jcuSVFfRE8uRlkyMDEzAQAAAFRdDQADAAAAAAB3Emw2QxzXCNdIFXpDHNcIJUNJUS5UU0U6NjMwMi5JUV9EQVlTX1NBTEVTX09VVC5GWTIwMTMBAAAAY1gNAAIAAAAKMTA5LjgyODEzNQEIAAAABQAAAAExAQAAAAoxNjI1NDU3NTM5AwAAAAI3OQIAAAAENDA0MgQAAAABMAcAAAAIOC84LzIwMTkIAAAACTMvMzEvMjAxMwkAAAABMFlPLTFDHNcI1Qgle0Mc1wguQ0lRLkVOWFRQQTpTVS5JUV9ERUZfVEFYX0FTU0VUU19DVVJSRU5ULkZZMjAxNgEAAABeaAoAAwAAAAAApcg4NEMc1whtUKR6QxzXCCNDSVEuREI6U0lFLklRX0xUX0RFQlRfUkVQQUlELkZZMjAwNwEAAAA2AwYAAgAAAAUtNDU5NQEIAAAABQAAAAExAQAAAAoxMjc2NzE4NjkwAwAAAAI1MAIA</t>
  </si>
  <si>
    <t>AAAEMjAzNgQAAAABMAcAAAAIOC84LzIwMTkIAAAACTkvMzAvMjAwNwkAAAABMHlLTTVDHNcI1btJekMc1wgoQ0lRLlRTRTo2NTAxLklRX0RFRl9UQVhfQVNTRVRTX0xULkZZMjAxMQEAAACbLQIAAgAAAAYxMzA4NjIBCAAAAAUAAAABMQEAAAAKMTYyNTc5ODc3MAMAAAACNzkCAAAABDEwMjYEAAAAATAHAAAACDgvOC8yMDE5CAAAAAkzLzMxLzIwMTEJAAAAATBzD8c5QxzXCJ9TuHlDHNcIK0NJUS5FTlhUUEE6U1UuSVFfVE9UQUxfQ09NTU9OX0VRVUlUWS5GWTIwMTgBAAAAXmgKAAIAAAAFMjA3ODIBCAAAAAUAAAABMQEAAAAKMTk0NDg2Nzg2OAMAAAACNTACAAAABDEwMDYEAAAAATAHAAAACDgvOC8yMDE5CAAAAAoxMi8zMS8yMDE4CQAAAAEwzCo7NEMc1whtUKR6QxzXCCRDSVEuVFNFOjY1MDEuSVFfUEVSSU9EREFURV9JUy5GWTIwMTkBAAAAmy0CAAUAAAAKMjAxOS8wMy8zMQA6OBA7QxzXCI3fonlDHNcIKENJUS5TV1g6QUJCTi5JUV9UT1RBTF9ERUJULkZZMjAxMi4uLi5KUFkBAAAAX0gAAAIAAAAKODcxMjY0LjEzNQEIAAAABQAAAAExAQAAAAoxNzI0NDk2OTMyAwAAAAI3OQIAAAAENDE3MwQAAAABMAcAAAAIOC84LzIwMTkIAAAACjEyLzMxLzIwMTIJAAAAATAsKjowQxzXCCTubntDHNcIJUNJUS5EQjpTSUUuSVFfRUJJVERBX0NBUEVYX0lOVC5GWTIwMTMBAAAANgMGAAIAAAAJMTEuMzY1MzA2AQgA</t>
  </si>
  <si>
    <t>AAAFAAAAATEBAAAACjE3MTExMDI4ODcDAAAAAjUwAgAAAAQ0MTkxBAAAAAEwBwAAAAg4LzgvMjAxOQgAAAAJOS8zMC8yMDEzCQAAAAEw0y7oMEMc1wgJaEZ7QxzXCCRDSVEuTllTRTpHRS5JUV9TVF9ERUJUX1JFUEFJRC5GWTIwMTcBAAAAh7MCAAMAAAAAAHlLTTVDHNcIVIBOekMc1wgbQ0lRLlRTRTo3MDAzLklRX0xBTkQuRlkyMDA4AQAAANlXDQACAAAABjExODQ4NwEIAAAABQAAAAExAQAAAAoxMDYxMTk5ODE5AwAAAAI3OQIAAAAEMzA5OAQAAAABMAcAAAAIOC84LzIwMTkIAAAACTMvMzEvMjAwOAkAAAABMPXvQzdDHNcIBpsEekMc1wgeQ0lRLkRCOlNJRS5JUV9QQVJUX1RJTUUuRlkyMDE3AQAAADYDBgADAAAAAADyBuI0QxzXCAqSYXpDHNcIJUNJUS5UU0U6NjMwMi5JUV9ORVRfUkVOVEFMX0VYUC5GWTIwMDgBAAAAY1gNAAMAAAAAAMO4YDhDHNcIQf0GekMc1wglQ0lRLlRTRTo3MDExLklRX0dBSU5fSU5WRVNUX0NGLkZZMjAxNAEAAACuSQsAAgAAAAYtMTMzNjABCAAAAAUAAAABMQEAAAAKMTY4NjYzODI4MQMAAAACNzkCAAAABDIwOTAEAAAAATAHAAAACDgvOC8yMDE5CAAAAAkzLzMxLzIwMTQJAAAAATAXW+Q6QxzXCMfKrnlDHNcIKkNJUS5UU0U6NzAxMi5JUV9PVEhFUl9VTlVTVUFMX1NVUFBMLkZZMjAxOQEAAAAfPgYAAwAAAAAAw7hgOEMc1wgOFdx5QxzXCCVDSVEuVFNFOjY1MDEuSVFfRElM</t>
  </si>
  <si>
    <t>VVRfRVBTX0VYQ0wuRlkyMDEzAQAAAJstAgACAAAACjE4MS40NTY1NjgBCAAAAAUAAAABMQEAAAAKMTY4NTUyMTcyMgMAAAACNzkCAAAAAzE0MgQAAAABMAcAAAAIOC84LzIwMTkIAAAACTMvMzEvMjAxMwkAAAABMHMPxzlDHNcId/G1eUMc1wgnQ0lRLkRCOlNJRS5JUV9JTlZFU1RfU0VDVVJJVFlfQ0YuRlkyMDA4AQAAADYDBgACAAAAAzY4NQEIAAAABQAAAAExAQAAAAoxNDE0NjYzNzIwAwAAAAI1MAIAAAAEMjAyNwQAAAABMAcAAAAIOC84LzIwMTkIAAAACTkvMzAvMjAwOAkAAAABMBv7XTVDHNcIpa/FekMc1wgnQ0lRLlRTRTo3MDEyLklRX0NIQU5HRV9JTlZFTlRPUlkuRlkyMDEzAQAAAB8+BgACAAAABi0xMDcxMQEIAAAABQAAAAExAQAAAAoxNjI2MzAxMzc2AwAAAAI3OQIAAAAEMjA5OQQAAAABMAcAAAAIOC84LzIwMTkIAAAACTMvMzEvMjAxMwkAAAABMNBVhzhDHNcITwPJeUMc1wgZQ0lRLk5ZU0U6R0UuSVFfUkVWLkZZMjAxMwEAAACHswIAAgAAAAYxMDA1NDIBCAAAAAUAAAABMQEAAAAKMTc3ODI5MTQwOAMAAAADMTYwAgAAAAMxMTIEAAAAATAHAAAACDgvOC8yMDE5CAAAAAoxMi8zMS8yMDEzCQAAAAEwMdzVNUMc1wjD0R56QxzXCCBDSVEuVFNFOjcwMTEuSVFfU1RfSU5WRVNULkZZMjAwOAEAAACuSQsAAgAAAAUxNTYwMgEIAAAABQAAAAExAQAAAAoxMjY4OTY0MjQ1AwAAAAI3OQIAAAAEMTA2</t>
  </si>
  <si>
    <t>OQQAAAABMAcAAAAIOC84LzIwMTkIAAAACTMvMzEvMjAwOAkAAAABMDo4EDtDHNcIoPpYeUMc1wgkQ0lRLkVOWFRQQTpTVS5JUV9UT1RBTF9SRUNFSVYuRlkyMDA4AQAAAF5oCgACAAAABDQxODkBCAAAAAUAAAABMQEAAAAKMTMyNDMwNzc0MAMAAAACNTACAAAABDEwMDEEAAAAATAHAAAACDgvOC8yMDE5CAAAAAoxMi8zMS8yMDA4CQAAAAEwZWY2NEMc1wgSBnd6QxzXCC1DSVEuVFNFOjcwMTEuSVFfREVGX1RBWF9BU1NFVFNfQ1VSUkVOVC5GWTIwMDcBAAAArkkLAAIAAAAFODc3NDIBCAAAAAUAAAABMQEAAAAKMTI2ODk2MjcwNgMAAAACNzkCAAAABDExMTcEAAAAATAHAAAACDgvOC8yMDE5CAAAAAkzLzMxLzIwMDcJAAAAATD2bfcvQxzXCHX1P0tDHNcIIkNJUS5UU0U6NjM2Ny5JUV9TQUxFX1BQRV9DRi5GWTIwMTYBAAAAVF0NAAIAAAADOTkyAQgAAAAFAAAAATEBAAAACjE3OTg4OTUwMTEDAAAAAjc5AgAAAAQyMDQyBAAAAAEwBwAAAAg4LzgvMjAxOQgAAAAJMy8zMS8yMDE2CQAAAAEw2vxJNkMc1wgbDDl6QxzXCCRDSVEuVFNFOjcwMTMuSVFfQ09NTU9OX0RJVl9DRi5GWTIwMDkBAAAAnFcNAAIAAAAFLTU4MjkBCAAAAAUAAAABMQEAAAAKMTM4MTMwNjk0NgMAAAACNzkCAAAABDIwNzQEAAAAATAHAAAACDgvOC8yMDE5CAAAAAkzLzMxLzIwMDkJAAAAATAg2Wk5QxzXCG4RqHlDHNcIKENJUS5UU0U6NjM2</t>
  </si>
  <si>
    <t>Ny5JUV9UT1RBTF9ERUJUX1JFUEFJRC5GWTIwMTMBAAAAVF0NAAIAAAAHLTIyNjIyMQEIAAAABQAAAAExAQAAAAoxNjI1NDU3NjM5AwAAAAI3OQIAAAAEMjE2NgQAAAABMAcAAAAIOC84LzIwMTkIAAAACTMvMzEvMjAxMwkAAAABMHcSbDZDHNcIw9EeekMc1wgnQ0lRLk5ZU0U6R0UuSVFfRklYRURfQVNTRVRfVFVSTlMuRlkyMDE4AQAAAIezAgACAAAACDIuMzI0ODIzAQgAAAAFAAAAATEBAAAACjE5NDcxNzkxNTQDAAAAAzE2MAIAAAAENDA2NgQAAAABMAcAAAAIOC84LzIwMTkIAAAACjEyLzMxLzIwMTgJAAAAATCsGfQwQxzXCOx8OntDHNcII0NJUS5UU0U6NzAxMS5JUV9JTlRFUkVTVF9FWFAuRlkyMDE0AQAAAK5JCwACAAAABi0xNTYyOQEIAAAABQAAAAExAQAAAAoxNjg2NjM4MjgxAwAAAAI3OQIAAAACODIEAAAAATAHAAAACDgvOC8yMDE5CAAAAAkzLzMxLzIwMTQJAAAAATD7B+Q6QxzXCJ5ZenlDHNcIJENJUS5UU0U6NzAxMi5JUV9DVVJSRU5DWV9HQUlOLkZZMjAxNgEAAAAfPgYAAgAAAAUtNjUzMgEIAAAABQAAAAExAQAAAAoxODIyNjE5MDcwAwAAAAI3OQIAAAACMzgEAAAAATAHAAAACDgvOC8yMDE5CAAAAAkzLzMxLzIwMTYJAAAAATDYKV84QxzXCNiy2XlDHNcIJkNJUS5UU0U6NzAxMS5JUV9GSUxJTkdfQ1VSUkVOQ1kuRlkyMDA5AQAAAK5JCwADAAAAA0pQWQA6OBA7QxzXCOG4m3lDHNcIJkNJ</t>
  </si>
  <si>
    <t>US5TV1g6QUJCTi5JUV9FRkZFQ1RfVEFYX1JBVEUuRlkyMDA4AQAAAF9IAAACAAAABzI0Ljc2NzUBCAAAAAUAAAABMQEAAAAKMTQzNjc2OTk5NQMAAAADMTYwAgAAAAQ0Mzc2BAAAAAEwBwAAAAg4LzgvMjAxOQgAAAAKMTIvMzEvMjAwOAkAAAABMPqq1DNDHNcIJAOWekMc1wgkQ0lRLkRCOlNJRS5JUV9QRVJJT0RMRU5HVEhfSVMuRlkyMDEzAQAAADYDBgABAAAAAjEyABv7XTVDHNcIXuJQekMc1wgnQ0lRLlRTRTo2NTAxLklRX01BUktFVENBUC4yMDA4LzMvMzEuSlBZAQAAAJstAgACAAAADjE5NjQ4NzUuNDYzNjI1AQYAAAAFAAAAATEBAAAACjE2MjU2NTA2NDMDAAAAAjc5AgAAAAYxMDAwNTQEAAAAATAHAAAACTMvMzEvMjAwOI/SyVNDHNcI2jP/mUMc1wgoQ0lRLlRTRTo3MDEyLklRX1BST1ZfQkFEX0RFQlRTX0NGLkZZMjAxMAEAAAAfPgYAAgAAAAQtNjE1AQgAAAAFAAAAATEBAAAACjE1NTQzMjY1MjkDAAAAAjc5AgAAAAQyMTExBAAAAAEwBwAAAAg4LzgvMjAxOQgAAAAJMy8zMS8yMDEwCQAAAAEwXD6EOEMc1wid4oN5QxzXCB5DSVEuREI6U0lFLklRX0ZVTExfVElNRS5GWTIwMTMBAAAANgMGAAIAAAAGMzYyMDAwABv7XTVDHNcIVIBOekMc1wgpQ0lRLlRTRTo2MzY3LklRX0NPTU1PTl9QUkVGX0RJVl9DRi5GWTIwMTABAAAAVF0NAAMAAAAAANjUajZDHNcIX9yOekMc1wgkQ0lRLlRTRTo3MDAzLklR</t>
  </si>
  <si>
    <t>X0VCSVREQV9NQVJHSU4uRlkyMDE3AQAAANlXDQACAAAABjMuODU0MQEIAAAABQAAAAExAQAAAAoxODQ4NjczMjgwAwAAAAI3OQIAAAAENDA0NwQAAAABMAcAAAAIOC84LzIwMTkIAAAACTMvMzEvMjAxNwkAAAABMFlPLTFDHNcI7Hw6e0Mc1wglQ0lRLlRTRTo3MDEzLklRX1NUX0RFQlRfUkVQQUlELkZZMjAxNgEAAACcVw0AAgAAAAYtNTA5ODIBCAAAAAUAAAABMQEAAAAKMTgxNjcxMDg0MAMAAAACNzkCAAAABDIwNDQEAAAAATAHAAAACDgvOC8yMDE5CAAAAAkzLzMxLzIwMTYJAAAAATAeh8I4QxzXCCeM0nlDHNcIIENJUS5EQjpTSUUuSVFfQVNTRVRfVFVSTlMuRlkyMDA3AQAAADYDBgACAAAACDAuODA5MDk5AQgAAAAFAAAAATEBAAAACjEyNzY3MTg2OTADAAAAAjUwAgAAAAQ0MTc3BAAAAAEwBwAAAAg4LzgvMjAxOQgAAAAJOS8zMC8yMDA3CQAAAAEwrBn0MEMc1wi2Gjh7QxzXCBlDSVEuVFNFOjYzMDIuSVFfR1cuRlkyMDExAQAAAGNYDQADAAAAAACFb783QxzXCEMA6HlDHNcIIUNJUS5UU0U6NjMwMi5JUV9UT1RBTF9ERUJULkZZMjAwOQEAAABjWA0AAgAAAAYxMTAzMzkBCAAAAAUAAAABMQEAAAAKMTM4MjUwNTIzNgMAAAACNzkCAAAABDQxNzMEAAAAATAHAAAACDgvOC8yMDE5CAAAAAkzLzMxLzIwMDkJAAAAATCFb783QxzXCPmd5XlDHNcIIENJUS5UU0U6NjM2Ny5JUV9MVF9JTlZFU1QuRlkyMDEx</t>
  </si>
  <si>
    <t>AQAAAFRdDQACAAAABjEyNDM2MQEIAAAABQAAAAExAQAAAAoxNDYyNzEyNDY0AwAAAAI3OQIAAAAEMTA1NAQAAAABMAcAAAAIOC84LzIwMTkIAAAACTMvMzEvMjAxMQkAAAABMNjUajZDHNcIq+YSekMc1wgmQ0lRLlRTRTo3MDEzLklRX05FVF9ERUJUX0lTU1VFRC5GWTIwMTABAAAAnFcNAAIAAAAFLTEzNDkBCAAAAAUAAAABMQEAAAAKMTM4MTMwNjI5NAMAAAACNzkCAAAABDIwMDMEAAAAATAHAAAACDgvOC8yMDE5CAAAAAkzLzMxLzIwMTAJAAAAATAg2Wk5QxzXCJ9TuHlDHNcIKUNJUS5OWVNFOlVUWC5JUV9DT01NT05fUFJFRl9ESVZfQ0YuRlkyMDA5AQAAAP5tAgADAAAAAAAQOtMyQxzXCL0j23pDHNcIGUNJUS5UU0U6NjM2Ny5JUV9BRC5GWTIwMTgBAAAAVF0NAAMAAAAAAF6LSzZDHNcIVw0aekMc1wghQ0lRLlRTRTo2NTAxLklRX0VBUk5JTkdfQ08uRlkyMDEwAQAAAJstAgACAAAABi04NDM5MQEIAAAABQAAAAExAQAAAAoxNDU5NDcxMDkyAwAAAAI3OQIAAAABNwQAAAABMAcAAAAIOC84LzIwMTkIAAAACTMvMzEvMjAxMAkAAAABMOq+xjlDHNcIFzZUeUMc1wgnQ0lRLlRTRTo3MDEzLklRX0RBWVNfUEFZQUJMRV9PVVQuRlkyMDA5AQAAAJxXDQACAAAACTg5Ljk4NjAwNQEIAAAABQAAAAExAQAAAAoxMzgxMzA2OTQ2AwAAAAI3OQIAAAAENDE4MwQAAAABMAcAAAAIOC84LzIwMTkIAAAACTMvMzEvMjAw</t>
  </si>
  <si>
    <t>OQkAAAABMMgW4DFDHNcIwh0Ze0Mc1wgiQ0lRLlRTRTo2MzAyLklRX1NBTEVfUFBFX0NGLkZZMjAxMgEAAABjWA0AAgAAAAQxNDg2AQgAAAAFAAAAATEBAAAACjE1NTQ5NTA2NzkDAAAAAjc5AgAAAAQyMDQyBAAAAAEwBwAAAAg4LzgvMjAxOQgAAAAJMy8zMS8yMDEyCQAAAAEwhW+/N0Mc1wgOFdx5QxzXCDRDSVEuVFNFOjcwMTEuSVFfREVGX1RBWF9MSUFCX0NVUlJFTlQu5LiJ6I+x6YeN5bel5qWtBQAAAAAAAAAIAAAAFShJbnZhbGlkIFRpbWUgUGVyaW9kKSwqOjBDHNcIwOMsS0Mc1wgtQ0lRLlRTRTo2NTAxLklRX0NBU0hfQ09OVkVSU0lPTi5GWTIwMTAuLi4uSlBZAQAAAJstAgACAAAACTEwMy42NTEyNAEIAAAABQAAAAExAQAAAAoxNDU5NDcxMDkyAwAAAAI3OQIAAAAENDE4NAQAAAABMAcAAAAIOC84LzIwMTkIAAAACTMvMzEvMjAxMAkAAAABMCwqOjBDHNcIaFBxe0Mc1wgiQ0lRLlRTRTo2NTAxLklRX09USEVSX0lOVEFOLkZZMjAxMgEAAACbLQIAAgAAAAYzOTUyNTUBCAAAAAUAAAABMQEAAAAKMTY4NTUyMTgwMgMAAAACNzkCAAAABDEwNDAEAAAAATAHAAAACDgvOC8yMDE5CAAAAAkzLzMxLzIwMTIJAAAAATBzD8c5QxzXCFYGqnlDHNcIJUNJUS5UU0U6NzAxMi5JUV9SRVRVUk5fQ0FQSVRBTC5GWTIwMDgBAAAAHz4GAAIAAAAGOC4wNDQ2AQgAAAAFAAAAATEBAAAACjEwNjExOTc2OTIDAAAAAjc5</t>
  </si>
  <si>
    <t>AgAAAAQ0MzYzBAAAAAEwBwAAAAg4LzgvMjAxOQgAAAAJMy8zMS8yMDA4CQAAAAEwyBbgMUMc1whUki57QxzXCCpDSVEuU1dYOkFCQk4uSVFfVEVWX0VCSVREQS4yMDAwLjIwMTMvMDMvMzEBAAAAX0gAAAIAAAAJMTAuNjgzMDM0AQcAAAAFAAAAATEBAAAACjE1OTI1MjY2MTYDAAAAATACAAAABjEwMDAzMAQAAAABMAcAAAAJMy8yOC8yMDEzCAAAAAkzLzI4LzIwMTOP0slTQxzXCL/oRXlDHNcIGUNJUS5UU0U6NzAwMy5JUV9ETy5GWTIwMTEBAAAA2VcNAAMAAAAAAPXvQzdDHNcIv1DXeUMc1wgmQ0lRLk5ZU0U6R0UuSVFfTkVUX0lOVEVSRVNUX0VYUC5GWTIwMTMBAAAAh7MCAAIAAAAFLTEzMzMBCAAAAAUAAAABMQEAAAAKMTc3ODI5MTQwOAMAAAADMTYwAgAAAAMzNjgEAAAAATAHAAAACDgvOC8yMDE5CAAAAAoxMi8zMS8yMDEzCQAAAAEwMdzVNUMc1whA9GN6QxzXCChDSVEuVFNFOjYzMDIuSVFfVE9UQUxfRElWX1BBSURfQ0YuRlkyMDE2AQAAAGNYDQACAAAABS04NTgxAQgAAAAFAAAAATEBAAAACjE3OTg4OTUwNTQDAAAAAjc5AgAAAAQyMDIyBAAAAAEwBwAAAAg4LzgvMjAxOQgAAAAJMy8zMS8yMDE2CQAAAAEwyPJlN0Mc1whDAOh5QxzXCBdDSVEuREI6U0lFLklRX05JLkZZMjAwNwEAAAA2AwYAAgAAAAQzODA2AQgAAAAFAAAAATEBAAAACjEyNzY3MTg2OTADAAAAAjUwAgAAAAIxNQQAAAABMAcAAAAI</t>
  </si>
  <si>
    <t>OC84LzIwMTkIAAAACTkvMzAvMjAwNwkAAAABMHlLTTVDHNcI2aZVekMc1wgjQ0lRLk5ZU0U6VVRYLklRX1BFX0VYQ0wuLjIwMDUvMDMvMzEBAAAA/m0CAAIAAAAJMTguNDE2NjY2AQcAAAAFAAAAATEBAAAACTExODgyNzMyOQMAAAABMAIAAAAGMTAwMDI3BAAAAAEwBwAAAAkzLzMxLzIwMDUIAAAACTMvMzEvMjAwNY/SyVNDHNcIf4ZDeUMc1wgoQ0lRLk5ZU0U6R0UuSVFfQ09NTU9OX1BSRUZfRElWX0NGLkZZMjAwNwEAAACHswIAAwAAAAAALk3UNUMc1wjyi596QxzXCCNDSVEuTllTRTpHRS5JUV9NQVJLRVRDQVAuMjAxNy8xMi8zMQEAAACHswIAAgAAAAwxNTEzMjcuODgzMjUBBgAAAAUAAAABMQEAAAAKMTg2MzIyMzk0MQMAAAADMTYwAgAAAAYxMDAwNTQEAAAAATAHAAAACjEyLzMxLzIwMTcpAXVXQxzXCMWdf3tDHNcIJENJUS5UU0U6NjMwMi5JUV9PVEhFUl9MSUFCX0xULkZZMjAxNAEAAABjWA0AAgAAAAUxMTU4NgEIAAAABQAAAAExAQAAAAoxNjg3MzQzMTQ5AwAAAAI3OQIAAAAEMTA2MgQAAAABMAcAAAAIOC84LzIwMTkIAAAACTMvMzEvMjAxNAkAAAABMFGOYzdDHNcIQf0GekMc1wgfQ0lRLjAuSVFfSU5URVJFU1RfSU5WRVNUX0lOQy5GWQUAAAAAAAAACAAAABUoSW52YWxpZCBUaW1lIFBlcmlvZCnXY7syQxzXCENZFHtDHNcIG0NJUS5UU0U6NjUwMS5JUV9OUFBFLkZZMjAxMAEAAACbLQIAAgAA</t>
  </si>
  <si>
    <t>AAcyMjE5ODA0AQgAAAAFAAAAATEBAAAACjE0NTk0NzEwOTIDAAAAAjc5AgAAAAQxMDA0BAAAAAEwBwAAAAg4LzgvMjAxOQgAAAAJMy8zMS8yMDEwCQAAAAEwcw/HOUMc1whWBqp5QxzXCCNDSVEuVFNFOjcwMTIuSVFfT1RIRVJfRVFVSVRZLkZZMjAxOQEAAAAfPgYAAgAAAAUtNzExNQEIAAAABQAAAAExAQAAAAoxOTY5OTUwMDg3AwAAAAI3OQIAAAAEMTAyOAQAAAABMAcAAAAIOC84LzIwMTkIAAAACTMvMzEvMjAxOQkAAAABMMO4YDhDHNcIwzvjeUMc1wgjQ0lRLlRTRTo3MDEzLklRX0lOVEVSRVNUX0VYUC5GWTIwMTYBAAAAnFcNAAIAAAAFLTM5MjIBCAAAAAUAAAABMQEAAAAKMTgxNjcxMDg0MAMAAAACNzkCAAAAAjgyBAAAAAEwBwAAAAg4LzgvMjAxOQgAAAAJMy8zMS8yMDE2CQAAAAEwHUzBOEMc1wgEMJJ5QxzXCCxDSVEuVFNFOjcwMTIuSVFfSU1QVVRfT1BFUl9MRUFTRV9ERVBSLkZZMjAxNAEAAAAfPgYAAwAAAAAA0FWHOEMc1wid4oN5QxzXCCdDSVEuTllTRTpVVFguSVFfREFZU19QQVlBQkxFX09VVC5GWTIwMTMBAAAA/m0CAAIAAAAINTkuMjUxMTgBCAAAAAUAAAABMQEAAAAKMTc3NTc0MTU2MwMAAAADMTYwAgAAAAQ0MTgzBAAAAAEwBwAAAAg4LzgvMjAxOQgAAAAKMTIvMzEvMjAxMwkAAAABMIfk7S9DHNcI+vBPe0Mc1wgyQ0lRLkVOWFRQQTpTVS5JUV9DSEFOR0VfTkVUX1dPUktJTkdfQ0FQ</t>
  </si>
  <si>
    <t>SVRBTC5GWTIwMTgBAAAAXmgKAAIAAAADMjM3AQgAAAAFAAAAATEBAAAACjE5NDQ4Njc4NjgDAAAAAjUwAgAAAAQ0NDIxBAAAAAEwBwAAAAg4LzgvMjAxOQgAAAAKMTIvMzEvMjAxOAkAAAABMMwqOzRDHNcIMOX+ekMc1wgsQ0lRLlRTRTo3MDEzLklRX05FVF9ERUJUX0VCSVREQV9DQVBFWC5GWTIwMDkBAAAAnFcNAAIAAAAIMTkuNTQ1MjgBCAAAAAUAAAABMQEAAAAKMTM4MTMwNjk0NgMAAAACNzkCAAAABTIzMzE0BAAAAAEwBwAAAAg4LzgvMjAxOQgAAAAJMy8zMS8yMDA5CQAAAAEwyBbgMUMc1whazSl7QxzXCCJDSVEuTllTRTpHRS5JUV9HUk9TU19NQVJHSU4uRlkyMDA3AQAAAIezAgACAAAABzM5Ljg2MTkBCAAAAAUAAAABMQEAAAAKMTMyNjcyMzgxOAMAAAADMTYwAgAAAAQ0MDc0BAAAAAEwBwAAAAg4LzgvMjAxOQgAAAAKMTIvMzEvMjAwNwkAAAABMKwZ9DBDHNcI+vBPe0Mc1wgdQ0lRLkRCOlNJRS5JUV9PUEVSX0lOQy5GWTIwMTABAAAANgMGAAIAAAAENzEyNgEIAAAABQAAAAExAQAAAAoxNTc4NzI3MzIxAwAAAAI1MAIAAAACMjEEAAAAATAHAAAACDgvOC8yMDE5CAAAAAk5LzMwLzIwMTAJAAAAATAb+101QxzXCIPfb3pDHNcIJ0NJUS5UU0U6NzAwMy5JUV9DRk9fQ1VSUkVOVF9MSUFCLkZZMjAwOAEAAADZVw0AAgAAAAgwLjExODA1MwEIAAAABQAAAAExAQAAAAoxMDYxMTk5ODE5AwAAAAI3OQIA</t>
  </si>
  <si>
    <t>AAAENDE4NQQAAAABMAcAAAAIOC84LzIwMTkIAAAACTMvMzEvMjAwOAkAAAABMFlPLTFDHNcIFWsne0Mc1wgeQ0lRLlNXWDpBQkJOLklRX1pfU0NPUkUuRlkyMDE4AQAAAF9IAAACAAAACDIuNDk4NzgzAQgAAAAFAAAAATEBAAAACjE5NTE0OTkwNzgDAAAAAzE2MAIAAAAGMTAwMTIzBAAAAAEwBwAAAAg4LzgvMjAxOQgAAAAKMTIvMzEvMjAxOAkAAAABMIfk7S9DHNcIYD5ee0Mc1wgqQ0lRLlRTRTo3MDExLklRX0lOQ19UQVhfUEFZX0NVUlJFTlQuRlkyMDEzAQAAAK5JCwADAAAAAABUyBE7QxzXCFaYVnlDHNcIJENJUS5UU0U6NzAwMy5JUV9FUVVJVFlfTUVUSE9ELkZZMjAxOQEAAADZVw0AAwAAAAAAvuvLNkMc1wgdfW16QxzXCCFDSVEuRU5YVFBBOlNVLklRX0JVSUxESU5HUy5GWTIwMTQBAAAAXmgKAAIAAAAEMTg4NwEIAAAABQAAAAExAQAAAAoxNzc2NzkyODQ4AwAAAAI1MAIAAAAEMzAyMwQAAAABMAcAAAAIOC84LzIwMTkIAAAACjEyLzMxLzIwMTQJAAAAATClyDg0QxzXCLIpnXpDHNcIKENJUS5UU0U6NjUwMS5JUV9HV19JTlRBTl9BTU9SVF9DRi5GWTIwMTEBAAAAmy0CAAIAAAAGMTE1MDM3AQgAAAAFAAAAATEBAAAACjE2MjU3OTg3NzADAAAAAjc5AgAAAAQyMTgyBAAAAAEwBwAAAAg4LzgvMjAxOQgAAAAJMy8zMS8yMDExCQAAAAEwcw/HOUMc1who93d5QxzXCCBDSVEuTllTRTpVVFguSVFfUEFS</t>
  </si>
  <si>
    <t>VF9USU1FLkZZMjAxNgEAAAD+bQIAAwAAAAAAbcS9MkMc1wi9I9t6QxzXCChDSVEuVFNFOjYzNjcuSVFfRUFSTklOR19DT19NQVJHSU4uRlkyMDExAQAAAFRdDQACAAAABjIuMDM3MwEIAAAABQAAAAExAQAAAAoxNDYyNzEyNDY0AwAAAAI3OQIAAAAENDE4MQQAAAABMAcAAAAIOC84LzIwMTkIAAAACTMvMzEvMjAxMQkAAAABMKwZ9DBDHNcIdLVUe0Mc1wgeQ0lRLlRTRTo3MDAzLklRX0lOQ19UQVguRlkyMDA4AQAAANlXDQACAAAABTEyMDEyAQgAAAAFAAAAATEBAAAACjEwNjExOTk4MTkDAAAAAjc5AgAAAAI3NQQAAAABMAcAAAAIOC84LzIwMTkIAAAACTMvMzEvMjAwOAkAAAABMMjyZTdDHNcIBpsEekMc1wgcQ0lRLlRTRTo3MDAzLklRX0VCSVRBLkZZMjAxOAEAAADZVw0AAgAAAAUtMzk4MgEIAAAABQAAAAExAQAAAAoxODk1MDAyMzgzAwAAAAI3OQIAAAAGMTAwNjg5BAAAAAEwBwAAAAg4LzgvMjAxOQgAAAAJMy8zMS8yMDE4CQAAAAEwvuvLNkMc1wj5IC16QxzXCCRDSVEuU1dYOkFCQk4uSVFfU0FMRV9JTlRBTl9DRi5GWTIwMTYBAAAAX0gAAAMAAAAAAHiWEzNDHNcIcGK3ekMc1wgkQ0lRLlRTRTo3MDEyLklRX0NVUlJFTlRfUkFUSU8uRlkyMDEwAQAAAB8+BgACAAAACDEuMzQ0NTYyAQgAAAAFAAAAATEBAAAACjE1NTQzMjY1MjkDAAAAAjc5AgAAAAQ0MDMwBAAAAAEwBwAAAAg4LzgvMjAxOQgAAAAJ</t>
  </si>
  <si>
    <t>My8zMS8yMDEwCQAAAAEwyBbgMUMc1wijNe56QxzXCC9DSVEuRU5YVFBBOlNVLklRX01JTk9SSVRZX0lOVEVSRVNUX1RPVEFMLkZZMjAxOAEAAABeaAoAAgAAAAQxNDgyAQgAAAAFAAAAATEBAAAACjE5NDQ4Njc4NjgDAAAAAjUwAgAAAAQxMzEyBAAAAAEwBwAAAAg4LzgvMjAxOQgAAAAKMTIvMzEvMjAxOAkAAAABMMwqOzRDHNcIfsp7ekMc1wgnQ0lRLk5ZU0U6R0UuSVFfVE9UQUxfRElWX1BBSURfQ0YuRlkyMDE0AQAAAIezAgACAAAABS04ODUyAQgAAAAFAAAAATEBAAAACjE4MjkxOTQyNzcDAAAAAzE2MAIAAAAEMjAyMgQAAAABMAcAAAAIOC84LzIwMTkIAAAACjEyLzMxLzIwMTQJAAAAATAc6Uo1QxzXCF7iUHpDHNcIEkNJUS4uSVFfQlVJTERJTkdTLgUAAAABAAAACAAAABQoSW52YWxpZCBJZGVudGlmaWVyKcUwm1xDHNcIxTCbXEMc1wgoQ0lRLlRTRTo3MDEzLklRX1RPVEFMX0RFQlRfRUJJVERBLkZZMjAxOQEAAACcVw0AAgAAAAgyLjQ0MjA3MQEIAAAABQAAAAExAQAAAAoxOTY5MTU0NDMzAwAAAAI3OQIAAAAENDE5MgQAAAABMAcAAAAIOC84LzIwMTkIAAAACTMvMzEvMjAxOQkAAAABMMgW4DFDHNcIlaYie0Mc1wgoQ0lRLlRTRTo3MDAzLklRX0NVUlJFTlRfUE9SVF9ERUJULkZZMjAxNgEAAADZVw0AAgAAAAU0MTEyNQEIAAAABQAAAAExAQAAAAoxNzk4ODk0ODg1AwAAAAI3OQIAAAAEMTI5NwQA</t>
  </si>
  <si>
    <t>AAABMAcAAAAIOC84LzIwMTkIAAAACTMvMzEvMjAxNgkAAAABML7ryzZDHNcI7T7EeUMc1wgnQ0lRLlRTRTo2MzY3LklRX1RPVEFMX1JFVi5GWTIwMTIuLi4uSlBZAQAAAFRdDQACAAAABzEyMTg3MDABCAAAAAUAAAABMQEAAAAKMTU1NDk1MDU3MAMAAAACNzkCAAAAAjI4BAAAAAEwBwAAAAg4LzgvMjAxOQgAAAAJMy8zMS8yMDEyCQAAAAEwh+TtL0Mc1wimF1d7QxzXCCBDSVEuREI6U0lFLklRX0xFVkVSRURfRkNGLkZZMjAxNgEAAAA2AwYAAgAAAAgxNzQyLjM3NQEIAAAABQAAAAExAQAAAAoxODY4Mjk1NTAyAwAAAAI1MAIAAAAENDQyMgQAAAABMAcAAAAIOC84LzIwMTkIAAAACTkvMzAvMjAxNgkAAAABMPIG4jRDHNcIhseaekMc1wggQ0lRLlRTRTo3MDEzLklRX05JX01BUkdJTi5GWTIwMDkBAAAAnFcNAAIAAAAHLTAuNTMzNgEIAAAABQAAAAExAQAAAAoxMzgxMzA2OTQ2AwAAAAI3OQIAAAAENDA5NAQAAAABMAcAAAAIOC84LzIwMTkIAAAACTMvMzEvMjAwOQkAAAABMMgW4DFDHNcI+gsGe0Mc1wgoQ0lRLlRTRTo3MDAzLklRX0VBUk5JTkdfQ09fTUFSR0lOLkZZMjAxOAEAAADZVw0AAgAAAActMC43NTM4AQgAAAAFAAAAATEBAAAACjE4OTUwMDIzODMDAAAAAjc5AgAAAAQ0MTgxBAAAAAEwBwAAAAg4LzgvMjAxOQgAAAAJMy8zMS8yMDE4CQAAAAEwWU8tMUMc1wgk4h17QxzXCBdDSVEuREI6U0lFLklR</t>
  </si>
  <si>
    <t>X1JFLkZZMjAxMwEAAAA2AwYAAgAAAAUyMjY2MwEIAAAABQAAAAExAQAAAAoxNzExMTAyODg3AwAAAAI1MAIAAAAEMTIyMgQAAAABMAcAAAAIOC84LzIwMTkIAAAACTkvMzAvMjAxMwkAAAABMBv7XTVDHNcIi8HYekMc1wglQ0lRLlRTRTo3MDExLklRX0dXX0lOVEFOX0FNT1JULkZZMjAxMwEAAACuSQsAAwAAAAAAVMgRO0Mc1whRIWB5QxzXCBlDSVEuVFNFOjY1MDEuSVFfR1AuRlkyMDEwAQAAAJstAgACAAAABzIxMTkyOTEBCAAAAAUAAAABMQEAAAAKMTQ1OTQ3MTA5MgMAAAACNzkCAAAAAjEwBAAAAAEwBwAAAAg4LzgvMjAxOQgAAAAJMy8zMS8yMDEwCQAAAAEw6r7GOUMc1wjHyq55QxzXCBtDSVEuVFNFOjYzMDIuSVFfQVBJQy5GWTIwMTkBAAAAY1gNAAIAAAAFMjYwNzEBCAAAAAUAAAABMQEAAAAKMTk3MDA1MTQ1OAMAAAACNzkCAAAABDEwODQEAAAAATAHAAAACDgvOC8yMDE5CAAAAAkzLzMxLzIwMTkJAAAAATDI8mU3QxzXCI3Z4HlDHNcIH0NJUS5UU0U6NzAxMy5JUV9UT1RBTF9DQS5GWTIwMTcBAAAAnFcNAAIAAAAHMTA3Mzg0MgEIAAAABQAAAAExAQAAAAoxODQ4Mjk3MzcwAwAAAAI3OQIAAAAEMTAwOAQAAAABMAcAAAAIOC84LzIwMTkIAAAACTMvMzEvMjAxNwkAAAABMB6HwjhDHNcIx8queUMc1wgaQ0lRLlRTRTo2MzAyLklRX0NJUC5GWTIwMTcBAAAAY1gNAAMAAAAAAMjyZTdDHNcI+Z3leUMc</t>
  </si>
  <si>
    <t>1wgmQ0lRLkVOWFRQQTpTVS5JUV9ORVRfUkVOVEFMX0VYUC5GWTIwMTUBAAAAXmgKAAMAAAAAAKXIODRDHNcIA/cRe0Mc1wglQ0lRLkVOWFRQQTpTVS5JUV9FQklUREFfTUFSR0lOLkZZMjAwOQEAAABeaAoAAgAAAAcxNS41OTU1AQgAAAAFAAAAATEBAAAACjE0MzAzNzA1ODADAAAAAjUwAgAAAAQ0MDQ3BAAAAAEwBwAAAAg4LzgvMjAxOQgAAAAKMTIvMzEvMjAwOQkAAAABMNMu6DBDHNcIbEE/e0Mc1wgfQ0lRLkVOWFRQQTpTVS5JUV9TVF9ERUJULkZZMjAxNwEAAABeaAoAAgAAAAM5MzkBCAAAAAUAAAABMQEAAAAKMTk0NDg2NzkwOQMAAAACNTACAAAABDEwNDYEAAAAATAHAAAACDgvOC8yMDE5CAAAAAoxMi8zMS8yMDE3CQAAAAEwpcg4NEMc1wgD9xF7QxzXCClDSVEuREI6U0lFLklRX1JFVFVSTl9DT01NT05fRVFVSVRZLkZZMjAxMwEAAAA2AwYAAgAAAAcxMy43NDY5AQgAAAAFAAAAATEBAAAACjE3MTExMDI4ODcDAAAAAjUwAgAAAAUzMzMyMAQAAAABMAcAAAAIOC84LzIwMTkIAAAACTkvMzAvMjAxMwkAAAABMNMu6DBDHNcIX0Qge0Mc1wgZQ0lRLlRTRTo2MzAyLklRX0ZYLkZZMjAxOAEAAABjWA0AAgAAAAQxMjYwAQgAAAAFAAAAATEBAAAACjE4OTUwMDIyMTYDAAAAAjc5AgAAAAQyMTQ0BAAAAAEwBwAAAAg4LzgvMjAxOQgAAAAJMy8zMS8yMDE4CQAAAAEwyPJlN0Mc1wigTfZ5QxzXCC5DSVEuVFNF</t>
  </si>
  <si>
    <t>OjcwMTEuSVFfVE9UQUxfTElBQl9UT1RBTF9BU1NFVFMuRlkyMDA5AQAAAK5JCwACAAAABzcxLjY0ODQBCAAAAAUAAAABMQEAAAAKMTM3OTIzMzc3MwMAAAACNzkCAAAABDQxODgEAAAAATAHAAAACDgvOC8yMDE5CAAAAAkzLzMxLzIwMDkJAAAAATB6ydExQxzXCHS7FntDHNcIJUNJUS5UU0U6NjMwMi5JUV9QUk9WX0JBRF9ERUJUUy5GWTIwMTkBAAAAY1gNAAIAAAADMTYzAQgAAAAFAAAAATEBAAAACjE5NzAwNTE0NTgDAAAAAjc5AgAAAAI5NQQAAAABMAcAAAAIOC84LzIwMTkIAAAACTMvMzEvMjAxOQkAAAABMMjyZTdDHNcIce7UeUMc1wgjQ0lRLlNXWDpBQkJOLklRX0VCSVRBX01BUkdJTi5GWTIwMTIBAAAAX0gAAAIAAAAHMTAuMzE2MgEIAAAABQAAAAExAQAAAAoxNzI0NDk2OTMyAwAAAAMxNjACAAAABDQ0MTkEAAAAATAHAAAACDgvOC8yMDE5CAAAAAoxMi8zMS8yMDEyCQAAAAEw0y7oMEMc1whqU1J7QxzXCClDSVEuVFNFOjcwMDMuSVFfVE9UQUxfREVCVF9DQVBJVEFMLkZZMjAwOQEAAADZVw0AAgAAAAc1MS4wNzY5AQgAAAAFAAAAATEBAAAACjEzODE1MjI3OTkDAAAAAjc5AgAAAAQ0MTg2BAAAAAEwBwAAAAg4LzgvMjAxOQgAAAAJMy8zMS8yMDA5CQAAAAEwWU8tMUMc1wgJaEZ7QxzXCCBDSVEuVFNFOjYzMDIuSVFfRlVMTF9USU1FLkZZMjAxMgEAAABjWA0AAgAAAAUxODEzOQCFb783QxzXCFcN</t>
  </si>
  <si>
    <t>GnpDHNcIKENJUS5UU0U6NjMwMi5JUV9FQVJOSU5HX0NPX01BUkdJTi5GWTIwMTYBAAAAY1gNAAIAAAAGNC40MzMyAQgAAAAFAAAAATEBAAAACjE3OTg4OTUwNTQDAAAAAjc5AgAAAAQ0MTgxBAAAAAEwBwAAAAg4LzgvMjAxOQgAAAAJMy8zMS8yMDE2CQAAAAEwWU8tMUMc1wijNe56QxzXCChDSVEuVFNFOjYzNjcuSVFfVE9UQUxfREVCVC5GWTIwMDkuLi4uSlBZAQAAAFRdDQACAAAABjQxNzkxNgEIAAAABQAAAAExAQAAAAoxMzg2NzI0MTQxAwAAAAI3OQIAAAAENDE3MwQAAAABMAcAAAAIOC84LzIwMTkIAAAACTMvMzEvMjAwOQkAAAABMCwqOjBDHNcIYD5ee0Mc1wgmQ0lRLlRTRTo2NTAxLklRX0lOVkVOVE9SWV9UVVJOUy5GWTIwMTQBAAAAmy0CAAIAAAAHNS4xNjc2NgEIAAAABQAAAAExAQAAAAoxNzQ1MjcwNTQ0AwAAAAI3OQIAAAAENDA4MgQAAAABMAcAAAAIOC84LzIwMTkIAAAACTMvMzEvMjAxNAkAAAABMItQ2zFDHNcIRVz1ekMc1wggQ0lRLlRTRTo3MDAzLklRX1NHQV9TVVBQTC5GWTIwMTEBAAAA2VcNAAIAAAAFMzUzMDUBCAAAAAUAAAABMQEAAAAKMTQ2MjcxMjM5NQMAAAACNzkCAAAAAzEwMgQAAAABMAcAAAAIOC84LzIwMTkIAAAACTMvMzEvMjAxMQkAAAABMPXvQzdDHNcI26/4eUMc1wgiQ0lRLk5ZU0U6R0UuSVFfVE9UQUxfQVNTRVRTLkZZMjAwOAEAAACHswIAAgAAAAY3OTc3NjkBCAAA</t>
  </si>
  <si>
    <t>AAUAAAABMQEAAAAKMTQzMzQ1NDE3MwMAAAADMTYwAgAAAAQxMDA3BAAAAAEwBwAAAAg4LzgvMjAxOQgAAAAKMTIvMzEvMjAwOAkAAAABMC5N1DVDHNcIUW47ekMc1wgbQ0lRLlRTRTo2NTAxLklRX0xBTkQuRlkyMDE2AQAAAJstAgADAAAAAADTG0w6QxzXCLrNj3lDHNcIIUNJUS5OWVNFOkdFLklRX0xFVkVSRURfRkNGLkZZMjAxNwEAAACHswIAAgAAAAkxNDg5MC44NzUBCAAAAAUAAAABMQEAAAAKMTk0NzE3OTEyMAMAAAADMTYwAgAAAAQ0NDIyBAAAAAEwBwAAAAg4LzgvMjAxOQgAAAAKMTIvMzEvMjAxNwkAAAABMHlLTTVDHNcICpJhekMc1wggQ0lRLk5ZU0U6R0UuSVFfQ0FTSF9UQVhFUy5GWTIwMTMBAAAAh7MCAAIAAAAEMjQ4NwEIAAAABQAAAAExAQAAAAoxNzc4MjkxNDA4AwAAAAMxNjACAAAABDMwNTMEAAAAATAHAAAACDgvOC8yMDE5CAAAAAoxMi8zMS8yMDEzCQAAAAEwHOlKNUMc1whnVmZ6QxzXCChDSVEuVFNFOjcwMDMuSVFfVE9UQUxfREVCVF9FQklUREEuRlkyMDE0AQAAANlXDQACAAAACDUuNjc3MDYxAQgAAAAFAAAAATEBAAAACjE2ODY2Mzg0NDIDAAAAAjc5AgAAAAQ0MTkyBAAAAAEwBwAAAAg4LzgvMjAxOQgAAAAJMy8zMS8yMDE0CQAAAAEwWU8tMUMc1wjufxt7QxzXCCVDSVEuREI6U0lFLklRX0NGT19DVVJSRU5UX0xJQUIuRlkyMDA4AQAAADYDBgACAAAACDAuMTg5NDE4AQgAAAAF</t>
  </si>
  <si>
    <t>AAAAATEBAAAACjE0MTQ2NjM3MjADAAAAAjUwAgAAAAQ0MTg1BAAAAAEwBwAAAAg4LzgvMjAxOQgAAAAJOS8zMC8yMDA4CQAAAAEwrBn0MEMc1wi2Gjh7QxzXCCFDSVEuRU5YVFBBOlNVLklRX0lOVkVOVE9SWS5GWTIwMTIBAAAAXmgKAAIAAAAEMzA5MAEIAAAABQAAAAExAQAAAAoxNjU5MzQ0MTI2AwAAAAI1MAIAAAAEMTA0MwQAAAABMAcAAAAIOC84LzIwMTkIAAAACjEyLzMxLzIwMTIJAAAAATBlZjY0QxzXCGVThXpDHNcIJkNJUS5UU0U6NjM2Ny5JUV9ORVRfREVCVF9JU1NVRUQuRlkyMDEzAQAAAFRdDQACAAAABjE1NzAyNQEIAAAABQAAAAExAQAAAAoxNjI1NDU3NjM5AwAAAAI3OQIAAAAEMjAwMwQAAAABMAcAAAAIOC84LzIwMTkIAAAACTMvMzEvMjAxMwkAAAABMHcSbDZDHNcIvTJAekMc1wggQ0lRLlRTRTo2NTAxLklRX0RJVl9TSEFSRS5GWTIwMTUBAAAAmy0CAAIAAAACNjABCAAAAAUAAAABMQEAAAAKMTc0NTI3MDY3MgMAAAACNzkCAAAABDMwNTgEAAAAATAHAAAACDgvOC8yMDE5CAAAAAkzLzMxLzIwMTUJAAAAATDTG0w6QxzXCFYGqnlDHNcIH0NJUS5UU0U6NjM2Ny5JUV9UUkVBU1VSWS5GWTIwMTEBAAAAVF0NAAIAAAAFLTU0NzIBCAAAAAUAAAABMQEAAAAKMTQ2MjcxMjQ2NAMAAAACNzkCAAAABDEyNDgEAAAAATAHAAAACDgvOC8yMDE5CAAAAAkzLzMxLzIwMTEJAAAAATDY1Go2QxzXCIzQ</t>
  </si>
  <si>
    <t>PXpDHNcIH0NJUS5UU0U6NjM2Ny5JUV9BUl9UVVJOUy5GWTIwMTABAAAAVF0NAAIAAAAINS44NjQ2OTQBCAAAAAUAAAABMQEAAAAKMTM4NjcyMzc4MQMAAAACNzkCAAAABDQwMDEEAAAAATAHAAAACDgvOC8yMDE5CAAAAAkzLzMxLzIwMTAJAAAAATCsGfQwQxzXCF9EIHtDHNcIJUNJUS5TV1g6QUJCTi5JUV9SRVRVUk5fQ0FQSVRBTC5GWTIwMTQBAAAAX0gAAAIAAAAGOC44ODM1AQgAAAAFAAAAATEBAAAACjE4MzE3NjM3NDgDAAAAAzE2MAIAAAAENDM2MwQAAAABMAcAAAAIOC84LzIwMTkIAAAACjEyLzMxLzIwMTQJAAAAATDTLugwQxzXCIq4NXtDHNcIHUNJUS5EQjpTSUUuSVFfTkVUX0RFQlQuRlkyMDE4AQAAADYDBgACAAAABTE4NjI2AQgAAAAFAAAAATEBAAAACjE5MjgwNDAyMzMDAAAAAjUwAgAAAAQ0MzY0BAAAAAEwBwAAAAg4LzgvMjAxOQgAAAAJOS8zMC8yMDE4CQAAAAEw8gbiNEMc1wgkA5Z6QxzXCChDSVEuTllTRTpVVFguSVFfVE9UQUxfRElWX1BBSURfQ0YuRlkyMDEyAQAAAP5tAgACAAAABS0xNzUyAQgAAAAFAAAAATEBAAAACjE3MTc3NzYxNzMDAAAAAzE2MAIAAAAEMjAyMgQAAAABMAcAAAAIOC84LzIwMTkIAAAACjEyLzMxLzIwMTIJAAAAATBfnNUyQxzXCJipA3tDHNcIC0NJUS4uSVFfTkkuBQAAAAEAAAAIAAAAFChJbnZhbGlkIElkZW50aWZpZXIpxTCbXEMc1wjFMJtcQxzXCBxDSVEu</t>
  </si>
  <si>
    <t>RU5YVFBBOlNVLklRX0xBTkQuRlkyMDE0AQAAAF5oCgACAAAAAzIxMQEIAAAABQAAAAExAQAAAAoxNzc2NzkyODQ4AwAAAAI1MAIAAAAEMzA5OAQAAAABMAcAAAAIOC84LzIwMTkIAAAACjEyLzMxLzIwMTQJAAAAATClyDg0QxzXCCQDlnpDHNcIJUNJUS5EQjpTSUUuSVFfTUFSS0VUQ0FQLjIwMTcvMy8zMS5KUFkBAAAANgMGAAIAAAAPMTIzNDI2NzMuMDkwMjc4AQYAAAAFAAAAATEBAAAACjE4MjYzNzY0MjgDAAAAAjc5AgAAAAYxMDAwNTQEAAAAATAHAAAACTMvMzEvMjAxNykBdVdDHNcI08/8mUMc1wglQ0lRLkRCOlNJRS5JUV9DSEFOR0VfSU5WRU5UT1JZLkZZMjAxOAEAAAA2AwYAAgAAAAMtODEBCAAAAAUAAAABMQEAAAAKMTkyODA0MDIzMwMAAAACNTACAAAABDIwOTkEAAAAATAHAAAACDgvOC8yMDE5CAAAAAk5LzMwLzIwMTgJAAAAATDyBuI0QxzXCNejdHpDHNcIJUNJUS5UU0U6NzAxMy5JUV9MVF9ERUJUX0VRVUlUWS5GWTIwMTQBAAAAnFcNAAIAAAAHNTcuODc4MQEIAAAABQAAAAExAQAAAAoxNjg3MDQ0NjQ2AwAAAAI3OQIAAAAENDA4NQQAAAABMAcAAAAIOC84LzIwMTkIAAAACTMvMzEvMjAxNAkAAAABMMgW4DFDHNcIgL73ekMc1wgeQ0lRLkRCOlNJRS5JUV9DSEFOR0VfQVAuRlkyMDEwAQAAADYDBgACAAAAAy0yMgEIAAAABQAAAAExAQAAAAoxNTc4NzI3MzIxAwAAAAI1MAIAAAAEMjAxNwQA</t>
  </si>
  <si>
    <t>AAABMAcAAAAIOC84LzIwMTkIAAAACTkvMzAvMjAxMAkAAAABMBv7XTVDHNcIrLhoekMc1wgwQ0lRLkVOWFRQQTpTVS5JUV9JTVBVVF9PUEVSX0xFQVNFX0lOVF9FWFAuRlkyMDA4AQAAAF5oCgACAAAACTM5LjA5Nzk3NgEIAAAABQAAAAExAQAAAAoxMzI0MzA3NzQwAwAAAAI1MAIAAAAFMjE2NzIEAAAAATAHAAAACDgvOC8yMDE5CAAAAAoxMi8zMS8yMDA4CQAAAAEwZWY2NEMc1whtUKR6QxzXCB5DSVEuU1dYOkFCQk4uSVFfUkFXX0lOVi5GWTIwMTcBAAAAX0gAAAIAAAAEMTQxMgEIAAAABQAAAAExAQAAAAoxOTUxNDk5MDcxAwAAAAMxNjACAAAABDMxNzEEAAAAATAHAAAACDgvOC8yMDE5CAAAAAoxMi8zMS8yMDE3CQAAAAEweJYTM0Mc1wjOnbJ6QxzXCCZDSVEuU1dYOkFCQk4uSVFfT1RIRVJfTFRfQVNTRVRTLkZZMjAxNAEAAABfSAAAAgAAAAM2MzEBCAAAAAUAAAABMQEAAAAKMTgzMTc2Mzc0OAMAAAADMTYwAgAAAAQxMDYwBAAAAAEwBwAAAAg4LzgvMjAxOQgAAAAKMTIvMzEvMjAxNAkAAAABMHiWEzNDHNcI7oXdekMc1wgfQ0lRLlRTRTo3MDEyLklRX0FSX1RVUk5TLkZZMjAxMwEAAAAfPgYAAgAAAAgzLjEwMzI1OAEIAAAABQAAAAExAQAAAAoxNjI2MzAxMzc2AwAAAAI3OQIAAAAENDAwMQQAAAABMAcAAAAIOC84LzIwMTkIAAAACTMvMzEvMjAxMwkAAAABMMgW4DFDHNcIXNAKe0Mc1wgmQ0lRLlRT</t>
  </si>
  <si>
    <t>RTo3MDEzLklRX0xPQU5TX1JFQ0VJVl9MVC5GWTIwMDgBAAAAnFcNAAMAAAAAAJZNaDlDHNcIM4+zeUMc1wgkQ0lRLlRTRTo3MDAzLklRX0NPTU1PTl9ESVZfQ0YuRlkyMDEzAQAAANlXDQADAAAAAAAt8EQ3QxzXCKBN9nlDHNcIJENJUS5OWVNFOlVUWC5JUV9FUVVJVFlfTUVUSE9ELkZZMjAwOAEAAAD+bQIAAwAAAAAAEDrTMkMc1wjCmtF6QxzXCCBDSVEuVFNFOjcwMTEuSVFfQlVJTERJTkdTLkZZMjAxNQEAAACuSQsAAwAAAAAAF1vkOkMc1wjtu3x5QxzXCCFDSVEuVFNFOjcwMDMuSVFfRUJJVERBX0lOVC5GWTIwMTUBAAAA2VcNAAIAAAAJMTEuMjg2MDIzAQgAAAAFAAAAATEBAAAACjE3NDU5MTY1MjQDAAAAAjc5AgAAAAQ0MTkwBAAAAAEwBwAAAAg4LzgvMjAxOQgAAAAJMy8zMS8yMDE1CQAAAAEwWU8tMUMc1whazSl7QxzXCCNDSVEuREI6U0lFLklRX05FVF9SRU5UQUxfRVhQLkZZMjAxNQEAAAA2AwYAAwAAAAAA8gbiNEMc1wiLwdh6QxzXCCZDSVEuVFNFOjYzMDIuSVFfTE9BTlNfUkVDRUlWX0xULkZZMjAxMgEAAABjWA0AAgAAAAI2MwEIAAAABQAAAAExAQAAAAoxNTU0OTUwNjc5AwAAAAI3OQIAAAAEMTA1MAQAAAABMAcAAAAIOC84LzIwMTkIAAAACTMvMzEvMjAxMgkAAAABMIVvvzdDHNcIx0GleUMc1wgkQ0lRLk5ZU0U6R0UuSVFfTkVUX1JFTlRBTF9FWFAuRlkyMDE4AQAAAIezAgADAAAAAAB5</t>
  </si>
  <si>
    <t>S001QxzXCHhZR3pDHNcIH0NJUS5UU0U6NjUwMS5JUV9EQV9TVVBQTC5GWTIwMDkBAAAAmy0CAAMAAAAAAN+DxTlDHNcInll6eUMc1wguQ0lRLlRTRTo3MDExLklRX1RPVEFMX0RFQlRfRUJJVERBX0NBUEVYLkZZMjAxNwEAAACuSQsAAgAAAAg2LjYyNTg5NwEIAAAABQAAAAExAQAAAAoxODQ3OTc2OTY0AwAAAAI3OQIAAAAFMjMzMTMEAAAAATAHAAAACDgvOC8yMDE5CAAAAAkzLzMxLzIwMTcJAAAAATB6ydExQxzXCFSSLntDHNcIK0NJUS5FTlhUUEE6U1UuSVFfSU5DX1RBWF9QQVlfQ1VSUkVOVC5GWTIwMDkBAAAAXmgKAAIAAAAEMTI2NgEIAAAABQAAAAExAQAAAAoxNDMwMzcwNTgwAwAAAAI1MAIAAAAEMTA5NAQAAAABMAcAAAAIOC84LzIwMTkIAAAACjEyLzMxLzIwMDkJAAAAATBlZjY0QxzXCCrxgnpDHNcIIUNJUS5UU0U6NzAwMy5JUV9UT1RBTF9ERUJULkZZMjAxNgEAAADZVw0AAgAAAAYyNDkzMjEBCAAAAAUAAAABMQEAAAAKMTc5ODg5NDg4NQMAAAACNzkCAAAABDQxNzMEAAAAATAHAAAACDgvOC8yMDE5CAAAAAkzLzMxLzIwMTYJAAAAATC+68s2QxzXCFx33nlDHNcIIkNJUS5UU0U6NjM2Ny5JUV9PVEhFUl9JTlRBTi5GWTIwMTYBAAAAVF0NAAIAAAAGMTg5MTA4AQgAAAAFAAAAATEBAAAACjE3OTg4OTUwMTEDAAAAAjc5AgAAAAQxMDQwBAAAAAEwBwAAAAg4LzgvMjAxOQgAAAAJMy8zMS8yMDE2</t>
  </si>
  <si>
    <t>CQAAAAEw2vxJNkMc1wh4WUd6QxzXCCRDSVEuTllTRTpVVFguSVFfSU5DX0VRVUlUWV9DRi5GWTIwMTABAAAA/m0CAAMAAAAAAF+c1TJDHNcIvSPbekMc1wgwQ0lRLk5ZU0U6R0UuSVFfQ0hBTkdFX05FVF9XT1JLSU5HX0NBUElUQUwuRlkyMDA5AQAAAIezAgACAAAAAzk5MwEIAAAABQAAAAExAQAAAAoxNTI0MjI4NTYzAwAAAAMxNjACAAAABDQ0MjEEAAAAATAHAAAACDgvOC8yMDE5CAAAAAoxMi8zMS8yMDA5CQAAAAEwLk3UNUMc1wiH+CV6QxzXCCZDSVEuTllTRTpVVFguSVFfQ0FTSF9DT05WRVJTSU9OLkZZMjAxMwEAAAD+bQIAAgAAAAoxMDMuMDc1NjM1AQgAAAAFAAAAATEBAAAACjE3NzU3NDE1NjMDAAAAAzE2MAIAAAAENDE4NAQAAAABMAcAAAAIOC84LzIwMTkIAAAACjEyLzMxLzIwMTMJAAAAATCH5O0vQxzXCHS1VHtDHNcIJ0NJUS5UU0U6NjUwMS5JUV9NQVJLRVRDQVAuMjAwNC8zLzMxLkpQWQEAAACbLQIAAgAAAA0yNzE1NDgwLjkyNTQ3AQYAAAAFAAAAATEBAAAABzI1ODc0MjMDAAAAAjc5AgAAAAYxMDAwNTQEAAAAATAHAAAACTMvMzEvMjAwNEVwx1NDHNcI0JUBmkMc1wgdQ0lRLlRTRTo2MzAyLklRX0VCSVREQS5GWTIwMDgBAAAAY1gNAAIAAAAFOTI1MTYBCAAAAAUAAAABMQEAAAAKMTA2NTU1NTE3MAMAAAACNzkCAAAABDQwNTEEAAAAATAHAAAACDgvOC8yMDE5CAAAAAkzLzMxLzIwMDgJ</t>
  </si>
  <si>
    <t>AAAAATDDuGA4QxzXCBoS+3lDHNcIIENJUS5UU0U6NjM2Ny5JUV9TR0FfU1VQUEwuRlkyMDExAQAAAFRdDQACAAAABjIyOTc2NQEIAAAABQAAAAExAQAAAAoxNDYyNzEyNDY0AwAAAAI3OQIAAAADMTAyBAAAAAEwBwAAAAg4LzgvMjAxOQgAAAAJMy8zMS8yMDExCQAAAAEw2NRqNkMc1whv5TF6QxzXCBlDSVEuVFNFOjcwMTMuSVFfQVAuRlkyMDA4AQAAAJxXDQACAAAABjMxNTAwOAEIAAAABQAAAAExAQAAAAoxMDY3NjExNTUwAwAAAAI3OQIAAAAEMTAxOAQAAAABMAcAAAAIOC84LzIwMTkIAAAACTMvMzEvMjAwOAkAAAABMJZNaDlDHNcIF7mBeUMc1wgjQ0lRLlRTRTo3MDEzLklRX0JFVEFfNVlSLjIwMTYvMDMvMzEBAAAAnFcNAAIAAAAQMS4xOTI3MDU5Nzk2MTE5NwB3Y3dXQxzXCOh2eHtDHNcIIENJUS5OWVNFOlVUWC5JUV9GVUxMX1RJTUUuRlkyMDEyAQAAAP5tAgACAAAABjIxODMwMABfnNUyQxzXCOARyHpDHNcIJUNJUS5TV1g6QUJCTi5JUV9SRVRVUk5fQ0FQSVRBTC5GWTIwMDcBAAAAX0gAAAIAAAAHMjAuOTMyMwEIAAAABQAAAAExAQAAAAoxMzQyNjE3ODIwAwAAAAMxNjACAAAABDQzNjMEAAAAATAHAAAACDgvOC8yMDE5CAAAAAoxMi8zMS8yMDA3CQAAAAEw0y7oMEMc1wimF1d7QxzXCCZDSVEuREI6U0lFLklRX1RPVEFMX0xJQUJfRVFVSVRZLkZZMjAxNgEAAAA2AwYAAgAAAAYxMjU3MTcBCAAA</t>
  </si>
  <si>
    <t>AAUAAAABMQEAAAAKMTg2ODI5NTUwMgMAAAACNTACAAAABDEwMTMEAAAAATAHAAAACDgvOC8yMDE5CAAAAAk5LzMwLzIwMTYJAAAAATDyBuI0QxzXCG1QpHpDHNcIKENJUS5UU0U6NzAxMS5JUV9UT1RBTF9ERUJUX0VCSVREQS5GWTIwMTEBAAAArkkLAAIAAAAINS42ODAzMDkBCAAAAAUAAAABMQEAAAAKMTQ2MDcxNzY0NQMAAAACNzkCAAAABDQxOTIEAAAAATAHAAAACDgvOC8yMDE5CAAAAAkzLzMxLzIwMTEJAAAAATB6ydExQxzXCENZFHtDHNcIJkNJUS5UU0U6NjMwMi5JUV9DQVNIX0FDUVVJUkVfQ0YuRlkyMDExAQAAAGNYDQACAAAABi0xMDYwNwEIAAAABQAAAAExAQAAAAoxNDYyNzEyNTA5AwAAAAI3OQIAAAAEMjA1NwQAAAABMAcAAAAIOC84LzIwMTkIAAAACTMvMzEvMjAxMQkAAAABMIVvvzdDHNcIjdngeUMc1wgqQ0lRLlRTRTo3MDExLklRX0lOVEVSRVNUX0lOVkVTVF9JTkMuRlkyMDE3AQAAAK5JCwACAAAABTE1NDM2AQgAAAAFAAAAATEBAAAACjE4NDc5NzY5NjQDAAAAAjc5AgAAAAI2NQQAAAABMAcAAAAIOC84LzIwMTkIAAAACTMvMzEvMjAxNwkAAAABMBdb5DpDHNcIFzZUeUMc1wgcQ0lRLkVOWFRQQTpTVS5JUV9HUFBFLkZZMjAxOAEAAABeaAoAAgAAAAQ3NjIyAQgAAAAFAAAAATEBAAAACjE5NDQ4Njc4NjgDAAAAAjUwAgAAAAQxMTY5BAAAAAEwBwAAAAg4LzgvMjAxOQgAAAAKMTIvMzEv</t>
  </si>
  <si>
    <t>MjAxOAkAAAABMMwqOzRDHNcIMOX+ekMc1wgwQ0lRLlNXWDpBQkJOLklRX1RPVEFMX09VVFNUQU5ESU5HX0JTX0RBVEUuRlkyMDExAQAAAF9IAAACAAAACjIyOTAuNDExMTIBBAAAAAUAAAABNQEAAAAKMTY2MTk3MzAzNgIAAAAFMjQxNTIGAAAAATA/DdczQxzXCFJoeXpDHNcIIENJUS5UU0U6NzAwMy5JUV9OSV9NQVJHSU4uRlkyMDE3AQAAANlXDQACAAAABTEuNjY3AQgAAAAFAAAAATEBAAAACjE4NDg2NzMyODADAAAAAjc5AgAAAAQ0MDk0BAAAAAEwBwAAAAg4LzgvMjAxOQgAAAAJMy8zMS8yMDE3CQAAAAEwWU8tMUMc1whazSl7QxzXCC1DSVEuTllTRTpHRS5JUV9UT1RBTF9ERUJUX0VCSVREQV9DQVBFWC5GWTIwMDkBAAAAh7MCAAIAAAAJMzQuMTIwMTYyAQgAAAAFAAAAATEBAAAACjE1MjQyMjg1NjMDAAAAAzE2MAIAAAAFMjMzMTMEAAAAATAHAAAACDgvOC8yMDE5CAAAAAoxMi8zMS8yMDA5CQAAAAEwrBn0MEMc1wi2Gjh7QxzXCCBDSVEuVFNFOjcwMTIuSVFfTFRfSU5WRVNULkZZMjAxNgEAAAAfPgYAAgAAAAU4OTIyMgEIAAAABQAAAAExAQAAAAoxODIyNjE5MDcwAwAAAAI3OQIAAAAEMTA1NAQAAAABMAcAAAAIOC84LzIwMTkIAAAACTMvMzEvMjAxNgkAAAABMNgpXzhDHNcI7bt8eUMc1wgoQ0lRLlRTRTo3MDEzLklRX1RPVEFMX0RJVl9QQUlEX0NGLkZZMjAxNwEAAACcVw0AAgAAAAMtMTYBCAAA</t>
  </si>
  <si>
    <t>AAUAAAABMQEAAAAKMTg0ODI5NzM3MAMAAAACNzkCAAAABDIwMjIEAAAAATAHAAAACDgvOC8yMDE5CAAAAAkzLzMxLzIwMTcJAAAAATCc18I4QxzXCMXHzXlDHNcIIkNJUS5OWVNFOkdFLklRX1BFX0VYQ0wuLjIwMDQvMDMvMzEBAAAAh7MCAAIAAAAJMTkuNzIzNDgzAQcAAAAFAAAAATEBAAAABzI4Nzc4NzIDAAAAATACAAAABjEwMDAyNwQAAAABMAcAAAAJMy8zMS8yMDA0CAAAAAkzLzMxLzIwMDSP0slTQxzXCFwkQXlDHNcIGkNJUS5UU0U6NzAwMy5JUV9SRVYuRlkyMDE2AQAAANlXDQACAAAABjgwNTQxMwEIAAAABQAAAAExAQAAAAoxNzk4ODk0ODg1AwAAAAI3OQIAAAADMTEyBAAAAAEwBwAAAAg4LzgvMjAxOQgAAAAJMy8zMS8yMDE2CQAAAAEwvuvLNkMc1whv5TF6QxzXCCdDSVEuRU5YVFBBOlNVLklRX0lOVkVOVE9SWV9UVVJOUy5GWTIwMTgBAAAAXmgKAAIAAAAINS4yODI4OTgBCAAAAAUAAAABMQEAAAAKMTk0NDg2Nzg2OAMAAAACNTACAAAABDQwODIEAAAAATAHAAAACDgvOC8yMDE5CAAAAAoxMi8zMS8yMDE4CQAAAAEw0y7oMEMc1wgg3Ft7QxzXCCRDSVEuU1dYOkFCQk4uSVFfQ09NTU9OX0lTU1VFRC5GWTIwMTEBAAAAX0gAAAIAAAADMTEwAQgAAAAFAAAAATEBAAAACjE2NjE5NzMwMzYDAAAAAzE2MAIAAAAEMjE2OQQAAAABMAcAAAAIOC84LzIwMTkIAAAACjEyLzMxLzIwMTEJAAAAATA/Ddcz</t>
  </si>
  <si>
    <t>QxzXCIw4z3pDHNcILUNJUS5UU0U6NzAxMi5JUV9PVEhFUl9JTlZFU1RfQUNUX1NVUFBMLkZZMjAxMwEAAAAfPgYAAgAAAAQtODUxAQgAAAAFAAAAATEBAAAACjE2MjYzMDEzNzYDAAAAAjc5AgAAAAQyMDUxBAAAAAEwBwAAAAg4LzgvMjAxOQgAAAAJMy8zMS8yMDEzCQAAAAEw0FWHOEMc1wjktbp5QxzXCC9DSVEuVFNFOjY1MDEuSVFfT1RIRVJfTk9OX09QRVJfRVhQX1NVUFBMLkZZMjAwOQEAAACbLQIAAgAAAAQtMzMyAQgAAAAFAAAAATEBAAAACjE0NTk0NzEwODMDAAAAAjc5AgAAAAI4NQQAAAABMAcAAAAIOC84LzIwMTkIAAAACTMvMzEvMjAwOQkAAAABMN+DxTlDHNcI6tNReUMc1wgmQ0lRLlRTRTo2MzAyLklRX0ZJTElOR19DVVJSRU5DWS5GWTIwMTcBAAAAY1gNAAMAAAADSlBZAMjyZTdDHNcIoE32eUMc1wgiQ0lRLlNXWDpBQkJOLklRX0xFVkVSRURfRkNGLkZZMjAxOAEAAABfSAAAAgAAAAc5NDguODc1AQgAAAAFAAAAATEBAAAACjE5NTE0OTkwNzgDAAAAAzE2MAIAAAAENDQyMgQAAAABMAcAAAAIOC84LzIwMTkIAAAACjEyLzMxLzIwMTgJAAAAATB4lhMzQxzXCMKa0XpDHNcIJkNJUS5UU0U6NzAxMi5JUV9FRkZFQ1RfVEFYX1JBVEUuRlkyMDE5AQAAAB8+BgACAAAABzIxLjE4ODUBCAAAAAUAAAABMQEAAAAKMTk2OTk1MDA4NwMAAAACNzkCAAAABDQzNzYEAAAAATAHAAAACDgvOC8yMDE5CAAA</t>
  </si>
  <si>
    <t>AAkzLzMxLzIwMTkJAAAAATDDuGA4QxzXCIbW/3lDHNcILUNJUS5TV1g6QUJCTi5JUV9PVEhFUl9JTlZFU1RfQUNUX1NVUFBMLkZZMjAwOAEAAABfSAAAAgAAAAMtMzEBCAAAAAUAAAABMQEAAAAKMTQzNjc2OTk5NQMAAAADMTYwAgAAAAQyMDUxBAAAAAEwBwAAAAg4LzgvMjAxOQgAAAAKMTIvMzEvMjAwOAkAAAABMPqq1DNDHNcIbVCkekMc1wgmQ0lRLlRTRTo2MzAyLklRX0xUX0RFQlRfQ0FQSVRBTC5GWTIwMTIBAAAAY1gNAAIAAAAHMTMuMDMwNgEIAAAABQAAAAExAQAAAAoxNTU0OTUwNjc5AwAAAAI3OQIAAAAENDE4NwQAAAABMAcAAAAIOC84LzIwMTkIAAAACTMvMzEvMjAxMgkAAAABMFlPLTFDHNcIYD5ee0Mc1wgrQ0lRLlRTRTo3MDAzLklRX1JFVFVSTl9DT01NT05fRVFVSVRZLkZZMjAxNAEAAADZVw0AAgAAAAcyMS42MzY1AQgAAAAFAAAAATEBAAAACjE2ODY2Mzg0NDIDAAAAAjc5AgAAAAUzMzMyMAQAAAABMAcAAAAIOC84LzIwMTkIAAAACTMvMzEvMjAxNAkAAAABMFlPLTFDHNcItho4e0Mc1wgaQ0lRLkVOWFRQQTpTVS5JUV9GWC5GWTIwMTABAAAAXmgKAAIAAAABNgEIAAAABQAAAAExAQAAAAoxNTE3Nzk5ODM4AwAAAAI1MAIAAAAEMjE0NAQAAAABMAcAAAAIOC84LzIwMTkIAAAACjEyLzMxLzIwMTAJAAAAATBlZjY0QxzXCG1QpHpDHNcIHENJUS5FTlhUUEE6U1UuSVFfTEFORC5GWTIwMTIB</t>
  </si>
  <si>
    <t>AAAAXmgKAAIAAAADMjA5AQgAAAAFAAAAATEBAAAACjE2NTkzNDQxMjYDAAAAAjUwAgAAAAQzMDk4BAAAAAEwBwAAAAg4LzgvMjAxOQgAAAAKMTIvMzEvMjAxMgkAAAABMGVmNjRDHNcIJAOWekMc1wgiQ0lRLlRTRTo3MDExLklRX1FVSUNLX1JBVElPLkZZMjAxOAEAAACuSQsAAgAAAAgwLjYwNTYyMgEIAAAABQAAAAExAQAAAAoxODk0MDg0NjMyAwAAAAI3OQIAAAAENDEyMQQAAAABMAcAAAAIOC84LzIwMTkIAAAACTMvMzEvMjAxOAkAAAABMHrJ0TFDHNcIXujfekMc1wgkQ0lRLlRTRTo3MDEyLklRX0lOQ19FUVVJVFlfQ0YuRlkyMDA4AQAAAB8+BgACAAAABS03NjQyAQgAAAAFAAAAATEBAAAACjEwNjExOTc2OTIDAAAAAjc5AgAAAAQyMDg2BAAAAAEwBwAAAAg4LzgvMjAxOQgAAAAJMy8zMS8yMDA4CQAAAAEwae+DOEMc1wggifF5QxzXCCBDSVEuVFNFOjY1MDEuSVFfVE9UQUxfUkVWLkZZMjAxNwEAAACbLQIAAgAAAAc5MTYyMjY0AQgAAAAFAAAAATEBAAAACjE5NjMzMTU5MDADAAAAAjc5AgAAAAIyOAQAAAABMAcAAAAIOC84LzIwMTkIAAAACTMvMzEvMjAxNwkAAAABMNMbTDpDHNcIF7mBeUMc1wgpQ0lRLlRTRTo3MDExLklRX1RPVEFMX0RFQlRfQ0FQSVRBTC5GWTIwMTEBAAAArkkLAAIAAAAHNTAuMjQ2MQEIAAAABQAAAAExAQAAAAoxNDYwNzE3NjQ1AwAAAAI3OQIAAAAENDE4NgQAAAABMAcAAAAI</t>
  </si>
  <si>
    <t>OC84LzIwMTkIAAAACTMvMzEvMjAxMQkAAAABMHrJ0TFDHNcIyJQPe0Mc1wgiQ0lRLlRTRTo3MDEyLklRX09USEVSX0lOVEFOLkZZMjAxOAEAAAAfPgYAAgAAAAUxNjE3OAEIAAAABQAAAAExAQAAAAoxODk1MDAyMzQyAwAAAAI3OQIAAAAEMTA0MAQAAAABMAcAAAAIOC84LzIwMTkIAAAACTMvMzEvMjAxOAkAAAABMCVpYDhDHNcIc+vzeUMc1wgmQ0lRLlRTRTo3MDAzLklRX05FVF9ERUJUX0lTU1VFRC5GWTIwMTMBAAAA2VcNAAIAAAAEMjE1OQEIAAAABQAAAAExAQAAAAoxNjI1OTc1MjQ0AwAAAAI3OQIAAAAEMjAwMwQAAAABMAcAAAAIOC84LzIwMTkIAAAACTMvMzEvMjAxMwkAAAABMC3wRDdDHNcIIxi9eUMc1wglQ0lRLlRTRTo2NTAxLklRX0NBUElUQUxfTEVBU0VTLkZZMjAxNQEAAACbLQIAAgAAAAUzODcyMgEIAAAABQAAAAExAQAAAAoxNzQ1MjcwNjcyAwAAAAI3OQIAAAAEMTE4MwQAAAABMAcAAAAIOC84LzIwMTkIAAAACTMvMzEvMjAxNQkAAAABMNMbTDpDHNcIIInxeUMc1wgiQ0lRLlRTRTo2MzY3LklRX0dBSU5fQVNTRVRTLkZZMjAxMwEAAABUXQ0AAgAAAAQtNDk2AQgAAAAFAAAAATEBAAAACjE2MjU0NTc2MzkDAAAAAjc5AgAAAAI1NgQAAAABMAcAAAAIOC84LzIwMTkIAAAACTMvMzEvMjAxMwkAAAABMHcSbDZDHNcIbnT9eUMc1wgqQ0lRLlRTRTo3MDEyLklRX1RPVEFMX0VRVUlUWS5GWTIw</t>
  </si>
  <si>
    <t>MTYuLi4uSlBZAQAAAB8+BgACAAAABjQ0NTYyNQEIAAAABQAAAAExAQAAAAoxODIyNjE5MDcwAwAAAAI3OQIAAAAEMTI3NQQAAAABMAcAAAAIOC84LzIwMTkIAAAACTMvMzEvMjAxNgkAAAABMCwqOjBDHNcIphdXe0Mc1wgtQ0lRLlNXWDpBQkJOLklRX09USEVSX0lOVkVTVF9BQ1RfU1VQUEwuRlkyMDE2AQAAAF9IAAACAAAABC0yNDABCAAAAAUAAAABMQEAAAAKMTk1MTQ5OTA2OQMAAAADMTYwAgAAAAQyMDUxBAAAAAEwBwAAAAg4LzgvMjAxOQgAAAAKMTIvMzEvMjAxNgkAAAABMHiWEzNDHNcI0ia8ekMc1wgnQ0lRLlNXWDpBQkJOLklRX0NIQU5HRV9JTlZFTlRPUlkuRlkyMDA5AQAAAF9IAAACAAAABDExMzABCAAAAAUAAAABMQEAAAAKMTUyOTMzMjc0MgMAAAADMTYwAgAAAAQyMDk5BAAAAAEwBwAAAAg4LzgvMjAxOQgAAAAKMTIvMzEvMjAwOQkAAAABMPqq1DNDHNcI5BeKekMc1wgoQ0lRLlRTRTo2MzAyLklRX0dXX0lOVEFOX0FNT1JUX0NGLkZZMjAxMwEAAABjWA0AAwAAAAAAhW+/N0Mc1whcd955QxzXCCJDSVEuVFNFOjcwMTIuSVFfR0FJTl9JTlZFU1QuRlkyMDE1AQAAAB8+BgACAAAABDExMzgBCAAAAAUAAAABMQEAAAAKMTgyMjYxOTA0OQMAAAACNzkCAAAAAjYyBAAAAAEwBwAAAAg4LzgvMjAxOQgAAAAJMy8zMS8yMDE1CQAAAAEw2ClfOEMc1wjktbp5QxzXCCZDSVEuRU5YVFBBOlNVLklRX0RJ</t>
  </si>
  <si>
    <t>TFVUX0VQU19FWENMLkZZMjAwOAEAAABeaAoAAgAAAAMzLjUBCAAAAAUAAAABMQEAAAAKMTMyNDMwNzc0MAMAAAACNTACAAAAAzE0MgQAAAABMAcAAAAIOC84LzIwMTkIAAAACjEyLzMxLzIwMDgJAAAAATBlZjY0QxzXCOQXinpDHNcII0NJUS5OWVNFOkdFLklRX0lOQ19FUVVJVFlfQ0YuRlkyMDEwAQAAAIezAgADAAAAAAAeidU1QxzXCG/lMXpDHNcIJENJUS5UU0U6NzAwMy5JUV9PVEhFUl9MSUFCX0xULkZZMjAwOQEAAADZVw0AAgAAAAQ0MDAyAQgAAAAFAAAAATEBAAAACjEzODE1MjI3OTkDAAAAAjc5AgAAAAQxMDYyBAAAAAEwBwAAAAg4LzgvMjAxOQgAAAAJMy8zMS8yMDA5CQAAAAEw9e9DN0Mc1wj5IC16QxzXCBpDSVEuRU5YVFBBOlNVLklRX0FQLkZZMjAxMgEAAABeaAoAAgAAAAQzODE1AQgAAAAFAAAAATEBAAAACjE2NTkzNDQxMjYDAAAAAjUwAgAAAAQxMDE4BAAAAAEwBwAAAAg4LzgvMjAxOQgAAAAKMTIvMzEvMjAxMgkAAAABMGVmNjRDHNcIsimdekMc1wglQ0lRLlRTRTo3MDEyLklRX1BSRUZfRElWX09USEVSLkZZMjAxNAEAAAAfPgYAAwAAAAAA0FWHOEMc1wjbr/h5QxzXCCJDSVEuVFNFOjYzMDIuSVFfT1RIRVJfSU5UQU4uRlkyMDExAQAAAGNYDQACAAAABDY5MzYBCAAAAAUAAAABMQEAAAAKMTQ2MjcxMjUwOQMAAAACNzkCAAAABDEwNDAEAAAAATAHAAAACDgvOC8yMDE5CAAAAAkzLzMx</t>
  </si>
  <si>
    <t>LzIwMTEJAAAAATCFb783QxzXCPmd5XlDHNcIJENJUS5FTlhUUEE6U1UuSVFfQkVUQV81WVIuMjAwOC8xMi8zMQEAAABeaAoAAgAAABEwLjg1MjQwNjE1NjQwNzUyMQB3Y3dXQxzXCPb/gXtDHNcIGUNJUS5UU0U6NzAxMi5JUV9ETy5GWTIwMTEBAAAAHz4GAAMAAAAAAFw+hDhDHNcIIxi9eUMc1wgqQ0lRLk5ZU0U6R0UuSVFfTUlOT1JJVFlfSU5URVJFU1RfQ0YuRlkyMDA3AQAAAIezAgACAAAABC05MTYBCAAAAAUAAAABMQEAAAAKMTMyNjcyMzgxOAMAAAADMTYwAgAAAAQyMTA3BAAAAAEwBwAAAAg4LzgvMjAxOQgAAAAKMTIvMzEvMjAwNwkAAAABMF6LSzZDHNcIg99vekMc1wgaQ0lRLi5JUV9UT1RBTF9ERUJUX0lTU1VFRC4FAAAAAQAAAAgAAAAUKEludmFsaWQgSWRlbnRpZmllcilivlJdQxzXCGK+Ul1DHNcIJkNJUS5UU0U6NzAxMi5JUV9TQUxFU19NQVJLRVRJTkcuRlkyMDE0AQAAAB8+BgADAAAAAADQVYc4QxzXCIVly3lDHNcIJUNJUS5UU0U6NzAxMS5JUV9DQVNIX1NUX0lOVkVTVC5GWTIwMDgBAAAArkkLAAIAAAAGMjc4NDU0AQgAAAAFAAAAATEBAAAACjEyNjg5NjQyNDUDAAAAAjc5AgAAAAQxMDAyBAAAAAEwBwAAAAg4LzgvMjAxOQgAAAAJMy8zMS8yMDA4CQAAAAEwOjgQO0Mc1wid4oN5QxzXCCJDSVEuVFNFOjY1MDEuSVFfTEVWRVJFRF9GQ0YuRlkyMDE3AQAAAJstAgACAAAACzEyNDEzNDgu</t>
  </si>
  <si>
    <t>Mzc1AQgAAAAFAAAAATEBAAAACjE5NjMzMTU5MDADAAAAAjc5AgAAAAQ0NDIyBAAAAAEwBwAAAAg4LzgvMjAxOQgAAAAJMy8zMS8yMDE3CQAAAAEw0xtMOkMc1wiwVpl5QxzXCCVDSVEuVFNFOjcwMTIuSVFfQkFTSUNfRVBTX0VYQ0wuRlkyMDE2AQAAAB8+BgACAAAACjI3NS43MDY1ODYBCAAAAAUAAAABMQEAAAAKMTgyMjYxOTA3MAMAAAACNzkCAAAABDMwNjQEAAAAATAHAAAACDgvOC8yMDE5CAAAAAkzLzMxLzIwMTYJAAAAATDYKV84QxzXCFR6v3lDHNcIJENJUS5UU0U6NjUwMS5JUV9DVVJSRU5DWV9HQUlOLkZZMjAwOQEAAACbLQIAAgAAAAYtMzcyNTkBCAAAAAUAAAABMQEAAAAKMTQ1OTQ3MTA4MwMAAAACNzkCAAAAAjM4BAAAAAEwBwAAAAg4LzgvMjAxOQgAAAAJMy8zMS8yMDA5CQAAAAEw34PFOUMc1wjq01F5QxzXCB5DSVEuVFNFOjcwMDMuSVFfWl9TQ09SRS5GWTIwMTIBAAAA2VcNAAIAAAAIMS40NzI1MDEBCAAAAAUAAAABMQEAAAAKMTU1NDk1MDcyMgMAAAACNzkCAAAABjEwMDEyMwQAAAABMAcAAAAIOC84LzIwMTkIAAAACTMvMzEvMjAxMgkAAAABMFlPLTFDHNcIVJIue0Mc1wgqQ0lRLlRTRTo2MzY3LklRX1RPVEFMX0VRVUlUWS5GWTIwMTMuLi4uSlBZAQAAAFRdDQACAAAABjYzNTk5NQEIAAAABQAAAAExAQAAAAoxNjI1NDU3NjM5AwAAAAI3OQIAAAAEMTI3NQQAAAABMAcAAAAIOC84LzIw</t>
  </si>
  <si>
    <t>MTkIAAAACTMvMzEvMjAxMwkAAAABMCwqOjBDHNcIpaBge0Mc1wgjQ0lRLlRTRTo3MDAzLklRX09USEVSX0VRVUlUWS5GWTIwMTYBAAAA2VcNAAIAAAAFMjc4NjUBCAAAAAUAAAABMQEAAAAKMTc5ODg5NDg4NQMAAAACNzkCAAAABDEwMjgEAAAAATAHAAAACDgvOC8yMDE5CAAAAAkzLzMxLzIwMTYJAAAAATC+68s2QxzXCAI0IXpDHNcIIENJUS5UU0U6NzAxMy5JUV9ESVZFU1RfQ0YuRlkyMDE3AQAAAJxXDQACAAAAAy04MgEIAAAABQAAAAExAQAAAAoxODQ4Mjk3MzcwAwAAAAI3OQIAAAAEMjA3NwQAAAABMAcAAAAIOC84LzIwMTkIAAAACTMvMzEvMjAxNwkAAAABMJzXwjhDHNcIjd+ieUMc1wgpQ0lRLlRTRTo3MDEzLklRX0RFQlRfRVFVSVZfTkVUX1BCTy5GWTIwMTMBAAAAnFcNAAIAAAAGMTI5ODc1AQgAAAAFAAAAATEBAAAACjE2MjU5NzUyMzIDAAAAAjc5AgAAAAUyMTY3OQQAAAABMAcAAAAIOC84LzIwMTkIAAAACTMvMzEvMjAxMwkAAAABMExkazlDHNcIJx5/eUMc1wgWQ0lRLjAuSVFfTUFSS0VUQ0FQLiNOQQUAAAAAAAAACAAAAA4oSW52YWxpZCBEYXRlKddjuzJDHNcITspIe0Mc1wgkQ0lRLk5ZU0U6R0UuSVFfUFJFRl9ESVZfT1RIRVIuRlkyMDE4AQAAAIezAgACAAAAAzQ1NAEIAAAABQAAAAExAQAAAAoxOTQ3MTc5MTU0AwAAAAMxNjACAAAAAjk3BAAAAAEwBwAAAAg4LzgvMjAxOQgAAAAKMTIv</t>
  </si>
  <si>
    <t>MzEvMjAxOAkAAAABMHlLTTVDHNcIZ1ZmekMc1wghQ0lRLlNXWDpBQkJOLklRX0lOQ19FUVVJVFkuRlkyMDA3AQAAAF9IAAACAAAAAjU1AQgAAAAFAAAAATEBAAAACjEzNDI2MTc4MjADAAAAAzE2MAIAAAACNDcEAAAAATAHAAAACDgvOC8yMDE5CAAAAAoxMi8zMS8yMDA3CQAAAAEwzCo7NEMc1wh4WUd6QxzXCBlDSVEuTllTRTpVVFguSVFfRlguRlkyMDE3AQAAAP5tAgACAAAAAzIxMAEIAAAABQAAAAExAQAAAAoxOTQ0MDQyMzIxAwAAAAMxNjACAAAABDIxNDQEAAAAATAHAAAACDgvOC8yMDE5CAAAAAoxMi8zMS8yMDE3CQAAAAEwbcS9MkMc1wjOnbJ6QxzXCCBDSVEuVFNFOjcwMDMuSVFfQ0hBTkdFX0FSLkZZMjAxOQEAAADZVw0AAgAAAAU1MjQzNgEIAAAABQAAAAExAQAAAAoxOTY5OTQ5OTI2AwAAAAI3OQIAAAAEMjAxOAQAAAABMAcAAAAIOC84LzIwMTkIAAAACTMvMzEvMjAxOQkAAAABML7ryzZDHNcI4Kk2ekMc1wgkQ0lRLlRTRTo3MDAzLklRX0NBU0hfSU5URVJFU1QuRlkyMDA4AQAAANlXDQACAAAABDY1ODkBCAAAAAUAAAABMQEAAAAKMTA2MTE5OTgxOQMAAAACNzkCAAAABDMwMjgEAAAAATAHAAAACDgvOC8yMDE5CAAAAAkzLzMxLzIwMDgJAAAAATD170M3QxzXCL9Q13lDHNcIKENJUS5OWVNFOkdFLklRX0RBWVNfSU5WRU5UT1JZX09VVC5GWTIwMDcBAAAAh7MCAAIAAAAJNTYuOTMyMzM1AQgA</t>
  </si>
  <si>
    <t>AAAFAAAAATEBAAAACjEzMjY3MjM4MTgDAAAAAzE2MAIAAAAENDAzNQQAAAABMAcAAAAIOC84LzIwMTkIAAAACjEyLzMxLzIwMDcJAAAAATCsGfQwQxzXCJWmIntDHNcIIENJUS5UU0U6NzAxMy5JUV9ESVZFU1RfQ0YuRlkyMDA5AQAAAJxXDQACAAAAAzI4MQEIAAAABQAAAAExAQAAAAoxMzgxMzA2OTQ2AwAAAAI3OQIAAAAEMjA3NwQAAAABMAcAAAAIOC84LzIwMTkIAAAACTMvMzEvMjAwOQkAAAABMCDZaTlDHNcIZvSWeUMc1wgeQ0lRLk5ZU0U6R0UuSVFfVFJFQVNVUlkuRlkyMDEyAQAAAIezAgACAAAABi0zNDU3MQEIAAAABQAAAAExAQAAAAoxNzY3ODk4OTQ4AwAAAAMxNjACAAAABDEyNDgEAAAAATAHAAAACDgvOC8yMDE5CAAAAAoxMi8zMS8yMDEyCQAAAAEwMdzVNUMc1wgCNCF6QxzXCCBDSVEuVFNFOjYzNjcuSVFfU0dBX1NVUFBMLkZZMjAxNwEAAABUXQ0AAgAAAAYzNjczMTABCAAAAAUAAAABMQEAAAAKMTg0ODg3OTUyMAMAAAACNzkCAAAAAzEwMgQAAAABMAcAAAAIOC84LzIwMTkIAAAACTMvMzEvMjAxNwkAAAABMNr8STZDHNcIeFlHekMc1wghQ0lRLkRCOlNJRS5JUV9CRVRBXzVZUi4yMDE2LzA5LzMwAQAAADYDBgACAAAAETAuODA1NDM3MTg0NDY3MjUyAHdjd1dDHNcIxZ1/e0Mc1wgZQ0lRLkRCOlNJRS5JUV9DT0dTLkZZMjAxNwEAAAA2AwYAAgAAAAU1NzgyMAEIAAAABQAAAAExAQAAAAox</t>
  </si>
  <si>
    <t>OTI4MDQwMTYxAwAAAAI1MAIAAAACMzQEAAAAATAHAAAACDgvOC8yMDE5CAAAAAk5LzMwLzIwMTcJAAAAATDyBuI0QxzXCD33RHpDHNcIIENJUS5UU0U6NzAxMi5JUV9SRF9FWFBfRk4uRlkyMDExAQAAAB8+BgADAAAAAABcPoQ4QxzXCE8DyXlDHNcIIENJUS5TV1g6QUJCTi5JUV9MVF9JTlZFU1QuRlkyMDA4AQAAAF9IAAACAAAAAjY4AQgAAAAFAAAAATEBAAAACjE0MzY3Njk5OTUDAAAAAzE2MAIAAAAEMTA1NAQAAAABMAcAAAAIOC84LzIwMTkIAAAACjEyLzMxLzIwMDgJAAAAATD6qtQzQxzXCH7Ke3pDHNcIJUNJUS5TV1g6QUJCTi5JUV9QUkVGX0RJVl9PVEhFUi5GWTIwMTUBAAAAX0gAAAMAAAAAAHiWEzNDHNcIA/cRe0Mc1wgtQ0lRLk5ZU0U6VVRYLklRX0RFRl9UQVhfQVNTRVRTX0NVUlJFTlQuRlkyMDExAQAAAP5tAgACAAAABDE2NjIBCAAAAAUAAAABMQEAAAAKMTY1NzE0ODc2MgMAAAADMTYwAgAAAAQxMTE3BAAAAAEwBwAAAAg4LzgvMjAxOQgAAAAKMTIvMzEvMjAxMQkAAAABMF+c1TJDHNcIEf3TekMc1wgxQ0lRLlRTRTo3MDEzLklRX0NIQU5HRV9ORVRfV09SS0lOR19DQVBJVEFMLkZZMjAxOAEAAACcVw0AAgAAAAYtNDM0NzUBCAAAAAUAAAABMQEAAAAKMTk2OTE1NDQzMQMAAAACNzkCAAAABDQ0MjEEAAAAATAHAAAACDgvOC8yMDE5CAAAAAkzLzMxLzIwMTgJAAAAATCc18I4QxzXCI3fonlD</t>
  </si>
  <si>
    <t>HNcIJkNJUS5UU0U6NjMwMi5JUV9ERUZfVEFYX0xJQUJfTFQuRlkyMDE4AQAAAGNYDQACAAAABTIwNzMwAQgAAAAFAAAAATEBAAAACjE4OTUwMDIyMTYDAAAAAjc5AgAAAAQxMDI3BAAAAAEwBwAAAAg4LzgvMjAxOQgAAAAJMy8zMS8yMDE4CQAAAAEwyPJlN0Mc1wgGmwR6QxzXCCdDSVEuVFNFOjcwMTMuSVFfQ0ZPX0NVUlJFTlRfTElBQi5GWTIwMTgBAAAAnFcNAAIAAAAIMC4xMjE5OTUBCAAAAAUAAAABMQEAAAAKMTk2OTE1NDQzMQMAAAACNzkCAAAABDQxODUEAAAAATAHAAAACDgvOC8yMDE5CAAAAAkzLzMxLzIwMTgJAAAAATDIFuAxQxzXCN4O53pDHNcIH0NJUS5EQjpTSUUuSVFfVE9UQUxfREVCVC5GWTIwMDkBAAAANgMGAAIAAAAFMTk2MzgBCAAAAAUAAAABMQEAAAAKMTQ4NDQ2NTAxMAMAAAACNTACAAAABDQxNzMEAAAAATAHAAAACDgvOC8yMDE5CAAAAAk5LzMwLzIwMDkJAAAAATAb+101QxzXCKWvxXpDHNcIJENJUS5UU0U6NzAxMS5JUV9FQklUREFfTUFSR0lOLkZZMjAxNwEAAACuSQsAAgAAAAY4LjY4MzUBCAAAAAUAAAABMQEAAAAKMTg0Nzk3Njk2NAMAAAACNzkCAAAABDQwNDcEAAAAATAHAAAACDgvOC8yMDE5CAAAAAkzLzMxLzIwMTcJAAAAATB6ydExQxzXCMiUD3tDHNcIH0NJUS5UU0U6NjM2Ny5JUV9EQV9TVVBQTC5GWTIwMTUBAAAAVF0NAAIAAAAFMTUxODkBCAAAAAUAAAABMQEAAAAK</t>
  </si>
  <si>
    <t>MTc0NTkxNjUxNgMAAAACNzkCAAAAAjQxBAAAAAEwBwAAAAg4LzgvMjAxOQgAAAAJMy8zMS8yMDE1CQAAAAEwdqtJNkMc1wjyi596QxzXCCBDSVEuU1dYOkFCQk4uSVFfQ0hBTkdFX0FQLkZZMjAxMQEAAABfSAAAAgAAAAMyMTMBCAAAAAUAAAABMQEAAAAKMTY2MTk3MzAzNgMAAAADMTYwAgAAAAQyMDE3BAAAAAEwBwAAAAg4LzgvMjAxOQgAAAAKMTIvMzEvMjAxMQkAAAABMD8N1zNDHNcIX9yOekMc1wglQ0lRLlRTRTo3MDEzLklRX0RBWVNfU0FMRVNfT1VULkZZMjAwOQEAAACcVw0AAgAAAAk5Mi4xNDY4MDUBCAAAAAUAAAABMQEAAAAKMTM4MTMwNjk0NgMAAAACNzkCAAAABDQwNDIEAAAAATAHAAAACDgvOC8yMDE5CAAAAAkzLzMxLzIwMDkJAAAAATDIFuAxQxzXCMiUD3tDHNcIJUNJUS5OWVNFOkdFLklRX0NVU1RPTV9CRVRBLjIwMDkvMTIvMzEBAAAAh7MCAAIAAAAQMS4yMjgwODMwODA0OTc2OQB3Y3dXQxzXCMWdf3tDHNcIJ0NJUS5UU0U6NzAxMS5JUV9UT1RBTF9PVEhFUl9PUEVSLkZZMjAxMQEAAACuSQsAAgAAAAYzNDA2OTMBCAAAAAUAAAABMQEAAAAKMTQ2MDcxNzY0NQMAAAACNzkCAAAAAzM4MAQAAAABMAcAAAAIOC84LzIwMTkIAAAACTMvMzEvMjAxMQkAAAABMDo4EDtDHNcI6UdneUMc1wgnQ0lRLk5ZU0U6VVRYLklRX01BUktFVENBUC4yMDE1LzMvMzEuSlBZAQAAAP5tAgACAAAADTEyNzc1</t>
  </si>
  <si>
    <t>Mzc2LjA5NjYBBgAAAAUAAAABMQEAAAAKMTcxNzc4NDQ2OQMAAAACNzkCAAAABjEwMDA1NAQAAAABMAcAAAAJMy8zMS8yMDE1KQF1V0Mc1wjTz/yZQxzXCCBDSVEuVFNFOjYzMDIuSVFfT1RIRVJfUkVWLkZZMjAxNAEAAABjWA0AAwAAAAAAhW+/N0Mc1wjqJu95QxzXCCJDSVEuRU5YVFBBOlNVLklRX05JX0NPTVBBTlkuRlkyMDE2AQAAAF5oCgACAAAABDE4MTEBCAAAAAUAAAABMQEAAAAKMTg3NDI4ODE4MQMAAAACNTACAAAABTQxNTcxBAAAAAEwBwAAAAg4LzgvMjAxOQgAAAAKMTIvMzEvMjAxNgkAAAABMKXIODRDHNcIyCx+ekMc1wgjQ0lRLlNXWDpBQkJOLklRX1RPVEFMX1JFQ0VJVi5GWTIwMTABAAAAX0gAAAIAAAAEOTk3MAEIAAAABQAAAAExAQAAAAoxNTkyNTE0Nzg5AwAAAAMxNjACAAAABDEwMDEEAAAAATAHAAAACDgvOC8yMDE5CAAAAAoxMi8zMS8yMDEwCQAAAAEw+qrUM0Mc1whf3I56QxzXCCBDSVEuU1dYOkFCQk4uSVFfTUFDSElORVJZLkZZMjAxNAEAAABfSAAAAgAAAAQ3Njc0AQgAAAAFAAAAATEBAAAACjE4MzE3NjM3NDgDAAAAAzE2MAIAAAAEMzExNAQAAAABMAcAAAAIOC84LzIwMTkIAAAACjEyLzMxLzIwMTQJAAAAATB4lhMzQxzXCG1QpHpDHNcIIENJUS5UU0U6NjMwMi5JUV9ESVZFU1RfQ0YuRlkyMDE5AQAAAGNYDQADAAAAAADI8mU3QxzXCEMA6HlDHNcIMUNJUS5EQjpTSUUuSVFf</t>
  </si>
  <si>
    <t>Q0hBTkdFX09USEVSX05FVF9PUEVSX0FTU0VUUy5GWTIwMDgBAAAANgMGAAIAAAAENjMzMQEIAAAABQAAAAExAQAAAAoxNDE0NjYzNzIwAwAAAAI1MAIAAAAEMjA0NQQAAAABMAcAAAAIOC84LzIwMTkIAAAACTkvMzAvMjAwOAkAAAABMBv7XTVDHNcIXuJQekMc1wgpQ0lRLkVOWFRQQTpTVS5JUV9NSU5PUklUWV9JTlRFUkVTVC5GWTIwMTABAAAAXmgKAAIAAAADMjA0AQgAAAAFAAAAATEBAAAACjE1MTc3OTk4MzgDAAAAAjUwAgAAAAQxMDUyBAAAAAEwBwAAAAg4LzgvMjAxOQgAAAAKMTIvMzEvMjAxMAkAAAABMGVmNjRDHNcIyCx+ekMc1wgmQ0lRLlRTRTo2NTAxLklRX05FVF9ERUJUX0lTU1VFRC5GWTIwMTgBAAAAmy0CAAIAAAAHLTIxODQwOQEIAAAABQAAAAExAQAAAAoxOTY5OTAzMjkxAwAAAAI3OQIAAAAEMjAwMwQAAAABMAcAAAAIOC84LzIwMTkIAAAACTMvMzEvMjAxOAkAAAABMENYTTpDHNcIdQmLeUMc1wghQ0lRLlRTRTo3MDExLklRX1RPVEFMX0xJQUIuRlkyMDE1AQAAAK5JCwACAAAABzM0MDAzNDMBCAAAAAUAAAABMQEAAAAKMTc0NTkxNjUwNgMAAAACNzkCAAAABDEyNzYEAAAAATAHAAAACDgvOC8yMDE5CAAAAAkzLzMxLzIwMTUJAAAAATAXW+Q6QxzXCMdcW3lDHNcIHkNJUS5UU0U6NzAxMi5JUV9TVF9ERUJULkZZMjAxNgEAAAAfPgYAAgAAAAU4ODA0NAEIAAAABQAAAAExAQAAAAoxODIy</t>
  </si>
  <si>
    <t>NjE5MDcwAwAAAAI3OQIAAAAEMTA0NgQAAAABMAcAAAAIOC84LzIwMTkIAAAACTMvMzEvMjAxNgkAAAABMNgpXzhDHNcIIxi9eUMc1wgmQ0lRLlRTRTo2MzAyLklRX0xUX0RFQlRfQ0FQSVRBTC5GWTIwMTQBAAAAY1gNAAIAAAAFNi4zMzEBCAAAAAUAAAABMQEAAAAKMTY4NzM0MzE0OQMAAAACNzkCAAAABDQxODcEAAAAATAHAAAACDgvOC8yMDE5CAAAAAkzLzMxLzIwMTQJAAAAATBZTy0xQxzXCKKjQXtDHNcIJkNJUS5UU0U6NjUwMS5JUV9TQUxFU19NQVJLRVRJTkcuRlkyMDE5AQAAAJstAgADAAAAAABDWE06QxzXCE19oHlDHNcIH0NJUS5TV1g6QUJCTi5JUV9FQklUX0lOVC5GWTIwMDkBAAAAX0gAAAIAAAAIMjEuNTgwMzEBCAAAAAUAAAABMQEAAAAKMTUyOTMzMjc0MgMAAAADMTYwAgAAAAQ0MTg5BAAAAAEwBwAAAAg4LzgvMjAxOQgAAAAKMTIvMzEvMjAwOQkAAAABMNMu6DBDHNcIbEE/e0Mc1wgmQ0lRLkVOWFRQQTpTVS5JUV9MVF9ERUJUX1JFUEFJRC5GWTIwMTQBAAAAXmgKAAIAAAAFLTE1MzgBCAAAAAUAAAABMQEAAAAKMTc3Njc5Mjg0OAMAAAACNTACAAAABDIwMzYEAAAAATAHAAAACDgvOC8yMDE5CAAAAAoxMi8zMS8yMDE0CQAAAAEwpcg4NEMc1wgkA5Z6QxzXCCZDSVEuVFNFOjcwMTMuSVFfREVGX1RBWF9MSUFCX0xULkZZMjAwOQEAAACcVw0AAgAAAAQzMzc3AQgAAAAFAAAAATEBAAAACjEz</t>
  </si>
  <si>
    <t>ODEzMDY5NDYDAAAAAjc5AgAAAAQxMDI3BAAAAAEwBwAAAAg4LzgvMjAxOQgAAAAJMy8zMS8yMDA5CQAAAAEwINlpOUMc1wjpR2d5QxzXCClDSVEuVFNFOjcwMTEuSVFfVE9UQUxfREVCVF9DQVBJVEFMLkZZMjAxNwEAAACuSQsAAgAAAAczMC41MTc5AQgAAAAFAAAAATEBAAAACjE4NDc5NzY5NjQDAAAAAjc5AgAAAAQ0MTg2BAAAAAEwBwAAAAg4LzgvMjAxOQgAAAAJMy8zMS8yMDE3CQAAAAEwesnRMUMc1wiAvvd6QxzXCCZDSVEuU1dYOkFCQk4uSVFfQVNTRVRfV1JJVEVET1dOLkZZMjAwOAEAAABfSAAAAgAAAAMtMTEBCAAAAAUAAAABMQEAAAAKMTQzNjc2OTk5NQMAAAADMTYwAgAAAAIzMgQAAAABMAcAAAAIOC84LzIwMTkIAAAACjEyLzMxLzIwMDgJAAAAATDMKjs0QxzXCPmOgHpDHNcII0NJUS5UU0U6NjMwMi5JUV9FQklUQV9NQVJHSU4uRlkyMDA4AQAAAGNYDQACAAAABzExLjc3MjYBCAAAAAUAAAABMQEAAAAKMTA2NTU1NTE3MAMAAAACNzkCAAAABDQ0MTkEAAAAATAHAAAACDgvOC8yMDE5CAAAAAkzLzMxLzIwMDgJAAAAATBZTy0xQxzXCNUIJXtDHNcIKENJUS5OWVNFOlVUWC5JUV9UT1RBTF9ERUJUX1JFUEFJRC5GWTIwMTYBAAAA/m0CAAIAAAAFLTI3ODMBCAAAAAUAAAABMQEAAAAKMTk0NDA0MjMxMQMAAAADMTYwAgAAAAQyMTY2BAAAAAEwBwAAAAg4LzgvMjAxOQgAAAAKMTIvMzEvMjAxNgkA</t>
  </si>
  <si>
    <t>AAABMG3EvTJDHNcIQ1kUe0Mc1wgqQ0lRLk5ZU0U6R0UuSVFfTUlOT1JJVFlfSU5URVJFU1RfQ0YuRlkyMDE0AQAAAIezAgACAAAABC0xMTIBCAAAAAUAAAABMQEAAAAKMTgyOTE5NDI3NwMAAAADMTYwAgAAAAQyMTA3BAAAAAEwBwAAAAg4LzgvMjAxOQgAAAAKMTIvMzEvMjAxNAkAAAABMBzpSjVDHNcIhc1cekMc1wgiQ0lRLlRTRTo3MDAzLklRX0dBSU5fQVNTRVRTLkZZMjAxOQEAAADZVw0AAgAAAAUxMTMwNwEIAAAABQAAAAExAQAAAAoxOTY5OTQ5OTI2AwAAAAI3OQIAAAACNTYEAAAAATAHAAAACDgvOC8yMDE5CAAAAAkzLzMxLzIwMTkJAAAAATC+68s2QxzXCG/lMXpDHNcIJUNJUS5UU0U6NzAxMS5JUV9DQVNIX1NUX0lOVkVTVC5GWTIwMTcBAAAArkkLAAIAAAAGMjQ4MDQwAQgAAAAFAAAAATEBAAAACjE4NDc5NzY5NjQDAAAAAjc5AgAAAAQxMDAyBAAAAAEwBwAAAAg4LzgvMjAxOQgAAAAJMy8zMS8yMDE3CQAAAAEwF1vkOkMc1wiJa415QxzXCBpDSVEuVFNFOjYzNjcuSVFfRUJULkZZMjAwOQEAAABUXQ0AAgAAAAU0NTk3MwEIAAAABQAAAAExAQAAAAoxMzg2NzI0MTQxAwAAAAI3OQIAAAADMTM5BAAAAAEwBwAAAAg4LzgvMjAxOQgAAAAJMy8zMS8yMDA5CQAAAAEw2NRqNkMc1wjoIw56QxzXCCpDSVEuRU5YVFBBOlNVLklRX0lOVkVTVF9TRUNVUklUWV9DRi5GWTIwMDcBAAAAXmgKAAIAAAAFLTUy</t>
  </si>
  <si>
    <t>OTIBCAAAAAUAAAABMQEAAAAKMTEzNzg1NDI0OAMAAAACNTACAAAABDIwMjcEAAAAATAHAAAACDgvOC8yMDE5CAAAAAoxMi8zMS8yMDA3CQAAAAEwKGnkNEMc1wgUtId6QxzXCCBDSVEuVFNFOjcwMTMuSVFfUkRfRVhQX0ZOLkZZMjAxMQEAAACcVw0AAgAAAAUyOTI2MAEIAAAABQAAAAExAQAAAAoxNDYxNjgwMTE4AwAAAAI3OQIAAAAEMzE2OAQAAAABMAcAAAAIOC84LzIwMTkIAAAACTMvMzEvMjAxMQkAAAABMCDZaTlDHNcIBDCSeUMc1wggQ0lRLlRTRTo2NTAxLklRX05JX01BUkdJTi5GWTIwMTQBAAAAmy0CAAIAAAAGNC4yODE1AQgAAAAFAAAAATEBAAAACjE3NDUyNzA1NDQDAAAAAjc5AgAAAAQ0MDk0BAAAAAEwBwAAAAg4LzgvMjAxOQgAAAAJMy8zMS8yMDE0CQAAAAEwi1DbMUMc1wjufxt7QxzXCCNDSVEuVFNFOjcwMDMuSVFfQkFTSUNfV0VJR0hULkZZMjAxOAEAAADZVw0AAgAAAAY4MC44MjYAvuvLNkMc1wjKL196QxzXCCJDSVEuREI6U0lFLklRX1BFUklPRERBVEVfSVMuRlkyMDE2AQAAADYDBgAFAAAACjIwMTYvMDkvMzAA8gbiNEMc1whA9GN6QxzXCCZDSVEuVFNFOjcwMTMuSVFfSU5WRVNUX0xPQU5TX0NGLkZZMjAxMAEAAACcVw0AAgAAAAUtMzIzMQEIAAAABQAAAAExAQAAAAoxMzgxMzA2Mjk0AwAAAAI3OQIAAAAEMjAzMgQAAAABMAcAAAAIOC84LzIwMTkIAAAACTMvMzEvMjAxMAkAAAAB</t>
  </si>
  <si>
    <t>MCDZaTlDHNcICaeIeUMc1wggQ0lRLlRTRTo3MDExLklRX0lOVkVOVE9SWS5GWTIwMTMBAAAArkkLAAIAAAAHMTAwOTgzNQEIAAAABQAAAAExAQAAAAoxNjI1NDU3NjA0AwAAAAI3OQIAAAAEMTA0MwQAAAABMAcAAAAIOC84LzIwMTkIAAAACTMvMzEvMjAxMwkAAAABMFTIETtDHNcI8jJzeUMc1wgmQ0lRLkRCOlNJRS5JUV9UT1RBTF9ESVZfUEFJRF9DRi5GWTIwMDkBAAAANgMGAAIAAAAFLTEzODABCAAAAAUAAAABMQEAAAAKMTQ4NDQ2NTAxMAMAAAACNTACAAAABDIwMjIEAAAAATAHAAAACDgvOC8yMDE5CAAAAAk5LzMwLzIwMDkJAAAAATAb+101QxzXCPKLn3pDHNcIIkNJUS5TV1g6QUJCTi5JUV9BU1NFVF9UVVJOUy5GWTIwMTUBAAAAX0gAAAIAAAAIMC44MjMxNDgBCAAAAAUAAAABMQEAAAAKMTg3NTczNTM0NgMAAAADMTYwAgAAAAQ0MTc3BAAAAAEwBwAAAAg4LzgvMjAxOQgAAAAKMTIvMzEvMjAxNQkAAAABMNMu6DBDHNcIdLVUe0Mc1wghQ0lRLlRTRTo3MDExLklRX0VBUk5JTkdfQ08uRlkyMDE3AQAAAK5JCwACAAAABjEwNTI3NwEIAAAABQAAAAExAQAAAAoxODQ3OTc2OTY0AwAAAAI3OQIAAAABNwQAAAABMAcAAAAIOC84LzIwMTkIAAAACTMvMzEvMjAxNwkAAAABMBdb5DpDHNcIUSFgeUMc1wggQ0lRLlRTRTo3MDEzLklRX0NBU0hfT1BFUi5GWTIwMTMBAAAAnFcNAAIAAAAFNzQzNDcBCAAAAAUA</t>
  </si>
  <si>
    <t>AAABMQEAAAAKMTYyNTk3NTIzMgMAAAACNzkCAAAABDIwMDYEAAAAATAHAAAACDgvOC8yMDE5CAAAAAkzLzMxLzIwMTMJAAAAATBMZGs5QxzXCNiy2XlDHNcIIUNJUS5UU0U6NjUwMS5JUV9ORVRfQ0hBTkdFLkZZMjAxNwEAAACbLQIAAgAAAAU2NTkyNwEIAAAABQAAAAExAQAAAAoxOTYzMzE1OTAwAwAAAAI3OQIAAAAEMjA5MwQAAAABMAcAAAAIOC84LzIwMTkIAAAACTMvMzEvMjAxNwkAAAABMNMbTDpDHNcINZKUeUMc1wgoQ0lRLlRTRTo3MDExLklRX1RPVEFMX0RFQlRfUkVQQUlELkZZMjAxNAEAAACuSQsAAgAAAActMjEwMzIzAQgAAAAFAAAAATEBAAAACjE2ODY2MzgyODEDAAAAAjc5AgAAAAQyMTY2BAAAAAEwBwAAAAg4LzgvMjAxOQgAAAAJMy8zMS8yMDE0CQAAAAEwF1vkOkMc1wiW5WR5QxzXCCRDSVEuU1dYOkFCQk4uSVFfRUJJVERBLkZZMjAxMS4uLi5KUFkBAAAAX0gAAAIAAAAJNDI2MDkzLjcyAQgAAAAFAAAAATEBAAAACjE2NjE5NzMwMzYDAAAAAjc5AgAAAAQ0MDUxBAAAAAEwBwAAAAg4LzgvMjAxOQgAAAAKMTIvMzEvMjAxMQkAAAABMCwqOjBDHNcIphdXe0Mc1wgpQ0lRLlRTRTo3MDEzLklRX0RFQlRfRVFVSVZfTkVUX1BCTy5GWTIwMTUBAAAAnFcNAAIAAAAGMTU3OTgzAQgAAAAFAAAAATEBAAAACjE4MTY3MTA4MzgDAAAAAjc5AgAAAAUyMTY3OQQAAAABMAcAAAAIOC84LzIwMTkIAAAA</t>
  </si>
  <si>
    <t>CTMvMzEvMjAxNQkAAAABMB1MwThDHNcIZvSWeUMc1wglQ0lRLlRTRTo3MDAzLklRX0JBU0lDX0VQU19JTkNMLkZZMjAxOAEAAADZVw0AAgAAAAstMTI1LjQxNzU2MwEIAAAABQAAAAExAQAAAAoxODk1MDAyMzgzAwAAAAI3OQIAAAABOQQAAAABMAcAAAAIOC84LzIwMTkIAAAACTMvMzEvMjAxOAkAAAABML7ryzZDHNcIDasXekMc1wglQ0lRLlNXWDpBQkJOLklRX1NUX0RFQlRfSVNTVUVELkZZMjAxNQEAAABfSAAAAgAAAAEzAQgAAAAFAAAAATEBAAAACjE4NzU3MzUzNDYDAAAAAzE2MAIAAAAEMjA0MwQAAAABMAcAAAAIOC84LzIwMTkIAAAACjEyLzMxLzIwMTUJAAAAATB4lhMzQxzXCBH903pDHNcII0NJUS5UU0U6NzAxMS5JUV9CQVNJQ19XRUlHSFQuRlkyMDE5AQAAAK5JCwACAAAABzMzNS42NjIAF1vkOkMc1wifU7h5QxzXCDFDSVEuU1dYOkFCQk4uSVFfQ0hBTkdFX05FVF9XT1JLSU5HX0NBUElUQUwuRlkyMDA4AQAAAF9IAAACAAAABC0zNzgBCAAAAAUAAAABMQEAAAAKMTQzNjc2OTk5NQMAAAADMTYwAgAAAAQ0NDIxBAAAAAEwBwAAAAg4LzgvMjAxOQgAAAAKMTIvMzEvMjAwOAkAAAABMPqq1DNDHNcIA/cRe0Mc1wgmQ0lRLk5ZU0U6R0UuSVFfQ0FTSF9PUEVSLkZZMjAxNy4uLi5KUFkBAAAAh7MCAAIAAAAJNjc5NDE0LjMyAQgAAAAFAAAAATEBAAAACjE5NDcxNzkxMjADAAAAAjc5AgAAAAQyMDA2</t>
  </si>
  <si>
    <t>BAAAAAEwBwAAAAg4LzgvMjAxOQgAAAAKMTIvMzEvMjAxNwkAAAABMEaOPDBDHNcI+vBPe0Mc1wgnQ0lRLk5ZU0U6R0UuSVFfVE9UQUxfTElBQl9FUVVJVFkuRlkyMDA4AQAAAIezAgACAAAABjc5Nzc2OQEIAAAABQAAAAExAQAAAAoxNDMzNDU0MTczAwAAAAMxNjACAAAABDEwMTMEAAAAATAHAAAACDgvOC8yMDE5CAAAAAoxMi8zMS8yMDA4CQAAAAEwLk3UNUMc1wgNqxd6QxzXCChDSVEuTllTRTpVVFguSVFfRUFSTklOR19DT19NQVJHSU4uRlkyMDA4AQAAAP5tAgACAAAABjguNTQ3MQEIAAAABQAAAAExAQAAAAoxNDI4ODAyMjc0AwAAAAMxNjACAAAABDQxODEEAAAAATAHAAAACDgvOC8yMDE5CAAAAAoxMi8zMS8yMDA4CQAAAAEwh+TtL0Mc1wjgAmN7QxzXCBlDSVEuVFNFOjcwMTIuSVFfRlguRlkyMDE5AQAAAB8+BgACAAAABC02OTYBCAAAAAUAAAABMQEAAAAKMTk2OTk1MDA4NwMAAAACNzkCAAAABDIxNDQEAAAAATAHAAAACDgvOC8yMDE5CAAAAAkzLzMxLzIwMTkJAAAAATDDuGA4QxzXCCeM0nlDHNcIJUNJUS5OWVNFOlVUWC5JUV9SRVRVUk5fQ0FQSVRBTC5GWTIwMTABAAAA/m0CAAIAAAAHMTMuODk0OQEIAAAABQAAAAExAQAAAAoxNTg2NTA0OTA4AwAAAAMxNjACAAAABDQzNjMEAAAAATAHAAAACDgvOC8yMDE5CAAAAAoxMi8zMS8yMDEwCQAAAAEwh+TtL0Mc1wimF1d7QxzXCCBDSVEuVFNFOjcw</t>
  </si>
  <si>
    <t>MTEuSVFfQ0hBTkdFX0FQLkZZMjAwMwEAAACuSQsAAgAAAAYtNjUzOTEBCAAAAAUAAAABMQEAAAAIMjk2NDE0MjkDAAAAAjc5AgAAAAQyMDE3BAAAAAEwBwAAAAg4LzgvMjAxOQgAAAAJMy8zMS8yMDAzCQAAAAEw9m33L0Mc1wg7HyhLQxzXCCpDSVEuVFNFOjcwMDMuSVFfQ1VSUkVOVF9QT1JUX0xFQVNFUy5GWTIwMDkBAAAA2VcNAAIAAAAEMjQ0NgEIAAAABQAAAAExAQAAAAoxMzgxNTIyNzk5AwAAAAI3OQIAAAAEMTA5MAQAAAABMAcAAAAIOC84LzIwMTkIAAAACTMvMzEvMjAwOQkAAAABMPXvQzdDHNcIkW8cekMc1wgbQ0lRLlRTRTo2MzY3LklRX0NPR1MuRlkyMDA5AQAAAFRdDQACAAAABjgzODc1OQEIAAAABQAAAAExAQAAAAoxMzg2NzI0MTQxAwAAAAI3OQIAAAACMzQEAAAAATAHAAAACDgvOC8yMDE5CAAAAAkzLzMxLzIwMDkJAAAAATDY1Go2QxzXCIf4JXpDHNcIGkNJUS5FTlhUUEE6U1UuSVFfR1cuRlkyMDA5AQAAAF5oCgACAAAABDg2MTEBCAAAAAUAAAABMQEAAAAKMTQzMDM3MDU4MAMAAAACNTACAAAABDExNzEEAAAAATAHAAAACDgvOC8yMDE5CAAAAAoxMi8zMS8yMDA5CQAAAAEwZWY2NEMc1whSaHl6QxzXCCVDSVEuREI6U0lFLklRX0RBWVNfUEFZQUJMRV9PVVQuRlkyMDE3AQAAADYDBgACAAAACDYwLjY4MTk4AQgAAAAFAAAAATEBAAAACjE5MjgwNDAxNjEDAAAAAjUwAgAAAAQ0MTgzBAAA</t>
  </si>
  <si>
    <t>AAEwBwAAAAg4LzgvMjAxOQgAAAAJOS8zMC8yMDE3CQAAAAEw0y7oMEMc1wh0tVR7QxzXCCZDSVEuU1dYOkFCQk4uSVFfRVhUUkFfQUNDX0lURU1TLkZZMjAxNwEAAABfSAAAAwAAAAAAeJYTM0Mc1whY2a16QxzXCCdDSVEuREI6U0lFLklRX0NPTU1PTl9QUkVGX0RJVl9DRi5GWTIwMTUBAAAANgMGAAMAAAAAAPIG4jRDHNcIJAOWekMc1wglQ0lRLlRTRTo3MDExLklRX1BSRUZfRElWX09USEVSLkZZMjAxNAEAAACuSQsAAwAAAAAA+wfkOkMc1wjpR2d5QxzXCCpDSVEuVFNFOjY1MDEuSVFfQ1VSUkVOVF9QT1JUX0xFQVNFUy5GWTIwMTcBAAAAmy0CAAIAAAAFMTUxOTgBCAAAAAUAAAABMQEAAAAKMTk2MzMxNTkwMAMAAAACNzkCAAAABDEwOTAEAAAAATAHAAAACDgvOC8yMDE5CAAAAAkzLzMxLzIwMTcJAAAAATDTG0w6QxzXCP9EhnlDHNcIJ0NJUS5UU0U6NjMwMi5JUV9DSEFOR0VfSU5WRU5UT1JZLkZZMjAxMAEAAABjWA0AAgAAAAUyNzk3NwEIAAAABQAAAAExAQAAAAoxMzgyNTA0NTI2AwAAAAI3OQIAAAAEMjA5OQQAAAABMAcAAAAIOC84LzIwMTkIAAAACTMvMzEvMjAxMAkAAAABMIVvvzdDHNcIv1DXeUMc1wgjQ0lRLk5ZU0U6R0UuSVFfQ09NTU9OX0RJVl9DRi5GWTIwMTEBAAAAh7MCAAIAAAAFLTY0NTgBCAAAAAUAAAABMQEAAAAKMTY2MDYxNjU2NgMAAAADMTYwAgAAAAQyMDc0BAAAAAEwBwAAAAg4</t>
  </si>
  <si>
    <t>LzgvMjAxOQgAAAAKMTIvMzEvMjAxMQkAAAABMDHc1TVDHNcIg99vekMc1wgZQ0lRLkRCOlNJRS5JUV9FQklULkZZMjAxOAEAAAA2AwYAAgAAAAQ1OTEyAQgAAAAFAAAAATEBAAAACjE5MjgwNDAyMzMDAAAAAjUwAgAAAAM0MDAEAAAAATAHAAAACDgvOC8yMDE5CAAAAAk5LzMwLzIwMTgJAAAAATDyBuI0QxzXCKy4aHpDHNcILUNJUS5FTlhUUEE6U1UuSVFfTkVUX0RFQlRfRUJJVERBX0NBUEVYLkZZMjAxNwEAAABeaAoAAgAAAAgxLjIwNzI0OAEIAAAABQAAAAExAQAAAAoxOTQ0ODY3OTA5AwAAAAI1MAIAAAAFMjMzMTQEAAAAATAHAAAACDgvOC8yMDE5CAAAAAoxMi8zMS8yMDE3CQAAAAEw0y7oMEMc1wgi3zx7QxzXCChDSVEuREI6U0lFLklRX1RFVl9FQklUREEuMjAwMC4yMDEyLzAzLzMxAQAAADYDBgACAAAACDcuMzM5Njk3AQcAAAAFAAAAATEBAAAACjE0OTE4MDM1ODQDAAAAATACAAAABjEwMDAzMAQAAAABMAcAAAAJMy8zMC8yMDEyCAAAAAkzLzMwLzIwMTKP0slTQxzXCL/oRXlDHNcIIUNJUS5UU0U6NjMwMi5JUV9FQVJOSU5HX0NPLkZZMjAxMwEAAABjWA0AAgAAAAQ2MTcwAQgAAAAFAAAAATEBAAAACjE2MjU0NTc1MzkDAAAAAjc5AgAAAAE3BAAAAAEwBwAAAAg4LzgvMjAxOQgAAAAJMy8zMS8yMDEzCQAAAAEwhW+/N0Mc1wiG1v95QxzXCCVDSVEuVFNFOjcwMTEuSVFfU1RfREVCVF9SRVBBSUQu</t>
  </si>
  <si>
    <t>RlkyMDA4AQAAAK5JCwACAAAABi01NjgxNgEIAAAABQAAAAExAQAAAAoxMjY4OTY0MjQ1AwAAAAI3OQIAAAAEMjA0NAQAAAABMAcAAAAIOC84LzIwMTkIAAAACTMvMzEvMjAwOAkAAAABMDo4EDtDHNcIUAxseUMc1wggQ0lRLlNXWDpBQkJOLklRX0NBU0hfT1BFUi5GWTIwMDcBAAAAX0gAAAIAAAAEMzA1NAEIAAAABQAAAAExAQAAAAoxMzQyNjE3ODIwAwAAAAMxNjACAAAABDIwMDYEAAAAATAHAAAACDgvOC8yMDE5CAAAAAoxMi8zMS8yMDA3CQAAAAEwzCo7NEMc1wiGx5p6QxzXCCNDSVEuVFNFOjcwMTMuSVFfQkVUQV8xWVIuMjAxNi8wMy8zMQEAAACcVw0AAgAAABAyLjI3NjcyODg4NDM0MjU5AHdjd1dDHNcI6HZ4e0Mc1wgjQ0lRLlRTRTo3MDEzLklRX0JFVEFfMllSLjIwMTkvMDMvMzEBAAAAnFcNAAIAAAAQMS4wMDQ5OTQ2NzI5NDM2NwB3Y3dXQxzXCHHZentDHNcII0NJUS5UU0U6NjUwMS5JUV9UT1RBTF9SRUNFSVYuRlkyMDE2AQAAAJstAgACAAAABzMzMzE1MjgBCAAAAAUAAAABMQEAAAAKMTc5NzU1NDQ1MQMAAAACNzkCAAAABDEwMDEEAAAAATAHAAAACDgvOC8yMDE5CAAAAAkzLzMxLzIwMTYJAAAAATDTG0w6QxzXCCcef3lDHNcIJkNJUS5UU0U6NjMwMi5JUV9DVVNUT01fQkVUQS4yMDEwLzAzLzMxAQAAAGNYDQACAAAAEDEuMDM0NjI1NjQ0ODA5NDQAj9LJU0Mc1whD5HZ+QxzXCCtDSVEuVFNF</t>
  </si>
  <si>
    <t>OjcwMTEuSVFfTUlOT1JJVFlfSU5URVJFU1RfSVMuRlkyMDE5AQAAAK5JCwACAAAABi0yNzExNgEIAAAABQAAAAExAQAAAAoxOTcwMDUxNDYxAwAAAAI3OQIAAAACODMEAAAAATAHAAAACDgvOC8yMDE5CAAAAAkzLzMxLzIwMTkJAAAAATAXW+Q6QxzXCPIyc3lDHNcIGkNJUS5OWVNFOkdFLklRX0FQSUMuRlkyMDA4AQAAAIezAgADAAAAAAAuTdQ1QxzXCB19bXpDHNcIJUNJUS5UU0U6NjM2Ny5JUV9EQVlTX1NBTEVTX09VVC5GWTIwMDkBAAAAVF0NAAIAAAAINTkuNzgyNjIBCAAAAAUAAAABMQEAAAAKMTM4NjcyNDE0MQMAAAACNzkCAAAABDQwNDIEAAAAATAHAAAACDgvOC8yMDE5CAAAAAkzLzMxLzIwMDkJAAAAATCsGfQwQxzXCMiUD3tDHNcIHUNJUS5EQjpTSUUuSVFfQlZfU0hBUkUuRlkyMDExAQAAADYDBgACAAAACTM2LjA2NTE0MwEIAAAABQAAAAExAQAAAAoxNjQ4MDQ1MDI5AwAAAAI1MAIAAAAENDAyMAQAAAABMAcAAAAIOC84LzIwMTkIAAAACTkvMzAvMjAxMQkAAAABMBv7XTVDHNcIAjQhekMc1wgmQ0lRLlRTRTo2NTAxLklRX0RFRl9UQVhfTElBQl9MVC5GWTIwMTcBAAAAmy0CAAIAAAAFNTY4MDEBCAAAAAUAAAABMQEAAAAKMTk2MzMxNTkwMAMAAAACNzkCAAAABDEwMjcEAAAAATAHAAAACDgvOC8yMDE5CAAAAAkzLzMxLzIwMTcJAAAAATDTG0w6QxzXCKZxT3lDHNcIJUNJUS5UU0U6NjM2Ny5J</t>
  </si>
  <si>
    <t>UV9ESUxVVF9FUFNfSU5DTC5GWTIwMTgBAAAAVF0NAAIAAAAGNjQ2LjA4AQgAAAAFAAAAATEBAAAACjE4OTUwMDI0MjEDAAAAAjc5AgAAAAE4BAAAAAEwBwAAAAg4LzgvMjAxOQgAAAAJMy8zMS8yMDE4CQAAAAEwXotLNkMc1wihXCh6QxzXCCJDSVEuVFNFOjcwMTIuSVFfQ0FTSF9JTlZFU1QuRlkyMDEzAQAAAB8+BgACAAAABi04MTE2MAEIAAAABQAAAAExAQAAAAoxNjI2MzAxMzc2AwAAAAI3OQIAAAAEMjAwNQQAAAABMAcAAAAIOC84LzIwMTkIAAAACTMvMzEvMjAxMwkAAAABMNBVhzhDHNcInll6eUMc1wglQ0lRLlRTRTo3MDEzLklRX1BSRUZfRElWX09USEVSLkZZMjAxMQEAAACcVw0AAwAAAAAAINlpOUMc1wjtPsR5QxzXCCJDSVEuU1dYOkFCQk4uSVFfU0FMRV9QUEVfQ0YuRlkyMDExAQAAAF9IAAACAAAAAjU3AQgAAAAFAAAAATEBAAAACjE2NjE5NzMwMzYDAAAAAzE2MAIAAAAEMjA0MgQAAAABMAcAAAAIOC84LzIwMTkIAAAACjEyLzMxLzIwMTEJAAAAATA/DdczQxzXCAahk3pDHNcIJUNJUS5UU0U6NzAxMS5JUV9DQVNIX1NUX0lOVkVTVC5GWTIwMTEBAAAArkkLAAIAAAAGMzAxMDU1AQgAAAAFAAAAATEBAAAACjE0NjA3MTc2NDUDAAAAAjc5AgAAAAQxMDAyBAAAAAEwBwAAAAg4LzgvMjAxOQgAAAAJMy8zMS8yMDExCQAAAAEwOjgQO0Mc1wjB0HB5QxzXCCRDSVEuU1dYOkFCQk4uSVFfRUJJVERB</t>
  </si>
  <si>
    <t>X01BUkdJTi5GWTIwMTYBAAAAX0gAAAIAAAAGMTEuOTgyAQgAAAAFAAAAATEBAAAACjE5NTE0OTkwNjkDAAAAAzE2MAIAAAAENDA0NwQAAAABMAcAAAAIOC84LzIwMTkIAAAACjEyLzMxLzIwMTYJAAAAATDTLugwQxzXCPrwT3tDHNcIJUNJUS5UU0U6NzAwMy5JUV9MVF9ERUJUX1JFUEFJRC5GWTIwMTgBAAAA2VcNAAIAAAAGLTU3Mjg1AQgAAAAFAAAAATEBAAAACjE4OTUwMDIzODMDAAAAAjc5AgAAAAQyMDM2BAAAAAEwBwAAAAg4LzgvMjAxOQgAAAAJMy8zMS8yMDE4CQAAAAEwvuvLNkMc1wiH+CV6QxzXCCdDSVEuVFNFOjYzNjcuSVFfREFZU19QQVlBQkxFX09VVC5GWTIwMTgBAAAAVF0NAAIAAAAJNDIuODYxNTg1AQgAAAAFAAAAATEBAAAACjE4OTUwMDI0MjEDAAAAAjc5AgAAAAQ0MTgzBAAAAAEwBwAAAAg4LzgvMjAxOQgAAAAJMy8zMS8yMDE4CQAAAAEwrBn0MEMc1wgi3zx7QxzXCChDSVEuVFNFOjcwMTIuSVFfVE9UQUxfREVCVF9FUVVJVFkuRlkyMDA4AQAAAB8+BgACAAAABzg2LjY1MDEBCAAAAAUAAAABMQEAAAAKMTA2MTE5NzY5MgMAAAACNzkCAAAABDQwMzQEAAAAATAHAAAACDgvOC8yMDE5CAAAAAkzLzMxLzIwMDgJAAAAATDIFuAxQxzXCF9EIHtDHNcIIENJUS5OWVNFOkdFLklRX0NBU0hfRVFVSVYuRlkyMDEyAQAAAIezAgACAAAABTE1NDE1AQgAAAAFAAAAATEBAAAACjE3Njc4OTg5NDgD</t>
  </si>
  <si>
    <t>AAAAAzE2MAIAAAAEMTA5NgQAAAABMAcAAAAIOC84LzIwMTkIAAAACjEyLzMxLzIwMTIJAAAAATAx3NU1QxzXCIzQPXpDHNcII0NJUS5UU0U6NzAxMy5JUV9UT1RBTF9FUVVJVFkuRlkyMDEzAQAAAJxXDQACAAAABjI5OTI4MgEIAAAABQAAAAExAQAAAAoxNjI1OTc1MjMyAwAAAAI3OQIAAAAEMTI3NQQAAAABMAcAAAAIOC84LzIwMTkIAAAACTMvMzEvMjAxMwkAAAABMExkazlDHNcIn1O4eUMc1wgpQ0lRLlRTRTo2MzY3LklRX0lOVkVTVF9TRUNVUklUWV9DRi5GWTIwMTkBAAAAVF0NAAIAAAAFLTE5ODgBCAAAAAUAAAABMQEAAAAKMTk3MDA1MTUwNwMAAAACNzkCAAAABDIwMjcEAAAAATAHAAAACDgvOC8yMDE5CAAAAAkzLzMxLzIwMTkJAAAAATBei0s2QxzXCL0yQHpDHNcIHkNJUS5OWVNFOlVUWC5JUV9MVF9ERUJULkZZMjAxMwEAAAD+bQIAAgAAAAUxOTc0MQEIAAAABQAAAAExAQAAAAoxNzc1NzQxNTYzAwAAAAMxNjACAAAABDEwNDkEAAAAATAHAAAACDgvOC8yMDE5CAAAAAoxMi8zMS8yMDEzCQAAAAEwX5zVMkMc1wijsqZ6QxzXCChDSVEuVFNFOjY1MDEuSVFfVE9UQUxfREVCVF9JU1NVRUQuRlkyMDEwAQAAAJstAgACAAAABjY1Njc2OAEIAAAABQAAAAExAQAAAAoxNDU5NDcxMDkyAwAAAAI3OQIAAAAEMjE2MQQAAAABMAcAAAAIOC84LzIwMTkIAAAACTMvMzEvMjAxMAkAAAABMHMPxzlDHNcIPJV1</t>
  </si>
  <si>
    <t>eUMc1wgkQ0lRLkRCOlNJRS5JUV9GSUxJTkdfQ1VSUkVOQ1kuRlkyMDE1AQAAADYDBgADAAAAA0VVUgDyBuI0QxzXCIXNXHpDHNcII0NJUS5UU0U6NjUwMS5JUV9CRVRBXzJZUi4yMDEwLzAzLzMxAQAAAJstAgACAAAAEDAuNjgwNjM4OTI3MDcxMjMAd2N3V0Mc1whx2Xp7QxzXCCZDSVEuVFNFOjcwMTIuSVFfRklMSU5HX0NVUlJFTkNZLkZZMjAxOAEAAAAfPgYAAwAAAANKUFkAw7hgOEMc1wjktbp5QxzXCClDSVEuVFNFOjcwMTIuSVFfREVCVF9FUVVJVl9ORVRfUEJPLkZZMjAwOQEAAAAfPgYAAgAAAAYxMjQ1MzEBCAAAAAUAAAABMQEAAAAKMTM4MDYzMTAyNwMAAAACNzkCAAAABTIxNjc5BAAAAAEwBwAAAAg4LzgvMjAxOQgAAAAJMy8zMS8yMDA5CQAAAAEwXD6EOEMc1whPA8l5QxzXCCZDSVEuVFNFOjcwMTIuSVFfTkVUX0RFQlRfSVNTVUVELkZZMjAxNgEAAAAfPgYAAgAAAAUtMTg3MQEIAAAABQAAAAExAQAAAAoxODIyNjE5MDcwAwAAAAI3OQIAAAAEMjAwMwQAAAABMAcAAAAIOC84LzIwMTkIAAAACTMvMzEvMjAxNgkAAAABMNgpXzhDHNcIg2LqeUMc1wgoQ0lRLlRTRTo2MzAyLklRX1RPVEFMX0xJQUJfRVFVSVRZLkZZMjAxMwEAAABjWA0AAgAAAAY2NDc3MjQBCAAAAAUAAAABMQEAAAAKMTYyNTQ1NzUzOQMAAAACNzkCAAAABDEwMTMEAAAAATAHAAAACDgvOC8yMDE5CAAAAAkzLzMxLzIwMTMJAAAA</t>
  </si>
  <si>
    <t>ATCFb783QxzXCNuv+HlDHNcIHENJUS5TV1g6QUJCTi5JUV9EQV9DRi5GWTIwMDcBAAAAX0gAAAIAAAADNTk3AQgAAAAFAAAAATEBAAAACjEzNDI2MTc4MjADAAAAAzE2MAIAAAAEMjE2MAQAAAABMAcAAAAIOC84LzIwMTkIAAAACjEyLzMxLzIwMDcJAAAAATDMKjs0QxzXCKWvxXpDHNcIHUNJUS5OWVNFOkdFLklRX1JBV19JTlYuRlkyMDExAQAAAIezAgACAAAABDg3MzUBCAAAAAUAAAABMQEAAAAKMTY2MDYxNjU2NgMAAAADMTYwAgAAAAQzMTcxBAAAAAEwBwAAAAg4LzgvMjAxOQgAAAAKMTIvMzEvMjAxMQkAAAABMDHc1TVDHNcICpJhekMc1wgiQ0lRLlRTRTo3MDEzLklRX0FTU0VUX1RVUk5TLkZZMjAxNQEAAACcVw0AAgAAAAgwLjkxMzU0NAEIAAAABQAAAAExAQAAAAoxODE2NzEwODM4AwAAAAI3OQIAAAAENDE3NwQAAAABMAcAAAAIOC84LzIwMTkIAAAACTMvMzEvMjAxNQkAAAABMMgW4DFDHNcI7n8be0Mc1wgjQ0lRLlNXWDpBQkJOLklRX0ZJTklTSEVEX0lOVi5GWTIwMTIBAAAAX0gAAAIAAAAEMTc0MQEIAAAABQAAAAExAQAAAAoxNzI0NDk2OTMyAwAAAAMxNjACAAAABDMwNzUEAAAAATAHAAAACDgvOC8yMDE5CAAAAAoxMi8zMS8yMDEyCQAAAAEwPw3XM0Mc1whVZZh6QxzXCCZDSVEuTllTRTpHRS5JUV9NQVJLRVRDQVAuMjAwOS8zLzMxLkpQWQEAAACHswIAAgAAAA4xMDU3MjUyOS41MTc1NQEG</t>
  </si>
  <si>
    <t>AAAABQAAAAExAQAAAAk3OTE0NTI2ODADAAAAAjc5AgAAAAYxMDAwNTQEAAAAATAHAAAACTMvMzEvMjAwOY/SyVNDHNcI2jP/mUMc1wggQ0lRLlRTRTo3MDAzLklRX1NUX0lOVkVTVC5GWTIwMTYBAAAA2VcNAAMAAAAAAL7ryzZDHNcI1TgCekMc1wgrQ0lRLlRTRTo3MDEzLklRX01JTk9SSVRZX0lOVEVSRVNUX0lTLkZZMjAxOAEAAACcVw0AAgAAAAUtNTEyNgEIAAAABQAAAAExAQAAAAoxOTY5MTU0NDMxAwAAAAI3OQIAAAACODMEAAAAATAHAAAACDgvOC8yMDE5CAAAAAkzLzMxLzIwMTgJAAAAATCc18I4QxzXCOS1unlDHNcIH0NJUS5OWVNFOkdFLklRX1BBUlRfVElNRS5GWTIwMTIBAAAAh7MCAAMAAAAAADHc1TVDHNcIZ1ZmekMc1wgoQ0lRLlRTRTo3MDEyLklRX0dXX0lOVEFOX0FNT1JUX0NGLkZZMjAxMQEAAAAfPgYAAwAAAAAAXD6EOEMc1wjktbp5QxzXCChDSVEuVFNFOjcwMTEuSVFfUFJPVl9CQURfREVCVFNfQ0YuRlkyMDE5AQAAAK5JCwADAAAAAAAXW+Q6QxzXCJ5ZenlDHNcIJ0NJUS5UU0U6NzAxMS5JUV9DRk9fQ1VSUkVOVF9MSUFCLkZZMjAxMgEAAACuSQsAAgAAAAgwLjExNjg0OQEIAAAABQAAAAExAQAAAAoxNTUzMjM5ODI5AwAAAAI3OQIAAAAENDE4NQQAAAABMAcAAAAIOC84LzIwMTkIAAAACTMvMzEvMjAxMgkAAAABMHrJ0TFDHNcI+gsGe0Mc1wgkQ0lRLkVOWFRQQTpTVS5JUV9FQklU</t>
  </si>
  <si>
    <t>QV9NQVJHSU4uRlkyMDE4AQAAAF5oCgACAAAABjE0LjgyNQEIAAAABQAAAAExAQAAAAoxOTQ0ODY3ODY4AwAAAAI1MAIAAAAENDQxOQQAAAABMAcAAAAIOC84LzIwMTkIAAAACjEyLzMxLzIwMTgJAAAAATDTLugwQxzXCKYXV3tDHNcII0NJUS5UU0U6NzAwMy5JUV9QRV9FWENMLi4yMDA2LzAzLzMxAQAAANlXDQACAAAACTU1LjQ2NTUwOQEHAAAABQAAAAExAQAAAAk0NDQ5NTc1NzADAAAAATACAAAABjEwMDAyNwQAAAABMAcAAAAJMy8zMS8yMDA2CAAAAAkzLzMxLzIwMDZa571TQxzXCPBKSHlDHNcIJENJUS5UU0U6NzAxMS5JUV9PVEhFUl9MSUFCX0xULkZZMjAxOQEAAACuSQsAAgAAAAYxMTU5NjUBCAAAAAUAAAABMQEAAAAKMTk3MDA1MTQ2MQMAAAACNzkCAAAABDEwNjIEAAAAATAHAAAACDgvOC8yMDE5CAAAAAkzLzMxLzIwMTkJAAAAATAXW+Q6QxzXCOrTUXlDHNcIG0NJUS5UU0U6NzAxMS5JUV9OUFBFLkZZMjAxOQEAAACuSQsAAgAAAAY3ODQ4NDkBCAAAAAUAAAABMQEAAAAKMTk3MDA1MTQ2MQMAAAACNzkCAAAABDEwMDQEAAAAATAHAAAACDgvOC8yMDE5CAAAAAkzLzMxLzIwMTkJAAAAATAXW+Q6QxzXCBCqaXlDHNcIJ0NJUS5UU0U6NzAxMi5JUV9UT1RBTF9PVEhFUl9PUEVSLkZZMjAxMgEAAAAfPgYAAgAAAAYxNTczNzYBCAAAAAUAAAABMQEAAAAKMTYyNjMwMjI1NgMAAAACNzkCAAAAAzM4MAQA</t>
  </si>
  <si>
    <t>AAABMAcAAAAIOC84LzIwMTkIAAAACTMvMzEvMjAxMgkAAAABMNBVhzhDHNcIZvSWeUMc1wglQ0lRLk5ZU0U6R0UuSVFfRklMSU5HX0NVUlJFTkNZLkZZMjAxMwEAAACHswIAAwAAAANVU0QAHOlKNUMc1wihQXJ6QxzXCBhDSVEuTllTRTpHRS5JUV9ETy5GWTIwMTgBAAAAh7MCAAIAAAAFLTE3MjYBCAAAAAUAAAABMQEAAAAKMTk0NzE3OTE1NAMAAAADMTYwAgAAAAI0MAQAAAABMAcAAAAIOC84LzIwMTkIAAAACjEyLzMxLzIwMTgJAAAAATB5S001QxzXCGxrWnpDHNcIIkNJUS5UU0U6NjUwMS5JUV9EQV9TVVBQTF9DRi5GWTIwMTIBAAAAmy0CAAIAAAAGMzYwMzU4AQgAAAAFAAAAATEBAAAACjE2ODU1MjE4MDIDAAAAAjc5AgAAAAQyMTcxBAAAAAEwBwAAAAg4LzgvMjAxOQgAAAAJMy8zMS8yMDEyCQAAAAEwcw/HOUMc1wjyMnN5QxzXCCpDSVEuREI6U0lFLklRX05FVF9ERUJUX0VCSVREQV9DQVBFWC5GWTIwMTgBAAAANgMGAAIAAAAIMi44NDk3NTUBCAAAAAUAAAABMQEAAAAKMTkyODA0MDIzMwMAAAACNTACAAAABTIzMzE0BAAAAAEwBwAAAAg4LzgvMjAxOQgAAAAJOS8zMC8yMDE4CQAAAAEw0y7oMEMc1wiesnN7QxzXCCZDSVEuU1dYOkFCQk4uSVFfQ1VTVE9NX0JFVEEuMjAxMC8xMi8zMQEAAABfSAAAAgAAABEwLjg5ODkzOTcyNzg2NjA4NgB3Y3dXQxzXCPb/gXtDHNcIHUNJUS5UU0U6NjMwMi5JUV9F</t>
  </si>
  <si>
    <t>QklUREEuRlkyMDE4AQAAAGNYDQACAAAABTkyOTI0AQgAAAAFAAAAATEBAAAACjE4OTUwMDIyMTYDAAAAAjc5AgAAAAQ0MDUxBAAAAAEwBwAAAAg4LzgvMjAxOQgAAAAJMy8zMS8yMDE4CQAAAAEwyPJlN0Mc1wiG1v95QxzXCCdDSVEuRU5YVFBBOlNVLklRX1NBTEVTX01BUktFVElORy5GWTIwMTQBAAAAXmgKAAMAAAAAAKXIODRDHNcI16N0ekMc1wgiQ0lRLlRTRTo2MzAyLklRX1FVSUNLX1JBVElPLkZZMjAxOAEAAABjWA0AAgAAAAgxLjAxNjg3MgEIAAAABQAAAAExAQAAAAoxODk1MDAyMjE2AwAAAAI3OQIAAAAENDEyMQQAAAABMAcAAAAIOC84LzIwMTkIAAAACTMvMzEvMjAxOAkAAAABMFlPLTFDHNcID/Qwe0Mc1wgiQ0lRLk5ZU0U6VVRYLklRX0RBX1NVUFBMX0NGLkZZMjAxMgEAAAD+bQIAAgAAAAM5NzcBCAAAAAUAAAABMQEAAAAKMTcxNzc3NjE3MwMAAAADMTYwAgAAAAQyMTcxBAAAAAEwBwAAAAg4LzgvMjAxOQgAAAAKMTIvMzEvMjAxMgkAAAABMF+c1TJDHNcImKkDe0Mc1wgcQ0lRLlRTRTo2NTAxLklRX05JX0NGLkZZMjAxMgEAAACbLQIAAgAAAAYzNDcxNzkBCAAAAAUAAAABMQEAAAAKMTY4NTUyMTgwMgMAAAACNzkCAAAABDIxNTAEAAAAATAHAAAACDgvOC8yMDE5CAAAAAkzLzMxLzIwMTIJAAAAATBzD8c5QxzXCFAMbHlDHNcIGUNJUS5TV1g6QUJCTi5JUV9BUi5GWTIwMDkBAAAAX0gAAAIA</t>
  </si>
  <si>
    <t>AAAEODc2MAEIAAAABQAAAAExAQAAAAoxNTI5MzMyNzQyAwAAAAMxNjACAAAABDEwMjEEAAAAATAHAAAACDgvOC8yMDE5CAAAAAoxMi8zMS8yMDA5CQAAAAEw+qrUM0Mc1wgo7qF6QxzXCB5DSVEuVFNFOjcwMDMuSVFfU1RfREVCVC5GWTIwMTUBAAAA2VcNAAIAAAAFMTc0NjgBCAAAAAUAAAABMQEAAAAKMTc0NTkxNjUyNAMAAAACNzkCAAAABDEwNDYEAAAAATAHAAAACDgvOC8yMDE5CAAAAAkzLzMxLzIwMTUJAAAAATCYmMs2QxzXCIZfCXpDHNcIIUNJUS5EQjpTSUUuSVFfQkVUQV8xWVIuMjAxNS8wOS8zMAEAAAA2AwYAAgAAABEwLjk2NzM5MDczNjg5ODAyOQB3Y3dXQxzXCMWdf3tDHNcIJUNJUS5UU0U6NzAwMy5JUV9ESUxVVF9FUFNfRVhDTC5GWTIwMTMBAAAA2VcNAAIAAAAKLTk5LjEzMzY4MgEIAAAABQAAAAExAQAAAAoxNjI1OTc1MjQ0AwAAAAI3OQIAAAADMTQyBAAAAAEwBwAAAAg4LzgvMjAxOQgAAAAJMy8zMS8yMDEzCQAAAAEwLfBEN0Mc1wgOFdx5QxzXCChDSVEuVFNFOjcwMTEuSVFfRklYRURfQVNTRVRfVFVSTlMuRlkyMDE2AQAAAK5JCwACAAAACDQuMTY2MTc3AQgAAAAFAAAAATEBAAAACjE3OTgzMzY1NDIDAAAAAjc5AgAAAAQ0MDY2BAAAAAEwBwAAAAg4LzgvMjAxOQgAAAAJMy8zMS8yMDE2CQAAAAEwesnRMUMc1wiZSuJ6QxzXCChDSVEuU1dYOkFCQk4uSVFfREVGX1RBWF9BU1NFVFNf</t>
  </si>
  <si>
    <t>TFQuRlkyMDE3AQAAAF9IAAACAAAABDEyMTIBCAAAAAUAAAABMQEAAAAKMTk1MTQ5OTA3MQMAAAADMTYwAgAAAAQxMDI2BAAAAAEwBwAAAAg4LzgvMjAxOQgAAAAKMTIvMzEvMjAxNwkAAAABMHiWEzNDHNcIcGK3ekMc1wghQ0lRLkRCOlNJRS5JUV9QRV9FWENMLi4yMDA2LzAzLzMxAQAAADYDBgACAAAACTI1LjYzODIwNQEHAAAABQAAAAExAQAAAAkyMDg2MzI3NDMDAAAAATACAAAABjEwMDAyNwQAAAABMAcAAAAJMy8zMS8yMDA2CAAAAAkzLzMxLzIwMDaP0slTQxzXCH+GQ3lDHNcIHUNJUS5UU0U6NzAxMi5JUV9DT01NT04uRlkyMDE5AQAAAB8+BgACAAAABjEwNDQ4NAEIAAAABQAAAAExAQAAAAoxOTY5OTUwMDg3AwAAAAI3OQIAAAAEMTEwMwQAAAABMAcAAAAIOC84LzIwMTkIAAAACTMvMzEvMjAxOQkAAAABMMO4YDhDHNcIJ4zSeUMc1wglQ0lRLlNXWDpBQkJOLklRX0dBSU5fSU5WRVNUX0NGLkZZMjAxNwEAAABfSAAAAwAAAAAAeJYTM0Mc1wjCmtF6QxzXCCJDSVEuVFNFOjcwMTIuSVFfRUJJVF9NQVJHSU4uRlkyMDE0AQAAAB8+BgACAAAABTUuMjIyAQgAAAAFAAAAATEBAAAACjE4MjI2MTkwNzcDAAAAAjc5AgAAAAQ0MDUzBAAAAAEwBwAAAAg4LzgvMjAxOQgAAAAJMy8zMS8yMDE0CQAAAAEwLe0qMUMc1wiio0F7QxzXCB9DSVEuVFNFOjcwMTIuSVFfRUJUX0VYQ0wuRlkyMDE1AQAAAB8+BgACAAAA</t>
  </si>
  <si>
    <t>BTgzMTUwAQgAAAAFAAAAATEBAAAACjE4MjI2MTkwNDkDAAAAAjc5AgAAAAE0BAAAAAEwBwAAAAg4LzgvMjAxOQgAAAAJMy8zMS8yMDE1CQAAAAEw2ClfOEMc1wiwVpl5QxzXCCdDSVEuVFNFOjcwMTMuSVFfQ0FTSF9PUEVSLkZZMjAxNS4uLi5KUFkBAAAAnFcNAAIAAAAFNjM1ODkBCAAAAAUAAAABMQEAAAAKMTgxNjcxMDgzOAMAAAACNzkCAAAABDIwMDYEAAAAATAHAAAACDgvOC8yMDE5CAAAAAkzLzMxLzIwMTUJAAAAATBGjjwwQxzXCK4pantDHNcIKENJUS5UU0U6NzAxMS5JUV9UT1RBTF9ERUJUX0lTU1VFRC5GWTIwMTQBAAAArkkLAAIAAAAGMTA0Njk0AQgAAAAFAAAAATEBAAAACjE2ODY2MzgyODEDAAAAAjc5AgAAAAQyMTYxBAAAAAEwBwAAAAg4LzgvMjAxOQgAAAAJMy8zMS8yMDE0CQAAAAEwF1vkOkMc1whRIWB5QxzXCCdDSVEuU1dYOkFCQk4uSVFfTUFSS0VUQ0FQLjIwMTYvMy8zMS5KUFkBAAAAX0gAAAIAAAAONDgxNDY5MS4wMDAyNzcBBgAAAAUAAAABMQEAAAAKMTc3Nzk4MDE4NAMAAAACNzkCAAAABjEwMDA1NAQAAAABMAcAAAAJMy8zMS8yMDE2KQF1V0Mc1wjTz/yZQxzXCCVDSVEuTllTRTpVVFguSVFfT1RIRVJfT1BFUl9BQ1QuRlkyMDExAQAAAP5tAgACAAAABC0xMDcBCAAAAAUAAAABMQEAAAAKMTY1NzE0ODc2MgMAAAADMTYwAgAAAAQyMDQ3BAAAAAEwBwAAAAg4LzgvMjAxOQgAAAAK</t>
  </si>
  <si>
    <t>MTIvMzEvMjAxMQkAAAABMF+c1TJDHNcI4BHIekMc1wgZQ0lRLlRTRTo2MzY3LklRX0FSLkZZMjAxMwEAAABUXQ0AAgAAAAYyNTcwOTYBCAAAAAUAAAABMQEAAAAKMTYyNTQ1NzYzOQMAAAACNzkCAAAABDEwMjEEAAAAATAHAAAACDgvOC8yMDE5CAAAAAkzLzMxLzIwMTMJAAAAATB3Emw2QxzXCIbW/3lDHNcII0NJUS5EQjpTSUUuSVFfQkFTSUNfRVBTX0VYQ0wuRlkyMDE0AQAAADYDBgACAAAACDYuMTE1MzY2AQgAAAAFAAAAATEBAAAACjE3NjgwNjEyNzMDAAAAAjUwAgAAAAQzMDY0BAAAAAEwBwAAAAg4LzgvMjAxOQgAAAAJOS8zMC8yMDE0CQAAAAEw8gbiNEMc1wiQPpF6QxzXCB1DSVEuVFNFOjcwMTEuSVFfRUJJVERBLkZZMjAwOAEAAACuSQsAAgAAAAYyNjQyOTEBCAAAAAUAAAABMQEAAAAKMTI2ODk2NDI0NQMAAAACNzkCAAAABDQwNTEEAAAAATAHAAAACDgvOC8yMDE5CAAAAAkzLzMxLzIwMDgJAAAAATA6OBA7QxzXCGj3d3lDHNcIGkNJUS5OWVNFOkdFLklRX0dQUEUuRlkyMDE0AQAAAIezAgACAAAABTgzMTkxAQgAAAAFAAAAATEBAAAACjE4MjkxOTQyNzcDAAAAAzE2MAIAAAAEMTE2OQQAAAABMAcAAAAIOC84LzIwMTkIAAAACjEyLzMxLzIwMTQJAAAAATAc6Uo1QxzXCOcaa3pDHNcIG0NJUS5UU0U6NjUwMS5JUV9BUElDLkZZMjAxMAEAAACbLQIAAgAAAAY2MjA1NzcBCAAAAAUAAAABMQEAAAAK</t>
  </si>
  <si>
    <t>MTQ1OTQ3MTA5MgMAAAACNzkCAAAABDEwODQEAAAAATAHAAAACDgvOC8yMDE5CAAAAAkzLzMxLzIwMTAJAAAAATBzD8c5QxzXCBc2VHlDHNcIHUNJUS5OWVNFOkdFLklRX0lOQ19UQVguRlkyMDE0AQAAAIezAgACAAAAAzc3MwEIAAAABQAAAAExAQAAAAoxODI5MTk0Mjc3AwAAAAMxNjACAAAAAjc1BAAAAAEwBwAAAAg4LzgvMjAxOQgAAAAKMTIvMzEvMjAxNAkAAAABMBzpSjVDHNcIHX1tekMc1wgnQ0lRLkVOWFRQQTpTVS5JUV9JTlZFTlRPUllfVFVSTlMuRlkyMDA4AQAAAF5oCgACAAAACDQuMjk1NzU1AQgAAAAFAAAAATEBAAAACjEzMjQzMDc3NDADAAAAAjUwAgAAAAQ0MDgyBAAAAAEwBwAAAAg4LzgvMjAxOQgAAAAKMTIvMzEvMjAwOAkAAAABMNMu6DBDHNcIhCxLe0Mc1wglQ0lRLlNXWDpBQkJOLklRX0dBSU5fSU5WRVNUX0NGLkZZMjAwOQEAAABfSAAAAwAAAAAA+qrUM0Mc1wgq8YJ6QxzXCCFDSVEuVFNFOjcwMTIuSVFfU0dBX01BUkdJTi5GWTIwMTYBAAAAHz4GAAIAAAAHMTIuNDIwMwEIAAAABQAAAAExAQAAAAoxODIyNjE5MDcwAwAAAAI3OQIAAAAENDM3NQQAAAABMAcAAAAIOC84LzIwMTkIAAAACTMvMzEvMjAxNgkAAAABMC3tKjFDHNcI1Qgle0Mc1wgfQ0lRLk5ZU0U6R0UuSVFfQlVJTERJTkdTLkZZMjAxMAEAAACHswIAAgAAAAQ3NDY4AQgAAAAFAAAAATEBAAAACjE1ODk0MzYyNzgDAAAA</t>
  </si>
  <si>
    <t>AzE2MAIAAAAEMzAyMwQAAAABMAcAAAAIOC84LzIwMTkIAAAACjEyLzMxLzIwMTAJAAAAATAeidU1QxzXCAI0IXpDHNcIIENJUS5UU0U6NzAxMS5JUV9TVF9JTlZFU1QuRlkyMDEwAQAAAK5JCwACAAAABTEyNjk2AQgAAAAFAAAAATEBAAAACjEzNzkyMzM1MTQDAAAAAjc5AgAAAAQxMDY5BAAAAAEwBwAAAAg4LzgvMjAxOQgAAAAJMy8zMS8yMDEwCQAAAAEwOjgQO0Mc1wig+lh5QxzXCBpDSVEuU1dYOkFCQk4uSVFfUkVWLkZZMjAxOAEAAABfSAAAAgAAAAUyNzY2MgEIAAAABQAAAAExAQAAAAoxOTUxNDk5MDc4AwAAAAMxNjACAAAAAzExMgQAAAABMAcAAAAIOC84LzIwMTkIAAAACjEyLzMxLzIwMTgJAAAAATB4lhMzQxzXCN4UqXpDHNcIIUNJUS5UU0U6NzAxMi5JUV9TR0FfTUFSR0lOLkZZMjAwOAEAAAAfPgYAAgAAAAY4LjM4ODgBCAAAAAUAAAABMQEAAAAKMTA2MTE5NzY5MgMAAAACNzkCAAAABDQzNzUEAAAAATAHAAAACDgvOC8yMDE5CAAAAAkzLzMxLzIwMDgJAAAAATDIFuAxQxzXCKMvLHtDHNcIK0NJUS5UU0U6NjM2Ny5JUV9OSV9BVkFJTF9FWENMX01BUkdJTi5GWTIwMTcBAAAAVF0NAAIAAAAGNy41MzEzAQgAAAAFAAAAATEBAAAACjE4NDg4Nzk1MjADAAAAAjc5AgAAAAQ0MTgyBAAAAAEwBwAAAAg4LzgvMjAxOQgAAAAJMy8zMS8yMDE3CQAAAAEwrBn0MEMc1wijLyx7QxzXCB1DSVEuTllTRTpV</t>
  </si>
  <si>
    <t>VFguSVFfQ09NTU9OLkZZMjAxNQEAAAD+bQIAAgAAAAUxNjAzMwEIAAAABQAAAAExAQAAAAoxODczNzI0MDE5AwAAAAMxNjACAAAABDExMDMEAAAAATAHAAAACDgvOC8yMDE5CAAAAAoxMi8zMS8yMDE1CQAAAAEwbcS9MkMc1whhTcN6QxzXCC5DSVEuVFNFOjcwMTMuSVFfTUlOT1JJVFlfSU5URVJFU1RfVE9UQUwuRlkyMDA5AQAAAJxXDQACAAAABTEzNzAxAQgAAAAFAAAAATEBAAAACjEzODEzMDY5NDYDAAAAAjc5AgAAAAQxMzEyBAAAAAEwBwAAAAg4LzgvMjAxOQgAAAAJMy8zMS8yMDA5CQAAAAEwINlpOUMc1wiFZct5QxzXCChDSVEuTllTRTpVVFguSVFfQ1VSUkVOVF9QT1JUX0RFQlQuRlkyMDE1AQAAAP5tAgACAAAAAzE3OQEIAAAABQAAAAExAQAAAAoxODczNzI0MDE5AwAAAAMxNjACAAAABDEyOTcEAAAAATAHAAAACDgvOC8yMDE5CAAAAAoxMi8zMS8yMDE1CQAAAAEwbcS9MkMc1whc0Ap7QxzXCCFDSVEuTllTRTpHRS5JUV9PVEhFUl9JTlRBTi5GWTIwMTIBAAAAh7MCAAIAAAAFMTE5ODABCAAAAAUAAAABMQEAAAAKMTc2Nzg5ODk0OAMAAAADMTYwAgAAAAQxMDQwBAAAAAEwBwAAAAg4LzgvMjAxOQgAAAAKMTIvMzEvMjAxMgkAAAABMDHc1TVDHNcIDasXekMc1wgaQ0lRLkVOWFRQQTpTVS5JUV9BRS5GWTIwMTcBAAAAXmgKAAMAAAAAAKXIODRDHNcIKvGCekMc1wgmQ0lRLkVOWFRQQTpTVS5JUV9P</t>
  </si>
  <si>
    <t>VEhFUl9PUEVSX0FDVC5GWTIwMTIBAAAAXmgKAAIAAAADLTE2AQgAAAAFAAAAATEBAAAACjE2NTkzNDQxMjYDAAAAAjUwAgAAAAQyMDQ3BAAAAAEwBwAAAAg4LzgvMjAxOQgAAAAKMTIvMzEvMjAxMgkAAAABMGVmNjRDHNcIfsp7ekMc1wgfQ0lRLlNXWDpBQkJOLklRX1RPVEFMX0NMLkZZMjAxMQEAAABfSAAAAgAAAAUxNjU2MQEIAAAABQAAAAExAQAAAAoxNjYxOTczMDM2AwAAAAMxNjACAAAABDEwMDkEAAAAATAHAAAACDgvOC8yMDE5CAAAAAoxMi8zMS8yMDExCQAAAAEwPw3XM0Mc1wgR/dN6QxzXCB1DSVEuREI6U0lFLklRX1RSRUFTVVJZLkZZMjAxMQEAAAA2AwYAAgAAAAUtMzAzNwEIAAAABQAAAAExAQAAAAoxNjQ4MDQ1MDI5AwAAAAI1MAIAAAAEMTI0OAQAAAABMAcAAAAIOC84LzIwMTkIAAAACTkvMzAvMjAxMQkAAAABMBv7XTVDHNcI5xprekMc1wggQ0lRLlRTRTo3MDEyLklRX1BBUlRfVElNRS5GWTIwMTQBAAAAHz4GAAMAAAAAANgpXzhDHNcIce7UeUMc1wgrQ0lRLlNXWDpBQkJOLklRX1JFVFVSTl9DT01NT05fRVFVSVRZLkZZMjAxNAEAAABfSAAAAgAAAAcxNC43MDc5AQgAAAAFAAAAATEBAAAACjE4MzE3NjM3NDgDAAAAAzE2MAIAAAAFMzMzMjAEAAAAATAHAAAACDgvOC8yMDE5CAAAAAoxMi8zMS8yMDE0CQAAAAEw0y7oMEMc1wjJjk17QxzXCBlDSVEuVFNFOjcwMDMuSVFfR1AuRlkyMDE3</t>
  </si>
  <si>
    <t>AQAAANlXDQACAAAABTU4ODg1AQgAAAAFAAAAATEBAAAACjE4NDg2NzMyODADAAAAAjc5AgAAAAIxMAQAAAABMAcAAAAIOC84LzIwMTkIAAAACTMvMzEvMjAxNwkAAAABML7ryzZDHNcIq74qekMc1wgcQ0lRLk5ZU0U6R0UuSVFfQ09NTU9OLkZZMjAwOAEAAACHswIAAgAAAAM3MDIBCAAAAAUAAAABMQEAAAAKMTQzMzQ1NDE3MwMAAAADMTYwAgAAAAQxMTAzBAAAAAEwBwAAAAg4LzgvMjAxOQgAAAAKMTIvMzEvMjAwOAkAAAABMC5N1DVDHNcIQPRjekMc1wggQ0lRLlRTRTo3MDAzLklRX0xUX0lOVkVTVC5GWTIwMDgBAAAA2VcNAAIAAAAFNjg4MjgBCAAAAAUAAAABMQEAAAAKMTA2MTE5OTgxOQMAAAACNzkCAAAABDEwNTQEAAAAATAHAAAACDgvOC8yMDE5CAAAAAkzLzMxLzIwMDgJAAAAATDI8mU3QxzXCIbW/3lDHNcIJENJUS5EQjpTSUUuSVFfQ0FTSF9BQ1FVSVJFX0NGLkZZMjAxMwEAAAA2AwYAAgAAAAUtMjc4NgEIAAAABQAAAAExAQAAAAoxNzExMTAyODg3AwAAAAI1MAIAAAAEMjA1NwQAAAABMAcAAAAIOC84LzIwMTkIAAAACTkvMzAvMjAxMwkAAAABMBv7XTVDHNcIZ1ZmekMc1wgtQ0lRLkVOWFRQQTpTVS5JUV9ERUJUX0VRVUlWX09QRVJfTEVBU0UuRlkyMDExAQAAAF5oCgACAAAAAzgzMgEIAAAABQAAAAExAQAAAAoxNTg4NzMxMjkwAwAAAAI1MAIAAAAFMjE2NzEEAAAAATAHAAAACDgvOC8yMDE5</t>
  </si>
  <si>
    <t>CAAAAAoxMi8zMS8yMDExCQAAAAEwZWY2NEMc1wjXo3R6QxzXCCZDSVEuTllTRTpVVFguSVFfREVGX1RBWF9MSUFCX0xULkZZMjAxNwEAAAD+bQIAAwAAAAAAbcS9MkMc1wgYd6t6QxzXCClDSVEuVFNFOjY1MDEuSVFfVE9UQUxfREVCVF9DQVBJVEFMLkZZMjAxNAEAAACbLQIAAgAAAAY0My45NjkBCAAAAAUAAAABMQEAAAAKMTc0NTI3MDU0NAMAAAACNzkCAAAABDQxODYEAAAAATAHAAAACDgvOC8yMDE5CAAAAAkzLzMxLzIwMTQJAAAAATDbtN0xQxzXCLYg+npDHNcIJ0NJUS5TV1g6QUJCTi5JUV9NQVJLRVRDQVAuMjAwMi8zLzMxLkpQWQEAAABfSAAAAgAAAA4xMTc1NDEyLjczNDc0OAEGAAAABQAAAAExAQAAAAcyMzg1OTk4AwAAAAI3OQIAAAAGMTAwMDU0BAAAAAEwBwAAAAkzLzMxLzIwMDKP0slTQxzXCNCVAZpDHNcIKkNJUS5OWVNFOlVUWC5JUV9URVZfRUJJVERBLjIwMDAuMjAwOC8wMy8zMQEAAAD+bQIAAgAAAAg5LjA3MDIzOAEHAAAABQAAAAExAQAAAAk1MTQ1NzEwNjADAAAAATACAAAABjEwMDAzMAQAAAABMAcAAAAJMy8zMS8yMDA4CAAAAAkzLzMxLzIwMDiP0slTQxzXCL/oRXlDHNcIKENJUS5EQjpTSUUuSVFfVEVWX0VCSVREQS4yMDAwLjIwMTkvMDMvMzEBAAAANgMGAAIAAAAIMTEuNTM5NzUBBwAAAAUAAAABMQEAAAAKMTk0MzE2MDE0MgMAAAABMAIAAAAGMTAwMDMwBAAAAAEwBwAAAAkz</t>
  </si>
  <si>
    <t>LzI5LzIwMTkIAAAACTMvMjkvMjAxOY/SyVNDHNcIv+hFeUMc1wgtQ0lRLlRTRTo3MDExLklRX0NBU0hfQ09OVkVSU0lPTi5GWTIwMTguLi4uSlBZAQAAAK5JCwACAAAACjE0Ny42MjE2OTUBCAAAAAUAAAABMQEAAAAKMTg5NDA4NDYzMgMAAAACNzkCAAAABDQxODQEAAAAATAHAAAACDgvOC8yMDE5CAAAAAkzLzMxLzIwMTgJAAAAATAsKjowQxzXCCTubntDHNcIIENJUS5UU0U6NjM2Ny5JUV9JTlZFTlRPUlkuRlkyMDExAQAAAFRdDQACAAAABjIwMTc3MQEIAAAABQAAAAExAQAAAAoxNDYyNzEyNDY0AwAAAAI3OQIAAAAEMTA0MwQAAAABMAcAAAAIOC84LzIwMTkIAAAACTMvMzEvMjAxMQkAAAABMNjUajZDHNcIhl8JekMc1wglQ0lRLk5ZU0U6VVRYLklRX0xUX0RFQlRfRVFVSVRZLkZZMjAxMQEAAAD+bQIAAgAAAAc0MC45OTE0AQgAAAAFAAAAATEBAAAACjE2NTcxNDg3NjIDAAAAAzE2MAIAAAAENDA4NQQAAAABMAcAAAAIOC84LzIwMTkIAAAACjEyLzMxLzIwMTEJAAAAATCH5O0vQxzXCCDcW3tDHNcIIENJUS5FTlhUUEE6U1UuSVFfVE9UQUxfQ0EuRlkyMDE3AQAAAF5oCgACAAAABTEzNTIxAQgAAAAFAAAAATEBAAAACjE5NDQ4Njc5MDkDAAAAAjUwAgAAAAQxMDA4BAAAAAEwBwAAAAg4LzgvMjAxOQgAAAAKMTIvMzEvMjAxNwkAAAABMKXIODRDHNcIEgZ3ekMc1wgiQ0lRLlRTRTo2NTAxLklRX0RBX1NV</t>
  </si>
  <si>
    <t>UFBMX0NGLkZZMjAxNAEAAACbLQIAAgAAAAYzMzEyMjgBCAAAAAUAAAABMQEAAAAKMTc0NTI3MDU0NAMAAAACNzkCAAAABDIxNzEEAAAAATAHAAAACDgvOC8yMDE5CAAAAAkzLzMxLzIwMTQJAAAAATDTG0w6QxzXCAmniHlDHNcIJENJUS5TV1g6QUJCTi5JUV9DT01NT05fRElWX0NGLkZZMjAxNgEAAABfSAAAAwAAAAAAeJYTM0Mc1wjCmtF6QxzXCBxDSVEuVFNFOjcwMTMuSVFfQ0FQRVguRlkyMDA5AQAAAJxXDQACAAAABi00Njk4NgEIAAAABQAAAAExAQAAAAoxMzgxMzA2OTQ2AwAAAAI3OQIAAAAEMjAyMQQAAAABMAcAAAAIOC84LzIwMTkIAAAACTMvMzEvMjAwOQkAAAABMCDZaTlDHNcIBDCSeUMc1wgqQ0lRLk5ZU0U6VVRYLklRX0NVUlJFTlRfUE9SVF9MRUFTRVMuRlkyMDA4AQAAAP5tAgADAAAAAAAQOtMyQxzXCAP3EXtDHNcIJkNJUS5OWVNFOlVUWC5JUV9ERUZfVEFYX0xJQUJfTFQuRlkyMDA5AQAAAP5tAgADAAAAAAAQOtMyQxzXCL0j23pDHNcII0NJUS5EQjpTSUUuSVFfTFRfREVCVF9SRVBBSUQuRlkyMDE2AQAAADYDBgACAAAABS0yMjUzAQgAAAAFAAAAATEBAAAACjE4NjgyOTU1MDIDAAAAAjUwAgAAAAQyMDM2BAAAAAEwBwAAAAg4LzgvMjAxOQgAAAAJOS8zMC8yMDE2CQAAAAEw8gbiNEMc1wiD3296QxzXCB5DSVEuU1dYOkFCQk4uSVFfU1RfREVCVC5GWTIwMTUBAAAAX0gAAAIAAAADMjc4</t>
  </si>
  <si>
    <t>AQgAAAAFAAAAATEBAAAACjE4NzU3MzUzNDYDAAAAAzE2MAIAAAAEMTA0NgQAAAABMAcAAAAIOC84LzIwMTkIAAAACjEyLzMxLzIwMTUJAAAAATB4lhMzQxzXCBH903pDHNcIIENJUS5UU0U6NzAwMy5JUV9NQUNISU5FUlkuRlkyMDExAQAAANlXDQADAAAAAAAt8EQ3QxzXCFx33nlDHNcIIENJUS5FTlhUUEE6U1UuSVFfRUJUX0VYQ0wuRlkyMDA5AQAAAF5oCgACAAAABDE1NTUBCAAAAAUAAAABMQEAAAAKMTQzMDM3MDU4MAMAAAACNTACAAAAATQEAAAAATAHAAAACDgvOC8yMDE5CAAAAAoxMi8zMS8yMDA5CQAAAAEwZWY2NEMc1wilr8V6QxzXCCRDSVEuREI6U0lFLklRX0xPQU5TX1JFQ0VJVl9MVC5GWTIwMTUBAAAANgMGAAIAAAAFMTI0NzgBCAAAAAUAAAABMQEAAAAKMTgyMTYwODE4MwMAAAACNTACAAAABDEwNTAEAAAAATAHAAAACDgvOC8yMDE5CAAAAAk5LzMwLzIwMTUJAAAAATDyBuI0QxzXCNejdHpDHNcII0NJUS5UU0U6NjM2Ny5JUV9UT1RBTF9SRUNFSVYuRlkyMDE3AQAAAFRdDQACAAAABjM2MDg0NQEIAAAABQAAAAExAQAAAAoxODQ4ODc5NTIwAwAAAAI3OQIAAAAEMTAwMQQAAAABMAcAAAAIOC84LzIwMTkIAAAACTMvMzEvMjAxNwkAAAABMOM7SzZDHNcI6CMOekMc1wgkQ0lRLlRTRTo3MDEzLklRX1BFUklPRERBVEVfSVMuRlkyMDEyAQAAAJxXDQAFAAAACjIwMTIvMDMvMzEASxVrOUMc1wgg</t>
  </si>
  <si>
    <t>ifF5QxzXCDBDSVEuVFNFOjYzMDIuSVFfVE9UQUxfT1VUU1RBTkRJTkdfQlNfREFURS5GWTIwMTkBAAAAY1gNAAIAAAAKMTIyLjUyNTUyOAEEAAAABQAAAAE1AQAAAAoxOTcwMDUxNDU4AgAAAAUyNDE1MgYAAAABMMjyZTdDHNcIg2LqeUMc1wggQ0lRLkVOWFRQQTpTVS5JUV9UT1RBTF9DQS5GWTIwMDkBAAAAXmgKAAIAAAAEOTcwNQEIAAAABQAAAAExAQAAAAoxNDMwMzcwNTgwAwAAAAI1MAIAAAAEMTAwOAQAAAABMAcAAAAIOC84LzIwMTkIAAAACjEyLzMxLzIwMDkJAAAAATBlZjY0QxzXCKOypnpDHNcIKENJUS5TV1g6QUJCTi5JUV9ERUZfVEFYX0FTU0VUU19MVC5GWTIwMTEBAAAAX0gAAAIAAAADMzE4AQgAAAAFAAAAATEBAAAACjE2NjE5NzMwMzYDAAAAAzE2MAIAAAAEMTAyNgQAAAABMAcAAAAIOC84LzIwMTkIAAAACjEyLzMxLzIwMTEJAAAAATA/DdczQxzXCIbHmnpDHNcIJUNJUS5OWVNFOkdFLklRX0xUX0RFQlRfQ0FQSVRBTC5GWTIwMTgBAAAAh7MCAAIAAAAGNTkuODcxAQgAAAAFAAAAATEBAAAACjE5NDcxNzkxNTQDAAAAAzE2MAIAAAAENDE4NwQAAAABMAcAAAAIOC84LzIwMTkIAAAACjEyLzMxLzIwMTgJAAAAATCsGfQwQxzXCJ6yc3tDHNcIJENJUS5UU0U6NzAxMS5JUV9JTVBBSVJNRU5UX0dXLkZZMjAxNAEAAACuSQsAAwAAAAAA+wfkOkMc1wjHyq55QxzXCBxDSVEuVFNFOjcwMTMuSVFf</t>
  </si>
  <si>
    <t>Q0FQRVguRlkyMDE3AQAAAJxXDQACAAAABi01NDI2MgEIAAAABQAAAAExAQAAAAoxODQ4Mjk3MzcwAwAAAAI3OQIAAAAEMjAyMQQAAAABMAcAAAAIOC84LzIwMTkIAAAACTMvMzEvMjAxNwkAAAABMJzXwjhDHNcIFxueeUMc1wgiQ0lRLlRTRTo2MzAyLklRX0VCSVRfTUFSR0lOLkZZMjAwOAEAAABjWA0AAgAAAAcxMS43NzI2AQgAAAAFAAAAATEBAAAACjEwNjU1NTUxNzADAAAAAjc5AgAAAAQ0MDUzBAAAAAEwBwAAAAg4LzgvMjAxOQgAAAAJMy8zMS8yMDA4CQAAAAEwWU8tMUMc1wiVpiJ7QxzXCCBDSVEuTllTRTpHRS5JUV9DQVNIX0ZJTkFOLkZZMjAxNAEAAACHswIAAgAAAAYtMTY5NTYBCAAAAAUAAAABMQEAAAAKMTgyOTE5NDI3NwMAAAADMTYwAgAAAAQyMDA0BAAAAAEwBwAAAAg4LzgvMjAxOQgAAAAKMTIvMzEvMjAxNAkAAAABMBzpSjVDHNcI2aZVekMc1wggQ0lRLlRTRTo2MzY3LklRX1RPVEFMX1JFVi5GWTIwMTgBAAAAVF0NAAIAAAAHMjI5MDU2MAEIAAAABQAAAAExAQAAAAoxODk1MDAyNDIxAwAAAAI3OQIAAAACMjgEAAAAATAHAAAACDgvOC8yMDE5CAAAAAkzLzMxLzIwMTgJAAAAATBei0s2QxzXCOCpNnpDHNcIJ0NJUS5UU0U6NjUwMS5JUV9DSEFOR0VfSU5WRU5UT1JZLkZZMjAxOAEAAACbLQIAAgAAAActMTgxMjA3AQgAAAAFAAAAATEBAAAACjE5Njk5MDMyOTEDAAAAAjc5AgAAAAQyMDk5</t>
  </si>
  <si>
    <t>BAAAAAEwBwAAAAg4LzgvMjAxOQgAAAAJMy8zMS8yMDE4CQAAAAEwQ1hNOkMc1wgJp4h5QxzXCCBDSVEuVFNFOjYzNjcuSVFfTUFDSElORVJZLkZZMjAxNQEAAABUXQ0AAwAAAAAA2vxJNkMc1wjKL196QxzXCCdDSVEuVFNFOjcwMDMuSVFfQ0ZPX0NVUlJFTlRfTElBQi5GWTIwMTABAAAA2VcNAAIAAAAJLTAuMDQ2NDc2AQgAAAAFAAAAATEBAAAACjEzODE1MjMwOTQDAAAAAjc5AgAAAAQ0MTg1BAAAAAEwBwAAAAg4LzgvMjAxOQgAAAAJMy8zMS8yMDEwCQAAAAEwWU8tMUMc1wiio0F7QxzXCCVDSVEuVFNFOjYzNjcuSVFfQkFTSUNfRVBTX0VYQ0wuRlkyMDE0AQAAAFRdDQACAAAACjMxNS4yMTQ1NTcBCAAAAAUAAAABMQEAAAAKMTY4NzM0MjU4NwMAAAACNzkCAAAABDMwNjQEAAAAATAHAAAACDgvOC8yMDE5CAAAAAkzLzMxLzIwMTQJAAAAATB3Emw2QxzXCCeM0nlDHNcILENJUS5UU0U6NjMwMi5JUV9ERUJUX0VRVUlWX09QRVJfTEVBU0UuRlkyMDEzAQAAAGNYDQADAAAAAACFb783QxzXCNU4AnpDHNcIJ0NJUS5EQjpTSUUuSVFfSU5WRVNUX1NFQ1VSSVRZX0NGLkZZMjAxMQEAAAA2AwYAAgAAAAQxMTU0AQgAAAAFAAAAATEBAAAACjE2NDgwNDUwMjkDAAAAAjUwAgAAAAQyMDI3BAAAAAEwBwAAAAg4LzgvMjAxOQgAAAAJOS8zMC8yMDExCQAAAAEwG/tdNUMc1wihQXJ6QxzXCCVDSVEuVFNFOjYzMDIuSVFf</t>
  </si>
  <si>
    <t>R0FJTl9BU1NFVFNfQ0YuRlkyMDE3AQAAAGNYDQACAAAABDI5NTUBCAAAAAUAAAABMQEAAAAKMTg0ODg3OTQ4MgMAAAACNzkCAAAABDIwMjYEAAAAATAHAAAACDgvOC8yMDE5CAAAAAkzLzMxLzIwMTcJAAAAATDI8mU3QxzXCHPr83lDHNcIH0NJUS5EQjpTSUUuSVFfRUJJVERBX0lOVC5GWTIwMTIBAAAANgMGAAIAAAAJMTkuODI0NDQ0AQgAAAAFAAAAATEBAAAACjE2NDgwNDIzODEDAAAAAjUwAgAAAAQ0MTkwBAAAAAEwBwAAAAg4LzgvMjAxOQgAAAAJOS8zMC8yMDEyCQAAAAEw0y7oMEMc1wgJaEZ7QxzXCClDSVEuRU5YVFBBOlNVLklRX1RPVEFMX0RFQlRfRVFVSVRZLkZZMjAxMQEAAABeaAoAAgAAAAc1MC4wOTAzAQgAAAAFAAAAATEBAAAACjE1ODg3MzEyOTADAAAAAjUwAgAAAAQ0MDM0BAAAAAEwBwAAAAg4LzgvMjAxOQgAAAAKMTIvMzEvMjAxMQkAAAABMNMu6DBDHNcI2RR2e0Mc1wgsQ0lRLkVOWFRQQTpTVS5JUV9NSU5PUklUWV9JTlRFUkVTVF9JUy5GWTIwMTABAAAAXmgKAAIAAAADLTc2AQgAAAAFAAAAATEBAAAACjE1MTc3OTk4MzgDAAAAAjUwAgAAAAI4MwQAAAABMAcAAAAIOC84LzIwMTkIAAAACjEyLzMxLzIwMTAJAAAAATBlZjY0QxzXCOyC/HpDHNcILUNJUS5UU0U6NjUwMS5JUV9PVEhFUl9JTlZFU1RfQUNUX1NVUFBMLkZZMjAxMwEAAACbLQIAAgAAAAUyNTk2OAEIAAAABQAAAAExAQAA</t>
  </si>
  <si>
    <t>AAoxNjg1NTIxNzIyAwAAAAI3OQIAAAAEMjA1MQQAAAABMAcAAAAIOC84LzIwMTkIAAAACTMvMzEvMjAxMwkAAAABMFpLyDlDHNcIgmiseUMc1wgoQ0lRLlRTRTo2MzAyLklRX01JTk9SSVRZX0lOVEVSRVNULkZZMjAxOQEAAABjWA0AAgAAAAUxMTUzMwEIAAAABQAAAAExAQAAAAoxOTcwMDUxNDU4AwAAAAI3OQIAAAAEMTA1MgQAAAABMAcAAAAIOC84LzIwMTkIAAAACTMvMzEvMjAxOQkAAAABMMjyZTdDHNcIvMELekMc1wgcQ0lRLlRTRTo2MzY3LklRX0RBX0NGLkZZMjAxNwEAAABUXQ0AAgAAAAU4NTAyOQEIAAAABQAAAAExAQAAAAoxODQ4ODc5NTIwAwAAAAI3OQIAAAAEMjE2MAQAAAABMAcAAAAIOC84LzIwMTkIAAAACTMvMzEvMjAxNwkAAAABMOM7SzZDHNcIR5YjekMc1wglQ0lRLk5ZU0U6R0UuSVFfRUZGRUNUX1RBWF9SQVRFLkZZMjAxNwEAAACHswIAAwAAAAJOTQEIAAAABQAAAAExAQAAAAoxOTQ3MTc5MTIwAwAAAAMxNjACAAAABDQzNzYEAAAAATAHAAAACDgvOC8yMDE5CAAAAAoxMi8zMS8yMDE3CQAAAAEweUtNNUMc1whsa1p6QxzXCClDSVEuVFNFOjcwMTIuSVFfQ09NTU9OX1BSRUZfRElWX0NGLkZZMjAxNwEAAAAfPgYAAgAAAAYtMTgzNTEBCAAAAAUAAAABMQEAAAAKMTg0ODY3MzU3NwMAAAACNzkCAAAABDIwNzIEAAAAATAHAAAACDgvOC8yMDE5CAAAAAkzLzMxLzIwMTcJAAAAATDYKV84</t>
  </si>
  <si>
    <t>QxzXCL9Q13lDHNcIIkNJUS5UU0U6NzAwMy5JUV9HQUlOX0lOVkVTVC5GWTIwMTMBAAAA2VcNAAIAAAACOTABCAAAAAUAAAABMQEAAAAKMTYyNTk3NTI0NAMAAAACNzkCAAAAAjYyBAAAAAEwBwAAAAg4LzgvMjAxOQgAAAAJMy8zMS8yMDEzCQAAAAEwLfBEN0Mc1wiG1v95QxzXCB5DSVEuTllTRTpHRS5JUV9CVl9TSEFSRS5GWTIwMDcBAAAAh7MCAAIAAAAJMTEuNTcwMjQ4AQgAAAAFAAAAATEBAAAACjEzMjY3MjM4MTgDAAAAAzE2MAIAAAAENDAyMAQAAAABMAcAAAAIOC84LzIwMTkIAAAACjEyLzMxLzIwMDcJAAAAATBei0s2QxzXCL0yQHpDHNcIJUNJUS5UU0U6NzAxMS5JUV9PVEhFUl9PUEVSX0FDVC5GWTIwMTkBAAAArkkLAAIAAAAGLTM4MTcyAQgAAAAFAAAAATEBAAAACjE5NzAwNTE0NjEDAAAAAjc5AgAAAAQyMDQ3BAAAAAEwBwAAAAg4LzgvMjAxOQgAAAAJMy8zMS8yMDE5CQAAAAEwF1vkOkMc1wimcU95QxzXCDNDSVEuTllTRTpHRS5JUV9UT1RBTF9PVVRTVEFORElOR19GSUxJTkdfREFURS5GWTIwMTcBAAAAh7MCAAIAAAAIODY4MC41NzEBBAAAAAUAAAABNQEAAAAKMTk0NzE3OTEyMAIAAAAFMjQxNTMGAAAAATB5S001QxzXCIPfb3pDHNcIJENJUS5FTlhUUEE6U1UuSVFfVE9UQUxfQVNTRVRTLkZZMjAxNgEAAABeaAoAAgAAAAU0MTg1MQEIAAAABQAAAAExAQAAAAoxODc0Mjg4MTgxAwAAAAI1</t>
  </si>
  <si>
    <t>MAIAAAAEMTAwNwQAAAABMAcAAAAIOC84LzIwMTkIAAAACjEyLzMxLzIwMTYJAAAAATClyDg0QxzXCIvB2HpDHNcIJkNJUS5EQjpTSUUuSVFfVE9UQUxfREVCVF9JU1NVRUQuRlkyMDEwAQAAADYDBgADAAAAAAAb+101QxzXCCOGEHpDHNcIJ0NJUS5TV1g6QUJCTi5JUV9ORVRfSU5URVJFU1RfRVhQLkZZMjAxMQEAAABfSAAAAgAAAAQtMzkwAQgAAAAFAAAAATEBAAAACjE2NjE5NzMwMzYDAAAAAzE2MAIAAAADMzY4BAAAAAEwBwAAAAg4LzgvMjAxOQgAAAAKMTIvMzEvMjAxMQkAAAABMPqq1DNDHNcIvSPbekMc1wgdQ0lRLk5ZU0U6VVRYLklRX0NPTU1PTi5GWTIwMTMBAAAA/m0CAAIAAAAFMTQ3NjQBCAAAAAUAAAABMQEAAAAKMTc3NTc0MTU2MwMAAAADMTYwAgAAAAQxMTAzBAAAAAEwBwAAAAg4LzgvMjAxOQgAAAAKMTIvMzEvMjAxMwkAAAABMF+c1TJDHNcIWNmtekMc1wgcQ0lRLlRTRTo2MzY3LklRX0RBX0NGLkZZMjAwOQEAAABUXQ0AAgAAAAU1NjkzMAEIAAAABQAAAAExAQAAAAoxMzg2NzI0MTQxAwAAAAI3OQIAAAAEMjE2MAQAAAABMAcAAAAIOC84LzIwMTkIAAAACTMvMzEvMjAwOQkAAAABMNjUajZDHNcI+SAtekMc1wglQ0lRLlRTRTo2MzY3LklRX1BSRUZfRElWX09USEVSLkZZMjAxMwEAAABUXQ0AAwAAAAAAdxJsNkMc1wgCNCF6QxzXCClDSVEuVFNFOjcwMTMuSVFfVE9UQUxfREVCVF9DQVBJ</t>
  </si>
  <si>
    <t>VEFMLkZZMjAwOQEAAACcVw0AAgAAAAc2Ni45NzcxAQgAAAAFAAAAATEBAAAACjEzODEzMDY5NDYDAAAAAjc5AgAAAAQ0MTg2BAAAAAEwBwAAAAg4LzgvMjAxOQgAAAAJMy8zMS8yMDA5CQAAAAEwyBbgMUMc1wjVCCV7QxzXCCRDSVEuTllTRTpVVFguSVFfUEVSSU9EREFURV9JUy5GWTIwMTMBAAAA/m0CAAUAAAAKMjAxMy8xMi8zMQBfnNUyQxzXCJlK4npDHNcIGUNJUS5TV1g6QUJCTi5JUV9CRVRBXzJZUi4BAAAAX0gAAAIAAAAQMS4zNjczNDU4NzU0NjEzMQB3Y3dXQxzXCN1fPHlDHNcIJUNJUS5UU0U6NzAxMi5JUV9HQUlOX0lOVkVTVF9DRi5GWTIwMTIBAAAAHz4GAAIAAAADMzI3AQgAAAAFAAAAATEBAAAACjE2MjYzMDIyNTYDAAAAAjc5AgAAAAQyMDkwBAAAAAEwBwAAAAg4LzgvMjAxOQgAAAAJMy8zMS8yMDEyCQAAAAEw0FWHOEMc1wiN2eB5QxzXCCJDSVEuREI6U0lFLklRX0NVUlJFTlRfUkFUSU8uRlkyMDE1AQAAADYDBgACAAAACDEuMzAwMjg4AQgAAAAFAAAAATEBAAAACjE4MjE2MDgxODMDAAAAAjUwAgAAAAQ0MDMwBAAAAAEwBwAAAAg4LzgvMjAxOQgAAAAJOS8zMC8yMDE1CQAAAAEw0y7oMEMc1wiELEt7QxzXCClDSVEuVFNFOjcwMTEuSVFfSU5WRVNUX1NFQ1VSSVRZX0NGLkZZMjAxNQEAAACuSQsAAgAAAAYtMjI3OTEBCAAAAAUAAAABMQEAAAAKMTc0NTkxNjUwNgMAAAACNzkCAAAABDIw</t>
  </si>
  <si>
    <t>MjcEAAAAATAHAAAACDgvOC8yMDE5CAAAAAkzLzMxLzIwMTUJAAAAATAXW+Q6QxzXCOlHZ3lDHNcIIENJUS5UU0U6NzAxMi5JUV9CVUlMRElOR1MuRlkyMDE2AQAAAB8+BgACAAAABjQwMTQ1MwEIAAAABQAAAAExAQAAAAoxODIyNjE5MDcwAwAAAAI3OQIAAAAEMzAyMwQAAAABMAcAAAAIOC84LzIwMTkIAAAACTMvMzEvMjAxNgkAAAABMNgpXzhDHNcITwPJeUMc1wggQ0lRLlRTRTo2MzY3LklRX0ZVTExfVElNRS5GWTIwMTMBAAAAVF0NAAIAAAAFNTEzOTgAdxJsNkMc1wjyi596QxzXCB5DSVEuREI6U0lFLklRX0xUX0lOVkVTVC5GWTIwMTgBAAAANgMGAAIAAAAEMzQzNgEIAAAABQAAAAExAQAAAAoxOTI4MDQwMjMzAwAAAAI1MAIAAAAEMTA1NAQAAAABMAcAAAAIOC84LzIwMTkIAAAACTkvMzAvMjAxOAkAAAABMPIG4jRDHNcIkD6RekMc1wgZQ0lRLlRTRTo3MDExLklRX1JFLkZZMjAxMQEAAACuSQsAAgAAAAY4MTUxNDUBCAAAAAUAAAABMQEAAAAKMTQ2MDcxNzY0NQMAAAACNzkCAAAABDEyMjIEAAAAATAHAAAACDgvOC8yMDE5CAAAAAkzLzMxLzIwMTEJAAAAATDEdhE7QxzXCOG4m3lDHNcII0NJUS5EQjpTSUUuSVFfR0FJTl9JTlZFU1RfQ0YuRlkyMDE2AQAAADYDBgADAAAAAADyBuI0QxzXCBt6jHpDHNcIHENJUS5TV1g6QUJCTi5JUV9DQVBFWC5GWTIwMTYBAAAAX0gAAAIAAAAELTYzMgEIAAAABQAA</t>
  </si>
  <si>
    <t>AAExAQAAAAoxOTUxNDk5MDY5AwAAAAMxNjACAAAABDIwMjEEAAAAATAHAAAACDgvOC8yMDE5CAAAAAoxMi8zMS8yMDE2CQAAAAEweJYTM0Mc1wgEALV6QxzXCBtDSVEuVFNFOjYzMDIuSVFfTlBQRS5GWTIwMDgBAAAAY1gNAAIAAAAGMjA0NDU0AQgAAAAFAAAAATEBAAAACjEwNjU1NTUxNzADAAAAAjc5AgAAAAQxMDA0BAAAAAEwBwAAAAg4LzgvMjAxOQgAAAAJMy8zMS8yMDA4CQAAAAEww7hgOEMc1whDAOh5QxzXCB9DSVEuU1dYOkFCQk4uSVFfREFfU1VQUEwuRlkyMDE0AQAAAF9IAAADAAAAAAA/DdczQxzXCH7Ke3pDHNcIIkNJUS5FTlhUUEE6U1UuSVFfRUJJVERBX0lOVC5GWTIwMTABAAAAXmgKAAIAAAAJMTEuMzQ2NDA1AQgAAAAFAAAAATEBAAAACjE1MTc3OTk4MzgDAAAAAjUwAgAAAAQ0MTkwBAAAAAEwBwAAAAg4LzgvMjAxOQgAAAAKMTIvMzEvMjAxMAkAAAABMNMu6DBDHNcIphdXe0Mc1wgnQ0lRLlNXWDpBQkJOLklRX01BUktFVENBUC4yMDExLzMvMzEuSlBZAQAAAF9IAAACAAAADjQ1NTY0NjUuMDY1NjgxAQYAAAAFAAAAATEBAAAACjE0MzY3NzY0ODMDAAAAAjc5AgAAAAYxMDAwNTQEAAAAATAHAAAACTMvMzEvMjAxMY/SyVNDHNcI2jP/mUMc1wgaQ0lRLlRTRTo3MDExLklRX0VCVC5GWTIwMTcBAAAArkkLAAIAAAAGMTY5NzE3AQgAAAAFAAAAATEBAAAACjE4NDc5NzY5NjQDAAAAAjc5AgAA</t>
  </si>
  <si>
    <t>AAMxMzkEAAAAATAHAAAACDgvOC8yMDE5CAAAAAkzLzMxLzIwMTcJAAAAATAXW+Q6QxzXCKD6WHlDHNcIJUNJUS5UU0U6NzAxMS5JUV9ORVRfUkVOVEFMX0VYUC5GWTIwMTMBAAAArkkLAAMAAAAAAFTIETtDHNcI4bibeUMc1wgtQ0lRLkVOWFRQQTpTVS5JUV9ERUJUX0VRVUlWX09QRVJfTEVBU0UuRlkyMDE3AQAAAF5oCgACAAAAAzkzNgEIAAAABQAAAAExAQAAAAoxOTQ0ODY3OTA5AwAAAAI1MAIAAAAFMjE2NzEEAAAAATAHAAAACDgvOC8yMDE5CAAAAAoxMi8zMS8yMDE3CQAAAAEwzCo7NEMc1wjXo3R6QxzXCBlDSVEuVFNFOjcwMTIuSVFfQUUuRlkyMDE0AQAAAB8+BgADAAAAAADYKV84QxzXCI/cwXlDHNcIIENJUS5UU0U6NjUwMS5JUV9TR0FfU1VQUEwuRlkyMDEyAQAAAJstAgACAAAABzE5NzQ2MzIBCAAAAAUAAAABMQEAAAAKMTY4NTUyMTgwMgMAAAACNzkCAAAAAzEwMgQAAAABMAcAAAAIOC84LzIwMTkIAAAACTMvMzEvMjAxMgkAAAABMHMPxzlDHNcIn1O4eUMc1wgoQ0lRLlRTRTo3MDEzLklRX1BST1ZfQkFEX0RFQlRTX0NGLkZZMjAwOAEAAACcVw0AAwAAAAAAoYhpOUMc1wg1kpR5QxzXCCtDSVEuRU5YVFBBOlNVLklRX1RFVl9FQklUREEuMjAwMC4yMDA0LzAzLzMxAQAAAF5oCgACAAAACDguNzA3Njg3AQcAAAAFAAAAATEBAAAACDU4MDY1NTU0AwAAAAEwAgAAAAYxMDAwMzAEAAAAATAHAAAA</t>
  </si>
  <si>
    <t>CTMvMzEvMjAwNAgAAAAJMy8zMS8yMDA0j9LJU0Mc1whcJEF5QxzXCCJDSVEuVFNFOjcwMTEuSVFfT1RIRVJfSU5UQU4uRlkyMDEwAQAAAK5JCwACAAAABTI5MTQ5AQgAAAAFAAAAATEBAAAACjEzNzkyMzM1MTQDAAAAAjc5AgAAAAQxMDQwBAAAAAEwBwAAAAg4LzgvMjAxOQgAAAAJMy8zMS8yMDEwCQAAAAEwOjgQO0Mc1wjpR2d5QxzXCCZDSVEuTllTRTpHRS5JUV9NQVJLRVRDQVAuMjAwNS8zLzMxLkpQWQEAAACHswIAAgAAAA80MDk4MzAzMC43NDUzOTEBBgAAAAUAAAABMQEAAAAJMTM3NzU0Njk2AwAAAAI3OQIAAAAGMTAwMDU0BAAAAAEwBwAAAAkzLzMxLzIwMDWP0slTQxzXCNCVAZpDHNcIG0NJUS5EQjpTSUUuSVFfRUJJVERBLkZZMjAxMAEAAAA2AwYAAgAAAAQ5Njk0AQgAAAAFAAAAATEBAAAACjE1Nzg3MjczMjEDAAAAAjUwAgAAAAQ0MDUxBAAAAAEwBwAAAAg4LzgvMjAxOQgAAAAJOS8zMC8yMDEwCQAAAAEwG/tdNUMc1wiFzVx6QxzXCBpDSVEuVFNFOjYzNjcuSVFfUkVWLkZZMjAwOQEAAABUXQ0AAgAAAAcxMjAyNDE5AQgAAAAFAAAAATEBAAAACjEzODY3MjQxNDEDAAAAAjc5AgAAAAMxMTIEAAAAATAHAAAACDgvOC8yMDE5CAAAAAkzLzMxLzIwMDkJAAAAATDY1Go2QxzXCIf4JXpDHNcIJUNJUS5EQjpTSUUuSVFfQ0ZPX0NVUlJFTlRfTElBQi5GWTIwMTABAAAANgMGAAIAAAAIMC4yMzAyMTQB</t>
  </si>
  <si>
    <t>CAAAAAUAAAABMQEAAAAKMTU3ODcyNzMyMQMAAAACNTACAAAABDQxODUEAAAAATAHAAAACDgvOC8yMDE5CAAAAAk5LzMwLzIwMTAJAAAAATCsGfQwQxzXCJ6yc3tDHNcII0NJUS5UU0U6NjMwMi5JUV9HUk9TU19NQVJHSU4uRlkyMDE0AQAAAGNYDQACAAAABzIxLjQ4MTEBCAAAAAUAAAABMQEAAAAKMTY4NzM0MzE0OQMAAAACNzkCAAAABDQwNzQEAAAAATAHAAAACDgvOC8yMDE5CAAAAAkzLzMxLzIwMTQJAAAAATBZTy0xQxzXCO5/G3tDHNcIJ0NJUS5UU0U6NzAxMi5JUV9NQVJLRVRDQVAuMjAxMC8zLzMxLkpQWQEAAAAfPgYAAgAAAAw0MzAzNDguNzM5NDYBBgAAAAUAAAABMQEAAAAKMTMyMjEzMzI5MgMAAAACNzkCAAAABjEwMDA1NAQAAAABMAcAAAAJMy8zMS8yMDEwj9LJU0Mc1wjaM/+ZQxzXCB9DSVEuVFNFOjcwMTIuSVFfVE9UQUxfQ0wuRlkyMDE2AQAAAB8+BgACAAAABjc2NzcxMQEIAAAABQAAAAExAQAAAAoxODIyNjE5MDcwAwAAAAI3OQIAAAAEMTAwOQQAAAABMAcAAAAIOC84LzIwMTkIAAAACTMvMzEvMjAxNgkAAAABMNgpXzhDHNcI7CnQeUMc1wgnQ0lRLkRCOlNJRS5JUV9BU1NFVF9XUklURURPV05fQ0YuRlkyMDA5AQAAADYDBgACAAAAAjMyAQgAAAAFAAAAATEBAAAACjE0ODQ0NjUwMTADAAAAAjUwAgAAAAQyMDE5BAAAAAEwBwAAAAg4LzgvMjAxOQgAAAAJOS8zMC8yMDA5CQAAAAEwG/td</t>
  </si>
  <si>
    <t>NUMc1whsa1p6QxzXCChDSVEuVFNFOjY1MDEuSVFfRUFSTklOR19DT19NQVJHSU4uRlkyMDEwAQAAAJstAgACAAAABy0wLjk0MDkBCAAAAAUAAAABMQEAAAAKMTQ1OTQ3MTA5MgMAAAACNzkCAAAABDQxODEEAAAAATAHAAAACDgvOC8yMDE5CAAAAAkzLzMxLzIwMTAJAAAAATCLUNsxQxzXCK2s5HpDHNcII0NJUS5TV1g6QUJCTi5JUV9CRVRBXzJZUi4yMDE2LzEyLzMxAQAAAF9IAAACAAAAETAuOTQzMzkxODY2NDY4NjQzAHdjd1dDHNcI9v+Be0Mc1wggQ0lRLlNXWDpBQkJOLklRX09USEVSX1JFVi5GWTIwMDcBAAAAX0gAAAMAAAAAAMwqOzRDHNcIWNmtekMc1wgmQ0lRLkRCOlNJRS5JUV9HV19JTlRBTl9BTU9SVF9DRi5GWTIwMTMBAAAANgMGAAIAAAADODIwAQgAAAAFAAAAATEBAAAACjE3MTExMDI4ODcDAAAAAjUwAgAAAAQyMTgyBAAAAAEwBwAAAAg4LzgvMjAxOQgAAAAJOS8zMC8yMDEzCQAAAAEwG/tdNUMc1wgSBnd6QxzXCCNDSVEuU1dYOkFCQk4uSVFfQkVUQV8yWVIuMjAxMC8xMi8zMQEAAABfSAAAAgAAABAxLjExMjgwMTM2NDQyMDM5AHdjd1dDHNcI9v+Be0Mc1wgXQ0lRLkRCOlNJRS5JUV9BRS5GWTIwMTcBAAAANgMGAAIAAAAENTUwNQEIAAAABQAAAAExAQAAAAoxOTI4MDQwMTYxAwAAAAI1MAIAAAAEMTAxNgQAAAABMAcAAAAIOC84LzIwMTkIAAAACTkvMzAvMjAxNwkAAAABMPIG4jRDHNcI</t>
  </si>
  <si>
    <t>PfdEekMc1wglQ0lRLk5ZU0U6R0UuSVFfT1RIRVJfTFRfQVNTRVRTLkZZMjAwOQEAAACHswIAAgAAAAYxMDMyODYBCAAAAAUAAAABMQEAAAAKMTUyNDIyODU2MwMAAAADMTYwAgAAAAQxMDYwBAAAAAEwBwAAAAg4LzgvMjAxOQgAAAAKMTIvMzEvMjAwOQkAAAABMC5N1DVDHNcI+JRCekMc1wgbQ0lRLlRTRTo3MDEyLklRX0xBTkQuRlkyMDE1AQAAAB8+BgACAAAABTY0NzA4AQgAAAAFAAAAATEBAAAACjE4MjI2MTkwNDkDAAAAAjc5AgAAAAQzMDk4BAAAAAEwBwAAAAg4LzgvMjAxOQgAAAAJMy8zMS8yMDE1CQAAAAEw2ClfOEMc1wjktbp5QxzXCCBDSVEuVFNFOjcwMTEuSVFfVE9UQUxfUkVWLkZZMjAwNQEAAACuSQsAAgAAAAcyNTkwNzMzAQgAAAAFAAAAATEBAAAACTM0MTM0NjIzMgMAAAACNzkCAAAAAjI4BAAAAAEwBwAAAAg4LzgvMjAxOQgAAAAJMy8zMS8yMDA1CQAAAAEwRo48MEMc1wgIzzhLQxzXCChDSVEuVFNFOjcwMDMuSVFfVE9UQUxfRElWX1BBSURfQ0YuRlkyMDA5AQAAANlXDQACAAAABS0zMzE4AQgAAAAFAAAAATEBAAAACjEzODE1MjI3OTkDAAAAAjc5AgAAAAQyMDIyBAAAAAEwBwAAAAg4LzgvMjAxOQgAAAAJMy8zMS8yMDA5CQAAAAEw9e9DN0Mc1whDAOh5QxzXCB9DSVEuTllTRTpHRS5JUV9TVF9JTlZFU1QuRlkyMDE2AQAAAIezAgADAAAAAAAc6Uo1QxzXCFSATnpDHNcIH0NJUS5UU0U6</t>
  </si>
  <si>
    <t>NzAwMy5JUV9EQV9TVVBQTC5GWTIwMTMBAAAA2VcNAAIAAAAEMjY4NAEIAAAABQAAAAExAQAAAAoxNjI1OTc1MjQ0AwAAAAI3OQIAAAACNDEEAAAAATAHAAAACDgvOC8yMDE5CAAAAAkzLzMxLzIwMTMJAAAAATAt8EQ3QxzXCKFcKHpDHNcIKUNJUS5UU0U6NjUwMS5JUV9JTlZFU1RfU0VDVVJJVFlfQ0YuRlkyMDE2AQAAAJstAgACAAAABi01ODc1NgEIAAAABQAAAAExAQAAAAoxNzk3NTU0NDUxAwAAAAI3OQIAAAAEMjAyNwQAAAABMAcAAAAIOC84LzIwMTkIAAAACTMvMzEvMjAxNgkAAAABMNMbTDpDHNcIF7mBeUMc1wgqQ0lRLk5ZU0U6R0UuSVFfTklfQVZBSUxfRVhDTF9NQVJHSU4uRlkyMDE4AQAAAIezAgACAAAACC0xNy4zMzU4AQgAAAAFAAAAATEBAAAACjE5NDcxNzkxNTQDAAAAAzE2MAIAAAAENDE4MgQAAAABMAcAAAAIOC84LzIwMTkIAAAACjEyLzMxLzIwMTgJAAAAATCsGfQwQxzXCGpTUntDHNcIGUNJUS5UU0U6NzAxMy5JUV9OSS5GWTIwMTABAAAAnFcNAAIAAAAFMTczNzgBCAAAAAUAAAABMQEAAAAKMTM4MTMwNjI5NAMAAAACNzkCAAAAAjE1BAAAAAEwBwAAAAg4LzgvMjAxOQgAAAAJMy8zMS8yMDEwCQAAAAEwINlpOUMc1whm9JZ5QxzXCC5DSVEuVFNFOjY1MDEuSVFfTUlOT1JJVFlfSU5URVJFU1RfVE9UQUwuRlkyMDE5AQAAAJstAgACAAAABzExNTE4MDABCAAAAAUAAAABMQEAAAAKMTk2</t>
  </si>
  <si>
    <t>OTkwMzMwNwMAAAACNzkCAAAABDEzMTIEAAAAATAHAAAACDgvOC8yMDE5CAAAAAkzLzMxLzIwMTkJAAAAATDaqE06QxzXCHUJi3lDHNcIHENJUS5UU0U6NjMwMi5JUV9DQVBFWC5GWTIwMTgBAAAAY1gNAAIAAAAGLTI5OTE0AQgAAAAFAAAAATEBAAAACjE4OTUwMDIyMTYDAAAAAjc5AgAAAAQyMDIxBAAAAAEwBwAAAAg4LzgvMjAxOQgAAAAJMy8zMS8yMDE4CQAAAAEwyPJlN0Mc1wi/UNd5QxzXCB9DSVEuTllTRTpHRS5JUV9TVF9JTlZFU1QuRlkyMDA4AQAAAIezAgADAAAAAAAuTdQ1QxzXCIPfb3pDHNcIG0NJUS5OWVNFOlVUWC5JUV9HUFBFLkZZMjAxMwEAAAD+bQIAAgAAAAUxODY2MQEIAAAABQAAAAExAQAAAAoxNzc1NzQxNTYzAwAAAAMxNjACAAAABDExNjkEAAAAATAHAAAACDgvOC8yMDE5CAAAAAoxMi8zMS8yMDEzCQAAAAEwX5zVMkMc1whhTcN6QxzXCC5DSVEuVFNFOjYzMDIuSVFfT1RIRVJfRklOQU5DRV9BQ1RfU1VQUEwuRlkyMDE4AQAAAGNYDQACAAAABS0yODUwAQgAAAAFAAAAATEBAAAACjE4OTUwMDIyMTYDAAAAAjc5AgAAAAQyMDUwBAAAAAEwBwAAAAg4LzgvMjAxOQgAAAAJMy8zMS8yMDE4CQAAAAEwyPJlN0Mc1wjbr/h5QxzXCB9DSVEuVFNFOjYzMDIuSVFfVFJFQVNVUlkuRlkyMDE5AQAAAGNYDQACAAAABS0xMDQ4AQgAAAAFAAAAATEBAAAACjE5NzAwNTE0NTgDAAAAAjc5AgAAAAQx</t>
  </si>
  <si>
    <t>MjQ4BAAAAAEwBwAAAAg4LzgvMjAxOQgAAAAJMy8zMS8yMDE5CQAAAAEwyPJlN0Mc1wjnGmt6QxzXCCRDSVEuVFNFOjYzNjcuSVFfQ09NTU9OX0RJVl9DRi5GWTIwMTMBAAAAVF0NAAMAAAAAAHcSbDZDHNcIR5YjekMc1wgfQ0lRLlRTRTo3MDEzLklRX0VCSVRfSU5ULkZZMjAxMwEAAACcVw0AAgAAAAg5LjQ5NTQ5MwEIAAAABQAAAAExAQAAAAoxNjI1OTc1MjMyAwAAAAI3OQIAAAAENDE4OQQAAAABMAcAAAAIOC84LzIwMTkIAAAACTMvMzEvMjAxMwkAAAABMMgW4DFDHNcIFWsne0Mc1wgiQ0lRLk5ZU0U6VVRYLklRX09USEVSX0lOVEFOLkZZMjAwNwEAAAD+bQIAAgAAAAQzNzU3AQgAAAAFAAAAATEBAAAACjEzMjQzMDgwNzYDAAAAAzE2MAIAAAAEMTA0MAQAAAABMAcAAAAIOC84LzIwMTkIAAAACjEyLzMxLzIwMDcJAAAAATB4lhMzQxzXCL0j23pDHNcIIUNJUS5FTlhUUEE6U1UuSVFfQlVJTERJTkdTLkZZMjAxMAEAAABeaAoAAgAAAAQxNDA2AQgAAAAFAAAAATEBAAAACjE1MTc3OTk4MzgDAAAAAjUwAgAAAAQzMDIzBAAAAAEwBwAAAAg4LzgvMjAxOQgAAAAKMTIvMzEvMjAxMAkAAAABMGVmNjRDHNcIhseaekMc1wgeQ0lRLk5ZU0U6R0UuSVFfQVJfVFVSTlMuRlkyMDE4AQAAAIezAgACAAAACDUuMTUxMzczAQgAAAAFAAAAATEBAAAACjE5NDcxNzkxNTQDAAAAAzE2MAIAAAAENDAwMQQAAAABMAcAAAAI</t>
  </si>
  <si>
    <t>OC84LzIwMTkIAAAACjEyLzMxLzIwMTgJAAAAATCsGfQwQxzXCOx8OntDHNcII0NJUS5UU0U6NzAxMi5JUV9FQklUQV9NQVJHSU4uRlkyMDE2AQAAAB8+BgACAAAABTYuMjI5AQgAAAAFAAAAATEBAAAACjE4MjI2MTkwNzADAAAAAjc5AgAAAAQ0NDE5BAAAAAEwBwAAAAg4LzgvMjAxOQgAAAAJMy8zMS8yMDE2CQAAAAEwLe0qMUMc1whazSl7QxzXCDNDSVEuVFNFOjcwMTEuSVFfQ0hBTkdFX09USEVSX05FVF9PUEVSX0FTU0VUUy5GWTIwMDgBAAAArkkLAAIAAAAGLTMwMTYwAQgAAAAFAAAAATEBAAAACjEyNjg5NjQyNDUDAAAAAjc5AgAAAAQyMDQ1BAAAAAEwBwAAAAg4LzgvMjAxOQgAAAAJMy8zMS8yMDA4CQAAAAEwOjgQO0Mc1whWmFZ5QxzXCCZDSVEuVFNFOjY1MDEuSVFfT1RIRVJfTFRfQVNTRVRTLkZZMjAwOAEAAACbLQIAAgAAAAYzODEwODYBCAAAAAUAAAABMQEAAAAKMTM4MTM4OTI0NQMAAAACNzkCAAAABDEwNjAEAAAAATAHAAAACDgvOC8yMDE5CAAAAAkzLzMxLzIwMDgJAAAAATDfg8U5QxzXCOrTUXlDHNcIKUNJUS5TV1g6QUJCTi5JUV9JTlZFU1RfU0VDVVJJVFlfQ0YuRlkyMDA3AQAAAF9IAAACAAAABS0yNzQ3AQgAAAAFAAAAATEBAAAACjEzNDI2MTc4MjADAAAAAzE2MAIAAAAEMjAyNwQAAAABMAcAAAAIOC84LzIwMTkIAAAACjEyLzMxLzIwMDcJAAAAATDMKjs0QxzXCBh3q3pDHNcIJENJ</t>
  </si>
  <si>
    <t>US5OWVNFOlVUWC5JUV9QRVJJT0REQVRFX0lTLkZZMjAxNQEAAAD+bQIABQAAAAoyMDE1LzEyLzMxAG3EvTJDHNcIyJQPe0Mc1wglQ0lRLk5ZU0U6R0UuSVFfSU5WRVNUX0xPQU5TX0NGLkZZMjAxMAEAAACHswIAAwAAAAAAHonVNUMc1wjyi596QxzXCC5DSVEuTllTRTpHRS5JUV9PVEhFUl9OT05fT1BFUl9FWFBfU1VQUEwuRlkyMDE0AQAAAIezAgACAAAAAzU2OQEIAAAABQAAAAExAQAAAAoxODI5MTk0Mjc3AwAAAAMxNjACAAAAAjg1BAAAAAEwBwAAAAg4LzgvMjAxOQgAAAAKMTIvMzEvMjAxNAkAAAABMBzpSjVDHNcIkD6RekMc1wggQ0lRLlRTRTo2MzY3LklRX0RJVl9TSEFSRS5GWTIwMDkBAAAAVF0NAAIAAAACMzgBCAAAAAUAAAABMQEAAAAKMTM4NjcyNDE0MQMAAAACNzkCAAAABDMwNTgEAAAAATAHAAAACDgvOC8yMDE5CAAAAAkzLzMxLzIwMDkJAAAAATDY1Go2QxzXCIf4JXpDHNcIJENJUS5UU0U6NjMwMi5JUV9DT01NT05fRElWX0NGLkZZMjAxNwEAAABjWA0AAwAAAAAAyPJlN0Mc1wi8wQt6QxzXCB5DSVEuVFNFOjYzMDIuSVFfU1RfREVCVC5GWTIwMTEBAAAAY1gNAAIAAAAFMjE1MDQBCAAAAAUAAAABMQEAAAAKMTQ2MjcxMjUwOQMAAAACNzkCAAAABDEwNDYEAAAAATAHAAAACDgvOC8yMDE5CAAAAAkzLzMxLzIwMTEJAAAAATCFb783QxzXCOom73lDHNcILUNJUS5UU0U6NzAxMy5JUV9DQVNI</t>
  </si>
  <si>
    <t>X0NPTlZFUlNJT04uRlkyMDA5Li4uLkpQWQEAAACcVw0AAgAAAAkxNDAuNjU0OTQBCAAAAAUAAAABMQEAAAAKMTM4MTMwNjk0NgMAAAACNzkCAAAABDQxODQEAAAAATAHAAAACDgvOC8yMDE5CAAAAAkzLzMxLzIwMDkJAAAAATAsKjowQxzXCKWgYHtDHNcIJ0NJUS5TV1g6QUJCTi5JUV9UT1RBTF9PVEhFUl9PUEVSLkZZMjAxMgEAAABfSAAAAgAAAAQ3MzIwAQgAAAAFAAAAATEBAAAACjE3MjQ0OTY5MzIDAAAAAzE2MAIAAAADMzgwBAAAAAEwBwAAAAg4LzgvMjAxOQgAAAAKMTIvMzEvMjAxMgkAAAABMD8N1zNDHNcIA/cRe0Mc1wgqQ0lRLlRTRTo2NTAxLklRX0lOQ19UQVhfUEFZX0NVUlJFTlQuRlkyMDEwAQAAAJstAgACAAAABTUwNDQ2AQgAAAAFAAAAATEBAAAACjE0NTk0NzEwOTIDAAAAAjc5AgAAAAQxMDk0BAAAAAEwBwAAAAg4LzgvMjAxOQgAAAAJMy8zMS8yMDEwCQAAAAEwcw/HOUMc1wgnHn95QxzXCChDSVEuVFNFOjcwMTMuSVFfR1dfSU5UQU5fQU1PUlRfQ0YuRlkyMDEzAQAAAJxXDQADAAAAAABMZGs5QxzXCDWSlHlDHNcIH0NJUS5UU0U6NjUwMS5JUV9UT1RBTF9DQS5GWTIwMTMBAAAAmy0CAAIAAAAHNTE5MDEzOAEIAAAABQAAAAExAQAAAAoxNjg1NTIxNzIyAwAAAAI3OQIAAAAEMTAwOAQAAAABMAcAAAAIOC84LzIwMTkIAAAACTMvMzEvMjAxMwkAAAABMFpLyDlDHNcIsFaZeUMc1wgkQ0lR</t>
  </si>
  <si>
    <t>Lk5ZU0U6VVRYLklRX0NVUlJFTlRfUkFUSU8uRlkyMDExAQAAAP5tAgACAAAACDEuMzgzNjQ4AQgAAAAFAAAAATEBAAAACjE2NTcxNDg3NjIDAAAAAzE2MAIAAAAENDAzMAQAAAABMAcAAAAIOC84LzIwMTkIAAAACjEyLzMxLzIwMTEJAAAAATCH5O0vQxzXCKYXV3tDHNcIHkNJUS5EQjpTSUUuSVFfRElWRVNUX0NGLkZZMjAwOAEAAAA2AwYAAgAAAAUxMDQ4MQEIAAAABQAAAAExAQAAAAoxNDE0NjYzNzIwAwAAAAI1MAIAAAAEMjA3NwQAAAABMAcAAAAIOC84LzIwMTkIAAAACTkvMzAvMjAwOAkAAAABMBv7XTVDHNcIbGtaekMc1wgZQ0lRLlRTRTo2MzAyLklRX05JLkZZMjAxNAEAAABjWA0AAgAAAAUxNzg5MQEIAAAABQAAAAExAQAAAAoxNjg3MzQzMTQ5AwAAAAI3OQIAAAACMTUEAAAAATAHAAAACDgvOC8yMDE5CAAAAAkzLzMxLzIwMTQJAAAAATCFb783QxzXCJFvHHpDHNcIGENJUS5OWVNFOkdFLklRX0ZYLkZZMjAxMQEAAACHswIAAgAAAAQtODQxAQgAAAAFAAAAATEBAAAACjE2NjA2MTY1NjYDAAAAAzE2MAIAAAAEMjE0NAQAAAABMAcAAAAIOC84LzIwMTkIAAAACjEyLzMxLzIwMTEJAAAAATAx3NU1QxzXCOgjDnpDHNcII0NJUS5UU0U6NjMwMi5JUV9ESUxVVF9XRUlHSFQuRlkyMDE3AQAAAGNYDQACAAAACDEyMi41NjU2AMjyZTdDHNcI6ibveUMc1wgmQ0lRLlRTRTo3MDEyLklRX09USEVSX0xUX0FT</t>
  </si>
  <si>
    <t>U0VUUy5GWTIwMTYBAAAAHz4GAAIAAAAFMTcxMjEBCAAAAAUAAAABMQEAAAAKMTgyMjYxOTA3MAMAAAACNzkCAAAABDEwNjAEAAAAATAHAAAACDgvOC8yMDE5CAAAAAkzLzMxLzIwMTYJAAAAATDYKV84QxzXCOS1unlDHNcIKUNJUS5TV1g6QUJCTi5JUV9EQVlTX0lOVkVOVE9SWV9PVVQuRlkyMDE4AQAAAF9IAAACAAAACTc2LjgwNTEyNQEIAAAABQAAAAExAQAAAAoxOTUxNDk5MDc4AwAAAAMxNjACAAAABDQwMzUEAAAAATAHAAAACDgvOC8yMDE5CAAAAAoxMi8zMS8yMDE4CQAAAAEwh+TtL0Mc1wimF1d7QxzXCClDSVEuVFNFOjcwMTMuSVFfQ09NTU9OX1BSRUZfRElWX0NGLkZZMjAxMAEAAACcVw0AAwAAAAAAINlpOUMc1wjhuJt5QxzXCCpDSVEuVFNFOjY1MDEuSVFfVEVWX0VCSVREQS4yMDAwLjIwMDUvMDMvMzEBAAAAmy0CAAIAAAAINi4wNzkzODcBBwAAAAUAAAABMQEAAAAJMTEyNTE5MjE5AwAAAAEwAgAAAAYxMDAwMzAEAAAAATAHAAAACTMvMzEvMjAwNQgAAAAJMy8zMS8yMDA1KIW7U0Mc1wh5D015QxzXCCBDSVEuVFNFOjY1MDEuSVFfU0dBX1NVUFBMLkZZMjAxNAEAAACbLQIAAgAAAAcxODg3OTAxAQgAAAAFAAAAATEBAAAACjE3NDUyNzA1NDQDAAAAAjc5AgAAAAMxMDIEAAAAATAHAAAACDgvOC8yMDE5CAAAAAkzLzMxLzIwMTQJAAAAATBaS8g5QxzXCDctsXlDHNcIL0NJUS5FTlhUUEE6U1Uu</t>
  </si>
  <si>
    <t>SVFfVE9UQUxfTElBQl9UT1RBTF9BU1NFVFMuRlkyMDE1AQAAAF5oCgACAAAABzQ5Ljk5ODgBCAAAAAUAAAABMQEAAAAKMTgyODEyNTk0NAMAAAACNTACAAAABDQxODgEAAAAATAHAAAACDgvOC8yMDE5CAAAAAoxMi8zMS8yMDE1CQAAAAEw0y7oMEMc1wi2Gjh7QxzXCC1DSVEuVFNFOjYzNjcuSVFfREVGX1RBWF9BU1NFVFNfQ1VSUkVOVC5GWTIwMTQBAAAAVF0NAAIAAAAFMjk1OTcBCAAAAAUAAAABMQEAAAAKMTY4NzM0MjU4NwMAAAACNzkCAAAABDExMTcEAAAAATAHAAAACDgvOC8yMDE5CAAAAAkzLzMxLzIwMTQJAAAAATB3Emw2QxzXCKu+KnpDHNcIKkNJUS5OWVNFOlVUWC5JUV9JTlRFUkVTVF9JTlZFU1RfSU5DLkZZMjAxNQEAAAD+bQIAAgAAAAMxMjEBCAAAAAUAAAABMQEAAAAKMTg3MzcyNDAxOQMAAAADMTYwAgAAAAI2NQQAAAABMAcAAAAIOC84LzIwMTkIAAAACjEyLzMxLzIwMTUJAAAAATBtxL0yQxzXCMiUD3tDHNcIJUNJUS5UU0U6NzAxMS5JUV9ESUxVVF9FUFNfRVhDTC5GWTIwMTgBAAAArkkLAAIAAAAKMjA5LjM5MDQzMwEIAAAABQAAAAExAQAAAAoxODk0MDg0NjMyAwAAAAI3OQIAAAADMTQyBAAAAAEwBwAAAAg4LzgvMjAxOQgAAAAJMy8zMS8yMDE4CQAAAAEwF1vkOkMc1wifU7h5QxzXCCBDSVEuU1dYOkFCQk4uSVFfVE9UQUxfUkVWLkZZMjAxMAEAAABfSAAAAgAAAAUzMTU4OQEIAAAA</t>
  </si>
  <si>
    <t>BQAAAAExAQAAAAoxNTkyNTE0Nzg5AwAAAAMxNjACAAAAAjI4BAAAAAEwBwAAAAg4LzgvMjAxOQgAAAAKMTIvMzEvMjAxMAkAAAABMPqq1DNDHNcI5BeKekMc1wghQ0lRLlRTRTo3MDEyLklRX1RPVEFMX0xJQUIuRlkyMDA5AQAAAB8+BgACAAAABzExMDQ1MjUBCAAAAAUAAAABMQEAAAAKMTM4MDYzMTAyNwMAAAACNzkCAAAABDEyNzYEAAAAATAHAAAACDgvOC8yMDE5CAAAAAkzLzMxLzIwMDkJAAAAATBcPoQ4QxzXCIJorHlDHNcIG0NJUS5EQjpTSUUuSVFfUkRfRVhQLkZZMjAwOQEAAAA2AwYAAgAAAAQzNTk3AQgAAAAFAAAAATEBAAAACjE0ODQ0NjUwMTADAAAAAjUwAgAAAAMxMDAEAAAAATAHAAAACDgvOC8yMDE5CAAAAAk5LzMwLzIwMDkJAAAAATAb+101QxzXCNmmVXpDHNcIJ0NJUS5UU0U6NjMwMi5JUV9ORVRfSU5URVJFU1RfRVhQLkZZMjAxMwEAAABjWA0AAgAAAAMyNzkBCAAAAAUAAAABMQEAAAAKMTYyNTQ1NzUzOQMAAAACNzkCAAAAAzM2OAQAAAABMAcAAAAIOC84LzIwMTkIAAAACTMvMzEvMjAxMwkAAAABMIVvvzdDHNcIg2LqeUMc1wgkQ0lRLlRTRTo3MDEzLklRX0NVUlJFTlRfUkFUSU8uRlkyMDExAQAAAJxXDQACAAAACDEuMjM0Nzk0AQgAAAAFAAAAATEBAAAACjE0NjE2ODAxMTgDAAAAAjc5AgAAAAQ0MDMwBAAAAAEwBwAAAAg4LzgvMjAxOQgAAAAJMy8zMS8yMDExCQAAAAEwyBbgMUMc</t>
  </si>
  <si>
    <t>1wgk4h17QxzXCCZDSVEuVFNFOjcwMTEuSVFfTkVUX0RFQlRfRUJJVERBLkZZMjAxNwEAAACuSQsAAgAAAAgxLjk5MzQ1OQEIAAAABQAAAAExAQAAAAoxODQ3OTc2OTY0AwAAAAI3OQIAAAAENDE5MwQAAAABMAcAAAAIOC84LzIwMTkIAAAACTMvMzEvMjAxNwkAAAABMHrJ0TFDHNcISG4Ie0Mc1wgrQ0lRLk5ZU0U6R0UuSVFfSU1QVVRfT1BFUl9MRUFTRV9ERVBSLkZZMjAxMwEAAACHswIAAgAAAAsxMjYxLjA2MzE1MgEIAAAABQAAAAExAQAAAAoxNzc4MjkxNDA4AwAAAAMxNjACAAAABTIxNjczBAAAAAEwBwAAAAg4LzgvMjAxOQgAAAAKMTIvMzEvMjAxMwkAAAABMDHc1TVDHNcI5xprekMc1wgbQ0lRLlRTRTo3MDEzLklRX0xBTkQuRlkyMDE4AQAAAJxXDQACAAAABTkyNTA2AQgAAAAFAAAAATEBAAAACjE5NjkxNTQ0MzEDAAAAAjc5AgAAAAQzMDk4BAAAAAEwBwAAAAg4LzgvMjAxOQgAAAAJMy8zMS8yMDE4CQAAAAEwnNfCOEMc1wjhuJt5QxzXCClDSVEuVFNFOjYzNjcuSVFfREFZU19JTlZFTlRPUllfT1VULkZZMjAxNQEAAABUXQ0AAgAAAAc5Ni43Njg4AQgAAAAFAAAAATEBAAAACjE3NDU5MTY1MTYDAAAAAjc5AgAAAAQ0MDM1BAAAAAEwBwAAAAg4LzgvMjAxOQgAAAAJMy8zMS8yMDE1CQAAAAEwrBn0MEMc1whgPl57QxzXCCpDSVEuVFNFOjcwMTMuSVFfVEVWX0VCSVREQS4yMDAwLjIwMTUvMDMvMzEB</t>
  </si>
  <si>
    <t>AAAAnFcNAAIAAAAJMTAuNzY3MzA3AQcAAAAFAAAAATEBAAAACjE3MTg4OTEzOTgDAAAAATACAAAABjEwMDAzMAQAAAABMAcAAAAJMy8zMS8yMDE1CAAAAAkzLzMxLzIwMTUohbtTQxzXCDqtSnlDHNcIJENJUS5UU0U6NzAxMS5JUV9DQVNIX0lOVEVSRVNULkZZMjAxOAEAAACuSQsAAgAAAAQ4NDU2AQgAAAAFAAAAATEBAAAACjE4OTQwODQ2MzIDAAAAAjc5AgAAAAQzMDI4BAAAAAEwBwAAAAg4LzgvMjAxOQgAAAAJMy8zMS8yMDE4CQAAAAEwF1vkOkMc1who93d5QxzXCBtDSVEuVFNFOjYzMDIuSVFfRUJJVC5GWTIwMTQBAAAAY1gNAAIAAAAFMzQzMzABCAAAAAUAAAABMQEAAAAKMTY4NzM0MzE0OQMAAAACNzkCAAAAAzQwMAQAAAABMAcAAAAIOC84LzIwMTkIAAAACTMvMzEvMjAxNAkAAAABMIVvvzdDHNcIbnT9eUMc1wgZQ0lRLk5ZU0U6VVRYLklRX1JFLkZZMjAxMgEAAAD+bQIAAgAAAAUzNjc3NgEIAAAABQAAAAExAQAAAAoxNzE3Nzc2MTczAwAAAAMxNjACAAAABDEyMjIEAAAAATAHAAAACDgvOC8yMDE5CAAAAAoxMi8zMS8yMDEyCQAAAAEwX5zVMkMc1whe6N96QxzXCCpDSVEuVFNFOjcwMTEuSVFfQ1VSUkVOVF9QT1JUX0xFQVNFUy5GWTIwMTgBAAAArkkLAAMAAAAAABdb5DpDHNcIJx5/eUMc1wglQ0lRLlRTRTo2MzAyLklRX0RJTFVUX0VQU19FWENMLkZZMjAxNgEAAABjWA0AAgAAAAoyNzAuMjgx</t>
  </si>
  <si>
    <t>OTU1AQgAAAAFAAAAATEBAAAACjE3OTg4OTUwNTQDAAAAAjc5AgAAAAMxNDIEAAAAATAHAAAACDgvOC8yMDE5CAAAAAkzLzMxLzIwMTYJAAAAATDI8mU3QxzXCKvmEnpDHNcIK0NJUS5TV1g6QUJCTi5JUV9NSU5PUklUWV9JTlRFUkVTVF9JUy5GWTIwMTIBAAAAX0gAAAIAAAAELTEwOAEIAAAABQAAAAExAQAAAAoxNzI0NDk2OTMyAwAAAAMxNjACAAAAAjgzBAAAAAEwBwAAAAg4LzgvMjAxOQgAAAAKMTIvMzEvMjAxMgkAAAABMD8N1zNDHNcIGHerekMc1wgXQ0lRLkRCOlNJRS5JUV9GWC5GWTIwMTEBAAAANgMGAAIAAAABNQEIAAAABQAAAAExAQAAAAoxNjQ4MDQ1MDI5AwAAAAI1MAIAAAAEMjE0NAQAAAABMAcAAAAIOC84LzIwMTkIAAAACTkvMzAvMjAxMQkAAAABMBv7XTVDHNcIXuJQekMc1wgeQ0lRLlRTRTo3MDEzLklRX1dJUF9JTlYuRlkyMDEyAQAAAJxXDQACAAAABjIxODIyNAEIAAAABQAAAAExAQAAAAoxNTU0MzM3MDc2AwAAAAI3OQIAAAAEMzIxOQQAAAABMAcAAAAIOC84LzIwMTkIAAAACTMvMzEvMjAxMgkAAAABMEsVazlDHNcIhWXLeUMc1wggQ0lRLlRTRTo3MDEzLklRX01BQ0hJTkVSWS5GWTIwMTYBAAAAnFcNAAMAAAAAAB6HwjhDHNcI5LW6eUMc1wgjQ0lRLlRTRTo2NTAxLklRX0JFVEFfMllSLjIwMTkvMDMvMzEBAAAAmy0CAAIAAAAQMS41NDE3NDg5MjI5OTc3NwB3Y3dXQxzXCOh2eHtD</t>
  </si>
  <si>
    <t>HNcII0NJUS5TV1g6QUJCTi5JUV9UT1RBTF9BU1NFVFMuRlkyMDE3AQAAAF9IAAACAAAABTQzNDU4AQgAAAAFAAAAATEBAAAACjE5NTE0OTkwNzEDAAAAAzE2MAIAAAAEMTAwNwQAAAABMAcAAAAIOC84LzIwMTkIAAAACjEyLzMxLzIwMTcJAAAAATB4lhMzQxzXCAQAtXpDHNcII0NJUS5UU0U6NjUwMS5JUV9CRVRBXzFZUi4yMDE2LzAzLzMxAQAAAJstAgACAAAAEDEuNTMxOTQ5NjY5NjQ0NjcAd2N3V0Mc1wjodnh7QxzXCBtDSVEuTllTRTpVVFguSVFfR1BQRS5GWTIwMTUBAAAA/m0CAAIAAAAFMTg0OTQBCAAAAAUAAAABMQEAAAAKMTg3MzcyNDAxOQMAAAADMTYwAgAAAAQxMTY5BAAAAAEwBwAAAAg4LzgvMjAxOQgAAAAKMTIvMzEvMjAxNQkAAAABMG3EvTJDHNcIWNmtekMc1wgjQ0lRLlRTRTo2MzY3LklRX0VCSVRBX01BUkdJTi5GWTIwMTUBAAAAVF0NAAIAAAAHMTEuMjUzNgEIAAAABQAAAAExAQAAAAoxNzQ1OTE2NTE2AwAAAAI3OQIAAAAENDQxOQQAAAABMAcAAAAIOC84LzIwMTkIAAAACTMvMzEvMjAxNQkAAAABMKwZ9DBDHNcI7n8be0Mc1wgbQ0lRLlRTRTo2MzY3LklRX0FQSUMuRlkyMDA4AQAAAFRdDQACAAAABTgyOTc3AQgAAAAFAAAAATEBAAAACjEwNTg5MTUwMTQDAAAAAjc5AgAAAAQxMDg0BAAAAAEwBwAAAAg4LzgvMjAxOQgAAAAJMy8zMS8yMDA4CQAAAAEwvuvLNkMc1whHliN6QxzXCCBD</t>
  </si>
  <si>
    <t>SVEuVFNFOjY1MDEuSVFfSU5WRU5UT1JZLkZZMjAxNQEAAACbLQIAAgAAAAcxNDU4MTE5AQgAAAAFAAAAATEBAAAACjE3NDUyNzA2NzIDAAAAAjc5AgAAAAQxMDQzBAAAAAEwBwAAAAg4LzgvMjAxOQgAAAAJMy8zMS8yMDE1CQAAAAEw0xtMOkMc1wi6zY95QxzXCClDSVEuVFNFOjcwMTMuSVFfREFZU19JTlZFTlRPUllfT1VULkZZMjAwOQEAAACcVw0AAgAAAAkxMzguNDk0MTQBCAAAAAUAAAABMQEAAAAKMTM4MTMwNjk0NgMAAAACNzkCAAAABDQwMzUEAAAAATAHAAAACDgvOC8yMDE5CAAAAAkzLzMxLzIwMDkJAAAAATDIFuAxQxzXCMKa0XpDHNcIJUNJUS5OWVNFOlVUWC5JUV9DQVBJVEFMX0xFQVNFUy5GWTIwMTEBAAAA/m0CAAMAAAAAAF+c1TJDHNcI0ia8ekMc1wglQ0lRLlRTRTo2MzAyLklRX1NUX0RFQlRfSVNTVUVELkZZMjAxOAEAAABjWA0AAwAAAAAAyPJlN0Mc1wj5neV5QxzXCBlDSVEuTllTRTpHRS5JUV9DSVAuRlkyMDE0AQAAAIezAgADAAAAAAAc6Uo1QxzXCNW7SXpDHNcII0NJUS5UU0U6NzAxMy5JUV9CQVNJQ19XRUlHSFQuRlkyMDE1AQAAAJxXDQACAAAACDE1NC4zNTA3AB1MwThDHNcIIInxeUMc1wgkQ0lRLlRTRTo2NTAxLklRX1VOTEVWRVJFRF9GQ0YuRlkyMDE2AQAAAJstAgACAAAABTQxMDgzAQgAAAAFAAAAATEBAAAACjE3OTc1NTQ0NTEDAAAAAjc5AgAAAAQ0NDIzBAAAAAEwBwAA</t>
  </si>
  <si>
    <t>AAg4LzgvMjAxOQgAAAAJMy8zMS8yMDE2CQAAAAEw0xtMOkMc1wjHyq55QxzXCCFDSVEuTllTRTpHRS5JUV9BRFZFUlRJU0lORy5GWTIwMTcBAAAAh7MCAAMAAAAAAHlLTTVDHNcICpJhekMc1wglQ0lRLlRTRTo2MzY3LklRX0xUX0RFQlRfUkVQQUlELkZZMjAxMQEAAABUXQ0AAgAAAAYtMTM1MjYBCAAAAAUAAAABMQEAAAAKMTQ2MjcxMjQ2NAMAAAACNzkCAAAABDIwMzYEAAAAATAHAAAACDgvOC8yMDE5CAAAAAkzLzMxLzIwMTEJAAAAATDY1Go2QxzXCAI0IXpDHNcIIkNJUS5UU0U6NjMwMi5JUV9HQUlOX0lOVkVTVC5GWTIwMTQBAAAAY1gNAAMAAAAAAIVvvzdDHNcIv1DXeUMc1wgnQ0lRLk5ZU0U6R0UuSVFfRklYRURfQVNTRVRfVFVSTlMuRlkyMDEwAQAAAIezAgACAAAACTExLjk5NDYyNgEIAAAABQAAAAExAQAAAAoxNTg5NDM2Mjc4AwAAAAMxNjACAAAABDQwNjYEAAAAATAHAAAACDgvOC8yMDE5CAAAAAoxMi8zMS8yMDEwCQAAAAEwrBn0MEMc1whsQT97QxzXCChDSVEuVFNFOjYzNjcuSVFfVE9UQUxfREVCVC5GWTIwMTAuLi4uSlBZAQAAAFRdDQACAAAABjM5OTMxMgEIAAAABQAAAAExAQAAAAoxMzg2NzIzNzgxAwAAAAI3OQIAAAAENDE3MwQAAAABMAcAAAAIOC84LzIwMTkIAAAACTMvMzEvMjAxMAkAAAABMCwqOjBDHNcIINxbe0Mc1wgeQ0lRLk5ZU0U6VVRYLklRX1JBV19JTlYuRlkyMDE0AQAA</t>
  </si>
  <si>
    <t>AP5tAgACAAAABDE5NDgBCAAAAAUAAAABMQEAAAAKMTgyNzAxMDA4OAMAAAADMTYwAgAAAAQzMTcxBAAAAAEwBwAAAAg4LzgvMjAxOQgAAAAKMTIvMzEvMjAxNAkAAAABMG3EvTJDHNcIEf3TekMc1wgkQ0lRLkVOWFRQQTpTVS5JUV9JTlRFUkVTVF9FWFAuRlkyMDA5AQAAAF5oCgACAAAABC0zMjMBCAAAAAUAAAABMQEAAAAKMTQzMDM3MDU4MAMAAAACNTACAAAAAjgyBAAAAAEwBwAAAAg4LzgvMjAxOQgAAAAKMTIvMzEvMjAwOQkAAAABMGVmNjRDHNcI5BeKekMc1wgeQ0lRLlRTRTo2NTAxLklRX1NUX0RFQlQuRlkyMDE0AQAAAJstAgACAAAABjc3NTUxNgEIAAAABQAAAAExAQAAAAoxNzQ1MjcwNTQ0AwAAAAI3OQIAAAAEMTA0NgQAAAABMAcAAAAIOC84LzIwMTkIAAAACTMvMzEvMjAxNAkAAAABMNMbTDpDHNcINy2xeUMc1wgaQ0lRLlNXWDpBQkJOLklRX0NJUC5GWTIwMTgBAAAAX0gAAAIAAAADNDY0AQgAAAAFAAAAATEBAAAACjE5NTE0OTkwNzgDAAAAAzE2MAIAAAAEMzAzMwQAAAABMAcAAAAIOC84LzIwMTkIAAAACjEyLzMxLzIwMTgJAAAAATB4lhMzQxzXCGtHAXtDHNcIKkNJUS5FTlhUUEE6U1UuSVFfREFZU19JTlZFTlRPUllfT1VULkZZMjAwOQEAAABeaAoAAgAAAAk5MC43MTYwMDUBCAAAAAUAAAABMQEAAAAKMTQzMDM3MDU4MAMAAAACNTACAAAABDQwMzUEAAAAATAHAAAACDgvOC8yMDE5CAAA</t>
  </si>
  <si>
    <t>AAoxMi8zMS8yMDA5CQAAAAEw0y7oMEMc1whqU1J7QxzXCChDSVEuTllTRTpHRS5JUV9ERUJUX0VRVUlWX05FVF9QQk8uRlkyMDExAQAAAIezAgACAAAABTIxNjI5AQgAAAAFAAAAATEBAAAACjE2NjA2MTY1NjYDAAAAAzE2MAIAAAAFMjE2NzkEAAAAATAHAAAACDgvOC8yMDE5CAAAAAoxMi8zMS8yMDExCQAAAAEwMdzVNUMc1wjKL196QxzXCB9DSVEuREI6U0lFLklRX05JX0NPTVBBTlkuRlkyMDE4AQAAADYDBgACAAAABDYxMjABCAAAAAUAAAABMQEAAAAKMTkyODA0MDIzMwMAAAACNTACAAAABTQxNTcxBAAAAAEwBwAAAAg4LzgvMjAxOQgAAAAJOS8zMC8yMDE4CQAAAAEw8gbiNEMc1wiQPpF6QxzXCBpDSVEuVFNFOjYzNjcuSVFfUkVWLkZZMjAxMgEAAABUXQ0AAgAAAAcxMjE4NzAwAQgAAAAFAAAAATEBAAAACjE1NTQ5NTA1NzADAAAAAjc5AgAAAAMxMTIEAAAAATAHAAAACDgvOC8yMDE5CAAAAAkzLzMxLzIwMTIJAAAAATDY1Go2QxzXCL0yQHpDHNcII0NJUS5UU0U6NzAwMy5JUV9CRVRBXzJZUi4yMDEwLzAzLzMxAQAAANlXDQACAAAAEDEuMDA1NjAyNDk4MzUyODgAd2N3V0Mc1wh7O317QxzXCCJDSVEuRU5YVFBBOlNVLklRX0NBU0hfRklOQU4uRlkyMDEzAQAAAF5oCgACAAAAAzI2NQEIAAAABQAAAAExAQAAAAoxNzIwMzMxNTQ4AwAAAAI1MAIAAAAEMjAwNAQAAAABMAcAAAAIOC84LzIwMTkIAAAA</t>
  </si>
  <si>
    <t>CjEyLzMxLzIwMTMJAAAAATBlZjY0QxzXCIvB2HpDHNcIJkNJUS5UU0U6NjM2Ny5JUV9ORVRfREVCVF9FQklUREEuRlkyMDE0AQAAAFRdDQACAAAACDEuODY2MjA0AQgAAAAFAAAAATEBAAAACjE2ODczNDI1ODcDAAAAAjc5AgAAAAQ0MTkzBAAAAAEwBwAAAAg4LzgvMjAxOQgAAAAJMy8zMS8yMDE0CQAAAAEwrBn0MEMc1wjCHRl7QxzXCBlDSVEuVFNFOjcwMTIuSVFfTkkuRlkyMDE4AQAAAB8+BgACAAAABTI4OTE1AQgAAAAFAAAAATEBAAAACjE4OTUwMDIzNDIDAAAAAjc5AgAAAAIxNQQAAAABMAcAAAAIOC84LzIwMTkIAAAACTMvMzEvMjAxOAkAAAABMCVpYDhDHNcIhtb/eUMc1wgfQ0lRLlNXWDpBQkJOLklRX0JWX1NIQVJFLkZZMjAwOQEAAABfSAAAAgAAAAg2LjAyMzM1MQEIAAAABQAAAAExAQAAAAoxNTI5MzMyNzQyAwAAAAMxNjACAAAABDQwMjAEAAAAATAHAAAACDgvOC8yMDE5CAAAAAoxMi8zMS8yMDA5CQAAAAEw+qrUM0Mc1whtUKR6QxzXCCJDSVEuVFNFOjYzNjcuSVFfT1RIRVJfSU5UQU4uRlkyMDEwAQAAAFRdDQACAAAABDk0MzYBCAAAAAUAAAABMQEAAAAKMTM4NjcyMzc4MQMAAAACNzkCAAAABDEwNDAEAAAAATAHAAAACDgvOC8yMDE5CAAAAAkzLzMxLzIwMTAJAAAAATDY1Go2QxzXCBsMOXpDHNcIJENJUS5UU0U6NjM2Ny5JUV9VTkxFVkVSRURfRkNGLkZZMjAxOAEAAABUXQ0AAgAAAAgx</t>
  </si>
  <si>
    <t>MTk0NTguNQEIAAAABQAAAAExAQAAAAoxODk1MDAyNDIxAwAAAAI3OQIAAAAENDQyMwQAAAABMAcAAAAIOC84LzIwMTkIAAAACTMvMzEvMjAxOAkAAAABMF6LSzZDHNcI8oufekMc1wgnQ0lRLlRTRTo3MDEzLklRX1RPVEFMX1JFVi5GWTIwMDkuLi4uSlBZAQAAAJxXDQACAAAABzEzODgwNDIBCAAAAAUAAAABMQEAAAAKMTM4MTMwNjk0NgMAAAACNzkCAAAAAjI4BAAAAAEwBwAAAAg4LzgvMjAxOQgAAAAJMy8zMS8yMDA5CQAAAAEwh+TtL0Mc1wiuKWp7QxzXCB5DSVEuVFNFOjcwMTMuSVFfSU5DX1RBWC5GWTIwMTIBAAAAnFcNAAIAAAAFMjkxNDcBCAAAAAUAAAABMQEAAAAKMTU1NDMzNzA3NgMAAAACNzkCAAAAAjc1BAAAAAEwBwAAAAg4LzgvMjAxOQgAAAAJMy8zMS8yMDEyCQAAAAEwSxVrOUMc1wgEMJJ5QxzXCB1DSVEuVFNFOjcwMTIuSVFfUkRfRVhQLkZZMjAxMwEAAAAfPgYAAwAAAAAA0FWHOEMc1wg1kpR5QxzXCChDSVEuTllTRTpHRS5JUV9BU1NFVF9XUklURURPV05fQ0YuRlkyMDEzAQAAAIezAgADAAAAAAAx3NU1QxzXCB19bXpDHNcIHkNJUS5UU0U6NzAxMS5JUV9QRU5TSU9OLkZZMjAxMwEAAACuSQsAAgAAAAU1MTkwNAEIAAAABQAAAAExAQAAAAoxNjI1NDU3NjA0AwAAAAI3OQIAAAAEMTIxMwQAAAABMAcAAAAIOC84LzIwMTkIAAAACTMvMzEvMjAxMwkAAAABMFTIETtDHNcIh4NieUMc1wgn</t>
  </si>
  <si>
    <t>Q0lRLlRTRTo2NTAxLklRX01BUktFVENBUC4yMDEyLzMvMzEuSlBZAQAAAJstAgACAAAADTIzOTg4MzUuMzY3NjMBBgAAAAUAAAABMQEAAAAKMTUxNzc0Mjk2NAMAAAACNzkCAAAABjEwMDA1NAQAAAABMAcAAAAJMy8zMS8yMDEyKQF1V0Mc1wjTz/yZQxzXCCRDSVEuVFNFOjcwMDMuSVFfQ09NTU9OX0lTU1VFRC5GWTIwMTABAAAA2VcNAAMAAAAAAPXvQzdDHNcIJ4zSeUMc1wgXQ0lRLjAuSVFfU0FMRV9QUEVfQ0YuRlkFAAAAAAAAAAgAAAAVKEludmFsaWQgVGltZSBQZXJpb2Qp12O7MkMc1wiXMg17QxzXCCpDSVEuVFNFOjcwMDMuSVFfVEVWX0VCSVREQS4yMDAwLjIwMDQvMDMvMzEBAAAA2VcNAAIAAAAIOS45OTkwNzcBBwAAAAUAAAABMQEAAAAJOTk5Nzg2MzEyAwAAAAEwAgAAAAYxMDAwMzAEAAAAATAHAAAACTMvMzEvMjAwNAgAAAAJMy8zMS8yMDA0KIW7U0Mc1wg6rUp5QxzXCBlDSVEuVFNFOjcwMTMuSVFfRlguRlkyMDA4AQAAAJxXDQACAAAABS0xNDg4AQgAAAAFAAAAATEBAAAACjEwNjc2MTE1NTADAAAAAjc5AgAAAAQyMTQ0BAAAAAEwBwAAAAg4LzgvMjAxOQgAAAAJMy8zMS8yMDA4CQAAAAEwoYhpOUMc1wh1CYt5QxzXCDNDSVEuVFNFOjYzNjcuSVFfQ0hBTkdFX09USEVSX05FVF9PUEVSX0FTU0VUUy5GWTIwMTgBAAAAVF0NAAIAAAAENzU2OQEIAAAABQAAAAExAQAAAAoxODk1MDAyNDIxAwAA</t>
  </si>
  <si>
    <t>AAI3OQIAAAAEMjA0NQQAAAABMAcAAAAIOC84LzIwMTkIAAAACTMvMzEvMjAxOAkAAAABMF6LSzZDHNcIUW47ekMc1wgdQ0lRLlRTRTo3MDEyLklRX0dBX0VYUC5GWTIwMTIBAAAAHz4GAAMAAAAAANBVhzhDHNcId/G1eUMc1wgxQ0lRLkRCOlNJRS5JUV9DSEFOR0VfT1RIRVJfTkVUX09QRVJfQVNTRVRTLkZZMjAxMAEAAAA2AwYAAgAAAAQxMTc4AQgAAAAFAAAAATEBAAAACjE1Nzg3MjczMjEDAAAAAjUwAgAAAAQyMDQ1BAAAAAEwBwAAAAg4LzgvMjAxOQgAAAAJOS8zMC8yMDEwCQAAAAEwG/tdNUMc1wisuGh6QxzXCCFDSVEuVFNFOjcwMDMuSVFfQ0FTSF9GSU5BTi5GWTIwMTkBAAAA2VcNAAIAAAAGLTUzMzQwAQgAAAAFAAAAATEBAAAACjE5Njk5NDk5MjYDAAAAAjc5AgAAAAQyMDA0BAAAAAEwBwAAAAg4LzgvMjAxOQgAAAAJMy8zMS8yMDE5CQAAAAEwvuvLNkMc1wirvip6QxzXCCVDSVEuVFNFOjcwMTMuSVFfUFJPVl9CQURfREVCVFMuRlkyMDA4AQAAAJxXDQACAAAAAzE5OAEIAAAABQAAAAExAQAAAAoxMDY3NjExNTUwAwAAAAI3OQIAAAACOTUEAAAAATAHAAAACDgvOC8yMDE5CAAAAAkzLzMxLzIwMDgJAAAAATDaqE06QxzXCBe5gXlDHNcIJUNJUS5OWVNFOlVUWC5JUV9CQVNJQ19FUFNfRVhDTC5GWTIwMTUBAAAA/m0CAAIAAAAINC41Nzg4OTMBCAAAAAUAAAABMQEAAAAKMTg3MzcyNDAxOQMAAAAD</t>
  </si>
  <si>
    <t>MTYwAgAAAAQzMDY0BAAAAAEwBwAAAAg4LzgvMjAxOQgAAAAKMTIvMzEvMjAxNQkAAAABMG3EvTJDHNcIEf3TekMc1wgxQ0lRLlRTRTo3MDExLklRX0NIQU5HRV9ORVRfV09SS0lOR19DQVBJVEFMLkZZMjAxOAEAAACuSQsAAgAAAAYtNTQyNDMBCAAAAAUAAAABMQEAAAAKMTg5NDA4NDYzMgMAAAACNzkCAAAABDQ0MjEEAAAAATAHAAAACDgvOC8yMDE5CAAAAAkzLzMxLzIwMTgJAAAAATAXW+Q6QxzXCOG4m3lDHNcILkNJUS5OWVNFOlVUWC5JUV9PVEhFUl9GSU5BTkNFX0FDVF9TVVBQTC5GWTIwMTUBAAAA/m0CAAIAAAAELTUxNwEIAAAABQAAAAExAQAAAAoxODczNzI0MDE5AwAAAAMxNjACAAAABDIwNTAEAAAAATAHAAAACDgvOC8yMDE5CAAAAAoxMi8zMS8yMDE1CQAAAAEwbcS9MkMc1wiZSuJ6QxzXCC9DSVEuTllTRTpVVFguSVFfSU1QVVRfT1BFUl9MRUFTRV9JTlRfRVhQLkZZMjAwOAEAAAD+bQIAAgAAAAoyNzYuODI1MDI0AQgAAAAFAAAAATEBAAAACjE0Mjg4MDIyNzQDAAAAAzE2MAIAAAAFMjE2NzIEAAAAATAHAAAACDgvOC8yMDE5CAAAAAoxMi8zMS8yMDA4CQAAAAEweJYTM0Mc1wjOnbJ6QxzXCBtDSVEuTllTRTpHRS5JUV9FQklUQS5GWTIwMDcBAAAAh7MCAAIAAAAFMjg1ODQBCAAAAAUAAAABMQEAAAAKMTMyNjcyMzgxOAMAAAADMTYwAgAAAAYxMDA2ODkEAAAAATAHAAAACDgvOC8yMDE5CAAA</t>
  </si>
  <si>
    <t>AAoxMi8zMS8yMDA3CQAAAAEwXotLNkMc1wjgqTZ6QxzXCCtDSVEuTllTRTpHRS5JUV9JTVBVVF9PUEVSX0xFQVNFX0RFUFIuRlkyMDE1AQAAAIezAgACAAAACjEyNTMuMDczNzIBCAAAAAUAAAABMQEAAAAKMTg3NTgwNzI2MQMAAAADMTYwAgAAAAUyMTY3MwQAAAABMAcAAAAIOC84LzIwMTkIAAAACjEyLzMxLzIwMTUJAAAAATAc6Uo1QxzXCF7iUHpDHNcIGkNJUS5FTlhUUEE6U1UuSVFfR1AuRlkyMDE0AQAAAF5oCgACAAAABDk0MDcBCAAAAAUAAAABMQEAAAAKMTc3Njc5Mjg0OAMAAAACNTACAAAAAjEwBAAAAAEwBwAAAAg4LzgvMjAxOQgAAAAKMTIvMzEvMjAxNAkAAAABMGVmNjRDHNcIsimdekMc1wgkQ0lRLlRTRTo2NTAxLklRX0lOQ19FUVVJVFlfQ0YuRlkyMDE2AQAAAJstAgACAAAAAzYwNAEIAAAABQAAAAExAQAAAAoxNzk3NTU0NDUxAwAAAAI3OQIAAAAEMjA4NgQAAAABMAcAAAAIOC84LzIwMTkIAAAACTMvMzEvMjAxNgkAAAABMNMbTDpDHNcIgmiseUMc1wgiQ0lRLlRTRTo3MDExLklRX0FTU0VUX1RVUk5TLkZZMjAxMAEAAACuSQsAAgAAAAgwLjY2OTIxNAEIAAAABQAAAAExAQAAAAoxMzc5MjMzNTE0AwAAAAI3OQIAAAAENDE3NwQAAAABMAcAAAAIOC84LzIwMTkIAAAACTMvMzEvMjAxMAkAAAABMHrJ0TFDHNcIgL73ekMc1wgkQ0lRLlRTRTo2MzAyLklRX0NPTU1PTl9JU1NVRUQuRlkyMDE1</t>
  </si>
  <si>
    <t>AQAAAGNYDQADAAAAAADI8mU3QxzXCAabBHpDHNcIG0NJUS5UU0U6NjUwMS5JUV9OUFBFLkZZMjAxOAEAAACbLQIAAgAAAAcyMTI0ODI3AQgAAAAFAAAAATEBAAAACjE5Njk5MDMyOTEDAAAAAjc5AgAAAAQxMDA0BAAAAAEwBwAAAAg4LzgvMjAxOQgAAAAJMy8zMS8yMDE4CQAAAAEwQ1hNOkMc1wiwVpl5QxzXCCNDSVEuREI6U0lFLklRX0NBUElUQUxfTEVBU0VTLkZZMjAxMwEAAAA2AwYAAgAAAAMxMTABCAAAAAUAAAABMQEAAAAKMTcxMTEwMjg4NwMAAAACNTACAAAABDExODMEAAAAATAHAAAACDgvOC8yMDE5CAAAAAk5LzMwLzIwMTMJAAAAATAb+101QxzXCAqSYXpDHNcIJUNJUS5UU0U6NzAxMy5JUV9PVEhFUl9DQV9TVVBQTC5GWTIwMTUBAAAAnFcNAAIAAAAFODQ3MTEBCAAAAAUAAAABMQEAAAAKMTgxNjcxMDgzOAMAAAACNzkCAAAABDEwNTUEAAAAATAHAAAACDgvOC8yMDE5CAAAAAkzLzMxLzIwMTUJAAAAATAdTME4QxzXCGb0lnlDHNcIIUNJUS5EQjpTSUUuSVFfT1RIRVJfRVFVSVRZLkZZMjAwNwEAAAA2AwYAAgAAAAQtMjgwAQgAAAAFAAAAATEBAAAACjEyNzY3MTg2OTADAAAAAjUwAgAAAAQxMDI4BAAAAAEwBwAAAAg4LzgvMjAxOQgAAAAJOS8zMC8yMDA3CQAAAAEweUtNNUMc1wiQPpF6QxzXCCZDSVEuU1dYOkFCQk4uSVFfQVNTRVRfV1JJVEVET1dOLkZZMjAxMAEAAABfSAAAAgAAAAMtMjEB</t>
  </si>
  <si>
    <t>CAAAAAUAAAABMQEAAAAKMTU5MjUxNDc4OQMAAAADMTYwAgAAAAIzMgQAAAABMAcAAAAIOC84LzIwMTkIAAAACjEyLzMxLzIwMTAJAAAAATD6qtQzQxzXCG1QpHpDHNcII0NJUS5EQjpTSUUuSVFfREFZU19TQUxFU19PVVQuRlkyMDE1AQAAADYDBgACAAAACDc0LjY0NjE1AQgAAAAFAAAAATEBAAAACjE4MjE2MDgxODMDAAAAAjUwAgAAAAQ0MDQyBAAAAAEwBwAAAAg4LzgvMjAxOQgAAAAJOS8zMC8yMDE1CQAAAAEw0y7oMEMc1wiVpiJ7QxzXCCFDSVEuVFNFOjY1MDEuSVFfQ0FTSF9UQVhFUy5GWTIwMTMBAAAAmy0CAAIAAAAGMTMwMTE5AQgAAAAFAAAAATEBAAAACjE2ODU1MjE3MjIDAAAAAjc5AgAAAAQzMDUzBAAAAAEwBwAAAAg4LzgvMjAxOQgAAAAJMy8zMS8yMDEzCQAAAAEwWkvIOUMc1wi6zY95QxzXCCJDSVEuVFNFOjcwMTMuSVFfU0FMRV9QUEVfQ0YuRlkyMDE2AQAAAJxXDQADAAAAAAAeh8I4QxzXCDWSlHlDHNcIG0NJUS5UU0U6NzAwMy5JUV9HUFBFLkZZMjAxNgEAAADZVw0AAwAAAAAAvuvLNkMc1whB/QZ6QxzXCCBDSVEuVFNFOjcwMTIuSVFfRlVMTF9USU1FLkZZMjAxMQEAAAAfPgYAAwAAAAAAXD6EOEMc1wh38bV5QxzXCCpDSVEuRU5YVFBBOlNVLklRX1RPVEFMX0RFQlRfQ0FQSVRBTC5GWTIwMTUBAAAAXmgKAAIAAAAGMjYuMzg0AQgAAAAFAAAAATEBAAAACjE4MjgxMjU5NDQDAAAAAjUw</t>
  </si>
  <si>
    <t>AgAAAAQ0MTg2BAAAAAEwBwAAAAg4LzgvMjAxOQgAAAAKMTIvMzEvMjAxNQkAAAABMNMu6DBDHNcIirg1e0Mc1wgiQ0lRLk5ZU0U6R0UuSVFfUEVfRVhDTC4uMjAxMS8wMy8zMQEAAACHswIAAgAAAAkxNy4zNzIxMjIBBwAAAAUAAAABMQEAAAAKMTQzMzQ2ODkzNwMAAAABMAIAAAAGMTAwMDI3BAAAAAEwBwAAAAkzLzMxLzIwMTEIAAAACTMvMzEvMjAxMY/SyVNDHNcIf4ZDeUMc1wgvQ0lRLkRCOlNJRS5JUV9DSEFOR0VfTkVUX1dPUktJTkdfQ0FQSVRBTC5GWTIwMDcBAAAANgMGAAIAAAAEMjkwOQEIAAAABQAAAAExAQAAAAoxMjc2NzE4NjkwAwAAAAI1MAIAAAAENDQyMQQAAAABMAcAAAAIOC84LzIwMTkIAAAACTkvMzAvMjAwNwkAAAABMHlLTTVDHNcIQPRjekMc1wglQ0lRLlRTRTo2NTAxLklRX05FVF9SRU5UQUxfRVhQLkZZMjAxNwEAAACbLQIAAwAAAAAA0xtMOkMc1wgEMJJ5QxzXCB5DSVEuVFNFOjcwMTEuSVFfUkFXX0lOVi5GWTIwMTQBAAAArkkLAAIAAAAGMTQzMjk4AQgAAAAFAAAAATEBAAAACjE2ODY2MzgyODEDAAAAAjc5AgAAAAQzMTcxBAAAAAEwBwAAAAg4LzgvMjAxOQgAAAAJMy8zMS8yMDE0CQAAAAEwF1vkOkMc1wiHg2J5QxzXCC9DSVEuU1dYOkFCQk4uSVFfT1RIRVJfTk9OX09QRVJfRVhQX1NVUFBMLkZZMjAwOQEAAABfSAAAAgAAAAM0ODABCAAAAAUAAAABMQEAAAAKMTUyOTMzMjc0</t>
  </si>
  <si>
    <t>MgMAAAADMTYwAgAAAAI4NQQAAAABMAcAAAAIOC84LzIwMTkIAAAACjEyLzMxLzIwMDkJAAAAATD6qtQzQxzXCKOypnpDHNcIK0NJUS5EQjpTSUUuSVFfREVGX1RBWF9BU1NFVFNfQ1VSUkVOVC5GWTIwMTQBAAAANgMGAAMAAAAAAPIG4jRDHNcIfsp7ekMc1wghQ0lRLlRTRTo3MDEyLklRX1RPVEFMX0RFQlQuRlkyMDE5AQAAAB8+BgACAAAABjQzOTQyMwEIAAAABQAAAAExAQAAAAoxOTY5OTUwMDg3AwAAAAI3OQIAAAAENDE3MwQAAAABMAcAAAAIOC84LzIwMTkIAAAACTMvMzEvMjAxOQkAAAABMMO4YDhDHNcIQwDoeUMc1wggQ0lRLkVOWFRQQTpTVS5JUV9CVl9TSEFSRS5GWTIwMTUBAAAAXmgKAAIAAAAJMzYuODY5NzA2AQgAAAAFAAAAATEBAAAACjE4MjgxMjU5NDQDAAAAAjUwAgAAAAQ0MDIwBAAAAAEwBwAAAAg4LzgvMjAxOQgAAAAKMTIvMzEvMjAxNQkAAAABMKXIODRDHNcIKO6hekMc1wghQ0lRLkVOWFRQQTpTVS5JUV9TR0FfU1VQUEwuRlkyMDEyAQAAAF5oCgACAAAABDUwMzUBCAAAAAUAAAABMQEAAAAKMTY1OTM0NDEyNgMAAAACNTACAAAAAzEwMgQAAAABMAcAAAAIOC84LzIwMTkIAAAACjEyLzMxLzIwMTIJAAAAATBlZjY0QxzXCKOypnpDHNcIGUNJUS5OWVNFOkdFLklRX0NJUC5GWTIwMDcBAAAAh7MCAAIAAAAEMjEyMQEIAAAABQAAAAExAQAAAAoxMzI2NzIzODE4AwAAAAMxNjACAAAABDMw</t>
  </si>
  <si>
    <t>MzMEAAAAATAHAAAACDgvOC8yMDE5CAAAAAoxMi8zMS8yMDA3CQAAAAEwXotLNkMc1wjXSBV6QxzXCCFDSVEuREI6U0lFLklRX1RPVEFMX1JFQ0VJVi5GWTIwMTUBAAAANgMGAAIAAAAFMTk3NTQBCAAAAAUAAAABMQEAAAAKMTgyMTYwODE4MwMAAAACNTACAAAABDEwMDEEAAAAATAHAAAACDgvOC8yMDE5CAAAAAk5LzMwLzIwMTUJAAAAATDyBuI0QxzXCKy4aHpDHNcIGkNJUS5EQjpTSUUuSVFfQ0FQRVguRlkyMDE0AQAAADYDBgACAAAABS0xODEzAQgAAAAFAAAAATEBAAAACjE3NjgwNjEyNzMDAAAAAjUwAgAAAAQyMDIxBAAAAAEwBwAAAAg4LzgvMjAxOQgAAAAJOS8zMC8yMDE0CQAAAAEw8gbiNEMc1wg990R6QxzXCClDSVEuU1dYOkFCQk4uSVFfQVNTRVRfV1JJVEVET1dOX0NGLkZZMjAxNQEAAABfSAAAAwAAAAAAeJYTM0Mc1wjOnbJ6QxzXCC5DSVEuVFNFOjYzMDIuSVFfVE9UQUxfREVCVF9FQklUREFfQ0FQRVguRlkyMDEwAQAAAGNYDQACAAAACDMuMTMzNTEyAQgAAAAFAAAAATEBAAAACjEzODI1MDQ1MjYDAAAAAjc5AgAAAAUyMzMxMwQAAAABMAcAAAAIOC84LzIwMTkIAAAACTMvMzEvMjAxMAkAAAABMFlPLTFDHNcI7n8be0Mc1wgnQ0lRLk5ZU0U6R0UuSVFfQ1VSUkVOVF9QT1JUX0RFQlQuRlkyMDEzAQAAAIezAgADAAAAAAAx3NU1QxzXCGxrWnpDHNcIGUNJUS5UU0U6NjMwMi5JUV9BUC5GWTIw</t>
  </si>
  <si>
    <t>MTMBAAAAY1gNAAIAAAAGMTEzNTc1AQgAAAAFAAAAATEBAAAACjE2MjU0NTc1MzkDAAAAAjc5AgAAAAQxMDE4BAAAAAEwBwAAAAg4LzgvMjAxOQgAAAAJMy8zMS8yMDEzCQAAAAEwhW+/N0Mc1wi/UNd5QxzXCCVDSVEuVFNFOjYzNjcuSVFfR0FJTl9BU1NFVFNfQ0YuRlkyMDE4AQAAAFRdDQACAAAAAzQ5NQEIAAAABQAAAAExAQAAAAoxODk1MDAyNDIxAwAAAAI3OQIAAAAEMjAyNgQAAAABMAcAAAAIOC84LzIwMTkIAAAACTMvMzEvMjAxOAkAAAABMF6LSzZDHNcIL4MvekMc1wgeQ0lRLlRTRTo2MzAyLklRX1BFTlNJT04uRlkyMDE5AQAAAGNYDQACAAAABTQ2MDgyAQgAAAAFAAAAATEBAAAACjE5NzAwNTE0NTgDAAAAAjc5AgAAAAQxMjEzBAAAAAEwBwAAAAg4LzgvMjAxOQgAAAAJMy8zMS8yMDE5CQAAAAEwyPJlN0Mc1whx7tR5QxzXCB1DSVEuREI6U0lFLklRX0RBX1NVUFBMLkZZMjAwOAEAAAA2AwYAAwAAAAAAG/tdNUMc1wg990R6QxzXCBxDSVEuVFNFOjcwMTMuSVFfRUJJVEEuRlkyMDA4AQAAAJxXDQACAAAABi0xNjgwNwEIAAAABQAAAAExAQAAAAoxMDY3NjExNTUwAwAAAAI3OQIAAAAGMTAwNjg5BAAAAAEwBwAAAAg4LzgvMjAxOQgAAAAJMy8zMS8yMDA4CQAAAAEwlk1oOUMc1wh1CYt5QxzXCCBDSVEuVFNFOjcwMTMuSVFfSU5WRU5UT1JZLkZZMjAxMQEAAACcVw0AAgAAAAYzNjMwOTkBCAAAAAUA</t>
  </si>
  <si>
    <t>AAABMQEAAAAKMTQ2MTY4MDExOAMAAAACNzkCAAAABDEwNDMEAAAAATAHAAAACDgvOC8yMDE5CAAAAAkzLzMxLzIwMTEJAAAAATAg2Wk5QxzXCE19oHlDHNcIGkNJUS5UU0U6NjUwMS5JUV9FQlQuRlkyMDE2AQAAAJstAgACAAAABjUxNzA0MAEIAAAABQAAAAExAQAAAAoxNzk3NTU0NDUxAwAAAAI3OQIAAAADMTM5BAAAAAEwBwAAAAg4LzgvMjAxOQgAAAAJMy8zMS8yMDE2CQAAAAEw0xtMOkMc1wig+lh5QxzXCChDSVEuVFNFOjcwMDMuSVFfVE9UQUxfREVCVF9JU1NVRUQuRlkyMDEwAQAAANlXDQACAAAABTgxOTkwAQgAAAAFAAAAATEBAAAACjEzODE1MjMwOTQDAAAAAjc5AgAAAAQyMTYxBAAAAAEwBwAAAAg4LzgvMjAxOQgAAAAJMy8zMS8yMDEwCQAAAAEw9e9DN0Mc1whB/QZ6QxzXCCpDSVEuVFNFOjYzNjcuSVFfSU5URVJFU1RfSU5WRVNUX0lOQy5GWTIwMTUBAAAAVF0NAAIAAAAEODg3MwEIAAAABQAAAAExAQAAAAoxNzQ1OTE2NTE2AwAAAAI3OQIAAAACNjUEAAAAATAHAAAACDgvOC8yMDE5CAAAAAkzLzMxLzIwMTUJAAAAATB2q0k2QxzXCB19bXpDHNcILUNJUS5UU0U6NzAxMy5JUV9ERUZfVEFYX0FTU0VUU19DVVJSRU5ULkZZMjAxMAEAAACcVw0AAgAAAAU0MjM4NAEIAAAABQAAAAExAQAAAAoxMzgxMzA2Mjk0AwAAAAI3OQIAAAAEMTExNwQAAAABMAcAAAAIOC84LzIwMTkIAAAACTMvMzEvMjAx</t>
  </si>
  <si>
    <t>MAkAAAABMCDZaTlDHNcIn1O4eUMc1wghQ0lRLlRTRTo3MDEyLklRX09USEVSX09QRVIuRlkyMDA5AQAAAB8+BgADAAAAAABp74M4QxzXCHHu1HlDHNcIIUNJUS5EQjpTSUUuSVFfRElMVVRfV0VJR0hULkZZMjAxMgEAAAA2AwYAAgAAAAc4ODQuMzExABv7XTVDHNcIQPRjekMc1wgjQ0lRLlRTRTo2MzAyLklRX1RPVEFMX1JFQ0VJVi5GWTIwMTMBAAAAY1gNAAIAAAAGMTcyMTgzAQgAAAAFAAAAATEBAAAACjE2MjU0NTc1MzkDAAAAAjc5AgAAAAQxMDAxBAAAAAEwBwAAAAg4LzgvMjAxOQgAAAAJMy8zMS8yMDEzCQAAAAEwhW+/N0Mc1wgaEvt5QxzXCC5DSVEuVFNFOjcwMTIuSVFfVE9UQUxfREVCVF9FQklUREFfQ0FQRVguRlkyMDEzAQAAAB8+BgACAAAACTE5LjQ0MDU1MwEIAAAABQAAAAExAQAAAAoxNjI2MzAxMzc2AwAAAAI3OQIAAAAFMjMzMTMEAAAAATAHAAAACDgvOC8yMDE5CAAAAAkzLzMxLzIwMTMJAAAAATAt7SoxQxzXCNUIJXtDHNcIGUNJUS5UU0U6NzAxMi5JUV9HUC5GWTIwMTUBAAAAHz4GAAIAAAAGMjY5NDQzAQgAAAAFAAAAATEBAAAACjE4MjI2MTkwNDkDAAAAAjc5AgAAAAIxMAQAAAABMAcAAAAIOC84LzIwMTkIAAAACTMvMzEvMjAxNQkAAAABMNgpXzhDHNcI26/4eUMc1wgaQ0lRLkRCOlNJRS5JUV9OSV9DRi5GWTIwMTEBAAAANgMGAAIAAAAENTcyMwEIAAAABQAAAAExAQAAAAoxNjQ4</t>
  </si>
  <si>
    <t>MDQ1MDI5AwAAAAI1MAIAAAAEMjE1MAQAAAABMAcAAAAIOC84LzIwMTkIAAAACTkvMzAvMjAxMQkAAAABMBv7XTVDHNcIXuJQekMc1wglQ0lRLlRTRTo2NTAxLklRX0dBSU5fQVNTRVRTX0NGLkZZMjAxNQEAAACbLQIAAgAAAAUxNjM1NQEIAAAABQAAAAExAQAAAAoxNzQ1MjcwNjcyAwAAAAI3OQIAAAAEMjAyNgQAAAABMAcAAAAIOC84LzIwMTkIAAAACTMvMzEvMjAxNQkAAAABMNMbTDpDHNcIF7mBeUMc1wglQ0lRLkRCOlNJRS5JUV9UT1RBTF9PVEhFUl9PUEVSLkZZMjAwOAEAAAA2AwYAAgAAAAUxNjQyNgEIAAAABQAAAAExAQAAAAoxNDE0NjYzNzIwAwAAAAI1MAIAAAADMzgwBAAAAAEwBwAAAAg4LzgvMjAxOQgAAAAJOS8zMC8yMDA4CQAAAAEwG/tdNUMc1whHX9Z6QxzXCCNDSVEuVFNFOjcwMTIuSVFfVE9UQUxfRVFVSVRZLkZZMjAxNAEAAAAfPgYAAwAAAAAA2ClfOEMc1wggifF5QxzXCCVDSVEuVFNFOjcwMTMuSVFfUkVUVVJOX0NBUElUQUwuRlkyMDE5AQAAAJxXDQACAAAABjcuMzU5MwEIAAAABQAAAAExAQAAAAoxOTY5MTU0NDMzAwAAAAI3OQIAAAAENDM2MwQAAAABMAcAAAAIOC84LzIwMTkIAAAACTMvMzEvMjAxOQkAAAABMMgW4DFDHNcIWs0pe0Mc1wgfQ0lRLlRTRTo3MDEyLklRX0VCSVRfSU5ULkZZMjAxNgEAAAAfPgYAAgAAAAkyNi4zOTQyODEBCAAAAAUAAAABMQEAAAAKMTgyMjYxOTA3</t>
  </si>
  <si>
    <t>MAMAAAACNzkCAAAABDQxODkEAAAAATAHAAAACDgvOC8yMDE5CAAAAAkzLzMxLzIwMTYJAAAAATBZTy0xQxzXCCTiHXtDHNcIJENJUS5EQjpTSUUuSVFfRVhUUkFfQUNDX0lURU1TLkZZMjAxMgEAAAA2AwYAAwAAAAAAG/tdNUMc1wioRFN6QxzXCCRDSVEuTllTRTpVVFguSVFfT1RIRVJfTElBQl9MVC5GWTIwMTYBAAAA/m0CAAIAAAAFMTA5NTUBCAAAAAUAAAABMQEAAAAKMTk0NDA0MjMxMQMAAAADMTYwAgAAAAQxMDYyBAAAAAEwBwAAAAg4LzgvMjAxOQgAAAAKMTIvMzEvMjAxNgkAAAABMG3EvTJDHNcI9Yi+ekMc1wggQ0lRLlRTRTo3MDExLklRX0xUX0lOVkVTVC5GWTIwMTABAAAArkkLAAIAAAAGMzQyNDgwAQgAAAAFAAAAATEBAAAACjEzNzkyMzM1MTQDAAAAAjc5AgAAAAQxMDU0BAAAAAEwBwAAAAg4LzgvMjAxOQgAAAAJMy8zMS8yMDEwCQAAAAEwOjgQO0Mc1wiW5WR5QxzXCBlDSVEuU1dYOkFCQk4uSVFfTkkuRlkyMDEzAQAAAF9IAAACAAAABDI3ODcBCAAAAAUAAAABMQEAAAAKMTc3Nzk3OTMxMQMAAAADMTYwAgAAAAIxNQQAAAABMAcAAAAIOC84LzIwMTkIAAAACjEyLzMxLzIwMTMJAAAAATA/DdczQxzXCKOypnpDHNcIHkNJUS5UU0U6NzAxMi5JUV9XSVBfSU5WLkZZMjAxOQEAAAAfPgYAAgAAAAY0MDUwODcBCAAAAAUAAAABMQEAAAAKMTk2OTk1MDA4NwMAAAACNzkCAAAABDMyMTkEAAAAATAH</t>
  </si>
  <si>
    <t>AAAACDgvOC8yMDE5CAAAAAkzLzMxLzIwMTkJAAAAATDDuGA4QxzXCG50/XlDHNcIJ0NJUS5UU0U6NzAwMy5JUV9UT1RBTF9PVEhFUl9PUEVSLkZZMjAwOAEAAADZVw0AAgAAAAU0MzMxMQEIAAAABQAAAAExAQAAAAoxMDYxMTk5ODE5AwAAAAI3OQIAAAADMzgwBAAAAAEwBwAAAAg4LzgvMjAxOQgAAAAJMy8zMS8yMDA4CQAAAAEwyPJlN0Mc1wiDYup5QxzXCCpDSVEuVFNFOjcwMTIuSVFfSU5DX1RBWF9QQVlfQ1VSUkVOVC5GWTIwMTkBAAAAHz4GAAIAAAAFMTAzOTABCAAAAAUAAAABMQEAAAAKMTk2OTk1MDA4NwMAAAACNzkCAAAABDEwOTQEAAAAATAHAAAACDgvOC8yMDE5CAAAAAkzLzMxLzIwMTkJAAAAATDDuGA4QxzXCIbW/3lDHNcII0NJUS5UU0U6NjMwMi5JUV9QRV9FWENMLi4yMDE4LzAzLzMxAQAAAGNYDQACAAAACTE2LjMxMjQ5OQEHAAAABQAAAAExAQAAAAoxODczNDQ4OTIyAwAAAAEwAgAAAAYxMDAwMjcEAAAAATAHAAAACTMvMzAvMjAxOAgAAAAJMy8zMC8yMDE4Wue9U0Mc1wjwSkh5QxzXCBxDSVEuRU5YVFBBOlNVLklRX0VCSVQuRlkyMDE1AQAAAF5oCgACAAAABDMyODgBCAAAAAUAAAABMQEAAAAKMTgyODEyNTk0NAMAAAACNTACAAAAAzQwMAQAAAABMAcAAAAIOC84LzIwMTkIAAAACjEyLzMxLzIwMTUJAAAAATClyDg0QxzXCOQXinpDHNcIH0NJUS5UU0U6NzAxMy5JUV9ORVRfREVCVC5G</t>
  </si>
  <si>
    <t>WTIwMTYBAAAAnFcNAAIAAAAGMjYxODE3AQgAAAAFAAAAATEBAAAACjE4MTY3MTA4NDADAAAAAjc5AgAAAAQ0MzY0BAAAAAEwBwAAAAg4LzgvMjAxOQgAAAAJMy8zMS8yMDE2CQAAAAEwHofCOEMc1wiN36J5QxzXCBlDSVEuVFNFOjcwMTIuSVFfUkUuRlkyMDExAQAAAB8+BgACAAAABjE1ODYxNQEIAAAABQAAAAExAQAAAAoxNjI2MzAyMTY2AwAAAAI3OQIAAAAEMTIyMgQAAAABMAcAAAAIOC84LzIwMTkIAAAACTMvMzEvMjAxMQkAAAABMFw+hDhDHNcITwPJeUMc1wghQ0lRLlRTRTo2NTAxLklRX1NHQV9NQVJHSU4uRlkyMDEwAQAAAJstAgACAAAABzIxLjM3NjEBCAAAAAUAAAABMQEAAAAKMTQ1OTQ3MTA5MgMAAAACNzkCAAAABDQzNzUEAAAAATAHAAAACDgvOC8yMDE5CAAAAAkzLzMxLzIwMTAJAAAAATCLUNsxQxzXCE7KSHtDHNcIIUNJUS5OWVNFOlVUWC5JUV9OSV9DT01QQU5ZLkZZMjAwNwEAAAD+bQIAAgAAAAQ0NTQ4AQgAAAAFAAAAATEBAAAACjEzMjQzMDgwNzYDAAAAAzE2MAIAAAAFNDE1NzEEAAAAATAHAAAACDgvOC8yMDE5CAAAAAoxMi8zMS8yMDA3CQAAAAEweJYTM0Mc1wgR/dN6QxzXCCdDSVEuVFNFOjcwMDMuSVFfRUJJVERBX0NBUEVYX0lOVC5GWTIwMTUBAAAA2VcNAAIAAAAINS4yOTAzNTcBCAAAAAUAAAABMQEAAAAKMTc0NTkxNjUyNAMAAAACNzkCAAAABDQxOTEEAAAAATAHAAAACDgv</t>
  </si>
  <si>
    <t>OC8yMDE5CAAAAAkzLzMxLzIwMTUJAAAAATBZTy0xQxzXCFrNKXtDHNcIJUNJUS5UU0U6NzAwMy5JUV9MVF9ERUJUX0VRVUlUWS5GWTIwMTUBAAAA2VcNAAIAAAAHMzkuMzQzMwEIAAAABQAAAAExAQAAAAoxNzQ1OTE2NTI0AwAAAAI3OQIAAAAENDA4NQQAAAABMAcAAAAIOC84LzIwMTkIAAAACTMvMzEvMjAxNQkAAAABMFlPLTFDHNcIhCxLe0Mc1wghQ0lRLlRTRTo2MzY3LklRX1RPVEFMX0xJQUIuRlkyMDE0AQAAAFRdDQACAAAABzExODgxODQBCAAAAAUAAAABMQEAAAAKMTY4NzM0MjU4NwMAAAACNzkCAAAABDEyNzYEAAAAATAHAAAACDgvOC8yMDE5CAAAAAkzLzMxLzIwMTQJAAAAATB3Emw2QxzXCJFvHHpDHNcIHUNJUS5UU0U6NjMwMi5JUV9DT01NT04uRlkyMDExAQAAAGNYDQACAAAABTMwODcyAQgAAAAFAAAAATEBAAAACjE0NjI3MTI1MDkDAAAAAjc5AgAAAAQxMTAzBAAAAAEwBwAAAAg4LzgvMjAxOQgAAAAJMy8zMS8yMDExCQAAAAEwhW+/N0Mc1whB/QZ6QxzXCCRDSVEuU1dYOkFCQk4uSVFfVU5MRVZFUkVEX0ZDRi5GWTIwMTQBAAAAX0gAAAIAAAAIMzM3NS44NzUBCAAAAAUAAAABMQEAAAAKMTgzMTc2Mzc0OAMAAAADMTYwAgAAAAQ0NDIzBAAAAAEwBwAAAAg4LzgvMjAxOQgAAAAKMTIvMzEvMjAxNAkAAAABMHiWEzNDHNcIl8S5ekMc1wgfQ0lRLk5ZU0U6R0UuSVFfQ0hBTkdFX0FQLkZZMjAx</t>
  </si>
  <si>
    <t>MgEAAACHswIAAgAAAAMxMTMBCAAAAAUAAAABMQEAAAAKMTc2Nzg5ODk0OAMAAAADMTYwAgAAAAQyMDE3BAAAAAEwBwAAAAg4LzgvMjAxOQgAAAAKMTIvMzEvMjAxMgkAAAABMDHc1TVDHNcIvTJAekMc1wgnQ0lRLkVOWFRQQTpTVS5JUV9PVEhFUl9MVF9BU1NFVFMuRlkyMDE2AQAAAF5oCgACAAAAAzI0NwEIAAAABQAAAAExAQAAAAoxODc0Mjg4MTgxAwAAAAI1MAIAAAAEMTA2MAQAAAABMAcAAAAIOC84LzIwMTkIAAAACjEyLzMxLzIwMTYJAAAAATClyDg0QxzXCMgsfnpDHNcIIkNJUS5TV1g6QUJCTi5JUV9PVEhFUl9JTlRBTi5GWTIwMTgBAAAAX0gAAAIAAAAEMjYwNwEIAAAABQAAAAExAQAAAAoxOTUxNDk5MDc4AwAAAAMxNjACAAAABDEwNDAEAAAAATAHAAAACDgvOC8yMDE5CAAAAAoxMi8zMS8yMDE4CQAAAAEweJYTM0Mc1wjeFKl6QxzXCB9DSVEuU1dYOkFCQk4uSVFfRUJUX0VYQ0wuRlkyMDEwAQAAAF9IAAACAAAABDM5MTcBCAAAAAUAAAABMQEAAAAKMTU5MjUxNDc4OQMAAAADMTYwAgAAAAE0BAAAAAEwBwAAAAg4LzgvMjAxOQgAAAAKMTIvMzEvMjAxMAkAAAABMPqq1DNDHNcIVWWYekMc1wgnQ0lRLlRTRTo2MzAyLklRX1RPVEFMX09USEVSX09QRVIuRlkyMDA5AQAAAGNYDQACAAAABTgyOTA3AQgAAAAFAAAAATEBAAAACjEzODI1MDUyMzYDAAAAAjc5AgAAAAMzODAEAAAAATAHAAAACDgvOC8y</t>
  </si>
  <si>
    <t>MDE5CAAAAAkzLzMxLzIwMDkJAAAAATCFb783QxzXCIbW/3lDHNcIGUNJUS5UU0U6NjM2Ny5JUV9GWC5GWTIwMDkBAAAAVF0NAAIAAAAGLTE3MzkzAQgAAAAFAAAAATEBAAAACjEzODY3MjQxNDEDAAAAAjc5AgAAAAQyMTQ0BAAAAAEwBwAAAAg4LzgvMjAxOQgAAAAJMy8zMS8yMDA5CQAAAAEw2NRqNkMc1wj5IC16QxzXCCNDSVEuVFNFOjY1MDEuSVFfT1RIRVJfRVFVSVRZLkZZMjAxOAEAAACbLQIAAgAAAAYxNDIxNjcBCAAAAAUAAAABMQEAAAAKMTk2OTkwMzI5MQMAAAACNzkCAAAABDEwMjgEAAAAATAHAAAACDgvOC8yMDE5CAAAAAkzLzMxLzIwMTgJAAAAATBDWE06QxzXCO0+xHlDHNcILkNJUS5FTlhUUEE6U1UuSVFfT1RIRVJfSU5WRVNUX0FDVF9TVVBQTC5GWTIwMTgBAAAAXmgKAAIAAAAELTE3NAEIAAAABQAAAAExAQAAAAoxOTQ0ODY3ODY4AwAAAAI1MAIAAAAEMjA1MQQAAAABMAcAAAAIOC84LzIwMTkIAAAACjEyLzMxLzIwMTgJAAAAATDMKjs0QxzXCKOypnpDHNcIJUNJUS5UU0U6NzAxMS5JUV9SRVRVUk5fQ0FQSVRBTC5GWTIwMTMBAAAArkkLAAIAAAAGNC4xNTAzAQgAAAAFAAAAATEBAAAACjE2MjU0NTc2MDQDAAAAAjc5AgAAAAQ0MzYzBAAAAAEwBwAAAAg4LzgvMjAxOQgAAAAJMy8zMS8yMDEzCQAAAAEwesnRMUMc1wjOnbJ6QxzXCCNDSVEuU1dYOkFCQk4uSVFfUEVfRVhDTC4uMjAwNC8w</t>
  </si>
  <si>
    <t>My8zMQEAAABfSAAAAgAAAAk4Ni4xOTg5MzgBBwAAAAUAAAABMQEAAAAIMTc3MjI0MTEDAAAAATACAAAABjEwMDAyNwQAAAABMAcAAAAJMy8zMS8yMDA0CAAAAAkzLzMxLzIwMDSP0slTQxzXCPHBPnlDHNcIJ0NJUS5FTlhUUEE6U1UuSVFfT1RIRVJfTFRfQVNTRVRTLkZZMjAwOAEAAABeaAoAAgAAAAIxMgEIAAAABQAAAAExAQAAAAoxMzI0MzA3NzQwAwAAAAI1MAIAAAAEMTA2MAQAAAABMAcAAAAIOC84LzIwMTkIAAAACjEyLzMxLzIwMDgJAAAAATBlZjY0QxzXCBS0h3pDHNcIIkNJUS5FTlhUUEE6U1UuSVFfTklfQ09NUEFOWS5GWTIwMTABAAAAXmgKAAIAAAAEMTc5NgEIAAAABQAAAAExAQAAAAoxNTE3Nzk5ODM4AwAAAAI1MAIAAAAFNDE1NzEEAAAAATAHAAAACDgvOC8yMDE5CAAAAAoxMi8zMS8yMDEwCQAAAAEwZWY2NEMc1wiLwdh6QxzXCBtDSVEuVFNFOjcwMTEuSVFfQ09HUy5GWTIwMDEBAAAArkkLAAIAAAAHMjcwNzg0MgEIAAAABQAAAAExAQAAAAkxMzc0MTM4ODcDAAAAAjc5AgAAAAIzNAQAAAABMAcAAAAIOC84LzIwMTkIAAAACTMvMzEvMjAwMQkAAAABMEaOPDBDHNcIBNAZS0Mc1wgqQ0lRLlNXWDpBQkJOLklRX0NVUlJFTlRfUE9SVF9MRUFTRVMuRlkyMDEwAQAAAF9IAAADAAAAAAD6qtQzQxzXCDDl/npDHNcIGENJUS5OWVNFOkdFLklRX0dQLkZZMjAwOAEAAACHswIAAgAAAAU2MjY5OAEI</t>
  </si>
  <si>
    <t>AAAABQAAAAExAQAAAAoxNDMzNDU0MTczAwAAAAMxNjACAAAAAjEwBAAAAAEwBwAAAAg4LzgvMjAxOQgAAAAKMTIvMzEvMjAwOAkAAAABMC5N1DVDHNcIR5YjekMc1wgkQ0lRLlNXWDpBQkJOLklRX0NVUlJFTkNZX0dBSU4uRlkyMDE4AQAAAF9IAAACAAAAAjQwAQgAAAAFAAAAATEBAAAACjE5NTE0OTkwNzgDAAAAAzE2MAIAAAACMzgEAAAAATAHAAAACDgvOC8yMDE5CAAAAAoxMi8zMS8yMDE4CQAAAAEweJYTM0Mc1wjgEch6QxzXCCZDSVEuVFNFOjcwMDMuSVFfT1RIRVJfTFRfQVNTRVRTLkZZMjAxNAEAAADZVw0AAgAAAAEyAQgAAAAFAAAAATEBAAAACjE2ODY2Mzg0NDIDAAAAAjc5AgAAAAQxMDYwBAAAAAEwBwAAAAg4LzgvMjAxOQgAAAAJMy8zMS8yMDE0CQAAAAEwLfBEN0Mc1whz6/N5QxzXCCxDSVEuVFNFOjcwMTIuSVFfREVCVF9FUVVJVl9PUEVSX0xFQVNFLkZZMjAxNQEAAAAfPgYAAwAAAAAA2ClfOEMc1wjHQaV5QxzXCCRDSVEuVFNFOjcwMDMuSVFfTUFSS0VUQ0FQLjIwMTQvMDMvMzEBAAAA2VcNAAIAAAAMMTgwMzY0LjY4MDU2AQYAAAAFAAAAATEBAAAACjE2NTgxMDg3MDUDAAAAAjc5AgAAAAYxMDAwNTQEAAAAATAHAAAACTMvMzEvMjAxNCkBdVdDHNcIezt9e0Mc1wgoQ0lRLlRTRTo3MDAzLklRX1BST1ZfQkFEX0RFQlRTX0NGLkZZMjAxMQEAAADZVw0AAwAAAAAALfBEN0Mc1wiDYup5QxzX</t>
  </si>
  <si>
    <t>CCpDSVEuVFNFOjcwMTIuSVFfVEVWX0VCSVREQS4yMDAwLjIwMTcvMDMvMzEBAAAAHz4GAAIAAAAIOC45NzIyODcBBwAAAAUAAAABMQEAAAAKMTgyNzM0NzcxMQMAAAABMAIAAAAGMTAwMDMwBAAAAAEwBwAAAAkzLzMxLzIwMTcIAAAACTMvMzEvMjAxNyiFu1NDHNcIeQ9NeUMc1wgoQ0lRLlRTRTo3MDEyLklRX1RPVEFMX0RFQlRfRVFVSVRZLkZZMjAxMAEAAAAfPgYAAgAAAAgxNTEuNTI5MgEIAAAABQAAAAExAQAAAAoxNTU0MzI2NTI5AwAAAAI3OQIAAAAENDAzNAQAAAABMAcAAAAIOC84LzIwMTkIAAAACTMvMzEvMjAxMAkAAAABMMgW4DFDHNcIX0Qge0Mc1wgmQ0lRLlNXWDpBQkJOLklRX1NBTEVTX01BUktFVElORy5GWTIwMDkBAAAAX0gAAAMAAAAAAPqq1DNDHNcIWNmtekMc1wgiQ0lRLlRTRTo3MDExLklRX0xFVkVSRURfRkNGLkZZMjAwOQEAAACuSQsAAgAAAAktNzczOS4xMjUBCAAAAAUAAAABMQEAAAAKMTM3OTIzMzc3MwMAAAACNzkCAAAABDQ0MjIEAAAAATAHAAAACDgvOC8yMDE5CAAAAAkzLzMxLzIwMDkJAAAAATA6OBA7QxzXCOlHZ3lDHNcIIENJUS5UU0U6NjUwMS5JUV9DQVNIX09QRVIuRlkyMDE5AQAAAJstAgACAAAABjYxMDAyNQEIAAAABQAAAAExAQAAAAoxOTY5OTAzMzA3AwAAAAI3OQIAAAAEMjAwNgQAAAABMAcAAAAIOC84LzIwMTkIAAAACTMvMzEvMjAxOQkAAAABMNqoTTpDHNcI</t>
  </si>
  <si>
    <t>7T7EeUMc1wgZQ0lRLlRTRTo2MzAyLklRX0RPLkZZMjAxMQEAAABjWA0AAwAAAAAAhW+/N0Mc1wi/UNd5QxzXCCNDSVEuTllTRTpVVFguSVFfQkVUQV8yWVIuMjAxNC8xMi8zMQEAAAD+bQIAAgAAABAxLjAzODAyNTI1MzQwMzA1AHdjd1dDHNcI9v+Be0Mc1wgkQ0lRLkVOWFRQQTpTVS5JUV9JTlRFUkVTVF9FWFAuRlkyMDEyAQAAAF5oCgACAAAABC0zODUBCAAAAAUAAAABMQEAAAAKMTY1OTM0NDEyNgMAAAACNTACAAAAAjgyBAAAAAEwBwAAAAg4LzgvMjAxOQgAAAAKMTIvMzEvMjAxMgkAAAABMGVmNjRDHNcI16N0ekMc1wgdQ0lRLlRTRTo3MDExLklRX1JEX0VYUC5GWTIwMDkBAAAArkkLAAMAAAAAADo4EDtDHNcIx1xbeUMc1wgfQ0lRLlRTRTo2MzAyLklRX0VCVF9FWENMLkZZMjAwOAEAAABjWA0AAgAAAAU3NjMyMgEIAAAABQAAAAExAQAAAAoxMDY1NTU1MTcwAwAAAAI3OQIAAAABNAQAAAABMAcAAAAIOC84LzIwMTkIAAAACTMvMzEvMjAwOAkAAAABMMO4YDhDHNcIhWXLeUMc1wgfQ0lRLk5ZU0U6R0UuSVFfQ0hBTkdFX0FSLkZZMjAwOQEAAACHswIAAgAAAAQzMjczAQgAAAAFAAAAATEBAAAACjE1MjQyMjg1NjMDAAAAAzE2MAIAAAAEMjAxOAQAAAABMAcAAAAIOC84LzIwMTkIAAAACjEyLzMxLzIwMDkJAAAAATAuTdQ1QxzXCED0Y3pDHNcIGUNJUS5EQjpTSUUuSVFfTlBQRS5GWTIwMTMBAAAANgMG</t>
  </si>
  <si>
    <t>AAIAAAAEOTcwOAEIAAAABQAAAAExAQAAAAoxNzExMTAyODg3AwAAAAI1MAIAAAAEMTAwNAQAAAABMAcAAAAIOC84LzIwMTkIAAAACTkvMzAvMjAxMwkAAAABMBv7XTVDHNcIkD6RekMc1wg0Q0lRLlRTRTo3MDExLklRX1RPVEFMX09VVFNUQU5ESU5HX0ZJTElOR19EQVRFLkZZMjAxNQEAAACuSQsAAgAAAAgzMzUuNTg0MQEEAAAABQAAAAE1AQAAAAoxNzQ1OTE2NTA2AgAAAAUyNDE1MwYAAAABMBdb5DpDHNcI6UdneUMc1wgYQ0lRLk5ZU0U6R0UuSVFfQVIuRlkyMDE1AQAAAIezAgACAAAABTQzMDEzAQgAAAAFAAAAATEBAAAACjE4NzU4MDcyNjEDAAAAAzE2MAIAAAAEMTAyMQQAAAABMAcAAAAIOC84LzIwMTkIAAAACjEyLzMxLzIwMTUJAAAAATAc6Uo1QxzXCKhEU3pDHNcIJkNJUS5UU0U6NjM2Ny5JUV9ERUZfVEFYX0xJQUJfTFQuRlkyMDEzAQAAAFRdDQACAAAABTU0MzYxAQgAAAAFAAAAATEBAAAACjE2MjU0NTc2MzkDAAAAAjc5AgAAAAQxMDI3BAAAAAEwBwAAAAg4LzgvMjAxOQgAAAAJMy8zMS8yMDEzCQAAAAEwdxJsNkMc1wjyi596QxzXCBpDSVEuVFNFOjcwMTIuSVFfRUJULkZZMjAxOQEAAAAfPgYAAgAAAAUzNzg2MAEIAAAABQAAAAExAQAAAAoxOTY5OTUwMDg3AwAAAAI3OQIAAAADMTM5BAAAAAEwBwAAAAg4LzgvMjAxOQgAAAAJMy8zMS8yMDE5CQAAAAEww7hgOEMc1wgOFdx5QxzXCClDSVEu</t>
  </si>
  <si>
    <t>U1dYOkFCQk4uSVFfVE9UQUxfREVCVF9DQVBJVEFMLkZZMjAxNwEAAABfSAAAAgAAAAczMi41NzAzAQgAAAAFAAAAATEBAAAACjE5NTE0OTkwNzEDAAAAAzE2MAIAAAAENDE4NgQAAAABMAcAAAAIOC84LzIwMTkIAAAACjEyLzMxLzIwMTcJAAAAATCH5O0vQxzXCOV5WXtDHNcILUNJUS5OWVNFOkdFLklRX1RPVEFMX0xJQUJfVE9UQUxfQVNTRVRTLkZZMjAxNwEAAACHswIAAgAAAAc3OS4xNzY2AQgAAAAFAAAAATEBAAAACjE5NDcxNzkxMjADAAAAAzE2MAIAAAAENDE4OAQAAAABMAcAAAAIOC84LzIwMTkIAAAACjEyLzMxLzIwMTcJAAAAATCsGfQwQxzXCNkUdntDHNcIL0NJUS5UU0U6NjMwMi5JUV9JTVBVVF9PUEVSX0xFQVNFX0lOVF9FWFAuRlkyMDEyAQAAAGNYDQADAAAAAACFb783QxzXCOS1unlDHNcIGUNJUS5UU0U6NjM2Ny5JUV9OSS5GWTIwMTUBAAAAVF0NAAIAAAAGMTE5Njc0AQgAAAAFAAAAATEBAAAACjE3NDU5MTY1MTYDAAAAAjc5AgAAAAIxNQQAAAABMAcAAAAIOC84LzIwMTkIAAAACTMvMzEvMjAxNQkAAAABMNr8STZDHNcI8oufekMc1wghQ0lRLk5ZU0U6R0UuSVFfQ0FTSF9JTlZFU1QuRlkyMDA5AQAAAIezAgACAAAABTQyMzc4AQgAAAAFAAAAATEBAAAACjE1MjQyMjg1NjMDAAAAAzE2MAIAAAAEMjAwNQQAAAABMAcAAAAIOC84LzIwMTkIAAAACjEyLzMxLzIwMDkJAAAAATAuTdQ1QxzX</t>
  </si>
  <si>
    <t>CL9Q13lDHNcIJUNJUS5OWVNFOlVUWC5JUV9QUkVGX0RJVl9PVEhFUi5GWTIwMTABAAAA/m0CAAMAAAAAABA60zJDHNcIzp2yekMc1wgmQ0lRLlRTRTo2MzAyLklRX0NBU0hfQ09OVkVSU0lPTi5GWTIwMTUBAAAAY1gNAAIAAAAKMTE1Ljk1MzU2NQEIAAAABQAAAAExAQAAAAoxNzQ1Mzc4NjQyAwAAAAI3OQIAAAAENDE4NAQAAAABMAcAAAAIOC84LzIwMTkIAAAACTMvMzEvMjAxNQkAAAABMFlPLTFDHNcIFWsne0Mc1wgZQ0lRLlNXWDpBQkJOLklRX1JFLkZZMjAxMgEAAABfSAAAAgAAAAUxODA2NgEIAAAABQAAAAExAQAAAAoxNzI0NDk2OTMyAwAAAAMxNjACAAAABDEyMjIEAAAAATAHAAAACDgvOC8yMDE5CAAAAAoxMi8zMS8yMDEyCQAAAAEwPw3XM0Mc1wiLwdh6QxzXCCRDSVEuRU5YVFBBOlNVLklRX1RPVEFMX0VRVUlUWS5GWTIwMTcBAAAAXmgKAAIAAAAFMTk5NDIBCAAAAAUAAAABMQEAAAAKMTk0NDg2NzkwOQMAAAACNTACAAAABDEyNzUEAAAAATAHAAAACDgvOC8yMDE5CAAAAAoxMi8zMS8yMDE3CQAAAAEwzCo7NEMc1whtUKR6QxzXCBxDSVEuVFNFOjcwMTEuSVFfQ0FQRVguRlkyMDEwAQAAAK5JCwACAAAABy0xODMzMDQBCAAAAAUAAAABMQEAAAAKMTM3OTIzMzUxNAMAAAACNzkCAAAABDIwMjEEAAAAATAHAAAACDgvOC8yMDE5CAAAAAkzLzMxLzIwMTAJAAAAATA6OBA7QxzXCMdcW3lDHNcIHUNJ</t>
  </si>
  <si>
    <t>US5TV1g6QUJCTi5JUV9HQV9FWFAuRlkyMDE3AQAAAF9IAAADAAAAAAB4lhMzQxzXCBH903pDHNcIGUNJUS5UU0U6NjMwMi5JUV9BRC5GWTIwMTUBAAAAY1gNAAMAAAAAAMjyZTdDHNcI1TgCekMc1wgZQ0lRLlRTRTo2MzAyLklRX0dQLkZZMjAxMwEAAABjWA0AAgAAAAYxMjA1NjIBCAAAAAUAAAABMQEAAAAKMTYyNTQ1NzUzOQMAAAACNzkCAAAAAjEwBAAAAAEwBwAAAAg4LzgvMjAxOQgAAAAJMy8zMS8yMDEzCQAAAAEwhW+/N0Mc1wi/UNd5QxzXCClDSVEuU1dYOkFCQk4uSVFfREFZU19JTlZFTlRPUllfT1VULkZZMjAwOAEAAABfSAAAAgAAAAg3Ny44NjI4NAEIAAAABQAAAAExAQAAAAoxNDM2NzY5OTk1AwAAAAMxNjACAAAABDQwMzUEAAAAATAHAAAACDgvOC8yMDE5CAAAAAoxMi8zMS8yMDA4CQAAAAEw0y7oMEMc1wjgAmN7QxzXCB9DSVEuU1dYOkFCQk4uSVFfQVJfVFVSTlMuRlkyMDE1AQAAAF9IAAACAAAACDMuNTg4ODMzAQgAAAAFAAAAATEBAAAACjE4NzU3MzUzNDYDAAAAAzE2MAIAAAAENDAwMQQAAAABMAcAAAAIOC84LzIwMTkIAAAACjEyLzMxLzIwMTUJAAAAATDTLugwQxzXCN0FRHtDHNcIJ0NJUS5UU0U6NjUwMS5JUV9FQklUREFfQ0FQRVhfSU5ULkZZMjAwOQEAAACbLQIAAgAAAAgwLjE0NDM2OQEIAAAABQAAAAExAQAAAAoxNDU5NDcxMDgzAwAAAAI3OQIAAAAENDE5MQQAAAABMAcAAAAI</t>
  </si>
  <si>
    <t>OC84LzIwMTkIAAAACTMvMzEvMjAwOQkAAAABMItQ2zFDHNcIXujfekMc1wghQ0lRLlRTRTo2NTAxLklRX0NBU0hfRklOQU4uRlkyMDEyAQAAAJstAgACAAAABy0xNjc4MzgBCAAAAAUAAAABMQEAAAAKMTY4NTUyMTgwMgMAAAACNzkCAAAABDIwMDQEAAAAATAHAAAACDgvOC8yMDE5CAAAAAkzLzMxLzIwMTIJAAAAATBzD8c5QxzXCOrTUXlDHNcIJkNJUS5UU0U6NzAwMy5JUV9TQUxFU19NQVJLRVRJTkcuRlkyMDE4AQAAANlXDQACAAAABDQ3NzABCAAAAAUAAAABMQEAAAAKMTg5NTAwMjM4MwMAAAACNzkCAAAABTIxNTYxBAAAAAEwBwAAAAg4LzgvMjAxOQgAAAAJMy8zMS8yMDE4CQAAAAEwvuvLNkMc1wgvgy96QxzXCB9DSVEuTllTRTpVVFguSVFfRUJUX0VYQ0wuRlkyMDEwAQAAAP5tAgACAAAABDY0NzIBCAAAAAUAAAABMQEAAAAKMTU4NjUwNDkwOAMAAAADMTYwAgAAAAE0BAAAAAEwBwAAAAg4LzgvMjAxOQgAAAAKMTIvMzEvMjAxMAkAAAABMBA60zJDHNcIEf3TekMc1wgkQ0lRLlRTRTo2MzY3LklRX0VCSVREQV9NQVJHSU4uRlkyMDA5AQAAAFRdDQACAAAABjkuODQwNQEIAAAABQAAAAExAQAAAAoxMzg2NzI0MTQxAwAAAAI3OQIAAAAENDA0NwQAAAABMAcAAAAIOC84LzIwMTkIAAAACTMvMzEvMjAwOQkAAAABMKwZ9DBDHNcInrJze0Mc1wgYQ0lRLk5ZU0U6R0UuSVFfR1AuRlkyMDE3AQAAAIezAgAC</t>
  </si>
  <si>
    <t>AAAABTExMzg1AQgAAAAFAAAAATEBAAAACjE5NDcxNzkxMjADAAAAAzE2MAIAAAACMTAEAAAAATAHAAAACDgvOC8yMDE5CAAAAAoxMi8zMS8yMDE3CQAAAAEwHOlKNUMc1whe4lB6QxzXCCZDSVEuVFNFOjcwMDMuSVFfQVNTRVRfV1JJVEVET1dOLkZZMjAwOAEAAADZVw0AAgAAAAUtNDQ0NwEIAAAABQAAAAExAQAAAAoxMDYxMTk5ODE5AwAAAAI3OQIAAAACMzIEAAAAATAHAAAACDgvOC8yMDE5CAAAAAkzLzMxLzIwMDgJAAAAATDI8mU3QxzXCIbW/3lDHNcIJUNJUS5UU0U6NzAxMi5JUV9CQVNJQ19FUFNfSU5DTC5GWTIwMTQBAAAAHz4GAAIAAAAKMjMxLjAwNTM4NQEIAAAABQAAAAExAQAAAAoxODIyNjE5MDc3AwAAAAI3OQIAAAABOQQAAAABMAcAAAAIOC84LzIwMTkIAAAACTMvMzEvMjAxNAkAAAABMNBVhzhDHNcIj9zBeUMc1wggQ0lRLlRTRTo2MzY3LklRX09USEVSX1JFVi5GWTIwMTMBAAAAVF0NAAMAAAAAAHcSbDZDHNcIR5YjekMc1wgsQ0lRLkRCOlNJRS5JUV9UT1RBTF9MSUFCX1RPVEFMX0FTU0VUUy5GWTIwMTUBAAAANgMGAAIAAAAHNzAuODcxOQEIAAAABQAAAAExAQAAAAoxODIxNjA4MTgzAwAAAAI1MAIAAAAENDE4OAQAAAABMAcAAAAIOC84LzIwMTkIAAAACTkvMzAvMjAxNQkAAAABMNMu6DBDHNcI7Hw6e0Mc1wgoQ0lRLlRTRTo3MDEzLklRX1RPVEFMX0RFQlRfSVNTVUVELkZZMjAwOQEA</t>
  </si>
  <si>
    <t>AACcVw0AAgAAAAYxMDcxMzQBCAAAAAUAAAABMQEAAAAKMTM4MTMwNjk0NgMAAAACNzkCAAAABDIxNjEEAAAAATAHAAAACDgvOC8yMDE5CAAAAAkzLzMxLzIwMDkJAAAAATAg2Wk5QxzXCOG4m3lDHNcIJkNJUS5OWVNFOlVUWC5JUV9FRkZFQ1RfVEFYX1JBVEUuRlkyMDA5AQAAAP5tAgACAAAABzI3LjQ0NzkBCAAAAAUAAAABMQEAAAAKMTQ5NTQxMDQzMAMAAAADMTYwAgAAAAQ0Mzc2BAAAAAEwBwAAAAg4LzgvMjAxOQgAAAAKMTIvMzEvMjAwOQkAAAABMBA60zJDHNcIwprRekMc1wgbQ0lRLlRTRTo2NTAxLklRX0FQSUMuRlkyMDA4AQAAAJstAgACAAAABjU1NTQxMAEIAAAABQAAAAExAQAAAAoxMzgxMzg5MjQ1AwAAAAI3OQIAAAAEMTA4NAQAAAABMAcAAAAIOC84LzIwMTkIAAAACTMvMzEvMjAwOAkAAAABMN+DxTlDHNcI4bibeUMc1wgnQ0lRLkVOWFRQQTpTVS5JUV9JTlZFTlRPUllfVFVSTlMuRlkyMDEwAQAAAF5oCgACAAAACDQuNDU3NzQ1AQgAAAAFAAAAATEBAAAACjE1MTc3OTk4MzgDAAAAAjUwAgAAAAQ0MDgyBAAAAAEwBwAAAAg4LzgvMjAxOQgAAAAKMTIvMzEvMjAxMAkAAAABMNMu6DBDHNcI7Hw6e0Mc1wgpQ0lRLk5ZU0U6VVRYLklRX0RBWVNfSU5WRU5UT1JZX09VVC5GWTIwMTMBAAAA/m0CAAIAAAAJODkuNTk0NzI1AQgAAAAFAAAAATEBAAAACjE3NzU3NDE1NjMDAAAAAzE2MAIAAAAENDAz</t>
  </si>
  <si>
    <t>NQQAAAABMAcAAAAIOC84LzIwMTkIAAAACjEyLzMxLzIwMTMJAAAAATCH5O0vQxzXCGpTUntDHNcIIENJUS5UU0U6NzAwMy5JUV9ESVZFU1RfQ0YuRlkyMDE4AQAAANlXDQACAAAAAzkwOAEIAAAABQAAAAExAQAAAAoxODk1MDAyMzgzAwAAAAI3OQIAAAAEMjA3NwQAAAABMAcAAAAIOC84LzIwMTkIAAAACTMvMzEvMjAxOAkAAAABML7ryzZDHNcIDasXekMc1wgzQ0lRLlRTRTo2NTAxLklRX0NIQU5HRV9PVEhFUl9ORVRfT1BFUl9BU1NFVFMuRlkyMDEwAQAAAJstAgACAAAABDgzMDUBCAAAAAUAAAABMQEAAAAKMTQ1OTQ3MTA5MgMAAAACNzkCAAAABDIwNDUEAAAAATAHAAAACDgvOC8yMDE5CAAAAAkzLzMxLzIwMTAJAAAAATBzD8c5QxzXCI3fonlDHNcIJUNJUS5OWVNFOlVUWC5JUV9HQUlOX0FTU0VUU19DRi5GWTIwMTMBAAAA/m0CAAMAAAAAAF+c1TJDHNcI3hSpekMc1wgiQ0lRLk5ZU0U6VVRYLklRX0xFVkVSRURfRkNGLkZZMjAwOAEAAAD+bQIAAgAAAAY0OTMyLjUBCAAAAAUAAAABMQEAAAAKMTQyODgwMjI3NAMAAAADMTYwAgAAAAQ0NDIyBAAAAAEwBwAAAAg4LzgvMjAxOQgAAAAKMTIvMzEvMjAwOAkAAAABMBA60zJDHNcIcGK3ekMc1wgbQ0lRLlRTRTo3MDEyLklRX0NPR1MuRlkyMDA5AQAAAB8+BgACAAAABzExNDY5NDQBCAAAAAUAAAABMQEAAAAKMTM4MDYzMTAyNwMAAAACNzkCAAAAAjM0BAAA</t>
  </si>
  <si>
    <t>AAEwBwAAAAg4LzgvMjAxOQgAAAAJMy8zMS8yMDA5CQAAAAEwae+DOEMc1whNfaB5QxzXCCNDSVEuREI6U0lFLklRX09USEVSX09QRVJfQUNULkZZMjAxNwEAAAA2AwYAAgAAAAQyMDU4AQgAAAAFAAAAATEBAAAACjE5MjgwNDAxNjEDAAAAAjUwAgAAAAQyMDQ3BAAAAAEwBwAAAAg4LzgvMjAxOQgAAAAJOS8zMC8yMDE3CQAAAAEw8gbiNEMc1wgGoZN6QxzXCCJDSVEuTllTRTpHRS5JUV9CQVNJQ19XRUlHSFQuRlkyMDA3AQAAAIezAgACAAAABTEwMTgyAF6LSzZDHNcIoVwoekMc1wgoQ0lRLlNXWDpBQkJOLklRX1RPVEFMX0xJQUJfRVFVSVRZLkZZMjAxNwEAAABfSAAAAgAAAAU0MzQ1OAEIAAAABQAAAAExAQAAAAoxOTUxNDk5MDcxAwAAAAMxNjACAAAABDEwMTMEAAAAATAHAAAACDgvOC8yMDE5CAAAAAoxMi8zMS8yMDE3CQAAAAEweJYTM0Mc1wjeFKl6QxzXCCVDSVEuVFNFOjYzMDIuSVFfTFRfREVCVF9JU1NVRUQuRlkyMDEzAQAAAGNYDQACAAAABTE1NDE2AQgAAAAFAAAAATEBAAAACjE2MjU0NTc1MzkDAAAAAjc5AgAAAAQyMDM0BAAAAAEwBwAAAAg4LzgvMjAxOQgAAAAJMy8zMS8yMDEzCQAAAAEwhW+/N0Mc1wgGmwR6QxzXCCZDSVEuU1dYOkFCQk4uSVFfTFRfREVCVF9DQVBJVEFMLkZZMjAxMgEAAABfSAAAAgAAAAcyNy4zODQ3AQgAAAAFAAAAATEBAAAACjE3MjQ0OTY5MzIDAAAAAzE2MAIAAAAE</t>
  </si>
  <si>
    <t>NDE4NwQAAAABMAcAAAAIOC84LzIwMTkIAAAACjEyLzMxLzIwMTIJAAAAATDTLugwQxzXCKWgYHtDHNcIJUNJUS5UU0U6NjUwMS5JUV9MVF9ERUJUX0lTU1VFRC5GWTIwMTMBAAAAmy0CAAIAAAAGMzUyODQwAQgAAAAFAAAAATEBAAAACjE2ODU1MjE3MjIDAAAAAjc5AgAAAAQyMDM0BAAAAAEwBwAAAAg4LzgvMjAxOQgAAAAJMy8zMS8yMDEzCQAAAAEwWkvIOUMc1wifU7h5QxzXCCFDSVEuU1dYOkFCQk4uSVFfTklfQ09NUEFOWS5GWTIwMTcBAAAAX0gAAAIAAAAEMjM2NQEIAAAABQAAAAExAQAAAAoxOTUxNDk5MDcxAwAAAAMxNjACAAAABTQxNTcxBAAAAAEwBwAAAAg4LzgvMjAxOQgAAAAKMTIvMzEvMjAxNwkAAAABMHiWEzNDHNcIGHerekMc1wghQ0lRLkVOWFRQQTpTVS5JUV9DQVNIX09QRVIuRlkyMDA3AQAAAF5oCgACAAAABDIwOTABCAAAAAUAAAABMQEAAAAKMTEzNzg1NDI0OAMAAAACNTACAAAABDIwMDYEAAAAATAHAAAACDgvOC8yMDE5CAAAAAoxMi8zMS8yMDA3CQAAAAEwKGnkNEMc1wjILH56QxzXCCVDSVEuVFNFOjcwMTEuSVFfTFRfREVCVF9SRVBBSUQuRlkyMDEzAQAAAK5JCwACAAAABy0yMDE5OTIBCAAAAAUAAAABMQEAAAAKMTYyNTQ1NzYwNAMAAAACNzkCAAAABDIwMzYEAAAAATAHAAAACDgvOC8yMDE5CAAAAAkzLzMxLzIwMTMJAAAAATBUyBE7QxzXCOrTUXlDHNcIJ0NJUS5FTlhUUEE6</t>
  </si>
  <si>
    <t>U1UuSVFfTkVUX0RFQlRfRUJJVERBLkZZMjAxMgEAAABeaAoAAgAAAAgxLjA4NTE3NgEIAAAABQAAAAExAQAAAAoxNjU5MzQ0MTI2AwAAAAI1MAIAAAAENDE5MwQAAAABMAcAAAAIOC84LzIwMTkIAAAACjEyLzMxLzIwMTIJAAAAATDTLugwQxzXCOx8OntDHNcIIENJUS5OWVNFOkdFLklRX0lOQ19FUVVJVFkuRlkyMDA5AQAAAIezAgADAAAAAAAuTdQ1QxzXCPKLn3pDHNcIJUNJUS5UU0U6NzAxMS5JUV9CQVNJQ19FUFNfSU5DTC5GWTIwMDkBAAAArkkLAAIAAAAENzIuMgEIAAAABQAAAAExAQAAAAoxMzc5MjMzNzczAwAAAAI3OQIAAAABOQQAAAABMAcAAAAIOC84LzIwMTkIAAAACTMvMzEvMjAwOQkAAAABMDo4EDtDHNcI6tNReUMc1wgoQ0lRLlRTRTo2NTAxLklRX1RPVEFMX0xJQUJfRVFVSVRZLkZZMjAxMwEAAACbLQIAAgAAAAc5ODA5MjMwAQgAAAAFAAAAATEBAAAACjE2ODU1MjE3MjIDAAAAAjc5AgAAAAQxMDEzBAAAAAEwBwAAAAg4LzgvMjAxOQgAAAAJMy8zMS8yMDEzCQAAAAEwWkvIOUMc1wiwVpl5QxzXCCZDSVEuVFNFOjcwMTMuSVFfSU5WRVNUX0xPQU5TX0NGLkZZMjAxMgEAAACcVw0AAgAAAAM0NjkBCAAAAAUAAAABMQEAAAAKMTU1NDMzNzA3NgMAAAACNzkCAAAABDIwMzIEAAAAATAHAAAACDgvOC8yMDE5CAAAAAkzLzMxLzIwMTIJAAAAATBMZGs5QxzXCLBWmXlDHNcILENJUS5UU0U6NjUw</t>
  </si>
  <si>
    <t>MS5JUV9JTVBVVF9PUEVSX0xFQVNFX0RFUFIuRlkyMDEwAQAAAJstAgACAAAADDEzMDU5MS40OTUzMgEIAAAABQAAAAExAQAAAAoxNDU5NDcxMDkyAwAAAAI3OQIAAAAFMjE2NzMEAAAAATAHAAAACDgvOC8yMDE5CAAAAAkzLzMxLzIwMTAJAAAAATBzD8c5QxzXCJblZHlDHNcIH0NJUS5EQjpTSUUuSVFfQ09NTU9OX1JFUC5GWTIwMDcBAAAANgMGAAIAAAAELTEwMQEIAAAABQAAAAExAQAAAAoxMjc2NzE4NjkwAwAAAAI1MAIAAAAEMjE2NAQAAAABMAcAAAAIOC84LzIwMTkIAAAACTkvMzAvMjAwNwkAAAABMHlLTTVDHNcIVIBOekMc1wgZQ0lRLkRCOlNJRS5JUV9OUFBFLkZZMjAxNQEAAAA2AwYAAgAAAAUxMDE0MgEIAAAABQAAAAExAQAAAAoxODIxNjA4MTgzAwAAAAI1MAIAAAAEMTAwNAQAAAABMAcAAAAIOC84LzIwMTkIAAAACTkvMzAvMjAxNQkAAAABMPIG4jRDHNcIg99vekMc1wgmQ0lRLlRTRTo3MDExLklRX1NBTEVTX01BUktFVElORy5GWTIwMTUBAAAArkkLAAIAAAAFNDE0OTYBCAAAAAUAAAABMQEAAAAKMTc0NTkxNjUwNgMAAAACNzkCAAAABTIxNTYxBAAAAAEwBwAAAAg4LzgvMjAxOQgAAAAJMy8zMS8yMDE1CQAAAAEwF1vkOkMc1wig+lh5QxzXCCdDSVEuVFNFOjcwMTEuSVFfRUJJVERBX0NBUEVYX0lOVC5GWTIwMTQBAAAArkkLAAIAAAAJMTIuMDcyNjIxAQgAAAAFAAAAATEBAAAACjE2ODY2</t>
  </si>
  <si>
    <t>MzgyODEDAAAAAjc5AgAAAAQ0MTkxBAAAAAEwBwAAAAg4LzgvMjAxOQgAAAAJMy8zMS8yMDE0CQAAAAEwesnRMUMc1wjIlA97QxzXCCRDSVEuVFNFOjcwMTMuSVFfQ0FTSF9JTlRFUkVTVC5GWTIwMDkBAAAAnFcNAAIAAAAENjA0OQEIAAAABQAAAAExAQAAAAoxMzgxMzA2OTQ2AwAAAAI3OQIAAAAEMzAyOAQAAAABMAcAAAAIOC84LzIwMTkIAAAACTMvMzEvMjAwOQkAAAABMCDZaTlDHNcIJx5/eUMc1wgjQ0lRLlRTRTo2NTAxLklRX0ZJTklTSEVEX0lOVi5GWTIwMTYBAAAAmy0CAAIAAAAGNTg3NDMxAQgAAAAFAAAAATEBAAAACjE3OTc1NTQ0NTEDAAAAAjc5AgAAAAQzMDc1BAAAAAEwBwAAAAg4LzgvMjAxOQgAAAAJMy8zMS8yMDE2CQAAAAEw0xtMOkMc1wgEMJJ5QxzXCCRDSVEuTllTRTpHRS5JUV9CQVNJQ19FUFNfRVhDTC5GWTIwMTUBAAAAh7MCAAIAAAAIMC4xNjgxMzgBCAAAAAUAAAABMQEAAAAKMTg3NTgwNzI2MQMAAAADMTYwAgAAAAQzMDY0BAAAAAEwBwAAAAg4LzgvMjAxOQgAAAAKMTIvMzEvMjAxNQkAAAABMBzpSjVDHNcIoUFyekMc1wgiQ0lRLlRTRTo2MzY3LklRX1FVSUNLX1JBVElPLkZZMjAxMwEAAABUXQ0AAgAAAAgxLjE1NjkxNQEIAAAABQAAAAExAQAAAAoxNjI1NDU3NjM5AwAAAAI3OQIAAAAENDEyMQQAAAABMAcAAAAIOC84LzIwMTkIAAAACTMvMzEvMjAxMwkAAAABMKwZ9DBDHNcI</t>
  </si>
  <si>
    <t>laYie0Mc1wgoQ0lRLlRTRTo2MzY3LklRX1RPVEFMX0RFQlRfRVFVSVRZLkZZMjAxNgEAAABUXQ0AAgAAAAc1OC42OTgzAQgAAAAFAAAAATEBAAAACjE3OTg4OTUwMTEDAAAAAjc5AgAAAAQ0MDM0BAAAAAEwBwAAAAg4LzgvMjAxOQgAAAAJMy8zMS8yMDE2CQAAAAEwrBn0MEMc1wjZFHZ7QxzXCCBDSVEuVFNFOjcwMDMuSVFfTFRfSU5WRVNULkZZMjAxMAEAAADZVw0AAgAAAAU1NDM2OQEIAAAABQAAAAExAQAAAAoxMzgxNTIzMDk0AwAAAAI3OQIAAAAEMTA1NAQAAAABMAcAAAAIOC84LzIwMTkIAAAACTMvMzEvMjAxMAkAAAABMPXvQzdDHNcIJ4zSeUMc1wggQ0lRLkRCOlNJRS5JUV9EQV9TVVBQTF9DRi5GWTIwMTUBAAAANgMGAAIAAAAEMTc2OAEIAAAABQAAAAExAQAAAAoxODIxNjA4MTgzAwAAAAI1MAIAAAAEMjE3MQQAAAABMAcAAAAIOC84LzIwMTkIAAAACTkvMzAvMjAxNQkAAAABMPIG4jRDHNcIg99vekMc1wgjQ0lRLk5ZU0U6R0UuSVFfQ1VSUkVOVF9SQVRJTy5GWTIwMTABAAAAh7MCAAIAAAAIMi41NTA2NDcBCAAAAAUAAAABMQEAAAAKMTU4OTQzNjI3OAMAAAADMTYwAgAAAAQ0MDMwBAAAAAEwBwAAAAg4LzgvMjAxOQgAAAAKMTIvMzEvMjAxMAkAAAABMKwZ9DBDHNcI3QVEe0Mc1wgkQ0lRLlRTRTo3MDAzLklRX1BFUklPRERBVEVfSVMuRlkyMDE1AQAAANlXDQAFAAAACjIwMTUvMDMvMzEAmJjL</t>
  </si>
  <si>
    <t>NkMc1wiFzVx6QxzXCBxDSVEuVFNFOjcwMTIuSVFfQ0FQRVguRlkyMDE2AQAAAB8+BgACAAAABi03NTU2NQEIAAAABQAAAAExAQAAAAoxODIyNjE5MDcwAwAAAAI3OQIAAAAEMjAyMQQAAAABMAcAAAAIOC84LzIwMTkIAAAACTMvMzEvMjAxNgkAAAABMNgpXzhDHNcIc+vzeUMc1wgbQ0lRLlNXWDpBQkJOLklRX0NPR1MuRlkyMDExAQAAAF9IAAACAAAABTI2NTU2AQgAAAAFAAAAATEBAAAACjE2NjE5NzMwMzYDAAAAAzE2MAIAAAACMzQEAAAAATAHAAAACDgvOC8yMDE5CAAAAAoxMi8zMS8yMDExCQAAAAEw+qrUM0Mc1wgbeox6QxzXCB5DSVEuREI6U0lFLklRX05JX01BUkdJTi5GWTIwMDgBAAAANgMGAAIAAAAGNy40MDM2AQgAAAAFAAAAATEBAAAACjE0MTQ2NjM3MjADAAAAAjUwAgAAAAQ0MDk0BAAAAAEwBwAAAAg4LzgvMjAxOQgAAAAJOS8zMC8yMDA4CQAAAAEwrBn0MEMc1wiELEt7QxzXCCZDSVEuVFNFOjYzMDIuSVFfQ0FTSF9DT05WRVJTSU9OLkZZMjAxMwEAAABjWA0AAgAAAAoxMTQuOTIyMDc1AQgAAAAFAAAAATEBAAAACjE2MjU0NTc1MzkDAAAAAjc5AgAAAAQ0MTg0BAAAAAEwBwAAAAg4LzgvMjAxOQgAAAAJMy8zMS8yMDEzCQAAAAEwWU8tMUMc1whazSl7QxzXCCZDSVEuTllTRTpHRS5JUV9UT1RBTF9PVEhFUl9PUEVSLkZZMjAxOAEAAACHswIAAgAAAAUxNTEzNAEIAAAABQAAAAExAQAAAAox</t>
  </si>
  <si>
    <t>OTQ3MTc5MTU0AwAAAAMxNjACAAAAAzM4MAQAAAABMAcAAAAIOC84LzIwMTkIAAAACjEyLzMxLzIwMTgJAAAAATB5S001QxzXCGFNw3pDHNcIJkNJUS5UU0U6NzAxMS5JUV9ERUZfVEFYX0xJQUJfTFQuRlkyMDA4AQAAAK5JCwACAAAABTk0MTM0AQgAAAAFAAAAATEBAAAACjEyNjg5NjQyNDUDAAAAAjc5AgAAAAQxMDI3BAAAAAEwBwAAAAg4LzgvMjAxOQgAAAAJMy8zMS8yMDA4CQAAAAEwOjgQO0Mc1wjtu3x5QxzXCBpDSVEuVFNFOjY1MDEuSVFfUkVWLkZZMjAxMQEAAACbLQIAAgAAAAc4Mzc2Mjg3AQgAAAAFAAAAATEBAAAACjE2MjU3OTg3NzADAAAAAjc5AgAAAAMxMTIEAAAAATAHAAAACDgvOC8yMDE5CAAAAAkzLzMxLzIwMTEJAAAAATBzD8c5QxzXCFYGqnlDHNcIMUNJUS5FTlhUUEE6U1UuSVFfVE9UQUxfT1VUU1RBTkRJTkdfQlNfREFURS5GWTIwMDgBAAAAXmgKAAIAAAAJNDc5LjgzMzQ4AQQAAAAFAAAAATUBAAAACjEzMjQzMDc3NDACAAAABTI0MTUyBgAAAAEwZWY2NEMc1wjILH56QxzXCCtDSVEuVFNFOjcwMDMuSVFfTUlOT1JJVFlfSU5URVJFU1RfSVMuRlkyMDA4AQAAANlXDQACAAAABS0xNzI4AQgAAAAFAAAAATEBAAAACjEwNjExOTk4MTkDAAAAAjc5AgAAAAI4MwQAAAABMAcAAAAIOC84LzIwMTkIAAAACTMvMzEvMjAwOAkAAAABMMjyZTdDHNcIvMELekMc1wglQ0lRLk5ZU0U6R0UuSVFf</t>
  </si>
  <si>
    <t>TkVUX0RFQlRfRUJJVERBLkZZMjAxNgEAAACHswIAAgAAAAg3LjQxNzI5MQEIAAAABQAAAAExAQAAAAoxOTQ3MTc5MTE2AwAAAAMxNjACAAAABDQxOTMEAAAAATAHAAAACDgvOC8yMDE5CAAAAAoxMi8zMS8yMDE2CQAAAAEwrBn0MEMc1wi2Gjh7QxzXCClDSVEuRU5YVFBBOlNVLklRX1RPVEFMX0xJQUJfRVFVSVRZLkZZMjAxMQEAAABeaAoAAgAAAAUzNTgyOAEIAAAABQAAAAExAQAAAAoxNTg4NzMxMjkwAwAAAAI1MAIAAAAEMTAxMwQAAAABMAcAAAAIOC84LzIwMTkIAAAACjEyLzMxLzIwMTEJAAAAATBlZjY0QxzXCCjuoXpDHNcIGUNJUS5UU0U6NzAxMi5JUV9OSS5GWTIwMDgBAAAAHz4GAAIAAAAFMzUxNDEBCAAAAAUAAAABMQEAAAAKMTA2MTE5NzY5MgMAAAACNzkCAAAAAjE1BAAAAAEwBwAAAAg4LzgvMjAxOQgAAAAJMy8zMS8yMDA4CQAAAAEwnNfCOEMc1wiFZct5QxzXCCFDSVEuVFNFOjYzNjcuSVFfT1RIRVJfT1BFUi5GWTIwMTUBAAAAVF0NAAIAAAAFNTA1NDcBCAAAAAUAAAABMQEAAAAKMTc0NTkxNjUxNgMAAAACNzkCAAAAAzI2MAQAAAABMAcAAAAIOC84LzIwMTkIAAAACTMvMzEvMjAxNQkAAAABMHarSTZDHNcIb+UxekMc1wgkQ0lRLlRTRTo2MzY3LklRX09USEVSX0xJQUJfTFQuRlkyMDEwAQAAAFRdDQACAAAABDMxNzQBCAAAAAUAAAABMQEAAAAKMTM4NjcyMzc4MQMAAAACNzkCAAAABDEw</t>
  </si>
  <si>
    <t>NjIEAAAAATAHAAAACDgvOC8yMDE5CAAAAAkzLzMxLzIwMTAJAAAAATDY1Go2QxzXCJFvHHpDHNcIGENJUS5OWVNFOkdFLklRX0dQLkZZMjAxMQEAAACHswIAAgAAAAU1Mzk1NwEIAAAABQAAAAExAQAAAAoxNjYwNjE2NTY2AwAAAAMxNjACAAAAAjEwBAAAAAEwBwAAAAg4LzgvMjAxOQgAAAAKMTIvMzEvMjAxMQkAAAABMB6J1TVDHNcIQPRjekMc1wghQ0lRLk5ZU0U6VVRYLklRX0NBU0hfRklOQU4uRlkyMDE3AQAAAP5tAgACAAAABC05OTMBCAAAAAUAAAABMQEAAAAKMTk0NDA0MjMyMQMAAAADMTYwAgAAAAQyMDA0BAAAAAEwBwAAAAg4LzgvMjAxOQgAAAAKMTIvMzEvMjAxNwkAAAABMG3EvTJDHNcI1JfwekMc1wgkQ0lRLkVOWFRQQTpTVS5JUV9HUk9TU19NQVJHSU4uRlkyMDA4AQAAAF5oCgACAAAABzQwLjU4NzYBCAAAAAUAAAABMQEAAAAKMTMyNDMwNzc0MAMAAAACNTACAAAABDQwNzQEAAAAATAHAAAACDgvOC8yMDE5CAAAAAoxMi8zMS8yMDA4CQAAAAEw0y7oMEMc1wgJaEZ7QxzXCB9DSVEuVFNFOjcwMTMuSVFfQlZfU0hBUkUuRlkyMDE2AQAAAJxXDQACAAAACjIwNjYuNTM3NDcBCAAAAAUAAAABMQEAAAAKMTgxNjcxMDg0MAMAAAACNzkCAAAABDQwMjAEAAAAATAHAAAACDgvOC8yMDE5CAAAAAkzLzMxLzIwMTYJAAAAATAeh8I4QxzXCOG4m3lDHNcIHUNJUS5OWVNFOlVUWC5JUV9SRF9FWFAuRlky</t>
  </si>
  <si>
    <t>MDE2AQAAAP5tAgACAAAABDIzNzYBCAAAAAUAAAABMQEAAAAKMTk0NDA0MjMxMQMAAAADMTYwAgAAAAMxMDAEAAAAATAHAAAACDgvOC8yMDE5CAAAAAoxMi8zMS8yMDE2CQAAAAEwbcS9MkMc1wiYqQN7QxzXCCNDSVEuU1dYOkFCQk4uSVFfVE9UQUxfUkVDRUlWLkZZMjAxOAEAAABfSAAAAgAAAAQ3NDY4AQgAAAAFAAAAATEBAAAACjE5NTE0OTkwNzgDAAAAAzE2MAIAAAAEMTAwMQQAAAABMAcAAAAIOC84LzIwMTkIAAAACjEyLzMxLzIwMTgJAAAAATB4lhMzQxzXCEdf1npDHNcIFUNJUS4wLklRX0NVU1RPTV9CRVRBLgUAAAAAAAAACAAAABQoSW52YWxpZCBJZGVudGlmaWVyKXdjd1dDHNcIbRIueUMc1wgkQ0lRLlRTRTo3MDEzLklRX01BUktFVENBUC4yMDEzLzAzLzMxAQAAAJxXDQACAAAADDQxODUwOC40OTMyNgEGAAAABQAAAAExAQAAAAoxNTg3NjMyOTc2AwAAAAI3OQIAAAAGMTAwMDU0BAAAAAEwBwAAAAkzLzMxLzIwMTMpAXVXQxzXCOh2eHtDHNcIGkNJUS5UU0U6NjM2Ny5JUV9DSVAuRlkyMDExAQAAAFRdDQADAAAAAADY1Go2QxzXCIf4JXpDHNcIJENJUS5UU0U6NjMwMi5JUV9FQklUREEuRlkyMDExLi4uLkpQWQEAAABjWA0AAgAAAAU2Mzc0NAEIAAAABQAAAAExAQAAAAoxNDYyNzEyNTA5AwAAAAI3OQIAAAAENDA1MQQAAAABMAcAAAAIOC84LzIwMTkIAAAACTMvMzEvMjAxMQkAAAABMIfk7S9D</t>
  </si>
  <si>
    <t>HNcIdLVUe0Mc1wgbQ0lRLlRTRTo2MzY3LklRX0VCSVQuRlkyMDE1AQAAAFRdDQACAAAABjE5MDU4OAEIAAAABQAAAAExAQAAAAoxNzQ1OTE2NTE2AwAAAAI3OQIAAAADNDAwBAAAAAEwBwAAAAg4LzgvMjAxOQgAAAAJMy8zMS8yMDE1CQAAAAEw2vxJNkMc1wirvip6QxzXCCNDSVEuVFNFOjY1MDEuSVFfVE9UQUxfQVNTRVRTLkZZMjAxNgEAAACbLQIAAgAAAAgxMjU1MTAwNQEIAAAABQAAAAExAQAAAAoxNzk3NTU0NDUxAwAAAAI3OQIAAAAEMTAwNwQAAAABMAcAAAAIOC84LzIwMTkIAAAACTMvMzEvMjAxNgkAAAABMNMbTDpDHNcIh4NieUMc1wgjQ0lRLkRCOlNJRS5JUV9MVF9ERUJUX0lTU1VFRC5GWTIwMTQBAAAANgMGAAIAAAADNTI3AQgAAAAFAAAAATEBAAAACjE3NjgwNjEyNzMDAAAAAjUwAgAAAAQyMDM0BAAAAAEwBwAAAAg4LzgvMjAxOQgAAAAJOS8zMC8yMDE0CQAAAAEw8gbiNEMc1whUgE56QxzXCCJDSVEuVFNFOjcwMTIuSVFfU0FMRV9QUEVfQ0YuRlkyMDEyAQAAAB8+BgACAAAAAzUzNQEIAAAABQAAAAExAQAAAAoxNjI2MzAyMjU2AwAAAAI3OQIAAAAEMjA0MgQAAAABMAcAAAAIOC84LzIwMTkIAAAACTMvMzEvMjAxMgkAAAABMNBVhzhDHNcIus2PeUMc1wggQ0lRLlRTRTo2MzY3LklRX0NIQU5HRV9BUC5GWTIwMTIBAAAAVF0NAAIAAAAFLTU1NjUBCAAAAAUAAAABMQEAAAAKMTU1NDk1MDU3</t>
  </si>
  <si>
    <t>MAMAAAACNzkCAAAABDIwMTcEAAAAATAHAAAACDgvOC8yMDE5CAAAAAkzLzMxLzIwMTIJAAAAATDY1Go2QxzXCIf4JXpDHNcIH0NJUS5UU0U6NzAxMi5JUV9CVl9TSEFSRS5GWTIwMTEBAAAAHz4GAAIAAAALMTczMC4zMDgzNTcBCAAAAAUAAAABMQEAAAAKMTYyNjMwMjE2NgMAAAACNzkCAAAABDQwMjAEAAAAATAHAAAACDgvOC8yMDE5CAAAAAkzLzMxLzIwMTEJAAAAATBcPoQ4QxzXCBcbnnlDHNcILENJUS5FTlhUUEE6U1UuSVFfTUlOT1JJVFlfSU5URVJFU1RfQ0YuRlkyMDE2AQAAAF5oCgADAAAAAAClyDg0QxzXCAQAtXpDHNcIJ0NJUS5OWVNFOlVUWC5JUV9DSEFOR0VfSU5WRU5UT1JZLkZZMjAwOAEAAAD+bQIAAgAAAAQtNTYyAQgAAAAFAAAAATEBAAAACjE0Mjg4MDIyNzQDAAAAAzE2MAIAAAAEMjA5OQQAAAABMAcAAAAIOC84LzIwMTkIAAAACjEyLzMxLzIwMDgJAAAAATAQOtMyQxzXCAQAtXpDHNcIH0NJUS5UU0U6NjMwMi5JUV9UT1RBTF9DQS5GWTIwMTkBAAAAY1gNAAIAAAAGNTgzNTY4AQgAAAAFAAAAATEBAAAACjE5NzAwNTE0NTgDAAAAAjc5AgAAAAQxMDA4BAAAAAEwBwAAAAg4LzgvMjAxOQgAAAAJMy8zMS8yMDE5CQAAAAEwyPJlN0Mc1wivxOx5QxzXCB9DSVEuREI6U0lFLklRX0NPTU1PTl9SRVAuRlkyMDE0AQAAADYDBgACAAAABS0xMDY2AQgAAAAFAAAAATEBAAAACjE3NjgwNjEyNzMD</t>
  </si>
  <si>
    <t>AAAAAjUwAgAAAAQyMTY0BAAAAAEwBwAAAAg4LzgvMjAxOQgAAAAJOS8zMC8yMDE0CQAAAAEw8gbiNEMc1wiGx5p6QxzXCB9DSVEuTllTRTpVVFguSVFfQVJfVFVSTlMuRlkyMDE4AQAAAP5tAgACAAAACDQuMzgxOTg0AQgAAAAFAAAAATEBAAAACjE5NDQwNDIzMDkDAAAAAzE2MAIAAAAENDAwMQQAAAABMAcAAAAIOC84LzIwMTkIAAAACjEyLzMxLzIwMTgJAAAAATCH5O0vQxzXCN+LbHtDHNcIIUNJUS5UU0U6NjM2Ny5JUV9OSV9DT01QQU5ZLkZZMjAxNAEAAABUXQ0AAgAAAAU5NzI0OQEIAAAABQAAAAExAQAAAAoxNjg3MzQyNTg3AwAAAAI3OQIAAAAFNDE1NzEEAAAAATAHAAAACDgvOC8yMDE5CAAAAAkzLzMxLzIwMTQJAAAAATB3Emw2QxzXCBsMOXpDHNcIK0NJUS5UU0U6NjUwMS5JUV9OSV9BVkFJTF9FWENMX01BUkdJTi5GWTIwMTEBAAAAmy0CAAIAAAAGMi41NjQxAQgAAAAFAAAAATEBAAAACjE2MjU3OTg3NzADAAAAAjc5AgAAAAQ0MTgyBAAAAAEwBwAAAAg4LzgvMjAxOQgAAAAJMy8zMS8yMDExCQAAAAEwi1DbMUMc1wgw68B6QxzXCChDSVEuVFNFOjY1MDEuSVFfVE9UQUxfREVCVF9FUVVJVFkuRlkyMDA4AQAAAJstAgACAAAABzc2LjQwODUBCAAAAAUAAAABMQEAAAAKMTM4MTM4OTI0NQMAAAACNzkCAAAABDQwMzQEAAAAATAHAAAACDgvOC8yMDE5CAAAAAkzLzMxLzIwMDgJAAAAATCLUNsxQxzX</t>
  </si>
  <si>
    <t>CK2s5HpDHNcIGUNJUS5OWVNFOlVUWC5JUV9HVy5GWTIwMDgBAAAA/m0CAAIAAAAFMTUzNjMBCAAAAAUAAAABMQEAAAAKMTQyODgwMjI3NAMAAAADMTYwAgAAAAQxMTcxBAAAAAEwBwAAAAg4LzgvMjAxOQgAAAAKMTIvMzEvMjAwOAkAAAABMBA60zJDHNcIa0cBe0Mc1wgoQ0lRLk5ZU0U6VVRYLklRX1RPVEFMX0RFQlRfSVNTVUVELkZZMjAxNwEAAAD+bQIAAgAAAAQ0OTU0AQgAAAAFAAAAATEBAAAACjE5NDQwNDIzMjEDAAAAAzE2MAIAAAAEMjE2MQQAAAABMAcAAAAIOC84LzIwMTkIAAAACjEyLzMxLzIwMTcJAAAAATBtxL0yQxzXCHS7FntDHNcIGUNJUS5UU0U6NjUwMS5JUV9ETy5GWTIwMDkBAAAAmy0CAAMAAAAAAN+DxTlDHNcIx1xbeUMc1wgfQ0lRLlRTRTo3MDExLklRX0RBX1NVUFBMLkZZMjAxMgEAAACuSQsAAwAAAAAAxHYRO0Mc1wieWXp5QxzXCCdDSVEuVFNFOjcwMTEuSVFfTUFSS0VUQ0FQLjIwMTUvMy8zMS5KUFkBAAAArkkLAAIAAAAOMjIyMjQyMy4wMjYzNjMBBgAAAAUAAAABMQEAAAAKMTcxODA0MjkwNgMAAAACNzkCAAAABjEwMDA1NAQAAAABMAcAAAAJMy8zMS8yMDE1KQF1V0Mc1wjTz/yZQxzXCCBDSVEuVFNFOjcwMDMuSVFfT1RIRVJfUkVWLkZZMjAwOQEAAADZVw0AAwAAAAAA9e9DN0Mc1wj5neV5QxzXCChDSVEuVFNFOjcwMDMuSVFfVE9UQUxfREVCVF9SRVBBSUQuRlkyMDE3AQAA</t>
  </si>
  <si>
    <t>ANlXDQACAAAABi00NjQ4OAEIAAAABQAAAAExAQAAAAoxODQ4NjczMjgwAwAAAAI3OQIAAAAEMjE2NgQAAAABMAcAAAAIOC84LzIwMTkIAAAACTMvMzEvMjAxNwkAAAABML7ryzZDHNcIb+UxekMc1wgsQ0lRLkVOWFRQQTpTVS5JUV9SRVRVUk5fQ09NTU9OX0VRVUlUWS5GWTIwMTYBAAAAXmgKAAIAAAAGOC41NDgyAQgAAAAFAAAAATEBAAAACjE4NzQyODgxODEDAAAAAjUwAgAAAAUzMzMyMAQAAAABMAcAAAAIOC84LzIwMTkIAAAACjEyLzMxLzIwMTYJAAAAATDTLugwQxzXCOx8OntDHNcIIkNJUS5OWVNFOlVUWC5JUV9FQklUX01BUkdJTi5GWTIwMTUBAAAA/m0CAAIAAAAGMTQuNjQ0AQgAAAAFAAAAATEBAAAACjE4NzM3MjQwMTkDAAAAAzE2MAIAAAAENDA1MwQAAAABMAcAAAAIOC84LzIwMTkIAAAACjEyLzMxLzIwMTUJAAAAATCH5O0vQxzXCHS1VHtDHNcII0NJUS5OWVNFOlVUWC5JUV9PVEhFUl9FUVVJVFkuRlkyMDE4AQAAAP5tAgACAAAABS05NDA5AQgAAAAFAAAAATEBAAAACjE5NDQwNDIzMDkDAAAAAzE2MAIAAAAEMTAyOAQAAAABMAcAAAAIOC84LzIwMTkIAAAACjEyLzMxLzIwMTgJAAAAATBtxL0yQxzXCJipA3tDHNcIJ0NJUS5UU0U6NzAxMS5JUV9FQklUREFfQ0FQRVhfSU5ULkZZMjAxMgEAAACuSQsAAgAAAAg1Ljc3Mzk0OQEIAAAABQAAAAExAQAAAAoxNTUzMjM5ODI5AwAAAAI3OQIAAAAE</t>
  </si>
  <si>
    <t>NDE5MQQAAAABMAcAAAAIOC84LzIwMTkIAAAACTMvMzEvMjAxMgkAAAABMHrJ0TFDHNcIwh0Ze0Mc1wgqQ0lRLlRTRTo3MDEzLklRX09USEVSX1VOVVNVQUxfU1VQUEwuRlkyMDEwAQAAAJxXDQACAAAABi0xMDIzOAEIAAAABQAAAAExAQAAAAoxMzgxMzA2Mjk0AwAAAAI3OQIAAAACODcEAAAAATAHAAAACDgvOC8yMDE5CAAAAAkzLzMxLzIwMTAJAAAAATAg2Wk5QxzXCCCJ8XlDHNcIJkNJUS5UU0U6NjM2Ny5JUV9JTlZFU1RfTE9BTlNfQ0YuRlkyMDEyAQAAAFRdDQADAAAAAADY1Go2QxzXCOCpNnpDHNcIIUNJUS5UU0U6NjMwMi5JUV9DT01NT05fUkVQLkZZMjAxMQEAAABjWA0AAgAAAAQtMTY0AQgAAAAFAAAAATEBAAAACjE0NjI3MTI1MDkDAAAAAjc5AgAAAAQyMTY0BAAAAAEwBwAAAAg4LzgvMjAxOQgAAAAJMy8zMS8yMDExCQAAAAEwhW+/N0Mc1whudP15QxzXCCVDSVEuU1dYOkFCQk4uSVFfRElMVVRfRVBTX0VYQ0wuRlkyMDE3AQAAAF9IAAACAAAACDAuNjM2MTQ1AQgAAAAFAAAAATEBAAAACjE5NTE0OTkwNzEDAAAAAzE2MAIAAAADMTQyBAAAAAEwBwAAAAg4LzgvMjAxOQgAAAAKMTIvMzEvMjAxNwkAAAABMHiWEzNDHNcIl8S5ekMc1wgeQ0lRLlRTRTo3MDEzLklRX1pfU0NPUkUuRlkyMDE0AQAAAJxXDQACAAAACDEuNjA5MTM1AQgAAAAFAAAAATEBAAAACjE2ODcwNDQ2NDYDAAAAAjc5AgAAAAYx</t>
  </si>
  <si>
    <t>MDAxMjMEAAAAATAHAAAACDgvOC8yMDE5CAAAAAkzLzMxLzIwMTQJAAAAATDIFuAxQxzXCKMvLHtDHNcIHkNJUS5OWVNFOkdFLklRX0VCVF9FWENMLkZZMjAxNAEAAACHswIAAgAAAAUxMTYzNgEIAAAABQAAAAExAQAAAAoxODI5MTk0Mjc3AwAAAAMxNjACAAAAATQEAAAAATAHAAAACDgvOC8yMDE5CAAAAAoxMi8zMS8yMDE0CQAAAAEwHOlKNUMc1wiFzVx6QxzXCB5DSVEuREI6U0lFLklRX0ZVTExfVElNRS5GWTIwMDkBAAAANgMGAAIAAAAGNDA1MDAwABv7XTVDHNcI9x1MekMc1wggQ0lRLlRTRTo3MDExLklRX09USEVSX1JFVi5GWTIwMTEBAAAArkkLAAMAAAAAADo4EDtDHNcIFzZUeUMc1wgkQ0lRLlRTRTo3MDExLklRX1NBTEVfSU5UQU5fQ0YuRlkyMDE1AQAAAK5JCwADAAAAAAAXW+Q6QxzXCBCqaXlDHNcIKENJUS5UU0U6NzAxMS5JUV9DVVJSRU5UX1BPUlRfREVCVC5GWTIwMTYBAAAArkkLAAIAAAAFODE3MTUBCAAAAAUAAAABMQEAAAAKMTc5ODMzNjU0MgMAAAACNzkCAAAABDEyOTcEAAAAATAHAAAACDgvOC8yMDE5CAAAAAkzLzMxLzIwMTYJAAAAATAXW+Q6QxzXCMfKrnlDHNcIJENJUS5UU0U6NzAwMy5JUV9DVVJSRU5UX1JBVElPLkZZMjAxMQEAAADZVw0AAgAAAAgxLjA2NjgzMwEIAAAABQAAAAExAQAAAAoxNDYyNzEyMzk1AwAAAAI3OQIAAAAENDAzMAQAAAABMAcAAAAIOC84LzIwMTkIAAAA</t>
  </si>
  <si>
    <t>CTMvMzEvMjAxMQkAAAABMFlPLTFDHNcIVJIue0Mc1wgqQ0lRLlRTRTo3MDExLklRX1RPVEFMX0FTU0VUUy5GWTIwMTYuLi4uSlBZAQAAAK5JCwACAAAABzU0OTE3OTkBCAAAAAUAAAABMQEAAAAKMTc5ODMzNjU0MgMAAAACNzkCAAAABDEwMDcEAAAAATAHAAAACDgvOC8yMDE5CAAAAAkzLzMxLzIwMTYJAAAAATAsKjowQxzXCBZlZXtDHNcIJUNJUS5UU0U6NzAxMS5JUV9ESUxVVF9FUFNfSU5DTC5GWTIwMTQBAAAArkkLAAIAAAAFNDc3LjEBCAAAAAUAAAABMQEAAAAKMTY4NjYzODI4MQMAAAACNzkCAAAAATgEAAAAATAHAAAACDgvOC8yMDE5CAAAAAkzLzMxLzIwMTQJAAAAATD7B+Q6QxzXCBCqaXlDHNcIKENJUS5UU0U6NjUwMS5JUV9QUk9WX0JBRF9ERUJUU19DRi5GWTIwMTMBAAAAmy0CAAMAAAAAAFpLyDlDHNcIus2PeUMc1wglQ0lRLlRTRTo3MDEyLklRX0xUX0RFQlRfUkVQQUlELkZZMjAxOAEAAAAfPgYAAgAAAAYtNTI2OTQBCAAAAAUAAAABMQEAAAAKMTg5NTAwMjM0MgMAAAACNzkCAAAABDIwMzYEAAAAATAHAAAACDgvOC8yMDE5CAAAAAkzLzMxLzIwMTgJAAAAATDDuGA4QxzXCNU4AnpDHNcIGUNJUS5OWVNFOlVUWC5JUV9OSS5GWTIwMTYBAAAA/m0CAAIAAAAENTA1NQEIAAAABQAAAAExAQAAAAoxOTQ0MDQyMzExAwAAAAMxNjACAAAAAjE1BAAAAAEwBwAAAAg4LzgvMjAxOQgAAAAKMTIvMzEv</t>
  </si>
  <si>
    <t>MjAxNgkAAAABMG3EvTJDHNcIXNAKe0Mc1wgiQ0lRLlRTRTo2MzY3LklRX0NBU0hfSU5WRVNULkZZMjAxMAEAAABUXQ0AAgAAAAYtMzk4NDgBCAAAAAUAAAABMQEAAAAKMTM4NjcyMzc4MQMAAAACNzkCAAAABDIwMDUEAAAAATAHAAAACDgvOC8yMDE5CAAAAAkzLzMxLzIwMTAJAAAAATDY1Go2QxzXCJtHNHpDHNcIJ0NJUS5FTlhUUEE6U1UuSVFfTE9BTlNfUkVDRUlWX0xULkZZMjAxMQEAAABeaAoAAwAAAAAAZWY2NEMc1wgSBnd6QxzXCCBDSVEuVFNFOjcwMTIuSVFfUkRfRVhQX0ZOLkZZMjAwOAEAAAAfPgYAAgAAAAUzNjIyOAEIAAAABQAAAAExAQAAAAoxMDYxMTk3NjkyAwAAAAI3OQIAAAAEMzE2OAQAAAABMAcAAAAIOC84LzIwMTkIAAAACTMvMzEvMjAwOAkAAAABMJzXwjhDHNcITX2geUMc1wgmQ0lRLkVOWFRQQTpTVS5JUV9TVF9ERUJUX0lTU1VFRC5GWTIwMTABAAAAXmgKAAMAAAAAAGVmNjRDHNcIkD6RekMc1wglQ0lRLk5ZU0U6VVRYLklRX1JFVFVSTl9DQVBJVEFMLkZZMjAxOAEAAAD+bQIAAgAAAAY3LjU5MDYBCAAAAAUAAAABMQEAAAAKMTk0NDA0MjMwOQMAAAADMTYwAgAAAAQ0MzYzBAAAAAEwBwAAAAg4LzgvMjAxOQgAAAAKMTIvMzEvMjAxOAkAAAABMIfk7S9DHNcIphdXe0Mc1wgZQ0lRLlRTRTo3MDExLklRX0ZYLkZZMjAxMwEAAACuSQsAAgAAAAQ3Mzk3AQgAAAAFAAAAATEBAAAACjE2</t>
  </si>
  <si>
    <t>MjU0NTc2MDQDAAAAAjc5AgAAAAQyMTQ0BAAAAAEwBwAAAAg4LzgvMjAxOQgAAAAJMy8zMS8yMDEzCQAAAAEwVMgRO0Mc1wig+lh5QxzXCCpDSVEuTllTRTpHRS5JUV9SRVRVUk5fQ09NTU9OX0VRVUlUWS5GWTIwMDcBAAAAh7MCAAIAAAAHMTkuNzc5OQEIAAAABQAAAAExAQAAAAoxMzI2NzIzODE4AwAAAAMxNjACAAAABTMzMzIwBAAAAAEwBwAAAAg4LzgvMjAxOQgAAAAKMTIvMzEvMjAwNwkAAAABMKwZ9DBDHNcICWhGe0Mc1wguQ0lRLlRTRTo2MzY3LklRX1RPVEFMX0xJQUJfVE9UQUxfQVNTRVRTLkZZMjAxNwEAAABUXQ0AAgAAAAc1MS44MDIzAQgAAAAFAAAAATEBAAAACjE4NDg4Nzk1MjADAAAAAjc5AgAAAAQ0MTg4BAAAAAEwBwAAAAg4LzgvMjAxOQgAAAAJMy8zMS8yMDE3CQAAAAEwrBn0MEMc1wjdBUR7QxzXCCxDSVEuVFNFOjY1MDEuSVFfREVCVF9FUVVJVl9PUEVSX0xFQVNFLkZZMjAxNgEAAACbLQIAAwAAAAAA0xtMOkMc1wj/RIZ5QxzXCCpDSVEuVFNFOjcwMTMuSVFfVE9UQUxfQVNTRVRTLkZZMjAxOC4uLi5KUFkBAAAAnFcNAAIAAAAHMTYzMzQ4OAEIAAAABQAAAAExAQAAAAoxOTY5MTU0NDMxAwAAAAI3OQIAAAAEMTAwNwQAAAABMAcAAAAIOC84LzIwMTkIAAAACTMvMzEvMjAxOAkAAAABMCwqOjBDHNcIyY5Ne0Mc1wgpQ0lRLlRTRTo3MDAzLklRX0RFQlRfRVFVSVZfTkVUX1BCTy5GWTIw</t>
  </si>
  <si>
    <t>MDkBAAAA2VcNAAIAAAAFMjUyNDQBCAAAAAUAAAABMQEAAAAKMTM4MTUyMjc5OQMAAAACNzkCAAAABTIxNjc5BAAAAAEwBwAAAAg4LzgvMjAxOQgAAAAJMy8zMS8yMDA5CQAAAAEw9e9DN0Mc1wiGXwl6QxzXCCVDSVEuVFNFOjYzNjcuSVFfR1dfSU5UQU5fQU1PUlQuRlkyMDE1AQAAAFRdDQACAAAABTI0OTIwAQgAAAAFAAAAATEBAAAACjE3NDU5MTY1MTYDAAAAAjc5AgAAAAIzMQQAAAABMAcAAAAIOC84LzIwMTkIAAAACTMvMzEvMjAxNQkAAAABMHarSTZDHNcIm0c0ekMc1wgoQ0lRLkVOWFRQQTpTVS5JUV9UT1RBTF9SRVYuRlkyMDExLi4uLkpQWQEAAABeaAoAAgAAAA4yMjMzNDgzLjk4ODQ1OAEIAAAABQAAAAExAQAAAAoxNTg4NzMxMjkwAwAAAAI3OQIAAAACMjgEAAAAATAHAAAACDgvOC8yMDE5CAAAAAoxMi8zMS8yMDExCQAAAAEwh+TtL0Mc1whoUHF7QxzXCCBDSVEuU1dYOkFCQk4uSVFfQlVJTERJTkdTLkZZMjAxNwEAAABfSAAAAwAAAAAAeJYTM0Mc1wgw68B6QxzXCCZDSVEuRU5YVFBBOlNVLklRX0NBUElUQUxfTEVBU0VTLkZZMjAwNwEAAABeaAoAAwAAAAAAKGnkNEMc1wiD3296QxzXCCpDSVEuTllTRTpVVFguSVFfSU5DX1RBWF9QQVlfQ1VSUkVOVC5GWTIwMTABAAAA/m0CAAIAAAADNTA0AQgAAAAFAAAAATEBAAAACjE1ODY1MDQ5MDgDAAAAAzE2MAIAAAAEMTA5NAQAAAABMAcAAAAIOC84</t>
  </si>
  <si>
    <t>LzIwMTkIAAAACjEyLzMxLzIwMTAJAAAAATBfnNUyQxzXCDDrwHpDHNcIIkNJUS5UU0U6NjUwMS5JUV9TQUxFX1BQRV9DRi5GWTIwMDgBAAAAmy0CAAIAAAAFNjMwNjcBCAAAAAUAAAABMQEAAAAKMTM4MTM4OTI0NQMAAAACNzkCAAAABDIwNDIEAAAAATAHAAAACDgvOC8yMDE5CAAAAAkzLzMxLzIwMDgJAAAAATDfg8U5QxzXCIJorHlDHNcIIkNJUS5UU0U6NjUwMS5JUV9HQUlOX0FTU0VUUy5GWTIwMTkBAAAAmy0CAAIAAAAFMTg0NjABCAAAAAUAAAABMQEAAAAKMTk2OTkwMzMwNwMAAAACNzkCAAAAAjU2BAAAAAEwBwAAAAg4LzgvMjAxOQgAAAAJMy8zMS8yMDE5CQAAAAEwQ1hNOkMc1wh38bV5QxzXCCxDSVEuRU5YVFBBOlNVLklRX01JTk9SSVRZX0lOVEVSRVNUX0NGLkZZMjAwOQEAAABeaAoAAwAAAAAAZWY2NEMc1wgbeox6QxzXCB9DSVEuVFNFOjYzMDIuSVFfQVJfVFVSTlMuRlkyMDA5AQAAAGNYDQACAAAACDMuNzg0ODk4AQgAAAAFAAAAATEBAAAACjEzODI1MDUyMzYDAAAAAjc5AgAAAAQ0MDAxBAAAAAEwBwAAAAg4LzgvMjAxOQgAAAAJMy8zMS8yMDA5CQAAAAEwWU8tMUMc1wgVayd7QxzXCCRDSVEuU1dYOkFCQk4uSVFfRVFVSVRZX01FVEhPRC5GWTIwMTQBAAAAX0gAAAIAAAADMTc3AQgAAAAFAAAAATEBAAAACjE4MzE3NjM3NDgDAAAAAzE2MAIAAAAEMzA2MwQAAAABMAcAAAAIOC84LzIwMTkI</t>
  </si>
  <si>
    <t>AAAACjEyLzMxLzIwMTQJAAAAATB4lhMzQxzXCL0j23pDHNcIIENJUS5UU0U6NzAxMS5JUV9JTlZFTlRPUlkuRlkyMDEwAQAAAK5JCwACAAAABzEyNDAwNjEBCAAAAAUAAAABMQEAAAAKMTM3OTIzMzUxNAMAAAACNzkCAAAABDEwNDMEAAAAATAHAAAACDgvOC8yMDE5CAAAAAkzLzMxLzIwMTAJAAAAATA6OBA7QxzXCMdcW3lDHNcII0NJUS5UU0U6NjMwMi5JUV9JTlRFUkVTVF9FWFAuRlkyMDE4AQAAAGNYDQACAAAABS0xMDIzAQgAAAAFAAAAATEBAAAACjE4OTUwMDIyMTYDAAAAAjc5AgAAAAI4MgQAAAABMAcAAAAIOC84LzIwMTkIAAAACTMvMzEvMjAxOAkAAAABMMjyZTdDHNcIJ4zSeUMc1wghQ0lRLlRTRTo3MDExLklRX05FVF9DSEFOR0UuRlkyMDE3AQAAAK5JCwACAAAABi01Nzg2MgEIAAAABQAAAAExAQAAAAoxODQ3OTc2OTY0AwAAAAI3OQIAAAAEMjA5MwQAAAABMAcAAAAIOC84LzIwMTkIAAAACTMvMzEvMjAxNwkAAAABMBdb5DpDHNcImm5ueUMc1wgiQ0lRLlNXWDpBQkJOLklRX09USEVSX0lOVEFOLkZZMjAwOAEAAABfSAAAAgAAAAM0MTEBCAAAAAUAAAABMQEAAAAKMTQzNjc2OTk5NQMAAAADMTYwAgAAAAQxMDQwBAAAAAEwBwAAAAg4LzgvMjAxOQgAAAAKMTIvMzEvMjAwOAkAAAABMPqq1DNDHNcI+Y6AekMc1wghQ0lRLlRTRTo3MDEyLklRX0NBU0hfVEFYRVMuRlkyMDE2AQAAAB8+BgACAAAA</t>
  </si>
  <si>
    <t>BTI1MTcyAQgAAAAFAAAAATEBAAAACjE4MjI2MTkwNzADAAAAAjc5AgAAAAQzMDUzBAAAAAEwBwAAAAg4LzgvMjAxOQgAAAAJMy8zMS8yMDE2CQAAAAEw2ClfOEMc1wiP3MF5QxzXCCVDSVEuVFNFOjYzNjcuSVFfQkFTSUNfRVBTX0lOQ0wuRlkyMDEzAQAAAFRdDQACAAAACjE0OS43Mjc0MDIBCAAAAAUAAAABMQEAAAAKMTYyNTQ1NzYzOQMAAAACNzkCAAAAATkEAAAAATAHAAAACDgvOC8yMDE5CAAAAAkzLzMxLzIwMTMJAAAAATB3Emw2QxzXCMPRHnpDHNcIHENJUS5FTlhUUEE6U1UuSVFfTlBQRS5GWTIwMTEBAAAAXmgKAAIAAAAEMjU3MwEIAAAABQAAAAExAQAAAAoxNTg4NzMxMjkwAwAAAAI1MAIAAAAEMTAwNAQAAAABMAcAAAAIOC84LzIwMTkIAAAACjEyLzMxLzIwMTEJAAAAATBlZjY0QxzXCMiUD3tDHNcIJkNJUS5UU0U6NjUwMS5JUV9FWFRSQV9BQ0NfSVRFTVMuRlkyMDE5AQAAAJstAgADAAAAAABDWE06QxzXCAmniHlDHNcIIUNJUS5UU0U6NzAxMS5JUV9PVEhFUl9PUEVSLkZZMjAxMgEAAACuSQsAAwAAAAAAxHYRO0Mc1wj/RIZ5QxzXCCVDSVEuVFNFOjcwMTEuSVFfQ0FQSVRBTF9MRUFTRVMuRlkyMDE1AQAAAK5JCwADAAAAAAAXW+Q6QxzXCKD6WHlDHNcIIENJUS5OWVNFOlVUWC5JUV9ESVZFU1RfQ0YuRlkyMDEzAQAAAP5tAgACAAAABDE1NjABCAAAAAUAAAABMQEAAAAKMTc3NTc0MTU2MwMA</t>
  </si>
  <si>
    <t>AAADMTYwAgAAAAQyMDc3BAAAAAEwBwAAAAg4LzgvMjAxOQgAAAAKMTIvMzEvMjAxMwkAAAABMF+c1TJDHNcI9Yi+ekMc1wgkQ0lRLlNXWDpBQkJOLklRX0VCSVREQS5GWTIwMTIuLi4uSlBZAQAAAF9IAAACAAAACDQ1MzIzMy44AQgAAAAFAAAAATEBAAAACjE3MjQ0OTY5MzIDAAAAAjc5AgAAAAQ0MDUxBAAAAAEwBwAAAAg4LzgvMjAxOQgAAAAKMTIvMzEvMjAxMgkAAAABMCwqOjBDHNcIdLVUe0Mc1wgmQ0lRLlRTRTo3MDAzLklRX0ZJTElOR19DVVJSRU5DWS5GWTIwMDkBAAAA2VcNAAMAAAADSlBZAPXvQzdDHNcI+Z3leUMc1wgqQ0lRLlRTRTo2MzAyLklRX0lOQ19UQVhfUEFZX0NVUlJFTlQuRlkyMDE3AQAAAGNYDQACAAAABDg5MDQBCAAAAAUAAAABMQEAAAAKMTg0ODg3OTQ4MgMAAAACNzkCAAAABDEwOTQEAAAAATAHAAAACDgvOC8yMDE5CAAAAAkzLzMxLzIwMTcJAAAAATDI8mU3QxzXCK/E7HlDHNcII0NJUS5UU0U6NzAxMS5JUV9QRV9FWENMLi4yMDEwLzAzLzMxAQAAAK5JCwADAAAAAk5NAQcAAAAFAAAAATEBAAAACjEzMjE5MDM0OTEDAAAAATACAAAABjEwMDAyNwQAAAABMAcAAAAJMy8zMS8yMDEwCAAAAAkzLzMxLzIwMTAohbtTQxzXCPBKSHlDHNcIKUNJUS5UU0U6NjUwMS5JUV9ERUJUX0VRVUlWX05FVF9QQk8uRlkyMDE3AQAAAJstAgACAAAABjYwNDI4NgEIAAAABQAAAAExAQAAAAoxOTYz</t>
  </si>
  <si>
    <t>MzE1OTAwAwAAAAI3OQIAAAAFMjE2NzkEAAAAATAHAAAACDgvOC8yMDE5CAAAAAkzLzMxLzIwMTcJAAAAATDTG0w6QxzXCDOPs3lDHNcIH0NJUS5EQjpTSUUuSVFfQ0FTSF9UQVhFUy5GWTIwMTQBAAAANgMGAAIAAAAEMTgwOQEIAAAABQAAAAExAQAAAAoxNzY4MDYxMjczAwAAAAI1MAIAAAAEMzA1MwQAAAABMAcAAAAIOC84LzIwMTkIAAAACTkvMzAvMjAxNAkAAAABMPIG4jRDHNcI2aZVekMc1wgqQ0lRLk5ZU0U6VVRYLklRX1RPVEFMX0VRVUlUWS5GWTIwMDkuLi4uSlBZAQAAAP5tAgACAAAACjE5OTA5MDEuOTgBCAAAAAUAAAABMQEAAAAKMTQ5NTQxMDQzMAMAAAACNzkCAAAABDEyNzUEAAAAATAHAAAACDgvOC8yMDE5CAAAAAoxMi8zMS8yMDA5CQAAAAEwLCo6MEMc1wiesnN7QxzXCCJDSVEuTllTRTpVVFguSVFfRUJJVF9NQVJHSU4uRlkyMDEzAQAAAP5tAgACAAAABzEzLjk5MTEBCAAAAAUAAAABMQEAAAAKMTc3NTc0MTU2MwMAAAADMTYwAgAAAAQ0MDUzBAAAAAEwBwAAAAg4LzgvMjAxOQgAAAAKMTIvMzEvMjAxMwkAAAABMIfk7S9DHNcIpaBge0Mc1wgrQ0lRLk5ZU0U6R0UuSVFfTkVUX0RFQlRfRUJJVERBX0NBUEVYLkZZMjAwOQEAAACHswIAAgAAAAkzMy41ODQ0NzkBCAAAAAUAAAABMQEAAAAKMTUyNDIyODU2MwMAAAADMTYwAgAAAAUyMzMxNAQAAAABMAcAAAAIOC84LzIwMTkIAAAACjEyLzMx</t>
  </si>
  <si>
    <t>LzIwMDkJAAAAATCsGfQwQxzXCPrwT3tDHNcILUNJUS5OWVNFOkdFLklRX01JTk9SSVRZX0lOVEVSRVNUX1RPVEFMLkZZMjAxNgEAAACHswIAAgAAAAQ0Njg4AQgAAAAFAAAAATEBAAAACjE5NDcxNzkxMTYDAAAAAzE2MAIAAAAEMTMxMgQAAAABMAcAAAAIOC84LzIwMTkIAAAACjEyLzMxLzIwMTYJAAAAATAc6Uo1QxzXCGdWZnpDHNcILkNJUS5UU0U6NzAxMS5JUV9PVEhFUl9GSU5BTkNFX0FDVF9TVVBQTC5GWTIwMTQBAAAArkkLAAIAAAAELTkzMwEIAAAABQAAAAExAQAAAAoxNjg2NjM4MjgxAwAAAAI3OQIAAAAEMjA1MAQAAAABMAcAAAAIOC84LzIwMTkIAAAACTMvMzEvMjAxNAkAAAABMBdb5DpDHNcI8jJzeUMc1wgoQ0lRLk5ZU0U6VVRYLklRX1RPVEFMX0xJQUJfRVFVSVRZLkZZMjAwOQEAAAD+bQIAAgAAAAU1NTc2MgEIAAAABQAAAAExAQAAAAoxNDk1NDEwNDMwAwAAAAMxNjACAAAABDEwMTMEAAAAATAHAAAACDgvOC8yMDE5CAAAAAoxMi8zMS8yMDA5CQAAAAEwEDrTMkMc1wjOnbJ6QxzXCCFDSVEuVFNFOjYzMDIuSVFfQ09NTU9OX1JFUC5GWTIwMTcBAAAAY1gNAAMAAAAAAMjyZTdDHNcIwzvjeUMc1wgmQ0lRLkVOWFRQQTpTVS5JUV9CQVNJQ19FUFNfRVhDTC5GWTIwMDkBAAAAXmgKAAIAAAAIMS42NTcxNzQBCAAAAAUAAAABMQEAAAAKMTQzMDM3MDU4MAMAAAACNTACAAAABDMwNjQEAAAAATAH</t>
  </si>
  <si>
    <t>AAAACDgvOC8yMDE5CAAAAAoxMi8zMS8yMDA5CQAAAAEwZWY2NEMc1wjILH56QxzXCC5DSVEuTllTRTpVVFguSVFfVE9UQUxfREVCVF9FQklUREFfQ0FQRVguRlkyMDE1AQAAAP5tAgACAAAACDIuNDI0MDQ0AQgAAAAFAAAAATEBAAAACjE4NzM3MjQwMTkDAAAAAzE2MAIAAAAFMjMzMTMEAAAAATAHAAAACDgvOC8yMDE5CAAAAAoxMi8zMS8yMDE1CQAAAAEwh+TtL0Mc1whoUHF7QxzXCCNDSVEuVFNFOjcwMTEuSVFfVE9UQUxfRVFVSVRZLkZZMjAwNQEAAACuSQsAAgAAAAcxMzI1MTg4AQgAAAAFAAAAATEBAAAACTM0MTM0NjIzMgMAAAACNzkCAAAABDEyNzUEAAAAATAHAAAACDgvOC8yMDE5CAAAAAkzLzMxLzIwMDUJAAAAATD2bfcvQxzXCDqTPUtDHNcIHUNJUS5UU0U6NzAwMy5JUV9FQklUREEuRlkyMDE5AQAAANlXDQACAAAABi00NDAzMQEIAAAABQAAAAExAQAAAAoxOTY5OTQ5OTI2AwAAAAI3OQIAAAAENDA1MQQAAAABMAcAAAAIOC84LzIwMTkIAAAACTMvMzEvMjAxOQkAAAABML7ryzZDHNcIVw0aekMc1wgcQ0lRLi5JUV9UT1RBTF9DT01NT05fRVFVSVRZLgUAAAABAAAACAAAABQoSW52YWxpZCBJZGVudGlmaWVyKWK+Ul1DHNcIYr5SXUMc1wgpQ0lRLlRTRTo3MDExLklRX0RFQlRfRVFVSVZfTkVUX1BCTy5GWTIwMTQBAAAArkkLAAIAAAAGMTA5NDY5AQgAAAAFAAAAATEBAAAACjE2ODY2MzgyODED</t>
  </si>
  <si>
    <t>AAAAAjc5AgAAAAUyMTY3OQQAAAABMAcAAAAIOC84LzIwMTkIAAAACTMvMzEvMjAxNAkAAAABMBdb5DpDHNcIB79deUMc1wgaQ0lRLlRTRTo3MDAzLklRX0NJUC5GWTIwMTMBAAAA2VcNAAMAAAAAAC3wRDdDHNcIhtb/eUMc1wgkQ0lRLlRTRTo2NTAxLklRX01BUktFVENBUC4yMDE5LzAzLzMxAQAAAJstAgACAAAADjM0NjE2ODguNDY1MDQ1AQYAAAAFAAAAATEBAAAACjE5NDQ4ODU2MzcDAAAAAjc5AgAAAAYxMDAwNTQEAAAAATAHAAAACTMvMzEvMjAxOSkBdVdDHNcI6HZ4e0Mc1wggQ0lRLlRTRTo3MDExLklRX0RJVkVTVF9DRi5GWTIwMTgBAAAArkkLAAIAAAADOTcyAQgAAAAFAAAAATEBAAAACjE4OTQwODQ2MzIDAAAAAjc5AgAAAAQyMDc3BAAAAAEwBwAAAAg4LzgvMjAxOQgAAAAJMy8zMS8yMDE4CQAAAAEwF1vkOkMc1wgHv115QxzXCCRDSVEuVFNFOjYzNjcuSVFfQ1VSUkVOVF9SQVRJTy5GWTIwMTYBAAAAVF0NAAIAAAAIMS44OTIzNDgBCAAAAAUAAAABMQEAAAAKMTc5ODg5NTAxMQMAAAACNzkCAAAABDQwMzAEAAAAATAHAAAACDgvOC8yMDE5CAAAAAkzLzMxLzIwMTYJAAAAATCsGfQwQxzXCGxBP3tDHNcIIUNJUS5UU0U6NzAwMy5JUV9DQVNIX1RBWEVTLkZZMjAxOQEAAADZVw0AAgAAAAQ5OTIwAQgAAAAFAAAAATEBAAAACjE5Njk5NDk5MjYDAAAAAjc5AgAAAAQzMDUzBAAAAAEwBwAAAAg4Lzgv</t>
  </si>
  <si>
    <t>MjAxOQgAAAAJMy8zMS8yMDE5CQAAAAEwvuvLNkMc1wgvgy96QxzXCCVDSVEuTllTRTpVVFguSVFfTFRfREVCVF9SRVBBSUQuRlkyMDEyAQAAAP5tAgACAAAABC04NDIBCAAAAAUAAAABMQEAAAAKMTcxNzc3NjE3MwMAAAADMTYwAgAAAAQyMDM2BAAAAAEwBwAAAAg4LzgvMjAxOQgAAAAKMTIvMzEvMjAxMgkAAAABMF+c1TJDHNcIcGK3ekMc1wglQ0lRLlNXWDpBQkJOLklRX09USEVSX09QRVJfQUNULkZZMjAxMwEAAABfSAAAAgAAAAIyOQEIAAAABQAAAAExAQAAAAoxNzc3OTc5MzExAwAAAAMxNjACAAAABDIwNDcEAAAAATAHAAAACDgvOC8yMDE5CAAAAAoxMi8zMS8yMDEzCQAAAAEwPw3XM0Mc1wjCmtF6QxzXCClDSVEuVFNFOjYzMDIuSVFfREFZU19JTlZFTlRPUllfT1VULkZZMjAxOAEAAABjWA0AAgAAAAkxMDAuNzA0MjMBCAAAAAUAAAABMQEAAAAKMTg5NTAwMjIxNgMAAAACNzkCAAAABDQwMzUEAAAAATAHAAAACDgvOC8yMDE5CAAAAAkzLzMxLzIwMTgJAAAAATBZTy0xQxzXCEVc9XpDHNcIH0NJUS5OWVNFOkdFLklRX0RJVl9TSEFSRS5GWTIwMTEBAAAAh7MCAAIAAAAEMC42MQEIAAAABQAAAAExAQAAAAoxNjYwNjE2NTY2AwAAAAMxNjACAAAABDMwNTgEAAAAATAHAAAACDgvOC8yMDE5CAAAAAoxMi8zMS8yMDExCQAAAAEwHonVNUMc1wjyi596QxzXCCpDSVEuVFNFOjY1MDEuSVFfT1RIRVJfVU5V</t>
  </si>
  <si>
    <t>U1VBTF9TVVBQTC5GWTIwMTYBAAAAmy0CAAMAAAAAANMbTDpDHNcIoPpYeUMc1wgqQ0lRLlNXWDpBQkJOLklRX1RPVEFMX0FTU0VUUy5GWTIwMTkuLi4uSlBZAQAAAF9IAAADAAAAAAAsKjowQxzXCGhQcXtDHNcIK0NJUS5TV1g6QUJCTi5JUV9OSV9BVkFJTF9FWENMX01BUkdJTi5GWTIwMDkBAAAAX0gAAAIAAAAGOS4wNzA2AQgAAAAFAAAAATEBAAAACjE1MjkzMzI3NDIDAAAAAzE2MAIAAAAENDE4MgQAAAABMAcAAAAIOC84LzIwMTkIAAAACjEyLzMxLzIwMDkJAAAAATDTLugwQxzXCOV5WXtDHNcIMUNJUS5UU0U6NzAwMy5JUV9DSEFOR0VfTkVUX1dPUktJTkdfQ0FQSVRBTC5GWTIwMTgBAAAA2VcNAAIAAAAFMTI1MzIBCAAAAAUAAAABMQEAAAAKMTg5NTAwMjM4MwMAAAACNzkCAAAABDQ0MjEEAAAAATAHAAAACDgvOC8yMDE5CAAAAAkzLzMxLzIwMTgJAAAAATC+68s2QxzXCIzQPXpDHNcIIENJUS5UU0U6NzAxMS5JUV9OSV9NQVJHSU4uRlkyMDEzAQAAAK5JCwACAAAABjMuNDUzOQEIAAAABQAAAAExAQAAAAoxNjI1NDU3NjA0AwAAAAI3OQIAAAAENDA5NAQAAAABMAcAAAAIOC84LzIwMTkIAAAACTMvMzEvMjAxMwkAAAABMHrJ0TFDHNcIozXuekMc1wglQ0lRLlRTRTo3MDExLklRX09USEVSX0NMX1NVUFBMLkZZMjAxNQEAAACuSQsAAgAAAAcxMjAyMTQ0AQgAAAAFAAAAATEBAAAACjE3NDU5MTY1MDYD</t>
  </si>
  <si>
    <t>AAAAAjc5AgAAAAQxMDU3BAAAAAEwBwAAAAg4LzgvMjAxOQgAAAAJMy8zMS8yMDE1CQAAAAEwF1vkOkMc1whWmFZ5QxzXCCtDSVEuVFNFOjcwMDMuSVFfTklfQVZBSUxfRVhDTF9NQVJHSU4uRlkyMDE1AQAAANlXDQACAAAABjEuMTU4OQEIAAAABQAAAAExAQAAAAoxNzQ1OTE2NTI0AwAAAAI3OQIAAAAENDE4MgQAAAABMAcAAAAIOC84LzIwMTkIAAAACTMvMzEvMjAxNQkAAAABMFlPLTFDHNcIX0Qge0Mc1wgoQ0lRLlRTRTo3MDEyLklRX1RPVEFMX0xJQUJfRVFVSVRZLkZZMjAwOQEAAAAfPgYAAgAAAAcxMzk5NzcwAQgAAAAFAAAAATEBAAAACjEzODA2MzEwMjcDAAAAAjc5AgAAAAQxMDEzBAAAAAEwBwAAAAg4LzgvMjAxOQgAAAAJMy8zMS8yMDA5CQAAAAEwXD6EOEMc1wiP3MF5QxzXCB9DSVEuU1dYOkFCQk4uSVFfVFJFQVNVUlkuRlkyMDEyAQAAAF9IAAACAAAABC0zMjgBCAAAAAUAAAABMQEAAAAKMTcyNDQ5NjkzMgMAAAADMTYwAgAAAAQxMjQ4BAAAAAEwBwAAAAg4LzgvMjAxOQgAAAAKMTIvMzEvMjAxMgkAAAABMD8N1zNDHNcIR1/WekMc1wguQ0lRLk5ZU0U6VVRYLklRX01JTk9SSVRZX0lOVEVSRVNUX1RPVEFMLkZZMjAxNAEAAAD+bQIAAgAAAAQxNDkxAQgAAAAFAAAAATEBAAAACjE4MjcwMTAwODgDAAAAAzE2MAIAAAAEMTMxMgQAAAABMAcAAAAIOC84LzIwMTkIAAAACjEyLzMxLzIwMTQJAAAA</t>
  </si>
  <si>
    <t>ATBtxL0yQxzXCEdf1npDHNcIKkNJUS5UU0U6NjUwMS5JUV9PVEhFUl9VTlVTVUFMX1NVUFBMLkZZMjAwOAEAAACbLQIAAwAAAAAA34PFOUMc1wjhuJt5QxzXCCNDSVEuREI6U0lFLklRX0dXX0lOVEFOX0FNT1JULkZZMjAxOAEAAAA2AwYAAwAAAAAA8gbiNEMc1whUgE56QxzXCCNDSVEuVFNFOjYzMDIuSVFfQkVUQV81WVIuMjAwOC8wMy8zMQEAAABjWA0AAgAAABAyLjA4MzYyMTAxOTQzOTc0AHdjd1dDHNcIezt9e0Mc1wgjQ0lRLlRTRTo3MDEzLklRX0JFVEFfNVlSLjIwMTIvMDMvMzEBAAAAnFcNAAIAAAAQMS4xMTM5ODAyNTAyMTU5NAB3Y3dXQxzXCHHZentDHNcIIENJUS5UU0U6NzAxMi5JUV9DSEFOR0VfQVIuRlkyMDE1AQAAAB8+BgACAAAAAzYzMAEIAAAABQAAAAExAQAAAAoxODIyNjE5MDQ5AwAAAAI3OQIAAAAEMjAxOAQAAAABMAcAAAAIOC84LzIwMTkIAAAACTMvMzEvMjAxNQkAAAABMNgpXzhDHNcIj9zBeUMc1wgkQ0lRLlRTRTo3MDEyLklRX0lNUEFJUk1FTlRfR1cuRlkyMDEzAQAAAB8+BgADAAAAAADQVYc4QxzXCFR6v3lDHNcIKkNJUS5FTlhUUEE6U1UuSVFfREVCVF9FUVVJVl9ORVRfUEJPLkZZMjAxMgEAAABeaAoAAgAAAAQxNDg5AQgAAAAFAAAAATEBAAAACjE2NTkzNDQxMjYDAAAAAjUwAgAAAAUyMTY3OQQAAAABMAcAAAAIOC84LzIwMTkIAAAACjEyLzMxLzIwMTIJAAAAATBlZjY0</t>
  </si>
  <si>
    <t>QxzXCBt6jHpDHNcIKUNJUS5UU0U6NzAxMS5JUV9BU1NFVF9XUklURURPV05fQ0YuRlkyMDE1AQAAAK5JCwADAAAAAAAXW+Q6QxzXCKD6WHlDHNcIJUNJUS5FTlhUUEE6U1UuSVFfQ09NTU9OX0lTU1VFRC5GWTIwMTYBAAAAXmgKAAIAAAADMTY0AQgAAAAFAAAAATEBAAAACjE4NzQyODgxODEDAAAAAjUwAgAAAAQyMTY5BAAAAAEwBwAAAAg4LzgvMjAxOQgAAAAKMTIvMzEvMjAxNgkAAAABMKXIODRDHNcI3hSpekMc1wgoQ0lRLk5ZU0U6VVRYLklRX0RFRl9UQVhfQVNTRVRTX0xULkZZMjAxMAEAAAD+bQIAAgAAAAQxOTcwAQgAAAAFAAAAATEBAAAACjE1ODY1MDQ5MDgDAAAAAzE2MAIAAAAEMTAyNgQAAAABMAcAAAAIOC84LzIwMTkIAAAACjEyLzMxLzIwMTAJAAAAATBfnNUyQxzXCHBit3pDHNcIJUNJUS5EQjpTSUUuSVFfQ0hBTkdFX0lOVkVOVE9SWS5GWTIwMDkBAAAANgMGAAIAAAAELTE5OQEIAAAABQAAAAExAQAAAAoxNDg0NDY1MDEwAwAAAAI1MAIAAAAEMjA5OQQAAAABMAcAAAAIOC84LzIwMTkIAAAACTkvMzAvMjAwOQkAAAABMBv7XTVDHNcIhc1cekMc1wgkQ0lRLlRTRTo3MDExLklRX01BUktFVENBUC4yMDA0LzAzLzMxAQAAAK5JCwACAAAADTExNDAxMDkuODY4NTYBBgAAAAUAAAABMQEAAAAKMTI4MDA3OTQ4MQMAAAACNzkCAAAABjEwMDA1NAQAAAABMAcAAAAJMy8zMS8yMDA0z72iVEMc1who</t>
  </si>
  <si>
    <t>93d5QxzXCB5DSVEuTllTRTpHRS5JUV9ORVRfREVCVC5GWTIwMTMBAAAAh7MCAAIAAAAGMzQwMDA1AQgAAAAFAAAAATEBAAAACjE3NzgyOTE0MDgDAAAAAzE2MAIAAAAENDM2NAQAAAABMAcAAAAIOC84LzIwMTkIAAAACjEyLzMxLzIwMTMJAAAAATAx3NU1QxzXCNW7SXpDHNcIK0NJUS5OWVNFOkdFLklRX0RFQlRfRVFVSVZfT1BFUl9MRUFTRS5GWTIwMTIBAAAAh7MCAAIAAAAFMTAyODABCAAAAAUAAAABMQEAAAAKMTc2Nzg5ODk0OAMAAAADMTYwAgAAAAUyMTY3MQQAAAABMAcAAAAIOC84LzIwMTkIAAAACjEyLzMxLzIwMTIJAAAAATAx3NU1QxzXCC+DL3pDHNcIIkNJUS5UU0U6NzAxMy5JUV9DQVNIX0lOVkVTVC5GWTIwMTMBAAAAnFcNAAIAAAAGLTYxMDMzAQgAAAAFAAAAATEBAAAACjE2MjU5NzUyMzIDAAAAAjc5AgAAAAQyMDA1BAAAAAEwBwAAAAg4LzgvMjAxOQgAAAAJMy8zMS8yMDEzCQAAAAEwTGRrOUMc1wg8lXV5QxzXCCVDSVEuVFNFOjYzNjcuSVFfU1RfREVCVF9JU1NVRUQuRlkyMDEwAQAAAFRdDQADAAAAAADY1Go2QxzXCFFuO3pDHNcIIUNJUS5UU0U6NjM2Ny5JUV9TR0FfTUFSR0lOLkZZMjAxNQEAAABUXQ0AAgAAAAcxNy44MjUzAQgAAAAFAAAAATEBAAAACjE3NDU5MTY1MTYDAAAAAjc5AgAAAAQ0Mzc1BAAAAAEwBwAAAAg4LzgvMjAxOQgAAAAJMy8zMS8yMDE1CQAAAAEwrBn0MEMc1whq</t>
  </si>
  <si>
    <t>U1J7QxzXCCpDSVEuVFNFOjYzMDIuSVFfSU5DX1RBWF9QQVlfQ1VSUkVOVC5GWTIwMTEBAAAAY1gNAAIAAAAFMTE1NzQBCAAAAAUAAAABMQEAAAAKMTQ2MjcxMjUwOQMAAAACNzkCAAAABDEwOTQEAAAAATAHAAAACDgvOC8yMDE5CAAAAAkzLzMxLzIwMTEJAAAAATCFb783QxzXCKBN9nlDHNcIJENJUS5EQjpTSUUuSVFfREVGX1RBWF9MSUFCX0xULkZZMjAwOAEAAAA2AwYAAgAAAAM3MjYBCAAAAAUAAAABMQEAAAAKMTQxNDY2MzcyMAMAAAACNTACAAAABDEwMjcEAAAAATAHAAAACDgvOC8yMDE5CAAAAAk5LzMwLzIwMDgJAAAAATAb+101QxzXCPiUQnpDHNcIJENJUS5UU0U6NzAxMi5JUV9TQUxFX0lOVEFOX0NGLkZZMjAwOQEAAAAfPgYAAgAAAAUtNjM4NgEIAAAABQAAAAExAQAAAAoxMzgwNjMxMDI3AwAAAAI3OQIAAAAEMjAyOQQAAAABMAcAAAAIOC84LzIwMTkIAAAACTMvMzEvMjAwOQkAAAABMFw+hDhDHNcI7T7EeUMc1wglQ0lRLlRTRTo2NTAxLklRX1JFVFVSTl9DQVBJVEFMLkZZMjAxNwEAAACbLQIAAgAAAAY1LjY0NTYBCAAAAAUAAAABMQEAAAAKMTk2MzMxNTkwMAMAAAACNzkCAAAABDQzNjMEAAAAATAHAAAACDgvOC8yMDE5CAAAAAkzLzMxLzIwMTcJAAAAATDbtN0xQxzXCKMvLHtDHNcIJENJUS5TV1g6QUJCTi5JUV9JTVBBSVJNRU5UX0dXLkZZMjAxNwEAAABfSAAAAwAAAAAAeJYTM0Mc1wju</t>
  </si>
  <si>
    <t>hd16QxzXCCFDSVEuVFNFOjYzMDIuSVFfQ09NTU9OX1JFUC5GWTIwMDgBAAAAY1gNAAIAAAAELTQ0MgEIAAAABQAAAAExAQAAAAoxMDY1NTU1MTcwAwAAAAI3OQIAAAAEMjE2NAQAAAABMAcAAAAIOC84LzIwMTkIAAAACTMvMzEvMjAwOAkAAAABMIVvvzdDHNcI1TgCekMc1wggQ0lRLlRTRTo3MDExLklRX09USEVSX1JFVi5GWTIwMDgBAAAArkkLAAMAAAAAADo4EDtDHNcIUAxseUMc1wgmQ0lRLkVOWFRQQTpTVS5JUV9MVF9ERUJUX0lTU1VFRC5GWTIwMTYBAAAAXmgKAAIAAAADODAwAQgAAAAFAAAAATEBAAAACjE4NzQyODgxODEDAAAAAjUwAgAAAAQyMDM0BAAAAAEwBwAAAAg4LzgvMjAxOQgAAAAKMTIvMzEvMjAxNgkAAAABMKXIODRDHNcIo7KmekMc1wgnQ0lRLkVOWFRQQTpTVS5JUV9DQVNIX0FDUVVJUkVfQ0YuRlkyMDEzAQAAAF5oCgACAAAAATYBCAAAAAUAAAABMQEAAAAKMTcyMDMzMTU0OAMAAAACNTACAAAABDIwNTcEAAAAATAHAAAACDgvOC8yMDE5CAAAAAoxMi8zMS8yMDEzCQAAAAEwZWY2NEMc1wiyKZ16QxzXCB9DSVEuVFNFOjcwMTEuSVFfTkVUX0RFQlQuRlkyMDE1AQAAAK5JCwACAAAABjYwODE3MgEIAAAABQAAAAExAQAAAAoxNzQ1OTE2NTA2AwAAAAI3OQIAAAAENDM2NAQAAAABMAcAAAAIOC84LzIwMTkIAAAACTMvMzEvMjAxNQkAAAABMBdb5DpDHNcI8jJzeUMc1wgfQ0lRLlRTRTo2</t>
  </si>
  <si>
    <t>NTAxLklRX0FSX1RVUk5TLkZZMjAxMwEAAACbLQIAAgAAAAgzLjI4NjA0NwEIAAAABQAAAAExAQAAAAoxNjg1NTIxNzIyAwAAAAI3OQIAAAAENDAwMQQAAAABMAcAAAAIOC84LzIwMTkIAAAACTMvMzEvMjAxMwkAAAABMItQ2zFDHNcI7n8be0Mc1wggQ0lRLlRTRTo3MDAzLklRX0RJVl9TSEFSRS5GWTIwMTgBAAAA2VcNAAMAAAAAAL7ryzZDHNcIAjQhekMc1wglQ0lRLkVOWFRQQTpTVS5JUV9DVVJSRU5DWV9HQUlOLkZZMjAxMwEAAABeaAoAAgAAAAMtMTIBCAAAAAUAAAABMQEAAAAKMTcyMDMzMTU0OAMAAAACNTACAAAAAjM4BAAAAAEwBwAAAAg4LzgvMjAxOQgAAAAKMTIvMzEvMjAxMwkAAAABMGVmNjRDHNcIhseaekMc1wgqQ0lRLlRTRTo3MDExLklRX09USEVSX1VOVVNVQUxfU1VQUEwuRlkyMDE4AQAAAK5JCwACAAAABi0xNDU0OQEIAAAABQAAAAExAQAAAAoxODk0MDg0NjMyAwAAAAI3OQIAAAACODcEAAAAATAHAAAACDgvOC8yMDE5CAAAAAkzLzMxLzIwMTgJAAAAATAXW+Q6QxzXCOlHZ3lDHNcIKENJUS5UU0U6NjM2Ny5JUV9HV19JTlRBTl9BTU9SVF9DRi5GWTIwMTMBAAAAVF0NAAIAAAAFMTIwNzYBCAAAAAUAAAABMQEAAAAKMTYyNTQ1NzYzOQMAAAACNzkCAAAABDIxODIEAAAAATAHAAAACDgvOC8yMDE5CAAAAAkzLzMxLzIwMTMJAAAAATB3Emw2QxzXCC+DL3pDHNcIIkNJUS5FTlhUUEE6U1Uu</t>
  </si>
  <si>
    <t>SVFfSU5DX0VRVUlUWS5GWTIwMTIBAAAAXmgKAAIAAAACMzQBCAAAAAUAAAABMQEAAAAKMTY1OTM0NDEyNgMAAAACNTACAAAAAjQ3BAAAAAEwBwAAAAg4LzgvMjAxOQgAAAAKMTIvMzEvMjAxMgkAAAABMGVmNjRDHNcIUmh5ekMc1wgnQ0lRLlRTRTo3MDEzLklRX1RPVEFMX09USEVSX09QRVIuRlkyMDE3AQAAAJxXDQACAAAABjE5NDkxMAEIAAAABQAAAAExAQAAAAoxODQ4Mjk3MzcwAwAAAAI3OQIAAAADMzgwBAAAAAEwBwAAAAg4LzgvMjAxOQgAAAAJMy8zMS8yMDE3CQAAAAEwHofCOEMc1whNfaB5QxzXCChDSVEuVFNFOjcwMTEuSVFfTUlOT1JJVFlfSU5URVJFU1QuRlkyMDEzAQAAAK5JCwACAAAABTQ5MzMyAQgAAAAFAAAAATEBAAAACjE2MjU0NTc2MDQDAAAAAjc5AgAAAAQxMDUyBAAAAAEwBwAAAAg4LzgvMjAxOQgAAAAJMy8zMS8yMDEzCQAAAAEwVMgRO0Mc1whQDGx5QxzXCDRDSVEuVFNFOjcwMTIuSVFfVE9UQUxfT1VUU1RBTkRJTkdfRklMSU5HX0RBVEUuRlkyMDA4AQAAAB8+BgACAAAACDE2Ni44MzA0AQQAAAAFAAAAATUBAAAACjEwNjExOTc2OTICAAAABTI0MTUzBgAAAAEwae+DOEMc1wg1kpR5QxzXCCZDSVEuU1dYOkFCQk4uSVFfUEVSSU9ETEVOR1RIX0lTLkZZMjAwOQEAAABfSAAAAQAAAAIxMgD6qtQzQxzXCPmOgHpDHNcIL0NJUS5UU0U6NjUwMS5JUV9JTVBVVF9PUEVSX0xFQVNFX0lO</t>
  </si>
  <si>
    <t>VF9FWFAuRlkyMDExAQAAAJstAgACAAAADDEwNjkyLjA1NDUwNAEIAAAABQAAAAExAQAAAAoxNjI1Nzk4NzcwAwAAAAI3OQIAAAAFMjE2NzIEAAAAATAHAAAACDgvOC8yMDE5CAAAAAkzLzMxLzIwMTEJAAAAATBzD8c5QxzXCOrTUXlDHNcIHENJUS5OWVNFOlVUWC5JUV9FQklUQS5GWTIwMTgBAAAA/m0CAAIAAAAEOTc5OQEIAAAABQAAAAExAQAAAAoxOTQ0MDQyMzA5AwAAAAMxNjACAAAABjEwMDY4OQQAAAABMAcAAAAIOC84LzIwMTkIAAAACjEyLzMxLzIwMTgJAAAAATBtxL0yQxzXCJlK4npDHNcIJUNJUS5EQjpTSUUuSVFfQ0FTSF9PUEVSLkZZMjAxOC4uLi5KUFkBAAAANgMGAAIAAAANMTExMDg1Mi45Mzk0NwEIAAAABQAAAAExAQAAAAoxOTI4MDQwMjMzAwAAAAI3OQIAAAAEMjAwNgQAAAABMAcAAAAIOC84LzIwMTkIAAAACTkvMzAvMjAxOAkAAAABMEaOPDBDHNcI34tse0Mc1wgjQ0lRLlRTRTo3MDAzLklRX0dST1NTX01BUkdJTi5GWTIwMTgBAAAA2VcNAAIAAAAFNi44ODMBCAAAAAUAAAABMQEAAAAKMTg5NTAwMjM4MwMAAAACNzkCAAAABDQwNzQEAAAAATAHAAAACDgvOC8yMDE5CAAAAAkzLzMxLzIwMTgJAAAAATBZTy0xQxzXCO5/G3tDHNcIKUNJUS5UU0U6NzAxMi5JUV9EQVlTX0lOVkVOVE9SWV9PVVQuRlkyMDE1AQAAAB8+BgADAAAAAAAt7SoxQxzXCKM17npDHNcII0NJUS5EQjpTSUUuSVFf</t>
  </si>
  <si>
    <t>UFJPVl9CQURfREVCVFMuRlkyMDA4AQAAADYDBgADAAAAAAAb+101QxzXCPKLn3pDHNcIGUNJUS5OWVNFOlVUWC5JUV9BUi5GWTIwMTcBAAAA/m0CAAIAAAAFMTI1OTUBCAAAAAUAAAABMQEAAAAKMTk0NDA0MjMyMQMAAAADMTYwAgAAAAQxMDIxBAAAAAEwBwAAAAg4LzgvMjAxOQgAAAAKMTIvMzEvMjAxNwkAAAABMG3EvTJDHNcIjDjPekMc1wghQ0lRLk5ZU0U6VVRYLklRX0NBU0hfRVFVSVYuRlkyMDEyAQAAAP5tAgACAAAABDQ4MTkBCAAAAAUAAAABMQEAAAAKMTcxNzc3NjE3MwMAAAADMTYwAgAAAAQxMDk2BAAAAAEwBwAAAAg4LzgvMjAxOQgAAAAKMTIvMzEvMjAxMgkAAAABMF+c1TJDHNcIUmh5ekMc1wg0Q0lRLlRTRTo3MDEyLklRX1RPVEFMX09VVFNUQU5ESU5HX0ZJTElOR19EQVRFLkZZMjAxNgEAAAAfPgYAAgAAAAoxNjcuMDU3NjMzAQQAAAAFAAAAATUBAAAACjE4MjI2MTkwNzACAAAABTI0MTUzBgAAAAEw2ClfOEMc1wgAocZ5QxzXCCJDSVEuVFNFOjcwMTEuSVFfQ0FTSF9JTlZFU1QuRlkyMDEzAQAAAK5JCwACAAAABi03NjczNwEIAAAABQAAAAExAQAAAAoxNjI1NDU3NjA0AwAAAAI3OQIAAAAEMjAwNQQAAAABMAcAAAAIOC84LzIwMTkIAAAACTMvMzEvMjAxMwkAAAABMFTIETtDHNcIiWuNeUMc1wgjQ0lRLkVOWFRQQTpTVS5JUV9EQV9TVVBQTF9DRi5GWTIwMTABAAAAXmgKAAIAAAADMzU4</t>
  </si>
  <si>
    <t>AQgAAAAFAAAAATEBAAAACjE1MTc3OTk4MzgDAAAAAjUwAgAAAAQyMTcxBAAAAAEwBwAAAAg4LzgvMjAxOQgAAAAKMTIvMzEvMjAxMAkAAAABMGVmNjRDHNcIQPRjekMc1wglQ0lRLlRTRTo2MzAyLklRX1BSRUZfRElWX09USEVSLkZZMjAxNQEAAABjWA0AAwAAAAAAyPJlN0Mc1wgjGL15QxzXCB9DSVEuVFNFOjYzNjcuSVFfQlZfU0hBUkUuRlkyMDE3AQAAAFRdDQACAAAACzM4MDUuNzkzMjY0AQgAAAAFAAAAATEBAAAACjE4NDg4Nzk1MjADAAAAAjc5AgAAAAQ0MDIwBAAAAAEwBwAAAAg4LzgvMjAxOQgAAAAJMy8zMS8yMDE3CQAAAAEw4ztLNkMc1wjyi596QxzXCB9DSVEuTllTRTpHRS5JUV9DSEFOR0VfQVAuRlkyMDA3AQAAAIezAgACAAAABC05OTcBCAAAAAUAAAABMQEAAAAKMTMyNjcyMzgxOAMAAAADMTYwAgAAAAQyMDE3BAAAAAEwBwAAAAg4LzgvMjAxOQgAAAAKMTIvMzEvMjAwNwkAAAABMF6LSzZDHNcIeFlHekMc1wgjQ0lRLkVOWFRQQTpTVS5JUV9BU1NFVF9UVVJOUy5GWTIwMTUBAAAAXmgKAAIAAAAIMC42MzYyOTMBCAAAAAUAAAABMQEAAAAKMTgyODEyNTk0NAMAAAACNTACAAAABDQxNzcEAAAAATAHAAAACDgvOC8yMDE5CAAAAAoxMi8zMS8yMDE1CQAAAAEw0y7oMEMc1wgJaEZ7QxzXCB9DSVEuTllTRTpVVFguSVFfREFfU1VQUEwuRlkyMDE3AQAAAP5tAgADAAAAAABtxL0yQxzXCENZFHtD</t>
  </si>
  <si>
    <t>HNcIJUNJUS5UU0U6NjUwMS5JUV9MVF9ERUJUX1JFUEFJRC5GWTIwMDkBAAAAmy0CAAIAAAAHLTQ0MTU1MAEIAAAABQAAAAExAQAAAAoxNDU5NDcxMDgzAwAAAAI3OQIAAAAEMjAzNgQAAAABMAcAAAAIOC84LzIwMTkIAAAACTMvMzEvMjAwOQkAAAABMOq+xjlDHNcIVphWeUMc1wgpQ0lRLkVOWFRQQTpTVS5JUV9QUk9WX0JBRF9ERUJUU19DRi5GWTIwMTUBAAAAXmgKAAMAAAAAAKXIODRDHNcIFLSHekMc1wgkQ0lRLlRTRTo3MDEzLklRX0VRVUlUWV9NRVRIT0QuRlkyMDE4AQAAAJxXDQACAAAABDYxMDMBCAAAAAUAAAABMQEAAAAKMTk2OTE1NDQzMQMAAAACNzkCAAAABDMwNjMEAAAAATAHAAAACDgvOC8yMDE5CAAAAAkzLzMxLzIwMTgJAAAAATCc18I4QxzXCHHu1HlDHNcIKUNJUS5UU0U6NzAxMy5JUV9DT01NT05fUFJFRl9ESVZfQ0YuRlkyMDE0AQAAAJxXDQACAAAABS03Mjg4AQgAAAAFAAAAATEBAAAACjE2ODcwNDQ2NDYDAAAAAjc5AgAAAAQyMDcyBAAAAAEwBwAAAAg4LzgvMjAxOQgAAAAJMy8zMS8yMDE0CQAAAAEwHUzBOEMc1wjhuJt5QxzXCCRDSVEuVFNFOjY1MDEuSVFfQ1VSUkVOVF9SQVRJTy5GWTIwMTMBAAAAmy0CAAIAAAAIMS4zMDkyNzEBCAAAAAUAAAABMQEAAAAKMTY4NTUyMTcyMgMAAAACNzkCAAAABDQwMzAEAAAAATAHAAAACDgvOC8yMDE5CAAAAAkzLzMxLzIwMTMJAAAAATCLUNsx</t>
  </si>
  <si>
    <t>QxzXCMiUD3tDHNcIJ0NJUS5UU0U6NzAxMS5JUV9NQVJLRVRDQVAuMjAwMS8zLzMxLkpQWQEAAACuSQsAAgAAAAwxNTU0OTYwLjE0NTUBBgAAAAUAAAABMQEAAAAKMTI4MDA4NDgyNQMAAAACNzkCAAAABjEwMDA1NAQAAAABMAcAAAAJMy8zMS8yMDAxj9LJU0Mc1wjQlQGaQxzXCB9DSVEuRU5YVFBBOlNVLklRX1pfU0NPUkUuRlkyMDE1AQAAAF5oCgACAAAACDIuMzY4MTMxAQgAAAAFAAAAATEBAAAACjE4MjgxMjU5NDQDAAAAAjUwAgAAAAYxMDAxMjMEAAAAATAHAAAACDgvOC8yMDE5CAAAAAoxMi8zMS8yMDE1CQAAAAEw0y7oMEMc1wjsfDp7QxzXCCJDSVEuVFNFOjcwMTMuSVFfR0FJTl9JTlZFU1QuRlkyMDE2AQAAAJxXDQACAAAAAjQ4AQgAAAAFAAAAATEBAAAACjE4MTY3MTA4NDADAAAAAjc5AgAAAAI2MgQAAAABMAcAAAAIOC84LzIwMTkIAAAACTMvMzEvMjAxNgkAAAABMB1MwThDHNcITX2geUMc1wghQ0lRLlRTRTo2MzAyLklRX0NBU0hfRklOQU4uRlkyMDE2AQAAAGNYDQACAAAABi0yMzc4OQEIAAAABQAAAAExAQAAAAoxNzk4ODk1MDU0AwAAAAI3OQIAAAAEMjAwNAQAAAABMAcAAAAIOC84LzIwMTkIAAAACTMvMzEvMjAxNgkAAAABMMjyZTdDHNcIXHfeeUMc1wglQ0lRLlRTRTo2NTAxLklRX0NBU0hfU1RfSU5WRVNULkZZMjAwOQEAAACbLQIAAgAAAAY4MTY1ODABCAAAAAUAAAABMQEAAAAKMTQ1</t>
  </si>
  <si>
    <t>OTQ3MTA4MwMAAAACNzkCAAAABDEwMDIEAAAAATAHAAAACDgvOC8yMDE5CAAAAAkzLzMxLzIwMDkJAAAAATDfg8U5QxzXCDyVdXlDHNcIJUNJUS5UU0U6NzAxMy5JUV9QUk9WX0JBRF9ERUJUUy5GWTIwMTABAAAAnFcNAAIAAAAENTQzOAEIAAAABQAAAAExAQAAAAoxMzgxMzA2Mjk0AwAAAAI3OQIAAAACOTUEAAAAATAHAAAACDgvOC8yMDE5CAAAAAkzLzMxLzIwMTAJAAAAATAg2Wk5QxzXCGb0lnlDHNcIHkNJUS5EQjpTSUUuSVFfRElWX1NIQVJFLkZZMjAxNgEAAAA2AwYAAgAAAAMzLjYBCAAAAAUAAAABMQEAAAAKMTg2ODI5NTUwMgMAAAACNTACAAAABDMwNTgEAAAAATAHAAAACDgvOC8yMDE5CAAAAAk5LzMwLzIwMTYJAAAAATDyBuI0QxzXCPcdTHpDHNcIHkNJUS5UU0U6NzAxMS5JUV9XSVBfSU5WLkZZMjAxOAEAAACuSQsAAgAAAAY4OTk4MzkBCAAAAAUAAAABMQEAAAAKMTg5NDA4NDYzMgMAAAACNzkCAAAABDMyMTkEAAAAATAHAAAACDgvOC8yMDE5CAAAAAkzLzMxLzIwMTgJAAAAATAXW+Q6QxzXCFAMbHlDHNcIIENJUS5UU0U6NzAxMy5JUV9CVUlMRElOR1MuRlkyMDA4AQAAAJxXDQACAAAABjI2MTY4MgEIAAAABQAAAAExAQAAAAoxMDY3NjExNTUwAwAAAAI3OQIAAAAEMzAyMwQAAAABMAcAAAAIOC84LzIwMTkIAAAACTMvMzEvMjAwOAkAAAABMKGIaTlDHNcIF7mBeUMc1wgnQ0lRLk5ZU0U6R0Uu</t>
  </si>
  <si>
    <t>SVFfR1dfSU5UQU5fQU1PUlRfQ0YuRlkyMDA4AQAAAIezAgACAAAABDIwNzEBCAAAAAUAAAABMQEAAAAKMTQzMzQ1NDE3MwMAAAADMTYwAgAAAAQyMTgyBAAAAAEwBwAAAAg4LzgvMjAxOQgAAAAKMTIvMzEvMjAwOAkAAAABMC5N1DVDHNcIyi9fekMc1wgkQ0lRLlRTRTo2MzAyLklRX1BFUklPRERBVEVfSVMuRlkyMDA5AQAAAGNYDQAFAAAACjIwMDkvMDMvMzEAhW+/N0Mc1wjVOAJ6QxzXCB5DSVEuREI6U0lFLklRX1BBUlRfVElNRS5GWTIwMTMBAAAANgMGAAMAAAAAABv7XTVDHNcIpa/FekMc1wgjQ0lRLlRTRTo3MDAzLklRX0ZJTklTSEVEX0lOVi5GWTIwMTgBAAAA2VcNAAIAAAAENDA4NQEIAAAABQAAAAExAQAAAAoxODk1MDAyMzgzAwAAAAI3OQIAAAAEMzA3NQQAAAABMAcAAAAIOC84LzIwMTkIAAAACTMvMzEvMjAxOAkAAAABML7ryzZDHNcIR5YjekMc1wggQ0lRLk5ZU0U6R0UuSVFfRUFSTklOR19DTy5GWTIwMTYBAAAAh7MCAAIAAAAEODE2NQEIAAAABQAAAAExAQAAAAoxOTQ3MTc5MTE2AwAAAAMxNjACAAAAATcEAAAAATAHAAAACDgvOC8yMDE5CAAAAAoxMi8zMS8yMDE2CQAAAAEwHOlKNUMc1wioRFN6QxzXCClDSVEuREI6U0lFLklRX01JTk9SSVRZX0lOVEVSRVNUX0lTLkZZMjAwOAEAAAA2AwYAAgAAAAQtMTYxAQgAAAAFAAAAATEBAAAACjE0MTQ2NjM3MjADAAAAAjUwAgAAAAI4MwQAAAAB</t>
  </si>
  <si>
    <t>MAcAAAAIOC84LzIwMTkIAAAACTkvMzAvMjAwOAkAAAABMBv7XTVDHNcIQPRjekMc1wgjQ0lRLkVOWFRQQTpTVS5JUV9TQUxFX1BQRV9DRi5GWTIwMTQBAAAAXmgKAAIAAAACNDABCAAAAAUAAAABMQEAAAAKMTc3Njc5Mjg0OAMAAAACNTACAAAABDIwNDIEAAAAATAHAAAACDgvOC8yMDE5CAAAAAoxMi8zMS8yMDE0CQAAAAEwpcg4NEMc1wgq8YJ6QxzXCCFDSVEuVFNFOjcwMTMuSVFfQ0FTSF9UQVhFUy5GWTIwMTcBAAAAnFcNAAIAAAAFMTgxMDIBCAAAAAUAAAABMQEAAAAKMTg0ODI5NzM3MAMAAAACNzkCAAAABDMwNTMEAAAAATAHAAAACDgvOC8yMDE5CAAAAAkzLzMxLzIwMTcJAAAAATCc18I4QxzXCMXHzXlDHNcIJENJUS5OWVNFOkdFLklRX0RJTFVUX0VQU19JTkNMLkZZMjAxMQEAAACHswIAAgAAAAcxLjIzMjczAQgAAAAFAAAAATEBAAAACjE2NjA2MTY1NjYDAAAAAzE2MAIAAAABOAQAAAABMAcAAAAIOC84LzIwMTkIAAAACjEyLzMxLzIwMTEJAAAAATAeidU1QxzXCAqSYXpDHNcIHkNJUS5UU0U6NzAxMy5JUV9MVF9ERUJULkZZMjAxNgEAAACcVw0AAgAAAAYyNDcwODUBCAAAAAUAAAABMQEAAAAKMTgxNjcxMDg0MAMAAAACNzkCAAAABDEwNDkEAAAAATAHAAAACDgvOC8yMDE5CAAAAAkzLzMxLzIwMTYJAAAAATAeh8I4QxzXCJ3ig3lDHNcIIENJUS5UU0U6NjMwMi5JUV9DSEFOR0VfQVIuRlkyMDEw</t>
  </si>
  <si>
    <t>AQAAAGNYDQACAAAABTE1NjUyAQgAAAAFAAAAATEBAAAACjEzODI1MDQ1MjYDAAAAAjc5AgAAAAQyMDE4BAAAAAEwBwAAAAg4LzgvMjAxOQgAAAAJMy8zMS8yMDEwCQAAAAEwhW+/N0Mc1wgOFdx5QxzXCC1DSVEuVFNFOjcwMTEuSVFfREVGX1RBWF9BU1NFVFNfQ1VSUkVOVC5GWTIwMDMBAAAArkkLAAIAAAAFNjg4NTUBCAAAAAUAAAABMQEAAAAIMjk2NDE0MjkDAAAAAjc5AgAAAAQxMTE3BAAAAAEwBwAAAAg4LzgvMjAxOQgAAAAJMy8zMS8yMDAzCQAAAAEwRo48MEMc1wg7HyhLQxzXCB9DSVEuREI6U0lFLklRX0lOQ19FUVVJVFkuRlkyMDE2AQAAADYDBgACAAAAAzEzNAEIAAAABQAAAAExAQAAAAoxODY4Mjk1NTAyAwAAAAI1MAIAAAACNDcEAAAAATAHAAAACDgvOC8yMDE5CAAAAAk5LzMwLzIwMTYJAAAAATDyBuI0QxzXCNejdHpDHNcIG0NJUS5OWVNFOlVUWC5JUV9MQU5ELkZZMjAxMAEAAAD+bQIAAgAAAAMzNDIBCAAAAAUAAAABMQEAAAAKMTU4NjUwNDkwOAMAAAADMTYwAgAAAAQzMDk4BAAAAAEwBwAAAAg4LzgvMjAxOQgAAAAKMTIvMzEvMjAxMAkAAAABMF+c1TJDHNcIcGK3ekMc1wgaQ0lRLk5ZU0U6VVRYLklRX0VCVC5GWTIwMTABAAAA/m0CAAIAAAAENjI0OAEIAAAABQAAAAExAQAAAAoxNTg2NTA0OTA4AwAAAAMxNjACAAAAAzEzOQQAAAABMAcAAAAIOC84LzIwMTkIAAAACjEyLzMxLzIwMTAJ</t>
  </si>
  <si>
    <t>AAAAATAQOtMyQxzXCLIpnXpDHNcIGkNJUS5FTlhUUEE6U1UuSVFfQUQuRlkyMDE4AQAAAF5oCgACAAAABS01MTAxAQgAAAAFAAAAATEBAAAACjE5NDQ4Njc4NjgDAAAAAjUwAgAAAAQxMDc1BAAAAAEwBwAAAAg4LzgvMjAxOQgAAAAKMTIvMzEvMjAxOAkAAAABMMwqOzRDHNcIfsp7ekMc1wglQ0lRLlRTRTo3MDExLklRX1BST1ZfQkFEX0RFQlRTLkZZMjAxOQEAAACuSQsAAwAAAAAAF1vkOkMc1wgXNlR5QxzXCCNDSVEuREI6U0lFLklRX1NUX0RFQlRfSVNTVUVELkZZMjAwNwEAAAA2AwYAAgAAAAQ0Mzg2AQgAAAAFAAAAATEBAAAACjEyNzY3MTg2OTADAAAAAjUwAgAAAAQyMDQzBAAAAAEwBwAAAAg4LzgvMjAxOQgAAAAJOS8zMC8yMDA3CQAAAAEweUtNNUMc1wh4WUd6QxzXCCRDSVEuREI6U0lFLklRX1BFUklPRExFTkdUSF9JUy5GWTIwMTcBAAAANgMGAAEAAAACMTIA8gbiNEMc1wgGoZN6QxzXCB1DSVEuREI6U0lFLklRX0FSX1RVUk5TLkZZMjAxNwEAAAA2AwYAAgAAAAgzLjkxODYwNwEIAAAABQAAAAExAQAAAAoxOTI4MDQwMTYxAwAAAAI1MAIAAAAENDAwMQQAAAABMAcAAAAIOC84LzIwMTkIAAAACTkvMzAvMjAxNwkAAAABMNMu6DBDHNcIbEE/e0Mc1wgcQ0lRLlRTRTo3MDEzLklRX0VCSVRBLkZZMjAxMAEAAACcVw0AAgAAAAU0NzE0NQEIAAAABQAAAAExAQAAAAoxMzgxMzA2Mjk0AwAAAAI3OQIA</t>
  </si>
  <si>
    <t>AAAGMTAwNjg5BAAAAAEwBwAAAAg4LzgvMjAxOQgAAAAJMy8zMS8yMDEwCQAAAAEwINlpOUMc1wjhuJt5QxzXCBxDSVEuRU5YVFBBOlNVLklRX0FQSUMuRlkyMDE1AQAAAF5oCgACAAAABDcyNjcBCAAAAAUAAAABMQEAAAAKMTgyODEyNTk0NAMAAAACNTACAAAABDEwODQEAAAAATAHAAAACDgvOC8yMDE5CAAAAAoxMi8zMS8yMDE1CQAAAAEwpcg4NEMc1wgGoZN6QxzXCCZDSVEuRU5YVFBBOlNVLklRX0xUX0RFQlRfRVFVSVRZLkZZMjAwOAEAAABeaAoAAgAAAAc0MS45NzgxAQgAAAAFAAAAATEBAAAACjEzMjQzMDc3NDADAAAAAjUwAgAAAAQ0MDg1BAAAAAEwBwAAAAg4LzgvMjAxOQgAAAAKMTIvMzEvMjAwOAkAAAABMNMu6DBDHNcIphdXe0Mc1wgjQ0lRLlRTRTo3MDEyLklRX1RPVEFMX0FTU0VUUy5GWTIwMDkBAAAAHz4GAAIAAAAHMTM5OTc3MAEIAAAABQAAAAExAQAAAAoxMzgwNjMxMDI3AwAAAAI3OQIAAAAEMTAwNwQAAAABMAcAAAAIOC84LzIwMTkIAAAACTMvMzEvMjAwOQkAAAABMFw+hDhDHNcIsFaZeUMc1wglQ0lRLk5ZU0U6R0UuSVFfREVGX1RBWF9MSUFCX0xULkZZMjAxMgEAAACHswIAAwAAAAAAMdzVNUMc1wgdfW16QxzXCCVDSVEuVFNFOjcwMTIuSVFfQ0FQSVRBTF9MRUFTRVMuRlkyMDE1AQAAAB8+BgACAAAABDIwMTEBCAAAAAUAAAABMQEAAAAKMTgyMjYxOTA0OQMAAAACNzkCAAAABDEx</t>
  </si>
  <si>
    <t>ODMEAAAAATAHAAAACDgvOC8yMDE5CAAAAAkzLzMxLzIwMTUJAAAAATDYKV84QxzXCNiy2XlDHNcIJUNJUS5UU0U6NzAxMi5JUV9MVF9ERUJUX0lTU1VFRC5GWTIwMTgBAAAAHz4GAAIAAAAFODQzNjMBCAAAAAUAAAABMQEAAAAKMTg5NTAwMjM0MgMAAAACNzkCAAAABDIwMzQEAAAAATAHAAAACDgvOC8yMDE5CAAAAAkzLzMxLzIwMTgJAAAAATDDuGA4QxzXCG50/XlDHNcIIUNJUS5EQjpTSUUuSVFfRUJJVEFfTUFSR0lOLkZZMjAwOAEAAAA2AwYAAgAAAAY3LjEyOTQBCAAAAAUAAAABMQEAAAAKMTQxNDY2MzcyMAMAAAACNTACAAAABDQ0MTkEAAAAATAHAAAACDgvOC8yMDE5CAAAAAk5LzMwLzIwMDgJAAAAATCsGfQwQxzXCAloRntDHNcIJENJUS5TV1g6QUJCTi5JUV9DVVJSRU5UX1JBVElPLkZZMjAxMwEAAABfSAAAAgAAAAgxLjU4NDcwNwEIAAAABQAAAAExAQAAAAoxNzc3OTc5MzExAwAAAAMxNjACAAAABDQwMzAEAAAAATAHAAAACDgvOC8yMDE5CAAAAAoxMi8zMS8yMDEzCQAAAAEw0y7oMEMc1wjleVl7QxzXCCVDSVEuVFNFOjcwMTEuSVFfR1dfSU5UQU5fQU1PUlQuRlkyMDA4AQAAAK5JCwADAAAAAAA6OBA7QxzXCO27fHlDHNcIIUNJUS5UU0U6NjUwMS5JUV9DQVNIX0VRVUlWLkZZMjAxNQEAAACbLQIAAgAAAAY3MDE3MDMBCAAAAAUAAAABMQEAAAAKMTc0NTI3MDY3MgMAAAACNzkCAAAABDEwOTYE</t>
  </si>
  <si>
    <t>AAAAATAHAAAACDgvOC8yMDE5CAAAAAkzLzMxLzIwMTUJAAAAATDTG0w6QxzXCCCJ8XlDHNcIGUNJUS5UU0U6NjUwMS5JUV9BRS5GWTIwMTIBAAAAmy0CAAIAAAAGODQ4MDAzAQgAAAAFAAAAATEBAAAACjE2ODU1MjE4MDIDAAAAAjc5AgAAAAQxMDE2BAAAAAEwBwAAAAg4LzgvMjAxOQgAAAAJMy8zMS8yMDEyCQAAAAEwcw/HOUMc1whWmFZ5QxzXCCJDSVEuVFNFOjYzMDIuSVFfU0FMRV9QUEVfQ0YuRlkyMDE2AQAAAGNYDQACAAAABDE2NjEBCAAAAAUAAAABMQEAAAAKMTc5ODg5NTA1NAMAAAACNzkCAAAABDIwNDIEAAAAATAHAAAACDgvOC8yMDE5CAAAAAkzLzMxLzIwMTYJAAAAATDI8mU3QxzXCBoS+3lDHNcIJUNJUS5UU0U6NjM2Ny5JUV9PVEhFUl9PUEVSX0FDVC5GWTIwMTUBAAAAVF0NAAIAAAAGLTYwMTI0AQgAAAAFAAAAATEBAAAACjE3NDU5MTY1MTYDAAAAAjc5AgAAAAQyMDQ3BAAAAAEwBwAAAAg4LzgvMjAxOQgAAAAJMy8zMS8yMDE1CQAAAAEw2vxJNkMc1wj4lEJ6QxzXCB1DSVEuVFNFOjcwMTIuSVFfRUJJVERBLkZZMjAxMgEAAAAfPgYAAgAAAAYxMDYzODUBCAAAAAUAAAABMQEAAAAKMTYyNjMwMjI1NgMAAAACNzkCAAAABDQwNTEEAAAAATAHAAAACDgvOC8yMDE5CAAAAAkzLzMxLzIwMTIJAAAAATDQVYc4QxzXCIVly3lDHNcIMkNJUS5EQjpTSUUuSVFfVE9UQUxfT1VUU1RBTkRJTkdfRklM</t>
  </si>
  <si>
    <t>SU5HX0RBVEUuRlkyMDE0AQAAADYDBgACAAAACjgzNS4yNTQ4NTMBBAAAAAUAAAABNQEAAAAKMTc2ODA2MTI3MwIAAAAFMjQxNTMGAAAAATDyBuI0QxzXCF7iUHpDHNcIHkNJUS5OWVNFOkdFLklRX1RSRUFTVVJZLkZZMjAwOAEAAACHswIAAgAAAAYtMzY2OTcBCAAAAAUAAAABMQEAAAAKMTQzMzQ1NDE3MwMAAAADMTYwAgAAAAQxMjQ4BAAAAAEwBwAAAAg4LzgvMjAxOQgAAAAKMTIvMzEvMjAwOAkAAAABMC5N1DVDHNcIrLhoekMc1wgrQ0lRLlRTRTo2MzAyLklRX01JTk9SSVRZX0lOVEVSRVNUX0lTLkZZMjAxOQEAAABjWA0AAgAAAAUtMjk4NwEIAAAABQAAAAExAQAAAAoxOTcwMDUxNDU4AwAAAAI3OQIAAAACODMEAAAAATAHAAAACDgvOC8yMDE5CAAAAAkzLzMxLzIwMTkJAAAAATDI8mU3QxzXCNuv+HlDHNcIJ0NJUS5OWVNFOlVUWC5JUV9UT1RBTF9PVEhFUl9PUEVSLkZZMjAwNwEAAAD+bQIAAgAAAAQ3Nzg3AQgAAAAFAAAAATEBAAAACjEzMjQzMDgwNzYDAAAAAzE2MAIAAAADMzgwBAAAAAEwBwAAAAg4LzgvMjAxOQgAAAAKMTIvMzEvMjAwNwkAAAABMHiWEzNDHNcIzp2yekMc1wgjQ0lRLlNXWDpBQkJOLklRX0VCSVRBX01BUkdJTi5GWTIwMDkBAAAAX0gAAAIAAAAHMTMuMjY2MgEIAAAABQAAAAExAQAAAAoxNTI5MzMyNzQyAwAAAAMxNjACAAAABDQ0MTkEAAAAATAHAAAACDgvOC8yMDE5CAAAAAox</t>
  </si>
  <si>
    <t>Mi8zMS8yMDA5CQAAAAEw0y7oMEMc1whsQT97QxzXCB5DSVEuREI6U0lFLklRX1RPVEFMX1JFVi5GWTIwMTIBAAAANgMGAAIAAAAFNzczOTUBCAAAAAUAAAABMQEAAAAKMTY0ODA0MjM4MQMAAAACNTACAAAAAjI4BAAAAAEwBwAAAAg4LzgvMjAxOQgAAAAJOS8zMC8yMDEyCQAAAAEwG/tdNUMc1wisuGh6QxzXCCVDSVEuVFNFOjYzMDIuSVFfREFZU19TQUxFU19PVVQuRlkyMDExAQAAAGNYDQACAAAACDk0Ljk0MjM0AQgAAAAFAAAAATEBAAAACjE0NjI3MTI1MDkDAAAAAjc5AgAAAAQ0MDQyBAAAAAEwBwAAAAg4LzgvMjAxOQgAAAAJMy8zMS8yMDExCQAAAAEwWU8tMUMc1whazSl7QxzXCC5DSVEuRU5YVFBBOlNVLklRX0RFRl9UQVhfQVNTRVRTX0NVUlJFTlQuRlkyMDE0AQAAAF5oCgADAAAAAAClyDg0QxzXCCrxgnpDHNcIKENJUS5UU0U6NjUwMS5JUV9ERUZfVEFYX0FTU0VUU19MVC5GWTIwMTMBAAAAmy0CAAIAAAAGMTAzODc5AQgAAAAFAAAAATEBAAAACjE2ODU1MjE3MjIDAAAAAjc5AgAAAAQxMDI2BAAAAAEwBwAAAAg4LzgvMjAxOQgAAAAJMy8zMS8yMDEzCQAAAAEwWkvIOUMc1wg3LbF5QxzXCCRDSVEuVFNFOjY1MDEuSVFfUEVSSU9EREFURV9JUy5GWTIwMTcBAAAAmy0CAAUAAAAKMjAxNy8wMy8zMQDTG0w6QxzXCIVly3lDHNcIJ0NJUS5FTlhUUEE6U1UuSVFfRUZGRUNUX1RBWF9SQVRFLkZZMjAx</t>
  </si>
  <si>
    <t>MgEAAABeaAoAAgAAAAcyMi41NzUzAQgAAAAFAAAAATEBAAAACjE2NTkzNDQxMjYDAAAAAjUwAgAAAAQ0Mzc2BAAAAAEwBwAAAAg4LzgvMjAxOQgAAAAKMTIvMzEvMjAxMgkAAAABMGVmNjRDHNcIi8HYekMc1wglQ0lRLkRCOlNJRS5JUV9FQklUREFfQ0FQRVhfSU5ULkZZMjAxMQEAAAA2AwYAAgAAAAkxNS44OTAyNDMBCAAAAAUAAAABMQEAAAAKMTY0ODA0NTAyOQMAAAACNTACAAAABDQxOTEEAAAAATAHAAAACDgvOC8yMDE5CAAAAAk5LzMwLzIwMTEJAAAAATDTLugwQxzXCIq4NXtDHNcIHkNJUS5EQjpTSUUuSVFfUEFSVF9USU1FLkZZMjAxNQEAAAA2AwYAAwAAAAAA8gbiNEMc1wiLwdh6QxzXCBxDSVEuVFNFOjcwMDMuSVFfQ0FQRVguRlkyMDA5AQAAANlXDQACAAAABi0xODI2NgEIAAAABQAAAAExAQAAAAoxMzgxNTIyNzk5AwAAAAI3OQIAAAAEMjAyMQQAAAABMAcAAAAIOC84LzIwMTkIAAAACTMvMzEvMjAwOQkAAAABMPXvQzdDHNcI26/4eUMc1wgnQ0lRLlRTRTo2MzAyLklRX01BUktFVENBUC4yMDAxLzMvMzEuSlBZAQAAAGNYDQACAAAACzk3NzIzLjExOTM0AQYAAAAFAAAAATEBAAAACjE0MjE1NDQxNDgDAAAAAjc5AgAAAAYxMDAwNTQEAAAAATAHAAAACTMvMzEvMjAwMY/SyVNDHNcI0JUBmkMc1wgZQ0lRLlRTRTo2NTAxLklRX05JLkZZMjAxNAEAAACbLQIAAgAAAAY0MTM4NzcBCAAAAAUAAAAB</t>
  </si>
  <si>
    <t>MQEAAAAKMTc0NTI3MDU0NAMAAAACNzkCAAAAAjE1BAAAAAEwBwAAAAg4LzgvMjAxOQgAAAAJMy8zMS8yMDE0CQAAAAEw0xtMOkMc1wifU7h5QxzXCCRDSVEuU1dYOkFCQk4uSVFfSU5DX0VRVUlUWV9DRi5GWTIwMTIBAAAAX0gAAAMAAAAAAD8N1zNDHNcIR1/WekMc1wgmQ0lRLlNXWDpBQkJOLklRX0NBU0hfQ09OVkVSU0lPTi5GWTIwMTgBAAAAX0gAAAIAAAAJODguNzYwMzM1AQgAAAAFAAAAATEBAAAACjE5NTE0OTkwNzgDAAAAAzE2MAIAAAAENDE4NAQAAAABMAcAAAAIOC84LzIwMTkIAAAACjEyLzMxLzIwMTgJAAAAATCH5O0vQxzXCKYXV3tDHNcIH0NJUS5UU0U6NzAxMS5JUV9UUkVBU1VSWS5GWTIwMDgBAAAArkkLAAIAAAAFLTUwNDUBCAAAAAUAAAABMQEAAAAKMTI2ODk2NDI0NQMAAAACNzkCAAAABDEyNDgEAAAAATAHAAAACDgvOC8yMDE5CAAAAAkzLzMxLzIwMDgJAAAAATA6OBA7QxzXCJ3ig3lDHNcIHkNJUS5UU0U6NjM2Ny5JUV9aX1NDT1JFLkZZMjAxOAEAAABUXQ0AAgAAAAgzLjg5OTc1OAEIAAAABQAAAAExAQAAAAoxODk1MDAyNDIxAwAAAAI3OQIAAAAGMTAwMTIzBAAAAAEwBwAAAAg4LzgvMjAxOQgAAAAJMy8zMS8yMDE4CQAAAAEwrBn0MEMc1wiELEt7QxzXCCFDSVEuVFNFOjcwMTIuSVFfSU5DX0VRVUlUWS5GWTIwMTkBAAAAHz4GAAIAAAAEMTU3NAEIAAAABQAAAAExAQAAAAoxOTY5</t>
  </si>
  <si>
    <t>OTUwMDg3AwAAAAI3OQIAAAACNDcEAAAAATAHAAAACDgvOC8yMDE5CAAAAAkzLzMxLzIwMTkJAAAAATDDuGA4QxzXCEH9BnpDHNcIJUNJUS5UU0U6NzAwMy5JUV9QUkVGX0RJVl9PVEhFUi5GWTIwMDkBAAAA2VcNAAMAAAAAAPXvQzdDHNcIhl8JekMc1wgfQ0lRLkVOWFRQQTpTVS5JUV9JTkNfVEFYLkZZMjAwNwEAAABeaAoAAgAAAAM2MDABCAAAAAUAAAABMQEAAAAKMTEzNzg1NDI0OAMAAAACNTACAAAAAjc1BAAAAAEwBwAAAAg4LzgvMjAxOQgAAAAKMTIvMzEvMjAwNwkAAAABMPIG4jRDHNcIKvGCekMc1wgkQ0lRLlRTRTo3MDEyLklRX1VOTEVWRVJFRF9GQ0YuRlkyMDE5AQAAAB8+BgACAAAACTQ1NDE3LjM3NQEIAAAABQAAAAExAQAAAAoxOTY5OTUwMDg3AwAAAAI3OQIAAAAENDQyMwQAAAABMAcAAAAIOC84LzIwMTkIAAAACTMvMzEvMjAxOQkAAAABMMO4YDhDHNcITwPJeUMc1wglQ0lRLlRTRTo3MDExLklRX09USEVSX0NBX1NVUFBMLkZZMjAxNQEAAACuSQsAAgAAAAY0MjkwMjgBCAAAAAUAAAABMQEAAAAKMTc0NTkxNjUwNgMAAAACNzkCAAAABDEwNTUEAAAAATAHAAAACDgvOC8yMDE5CAAAAAkzLzMxLzIwMTUJAAAAATAXW+Q6QxzXCJpubnlDHNcIFUNJUS4wLklRX1RPVEFMX1JFVi5GWQUAAAAAAAAACAAAABUoSW52YWxpZCBUaW1lIFBlcmlvZCnXY7syQxzXCJcyDXtDHNcIJ0NJUS5OWVNFOkdF</t>
  </si>
  <si>
    <t>LklRX1BST1ZfQkFEX0RFQlRTX0NGLkZZMjAwNwEAAACHswIAAwAAAAAAXotLNkMc1wgCNCF6QxzXCCFDSVEuREI6U0lFLklRX1RPVEFMX0FTU0VUUy5GWTIwMTMBAAAANgMGAAIAAAAGMTAxOTM2AQgAAAAFAAAAATEBAAAACjE3MTExMDI4ODcDAAAAAjUwAgAAAAQxMDA3BAAAAAEwBwAAAAg4LzgvMjAxOQgAAAAJOS8zMC8yMDEzCQAAAAEwG/tdNUMc1whUgE56QxzXCChDSVEuVFNFOjYzNjcuSVFfRklYRURfQVNTRVRfVFVSTlMuRlkyMDE4AQAAAFRdDQACAAAACDUuMjA5NjAxAQgAAAAFAAAAATEBAAAACjE4OTUwMDI0MjEDAAAAAjc5AgAAAAQ0MDY2BAAAAAEwBwAAAAg4LzgvMjAxOQgAAAAJMy8zMS8yMDE4CQAAAAEwrBn0MEMc1wh0tVR7QxzXCB5DSVEuVFNFOjY1MDEuSVFfTFRfREVCVC5GWTIwMTMBAAAAmy0CAAIAAAAHMTQxMjMzOAEIAAAABQAAAAExAQAAAAoxNjg1NTIxNzIyAwAAAAI3OQIAAAAEMTA0OQQAAAABMAcAAAAIOC84LzIwMTkIAAAACTMvMzEvMjAxMwkAAAABMFpLyDlDHNcIF7mBeUMc1wgkQ0lRLlRTRTo3MDAzLklRX0VCSVREQV9NQVJHSU4uRlkyMDE1AQAAANlXDQACAAAABjMuODI3MwEIAAAABQAAAAExAQAAAAoxNzQ1OTE2NTI0AwAAAAI3OQIAAAAENDA0NwQAAAABMAcAAAAIOC84LzIwMTkIAAAACTMvMzEvMjAxNQkAAAABMFlPLTFDHNcIJOIde0Mc1wggQ0lRLlRTRTo2NTAx</t>
  </si>
  <si>
    <t>LklRX0ZVTExfVElNRS5GWTIwMDkBAAAAmy0CAAIAAAAGMzYxNzk2AOq+xjlDHNcIwdBweUMc1wgqQ0lRLlRTRTo3MDExLklRX1RPVEFMX0NPTU1PTl9FUVVJVFkuRlkyMDE3AQAAAK5JCwACAAAABzE3ODUyMzQBCAAAAAUAAAABMQEAAAAKMTg0Nzk3Njk2NAMAAAACNzkCAAAABDEwMDYEAAAAATAHAAAACDgvOC8yMDE5CAAAAAkzLzMxLzIwMTcJAAAAATAXW+Q6QxzXCOrTUXlDHNcIJkNJUS5UU0U6NzAwMy5JUV9DVVNUT01fQkVUQS4yMDE3LzAzLzMxAQAAANlXDQACAAAAEDIuMTA1OTkxNDIwMjI4MTYAd2N3V0Mc1wh7O317QxzXCBpDSVEuVFNFOjcwMTMuSVFfRUJULkZZMjAwOAEAAACcVw0AAgAAAAU0Njc5NAEIAAAABQAAAAExAQAAAAoxMDY3NjExNTUwAwAAAAI3OQIAAAADMTM5BAAAAAEwBwAAAAg4LzgvMjAxOQgAAAAJMy8zMS8yMDA4CQAAAAEw2qhNOkMc1whNfaB5QxzXCCVDSVEuVFNFOjcwMTEuSVFfR1dfSU5UQU5fQU1PUlQuRlkyMDE3AQAAAK5JCwADAAAAAAAXW+Q6QxzXCO27fHlDHNcIM0NJUS5UU0U6NjMwMi5JUV9DSEFOR0VfT1RIRVJfTkVUX09QRVJfQVNTRVRTLkZZMjAxNAEAAABjWA0AAgAAAAQzMjU5AQgAAAAFAAAAATEBAAAACjE2ODczNDMxNDkDAAAAAjc5AgAAAAQyMDQ1BAAAAAEwBwAAAAg4LzgvMjAxOQgAAAAJMy8zMS8yMDE0CQAAAAEwyPJlN0Mc1whx7tR5QxzXCCtDSVEu</t>
  </si>
  <si>
    <t>VFNFOjYzNjcuSVFfTUlOT1JJVFlfSU5URVJFU1RfSVMuRlkyMDA4AQAAAFRdDQACAAAABS0zMTg1AQgAAAAFAAAAATEBAAAACjEwNTg5MTUwMTQDAAAAAjc5AgAAAAI4MwQAAAABMAcAAAAIOC84LzIwMTkIAAAACTMvMzEvMjAwOAkAAAABML7ryzZDHNcI4Kk2ekMc1wgZQ0lRLlRTRTo2MzAyLklRX0dXLkZZMjAxMwEAAABjWA0AAwAAAAAAhW+/N0Mc1wiP3MF5QxzXCCBDSVEuVFNFOjYzNjcuSVFfTFRfSU5WRVNULkZZMjAxMwEAAABUXQ0AAgAAAAYxNDMyNDUBCAAAAAUAAAABMQEAAAAKMTYyNTQ1NzYzOQMAAAACNzkCAAAABDEwNTQEAAAAATAHAAAACDgvOC8yMDE5CAAAAAkzLzMxLzIwMTMJAAAAATB3Emw2QxzXCNdIFXpDHNcIGkNJUS5FTlhUUEE6U1UuSVFfRE8uRlkyMDA4AQAAAF5oCgADAAAAAABlZjY0QxzXCBIGd3pDHNcINENJUS5UU0U6NzAwMy5JUV9UT1RBTF9PVVRTVEFORElOR19GSUxJTkdfREFURS5GWTIwMTkBAAAA2VcNAAIAAAAIODAuODI4NTMBBAAAAAUAAAABNQEAAAAKMTk2OTk0OTkyNgIAAAAFMjQxNTMGAAAAATC+68s2QxzXCIzQPXpDHNcIM0NJUS5TV1g6QUJCTi5JUV9DSEFOR0VfT1RIRVJfTkVUX09QRVJfQVNTRVRTLkZZMjAxMQEAAABfSAAAAgAAAAMyNDYBCAAAAAUAAAABMQEAAAAKMTY2MTk3MzAzNgMAAAADMTYwAgAAAAQyMDQ1BAAAAAEwBwAAAAg4LzgvMjAxOQgAAAAK</t>
  </si>
  <si>
    <t>MTIvMzEvMjAxMQkAAAABMD8N1zNDHNcIWNmtekMc1wghQ0lRLlRTRTo3MDEzLklRX1RPVEFMX0xJQUIuRlkyMDE1AQAAAJxXDQACAAAABzEzMzEyODcBCAAAAAUAAAABMQEAAAAKMTgxNjcxMDgzOAMAAAACNzkCAAAABDEyNzYEAAAAATAHAAAACDgvOC8yMDE5CAAAAAkzLzMxLzIwMTUJAAAAATAdTME4QxzXCBe5gXlDHNcILkNJUS5UU0U6NzAxMi5JUV9NSU5PUklUWV9JTlRFUkVTVF9UT1RBTC5GWTIwMDgBAAAAHz4GAAIAAAAENTg0NQEIAAAABQAAAAExAQAAAAoxMDYxMTk3NjkyAwAAAAI3OQIAAAAEMTMxMgQAAAABMAcAAAAIOC84LzIwMTkIAAAACTMvMzEvMjAwOAkAAAABMGnvgzhDHNcIAKHGeUMc1wggQ0lRLkRCOlNJRS5JUV9BRFZFUlRJU0lORy5GWTIwMTQBAAAANgMGAAMAAAAAAPIG4jRDHNcIKO6hekMc1wgpQ0lRLlRTRTo2MzY3LklRX0RFQlRfRVFVSVZfTkVUX1BCTy5GWTIwMTgBAAAAVF0NAAIAAAAFLTQxODQBCAAAAAUAAAABMQEAAAAKMTg5NTAwMjQyMQMAAAACNzkCAAAABTIxNjc5BAAAAAEwBwAAAAg4LzgvMjAxOQgAAAAJMy8zMS8yMDE4CQAAAAEwXotLNkMc1wgjhhB6QxzXCCNDSVEuU1dYOkFCQk4uSVFfRUJJVEFfTUFSR0lOLkZZMjAxNgEAAABfSAAAAgAAAAY5LjcxMTUBCAAAAAUAAAABMQEAAAAKMTk1MTQ5OTA2OQMAAAADMTYwAgAAAAQ0NDE5BAAAAAEwBwAAAAg4LzgvMjAx</t>
  </si>
  <si>
    <t>OQgAAAAKMTIvMzEvMjAxNgkAAAABMNMu6DBDHNcI+vBPe0Mc1wgtQ0lRLlRTRTo3MDEzLklRX0RFRl9UQVhfQVNTRVRTX0NVUlJFTlQuRlkyMDE0AQAAAJxXDQACAAAABTM0NjMyAQgAAAAFAAAAATEBAAAACjE2ODcwNDQ2NDYDAAAAAjc5AgAAAAQxMTE3BAAAAAEwBwAAAAg4LzgvMjAxOQgAAAAJMy8zMS8yMDE0CQAAAAEwHUzBOEMc1wiFZct5QxzXCBxDSVEuVFNFOjcwMTIuSVFfREFfQ0YuRlkyMDA4AQAAAB8+BgACAAAABTM3NDU1AQgAAAAFAAAAATEBAAAACjEwNjExOTc2OTIDAAAAAjc5AgAAAAQyMTYwBAAAAAEwBwAAAAg4LzgvMjAxOQgAAAAJMy8zMS8yMDA4CQAAAAEwae+DOEMc1wjFx815QxzXCCRDSVEuVFNFOjcwMTIuSVFfQ09NTU9OX0RJVl9DRi5GWTIwMTkBAAAAHz4GAAMAAAAAAMO4YDhDHNcI1TgCekMc1wgxQ0lRLlRTRTo2MzY3LklRX0NIQU5HRV9ORVRfV09SS0lOR19DQVBJVEFMLkZZMjAwOAEAAABUXQ0AAgAAAAUyNTA1OQEIAAAABQAAAAExAQAAAAoxMDU4OTE1MDE0AwAAAAI3OQIAAAAENDQyMQQAAAABMAcAAAAIOC84LzIwMTkIAAAACTMvMzEvMjAwOAkAAAABMNjUajZDHNcIVw0aekMc1wgeQ0lRLjAuSVFfQVNTRVRfV1JJVEVET1dOX0NGLkZZBQAAAAAAAAAIAAAAFShJbnZhbGlkIFRpbWUgUGVyaW9kKddjuzJDHNcIVJIue0Mc1wgiQ0lRLlRTRTo3MDExLklRX1NBTEVfUFBF</t>
  </si>
  <si>
    <t>X0NGLkZZMjAxMgEAAACuSQsAAgAAAAU2Njk2MwEIAAAABQAAAAExAQAAAAoxNTUzMjM5ODI5AwAAAAI3OQIAAAAEMjA0MgQAAAABMAcAAAAIOC84LzIwMTkIAAAACTMvMzEvMjAxMgkAAAABMFTIETtDHNcIoPpYeUMc1wgZQ0lRLlRTRTo3MDAzLklRX0RPLkZZMjAxMwEAAADZVw0AAwAAAAAALfBEN0Mc1wiGXwl6QxzXCCJDSVEuREI6U0lFLklRX09USEVSX0xJQUJfTFQuRlkyMDExAQAAADYDBgACAAAABDYxMDgBCAAAAAUAAAABMQEAAAAKMTY0ODA0NTAyOQMAAAACNTACAAAABDEwNjIEAAAAATAHAAAACDgvOC8yMDE5CAAAAAk5LzMwLzIwMTEJAAAAATAb+101QxzXCKy4aHpDHNcIKkNJUS5TV1g6QUJCTi5JUV9UT1RBTF9DT01NT05fRVFVSVRZLkZZMjAxMAEAAABfSAAAAgAAAAUxNDg4NQEIAAAABQAAAAExAQAAAAoxNTkyNTE0Nzg5AwAAAAMxNjACAAAABDEwMDYEAAAAATAHAAAACDgvOC8yMDE5CAAAAAoxMi8zMS8yMDEwCQAAAAEw+qrUM0Mc1wgEALV6QxzXCCZDSVEuTllTRTpHRS5JUV9ORVRfSU5URVJFU1RfRVhQLkZZMjAxMQEAAACHswIAAgAAAAUtMTI5OQEIAAAABQAAAAExAQAAAAoxNjYwNjE2NTY2AwAAAAMxNjACAAAAAzM2OAQAAAABMAcAAAAIOC84LzIwMTkIAAAACjEyLzMxLzIwMTEJAAAAATAeidU1QxzXCMPRHnpDHNcIIENJUS5UU0U6NjM2Ny5JUV9CVUlMRElOR1MuRlkyMDEzAQAA</t>
  </si>
  <si>
    <t>AFRdDQADAAAAAAB3Emw2QxzXCIf4JXpDHNcIHUNJUS5UU0U6NjUwMS5JUV9DT01NT04uRlkyMDEyAQAAAJstAgACAAAABjQyNzc3NQEIAAAABQAAAAExAQAAAAoxNjg1NTIxODAyAwAAAAI3OQIAAAAEMTEwMwQAAAABMAcAAAAIOC84LzIwMTkIAAAACTMvMzEvMjAxMgkAAAABMHMPxzlDHNcIiWuNeUMc1wgoQ0lRLlRTRTo2MzAyLklRX1RPVEFMX0RJVl9QQUlEX0NGLkZZMjAxNAEAAABjWA0AAgAAAAUtNDMwNwEIAAAABQAAAAExAQAAAAoxNjg3MzQzMTQ5AwAAAAI3OQIAAAAEMjAyMgQAAAABMAcAAAAIOC84LzIwMTkIAAAACTMvMzEvMjAxNAkAAAABMIVvvzdDHNcIkW8cekMc1wggQ0lRLlRTRTo3MDExLklRX01BQ0hJTkVSWS5GWTIwMTEBAAAArkkLAAMAAAAAAMR2ETtDHNcIVphWeUMc1wgvQ0lRLlRTRTo3MDEyLklRX09USEVSX05PTl9PUEVSX0VYUF9TVVBQTC5GWTIwMDgBAAAAHz4GAAIAAAAFLTY0NjYBCAAAAAUAAAABMQEAAAAKMTA2MTE5NzY5MgMAAAACNzkCAAAAAjg1BAAAAAEwBwAAAAg4LzgvMjAxOQgAAAAJMy8zMS8yMDA4CQAAAAEwnNfCOEMc1wid4oN5QxzXCClDSVEuU1dYOkFCQk4uSVFfREFZU19JTlZFTlRPUllfT1VULkZZMjAxMAEAAABfSAAAAgAAAAc3OC4zODc0AQgAAAAFAAAAATEBAAAACjE1OTI1MTQ3ODkDAAAAAzE2MAIAAAAENDAzNQQAAAABMAcAAAAIOC84LzIwMTkIAAAA</t>
  </si>
  <si>
    <t>CjEyLzMxLzIwMTAJAAAAATDTLugwQxzXCKWgYHtDHNcIHUNJUS5UU0U6NzAwMy5JUV9FQklUREEuRlkyMDA5AQAAANlXDQACAAAABTM5MjgwAQgAAAAFAAAAATEBAAAACjEzODE1MjI3OTkDAAAAAjc5AgAAAAQ0MDUxBAAAAAEwBwAAAAg4LzgvMjAxOQgAAAAJMy8zMS8yMDA5CQAAAAEw9e9DN0Mc1wj5neV5QxzXCCVDSVEuVFNFOjcwMTMuSVFfTkVUX1JFTlRBTF9FWFAuRlkyMDExAQAAAJxXDQADAAAAAAAg2Wk5QxzXCLrNj3lDHNcIH0NJUS5OWVNFOkdFLklRX0lOVkVOVE9SWS5GWTIwMDgBAAAAh7MCAAIAAAAFMTM1OTcBCAAAAAUAAAABMQEAAAAKMTQzMzQ1NDE3MwMAAAADMTYwAgAAAAQxMDQzBAAAAAEwBwAAAAg4LzgvMjAxOQgAAAAKMTIvMzEvMjAwOAkAAAABMC5N1DVDHNcIoUFyekMc1wgxQ0lRLlRTRTo2MzY3LklRX0NIQU5HRV9ORVRfV09SS0lOR19DQVBJVEFMLkZZMjAxNgEAAABUXQ0AAgAAAAYtMjc0NjgBCAAAAAUAAAABMQEAAAAKMTc5ODg5NTAxMQMAAAACNzkCAAAABDQ0MjEEAAAAATAHAAAACDgvOC8yMDE5CAAAAAkzLzMxLzIwMTYJAAAAATDa/Ek2QxzXCIf4JXpDHNcII0NJUS5UU0U6NzAxMy5JUV9JTlRFUkVTVF9FWFAuRlkyMDE4AQAAAJxXDQACAAAABS0zMDA3AQgAAAAFAAAAATEBAAAACjE5NjkxNTQ0MzEDAAAAAjc5AgAAAAI4MgQAAAABMAcAAAAIOC84LzIwMTkIAAAACTMv</t>
  </si>
  <si>
    <t>MzEvMjAxOAkAAAABMJzXwjhDHNcI2LLZeUMc1wgoQ0lRLlRTRTo3MDEyLklRX1RPVEFMX0RFQlRfSVNTVUVELkZZMjAwOQEAAAAfPgYAAgAAAAYxNDE0MzEBCAAAAAUAAAABMQEAAAAKMTM4MDYzMTAyNwMAAAACNzkCAAAABDIxNjEEAAAAATAHAAAACDgvOC8yMDE5CAAAAAkzLzMxLzIwMDkJAAAAATBcPoQ4QxzXCAChxnlDHNcIJ0NJUS5OWVNFOlVUWC5JUV9EQVlTX1BBWUFCTEVfT1VULkZZMjAxMQEAAAD+bQIAAgAAAAg0OC42Nzg1OQEIAAAABQAAAAExAQAAAAoxNjU3MTQ4NzYyAwAAAAMxNjACAAAABDQxODMEAAAAATAHAAAACDgvOC8yMDE5CAAAAAoxMi8zMS8yMDExCQAAAAEwh+TtL0Mc1wjleVl7QxzXCCVDSVEuVFNFOjcwMTEuSVFfU1RfREVCVF9SRVBBSUQuRlkyMDEwAQAAAK5JCwACAAAABy0yNDExMDMBCAAAAAUAAAABMQEAAAAKMTM3OTIzMzUxNAMAAAACNzkCAAAABDIwNDQEAAAAATAHAAAACDgvOC8yMDE5CAAAAAkzLzMxLzIwMTAJAAAAATA6OBA7QxzXCP9EhnlDHNcIK0NJUS5FTlhUUEE6U1UuSVFfT1RIRVJfVU5VU1VBTF9TVVBQTC5GWTIwMDgBAAAAXmgKAAMAAAAAAGVmNjRDHNcI2aZVekMc1wgaQ0lRLjAuSVFfR0FJTl9BU1NFVFNfQ0YuRlkFAAAAAAAAAAgAAAAVKEludmFsaWQgVGltZSBQZXJpb2Qp12O7MkMc1wiio0F7QxzXCB5DSVEuTllTRTpHRS5JUV9UT1RBTF9DQS5GWTIw</t>
  </si>
  <si>
    <t>MTQBAAAAh7MCAAIAAAAGNDYwNzQzAQgAAAAFAAAAATEBAAAACjE4MjkxOTQyNzcDAAAAAzE2MAIAAAAEMTAwOAQAAAABMAcAAAAIOC84LzIwMTkIAAAACjEyLzMxLzIwMTQJAAAAATAc6Uo1QxzXCB19bXpDHNcIHkNJUS5TV1g6QUJCTi5JUV9aX1NDT1JFLkZZMjAxNgEAAABfSAAAAgAAAAcyLjc0MzkzAQgAAAAFAAAAATEBAAAACjE5NTE0OTkwNjkDAAAAAzE2MAIAAAAGMTAwMTIzBAAAAAEwBwAAAAg4LzgvMjAxOQgAAAAKMTIvMzEvMjAxNgkAAAABMIfk7S9DHNcIpaBge0Mc1wgZQ0lRLlNXWDpBQkJOLklRX0FQLkZZMjAxMgEAAABfSAAAAgAAAAQ0OTkyAQgAAAAFAAAAATEBAAAACjE3MjQ0OTY5MzIDAAAAAzE2MAIAAAAEMTAxOAQAAAABMAcAAAAIOC84LzIwMTkIAAAACjEyLzMxLzIwMTIJAAAAATA/DdczQxzXCPmOgHpDHNcIKkNJUS5UU0U6NzAxMS5JUV9JTkNfVEFYX1BBWV9DVVJSRU5ULkZZMjAxMQEAAACuSQsAAwAAAAAAxHYRO0Mc1wj/RIZ5QxzXCCRDSVEuTllTRTpHRS5JUV9TVF9ERUJUX0lTU1VFRC5GWTIwMTIBAAAAh7MCAAMAAAAAADHc1TVDHNcIbGtaekMc1wghQ0lRLk5ZU0U6VVRYLklRX1NHQV9NQVJHSU4uRlkyMDE4AQAAAP5tAgACAAAABTkuMDY2AQgAAAAFAAAAATEBAAAACjE5NDQwNDIzMDkDAAAAAzE2MAIAAAAENDM3NQQAAAABMAcAAAAIOC84LzIwMTkIAAAACjEyLzMxLzIw</t>
  </si>
  <si>
    <t>MTgJAAAAATCH5O0vQxzXCOV5WXtDHNcIKENJUS5UU0U6NjUwMS5JUV9HV19JTlRBTl9BTU9SVF9DRi5GWTIwMTMBAAAAmy0CAAIAAAAGMTE3MzU1AQgAAAAFAAAAATEBAAAACjE2ODU1MjE3MjIDAAAAAjc5AgAAAAQyMTgyBAAAAAEwBwAAAAg4LzgvMjAxOQgAAAAJMy8zMS8yMDEzCQAAAAEwWkvIOUMc1wgJp4h5QxzXCBxDSVEuRU5YVFBBOlNVLklRX0xBTkQuRlkyMDA3AQAAAF5oCgACAAAAAzExNgEIAAAABQAAAAExAQAAAAoxMTM3ODU0MjQ4AwAAAAI1MAIAAAAEMzA5OAQAAAABMAcAAAAIOC84LzIwMTkIAAAACjEyLzMxLzIwMDcJAAAAATAoaeQ0QxzXCAahk3pDHNcIHENJUS5UU0U6NzAwMy5JUV9FQklUQS5GWTIwMTYBAAAA2VcNAAIAAAAFMTI3MzQBCAAAAAUAAAABMQEAAAAKMTc5ODg5NDg4NQMAAAACNzkCAAAABjEwMDY4OQQAAAABMAcAAAAIOC84LzIwMTkIAAAACTMvMzEvMjAxNgkAAAABML7ryzZDHNcI26/4eUMc1wgnQ0lRLkVOWFRQQTpTVS5JUV9JTlZFU1RfTE9BTlNfQ0YuRlkyMDEzAQAAAF5oCgADAAAAAABlZjY0QxzXCBIGd3pDHNcIJUNJUS5UU0U6NjMwMi5JUV9CQVNJQ19FUFNfRVhDTC5GWTIwMTABAAAAY1gNAAIAAAAKMTEwLjAzNTk3NwEIAAAABQAAAAExAQAAAAoxMzgyNTA0NTI2AwAAAAI3OQIAAAAEMzA2NAQAAAABMAcAAAAIOC84LzIwMTkIAAAACTMvMzEvMjAxMAkAAAAB</t>
  </si>
  <si>
    <t>MIVvvzdDHNcIg2LqeUMc1wggQ0lRLlRTRTo2MzAyLklRX1JEX0VYUF9GTi5GWTIwMTgBAAAAY1gNAAIAAAAFMTQ5NDUBCAAAAAUAAAABMQEAAAAKMTg5NTAwMjIxNgMAAAACNzkCAAAABDMxNjgEAAAAATAHAAAACDgvOC8yMDE5CAAAAAkzLzMxLzIwMTgJAAAAATDI8mU3QxzXCCeM0nlDHNcIJENJUS5TV1g6QUJCTi5JUV9TQUxFX0lOVEFOX0NGLkZZMjAxNAEAAABfSAAAAwAAAAAAeJYTM0Mc1wjCmtF6QxzXCCdDSVEuTllTRTpHRS5JUV9UT1RBTF9ESVZfUEFJRF9DRi5GWTIwMTYBAAAAh7MCAAIAAAAFLTg4MDYBCAAAAAUAAAABMQEAAAAKMTk0NzE3OTExNgMAAAADMTYwAgAAAAQyMDIyBAAAAAEwBwAAAAg4LzgvMjAxOQgAAAAKMTIvMzEvMjAxNgkAAAABMBzpSjVDHNcIYU3DekMc1wgqQ0lRLlNXWDpBQkJOLklRX0NVUlJFTlRfUE9SVF9MRUFTRVMuRlkyMDE0AQAAAF9IAAADAAAAAAB4lhMzQxzXCBh3q3pDHNcIKUNJUS5FTlhUUEE6U1UuSVFfREVGX1RBWF9BU1NFVFNfTFQuRlkyMDA3AQAAAF5oCgACAAAAAzY4OAEIAAAABQAAAAExAQAAAAoxMTM3ODU0MjQ4AwAAAAI1MAIAAAAEMTAyNgQAAAABMAcAAAAIOC84LzIwMTkIAAAACjEyLzMxLzIwMDcJAAAAATAoaeQ0QxzXCAahk3pDHNcIKENJUS5EQjpTSUUuSVFfSU5DX1RBWF9QQVlfQ1VSUkVOVC5GWTIwMTABAAAANgMGAAIAAAAEMTgxNgEIAAAA</t>
  </si>
  <si>
    <t>BQAAAAExAQAAAAoxNTc4NzI3MzIxAwAAAAI1MAIAAAAEMTA5NAQAAAABMAcAAAAIOC84LzIwMTkIAAAACTkvMzAvMjAxMAkAAAABMBv7XTVDHNcIqERTekMc1wgoQ0lRLlRTRTo3MDEyLklRX1RPVEFMX0RFQlQuRlkyMDEwLi4uLkpQWQEAAAAfPgYAAgAAAAY0Mjg5MDgBCAAAAAUAAAABMQEAAAAKMTU1NDMyNjUyOQMAAAACNzkCAAAABDQxNzMEAAAAATAHAAAACDgvOC8yMDE5CAAAAAkzLzMxLzIwMTAJAAAAATAsKjowQxzXCGpTUntDHNcIJkNJUS5UU0U6NjUwMS5JUV9DQVNIX0NPTlZFUlNJT04uRlkyMDE5AQAAAJstAgACAAAACDg4LjYxNTQzAQgAAAAFAAAAATEBAAAACjE5Njk5MDMzMDcDAAAAAjc5AgAAAAQ0MTg0BAAAAAEwBwAAAAg4LzgvMjAxOQgAAAAJMy8zMS8yMDE5CQAAAAEw27TdMUMc1whc0Ap7QxzXCCdDSVEuVFNFOjYzNjcuSVFfREFZU19QQVlBQkxFX09VVC5GWTIwMDkBAAAAVF0NAAIAAAAINDYuNDMyMzgBCAAAAAUAAAABMQEAAAAKMTM4NjcyNDE0MQMAAAACNzkCAAAABDQxODMEAAAAATAHAAAACDgvOC8yMDE5CAAAAAkzLzMxLzIwMDkJAAAAATCsGfQwQxzXCN0FRHtDHNcIGUNJUS5UU0U6NjM2Ny5JUV9SRS5GWTIwMTIBAAAAVF0NAAIAAAAGNDE1MjMxAQgAAAAFAAAAATEBAAAACjE1NTQ5NTA1NzADAAAAAjc5AgAAAAQxMjIyBAAAAAEwBwAAAAg4LzgvMjAxOQgAAAAJMy8zMS8y</t>
  </si>
  <si>
    <t>MDEyCQAAAAEw2NRqNkMc1wgCNCF6QxzXCB9DSVEuRU5YVFBBOlNVLklRX1NUX0RFQlQuRlkyMDA3AQAAAF5oCgACAAAABDE1NDcBCAAAAAUAAAABMQEAAAAKMTEzNzg1NDI0OAMAAAACNTACAAAABDEwNDYEAAAAATAHAAAACDgvOC8yMDE5CAAAAAoxMi8zMS8yMDA3CQAAAAEwKGnkNEMc1wgGoZN6QxzXCBxDSVEuTllTRTpVVFguSVFfTklfQ0YuRlkyMDE0AQAAAP5tAgACAAAABDYyMjABCAAAAAUAAAABMQEAAAAKMTgyNzAxMDA4OAMAAAADMTYwAgAAAAQyMTUwBAAAAAEwBwAAAAg4LzgvMjAxOQgAAAAKMTIvMzEvMjAxNAkAAAABMG3EvTJDHNcISG4Ie0Mc1wgqQ0lRLlRTRTo3MDExLklRX1RPVEFMX0NPTU1PTl9FUVVJVFkuRlkyMDExAQAAAK5JCwACAAAABzEyNjM1NzcBCAAAAAUAAAABMQEAAAAKMTQ2MDcxNzY0NQMAAAACNzkCAAAABDEwMDYEAAAAATAHAAAACDgvOC8yMDE5CAAAAAkzLzMxLzIwMTEJAAAAATDEdhE7QxzXCFAMbHlDHNcIOUNJUS5UU0U6NzAxMi5JUV9DVVNUT01fQkVUQS4tMTA0Vy4yMDE2LzAzLzMxLi5eTjIyNS5KUFkuSAEAAAAfPgYAAgAAABAxLjc1NzIxNzE5NDcwMDk2AHdjd1dDHNcIcdl6e0Mc1wgkQ0lRLlRTRTo3MDEzLklRX0NPTU1PTl9ESVZfQ0YuRlkyMDEzAQAAAJxXDQADAAAAAABMZGs5QxzXCP9EhnlDHNcIJUNJUS5UU0U6NzAxMS5JUV9HV19JTlRBTl9BTU9SVC5G</t>
  </si>
  <si>
    <t>WTIwMTEBAAAArkkLAAMAAAAAADo4EDtDHNcIluVkeUMc1wguQ0lRLlRTRTo2MzAyLklRX1RPVEFMX0RFQlRfRUJJVERBX0NBUEVYLkZZMjAxMgEAAABjWA0AAgAAAAgyLjM2OTkxNwEIAAAABQAAAAExAQAAAAoxNTU0OTUwNjc5AwAAAAI3OQIAAAAFMjMzMTMEAAAAATAHAAAACDgvOC8yMDE5CAAAAAkzLzMxLzIwMTIJAAAAATBZTy0xQxzXCMIdGXtDHNcIH0NJUS5UU0U6NzAxMy5JUV9UT1RBTF9DQS5GWTIwMTUBAAAAnFcNAAIAAAAHMTA1MzcyNgEIAAAABQAAAAExAQAAAAoxODE2NzEwODM4AwAAAAI3OQIAAAAEMTAwOAQAAAABMAcAAAAIOC84LzIwMTkIAAAACTMvMzEvMjAxNQkAAAABMB1MwThDHNcIZvSWeUMc1wgmQ0lRLk5ZU0U6R0UuSVFfQ0hBTkdFX0lOVkVOVE9SWS5GWTIwMTcBAAAAh7MCAAIAAAAEMTE4MwEIAAAABQAAAAExAQAAAAoxOTQ3MTc5MTIwAwAAAAMxNjACAAAABDIwOTkEAAAAATAHAAAACDgvOC8yMDE5CAAAAAoxMi8zMS8yMDE3CQAAAAEweUtNNUMc1whA9GN6QxzXCBpDSVEuVFNFOjYzMDIuSVFfQ0lQLkZZMjAxNQEAAABjWA0AAwAAAAAAyPJlN0Mc1wgGmwR6QxzXCCZDSVEuRU5YVFBBOlNVLklRX05FVF9SRU5UQUxfRVhQLkZZMjAxNwEAAABeaAoAAwAAAAAApcg4NEMc1wiGx5p6QxzXCB9DSVEuRU5YVFBBOlNVLklRX1NUX0RFQlQuRlkyMDE1AQAAAF5oCgACAAAAAzY2MgEI</t>
  </si>
  <si>
    <t>AAAABQAAAAExAQAAAAoxODI4MTI1OTQ0AwAAAAI1MAIAAAAEMTA0NgQAAAABMAcAAAAIOC84LzIwMTkIAAAACjEyLzMxLzIwMTUJAAAAATClyDg0QxzXCOyC/HpDHNcIKENJUS5UU0U6NzAxMy5JUV9UT1RBTF9ERUJULkZZMjAxMC4uLi5KUFkBAAAAnFcNAAIAAAAGNDE4MjE3AQgAAAAFAAAAATEBAAAACjEzODEzMDYyOTQDAAAAAjc5AgAAAAQ0MTczBAAAAAEwBwAAAAg4LzgvMjAxOQgAAAAJMy8zMS8yMDEwCQAAAAEwLCo6MEMc1wiesnN7QxzXCCBDSVEuREI6U0lFLklRX0FEVkVSVElTSU5HLkZZMjAxMgEAAAA2AwYAAwAAAAAAG/tdNUMc1wiD3296QxzXCC1DSVEuVFNFOjcwMTMuSVFfREVGX1RBWF9BU1NFVFNfQ1VSUkVOVC5GWTIwMTIBAAAAnFcNAAIAAAAFMjk1OTcBCAAAAAUAAAABMQEAAAAKMTU1NDMzNzA3NgMAAAACNzkCAAAABDExMTcEAAAAATAHAAAACDgvOC8yMDE5CAAAAAkzLzMxLzIwMTIJAAAAATBLFWs5QxzXCHUJi3lDHNcIIkNJUS5OWVNFOlVUWC5JUV9BRFZFUlRJU0lORy5GWTIwMTABAAAA/m0CAAMAAAAAABA60zJDHNcIIHTKekMc1wgeQ0lRLkRCOlNJRS5JUV9OSV9NQVJHSU4uRlkyMDEwAQAAADYDBgACAAAABjUuNjY0OAEIAAAABQAAAAExAQAAAAoxNTc4NzI3MzIxAwAAAAI1MAIAAAAENDA5NAQAAAABMAcAAAAIOC84LzIwMTkIAAAACTkvMzAvMjAxMAkAAAABMKwZ9DBDHNcI</t>
  </si>
  <si>
    <t>bEE/e0Mc1wggQ0lRLlRTRTo2MzAyLklRX0ZVTExfVElNRS5GWTIwMTQBAAAAY1gNAAIAAAAFMTc5MzYAUY5jN0Mc1wjbr/h5QxzXCCRDSVEuVFNFOjcwMTMuSVFfQ09NTU9OX0lTU1VFRC5GWTIwMTkBAAAAnFcNAAMAAAAAAJzXwjhDHNcIsFaZeUMc1wgoQ0lRLlRTRTo2MzAyLklRX0VBUk5JTkdfQ09fTUFSR0lOLkZZMjAxNAEAAABjWA0AAgAAAAYyLjg5NDEBCAAAAAUAAAABMQEAAAAKMTY4NzM0MzE0OQMAAAACNzkCAAAABDQxODEEAAAAATAHAAAACDgvOC8yMDE5CAAAAAkzLzMxLzIwMTQJAAAAATBZTy0xQxzXCCTiHXtDHNcIJENJUS5UU0U6NjMwMi5JUV9VTkxFVkVSRURfRkNGLkZZMjAxOAEAAABjWA0AAgAAAAk2MzAyMy42MjUBCAAAAAUAAAABMQEAAAAKMTg5NTAwMjIxNgMAAAACNzkCAAAABDQ0MjMEAAAAATAHAAAACDgvOC8yMDE5CAAAAAkzLzMxLzIwMTgJAAAAATDI8mU3QxzXCG50/XlDHNcIH0NJUS5OWVNFOkdFLklRX01BQ0hJTkVSWS5GWTIwMTIBAAAAh7MCAAMAAAAAADHc1TVDHNcICpJhekMc1wgmQ0lRLlRTRTo3MDExLklRX0RFRl9UQVhfTElBQl9MVC5GWTIwMTABAAAArkkLAAIAAAAFMTc4ODYBCAAAAAUAAAABMQEAAAAKMTM3OTIzMzUxNAMAAAACNzkCAAAABDEwMjcEAAAAATAHAAAACDgvOC8yMDE5CAAAAAkzLzMxLzIwMTAJAAAAATA6OBA7QxzXCJ5ZenlDHNcIJUNJUS5UU0U6</t>
  </si>
  <si>
    <t>NzAwMy5JUV9HQUlOX0FTU0VUU19DRi5GWTIwMTMBAAAA2VcNAAIAAAAFMjQzNTgBCAAAAAUAAAABMQEAAAAKMTYyNTk3NTI0NAMAAAACNzkCAAAABDIwMjYEAAAAATAHAAAACDgvOC8yMDE5CAAAAAkzLzMxLzIwMTMJAAAAATAt8EQ3QxzXCCeM0nlDHNcIJkNJUS5UU0U6NjUwMS5JUV9JTlZFTlRPUllfVFVSTlMuRlkyMDE2AQAAAJstAgACAAAACDUuNDA5MDk1AQgAAAAFAAAAATEBAAAACjE3OTc1NTQ0NTEDAAAAAjc5AgAAAAQ0MDgyBAAAAAEwBwAAAAg4LzgvMjAxOQgAAAAJMy8zMS8yMDE2CQAAAAEw27TdMUMc1whIbgh7QxzXCCxDSVEuREI6U0lFLklRX01JTk9SSVRZX0lOVEVSRVNUX1RPVEFMLkZZMjAxNAEAAAA2AwYAAgAAAAM1NjABCAAAAAUAAAABMQEAAAAKMTc2ODA2MTI3MwMAAAACNTACAAAABDEzMTIEAAAAATAHAAAACDgvOC8yMDE5CAAAAAk5LzMwLzIwMTQJAAAAATDyBuI0QxzXCJA+kXpDHNcIIUNJUS5UU0U6NzAxMy5JUV9JTkNfRVFVSVRZLkZZMjAxMQEAAACcVw0AAgAAAAMzODkBCAAAAAUAAAABMQEAAAAKMTQ2MTY4MDExOAMAAAACNzkCAAAAAjQ3BAAAAAEwBwAAAAg4LzgvMjAxOQgAAAAJMy8zMS8yMDExCQAAAAEwINlpOUMc1wi6zY95QxzXCCVDSVEuTllTRTpVVFguSVFfR1dfSU5UQU5fQU1PUlQuRlkyMDE3AQAAAP5tAgADAAAAAABtxL0yQxzXCAP3EXtDHNcIKENJUS5UU0U6</t>
  </si>
  <si>
    <t>NzAwMy5JUV9UT1RBTF9ERUJUX0VCSVREQS5GWTIwMTYBAAAA2VcNAAIAAAAIOC4xMjY3NjQBCAAAAAUAAAABMQEAAAAKMTc5ODg5NDg4NQMAAAACNzkCAAAABDQxOTIEAAAAATAHAAAACDgvOC8yMDE5CAAAAAkzLzMxLzIwMTYJAAAAATBZTy0xQxzXCF9EIHtDHNcII0NJUS5UU0U6NzAxMS5JUV9ESUxVVF9XRUlHSFQuRlkyMDA4AQAAAK5JCwACAAAACjMzNS42OTc4NjUAOjgQO0Mc1wg8lXV5QxzXCCBDSVEuTllTRTpVVFguSVFfTklfTUFSR0lOLkZZMjAxNAEAAAD+bQIAAgAAAAcxMC43NDI2AQgAAAAFAAAAATEBAAAACjE4MjcwMTAwODgDAAAAAzE2MAIAAAAENDA5NAQAAAABMAcAAAAIOC84LzIwMTkIAAAACjEyLzMxLzIwMTQJAAAAATCH5O0vQxzXCCDcW3tDHNcIIENJUS5UU0U6NjUwMS5JUV9ESVZfU0hBUkUuRlkyMDE3AQAAAJstAgACAAAAAjY1AQgAAAAFAAAAATEBAAAACjE5NjMzMTU5MDADAAAAAjc5AgAAAAQzMDU4BAAAAAEwBwAAAAg4LzgvMjAxOQgAAAAJMy8zMS8yMDE3CQAAAAEw0xtMOkMc1wgXuYF5QxzXCBlDSVEuVFNFOjcwMTIuSVFfTkkuRlkyMDEwAQAAAB8+BgACAAAABi0xMDg2MAEIAAAABQAAAAExAQAAAAoxNTU0MzI2NTI5AwAAAAI3OQIAAAACMTUEAAAAATAHAAAACDgvOC8yMDE5CAAAAAkzLzMxLzIwMTAJAAAAATBcPoQ4QxzXCHHu1HlDHNcIHkNJUS5UU0U6NzAxMS5JUV9a</t>
  </si>
  <si>
    <t>X1NDT1JFLkZZMjAxMgEAAACuSQsAAgAAAAgxLjY0MjcxNAEIAAAABQAAAAExAQAAAAoxNTUzMjM5ODI5AwAAAAI3OQIAAAAGMTAwMTIzBAAAAAEwBwAAAAg4LzgvMjAxOQgAAAAJMy8zMS8yMDEyCQAAAAEwesnRMUMc1whe6N96QxzXCClDSVEuRU5YVFBBOlNVLklRX0NVUlJFTlRfUE9SVF9ERUJULkZZMjAxNwEAAABeaAoAAgAAAAM3NTIBCAAAAAUAAAABMQEAAAAKMTk0NDg2NzkwOQMAAAACNTACAAAABDEyOTcEAAAAATAHAAAACDgvOC8yMDE5CAAAAAoxMi8zMS8yMDE3CQAAAAEwpcg4NEMc1wgUtId6QxzXCCVDSVEuTllTRTpHRS5JUV9GSUxJTkdfQ1VSUkVOQ1kuRlkyMDA5AQAAAIezAgADAAAAA1VTRAAuTdQ1QxzXCGdWZnpDHNcIJENJUS5UU0U6NjM2Ny5JUV9PVEhFUl9MSUFCX0xULkZZMjAwOAEAAABUXQ0AAgAAAAQ5NDg1AQgAAAAFAAAAATEBAAAACjEwNTg5MTUwMTQDAAAAAjc5AgAAAAQxMDYyBAAAAAEwBwAAAAg4LzgvMjAxOQgAAAAJMy8zMS8yMDA4CQAAAAEwvuvLNkMc1wjD0R56QxzXCCVDSVEuU1dYOkFCQk4uSVFfUkVUVVJOX0NBUElUQUwuRlkyMDE2AQAAAF9IAAACAAAABjYuMjgwNwEIAAAABQAAAAExAQAAAAoxOTUxNDk5MDY5AwAAAAMxNjACAAAABDQzNjMEAAAAATAHAAAACDgvOC8yMDE5CAAAAAoxMi8zMS8yMDE2CQAAAAEw0y7oMEMc1wjdBUR7QxzXCCVDSVEuU1dYOkFCQk4u</t>
  </si>
  <si>
    <t>SVFfR1dfSU5UQU5fQU1PUlQuRlkyMDEwAQAAAF9IAAADAAAAAAD6qtQzQxzXCO6F3XpDHNcIKkNJUS5EQjpTSUUuSVFfTkVUX0RFQlRfRUJJVERBX0NBUEVYLkZZMjAwOQEAAAA2AwYAAgAAAAcxLjM3MjEzAQgAAAAFAAAAATEBAAAACjE0ODQ0NjUwMTADAAAAAjUwAgAAAAUyMzMxNAQAAAABMAcAAAAIOC84LzIwMTkIAAAACTkvMzAvMjAwOQkAAAABMKwZ9DBDHNcIIt88e0Mc1wgiQ0lRLk5ZU0U6VVRYLklRX0RBX1NVUFBMX0NGLkZZMjAwOAEAAAD+bQIAAgAAAAQxMzIxAQgAAAAFAAAAATEBAAAACjE0Mjg4MDIyNzQDAAAAAzE2MAIAAAAEMjE3MQQAAAABMAcAAAAIOC84LzIwMTkIAAAACjEyLzMxLzIwMDgJAAAAATAQOtMyQxzXCBh3q3pDHNcIJkNJUS5UU0U6NzAxMy5JUV9PVEhFUl9MVF9BU1NFVFMuRlkyMDE5AQAAAJxXDQACAAAABTM1NDY0AQgAAAAFAAAAATEBAAAACjE5NjkxNTQ0MzMDAAAAAjc5AgAAAAQxMDYwBAAAAAEwBwAAAAg4LzgvMjAxOQgAAAAJMy8zMS8yMDE5CQAAAAEwnNfCOEMc1wgJp4h5QxzXCCFDSVEuVFNFOjYzMDIuSVFfU0dBX01BUkdJTi5GWTIwMDkBAAAAY1gNAAIAAAAGMTEuMjk1AQgAAAAFAAAAATEBAAAACjEzODI1MDUyMzYDAAAAAjc5AgAAAAQ0Mzc1BAAAAAEwBwAAAAg4LzgvMjAxOQgAAAAJMy8zMS8yMDA5CQAAAAEwWU8tMUMc1wiVpiJ7QxzXCCRDSVEuTllTRTpH</t>
  </si>
  <si>
    <t>RS5JUV9MVF9ERUJUX1JFUEFJRC5GWTIwMTABAAAAh7MCAAIAAAAGLTk5OTMzAQgAAAAFAAAAATEBAAAACjE1ODk0MzYyNzgDAAAAAzE2MAIAAAAEMjAzNgQAAAABMAcAAAAIOC84LzIwMTkIAAAACjEyLzMxLzIwMTAJAAAAATAeidU1QxzXCBsMOXpDHNcIHENJUS5FTlhUUEE6U1UuSVFfTEFORC5GWTIwMTYBAAAAXmgKAAIAAAADMTcxAQgAAAAFAAAAATEBAAAACjE4NzQyODgxODEDAAAAAjUwAgAAAAQzMDk4BAAAAAEwBwAAAAg4LzgvMjAxOQgAAAAKMTIvMzEvMjAxNgkAAAABMKXIODRDHNcIUmh5ekMc1wglQ0lRLlRTRTo2NTAxLklRX0xUX0RFQlRfUkVQQUlELkZZMjAxOQEAAACbLQIAAgAAAActMTMzNTgxAQgAAAAFAAAAATEBAAAACjE5Njk5MDMzMDcDAAAAAjc5AgAAAAQyMDM2BAAAAAEwBwAAAAg4LzgvMjAxOQgAAAAJMy8zMS8yMDE5CQAAAAEw2qhNOkMc1wgEMJJ5QxzXCC1DSVEuU1dYOkFCQk4uSVFfREVGX1RBWF9BU1NFVFNfQ1VSUkVOVC5GWTIwMTUBAAAAX0gAAAIAAAADODgxAQgAAAAFAAAAATEBAAAACjE4NzU3MzUzNDYDAAAAAzE2MAIAAAAEMTExNwQAAAABMAcAAAAIOC84LzIwMTkIAAAACjEyLzMxLzIwMTUJAAAAATB4lhMzQxzXCAQAtXpDHNcIG0NJUS4wLklRX09USEVSX0xUX0FTU0VUUy5GWQUAAAAAAAAACAAAABUoSW52YWxpZCBUaW1lIFBlcmlvZCnXY7syQxzXCKMvLHtDHNcI</t>
  </si>
  <si>
    <t>KENJUS5UU0U6NzAxMy5JUV9UT1RBTF9MSUFCX0VRVUlUWS5GWTIwMTIBAAAAnFcNAAIAAAAHMTMzODEzMQEIAAAABQAAAAExAQAAAAoxNTU0MzM3MDc2AwAAAAI3OQIAAAAEMTAxMwQAAAABMAcAAAAIOC84LzIwMTkIAAAACTMvMzEvMjAxMgkAAAABMEsVazlDHNcIus2PeUMc1wgeQ0lRLlNXWDpBQkJOLklRX1JBV19JTlYuRlkyMDE1AQAAAF9IAAACAAAABDE3OTMBCAAAAAUAAAABMQEAAAAKMTg3NTczNTM0NgMAAAADMTYwAgAAAAQzMTcxBAAAAAEwBwAAAAg4LzgvMjAxOQgAAAAKMTIvMzEvMjAxNQkAAAABMHiWEzNDHNcIIHTKekMc1wgXQ0lRLkRCOlNJRS5JUV9BRC5GWTIwMDgBAAAANgMGAAIAAAAGLTE1Njg1AQgAAAAFAAAAATEBAAAACjE0MTQ2NjM3MjADAAAAAjUwAgAAAAQxMDc1BAAAAAEwBwAAAAg4LzgvMjAxOQgAAAAJOS8zMC8yMDA4CQAAAAEwG/tdNUMc1whA9GN6QxzXCCJDSVEuVFNFOjYzNjcuSVFfR0FJTl9BU1NFVFMuRlkyMDE3AQAAAFRdDQACAAAABC00NzUBCAAAAAUAAAABMQEAAAAKMTg0ODg3OTUyMAMAAAACNzkCAAAAAjU2BAAAAAEwBwAAAAg4LzgvMjAxOQgAAAAJMy8zMS8yMDE3CQAAAAEw2vxJNkMc1wjKL196QxzXCB1DSVEuVFNFOjYzNjcuSVFfRUJJVERBLkZZMjAxNAEAAABUXQ0AAgAAAAYyMzM5NzYBCAAAAAUAAAABMQEAAAAKMTY4NzM0MjU4NwMAAAACNzkCAAAABDQw</t>
  </si>
  <si>
    <t>NTEEAAAAATAHAAAACDgvOC8yMDE5CAAAAAkzLzMxLzIwMTQJAAAAATB3Emw2QxzXCOgjDnpDHNcIH0NJUS5UU0U6NzAwMy5JUV9CVl9TSEFSRS5GWTIwMTkBAAAA2VcNAAIAAAALMTk3Ni40MjM5NTQBCAAAAAUAAAABMQEAAAAKMTk2OTk0OTkyNgMAAAACNzkCAAAABDQwMjAEAAAAATAHAAAACDgvOC8yMDE5CAAAAAkzLzMxLzIwMTkJAAAAATC+68s2QxzXCNiy2XlDHNcIIkNJUS5FTlhUUEE6U1UuSVFfQ0FTSF9UQVhFUy5GWTIwMTcBAAAAXmgKAAMAAAAAAMwqOzRDHNcIKvGCekMc1wgfQ0lRLk5ZU0U6R0UuSVFfUkRfRVhQX0ZOLkZZMjAwOAEAAACHswIAAgAAAAQ0NDAwAQgAAAAFAAAAATEBAAAACjE0MzM0NTQxNzMDAAAAAzE2MAIAAAAEMzE2OAQAAAABMAcAAAAIOC84LzIwMTkIAAAACjEyLzMxLzIwMDgJAAAAATAuTdQ1QxzXCPKLn3pDHNcII0NJUS5FTlhUUEE6U1UuSVFfR0FJTl9BU1NFVFMuRlkyMDEzAQAAAF5oCgACAAAAAi0yAQgAAAAFAAAAATEBAAAACjE3MjAzMzE1NDgDAAAAAjUwAgAAAAI1NgQAAAABMAcAAAAIOC84LzIwMTkIAAAACjEyLzMxLzIwMTMJAAAAATBlZjY0QxzXCIbHmnpDHNcIH0NJUS5UU0U6NzAxMi5JUV9BUl9UVVJOUy5GWTIwMTEBAAAAHz4GAAIAAAAHMy4wNzk4MwEIAAAABQAAAAExAQAAAAoxNjI2MzAyMTY2AwAAAAI3OQIAAAAENDAwMQQAAAABMAcAAAAIOC84LzIw</t>
  </si>
  <si>
    <t>MTkIAAAACTMvMzEvMjAxMQkAAAABMMgW4DFDHNcIRVz1ekMc1wggQ0lRLkVOWFRQQTpTVS5JUV9UUkVBU1VSWS5GWTIwMTUBAAAAXmgKAAIAAAAFLTEwMjcBCAAAAAUAAAABMQEAAAAKMTgyODEyNTk0NAMAAAACNTACAAAABDEyNDgEAAAAATAHAAAACDgvOC8yMDE5CAAAAAoxMi8zMS8yMDE1CQAAAAEwpcg4NEMc1wiQPpF6QxzXCBlDSVEuREI6U0lFLklRX0dQUEUuRlkyMDE1AQAAADYDBgACAAAABTI1MTY1AQgAAAAFAAAAATEBAAAACjE4MjE2MDgxODMDAAAAAjUwAgAAAAQxMTY5BAAAAAEwBwAAAAg4LzgvMjAxOQgAAAAJOS8zMC8yMDE1CQAAAAEw8gbiNEMc1wgSBnd6QxzXCCRDSVEuVFNFOjcwMDMuSVFfQ09NTU9OX0RJVl9DRi5GWTIwMTEBAAAA2VcNAAMAAAAAAC3wRDdDHNcIce7UeUMc1wgdQ0lRLlRTRTo2MzY3LklRX1JEX0VYUC5GWTIwMTQBAAAAVF0NAAIAAAAFMjM0MDABCAAAAAUAAAABMQEAAAAKMTY4NzM0MjU4NwMAAAACNzkCAAAAAzEwMAQAAAABMAcAAAAIOC84LzIwMTkIAAAACTMvMzEvMjAxNAkAAAABMHcSbDZDHNcI6CMOekMc1wgZQ0lRLlNXWDpBQkJOLklRX0FFLkZZMjAxOAEAAABfSAAAAgAAAAQyOTAxAQgAAAAFAAAAATEBAAAACjE5NTE0OTkwNzgDAAAAAzE2MAIAAAAEMTAxNgQAAAABMAcAAAAIOC84LzIwMTkIAAAACjEyLzMxLzIwMTgJAAAAATB4lhMzQxzXCM6dsnpDHNcI</t>
  </si>
  <si>
    <t>IENJUS5UU0U6NzAxMS5JUV9CVUlMRElOR1MuRlkyMDE3AQAAAK5JCwADAAAAAAAXW+Q6QxzXCBCqaXlDHNcIJ0NJUS5UU0U6NzAxMy5JUV9UT1RBTF9SRVYuRlkyMDE5Li4uLkpQWQEAAACcVw0AAgAAAAcxNDgzNDQyAQgAAAAFAAAAATEBAAAACjE5NjkxNTQ0MzMDAAAAAjc5AgAAAAIyOAQAAAABMAcAAAAIOC84LzIwMTkIAAAACTMvMzEvMjAxOQkAAAABMIfk7S9DHNcI4AJje0Mc1wghQ0lRLlRTRTo3MDAzLklRX0VCSVREQV9JTlQuRlkyMDE3AQAAANlXDQACAAAACDguMjUwNTEyAQgAAAAFAAAAATEBAAAACjE4NDg2NzMyODADAAAAAjc5AgAAAAQ0MTkwBAAAAAEwBwAAAAg4LzgvMjAxOQgAAAAJMy8zMS8yMDE3CQAAAAEwWU8tMUMc1wiKuDV7QxzXCCVDSVEuVFNFOjcwMTIuSVFfQkFTSUNfRVBTX0VYQ0wuRlkyMDEyAQAAAB8+BgACAAAACjEzOS41NzUxMDQBCAAAAAUAAAABMQEAAAAKMTYyNjMwMjI1NgMAAAACNzkCAAAABDMwNjQEAAAAATAHAAAACDgvOC8yMDE5CAAAAAkzLzMxLzIwMTIJAAAAATDQVYc4QxzXCAChxnlDHNcIIUNJUS5EQjpTSUUuSVFfVE9UQUxfRVFVSVRZLkZZMjAxOAEAAAA2AwYAAgAAAAU0ODA0NwEIAAAABQAAAAExAQAAAAoxOTI4MDQwMjMzAwAAAAI1MAIAAAAEMTI3NQQAAAABMAcAAAAIOC84LzIwMTkIAAAACTkvMzAvMjAxOAkAAAABMPIG4jRDHNcIG3qMekMc1wgZQ0lR</t>
  </si>
  <si>
    <t>LlRTRTo2MzAyLklRX0FSLkZZMjAxOQEAAABjWA0AAgAAAAYyODc3NDkBCAAAAAUAAAABMQEAAAAKMTk3MDA1MTQ1OAMAAAACNzkCAAAABDEwMjEEAAAAATAHAAAACDgvOC8yMDE5CAAAAAkzLzMxLzIwMTkJAAAAATDI8mU3QxzXCEMA6HlDHNcII0NJUS5UU0U6NjMwMi5JUV9GSU5JU0hFRF9JTlYuRlkyMDE2AQAAAGNYDQACAAAABTcwMzU2AQgAAAAFAAAAATEBAAAACjE3OTg4OTUwNTQDAAAAAjc5AgAAAAQzMDc1BAAAAAEwBwAAAAg4LzgvMjAxOQgAAAAJMy8zMS8yMDE2CQAAAAEwyPJlN0Mc1whx7tR5QxzXCCZDSVEuVFNFOjY1MDEuSVFfTFRfREVCVF9DQVBJVEFMLkZZMjAxMgEAAACbLQIAAgAAAAcyNi43OTU1AQgAAAAFAAAAATEBAAAACjE2ODU1MjE4MDIDAAAAAjc5AgAAAAQ0MTg3BAAAAAEwBwAAAAg4LzgvMjAxOQgAAAAJMy8zMS8yMDEyCQAAAAEwi1DbMUMc1wgA+vJ6QxzXCCRDSVEuTllTRTpVVFguSVFfQ09NTU9OX0RJVl9DRi5GWTIwMTYBAAAA/m0CAAIAAAAFLTIwNjkBCAAAAAUAAAABMQEAAAAKMTk0NDA0MjMxMQMAAAADMTYwAgAAAAQyMDc0BAAAAAEwBwAAAAg4LzgvMjAxOQgAAAAKMTIvMzEvMjAxNgkAAAABMG3EvTJDHNcIcGK3ekMc1wgeQ0lRLlRTRTo3MDEyLklRX0xUX0RFQlQuRlkyMDE0AQAAAB8+BgADAAAAAADYKV84QxzXCO0+xHlDHNcIHUNJUS5OWVNFOkdFLklRX1pfU0NP</t>
  </si>
  <si>
    <t>UkUuRlkyMDA4AQAAAIezAgACAAAACDEuMTc1MjQxAQgAAAAFAAAAATEBAAAACjE0MzM0NTQxNzMDAAAAAzE2MAIAAAAGMTAwMTIzBAAAAAEwBwAAAAg4LzgvMjAxOQgAAAAKMTIvMzEvMjAwOAkAAAABMKwZ9DBDHNcIIt88e0Mc1wglQ0lRLkVOWFRQQTpTVS5JUV9TQUxFX0lOVEFOX0NGLkZZMjAxMwEAAABeaAoAAgAAAAQtMzMzAQgAAAAFAAAAATEBAAAACjE3MjAzMzE1NDgDAAAAAjUwAgAAAAQyMDI5BAAAAAEwBwAAAAg4LzgvMjAxOQgAAAAKMTIvMzEvMjAxMwkAAAABMGVmNjRDHNcIo7KmekMc1wghQ0lRLkVOWFRQQTpTVS5JUV9ESVZfU0hBUkUuRlkyMDE2AQAAAF5oCgACAAAABDIuMDQBCAAAAAUAAAABMQEAAAAKMTg3NDI4ODE4MQMAAAACNTACAAAABDMwNTgEAAAAATAHAAAACDgvOC8yMDE5CAAAAAoxMi8zMS8yMDE2CQAAAAEwpcg4NEMc1wgUtId6QxzXCB9DSVEuTllTRTpHRS5JUV9DQVNIX09QRVIuRlkyMDA3AQAAAIezAgACAAAABTQzMzIyAQgAAAAFAAAAATEBAAAACjEzMjY3MjM4MTgDAAAAAzE2MAIAAAAEMjAwNgQAAAABMAcAAAAIOC84LzIwMTkIAAAACjEyLzMxLzIwMDcJAAAAATBei0s2QxzXCKFcKHpDHNcIKUNJUS5EQjpTSUUuSVFfTklfQVZBSUxfRVhDTF9NQVJHSU4uRlkyMDE1AQAAADYDBgACAAAABjYuOTQyNAEIAAAABQAAAAExAQAAAAoxODIxNjA4MTgzAwAAAAI1MAIAAAAE</t>
  </si>
  <si>
    <t>NDE4MgQAAAABMAcAAAAIOC84LzIwMTkIAAAACTkvMzAvMjAxNQkAAAABMNMu6DBDHNcIalNSe0Mc1wgmQ0lRLk5ZU0U6VVRYLklRX0xUX0RFQlRfQ0FQSVRBTC5GWTIwMTIBAAAA/m0CAAIAAAAHNDIuNzQyNgEIAAAABQAAAAExAQAAAAoxNzE3Nzc2MTczAwAAAAMxNjACAAAABDQxODcEAAAAATAHAAAACDgvOC8yMDE5CAAAAAoxMi8zMS8yMDEyCQAAAAEwh+TtL0Mc1wjleVl7QxzXCCNDSVEuVFNFOjcwMTEuSVFfRklOSVNIRURfSU5WLkZZMjAxMQEAAACuSQsAAgAAAAYxNzU2MzABCAAAAAUAAAABMQEAAAAKMTQ2MDcxNzY0NQMAAAACNzkCAAAABDMwNzUEAAAAATAHAAAACDgvOC8yMDE5CAAAAAkzLzMxLzIwMTEJAAAAATDEdhE7QxzXCBc2VHlDHNcIJUNJUS5FTlhUUEE6U1UuSVFfRVFVSVRZX01FVEhPRC5GWTIwMTgBAAAAXmgKAAIAAAADNTk4AQgAAAAFAAAAATEBAAAACjE5NDQ4Njc4NjgDAAAAAjUwAgAAAAQzMDYzBAAAAAEwBwAAAAg4LzgvMjAxOQgAAAAKMTIvMzEvMjAxOAkAAAABMMwqOzRDHNcIUmh5ekMc1wgaQ0lRLkVOWFRQQTpTVS5JUV9OSS5GWTIwMDgBAAAAXmgKAAIAAAAEMTY4MgEIAAAABQAAAAExAQAAAAoxMzI0MzA3NzQwAwAAAAI1MAIAAAACMTUEAAAAATAHAAAACDgvOC8yMDE5CAAAAAoxMi8zMS8yMDA4CQAAAAEwZWY2NEMc1wgbeox6QxzXCB5DSVEuU1dYOkFCQk4uSVFfTFRf</t>
  </si>
  <si>
    <t>REVCVC5GWTIwMDcBAAAAX0gAAAIAAAAEMjEzOAEIAAAABQAAAAExAQAAAAoxMzQyNjE3ODIwAwAAAAMxNjACAAAABDEwNDkEAAAAATAHAAAACDgvOC8yMDE5CAAAAAoxMi8zMS8yMDA3CQAAAAEwzCo7NEMc1wgGoZN6QxzXCB9DSVEuVFNFOjY1MDEuSVFfVFJFQVNVUlkuRlkyMDExAQAAAJstAgACAAAABS0xMzcxAQgAAAAFAAAAATEBAAAACjE2MjU3OTg3NzADAAAAAjc5AgAAAAQxMjQ4BAAAAAEwBwAAAAg4LzgvMjAxOQgAAAAJMy8zMS8yMDExCQAAAAEwcw/HOUMc1wjpR2d5QxzXCCNDSVEuTllTRTpHRS5JUV9DQVNIX0lOVEVSRVNULkZZMjAxNQEAAACHswIAAgAAAAQ4NzY0AQgAAAAFAAAAATEBAAAACjE4NzU4MDcyNjEDAAAAAzE2MAIAAAAEMzAyOAQAAAABMAcAAAAIOC84LzIwMTkIAAAACjEyLzMxLzIwMTUJAAAAATAc6Uo1QxzXCF7iUHpDHNcIIUNJUS5UU0U6NzAwMy5JUV9UT1RBTF9ERUJULkZZMjAxNAEAAADZVw0AAgAAAAYyMDE4ODIBCAAAAAUAAAABMQEAAAAKMTY4NjYzODQ0MgMAAAACNzkCAAAABDQxNzMEAAAAATAHAAAACDgvOC8yMDE5CAAAAAkzLzMxLzIwMTQJAAAAATAt8EQ3QxzXCIzQPXpDHNcIDUNJUS4uSVFfQ09HUy4FAAAAAQAAAAgAAAAUKEludmFsaWQgSWRlbnRpZmllcinFMJtcQxzXCMUwm1xDHNcIMENJUS5OWVNFOkdFLklRX0NIQU5HRV9ORVRfV09SS0lOR19DQVBJVEFM</t>
  </si>
  <si>
    <t>LkZZMjAwNwEAAACHswIAAgAAAAU0NjcwMgEIAAAABQAAAAExAQAAAAoxMzI2NzIzODE4AwAAAAMxNjACAAAABDQ0MjEEAAAAATAHAAAACDgvOC8yMDE5CAAAAAoxMi8zMS8yMDA3CQAAAAEwLk3UNUMc1wjXSBV6QxzXCC9DSVEuVFNFOjcwMTMuSVFfSU1QVVRfT1BFUl9MRUFTRV9JTlRfRVhQLkZZMjAxNgEAAACcVw0AAgAAAAgzNi44NjMwNAEIAAAABQAAAAExAQAAAAoxODE2NzEwODQwAwAAAAI3OQIAAAAFMjE2NzIEAAAAATAHAAAACDgvOC8yMDE5CAAAAAkzLzMxLzIwMTYJAAAAATAeh8I4QxzXCGb0lnlDHNcIKkNJUS5UU0U6NzAwMy5JUV9UT1RBTF9BU1NFVFMuRlkyMDEzLi4uLkpQWQEAAADZVw0AAgAAAAY2NjAzOTcBCAAAAAUAAAABMQEAAAAKMTYyNTk3NTI0NAMAAAACNzkCAAAABDEwMDcEAAAAATAHAAAACDgvOC8yMDE5CAAAAAkzLzMxLzIwMTMJAAAAATAsKjowQxzXCOV5WXtDHNcII0NJUS5UU0U6NzAxMi5JUV9UT1RBTF9BU1NFVFMuRlkyMDE5AQAAAB8+BgACAAAABzE4Mzg4NTUBCAAAAAUAAAABMQEAAAAKMTk2OTk1MDA4NwMAAAACNzkCAAAABDEwMDcEAAAAATAHAAAACDgvOC8yMDE5CAAAAAkzLzMxLzIwMTkJAAAAATDDuGA4QxzXCHPr83lDHNcIJUNJUS5OWVNFOkdFLklRX0VYVFJBX0FDQ19JVEVNUy5GWTIwMTIBAAAAh7MCAAMAAAAAADHc1TVDHNcI4Kk2ekMc1wgoQ0lRLlRTRTo2</t>
  </si>
  <si>
    <t>MzAyLklRX1RPVEFMX0RFQlRfUkVQQUlELkZZMjAxMQEAAABjWA0AAgAAAAYtMTc5NTcBCAAAAAUAAAABMQEAAAAKMTQ2MjcxMjUwOQMAAAACNzkCAAAABDIxNjYEAAAAATAHAAAACDgvOC8yMDE5CAAAAAkzLzMxLzIwMTEJAAAAATCFb783QxzXCKBN9nlDHNcIIENJUS5OWVNFOkdFLklRX0NBU0hfVEFYRVMuRlkyMDA5AQAAAIezAgACAAAABDI1MzUBCAAAAAUAAAABMQEAAAAKMTUyNDIyODU2MwMAAAADMTYwAgAAAAQzMDUzBAAAAAEwBwAAAAg4LzgvMjAxOQgAAAAKMTIvMzEvMjAwOQkAAAABMC5N1DVDHNcIR5YjekMc1wgjQ0lRLlRTRTo3MDEyLklRX09USEVSX0VRVUlUWS5GWTIwMDgBAAAAHz4GAAIAAAAEMzYzMgEIAAAABQAAAAExAQAAAAoxMDYxMTk3NjkyAwAAAAI3OQIAAAAEMTAyOAQAAAABMAcAAAAIOC84LzIwMTkIAAAACTMvMzEvMjAwOAkAAAABMGnvgzhDHNcINZKUeUMc1wglQ0lRLlNXWDpBQkJOLklRX1JFVFVSTl9DQVBJVEFMLkZZMjAwOQEAAABfSAAAAgAAAAcxNi44MjU4AQgAAAAFAAAAATEBAAAACjE1MjkzMzI3NDIDAAAAAzE2MAIAAAAENDM2MwQAAAABMAcAAAAIOC84LzIwMTkIAAAACjEyLzMxLzIwMDkJAAAAATDTLugwQxzXCHS1VHtDHNcIH0NJUS5OWVNFOkdFLklRX05JX01BUkdJTi5GWTIwMTABAAAAh7MCAAIAAAAGNy43ODUxAQgAAAAFAAAAATEBAAAACjE1ODk0MzYyNzgD</t>
  </si>
  <si>
    <t>AAAAAzE2MAIAAAAENDA5NAQAAAABMAcAAAAIOC84LzIwMTkIAAAACjEyLzMxLzIwMTAJAAAAATCsGfQwQxzXCJ6yc3tDHNcIJkNJUS5UU0U6NjMwMi5JUV9DQVNIX0FDUVVJUkVfQ0YuRlkyMDEzAQAAAGNYDQADAAAAAACFb783QxzXCKBN9nlDHNcIMENJUS5TV1g6QUJCTi5JUV9UT1RBTF9PVVRTVEFORElOR19CU19EQVRFLkZZMjAxMwEAAABfSAAAAgAAAAsyMzAwLjY0OTMwNAEEAAAABQAAAAE1AQAAAAoxNzc3OTc5MzExAgAAAAUyNDE1MgYAAAABMD8N1zNDHNcI7oXdekMc1wgjQ0lRLk5ZU0U6VVRYLklRX0JBU0lDX1dFSUdIVC5GWTIwMTEBAAAA/m0CAAIAAAAFODkyLjMAX5zVMkMc1whY2a16QxzXCB9DSVEuVFNFOjcwMTMuSVFfT1BFUl9JTkMuRlkyMDE1AQAAAJxXDQACAAAABTYzMjUzAQgAAAAFAAAAATEBAAAACjE4MTY3MTA4MzgDAAAAAjc5AgAAAAIyMQQAAAABMAcAAAAIOC84LzIwMTkIAAAACTMvMzEvMjAxNQkAAAABMB1MwThDHNcICaeIeUMc1wgmQ0lRLlRTRTo3MDEyLklRX09USEVSX0xUX0FTU0VUUy5GWTIwMDgBAAAAHz4GAAIAAAAFMTA0MTgBCAAAAAUAAAABMQEAAAAKMTA2MTE5NzY5MgMAAAACNzkCAAAABDEwNjAEAAAAATAHAAAACDgvOC8yMDE5CAAAAAkzLzMxLzIwMDgJAAAAATBatII4QxzXCOwp0HlDHNcIHENJUS5UU0U6NzAxMi5JUV9FQklUQS5GWTIwMTMBAAAAHz4GAAIA</t>
  </si>
  <si>
    <t>AAAFNDIwNjIBCAAAAAUAAAABMQEAAAAKMTYyNjMwMTM3NgMAAAACNzkCAAAABjEwMDY4OQQAAAABMAcAAAAIOC84LzIwMTkIAAAACTMvMzEvMjAxMwkAAAABMNBVhzhDHNcIxcfNeUMc1wgpQ0lRLkVOWFRQQTpTVS5JUV9DVVJSRU5UX1BPUlRfREVCVC5GWTIwMTEBAAAAXmgKAAIAAAACOTYBCAAAAAUAAAABMQEAAAAKMTU4ODczMTI5MAMAAAACNTACAAAABDEyOTcEAAAAATAHAAAACDgvOC8yMDE5CAAAAAoxMi8zMS8yMDExCQAAAAEwZWY2NEMc1whlU4V6QxzXCCNDSVEuTllTRTpHRS5JUV9JTVBBSVJNRU5UX0dXLkZZMjAxMwEAAACHswIAAwAAAAAAMdzVNUMc1wiQPpF6QxzXCCRDSVEuVFNFOjYzMDIuSVFfRUJJVERBX01BUkdJTi5GWTIwMTQBAAAAY1gNAAIAAAAGOC42MDU0AQgAAAAFAAAAATEBAAAACjE2ODczNDMxNDkDAAAAAjc5AgAAAAQ0MDQ3BAAAAAEwBwAAAAg4LzgvMjAxOQgAAAAJMy8zMS8yMDE0CQAAAAEwWU8tMUMc1wgk4h17QxzXCC1DSVEuVFNFOjcwMTIuSVFfT1RIRVJfSU5WRVNUX0FDVF9TVVBQTC5GWTIwMTEBAAAAHz4GAAIAAAADODI2AQgAAAAFAAAAATEBAAAACjE2MjYzMDIxNjYDAAAAAjc5AgAAAAQyMDUxBAAAAAEwBwAAAAg4LzgvMjAxOQgAAAAJMy8zMS8yMDExCQAAAAEwXD6EOEMc1wgnHn95QxzXCCdDSVEuTllTRTpHRS5JUV9UT1RBTF9ERUJUX0lTU1VFRC5GWTIwMTMB</t>
  </si>
  <si>
    <t>AAAAh7MCAAIAAAAFMzgzNTYBCAAAAAUAAAABMQEAAAAKMTc3ODI5MTQwOAMAAAADMTYwAgAAAAQyMTYxBAAAAAEwBwAAAAg4LzgvMjAxOQgAAAAKMTIvMzEvMjAxMwkAAAABMDHc1TVDHNcI9x1MekMc1wgsQ0lRLlRTRTo3MDAzLklRX0RFQlRfRVFVSVZfT1BFUl9MRUFTRS5GWTIwMTIBAAAA2VcNAAIAAAAFMTYzMzYBCAAAAAUAAAABMQEAAAAKMTU1NDk1MDcyMgMAAAACNzkCAAAABTIxNjcxBAAAAAEwBwAAAAg4LzgvMjAxOQgAAAAJMy8zMS8yMDEyCQAAAAEwLfBEN0Mc1wjnGmt6QxzXCCZDSVEuVFNFOjYzMDIuSVFfRklMSU5HX0NVUlJFTkNZLkZZMjAxOQEAAABjWA0AAwAAAANKUFkAyPJlN0Mc1whx7tR5QxzXCCVDSVEuVFNFOjYzMDIuSVFfQ0FQSVRBTF9MRUFTRVMuRlkyMDE4AQAAAGNYDQADAAAAAADI8mU3QxzXCIXNXHpDHNcIJUNJUS5TV1g6QUJCTi5JUV9TUEVDSUFMX0RJVl9DRi5GWTIwMTcBAAAAX0gAAAMAAAAAAHiWEzNDHNcI4BHIekMc1wgdQ0lRLlRTRTo3MDEyLklRX0dBX0VYUC5GWTIwMDkBAAAAHz4GAAMAAAAAAGnvgzhDHNcINZKUeUMc1wgrQ0lRLlRTRTo3MDAzLklRX1JFVFVSTl9DT01NT05fRVFVSVRZLkZZMjAxNgEAAADZVw0AAgAAAAYzLjIyMDcBCAAAAAUAAAABMQEAAAAKMTc5ODg5NDg4NQMAAAACNzkCAAAABTMzMzIwBAAAAAEwBwAAAAg4LzgvMjAxOQgAAAAJMy8zMS8y</t>
  </si>
  <si>
    <t>MDE2CQAAAAEwWU8tMUMc1whFVjN7QxzXCCdDSVEuVFNFOjY1MDEuSVFfVE9UQUxfT1RIRVJfT1BFUi5GWTIwMTYBAAAAmy0CAAIAAAAHMTkzODY0OAEIAAAABQAAAAExAQAAAAoxNzk3NTU0NDUxAwAAAAI3OQIAAAADMzgwBAAAAAEwBwAAAAg4LzgvMjAxOQgAAAAJMy8zMS8yMDE2CQAAAAEw0xtMOkMc1whuEah5QxzXCChDSVEuVFNFOjY1MDEuSVFfVE9UQUxfREVCVF9SRVBBSUQuRlkyMDA4AQAAAJstAgACAAAABy01ODEwODcBCAAAAAUAAAABMQEAAAAKMTM4MTM4OTI0NQMAAAACNzkCAAAABDIxNjYEAAAAATAHAAAACDgvOC8yMDE5CAAAAAkzLzMxLzIwMDgJAAAAATDfg8U5QxzXCP9EhnlDHNcIIENJUS5UU0U6NjUwMS5JUV9UT1RBTF9SRVYuRlkyMDE5AQAAAJstAgACAAAABzk0ODA2MTkBCAAAAAUAAAABMQEAAAAKMTk2OTkwMzMwNwMAAAACNzkCAAAAAjI4BAAAAAEwBwAAAAg4LzgvMjAxOQgAAAAJMy8zMS8yMDE5CQAAAAEwQ1hNOkMc1wggifF5QxzXCClDSVEuVFNFOjcwMTEuSVFfVE9UQUxfREVCVF9DQVBJVEFMLkZZMjAxMwEAAACuSQsAAgAAAAc0MS44OTUzAQgAAAAFAAAAATEBAAAACjE2MjU0NTc2MDQDAAAAAjc5AgAAAAQ0MTg2BAAAAAEwBwAAAAg4LzgvMjAxOQgAAAAJMy8zMS8yMDEzCQAAAAEwesnRMUMc1whc0Ap7QxzXCB5DSVEuVFNFOjcwMTMuSVFfUEVOU0lPTi5GWTIwMTEBAAAA</t>
  </si>
  <si>
    <t>nFcNAAIAAAAGMTMyMzQ3AQgAAAAFAAAAATEBAAAACjE0NjE2ODAxMTgDAAAAAjc5AgAAAAQxMjEzBAAAAAEwBwAAAAg4LzgvMjAxOQgAAAAJMy8zMS8yMDExCQAAAAEwINlpOUMc1wi6zY95QxzXCCVDSVEuVFNFOjY1MDEuSVFfQ0FQSVRBTF9MRUFTRVMuRlkyMDE3AQAAAJstAgACAAAABTM0NTA1AQgAAAAFAAAAATEBAAAACjE5NjMzMTU5MDADAAAAAjc5AgAAAAQxMTgzBAAAAAEwBwAAAAg4LzgvMjAxOQgAAAAJMy8zMS8yMDE3CQAAAAEw0xtMOkMc1wgEMJJ5QxzXCCJDSVEuVFNFOjYzNjcuSVFfR0FJTl9BU1NFVFMuRlkyMDExAQAAAFRdDQACAAAABC02NTYBCAAAAAUAAAABMQEAAAAKMTQ2MjcxMjQ2NAMAAAACNzkCAAAAAjU2BAAAAAEwBwAAAAg4LzgvMjAxOQgAAAAJMy8zMS8yMDExCQAAAAEw2NRqNkMc1wgOFdx5QxzXCCFDSVEuTllTRTpVVFguSVFfTkVUX0NIQU5HRS5GWTIwMTEBAAAA/m0CAAIAAAAEMTg3NwEIAAAABQAAAAExAQAAAAoxNjU3MTQ4NzYyAwAAAAMxNjACAAAABDIwOTMEAAAAATAHAAAACDgvOC8yMDE5CAAAAAoxMi8zMS8yMDExCQAAAAEwX5zVMkMc1whwYrd6QxzXCCBDSVEuVFNFOjYzNjcuSVFfUkRfRVhQX0ZOLkZZMjAxMAEAAABUXQ0AAgAAAAUyODIyMAEIAAAABQAAAAExAQAAAAoxMzg2NzIzNzgxAwAAAAI3OQIAAAAEMzE2OAQAAAABMAcAAAAIOC84LzIwMTkIAAAACTMv</t>
  </si>
  <si>
    <t>MzEvMjAxMAkAAAABMNjUajZDHNcIHX1tekMc1wgbQ0lRLlRTRTo3MDExLklRX0dQUEUuRlkyMDE3AQAAAK5JCwADAAAAAAAXW+Q6QxzXCMdcW3lDHNcIJUNJUS5UU0U6NzAxMi5JUV9QUkVGX0RJVl9PVEhFUi5GWTIwMTYBAAAAHz4GAAMAAAAAANgpXzhDHNcIc+vzeUMc1wghQ0lRLk5ZU0U6R0UuSVFfR0FJTl9JTlZFU1QuRlkyMDE2AQAAAIezAgADAAAAAAAc6Uo1QxzXCNW7SXpDHNcIG0NJUS5UU0U6NzAwMy5JUV9MQU5ELkZZMjAxNgEAAADZVw0AAwAAAAAAvuvLNkMc1wgbDDl6QxzXCBlDSVEuVFNFOjcwMTMuSVFfQUQuRlkyMDA4AQAAAJxXDQACAAAABy00NzM3MDABCAAAAAUAAAABMQEAAAAKMTA2NzYxMTU1MAMAAAACNzkCAAAABDEwNzUEAAAAATAHAAAACDgvOC8yMDE5CAAAAAkzLzMxLzIwMDgJAAAAATCWTWg5QxzXCMfKrnlDHNcIGUNJUS5UU0U6NzAxMi5JUV9ETy5GWTIwMTMBAAAAHz4GAAMAAAAAANBVhzhDHNcIVHq/eUMc1wgrQ0lRLkRCOlNJRS5JUV9DQVNIX0NPTlZFUlNJT04uRlkyMDExLi4uLkpQWQEAAAA2AwYAAgAAAAkxMjkuOTQ2NTcBCAAAAAUAAAABMQEAAAAKMTY0ODA0NTAyOQMAAAACNTACAAAABDQxODQEAAAAATAHAAAACDgvOC8yMDE5CAAAAAk5LzMwLzIwMTEJAAAAATAsKjowQxzXCGnHZ3tDHNcIGUNJUS5UU0U6NzAxMS5JUV9ETy5GWTIwMTIBAAAArkkLAAMAAAAAAMR2</t>
  </si>
  <si>
    <t>ETtDHNcIUSFgeUMc1wgmQ0lRLlRTRTo3MDEyLklRX1NBTEVTX01BUktFVElORy5GWTIwMTYBAAAAHz4GAAMAAAAAANgpXzhDHNcI7T7EeUMc1wgiQ0lRLlRTRTo2NTAxLklRX0xFVkVSRURfRkNGLkZZMjAxNQEAAACbLQIAAgAAAAstMjExMDI3LjEyNQEIAAAABQAAAAExAQAAAAoxNzQ1MjcwNjcyAwAAAAI3OQIAAAAENDQyMgQAAAABMAcAAAAIOC84LzIwMTkIAAAACTMvMzEvMjAxNQkAAAABMNMbTDpDHNcICaeIeUMc1wggQ0lRLk5ZU0U6VVRYLklRX1JEX0VYUF9GTi5GWTIwMTEBAAAA/m0CAAIAAAAEMzM3MAEIAAAABQAAAAExAQAAAAoxNjU3MTQ4NzYyAwAAAAMxNjACAAAABDMxNjgEAAAAATAHAAAACDgvOC8yMDE5CAAAAAoxMi8zMS8yMDExCQAAAAEwX5zVMkMc1whhTcN6QxzXCCVDSVEuVFNFOjcwMTIuSVFfQkFTSUNfRVBTX0VYQ0wuRlkyMDE0AQAAAB8+BgACAAAACjIzMS4wMDUzODUBCAAAAAUAAAABMQEAAAAKMTgyMjYxOTA3NwMAAAACNzkCAAAABDMwNjQEAAAAATAHAAAACDgvOC8yMDE5CAAAAAkzLzMxLzIwMTQJAAAAATDQVYc4QxzXCO0+xHlDHNcIOENJUS5OWVNFOkdFLklRX0NVU1RPTV9CRVRBLi0xMDRXLjIwMTgvMTIvMzEuLl5OMjI1LkpQWS5IAQAAAIezAgACAAAAEy0wLjAxNDU0NzAyNzY0NjYzMzIAd2N3V0Mc1wjFnX97QxzXCCNDSVEuVFNFOjcwMDMuSVFfT1RIRVJfRVFVSVRZ</t>
  </si>
  <si>
    <t>LkZZMjAxOAEAAADZVw0AAgAAAAU0NTU5NwEIAAAABQAAAAExAQAAAAoxODk1MDAyMzgzAwAAAAI3OQIAAAAEMTAyOAQAAAABMAcAAAAIOC84LzIwMTkIAAAACTMvMzEvMjAxOAkAAAABML7ryzZDHNcIhl8JekMc1wgqQ0lRLlRTRTo3MDEyLklRX1RFVl9FQklUREEuMjAwMC4yMDA5LzAzLzMxAQAAAB8+BgACAAAACDYuNjcyMzExAQcAAAAFAAAAATEBAAAACTc5MjMwODkyNQMAAAABMAIAAAAGMTAwMDMwBAAAAAEwBwAAAAkzLzMxLzIwMDkIAAAACTMvMzEvMjAwOSiFu1NDHNcIeQ9NeUMc1wgqQ0lRLlNXWDpBQkJOLklRX09USEVSX1VOVVNVQUxfU1VQUEwuRlkyMDExAQAAAF9IAAADAAAAAAD6qtQzQxzXCLIpnXpDHNcIHkNJUS5EQjpTSUUuSVFfU0dBX1NVUFBMLkZZMjAxNAEAAAA2AwYAAgAAAAUxMDE5MAEIAAAABQAAAAExAQAAAAoxNzY4MDYxMjczAwAAAAI1MAIAAAADMTAyBAAAAAEwBwAAAAg4LzgvMjAxOQgAAAAJOS8zMC8yMDE0CQAAAAEwG/tdNUMc1whnVmZ6QxzXCClDSVEuVFNFOjcwMTMuSVFfREVCVF9FUVVJVl9ORVRfUEJPLkZZMjAxMQEAAACcVw0AAgAAAAYxNTE3NzgBCAAAAAUAAAABMQEAAAAKMTQ2MTY4MDExOAMAAAACNzkCAAAABTIxNjc5BAAAAAEwBwAAAAg4LzgvMjAxOQgAAAAJMy8zMS8yMDExCQAAAAEwINlpOUMc1wiCaKx5QxzXCBlDSVEuTllTRTpVVFguSVFfRlguRlkyMDE1</t>
  </si>
  <si>
    <t>AQAAAP5tAgACAAAABC0xNzQBCAAAAAUAAAABMQEAAAAKMTg3MzcyNDAxOQMAAAADMTYwAgAAAAQyMTQ0BAAAAAEwBwAAAAg4LzgvMjAxOQgAAAAKMTIvMzEvMjAxNQkAAAABMG3EvTJDHNcIEf3TekMc1wghQ0lRLlNXWDpBQkJOLklRX0lOQ19FUVVJVFkuRlkyMDA5AQAAAF9IAAACAAAAAi0yAQgAAAAFAAAAATEBAAAACjE1MjkzMzI3NDIDAAAAAzE2MAIAAAACNDcEAAAAATAHAAAACDgvOC8yMDE5CAAAAAoxMi8zMS8yMDA5CQAAAAEw+qrUM0Mc1whtUKR6QxzXCCxDSVEuREI6U0lFLklRX09USEVSX0ZJTkFOQ0VfQUNUX1NVUFBMLkZZMjAxNQEAAAA2AwYAAgAAAAQtNzI2AQgAAAAFAAAAATEBAAAACjE4MjE2MDgxODMDAAAAAjUwAgAAAAQyMDUwBAAAAAEwBwAAAAg4LzgvMjAxOQgAAAAJOS8zMC8yMDE1CQAAAAEw8gbiNEMc1wiGx5p6QxzXCChDSVEuVFNFOjY1MDEuSVFfVE9UQUxfREVCVF9FQklUREEuRlkyMDA5AQAAAJstAgACAAAACDMuNjAxMjQzAQgAAAAFAAAAATEBAAAACjE0NTk0NzEwODMDAAAAAjc5AgAAAAQ0MTkyBAAAAAEwBwAAAAg4LzgvMjAxOQgAAAAJMy8zMS8yMDA5CQAAAAEwi1DbMUMc1wiio0F7QxzXCCRDSVEuREI6U0lFLklRX0VYVFJBX0FDQ19JVEVNUy5GWTIwMTABAAAANgMGAAMAAAAAABv7XTVDHNcIfsp7ekMc1wggQ0lRLk5ZU0U6R0UuSVFfVE9UQUxfTElBQi5GWTIwMTcB</t>
  </si>
  <si>
    <t>AAAAh7MCAAIAAAAGMjkyMzU2AQgAAAAFAAAAATEBAAAACjE5NDcxNzkxMjADAAAAAzE2MAIAAAAEMTI3NgQAAAABMAcAAAAIOC84LzIwMTkIAAAACjEyLzMxLzIwMTcJAAAAATB5S001QxzXCED0Y3pDHNcIJENJUS5UU0U6NjMwMi5JUV9NQVJLRVRDQVAuMjAxNC8wMy8zMQEAAABjWA0AAgAAAAwyNTY5NzIuMTM4NTQBBgAAAAUAAAABMQEAAAAKMTY1NzA5MTY0MQMAAAACNzkCAAAABjEwMDA1NAQAAAABMAcAAAAJMy8zMS8yMDE0KQF1V0Mc1wh7O317QxzXCC5DSVEuTllTRTpHRS5JUV9JTVBVVF9PUEVSX0xFQVNFX0lOVF9FWFAuRlkyMDE4AQAAAIezAgACAAAACjMzMi42NTQ3ODQBCAAAAAUAAAABMQEAAAAKMTk0NzE3OTE1NAMAAAADMTYwAgAAAAUyMTY3MgQAAAABMAcAAAAIOC84LzIwMTkIAAAACjEyLzMxLzIwMTgJAAAAATB5S001QxzXCPcdTHpDHNcII0NJUS5UU0U6NzAxMS5JUV9CRVRBXzFZUi4yMDE4LzAzLzMxAQAAAK5JCwACAAAAETAuMTgzMDU0ODI2MjI4MzA0AI/SyVNDHNcI6HZ4e0Mc1wgbQ0lRLlRTRTo2MzY3LklRX0dQUEUuRlkyMDE5AQAAAFRdDQADAAAAAABei0s2QxzXCNdIFXpDHNcII0NJUS5UU0U6NjMwMi5JUV9CRVRBXzVZUi4yMDEyLzAzLzMxAQAAAGNYDQACAAAAEDEuMjM2MTU5OTM5MDk2MjQAd2N3V0Mc1whx2Xp7QxzXCCVDSVEuU1dYOkFCQk4uSVFfREFZU19TQUxFU19P</t>
  </si>
  <si>
    <t>VVQuRlkyMDA4AQAAAF9IAAACAAAACTg3LjEyMzAwNgEIAAAABQAAAAExAQAAAAoxNDM2NzY5OTk1AwAAAAMxNjACAAAABDQwNDIEAAAAATAHAAAACDgvOC8yMDE5CAAAAAoxMi8zMS8yMDA4CQAAAAEw0y7oMEMc1wgg3Ft7QxzXCCVDSVEuTllTRTpHRS5JUV9TQUxFU19NQVJLRVRJTkcuRlkyMDEwAQAAAIezAgADAAAAAAAuTdQ1QxzXCFcNGnpDHNcIOUNJUS5UU0U6NzAwMy5JUV9DVVNUT01fQkVUQS4tMTA0Vy4yMDExLzAzLzMxLi5eTjIyNS5KUFkuSAEAAADZVw0AAgAAABAxLjA1OTYzNTY5MTYwNTk2AHdjd1dDHNcIezt9e0Mc1wgaQ0lRLk5ZU0U6R0UuSVFfQ09HUy5GWTIwMTUBAAAAh7MCAAIAAAAFNzkzNTEBCAAAAAUAAAABMQEAAAAKMTg3NTgwNzI2MQMAAAADMTYwAgAAAAIzNAQAAAABMAcAAAAIOC84LzIwMTkIAAAACjEyLzMxLzIwMTUJAAAAATAc6Uo1QxzXCKFBcnpDHNcIGUNJUS5UU0U6NjUwMS5JUV9BUi5GWTIwMDkBAAAAmy0CAAIAAAAHMjEzMzI3OAEIAAAABQAAAAExAQAAAAoxNDU5NDcxMDgzAwAAAAI3OQIAAAAEMTAyMQQAAAABMAcAAAAIOC84LzIwMTkIAAAACTMvMzEvMjAwOQkAAAABMN+DxTlDHNcIPJV1eUMc1wgnQ0lRLk5ZU0U6VVRYLklRX1RPVEFMX09USEVSX09QRVIuRlkyMDEyAQAAAP5tAgACAAAABDgwNzQBCAAAAAUAAAABMQEAAAAKMTcxNzc3NjE3MwMAAAADMTYwAgAA</t>
  </si>
  <si>
    <t>AAMzODAEAAAAATAHAAAACDgvOC8yMDE5CAAAAAoxMi8zMS8yMDEyCQAAAAEwX5zVMkMc1wjuhd16QxzXCBlDSVEuREI6U0lFLklRX0NPR1MuRlkyMDE1AQAAADYDBgACAAAABTUzNzg5AQgAAAAFAAAAATEBAAAACjE4MjE2MDgxODMDAAAAAjUwAgAAAAIzNAQAAAABMAcAAAAIOC84LzIwMTkIAAAACTkvMzAvMjAxNQkAAAABMPIG4jRDHNcIrLhoekMc1wggQ0lRLlRTRTo2NTAxLklRX0ZVTExfVElNRS5GWTIwMTkBAAAAmy0CAAIAAAAGMjk1OTQxANqoTTpDHNcI4bibeUMc1wgxQ0lRLlRTRTo3MDEzLklRX0NIQU5HRV9ORVRfV09SS0lOR19DQVBJVEFMLkZZMjAxNgEAAACcVw0AAgAAAAYtNzQ4MzABCAAAAAUAAAABMQEAAAAKMTgxNjcxMDg0MAMAAAACNzkCAAAABDQ0MjEEAAAAATAHAAAACDgvOC8yMDE5CAAAAAkzLzMxLzIwMTYJAAAAATAeh8I4QxzXCJ3ig3lDHNcIGUNJUS5UU0U6NzAxMS5JUV9BRC5GWTIwMTABAAAArkkLAAIAAAAILTE2NzM0ODgBCAAAAAUAAAABMQEAAAAKMTM3OTIzMzUxNAMAAAACNzkCAAAABDEwNzUEAAAAATAHAAAACDgvOC8yMDE5CAAAAAkzLzMxLzIwMTAJAAAAATA6OBA7QxzXCOlHZ3lDHNcIJUNJUS5UU0U6NjM2Ny5JUV9TVF9ERUJUX1JFUEFJRC5GWTIwMDkBAAAAVF0NAAMAAAAAANjUajZDHNcIAjQhekMc1wgiQ0lRLlRTRTo2MzY3LklRX0VCSVRfTUFSR0lOLkZZMjAx</t>
  </si>
  <si>
    <t>OAEAAABUXQ0AAgAAAAcxMS4wNzc2AQgAAAAFAAAAATEBAAAACjE4OTUwMDI0MjEDAAAAAjc5AgAAAAQ0MDUzBAAAAAEwBwAAAAg4LzgvMjAxOQgAAAAJMy8zMS8yMDE4CQAAAAEwrBn0MEMc1wi2Gjh7QxzXCCdDSVEuVFNFOjcwMTMuSVFfQ0ZPX0NVUlJFTlRfTElBQi5GWTIwMTYBAAAAnFcNAAIAAAAIMC4xMDc5OTgBCAAAAAUAAAABMQEAAAAKMTgxNjcxMDg0MAMAAAACNzkCAAAABDQxODUEAAAAATAHAAAACDgvOC8yMDE5CAAAAAkzLzMxLzIwMTYJAAAAATDIFuAxQxzXCNSX8HpDHNcIJENJUS5UU0U6NzAxMS5JUV9FQklUREFfTUFSR0lOLkZZMjAxOQEAAACuSQsAAgAAAAcxMC4zNzM1AQgAAAAFAAAAATEBAAAACjE5NzAwNTE0NjEDAAAAAjc5AgAAAAQ0MDQ3BAAAAAEwBwAAAAg4LzgvMjAxOQgAAAAJMy8zMS8yMDE5CQAAAAEwesnRMUMc1whIbgh7QxzXCCFDSVEuTllTRTpVVFguSVFfT1RIRVJfT1BFUi5GWTIwMDkBAAAA/m0CAAIAAAAELTM1NQEIAAAABQAAAAExAQAAAAoxNDk1NDEwNDMwAwAAAAMxNjACAAAAAzI2MAQAAAABMAcAAAAIOC84LzIwMTkIAAAACjEyLzMxLzIwMDkJAAAAATAQOtMyQxzXCMKa0XpDHNcIL0NJUS5UU0U6NjUwMS5JUV9PVEhFUl9OT05fT1BFUl9FWFBfU1VQUEwuRlkyMDE0AQAAAJstAgACAAAABTE2ODM5AQgAAAAFAAAAATEBAAAACjE3NDUyNzA1NDQDAAAAAjc5AgAA</t>
  </si>
  <si>
    <t>AAI4NQQAAAABMAcAAAAIOC84LzIwMTkIAAAACTMvMzEvMjAxNAkAAAABMOubyDlDHNcICaeIeUMc1wgjQ0lRLk5ZU0U6VVRYLklRX0JBU0lDX1dFSUdIVC5GWTIwMTcBAAAA/m0CAAIAAAADNzkwAG3EvTJDHNcISG4Ie0Mc1wgrQ0lRLkVOWFRQQTpTVS5JUV9UT1RBTF9DT01NT05fRVFVSVRZLkZZMjAwOQEAAABeaAoAAgAAAAUxMTcyOQEIAAAABQAAAAExAQAAAAoxNDMwMzcwNTgwAwAAAAI1MAIAAAAEMTAwNgQAAAABMAcAAAAIOC84LzIwMTkIAAAACjEyLzMxLzIwMDkJAAAAATBlZjY0QxzXCFVlmHpDHNcIIENJUS5EQjpTSUUuSVFfQ0FTSF9JTlZFU1QuRlkyMDE0AQAAADYDBgACAAAABS00MDI2AQgAAAAFAAAAATEBAAAACjE3NjgwNjEyNzMDAAAAAjUwAgAAAAQyMDA1BAAAAAEwBwAAAAg4LzgvMjAxOQgAAAAJOS8zMC8yMDE0CQAAAAEw8gbiNEMc1wj3HUx6QxzXCCVDSVEuREI6U0lFLklRX01BUktFVENBUC4yMDE4LzMvMzEuSlBZAQAAADYDBgACAAAADzEwOTkyMzA1Ljc0OTAyOAEGAAAABQAAAAExAQAAAAoxODcyNTg3ODI0AwAAAAI3OQIAAAAGMTAwMDU0BAAAAAEwBwAAAAkzLzMxLzIwMTiP0slTQxzXCJ1t+plDHNcIJ0NJUS5UU0U6NzAwMy5JUV9ORVRfSU5URVJFU1RfRVhQLkZZMjAxMgEAAADZVw0AAgAAAAMyOTkBCAAAAAUAAAABMQEAAAAKMTU1NDk1MDcyMgMAAAACNzkCAAAAAzM2OAQA</t>
  </si>
  <si>
    <t>AAABMAcAAAAIOC84LzIwMTkIAAAACTMvMzEvMjAxMgkAAAABMC3wRDdDHNcIBpsEekMc1wgkQ0lRLlRTRTo2MzY3LklRX1BFUklPRERBVEVfSVMuRlkyMDEwAQAAAFRdDQAFAAAACjIwMTAvMDMvMzEA2NRqNkMc1whXDRp6QxzXCCZDSVEuVFNFOjY1MDEuSVFfTkVUX0RFQlRfSVNTVUVELkZZMjAxNgEAAACbLQIAAgAAAAYxMTA4MjEBCAAAAAUAAAABMQEAAAAKMTc5NzU1NDQ1MQMAAAACNzkCAAAABDIwMDMEAAAAATAHAAAACDgvOC8yMDE5CAAAAAkzLzMxLzIwMTYJAAAAATDTG0w6QxzXCMHQcHlDHNcIHkNJUS5UU0U6NzAxMi5JUV9aX1NDT1JFLkZZMjAxOQEAAAAfPgYAAgAAAAgxLjYzMDc1MgEIAAAABQAAAAExAQAAAAoxOTY5OTUwMDg3AwAAAAI3OQIAAAAGMTAwMTIzBAAAAAEwBwAAAAg4LzgvMjAxOQgAAAAJMy8zMS8yMDE5CQAAAAEwWU8tMUMc1whfRCB7QxzXCBtDSVEuVFNFOjcwMTEuSVFfQVBJQy5GWTIwMTMBAAAArkkLAAIAAAAGMjAzOTU2AQgAAAAFAAAAATEBAAAACjE2MjU0NTc2MDQDAAAAAjc5AgAAAAQxMDg0BAAAAAEwBwAAAAg4LzgvMjAxOQgAAAAJMy8zMS8yMDEzCQAAAAEwVMgRO0Mc1wjHyq55QxzXCBlDSVEuVFNFOjcwMTMuSVFfRlguRlkyMDE2AQAAAJxXDQACAAAABS0xODM2AQgAAAAFAAAAATEBAAAACjE4MTY3MTA4NDADAAAAAjc5AgAAAAQyMTQ0BAAAAAEwBwAAAAg4Lzgv</t>
  </si>
  <si>
    <t>MjAxOQgAAAAJMy8zMS8yMDE2CQAAAAEwHofCOEMc1wiN2eB5QxzXCCpDSVEuU1dYOkFCQk4uSVFfVE9UQUxfRVFVSVRZLkZZMjAxMS4uLi5KUFkBAAAAX0gAAAIAAAAKMTI1Njg5MS44NAEIAAAABQAAAAExAQAAAAoxNjYxOTczMDM2AwAAAAI3OQIAAAAEMTI3NQQAAAABMAcAAAAIOC84LzIwMTkIAAAACjEyLzMxLzIwMTEJAAAAATAsKjowQxzXCCTubntDHNcIJkNJUS5UU0U6NzAxMy5JUV9DVVNUT01fQkVUQS4yMDE0LzAzLzMxAQAAAJxXDQACAAAAEDEuMTc5MzQ1NjY0NTM4MDcAj9LJU0Mc1wjodnh7QxzXCB9DSVEuVFNFOjY1MDEuSVFfVE9UQUxfQ0wuRlkyMDE1AQAAAJstAgACAAAABzQ3Nzk0NzgBCAAAAAUAAAABMQEAAAAKMTc0NTI3MDY3MgMAAAACNzkCAAAABDEwMDkEAAAAATAHAAAACDgvOC8yMDE5CAAAAAkzLzMxLzIwMTUJAAAAATDTG0w6QxzXCPIyc3lDHNcIJkNJUS5TV1g6QUJCTi5JUV9DVVNUT01fQkVUQS4yMDEyLzEyLzMxAQAAAF9IAAACAAAAETAuOTYxMzk5ODU2NTc3OTQzAHdjd1dDHNcI9v+Be0Mc1wgjQ0lRLlRTRTo3MDAzLklRX0JBU0lDX1dFSUdIVC5GWTIwMTYBAAAA2VcNAAIAAAAHODAuODI2NAC+68s2QxzXCOCpNnpDHNcILkNJUS5UU0U6NjMwMi5JUV9NSU5PUklUWV9JTlRFUkVTVF9UT1RBTC5GWTIwMTUBAAAAY1gNAAIAAAAENTAyMgEIAAAABQAAAAExAQAAAAoxNzQ1</t>
  </si>
  <si>
    <t>Mzc4NjQyAwAAAAI3OQIAAAAEMTMxMgQAAAABMAcAAAAIOC84LzIwMTkIAAAACTMvMzEvMjAxNQkAAAABMMjyZTdDHNcIhtb/eUMc1wghQ0lRLlRTRTo2MzY3LklRX0NPTU1PTl9SRVAuRlkyMDE2AQAAAFRdDQADAAAAAADa/Ek2QxzXCCOGEHpDHNcIHENJUS5EQjpTSUUuSVFfWl9TQ09SRS5GWTIwMTEBAAAANgMGAAIAAAAIMi4wMjAwMzEBCAAAAAUAAAABMQEAAAAKMTY0ODA0NTAyOQMAAAACNTACAAAABjEwMDEyMwQAAAABMAcAAAAIOC84LzIwMTkIAAAACTkvMzAvMjAxMQkAAAABMNMu6DBDHNcIyY5Ne0Mc1wghQ0lRLlRTRTo3MDExLklRX0VBUk5JTkdfQ08uRlkyMDE1AQAAAK5JCwACAAAABjEzMTU1MwEIAAAABQAAAAExAQAAAAoxNzQ1OTE2NTA2AwAAAAI3OQIAAAABNwQAAAABMAcAAAAIOC84LzIwMTkIAAAACTMvMzEvMjAxNQkAAAABMBdb5DpDHNcI8jJzeUMc1wggQ0lRLlRTRTo3MDEzLklRX0NBU0hfT1BFUi5GWTIwMTEBAAAAnFcNAAIAAAAFOTU1NjUBCAAAAAUAAAABMQEAAAAKMTQ2MTY4MDExOAMAAAACNzkCAAAABDIwMDYEAAAAATAHAAAACDgvOC8yMDE5CAAAAAkzLzMxLzIwMTEJAAAAATAg2Wk5QxzXCOG4m3lDHNcIHkNJUS5OWVNFOlVUWC5JUV9MVF9ERUJULkZZMjAxNwEAAAD+bQIAAgAAAAUyNDk4OQEIAAAABQAAAAExAQAAAAoxOTQ0MDQyMzIxAwAAAAMxNjACAAAABDEwNDkEAAAA</t>
  </si>
  <si>
    <t>ATAHAAAACDgvOC8yMDE5CAAAAAoxMi8zMS8yMDE3CQAAAAEwbcS9MkMc1wjeFKl6QxzXCDNDSVEuVFNFOjcwMTEuSVFfQ0hBTkdFX09USEVSX05FVF9PUEVSX0FTU0VUUy5GWTIwMTABAAAArkkLAAIAAAAGLTUxMjIyAQgAAAAFAAAAATEBAAAACjEzNzkyMzM1MTQDAAAAAjc5AgAAAAQyMDQ1BAAAAAEwBwAAAAg4LzgvMjAxOQgAAAAJMy8zMS8yMDEwCQAAAAEwOjgQO0Mc1whWmFZ5QxzXCCVDSVEuVFNFOjYzNjcuSVFfU1BFQ0lBTF9ESVZfQ0YuRlkyMDEyAQAAAFRdDQADAAAAAABkD2w2QxzXCIZfCXpDHNcIIUNJUS5UU0U6NjUwMS5JUV9ORVRfQ0hBTkdFLkZZMjAxNQEAAACbLQIAAgAAAAYxNDEwNDYBCAAAAAUAAAABMQEAAAAKMTc0NTI3MDY3MgMAAAACNzkCAAAABDIwOTMEAAAAATAHAAAACDgvOC8yMDE5CAAAAAkzLzMxLzIwMTUJAAAAATDTG0w6QxzXCO0+xHlDHNcIKENJUS5UU0U6NzAxMS5JUV9UT1RBTF9ERUJUX1JFUEFJRC5GWTIwMTYBAAAArkkLAAIAAAAGLTU4ODU5AQgAAAAFAAAAATEBAAAACjE3OTgzMzY1NDIDAAAAAjc5AgAAAAQyMTY2BAAAAAEwBwAAAAg4LzgvMjAxOQgAAAAJMy8zMS8yMDE2CQAAAAEwF1vkOkMc1wjHyq55QxzXCBtDSVEuVFNFOjcwMDMuSVFfRUJJVC5GWTIwMTUBAAAA2VcNAAIAAAAFMTMyOTkBCAAAAAUAAAABMQEAAAAKMTc0NTkxNjUyNAMAAAACNzkCAAAAAzQw</t>
  </si>
  <si>
    <t>MAQAAAABMAcAAAAIOC84LzIwMTkIAAAACTMvMzEvMjAxNQkAAAABMJiYyzZDHNcIq+YSekMc1wgbQ0lRLkRCOlNJRS5JUV9DT01NT04uRlkyMDE4AQAAADYDBgACAAAABDI1NTABCAAAAAUAAAABMQEAAAAKMTkyODA0MDIzMwMAAAACNTACAAAABDExMDMEAAAAATAHAAAACDgvOC8yMDE5CAAAAAk5LzMwLzIwMTgJAAAAATDyBuI0QxzXCF7iUHpDHNcIJENJUS5UU0U6NzAxMi5JUV9DT01NT05fSVNTVUVELkZZMjAxOAEAAAAfPgYAAwAAAAAAw7hgOEMc1wj5IC16QxzXCBlDSVEuREI6U0lFLklRX0FQSUMuRlkyMDE0AQAAADYDBgADAAAAAADyBuI0QxzXCFSATnpDHNcIKENJUS5UU0U6NjUwMS5JUV9UT1RBTF9ERUJULkZZMjAxOS4uLi5KUFkBAAAAmy0CAAIAAAAHMTAwNDc3MQEIAAAABQAAAAExAQAAAAoxOTY5OTAzMzA3AwAAAAI3OQIAAAAENDE3MwQAAAABMAcAAAAIOC84LzIwMTkIAAAACTMvMzEvMjAxOQkAAAABMCwqOjBDHNcI4AJje0Mc1wgjQ0lRLlNXWDpBQkJOLklRX0dST1NTX01BUkdJTi5GWTIwMDgBAAAAX0gAAAIAAAAHMzEuNTQyMQEIAAAABQAAAAExAQAAAAoxNDM2NzY5OTk1AwAAAAMxNjACAAAABDQwNzQEAAAAATAHAAAACDgvOC8yMDE5CAAAAAoxMi8zMS8yMDA4CQAAAAEw0y7oMEMc1wi2Gjh7QxzXCCdDSVEuRU5YVFBBOlNVLklRX0FTU0VUX1dSSVRFRE9XTi5GWTIwMDcBAAAAXmgK</t>
  </si>
  <si>
    <t>AAIAAAADLTQwAQgAAAAFAAAAATEBAAAACjExMzc4NTQyNDgDAAAAAjUwAgAAAAIzMgQAAAABMAcAAAAIOC84LzIwMTkIAAAACjEyLzMxLzIwMDcJAAAAATDyBuI0QxzXCKWvxXpDHNcIJkNJUS5TV1g6QUJCTi5JUV9FWFRSQV9BQ0NfSVRFTVMuRlkyMDA3AQAAAF9IAAACAAAAAy00OQEIAAAABQAAAAExAQAAAAoxMzQyNjE3ODIwAwAAAAMxNjACAAAAAjQyBAAAAAEwBwAAAAg4LzgvMjAxOQgAAAAKMTIvMzEvMjAwNwkAAAABMMwqOzRDHNcIFLSHekMc1wgbQ0lRLlNXWDpBQkJOLklRX0dQUEUuRlkyMDEwAQAAAF9IAAACAAAABTEwMjU4AQgAAAAFAAAAATEBAAAACjE1OTI1MTQ3ODkDAAAAAzE2MAIAAAAEMTE2OQQAAAABMAcAAAAIOC84LzIwMTkIAAAACjEyLzMxLzIwMTAJAAAAATD6qtQzQxzXCAahk3pDHNcII0NJUS5UU0U6NzAwMy5JUV9FQklUQV9NQVJHSU4uRlkyMDE3AQAAANlXDQACAAAABjEuMzE0NgEIAAAABQAAAAExAQAAAAoxODQ4NjczMjgwAwAAAAI3OQIAAAAENDQxOQQAAAABMAcAAAAIOC84LzIwMTkIAAAACTMvMzEvMjAxNwkAAAABMFlPLTFDHNcI1Qgle0Mc1wgmQ0lRLlRTRTo3MDEyLklRX0VYVFJBX0FDQ19JVEVNUy5GWTIwMTEBAAAAHz4GAAMAAAAAAFw+hDhDHNcIIxi9eUMc1wgqQ0lRLlRTRTo3MDEzLklRX0lOVEVSRVNUX0lOVkVTVF9JTkMuRlkyMDEzAQAAAJxXDQACAAAABDI4</t>
  </si>
  <si>
    <t>NzEBCAAAAAUAAAABMQEAAAAKMTYyNTk3NTIzMgMAAAACNzkCAAAAAjY1BAAAAAEwBwAAAAg4LzgvMjAxOQgAAAAJMy8zMS8yMDEzCQAAAAEwTGRrOUMc1wiN36J5QxzXCCNDSVEuVFNFOjYzMDIuSVFfUEVfRVhDTC4uMjAwNC8wMy8zMQEAAABjWA0AAgAAAAkyNS42NjM5NDEBBwAAAAUAAAABMQEAAAAKMTQyMTY4NzE1MAMAAAABMAIAAAAGMTAwMDI3BAAAAAEwBwAAAAkzLzMxLzIwMDQIAAAACTMvMzEvMjAwNI/SyVNDHNcIXCRBeUMc1wglQ0lRLlRTRTo3MDAzLklRX1NUX0RFQlRfSVNTVUVELkZZMjAxMwEAAADZVw0AAwAAAAAALfBEN0Mc1wivxOx5QxzXCCBDSVEuU1dYOkFCQk4uSVFfUkRfRVhQX0ZOLkZZMjAwNwEAAABfSAAAAgAAAAM5NTEBCAAAAAUAAAABMQEAAAAKMTM0MjYxNzgyMAMAAAADMTYwAgAAAAQzMTY4BAAAAAEwBwAAAAg4LzgvMjAxOQgAAAAKMTIvMzEvMjAwNwkAAAABMMwqOzRDHNcIbVCkekMc1wglQ0lRLlRTRTo3MDExLklRX1BSRUZfRElWX09USEVSLkZZMjAxMgEAAACuSQsAAwAAAAAAxHYRO0Mc1wgQqml5QxzXCC9DSVEuVFNFOjY1MDEuSVFfT1RIRVJfTk9OX09QRVJfRVhQX1NVUFBMLkZZMjAxMgEAAACbLQIAAgAAAAQtNjUwAQgAAAAFAAAAATEBAAAACjE2ODU1MjE4MDIDAAAAAjc5AgAAAAI4NQQAAAABMAcAAAAIOC84LzIwMTkIAAAACTMvMzEvMjAxMgkAAAABMHMPxzlD</t>
  </si>
  <si>
    <t>HNcI8jJzeUMc1wghQ0lRLlRTRTo3MDEyLklRX05JX0NPTVBBTlkuRlkyMDE3AQAAAB8+BgACAAAABTI3OTI1AQgAAAAFAAAAATEBAAAACjE4NDg2NzM1NzcDAAAAAjc5AgAAAAU0MTU3MQQAAAABMAcAAAAIOC84LzIwMTkIAAAACTMvMzEvMjAxNwkAAAABMNgpXzhDHNcI5LW6eUMc1wgaQ0lRLkRCOlNJRS5JUV9FQklUQS5GWTIwMTUBAAAANgMGAAIAAAAENjQxMgEIAAAABQAAAAExAQAAAAoxODIxNjA4MTgzAwAAAAI1MAIAAAAGMTAwNjg5BAAAAAEwBwAAAAg4LzgvMjAxOQgAAAAJOS8zMC8yMDE1CQAAAAEw8gbiNEMc1wgKkmF6QxzXCCFDSVEuVFNFOjcwMTMuSVFfTkVUX0NIQU5HRS5GWTIwMTkBAAAAnFcNAAIAAAAGLTE0NzE1AQgAAAAFAAAAATEBAAAACjE5NjkxNTQ0MzMDAAAAAjc5AgAAAAQyMDkzBAAAAAEwBwAAAAg4LzgvMjAxOQgAAAAJMy8zMS8yMDE5CQAAAAEwnNfCOEMc1whPA8l5QxzXCCpDSVEuVFNFOjY1MDEuSVFfQ1VSUkVOVF9QT1JUX0xFQVNFUy5GWTIwMTUBAAAAmy0CAAIAAAAFMTE1ODkBCAAAAAUAAAABMQEAAAAKMTc0NTI3MDY3MgMAAAACNzkCAAAABDEwOTAEAAAAATAHAAAACDgvOC8yMDE5CAAAAAkzLzMxLzIwMTUJAAAAATDTG0w6QxzXCHfxtXlDHNcIJkNJUS5UU0U6NjMwMi5JUV9MVF9ERUJUX0NBUElUQUwuRlkyMDA5AQAAAGNYDQACAAAABzExLjc1NDMBCAAAAAUAAAAB</t>
  </si>
  <si>
    <t>MQEAAAAKMTM4MjUwNTIzNgMAAAACNzkCAAAABDQxODcEAAAAATAHAAAACDgvOC8yMDE5CAAAAAkzLzMxLzIwMDkJAAAAATBZTy0xQxzXCHS7FntDHNcIHENJUS5UU0U6NjUwMS5JUV9OSV9DRi5GWTIwMTYBAAAAmy0CAAIAAAAGMjk0NzUzAQgAAAAFAAAAATEBAAAACjE3OTc1NTQ0NTEDAAAAAjc5AgAAAAQyMTUwBAAAAAEwBwAAAAg4LzgvMjAxOQgAAAAJMy8zMS8yMDE2CQAAAAEw0xtMOkMc1wggifF5QxzXCCNDSVEuVFNFOjYzNjcuSVFfRklOSVNIRURfSU5WLkZZMjAxOQEAAABUXQ0AAgAAAAYyOTM0NDUBCAAAAAUAAAABMQEAAAAKMTk3MDA1MTUwNwMAAAACNzkCAAAABDMwNzUEAAAAATAHAAAACDgvOC8yMDE5CAAAAAkzLzMxLzIwMTkJAAAAATBei0s2QxzXCMPRHnpDHNcIGUNJUS5EQjpTSUUuSVFfRUJJVC5GWTIwMTYBAAAANgMGAAIAAAAENzE0MAEIAAAABQAAAAExAQAAAAoxODY4Mjk1NTAyAwAAAAI1MAIAAAADNDAwBAAAAAEwBwAAAAg4LzgvMjAxOQgAAAAJOS8zMC8yMDE2CQAAAAEw8gbiNEMc1wioRFN6QxzXCCFDSVEuVFNFOjcwMTMuSVFfTklfQ09NUEFOWS5GWTIwMDkBAAAAnFcNAAIAAAAFLTc2MTcBCAAAAAUAAAABMQEAAAAKMTM4MTMwNjk0NgMAAAACNzkCAAAABTQxNTcxBAAAAAEwBwAAAAg4LzgvMjAxOQgAAAAJMy8zMS8yMDA5CQAAAAEwINlpOUMc1whm9JZ5QxzXCC1DSVEuRU5Y</t>
  </si>
  <si>
    <t>VFBBOlNVLklRX05FVF9ERUJUX0VCSVREQV9DQVBFWC5GWTIwMTUBAAAAXmgKAAIAAAAIMS4zNjQwNDEBCAAAAAUAAAABMQEAAAAKMTgyODEyNTk0NAMAAAACNTACAAAABTIzMzE0BAAAAAEwBwAAAAg4LzgvMjAxOQgAAAAKMTIvMzEvMjAxNQkAAAABMNMu6DBDHNcI7Hw6e0Mc1wglQ0lRLlRTRTo3MDAzLklRX0RJTFVUX0VQU19FWENMLkZZMjAxNwEAAADZVw0AAgAAAAUxNTAuNgEIAAAABQAAAAExAQAAAAoxODQ4NjczMjgwAwAAAAI3OQIAAAADMTQyBAAAAAEwBwAAAAg4LzgvMjAxOQgAAAAJMy8zMS8yMDE3CQAAAAEwvuvLNkMc1wiFzVx6QxzXCChDSVEuVFNFOjcwMTIuSVFfVE9UQUxfRElWX1BBSURfQ0YuRlkyMDA4AQAAAB8+BgACAAAABS04MjYyAQgAAAAFAAAAATEBAAAACjEwNjExOTc2OTIDAAAAAjc5AgAAAAQyMDIyBAAAAAEwBwAAAAg4LzgvMjAxOQgAAAAJMy8zMS8yMDA4CQAAAAEwnNfCOEMc1whPA8l5QxzXCCZDSVEuU1dYOkFCQk4uSVFfREVGX1RBWF9MSUFCX0xULkZZMjAxMAEAAABfSAAAAgAAAAM0MTEBCAAAAAUAAAABMQEAAAAKMTU5MjUxNDc4OQMAAAADMTYwAgAAAAQxMDI3BAAAAAEwBwAAAAg4LzgvMjAxOQgAAAAKMTIvMzEvMjAxMAkAAAABMPqq1DNDHNcIo7KmekMc1wggQ0lRLlRTRTo3MDEzLklRX0JVSUxESU5HUy5GWTIwMTABAAAAnFcNAAIAAAAGMjg1MDkxAQgAAAAFAAAA</t>
  </si>
  <si>
    <t>ATEBAAAACjEzODEzMDYyOTQDAAAAAjc5AgAAAAQzMDIzBAAAAAEwBwAAAAg4LzgvMjAxOQgAAAAJMy8zMS8yMDEwCQAAAAEwINlpOUMc1wg1kpR5QxzXCCVDSVEuVFNFOjYzNjcuSVFfTkVUX1JFTlRBTF9FWFAuRlkyMDEyAQAAAFRdDQADAAAAAADY1Go2QxzXCJFvHHpDHNcIJENJUS5UU0U6NzAwMy5JUV9FUVVJVFlfTUVUSE9ELkZZMjAwOAEAAADZVw0AAgAAAAUyMDM0MAEIAAAABQAAAAExAQAAAAoxMDYxMTk5ODE5AwAAAAI3OQIAAAAEMzA2MwQAAAABMAcAAAAIOC84LzIwMTkIAAAACTMvMzEvMjAwOAkAAAABMPXvQzdDHNcIkW8cekMc1wgaQ0lRLjAuSVFfT1RIRVJfT1BFUl9BQ1QuRlkFAAAAAAAAAAgAAAAVKEludmFsaWQgVGltZSBQZXJpb2Qp12O7MkMc1whUki57QxzXCCtDSVEuRU5YVFBBOlNVLklRX1RPVEFMX0FTU0VUUy5GWTIwMTQuLi4uSlBZAQAAAF5oCgACAAAADjU5Njg1NzAuMTAyMjk0AQgAAAAFAAAAATEBAAAACjE3NzY3OTI4NDgDAAAAAjc5AgAAAAQxMDA3BAAAAAEwBwAAAAg4LzgvMjAxOQgAAAAKMTIvMzEvMjAxNAkAAAABMCwqOjBDHNcIdLVUe0Mc1wggQ0lRLlRTRTo2MzY3LklRX0NIQU5HRV9BUC5GWTIwMTABAAAAVF0NAAIAAAAFMTYxNTQBCAAAAAUAAAABMQEAAAAKMTM4NjcyMzc4MQMAAAACNzkCAAAABDIwMTcEAAAAATAHAAAACDgvOC8yMDE5CAAAAAkzLzMxLzIwMTAJ</t>
  </si>
  <si>
    <t>AAAAATDY1Go2QxzXCIf4JXpDHNcIIUNJUS5TV1g6QUJCTi5JUV9DQVNIX0VRVUlWLkZZMjAxMAEAAABfSAAAAgAAAAQ1ODk3AQgAAAAFAAAAATEBAAAACjE1OTI1MTQ3ODkDAAAAAzE2MAIAAAAEMTA5NgQAAAABMAcAAAAIOC84LzIwMTkIAAAACjEyLzMxLzIwMTAJAAAAATD6qtQzQxzXCBS0h3pDHNcIHUNJUS5UU0U6NjMwMi5JUV9SRF9FWFAuRlkyMDA4AQAAAGNYDQACAAAABDk5MDcBCAAAAAUAAAABMQEAAAAKMTA2NTU1NTE3MAMAAAACNzkCAAAAAzEwMAQAAAABMAcAAAAIOC84LzIwMTkIAAAACTMvMzEvMjAwOAkAAAABMMO4YDhDHNcIc+vzeUMc1wgeQ0lRLlRTRTo3MDAzLklRX0lOQ19UQVguRlkyMDE4AQAAANlXDQACAAAABTE2MjA3AQgAAAAFAAAAATEBAAAACjE4OTUwMDIzODMDAAAAAjc5AgAAAAI3NQQAAAABMAcAAAAIOC84LzIwMTkIAAAACTMvMzEvMjAxOAkAAAABML7ryzZDHNcI6CMOekMc1wgkQ0lRLlRTRTo2MzY3LklRX09USEVSX0xJQUJfTFQuRlkyMDE4AQAAAFRdDQACAAAABTIzODkyAQgAAAAFAAAAATEBAAAACjE4OTUwMDI0MjEDAAAAAjc5AgAAAAQxMDYyBAAAAAEwBwAAAAg4LzgvMjAxOQgAAAAJMy8zMS8yMDE4CQAAAAEwXotLNkMc1wgbDDl6QxzXCCZDSVEuVFNFOjY1MDEuSVFfREVGX1RBWF9MSUFCX0xULkZZMjAxMQEAAACbLQIAAgAAAAYxMDE4NzABCAAAAAUAAAABMQEA</t>
  </si>
  <si>
    <t>AAAKMTYyNTc5ODc3MAMAAAACNzkCAAAABDEwMjcEAAAAATAHAAAACDgvOC8yMDE5CAAAAAkzLzMxLzIwMTEJAAAAATBzD8c5QxzXCAe/XXlDHNcIIkNJUS5UU0U6NzAxMi5JUV9DQVNIX0lOVkVTVC5GWTIwMTEBAAAAHz4GAAIAAAAGLTUyOTQyAQgAAAAFAAAAATEBAAAACjE2MjYzMDIxNjYDAAAAAjc5AgAAAAQyMDA1BAAAAAEwBwAAAAg4LzgvMjAxOQgAAAAJMy8zMS8yMDExCQAAAAEwXD6EOEMc1wgnHn95QxzXCCBDSVEuTllTRTpHRS5JUV9OSV9DT01QQU5ZLkZZMjAwOAEAAACHswIAAgAAAAUxODA1MQEIAAAABQAAAAExAQAAAAoxNDMzNDU0MTczAwAAAAMxNjACAAAABTQxNTcxBAAAAAEwBwAAAAg4LzgvMjAxOQgAAAAKMTIvMzEvMjAwOAkAAAABMC5N1DVDHNcI+JRCekMc1wgmQ0lRLlRTRTo3MDAzLklRX0RFRl9UQVhfTElBQl9MVC5GWTIwMTQBAAAA2VcNAAIAAAAFNzQyOTYBCAAAAAUAAAABMQEAAAAKMTY4NjYzODQ0MgMAAAACNzkCAAAABDEwMjcEAAAAATAHAAAACDgvOC8yMDE5CAAAAAkzLzMxLzIwMTQJAAAAATAt8EQ3QxzXCAabBHpDHNcIJENJUS5TV1g6QUJCTi5JUV9FQklUREFfTUFSR0lOLkZZMjAxNAEAAABfSAAAAgAAAAcxMi4yNzIxAQgAAAAFAAAAATEBAAAACjE4MzE3NjM3NDgDAAAAAzE2MAIAAAAENDA0NwQAAAABMAcAAAAIOC84LzIwMTkIAAAACjEyLzMxLzIwMTQJAAAAATDT</t>
  </si>
  <si>
    <t>LugwQxzXCLYaOHtDHNcIG0NJUS5EQjpTSUUuSVFfR0FfRVhQLkZZMjAxOAEAAAA2AwYAAwAAAAAA8gbiNEMc1wjXo3R6QxzXCDBDSVEuVFNFOjcwMTMuSVFfVE9UQUxfT1VUU1RBTkRJTkdfQlNfREFURS5GWTIwMTkBAAAAnFcNAAIAAAAKMTU0LjI5MTYwOAEEAAAABQAAAAE1AQAAAAoxOTY5MTU0NDMzAgAAAAUyNDE1MgYAAAABMJzXwjhDHNcITX2geUMc1wgoQ0lRLlRTRTo3MDEzLklRX0ZJWEVEX0FTU0VUX1RVUk5TLkZZMjAxOQEAAACcVw0AAgAAAAg0LjE0MTE0NwEIAAAABQAAAAExAQAAAAoxOTY5MTU0NDMzAwAAAAI3OQIAAAAENDA2NgQAAAABMAcAAAAIOC84LzIwMTkIAAAACTMvMzEvMjAxOQkAAAABMMgW4DFDHNcIgL73ekMc1wgoQ0lRLlRTRTo2MzY3LklRX0RFRl9UQVhfQVNTRVRTX0xULkZZMjAxNAEAAABUXQ0AAgAAAAQ2MjM1AQgAAAAFAAAAATEBAAAACjE2ODczNDI1ODcDAAAAAjc5AgAAAAQxMDI2BAAAAAEwBwAAAAg4LzgvMjAxOQgAAAAJMy8zMS8yMDE0CQAAAAEwdxJsNkMc1wi9MkB6QxzXCCpDSVEuVFNFOjcwMTMuSVFfVE9UQUxfRVFVSVRZLkZZMjAxNS4uLi5KUFkBAAAAnFcNAAIAAAAGMzU5NTk1AQgAAAAFAAAAATEBAAAACjE4MTY3MTA4MzgDAAAAAjc5AgAAAAQxMjc1BAAAAAEwBwAAAAg4LzgvMjAxOQgAAAAJMy8zMS8yMDE1CQAAAAEwLCo6MEMc1wj68E97QxzXCDJDSVEu</t>
  </si>
  <si>
    <t>TllTRTpHRS5JUV9DSEFOR0VfT1RIRVJfTkVUX09QRVJfQVNTRVRTLkZZMjAxOAEAAACHswIAAgAAAAMtOTIBCAAAAAUAAAABMQEAAAAKMTk0NzE3OTE1NAMAAAADMTYwAgAAAAQyMDQ1BAAAAAEwBwAAAAg4LzgvMjAxOQgAAAAKMTIvMzEvMjAxOAkAAAABMHlLTTVDHNcIVIBOekMc1wgmQ0lRLk5ZU0U6VVRYLklRX0FTU0VUX1dSSVRFRE9XTi5GWTIwMTABAAAA/m0CAAIAAAADLTU4AQgAAAAFAAAAATEBAAAACjE1ODY1MDQ5MDgDAAAAAzE2MAIAAAACMzIEAAAAATAHAAAACDgvOC8yMDE5CAAAAAoxMi8zMS8yMDEwCQAAAAEwEDrTMkMc1wjeFKl6QxzXCCRDSVEuREI6U0lFLklRX05FVF9ERUJUX0lTU1VFRC5GWTIwMTABAAAANgMGAAIAAAAELTc3MAEIAAAABQAAAAExAQAAAAoxNTc4NzI3MzIxAwAAAAI1MAIAAAAEMjAwMwQAAAABMAcAAAAIOC84LzIwMTkIAAAACTkvMzAvMjAxMAkAAAABMBv7XTVDHNcIyi9fekMc1wgfQ0lRLlNXWDpBQkJOLklRX1RSRUFTVVJZLkZZMjAxMAEAAABfSAAAAgAAAAQtNDQxAQgAAAAFAAAAATEBAAAACjE1OTI1MTQ3ODkDAAAAAzE2MAIAAAAEMTI0OAQAAAABMAcAAAAIOC84LzIwMTkIAAAACjEyLzMxLzIwMTAJAAAAATD6qtQzQxzXCFjZrXpDHNcIJENJUS5UU0U6NzAxMy5JUV9FQklUREFfTUFSR0lOLkZZMjAxNwEAAACcVw0AAgAAAAY3LjQ1NDkBCAAAAAUAAAABMQEA</t>
  </si>
  <si>
    <t>AAAKMTg0ODI5NzM3MAMAAAACNzkCAAAABDQwNDcEAAAAATAHAAAACDgvOC8yMDE5CAAAAAkzLzMxLzIwMTcJAAAAATDIFuAxQxzXCFSSLntDHNcIHENJUS5UU0U6NjMwMi5JUV9FQklUQS5GWTIwMTEBAAAAY1gNAAIAAAAFNDU4MDMBCAAAAAUAAAABMQEAAAAKMTQ2MjcxMjUwOQMAAAACNzkCAAAABjEwMDY4OQQAAAABMAcAAAAIOC84LzIwMTkIAAAACTMvMzEvMjAxMQkAAAABMIVvvzdDHNcIGhL7eUMc1wgjQ0lRLlRTRTo3MDEzLklRX1RPVEFMX0VRVUlUWS5GWTIwMTEBAAAAnFcNAAIAAAAGMjUzNjQwAQgAAAAFAAAAATEBAAAACjE0NjE2ODAxMTgDAAAAAjc5AgAAAAQxMjc1BAAAAAEwBwAAAAg4LzgvMjAxOQgAAAAJMy8zMS8yMDExCQAAAAEwINlpOUMc1wiN36J5QxzXCBpDSVEuTllTRTpVVFguSVFfRUJULkZZMjAwOAEAAAD+bQIAAgAAAAQ2OTM2AQgAAAAFAAAAATEBAAAACjE0Mjg4MDIyNzQDAAAAAzE2MAIAAAADMTM5BAAAAAEwBwAAAAg4LzgvMjAxOQgAAAAKMTIvMzEvMjAwOAkAAAABMHiWEzNDHNcIcGK3ekMc1wgkQ0lRLlRTRTo3MDEyLklRX0VCSVREQV9NQVJHSU4uRlkyMDE3AQAAAB8+BgACAAAABTYuNDIxAQgAAAAFAAAAATEBAAAACjE4NDg2NzM1NzcDAAAAAjc5AgAAAAQ0MDQ3BAAAAAEwBwAAAAg4LzgvMjAxOQgAAAAJMy8zMS8yMDE3CQAAAAEwWU8tMUMc1wgVayd7QxzXCCBDSVEu</t>
  </si>
  <si>
    <t>VFNFOjcwMTMuSVFfTklfTUFSR0lOLkZZMjAxOAEAAACcVw0AAgAAAAYwLjUyMTMBCAAAAAUAAAABMQEAAAAKMTk2OTE1NDQzMQMAAAACNzkCAAAABDQwOTQEAAAAATAHAAAACDgvOC8yMDE5CAAAAAkzLzMxLzIwMTgJAAAAATDIFuAxQxzXCL0j23pDHNcIKUNJUS5UU0U6NjM2Ny5JUV9JTlZFU1RfU0VDVVJJVFlfQ0YuRlkyMDE3AQAAAFRdDQACAAAABC0xMTkBCAAAAAUAAAABMQEAAAAKMTg0ODg3OTUyMAMAAAACNzkCAAAABDIwMjcEAAAAATAHAAAACDgvOC8yMDE5CAAAAAkzLzMxLzIwMTcJAAAAATBei0s2QxzXCIzQPXpDHNcIIkNJUS5UU0U6NzAxMy5JUV9RVUlDS19SQVRJTy5GWTIwMTYBAAAAnFcNAAIAAAAIMC42MTM0OTYBCAAAAAUAAAABMQEAAAAKMTgxNjcxMDg0MAMAAAACNzkCAAAABDQxMjEEAAAAATAHAAAACDgvOC8yMDE5CAAAAAkzLzMxLzIwMTYJAAAAATDIFuAxQxzXCK2s5HpDHNcIHkNJUS5OWVNFOlVUWC5JUV9MVF9ERUJULkZZMjAxMQEAAAD+bQIAAgAAAAQ5NTAxAQgAAAAFAAAAATEBAAAACjE2NTcxNDg3NjIDAAAAAzE2MAIAAAAEMTA0OQQAAAABMAcAAAAIOC84LzIwMTkIAAAACjEyLzMxLzIwMTEJAAAAATBfnNUyQxzXCHBit3pDHNcIIkNJUS5UU0U6NjMwMi5JUV9HQUlOX0FTU0VUUy5GWTIwMTQBAAAAY1gNAAMAAAAAAIVvvzdDHNcIce7UeUMc1wgjQ0lRLlRTRTo2NTAxLklR</t>
  </si>
  <si>
    <t>X0VCSVRBX01BUkdJTi5GWTIwMTMBAAAAmy0CAAIAAAAGNS45NjU5AQgAAAAFAAAAATEBAAAACjE2ODU1MjE3MjIDAAAAAjc5AgAAAAQ0NDE5BAAAAAEwBwAAAAg4LzgvMjAxOQgAAAAJMy8zMS8yMDEzCQAAAAEwi1DbMUMc1wgP9DB7QxzXCCpDSVEuREI6U0lFLklRX0lNUFVUX09QRVJfTEVBU0VfREVQUi5GWTIwMTQBAAAANgMGAAIAAAAJNzc4LjcyNDQ0AQgAAAAFAAAAATEBAAAACjE3NjgwNjEyNzMDAAAAAjUwAgAAAAUyMTY3MwQAAAABMAcAAAAIOC84LzIwMTkIAAAACTkvMzAvMjAxNAkAAAABMPIG4jRDHNcIi8HYekMc1wgdQ0lRLk5ZU0U6R0UuSVFfUEVOU0lPTi5GWTIwMTgBAAAAh7MCAAMAAAAAAHlLTTVDHNcIPfdEekMc1wgmQ0lRLlRTRTo3MDEyLklRX0FTU0VUX1dSSVRFRE9XTi5GWTIwMTABAAAAHz4GAAIAAAAFLTMxMzIBCAAAAAUAAAABMQEAAAAKMTU1NDMyNjUyOQMAAAACNzkCAAAAAjMyBAAAAAEwBwAAAAg4LzgvMjAxOQgAAAAJMy8zMS8yMDEwCQAAAAEwXD6EOEMc1wifU7h5QxzXCCRDSVEuTllTRTpHRS5JUV9PVEhFUl9PUEVSX0FDVC5GWTIwMTgBAAAAh7MCAAIAAAAFLTIwMzQBCAAAAAUAAAABMQEAAAAKMTk0NzE3OTE1NAMAAAADMTYwAgAAAAQyMDQ3BAAAAAEwBwAAAAg4LzgvMjAxOQgAAAAKMTIvMzEvMjAxOAkAAAABMHlLTTVDHNcI9x1MekMc1wgoQ0lRLlRTRTo2MzAyLklR</t>
  </si>
  <si>
    <t>X1RPVEFMX0xJQUJfRVFVSVRZLkZZMjAxMQEAAABjWA0AAgAAAAY2MjY4MjkBCAAAAAUAAAABMQEAAAAKMTQ2MjcxMjUwOQMAAAACNzkCAAAABDEwMTMEAAAAATAHAAAACDgvOC8yMDE5CAAAAAkzLzMxLzIwMTEJAAAAATCFb783QxzXCPkgLXpDHNcIHENJUS5TV1g6QUJCTi5JUV9EQV9DRi5GWTIwMDkBAAAAX0gAAAIAAAADNTU0AQgAAAAFAAAAATEBAAAACjE1MjkzMzI3NDIDAAAAAzE2MAIAAAAEMjE2MAQAAAABMAcAAAAIOC84LzIwMTkIAAAACjEyLzMxLzIwMDkJAAAAATD6qtQzQxzXCFjZrXpDHNcIJENJUS5UU0U6NjUwMS5JUV9PVEhFUl9MSUFCX0xULkZZMjAxNwEAAACbLQIAAgAAAAYzNjM1NjUBCAAAAAUAAAABMQEAAAAKMTk2MzMxNTkwMAMAAAACNzkCAAAABDEwNjIEAAAAATAHAAAACDgvOC8yMDE5CAAAAAkzLzMxLzIwMTcJAAAAATDTG0w6QxzXCGb0lnlDHNcIIENJUS5UU0U6NzAxMS5JUV9DSEFOR0VfQVAuRlkyMDE5AQAAAK5JCwACAAAABTUxMDE0AQgAAAAFAAAAATEBAAAACjE5NzAwNTE0NjEDAAAAAjc5AgAAAAQyMDE3BAAAAAEwBwAAAAg4LzgvMjAxOQgAAAAJMy8zMS8yMDE5CQAAAAEwF1vkOkMc1whWBqp5QxzXCChDSVEuVFNFOjcwMTEuSVFfUFJPVl9CQURfREVCVFNfQ0YuRlkyMDE3AQAAAK5JCwADAAAAAAAXW+Q6QxzXCDyVdXlDHNcIJkNJUS5UU0U6NzAwMy5JUV9ORVRfREVC</t>
  </si>
  <si>
    <t>VF9FQklUREEuRlkyMDE5AQAAANlXDQADAAAAAk5NAQgAAAAFAAAAATEBAAAACjE5Njk5NDk5MjYDAAAAAjc5AgAAAAQ0MTkzBAAAAAEwBwAAAAg4LzgvMjAxOQgAAAAJMy8zMS8yMDE5CQAAAAEwO7fxMEMc1wj68E97QxzXCCJDSVEuVFNFOjcwMDMuSVFfRUJJVF9NQVJHSU4uRlkyMDEzAQAAANlXDQACAAAABjQuMTU5MQEIAAAABQAAAAExAQAAAAoxNjI1OTc1MjQ0AwAAAAI3OQIAAAAENDA1MwQAAAABMAcAAAAIOC84LzIwMTkIAAAACTMvMzEvMjAxMwkAAAABMFlPLTFDHNcI7n8be0Mc1wgpQ0lRLk5ZU0U6R0UuSVFfVE9UQUxfRVFVSVRZLkZZMjAxMC4uLi5KUFkBAAAAh7MCAAIAAAALMTAwNzY4MDQuNzMBCAAAAAUAAAABMQEAAAAKMTU4OTQzNjI3OAMAAAACNzkCAAAABDEyNzUEAAAAATAHAAAACDgvOC8yMDE5CAAAAAoxMi8zMS8yMDEwCQAAAAEwLCo6MEMc1wgk7m57QxzXCB5DSVEuU1dYOkFCQk4uSVFfU1RfREVCVC5GWTIwMTEBAAAAX0gAAAIAAAADNjg5AQgAAAAFAAAAATEBAAAACjE2NjE5NzMwMzYDAAAAAzE2MAIAAAAEMTA0NgQAAAABMAcAAAAIOC84LzIwMTkIAAAACjEyLzMxLzIwMTEJAAAAATA/DdczQxzXCDDl/npDHNcIIENJUS5UU0U6NjMwMi5JUV9DQVNIX09QRVIuRlkyMDEwAQAAAGNYDQACAAAABTU3NTEzAQgAAAAFAAAAATEBAAAACjEzODI1MDQ1MjYDAAAAAjc5AgAAAAQyMDA2</t>
  </si>
  <si>
    <t>BAAAAAEwBwAAAAg4LzgvMjAxOQgAAAAJMy8zMS8yMDEwCQAAAAEwhW+/N0Mc1whcd955QxzXCB1DSVEuTllTRTpHRS5JUV9TVF9ERUJULkZZMjAwNwEAAACHswIAAgAAAAYxOTUxMDABCAAAAAUAAAABMQEAAAAKMTMyNjcyMzgxOAMAAAADMTYwAgAAAAQxMDQ2BAAAAAEwBwAAAAg4LzgvMjAxOQgAAAAKMTIvMzEvMjAwNwkAAAABMF6LSzZDHNcIAjQhekMc1wgkQ0lRLkRCOlNJRS5JUV9MT0FOU19SRUNFSVZfTFQuRlkyMDExAQAAADYDBgACAAAABDQzOTYBCAAAAAUAAAABMQEAAAAKMTY0ODA0NTAyOQMAAAACNTACAAAABDEwNTAEAAAAATAHAAAACDgvOC8yMDE5CAAAAAk5LzMwLzIwMTEJAAAAATAb+101QxzXCPcdTHpDHNcIJENJUS5OWVNFOlVUWC5JUV9DT01NT05fSVNTVUVELkZZMjAxMQEAAAD+bQIAAgAAAAMyMjYBCAAAAAUAAAABMQEAAAAKMTY1NzE0ODc2MgMAAAADMTYwAgAAAAQyMTY5BAAAAAEwBwAAAAg4LzgvMjAxOQgAAAAKMTIvMzEvMjAxMQkAAAABMF+c1TJDHNcIWNmtekMc1wgZQ0lRLlNXWDpBQkJOLklRX0FSLkZZMjAwNwEAAABfSAAAAgAAAAQ3OTgwAQgAAAAFAAAAATEBAAAACjEzNDI2MTc4MjADAAAAAzE2MAIAAAAEMTAyMQQAAAABMAcAAAAIOC84LzIwMTkIAAAACjEyLzMxLzIwMDcJAAAAATDMKjs0QxzXCIvB2HpDHNcIHkNJUS5UU0U6NzAwMy5JUV9TVF9ERUJULkZZMjAxNwEA</t>
  </si>
  <si>
    <t>AADZVw0AAgAAAAUxNDEyNAEIAAAABQAAAAExAQAAAAoxODQ4NjczMjgwAwAAAAI3OQIAAAAEMTA0NgQAAAABMAcAAAAIOC84LzIwMTkIAAAACTMvMzEvMjAxNwkAAAABML7ryzZDHNcIL4MvekMc1wgbQ0lRLlRTRTo2MzY3LklRX0NPR1MuRlkyMDEzAQAAAFRdDQACAAAABjkwMjg1NgEIAAAABQAAAAExAQAAAAoxNjI1NDU3NjM5AwAAAAI3OQIAAAACMzQEAAAAATAHAAAACDgvOC8yMDE5CAAAAAkzLzMxLzIwMTMJAAAAATB3Emw2QxzXCKFcKHpDHNcIMENJUS5FTlhUUEE6U1UuSVFfT1RIRVJfTk9OX09QRVJfRVhQX1NVUFBMLkZZMjAxNQEAAABeaAoAAgAAAAMtNDcBCAAAAAUAAAABMQEAAAAKMTgyODEyNTk0NAMAAAACNTACAAAAAjg1BAAAAAEwBwAAAAg4LzgvMjAxOQgAAAAKMTIvMzEvMjAxNQkAAAABMKXIODRDHNcIhseaekMc1wggQ0lRLlRTRTo3MDExLklRX0NBU0hfT1BFUi5GWTIwMTUBAAAArkkLAAIAAAAGMjEyODM0AQgAAAAFAAAAATEBAAAACjE3NDU5MTY1MDYDAAAAAjc5AgAAAAQyMDA2BAAAAAEwBwAAAAg4LzgvMjAxOQgAAAAJMy8zMS8yMDE1CQAAAAEwF1vkOkMc1whRIWB5QxzXCCNDSVEuRU5YVFBBOlNVLklRX0RBX1NVUFBMX0NGLkZZMjAxNAEAAABeaAoAAgAAAAM0MTQBCAAAAAUAAAABMQEAAAAKMTc3Njc5Mjg0OAMAAAACNTACAAAABDIxNzEEAAAAATAHAAAACDgvOC8yMDE5CAAA</t>
  </si>
  <si>
    <t>AAoxMi8zMS8yMDE0CQAAAAEwpcg4NEMc1wgD9xF7QxzXCCJDSVEuVFNFOjcwMTIuSVFfRUJJVF9NQVJHSU4uRlkyMDEyAQAAAB8+BgACAAAABTQuNDA5AQgAAAAFAAAAATEBAAAACjE2MjYzMDIyNTYDAAAAAjc5AgAAAAQ0MDUzBAAAAAEwBwAAAAg4LzgvMjAxOQgAAAAJMy8zMS8yMDEyCQAAAAEwyBbgMUMc1whUki57QxzXCChDSVEuVFNFOjcwMTEuSVFfVE9UQUxfREVCVF9JU1NVRUQuRlkyMDE2AQAAAK5JCwACAAAABTg1Mzk1AQgAAAAFAAAAATEBAAAACjE3OTgzMzY1NDIDAAAAAjc5AgAAAAQyMTYxBAAAAAEwBwAAAAg4LzgvMjAxOQgAAAAJMy8zMS8yMDE2CQAAAAEwF1vkOkMc1wimcU95QxzXCC1DSVEuVFNFOjcwMTIuSVFfREVGX1RBWF9BU1NFVFNfQ1VSUkVOVC5GWTIwMTQBAAAAHz4GAAMAAAAAANBVhzhDHNcI5LW6eUMc1wglQ0lRLk5ZU0U6VVRYLklRX09USEVSX09QRVJfQUNULkZZMjAxMwEAAAD+bQIAAgAAAAQtNTQ2AQgAAAAFAAAAATEBAAAACjE3NzU3NDE1NjMDAAAAAzE2MAIAAAAEMjA0NwQAAAABMAcAAAAIOC84LzIwMTkIAAAACjEyLzMxLzIwMTMJAAAAATBfnNUyQxzXCM6dsnpDHNcIIENJUS5EQjpTSUUuSVFfR0FJTl9BU1NFVFMuRlkyMDEzAQAAADYDBgACAAAAAzIzNwEIAAAABQAAAAExAQAAAAoxNzExMTAyODg3AwAAAAI1MAIAAAACNTYEAAAAATAHAAAACDgvOC8yMDE5CAAA</t>
  </si>
  <si>
    <t>AAk5LzMwLzIwMTMJAAAAATAb+101QxzXCD33RHpDHNcIGkNJUS5OWVNFOkdFLklRX0dQUEUuRlkyMDE2AQAAAIezAgACAAAABTg1ODk3AQgAAAAFAAAAATEBAAAACjE5NDcxNzkxMTYDAAAAAzE2MAIAAAAEMTE2OQQAAAABMAcAAAAIOC84LzIwMTkIAAAACjEyLzMxLzIwMTYJAAAAATAc6Uo1QxzXCKhEU3pDHNcIHUNJUS5OWVNFOkdFLklRX0lOQ19UQVguRlkyMDEyAQAAAIezAgACAAAABDI1MjYBCAAAAAUAAAABMQEAAAAKMTc2Nzg5ODk0OAMAAAADMTYwAgAAAAI3NQQAAAABMAcAAAAIOC84LzIwMTkIAAAACjEyLzMxLzIwMTIJAAAAATAx3NU1QxzXCG/lMXpDHNcILkNJUS5UU0U6NzAwMy5JUV9PVEhFUl9GSU5BTkNFX0FDVF9TVVBQTC5GWTIwMTIBAAAA2VcNAAIAAAAFLTMxODMBCAAAAAUAAAABMQEAAAAKMTU1NDk1MDcyMgMAAAACNzkCAAAABDIwNTAEAAAAATAHAAAACDgvOC8yMDE5CAAAAAkzLzMxLzIwMTIJAAAAATAt8EQ3QxzXCCeM0nlDHNcIGUNJUS5UU0U6NzAwMy5JUV9HVy5GWTIwMTEBAAAA2VcNAAIAAAAENTE4NwEIAAAABQAAAAExAQAAAAoxNDYyNzEyMzk1AwAAAAI3OQIAAAAEMTE3MQQAAAABMAcAAAAIOC84LzIwMTkIAAAACTMvMzEvMjAxMQkAAAABMPXvQzdDHNcIDhXceUMc1wgoQ0lRLlRTRTo3MDEyLklRX1RPVEFMX0RFQlQuRlkyMDE3Li4uLkpQWQEAAAAfPgYAAgAAAAY0MDA2</t>
  </si>
  <si>
    <t>OTABCAAAAAUAAAABMQEAAAAKMTg0ODY3MzU3NwMAAAACNzkCAAAABDQxNzMEAAAAATAHAAAACDgvOC8yMDE5CAAAAAkzLzMxLzIwMTcJAAAAATAsKjowQxzXCN+LbHtDHNcIH0NJUS5UU0U6NjMwMi5JUV9CVl9TSEFSRS5GWTIwMTgBAAAAY1gNAAIAAAALMzUxNy4zMzAwNDkBCAAAAAUAAAABMQEAAAAKMTg5NTAwMjIxNgMAAAACNzkCAAAABDQwMjAEAAAAATAHAAAACDgvOC8yMDE5CAAAAAkzLzMxLzIwMTgJAAAAATDI8mU3QxzXCFx33nlDHNcIIkNJUS5FTlhUUEE6U1UuSVFfRUFSTklOR19DTy5GWTIwMTEBAAAAXmgKAAIAAAAEMTg3NwEIAAAABQAAAAExAQAAAAoxNTg4NzMxMjkwAwAAAAI1MAIAAAABNwQAAAABMAcAAAAIOC84LzIwMTkIAAAACjEyLzMxLzIwMTEJAAAAATBlZjY0QxzXCIPfb3pDHNcILENJUS5UU0U6NzAxMS5JUV9ERUJUX0VRVUlWX09QRVJfTEVBU0UuRlkyMDE1AQAAAK5JCwADAAAAAAAXW+Q6QxzXCFAMbHlDHNcIHUNJUS5TV1g6QUJCTi5JUV9FQklUREEuRlkyMDEwAQAAAF9IAAACAAAABDQ1NzMBCAAAAAUAAAABMQEAAAAKMTU5MjUxNDc4OQMAAAADMTYwAgAAAAQ0MDUxBAAAAAEwBwAAAAg4LzgvMjAxOQgAAAAKMTIvMzEvMjAxMAkAAAABMPqq1DNDHNcIi8HYekMc1wglQ0lRLlRTRTo2NTAxLklRX1BST1ZfQkFEX0RFQlRTLkZZMjAxOAEAAACbLQIAAwAAAAAAcVRNOkMc1wjH</t>
  </si>
  <si>
    <t>yq55QxzXCBtDSVEuU1dYOkFCQk4uSVFfTEFORC5GWTIwMTcBAAAAX0gAAAIAAAAEMzE0MQEIAAAABQAAAAExAQAAAAoxOTUxNDk5MDcxAwAAAAMxNjACAAAABDMwOTgEAAAAATAHAAAACDgvOC8yMDE5CAAAAAoxMi8zMS8yMDE3CQAAAAEweJYTM0Mc1whwYrd6QxzXCCFDSVEuVFNFOjYzMDIuSVFfTkVUX0NIQU5HRS5GWTIwMDkBAAAAY1gNAAIAAAAFMTI1MzYBCAAAAAUAAAABMQEAAAAKMTM4MjUwNTIzNgMAAAACNzkCAAAABDIwOTMEAAAAATAHAAAACDgvOC8yMDE5CAAAAAkzLzMxLzIwMDkJAAAAATCFb783QxzXCL9Q13lDHNcIHENJUS5UU0U6NjUwMS5JUV9EQV9DRi5GWTIwMTABAAAAmy0CAAIAAAAGNTU3NzYyAQgAAAAFAAAAATEBAAAACjE0NTk0NzEwOTIDAAAAAjc5AgAAAAQyMTYwBAAAAAEwBwAAAAg4LzgvMjAxOQgAAAAJMy8zMS8yMDEwCQAAAAEwcw/HOUMc1wjpR2d5QxzXCCZDSVEuREI6U0lFLklRX1RPVEFMX0RFQlRfUkVQQUlELkZZMjAxNwEAAAA2AwYAAgAAAAUtNDg2OAEIAAAABQAAAAExAQAAAAoxOTI4MDQwMTYxAwAAAAI1MAIAAAAEMjE2NgQAAAABMAcAAAAIOC84LzIwMTkIAAAACTkvMzAvMjAxNwkAAAABMPIG4jRDHNcIq74qekMc1wgjQ0lRLkRCOlNJRS5JUV9ESUxVVF9FUFNfRVhDTC5GWTIwMTQBAAAANgMGAAIAAAAENi4wNgEIAAAABQAAAAExAQAAAAoxNzY4MDYxMjczAwAA</t>
  </si>
  <si>
    <t>AAI1MAIAAAADMTQyBAAAAAEwBwAAAAg4LzgvMjAxOQgAAAAJOS8zMC8yMDE0CQAAAAEw8gbiNEMc1wgkA5Z6QxzXCCZDSVEuVFNFOjYzNjcuSVFfTFRfREVCVF9DQVBJVEFMLkZZMjAxMQEAAABUXQ0AAgAAAAczMy43NTQyAQgAAAAFAAAAATEBAAAACjE0NjI3MTI0NjQDAAAAAjc5AgAAAAQ0MTg3BAAAAAEwBwAAAAg4LzgvMjAxOQgAAAAJMy8zMS8yMDExCQAAAAEwrBn0MEMc1wiKuDV7QxzXCDNDSVEuVFNFOjcwMTIuSVFfQ0hBTkdFX09USEVSX05FVF9PUEVSX0FTU0VUUy5GWTIwMDkBAAAAHz4GAAIAAAAFMTYwODMBCAAAAAUAAAABMQEAAAAKMTM4MDYzMTAyNwMAAAACNzkCAAAABDIwNDUEAAAAATAHAAAACDgvOC8yMDE5CAAAAAkzLzMxLzIwMDkJAAAAATBcPoQ4QxzXCLrNj3lDHNcIIUNJUS5UU0U6NjM2Ny5JUV9DQVNIX0ZJTkFOLkZZMjAxMQEAAABUXQ0AAgAAAAYtMzc2MjMBCAAAAAUAAAABMQEAAAAKMTQ2MjcxMjQ2NAMAAAACNzkCAAAABDIwMDQEAAAAATAHAAAACDgvOC8yMDE5CAAAAAkzLzMxLzIwMTEJAAAAATDY1Go2QxzXCC+DL3pDHNcIJENJUS5UU0U6NzAxMy5JUV9PVEhFUl9MSUFCX0xULkZZMjAxNAEAAACcVw0AAgAAAAU2MTUxMgEIAAAABQAAAAExAQAAAAoxNjg3MDQ0NjQ2AwAAAAI3OQIAAAAEMTA2MgQAAAABMAcAAAAIOC84LzIwMTkIAAAACTMvMzEvMjAxNAkAAAABMB1MwThD</t>
  </si>
  <si>
    <t>HNcI5LW6eUMc1wgwQ0lRLlRTRTo2NTAxLklRX1RPVEFMX09VVFNUQU5ESU5HX0JTX0RBVEUuRlkyMDA5AQAAAJstAgACAAAACjY2NC44MzA0MTgBBAAAAAUAAAABNQEAAAAKMTQ1OTQ3MTA4MwIAAAAFMjQxNTIGAAAAATDqvsY5QxzXCIJorHlDHNcIJUNJUS5UU0U6NzAxMy5JUV9CQVNJQ19FUFNfSU5DTC5GWTIwMDkBAAAAnFcNAAIAAAAKLTUwLjUxMDI1MQEIAAAABQAAAAExAQAAAAoxMzgxMzA2OTQ2AwAAAAI3OQIAAAABOQQAAAABMAcAAAAIOC84LzIwMTkIAAAACTMvMzEvMjAwOQkAAAABMCDZaTlDHNcIsFaZeUMc1wgnQ0lRLlNXWDpBQkJOLklRX0VCSVREQV9DQVBFWF9JTlQuRlkyMDA3AQAAAF9IAAACAAAACDcuNDIxMTUzAQgAAAAFAAAAATEBAAAACjEzNDI2MTc4MjADAAAAAzE2MAIAAAAENDE5MQQAAAABMAcAAAAIOC84LzIwMTkIAAAACjEyLzMxLzIwMDcJAAAAATDTLugwQxzXCMmOTXtDHNcIJkNJUS5FTlhUUEE6U1UuSVFfRElMVVRfRVBTX0VYQ0wuRlkyMDE2AQAAAF5oCgACAAAACDMuMTE5OTg1AQgAAAAFAAAAATEBAAAACjE4NzQyODgxODEDAAAAAjUwAgAAAAMxNDIEAAAAATAHAAAACDgvOC8yMDE5CAAAAAoxMi8zMS8yMDE2CQAAAAEwpcg4NEMc1wjkF4p6QxzXCCNDSVEuVFNFOjcwMTMuSVFfRklOSVNIRURfSU5WLkZZMjAwOAEAAACcVw0AAgAAAAUyMDEwMgEIAAAABQAAAAExAQAA</t>
  </si>
  <si>
    <t>AAoxMDY3NjExNTUwAwAAAAI3OQIAAAAEMzA3NQQAAAABMAcAAAAIOC84LzIwMTkIAAAACTMvMzEvMjAwOAkAAAABMKGIaTlDHNcIx1xbeUMc1wghQ0lRLk5ZU0U6R0UuSVFfT1RIRVJfSU5UQU4uRlkyMDE0AQAAAIezAgACAAAABTEzMTgyAQgAAAAFAAAAATEBAAAACjE4MjkxOTQyNzcDAAAAAzE2MAIAAAAEMTA0MAQAAAABMAcAAAAIOC84LzIwMTkIAAAACjEyLzMxLzIwMTQJAAAAATAc6Uo1QxzXCOCpNnpDHNcIIUNJUS5EQjpTSUUuSVFfSU5URVJFU1RfRVhQLkZZMjAxMwEAAAA2AwYAAgAAAAQtNDkwAQgAAAAFAAAAATEBAAAACjE3MTExMDI4ODcDAAAAAjUwAgAAAAI4MgQAAAABMAcAAAAIOC84LzIwMTkIAAAACTkvMzAvMjAxMwkAAAABMBv7XTVDHNcIoUFyekMc1wgbQ0lRLlRTRTo3MDExLklRX0xBTkQuRlkyMDE4AQAAAK5JCwADAAAAAAAXW+Q6QxzXCBCqaXlDHNcIJENJUS5EQjpTSUUuSVFfU0FMRVNfTUFSS0VUSU5HLkZZMjAxMgEAAAA2AwYAAwAAAAAAG/tdNUMc1wjnGmt6QxzXCCtDSVEuU1dYOkFCQk4uSVFfUkVUVVJOX0NPTU1PTl9FUVVJVFkuRlkyMDE2AQAAAF9IAAACAAAABTcuODkyAQgAAAAFAAAAATEBAAAACjE5NTE0OTkwNjkDAAAAAzE2MAIAAAAFMzMzMjAEAAAAATAHAAAACDgvOC8yMDE5CAAAAAoxMi8zMS8yMDE2CQAAAAEw0y7oMEMc1wjgAmN7QxzXCBlDSVEuVFNFOjcwMDMu</t>
  </si>
  <si>
    <t>SVFfR1AuRlkyMDE1AQAAANlXDQACAAAABTU5NDg2AQgAAAAFAAAAATEBAAAACjE3NDU5MTY1MjQDAAAAAjc5AgAAAAIxMAQAAAABMAcAAAAIOC84LzIwMTkIAAAACTMvMzEvMjAxNQkAAAABMJiYyzZDHNcIvTJAekMc1wgqQ0lRLlRTRTo3MDExLklRX1RPVEFMX0FTU0VUUy5GWTIwMTUuLi4uSlBZAQAAAK5JCwACAAAABzU1MjAzNTcBCAAAAAUAAAABMQEAAAAKMTc0NTkxNjUwNgMAAAACNzkCAAAABDEwMDcEAAAAATAHAAAACDgvOC8yMDE5CAAAAAkzLzMxLzIwMTUJAAAAATAsKjowQxzXCGnHZ3tDHNcII0NJUS5UU0U6NzAwMy5JUV9PVEhFUl9FUVVJVFkuRlkyMDA4AQAAANlXDQACAAAABTM2OTg1AQgAAAAFAAAAATEBAAAACjEwNjExOTk4MTkDAAAAAjc5AgAAAAQxMDI4BAAAAAEwBwAAAAg4LzgvMjAxOQgAAAAJMy8zMS8yMDA4CQAAAAEwyPJlN0Mc1wjqJu95QxzXCCZDSVEuVFNFOjcwMTMuSVFfTFRfREVCVF9DQVBJVEFMLkZZMjAxMQEAAACcVw0AAgAAAAczNS4xMTkxAQgAAAAFAAAAATEBAAAACjE0NjE2ODAxMTgDAAAAAjc5AgAAAAQ0MTg3BAAAAAEwBwAAAAg4LzgvMjAxOQgAAAAJMy8zMS8yMDExCQAAAAEwyBbgMUMc1witrOR6QxzXCCNDSVEuVFNFOjcwMDMuSVFfVE9UQUxfQVNTRVRTLkZZMjAxMwEAAADZVw0AAgAAAAY2NjAzOTcBCAAAAAUAAAABMQEAAAAKMTYyNTk3NTI0NAMAAAACNzkC</t>
  </si>
  <si>
    <t>AAAABDEwMDcEAAAAATAHAAAACDgvOC8yMDE5CAAAAAkzLzMxLzIwMTMJAAAAATAt8EQ3QxzXCJFvHHpDHNcIMENJUS5OWVNFOlVUWC5JUV9UT1RBTF9PVVRTVEFORElOR19CU19EQVRFLkZZMjAwOAEAAAD+bQIAAgAAAAc5MTkuMzQxAQQAAAAFAAAAATUBAAAACjE0Mjg4MDIyNzQCAAAABTI0MTUyBgAAAAEwEDrTMkMc1wjgEch6QxzXCClDSVEuVFNFOjY1MDEuSVFfVE9UQUxfREVCVF9DQVBJVEFMLkZZMjAxNgEAAACbLQIAAgAAAAc0Ni42MjkyAQgAAAAFAAAAATEBAAAACjE3OTc1NTQ0NTEDAAAAAjc5AgAAAAQ0MTg2BAAAAAEwBwAAAAg4LzgvMjAxOQgAAAAJMy8zMS8yMDE2CQAAAAEw27TdMUMc1wjIlA97QxzXCCFDSVEuREI6U0lFLklRX0JFVEFfMllSLjIwMTgvMDkvMzABAAAANgMGAAIAAAAQMS4yMjgyNzgwOTE2OTc3NwB3Y3dXQxzXCPb/gXtDHNcIJUNJUS5UU0U6NjMwMi5JUV9PVEhFUl9PUEVSX0FDVC5GWTIwMTkBAAAAY1gNAAIAAAAGLTE1NDA0AQgAAAAFAAAAATEBAAAACjE5NzAwNTE0NTgDAAAAAjc5AgAAAAQyMDQ3BAAAAAEwBwAAAAg4LzgvMjAxOQgAAAAJMy8zMS8yMDE5CQAAAAEwyPJlN0Mc1wgOFdx5QxzXCB9DSVEuVFNFOjcwMTEuSVFfT1BFUl9JTkMuRlkyMDEyAQAAAK5JCwACAAAABjExMTk2MgEIAAAABQAAAAExAQAAAAoxNTUzMjM5ODI5AwAAAAI3OQIAAAACMjEEAAAAATAH</t>
  </si>
  <si>
    <t>AAAACDgvOC8yMDE5CAAAAAkzLzMxLzIwMTIJAAAAATDEdhE7QxzXCIlrjXlDHNcILUNJUS5TV1g6QUJCTi5JUV9DQVNIX0NPTlZFUlNJT04uRlkyMDEwLi4uLkpQWQEAAABfSAAAAgAAAAoxMTMuMjM1Nzc1AQgAAAAFAAAAATEBAAAACjE1OTI1MTQ3ODkDAAAAAzE2MAIAAAAENDE4NAQAAAABMAcAAAAIOC84LzIwMTkIAAAACjEyLzMxLzIwMTAJAAAAATAsKjowQxzXCJ6yc3tDHNcIJkNJUS5TV1g6QUJCTi5JUV9ORVRfREVCVF9JU1NVRUQuRlkyMDE1AQAAAF9IAAACAAAAAy0zMAEIAAAABQAAAAExAQAAAAoxODc1NzM1MzQ2AwAAAAMxNjACAAAABDIwMDMEAAAAATAHAAAACDgvOC8yMDE5CAAAAAoxMi8zMS8yMDE1CQAAAAEweJYTM0Mc1whwYrd6QxzXCB5DSVEuU1dYOkFCQk4uSVFfU1RfREVCVC5GWTIwMTcBAAAAX0gAAAIAAAADMzE3AQgAAAAFAAAAATEBAAAACjE5NTE0OTkwNzEDAAAAAzE2MAIAAAAEMTA0NgQAAAABMAcAAAAIOC84LzIwMTkIAAAACjEyLzMxLzIwMTcJAAAAATB4lhMzQxzXCJfEuXpDHNcIIUNJUS5FTlhUUEE6U1UuSVFfTklfTUFSR0lOLkZZMjAxNQEAAABeaAoAAgAAAAY1LjI4MTUBCAAAAAUAAAABMQEAAAAKMTgyODEyNTk0NAMAAAACNTACAAAABDQwOTQEAAAAATAHAAAACDgvOC8yMDE5CAAAAAoxMi8zMS8yMDE1CQAAAAEw0y7oMEMc1wiELEt7QxzXCCRDSVEuREI6U0lFLklR</t>
  </si>
  <si>
    <t>X0xPQU5TX1JFQ0VJVl9MVC5GWTIwMTcBAAAANgMGAAIAAAAFMTEwNjMBCAAAAAUAAAABMQEAAAAKMTkyODA0MDE2MQMAAAACNTACAAAABDEwNTAEAAAAATAHAAAACDgvOC8yMDE5CAAAAAk5LzMwLzIwMTcJAAAAATDyBuI0QxzXCCjuoXpDHNcII0NJUS5UU0U6NjM2Ny5JUV9UT1RBTF9SRUNFSVYuRlkyMDE1AQAAAFRdDQACAAAABjM0NzU4NAEIAAAABQAAAAExAQAAAAoxNzQ1OTE2NTE2AwAAAAI3OQIAAAAEMTAwMQQAAAABMAcAAAAIOC84LzIwMTkIAAAACTMvMzEvMjAxNQkAAAABMNr8STZDHNcI+Z3leUMc1wgaQ0lRLlRTRTo2MzAyLklRX1JFVi5GWTIwMTUBAAAAY1gNAAIAAAAGNjY3MDk5AQgAAAAFAAAAATEBAAAACjE3NDUzNzg2NDIDAAAAAjc5AgAAAAMxMTIEAAAAATAHAAAACDgvOC8yMDE5CAAAAAkzLzMxLzIwMTUJAAAAATDI8mU3QxzXCCeM0nlDHNcIJ0NJUS5UU0U6NzAxMS5JUV9DQVNIX09QRVIuRlkyMDE0Li4uLkpQWQEAAACuSQsAAgAAAAYyOTYyMTYBCAAAAAUAAAABMQEAAAAKMTY4NjYzODI4MQMAAAACNzkCAAAABDIwMDYEAAAAATAHAAAACDgvOC8yMDE5CAAAAAkzLzMxLzIwMTQJAAAAATBGjjwwQxzXCPrwT3tDHNcIGkNJUS5OWVNFOkdFLklRX0dQUEUuRlkyMDA3AQAAAIezAgACAAAABTMxMDg4AQgAAAAFAAAAATEBAAAACjEzMjY3MjM4MTgDAAAAAzE2MAIAAAAEMTE2OQQAAAAB</t>
  </si>
  <si>
    <t>MAcAAAAIOC84LzIwMTkIAAAACjEyLzMxLzIwMDcJAAAAATBei0s2QxzXCHhZR3pDHNcIHENJUS5UU0U6NzAxMy5JUV9DQVBFWC5GWTIwMTUBAAAAnFcNAAIAAAAGLTcxNjA0AQgAAAAFAAAAATEBAAAACjE4MTY3MTA4MzgDAAAAAjc5AgAAAAQyMDIxBAAAAAEwBwAAAAg4LzgvMjAxOQgAAAAJMy8zMS8yMDE1CQAAAAEwHUzBOEMc1wggifF5QxzXCBlDSVEuVFNFOjcwMTIuSVFfR1cuRlkyMDEwAQAAAB8+BgACAAAAAzg2NgEIAAAABQAAAAExAQAAAAoxNTU0MzI2NTI5AwAAAAI3OQIAAAAEMTE3MQQAAAABMAcAAAAIOC84LzIwMTkIAAAACTMvMzEvMjAxMAkAAAABMFw+hDhDHNcIZvSWeUMc1wgmQ0lRLkVOWFRQQTpTVS5JUV9HQUlOX0lOVkVTVF9DRi5GWTIwMTABAAAAXmgKAAMAAAAAAGVmNjRDHNcIZ1ZmekMc1wglQ0lRLlRTRTo3MDEzLklRX0dBSU5fSU5WRVNUX0NGLkZZMjAxMQEAAACcVw0AAgAAAAQxNDMyAQgAAAAFAAAAATEBAAAACjE0NjE2ODAxMTgDAAAAAjc5AgAAAAQyMDkwBAAAAAEwBwAAAAg4LzgvMjAxOQgAAAAJMy8zMS8yMDExCQAAAAEwINlpOUMc1wh1CYt5QxzXCCFDSVEuRU5YVFBBOlNVLklRX1JEX0VYUF9GTi5GWTIwMTABAAAAXmgKAAIAAAADNjQyAQgAAAAFAAAAATEBAAAACjE1MTc3OTk4MzgDAAAAAjUwAgAAAAQzMTY4BAAAAAEwBwAAAAg4LzgvMjAxOQgAAAAKMTIvMzEvMjAx</t>
  </si>
  <si>
    <t>MAkAAAABMGVmNjRDHNcIUmh5ekMc1wgtQ0lRLlRTRTo3MDEyLklRX0RFRl9UQVhfQVNTRVRTX0NVUlJFTlQuRlkyMDEyAQAAAB8+BgACAAAABTMzMDA3AQgAAAAFAAAAATEBAAAACjE2MjYzMDIyNTYDAAAAAjc5AgAAAAQxMTE3BAAAAAEwBwAAAAg4LzgvMjAxOQgAAAAJMy8zMS8yMDEyCQAAAAEw0FWHOEMc1wgjGL15QxzXCCtDSVEuREI6U0lFLklRX09USEVSX0lOVkVTVF9BQ1RfU1VQUEwuRlkyMDE2AQAAADYDBgACAAAAAzI2MgEIAAAABQAAAAExAQAAAAoxODY4Mjk1NTAyAwAAAAI1MAIAAAAEMjA1MQQAAAABMAcAAAAIOC84LzIwMTkIAAAACTkvMzAvMjAxNgkAAAABMPIG4jRDHNcIZ1ZmekMc1wgXQ0lRLkRCOlNJRS5JUV9HVy5GWTIwMTcBAAAANgMGAAIAAAAFMjc5MDYBCAAAAAUAAAABMQEAAAAKMTkyODA0MDE2MQMAAAACNTACAAAABDExNzEEAAAAATAHAAAACDgvOC8yMDE5CAAAAAk5LzMwLzIwMTcJAAAAATDyBuI0QxzXCKOypnpDHNcILkNJUS5UU0U6NzAwMy5JUV9NSU5PUklUWV9JTlRFUkVTVF9UT1RBTC5GWTIwMTgBAAAA2VcNAAIAAAAGMTE3NDYwAQgAAAAFAAAAATEBAAAACjE4OTUwMDIzODMDAAAAAjc5AgAAAAQxMzEyBAAAAAEwBwAAAAg4LzgvMjAxOQgAAAAJMy8zMS8yMDE4CQAAAAEwvuvLNkMc1wgCNCF6QxzXCClDSVEuVFNFOjcwMTIuSVFfQ09NTU9OX1BSRUZfRElWX0NGLkZZ</t>
  </si>
  <si>
    <t>MjAxNQEAAAAfPgYAAwAAAAAA2ClfOEMc1wjYstl5QxzXCCZDSVEuRU5YVFBBOlNVLklRX1NQRUNJQUxfRElWX0NGLkZZMjAxNwEAAABeaAoAAwAAAAAAzCo7NEMc1wh+ynt6QxzXCCNDSVEuREI6U0lFLklRX0RJTFVUX0VQU19FWENMLkZZMjAxMgEAAAA2AwYAAgAAAAM1LjEBCAAAAAUAAAABMQEAAAAKMTY0ODA0MjM4MQMAAAACNTACAAAAAzE0MgQAAAABMAcAAAAIOC84LzIwMTkIAAAACTkvMzAvMjAxMgkAAAABMBv7XTVDHNcIQPRjekMc1wgkQ0lRLk5ZU0U6R0UuSVFfR0FJTl9JTlZFU1RfQ0YuRlkyMDEwAQAAAIezAgADAAAAAAAeidU1QxzXCKFcKHpDHNcIM0NJUS5OWVNFOkdFLklRX1RPVEFMX09VVFNUQU5ESU5HX0ZJTElOR19EQVRFLkZZMjAxNQEAAACHswIAAgAAAAo5MzMwLjYwNzMzAQQAAAAFAAAAATUBAAAACjE4NzU4MDcyNjECAAAABTI0MTUzBgAAAAEwHOlKNUMc1wjKL196QxzXCCNDSVEuVFNFOjcwMTMuSVFfRElMVVRfV0VJR0hULkZZMjAxMwEAAACcVw0AAgAAAAgxNTQuMzk3NQBMZGs5QxzXCAQwknlDHNcIJ0NJUS5TV1g6QUJCTi5JUV9ORVRfSU5URVJFU1RfRVhQLkZZMjAxNwEAAABfSAAAAgAAAAQtMTgxAQgAAAAFAAAAATEBAAAACjE5NTE0OTkwNzEDAAAAAzE2MAIAAAADMzY4BAAAAAEwBwAAAAg4LzgvMjAxOQgAAAAKMTIvMzEvMjAxNwkAAAABMHiWEzNDHNcIwprRekMc1wgs</t>
  </si>
  <si>
    <t>Q0lRLlNXWDpBQkJOLklRX0RFQlRfRVFVSVZfT1BFUl9MRUFTRS5GWTIwMDgBAAAAX0gAAAIAAAAEMzMyOAEIAAAABQAAAAExAQAAAAoxNDM2NzY5OTk1AwAAAAMxNjACAAAABTIxNjcxBAAAAAEwBwAAAAg4LzgvMjAxOQgAAAAKMTIvMzEvMjAwOAkAAAABMPqq1DNDHNcI16N0ekMc1wgfQ0lRLkVOWFRQQTpTVS5JUV9SQVdfSU5WLkZZMjAwOAEAAABeaAoAAgAAAAQxMDQxAQgAAAAFAAAAATEBAAAACjEzMjQzMDc3NDADAAAAAjUwAgAAAAQzMTcxBAAAAAEwBwAAAAg4LzgvMjAxOQgAAAAKMTIvMzEvMjAwOAkAAAABMGVmNjRDHNcIKvGCekMc1wgjQ0lRLkVOWFRQQTpTVS5JUV9DQVNIX0lOVkVTVC5GWTIwMTQBAAAAXmgKAAIAAAAFLTMzMjcBCAAAAAUAAAABMQEAAAAKMTc3Njc5Mjg0OAMAAAACNTACAAAABDIwMDUEAAAAATAHAAAACDgvOC8yMDE5CAAAAAoxMi8zMS8yMDE0CQAAAAEwpcg4NEMc1wjkF4p6QxzXCCZDSVEuVFNFOjYzNjcuSVFfTE9BTlNfUkVDRUlWX0xULkZZMjAxNAEAAABUXQ0AAgAAAAM0OTUBCAAAAAUAAAABMQEAAAAKMTY4NzM0MjU4NwMAAAACNzkCAAAABDEwNTAEAAAAATAHAAAACDgvOC8yMDE5CAAAAAkzLzMxLzIwMTQJAAAAATB3Emw2QxzXCFFuO3pDHNcIKUNJUS5UU0U6NzAxMS5JUV9JTlZFU1RfU0VDVVJJVFlfQ0YuRlkyMDE3AQAAAK5JCwACAAAABTE0ODY0AQgAAAAFAAAA</t>
  </si>
  <si>
    <t>ATEBAAAACjE4NDc5NzY5NjQDAAAAAjc5AgAAAAQyMDI3BAAAAAEwBwAAAAg4LzgvMjAxOQgAAAAJMy8zMS8yMDE3CQAAAAEwF1vkOkMc1wgXNlR5QxzXCCxDSVEuU1dYOkFCQk4uSVFfREVCVF9FUVVJVl9PUEVSX0xFQVNFLkZZMjAxNgEAAABfSAAAAgAAAAQzMDE2AQgAAAAFAAAAATEBAAAACjE5NTE0OTkwNjkDAAAAAzE2MAIAAAAFMjE2NzEEAAAAATAHAAAACDgvOC8yMDE5CAAAAAoxMi8zMS8yMDE2CQAAAAEweJYTM0Mc1whwYrd6QxzXCCBDSVEuVFNFOjcwMTIuSVFfQlVJTERJTkdTLkZZMjAxNAEAAAAfPgYAAwAAAAAA2ClfOEMc1wjsKdB5QxzXCCBDSVEuVFNFOjYzNjcuSVFfRlVMTF9USU1FLkZZMjAxMQEAAABUXQ0AAgAAAAU0MTU2OQDY1Go2QxzXCF/cjnpDHNcIJ0NJUS5UU0U6NjM2Ny5JUV9UT1RBTF9SRVYuRlkyMDE3Li4uLkpQWQEAAABUXQ0AAgAAAAcyMDQzOTY4AQgAAAAFAAAAATEBAAAACjE4NDg4Nzk1MjADAAAAAjc5AgAAAAIyOAQAAAABMAcAAAAIOC84LzIwMTkIAAAACTMvMzEvMjAxNwkAAAABMIfk7S9DHNcI5XlZe0Mc1wgZQ0lRLlRTRTo3MDExLklRX1JFLkZZMjAxMwEAAACuSQsAAgAAAAY5MDEzOTcBCAAAAAUAAAABMQEAAAAKMTYyNTQ1NzYwNAMAAAACNzkCAAAABDEyMjIEAAAAATAHAAAACDgvOC8yMDE5CAAAAAkzLzMxLzIwMTMJAAAAATBUyBE7QxzXCBCqaXlDHNcIJUNJ</t>
  </si>
  <si>
    <t>US5UU0U6NzAxMy5JUV9HV19JTlRBTl9BTU9SVC5GWTIwMTcBAAAAnFcNAAMAAAAAAB6HwjhDHNcIsFaZeUMc1wgcQ0lRLlNXWDpBQkJOLklRX0NBUEVYLkZZMjAxNAEAAABfSAAAAgAAAAUtMTAyNgEIAAAABQAAAAExAQAAAAoxODMxNzYzNzQ4AwAAAAMxNjACAAAABDIwMjEEAAAAATAHAAAACDgvOC8yMDE5CAAAAAoxMi8zMS8yMDE0CQAAAAEweJYTM0Mc1wiMOM96QxzXCB9DSVEuVFNFOjcwMDMuSVFfVE9UQUxfQ0wuRlkyMDE2AQAAANlXDQACAAAABjQ3MjUwOAEIAAAABQAAAAExAQAAAAoxNzk4ODk0ODg1AwAAAAI3OQIAAAAEMTAwOQQAAAABMAcAAAAIOC84LzIwMTkIAAAACTMvMzEvMjAxNgkAAAABML7ryzZDHNcIhl8JekMc1wgoQ0lRLlRTRTo2MzAyLklRX0RFRl9UQVhfQVNTRVRTX0xULkZZMjAxMwEAAABjWA0AAgAAAAUxMTgzOAEIAAAABQAAAAExAQAAAAoxNjI1NDU3NTM5AwAAAAI3OQIAAAAEMTAyNgQAAAABMAcAAAAIOC84LzIwMTkIAAAACTMvMzEvMjAxMwkAAAABMIVvvzdDHNcIJ4zSeUMc1wgoQ0lRLlNXWDpBQkJOLklRX1RPVEFMX0RFQlRfRUJJVERBLkZZMjAxNQEAAABfSAAAAgAAAAgxLjU2ODk1OAEIAAAABQAAAAExAQAAAAoxODc1NzM1MzQ2AwAAAAMxNjACAAAABDQxOTIEAAAAATAHAAAACDgvOC8yMDE5CAAAAAoxMi8zMS8yMDE1CQAAAAEw0y7oMEMc1wjgAmN7QxzXCCpDSVEu</t>
  </si>
  <si>
    <t>TllTRTpVVFguSVFfVE9UQUxfRVFVSVRZLkZZMjAxNS4uLi5KUFkBAAAA/m0CAAIAAAAJMzQ4MTcxMy4yAQgAAAAFAAAAATEBAAAACjE4NzM3MjQwMTkDAAAAAjc5AgAAAAQxMjc1BAAAAAEwBwAAAAg4LzgvMjAxOQgAAAAKMTIvMzEvMjAxNQkAAAABMCwqOjBDHNcI5XlZe0Mc1wgZQ0lRLlRTRTo2NTAxLklRX0ZYLkZZMjAxNwEAAACbLQIAAgAAAAYtMTYxNjQBCAAAAAUAAAABMQEAAAAKMTk2MzMxNTkwMAMAAAACNzkCAAAABDIxNDQEAAAAATAHAAAACDgvOC8yMDE5CAAAAAkzLzMxLzIwMTcJAAAAATDTG0w6QxzXCIlrjXlDHNcIIkNJUS5UU0U6NjUwMS5JUV9EQV9TVVBQTF9DRi5GWTIwMDkBAAAAmy0CAAIAAAAGNDc4NzU5AQgAAAAFAAAAATEBAAAACjE0NTk0NzEwODMDAAAAAjc5AgAAAAQyMTcxBAAAAAEwBwAAAAg4LzgvMjAxOQgAAAAJMy8zMS8yMDA5CQAAAAEw6r7GOUMc1wg8lXV5QxzXCCpDSVEuVFNFOjYzNjcuSVFfVE9UQUxfQ09NTU9OX0VRVUlUWS5GWTIwMTEBAAAAVF0NAAIAAAAGNDg5MTY5AQgAAAAFAAAAATEBAAAACjE0NjI3MTI0NjQDAAAAAjc5AgAAAAQxMDA2BAAAAAEwBwAAAAg4LzgvMjAxOQgAAAAJMy8zMS8yMDExCQAAAAEw2NRqNkMc1wgdfW16QxzXCBpDSVEuVFNFOjcwMTEuSVFfUkVWLkZZMjAxNgEAAACuSQsAAgAAAAc0MDQ2ODEwAQgAAAAFAAAAATEBAAAACjE3OTgzMzY1</t>
  </si>
  <si>
    <t>NDIDAAAAAjc5AgAAAAMxMTIEAAAAATAHAAAACDgvOC8yMDE5CAAAAAkzLzMxLzIwMTYJAAAAATAXW+Q6QxzXCAe/XXlDHNcIHUNJUS5EQjpTSUUuSVFfRUJUX0VYQ0wuRlkyMDE3AQAAADYDBgACAAAABDc4NDEBCAAAAAUAAAABMQEAAAAKMTkyODA0MDE2MQMAAAACNTACAAAAATQEAAAAATAHAAAACDgvOC8yMDE5CAAAAAk5LzMwLzIwMTcJAAAAATDyBuI0QxzXCF7iUHpDHNcII0NJUS5FTlhUUEE6U1UuSVFfRUJJVF9NQVJHSU4uRlkyMDA4AQAAAF5oCgACAAAABzE1LjUzNzEBCAAAAAUAAAABMQEAAAAKMTMyNDMwNzc0MAMAAAACNTACAAAABDQwNTMEAAAAATAHAAAACDgvOC8yMDE5CAAAAAoxMi8zMS8yMDA4CQAAAAEw0y7oMEMc1wjJjk17QxzXCCRDSVEuREI6U0lFLklRX0xPQU5TX1JFQ0VJVl9MVC5GWTIwMDgBAAAANgMGAAIAAAAEMTQxNwEIAAAABQAAAAExAQAAAAoxNDE0NjYzNzIwAwAAAAI1MAIAAAAEMTA1MAQAAAABMAcAAAAIOC84LzIwMTkIAAAACTkvMzAvMjAwOAkAAAABMBv7XTVDHNcIQPRjekMc1wguQ0lRLlRTRTo3MDEzLklRX09USEVSX0ZJTkFOQ0VfQUNUX1NVUFBMLkZZMjAxOAEAAACcVw0AAgAAAAM4NzQBCAAAAAUAAAABMQEAAAAKMTk2OTE1NDQzMQMAAAACNzkCAAAABDIwNTAEAAAAATAHAAAACDgvOC8yMDE5CAAAAAkzLzMxLzIwMTgJAAAAATCc18I4QxzXCCCJ8XlDHNcIIUNJ</t>
  </si>
  <si>
    <t>US5TV1g6QUJCTi5JUV9DQVNIX0ZJTkFOLkZZMjAxMAEAAABfSAAAAgAAAAUtMjUzMAEIAAAABQAAAAExAQAAAAoxNTkyNTE0Nzg5AwAAAAMxNjACAAAABDIwMDQEAAAAATAHAAAACDgvOC8yMDE5CAAAAAoxMi8zMS8yMDEwCQAAAAEw+qrUM0Mc1wh+ynt6QxzXCBpDSVEuVFNFOjYzMDIuSVFfRUJULkZZMjAxMAEAAABjWA0AAgAAAAUyNjI3MwEIAAAABQAAAAExAQAAAAoxMzgyNTA0NTI2AwAAAAI3OQIAAAADMTM5BAAAAAEwBwAAAAg4LzgvMjAxOQgAAAAJMy8zMS8yMDEwCQAAAAEwhW+/N0Mc1whx7tR5QxzXCClDSVEuVFNFOjcwMDMuSVFfREFZU19JTlZFTlRPUllfT1VULkZZMjAxNAEAAADZVw0AAgAAAAkyMy44MTA3NzUBCAAAAAUAAAABMQEAAAAKMTY4NjYzODQ0MgMAAAACNzkCAAAABDQwMzUEAAAAATAHAAAACDgvOC8yMDE5CAAAAAkzLzMxLzIwMTQJAAAAATBZTy0xQxzXCN0FRHtDHNcIHENJUS5FTlhUUEE6U1UuSVFfQ09HUy5GWTIwMDkBAAAAXmgKAAIAAAAEOTU3MgEIAAAABQAAAAExAQAAAAoxNDMwMzcwNTgwAwAAAAI1MAIAAAACMzQEAAAAATAHAAAACDgvOC8yMDE5CAAAAAoxMi8zMS8yMDA5CQAAAAEwZWY2NEMc1wjILH56QxzXCB9DSVEuTllTRTpVVFguSVFfRUJJVF9JTlQuRlkyMDExAQAAAP5tAgACAAAACDExLjc4MzA2AQgAAAAFAAAAATEBAAAACjE2NTcxNDg3NjIDAAAAAzE2MAIA</t>
  </si>
  <si>
    <t>AAAENDE4OQQAAAABMAcAAAAIOC84LzIwMTkIAAAACjEyLzMxLzIwMTEJAAAAATCH5O0vQxzXCKWgYHtDHNcIIUNJUS5UU0U6NjUwMS5JUV9OSV9DT01QQU5ZLkZZMjAxNAEAAACbLQIAAgAAAAY1MjUwMDMBCAAAAAUAAAABMQEAAAAKMTc0NTI3MDU0NAMAAAACNzkCAAAABTQxNTcxBAAAAAEwBwAAAAg4LzgvMjAxOQgAAAAJMy8zMS8yMDE0CQAAAAEwiRlMOkMc1wiwVpl5QxzXCCNDSVEuVFNFOjYzNjcuSVFfUEVfRVhDTC4uMjAxNC8wMy8zMQEAAABUXQ0AAgAAAAkxNy4xOTA0NzQBBwAAAAUAAAABMQEAAAAKMTY1OTI4OTI3MgMAAAABMAIAAAAGMTAwMDI3BAAAAAEwBwAAAAkzLzMxLzIwMTQIAAAACTMvMzEvMjAxNCiFu1NDHNcIOq1KeUMc1wglQ0lRLk5ZU0U6R0UuSVFfTkVUX0RFQlRfSVNTVUVELkZZMjAxNAEAAACHswIAAgAAAAYtMzAxOTABCAAAAAUAAAABMQEAAAAKMTgyOTE5NDI3NwMAAAADMTYwAgAAAAQyMDAzBAAAAAEwBwAAAAg4LzgvMjAxOQgAAAAKMTIvMzEvMjAxNAkAAAABMBzpSjVDHNcIrLhoekMc1wgjQ0lRLlRTRTo2MzAyLklRX0dST1NTX01BUkdJTi5GWTIwMTYBAAAAY1gNAAIAAAAHMjMuMzA1OAEIAAAABQAAAAExAQAAAAoxNzk4ODk1MDU0AwAAAAI3OQIAAAAENDA3NAQAAAABMAcAAAAIOC84LzIwMTkIAAAACTMvMzEvMjAxNgkAAAABMFlPLTFDHNcIhCxLe0Mc1wgfQ0lRLlRT</t>
  </si>
  <si>
    <t>RTo3MDEyLklRX1RPVEFMX0NMLkZZMjAxNAEAAAAfPgYAAwAAAAAA2ClfOEMc1whx7tR5QxzXCCNDSVEuREI6U0lFLklRX0dXX0lOVEFOX0FNT1JULkZZMjAxMAEAAAA2AwYAAwAAAAAAG/tdNUMc1wisuGh6QxzXCBhDSVEuTllTRTpHRS5JUV9BRC5GWTIwMDkBAAAAh7MCAAIAAAAGLTE3NzgxAQgAAAAFAAAAATEBAAAACjE1MjQyMjg1NjMDAAAAAzE2MAIAAAAEMTA3NQQAAAABMAcAAAAIOC84LzIwMTkIAAAACjEyLzMxLzIwMDkJAAAAATAuTdQ1QxzXCJtHNHpDHNcIKkNJUS5UU0U6NzAxMi5JUV9DVVJSRU5UX1BPUlRfTEVBU0VTLkZZMjAxNAEAAAAfPgYAAwAAAAAA2ClfOEMc1wiP3MF5QxzXCCZDSVEuVFNFOjY1MDEuSVFfU0FMRVNfTUFSS0VUSU5HLkZZMjAwOAEAAACbLQIAAwAAAAAA34PFOUMc1whQDGx5QxzXCCZDSVEuVFNFOjcwMDMuSVFfTE9BTlNfUkVDRUlWX0xULkZZMjAxOQEAAADZVw0AAgAAAAU0NjE2OQEIAAAABQAAAAExAQAAAAoxOTY5OTQ5OTI2AwAAAAI3OQIAAAAEMTA1MAQAAAABMAcAAAAIOC84LzIwMTkIAAAACTMvMzEvMjAxOQkAAAABML7ryzZDHNcIhl8JekMc1wgdQ0lRLlRTRTo3MDExLklRX0NPTU1PTi5GWTIwMTEBAAAArkkLAAIAAAAGMjY1NjA4AQgAAAAFAAAAATEBAAAACjE0NjA3MTc2NDUDAAAAAjc5AgAAAAQxMTAzBAAAAAEwBwAAAAg4LzgvMjAxOQgAAAAJMy8zMS8y</t>
  </si>
  <si>
    <t>MDExCQAAAAEwxHYRO0Mc1wjpR2d5QxzXCCZDSVEuREI6U0lFLklRX0dXX0lOVEFOX0FNT1JUX0NGLkZZMjAxMQEAAAA2AwYAAgAAAAM3OTEBCAAAAAUAAAABMQEAAAAKMTY0ODA0NTAyOQMAAAACNTACAAAABDIxODIEAAAAATAHAAAACDgvOC8yMDE5CAAAAAk5LzMwLzIwMTEJAAAAATAb+101QxzXCAoJWHpDHNcIJ0NJUS5OWVNFOlVUWC5JUV9FQklUREFfQ0FQRVhfSU5ULkZZMjAxMgEAAAD+bQIAAgAAAAg4LjUyODU1NQEIAAAABQAAAAExAQAAAAoxNzE3Nzc2MTczAwAAAAMxNjACAAAABDQxOTEEAAAAATAHAAAACDgvOC8yMDE5CAAAAAoxMi8zMS8yMDEyCQAAAAEwh+TtL0Mc1wgk7m57QxzXCBdDSVEuREI6U0lFLklRX0FFLkZZMjAxNQEAAAA2AwYAAgAAAAQ1NDM3AQgAAAAFAAAAATEBAAAACjE4MjE2MDgxODMDAAAAAjUwAgAAAAQxMDE2BAAAAAEwBwAAAAg4LzgvMjAxOQgAAAAJOS8zMC8yMDE1CQAAAAEw8gbiNEMc1wg990R6QxzXCB1DSVEuVFNFOjcwMDMuSVFfR0FfRVhQLkZZMjAxOAEAAADZVw0AAwAAAAAAvuvLNkMc1wjgqTZ6QxzXCCVDSVEuTllTRTpHRS5JUV9PVEhFUl9MVF9BU1NFVFMuRlkyMDA3AQAAAIezAgACAAAABjEyMjg0OAEIAAAABQAAAAExAQAAAAoxMzI2NzIzODE4AwAAAAMxNjACAAAABDEwNjAEAAAAATAHAAAACDgvOC8yMDE5CAAAAAoxMi8zMS8yMDA3CQAAAAEwXotLNkMc</t>
  </si>
  <si>
    <t>1wjD0R56QxzXCCBDSVEuVFNFOjcwMTEuSVFfVE9UQUxfUkVWLkZZMjAwNwEAAACuSQsAAgAAAAczMDY4NTA0AQgAAAAFAAAAATEBAAAACjEyNjg5NjI3MDYDAAAAAjc5AgAAAAIyOAQAAAABMAcAAAAIOC84LzIwMTkIAAAACTMvMzEvMjAwNwkAAAABMEaOPDBDHNcIGKgxS0Mc1wggQ0lRLlRTRTo2MzY3LklRX0RJVkVTVF9DRi5GWTIwMTcBAAAAVF0NAAIAAAADNzA1AQgAAAAFAAAAATEBAAAACjE4NDg4Nzk1MjADAAAAAjc5AgAAAAQyMDc3BAAAAAEwBwAAAAg4LzgvMjAxOQgAAAAJMy8zMS8yMDE3CQAAAAEwXotLNkMc1wi9MkB6QxzXCBpDSVEuVFNFOjYzNjcuSVFfRUJULkZZMjAxOQEAAABUXQ0AAgAAAAYyNzUzMDkBCAAAAAUAAAABMQEAAAAKMTk3MDA1MTUwNwMAAAACNzkCAAAAAzEzOQQAAAABMAcAAAAIOC84LzIwMTkIAAAACTMvMzEvMjAxOQkAAAABMF6LSzZDHNcIVw0aekMc1wgnQ0lRLlRTRTo2NTAxLklRX0VCSVREQV9DQVBFWF9JTlQuRlkyMDE4AQAAAJstAgACAAAACDMyLjAyMTEzAQgAAAAFAAAAATEBAAAACjE5Njk5MDMyOTEDAAAAAjc5AgAAAAQ0MTkxBAAAAAEwBwAAAAg4LzgvMjAxOQgAAAAJMy8zMS8yMDE4CQAAAAEw27TdMUMc1whazSl7QxzXCCZDSVEuVFNFOjYzMDIuSVFfSU5WRVNUX0xPQU5TX0NGLkZZMjAxNQEAAABjWA0AAgAAAAQxNjg4AQgAAAAFAAAAATEBAAAACjE3NDUz</t>
  </si>
  <si>
    <t>Nzg2NDIDAAAAAjc5AgAAAAQyMDMyBAAAAAEwBwAAAAg4LzgvMjAxOQgAAAAJMy8zMS8yMDE1CQAAAAEwyPJlN0Mc1wigTfZ5QxzXCChDSVEuU1dYOkFCQk4uSVFfUFJPVl9CQURfREVCVFNfQ0YuRlkyMDA3AQAAAF9IAAADAAAAAADMKjs0QxzXCDDl/npDHNcIH0NJUS5UU0U6NzAwMy5JUV9EQV9TVVBQTC5GWTIwMTEBAAAA2VcNAAIAAAAEMjUxMgEIAAAABQAAAAExAQAAAAoxNDYyNzEyMzk1AwAAAAI3OQIAAAACNDEEAAAAATAHAAAACDgvOC8yMDE5CAAAAAkzLzMxLzIwMTEJAAAAATD170M3QxzXCG50/XlDHNcIJkNJUS5EQjpTSUUuSVFfVE9UQUxfREVCVF9SRVBBSUQuRlkyMDA4AQAAADYDBgACAAAABS01MzI2AQgAAAAFAAAAATEBAAAACjE0MTQ2NjM3MjADAAAAAjUwAgAAAAQyMTY2BAAAAAEwBwAAAAg4LzgvMjAxOQgAAAAJOS8zMC8yMDA4CQAAAAEwG/tdNUMc1whnVmZ6QxzXCCVDSVEuVFNFOjcwMTIuSVFfRElMVVRfRVBTX0VYQ0wuRlkyMDE4AQAAAB8+BgACAAAACjE3My4wOTA4NTIBCAAAAAUAAAABMQEAAAAKMTg5NTAwMjM0MgMAAAACNzkCAAAAAzE0MgQAAAABMAcAAAAIOC84LzIwMTkIAAAACTMvMzEvMjAxOAkAAAABMCVpYDhDHNcIGhL7eUMc1wglQ0lRLlRTRTo2MzAyLklRX0RJTFVUX0VQU19FWENMLkZZMjAxMgEAAABjWA0AAgAAAAoxNTguNzQxNzkyAQgAAAAFAAAAATEBAAAACjE1</t>
  </si>
  <si>
    <t>NTQ5NTA2NzkDAAAAAjc5AgAAAAMxNDIEAAAAATAHAAAACDgvOC8yMDE5CAAAAAkzLzMxLzIwMTIJAAAAATCFb783QxzXCK/E7HlDHNcILkNJUS5UU0U6NjUwMS5JUV9NSU5PUklUWV9JTlRFUkVTVF9UT1RBTC5GWTIwMTcBAAAAmy0CAAIAAAAHMTEyOTkxMAEIAAAABQAAAAExAQAAAAoxOTYzMzE1OTAwAwAAAAI3OQIAAAAEMTMxMgQAAAABMAcAAAAIOC84LzIwMTkIAAAACTMvMzEvMjAxNwkAAAABMNMbTDpDHNcIFzZUeUMc1wgoQ0lRLkVOWFRQQTpTVS5JUV9UT1RBTF9PVEhFUl9PUEVSLkZZMjAxNwEAAABeaAoAAgAAAAQ2MDMzAQgAAAAFAAAAATEBAAAACjE5NDQ4Njc5MDkDAAAAAjUwAgAAAAMzODAEAAAAATAHAAAACDgvOC8yMDE5CAAAAAoxMi8zMS8yMDE3CQAAAAEwpcg4NEMc1wgo7qF6QxzXCCVDSVEuVFNFOjcwMDMuSVFfTkVUX1JFTlRBTF9FWFAuRlkyMDE1AQAAANlXDQACAAAABDI0NTIBCAAAAAUAAAABMQEAAAAKMTc0NTkxNjUyNAMAAAACNzkCAAAABTI0MjYxBAAAAAEwBwAAAAg4LzgvMjAxOQgAAAAJMy8zMS8yMDE1CQAAAAEwmJjLNkMc1wiRbxx6QxzXCBtDSVEuTllTRTpVVFguSVFfR1BQRS5GWTIwMTEBAAAA/m0CAAIAAAAFMTU5ODABCAAAAAUAAAABMQEAAAAKMTY1NzE0ODc2MgMAAAADMTYwAgAAAAQxMTY5BAAAAAEwBwAAAAg4LzgvMjAxOQgAAAAKMTIvMzEvMjAxMQkAAAABMF+c</t>
  </si>
  <si>
    <t>1TJDHNcIvSPbekMc1wgeQ0lRLkVOWFRQQTpTVS5JUV9HQV9FWFAuRlkyMDA3AQAAAF5oCgADAAAAAADyBuI0QxzXCED0Y3pDHNcIJENJUS5UU0U6NjM2Ny5JUV9DT01NT05fRElWX0NGLkZZMjAxMQEAAABUXQ0AAwAAAAAA2NRqNkMc1wiH+CV6QxzXCC1DSVEuVFNFOjcwMTEuSVFfREVGX1RBWF9BU1NFVFNfQ1VSUkVOVC5GWTIwMTABAAAArkkLAAIAAAAGMTQyNzIwAQgAAAAFAAAAATEBAAAACjEzNzkyMzM1MTQDAAAAAjc5AgAAAAQxMTE3BAAAAAEwBwAAAAg4LzgvMjAxOQgAAAAJMy8zMS8yMDEwCQAAAAEwOjgQO0Mc1wig+lh5QxzXCB5DSVEuTllTRTpHRS5JUV9BUl9UVVJOUy5GWTIwMTYBAAAAh7MCAAIAAAAIMy4yODQzMjMBCAAAAAUAAAABMQEAAAAKMTk0NzE3OTExNgMAAAADMTYwAgAAAAQ0MDAxBAAAAAEwBwAAAAg4LzgvMjAxOQgAAAAKMTIvMzEvMjAxNgkAAAABMKwZ9DBDHNcIoqNBe0Mc1wgjQ0lRLlRTRTo3MDEyLklRX0VCSVRBX01BUkdJTi5GWTIwMTQBAAAAHz4GAAIAAAAFNS4yMjIBCAAAAAUAAAABMQEAAAAKMTgyMjYxOTA3NwMAAAACNzkCAAAABDQ0MTkEAAAAATAHAAAACDgvOC8yMDE5CAAAAAkzLzMxLzIwMTQJAAAAATAt7SoxQxzXCKMvLHtDHNcIOENJUS5OWVNFOkdFLklRX0NVU1RPTV9CRVRBLi0xMDRXLjIwMTAvMTIvMzEuLl5OMjI1LkpQWS5IAQAAAIezAgACAAAAEDEuMjI0</t>
  </si>
  <si>
    <t>ODA5OTY0MDYyMzgAd2N3V0Mc1wj2/4F7QxzXCClDSVEuVFNFOjYzMDIuSVFfREVCVF9FUVVJVl9ORVRfUEJPLkZZMjAwOAEAAABjWA0AAgAAAAUzNTcyNQEIAAAABQAAAAExAQAAAAoxMDY1NTU1MTcwAwAAAAI3OQIAAAAFMjE2NzkEAAAAATAHAAAACDgvOC8yMDE5CAAAAAkzLzMxLzIwMDgJAAAAATCFb783QxzXCK/E7HlDHNcILUNJUS5UU0U6NjUwMS5JUV9PVEhFUl9JTlZFU1RfQUNUX1NVUFBMLkZZMjAwOQEAAACbLQIAAgAAAAQzMjAwAQgAAAAFAAAAATEBAAAACjE0NTk0NzEwODMDAAAAAjc5AgAAAAQyMDUxBAAAAAEwBwAAAAg4LzgvMjAxOQgAAAAJMy8zMS8yMDA5CQAAAAEw6r7GOUMc1wimcU95QxzXCB9DSVEuREI6U0lFLklRX1RPVEFMX0xJQUIuRlkyMDA5AQAAADYDBgACAAAABTY3NjM5AQgAAAAFAAAAATEBAAAACjE0ODQ0NjUwMTADAAAAAjUwAgAAAAQxMjc2BAAAAAEwBwAAAAg4LzgvMjAxOQgAAAAJOS8zMC8yMDA5CQAAAAEwG/tdNUMc1wiFzVx6QxzXCB5DSVEuREI6U0lFLklRX01BQ0hJTkVSWS5GWTIwMTYBAAAANgMGAAIAAAAFMTQwNDMBCAAAAAUAAAABMQEAAAAKMTg2ODI5NTUwMgMAAAACNTACAAAABDMxMTQEAAAAATAHAAAACDgvOC8yMDE5CAAAAAk5LzMwLzIwMTYJAAAAATDyBuI0QxzXCPmOgHpDHNcIJENJUS5UU0U6NjMwMi5JUV9DT01NT05fRElWX0NGLkZZMjAxMQEAAABj</t>
  </si>
  <si>
    <t>WA0AAwAAAAAAhW+/N0Mc1whudP15QxzXCBtDSVEuTllTRTpVVFguSVFfTEFORC5GWTIwMTgBAAAA/m0CAAIAAAADNDI1AQgAAAAFAAAAATEBAAAACjE5NDQwNDIzMDkDAAAAAzE2MAIAAAAEMzA5OAQAAAABMAcAAAAIOC84LzIwMTkIAAAACjEyLzMxLzIwMTgJAAAAATBtxL0yQxzXCO6F3XpDHNcIJUNJUS5TV1g6QUJCTi5JUV9MVF9ERUJUX1JFUEFJRC5GWTIwMTABAAAAX0gAAAIAAAAELTQ5NwEIAAAABQAAAAExAQAAAAoxNTkyNTE0Nzg5AwAAAAMxNjACAAAABDIwMzYEAAAAATAHAAAACDgvOC8yMDE5CAAAAAoxMi8zMS8yMDEwCQAAAAEw+qrUM0Mc1whHX9Z6QxzXCChDSVEuVFNFOjcwMTMuSVFfR1dfSU5UQU5fQU1PUlRfQ0YuRlkyMDExAQAAAJxXDQADAAAAAAAg2Wk5QxzXCCCJ8XlDHNcIGUNJUS5UU0U6NjMwMi5JUV9OSS5GWTIwMTYBAAAAY1gNAAIAAAAFMzMxMzMBCAAAAAUAAAABMQEAAAAKMTc5ODg5NTA1NAMAAAACNzkCAAAAAjE1BAAAAAEwBwAAAAg4LzgvMjAxOQgAAAAJMy8zMS8yMDE2CQAAAAEwyPJlN0Mc1whDAOh5QxzXCBpDSVEuVFNFOjYzNjcuSVFfUkVWLkZZMjAxNgEAAABUXQ0AAgAAAAcyMDQzNjkxAQgAAAAFAAAAATEBAAAACjE3OTg4OTUwMTEDAAAAAjc5AgAAAAMxMTIEAAAAATAHAAAACDgvOC8yMDE5CAAAAAkzLzMxLzIwMTYJAAAAATDa/Ek2QxzXCHhZR3pDHNcIH0NJUS5U</t>
  </si>
  <si>
    <t>U0U6NjMwMi5JUV9FQklUX0lOVC5GWTIwMTABAAAAY1gNAAIAAAAJMTQuNTYzOTE3AQgAAAAFAAAAATEBAAAACjEzODI1MDQ1MjYDAAAAAjc5AgAAAAQ0MTg5BAAAAAEwBwAAAAg4LzgvMjAxOQgAAAAJMy8zMS8yMDEwCQAAAAEwWU8tMUMc1wjCHRl7QxzXCCBDSVEuVFNFOjcwMTMuSVFfU0dBX1NVUFBMLkZZMjAxMgEAAACcVw0AAgAAAAYxMjI0NzEBCAAAAAUAAAABMQEAAAAKMTU1NDMzNzA3NgMAAAACNzkCAAAAAzEwMgQAAAABMAcAAAAIOC84LzIwMTkIAAAACTMvMzEvMjAxMgkAAAABMLkRazlDHNcIgmiseUMc1wgZQ0lRLlRTRTo2NTAxLklRX0dQLkZZMjAxNAEAAACbLQIAAgAAAAcyNDkyNjk5AQgAAAAFAAAAATEBAAAACjE3NDUyNzA1NDQDAAAAAjc5AgAAAAIxMAQAAAABMAcAAAAIOC84LzIwMTkIAAAACTMvMzEvMjAxNAkAAAABMFpLyDlDHNcIx0GleUMc1wggQ0lRLkVOWFRQQTpTVS5JUV9FQlRfRVhDTC5GWTIwMTYBAAAAXmgKAAIAAAAEMjkyMQEIAAAABQAAAAExAQAAAAoxODc0Mjg4MTgxAwAAAAI1MAIAAAABNAQAAAABMAcAAAAIOC84LzIwMTkIAAAACjEyLzMxLzIwMTYJAAAAATClyDg0QxzXCG1QpHpDHNcIJENJUS5FTlhUUEE6U1UuSVFfRklOSVNIRURfSU5WLkZZMjAxMAEAAABeaAoAAgAAAAI4NAEIAAAABQAAAAExAQAAAAoxNTE3Nzk5ODM4AwAAAAI1MAIAAAAEMzA3NQQAAAABMAcA</t>
  </si>
  <si>
    <t>AAAIOC84LzIwMTkIAAAACjEyLzMxLzIwMTAJAAAAATBlZjY0QxzXCCQDlnpDHNcIKUNJUS5UU0U6NzAwMy5JUV9EQVlTX0lOVkVOVE9SWV9PVVQuRlkyMDEyAQAAANlXDQACAAAACTMzLjE1ODg2OAEIAAAABQAAAAExAQAAAAoxNTU0OTUwNzIyAwAAAAI3OQIAAAAENDAzNQQAAAABMAcAAAAIOC84LzIwMTkIAAAACTMvMzEvMjAxMgkAAAABMFlPLTFDHNcIoqNBe0Mc1wgaQ0lRLi5JUV9UT1RBTF9ERUJUX1JFUEFJRC4FAAAAAQAAAAgAAAAUKEludmFsaWQgSWRlbnRpZmllcinFMJtcQxzXCMUwm1xDHNcIIUNJUS5UU0U6NjUwMS5JUV9OSV9DT01QQU5ZLkZZMjAxMgEAAACbLQIAAgAAAAY0MTI4MDgBCAAAAAUAAAABMQEAAAAKMTY4NTUyMTgwMgMAAAACNzkCAAAABTQxNTcxBAAAAAEwBwAAAAg4LzgvMjAxOQgAAAAJMy8zMS8yMDEyCQAAAAEwcw/HOUMc1whNfaB5QxzXCCJDSVEuVFNFOjcwMDMuSVFfREFfU1VQUExfQ0YuRlkyMDEzAQAAANlXDQACAAAABTE2MjcyAQgAAAAFAAAAATEBAAAACjE2MjU5NzUyNDQDAAAAAjc5AgAAAAQyMTcxBAAAAAEwBwAAAAg4LzgvMjAxOQgAAAAJMy8zMS8yMDEzCQAAAAEwLfBEN0Mc1wjktbp5QxzXCB1DSVEuVFNFOjYzMDIuSVFfR0FfRVhQLkZZMjAxOAEAAABjWA0AAwAAAAAAyPJlN0Mc1whx7tR5QxzXCB5DSVEuVFNFOjcwMTMuSVFfSU5DX1RBWC5GWTIwMTYBAAAA</t>
  </si>
  <si>
    <t>nFcNAAIAAAAFLTY3NzEBCAAAAAUAAAABMQEAAAAKMTgxNjcxMDg0MAMAAAACNzkCAAAAAjc1BAAAAAEwBwAAAAg4LzgvMjAxOQgAAAAJMy8zMS8yMDE2CQAAAAEwHUzBOEMc1whWBqp5QxzXCC1DSVEuVFNFOjYzNjcuSVFfREVGX1RBWF9BU1NFVFNfQ1VSUkVOVC5GWTIwMTYBAAAAVF0NAAIAAAAFMzM5ODYBCAAAAAUAAAABMQEAAAAKMTc5ODg5NTAxMQMAAAACNzkCAAAABDExMTcEAAAAATAHAAAACDgvOC8yMDE5CAAAAAkzLzMxLzIwMTYJAAAAATDa/Ek2QxzXCKBN9nlDHNcIL0NJUS5FTlhUUEE6U1UuSVFfT1RIRVJfRklOQU5DRV9BQ1RfU1VQUEwuRlkyMDE3AQAAAF5oCgACAAAABC0yMDUBCAAAAAUAAAABMQEAAAAKMTk0NDg2NzkwOQMAAAACNTACAAAABDIwNTAEAAAAATAHAAAACDgvOC8yMDE5CAAAAAoxMi8zMS8yMDE3CQAAAAEwzCo7NEMc1wjeFKl6QxzXCCZDSVEuVFNFOjcwMTEuSVFfSU5WRVNUX0xPQU5TX0NGLkZZMjAxNgEAAACuSQsAAgAAAAUtMTk4MQEIAAAABQAAAAExAQAAAAoxNzk4MzM2NTQyAwAAAAI3OQIAAAAEMjAzMgQAAAABMAcAAAAIOC84LzIwMTkIAAAACTMvMzEvMjAxNgkAAAABMBdb5DpDHNcIpnFPeUMc1wgiQ0lRLk5ZU0U6VVRYLklRX0FEVkVSVElTSU5HLkZZMjAxNAEAAAD+bQIAAwAAAAAAX5zVMkMc1wj1iL56QxzXCCFDSVEuVFNFOjcwMDMuSVFfT1RIRVJfT1BFUi5G</t>
  </si>
  <si>
    <t>WTIwMTEBAAAA2VcNAAMAAAAAAPXvQzdDHNcI5xprekMc1wgrQ0lRLlRTRTo3MDExLklRX01JTk9SSVRZX0lOVEVSRVNUX0lTLkZZMjAwOQEAAACuSQsAAgAAAAMzNTUBCAAAAAUAAAABMQEAAAAKMTM3OTIzMzc3MwMAAAACNzkCAAAAAjgzBAAAAAEwBwAAAAg4LzgvMjAxOQgAAAAJMy8zMS8yMDA5CQAAAAEwOjgQO0Mc1wimcU95QxzXCCNDSVEuVFNFOjcwMDMuSVFfRElMVVRfV0VJR0hULkZZMjAxNwEAAADZVw0AAgAAAAc4MC45NjczAL7ryzZDHNcIb+UxekMc1wgkQ0lRLlRTRTo3MDEzLklRX1VOTEVWRVJFRF9GQ0YuRlkyMDE1AQAAAJxXDQADAAAAAAAdTME4QxzXCJ9TuHlDHNcIIUNJUS5EQjpTSUUuSVFfT1RIRVJfRVFVSVRZLkZZMjAxMgEAAAA2AwYAAgAAAAQ1NDQ5AQgAAAAFAAAAATEBAAAACjE2NDgwNDIzODEDAAAAAjUwAgAAAAQxMDI4BAAAAAEwBwAAAAg4LzgvMjAxOQgAAAAJOS8zMC8yMDEyCQAAAAEwG/tdNUMc1wiLwdh6QxzXCCNDSVEuVFNFOjcwMTIuSVFfUEVfRVhDTC4uMjAxMi8wMy8zMQEAAAAfPgYAAgAAAAkxMy41NzI2MDcBBwAAAAUAAAABMQEAAAAKMTUxMTQzOTE1MwMAAAABMAIAAAAGMTAwMDI3BAAAAAEwBwAAAAkzLzMwLzIwMTIIAAAACTMvMzAvMjAxMiiFu1NDHNcIeQ9NeUMc1wgjQ0lRLk5ZU0U6R0UuSVFfTUFSS0VUQ0FQLjIwMDgvMTIvMzEBAAAAh7MCAAIAAAALMTcw</t>
  </si>
  <si>
    <t>NDU5LjQxMzIBBgAAAAUAAAABMQEAAAAJNzE1NzcyNTU3AwAAAAMxNjACAAAABjEwMDA1NAQAAAABMAcAAAAKMTIvMzEvMjAwOCkBdVdDHNcIezt9e0Mc1wgbQ0lRLlRTRTo2MzAyLklRX0VCSVQuRlkyMDE2AQAAAGNYDQACAAAABTUwNTY4AQgAAAAFAAAAATEBAAAACjE3OTg4OTUwNTQDAAAAAjc5AgAAAAM0MDAEAAAAATAHAAAACDgvOC8yMDE5CAAAAAkzLzMxLzIwMTYJAAAAATDI8mU3QxzXCJFvHHpDHNcIG0NJUS5UU0U6NjM2Ny5JUV9MQU5ELkZZMjAxMAEAAABUXQ0AAgAAAAUyOTYwNwEIAAAABQAAAAExAQAAAAoxMzg2NzIzNzgxAwAAAAI3OQIAAAAEMzA5OAQAAAABMAcAAAAIOC84LzIwMTkIAAAACTMvMzEvMjAxMAkAAAABMNjUajZDHNcIjNA9ekMc1wgmQ0lRLk5ZU0U6R0UuSVFfREFZU19QQVlBQkxFX09VVC5GWTIwMTgBAAAAh7MCAAIAAAAJNjYuMzI5NjI1AQgAAAAFAAAAATEBAAAACjE5NDcxNzkxNTQDAAAAAzE2MAIAAAAENDE4MwQAAAABMAcAAAAIOC84LzIwMTkIAAAACjEyLzMxLzIwMTgJAAAAATCsGfQwQxzXCGxBP3tDHNcIGUNJUS5OWVNFOlVUWC5JUV9SRS5GWTIwMTQBAAAA/m0CAAIAAAAFNDQ2MTEBCAAAAAUAAAABMQEAAAAKMTgyNzAxMDA4OAMAAAADMTYwAgAAAAQxMjIyBAAAAAEwBwAAAAg4LzgvMjAxOQgAAAAKMTIvMzEvMjAxNAkAAAABMNdjuzJDHNcIl8S5ekMc1wgkQ0lR</t>
  </si>
  <si>
    <t>Lk5ZU0U6R0UuSVFfTFRfREVCVF9JU1NVRUQuRlkyMDE4AQAAAIezAgACAAAABDMyMDEBCAAAAAUAAAABMQEAAAAKMTk0NzE3OTE1NAMAAAADMTYwAgAAAAQyMDM0BAAAAAEwBwAAAAg4LzgvMjAxOQgAAAAKMTIvMzEvMjAxOAkAAAABMHlLTTVDHNcIQPRjekMc1wgjQ0lRLk5ZU0U6VVRYLklRX0JFVEFfMllSLjIwMTIvMTIvMzEBAAAA/m0CAAIAAAAQMS4xNjIzMjM2Nzk2OTAwNwB3Y3dXQxzXCDFihHtDHNcIJ0NJUS5UU0U6NzAxMS5JUV9EQVlTX1BBWUFCTEVfT1VULkZZMjAwOAEAAACuSQsAAgAAAAg5NC4zNjc2MQEIAAAABQAAAAExAQAAAAoxMjY4OTY0MjQ1AwAAAAI3OQIAAAAENDE4MwQAAAABMAcAAAAIOC84LzIwMTkIAAAACTMvMzEvMjAwOAkAAAABMHrJ0TFDHNcIyJQPe0Mc1wglQ0lRLk5ZU0U6VVRYLklRX0JBU0lDX0VQU19FWENMLkZZMjAwNwEAAAD+bQIAAgAAAAg0LjM4MjE5NwEIAAAABQAAAAExAQAAAAoxMzI0MzA4MDc2AwAAAAMxNjACAAAABDMwNjQEAAAAATAHAAAACDgvOC8yMDE5CAAAAAoxMi8zMS8yMDA3CQAAAAEweJYTM0Mc1whlU4V6QxzXCCVDSVEuVFNFOjYzMDIuSVFfRElMVVRfRVBTX0VYQ0wuRlkyMDE0AQAAAGNYDQACAAAACjE0NS44MzIwNzYBCAAAAAUAAAABMQEAAAAKMTY4NzM0MzE0OQMAAAACNzkCAAAAAzE0MgQAAAABMAcAAAAIOC84LzIwMTkIAAAACTMvMzEvMjAx</t>
  </si>
  <si>
    <t>NAkAAAABMIVvvzdDHNcIoE32eUMc1wgiQ0lRLkRCOlNJRS5JUV9DT01NT05fRElWX0NGLkZZMjAxMwEAAAA2AwYAAgAAAAUtMjUyOAEIAAAABQAAAAExAQAAAAoxNzExMTAyODg3AwAAAAI1MAIAAAAEMjA3NAQAAAABMAcAAAAIOC84LzIwMTkIAAAACTkvMzAvMjAxMwkAAAABMBv7XTVDHNcIpa/FekMc1wgXQ0lRLkRCOlNJRS5JUV9GWC5GWTIwMTMBAAAANgMGAAIAAAAELTEwOAEIAAAABQAAAAExAQAAAAoxNzExMTAyODg3AwAAAAI1MAIAAAAEMjE0NAQAAAABMAcAAAAIOC84LzIwMTkIAAAACTkvMzAvMjAxMwkAAAABMBv7XTVDHNcI1btJekMc1wggQ0lRLlRTRTo3MDEzLklRX01BQ0hJTkVSWS5GWTIwMTQBAAAAnFcNAAMAAAAAAB1MwThDHNcIZvSWeUMc1wgsQ0lRLlRTRTo2MzY3LklRX0RFQlRfRVFVSVZfT1BFUl9MRUFTRS5GWTIwMTMBAAAAVF0NAAMAAAAAAHcSbDZDHNcI10gVekMc1wgjQ0lRLlNXWDpBQkJOLklRX1RPVEFMX0FTU0VUUy5GWTIwMTUBAAAAX0gAAAIAAAAFNDEzNTYBCAAAAAUAAAABMQEAAAAKMTg3NTczNTM0NgMAAAADMTYwAgAAAAQxMDA3BAAAAAEwBwAAAAg4LzgvMjAxOQgAAAAKMTIvMzEvMjAxNQkAAAABMHiWEzNDHNcIIHTKekMc1wgmQ0lRLlNXWDpBQkJOLklRX0ZJTElOR19DVVJSRU5DWS5GWTIwMTIBAAAAX0gAAAMAAAADVVNEAD8N1zNDHNcI+Y6AekMc1wgjQ0lRLlRT</t>
  </si>
  <si>
    <t>RTo3MDEyLklRX0ZJTklTSEVEX0lOVi5GWTIwMTcBAAAAHz4GAAIAAAAFNDk4NTABCAAAAAUAAAABMQEAAAAKMTg0ODY3MzU3NwMAAAACNzkCAAAABDMwNzUEAAAAATAHAAAACDgvOC8yMDE5CAAAAAkzLzMxLzIwMTcJAAAAATDYKV84QxzXCIbW/3lDHNcIOUNJUS5OWVNFOlVUWC5JUV9DVVNUT01fQkVUQS4tMTA0Vy4yMDA5LzEyLzMxLi5eTjIyNS5KUFkuSAEAAAD+bQIAAgAAABEwLjc5MTM3NjM5ODAwMjE1OQB3Y3dXQxzXCDFihHtDHNcII0NJUS5EQjpTSUUuSVFfREFZU19TQUxFU19PVVQuRlkyMDA3AQAAADYDBgACAAAACDc1LjM3MzIzAQgAAAAFAAAAATEBAAAACjEyNzY3MTg2OTADAAAAAjUwAgAAAAQ0MDQyBAAAAAEwBwAAAAg4LzgvMjAxOQgAAAAJOS8zMC8yMDA3CQAAAAEwrBn0MEMc1wgi3zx7QxzXCDRDSVEuVFNFOjYzMDIuSVFfVE9UQUxfT1VUU1RBTkRJTkdfRklMSU5HX0RBVEUuRlkyMDEwAQAAAGNYDQACAAAACjEyMC42Mzc3NzcBBAAAAAUAAAABNQEAAAAKMTM4MjUwNDUyNgIAAAAFMjQxNTMGAAAAATCFb783QxzXCFx33nlDHNcIH0NJUS5OWVNFOlVUWC5JUV9UT1RBTF9DTC5GWTIwMDcBAAAA/m0CAAIAAAAFMTc0NjkBCAAAAAUAAAABMQEAAAAKMTMyNDMwODA3NgMAAAADMTYwAgAAAAQxMDA5BAAAAAEwBwAAAAg4LzgvMjAxOQgAAAAKMTIvMzEvMjAwNwkAAAABMHiWEzNDHNcIjjuw</t>
  </si>
  <si>
    <t>ekMc1wggQ0lRLlRTRTo3MDEzLklRX1RPVEFMX1JFVi5GWTIwMDkBAAAAnFcNAAIAAAAHMTM4ODA0MgEIAAAABQAAAAExAQAAAAoxMzgxMzA2OTQ2AwAAAAI3OQIAAAACMjgEAAAAATAHAAAACDgvOC8yMDE5CAAAAAkzLzMxLzIwMDkJAAAAATChiGk5QxzXCG4RqHlDHNcIIENJUS5UU0U6NjUwMS5JUV9JTlZFTlRPUlkuRlkyMDE3AQAAAJstAgACAAAABzEyMjU5MDcBCAAAAAUAAAABMQEAAAAKMTk2MzMxNTkwMAMAAAACNzkCAAAABDEwNDMEAAAAATAHAAAACDgvOC8yMDE5CAAAAAkzLzMxLzIwMTcJAAAAATDTG0w6QxzXCO0+xHlDHNcIIkNJUS5FTlhUUEE6U1UuSVFfQ09NTU9OX1JFUC5GWTIwMTgBAAAAXmgKAAIAAAAELTgyOQEIAAAABQAAAAExAQAAAAoxOTQ0ODY3ODY4AwAAAAI1MAIAAAAEMjE2NAQAAAABMAcAAAAIOC84LzIwMTkIAAAACjEyLzMxLzIwMTgJAAAAATDMKjs0QxzXCH7Ke3pDHNcIIUNJUS5UU0U6NjUwMS5JUV9PVEhFUl9PUEVSLkZZMjAxOAEAAACbLQIAAwAAAAAAQ1hNOkMc1wggifF5QxzXCCFDSVEuVFNFOjYzNjcuSVFfSU5DX0VRVUlUWS5GWTIwMTMBAAAAVF0NAAIAAAAEMTA2MwEIAAAABQAAAAExAQAAAAoxNjI1NDU3NjM5AwAAAAI3OQIAAAACNDcEAAAAATAHAAAACDgvOC8yMDE5CAAAAAkzLzMxLzIwMTMJAAAAATB3Emw2QxzXCFFuO3pDHNcIKkNJUS5UU0U6NjMwMi5JUV9U</t>
  </si>
  <si>
    <t>RVZfRUJJVERBLjIwMDAuMjAxMC8wMy8zMQEAAABjWA0AAgAAAAg5LjEyNDI1MQEHAAAABQAAAAExAQAAAAoxMzE5OTA5NDIwAwAAAAEwAgAAAAYxMDAwMzAEAAAAATAHAAAACTMvMzEvMjAxMAgAAAAJMy8zMS8yMDEwKIW7U0Mc1wg6rUp5QxzXCCVDSVEuTllTRTpVVFguSVFfQ0FQSVRBTF9MRUFTRVMuRlkyMDEzAQAAAP5tAgADAAAAAABfnNUyQxzXCFjZrXpDHNcIIUNJUS5OWVNFOlVUWC5JUV9UT1RBTF9MSUFCLkZZMjAxNAEAAAD+bQIAAgAAAAU1ODUwMgEIAAAABQAAAAExAQAAAAoxODI3MDEwMDg4AwAAAAMxNjACAAAABDEyNzYEAAAAATAHAAAACDgvOC8yMDE5CAAAAAoxMi8zMS8yMDE0CQAAAAEw12O7MkMc1whDWRR7QxzXCCNDSVEuVFNFOjcwMTEuSVFfT1RIRVJfRVFVSVRZLkZZMjAxNwEAAACuSQsAAgAAAAYxMDU4MjgBCAAAAAUAAAABMQEAAAAKMTg0Nzk3Njk2NAMAAAACNzkCAAAABDEwMjgEAAAAATAHAAAACDgvOC8yMDE5CAAAAAkzLzMxLzIwMTcJAAAAATAXW+Q6QxzXCOrTUXlDHNcIK0NJUS5UU0U6NzAxMy5JUV9NSU5PUklUWV9JTlRFUkVTVF9JUy5GWTIwMDgBAAAAnFcNAAIAAAACNjIBCAAAAAUAAAABMQEAAAAKMTA2NzYxMTU1MAMAAAACNzkCAAAAAjgzBAAAAAEwBwAAAAg4LzgvMjAxOQgAAAAJMy8zMS8yMDA4CQAAAAEwlk1oOUMc1wjtPsR5QxzXCCRDSVEuVFNFOjY1MDEuSVFf</t>
  </si>
  <si>
    <t>VU5MRVZFUkVEX0ZDRi5GWTIwMTgBAAAAmy0CAAIAAAAJMzU1NjQ4Ljc1AQgAAAAFAAAAATEBAAAACjE5Njk5MDMyOTEDAAAAAjc5AgAAAAQ0NDIzBAAAAAEwBwAAAAg4LzgvMjAxOQgAAAAJMy8zMS8yMDE4CQAAAAEwQ1hNOkMc1wj/RIZ5QxzXCCVDSVEuVFNFOjYzNjcuSVFfTFRfREVCVF9SRVBBSUQuRlkyMDEzAQAAAFRdDQACAAAABy0xODMzNTQBCAAAAAUAAAABMQEAAAAKMTYyNTQ1NzYzOQMAAAACNzkCAAAABDIwMzYEAAAAATAHAAAACDgvOC8yMDE5CAAAAAkzLzMxLzIwMTMJAAAAATB3Emw2QxzXCAI0IXpDHNcIGENJUS5EQjpTSUUuSVFfRUJULkZZMjAxNQEAAAA2AwYAAgAAAAQ3MjE4AQgAAAAFAAAAATEBAAAACjE4MjE2MDgxODMDAAAAAjUwAgAAAAMxMzkEAAAAATAHAAAACDgvOC8yMDE5CAAAAAk5LzMwLzIwMTUJAAAAATDyBuI0QxzXCPiUQnpDHNcIIkNJUS5UU0U6NjMwMi5JUV9HQUlOX0lOVkVTVC5GWTIwMTYBAAAAY1gNAAMAAAAAAMjyZTdDHNcIBpsEekMc1wgfQ0lRLlRTRTo3MDExLklRX0FSX1RVUk5TLkZZMjAxMgEAAACuSQsAAgAAAAgzLjEyMjUwMQEIAAAABQAAAAExAQAAAAoxNTUzMjM5ODI5AwAAAAI3OQIAAAAENDAwMQQAAAABMAcAAAAIOC84LzIwMTkIAAAACTMvMzEvMjAxMgkAAAABMHrJ0TFDHNcItiD6ekMc1wgeQ0lRLk5ZU0U6VVRYLklRX1JBV19JTlYuRlkyMDE2AQAA</t>
  </si>
  <si>
    <t>AP5tAgACAAAABDIwNDABCAAAAAUAAAABMQEAAAAKMTk0NDA0MjMxMQMAAAADMTYwAgAAAAQzMTcxBAAAAAEwBwAAAAg4LzgvMjAxOQgAAAAKMTIvMzEvMjAxNgkAAAABMG3EvTJDHNcI+gsGe0Mc1wgnQ0lRLlNXWDpBQkJOLklRX0RBWVNfUEFZQUJMRV9PVVQuRlkyMDEyAQAAAF9IAAACAAAACTYzLjAxODYxMgEIAAAABQAAAAExAQAAAAoxNzI0NDk2OTMyAwAAAAMxNjACAAAABDQxODMEAAAAATAHAAAACDgvOC8yMDE5CAAAAAoxMi8zMS8yMDEyCQAAAAEw0y7oMEMc1whgPl57QxzXCCRDSVEuRU5YVFBBOlNVLklRX0lOVEVSRVNUX0VYUC5GWTIwMDcBAAAAXmgKAAIAAAAELTM4MAEIAAAABQAAAAExAQAAAAoxMTM3ODU0MjQ4AwAAAAI1MAIAAAACODIEAAAAATAHAAAACDgvOC8yMDE5CAAAAAoxMi8zMS8yMDA3CQAAAAEw8gbiNEMc1wgo7qF6QxzXCBJDSVEuLklRX1RPVEFMX1JFVi4FAAAAAQAAAAgAAAAUKEludmFsaWQgSWRlbnRpZmllcinFMJtcQxzXCMUwm1xDHNcIKENJUS5EQjpTSUUuSVFfVEVWX0VCSVREQS4yMDAwLjIwMTMvMDMvMzEBAAAANgMGAAIAAAAHOC42MDMxNAEHAAAABQAAAAExAQAAAAoxNTg1NzQ2NTI2AwAAAAEwAgAAAAYxMDAwMzAEAAAAATAHAAAACTMvMjgvMjAxMwgAAAAJMy8yOC8yMDEzj9LJU0Mc1wi/6EV5QxzXCB5DSVEuVFNFOjcwMTIuSVFfTFRfREVCVC5GWTIwMTABAAAA</t>
  </si>
  <si>
    <t>Hz4GAAIAAAAGMjY5ODczAQgAAAAFAAAAATEBAAAACjE1NTQzMjY1MjkDAAAAAjc5AgAAAAQxMDQ5BAAAAAEwBwAAAAg4LzgvMjAxOQgAAAAJMy8zMS8yMDEwCQAAAAEwXD6EOEMc1whNfaB5QxzXCBpDSVEuTllTRTpVVFguSVFfUkVWLkZZMjAwOQEAAAD+bQIAAgAAAAU1MjQyNQEIAAAABQAAAAExAQAAAAoxNDk1NDEwNDMwAwAAAAMxNjACAAAAAzExMgQAAAABMAcAAAAIOC84LzIwMTkIAAAACjEyLzMxLzIwMDkJAAAAATAQOtMyQxzXCDDrwHpDHNcIJkNJUS5UU0U6NzAwMy5JUV9JTlZFU1RfTE9BTlNfQ0YuRlkyMDExAQAAANlXDQACAAAABi0yMjc2OAEIAAAABQAAAAExAQAAAAoxNDYyNzEyMzk1AwAAAAI3OQIAAAAEMjAzMgQAAAABMAcAAAAIOC84LzIwMTkIAAAACTMvMzEvMjAxMQkAAAABMC3wRDdDHNcIBpsEekMc1wgvQ0lRLlRTRTo3MDExLklRX09USEVSX05PTl9PUEVSX0VYUF9TVVBQTC5GWTIwMTkBAAAArkkLAAIAAAAFLTI3NDMBCAAAAAUAAAABMQEAAAAKMTk3MDA1MTQ2MQMAAAACNzkCAAAAAjg1BAAAAAEwBwAAAAg4LzgvMjAxOQgAAAAJMy8zMS8yMDE5CQAAAAEwF1vkOkMc1wiW5WR5QxzXCBdDSVEuREI6U0lFLklRX0FSLkZZMjAwOAEAAAA2AwYAAgAAAAUxNTc4NQEIAAAABQAAAAExAQAAAAoxNDE0NjYzNzIwAwAAAAI1MAIAAAAEMTAyMQQAAAABMAcAAAAIOC84LzIwMTkIAAAACTkv</t>
  </si>
  <si>
    <t>MzAvMjAwOAkAAAABMBv7XTVDHNcIVIBOekMc1wglQ0lRLlRTRTo2MzY3LklRX1BST1ZfQkFEX0RFQlRTLkZZMjAxMwEAAABUXQ0AAgAAAAM1MTgBCAAAAAUAAAABMQEAAAAKMTYyNTQ1NzYzOQMAAAACNzkCAAAAAjk1BAAAAAEwBwAAAAg4LzgvMjAxOQgAAAAJMy8zMS8yMDEzCQAAAAEwdxJsNkMc1wgvgy96QxzXCCNDSVEuTllTRTpVVFguSVFfSU5URVJFU1RfRVhQLkZZMjAxMAEAAAD+bQIAAgAAAAQtNzI0AQgAAAAFAAAAATEBAAAACjE1ODY1MDQ5MDgDAAAAAzE2MAIAAAACODIEAAAAATAHAAAACDgvOC8yMDE5CAAAAAoxMi8zMS8yMDEwCQAAAAEwEDrTMkMc1wjgEch6QxzXCCZDSVEuVFNFOjYzNjcuSVFfQ1VTVE9NX0JFVEEuMjAxMC8wMy8zMQEAAABUXQ0AAgAAABEwLjkyMTczOTE0NTIzNTA5OQB3Y3dXQxzXCHs7fXtDHNcIH0NJUS5UU0U6NzAxMi5JUV9UUkVBU1VSWS5GWTIwMTgBAAAAHz4GAAIAAAAELTEyNAEIAAAABQAAAAExAQAAAAoxODk1MDAyMzQyAwAAAAI3OQIAAAAEMTI0OAQAAAABMAcAAAAIOC84LzIwMTkIAAAACTMvMzEvMjAxOAkAAAABMCVpYDhDHNcIDhXceUMc1wgfQ0lRLlRTRTo2MzY3LklRX05FVF9ERUJULkZZMjAxOAEAAABUXQ0AAgAAAAYxOTczNDIBCAAAAAUAAAABMQEAAAAKMTg5NTAwMjQyMQMAAAACNzkCAAAABDQzNjQEAAAAATAHAAAACDgvOC8yMDE5CAAAAAkzLzMx</t>
  </si>
  <si>
    <t>LzIwMTgJAAAAATBei0s2QxzXCNdIFXpDHNcIKENJUS5UU0U6NjMwMi5JUV9UT1RBTF9ERUJUX0VRVUlUWS5GWTIwMTIBAAAAY1gNAAIAAAAHMzQuMjA5OQEIAAAABQAAAAExAQAAAAoxNTU0OTUwNjc5AwAAAAI3OQIAAAAENDAzNAQAAAABMAcAAAAIOC84LzIwMTkIAAAACTMvMzEvMjAxMgkAAAABMFlPLTFDHNcID/Qwe0Mc1wgfQ0lRLlNXWDpBQkJOLklRX0JWX1NIQVJFLkZZMjAwNwEAAABfSAAAAgAAAAg0Ljc2OTUzMwEIAAAABQAAAAExAQAAAAoxMzQyNjE3ODIwAwAAAAMxNjACAAAABDQwMjAEAAAAATAHAAAACDgvOC8yMDE5CAAAAAoxMi8zMS8yMDA3CQAAAAEwzCo7NEMc1wgSBnd6QxzXCCJDSVEuVFNFOjYzMDIuSVFfUVVJQ0tfUkFUSU8uRlkyMDA5AQAAAGNYDQACAAAACDAuNjU5MjE1AQgAAAAFAAAAATEBAAAACjEzODI1MDUyMzYDAAAAAjc5AgAAAAQ0MTIxBAAAAAEwBwAAAAg4LzgvMjAxOQgAAAAJMy8zMS8yMDA5CQAAAAEwWU8tMUMc1wijLyx7QxzXCCZDSVEuU1dYOkFCQk4uSVFfTkVUX0RFQlRfRUJJVERBLkZZMjAxMwEAAABfSAAAAgAAAAcwLjI3MjI2AQgAAAAFAAAAATEBAAAACjE3Nzc5NzkzMTEDAAAAAzE2MAIAAAAENDE5MwQAAAABMAcAAAAIOC84LzIwMTkIAAAACjEyLzMxLzIwMTMJAAAAATDTLugwQxzXCOACY3tDHNcIH0NJUS5UU0U6NzAxMS5JUV9FQklUX0lOVC5GWTIwMDkB</t>
  </si>
  <si>
    <t>AAAArkkLAAIAAAAINS4yMzQzMjUBCAAAAAUAAAABMQEAAAAKMTM3OTIzMzc3MwMAAAACNzkCAAAABDQxODkEAAAAATAHAAAACDgvOC8yMDE5CAAAAAkzLzMxLzIwMDkJAAAAATB6ydExQxzXCJlK4npDHNcIJUNJUS5UU0U6NzAwMy5JUV9PVEhFUl9DQV9TVVBQTC5GWTIwMTkBAAAA2VcNAAIAAAAFNDYwNTEBCAAAAAUAAAABMQEAAAAKMTk2OTk0OTkyNgMAAAACNzkCAAAABDEwNTUEAAAAATAHAAAACDgvOC8yMDE5CAAAAAkzLzMxLzIwMTkJAAAAATC+68s2QxzXCL9Q13lDHNcIJkNJUS5UU0U6NzAxMS5JUV9QRVJJT0RMRU5HVEhfSVMuRlkyMDE5AQAAAK5JCwABAAAAAjEyABdb5DpDHNcIPJV1eUMc1wglQ0lRLlRTRTo3MDAzLklRX0NBUElUQUxfTEVBU0VTLkZZMjAxNwEAAADZVw0AAgAAAAQ3MzEyAQgAAAAFAAAAATEBAAAACjE4NDg2NzMyODADAAAAAjc5AgAAAAQxMTgzBAAAAAEwBwAAAAg4LzgvMjAxOQgAAAAJMy8zMS8yMDE3CQAAAAEwvuvLNkMc1wi9MkB6QxzXCBtDSVEuTllTRTpHRS5JUV9FQklUQS5GWTIwMTcBAAAAh7MCAAIAAAAFLTE3MTQBCAAAAAUAAAABMQEAAAAKMTk0NzE3OTEyMAMAAAADMTYwAgAAAAYxMDA2ODkEAAAAATAHAAAACDgvOC8yMDE5CAAAAAoxMi8zMS8yMDE3CQAAAAEweUtNNUMc1wiQPpF6QxzXCB5DSVEuVFNFOjcwMTEuSVFfUEVOU0lPTi5GWTIwMTUBAAAArkkLAAIA</t>
  </si>
  <si>
    <t>AAAGMTI5MDA4AQgAAAAFAAAAATEBAAAACjE3NDU5MTY1MDYDAAAAAjc5AgAAAAQxMjEzBAAAAAEwBwAAAAg4LzgvMjAxOQgAAAAJMy8zMS8yMDE1CQAAAAEwF1vkOkMc1whWmFZ5QxzXCCBDSVEuVFNFOjY1MDEuSVFfUEFSVF9USU1FLkZZMjAxOAEAAACbLQIAAwAAAAAAQ1hNOkMc1wgzj7N5QxzXCCNDSVEuVFNFOjY1MDEuSVFfQkVUQV81WVIuMjAwOS8wMy8zMQEAAACbLQIAAgAAABEwLjk5NDY5NDI1OTI3ODk0MgCP0slTQxzXCHHZentDHNcIKENJUS5EQjpTSUUuSVFfSU5URVJFU1RfSU5WRVNUX0lOQy5GWTIwMTgBAAAANgMGAAIAAAAEMTQ4MQEIAAAABQAAAAExAQAAAAoxOTI4MDQwMjMzAwAAAAI1MAIAAAACNjUEAAAAATAHAAAACDgvOC8yMDE5CAAAAAk5LzMwLzIwMTgJAAAAATDyBuI0QxzXCH7Ke3pDHNcIIUNJUS5UU0U6NzAwMy5JUV9DQVNIX0ZJTkFOLkZZMjAxNwEAAADZVw0AAgAAAAUxOTQwMQEIAAAABQAAAAExAQAAAAoxODQ4NjczMjgwAwAAAAI3OQIAAAAEMjAwNAQAAAABMAcAAAAIOC84LzIwMTkIAAAACTMvMzEvMjAxNwkAAAABML7ryzZDHNcIvTJAekMc1wguQ0lRLlRTRTo2NTAxLklRX1RPVEFMX0RFQlRfRUJJVERBX0NBUEVYLkZZMjAxNQEAAACbLQIAAgAAAAkxNS41NzcwMTkBCAAAAAUAAAABMQEAAAAKMTc0NTI3MDY3MgMAAAACNzkCAAAABTIzMzEzBAAAAAEwBwAAAAg4Lzgv</t>
  </si>
  <si>
    <t>MjAxOQgAAAAJMy8zMS8yMDE1CQAAAAEw27TdMUMc1wijLyx7QxzXCC5DSVEuTllTRTpVVFguSVFfT1RIRVJfRklOQU5DRV9BQ1RfU1VQUEwuRlkyMDE3AQAAAP5tAgACAAAABC01NzYBCAAAAAUAAAABMQEAAAAKMTk0NDA0MjMyMQMAAAADMTYwAgAAAAQyMDUwBAAAAAEwBwAAAAg4LzgvMjAxOQgAAAAKMTIvMzEvMjAxNwkAAAABMG3EvTJDHNcIzp2yekMc1wg6Q0lRLkVOWFRQQTpTVS5JUV9DVVNUT01fQkVUQS4tMTA0Vy4yMDA4LzEyLzMxLi5eTjIyNS5KUFkuSAEAAABeaAoAAgAAABAxLjIyODEwMzY2NTUxMTQ0AHdjd1dDHNcI9v+Be0Mc1wgbQ0lRLk5ZU0U6VVRYLklRX05QUEUuRlkyMDA5AQAAAP5tAgACAAAABDYzNjQBCAAAAAUAAAABMQEAAAAKMTQ5NTQxMDQzMAMAAAADMTYwAgAAAAQxMDA0BAAAAAEwBwAAAAg4LzgvMjAxOQgAAAAKMTIvMzEvMjAwOQkAAAABMBA60zJDHNcIa0cBe0Mc1wgkQ0lRLlRTRTo2NTAxLklRX0lOQ19FUVVJVFlfQ0YuRlkyMDE4AQAAAJstAgACAAAABi02MjQ4MwEIAAAABQAAAAExAQAAAAoxOTY5OTAzMjkxAwAAAAI3OQIAAAAEMjA4NgQAAAABMAcAAAAIOC84LzIwMTkIAAAACTMvMzEvMjAxOAkAAAABMENYTTpDHNcIneKDeUMc1wgqQ0lRLlRTRTo2MzY3LklRX09USEVSX1VOVVNVQUxfU1VQUEwuRlkyMDEzAQAAAFRdDQACAAAAAzE1OQEIAAAABQAAAAExAQAAAAox</t>
  </si>
  <si>
    <t>NjI1NDU3NjM5AwAAAAI3OQIAAAACODcEAAAAATAHAAAACDgvOC8yMDE5CAAAAAkzLzMxLzIwMTMJAAAAATB3Emw2QxzXCOgjDnpDHNcIHkNJUS5UU0U6NzAwMy5JUV9MVF9ERUJULkZZMjAwOAEAAADZVw0AAgAAAAU3ODQ4OQEIAAAABQAAAAExAQAAAAoxMDYxMTk5ODE5AwAAAAI3OQIAAAAEMTA0OQQAAAABMAcAAAAIOC84LzIwMTkIAAAACTMvMzEvMjAwOAkAAAABMMjyZTdDHNcIDhXceUMc1wgjQ0lRLkRCOlNJRS5JUV9DQVBJVEFMX0xFQVNFUy5GWTIwMTEBAAAANgMGAAIAAAADMTI5AQgAAAAFAAAAATEBAAAACjE2NDgwNDUwMjkDAAAAAjUwAgAAAAQxMTgzBAAAAAEwBwAAAAg4LzgvMjAxOQgAAAAJOS8zMC8yMDExCQAAAAEwG/tdNUMc1whnVmZ6QxzXCBpDSVEuVFNFOjcwMDMuSVFfUkVWLkZZMjAxMAEAAADZVw0AAgAAAAY3NjU5ODkBCAAAAAUAAAABMQEAAAAKMTM4MTUyMzA5NAMAAAACNzkCAAAAAzExMgQAAAABMAcAAAAIOC84LzIwMTkIAAAACTMvMzEvMjAxMAkAAAABMPXvQzdDHNcIg2LqeUMc1wgqQ0lRLlNXWDpBQkJOLklRX0lOVEVSRVNUX0lOVkVTVF9JTkMuRlkyMDEzAQAAAF9IAAACAAAAAjY5AQgAAAAFAAAAATEBAAAACjE3Nzc5NzkzMTEDAAAAAzE2MAIAAAACNjUEAAAAATAHAAAACDgvOC8yMDE5CAAAAAoxMi8zMS8yMDEzCQAAAAEwPw3XM0Mc1wj1iL56QxzXCCBDSVEuVFNFOjYz</t>
  </si>
  <si>
    <t>NjcuSVFfU1RfSU5WRVNULkZZMjAxNAEAAABUXQ0AAwAAAAAAdxJsNkMc1wihXCh6QxzXCCJDSVEuVFNFOjcwMTIuSVFfTEVWRVJFRF9GQ0YuRlkyMDE3AQAAAB8+BgACAAAACDMyNTg5Ljc1AQgAAAAFAAAAATEBAAAACjE4NDg2NzM1NzcDAAAAAjc5AgAAAAQ0NDIyBAAAAAEwBwAAAAg4LzgvMjAxOQgAAAAJMy8zMS8yMDE3CQAAAAEw2ClfOEMc1wj5neV5QxzXCCRDSVEuTllTRTpVVFguSVFfQ0FTSF9JTlRFUkVTVC5GWTIwMTABAAAA/m0CAAIAAAADNzUzAQgAAAAFAAAAATEBAAAACjE1ODY1MDQ5MDgDAAAAAzE2MAIAAAAEMzAyOAQAAAABMAcAAAAIOC84LzIwMTkIAAAACjEyLzMxLzIwMTAJAAAAATBfnNUyQxzXCL0j23pDHNcIKENJUS5OWVNFOlVUWC5JUV9UT1RBTF9ESVZfUEFJRF9DRi5GWTIwMTABAAAA/m0CAAIAAAAFLTE0ODIBCAAAAAUAAAABMQEAAAAKMTU4NjUwNDkwOAMAAAADMTYwAgAAAAQyMDIyBAAAAAEwBwAAAAg4LzgvMjAxOQgAAAAKMTIvMzEvMjAxMAkAAAABMF+c1TJDHNcIIHTKekMc1wgqQ0lRLkVOWFRQQTpTVS5JUV9UT1RBTF9ERUJUX0NBUElUQUwuRlkyMDE3AQAAAF5oCgACAAAABzI2LjkwNjgBCAAAAAUAAAABMQEAAAAKMTk0NDg2NzkwOQMAAAACNTACAAAABDQxODYEAAAAATAHAAAACDgvOC8yMDE5CAAAAAoxMi8zMS8yMDE3CQAAAAEw0y7oMEMc1wjJjk17QxzXCCRDSVEu</t>
  </si>
  <si>
    <t>RU5YVFBBOlNVLklRX0JFVEFfNVlSLjIwMTYvMTIvMzEBAAAAXmgKAAIAAAARMC45NzI3MTg5MTgxMjg5NzEAd2N3V0Mc1wgxYoR7QxzXCCpDSVEuREI6U0lFLklRX0RFQlRfRVFVSVZfT1BFUl9MRUFTRS5GWTIwMTcBAAAANgMGAAIAAAAEOTkzNgEIAAAABQAAAAExAQAAAAoxOTI4MDQwMTYxAwAAAAI1MAIAAAAFMjE2NzEEAAAAATAHAAAACDgvOC8yMDE5CAAAAAk5LzMwLzIwMTcJAAAAATDyBuI0QxzXCPKLn3pDHNcIKkNJUS5UU0U6NjUwMS5JUV9UT1RBTF9DT01NT05fRVFVSVRZLkZZMjAxMwEAAACbLQIAAgAAAAcyMDgyNTYwAQgAAAAFAAAAATEBAAAACjE2ODU1MjE3MjIDAAAAAjc5AgAAAAQxMDA2BAAAAAEwBwAAAAg4LzgvMjAxOQgAAAAJMy8zMS8yMDEzCQAAAAEwWkvIOUMc1wggifF5QxzXCCZDSVEuVFNFOjcwMTEuSVFfQ1VTVE9NX0JFVEEuMjAxMS8wMy8zMQEAAACuSQsAAgAAABEwLjc0NjAyNzc5Nzk4NzA1MgB3Y3dXQxzXCNkUdntDHNcIJUNJUS5UU0U6NjUwMS5JUV9ORVRfUkVOVEFMX0VYUC5GWTIwMTkBAAAAmy0CAAMAAAAAAENYTTpDHNcIx0GleUMc1wgeQ0lRLlRTRTo3MDExLklRX1JBV19JTlYuRlkyMDE2AQAAAK5JCwACAAAABjE1NjMxMwEIAAAABQAAAAExAQAAAAoxNzk4MzM2NTQyAwAAAAI3OQIAAAAEMzE3MQQAAAABMAcAAAAIOC84LzIwMTkIAAAACTMvMzEvMjAxNgkAAAAB</t>
  </si>
  <si>
    <t>MBdb5DpDHNcI6tNReUMc1wghQ0lRLlRTRTo3MDEyLklRX1RPVEFMX0RFQlQuRlkyMDE3AQAAAB8+BgACAAAABjQwMDY5MAEIAAAABQAAAAExAQAAAAoxODQ4NjczNTc3AwAAAAI3OQIAAAAENDE3MwQAAAABMAcAAAAIOC84LzIwMTkIAAAACTMvMzEvMjAxNwkAAAABMNgpXzhDHNcIg2LqeUMc1wggQ0lRLkVOWFRQQTpTVS5JUV9CVl9TSEFSRS5GWTIwMTcBAAAAXmgKAAIAAAAJMzUuNTA2MDYzAQgAAAAFAAAAATEBAAAACjE5NDQ4Njc5MDkDAAAAAjUwAgAAAAQ0MDIwBAAAAAEwBwAAAAg4LzgvMjAxOQgAAAAKMTIvMzEvMjAxNwkAAAABMMwqOzRDHNcIo7KmekMc1wgmQ0lRLlRTRTo3MDEyLklRX0lOVkVOVE9SWV9UVVJOUy5GWTIwMTgBAAAAHz4GAAIAAAAIMi42NjcxNzYBCAAAAAUAAAABMQEAAAAKMTg5NTAwMjM0MgMAAAACNzkCAAAABDQwODIEAAAAATAHAAAACDgvOC8yMDE5CAAAAAkzLzMxLzIwMTgJAAAAATBZTy0xQxzXCFSSLntDHNcIGUNJUS5OWVNFOlVUWC5JUV9ETy5GWTIwMTUBAAAA/m0CAAIAAAAEMzYxMgEIAAAABQAAAAExAQAAAAoxODczNzI0MDE5AwAAAAMxNjACAAAAAjQwBAAAAAEwBwAAAAg4LzgvMjAxOQgAAAAKMTIvMzEvMjAxNQkAAAABMG3EvTJDHNcI9Yi+ekMc1wgaQ0lRLk5ZU0U6R0UuSVFfTEFORC5GWTIwMTgBAAAAh7MCAAMAAAAAAHlLTTVDHNcIZ1ZmekMc1wghQ0lRLkRC</t>
  </si>
  <si>
    <t>OlNJRS5JUV9UT1RBTF9SRUNFSVYuRlkyMDEzAQAAADYDBgACAAAABTE4MjQzAQgAAAAFAAAAATEBAAAACjE3MTExMDI4ODcDAAAAAjUwAgAAAAQxMDAxBAAAAAEwBwAAAAg4LzgvMjAxOQgAAAAJOS8zMC8yMDEzCQAAAAEwG/tdNUMc1wgbDDl6QxzXCCFDSVEuVFNFOjcwMDMuSVFfTklfQ09NUEFOWS5GWTIwMTMBAAAA2VcNAAIAAAAFLTU5NjYBCAAAAAUAAAABMQEAAAAKMTYyNTk3NTI0NAMAAAACNzkCAAAABTQxNTcxBAAAAAEwBwAAAAg4LzgvMjAxOQgAAAAJMy8zMS8yMDEzCQAAAAEwLfBEN0Mc1wjktbp5QxzXCCRDSVEuRU5YVFBBOlNVLklRX0lOVEVSRVNUX0VYUC5GWTIwMTYBAAAAXmgKAAIAAAAELTMxMwEIAAAABQAAAAExAQAAAAoxODc0Mjg4MTgxAwAAAAI1MAIAAAACODIEAAAAATAHAAAACDgvOC8yMDE5CAAAAAoxMi8zMS8yMDE2CQAAAAEwpcg4NEMc1wiGx5p6QxzXCB1DSVEuVFNFOjcwMTMuSVFfQ09NTU9OLkZZMjAxMAEAAACcVw0AAgAAAAU5NTc2MgEIAAAABQAAAAExAQAAAAoxMzgxMzA2Mjk0AwAAAAI3OQIAAAAEMTEwMwQAAAABMAcAAAAIOC84LzIwMTkIAAAACTMvMzEvMjAxMAkAAAABMCDZaTlDHNcIx0GleUMc1wglQ0lRLlRTRTo3MDEyLklRX1NQRUNJQUxfRElWX0NGLkZZMjAxNAEAAAAfPgYAAwAAAAAA2ClfOEMc1wgjGL15QxzXCBlDSVEuVFNFOjYzMDIuSVFfQVAuRlkyMDEx</t>
  </si>
  <si>
    <t>AQAAAGNYDQACAAAABjEzMTk1MQEIAAAABQAAAAExAQAAAAoxNDYyNzEyNTA5AwAAAAI3OQIAAAAEMTAxOAQAAAABMAcAAAAIOC84LzIwMTkIAAAACTMvMzEvMjAxMQkAAAABMIVvvzdDHNcIc+vzeUMc1wghQ0lRLlRTRTo2MzAyLklRX09USEVSX09QRVIuRlkyMDA5AQAAAGNYDQADAAAAAACFb783QxzXCKBN9nlDHNcIIUNJUS5FTlhUUEE6U1UuSVFfTUFDSElORVJZLkZZMjAxNAEAAABeaAoAAgAAAAQ0MjY2AQgAAAAFAAAAATEBAAAACjE3NzY3OTI4NDgDAAAAAjUwAgAAAAQzMTE0BAAAAAEwBwAAAAg4LzgvMjAxOQgAAAAKMTIvMzEvMjAxNAkAAAABMKXIODRDHNcIhseaekMc1wgXQ0lRLkRCOlNJRS5JUV9ETy5GWTIwMDcBAAAANgMGAAIAAAADMTI5AQgAAAAFAAAAATEBAAAACjEyNzY3MTg2OTADAAAAAjUwAgAAAAI0MAQAAAABMAcAAAAIOC84LzIwMTkIAAAACTkvMzAvMjAwNwkAAAABMHlLTTVDHNcII4YQekMc1wgjQ0lRLlRTRTo3MDExLklRX0JFVEFfMllSLjIwMTkvMDMvMzEBAAAArkkLAAIAAAARMC41Njk3MjA4NTI1MzUyMzYAd2N3V0Mc1wjZFHZ7QxzXCC1DSVEuVFNFOjYzNjcuSVFfT1RIRVJfSU5WRVNUX0FDVF9TVVBQTC5GWTIwMTgBAAAAVF0NAAIAAAAFLTQ5NDABCAAAAAUAAAABMQEAAAAKMTg5NTAwMjQyMQMAAAACNzkCAAAABDIwNTEEAAAAATAHAAAACDgvOC8yMDE5CAAAAAkzLzMx</t>
  </si>
  <si>
    <t>LzIwMTgJAAAAATBei0s2QxzXCLzBC3pDHNcIL0NJUS5FTlhUUEE6U1UuSVFfTUlOT1JJVFlfSU5URVJFU1RfVE9UQUwuRlkyMDEwAQAAAF5oCgACAAAAAzIwNAEIAAAABQAAAAExAQAAAAoxNTE3Nzk5ODM4AwAAAAI1MAIAAAAEMTMxMgQAAAABMAcAAAAIOC84LzIwMTkIAAAACjEyLzMxLzIwMTAJAAAAATBlZjY0QxzXCJA+kXpDHNcIIkNJUS5EQjpTSUUuSVFfRUJJVERBLkZZMjAxNy4uLi5KUFkBAAAANgMGAAIAAAANMTM2MTYxNC4xNzY4MQEIAAAABQAAAAExAQAAAAoxOTI4MDQwMTYxAwAAAAI3OQIAAAAENDA1MQQAAAABMAcAAAAIOC84LzIwMTkIAAAACTkvMzAvMjAxNwkAAAABMIfk7S9DHNcI2RR2e0Mc1wgzQ0lRLk5ZU0U6VVRYLklRX0NIQU5HRV9PVEhFUl9ORVRfT1BFUl9BU1NFVFMuRlkyMDExAQAAAP5tAgACAAAAAy0yNAEIAAAABQAAAAExAQAAAAoxNjU3MTQ4NzYyAwAAAAMxNjACAAAABDIwNDUEAAAAATAHAAAACDgvOC8yMDE5CAAAAAoxMi8zMS8yMDExCQAAAAEwX5zVMkMc1wggdMp6QxzXCB5DSVEuVFNFOjYzMDIuSVFfSU5DX1RBWC5GWTIwMTEBAAAAY1gNAAIAAAAFMTYwODcBCAAAAAUAAAABMQEAAAAKMTQ2MjcxMjUwOQMAAAACNzkCAAAAAjc1BAAAAAEwBwAAAAg4LzgvMjAxOQgAAAAJMy8zMS8yMDExCQAAAAEwhW+/N0Mc1wgOFdx5QxzXCC5DSVEuVFNFOjcwMTMuSVFfVE9UQUxf</t>
  </si>
  <si>
    <t>REVCVF9FQklUREFfQ0FQRVguRlkyMDEwAQAAAJxXDQACAAAABzkuMDUyMTIBCAAAAAUAAAABMQEAAAAKMTM4MTMwNjI5NAMAAAACNzkCAAAABTIzMzEzBAAAAAEwBwAAAAg4LzgvMjAxOQgAAAAJMy8zMS8yMDEwCQAAAAEwyBbgMUMc1wgVayd7QxzXCCNDSVEuVFNFOjYzMDIuSVFfVE9UQUxfUkVDRUlWLkZZMjAxNQEAAABjWA0AAgAAAAYxOTM3MTQBCAAAAAUAAAABMQEAAAAKMTc0NTM3ODY0MgMAAAACNzkCAAAABDEwMDEEAAAAATAHAAAACDgvOC8yMDE5CAAAAAkzLzMxLzIwMTUJAAAAATDI8mU3QxzXCBoS+3lDHNcIIENJUS5UU0U6NjMwMi5JUV9NQUNISU5FUlkuRlkyMDE4AQAAAGNYDQADAAAAAADI8mU3QxzXCHPr83lDHNcIJ0NJUS5TV1g6QUJCTi5JUV9DQVNIX09QRVIuRlkyMDEwLi4uLkpQWQEAAABfSAAAAgAAAAozNDA1MjMuNTk1AQgAAAAFAAAAATEBAAAACjE1OTI1MTQ3ODkDAAAAAjc5AgAAAAQyMDA2BAAAAAEwBwAAAAg4LzgvMjAxOQgAAAAKMTIvMzEvMjAxMAkAAAABMEaOPDBDHNcIdLVUe0Mc1wglQ0lRLlRTRTo3MDAzLklRX1BST1ZfQkFEX0RFQlRTLkZZMjAxMgEAAADZVw0AAwAAAAAALfBEN0Mc1wigTfZ5QxzXCCRDSVEuVFNFOjcwMTIuSVFfRUJJVERBLkZZMjAxMS4uLi5KUFkBAAAAHz4GAAIAAAAFOTI5MDQBCAAAAAUAAAABMQEAAAAKMTYyNjMwMjE2NgMAAAACNzkCAAAABDQw</t>
  </si>
  <si>
    <t>NTEEAAAAATAHAAAACDgvOC8yMDE5CAAAAAkzLzMxLzIwMTEJAAAAATCH5O0vQxzXCJ6yc3tDHNcIGENJUS5EQjpTSUUuSVFfUkVWLkZZMjAxNAEAAAA2AwYAAgAAAAU3MDI5MAEIAAAABQAAAAExAQAAAAoxNzY4MDYxMjczAwAAAAI1MAIAAAADMTEyBAAAAAEwBwAAAAg4LzgvMjAxOQgAAAAJOS8zMC8yMDE0CQAAAAEwG/tdNUMc1whsa1p6QxzXCBtDSVEuVFNFOjcwMDMuSVFfQVBJQy5GWTIwMTEBAAAA2VcNAAIAAAAFMTgxNzgBCAAAAAUAAAABMQEAAAAKMTQ2MjcxMjM5NQMAAAACNzkCAAAABDEwODQEAAAAATAHAAAACDgvOC8yMDE5CAAAAAkzLzMxLzIwMTEJAAAAATD170M3QxzXCJFvHHpDHNcIJUNJUS5OWVNFOkdFLklRX0NVU1RPTV9CRVRBLjIwMTcvMTIvMzEBAAAAh7MCAAIAAAAQMS4yOTY2NDEzMDc3NjIwOQB3Y3dXQxzXCMWdf3tDHNcIJENJUS5OWVNFOlVUWC5JUV9JTkNfRVFVSVRZX0NGLkZZMjAxMgEAAAD+bQIAAwAAAAAAX5zVMkMc1whHX9Z6QxzXCBxDSVEuTllTRTpVVFguSVFfQ0FQRVguRlkyMDE4AQAAAP5tAgACAAAABS0xOTAyAQgAAAAFAAAAATEBAAAACjE5NDQwNDIzMDkDAAAAAzE2MAIAAAAEMjAyMQQAAAABMAcAAAAIOC84LzIwMTkIAAAACjEyLzMxLzIwMTgJAAAAATBtxL0yQxzXCMiUD3tDHNcIKkNJUS5OWVNFOlVUWC5JUV9UT1RBTF9DT01NT05fRVFVSVRZLkZZMjAxNwEA</t>
  </si>
  <si>
    <t>AAD+bQIAAgAAAAUyOTYxMAEIAAAABQAAAAExAQAAAAoxOTQ0MDQyMzIxAwAAAAMxNjACAAAABDEwMDYEAAAAATAHAAAACDgvOC8yMDE5CAAAAAoxMi8zMS8yMDE3CQAAAAEwbcS9MkMc1whwYrd6QxzXCCNDSVEuVFNFOjcwMTEuSVFfVE9UQUxfRVFVSVRZLkZZMjAxMgEAAACuSQsAAgAAAAcxMzA2MzY2AQgAAAAFAAAAATEBAAAACjE1NTMyMzk4MjkDAAAAAjc5AgAAAAQxMjc1BAAAAAEwBwAAAAg4LzgvMjAxOQgAAAAJMy8zMS8yMDEyCQAAAAEwxHYRO0Mc1wig+lh5QxzXCBpDSVEuTllTRTpHRS5JUV9OUFBFLkZZMjAxOAEAAACHswIAAgAAAAU1MDc0OQEIAAAABQAAAAExAQAAAAoxOTQ3MTc5MTU0AwAAAAMxNjACAAAABDEwMDQEAAAAATAHAAAACDgvOC8yMDE5CAAAAAoxMi8zMS8yMDE4CQAAAAEweUtNNUMc1wjKL196QxzXCBtDSVEuVFNFOjYzNjcuSVFfTlBQRS5GWTIwMDkBAAAAVF0NAAIAAAAGMjQzMDgyAQgAAAAFAAAAATEBAAAACjEzODY3MjQxNDEDAAAAAjc5AgAAAAQxMDA0BAAAAAEwBwAAAAg4LzgvMjAxOQgAAAAJMy8zMS8yMDA5CQAAAAEw2NRqNkMc1wgNqxd6QxzXCBxDSVEuRU5YVFBBOlNVLklRX0VCSVQuRlkyMDE3AQAAAF5oCgACAAAABDM0NjUBCAAAAAUAAAABMQEAAAAKMTk0NDg2NzkwOQMAAAACNTACAAAAAzQwMAQAAAABMAcAAAAIOC84LzIwMTkIAAAACjEyLzMxLzIwMTcJAAAA</t>
  </si>
  <si>
    <t>ATClyDg0QxzXCJA+kXpDHNcIH0NJUS5UU0U6NzAxMy5JUV9ORVRfREVCVC5GWTIwMTgBAAAAnFcNAAIAAAAGMjA4MjQ5AQgAAAAFAAAAATEBAAAACjE5NjkxNTQ0MzEDAAAAAjc5AgAAAAQ0MzY0BAAAAAEwBwAAAAg4LzgvMjAxOQgAAAAJMy8zMS8yMDE4CQAAAAEwnNfCOEMc1whm9JZ5QxzXCB9DSVEuU1dYOkFCQk4uSVFfQVJfVFVSTlMuRlkyMDExAQAAAF9IAAACAAAACDMuOTU2NjczAQgAAAAFAAAAATEBAAAACjE2NjE5NzMwMzYDAAAAAzE2MAIAAAAENDAwMQQAAAABMAcAAAAIOC84LzIwMTkIAAAACjEyLzMxLzIwMTEJAAAAATDTLugwQxzXCCDcW3tDHNcIK0NJUS5UU0U6NzAxMS5JUV9NSU5PUklUWV9JTlRFUkVTVF9DRi5GWTIwMTgBAAAArkkLAAMAAAAAABdb5DpDHNcI7bt8eUMc1wgdQ0lRLlRTRTo2MzAyLklRX0NPTU1PTi5GWTIwMTMBAAAAY1gNAAIAAAAFMzA4NzIBCAAAAAUAAAABMQEAAAAKMTYyNTQ1NzUzOQMAAAACNzkCAAAABDExMDMEAAAAATAHAAAACDgvOC8yMDE5CAAAAAkzLzMxLzIwMTMJAAAAATCFb783QxzXCEMA6HlDHNcIGUNJUS5UU0U6NzAwMy5JUV9BUi5GWTIwMTMBAAAA2VcNAAIAAAAGMTU4NDg5AQgAAAAFAAAAATEBAAAACjE2MjU5NzUyNDQDAAAAAjc5AgAAAAQxMDIxBAAAAAEwBwAAAAg4LzgvMjAxOQgAAAAJMy8zMS8yMDEzCQAAAAEwLfBEN0Mc1wjqJu95QxzXCCZD</t>
  </si>
  <si>
    <t>SVEuVFNFOjcwMDMuSVFfTFRfREVCVF9DQVBJVEFMLkZZMjAxMAEAAADZVw0AAgAAAAczMC4zOTE3AQgAAAAFAAAAATEBAAAACjEzODE1MjMwOTQDAAAAAjc5AgAAAAQ0MTg3BAAAAAEwBwAAAAg4LzgvMjAxOQgAAAAJMy8zMS8yMDEwCQAAAAEwWU8tMUMc1whOykh7QxzXCCNDSVEuVFNFOjcwMTIuSVFfQkVUQV8yWVIuMjAxOC8wMy8zMQEAAAAfPgYAAgAAABAxLjI4NTE3NzcwNjMzNDI5AHdjd1dDHNcIezt9e0Mc1wgkQ0lRLlRTRTo3MDAzLklRX0VRVUlUWV9NRVRIT0QuRlkyMDEwAQAAANlXDQACAAAABTIwNzAwAQgAAAAFAAAAATEBAAAACjEzODE1MjMwOTQDAAAAAjc5AgAAAAQzMDYzBAAAAAEwBwAAAAg4LzgvMjAxOQgAAAAJMy8zMS8yMDEwCQAAAAEw9e9DN0Mc1wgnjNJ5QxzXCCZDSVEuTllTRTpHRS5JUV9FQklUREFfQ0FQRVhfSU5ULkZZMjAxOAEAAACHswIAAgAAAAgzLjAyMjg5NQEIAAAABQAAAAExAQAAAAoxOTQ3MTc5MTU0AwAAAAMxNjACAAAABDQxOTEEAAAAATAHAAAACDgvOC8yMDE5CAAAAAoxMi8zMS8yMDE4CQAAAAEwrBn0MEMc1wjdBUR7QxzXCCNDSVEuRU5YVFBBOlNVLklRX1FVSUNLX1JBVElPLkZZMjAxNgEAAABeaAoAAgAAAAgwLjk4NTg2MgEIAAAABQAAAAExAQAAAAoxODc0Mjg4MTgxAwAAAAI1MAIAAAAENDEyMQQAAAABMAcAAAAIOC84LzIwMTkIAAAACjEyLzMxLzIwMTYJ</t>
  </si>
  <si>
    <t>AAAAATDTLugwQxzXCGxBP3tDHNcIJUNJUS5UU0U6NzAxMS5JUV9SRVRVUk5fQ0FQSVRBTC5GWTIwMTEBAAAArkkLAAIAAAAGMi4zMTYyAQgAAAAFAAAAATEBAAAACjE0NjA3MTc2NDUDAAAAAjc5AgAAAAQ0MzYzBAAAAAEwBwAAAAg4LzgvMjAxOQgAAAAJMy8zMS8yMDExCQAAAAEwesnRMUMc1witrOR6QxzXCCBDSVEuU1dYOkFCQk4uSVFfTUFDSElORVJZLkZZMjAxMAEAAABfSAAAAgAAAAQ2Mjk1AQgAAAAFAAAAATEBAAAACjE1OTI1MTQ3ODkDAAAAAzE2MAIAAAAEMzExNAQAAAABMAcAAAAIOC84LzIwMTkIAAAACjEyLzMxLzIwMTAJAAAAATD6qtQzQxzXCIvB2HpDHNcIG0NJUS5UU0U6NzAxMS5JUV9DT0dTLkZZMjAwMwEAAACuSQsAAgAAAAcyMjAzOTAyAQgAAAAFAAAAATEBAAAACDI5NjQxNDI5AwAAAAI3OQIAAAACMzQEAAAAATAHAAAACDgvOC8yMDE5CAAAAAkzLzMxLzIwMDMJAAAAATBGjjwwQxzXCDqTPUtDHNcIJ0NJUS5UU0U6NzAxMi5JUV9DSEFOR0VfSU5WRU5UT1JZLkZZMjAxMAEAAAAfPgYAAgAAAAU1NjI0MQEIAAAABQAAAAExAQAAAAoxNTU0MzI2NTI5AwAAAAI3OQIAAAAEMjA5OQQAAAABMAcAAAAIOC84LzIwMTkIAAAACTMvMzEvMjAxMAkAAAABMFw+hDhDHNcIj9zBeUMc1wgiQ0lRLlRTRTo2MzAyLklRX0NBU0hfSU5WRVNULkZZMjAwOAEAAABjWA0AAgAAAAYtNDEyNTABCAAAAAUA</t>
  </si>
  <si>
    <t>AAABMQEAAAAKMTA2NTU1NTE3MAMAAAACNzkCAAAABDIwMDUEAAAAATAHAAAACDgvOC8yMDE5CAAAAAkzLzMxLzIwMDgJAAAAATCFb783QxzXCHPr83lDHNcIIkNJUS5UU0U6NjMwMi5JUV9BU1NFVF9UVVJOUy5GWTIwMTQBAAAAY1gNAAIAAAAIMC44OTY5NTcBCAAAAAUAAAABMQEAAAAKMTY4NzM0MzE0OQMAAAACNzkCAAAABDQxNzcEAAAAATAHAAAACDgvOC8yMDE5CAAAAAkzLzMxLzIwMTQJAAAAATBZTy0xQxzXCF9EIHtDHNcIJENJUS5UU0U6NzAxMi5JUV9DVVJSRU5UX1JBVElPLkZZMjAxMQEAAAAfPgYAAgAAAAgxLjM1MjM5OAEIAAAABQAAAAExAQAAAAoxNjI2MzAyMTY2AwAAAAI3OQIAAAAENDAzMAQAAAABMAcAAAAIOC84LzIwMTkIAAAACTMvMzEvMjAxMQkAAAABMMgW4DFDHNcIJOIde0Mc1wgfQ0lRLlRTRTo2NTAxLklRX0VCSVRfSU5ULkZZMjAxMgEAAACbLQIAAgAAAAkxNC42NTA1MDkBCAAAAAUAAAABMQEAAAAKMTY4NTUyMTgwMgMAAAACNzkCAAAABDQxODkEAAAAATAHAAAACDgvOC8yMDE5CAAAAAkzLzMxLzIwMTIJAAAAATCLUNsxQxzXCNUIJXtDHNcIH0NJUS5TV1g6QUJCTi5JUV9UUkVBU1VSWS5GWTIwMDgBAAAAX0gAAAIAAAAELTkwMAEIAAAABQAAAAExAQAAAAoxNDM2NzY5OTk1AwAAAAMxNjACAAAABDEyNDgEAAAAATAHAAAACDgvOC8yMDE5CAAAAAoxMi8zMS8yMDA4CQAAAAEw</t>
  </si>
  <si>
    <t>+qrUM0Mc1wilr8V6QxzXCClDSVEuVFNFOjcwMTMuSVFfVE9UQUxfREVCVF9DQVBJVEFMLkZZMjAxOQEAAACcVw0AAgAAAAc0Ny45Njk3AQgAAAAFAAAAATEBAAAACjE5NjkxNTQ0MzMDAAAAAjc5AgAAAAQ0MTg2BAAAAAEwBwAAAAg4LzgvMjAxOQgAAAAJMy8zMS8yMDE5CQAAAAEwyBbgMUMc1wiVpiJ7QxzXCCFDSVEuVFNFOjY1MDEuSVFfVE9UQUxfREVCVC5GWTIwMTIBAAAAmy0CAAIAAAAHMjM5OTU0MgEIAAAABQAAAAExAQAAAAoxNjg1NTIxODAyAwAAAAI3OQIAAAAENDE3MwQAAAABMAcAAAAIOC84LzIwMTkIAAAACTMvMzEvMjAxMgkAAAABMHMPxzlDHNcITX2geUMc1wgoQ0lRLlRTRTo3MDAzLklRX1RPVEFMX0RFQlQuRlkyMDEwLi4uLkpQWQEAAADZVw0AAgAAAAYyMTIzMzEBCAAAAAUAAAABMQEAAAAKMTM4MTUyMzA5NAMAAAACNzkCAAAABDQxNzMEAAAAATAHAAAACDgvOC8yMDE5CAAAAAkzLzMxLzIwMTAJAAAAATAsKjowQxzXCNkUdntDHNcIKENJUS5UU0U6NzAwMy5JUV9QUk9WX0JBRF9ERUJUU19DRi5GWTIwMTMBAAAA2VcNAAMAAAAAAC3wRDdDHNcIGww5ekMc1wgZQ0lRLlRTRTo2MzAyLklRX0RPLkZZMjAxNwEAAABjWA0AAwAAAAAAyPJlN0Mc1wj5IC16QxzXCCNDSVEuVFNFOjcwMTMuSVFfRUJJVEFfTUFSR0lOLkZZMjAxMgEAAACcVw0AAgAAAAYzLjU0NjQBCAAAAAUAAAABMQEAAAAK</t>
  </si>
  <si>
    <t>MTU1NDMzNzA3NgMAAAACNzkCAAAABDQ0MTkEAAAAATAHAAAACDgvOC8yMDE5CAAAAAkzLzMxLzIwMTIJAAAAATDIFuAxQxzXCN4O53pDHNcIKUNJUS5UU0U6NjM2Ny5JUV9DT01NT05fUFJFRl9ESVZfQ0YuRlkyMDEzAQAAAFRdDQACAAAABi0xMDQ3OQEIAAAABQAAAAExAQAAAAoxNjI1NDU3NjM5AwAAAAI3OQIAAAAEMjA3MgQAAAABMAcAAAAIOC84LzIwMTkIAAAACTMvMzEvMjAxMwkAAAABMHcSbDZDHNcIq74qekMc1wgfQ0lRLlRTRTo2MzY3LklRX09QRVJfSU5DLkZZMjAxMQEAAABUXQ0AAgAAAAU3NTQ1NQEIAAAABQAAAAExAQAAAAoxNDYyNzEyNDY0AwAAAAI3OQIAAAACMjEEAAAAATAHAAAACDgvOC8yMDE5CAAAAAkzLzMxLzIwMTEJAAAAATDY1Go2QxzXCBsMOXpDHNcIHkNJUS5EQjpTSUUuSVFfSU5WRU5UT1JZLkZZMjAxNwEAAAA2AwYAAgAAAAUxMzg4NQEIAAAABQAAAAExAQAAAAoxOTI4MDQwMTYxAwAAAAI1MAIAAAAEMTA0MwQAAAABMAcAAAAIOC84LzIwMTkIAAAACTkvMzAvMjAxNwkAAAABMPIG4jRDHNcIBqGTekMc1wgcQ0lRLlRTRTo2MzAyLklRX0RBX0NGLkZZMjAxNgEAAABjWA0AAgAAAAUxOTcyMAEIAAAABQAAAAExAQAAAAoxNzk4ODk1MDU0AwAAAAI3OQIAAAAEMjE2MAQAAAABMAcAAAAIOC84LzIwMTkIAAAACTMvMzEvMjAxNgkAAAABMMjyZTdDHNcIjdngeUMc1wgiQ0lRLlRT</t>
  </si>
  <si>
    <t>RTo3MDEzLklRX0NBU0hfSU5WRVNULkZZMjAwOQEAAACcVw0AAgAAAAYtNDE3MjcBCAAAAAUAAAABMQEAAAAKMTM4MTMwNjk0NgMAAAACNzkCAAAABDIwMDUEAAAAATAHAAAACDgvOC8yMDE5CAAAAAkzLzMxLzIwMDkJAAAAATAg2Wk5QxzXCGb0lnlDHNcIJUNJUS5UU0U6NjMwMi5JUV9HV19JTlRBTl9BTU9SVC5GWTIwMTgBAAAAY1gNAAMAAAAAAMjyZTdDHNcIIxi9eUMc1wgZQ0lRLkRCOlNJRS5JUV9OUFBFLkZZMjAxMQEAAAA2AwYAAgAAAAQ5NTQwAQgAAAAFAAAAATEBAAAACjE2NDgwNDUwMjkDAAAAAjUwAgAAAAQxMDA0BAAAAAEwBwAAAAg4LzgvMjAxOQgAAAAJOS8zMC8yMDExCQAAAAEwG/tdNUMc1whHX9Z6QxzXCCdDSVEuTllTRTpVVFguSVFfTkVUX0lOVEVSRVNUX0VYUC5GWTIwMTEBAAAA/m0CAAIAAAAELTU4NQEIAAAABQAAAAExAQAAAAoxNjU3MTQ4NzYyAwAAAAMxNjACAAAAAzM2OAQAAAABMAcAAAAIOC84LzIwMTkIAAAACjEyLzMxLzIwMTEJAAAAATBfnNUyQxzXCGFNw3pDHNcIIUNJUS5EQjpTSUUuSVFfVE9UQUxfRVFVSVRZLkZZMjAxMAEAAAA2AwYAAgAAAAUyOTA5NgEIAAAABQAAAAExAQAAAAoxNTc4NzI3MzIxAwAAAAI1MAIAAAAEMTI3NQQAAAABMAcAAAAIOC84LzIwMTkIAAAACTkvMzAvMjAxMAkAAAABMBv7XTVDHNcIEgZ3ekMc1wghQ0lRLlRTRTo2MzAyLklRX0NBU0hfRVFV</t>
  </si>
  <si>
    <t>SVYuRlkyMDE5AQAAAGNYDQACAAAABTczNTg5AQgAAAAFAAAAATEBAAAACjE5NzAwNTE0NTgDAAAAAjc5AgAAAAQxMDk2BAAAAAEwBwAAAAg4LzgvMjAxOQgAAAAJMy8zMS8yMDE5CQAAAAEwyPJlN0Mc1wjDO+N5QxzXCChDSVEuVFNFOjcwMTEuSVFfVE9UQUxfREVCVF9SRVBBSUQuRlkyMDEwAQAAAK5JCwACAAAABy0zODE0OTEBCAAAAAUAAAABMQEAAAAKMTM3OTIzMzUxNAMAAAACNzkCAAAABDIxNjYEAAAAATAHAAAACDgvOC8yMDE5CAAAAAkzLzMxLzIwMTAJAAAAATA6OBA7QxzXCBCqaXlDHNcIIENJUS5UU0U6NjM2Ny5JUV9QQVJUX1RJTUUuRlkyMDA5AQAAAFRdDQADAAAAAADY1Go2QxzXCKFcKHpDHNcIJkNJUS5UU0U6NjM2Ny5JUV9ERUZfVEFYX0xJQUJfTFQuRlkyMDExAQAAAFRdDQACAAAABDI0NTkBCAAAAAUAAAABMQEAAAAKMTQ2MjcxMjQ2NAMAAAACNzkCAAAABDEwMjcEAAAAATAHAAAACDgvOC8yMDE5CAAAAAkzLzMxLzIwMTEJAAAAATDY1Go2QxzXCF/cjnpDHNcIJkNJUS5UU0U6NjMwMi5JUV9ORVRfREVCVF9JU1NVRUQuRlkyMDEyAQAAAGNYDQACAAAABTI5MDQzAQgAAAAFAAAAATEBAAAACjE1NTQ5NTA2NzkDAAAAAjc5AgAAAAQyMDAzBAAAAAEwBwAAAAg4LzgvMjAxOQgAAAAJMy8zMS8yMDEyCQAAAAEwhW+/N0Mc1wjsKdB5QxzXCChDSVEuVFNFOjcwMDMuSVFfVE9UQUxfREVCVC5G</t>
  </si>
  <si>
    <t>WTIwMTguLi4uSlBZAQAAANlXDQACAAAABjI2NDM4MgEIAAAABQAAAAExAQAAAAoxODk1MDAyMzgzAwAAAAI3OQIAAAAENDE3MwQAAAABMAcAAAAIOC84LzIwMTkIAAAACTMvMzEvMjAxOAkAAAABMCwqOjBDHNcIacdne0Mc1wglQ0lRLlRTRTo3MDAzLklRX0JBU0lDX0VQU19FWENMLkZZMjAxOQEAAADZVw0AAgAAAAstODYxLjA4NjAyMwEIAAAABQAAAAExAQAAAAoxOTY5OTQ5OTI2AwAAAAI3OQIAAAAEMzA2NAQAAAABMAcAAAAIOC84LzIwMTkIAAAACTMvMzEvMjAxOQkAAAABML7ryzZDHNcIq+YSekMc1wgdQ0lRLlNXWDpBQkJOLklRX0dBX0VYUC5GWTIwMDcBAAAAX0gAAAMAAAAAAMwqOzRDHNcIbVCkekMc1wgjQ0lRLk5ZU0U6R0UuSVFfT1RIRVJfTElBQl9MVC5GWTIwMTcBAAAAh7MCAAIAAAAFNjIxMjYBCAAAAAUAAAABMQEAAAAKMTk0NzE3OTEyMAMAAAADMTYwAgAAAAQxMDYyBAAAAAEwBwAAAAg4LzgvMjAxOQgAAAAKMTIvMzEvMjAxNwkAAAABMHlLTTVDHNcIZ1ZmekMc1wgZQ0lRLlRTRTo2MzY3LklRX05JLkZZMjAxMwEAAABUXQ0AAgAAAAU0MzU4NAEIAAAABQAAAAExAQAAAAoxNjI1NDU3NjM5AwAAAAI3OQIAAAACMTUEAAAAATAHAAAACDgvOC8yMDE5CAAAAAkzLzMxLzIwMTMJAAAAATB3Emw2QxzXCF/cjnpDHNcIJkNJUS5UU0U6NjMwMi5JUV9DQVNIX0NPTlZFUlNJT04uRlkyMDE3AQAA</t>
  </si>
  <si>
    <t>AGNYDQACAAAACTEzNS4yODY1MgEIAAAABQAAAAExAQAAAAoxODQ4ODc5NDgyAwAAAAI3OQIAAAAENDE4NAQAAAABMAcAAAAIOC84LzIwMTkIAAAACTMvMzEvMjAxNwkAAAABMFlPLTFDHNcIJOIde0Mc1wggQ0lRLlRTRTo2MzY3LklRX05JX01BUkdJTi5GWTIwMTYBAAAAVF0NAAIAAAAGNi43MDI4AQgAAAAFAAAAATEBAAAACjE3OTg4OTUwMTEDAAAAAjc5AgAAAAQ0MDk0BAAAAAEwBwAAAAg4LzgvMjAxOQgAAAAJMy8zMS8yMDE2CQAAAAEwrBn0MEMc1whsQT97QxzXCCxDSVEuVFNFOjcwMTIuSVFfTkVUX0RFQlRfRUJJVERBX0NBUEVYLkZZMjAxNAEAAAAfPgYAAwAAAAAALe0qMUMc1wgVayd7QxzXCCRDSVEuRU5YVFBBOlNVLklRX1RPVEFMX0VRVUlUWS5GWTIwMTEBAAAAXmgKAAIAAAAFMTYwNDUBCAAAAAUAAAABMQEAAAAKMTU4ODczMTI5MAMAAAACNTACAAAABDEyNzUEAAAAATAHAAAACDgvOC8yMDE5CAAAAAoxMi8zMS8yMDExCQAAAAEwZWY2NEMc1wilr8V6QxzXCB9DSVEuVFNFOjYzNjcuSVFfQVJfVFVSTlMuRlkyMDE5AQAAAFRdDQACAAAACDUuOTcxMjczAQgAAAAFAAAAATEBAAAACjE5NzAwNTE1MDcDAAAAAjc5AgAAAAQ0MDAxBAAAAAEwBwAAAAg4LzgvMjAxOQgAAAAJMy8zMS8yMDE5CQAAAAEwrBn0MEMc1wgk4h17QxzXCB1DSVEuU1dYOkFCQk4uSVFfR0FfRVhQLkZZMjAxNQEAAABfSAAA</t>
  </si>
  <si>
    <t>AwAAAAAAeJYTM0Mc1wgbeox6QxzXCBpDSVEuVFNFOjY1MDEuSVFfUkVWLkZZMjAxNQEAAACbLQIAAgAAAAc5NDE4NjM5AQgAAAAFAAAAATEBAAAACjE3NDUyNzA2NzIDAAAAAjc5AgAAAAMxMTIEAAAAATAHAAAACDgvOC8yMDE5CAAAAAkzLzMxLzIwMTUJAAAAATDTG0w6QxzXCBcbnnlDHNcIIUNJUS5UU0U6NzAxMi5JUV9ORVRfQ0hBTkdFLkZZMjAxNgEAAAAfPgYAAgAAAAUtOTg4OQEIAAAABQAAAAExAQAAAAoxODIyNjE5MDcwAwAAAAI3OQIAAAAEMjA5MwQAAAABMAcAAAAIOC84LzIwMTkIAAAACTMvMzEvMjAxNgkAAAABMNgpXzhDHNcIwzvjeUMc1wgjQ0lRLlRTRTo3MDAzLklRX0dST1NTX01BUkdJTi5GWTIwMDkBAAAA2VcNAAIAAAAHMTAuMTMxNAEIAAAABQAAAAExAQAAAAoxMzgxNTIyNzk5AwAAAAI3OQIAAAAENDA3NAQAAAABMAcAAAAIOC84LzIwMTkIAAAACTMvMzEvMjAwOQkAAAABMFlPLTFDHNcItiD6ekMc1wgZQ0lRLlRTRTo2MzAyLklRX0FELkZZMjAxNwEAAABjWA0AAwAAAAAAyPJlN0Mc1whcd955QxzXCCZDSVEuTllTRTpVVFguSVFfRklMSU5HX0NVUlJFTkNZLkZZMjAxNgEAAAD+bQIAAwAAAANVU0QAbcS9MkMc1wgR/dN6QxzXCCBDSVEuVFNFOjcwMTEuSVFfQ0hBTkdFX0FSLkZZMjAwMwEAAACuSQsAAgAAAAUzMzAyMAEIAAAABQAAAAExAQAAAAgyOTY0MTQyOQMAAAACNzkCAAAA</t>
  </si>
  <si>
    <t>BDIwMTgEAAAAATAHAAAACDgvOC8yMDE5CAAAAAkzLzMxLzIwMDMJAAAAATD2bfcvQxzXCDsfKEtDHNcIIUNJUS5UU0U6NjM2Ny5JUV9FQVJOSU5HX0NPLkZZMjAxNQEAAABUXQ0AAgAAAAYxMjQ1NDIBCAAAAAUAAAABMQEAAAAKMTc0NTkxNjUxNgMAAAACNzkCAAAAATcEAAAAATAHAAAACDgvOC8yMDE5CAAAAAkzLzMxLzIwMTUJAAAAATDa/Ek2QxzXCCOGEHpDHNcIKENJUS5UU0U6NzAwMy5JUV9UT1RBTF9ESVZfUEFJRF9DRi5GWTIwMTgBAAAA2VcNAAIAAAAFLTI0MTYBCAAAAAUAAAABMQEAAAAKMTg5NTAwMjM4MwMAAAACNzkCAAAABDIwMjIEAAAAATAHAAAACDgvOC8yMDE5CAAAAAkzLzMxLzIwMTgJAAAAATC+68s2QxzXCG/lMXpDHNcIGkNJUS5EQjpTSUUuSVFfREFfQ0YuRlkyMDE0AQAAADYDBgACAAAABDIyMDgBCAAAAAUAAAABMQEAAAAKMTc2ODA2MTI3MwMAAAACNTACAAAABDIxNjAEAAAAATAHAAAACDgvOC8yMDE5CAAAAAk5LzMwLzIwMTQJAAAAATDyBuI0QxzXCCjuoXpDHNcIJ0NJUS5TV1g6QUJCTi5JUV9NQVJLRVRDQVAuMjAwOC8zLzMxLkpQWQEAAABfSAAAAgAAAA42MTY4ODA3LjE4MDQ3OQEGAAAABQAAAAExAQAAAAk1Mjk1NjM1NDADAAAAAjc5AgAAAAYxMDAwNTQEAAAAATAHAAAACTMvMzEvMjAwOEVwx1NDHNcI2jP/mUMc1wgbQ0lRLkVOWFRQQTpTVS5JUV9SRVYuRlkyMDEzAQAA</t>
  </si>
  <si>
    <t>AF5oCgACAAAABTIzMzkyAQgAAAAFAAAAATEBAAAACjE3MjAzMzE1NDgDAAAAAjUwAgAAAAMxMTIEAAAAATAHAAAACDgvOC8yMDE5CAAAAAoxMi8zMS8yMDEzCQAAAAEwZWY2NEMc1wjILH56QxzXCBxDSVEuREI6U0lFLklRX1NUX0RFQlQuRlkyMDA3AQAAADYDBgACAAAABDQzMzIBCAAAAAUAAAABMQEAAAAKMTI3NjcxODY5MAMAAAACNTACAAAABDEwNDYEAAAAATAHAAAACDgvOC8yMDE5CAAAAAk5LzMwLzIwMDcJAAAAATB5S001QxzXCKWvxXpDHNcIKENJUS5UU0U6NjMwMi5JUV9UT1RBTF9ERUJULkZZMjAxMi4uLi5KUFkBAAAAY1gNAAIAAAAFOTY1MjIBCAAAAAUAAAABMQEAAAAKMTU1NDk1MDY3OQMAAAACNzkCAAAABDQxNzMEAAAAATAHAAAACDgvOC8yMDE5CAAAAAkzLzMxLzIwMTIJAAAAATAsKjowQxzXCCTubntDHNcIJUNJUS5UU0U6NzAxMy5JUV9HQUlOX0FTU0VUU19DRi5GWTIwMDgBAAAAnFcNAAIAAAAGLTg0MDgyAQgAAAAFAAAAATEBAAAACjEwNjc2MTE1NTADAAAAAjc5AgAAAAQyMDI2BAAAAAEwBwAAAAg4LzgvMjAxOQgAAAAJMy8zMS8yMDA4CQAAAAEwoYhpOUMc1wgEMJJ5QxzXCBhDSVEuTllTRTpHRS5JUV9HUC5GWTIwMTUBAAAAh7MCAAIAAAAFMjU3MjMBCAAAAAUAAAABMQEAAAAKMTg3NTgwNzI2MQMAAAADMTYwAgAAAAIxMAQAAAABMAcAAAAIOC84LzIwMTkIAAAACjEyLzMxLzIw</t>
  </si>
  <si>
    <t>MTUJAAAAATAc6Uo1QxzXCKFBcnpDHNcII0NJUS5UU0U6NjUwMS5JUV9CRVRBXzJZUi4yMDEzLzAzLzMxAQAAAJstAgACAAAAETAuODQzMjM3MTczNzE0OTAyAHdjd1dDHNcI6HZ4e0Mc1wgnQ0lRLk5ZU0U6VVRYLklRX01BUktFVENBUC4yMDA3LzMvMzEuSlBZAQAAAP5tAgACAAAADjc1OTYxMjUuMTg0Mzc1AQYAAAAFAAAAATEBAAAACTM0MTM3NzQ2MgMAAAACNzkCAAAABjEwMDA1NAQAAAABMAcAAAAJMy8zMS8yMDA3j9LJU0Mc1wjaM/+ZQxzXCBxDSVEuVFNFOjYzMDIuSVFfQ0FQRVguRlkyMDA4AQAAAGNYDQACAAAABi0yNDI0MwEIAAAABQAAAAExAQAAAAoxMDY1NTU1MTcwAwAAAAI3OQIAAAAEMjAyMQQAAAABMAcAAAAIOC84LzIwMTkIAAAACTMvMzEvMjAwOAkAAAABMIVvvzdDHNcIg2LqeUMc1wgkQ0lRLlRTRTo3MDAzLklRX0lOQ19FUVVJVFlfQ0YuRlkyMDA4AQAAANlXDQACAAAABC01MDIBCAAAAAUAAAABMQEAAAAKMTA2MTE5OTgxOQMAAAACNzkCAAAABDIwODYEAAAAATAHAAAACDgvOC8yMDE5CAAAAAkzLzMxLzIwMDgJAAAAATD170M3QxzXCI3Z4HlDHNcIIkNJUS5UU0U6NzAxMS5JUV9HQUlOX0FTU0VUUy5GWTIwMTIBAAAArkkLAAIAAAAFMjI2MTkBCAAAAAUAAAABMQEAAAAKMTU1MzIzOTgyOQMAAAACNzkCAAAAAjU2BAAAAAEwBwAAAAg4LzgvMjAxOQgAAAAJMy8zMS8yMDEyCQAAAAEw</t>
  </si>
  <si>
    <t>xHYRO0Mc1whWmFZ5QxzXCCVDSVEuVFNFOjcwMTIuSVFfQkFTSUNfRVBTX0lOQ0wuRlkyMDE2AQAAAB8+BgACAAAACjI3NS43MDY1ODYBCAAAAAUAAAABMQEAAAAKMTgyMjYxOTA3MAMAAAACNzkCAAAAATkEAAAAATAHAAAACDgvOC8yMDE5CAAAAAkzLzMxLzIwMTYJAAAAATDYKV84QxzXCCMYvXlDHNcIJ0NJUS5UU0U6NjMwMi5JUV9DSEFOR0VfSU5WRU5UT1JZLkZZMjAxNAEAAABjWA0AAgAAAAUxMDE3NwEIAAAABQAAAAExAQAAAAoxNjg3MzQzMTQ5AwAAAAI3OQIAAAAEMjA5OQQAAAABMAcAAAAIOC84LzIwMTkIAAAACTMvMzEvMjAxNAkAAAABMMjyZTdDHNcIx0GleUMc1wgmQ0lRLkRCOlNJRS5JUV9DVVJSRU5UX1BPUlRfREVCVC5GWTIwMTEBAAAANgMGAAIAAAAEMzY0NAEIAAAABQAAAAExAQAAAAoxNjQ4MDQ1MDI5AwAAAAI1MAIAAAAEMTI5NwQAAAABMAcAAAAIOC84LzIwMTkIAAAACTkvMzAvMjAxMQkAAAABMBv7XTVDHNcIbGtaekMc1wgwQ0lRLlRTRTo3MDExLklRX1RPVEFMX09VVFNUQU5ESU5HX0JTX0RBVEUuRlkyMDEzAQAAAK5JCwACAAAACDMzNS41MTkyAQQAAAAFAAAAATUBAAAACjE2MjU0NTc2MDQCAAAABTI0MTUyBgAAAAEwVMgRO0Mc1who93d5QxzXCCxDSVEuREI6U0lFLklRX1RPVEFMX0xJQUJfVE9UQUxfQVNTRVRTLkZZMjAxNwEAAAA2AwYAAgAAAAc2Ny4yMTg2AQgAAAAFAAAA</t>
  </si>
  <si>
    <t>ATEBAAAACjE5MjgwNDAxNjEDAAAAAjUwAgAAAAQ0MTg4BAAAAAEwBwAAAAg4LzgvMjAxOQgAAAAJOS8zMC8yMDE3CQAAAAEw0y7oMEMc1whOykh7QxzXCCRDSVEuRU5YVFBBOlNVLklRX0JFVEFfMllSLjIwMTMvMTIvMzEBAAAAXmgKAAIAAAAQMS4zMzM3NzA0OTY1Mjg0NgB3Y3dXQxzXCPb/gXtDHNcIJkNJUS5OWVNFOlVUWC5JUV9FRkZFQ1RfVEFYX1JBVEUuRlkyMDA3AQAAAP5tAgACAAAABzI4Ljc1OTMBCAAAAAUAAAABMQEAAAAKMTMyNDMwODA3NgMAAAADMTYwAgAAAAQ0Mzc2BAAAAAEwBwAAAAg4LzgvMjAxOQgAAAAKMTIvMzEvMjAwNwkAAAABMHiWEzNDHNcIGHerekMc1wglQ0lRLkVOWFRQQTpTVS5JUV9DQVNIX0lOVEVSRVNULkZZMjAwOQEAAABeaAoAAwAAAAAAZWY2NEMc1wjkF4p6QxzXCDJDSVEuRU5YVFBBOlNVLklRX0NIQU5HRV9ORVRfV09SS0lOR19DQVBJVEFMLkZZMjAwOAEAAABeaAoAAgAAAAQtMjM5AQgAAAAFAAAAATEBAAAACjEzMjQzMDc3NDADAAAAAjUwAgAAAAQ0NDIxBAAAAAEwBwAAAAg4LzgvMjAxOQgAAAAKMTIvMzEvMjAwOAkAAAABMGVmNjRDHNcIi8HYekMc1wgpQ0lRLk5ZU0U6VVRYLklRX0RBWVNfSU5WRU5UT1JZX09VVC5GWTIwMTEBAAAA/m0CAAIAAAAJNzAuMzU3MDM1AQgAAAAFAAAAATEBAAAACjE2NTcxNDg3NjIDAAAAAzE2MAIAAAAENDAzNQQAAAABMAcAAAAI</t>
  </si>
  <si>
    <t>OC84LzIwMTkIAAAACjEyLzMxLzIwMTEJAAAAATCH5O0vQxzXCOV5WXtDHNcIL0NJUS5UU0U6NjM2Ny5JUV9PVEhFUl9OT05fT1BFUl9FWFBfU1VQUEwuRlkyMDA4AQAAAFRdDQACAAAABS0xMTAyAQgAAAAFAAAAATEBAAAACjEwNTg5MTUwMTQDAAAAAjc5AgAAAAI4NQQAAAABMAcAAAAIOC84LzIwMTkIAAAACTMvMzEvMjAwOAkAAAABML7ryzZDHNcIR5YjekMc1wglQ0lRLk5ZU0U6VVRYLklRX0dBSU5fQVNTRVRTX0NGLkZZMjAxMQEAAAD+bQIAAwAAAAAAX5zVMkMc1wiXxLl6QxzXCCRDSVEuVFNFOjcwMTIuSVFfRVFVSVRZX01FVEhPRC5GWTIwMTABAAAAHz4GAAIAAAAFMjQ4MzUBCAAAAAUAAAABMQEAAAAKMTU1NDMyNjUyOQMAAAACNzkCAAAABDMwNjMEAAAAATAHAAAACDgvOC8yMDE5CAAAAAkzLzMxLzIwMTAJAAAAATBcPoQ4QxzXCMfKrnlDHNcIOUNJUS5UU0U6NjMwMi5JUV9DVVNUT01fQkVUQS4tMTA0Vy4yMDA5LzAzLzMxLi5eTjIyNS5KUFkuSAEAAABjWA0AAgAAAA8xLjkxNzEyNzM1NTYxNzUAd2N3V0Mc1wh7O317QxzXCCNDSVEuREI6U0lFLklRX09USEVSX09QRVJfQUNULkZZMjAxNQEAAAA2AwYAAgAAAAUtMTMxMAEIAAAABQAAAAExAQAAAAoxODIxNjA4MTgzAwAAAAI1MAIAAAAEMjA0NwQAAAABMAcAAAAIOC84LzIwMTkIAAAACTkvMzAvMjAxNQkAAAABMPIG4jRDHNcI16N0ekMc1wgl</t>
  </si>
  <si>
    <t>Q0lRLlRTRTo2MzAyLklRX0xUX0RFQlRfSVNTVUVELkZZMjAxMQEAAABjWA0AAwAAAAAAhW+/N0Mc1whz6/N5QxzXCCdDSVEuVFNFOjYzMDIuSVFfVE9UQUxfT1RIRVJfT1BFUi5GWTIwMTMBAAAAY1gNAAIAAAAFODkyNzQBCAAAAAUAAAABMQEAAAAKMTYyNTQ1NzUzOQMAAAACNzkCAAAAAzM4MAQAAAABMAcAAAAIOC84LzIwMTkIAAAACTMvMzEvMjAxMwkAAAABMIVvvzdDHNcIQwDoeUMc1wglQ0lRLlRTRTo2NTAxLklRX0xUX0RFQlRfSVNTVUVELkZZMjAxMQEAAACbLQIAAgAAAAYxNzkzMjQBCAAAAAUAAAABMQEAAAAKMTYyNTc5ODc3MAMAAAACNzkCAAAABDIwMzQEAAAAATAHAAAACDgvOC8yMDE5CAAAAAkzLzMxLzIwMTEJAAAAATBzD8c5QxzXCBc2VHlDHNcIIENJUS5UU0U6NjM2Ny5JUV9DSEFOR0VfQVAuRlkyMDE2AQAAAFRdDQACAAAABTEwMzE3AQgAAAAFAAAAATEBAAAACjE3OTg4OTUwMTEDAAAAAjc5AgAAAAQyMDE3BAAAAAEwBwAAAAg4LzgvMjAxOQgAAAAJMy8zMS8yMDE2CQAAAAEw2vxJNkMc1wjgqTZ6QxzXCCFDSVEuU1dYOkFCQk4uSVFfTklfQ09NUEFOWS5GWTIwMTUBAAAAX0gAAAIAAAAEMjA1NQEIAAAABQAAAAExAQAAAAoxODc1NzM1MzQ2AwAAAAMxNjACAAAABTQxNTcxBAAAAAEwBwAAAAg4LzgvMjAxOQgAAAAKMTIvMzEvMjAxNQkAAAABMHiWEzNDHNcIMOvAekMc1wgsQ0lRLkVO</t>
  </si>
  <si>
    <t>WFRQQTpTVS5JUV9NSU5PUklUWV9JTlRFUkVTVF9DRi5GWTIwMTIBAAAAXmgKAAMAAAAAAGVmNjRDHNcI16N0ekMc1wgnQ0lRLlRTRTo2MzAyLklRX0NGT19DVVJSRU5UX0xJQUIuRlkyMDA4AQAAAGNYDQACAAAACDAuMDkzODAzAQgAAAAFAAAAATEBAAAACjEwNjU1NTUxNzADAAAAAjc5AgAAAAQ0MTg1BAAAAAEwBwAAAAg4LzgvMjAxOQgAAAAJMy8zMS8yMDA4CQAAAAEwWU8tMUMc1wiKuDV7QxzXCC9DSVEuVFNFOjYzNjcuSVFfT1RIRVJfTk9OX09QRVJfRVhQX1NVUFBMLkZZMjAxNgEAAABUXQ0AAgAAAAM3OTgBCAAAAAUAAAABMQEAAAAKMTc5ODg5NTAxMQMAAAACNzkCAAAAAjg1BAAAAAEwBwAAAAg4LzgvMjAxOQgAAAAJMy8zMS8yMDE2CQAAAAEw2vxJNkMc1wjqJu95QxzXCChDSVEuU1dYOkFCQk4uSVFfVE9UQUxfREVCVF9SRVBBSUQuRlkyMDEwAQAAAF9IAAACAAAABC00OTcBCAAAAAUAAAABMQEAAAAKMTU5MjUxNDc4OQMAAAADMTYwAgAAAAQyMTY2BAAAAAEwBwAAAAg4LzgvMjAxOQgAAAAKMTIvMzEvMjAxMAkAAAABMPqq1DNDHNcIEf3TekMc1wghQ0lRLkVOWFRQQTpTVS5JUV9DQVNIX09QRVIuRlkyMDA5AQAAAF5oCgACAAAABDI1NDcBCAAAAAUAAAABMQEAAAAKMTQzMDM3MDU4MAMAAAACNTACAAAABDIwMDYEAAAAATAHAAAACDgvOC8yMDE5CAAAAAoxMi8zMS8yMDA5CQAAAAEwZWY2NEMc</t>
  </si>
  <si>
    <t>1whVZZh6QxzXCCpDSVEuVFNFOjYzMDIuSVFfVE9UQUxfQVNTRVRTLkZZMjAxNi4uLi5KUFkBAAAAY1gNAAIAAAAGNzgyODU5AQgAAAAFAAAAATEBAAAACjE3OTg4OTUwNTQDAAAAAjc5AgAAAAQxMDA3BAAAAAEwBwAAAAg4LzgvMjAxOQgAAAAJMy8zMS8yMDE2CQAAAAEwLCo6MEMc1wgk7m57QxzXCCZDSVEuREI6U0lFLklRX0ZJWEVEX0FTU0VUX1RVUk5TLkZZMjAxNwEAAAA2AwYAAgAAAAc3LjkzOTM1AQgAAAAFAAAAATEBAAAACjE5MjgwNDAxNjEDAAAAAjUwAgAAAAQ0MDY2BAAAAAEwBwAAAAg4LzgvMjAxOQgAAAAJOS8zMC8yMDE3CQAAAAEw0y7oMEMc1wgi3zx7QxzXCCVDSVEuVFNFOjcwMTEuSVFfTFRfREVCVF9SRVBBSUQuRlkyMDExAQAAAK5JCwACAAAABy0xMzYyMjABCAAAAAUAAAABMQEAAAAKMTQ2MDcxNzY0NQMAAAACNzkCAAAABDIwMzYEAAAAATAHAAAACDgvOC8yMDE5CAAAAAkzLzMxLzIwMTEJAAAAATDEdhE7QxzXCOrTUXlDHNcIIkNJUS5OWVNFOkdFLklRX1RPVEFMX0VRVUlUWS5GWTIwMTMBAAAAh7MCAAIAAAAGMTM2NzgzAQgAAAAFAAAAATEBAAAACjE3NzgyOTE0MDgDAAAAAzE2MAIAAAAEMTI3NQQAAAABMAcAAAAIOC84LzIwMTkIAAAACjEyLzMxLzIwMTMJAAAAATAx3NU1QxzXCL0yQHpDHNcIIkNJUS5UU0U6NjUwMS5JUV9DQVNIX0lOVkVTVC5GWTIwMTYBAAAAmy0CAAIAAAAH</t>
  </si>
  <si>
    <t>LTczMDc5OQEIAAAABQAAAAExAQAAAAoxNzk3NTU0NDUxAwAAAAI3OQIAAAAEMjAwNQQAAAABMAcAAAAIOC84LzIwMTkIAAAACTMvMzEvMjAxNgkAAAABMNMbTDpDHNcICaeIeUMc1wgrQ0lRLkVOWFRQQTpTVS5JUV9URVZfRUJJVERBLjIwMDAuMjAwNS8wMy8zMQEAAABeaAoAAgAAAAg4LjI2MDQwNwEHAAAABQAAAAExAQAAAAkxNDYzNTg3OTEDAAAAATACAAAABjEwMDAzMAQAAAABMAcAAAAJMy8zMS8yMDA1CAAAAAkzLzMxLzIwMDWP0slTQxzXCL/oRXlDHNcIJkNJUS5UU0U6NzAxMS5JUV9MVF9ERUJUX0NBUElUQUwuRlkyMDEyAQAAAK5JCwACAAAABzMyLjYwMzQBCAAAAAUAAAABMQEAAAAKMTU1MzIzOTgyOQMAAAACNzkCAAAABDQxODcEAAAAATAHAAAACDgvOC8yMDE5CAAAAAkzLzMxLzIwMTIJAAAAATB6ydExQxzXCMiUD3tDHNcIIENJUS5UU0U6NzAxMS5JUV9GVUxMX1RJTUUuRlkyMDA4AQAAAK5JCwACAAAABTY0MTAzADo4EDtDHNcIaPd3eUMc1wgpQ0lRLk5ZU0U6R0UuSVFfVE9UQUxfQVNTRVRTLkZZMjAxMy4uLi5KUFkBAAAAh7MCAAIAAAAINjk1NTY3MjUBCAAAAAUAAAABMQEAAAAKMTc3ODI5MTQwOAMAAAACNzkCAAAABDEwMDcEAAAAATAHAAAACDgvOC8yMDE5CAAAAAoxMi8zMS8yMDEzCQAAAAEwLCo6MEMc1wgWZWV7QxzXCCRDSVEuVFNFOjYzMDIuSVFfRVFVSVRZX01FVEhPRC5GWTIw</t>
  </si>
  <si>
    <t>MDkBAAAAY1gNAAIAAAAFMjUxNjUBCAAAAAUAAAABMQEAAAAKMTM4MjUwNTIzNgMAAAACNzkCAAAABDMwNjMEAAAAATAHAAAACDgvOC8yMDE5CAAAAAkzLzMxLzIwMDkJAAAAATCFb783QxzXCOom73lDHNcIJ0NJUS5UU0U6NzAxMS5JUV9FQklUREFfQ0FQRVhfSU5ULkZZMjAxNgEAAACuSQsAAgAAAAkyMy44NzY4MTgBCAAAAAUAAAABMQEAAAAKMTc5ODMzNjU0MgMAAAACNzkCAAAABDQxOTEEAAAAATAHAAAACDgvOC8yMDE5CAAAAAkzLzMxLzIwMTYJAAAAATB6ydExQxzXCFzQCntDHNcIIENJUS5UU0U6NzAxMy5JUV9UT1RBTF9SRVYuRlkyMDE5AQAAAJxXDQACAAAABzE0ODM0NDIBCAAAAAUAAAABMQEAAAAKMTk2OTE1NDQzMwMAAAACNzkCAAAAAjI4BAAAAAEwBwAAAAg4LzgvMjAxOQgAAAAJMy8zMS8yMDE5CQAAAAEwnNfCOEMc1whPA8l5QxzXCCBDSVEuVFNFOjcwMDMuSVFfUEFSVF9USU1FLkZZMjAxNwEAAADZVw0AAwAAAAAAvuvLNkMc1wjgqTZ6QxzXCChDSVEuVFNFOjYzNjcuSVFfVE9UQUxfRElWX1BBSURfQ0YuRlkyMDA4AQAAAFRdDQACAAAABS05MjMyAQgAAAAFAAAAATEBAAAACjEwNTg5MTUwMTQDAAAAAjc5AgAAAAQyMDIyBAAAAAEwBwAAAAg4LzgvMjAxOQgAAAAJMy8zMS8yMDA4CQAAAAEwvuvLNkMc1wiGXwl6QxzXCCZDSVEuRU5YVFBBOlNVLklRX0dXX0lOVEFOX0FNT1JULkZZMjAw</t>
  </si>
  <si>
    <t>OAEAAABeaAoAAgAAAAI5MwEIAAAABQAAAAExAQAAAAoxMzI0MzA3NzQwAwAAAAI1MAIAAAACMzEEAAAAATAHAAAACDgvOC8yMDE5CAAAAAoxMi8zMS8yMDA4CQAAAAEwKGnkNEMc1wiQPpF6QxzXCCJDSVEuVFNFOjYzNjcuSVFfUVVJQ0tfUkFUSU8uRlkyMDExAQAAAFRdDQACAAAACDEuMTAzMzMzAQgAAAAFAAAAATEBAAAACjE0NjI3MTI0NjQDAAAAAjc5AgAAAAQ0MTIxBAAAAAEwBwAAAAg4LzgvMjAxOQgAAAAJMy8zMS8yMDExCQAAAAEwrBn0MEMc1wijLyx7QxzXCCNDSVEuVFNFOjcwMDMuSVFfT1RIRVJfRVFVSVRZLkZZMjAxMAEAAADZVw0AAgAAAAUyMjE2NgEIAAAABQAAAAExAQAAAAoxMzgxNTIzMDk0AwAAAAI3OQIAAAAEMTAyOAQAAAABMAcAAAAIOC84LzIwMTkIAAAACTMvMzEvMjAxMAkAAAABMPXvQzdDHNcI+SAtekMc1wgdQ0lRLk5ZU0U6R0UuSVFfTFRfREVCVC5GWTIwMTUBAAAAh7MCAAIAAAAGMTQ0NjU5AQgAAAAFAAAAATEBAAAACjE4NzU4MDcyNjEDAAAAAzE2MAIAAAAEMTA0OQQAAAABMAcAAAAIOC84LzIwMTkIAAAACjEyLzMxLzIwMTUJAAAAATAc6Uo1QxzXCD33RHpDHNcIJENJUS5UU0U6NjUwMS5JUV9VTkxFVkVSRURfRkNGLkZZMjAwOAEAAACbLQIAAgAAAAc4NTMzOC41AQgAAAAFAAAAATEBAAAACjEzODEzODkyNDUDAAAAAjc5AgAAAAQ0NDIzBAAAAAEwBwAAAAg4LzgvMjAx</t>
  </si>
  <si>
    <t>OQgAAAAJMy8zMS8yMDA4CQAAAAEw34PFOUMc1whNfaB5QxzXCCJDSVEuVFNFOjYzNjcuSVFfTEVWRVJFRF9GQ0YuRlkyMDA5AQAAAFRdDQACAAAACTMzNzE0Ljg3NQEIAAAABQAAAAExAQAAAAoxMzg2NzI0MTQxAwAAAAI3OQIAAAAENDQyMgQAAAABMAcAAAAIOC84LzIwMTkIAAAACTMvMzEvMjAwOQkAAAABMNjUajZDHNcIGww5ekMc1wglQ0lRLlRTRTo3MDAzLklRX09USEVSX09QRVJfQUNULkZZMjAxNwEAAADZVw0AAgAAAAUtMjE2MwEIAAAABQAAAAExAQAAAAoxODQ4NjczMjgwAwAAAAI3OQIAAAAEMjA0NwQAAAABMAcAAAAIOC84LzIwMTkIAAAACTMvMzEvMjAxNwkAAAABML7ryzZDHNcIq+YSekMc1wgoQ0lRLlRTRTo2NTAxLklRX1BST1ZfQkFEX0RFQlRTX0NGLkZZMjAxNwEAAACbLQIAAwAAAAAA0xtMOkMc1wg1kpR5QxzXCCRDSVEuVFNFOjYzNjcuSVFfU0FMRV9JTlRBTl9DRi5GWTIwMTkBAAAAVF0NAAMAAAAAAF6LSzZDHNcIg2LqeUMc1wgcQ0lRLlRTRTo3MDEyLklRX0NBUEVYLkZZMjAxNAEAAAAfPgYAAgAAAAYtNzczOTYBCAAAAAUAAAABMQEAAAAKMTgyMjYxOTA3NwMAAAACNzkCAAAABDIwMjEEAAAAATAHAAAACDgvOC8yMDE5CAAAAAkzLzMxLzIwMTQJAAAAATDYKV84QxzXCIVly3lDHNcIGUNJUS5OWVNFOkdFLklRX0VCVC5GWTIwMTgBAAAAh7MCAAIAAAAGLTIwMTM1AQgAAAAFAAAA</t>
  </si>
  <si>
    <t>ATEBAAAACjE5NDcxNzkxNTQDAAAAAzE2MAIAAAADMTM5BAAAAAEwBwAAAAg4LzgvMjAxOQgAAAAKMTIvMzEvMjAxOAkAAAABMHlLTTVDHNcIqERTekMc1wgnQ0lRLlRTRTo3MDAzLklRX1RPVEFMX09USEVSX09QRVIuRlkyMDE5AQAAANlXDQACAAAABTUyOTAyAQgAAAAFAAAAATEBAAAACjE5Njk5NDk5MjYDAAAAAjc5AgAAAAMzODAEAAAAATAHAAAACDgvOC8yMDE5CAAAAAkzLzMxLzIwMTkJAAAAATC+68s2QxzXCIf4JXpDHNcIKENJUS5UU0U6NzAxMS5JUV9UT1RBTF9MSUFCX0VRVUlUWS5GWTIwMDgBAAAArkkLAAIAAAAHNDUxNzE0OAEIAAAABQAAAAExAQAAAAoxMjY4OTY0MjQ1AwAAAAI3OQIAAAAEMTAxMwQAAAABMAcAAAAIOC84LzIwMTkIAAAACTMvMzEvMjAwOAkAAAABMDo4EDtDHNcIx1xbeUMc1wgqQ0lRLkVOWFRQQTpTVS5JUV9EQVlTX0lOVkVOVE9SWV9PVVQuRlkyMDE3AQAAAF5oCgACAAAACDY4LjQ3NDczAQgAAAAFAAAAATEBAAAACjE5NDQ4Njc5MDkDAAAAAjUwAgAAAAQ0MDM1BAAAAAEwBwAAAAg4LzgvMjAxOQgAAAAKMTIvMzEvMjAxNwkAAAABMNMu6DBDHNcI4AJje0Mc1wgnQ0lRLlRTRTo3MDEzLklRX0NBU0hfT1BFUi5GWTIwMDkuLi4uSlBZAQAAAJxXDQACAAAABi0xNzYzOAEIAAAABQAAAAExAQAAAAoxMzgxMzA2OTQ2AwAAAAI3OQIAAAAEMjAwNgQAAAABMAcAAAAIOC84LzIw</t>
  </si>
  <si>
    <t>MTkIAAAACTMvMzEvMjAwOQkAAAABMEaOPDBDHNcIphdXe0Mc1wgaQ0lRLlRTRTo2NTAxLklRX1JFVi5GWTIwMTMBAAAAmy0CAAIAAAAHNzgyOTQxMwEIAAAABQAAAAExAQAAAAoxNjg1NTIxNzIyAwAAAAI3OQIAAAADMTEyBAAAAAEwBwAAAAg4LzgvMjAxOQgAAAAJMy8zMS8yMDEzCQAAAAEwcw/HOUMc1wiN36J5QxzXCChDSVEuTllTRTpVVFguSVFfVE9UQUxfREVCVF9FQklUREEuRlkyMDEyAQAAAP5tAgACAAAACDIuNTc4Njc4AQgAAAAFAAAAATEBAAAACjE3MTc3NzYxNzMDAAAAAzE2MAIAAAAENDE5MgQAAAABMAcAAAAIOC84LzIwMTkIAAAACjEyLzMxLzIwMTIJAAAAATCH5O0vQxzXCN+LbHtDHNcIJUNJUS5OWVNFOkdFLklRX05FVF9ERUJUX0VCSVREQS5GWTIwMTQBAAAAh7MCAAIAAAAJMTIuODc0NzE4AQgAAAAFAAAAATEBAAAACjE4MjkxOTQyNzcDAAAAAzE2MAIAAAAENDE5MwQAAAABMAcAAAAIOC84LzIwMTkIAAAACjEyLzMxLzIwMTQJAAAAATCsGfQwQxzXCGxBP3tDHNcIJUNJUS5EQjpTSUUuSVFfTUFSS0VUQ0FQLjIwMDUvMy8zMS5KUFkBAAAANgMGAAIAAAAONzUzMzE2MC41ODI3ODYBBgAAAAUAAAABMQEAAAAJMTE2MzA5NTU3AwAAAAI3OQIAAAAGMTAwMDU0BAAAAAEwBwAAAAkzLzMxLzIwMDWP0slTQxzXCNoz/5lDHNcIIUNJUS5UU0U6NjM2Ny5JUV9PVEhFUl9PUEVSLkZZMjAxNwEA</t>
  </si>
  <si>
    <t>AABUXQ0AAgAAAAU0OTc1MAEIAAAABQAAAAExAQAAAAoxODQ4ODc5NTIwAwAAAAI3OQIAAAADMjYwBAAAAAEwBwAAAAg4LzgvMjAxOQgAAAAJMy8zMS8yMDE3CQAAAAEw2vxJNkMc1wgbDDl6QxzXCCRDSVEuTllTRTpVVFguSVFfQ1VSUkVOQ1lfR0FJTi5GWTIwMDkBAAAA/m0CAAMAAAAAABA60zJDHNcI3hSpekMc1wggQ0lRLlNXWDpBQkJOLklRX0NBU0hfT1BFUi5GWTIwMTABAAAAX0gAAAIAAAAENDE5NwEIAAAABQAAAAExAQAAAAoxNTkyNTE0Nzg5AwAAAAMxNjACAAAABDIwMDYEAAAAATAHAAAACDgvOC8yMDE5CAAAAAoxMi8zMS8yMDEwCQAAAAEw+qrUM0Mc1wiGx5p6QxzXCCVDSVEuVFNFOjYzNjcuSVFfR1dfSU5UQU5fQU1PUlQuRlkyMDExAQAAAFRdDQACAAAABTExODQyAQgAAAAFAAAAATEBAAAACjE0NjI3MTI0NjQDAAAAAjc5AgAAAAIzMQQAAAABMAcAAAAIOC84LzIwMTkIAAAACTMvMzEvMjAxMQkAAAABMNjUajZDHNcIm0c0ekMc1wggQ0lRLlNXWDpBQkJOLklRX0JVSUxESU5HUy5GWTIwMTMBAAAAX0gAAAMAAAAAAD8N1zNDHNcIVWWYekMc1wgrQ0lRLlRTRTo2MzAyLklRX01JTk9SSVRZX0lOVEVSRVNUX0NGLkZZMjAxOQEAAABjWA0AAwAAAAAAyPJlN0Mc1wjnGmt6QxzXCCtDSVEuREI6U0lFLklRX0NBU0hfQ09OVkVSU0lPTi5GWTIwMTQuLi4uSlBZAQAAADYDBgACAAAACjEzMS4yNzE4</t>
  </si>
  <si>
    <t>ODUBCAAAAAUAAAABMQEAAAAKMTc2ODA2MTI3MwMAAAACNTACAAAABDQxODQEAAAAATAHAAAACDgvOC8yMDE5CAAAAAk5LzMwLzIwMTQJAAAAATAsKjowQxzXCCDcW3tDHNcIHkNJUS5FTlhUUEE6U1UuSVFfUkRfRVhQLkZZMjAwOQEAAABeaAoAAgAAAAMzOTkBCAAAAAUAAAABMQEAAAAKMTQzMDM3MDU4MAMAAAACNTACAAAAAzEwMAQAAAABMAcAAAAIOC84LzIwMTkIAAAACjEyLzMxLzIwMDkJAAAAATBlZjY0QxzXCPmOgHpDHNcIIENJUS5OWVNFOlVUWC5JUV9DSEFOR0VfQVAuRlkyMDE0AQAAAP5tAgACAAAAAy04OQEIAAAABQAAAAExAQAAAAoxODI3MDEwMDg4AwAAAAMxNjACAAAABDIwMTcEAAAAATAHAAAACDgvOC8yMDE5CAAAAAoxMi8zMS8yMDE0CQAAAAEwbcS9MkMc1wjOnbJ6QxzXCCVDSVEuU1dYOkFCQk4uSVFfQ0FTSF9TVF9JTlZFU1QuRlkyMDA3AQAAAF9IAAACAAAABDc4OTABCAAAAAUAAAABMQEAAAAKMTM0MjYxNzgyMAMAAAADMTYwAgAAAAQxMDAyBAAAAAEwBwAAAAg4LzgvMjAxOQgAAAAKMTIvMzEvMjAwNwkAAAABMMwqOzRDHNcI16N0ekMc1wgfQ0lRLlRTRTo3MDEzLklRX0JWX1NIQVJFLkZZMjAxNAEAAACcVw0AAgAAAAsyMjQwLjgzMzA4OAEIAAAABQAAAAExAQAAAAoxNjg3MDQ0NjQ2AwAAAAI3OQIAAAAENDAyMAQAAAABMAcAAAAIOC84LzIwMTkIAAAACTMvMzEvMjAxNAkAAAAB</t>
  </si>
  <si>
    <t>MB1MwThDHNcIneKDeUMc1wgdQ0lRLk5ZU0U6VVRYLklRX1JEX0VYUC5GWTIwMTQBAAAA/m0CAAIAAAAEMjQ3NQEIAAAABQAAAAExAQAAAAoxODI3MDEwMDg4AwAAAAMxNjACAAAAAzEwMAQAAAABMAcAAAAIOC84LzIwMTkIAAAACjEyLzMxLzIwMTQJAAAAATBfnNUyQxzXCHBit3pDHNcII0NJUS5EQjpTSUUuSVFfU1RfREVCVF9SRVBBSUQuRlkyMDA4AQAAADYDBgACAAAABS00NjM1AQgAAAAFAAAAATEBAAAACjE0MTQ2NjM3MjADAAAAAjUwAgAAAAQyMDQ0BAAAAAEwBwAAAAg4LzgvMjAxOQgAAAAJOS8zMC8yMDA4CQAAAAEwG/tdNUMc1whnVmZ6QxzXCCNDSVEuU1dYOkFCQk4uSVFfVE9UQUxfUkVDRUlWLkZZMjAxNgEAAABfSAAAAgAAAAQ5Njk2AQgAAAAFAAAAATEBAAAACjE5NTE0OTkwNjkDAAAAAzE2MAIAAAAEMTAwMQQAAAABMAcAAAAIOC84LzIwMTkIAAAACjEyLzMxLzIwMTYJAAAAATB4lhMzQxzXCI47sHpDHNcIIENJUS5TV1g6QUJCTi5JUV9TR0FfU1VQUEwuRlkyMDE4AQAAAF9IAAACAAAABDUxMzcBCAAAAAUAAAABMQEAAAAKMTk1MTQ5OTA3OAMAAAADMTYwAgAAAAMxMDIEAAAAATAHAAAACDgvOC8yMDE5CAAAAAoxMi8zMS8yMDE4CQAAAAEweJYTM0Mc1wjOnbJ6QxzXCCdDSVEuVFNFOjcwMTEuSVFfTkVUX0lOVEVSRVNUX0VYUC5GWTIwMTEBAAAArkkLAAIAAAAGLTE0OTQzAQgAAAAFAAAA</t>
  </si>
  <si>
    <t>ATEBAAAACjE0NjA3MTc2NDUDAAAAAjc5AgAAAAMzNjgEAAAAATAHAAAACDgvOC8yMDE5CAAAAAkzLzMxLzIwMTEJAAAAATA6OBA7QxzXCBCqaXlDHNcII0NJUS5UU0U6NzAxMS5JUV9UT1RBTF9BU1NFVFMuRlkyMDA5AQAAAK5JCwACAAAABzQ1MjYyMTMBCAAAAAUAAAABMQEAAAAKMTM3OTIzMzc3MwMAAAACNzkCAAAABDEwMDcEAAAAATAHAAAACDgvOC8yMDE5CAAAAAkzLzMxLzIwMDkJAAAAATA6OBA7QxzXCBc2VHlDHNcII0NJUS5EQjpTSUUuSVFfTFRfREVCVF9JU1NVRUQuRlkyMDE2AQAAADYDBgACAAAABDUzMDABCAAAAAUAAAABMQEAAAAKMTg2ODI5NTUwMgMAAAACNTACAAAABDIwMzQEAAAAATAHAAAACDgvOC8yMDE5CAAAAAk5LzMwLzIwMTYJAAAAATDyBuI0QxzXCKy4aHpDHNcIJUNJUS5UU0U6NjM2Ny5JUV9CQVNJQ19FUFNfSU5DTC5GWTIwMTcBAAAAVF0NAAIAAAAKNTI2LjgwOTY2OQEIAAAABQAAAAExAQAAAAoxODQ4ODc5NTIwAwAAAAI3OQIAAAABOQQAAAABMAcAAAAIOC84LzIwMTkIAAAACTMvMzEvMjAxNwkAAAABMNr8STZDHNcIR5YjekMc1wgkQ0lRLlRTRTo2NTAxLklRX0lOQ19FUVVJVFlfQ0YuRlkyMDA4AQAAAJstAgACAAAABi0yMjU4NgEIAAAABQAAAAExAQAAAAoxMzgxMzg5MjQ1AwAAAAI3OQIAAAAEMjA4NgQAAAABMAcAAAAIOC84LzIwMTkIAAAACTMvMzEvMjAwOAkAAAAB</t>
  </si>
  <si>
    <t>MN+DxTlDHNcI6tNReUMc1wggQ0lRLlRTRTo3MDAzLklRX0NIQU5HRV9BUC5GWTIwMTIBAAAA2VcNAAIAAAAEODY2NQEIAAAABQAAAAExAQAAAAoxNTU0OTUwNzIyAwAAAAI3OQIAAAAEMjAxNwQAAAABMAcAAAAIOC84LzIwMTkIAAAACTMvMzEvMjAxMgkAAAABMC3wRDdDHNcIg2LqeUMc1wglQ0lRLlNXWDpBQkJOLklRX09USEVSX0NMX1NVUFBMLkZZMjAxMQEAAABfSAAAAgAAAAQzMTI5AQgAAAAFAAAAATEBAAAACjE2NjE5NzMwMzYDAAAAAzE2MAIAAAAEMTA1NwQAAAABMAcAAAAIOC84LzIwMTkIAAAACjEyLzMxLzIwMTEJAAAAATA/DdczQxzXCAP3EXtDHNcII0NJUS5UU0U6NjUwMS5JUV9HUk9TU19NQVJHSU4uRlkyMDA5AQAAAJstAgACAAAABjIxLjg0MQEIAAAABQAAAAExAQAAAAoxNDU5NDcxMDgzAwAAAAI3OQIAAAAENDA3NAQAAAABMAcAAAAIOC84LzIwMTkIAAAACTMvMzEvMjAwOQkAAAABMItQ2zFDHNcIRVz1ekMc1wgnQ0lRLlRTRTo3MDAzLklRX0NIQU5HRV9JTlZFTlRPUlkuRlkyMDE1AQAAANlXDQACAAAABS00MjAzAQgAAAAFAAAAATEBAAAACjE3NDU5MTY1MjQDAAAAAjc5AgAAAAQyMDk5BAAAAAEwBwAAAAg4LzgvMjAxOQgAAAAJMy8zMS8yMDE1CQAAAAEwmJjLNkMc1wiH+CV6QxzXCCVDSVEuVFNFOjYzMDIuSVFfU1RfREVCVF9JU1NVRUQuRlkyMDA4AQAAAGNYDQACAAAABDMwMDAB</t>
  </si>
  <si>
    <t>CAAAAAUAAAABMQEAAAAKMTA2NTU1NTE3MAMAAAACNzkCAAAABDIwNDMEAAAAATAHAAAACDgvOC8yMDE5CAAAAAkzLzMxLzIwMDgJAAAAATCFb783QxzXCBoS+3lDHNcIJ0NJUS5OWVNFOkdFLklRX0RFRl9UQVhfQVNTRVRTX0xULkZZMjAxMgEAAACHswIAAgAAAAQ1OTQ2AQgAAAAFAAAAATEBAAAACjE3Njc4OTg5NDgDAAAAAzE2MAIAAAAEMTAyNgQAAAABMAcAAAAIOC84LzIwMTkIAAAACjEyLzMxLzIwMTIJAAAAATAx3NU1QxzXCGxrWnpDHNcIHUNJUS5OWVNFOkdFLklRX0lOQ19UQVguRlkyMDEwAQAAAIezAgACAAAABDEwMzkBCAAAAAUAAAABMQEAAAAKMTU4OTQzNjI3OAMAAAADMTYwAgAAAAI3NQQAAAABMAcAAAAIOC84LzIwMTkIAAAACjEyLzMxLzIwMTAJAAAAATAuTdQ1QxzXCOgjDnpDHNcIKkNJUS5UU0U6NjUwMS5JUV9URVZfRUJJVERBLjIwMDAuMjAwNC8wMy8zMQEAAACbLQIAAgAAAAg4Ljc5NDM0NAEHAAAABQAAAAExAQAAAAgxNzY2MDU5OQMAAAABMAIAAAAGMTAwMDMwBAAAAAEwBwAAAAkzLzMxLzIwMDQIAAAACTMvMzEvMjAwNCiFu1NDHNcIeQ9NeUMc1wgmQ0lRLlNXWDpBQkJOLklRX0xUX0RFQlRfQ0FQSVRBTC5GWTIwMDgBAAAAX0gAAAIAAAAHMTQuMjE0OQEIAAAABQAAAAExAQAAAAoxNDM2NzY5OTk1AwAAAAMxNjACAAAABDQxODcEAAAAATAHAAAACDgvOC8yMDE5CAAAAAoxMi8z</t>
  </si>
  <si>
    <t>MS8yMDA4CQAAAAEw0y7oMEMc1wi2Gjh7QxzXCB1DSVEuVFNFOjcwMTMuSVFfUkRfRVhQLkZZMjAxMQEAAACcVw0AAgAAAAUyNDY0MwEIAAAABQAAAAExAQAAAAoxNDYxNjgwMTE4AwAAAAI3OQIAAAADMTAwBAAAAAEwBwAAAAg4LzgvMjAxOQgAAAAJMy8zMS8yMDExCQAAAAEwINlpOUMc1wgXuYF5QxzXCBlDSVEuVFNFOjY1MDEuSVFfQkVUQV81WVIuAQAAAJstAgACAAAAEDEuMzAxODg4MzUyOTU2OTkAj9LJU0Mc1wjdXzx5QxzXCB9DSVEuVFNFOjY1MDEuSVFfQlZfU0hBUkUuRlkyMDExAQAAAJstAgACAAAACzE1OTMuNjE2ODczAQgAAAAFAAAAATEBAAAACjE2MjU3OTg3NzADAAAAAjc5AgAAAAQ0MDIwBAAAAAEwBwAAAAg4LzgvMjAxOQgAAAAJMy8zMS8yMDExCQAAAAEwcw/HOUMc1whuEah5QxzXCCNDSVEuVFNFOjYzNjcuSVFfSU5URVJFU1RfRVhQLkZZMjAxNQEAAABUXQ0AAgAAAAUtOTA2MwEIAAAABQAAAAExAQAAAAoxNzQ1OTE2NTE2AwAAAAI3OQIAAAACODIEAAAAATAHAAAACDgvOC8yMDE5CAAAAAkzLzMxLzIwMTUJAAAAATB2q0k2QxzXCJtHNHpDHNcIGENJUS5EQjpTSUUuSVFfQ0lQLkZZMjAxOAEAAAA2AwYAAgAAAAQxMDc0AQgAAAAFAAAAATEBAAAACjE5MjgwNDAyMzMDAAAAAjUwAgAAAAQzMDMzBAAAAAEwBwAAAAg4LzgvMjAxOQgAAAAJOS8zMC8yMDE4CQAAAAEw8gbiNEMc1whtUKR6</t>
  </si>
  <si>
    <t>QxzXCB9DSVEuREI6U0lFLklRX05JX0NPTVBBTlkuRlkyMDA4AQAAADYDBgACAAAABDU4ODYBCAAAAAUAAAABMQEAAAAKMTQxNDY2MzcyMAMAAAACNTACAAAABTQxNTcxBAAAAAEwBwAAAAg4LzgvMjAxOQgAAAAJOS8zMC8yMDA4CQAAAAEwG/tdNUMc1whA9GN6QxzXCCJDSVEuTllTRTpVVFguSVFfRUJJVF9NQVJHSU4uRlkyMDE3AQAAAP5tAgACAAAABzEyLjg0OTkBCAAAAAUAAAABMQEAAAAKMTk0NDA0MjMyMQMAAAADMTYwAgAAAAQ0MDUzBAAAAAEwBwAAAAg4LzgvMjAxOQgAAAAKMTIvMzEvMjAxNwkAAAABMIfk7S9DHNcIpaBge0Mc1wgsQ0lRLkVOWFRQQTpTVS5JUV9SRVRVUk5fQ09NTU9OX0VRVUlUWS5GWTIwMTQBAAAAXmgKAAIAAAAGOS41OTMxAQgAAAAFAAAAATEBAAAACjE3NzY3OTI4NDgDAAAAAjUwAgAAAAUzMzMyMAQAAAABMAcAAAAIOC84LzIwMTkIAAAACjEyLzMxLzIwMTQJAAAAATDTLugwQxzXCIQsS3tDHNcIJUNJUS5TV1g6QUJCTi5JUV9TVF9ERUJUX1JFUEFJRC5GWTIwMTEBAAAAX0gAAAMAAAAAAD8N1zNDHNcIIHTKekMc1wgeQ0lRLk5ZU0U6VVRYLklRX1pfU0NPUkUuRlkyMDA4AQAAAP5tAgACAAAACDMuMTIzNzc4AQgAAAAFAAAAATEBAAAACjE0Mjg4MDIyNzQDAAAAAzE2MAIAAAAGMTAwMTIzBAAAAAEwBwAAAAg4LzgvMjAxOQgAAAAKMTIvMzEvMjAwOAkAAAABMIfk7S9DHNcI</t>
  </si>
  <si>
    <t>phdXe0Mc1wgoQ0lRLlRTRTo2NTAxLklRX1RPVEFMX0RFQlRfSVNTVUVELkZZMjAxMgEAAACbLQIAAgAAAAY0NTkwOTYBCAAAAAUAAAABMQEAAAAKMTY4NTUyMTgwMgMAAAACNzkCAAAABDIxNjEEAAAAATAHAAAACDgvOC8yMDE5CAAAAAkzLzMxLzIwMTIJAAAAATBzD8c5QxzXCJ9TuHlDHNcIH0NJUS5TV1g6QUJCTi5JUV9CVl9TSEFSRS5GWTIwMTIBAAAAX0gAAAIAAAAINy4zNjM0MDMBCAAAAAUAAAABMQEAAAAKMTcyNDQ5NjkzMgMAAAADMTYwAgAAAAQ0MDIwBAAAAAEwBwAAAAg4LzgvMjAxOQgAAAAKMTIvMzEvMjAxMgkAAAABMD8N1zNDHNcIG3qMekMc1wgkQ0lRLk5ZU0U6VVRYLklRX0VCSVREQS5GWTIwMTkuLi4uSlBZAQAAAP5tAgADAAAAAAAsKjowQxzXCJ6yc3tDHNcIIUNJUS5UU0U6NjMwMi5JUV9DT01NT05fUkVQLkZZMjAxMwEAAABjWA0AAgAAAAMtMjcBCAAAAAUAAAABMQEAAAAKMTYyNTQ1NzUzOQMAAAACNzkCAAAABDIxNjQEAAAAATAHAAAACDgvOC8yMDE5CAAAAAkzLzMxLzIwMTMJAAAAATCFb783QxzXCCeM0nlDHNcIIUNJUS5UU0U6NjM2Ny5JUV9UT1RBTF9ERUJULkZZMjAxNAEAAABUXQ0AAgAAAAY2OTM5NDIBCAAAAAUAAAABMQEAAAAKMTY4NzM0MjU4NwMAAAACNzkCAAAABDQxNzMEAAAAATAHAAAACDgvOC8yMDE5CAAAAAkzLzMxLzIwMTQJAAAAATB3Emw2QxzXCG/lMXpDHNcI</t>
  </si>
  <si>
    <t>HUNJUS5OWVNFOkdFLklRX0xUX0RFQlQuRlkyMDEzAQAAAIezAgACAAAABjIxODkxOAEIAAAABQAAAAExAQAAAAoxNzc4MjkxNDA4AwAAAAMxNjACAAAABDEwNDkEAAAAATAHAAAACDgvOC8yMDE5CAAAAAoxMi8zMS8yMDEzCQAAAAEwMdzVNUMc1wiFzVx6QxzXCCRDSVEuVFNFOjcwMTEuSVFfU0FMRV9JTlRBTl9DRi5GWTIwMTcBAAAArkkLAAMAAAAAABdb5DpDHNcIFzZUeUMc1wgoQ0lRLlRTRTo3MDExLklRX0NVUlJFTlRfUE9SVF9ERUJULkZZMjAxNAEAAACuSQsAAgAAAAYyNTYyNDUBCAAAAAUAAAABMQEAAAAKMTY4NjYzODI4MQMAAAACNzkCAAAABDEyOTcEAAAAATAHAAAACDgvOC8yMDE5CAAAAAkzLzMxLzIwMTQJAAAAATD7B+Q6QxzXCPIyc3lDHNcIJENJUS5UU0U6NzAwMy5JUV9DVVJSRU5UX1JBVElPLkZZMjAxMwEAAADZVw0AAgAAAAgxLjE3MDY0OQEIAAAABQAAAAExAQAAAAoxNjI1OTc1MjQ0AwAAAAI3OQIAAAAENDAzMAQAAAABMAcAAAAIOC84LzIwMTkIAAAACTMvMzEvMjAxMwkAAAABMFlPLTFDHNcIX0Qge0Mc1wgbQ0lRLlRTRTo2NTAxLklRX0VCSVQuRlkyMDE1AQAAAJstAgACAAAABjY0MTMyNQEIAAAABQAAAAExAQAAAAoxNzQ1MjcwNjcyAwAAAAI3OQIAAAADNDAwBAAAAAEwBwAAAAg4LzgvMjAxOQgAAAAJMy8zMS8yMDE1CQAAAAEw0xtMOkMc1wjpR2d5QxzXCChDSVEuVFNFOjY1</t>
  </si>
  <si>
    <t>MDEuSVFfUFJPVl9CQURfREVCVFNfQ0YuRlkyMDExAQAAAJstAgADAAAAAABzD8c5QxzXCO27fHlDHNcIHUNJUS5UU0U6NzAxMi5JUV9SRF9FWFAuRlkyMDA4AQAAAB8+BgACAAAABTM2MjI4AQgAAAAFAAAAATEBAAAACjEwNjExOTc2OTIDAAAAAjc5AgAAAAMxMDAEAAAAATAHAAAACDgvOC8yMDE5CAAAAAkzLzMxLzIwMDgJAAAAATCc18I4QxzXCOwp0HlDHNcIK0NJUS5UU0U6NzAwMy5JUV9NSU5PUklUWV9JTlRFUkVTVF9JUy5GWTIwMTIBAAAA2VcNAAIAAAADMjYyAQgAAAAFAAAAATEBAAAACjE1NTQ5NTA3MjIDAAAAAjc5AgAAAAI4MwQAAAABMAcAAAAIOC84LzIwMTkIAAAACTMvMzEvMjAxMgkAAAABMC3wRDdDHNcIkW8cekMc1wglQ0lRLlRTRTo2MzAyLklRX09USEVSX0NMX1NVUFBMLkZZMjAxMwEAAABjWA0AAgAAAAU2NzE0OAEIAAAABQAAAAExAQAAAAoxNjI1NDU3NTM5AwAAAAI3OQIAAAAEMTA1NwQAAAABMAcAAAAIOC84LzIwMTkIAAAACTMvMzEvMjAxMwkAAAABMIVvvzdDHNcIjdngeUMc1wgmQ0lRLk5ZU0U6R0UuSVFfQ0FTSF9PUEVSLkZZMjAwOS4uLi5KUFkBAAAAh7MCAAIAAAALMjI3Mjg1Ni40NDUBCAAAAAUAAAABMQEAAAAKMTUyNDIyODU2MwMAAAACNzkCAAAABDIwMDYEAAAAATAHAAAACDgvOC8yMDE5CAAAAAoxMi8zMS8yMDA5CQAAAAEwRo48MEMc1whoUHF7QxzXCChDSVEuVFNF</t>
  </si>
  <si>
    <t>OjcwMTEuSVFfTUlOT1JJVFlfSU5URVJFU1QuRlkyMDA4AQAAAK5JCwACAAAABTE5Njc2AQgAAAAFAAAAATEBAAAACjEyNjg5NjQyNDUDAAAAAjc5AgAAAAQxMDUyBAAAAAEwBwAAAAg4LzgvMjAxOQgAAAAJMy8zMS8yMDA4CQAAAAEwOjgQO0Mc1whWmFZ5QxzXCClDSVEuVFNFOjYzNjcuSVFfVE9UQUxfREVCVF9DQVBJVEFMLkZZMjAxMAEAAABUXQ0AAgAAAAc0My45MTA2AQgAAAAFAAAAATEBAAAACjEzODY3MjM3ODEDAAAAAjc5AgAAAAQ0MTg2BAAAAAEwBwAAAAg4LzgvMjAxOQgAAAAJMy8zMS8yMDEwCQAAAAEwrBn0MEMc1whgPl57QxzXCBxDSVEuVFNFOjcwMTEuSVFfRUJJVEEuRlkyMDE1AQAAAK5JCwACAAAABjMwODA3OAEIAAAABQAAAAExAQAAAAoxNzQ1OTE2NTA2AwAAAAI3OQIAAAAGMTAwNjg5BAAAAAEwBwAAAAg4LzgvMjAxOQgAAAAJMy8zMS8yMDE1CQAAAAEwF1vkOkMc1whWmFZ5QxzXCCVDSVEuVFNFOjcwMTIuSVFfUFJPVl9CQURfREVCVFMuRlkyMDE3AQAAAB8+BgADAAAAAADYKV84QxzXCBoS+3lDHNcIJUNJUS5OWVNFOlVUWC5JUV9SRVRVUk5fQ0FQSVRBTC5GWTIwMTYBAAAA/m0CAAIAAAAGOS44MjY1AQgAAAAFAAAAATEBAAAACjE5NDQwNDIzMTEDAAAAAzE2MAIAAAAENDM2MwQAAAABMAcAAAAIOC84LzIwMTkIAAAACjEyLzMxLzIwMTYJAAAAATCH5O0vQxzXCOACY3tDHNcIGUNJ</t>
  </si>
  <si>
    <t>US5UU0U6NzAxMS5JUV9GWC5GWTIwMTEBAAAArkkLAAIAAAAFLTI1MTIBCAAAAAUAAAABMQEAAAAKMTQ2MDcxNzY0NQMAAAACNzkCAAAABDIxNDQEAAAAATAHAAAACDgvOC8yMDE5CAAAAAkzLzMxLzIwMTEJAAAAATDEdhE7QxzXCMdcW3lDHNcIJUNJUS5UU0U6NzAxMy5JUV9HQUlOX0lOVkVTVF9DRi5GWTIwMDgBAAAAnFcNAAIAAAAFLTI2ODkBCAAAAAUAAAABMQEAAAAKMTA2NzYxMTU1MAMAAAACNzkCAAAABDIwOTAEAAAAATAHAAAACDgvOC8yMDE5CAAAAAkzLzMxLzIwMDgJAAAAATChiGk5QxzXCLrNj3lDHNcII0NJUS5TV1g6QUJCTi5JUV9UT1RBTF9FUVVJVFkuRlkyMDEyAQAAAF9IAAACAAAABTE3NDQ2AQgAAAAFAAAAATEBAAAACjE3MjQ0OTY5MzIDAAAAAzE2MAIAAAAEMTI3NQQAAAABMAcAAAAIOC84LzIwMTkIAAAACjEyLzMxLzIwMTIJAAAAATA/DdczQxzXCOQXinpDHNcIJ0NJUS5UU0U6NzAxMy5JUV9EQVlTX1BBWUFCTEVfT1VULkZZMjAxOAEAAACcVw0AAgAAAAk4MS4xODg3NzUBCAAAAAUAAAABMQEAAAAKMTk2OTE1NDQzMQMAAAACNzkCAAAABDQxODMEAAAAATAHAAAACDgvOC8yMDE5CAAAAAkzLzMxLzIwMTgJAAAAATDIFuAxQxzXCKKjQXtDHNcIIkNJUS5UU0U6NzAwMy5JUV9MRVZFUkVEX0ZDRi5GWTIwMDgBAAAA2VcNAAIAAAAHMTY5NTIuNQEIAAAABQAAAAExAQAAAAoxMDYxMTk5</t>
  </si>
  <si>
    <t>ODE5AwAAAAI3OQIAAAAENDQyMgQAAAABMAcAAAAIOC84LzIwMTkIAAAACTMvMzEvMjAwOAkAAAABMPXvQzdDHNcIXHfeeUMc1wggQ0lRLlRTRTo2MzY3LklRX0NBU0hfT1BFUi5GWTIwMTEBAAAAVF0NAAIAAAAFNzg0MTABCAAAAAUAAAABMQEAAAAKMTQ2MjcxMjQ2NAMAAAACNzkCAAAABDIwMDYEAAAAATAHAAAACDgvOC8yMDE5CAAAAAkzLzMxLzIwMTEJAAAAATDY1Go2QxzXCIzQPXpDHNcIJkNJUS5UU0U6NjUwMS5JUV9TQUxFU19NQVJLRVRJTkcuRlkyMDEwAQAAAJstAgADAAAAAADqvsY5QxzXCP9EhnlDHNcIJENJUS5UU0U6NjM2Ny5JUV9DQVNIX0lOVEVSRVNULkZZMjAxOAEAAABUXQ0AAgAAAAUxMDY4OAEIAAAABQAAAAExAQAAAAoxODk1MDAyNDIxAwAAAAI3OQIAAAAEMzAyOAQAAAABMAcAAAAIOC84LzIwMTkIAAAACTMvMzEvMjAxOAkAAAABMF6LSzZDHNcIh/glekMc1wgqQ0lRLk5ZU0U6R0UuSVFfUkVUVVJOX0NPTU1PTl9FUVVJVFkuRlkyMDA5AQAAAIezAgACAAAABjkuNDY2NwEIAAAABQAAAAExAQAAAAoxNTI0MjI4NTYzAwAAAAMxNjACAAAABTMzMzIwBAAAAAEwBwAAAAg4LzgvMjAxOQgAAAAKMTIvMzEvMjAwOQkAAAABMKwZ9DBDHNcIbEE/e0Mc1wguQ0lRLlRTRTo2MzY3LklRX1RPVEFMX0xJQUJfVE9UQUxfQVNTRVRTLkZZMjAxOQEAAABUXQ0AAgAAAAc0Ni40MzA2AQgAAAAFAAAA</t>
  </si>
  <si>
    <t>ATEBAAAACjE5NzAwNTE1MDcDAAAAAjc5AgAAAAQ0MTg4BAAAAAEwBwAAAAg4LzgvMjAxOQgAAAAJMy8zMS8yMDE5CQAAAAEwrBn0MEMc1wgi3zx7QxzXCCNDSVEuU1dYOkFCQk4uSVFfVE9UQUxfUkVDRUlWLkZZMjAwNwEAAABfSAAAAgAAAAQ4NTgyAQgAAAAFAAAAATEBAAAACjEzNDI2MTc4MjADAAAAAzE2MAIAAAAEMTAwMQQAAAABMAcAAAAIOC84LzIwMTkIAAAACjEyLzMxLzIwMDcJAAAAATDMKjs0QxzXCFJoeXpDHNcILkNJUS5UU0U6NzAxMi5JUV9PVEhFUl9GSU5BTkNFX0FDVF9TVVBQTC5GWTIwMTUBAAAAHz4GAAIAAAAFLTEwNjkBCAAAAAUAAAABMQEAAAAKMTgyMjYxOTA0OQMAAAACNzkCAAAABDIwNTAEAAAAATAHAAAACDgvOC8yMDE5CAAAAAkzLzMxLzIwMTUJAAAAATDYKV84QxzXCCMYvXlDHNcILENJUS5UU0U6NjUwMS5JUV9ERUJUX0VRVUlWX09QRVJfTEVBU0UuRlkyMDE4AQAAAJstAgACAAAABzEwMDAwMDABCAAAAAUAAAABMQEAAAAKMTk2OTkwMzI5MQMAAAACNzkCAAAABTIxNjcxBAAAAAEwBwAAAAg4LzgvMjAxOQgAAAAJMy8zMS8yMDE4CQAAAAEwQ1hNOkMc1wiwVpl5QxzXCCRDSVEuTllTRTpHRS5JUV9HQUlOX0FTU0VUU19DRi5GWTIwMTUBAAAAh7MCAAMAAAAAABzpSjVDHNcIVIBOekMc1wgpQ0lRLk5ZU0U6R0UuSVFfSU5URVJFU1RfSU5WRVNUX0lOQy5GWTIwMTABAAAAh7MC</t>
  </si>
  <si>
    <t>AAMAAAAAAC5N1DVDHNcIGww5ekMc1wglQ0lRLlRTRTo2MzY3LklRX0dXX0lOVEFOX0FNT1JULkZZMjAxNwEAAABUXQ0AAgAAAAUyNTczNQEIAAAABQAAAAExAQAAAAoxODQ4ODc5NTIwAwAAAAI3OQIAAAACMzEEAAAAATAHAAAACDgvOC8yMDE5CAAAAAkzLzMxLzIwMTcJAAAAATDa/Ek2QxzXCBsMOXpDHNcIJENJUS5TV1g6QUJCTi5JUV9DT01NT05fRElWX0NGLkZZMjAxMAEAAABfSAAAAgAAAAUtMTExMgEIAAAABQAAAAExAQAAAAoxNTkyNTE0Nzg5AwAAAAMxNjACAAAABDIwNzQEAAAAATAHAAAACDgvOC8yMDE5CAAAAAoxMi8zMS8yMDEwCQAAAAEw+qrUM0Mc1wi9I9t6QxzXCCBDSVEuU1dYOkFCQk4uSVFfQlVJTERJTkdTLkZZMjAxNQEAAABfSAAAAwAAAAAAeJYTM0Mc1wjuhd16QxzXCCZDSVEuRU5YVFBBOlNVLklRX0NBUElUQUxfTEVBU0VTLkZZMjAwOQEAAABeaAoAAgAAAAIxNgEIAAAABQAAAAExAQAAAAoxNDMwMzcwNTgwAwAAAAI1MAIAAAAEMTE4MwQAAAABMAcAAAAIOC84LzIwMTkIAAAACjEyLzMxLzIwMDkJAAAAATBlZjY0QxzXCBt6jHpDHNcIKUNJUS5FTlhUUEE6U1UuSVFfVE9UQUxfREVCVF9JU1NVRUQuRlkyMDEyAQAAAF5oCgACAAAAAzYwMQEIAAAABQAAAAExAQAAAAoxNjU5MzQ0MTI2AwAAAAI1MAIAAAAEMjE2MQQAAAABMAcAAAAIOC84LzIwMTkIAAAACjEyLzMxLzIwMTIJAAAA</t>
  </si>
  <si>
    <t>ATBlZjY0QxzXCF/cjnpDHNcIJUNJUS5OWVNFOlVUWC5JUV9MVF9ERUJUX1JFUEFJRC5GWTIwMDcBAAAA/m0CAAIAAAAELTMzMAEIAAAABQAAAAExAQAAAAoxMzI0MzA4MDc2AwAAAAMxNjACAAAABDIwMzYEAAAAATAHAAAACDgvOC8yMDE5CAAAAAoxMi8zMS8yMDA3CQAAAAEweJYTM0Mc1wjeFKl6QxzXCCNDSVEuVFNFOjcwMTIuSVFfRElMVVRfV0VJR0hULkZZMjAxMgEAAAAfPgYAAgAAAAUxNjguNADQVYc4QxzXCE8DyXlDHNcIGkNJUS5FTlhUUEE6U1UuSVFfQVIuRlkyMDE1AQAAAF5oCgACAAAABDYwMDIBCAAAAAUAAAABMQEAAAAKMTgyODEyNTk0NAMAAAACNTACAAAABDEwMjEEAAAAATAHAAAACDgvOC8yMDE5CAAAAAoxMi8zMS8yMDE1CQAAAAEwpcg4NEMc1wilr8V6QxzXCCNDSVEuU1dYOkFCQk4uSVFfQkVUQV81WVIuMjAxNC8xMi8zMQEAAABfSAAAAgAAABEwLjcwNzA5NTM3NzI3NDU4NgB3Y3dXQxzXCDFihHtDHNcIH0NJUS5OWVNFOlVUWC5JUV9CVl9TSEFSRS5GWTIwMTMBAAAA/m0CAAIAAAAJMzUuMzYwMDY5AQgAAAAFAAAAATEBAAAACjE3NzU3NDE1NjMDAAAAAzE2MAIAAAAENDAyMAQAAAABMAcAAAAIOC84LzIwMTkIAAAACjEyLzMxLzIwMTMJAAAAATBfnNUyQxzXCDDrwHpDHNcIK0NJUS5UU0U6NzAxMy5JUV9SRVRVUk5fQ09NTU9OX0VRVUlUWS5GWTIwMTkBAAAAnFcNAAIAAAAHMTEu</t>
  </si>
  <si>
    <t>ODE0OQEIAAAABQAAAAExAQAAAAoxOTY5MTU0NDMzAwAAAAI3OQIAAAAFMzMzMjAEAAAAATAHAAAACDgvOC8yMDE5CAAAAAkzLzMxLzIwMTkJAAAAATDIFuAxQxzXCFrNKXtDHNcIJ0NJUS5TV1g6QUJCTi5JUV9NQVJLRVRDQVAuMjAwNC8zLzMxLkpQWQEAAABfSAAAAgAAAA03MzI0NzcuMTk3Njg2AQYAAAAFAAAAATEBAAAABzIyNzYyMTADAAAAAjc5AgAAAAYxMDAwNTQEAAAAATAHAAAACTMvMzEvMjAwNI/SyVNDHNcI0JUBmkMc1wglQ0lRLlRTRTo3MDEzLklRX1NQRUNJQUxfRElWX0NGLkZZMjAxOAEAAACcVw0AAwAAAAAAnNfCOEMc1wg1kpR5QxzXCCZDSVEuVFNFOjcwMTIuSVFfRUZGRUNUX1RBWF9SQVRFLkZZMjAwOQEAAAAfPgYAAgAAAAc0NS41NTUzAQgAAAAFAAAAATEBAAAACjEzODA2MzEwMjcDAAAAAjc5AgAAAAQ0Mzc2BAAAAAEwBwAAAAg4LzgvMjAxOQgAAAAJMy8zMS8yMDA5CQAAAAEwae+DOEMc1wgJp4h5QxzXCDlDSVEuVFNFOjYzNjcuSVFfQ1VTVE9NX0JFVEEuLTEwNFcuMjAwOS8wMy8zMS4uXk4yMjUuSlBZLkgBAAAAVF0NAAIAAAAQMS40NDkxNzg1OTM1NzA1MgB3Y3dXQxzXCMWdf3tDHNcIH0NJUS5FTlhUUEE6U1UuSVFfUkFXX0lOVi5GWTIwMTMBAAAAXmgKAAIAAAAEMTM1NQEIAAAABQAAAAExAQAAAAoxNzIwMzMxNTQ4AwAAAAI1MAIAAAAEMzE3MQQAAAABMAcAAAAIOC84LzIw</t>
  </si>
  <si>
    <t>MTkIAAAACjEyLzMxLzIwMTMJAAAAATBlZjY0QxzXCBIGd3pDHNcIHENJUS5FTlhUUEE6U1UuSVFfTlBQRS5GWTIwMTMBAAAAXmgKAAIAAAAEMjU5NQEIAAAABQAAAAExAQAAAAoxNzIwMzMxNTQ4AwAAAAI1MAIAAAAEMTAwNAQAAAABMAcAAAAIOC84LzIwMTkIAAAACjEyLzMxLzIwMTMJAAAAATBlZjY0QxzXCNejdHpDHNcIIENJUS5UU0U6NjMwMi5JUV9UT1RBTF9SRVYuRlkyMDE1AQAAAGNYDQACAAAABjY2NzA5OQEIAAAABQAAAAExAQAAAAoxNzQ1Mzc4NjQyAwAAAAI3OQIAAAACMjgEAAAAATAHAAAACDgvOC8yMDE5CAAAAAkzLzMxLzIwMTUJAAAAATDI8mU3QxzXCNiy2XlDHNcIL0NJUS5UU0U6NzAxMi5JUV9JTVBVVF9PUEVSX0xFQVNFX0lOVF9FWFAuRlkyMDE5AQAAAB8+BgADAAAAAADDuGA4QxzXCL9Q13lDHNcIG0NJUS5UU0U6NzAxMy5JUV9FQklULkZZMjAxMAEAAACcVw0AAgAAAAU0NzE0NQEIAAAABQAAAAExAQAAAAoxMzgxMzA2Mjk0AwAAAAI3OQIAAAADNDAwBAAAAAEwBwAAAAg4LzgvMjAxOQgAAAAJMy8zMS8yMDEwCQAAAAEwINlpOUMc1wiwVpl5QxzXCCBDSVEuTllTRTpVVFguSVFfRElWRVNUX0NGLkZZMjAxMQEAAAD+bQIAAgAAAAM0OTQBCAAAAAUAAAABMQEAAAAKMTY1NzE0ODc2MgMAAAADMTYwAgAAAAQyMDc3BAAAAAEwBwAAAAg4LzgvMjAxOQgAAAAKMTIvMzEvMjAxMQkAAAAB</t>
  </si>
  <si>
    <t>MF+c1TJDHNcIvSPbekMc1wgqQ0lRLlRTRTo2MzAyLklRX0lOQ19UQVhfUEFZX0NVUlJFTlQuRlkyMDE1AQAAAGNYDQACAAAABDg1OTABCAAAAAUAAAABMQEAAAAKMTc0NTM3ODY0MgMAAAACNzkCAAAABDEwOTQEAAAAATAHAAAACDgvOC8yMDE5CAAAAAkzLzMxLzIwMTUJAAAAATDI8mU3QxzXCCeM0nlDHNcIKENJUS5UU0U6NzAwMy5JUV9NSU5PUklUWV9JTlRFUkVTVC5GWTIwMTkBAAAA2VcNAAIAAAAGMTIwNDg4AQgAAAAFAAAAATEBAAAACjE5Njk5NDk5MjYDAAAAAjc5AgAAAAQxMDUyBAAAAAEwBwAAAAg4LzgvMjAxOQgAAAAJMy8zMS8yMDE5CQAAAAEwvuvLNkMc1wjgqTZ6QxzXCC5DSVEuVFNFOjcwMTEuSVFfT1RIRVJfRklOQU5DRV9BQ1RfU1VQUEwuRlkyMDE2AQAAAK5JCwACAAAABS05MzczAQgAAAAFAAAAATEBAAAACjE3OTgzMzY1NDIDAAAAAjc5AgAAAAQyMDUwBAAAAAEwBwAAAAg4LzgvMjAxOQgAAAAJMy8zMS8yMDE2CQAAAAEwF1vkOkMc1whRIWB5QxzXCChDSVEuTllTRTpVVFguSVFfVE9UQUxfTElBQl9FUVVJVFkuRlkyMDA3AQAAAP5tAgACAAAABTU0NTc1AQgAAAAFAAAAATEBAAAACjEzMjQzMDgwNzYDAAAAAzE2MAIAAAAEMTAxMwQAAAABMAcAAAAIOC84LzIwMTkIAAAACjEyLzMxLzIwMDcJAAAAATB4lhMzQxzXCCB0ynpDHNcII0NJUS5FTlhUUEE6U1UuSVFfQ0FTSF9JTlZFU1Qu</t>
  </si>
  <si>
    <t>RlkyMDEwAQAAAF5oCgACAAAABS0yMjc3AQgAAAAFAAAAATEBAAAACjE1MTc3OTk4MzgDAAAAAjUwAgAAAAQyMDA1BAAAAAEwBwAAAAg4LzgvMjAxOQgAAAAKMTIvMzEvMjAxMAkAAAABMGVmNjRDHNcIFLSHekMc1wgkQ0lRLlNXWDpBQkJOLklRX09USEVSX0xJQUJfTFQuRlkyMDEyAQAAAF9IAAACAAAABDE1MTYBCAAAAAUAAAABMQEAAAAKMTcyNDQ5NjkzMgMAAAADMTYwAgAAAAQxMDYyBAAAAAEwBwAAAAg4LzgvMjAxOQgAAAAKMTIvMzEvMjAxMgkAAAABMD8N1zNDHNcIEf3TekMc1wgoQ0lRLlRTRTo3MDExLklRX01JTk9SSVRZX0lOVEVSRVNULkZZMjAxNwEAAACuSQsAAgAAAAYzMjIwNTkBCAAAAAUAAAABMQEAAAAKMTg0Nzk3Njk2NAMAAAACNzkCAAAABDEwNTIEAAAAATAHAAAACDgvOC8yMDE5CAAAAAkzLzMxLzIwMTcJAAAAATAXW+Q6QxzXCKZxT3lDHNcIJUNJUS5UU0U6NzAxMS5JUV9MVF9ERUJUX0VRVUlUWS5GWTIwMDkBAAAArkkLAAIAAAAHODcuMzIxNwEIAAAABQAAAAExAQAAAAoxMzc5MjMzNzczAwAAAAI3OQIAAAAENDA4NQQAAAABMAcAAAAIOC84LzIwMTkIAAAACTMvMzEvMjAwOQkAAAABMHrJ0TFDHNcIwh0Ze0Mc1wgfQ0lRLlRTRTo2MzY3LklRX1RPVEFMX0NMLkZZMjAwOAEAAABUXQ0AAgAAAAY0MTMwMzYBCAAAAAUAAAABMQEAAAAKMTA1ODkxNTAxNAMAAAACNzkCAAAABDEwMDkE</t>
  </si>
  <si>
    <t>AAAAATAHAAAACDgvOC8yMDE5CAAAAAkzLzMxLzIwMDgJAAAAATC+68s2QxzXCOgjDnpDHNcIJkNJUS5UU0U6NzAxMy5JUV9GSUxJTkdfQ1VSUkVOQ1kuRlkyMDE1AQAAAJxXDQADAAAAA0pQWQAdTME4QxzXCFEhYHlDHNcIH0NJUS5UU0U6NzAwMy5JUV9FQlRfRVhDTC5GWTIwMTABAAAA2VcNAAIAAAAFMzk3MjQBCAAAAAUAAAABMQEAAAAKMTM4MTUyMzA5NAMAAAACNzkCAAAAATQEAAAAATAHAAAACDgvOC8yMDE5CAAAAAkzLzMxLzIwMTAJAAAAATD170M3QxzXCIbW/3lDHNcIJUNJUS5OWVNFOlVUWC5JUV9SRVRVUk5fQ0FQSVRBTC5GWTIwMDcBAAAA/m0CAAIAAAAHMTQuOTc3MgEIAAAABQAAAAExAQAAAAoxMzI0MzA4MDc2AwAAAAMxNjACAAAABDQzNjMEAAAAATAHAAAACDgvOC8yMDE5CAAAAAoxMi8zMS8yMDA3CQAAAAEwh+TtL0Mc1wjgAmN7QxzXCCNDSVEuVFNFOjcwMTEuSVFfVE9UQUxfRVFVSVRZLkZZMjAwNwEAAACuSQsAAgAAAAcxNDQ2NDMyAQgAAAAFAAAAATEBAAAACjEyNjg5NjI3MDYDAAAAAjc5AgAAAAQxMjc1BAAAAAEwBwAAAAg4LzgvMjAxOQgAAAAJMy8zMS8yMDA3CQAAAAEw9m33L0Mc1whlfklLQxzXCB1DSVEuVFNFOjcwMDMuSVFfUkRfRVhQLkZZMjAwOQEAAADZVw0AAgAAAAQzMTcwAQgAAAAFAAAAATEBAAAACjEzODE1MjI3OTkDAAAAAjc5AgAAAAMxMDAEAAAAATAHAAAACDgv</t>
  </si>
  <si>
    <t>OC8yMDE5CAAAAAkzLzMxLzIwMDkJAAAAATD170M3QxzXCK/E7HlDHNcIJkNJUS5UU0U6NzAxMy5JUV9JTlZFTlRPUllfVFVSTlMuRlkyMDE3AQAAAJxXDQACAAAACDMuMDA2NDQ2AQgAAAAFAAAAATEBAAAACjE4NDgyOTczNzADAAAAAjc5AgAAAAQ0MDgyBAAAAAEwBwAAAAg4LzgvMjAxOQgAAAAJMy8zMS8yMDE3CQAAAAEwyBbgMUMc1wjufxt7QxzXCCBDSVEuVFNFOjcwMDMuSVFfU1RfSU5WRVNULkZZMjAxMAEAAADZVw0AAgAAAAQ0MTE4AQgAAAAFAAAAATEBAAAACjEzODE1MjMwOTQDAAAAAjc5AgAAAAQxMDY5BAAAAAEwBwAAAAg4LzgvMjAxOQgAAAAJMy8zMS8yMDEwCQAAAAEw9e9DN0Mc1wjVOAJ6QxzXCClDSVEuVFNFOjcwMTEuSVFfREVCVF9FUVVJVl9ORVRfUEJPLkZZMjAxNgEAAACuSQsAAgAAAAU5NzQzMAEIAAAABQAAAAExAQAAAAoxNzk4MzM2NTQyAwAAAAI3OQIAAAAFMjE2NzkEAAAAATAHAAAACDgvOC8yMDE5CAAAAAkzLzMxLzIwMTYJAAAAATAXW+Q6QxzXCOG4m3lDHNcIJENJUS5OWVNFOlVUWC5JUV9TQUxFX0lOVEFOX0NGLkZZMjAxMAEAAAD+bQIAAwAAAAAAX5zVMkMc1wiOO7B6QxzXCCFDSVEuTllTRTpVVFguSVFfSU5DX0VRVUlUWS5GWTIwMTMBAAAA/m0CAAIAAAADMjc1AQgAAAAFAAAAATEBAAAACjE3NzU3NDE1NjMDAAAAAzE2MAIAAAACNDcEAAAAATAHAAAACDgvOC8yMDE5</t>
  </si>
  <si>
    <t>CAAAAAoxMi8zMS8yMDEzCQAAAAEwX5zVMkMc1wjOnbJ6QxzXCCNDSVEuVFNFOjY1MDEuSVFfQkVUQV81WVIuMjAxNy8wMy8zMQEAAACbLQIAAgAAABAxLjEzMzIzMzYyNjA0OTY2AHdjd1dDHNcIcdl6e0Mc1wgZQ0lRLlRTRTo3MDEyLklRX0FQLkZZMjAwOQEAAAAfPgYAAgAAAAYzNTg0NzgBCAAAAAUAAAABMQEAAAAKMTM4MDYzMTAyNwMAAAACNzkCAAAABDEwMTgEAAAAATAHAAAACDgvOC8yMDE5CAAAAAkzLzMxLzIwMDkJAAAAATBcPoQ4QxzXCE19oHlDHNcII0NJUS5OWVNFOkdFLklRX0NVUlJFTkNZX0dBSU4uRlkyMDExAQAAAIezAgADAAAAAAAeidU1QxzXCHhZR3pDHNcIIENJUS5UU0U6NzAxMy5JUV9CVUlMRElOR1MuRlkyMDEzAQAAAJxXDQADAAAAAABMZGs5QxzXCLrNj3lDHNcIJkNJUS5UU0U6NzAxMi5JUV9QRVJJT0RMRU5HVEhfSVMuRlkyMDE5AQAAAB8+BgABAAAAAjEyAMO4YDhDHNcIhWXLeUMc1wglQ0lRLlNXWDpBQkJOLklRX09USEVSX09QRVJfQUNULkZZMjAxMQEAAABfSAAAAgAAAAMxNzEBCAAAAAUAAAABMQEAAAAKMTY2MTk3MzAzNgMAAAADMTYwAgAAAAQyMDQ3BAAAAAEwBwAAAAg4LzgvMjAxOQgAAAAKMTIvMzEvMjAxMQkAAAABMD8N1zNDHNcIG3qMekMc1wgaQ0lRLlRTRTo3MDEzLklRX0NJUC5GWTIwMTYBAAAAnFcNAAIAAAAEODkyNwEIAAAABQAAAAExAQAAAAoxODE2NzEw</t>
  </si>
  <si>
    <t>ODQwAwAAAAI3OQIAAAAEMzAzMwQAAAABMAcAAAAIOC84LzIwMTkIAAAACTMvMzEvMjAxNgkAAAABMB6HwjhDHNcIn1O4eUMc1wgrQ0lRLlRTRTo3MDAzLklRX05JX0FWQUlMX0VYQ0xfTUFSR0lOLkZZMjAxNwEAAADZVw0AAgAAAAUxLjY2NwEIAAAABQAAAAExAQAAAAoxODQ4NjczMjgwAwAAAAI3OQIAAAAENDE4MgQAAAABMAcAAAAIOC84LzIwMTkIAAAACTMvMzEvMjAxNwkAAAABMFlPLTFDHNcIFWsne0Mc1wgmQ0lRLlRTRTo3MDExLklRX05FVF9ERUJUX0lTU1VFRC5GWTIwMTYBAAAArkkLAAIAAAAFMjY1MzYBCAAAAAUAAAABMQEAAAAKMTc5ODMzNjU0MgMAAAACNzkCAAAABDIwMDMEAAAAATAHAAAACDgvOC8yMDE5CAAAAAkzLzMxLzIwMTYJAAAAATAXW+Q6QxzXCFAMbHlDHNcIKkNJUS5UU0U6NzAxMi5JUV9DVVJSRU5UX1BPUlRfTEVBU0VTLkZZMjAxMAEAAAAfPgYAAgAAAAM3MDgBCAAAAAUAAAABMQEAAAAKMTU1NDMyNjUyOQMAAAACNzkCAAAABDEwOTAEAAAAATAHAAAACDgvOC8yMDE5CAAAAAkzLzMxLzIwMTAJAAAAATBcPoQ4QxzXCCMYvXlDHNcIIUNJUS5UU0U6NzAwMy5JUV9DQVNIX0VRVUlWLkZZMjAwOQEAAADZVw0AAgAAAAU4MTQ0MQEIAAAABQAAAAExAQAAAAoxMzgxNTIyNzk5AwAAAAI3OQIAAAAEMTA5NgQAAAABMAcAAAAIOC84LzIwMTkIAAAACTMvMzEvMjAwOQkAAAABMPXvQzdD</t>
  </si>
  <si>
    <t>HNcI26/4eUMc1wgZQ0lRLk5ZU0U6VVRYLklRX0FQLkZZMjAxMAEAAAD+bQIAAgAAAAQ1MjA2AQgAAAAFAAAAATEBAAAACjE1ODY1MDQ5MDgDAAAAAzE2MAIAAAAEMTAxOAQAAAABMAcAAAAIOC84LzIwMTkIAAAACjEyLzMxLzIwMTAJAAAAATBfnNUyQxzXCNImvHpDHNcIL0NJUS5UU0U6NjMwMi5JUV9PVEhFUl9OT05fT1BFUl9FWFBfU1VQUEwuRlkyMDE1AQAAAGNYDQACAAAABS0zNTUzAQgAAAAFAAAAATEBAAAACjE3NDUzNzg2NDIDAAAAAjc5AgAAAAI4NQQAAAABMAcAAAAIOC84LzIwMTkIAAAACTMvMzEvMjAxNQkAAAABMMjyZTdDHNcIr8TseUMc1wgqQ0lRLk5ZU0U6VVRYLklRX1RFVl9FQklUREEuMjAwMC4yMDE1LzAzLzMxAQAAAP5tAgACAAAACTEwLjMzNjY1MgEHAAAABQAAAAExAQAAAAoxNzE3Nzg0MjkwAwAAAAEwAgAAAAYxMDAwMzAEAAAAATAHAAAACTMvMzEvMjAxNQgAAAAJMy8zMS8yMDE1j9LJU0Mc1wi/6EV5QxzXCCZDSVEuVFNFOjYzNjcuSVFfU0FMRVNfTUFSS0VUSU5HLkZZMjAxNAEAAABUXQ0AAgAAAAU4NTAxNwEIAAAABQAAAAExAQAAAAoxNjg3MzQyNTg3AwAAAAI3OQIAAAAFMjE1NjEEAAAAATAHAAAACDgvOC8yMDE5CAAAAAkzLzMxLzIwMTQJAAAAATB3Emw2QxzXCPKLn3pDHNcIH0NJUS5FTlhUUEE6U1UuSVFfTFRfREVCVC5GWTIwMTEBAAAAXmgKAAIAAAAENjkyNwEIAAAA</t>
  </si>
  <si>
    <t>BQAAAAExAQAAAAoxNTg4NzMxMjkwAwAAAAI1MAIAAAAEMTA0OQQAAAABMAcAAAAIOC84LzIwMTkIAAAACjEyLzMxLzIwMTEJAAAAATBlZjY0QxzXCBS0h3pDHNcIH0NJUS5UU0U6NzAxMi5JUV9ORVRfREVCVC5GWTIwMTIBAAAAHz4GAAIAAAAGMzcyODUxAQgAAAAFAAAAATEBAAAACjE2MjYzMDIyNTYDAAAAAjc5AgAAAAQ0MzY0BAAAAAEwBwAAAAg4LzgvMjAxOQgAAAAJMy8zMS8yMDEyCQAAAAEw0FWHOEMc1whUer95QxzXCCtDSVEuVFNFOjY1MDEuSVFfTUlOT1JJVFlfSU5URVJFU1RfQ0YuRlkyMDExAQAAAJstAgADAAAAAABzD8c5QxzXCO27fHlDHNcIIkNJUS5OWVNFOkdFLklRX09USEVSX0VRVUlUWS5GWTIwMDgBAAAAh7MCAAIAAAAFMTg1MzcBCAAAAAUAAAABMQEAAAAKMTQzMzQ1NDE3MwMAAAADMTYwAgAAAAQxMDI4BAAAAAEwBwAAAAg4LzgvMjAxOQgAAAAKMTIvMzEvMjAwOAkAAAABMC5N1DVDHNcIoUFyekMc1wgmQ0lRLlRTRTo3MDAzLklRX0ZJTElOR19DVVJSRU5DWS5GWTIwMTMBAAAA2VcNAAMAAAADSlBZAC3wRDdDHNcIIxi9eUMc1wgiQ0lRLkRCOlNJRS5JUV9DT01NT05fSVNTVUVELkZZMjAwOAEAAAA2AwYAAgAAAAMyNDgBCAAAAAUAAAABMQEAAAAKMTQxNDY2MzcyMAMAAAACNTACAAAABDIxNjkEAAAAATAHAAAACDgvOC8yMDE5CAAAAAk5LzMwLzIwMDgJAAAAATAb+101QxzXCB19</t>
  </si>
  <si>
    <t>bXpDHNcIH0NJUS5EQjpTSUUuSVFfSU5DX0VRVUlUWS5GWTIwMTIBAAAANgMGAAIAAAAELTMzMwEIAAAABQAAAAExAQAAAAoxNjQ4MDQyMzgxAwAAAAI1MAIAAAACNDcEAAAAATAHAAAACDgvOC8yMDE5CAAAAAk5LzMwLzIwMTIJAAAAATAb+101QxzXCPmOgHpDHNcIIkNJUS5UU0U6NzAxMy5JUV9DQVNIX0lOVkVTVC5GWTIwMTEBAAAAnFcNAAIAAAAGLTc3Nzk4AQgAAAAFAAAAATEBAAAACjE0NjE2ODAxMTgDAAAAAjc5AgAAAAQyMDA1BAAAAAEwBwAAAAg4LzgvMjAxOQgAAAAJMy8zMS8yMDExCQAAAAEwINlpOUMc1wiCaKx5QxzXCCFDSVEuVFNFOjcwMTEuSVFfRUJJVERBX0lOVC5GWTIwMDkBAAAArkkLAAIAAAAIMTIuNzk5MDUBCAAAAAUAAAABMQEAAAAKMTM3OTIzMzc3MwMAAAACNzkCAAAABDQxOTAEAAAAATAHAAAACDgvOC8yMDE5CAAAAAkzLzMxLzIwMDkJAAAAATB6ydExQxzXCJlK4npDHNcIIUNJUS5UU0U6NjMwMi5JUV9DQVNIX1RBWEVTLkZZMjAxMwEAAABjWA0AAgAAAAUxOTA0NwEIAAAABQAAAAExAQAAAAoxNjI1NDU3NTM5AwAAAAI3OQIAAAAEMzA1MwQAAAABMAcAAAAIOC84LzIwMTkIAAAACTMvMzEvMjAxMwkAAAABMIVvvzdDHNcIjdngeUMc1wgfQ0lRLk5ZU0U6R0UuSVFfQlVJTERJTkdTLkZZMjAxNgEAAACHswIAAwAAAAAAHOlKNUMc1wiD3296QxzXCCZDSVEuVFNFOjcwMDMuSVFf</t>
  </si>
  <si>
    <t>RUZGRUNUX1RBWF9SQVRFLkZZMjAwOQEAAADZVw0AAgAAAAc0MC43Nzk5AQgAAAAFAAAAATEBAAAACjEzODE1MjI3OTkDAAAAAjc5AgAAAAQ0Mzc2BAAAAAEwBwAAAAg4LzgvMjAxOQgAAAAJMy8zMS8yMDA5CQAAAAEw9e9DN0Mc1wiRbxx6QxzXCCVDSVEuVFNFOjY1MDEuSVFfUkVUVVJOX0NBUElUQUwuRlkyMDE1AQAAAJstAgACAAAABDUuNDMBCAAAAAUAAAABMQEAAAAKMTc0NTI3MDY3MgMAAAACNzkCAAAABDQzNjMEAAAAATAHAAAACDgvOC8yMDE5CAAAAAkzLzMxLzIwMTUJAAAAATDbtN0xQxzXCKMvLHtDHNcIK0NJUS5UU0U6NzAxMS5JUV9OSV9BVkFJTF9FWENMX01BUkdJTi5GWTIwMTMBAAAArkkLAAIAAAAGMy40NTM5AQgAAAAFAAAAATEBAAAACjE2MjU0NTc2MDQDAAAAAjc5AgAAAAQ0MTgyBAAAAAEwBwAAAAg4LzgvMjAxOQgAAAAJMy8zMS8yMDEzCQAAAAEwesnRMUMc1wgecel6QxzXCCNDSVEuU1dYOkFCQk4uSVFfRElMVVRfV0VJR0hULkZZMjAxNAEAAABfSAAAAgAAAAQyMjk1AD8N1zNDHNcI+Y6AekMc1wgfQ0lRLkVOWFRQQTpTVS5JUV9JTkNfVEFYLkZZMjAxNQEAAABeaAoAAgAAAAMzODkBCAAAAAUAAAABMQEAAAAKMTgyODEyNTk0NAMAAAACNTACAAAAAjc1BAAAAAEwBwAAAAg4LzgvMjAxOQgAAAAKMTIvMzEvMjAxNQkAAAABMKXIODRDHNcI16N0ekMc1wgcQ0lRLlNXWDpBQkJOLklR</t>
  </si>
  <si>
    <t>X05JX0NGLkZZMjAxMgEAAABfSAAAAgAAAAQyNzA0AQgAAAAFAAAAATEBAAAACjE3MjQ0OTY5MzIDAAAAAzE2MAIAAAAEMjE1MAQAAAABMAcAAAAIOC84LzIwMTkIAAAACjEyLzMxLzIwMTIJAAAAATA/DdczQxzXCPWIvnpDHNcIJ0NJUS5UU0U6NzAxMy5JUV9UT1RBTF9PVEhFUl9PUEVSLkZZMjAxMQEAAACcVw0AAgAAAAYxNDkwNTYBCAAAAAUAAAABMQEAAAAKMTQ2MTY4MDExOAMAAAACNzkCAAAAAzM4MAQAAAABMAcAAAAIOC84LzIwMTkIAAAACTMvMzEvMjAxMQkAAAABMCDZaTlDHNcIus2PeUMc1wgoQ0lRLlRTRTo3MDExLklRX01JTk9SSVRZX0lOVEVSRVNULkZZMjAxMQEAAACuSQsAAgAAAAU0OTEwMQEIAAAABQAAAAExAQAAAAoxNDYwNzE3NjQ1AwAAAAI3OQIAAAAEMTA1MgQAAAABMAcAAAAIOC84LzIwMTkIAAAACTMvMzEvMjAxMQkAAAABMMR2ETtDHNcIUAxseUMc1wgoQ0lRLk5ZU0U6VVRYLklRX1BST1ZfQkFEX0RFQlRTX0NGLkZZMjAxOAEAAAD+bQIAAwAAAAAAbcS9MkMc1wgEALV6QxzXCCRDSVEuTllTRTpHRS5JUV9ORVRfUkVOVEFMX0VYUC5GWTIwMDkBAAAAh7MCAAMAAAAAAC5N1DVDHNcIR5YjekMc1wgnQ0lRLk5ZU0U6R0UuSVFfUFJPVl9CQURfREVCVFNfQ0YuRlkyMDE1AQAAAIezAgADAAAAAAAc6Uo1QxzXCF7iUHpDHNcIL0NJUS5UU0U6NjUwMS5JUV9JTVBVVF9PUEVSX0xFQVNF</t>
  </si>
  <si>
    <t>X0lOVF9FWFAuRlkyMDEzAQAAAJstAgACAAAACzEyMzI3Ljc2NDE2AQgAAAAFAAAAATEBAAAACjE2ODU1MjE3MjIDAAAAAjc5AgAAAAUyMTY3MgQAAAABMAcAAAAIOC84LzIwMTkIAAAACTMvMzEvMjAxMwkAAAABMBFIyDlDHNcIUAxseUMc1wglQ0lRLlRTRTo3MDEyLklRX0RBWVNfU0FMRVNfT1VULkZZMjAxMQEAAAAfPgYAAgAAAAoxMTguNTEyOTQ1AQgAAAAFAAAAATEBAAAACjE2MjYzMDIxNjYDAAAAAjc5AgAAAAQ0MDQyBAAAAAEwBwAAAAg4LzgvMjAxOQgAAAAJMy8zMS8yMDExCQAAAAEwyBbgMUMc1wiAvvd6QxzXCClDSVEuVFNFOjcwMTIuSVFfREFZU19JTlZFTlRPUllfT1VULkZZMjAxNwEAAAAfPgYAAgAAAAoxMzkuNTM1NDg1AQgAAAAFAAAAATEBAAAACjE4NDg2NzM1NzcDAAAAAjc5AgAAAAQ0MDM1BAAAAAEwBwAAAAg4LzgvMjAxOQgAAAAJMy8zMS8yMDE3CQAAAAEwWU8tMUMc1wjufxt7QxzXCDFDSVEuU1dYOkFCQk4uSVFfQ0hBTkdFX05FVF9XT1JLSU5HX0NBUElUQUwuRlkyMDE4AQAAAF9IAAACAAAAAzUwNwEIAAAABQAAAAExAQAAAAoxOTUxNDk5MDc4AwAAAAMxNjACAAAABDQ0MjEEAAAAATAHAAAACDgvOC8yMDE5CAAAAAoxMi8zMS8yMDE4CQAAAAEweJYTM0Mc1wggdMp6QxzXCBlDSVEuVFNFOjYzMDIuSVFfQkVUQV81WVIuAQAAAGNYDQACAAAAEDEuNDM0MDU0MzcwMDg3MTUAj9LJ</t>
  </si>
  <si>
    <t>U0Mc1wjdXzx5QxzXCDRDSVEuVFNFOjcwMTIuSVFfVE9UQUxfT1VUU1RBTkRJTkdfRklMSU5HX0RBVEUuRlkyMDE0AQAAAB8+BgACAAAABTE2Ny4xAQQAAAAFAAAAATUBAAAACjE4MjI2MTkwNzcCAAAABTI0MTUzBgAAAAEw2ClfOEMc1wh1CYt5QxzXCCdDSVEuTllTRTpHRS5JUV9UT1RBTF9ERUJUX1JFUEFJRC5GWTIwMTIBAAAAh7MCAAIAAAAGLTk1MzIxAQgAAAAFAAAAATEBAAAACjE3Njc4OTg5NDgDAAAAAzE2MAIAAAAEMjE2NgQAAAABMAcAAAAIOC84LzIwMTkIAAAACjEyLzMxLzIwMTIJAAAAATAx3NU1QxzXCMovX3pDHNcII0NJUS5OWVNFOkdFLklRX1VOTEVWRVJFRF9GQ0YuRlkyMDA4AQAAAIezAgACAAAACS00NDMzLjYyNQEIAAAABQAAAAExAQAAAAoxNDMzNDU0MTczAwAAAAMxNjACAAAABDQ0MjMEAAAAATAHAAAACDgvOC8yMDE5CAAAAAoxMi8zMS8yMDA4CQAAAAEwLk3UNUMc1wgdfW16QxzXCCRDSVEuVFNFOjYzMDIuSVFfRUJJVERBLkZZMjAxNi4uLi5KUFkBAAAAY1gNAAIAAAAFNzAyODgBCAAAAAUAAAABMQEAAAAKMTc5ODg5NTA1NAMAAAACNzkCAAAABDQwNTEEAAAAATAHAAAACDgvOC8yMDE5CAAAAAkzLzMxLzIwMTYJAAAAATCH5O0vQxzXCN+LbHtDHNcIKkNJUS5UU0U6NjMwMi5JUV9UT1RBTF9FUVVJVFkuRlkyMDEzLi4uLkpQWQEAAABjWA0AAgAAAAYyOTI4MjcBCAAAAAUAAAAB</t>
  </si>
  <si>
    <t>MQEAAAAKMTYyNTQ1NzUzOQMAAAACNzkCAAAABDEyNzUEAAAAATAHAAAACDgvOC8yMDE5CAAAAAkzLzMxLzIwMTMJAAAAATAsKjowQxzXCOV5WXtDHNcIGUNJUS5UU0U6NjMwMi5JUV9OSS5GWTIwMTABAAAAY1gNAAIAAAAFMTMyODABCAAAAAUAAAABMQEAAAAKMTM4MjUwNDUyNgMAAAACNzkCAAAAAjE1BAAAAAEwBwAAAAg4LzgvMjAxOQgAAAAJMy8zMS8yMDEwCQAAAAEwhW+/N0Mc1wigTfZ5QxzXCCZDSVEuTllTRTpVVFguSVFfUEVSSU9ETEVOR1RIX0lTLkZZMjAxNQEAAAD+bQIAAQAAAAIxMgBtxL0yQxzXCNSX8HpDHNcIH0NJUS5UU0U6NjM2Ny5JUV9CVl9TSEFSRS5GWTIwMTUBAAAAVF0NAAIAAAALMzUxNC43MzYxNjcBCAAAAAUAAAABMQEAAAAKMTc0NTkxNjUxNgMAAAACNzkCAAAABDQwMjAEAAAAATAHAAAACDgvOC8yMDE5CAAAAAkzLzMxLzIwMTUJAAAAATDa/Ek2QxzXCF/cjnpDHNcIIkNJUS5OWVNFOlVUWC5JUV9RVUlDS19SQVRJTy5GWTIwMTUBAAAA/m0CAAIAAAAGMC43ODM4AQgAAAAFAAAAATEBAAAACjE4NzM3MjQwMTkDAAAAAzE2MAIAAAAENDEyMQQAAAABMAcAAAAIOC84LzIwMTkIAAAACjEyLzMxLzIwMTUJAAAAATCH5O0vQxzXCOV5WXtDHNcIKENJUS5TV1g6QUJCTi5JUV9NSU5PUklUWV9JTlRFUkVTVC5GWTIwMTIBAAAAX0gAAAIAAAADNTQwAQgAAAAFAAAAATEBAAAACjE3MjQ0</t>
  </si>
  <si>
    <t>OTY5MzIDAAAAAzE2MAIAAAAEMTA1MgQAAAABMAcAAAAIOC84LzIwMTkIAAAACjEyLzMxLzIwMTIJAAAAATA/DdczQxzXCO6F3XpDHNcIGkNJUS5UU0U6NzAxMy5JUV9SRVYuRlkyMDA5AQAAAJxXDQACAAAABzEzODgwNDIBCAAAAAUAAAABMQEAAAAKMTM4MTMwNjk0NgMAAAACNzkCAAAAAzExMgQAAAABMAcAAAAIOC84LzIwMTkIAAAACTMvMzEvMjAwOQkAAAABMKGIaTlDHNcITX2geUMc1wgjQ0lRLkVOWFRQQTpTVS5JUV9BU1NFVF9UVVJOUy5GWTIwMTcBAAAAXmgKAAIAAAAIMC42MDU3MDMBCAAAAAUAAAABMQEAAAAKMTk0NDg2NzkwOQMAAAACNTACAAAABDQxNzcEAAAAATAHAAAACDgvOC8yMDE5CAAAAAoxMi8zMS8yMDE3CQAAAAEw0y7oMEMc1wiesnN7QxzXCCRDSVEuVFNFOjcwMTEuSVFfVU5MRVZFUkVEX0ZDRi5GWTIwMTMBAAAArkkLAAIAAAAKMTY0MjEzLjYyNQEIAAAABQAAAAExAQAAAAoxNjI1NDU3NjA0AwAAAAI3OQIAAAAENDQyMwQAAAABMAcAAAAIOC84LzIwMTkIAAAACTMvMzEvMjAxMwkAAAABMFTIETtDHNcIluVkeUMc1wgZQ0lRLlRTRTo2MzY3LklRX0RPLkZZMjAxOQEAAABUXQ0AAwAAAAAAXotLNkMc1wjyi596QxzXCCRDSVEuVFNFOjY1MDEuSVFfQ1VSUkVOVF9SQVRJTy5GWTIwMTEBAAAAmy0CAAIAAAAIMS4xOTgzOTUBCAAAAAUAAAABMQEAAAAKMTYyNTc5ODc3MAMAAAACNzkC</t>
  </si>
  <si>
    <t>AAAABDQwMzAEAAAAATAHAAAACDgvOC8yMDE5CAAAAAkzLzMxLzIwMTEJAAAAATCLUNsxQxzXCAD68npDHNcIIENJUS5UU0U6NjUwMS5JUV9TR0FfU1VQUEwuRlkyMDEwAQAAAJstAgACAAAABzE5MTcxMzIBCAAAAAUAAAABMQEAAAAKMTQ1OTQ3MTA5MgMAAAACNzkCAAAAAzEwMgQAAAABMAcAAAAIOC84LzIwMTkIAAAACTMvMzEvMjAxMAkAAAABMOq+xjlDHNcIUAxseUMc1wgbQ0lRLk5ZU0U6VVRYLklRX0VCSVQuRlkyMDE1AQAAAP5tAgACAAAABDgyMTUBCAAAAAUAAAABMQEAAAAKMTg3MzcyNDAxOQMAAAADMTYwAgAAAAM0MDAEAAAAATAHAAAACDgvOC8yMDE5CAAAAAoxMi8zMS8yMDE1CQAAAAEwbcS9MkMc1whIbgh7QxzXCB5DSVEuVFNFOjcwMTEuSVFfSU5DX1RBWC5GWTIwMDYBAAAArkkLAAIAAAAFMjExNjkBCAAAAAUAAAABMQEAAAAKMTI2ODk2NTQ4MwMAAAACNzkCAAAAAjc1BAAAAAEwBwAAAAg4LzgvMjAxOQgAAAAJMy8zMS8yMDA2CQAAAAEwRo48MEMc1wgP5Q1LQxzXCCFDSVEuVFNFOjYzMDIuSVFfQ0FTSF9GSU5BTi5GWTIwMTgBAAAAY1gNAAIAAAAGLTEwMTQ2AQgAAAAFAAAAATEBAAAACjE4OTUwMDIyMTYDAAAAAjc5AgAAAAQyMDA0BAAAAAEwBwAAAAg4LzgvMjAxOQgAAAAJMy8zMS8yMDE4CQAAAAEwyPJlN0Mc1wi8wQt6QxzXCB5DSVEuREI6U0lFLklRX0RJVl9TSEFSRS5GWTIwMTQB</t>
  </si>
  <si>
    <t>AAAANgMGAAIAAAADMy4zAQgAAAAFAAAAATEBAAAACjE3NjgwNjEyNzMDAAAAAjUwAgAAAAQzMDU4BAAAAAEwBwAAAAg4LzgvMjAxOQgAAAAJOS8zMC8yMDE0CQAAAAEw8gbiNEMc1wioRFN6QxzXCCJDSVEuTllTRTpVVFguSVFfQVNTRVRfVFVSTlMuRlkyMDEyAQAAAP5tAgACAAAACDAuNzY1MDQ4AQgAAAAFAAAAATEBAAAACjE3MTc3NzYxNzMDAAAAAzE2MAIAAAAENDE3NwQAAAABMAcAAAAIOC84LzIwMTkIAAAACjEyLzMxLzIwMTIJAAAAATCH5O0vQxzXCGpTUntDHNcIM0NJUS5UU0U6NzAwMy5JUV9DSEFOR0VfT1RIRVJfTkVUX09QRVJfQVNTRVRTLkZZMjAxMwEAAADZVw0AAgAAAAQ3OTE5AQgAAAAFAAAAATEBAAAACjE2MjU5NzUyNDQDAAAAAjc5AgAAAAQyMDQ1BAAAAAEwBwAAAAg4LzgvMjAxOQgAAAAJMy8zMS8yMDEzCQAAAAEwLfBEN0Mc1wjnGmt6QxzXCCJDSVEuVFNFOjY1MDEuSVFfR0FJTl9JTlZFU1QuRlkyMDE4AQAAAJstAgADAAAAAABDWE06QxzXCHUJi3lDHNcIKENJUS5UU0U6NjUwMS5JUV9UT1RBTF9ERUJUX1JFUEFJRC5GWTIwMTABAAAAmy0CAAIAAAAILTExMTYyNTYBCAAAAAUAAAABMQEAAAAKMTQ1OTQ3MTA5MgMAAAACNzkCAAAABDIxNjYEAAAAATAHAAAACDgvOC8yMDE5CAAAAAkzLzMxLzIwMTAJAAAAATBzD8c5QxzXCCcef3lDHNcIIENJUS5OWVNFOkdFLklRX0VBUk5JTkdf</t>
  </si>
  <si>
    <t>Q08uRlkyMDE4AQAAAIezAgACAAAABi0yMDcxOAEIAAAABQAAAAExAQAAAAoxOTQ3MTc5MTU0AwAAAAMxNjACAAAAATcEAAAAATAHAAAACDgvOC8yMDE5CAAAAAoxMi8zMS8yMDE4CQAAAAEweUtNNUMc1wjyi596QxzXCBJDSVEuLklRX0NIQU5HRV9BUi4FAAAAAQAAAAgAAAAUKEludmFsaWQgSWRlbnRpZmllcinmbWNdQxzXCOZtY11DHNcII0NJUS5FTlhUUEE6U1UuSVFfU0FMRV9QUEVfQ0YuRlkyMDE2AQAAAF5oCgACAAAAAjgxAQgAAAAFAAAAATEBAAAACjE4NzQyODgxODEDAAAAAjUwAgAAAAQyMDQyBAAAAAEwBwAAAAg4LzgvMjAxOQgAAAAKMTIvMzEvMjAxNgkAAAABMKXIODRDHNcIVWWYekMc1wgvQ0lRLlNXWDpBQkJOLklRX0lNUFVUX09QRVJfTEVBU0VfSU5UX0VYUC5GWTIwMTYBAAAAX0gAAAIAAAAJNjcuMzM1MjE2AQgAAAAFAAAAATEBAAAACjE5NTE0OTkwNjkDAAAAAzE2MAIAAAAFMjE2NzIEAAAAATAHAAAACDgvOC8yMDE5CAAAAAoxMi8zMS8yMDE2CQAAAAEweJYTM0Mc1whlU4V6QxzXCCFDSVEuVFNFOjcwMDMuSVFfTkVUX0NIQU5HRS5GWTIwMTABAAAA2VcNAAIAAAAEOTc2MgEIAAAABQAAAAExAQAAAAoxMzgxNTIzMDk0AwAAAAI3OQIAAAAEMjA5MwQAAAABMAcAAAAIOC84LzIwMTkIAAAACTMvMzEvMjAxMAkAAAABMPXvQzdDHNcIjdngeUMc1wgfQ0lRLk5ZU0U6R0UuSVFfQlVJTERJ</t>
  </si>
  <si>
    <t>TkdTLkZZMjAwNwEAAACHswIAAgAAAAQ3NzAwAQgAAAAFAAAAATEBAAAACjEzMjY3MjM4MTgDAAAAAzE2MAIAAAAEMzAyMwQAAAABMAcAAAAIOC84LzIwMTkIAAAACjEyLzMxLzIwMDcJAAAAATBei0s2QxzXCA2rF3pDHNcILUNJUS5FTlhUUEE6U1UuSVFfSU1QVVRfT1BFUl9MRUFTRV9ERVBSLkZZMjAwNwEAAABeaAoAAgAAAAk0MS40MDg1MjgBCAAAAAUAAAABMQEAAAAKMTEzNzg1NDI0OAMAAAACNTACAAAABTIxNjczBAAAAAEwBwAAAAg4LzgvMjAxOQgAAAAKMTIvMzEvMjAwNwkAAAABMPIG4jRDHNcIEgZ3ekMc1wgkQ0lRLk5ZU0U6R0UuSVFfUFJPVl9CQURfREVCVFMuRlkyMDE4AQAAAIezAgADAAAAAAB5S001QxzXCOCpNnpDHNcIJENJUS5OWVNFOkdFLklRX0RJTFVUX0VQU19JTkNMLkZZMjAxNwEAAACHswIAAgAAAAktMS4wMjk1ODQBCAAAAAUAAAABMQEAAAAKMTk0NzE3OTEyMAMAAAADMTYwAgAAAAE4BAAAAAEwBwAAAAg4LzgvMjAxOQgAAAAKMTIvMzEvMjAxNwkAAAABMHlLTTVDHNcI9x1MekMc1wglQ0lRLlRTRTo3MDExLklRX0JBU0lDX0VQU19JTkNMLkZZMjAxOQEAAACuSQsAAgAAAAozMDEuOTUyNTU5AQgAAAAFAAAAATEBAAAACjE5NzAwNTE0NjEDAAAAAjc5AgAAAAE5BAAAAAEwBwAAAAg4LzgvMjAxOQgAAAAJMy8zMS8yMDE5CQAAAAEwF1vkOkMc1whWBqp5QxzXCBtDSVEuVFNFOjYz</t>
  </si>
  <si>
    <t>NjcuSVFfTEFORC5GWTIwMTYBAAAAVF0NAAMAAAAAANr8STZDHNcII4YQekMc1wgoQ0lRLkRCOlNJRS5JUV9UT1RBTF9DT01NT05fRVFVSVRZLkZZMjAxNAEAAAA2AwYAAgAAAAUzMDk1NAEIAAAABQAAAAExAQAAAAoxNzY4MDYxMjczAwAAAAI1MAIAAAAEMTAwNgQAAAABMAcAAAAIOC84LzIwMTkIAAAACTkvMzAvMjAxNAkAAAABMPIG4jRDHNcIfsp7ekMc1wgtQ0lRLk5ZU0U6VVRYLklRX0NBU0hfQ09OVkVSU0lPTi5GWTIwMDkuLi4uSlBZAQAAAP5tAgACAAAACDg3LjgzMTQxAQgAAAAFAAAAATEBAAAACjE0OTU0MTA0MzADAAAAAzE2MAIAAAAENDE4NAQAAAABMAcAAAAIOC84LzIwMTkIAAAACjEyLzMxLzIwMDkJAAAAATAsKjowQxzXCBZlZXtDHNcIKkNJUS5UU0U6NjMwMi5JUV9PVEhFUl9VTlVTVUFMX1NVUFBMLkZZMjAxNAEAAABjWA0AAwAAAAAAhW+/N0Mc1wgOFdx5QxzXCCNDSVEuREI6U0lFLklRX1NUX0RFQlRfSVNTVUVELkZZMjAwOQEAAAA2AwYAAwAAAAAAG/tdNUMc1wiQPpF6QxzXCCFDSVEuVFNFOjcwMTIuSVFfQ0FTSF9FUVVJVi5GWTIwMTgBAAAAHz4GAAIAAAAFNzA2MzIBCAAAAAUAAAABMQEAAAAKMTg5NTAwMjM0MgMAAAACNzkCAAAABDEwOTYEAAAAATAHAAAACDgvOC8yMDE5CAAAAAkzLzMxLzIwMTgJAAAAATAlaWA4QxzXCHHu1HlDHNcIHUNJUS5UU0U6NzAxMy5JUV9DT01NT04u</t>
  </si>
  <si>
    <t>RlkyMDA4AQAAAJxXDQACAAAABTk1NzYyAQgAAAAFAAAAATEBAAAACjEwNjc2MTE1NTADAAAAAjc5AgAAAAQxMTAzBAAAAAEwBwAAAAg4LzgvMjAxOQgAAAAJMy8zMS8yMDA4CQAAAAEwoYhpOUMc1wgEMJJ5QxzXCCRDSVEuVFNFOjcwMTMuSVFfQ0FTSF9JTlRFUkVTVC5GWTIwMTkBAAAAnFcNAAIAAAAEMzE3OQEIAAAABQAAAAExAQAAAAoxOTY5MTU0NDMzAwAAAAI3OQIAAAAEMzAyOAQAAAABMAcAAAAIOC84LzIwMTkIAAAACTMvMzEvMjAxOQkAAAABMJzXwjhDHNcIjd+ieUMc1wgoQ0lRLlRTRTo2MzAyLklRX1RPVEFMX0RFQlQuRlkyMDE2Li4uLkpQWQEAAABjWA0AAgAAAAU2ODIzMgEIAAAABQAAAAExAQAAAAoxNzk4ODk1MDU0AwAAAAI3OQIAAAAENDE3MwQAAAABMAcAAAAIOC84LzIwMTkIAAAACTMvMzEvMjAxNgkAAAABMCwqOjBDHNcInrJze0Mc1wgdQ0lRLkRCOlNJRS5JUV9BUl9UVVJOUy5GWTIwMTUBAAAANgMGAAIAAAAINC44ODk3MzMBCAAAAAUAAAABMQEAAAAKMTgyMTYwODE4MwMAAAACNTACAAAABDQwMDEEAAAAATAHAAAACDgvOC8yMDE5CAAAAAk5LzMwLzIwMTUJAAAAATDTLugwQxzXCIQsS3tDHNcIHUNJUS5EQjpTSUUuSVFfREFfU1VQUEwuRlkyMDEwAQAAADYDBgADAAAAAAAb+101QxzXCOcaa3pDHNcILkNJUS5TV1g6QUJCTi5JUV9NSU5PUklUWV9JTlRFUkVTVF9UT1RBTC5GWTIw</t>
  </si>
  <si>
    <t>MTEBAAAAX0gAAAIAAAADNTU5AQgAAAAFAAAAATEBAAAACjE2NjE5NzMwMzYDAAAAAzE2MAIAAAAEMTMxMgQAAAABMAcAAAAIOC84LzIwMTkIAAAACjEyLzMxLzIwMTEJAAAAATA/DdczQxzXCDDl/npDHNcILENJUS5TV1g6QUJCTi5JUV9ORVRfREVCVF9FQklUREFfQ0FQRVguRlkyMDEyAQAAAF9IAAACAAAACDAuMzk5NTQzAQgAAAAFAAAAATEBAAAACjE3MjQ0OTY5MzIDAAAAAzE2MAIAAAAFMjMzMTQEAAAAATAHAAAACDgvOC8yMDE5CAAAAAoxMi8zMS8yMDEyCQAAAAEw0y7oMEMc1wjJjk17QxzXCChDSVEuTllTRTpVVFguSVFfVE9UQUxfREVCVF9JU1NVRUQuRlkyMDA5AQAAAP5tAgACAAAAAjM3AQgAAAAFAAAAATEBAAAACjE0OTU0MTA0MzADAAAAAzE2MAIAAAAEMjE2MQQAAAABMAcAAAAIOC84LzIwMTkIAAAACjEyLzMxLzIwMDkJAAAAATAQOtMyQxzXCGFNw3pDHNcIGUNJUS5UU0U6NzAxMS5JUV9HUC5GWTIwMDkBAAAArkkLAAIAAAAGNDMwMzM0AQgAAAAFAAAAATEBAAAACjEzNzkyMzM3NzMDAAAAAjc5AgAAAAIxMAQAAAABMAcAAAAIOC84LzIwMTkIAAAACTMvMzEvMjAwOQkAAAABMDo4EDtDHNcIoPpYeUMc1wghQ0lRLk5ZU0U6VVRYLklRX1RPVEFMX0xJQUIuRlkyMDEwAQAAAP5tAgACAAAABTM1ODQ0AQgAAAAFAAAAATEBAAAACjE1ODY1MDQ5MDgDAAAAAzE2MAIAAAAEMTI3NgQAAAABMAcA</t>
  </si>
  <si>
    <t>AAAIOC84LzIwMTkIAAAACjEyLzMxLzIwMTAJAAAAATBfnNUyQxzXCEdf1npDHNcIJUNJUS5UU0U6NjMwMi5JUV9TVF9ERUJUX1JFUEFJRC5GWTIwMTgBAAAAY1gNAAIAAAAFLTg3NDABCAAAAAUAAAABMQEAAAAKMTg5NTAwMjIxNgMAAAACNzkCAAAABDIwNDQEAAAAATAHAAAACDgvOC8yMDE5CAAAAAkzLzMxLzIwMTgJAAAAATDI8mU3QxzXCINi6nlDHNcIJkNJUS5OWVNFOlVUWC5JUV9MT0FOU19SRUNFSVZfTFQuRlkyMDA5AQAAAP5tAgADAAAAAAAQOtMyQxzXCJfEuXpDHNcIIENJUS5EQjpTSUUuSVFfTEVWRVJFRF9GQ0YuRlkyMDA5AQAAADYDBgACAAAABzgzNC4zNzUBCAAAAAUAAAABMQEAAAAKMTQ4NDQ2NTAxMAMAAAACNTACAAAABDQ0MjIEAAAAATAHAAAACDgvOC8yMDE5CAAAAAk5LzMwLzIwMDkJAAAAATAb+101QxzXCNmmVXpDHNcIGUNJUS5UU0U6NjM2Ny5JUV9BRC5GWTIwMTIBAAAAVF0NAAMAAAAAANjUajZDHNcI4Kk2ekMc1wgYQ0lRLk5ZU0U6R0UuSVFfQUUuRlkyMDA5AQAAAIezAgACAAAAAzg3OAEIAAAABQAAAAExAQAAAAoxNTI0MjI4NTYzAwAAAAMxNjACAAAABDEwMTYEAAAAATAHAAAACDgvOC8yMDE5CAAAAAoxMi8zMS8yMDA5CQAAAAEwLk3UNUMc1wh4WUd6QxzXCCdDSVEuVFNFOjYzNjcuSVFfTUFSS0VUQ0FQLjIwMTEvMy8zMS5KUFkBAAAAVF0NAAIAAAAKNzI2NTMwLjA0MgEG</t>
  </si>
  <si>
    <t>AAAABQAAAAExAQAAAAoxNDI5OTk4MzkzAwAAAAI3OQIAAAAGMTAwMDU0BAAAAAEwBwAAAAkzLzMxLzIwMTGP0slTQxzXCNoz/5lDHNcII0NJUS5EQjpTSUUuSVFfR0FJTl9JTlZFU1RfQ0YuRlkyMDEwAQAAADYDBgACAAAAAy0xMAEIAAAABQAAAAExAQAAAAoxNTc4NzI3MzIxAwAAAAI1MAIAAAAEMjA5MAQAAAABMAcAAAAIOC84LzIwMTkIAAAACTkvMzAvMjAxMAkAAAABMBv7XTVDHNcICglYekMc1wglQ0lRLlRTRTo3MDAzLklRX1JFVFVSTl9DQVBJVEFMLkZZMjAxNQEAAADZVw0AAgAAAAYxLjU1MDEBCAAAAAUAAAABMQEAAAAKMTc0NTkxNjUyNAMAAAACNzkCAAAABDQzNjMEAAAAATAHAAAACDgvOC8yMDE5CAAAAAkzLzMxLzIwMTUJAAAAATBZTy0xQxzXCCTiHXtDHNcIIENJUS5UU0U6NzAxMS5JUV9MVF9JTlZFU1QuRlkyMDA4AQAAAK5JCwACAAAABjYwOTc4OAEIAAAABQAAAAExAQAAAAoxMjY4OTY0MjQ1AwAAAAI3OQIAAAAEMTA1NAQAAAABMAcAAAAIOC84LzIwMTkIAAAACTMvMzEvMjAwOAkAAAABMDo4EDtDHNcIluVkeUMc1wgvQ0lRLkVOWFRQQTpTVS5JUV9UT1RBTF9ERUJUX0VCSVREQV9DQVBFWC5GWTIwMTEBAAAAXmgKAAIAAAAIMi42MDk0MTUBCAAAAAUAAAABMQEAAAAKMTU4ODczMTI5MAMAAAACNTACAAAABTIzMzEzBAAAAAEwBwAAAAg4LzgvMjAxOQgAAAAKMTIvMzEvMjAxMQkAAAAB</t>
  </si>
  <si>
    <t>MNMu6DBDHNcIIt88e0Mc1wglQ0lRLlNXWDpBQkJOLklRX0RJTFVUX0VQU19FWENMLkZZMjAwOQEAAABfSAAAAgAAAAQxLjI2AQgAAAAFAAAAATEBAAAACjE1MjkzMzI3NDIDAAAAAzE2MAIAAAADMTQyBAAAAAEwBwAAAAg4LzgvMjAxOQgAAAAKMTIvMzEvMjAwOQkAAAABMPqq1DNDHNcIG3qMekMc1wgwQ0lRLlRTRTo2MzAyLklRX1RPVEFMX09VVFNUQU5ESU5HX0JTX0RBVEUuRlkyMDEwAQAAAGNYDQACAAAACjEyMC42ODIxMjMBBAAAAAUAAAABNQEAAAAKMTM4MjUwNDUyNgIAAAAFMjQxNTIGAAAAATCFb783QxzXCPkgLXpDHNcIJUNJUS5UU0U6NjUwMS5JUV9DQVNIX1NUX0lOVkVTVC5GWTIwMTMBAAAAmy0CAAIAAAAGNTM4MDc2AQgAAAAFAAAAATEBAAAACjE2ODU1MjE3MjIDAAAAAjc5AgAAAAQxMDAyBAAAAAEwBwAAAAg4LzgvMjAxOQgAAAAJMy8zMS8yMDEzCQAAAAEwWkvIOUMc1wgEMJJ5QxzXCCVDSVEuVFNFOjY1MDEuSVFfT1RIRVJfT1BFUl9BQ1QuRlkyMDEyAQAAAJstAgACAAAABjEwNDMxMgEIAAAABQAAAAExAQAAAAoxNjg1NTIxODAyAwAAAAI3OQIAAAAEMjA0NwQAAAABMAcAAAAIOC84LzIwMTkIAAAACTMvMzEvMjAxMgkAAAABMHMPxzlDHNcIsFaZeUMc1wgcQ0lRLk5ZU0U6VVRYLklRX0VCSVRBLkZZMjAwOQEAAAD+bQIAAgAAAAQ2MzI1AQgAAAAFAAAAATEBAAAACjE0OTU0MTA0MzAD</t>
  </si>
  <si>
    <t>AAAAAzE2MAIAAAAGMTAwNjg5BAAAAAEwBwAAAAg4LzgvMjAxOQgAAAAKMTIvMzEvMjAwOQkAAAABMBA60zJDHNcIEf3TekMc1wglQ0lRLlRTRTo2MzY3LklRX0xUX0RFQlRfSVNTVUVELkZZMjAxMAEAAABUXQ0AAgAAAAYxMjAwMjkBCAAAAAUAAAABMQEAAAAKMTM4NjcyMzc4MQMAAAACNzkCAAAABDIwMzQEAAAAATAHAAAACDgvOC8yMDE5CAAAAAkzLzMxLzIwMTAJAAAAATDY1Go2QxzXCBsMOXpDHNcIJ0NJUS5UU0U6NzAwMy5JUV9DRk9fQ1VSUkVOVF9MSUFCLkZZMjAxMQEAAADZVw0AAgAAAAgwLjA4NzYzNgEIAAAABQAAAAExAQAAAAoxNDYyNzEyMzk1AwAAAAI3OQIAAAAENDE4NQQAAAABMAcAAAAIOC84LzIwMTkIAAAACTMvMzEvMjAxMQkAAAABMFlPLTFDHNcIoy8se0Mc1wggQ0lRLlRTRTo3MDAzLklRX1RPVEFMX1JFVi5GWTIwMTYBAAAA2VcNAAIAAAAGODA1NDEzAQgAAAAFAAAAATEBAAAACjE3OTg4OTQ4ODUDAAAAAjc5AgAAAAIyOAQAAAABMAcAAAAIOC84LzIwMTkIAAAACTMvMzEvMjAxNgkAAAABML7ryzZDHNcIGww5ekMc1wgiQ0lRLlRTRTo3MDExLklRX09USEVSX0lOVEFOLkZZMjAxNgEAAACuSQsAAgAAAAYxMzI0NjkBCAAAAAUAAAABMQEAAAAKMTc5ODMzNjU0MgMAAAACNzkCAAAABDEwNDAEAAAAATAHAAAACDgvOC8yMDE5CAAAAAkzLzMxLzIwMTYJAAAAATAXW+Q6QxzXCBc2VHlD</t>
  </si>
  <si>
    <t>HNcIKUNJUS5EQjpTSUUuSVFfTUlOT1JJVFlfSU5URVJFU1RfSVMuRlkyMDEyAQAAADYDBgACAAAABC0xMzIBCAAAAAUAAAABMQEAAAAKMTY0ODA0MjM4MQMAAAACNTACAAAAAjgzBAAAAAEwBwAAAAg4LzgvMjAxOQgAAAAJOS8zMC8yMDEyCQAAAAEwG/tdNUMc1whHX9Z6QxzXCCRDSVEuVFNFOjY1MDEuSVFfQ09NTU9OX0lTU1VFRC5GWTIwMTUBAAAAmy0CAAIAAAACMjgBCAAAAAUAAAABMQEAAAAKMTc0NTI3MDY3MgMAAAACNzkCAAAABDIxNjkEAAAAATAHAAAACDgvOC8yMDE5CAAAAAkzLzMxLzIwMTUJAAAAATDTG0w6QxzXCHfxtXlDHNcII0NJUS5EQjpTSUUuSVFfT1RIRVJfQ0xfU1VQUEwuRlkyMDA4AQAAADYDBgACAAAABTEwMjgxAQgAAAAFAAAAATEBAAAACjE0MTQ2NjM3MjADAAAAAjUwAgAAAAQxMDU3BAAAAAEwBwAAAAg4LzgvMjAxOQgAAAAJOS8zMC8yMDA4CQAAAAEwG/tdNUMc1wihXCh6QxzXCB5DSVEuU1dYOkFCQk4uSVFfWl9TQ09SRS5GWTIwMTIBAAAAX0gAAAIAAAAIMi42MjY3NTkBCAAAAAUAAAABMQEAAAAKMTcyNDQ5NjkzMgMAAAADMTYwAgAAAAYxMDAxMjMEAAAAATAHAAAACDgvOC8yMDE5CAAAAAoxMi8zMS8yMDEyCQAAAAEw0y7oMEMc1wjdBUR7QxzXCCFDSVEuU1dYOkFCQk4uSVFfQ0FTSF9UQVhFUy5GWTIwMTYBAAAAX0gAAAIAAAADODE0AQgAAAAFAAAAATEBAAAACjE5NTE0</t>
  </si>
  <si>
    <t>OTkwNjkDAAAAAzE2MAIAAAAEMzA1MwQAAAABMAcAAAAIOC84LzIwMTkIAAAACjEyLzMxLzIwMTYJAAAAATB4lhMzQxzXCCQDlnpDHNcIH0NJUS5UU0U6NjM2Ny5JUV9FQlRfRVhDTC5GWTIwMTkBAAAAVF0NAAIAAAAGMjc3MDczAQgAAAAFAAAAATEBAAAACjE5NzAwNTE1MDcDAAAAAjc5AgAAAAE0BAAAAAEwBwAAAAg4LzgvMjAxOQgAAAAJMy8zMS8yMDE5CQAAAAEwXotLNkMc1wgjhhB6QxzXCCdDSVEuVFNFOjcwMTIuSVFfTUFSS0VUQ0FQLjIwMDcvMy8zMS5KUFkBAAAAHz4GAAIAAAAKNzgwMTY3LjUzOAEGAAAABQAAAAExAQAAAAk0MTY1NjE3NDUDAAAAAjc5AgAAAAYxMDAwNTQEAAAAATAHAAAACTMvMzEvMjAwN4/SyVNDHNcI2jP/mUMc1wgrQ0lRLlRTRTo2MzY3LklRX01JTk9SSVRZX0lOVEVSRVNUX0NGLkZZMjAwOAEAAABUXQ0AAwAAAAAA2NRqNkMc1wgNqxd6QxzXCCxDSVEuVFNFOjY1MDEuSVFfREVCVF9FUVVJVl9PUEVSX0xFQVNFLkZZMjAwOAEAAACbLQIAAgAAAAcxMTQ2OTUyAQgAAAAFAAAAATEBAAAACjEzODEzODkyNDUDAAAAAjc5AgAAAAUyMTY3MQQAAAABMAcAAAAIOC84LzIwMTkIAAAACTMvMzEvMjAwOAkAAAABMN+DxTlDHNcId/G1eUMc1wgjQ0lRLlRTRTo2MzAyLklRX09USEVSX0VRVUlUWS5GWTIwMTEBAAAAY1gNAAIAAAAFMjQ2ODYBCAAAAAUAAAABMQEAAAAKMTQ2MjcxMjUw</t>
  </si>
  <si>
    <t>OQMAAAACNzkCAAAABDEwMjgEAAAAATAHAAAACDgvOC8yMDE5CAAAAAkzLzMxLzIwMTEJAAAAATCFb783QxzXCA4V3HlDHNcIGUNJUS5UU0U6NzAxMi5JUV9BUi5GWTIwMTcBAAAAHz4GAAIAAAAGNDQyMDQwAQgAAAAFAAAAATEBAAAACjE4NDg2NzM1NzcDAAAAAjc5AgAAAAQxMDIxBAAAAAEwBwAAAAg4LzgvMjAxOQgAAAAJMy8zMS8yMDE3CQAAAAEw2ClfOEMc1wj5IC16QxzXCChDSVEuVFNFOjY1MDEuSVFfVE9UQUxfREVCVF9FUVVJVFkuRlkyMDE3AQAAAJstAgACAAAABzI4LjcxODYBCAAAAAUAAAABMQEAAAAKMTk2MzMxNTkwMAMAAAACNzkCAAAABDQwMzQEAAAAATAHAAAACDgvOC8yMDE5CAAAAAkzLzMxLzIwMTcJAAAAATDbtN0xQxzXCE7KSHtDHNcIJENJUS5UU0U6NzAxMS5JUV9JTkNfRVFVSVRZX0NGLkZZMjAwOQEAAACuSQsAAgAAAAQ5MDA2AQgAAAAFAAAAATEBAAAACjEzNzkyMzM3NzMDAAAAAjc5AgAAAAQyMDg2BAAAAAEwBwAAAAg4LzgvMjAxOQgAAAAJMy8zMS8yMDA5CQAAAAEwOjgQO0Mc1wjpR2d5QxzXCB9DSVEuVFNFOjY1MDEuSVFfQlZfU0hBUkUuRlkyMDA5AQAAAJstAgACAAAACzE1NzkuMjc2NDE2AQgAAAAFAAAAATEBAAAACjE0NTk0NzEwODMDAAAAAjc5AgAAAAQ0MDIwBAAAAAEwBwAAAAg4LzgvMjAxOQgAAAAJMy8zMS8yMDA5CQAAAAEw6r7GOUMc1whWBqp5QxzXCDlDSVEu</t>
  </si>
  <si>
    <t>VFNFOjYzMDIuSVFfQ1VTVE9NX0JFVEEuLTEwNFcuMjAxOC8wMy8zMS4uXk4yMjUuSlBZLkgBAAAAY1gNAAIAAAAQMS43NzA1MTg3ODk2NTk2MQB3Y3dXQxzXCHs7fXtDHNcIGENJUS5OWVNFOkdFLklRX0dXLkZZMjAwOAEAAACHswIAAgAAAAU1NjM5NAEIAAAABQAAAAExAQAAAAoxNDMzNDU0MTczAwAAAAMxNjACAAAABDExNzEEAAAAATAHAAAACDgvOC8yMDE5CAAAAAoxMi8zMS8yMDA4CQAAAAEwLk3UNUMc1wgbDDl6QxzXCB5DSVEuVFNFOjYzNjcuSVFfWl9TQ09SRS5GWTIwMTYBAAAAVF0NAAIAAAAIMy4yMzc0MjEBCAAAAAUAAAABMQEAAAAKMTc5ODg5NTAxMQMAAAACNzkCAAAABjEwMDEyMwQAAAABMAcAAAAIOC84LzIwMTkIAAAACTMvMzEvMjAxNgkAAAABMKwZ9DBDHNcIFWsne0Mc1wggQ0lRLlRTRTo2MzY3LklRX1NUX0lOVkVTVC5GWTIwMTABAAAAVF0NAAIAAAACNzIBCAAAAAUAAAABMQEAAAAKMTM4NjcyMzc4MQMAAAACNzkCAAAABDEwNjkEAAAAATAHAAAACDgvOC8yMDE5CAAAAAkzLzMxLzIwMTAJAAAAATDY1Go2QxzXCIf4JXpDHNcII0NJUS5UU0U6NzAxMS5JUV9JTlRFUkVTVF9FWFAuRlkyMDE4AQAAAK5JCwACAAAABS05MDM2AQgAAAAFAAAAATEBAAAACjE4OTQwODQ2MzIDAAAAAjc5AgAAAAI4MgQAAAABMAcAAAAIOC84LzIwMTkIAAAACTMvMzEvMjAxOAkAAAABMBdb5DpDHNcIVphW</t>
  </si>
  <si>
    <t>eUMc1wgfQ0lRLlNXWDpBQkJOLklRX1RPVEFMX0NBLkZZMjAwOAEAAABfSAAAAgAAAAUyNDIzNwEIAAAABQAAAAExAQAAAAoxNDM2NzY5OTk1AwAAAAMxNjACAAAABDEwMDgEAAAAATAHAAAACDgvOC8yMDE5CAAAAAoxMi8zMS8yMDA4CQAAAAEw+qrUM0Mc1whSaHl6QxzXCCBDSVEuVFNFOjcwMDMuSVFfSU5WRU5UT1JZLkZZMjAxOAEAAADZVw0AAgAAAAU0NDkwNAEIAAAABQAAAAExAQAAAAoxODk1MDAyMzgzAwAAAAI3OQIAAAAEMTA0MwQAAAABMAcAAAAIOC84LzIwMTkIAAAACTMvMzEvMjAxOAkAAAABML7ryzZDHNcIhl8JekMc1wgqQ0lRLlRTRTo3MDExLklRX1RPVEFMX0VRVUlUWS5GWTIwMTYuLi4uSlBZAQAAAK5JCwACAAAABzE5OTgwNzcBCAAAAAUAAAABMQEAAAAKMTc5ODMzNjU0MgMAAAACNzkCAAAABDEyNzUEAAAAATAHAAAACDgvOC8yMDE5CAAAAAkzLzMxLzIwMTYJAAAAATAsKjowQxzXCKWgYHtDHNcIG0NJUS5UU0U6NzAxMy5JUV9BUElDLkZZMjAxMgEAAACcVw0AAgAAAAU0MzA0NAEIAAAABQAAAAExAQAAAAoxNTU0MzM3MDc2AwAAAAI3OQIAAAAEMTA4NAQAAAABMAcAAAAIOC84LzIwMTkIAAAACTMvMzEvMjAxMgkAAAABMEsVazlDHNcIneKDeUMc1wgkQ0lRLlRTRTo3MDEyLklRX1VOTEVWRVJFRF9GQ0YuRlkyMDE3AQAAAB8+BgACAAAACTM0Mzc2LjYyNQEIAAAABQAAAAExAQAAAAox</t>
  </si>
  <si>
    <t>ODQ4NjczNTc3AwAAAAI3OQIAAAAENDQyMwQAAAABMAcAAAAIOC84LzIwMTkIAAAACTMvMzEvMjAxNwkAAAABMNgpXzhDHNcIVHq/eUMc1wgeQ0lRLlRTRTo2NTAxLklRX0xUX0RFQlQuRlkyMDExAQAAAJstAgACAAAABzE0OTc1NTYBCAAAAAUAAAABMQEAAAAKMTYyNTc5ODc3MAMAAAACNzkCAAAABDEwNDkEAAAAATAHAAAACDgvOC8yMDE5CAAAAAkzLzMxLzIwMTEJAAAAATBzD8c5QxzXCMdcW3lDHNcIIENJUS5EQjpTSUUuSVFfRUJJVF9NQVJHSU4uRlkyMDE1AQAAADYDBgACAAAABjcuNjgxNQEIAAAABQAAAAExAQAAAAoxODIxNjA4MTgzAwAAAAI1MAIAAAAENDA1MwQAAAABMAcAAAAIOC84LzIwMTkIAAAACTkvMzAvMjAxNQkAAAABMNMu6DBDHNcInrJze0Mc1wgjQ0lRLlRTRTo3MDEyLklRX0lOVEVSRVNUX0VYUC5GWTIwMTQBAAAAHz4GAAIAAAAFLTM5OTEBCAAAAAUAAAABMQEAAAAKMTgyMjYxOTA3NwMAAAACNzkCAAAAAjgyBAAAAAEwBwAAAAg4LzgvMjAxOQgAAAAJMy8zMS8yMDE0CQAAAAEw0FWHOEMc1wgnHn95QxzXCB9DSVEuU1dYOkFCQk4uSVFfVE9UQUxfQ0EuRlkyMDE2AQAAAF9IAAACAAAABTIxMDUyAQgAAAAFAAAAATEBAAAACjE5NTE0OTkwNjkDAAAAAzE2MAIAAAAEMTAwOAQAAAABMAcAAAAIOC84LzIwMTkIAAAACjEyLzMxLzIwMTYJAAAAATB4lhMzQxzXCM6dsnpDHNcIKkNJUS5U</t>
  </si>
  <si>
    <t>U0U6NzAxMS5JUV9UT1RBTF9DT01NT05fRVFVSVRZLkZZMjAxNQEAAACuSQsAAgAAAAcxNzgzODk3AQgAAAAFAAAAATEBAAAACjE3NDU5MTY1MDYDAAAAAjc5AgAAAAQxMDA2BAAAAAEwBwAAAAg4LzgvMjAxOQgAAAAJMy8zMS8yMDE1CQAAAAEwF1vkOkMc1wj/RIZ5QxzXCCVDSVEuVFNFOjcwMTEuSVFfR1dfSU5UQU5fQU1PUlQuRlkyMDE1AQAAAK5JCwADAAAAAAAXW+Q6QxzXCOG4m3lDHNcIM0NJUS5UU0U6NjMwMi5JUV9DSEFOR0VfT1RIRVJfTkVUX09QRVJfQVNTRVRTLkZZMjAxNgEAAABjWA0AAgAAAAM5MDYBCAAAAAUAAAABMQEAAAAKMTc5ODg5NTA1NAMAAAACNzkCAAAABDIwNDUEAAAAATAHAAAACDgvOC8yMDE5CAAAAAkzLzMxLzIwMTYJAAAAATDI8mU3QxzXCKBN9nlDHNcIJ0NJUS5OWVNFOkdFLklRX0VBUk5JTkdfQ09fTUFSR0lOLkZZMjAxMQEAAACHswIAAgAAAAcxMC4wOTEyAQgAAAAFAAAAATEBAAAACjE2NjA2MTY1NjYDAAAAAzE2MAIAAAAENDE4MQQAAAABMAcAAAAIOC84LzIwMTkIAAAACjEyLzMxLzIwMTEJAAAAATCsGfQwQxzXCGpTUntDHNcIJENJUS5OWVNFOlVUWC5JUV9JTVBBSVJNRU5UX0dXLkZZMjAxNwEAAAD+bQIAAwAAAAAAbcS9MkMc1whY2a16QxzXCCBDSVEuVFNFOjYzNjcuSVFfTFRfSU5WRVNULkZZMjAxNQEAAABUXQ0AAgAAAAYyNTM2MjABCAAAAAUAAAABMQEAAAAK</t>
  </si>
  <si>
    <t>MTc0NTkxNjUxNgMAAAACNzkCAAAABDEwNTQEAAAAATAHAAAACDgvOC8yMDE5CAAAAAkzLzMxLzIwMTUJAAAAATDa/Ek2QxzXCOgjDnpDHNcIJUNJUS5UU0U6NjM2Ny5JUV9ESUxVVF9FUFNfRVhDTC5GWTIwMTUBAAAAVF0NAAIAAAAGNDA5Ljc1AQgAAAAFAAAAATEBAAAACjE3NDU5MTY1MTYDAAAAAjc5AgAAAAMxNDIEAAAAATAHAAAACDgvOC8yMDE5CAAAAAkzLzMxLzIwMTUJAAAAATDa/Ek2QxzXCKFcKHpDHNcIHENJUS5UU0U6NzAwMy5JUV9EQV9DRi5GWTIwMTEBAAAA2VcNAAIAAAAFMTUyNTMBCAAAAAUAAAABMQEAAAAKMTQ2MjcxMjM5NQMAAAACNzkCAAAABDIxNjAEAAAAATAHAAAACDgvOC8yMDE5CAAAAAkzLzMxLzIwMTEJAAAAATAt8EQ3QxzXCIZfCXpDHNcIJ0NJUS5UU0U6NjUwMS5JUV9ORVRfSU5URVJFU1RfRVhQLkZZMjAwOQEAAACbLQIAAgAAAAUtNjA4OAEIAAAABQAAAAExAQAAAAoxNDU5NDcxMDgzAwAAAAI3OQIAAAADMzY4BAAAAAEwBwAAAAg4LzgvMjAxOQgAAAAJMy8zMS8yMDA5CQAAAAEw34PFOUMc1wimcU95QxzXCBlDSVEuVFNFOjYzMDIuSVFfRlguRlkyMDEyAQAAAGNYDQACAAAABC02NDkBCAAAAAUAAAABMQEAAAAKMTU1NDk1MDY3OQMAAAACNzkCAAAABDIxNDQEAAAAATAHAAAACDgvOC8yMDE5CAAAAAkzLzMxLzIwMTIJAAAAATCFb783QxzXCBoS+3lDHNcIJUNJUS5UU0U6</t>
  </si>
  <si>
    <t>NzAxMS5JUV9TVF9ERUJUX0lTU1VFRC5GWTIwMTUBAAAArkkLAAIAAAAFNTcyNTYBCAAAAAUAAAABMQEAAAAKMTc0NTkxNjUwNgMAAAACNzkCAAAABDIwNDMEAAAAATAHAAAACDgvOC8yMDE5CAAAAAkzLzMxLzIwMTUJAAAAATAXW+Q6QxzXCPIyc3lDHNcILUNJUS5UU0U6NzAxMy5JUV9ERUZfVEFYX0FTU0VUU19DVVJSRU5ULkZZMjAxNgEAAACcVw0AAgAAAAU2MTk1NgEIAAAABQAAAAExAQAAAAoxODE2NzEwODQwAwAAAAI3OQIAAAAEMTExNwQAAAABMAcAAAAIOC84LzIwMTkIAAAACTMvMzEvMjAxNgkAAAABMB6HwjhDHNcI4bibeUMc1wglQ0lRLlRTRTo3MDAzLklRX0NBU0hfU1RfSU5WRVNULkZZMjAwOQEAAADZVw0AAgAAAAU4NjczMQEIAAAABQAAAAExAQAAAAoxMzgxNTIyNzk5AwAAAAI3OQIAAAAEMTAwMgQAAAABMAcAAAAIOC84LzIwMTkIAAAACTMvMzEvMjAwOQkAAAABMPXvQzdDHNcIbnT9eUMc1wgjQ0lRLk5ZU0U6VVRYLklRX0JFVEFfMllSLjIwMTcvMTIvMzEBAAAA/m0CAAIAAAAQMS4xNDQxMDYyNzIzNjYyOQB3Y3dXQxzXCDFihHtDHNcIJENJUS5UU0U6NzAxMi5JUV9DT01NT05fRElWX0NGLkZZMjAxNwEAAAAfPgYAAwAAAAAA2ClfOEMc1wjktbp5QxzXCCtDSVEuVFNFOjcwMTEuSVFfUkVUVVJOX0NPTU1PTl9FUVVJVFkuRlkyMDEwAQAAAK5JCwACAAAABjEuMTIzMgEIAAAABQAAAAEx</t>
  </si>
  <si>
    <t>AQAAAAoxMzc5MjMzNTE0AwAAAAI3OQIAAAAFMzMzMjAEAAAAATAHAAAACDgvOC8yMDE5CAAAAAkzLzMxLzIwMTAJAAAAATB6ydExQxzXCKM17npDHNcIJUNJUS5EQjpTSUUuSVFfQ0ZPX0NVUlJFTlRfTElBQi5GWTIwMTEBAAAANgMGAAIAAAAIMC4xODEzMzYBCAAAAAUAAAABMQEAAAAKMTY0ODA0NTAyOQMAAAACNTACAAAABDQxODUEAAAAATAHAAAACDgvOC8yMDE5CAAAAAk5LzMwLzIwMTEJAAAAATDTLugwQxzXCN0FRHtDHNcIKkNJUS5UU0U6NjUwMS5JUV9JTkNfVEFYX1BBWV9DVVJSRU5ULkZZMjAxOAEAAACbLQIAAwAAAAAAQ1hNOkMc1wiCaKx5QxzXCCVDSVEuVFNFOjYzNjcuSVFfT1RIRVJfQ0FfU1VQUEwuRlkyMDEyAQAAAFRdDQACAAAABTM2MTUyAQgAAAAFAAAAATEBAAAACjE1NTQ5NTA1NzADAAAAAjc5AgAAAAQxMDU1BAAAAAEwBwAAAAg4LzgvMjAxOQgAAAAJMy8zMS8yMDEyCQAAAAEw2NRqNkMc1wibRzR6QxzXCChDSVEuVFNFOjY1MDEuSVFfRUFSTklOR19DT19NQVJHSU4uRlkyMDE5AQAAAJstAgACAAAABjMuNDgyNAEIAAAABQAAAAExAQAAAAoxOTY5OTAzMzA3AwAAAAI3OQIAAAAENDE4MQQAAAABMAcAAAAIOC84LzIwMTkIAAAACTMvMzEvMjAxOQkAAAABMNu03TFDHNcIgL73ekMc1wgmQ0lRLlRTRTo2NTAxLklRX0lOVkVOVE9SWV9UVVJOUy5GWTIwMTIBAAAAmy0CAAIAAAAHNC42</t>
  </si>
  <si>
    <t>ODAxOQEIAAAABQAAAAExAQAAAAoxNjg1NTIxODAyAwAAAAI3OQIAAAAENDA4MgQAAAABMAcAAAAIOC84LzIwMTkIAAAACTMvMzEvMjAxMgkAAAABMItQ2zFDHNcIXujfekMc1wgiQ0lRLlNXWDpBQkJOLklRX0NBU0hfSU5WRVNULkZZMjAxMgEAAABfSAAAAgAAAAUtNTU3NQEIAAAABQAAAAExAQAAAAoxNzI0NDk2OTMyAwAAAAMxNjACAAAABDIwMDUEAAAAATAHAAAACDgvOC8yMDE5CAAAAAoxMi8zMS8yMDEyCQAAAAEwPw3XM0Mc1wgSBnd6QxzXCCZDSVEuTllTRTpHRS5JUV9ORVRfSU5URVJFU1RfRVhQLkZZMjAxNwEAAACHswIAAgAAAAUtMjMyOAEIAAAABQAAAAExAQAAAAoxOTQ3MTc5MTIwAwAAAAMxNjACAAAAAzM2OAQAAAABMAcAAAAIOC84LzIwMTkIAAAACjEyLzMxLzIwMTcJAAAAATAc6Uo1QxzXCGdWZnpDHNcIKUNJUS5UU0U6NzAwMy5JUV9ERUJUX0VRVUlWX05FVF9QQk8uRlkyMDEyAQAAANlXDQACAAAABTE4NTA0AQgAAAAFAAAAATEBAAAACjE1NTQ5NTA3MjIDAAAAAjc5AgAAAAUyMTY3OQQAAAABMAcAAAAIOC84LzIwMTkIAAAACTMvMzEvMjAxMgkAAAABMC3wRDdDHNcIhtb/eUMc1wgZQ0lRLk5ZU0U6VVRYLklRX0FELkZZMjAxNAEAAAD+bQIAAgAAAAUtOTQ3NwEIAAAABQAAAAExAQAAAAoxODI3MDEwMDg4AwAAAAMxNjACAAAABDEwNzUEAAAAATAHAAAACDgvOC8yMDE5CAAAAAoxMi8z</t>
  </si>
  <si>
    <t>MS8yMDE0CQAAAAEwX5zVMkMc1wi9I9t6QxzXCB5DSVEuVFNFOjYzNjcuSVFfV0lQX0lOVi5GWTIwMTABAAAAVF0NAAIAAAAFNDE4NjABCAAAAAUAAAABMQEAAAAKMTM4NjcyMzc4MQMAAAACNzkCAAAABDMyMTkEAAAAATAHAAAACDgvOC8yMDE5CAAAAAkzLzMxLzIwMTAJAAAAATDY1Go2QxzXCL0yQHpDHNcII0NJUS5UU0U6NzAxMi5JUV9CRVRBXzFZUi4yMDE5LzAzLzMxAQAAAB8+BgACAAAAEDEuNjc1NTEwNzA1Mjg0MDcAd2N3V0Mc1wh7O317QxzXCB5DSVEuVFNFOjY1MDEuSVFfSU5DX1RBWC5GWTIwMTIBAAAAmy0CAAIAAAAGMTQ0OTIyAQgAAAAFAAAAATEBAAAACjE2ODU1MjE4MDIDAAAAAjc5AgAAAAI3NQQAAAABMAcAAAAIOC84LzIwMTkIAAAACTMvMzEvMjAxMgkAAAABMHMPxzlDHNcIFxueeUMc1wghQ0lRLlRTRTo3MDExLklRX0NBU0hfVEFYRVMuRlkyMDExAQAAAK5JCwACAAAABTE3NDkwAQgAAAAFAAAAATEBAAAACjE0NjA3MTc2NDUDAAAAAjc5AgAAAAQzMDUzBAAAAAEwBwAAAAg4LzgvMjAxOQgAAAAJMy8zMS8yMDExCQAAAAEwxHYRO0Mc1whRIWB5QxzXCBlDSVEuVFNFOjYzNjcuSVFfRlguRlkyMDEyAQAAAFRdDQACAAAABS00NjE2AQgAAAAFAAAAATEBAAAACjE1NTQ5NTA1NzADAAAAAjc5AgAAAAQyMTQ0BAAAAAEwBwAAAAg4LzgvMjAxOQgAAAAJMy8zMS8yMDEyCQAAAAEwZA9sNkMc</t>
  </si>
  <si>
    <t>1wjoIw56QxzXCCRDSVEuVFNFOjcwMDMuSVFfSU1QQUlSTUVOVF9HVy5GWTIwMDkBAAAA2VcNAAMAAAAAAPXvQzdDHNcIBpsEekMc1wgrQ0lRLkVOWFRQQTpTVS5JUV9JTlRFUkVTVF9JTlZFU1RfSU5DLkZZMjAxMwEAAABeaAoAAgAAAAI1MAEIAAAABQAAAAExAQAAAAoxNzIwMzMxNTQ4AwAAAAI1MAIAAAACNjUEAAAAATAHAAAACDgvOC8yMDE5CAAAAAoxMi8zMS8yMDEzCQAAAAEwZWY2NEMc1wgkA5Z6QxzXCCpDSVEuVFNFOjcwMTMuSVFfSU5URVJFU1RfSU5WRVNUX0lOQy5GWTIwMDkBAAAAnFcNAAIAAAAENDM5NgEIAAAABQAAAAExAQAAAAoxMzgxMzA2OTQ2AwAAAAI3OQIAAAACNjUEAAAAATAHAAAACDgvOC8yMDE5CAAAAAkzLzMxLzIwMDkJAAAAATChiGk5QxzXCBe5gXlDHNcIHkNJUS5UU0U6NzAxMy5JUV9SQVdfSU5WLkZZMjAwOAEAAACcVw0AAgAAAAYxMDIxOTYBCAAAAAUAAAABMQEAAAAKMTA2NzYxMTU1MAMAAAACNzkCAAAABDMxNzEEAAAAATAHAAAACDgvOC8yMDE5CAAAAAkzLzMxLzIwMDgJAAAAATChiGk5QxzXCHfxtXlDHNcIJUNJUS5TV1g6QUJCTi5JUV9SRVRVUk5fQ0FQSVRBTC5GWTIwMTIBAAAAX0gAAAIAAAAHMTAuNjAwMwEIAAAABQAAAAExAQAAAAoxNzI0NDk2OTMyAwAAAAMxNjACAAAABDQzNjMEAAAAATAHAAAACDgvOC8yMDE5CAAAAAoxMi8zMS8yMDEyCQAAAAEw0y7oMEMc</t>
  </si>
  <si>
    <t>1wj68E97QxzXCBxDSVEuVFNFOjcwMDMuSVFfQ0FQRVguRlkyMDEzAQAAANlXDQACAAAABi0xMjU4OAEIAAAABQAAAAExAQAAAAoxNjI1OTc1MjQ0AwAAAAI3OQIAAAAEMjAyMQQAAAABMAcAAAAIOC84LzIwMTkIAAAACTMvMzEvMjAxMwkAAAABMC3wRDdDHNcIjdngeUMc1wgqQ0lRLlRTRTo3MDExLklRX0lOVEVSRVNUX0lOVkVTVF9JTkMuRlkyMDA3AQAAAK5JCwACAAAABTEzMDAyAQgAAAAFAAAAATEBAAAACjEyNjg5NjI3MDYDAAAAAjc5AgAAAAI2NQQAAAABMAcAAAAIOC84LzIwMTkIAAAACTMvMzEvMjAwNwkAAAABMEaOPDBDHNcI5UJOS0Mc1wgkQ0lRLlRTRTo2NTAxLklRX0NPTU1PTl9JU1NVRUQuRlkyMDEzAQAAAJstAgACAAAAAjI1AQgAAAAFAAAAATEBAAAACjE2ODU1MjE3MjIDAAAAAjc5AgAAAAQyMTY5BAAAAAEwBwAAAAg4LzgvMjAxOQgAAAAJMy8zMS8yMDEzCQAAAAEwWkvIOUMc1wgHv115QxzXCCpDSVEuVFNFOjcwMDMuSVFfT1RIRVJfVU5VU1VBTF9TVVBQTC5GWTIwMTkBAAAA2VcNAAIAAAAELTIwNAEIAAAABQAAAAExAQAAAAoxOTY5OTQ5OTI2AwAAAAI3OQIAAAACODcEAAAAATAHAAAACDgvOC8yMDE5CAAAAAkzLzMxLzIwMTkJAAAAATC+68s2QxzXCBsMOXpDHNcIIkNJUS5UU0U6NjMwMi5JUV9DQVNIX0lOVkVTVC5GWTIwMTMBAAAAY1gNAAIAAAAGLTE5NjYwAQgAAAAFAAAAATEB</t>
  </si>
  <si>
    <t>AAAACjE2MjU0NTc1MzkDAAAAAjc5AgAAAAQyMDA1BAAAAAEwBwAAAAg4LzgvMjAxOQgAAAAJMy8zMS8yMDEzCQAAAAEwhW+/N0Mc1wiG1v95QxzXCB5DSVEuU1dYOkFCQk4uSVFfWl9TQ09SRS5GWTIwMTQBAAAAX0gAAAIAAAAIMy4xODgwNDcBCAAAAAUAAAABMQEAAAAKMTgzMTc2Mzc0OAMAAAADMTYwAgAAAAYxMDAxMjMEAAAAATAHAAAACDgvOC8yMDE5CAAAAAoxMi8zMS8yMDE0CQAAAAEw0y7oMEMc1wjgAmN7QxzXCCFDSVEuVFNFOjcwMTMuSVFfVE9UQUxfREVCVC5GWTIwMTkBAAAAnFcNAAIAAAAGMzUxOTA1AQgAAAAFAAAAATEBAAAACjE5NjkxNTQ0MzMDAAAAAjc5AgAAAAQ0MTczBAAAAAEwBwAAAAg4LzgvMjAxOQgAAAAJMy8zMS8yMDE5CQAAAAEwnNfCOEMc1wjhuJt5QxzXCB9DSVEuVFNFOjYzNjcuSVFfVFJFQVNVUlkuRlkyMDA4AQAAAFRdDQACAAAABS0zNTAwAQgAAAAFAAAAATEBAAAACjEwNTg5MTUwMTQDAAAAAjc5AgAAAAQxMjQ4BAAAAAEwBwAAAAg4LzgvMjAxOQgAAAAJMy8zMS8yMDA4CQAAAAEwvuvLNkMc1wgCNCF6QxzXCChDSVEuVFNFOjcwMTIuSVFfVE9UQUxfRElWX1BBSURfQ0YuRlkyMDEyAQAAAB8+BgACAAAABS01MDE0AQgAAAAFAAAAATEBAAAACjE2MjYzMDIyNTYDAAAAAjc5AgAAAAQyMDIyBAAAAAEwBwAAAAg4LzgvMjAxOQgAAAAJMy8zMS8yMDEyCQAAAAEw0FWHOEMc</t>
  </si>
  <si>
    <t>1wjsKdB5QxzXCCRDSVEuVFNFOjcwMTIuSVFfRVFVSVRZX01FVEhPRC5GWTIwMDgBAAAAHz4GAAIAAAAFMjI4NjEBCAAAAAUAAAABMQEAAAAKMTA2MTE5NzY5MgMAAAACNzkCAAAABDMwNjMEAAAAATAHAAAACDgvOC8yMDE5CAAAAAkzLzMxLzIwMDgJAAAAATBp74M4QxzXCOwp0HlDHNcIHkNJUS5EQjpTSUUuSVFfQ0FTSF9PUEVSLkZZMjAxMwEAAAA2AwYAAgAAAAQ3MzQwAQgAAAAFAAAAATEBAAAACjE3MTExMDI4ODcDAAAAAjUwAgAAAAQyMDA2BAAAAAEwBwAAAAg4LzgvMjAxOQgAAAAJOS8zMC8yMDEzCQAAAAEwG/tdNUMc1wgKkmF6QxzXCCJDSVEuTllTRTpHRS5JUV9ESUxVVF9XRUlHSFQuRlkyMDA4AQAAAIezAgACAAAABTEwMDk4AC5N1DVDHNcIDasXekMc1wgfQ0lRLlRTRTo2MzAyLklRX1RSRUFTVVJZLkZZMjAxMAEAAABjWA0AAgAAAAUtMTQ5NAEIAAAABQAAAAExAQAAAAoxMzgyNTA0NTI2AwAAAAI3OQIAAAAEMTI0OAQAAAABMAcAAAAIOC84LzIwMTkIAAAACTMvMzEvMjAxMAkAAAABMIVvvzdDHNcIJ4zSeUMc1wgoQ0lRLlRTRTo2NTAxLklRX0dXX0lOVEFOX0FNT1JUX0NGLkZZMjAxNQEAAACbLQIAAgAAAAUzODk0NQEIAAAABQAAAAExAQAAAAoxNzQ1MjcwNjcyAwAAAAI3OQIAAAAEMjE4MgQAAAABMAcAAAAIOC84LzIwMTkIAAAACTMvMzEvMjAxNQkAAAABMNMbTDpDHNcIIInxeUMc1wgv</t>
  </si>
  <si>
    <t>Q0lRLkRCOlNJRS5JUV9DSEFOR0VfTkVUX1dPUktJTkdfQ0FQSVRBTC5GWTIwMTABAAAANgMGAAIAAAADLTE0AQgAAAAFAAAAATEBAAAACjE1Nzg3MjczMjEDAAAAAjUwAgAAAAQ0NDIxBAAAAAEwBwAAAAg4LzgvMjAxOQgAAAAJOS8zMC8yMDEwCQAAAAEwG/tdNUMc1wilr8V6QxzXCCZDSVEuVFNFOjcwMDMuSVFfQ0FTSF9DT05WRVJTSU9OLkZZMjAxNgEAAADZVw0AAgAAAAkzMy40OTAwOTgBCAAAAAUAAAABMQEAAAAKMTc5ODg5NDg4NQMAAAACNzkCAAAABDQxODQEAAAAATAHAAAACDgvOC8yMDE5CAAAAAkzLzMxLzIwMTYJAAAAATBZTy0xQxzXCIQsS3tDHNcIJ0NJUS5FTlhUUEE6U1UuSVFfSU5WRVNUX0xPQU5TX0NGLkZZMjAxMQEAAABeaAoAAwAAAAAAZWY2NEMc1wjXo3R6QxzXCB9DSVEuTllTRTpHRS5JUV9MVF9JTlZFU1QuRlkyMDE1AQAAAIezAgACAAAABTMxOTczAQgAAAAFAAAAATEBAAAACjE4NzU4MDcyNjEDAAAAAzE2MAIAAAAEMTA1NAQAAAABMAcAAAAIOC84LzIwMTkIAAAACjEyLzMxLzIwMTUJAAAAATAc6Uo1QxzXCGdWZnpDHNcIKkNJUS5TV1g6QUJCTi5JUV9DVVJSRU5UX1BPUlRfTEVBU0VTLkZZMjAxNgEAAABfSAAAAgAAAAIyMwEIAAAABQAAAAExAQAAAAoxOTUxNDk5MDY5AwAAAAMxNjACAAAABDEwOTAEAAAAATAHAAAACDgvOC8yMDE5CAAAAAoxMi8zMS8yMDE2CQAAAAEweJYT</t>
  </si>
  <si>
    <t>M0Mc1wiMOM96QxzXCB9DSVEuVFNFOjcwMDMuSVFfVFJFQVNVUlkuRlkyMDE2AQAAANlXDQACAAAABS00Nzc4AQgAAAAFAAAAATEBAAAACjE3OTg4OTQ4ODUDAAAAAjc5AgAAAAQxMjQ4BAAAAAEwBwAAAAg4LzgvMjAxOQgAAAAJMy8zMS8yMDE2CQAAAAEwvuvLNkMc1wi/UNd5QxzXCClDSVEuRU5YVFBBOlNVLklRX0RFRl9UQVhfQVNTRVRTX0xULkZZMjAwOQEAAABeaAoAAgAAAAQxMDEwAQgAAAAFAAAAATEBAAAACjE0MzAzNzA1ODADAAAAAjUwAgAAAAQxMDI2BAAAAAEwBwAAAAg4LzgvMjAxOQgAAAAKMTIvMzEvMjAwOQkAAAABMGVmNjRDHNcIyCx+ekMc1wgjQ0lRLlRTRTo3MDExLklRX1RPVEFMX1JFQ0VJVi5GWTIwMTQBAAAArkkLAAIAAAAHMTE4MDkxMwEIAAAABQAAAAExAQAAAAoxNjg2NjM4MjgxAwAAAAI3OQIAAAAEMTAwMQQAAAABMAcAAAAIOC84LzIwMTkIAAAACTMvMzEvMjAxNAkAAAABMPsH5DpDHNcIoPpYeUMc1wglQ0lRLlRTRTo3MDEyLklRX0dXX0lOVEFOX0FNT1JULkZZMjAwOQEAAAAfPgYAAwAAAAAAae+DOEMc1whuEah5QxzXCCZDSVEuVFNFOjY1MDEuSVFfTFRfREVCVF9DQVBJVEFMLkZZMjAxNgEAAACbLQIAAgAAAAcyNi45Mjc3AQgAAAAFAAAAATEBAAAACjE3OTc1NTQ0NTEDAAAAAjc5AgAAAAQ0MTg3BAAAAAEwBwAAAAg4LzgvMjAxOQgAAAAJMy8zMS8yMDE2CQAAAAEw27Td</t>
  </si>
  <si>
    <t>MUMc1wggdMp6QxzXCCFDSVEuRU5YVFBBOlNVLklRX0RJVl9TSEFSRS5GWTIwMTIBAAAAXmgKAAIAAAAEMS44NwEIAAAABQAAAAExAQAAAAoxNjU5MzQ0MTI2AwAAAAI1MAIAAAAEMzA1OAQAAAABMAcAAAAIOC84LzIwMTkIAAAACjEyLzMxLzIwMTIJAAAAATBlZjY0QxzXCIbHmnpDHNcIG0NJUS5UU0U6NzAxMy5JUV9OUFBFLkZZMjAxOAEAAACcVw0AAgAAAAYzNDkwNDYBCAAAAAUAAAABMQEAAAAKMTk2OTE1NDQzMQMAAAACNzkCAAAABDEwMDQEAAAAATAHAAAACDgvOC8yMDE5CAAAAAkzLzMxLzIwMTgJAAAAATCc18I4QxzXCI3fonlDHNcIKENJUS5UU0U6NzAwMy5JUV9FQVJOSU5HX0NPX01BUkdJTi5GWTIwMTQBAAAA2VcNAAIAAAAGNi42NDExAQgAAAAFAAAAATEBAAAACjE2ODY2Mzg0NDIDAAAAAjc5AgAAAAQ0MTgxBAAAAAEwBwAAAAg4LzgvMjAxOQgAAAAJMy8zMS8yMDE0CQAAAAEwWU8tMUMc1wgVayd7QxzXCCRDSVEuVFNFOjcwMTEuSVFfQ09NTU9OX0lTU1VFRC5GWTIwMTIBAAAArkkLAAMAAAAAAFTIETtDHNcImm5ueUMc1wgkQ0lRLkRCOlNJRS5JUV9ORVRfREVCVF9FQklUREEuRlkyMDEyAQAAADYDBgACAAAACDAuOTA5ODc1AQgAAAAFAAAAATEBAAAACjE2NDgwNDIzODEDAAAAAjUwAgAAAAQ0MTkzBAAAAAEwBwAAAAg4LzgvMjAxOQgAAAAJOS8zMC8yMDEyCQAAAAEw0y7oMEMc1wjJjk17</t>
  </si>
  <si>
    <t>QxzXCCRDSVEuVFNFOjcwMTMuSVFfQ09NTU9OX0RJVl9DRi5GWTIwMTEBAAAAnFcNAAMAAAAAACDZaTlDHNcIJx5/eUMc1wgfQ0lRLjAuSVFfQ1VSUkVOVF9QT1JUX0xFQVNFUy5GWQUAAAAAAAAACAAAABUoSW52YWxpZCBUaW1lIFBlcmlvZCnXY7syQxzXCKMvLHtDHNcII0NJUS5UU0U6NjUwMS5JUV9ESUxVVF9XRUlHSFQuRlkyMDE1AQAAAJstAgACAAAACjk2NS43NjMxNzYA0xtMOkMc1wiCaKx5QxzXCBxDSVEuVFNFOjcwMTEuSVFfTklfQ0YuRlkyMDEzAQAAAK5JCwACAAAABjE1NTQ0OAEIAAAABQAAAAExAQAAAAoxNjI1NDU3NjA0AwAAAAI3OQIAAAAEMjE1MAQAAAABMAcAAAAIOC84LzIwMTkIAAAACTMvMzEvMjAxMwkAAAABMFTIETtDHNcIVphWeUMc1wgcQ0lRLlRTRTo3MDAzLklRX0RBX0NGLkZZMjAxNwEAAADZVw0AAgAAAAUxOTg4NwEIAAAABQAAAAExAQAAAAoxODQ4NjczMjgwAwAAAAI3OQIAAAAEMjE2MAQAAAABMAcAAAAIOC84LzIwMTkIAAAACTMvMzEvMjAxNwkAAAABML7ryzZDHNcIUW47ekMc1wgkQ0lRLlRTRTo2NTAxLklRX1VOTEVWRVJFRF9GQ0YuRlkyMDEwAQAAAJstAgACAAAACjIzMDQ1Ni4zNzUBCAAAAAUAAAABMQEAAAAKMTQ1OTQ3MTA5MgMAAAACNzkCAAAABDQ0MjMEAAAAATAHAAAACDgvOC8yMDE5CAAAAAkzLzMxLzIwMTAJAAAAATBzD8c5QxzXCBcbnnlDHNcIL0NJUS5U</t>
  </si>
  <si>
    <t>U0U6NzAxMy5JUV9JTVBVVF9PUEVSX0xFQVNFX0lOVF9FWFAuRlkyMDEyAQAAAJxXDQADAAAAAABLFWs5QxzXCJ3ig3lDHNcIKUNJUS5UU0U6NzAwMy5JUV9BU1NFVF9XUklURURPV05fQ0YuRlkyMDE5AQAAANlXDQADAAAAAAC+68s2QxzXCJtHNHpDHNcII0NJUS5EQjpTSUUuSVFfQ0FTSF9TVF9JTlZFU1QuRlkyMDExAQAAADYDBgACAAAABTEzOTI4AQgAAAAFAAAAATEBAAAACjE2NDgwNDUwMjkDAAAAAjUwAgAAAAQxMDAyBAAAAAEwBwAAAAg4LzgvMjAxOQgAAAAJOS8zMC8yMDExCQAAAAEwG/tdNUMc1whXDRp6QxzXCBxDSVEuLklRX1RPVEFMX0VRVUlUWS4uLi4uSlBZBQAAAAEAAAAIAAAAFChJbnZhbGlkIElkZW50aWZpZXIpz/FYXkMc1wjP8VheQxzXCCFDSVEuVFNFOjcwMDMuSVFfQ0FTSF9UQVhFUy5GWTIwMDgBAAAA2VcNAAIAAAAFMTIyNTgBCAAAAAUAAAABMQEAAAAKMTA2MTE5OTgxOQMAAAACNzkCAAAABDMwNTMEAAAAATAHAAAACDgvOC8yMDE5CAAAAAkzLzMxLzIwMDgJAAAAATD170M3QxzXCHHu1HlDHNcIIENJUS5UU0U6NjMwMi5JUV9GVUxMX1RJTUUuRlkyMDE2AQAAAGNYDQACAAAABTE4NDkxAMjyZTdDHNcIXHfeeUMc1wgmQ0lRLlRTRTo3MDEyLklRX05FVF9ERUJUX0VCSVREQS5GWTIwMTcBAAAAHz4GAAIAAAAIMy41NDA2NTEBCAAAAAUAAAABMQEAAAAKMTg0ODY3MzU3NwMAAAAC</t>
  </si>
  <si>
    <t>NzkCAAAABDQxOTMEAAAAATAHAAAACDgvOC8yMDE5CAAAAAkzLzMxLzIwMTcJAAAAATBZTy0xQxzXCJWmIntDHNcIL0NJUS5UU0U6NzAxMi5JUV9PVEhFUl9OT05fT1BFUl9FWFBfU1VQUEwuRlkyMDEyAQAAAB8+BgACAAAABC0zNTIBCAAAAAUAAAABMQEAAAAKMTYyNjMwMjI1NgMAAAACNzkCAAAAAjg1BAAAAAEwBwAAAAg4LzgvMjAxOQgAAAAJMy8zMS8yMDEyCQAAAAEw0FWHOEMc1wjhuJt5QxzXCCRDSVEuVFNFOjcwMDMuSVFfQ0FTSF9JTlRFUkVTVC5GWTIwMTcBAAAA2VcNAAIAAAAEMzQyOAEIAAAABQAAAAExAQAAAAoxODQ4NjczMjgwAwAAAAI3OQIAAAAEMzAyOAQAAAABMAcAAAAIOC84LzIwMTkIAAAACTMvMzEvMjAxNwkAAAABML7ryzZDHNcIhl8JekMc1wgkQ0lRLlRTRTo3MDEzLklRX0NPTU1PTl9JU1NVRUQuRlkyMDE3AQAAAJxXDQADAAAAAACc18I4QxzXCI3Z4HlDHNcINENJUS5UU0U6NzAwMy5JUV9UT1RBTF9PVVRTVEFORElOR19GSUxJTkdfREFURS5GWTIwMDgBAAAA2VcNAAIAAAAJODIuODc1NDE4AQQAAAAFAAAAATUBAAAACjEwNjExOTk4MTkCAAAABTI0MTUzBgAAAAEw9e9DN0Mc1whz6/N5QxzXCDFDSVEuRU5YVFBBOlNVLklRX1RPVEFMX09VVFNUQU5ESU5HX0JTX0RBVEUuRlkyMDEwAQAAAF5oCgACAAAACjUzNC43NTIxNzIBBAAAAAUAAAABNQEAAAAKMTUxNzc5OTgzOAIAAAAF</t>
  </si>
  <si>
    <t>MjQxNTIGAAAAATBlZjY0QxzXCBS0h3pDHNcIIUNJUS5UU0U6NzAxMy5JUV9JTkNfRVFVSVRZLkZZMjAxMwEAAACcVw0AAgAAAAQ0MzMzAQgAAAAFAAAAATEBAAAACjE2MjU5NzUyMzIDAAAAAjc5AgAAAAI0NwQAAAABMAcAAAAIOC84LzIwMTkIAAAACTMvMzEvMjAxMwkAAAABMExkazlDHNcITX2geUMc1wgbQ0lRLlRTRTo2NTAxLklRX0xBTkQuRlkyMDEyAQAAAJstAgACAAAABjQ2NDA5MwEIAAAABQAAAAExAQAAAAoxNjg1NTIxODAyAwAAAAI3OQIAAAAEMzA5OAQAAAABMAcAAAAIOC84LzIwMTkIAAAACTMvMzEvMjAxMgkAAAABMHMPxzlDHNcIn1O4eUMc1wgxQ0lRLlRTRTo3MDAzLklRX0NIQU5HRV9ORVRfV09SS0lOR19DQVBJVEFMLkZZMjAwOAEAAADZVw0AAgAAAAUtMjEwNwEIAAAABQAAAAExAQAAAAoxMDYxMTk5ODE5AwAAAAI3OQIAAAAENDQyMQQAAAABMAcAAAAIOC84LzIwMTkIAAAACTMvMzEvMjAwOAkAAAABMPXvQzdDHNcIDhXceUMc1wgZQ0lRLk5ZU0U6VVRYLklRX0FELkZZMjAxMgEAAAD+bQIAAgAAAAUtOTU0NwEIAAAABQAAAAExAQAAAAoxNzE3Nzc2MTczAwAAAAMxNjACAAAABDEwNzUEAAAAATAHAAAACDgvOC8yMDE5CAAAAAoxMi8zMS8yMDEyCQAAAAEwX5zVMkMc1whwYrd6QxzXCDlDSVEuVFNFOjcwMTIuSVFfQ1VTVE9NX0JFVEEuLTEwNFcuMjAxNS8wMy8zMS4uXk4yMjUuSlBZ</t>
  </si>
  <si>
    <t>LkgBAAAAHz4GAAIAAAAPMS4yMzYwNDI3Mjc3ODM0AHdjd1dDHNcIcdl6e0Mc1wggQ0lRLlRTRTo2NTAxLklRX1RFVl9FQklUREEuMjAwMC4BAAAAmy0CAAIAAAAINC43NDUxMTcBBwAAAAUAAAABMQEAAAAKMTk3MjcxNjkwNwMAAAABMAIAAAAGMTAwMDMwBAAAAAEwBwAAAAg4LzgvMjAxOQgAAAAIOC84LzIwMTkohbtTQxzXCCiFu1NDHNcIIkNJUS5OWVNFOkdFLklRX0dST1NTX01BUkdJTi5GWTIwMTIBAAAAh7MCAAIAAAAHMzIuNzM3MgEIAAAABQAAAAExAQAAAAoxNzY3ODk4OTQ4AwAAAAMxNjACAAAABDQwNzQEAAAAATAHAAAACDgvOC8yMDE5CAAAAAoxMi8zMS8yMDEyCQAAAAEwrBn0MEMc1wi2Gjh7QxzXCCVDSVEuTllTRTpVVFguSVFfR1dfSU5UQU5fQU1PUlQuRlkyMDE1AQAAAP5tAgADAAAAAABtxL0yQxzXCJipA3tDHNcIH0NJUS5FTlhUUEE6U1UuSVFfUEVOU0lPTi5GWTIwMDcBAAAAXmgKAAIAAAADOTk2AQgAAAAFAAAAATEBAAAACjExMzc4NTQyNDgDAAAAAjUwAgAAAAQxMjEzBAAAAAEwBwAAAAg4LzgvMjAxOQgAAAAKMTIvMzEvMjAwNwkAAAABMChp5DRDHNcI5xprekMc1wglQ0lRLk5ZU0U6VVRYLklRX0RJTFVUX0VQU19FWENMLkZZMjAxMwEAAAD+bQIAAgAAAAQ1Ljc1AQgAAAAFAAAAATEBAAAACjE3NzU3NDE1NjMDAAAAAzE2MAIAAAADMTQyBAAAAAEwBwAAAAg4LzgvMjAxOQgAAAAK</t>
  </si>
  <si>
    <t>MTIvMzEvMjAxMwkAAAABMF+c1TJDHNcI1JfwekMc1wggQ0lRLk5ZU0U6VVRYLklRX05JX01BUkdJTi5GWTIwMTYBAAAA/m0CAAIAAAAGOC44MzA2AQgAAAAFAAAAATEBAAAACjE5NDQwNDIzMTEDAAAAAzE2MAIAAAAENDA5NAQAAAABMAcAAAAIOC84LzIwMTkIAAAACjEyLzMxLzIwMTYJAAAAATCH5O0vQxzXCPrwT3tDHNcIKkNJUS5UU0U6NzAxMi5JUV9UT1RBTF9DT01NT05fRVFVSVRZLkZZMjAxMAEAAAAfPgYAAgAAAAYyNzcwODEBCAAAAAUAAAABMQEAAAAKMTU1NDMyNjUyOQMAAAACNzkCAAAABDEwMDYEAAAAATAHAAAACDgvOC8yMDE5CAAAAAkzLzMxLzIwMTAJAAAAATBcPoQ4QxzXCCCJ8XlDHNcIJ0NJUS5UU0U6NjM2Ny5JUV9DSEFOR0VfSU5WRU5UT1JZLkZZMjAwOAEAAABUXQ0AAgAAAAYtMjc1NDABCAAAAAUAAAABMQEAAAAKMTA1ODkxNTAxNAMAAAACNzkCAAAABDIwOTkEAAAAATAHAAAACDgvOC8yMDE5CAAAAAkzLzMxLzIwMDgJAAAAATDY1Go2QxzXCAI0IXpDHNcIIENJUS5UU0U6NjUwMS5JUV9ESVZfU0hBUkUuRlkyMDE5AQAAAJstAgACAAAAAjg1AQgAAAAFAAAAATEBAAAACjE5Njk5MDMzMDcDAAAAAjc5AgAAAAQzMDU4BAAAAAEwBwAAAAg4LzgvMjAxOQgAAAAJMy8zMS8yMDE5CQAAAAEwQ1hNOkMc1wi6zY95QxzXCClDSVEuRU5YVFBBOlNVLklRX0NVUlJFTlRfUE9SVF9ERUJULkZZ</t>
  </si>
  <si>
    <t>MjAxNQEAAABeaAoAAgAAAAM4MzMBCAAAAAUAAAABMQEAAAAKMTgyODEyNTk0NAMAAAACNTACAAAABDEyOTcEAAAAATAHAAAACDgvOC8yMDE5CAAAAAoxMi8zMS8yMDE1CQAAAAEwpcg4NEMc1wgq8YJ6QxzXCCFDSVEuTllTRTpVVFguSVFfQ0FTSF9GSU5BTi5GWTIwMDcBAAAA/m0CAAIAAAAFLTE5NTUBCAAAAAUAAAABMQEAAAAKMTMyNDMwODA3NgMAAAADMTYwAgAAAAQyMDA0BAAAAAEwBwAAAAg4LzgvMjAxOQgAAAAKMTIvMzEvMjAwNwkAAAABMHiWEzNDHNcIBAC1ekMc1wgZQ0lRLlRTRTo3MDAzLklRX0JFVEFfMllSLgEAAADZVw0AAgAAABAxLjMzMDIyOTIxNDQ0MjI4AI/SyVNDHNcI3V88eUMc1wgZQ0lRLlNXWDpBQkJOLklRX0FQLkZZMjAwOAEAAABfSAAAAgAAAAQ1NzQzAQgAAAAFAAAAATEBAAAACjE0MzY3Njk5OTUDAAAAAzE2MAIAAAAEMTAxOAQAAAABMAcAAAAIOC84LzIwMTkIAAAACjEyLzMxLzIwMDgJAAAAATD6qtQzQxzXCBS0h3pDHNcIGkNJUS5FTlhUUEE6U1UuSVFfUkUuRlkyMDEzAQAAAF5oCgACAAAABDg4NzcBCAAAAAUAAAABMQEAAAAKMTcyMDMzMTU0OAMAAAACNTACAAAABDEyMjIEAAAAATAHAAAACDgvOC8yMDE5CAAAAAoxMi8zMS8yMDEzCQAAAAEwZWY2NEMc1wgD9xF7QxzXCChDSVEuVFNFOjYzMDIuSVFfVE9UQUxfREVCVF9FQklUREEuRlkyMDE3AQAAAGNYDQACAAAACDAu</t>
  </si>
  <si>
    <t>ODc5NTMzAQgAAAAFAAAAATEBAAAACjE4NDg4Nzk0ODIDAAAAAjc5AgAAAAQ0MTkyBAAAAAEwBwAAAAg4LzgvMjAxOQgAAAAJMy8zMS8yMDE3CQAAAAEwWU8tMUMc1wiVpiJ7QxzXCCNDSVEuVFNFOjcwMTMuSVFfVE9UQUxfQVNTRVRTLkZZMjAxOQEAAACcVw0AAgAAAAcxNjY0NTI5AQgAAAAFAAAAATEBAAAACjE5NjkxNTQ0MzMDAAAAAjc5AgAAAAQxMDA3BAAAAAEwBwAAAAg4LzgvMjAxOQgAAAAJMy8zMS8yMDE5CQAAAAEwnNfCOEMc1wgJp4h5QxzXCB9DSVEuRU5YVFBBOlNVLklRX1dJUF9JTlYuRlkyMDEyAQAAAF5oCgACAAAABDE5NDEBCAAAAAUAAAABMQEAAAAKMTY1OTM0NDEyNgMAAAACNTACAAAABDMyMTkEAAAAATAHAAAACDgvOC8yMDE5CAAAAAoxMi8zMS8yMDEyCQAAAAEwZWY2NEMc1whVZZh6QxzXCCpDSVEuRU5YVFBBOlNVLklRX0FTU0VUX1dSSVRFRE9XTl9DRi5GWTIwMTYBAAAAXmgKAAIAAAADMTA2AQgAAAAFAAAAATEBAAAACjE4NzQyODgxODEDAAAAAjUwAgAAAAQyMDE5BAAAAAEwBwAAAAg4LzgvMjAxOQgAAAAKMTIvMzEvMjAxNgkAAAABMKXIODRDHNcIG3qMekMc1wgoQ0lRLlRTRTo3MDExLklRX1RPVEFMX0RFQlRfRVFVSVRZLkZZMjAxNwEAAACuSQsAAgAAAAc0My45MjE5AQgAAAAFAAAAATEBAAAACjE4NDc5NzY5NjQDAAAAAjc5AgAAAAQ0MDM0BAAAAAEwBwAAAAg4LzgvMjAx</t>
  </si>
  <si>
    <t>OQgAAAAJMy8zMS8yMDE3CQAAAAEwesnRMUMc1wijNe56QxzXCB5DSVEuVFNFOjYzNjcuSVFfU1RfREVCVC5GWTIwMTEBAAAAVF0NAAIAAAAFNzM5NzcBCAAAAAUAAAABMQEAAAAKMTQ2MjcxMjQ2NAMAAAACNzkCAAAABDEwNDYEAAAAATAHAAAACDgvOC8yMDE5CAAAAAkzLzMxLzIwMTEJAAAAATDY1Go2QxzXCIf4JXpDHNcIJkNJUS5UU0U6NzAxMy5JUV9PVEhFUl9MVF9BU1NFVFMuRlkyMDE3AQAAAJxXDQADAAAAAABc1cI4QxzXCBe5gXlDHNcIJUNJUS5UU0U6NjMwMi5JUV9TUEVDSUFMX0RJVl9DRi5GWTIwMDgBAAAAY1gNAAMAAAAAAIVvvzdDHNcIQf0GekMc1wgWQ0lRLjAuSVFfTklfQ09NUEFOWS5GWQUAAAAAAAAACAAAABUoSW52YWxpZCBUaW1lIFBlcmlvZCnXY7syQxzXCJcyDXtDHNcIK0NJUS5UU0U6NzAwMy5JUV9SRVRVUk5fQ09NTU9OX0VRVUlUWS5GWTIwMTIBAAAA2VcNAAIAAAAFMTAuMzQBCAAAAAUAAAABMQEAAAAKMTU1NDk1MDcyMgMAAAACNzkCAAAABTMzMzIwBAAAAAEwBwAAAAg4LzgvMjAxOQgAAAAJMy8zMS8yMDEyCQAAAAEwWU8tMUMc1wjufxt7QxzXCBxDSVEuRU5YVFBBOlNVLklRX0xBTkQuRlkyMDE4AQAAAF5oCgACAAAAAzE1MAEIAAAABQAAAAExAQAAAAoxOTQ0ODY3ODY4AwAAAAI1MAIAAAAEMzA5OAQAAAABMAcAAAAIOC84LzIwMTkIAAAACjEyLzMxLzIwMTgJAAAAATDM</t>
  </si>
  <si>
    <t>Kjs0QxzXCH7Ke3pDHNcII0NJUS5UU0U6NjM2Ny5JUV9CRVRBXzVZUi4yMDE0LzAzLzMxAQAAAFRdDQACAAAAETAuODI0MjIyNzkzMTIxMDQ1AHdjd1dDHNcIcdl6e0Mc1wglQ0lRLlRTRTo2NTAxLklRX0xUX0RFQlRfUkVQQUlELkZZMjAxNwEAAACbLQIAAgAAAActMzk3Mzk0AQgAAAAFAAAAATEBAAAACjE5NjMzMTU5MDADAAAAAjc5AgAAAAQyMDM2BAAAAAEwBwAAAAg4LzgvMjAxOQgAAAAJMy8zMS8yMDE3CQAAAAEw0xtMOkMc1wgnHn95QxzXCCNDSVEuREI6U0lFLklRX1NUX0RFQlRfUkVQQUlELkZZMjAxMAEAAAA2AwYAAgAAAAQtNzI1AQgAAAAFAAAAATEBAAAACjE1Nzg3MjczMjEDAAAAAjUwAgAAAAQyMDQ0BAAAAAEwBwAAAAg4LzgvMjAxOQgAAAAJOS8zMC8yMDEwCQAAAAEwG/tdNUMc1wg990R6QxzXCBlDSVEuVFNFOjcwMTEuSVFfTkkuRlkyMDEyAQAAAK5JCwACAAAABTI0NTQwAQgAAAAFAAAAATEBAAAACjE1NTMyMzk4MjkDAAAAAjc5AgAAAAIxNQQAAAABMAcAAAAIOC84LzIwMTkIAAAACTMvMzEvMjAxMgkAAAABMMR2ETtDHNcIPJV1eUMc1wgkQ0lRLlRTRTo3MDEzLklRX01BUktFVENBUC4yMDA5LzAzLzMxAQAAAJxXDQACAAAADDE2NDIzNy40NjE5MgEGAAAABQAAAAExAQAAAAk3OTE0MzI5NDUDAAAAAjc5AgAAAAYxMDAwNTQEAAAAATAHAAAACTMvMzEvMjAwOSkBdVdDHNcI6HZ4e0Mc</t>
  </si>
  <si>
    <t>1wgiQ0lRLlRTRTo2MzY3LklRX0dBSU5fQVNTRVRTLkZZMjAxNQEAAABUXQ0AAgAAAAQtNDM3AQgAAAAFAAAAATEBAAAACjE3NDU5MTY1MTYDAAAAAjc5AgAAAAI1NgQAAAABMAcAAAAIOC84LzIwMTkIAAAACTMvMzEvMjAxNQkAAAABMNr8STZDHNcIjdngeUMc1wghQ0lRLk5ZU0U6VVRYLklRX05FVF9DSEFOR0UuRlkyMDE1AQAAAP5tAgACAAAABDE2MzABCAAAAAUAAAABMQEAAAAKMTg3MzcyNDAxOQMAAAADMTYwAgAAAAQyMDkzBAAAAAEwBwAAAAg4LzgvMjAxOQgAAAAKMTIvMzEvMjAxNQkAAAABMG3EvTJDHNcI3g7nekMc1wgfQ0lRLk5ZU0U6VVRYLklRX0VCVF9FWENMLkZZMjAxNgEAAAD+bQIAAgAAAAQ3MjAzAQgAAAAFAAAAATEBAAAACjE5NDQwNDIzMTEDAAAAAzE2MAIAAAABNAQAAAABMAcAAAAIOC84LzIwMTkIAAAACjEyLzMxLzIwMTYJAAAAATBtxL0yQxzXCM6dsnpDHNcIJENJUS5UU0U6NjUwMS5JUV9JTkNfRVFVSVRZX0NGLkZZMjAxMAEAAACbLQIAAgAAAAU1ODE4NgEIAAAABQAAAAExAQAAAAoxNDU5NDcxMDkyAwAAAAI3OQIAAAAEMjA4NgQAAAABMAcAAAAIOC84LzIwMTkIAAAACTMvMzEvMjAxMAkAAAABMHMPxzlDHNcIZvSWeUMc1wgnQ0lRLlRTRTo2MzY3LklRX01BUktFVENBUC4yMDA3LzMvMzEuSlBZAQAAAFRdDQACAAAADDEwNzgxNzQuNDI5MwEGAAAABQAAAAExAQAAAAoxNDIx</t>
  </si>
  <si>
    <t>OTc5NTU1AwAAAAI3OQIAAAAGMTAwMDU0BAAAAAEwBwAAAAkzLzMxLzIwMDeP0slTQxzXCNoz/5lDHNcIJUNJUS5UU0U6NzAxMi5JUV9CQVNJQ19FUFNfSU5DTC5GWTIwMTABAAAAHz4GAAIAAAAKLTY1LjEwNzkxMwEIAAAABQAAAAExAQAAAAoxNTU0MzI2NTI5AwAAAAI3OQIAAAABOQQAAAABMAcAAAAIOC84LzIwMTkIAAAACTMvMzEvMjAxMAkAAAABMFw+hDhDHNcIJx5/eUMc1wgdQ0lRLlRTRTo2MzY3LklRX1JEX0VYUC5GWTIwMTYBAAAAVF0NAAIAAAAFMzA4ODEBCAAAAAUAAAABMQEAAAAKMTc5ODg5NTAxMQMAAAACNzkCAAAAAzEwMAQAAAABMAcAAAAIOC84LzIwMTkIAAAACTMvMzEvMjAxNgkAAAABMNr8STZDHNcIb+UxekMc1wgZQ0lRLlNXWDpBQkJOLklRX0FFLkZZMjAxNgEAAABfSAAAAgAAAAQyODY5AQgAAAAFAAAAATEBAAAACjE5NTE0OTkwNjkDAAAAAzE2MAIAAAAEMTAxNgQAAAABMAcAAAAIOC84LzIwMTkIAAAACjEyLzMxLzIwMTYJAAAAATB4lhMzQxzXCOARyHpDHNcIIENJUS5OWVNFOkdFLklRX0lOQ19FUVVJVFkuRlkyMDEyAQAAAIezAgADAAAAAAAx3NU1QxzXCB19bXpDHNcIJENJUS5EQjpTSUUuSVFfREVGX1RBWF9MSUFCX0xULkZZMjAxNwEAAAA2AwYAAgAAAAQxNjM1AQgAAAAFAAAAATEBAAAACjE5MjgwNDAxNjEDAAAAAjUwAgAAAAQxMDI3BAAAAAEwBwAAAAg4LzgvMjAxOQgA</t>
  </si>
  <si>
    <t>AAAJOS8zMC8yMDE3CQAAAAEw8gbiNEMc1wgq8YJ6QxzXCCdDSVEuRU5YVFBBOlNVLklRX0NBU0hfQUNRVUlSRV9DRi5GWTIwMDgBAAAAXmgKAAMAAAAAAGVmNjRDHNcIUmh5ekMc1wggQ0lRLk5ZU0U6VVRYLklRX1JEX0VYUF9GTi5GWTIwMTUBAAAA/m0CAAIAAAAEMzg2OAEIAAAABQAAAAExAQAAAAoxODczNzI0MDE5AwAAAAMxNjACAAAABDMxNjgEAAAAATAHAAAACDgvOC8yMDE5CAAAAAoxMi8zMS8yMDE1CQAAAAEwbcS9MkMc1whDWRR7QxzXCChDSVEuTllTRTpHRS5JUV9JTlZFU1RfU0VDVVJJVFlfQ0YuRlkyMDA3AQAAAIezAgADAAAAAABei0s2QxzXCPcdTHpDHNcIEUNJUS4uSVFfUEVfRVhDTC4uBQAAAAAAAAAIAAAAFChJbnZhbGlkIElkZW50aWZpZXIp9m33L0Mc1wghMTtLQxzXCCNDSVEuVFNFOjYzMDIuSVFfRklOSVNIRURfSU5WLkZZMjAxOAEAAABjWA0AAgAAAAU2NTk1MwEIAAAABQAAAAExAQAAAAoxODk1MDAyMjE2AwAAAAI3OQIAAAAEMzA3NQQAAAABMAcAAAAIOC84LzIwMTkIAAAACTMvMzEvMjAxOAkAAAABMMjyZTdDHNcIr8TseUMc1wgkQ0lRLk5ZU0U6VVRYLklRX0NPTU1PTl9ESVZfQ0YuRlkyMDE4AQAAAP5tAgACAAAABS0yMTcwAQgAAAAFAAAAATEBAAAACjE5NDQwNDIzMDkDAAAAAzE2MAIAAAAEMjA3NAQAAAABMAcAAAAIOC84LzIwMTkIAAAACjEyLzMxLzIwMTgJAAAAATBt</t>
  </si>
  <si>
    <t>xL0yQxzXCDDrwHpDHNcIKENJUS5OWVNFOkdFLklRX0RBWVNfSU5WRU5UT1JZX09VVC5GWTIwMTYBAAAAh7MCAAIAAAAJOTguOTAyNzE2AQgAAAAFAAAAATEBAAAACjE5NDcxNzkxMTYDAAAAAzE2MAIAAAAENDAzNQQAAAABMAcAAAAIOC84LzIwMTkIAAAACjEyLzMxLzIwMTYJAAAAATCsGfQwQxzXCIQsS3tDHNcIIENJUS5UU0U6NzAwMy5JUV9ESVZfU0hBUkUuRlkyMDA5AQAAANlXDQACAAAAAjQwAQgAAAAFAAAAATEBAAAACjEzODE1MjI3OTkDAAAAAjc5AgAAAAQzMDU4BAAAAAEwBwAAAAg4LzgvMjAxOQgAAAAJMy8zMS8yMDA5CQAAAAEw9e9DN0Mc1wir5hJ6QxzXCChDSVEuVFNFOjYzNjcuSVFfVE9UQUxfRElWX1BBSURfQ0YuRlkyMDEzAQAAAFRdDQACAAAABi0xMDQ3OQEIAAAABQAAAAExAQAAAAoxNjI1NDU3NjM5AwAAAAI3OQIAAAAEMjAyMgQAAAABMAcAAAAIOC84LzIwMTkIAAAACTMvMzEvMjAxMwkAAAABMHcSbDZDHNcIX9yOekMc1wgnQ0lRLk5ZU0U6R0UuSVFfVE9UQUxfREVCVC5GWTIwMTguLi4uSlBZAQAAAIezAgACAAAACzEyMDY0MDQxLjk3AQgAAAAFAAAAATEBAAAACjE5NDcxNzkxNTQDAAAAAjc5AgAAAAQ0MTczBAAAAAEwBwAAAAg4LzgvMjAxOQgAAAAKMTIvMzEvMjAxOAkAAAABMCwqOjBDHNcInrJze0Mc1wgmQ0lRLk5ZU0U6VVRYLklRX0VYVFJBX0FDQ19JVEVNUy5GWTIwMTYB</t>
  </si>
  <si>
    <t>AAAA/m0CAAMAAAAAAG3EvTJDHNcI4BHIekMc1wglQ0lRLkVOWFRQQTpTVS5JUV9FUVVJVFlfTUVUSE9ELkZZMjAxNgEAAABeaAoAAgAAAAM2MjcBCAAAAAUAAAABMQEAAAAKMTg3NDI4ODE4MQMAAAACNTACAAAABDMwNjMEAAAAATAHAAAACDgvOC8yMDE5CAAAAAoxMi8zMS8yMDE2CQAAAAEwpcg4NEMc1wiLwdh6QxzXCCBDSVEuTllTRTpHRS5JUV9UT1RBTF9MSUFCLkZZMjAxMwEAAACHswIAAgAAAAY1MjQ3MTcBCAAAAAUAAAABMQEAAAAKMTc3ODI5MTQwOAMAAAADMTYwAgAAAAQxMjc2BAAAAAEwBwAAAAg4LzgvMjAxOQgAAAAKMTIvMzEvMjAxMwkAAAABMDHc1TVDHNcIkD6RekMc1wgkQ0lRLlRTRTo3MDEyLklRX0NPTU1PTl9ESVZfQ0YuRlkyMDA4AQAAAB8+BgACAAAABS04MjYyAQgAAAAFAAAAATEBAAAACjEwNjExOTc2OTIDAAAAAjc5AgAAAAQyMDc0BAAAAAEwBwAAAAg4LzgvMjAxOQgAAAAJMy8zMS8yMDA4CQAAAAEwae+DOEMc1wgAocZ5QxzXCCZDSVEuVFNFOjcwMTIuSVFfTE9BTlNfUkVDRUlWX0xULkZZMjAxNAEAAAAfPgYAAwAAAAAA2ClfOEMc1wirvip6QxzXCC9DSVEuVFNFOjcwMTMuSVFfSU1QVVRfT1BFUl9MRUFTRV9JTlRfRVhQLkZZMjAxNAEAAACcVw0AAwAAAAAAHUzBOEMc1wgXuYF5QxzXCCZDSVEuTllTRTpVVFguSVFfTkVUX0RFQlRfRUJJVERBLkZZMjAxMAEAAAD+bQIAAgAA</t>
  </si>
  <si>
    <t>AAgwLjczNjg3OQEIAAAABQAAAAExAQAAAAoxNTg2NTA0OTA4AwAAAAMxNjACAAAABDQxOTMEAAAAATAHAAAACDgvOC8yMDE5CAAAAAoxMi8zMS8yMDEwCQAAAAEwh+TtL0Mc1wgk7m57QxzXCBpDSVEuTllTRTpHRS5JUV9DT0dTLkZZMjAxMQEAAACHswIAAgAAAAU2ODI3OAEIAAAABQAAAAExAQAAAAoxNjYwNjE2NTY2AwAAAAMxNjACAAAAAjM0BAAAAAEwBwAAAAg4LzgvMjAxOQgAAAAKMTIvMzEvMjAxMQkAAAABMB6J1TVDHNcIZ1ZmekMc1wgfQ0lRLkRCOlNJRS5JUV9UT1RBTF9ERUJULkZZMjAxMgEAAAA2AwYAAgAAAAUyMDcwNgEIAAAABQAAAAExAQAAAAoxNjQ4MDQyMzgxAwAAAAI1MAIAAAAENDE3MwQAAAABMAcAAAAIOC84LzIwMTkIAAAACTkvMzAvMjAxMgkAAAABMBv7XTVDHNcIL4MvekMc1wggQ0lRLlRTRTo2MzY3LklRX0RJVl9TSEFSRS5GWTIwMTkBAAAAVF0NAAIAAAADMTYwAQgAAAAFAAAAATEBAAAACjE5NzAwNTE1MDcDAAAAAjc5AgAAAAQzMDU4BAAAAAEwBwAAAAg4LzgvMjAxOQgAAAAJMy8zMS8yMDE5CQAAAAEwXotLNkMc1whv5TF6QxzXCCRDSVEuVFNFOjcwMDMuSVFfVU5MRVZFUkVEX0ZDRi5GWTIwMDgBAAAA2VcNAAIAAAAHMjA5OTcuNQEIAAAABQAAAAExAQAAAAoxMDYxMTk5ODE5AwAAAAI3OQIAAAAENDQyMwQAAAABMAcAAAAIOC84LzIwMTkIAAAACTMvMzEvMjAwOAkAAAAB</t>
  </si>
  <si>
    <t>MPXvQzdDHNcIXHfeeUMc1wgmQ0lRLkVOWFRQQTpTVS5JUV9PVEhFUl9DQV9TVVBQTC5GWTIwMDkBAAAAXmgKAAIAAAACNTcBCAAAAAUAAAABMQEAAAAKMTQzMDM3MDU4MAMAAAACNTACAAAABDEwNTUEAAAAATAHAAAACDgvOC8yMDE5CAAAAAoxMi8zMS8yMDA5CQAAAAEwZWY2NEMc1whUgE56QxzXCCFDSVEuRU5YVFBBOlNVLklRX1BBUlRfVElNRS5GWTIwMTIBAAAAXmgKAAMAAAAAAGVmNjRDHNcIKO6hekMc1wgjQ0lRLlRTRTo3MDEyLklRX1RPVEFMX0FTU0VUUy5GWTIwMTcBAAAAHz4GAAIAAAAHMTY4NzM2MwEIAAAABQAAAAExAQAAAAoxODQ4NjczNTc3AwAAAAI3OQIAAAAEMTAwNwQAAAABMAcAAAAIOC84LzIwMTkIAAAACTMvMzEvMjAxNwkAAAABMNgpXzhDHNcI26/4eUMc1wgoQ0lRLlRTRTo2MzAyLklRX1RPVEFMX0RFQlRfUkVQQUlELkZZMjAxMwEAAABjWA0AAgAAAAYtNDQ0MjkBCAAAAAUAAAABMQEAAAAKMTYyNTQ1NzUzOQMAAAACNzkCAAAABDIxNjYEAAAAATAHAAAACDgvOC8yMDE5CAAAAAkzLzMxLzIwMTMJAAAAATCFb783QxzXCFcNGnpDHNcIJENJUS5UU0U6NzAwMy5JUV9DQVNIX0lOVEVSRVNULkZZMjAxMQEAAADZVw0AAgAAAAQyNTQ1AQgAAAAFAAAAATEBAAAACjE0NjI3MTIzOTUDAAAAAjc5AgAAAAQzMDI4BAAAAAEwBwAAAAg4LzgvMjAxOQgAAAAJMy8zMS8yMDExCQAAAAEwLfBE</t>
  </si>
  <si>
    <t>N0Mc1wjDO+N5QxzXCChDSVEuVFNFOjcwMTMuSVFfQ1VSUkVOVF9QT1JUX0RFQlQuRlkyMDE5AQAAAJxXDQACAAAABTY5MjQxAQgAAAAFAAAAATEBAAAACjE5NjkxNTQ0MzMDAAAAAjc5AgAAAAQxMjk3BAAAAAEwBwAAAAg4LzgvMjAxOQgAAAAJMy8zMS8yMDE5CQAAAAEwnNfCOEMc1wiJa415QxzXCCNDSVEuVFNFOjcwMTMuSVFfQkVUQV81WVIuMjAxMy8wMy8zMQEAAACcVw0AAgAAABAxLjIwMTY1NjY4MzUyMjc2AHdjd1dDHNcI6HZ4e0Mc1wgjQ0lRLlRTRTo3MDEyLklRX1RPVEFMX1JFQ0VJVi5GWTIwMTQBAAAAHz4GAAMAAAAAANBVhzhDHNcI5LW6eUMc1wgbQ0lRLlRTRTo3MDEyLklRX05QUEUuRlkyMDA4AQAAAB8+BgACAAAABjI1OTkyNwEIAAAABQAAAAExAQAAAAoxMDYxMTk3NjkyAwAAAAI3OQIAAAAEMTAwNAQAAAABMAcAAAAIOC84LzIwMTkIAAAACTMvMzEvMjAwOAkAAAABMFq0gjhDHNcI7T7EeUMc1wgjQ0lRLk5ZU0U6VVRYLklRX0JBU0lDX1dFSUdIVC5GWTIwMTMBAAAA/m0CAAIAAAADOTAxAF+c1TJDHNcI3g7nekMc1wgjQ0lRLk5ZU0U6R0UuSVFfQ1VSUkVOVF9SQVRJTy5GWTIwMTQBAAAAh7MCAAIAAAAIMi4wMDcwMzUBCAAAAAUAAAABMQEAAAAKMTgyOTE5NDI3NwMAAAADMTYwAgAAAAQ0MDMwBAAAAAEwBwAAAAg4LzgvMjAxOQgAAAAKMTIvMzEvMjAxNAkAAAABMKwZ9DBDHNcItho4</t>
  </si>
  <si>
    <t>e0Mc1wgfQ0lRLlRTRTo3MDEzLklRX09QRVJfSU5DLkZZMjAxNwEAAACcVw0AAgAAAAU0NzM4OQEIAAAABQAAAAExAQAAAAoxODQ4Mjk3MzcwAwAAAAI3OQIAAAACMjEEAAAAATAHAAAACDgvOC8yMDE5CAAAAAkzLzMxLzIwMTcJAAAAATAeh8I4QxzXCCeM0nlDHNcIJENJUS5UU0U6NzAxMS5JUV9NQVJLRVRDQVAuMjAwNS8wMy8zMQEAAACuSQsAAgAAAAw5NjAwODguMjUyMzUBBgAAAAUAAAABMQEAAAAJMjcwNTMyMjA1AwAAAAI3OQIAAAAGMTAwMDU0BAAAAAEwBwAAAAkzLzMxLzIwMDXPvaJUQxzXCDyVdXlDHNcIHENJUS5UU0U6NzAxMi5JUV9FQklUQS5GWTIwMTEBAAAAHz4GAAIAAAAFNDI2MjgBCAAAAAUAAAABMQEAAAAKMTYyNjMwMjE2NgMAAAACNzkCAAAABjEwMDY4OQQAAAABMAcAAAAIOC84LzIwMTkIAAAACTMvMzEvMjAxMQkAAAABMFw+hDhDHNcIAKHGeUMc1wgnQ0lRLlRTRTo3MDAzLklRX05FVF9JTlRFUkVTVF9FWFAuRlkyMDE2AQAAANlXDQACAAAABDE3NDMBCAAAAAUAAAABMQEAAAAKMTc5ODg5NDg4NQMAAAACNzkCAAAAAzM2OAQAAAABMAcAAAAIOC84LzIwMTkIAAAACTMvMzEvMjAxNgkAAAABML7ryzZDHNcI+Z3leUMc1wgjQ0lRLkRCOlNJRS5JUV9HQUlOX0FTU0VUU19DRi5GWTIwMTQBAAAANgMGAAIAAAAFLTEwNTQBCAAAAAUAAAABMQEAAAAKMTc2ODA2MTI3MwMAAAACNTACAAAA</t>
  </si>
  <si>
    <t>BDIwMjYEAAAAATAHAAAACDgvOC8yMDE5CAAAAAk5LzMwLzIwMTQJAAAAATDyBuI0QxzXCOcaa3pDHNcII0NJUS5OWVNFOkdFLklRX0lNUEFJUk1FTlRfR1cuRlkyMDExAQAAAIezAgADAAAAAAAeidU1QxzXCIf4JXpDHNcIJENJUS5UU0U6NjMwMi5JUV9FQklUREFfTUFSR0lOLkZZMjAxNgEAAABjWA0AAgAAAAcxMC4wMjkxAQgAAAAFAAAAATEBAAAACjE3OTg4OTUwNTQDAAAAAjc5AgAAAAQ0MDQ3BAAAAAEwBwAAAAg4LzgvMjAxOQgAAAAJMy8zMS8yMDE2CQAAAAEwWU8tMUMc1wjufxt7QxzXCCdDSVEuTllTRTpHRS5JUV9UT1RBTF9ERUJUX0lTU1VFRC5GWTIwMTEBAAAAh7MCAAIAAAAFNDk3OTgBCAAAAAUAAAABMQEAAAAKMTY2MDYxNjU2NgMAAAADMTYwAgAAAAQyMTYxBAAAAAEwBwAAAAg4LzgvMjAxOQgAAAAKMTIvMzEvMjAxMQkAAAABMDHc1TVDHNcIQPRjekMc1wgZQ0lRLlRTRTo3MDEyLklRX0dXLkZZMjAwOAEAAAAfPgYAAwAAAAAAWrSCOEMc1whPA8l5QxzXCCJDSVEuTllTRTpVVFguSVFfU0FMRV9QUEVfQ0YuRlkyMDE1AQAAAP5tAgADAAAAAABtxL0yQxzXCPWIvnpDHNcIHENJUS5UU0U6NzAxMS5JUV9DQVBFWC5GWTIwMTIBAAAArkkLAAIAAAAHLTExNzQzMwEIAAAABQAAAAExAQAAAAoxNTUzMjM5ODI5AwAAAAI3OQIAAAAEMjAyMQQAAAABMAcAAAAIOC84LzIwMTkIAAAACTMvMzEvMjAx</t>
  </si>
  <si>
    <t>MgkAAAABMFTIETtDHNcIoPpYeUMc1wgqQ0lRLk5ZU0U6VVRYLklRX0NVUlJFTlRfUE9SVF9MRUFTRVMuRlkyMDE3AQAAAP5tAgADAAAAAABtxL0yQxzXCFVlmHpDHNcIIkNJUS5TV1g6QUJCTi5JUV9MRVZFUkVEX0ZDRi5GWTIwMTQBAAAAX0gAAAIAAAAIMzMyNS44NzUBCAAAAAUAAAABMQEAAAAKMTgzMTc2Mzc0OAMAAAADMTYwAgAAAAQ0NDIyBAAAAAEwBwAAAAg4LzgvMjAxOQgAAAAKMTIvMzEvMjAxNAkAAAABMHiWEzNDHNcI9Yi+ekMc1wglQ0lRLlRTRTo3MDExLklRX0JBU0lDX0VQU19FWENMLkZZMjAxMgEAAACuSQsAAgAAAAg3My4xNDIxNAEIAAAABQAAAAExAQAAAAoxNTUzMjM5ODI5AwAAAAI3OQIAAAAEMzA2NAQAAAABMAcAAAAIOC84LzIwMTkIAAAACTMvMzEvMjAxMgkAAAABMMR2ETtDHNcImm5ueUMc1wglQ0lRLlNXWDpBQkJOLklRX0NBUElUQUxfTEVBU0VTLkZZMjAxNwEAAABfSAAAAgAAAAMxMTUBCAAAAAUAAAABMQEAAAAKMTk1MTQ5OTA3MQMAAAADMTYwAgAAAAQxMTgzBAAAAAEwBwAAAAg4LzgvMjAxOQgAAAAKMTIvMzEvMjAxNwkAAAABMHiWEzNDHNcIwprRekMc1wgnQ0lRLlRTRTo2NTAxLklRX1RPVEFMX09USEVSX09QRVIuRlkyMDE0AQAAAJstAgACAAAABzE4ODc5MDEBCAAAAAUAAAABMQEAAAAKMTc0NTI3MDU0NAMAAAACNzkCAAAAAzM4MAQAAAABMAcAAAAIOC84LzIwMTkI</t>
  </si>
  <si>
    <t>AAAACTMvMzEvMjAxNAkAAAABMFpLyDlDHNcI6UdneUMc1wgkQ0lRLlRTRTo3MDEyLklRX1BFUklPRERBVEVfSVMuRlkyMDE0AQAAAB8+BgAFAAAACjIwMTQvMDMvMzEA0FWHOEMc1wiFZct5QxzXCCJDSVEuVFNFOjcwMTIuSVFfUVVJQ0tfUkFUSU8uRlkyMDEyAQAAAB8+BgACAAAACDAuNjQ3NjkxAQgAAAAFAAAAATEBAAAACjE2MjYzMDIyNTYDAAAAAjc5AgAAAAQ0MTIxBAAAAAEwBwAAAAg4LzgvMjAxOQgAAAAJMy8zMS8yMDEyCQAAAAEwyBbgMUMc1wjsgvx6QxzXCB5DSVEuVFNFOjcwMTMuSVFfUEVOU0lPTi5GWTIwMTcBAAAAnFcNAAIAAAAGMTUwOTIwAQgAAAAFAAAAATEBAAAACjE4NDgyOTczNzADAAAAAjc5AgAAAAQxMjEzBAAAAAEwBwAAAAg4LzgvMjAxOQgAAAAJMy8zMS8yMDE3CQAAAAEwnNfCOEMc1wiN2eB5QxzXCB9DSVEuVFNFOjY1MDEuSVFfVE9UQUxfQ0wuRlkyMDExAQAAAJstAgACAAAABzQwODg4MjQBCAAAAAUAAAABMQEAAAAKMTYyNTc5ODc3MAMAAAACNzkCAAAABDEwMDkEAAAAATAHAAAACDgvOC8yMDE5CAAAAAkzLzMxLzIwMTEJAAAAATBzD8c5QxzXCP9EhnlDHNcIIkNJUS5UU0U6NzAxMi5JUV9PVEhFUl9JTlRBTi5GWTIwMTQBAAAAHz4GAAMAAAAAANgpXzhDHNcIVHq/eUMc1wgnQ0lRLkVOWFRQQTpTVS5JUV9PVEhFUl9MVF9BU1NFVFMuRlkyMDEwAQAAAF5oCgADAAAAAABl</t>
  </si>
  <si>
    <t>ZjY0QxzXCCQDlnpDHNcIKENJUS5FTlhUUEE6U1UuSVFfQ0ZPX0NVUlJFTlRfTElBQi5GWTIwMTQBAAAAXmgKAAIAAAAIMC4yOTIwMjIBCAAAAAUAAAABMQEAAAAKMTc3Njc5Mjg0OAMAAAACNTACAAAABDQxODUEAAAAATAHAAAACDgvOC8yMDE5CAAAAAoxMi8zMS8yMDE0CQAAAAEw0y7oMEMc1wiesnN7QxzXCCJDSVEuU1dYOkFCQk4uSVFfT1RIRVJfSU5UQU4uRlkyMDEwAQAAAF9IAAACAAAAAzcwMQEIAAAABQAAAAExAQAAAAoxNTkyNTE0Nzg5AwAAAAMxNjACAAAABDEwNDAEAAAAATAHAAAACDgvOC8yMDE5CAAAAAoxMi8zMS8yMDEwCQAAAAEw+qrUM0Mc1wiyKZ16QxzXCCVDSVEuVFNFOjcwMTEuSVFfUFJPVl9CQURfREVCVFMuRlkyMDA4AQAAAK5JCwADAAAAAAA6OBA7QxzXCGj3d3lDHNcIG0NJUS5UU0U6NzAxMS5JUV9HUFBFLkZZMjAxNQEAAACuSQsAAwAAAAAAF1vkOkMc1whQDGx5QxzXCChDSVEuVFNFOjcwMTMuSVFfVE9UQUxfREVCVF9FUVVJVFkuRlkyMDE3AQAAAJxXDQACAAAACDEwOC4yMjE0AQgAAAAFAAAAATEBAAAACjE4NDgyOTczNzADAAAAAjc5AgAAAAQ0MDM0BAAAAAEwBwAAAAg4LzgvMjAxOQgAAAAJMy8zMS8yMDE3CQAAAAEwyBbgMUMc1wiio0F7QxzXCCFDSVEuTllTRTpHRS5JUV9HQUlOX0lOVkVTVC5GWTIwMTQBAAAAh7MCAAMAAAAAABzpSjVDHNcICpJhekMc1wgbQ0lRLlRT</t>
  </si>
  <si>
    <t>RTo3MDAzLklRX0xBTkQuRlkyMDE0AQAAANlXDQADAAAAAAAMWco2QxzXCKvmEnpDHNcIIENJUS5OWVNFOlVUWC5JUV9SRF9FWFBfRk4uRlkyMDEzAQAAAP5tAgACAAAABDQxNDIBCAAAAAUAAAABMQEAAAAKMTc3NTc0MTU2MwMAAAADMTYwAgAAAAQzMTY4BAAAAAEwBwAAAAg4LzgvMjAxOQgAAAAKMTIvMzEvMjAxMwkAAAABMF+c1TJDHNcIjjuwekMc1wggQ0lRLlRTRTo3MDEzLklRX0lOVkVOVE9SWS5GWTIwMTABAAAAnFcNAAIAAAAGNDA0NDU1AQgAAAAFAAAAATEBAAAACjEzODEzMDYyOTQDAAAAAjc5AgAAAAQxMDQzBAAAAAEwBwAAAAg4LzgvMjAxOQgAAAAJMy8zMS8yMDEwCQAAAAEwINlpOUMc1wg8lXV5QxzXCB1DSVEuREI6U0lFLklRX1RPVEFMX0NBLkZZMjAwOQEAAAA2AwYAAgAAAAU0MzYzNAEIAAAABQAAAAExAQAAAAoxNDg0NDY1MDEwAwAAAAI1MAIAAAAEMTAwOAQAAAABMAcAAAAIOC84LzIwMTkIAAAACTkvMzAvMjAwOQkAAAABMBv7XTVDHNcI+Y6AekMc1wgjQ0lRLk5ZU0U6R0UuSVFfUEVSSU9EREFURV9JUy5GWTIwMTUBAAAAh7MCAAUAAAAKMjAxNS8xMi8zMQAc6Uo1QxzXCIPfb3pDHNcIKkNJUS5UU0U6NjMwMi5JUV9UT1RBTF9DT01NT05fRVFVSVRZLkZZMjAwOQEAAABjWA0AAgAAAAYyMjg1ODEBCAAAAAUAAAABMQEAAAAKMTM4MjUwNTIzNgMAAAACNzkCAAAABDEwMDYEAAAAATAH</t>
  </si>
  <si>
    <t>AAAACDgvOC8yMDE5CAAAAAkzLzMxLzIwMDkJAAAAATCFb783QxzXCA4V3HlDHNcIJENJUS5TV1g6QUJCTi5JUV9DVVJSRU5UX1JBVElPLkZZMjAwOAEAAABfSAAAAgAAAAgxLjUyMzk1NgEIAAAABQAAAAExAQAAAAoxNDM2NzY5OTk1AwAAAAMxNjACAAAABDQwMzAEAAAAATAHAAAACDgvOC8yMDE5CAAAAAoxMi8zMS8yMDA4CQAAAAEw0y7oMEMc1wiloGB7QxzXCB5DSVEuREI6U0lFLklRX1NHQV9TVVBQTC5GWTIwMTYBAAAANgMGAAIAAAAFMTE2NjkBCAAAAAUAAAABMQEAAAAKMTg2ODI5NTUwMgMAAAACNTACAAAAAzEwMgQAAAABMAcAAAAIOC84LzIwMTkIAAAACTkvMzAvMjAxNgkAAAABMPIG4jRDHNcI+Y6AekMc1wgdQ0lRLkVOWFRQQTpTVS5JUV9DQVBFWC5GWTIwMTIBAAAAXmgKAAIAAAAELTQ3MgEIAAAABQAAAAExAQAAAAoxNjU5MzQ0MTI2AwAAAAI1MAIAAAAEMjAyMQQAAAABMAcAAAAIOC84LzIwMTkIAAAACjEyLzMxLzIwMTIJAAAAATBlZjY0QxzXCGVThXpDHNcIIENJUS5OWVNFOkdFLklRX1NHQV9NQVJHSU4uRlkyMDExAQAAAIezAgACAAAABzI1Ljc5MjMBCAAAAAUAAAABMQEAAAAKMTY2MDYxNjU2NgMAAAADMTYwAgAAAAQ0Mzc1BAAAAAEwBwAAAAg4LzgvMjAxOQgAAAAKMTIvMzEvMjAxMQkAAAABMKwZ9DBDHNcItho4e0Mc1wglQ0lRLk5ZU0U6R0UuSVFfSU5WRU5UT1JZX1RVUk5TLkZZ</t>
  </si>
  <si>
    <t>MjAxNgEAAACHswIAAgAAAAgzLjcwMDU5NQEIAAAABQAAAAExAQAAAAoxOTQ3MTc5MTE2AwAAAAMxNjACAAAABDQwODIEAAAAATAHAAAACDgvOC8yMDE5CAAAAAoxMi8zMS8yMDE2CQAAAAEwrBn0MEMc1wh0tVR7QxzXCCpDSVEuVFNFOjYzMDIuSVFfVE9UQUxfQ09NTU9OX0VRVUlUWS5GWTIwMTcBAAAAY1gNAAIAAAAGMzk4NjAxAQgAAAAFAAAAATEBAAAACjE4NDg4Nzk0ODIDAAAAAjc5AgAAAAQxMDA2BAAAAAEwBwAAAAg4LzgvMjAxOQgAAAAJMy8zMS8yMDE3CQAAAAEwyPJlN0Mc1wgGmwR6QxzXCCVDSVEuTllTRTpHRS5JUV9FWFRSQV9BQ0NfSVRFTVMuRlkyMDA4AQAAAIezAgADAAAAAAAuTdQ1QxzXCIZfCXpDHNcIJUNJUS5TV1g6QUJCTi5JUV9QUkVGX0RJVl9PVEhFUi5GWTIwMDcBAAAAX0gAAAMAAAAAAMwqOzRDHNcIA/cRe0Mc1wggQ0lRLk5ZU0U6R0UuSVFfVE9UQUxfTElBQi5GWTIwMTUBAAAAh7MCAAIAAAAGMzg5OTYxAQgAAAAFAAAAATEBAAAACjE4NzU4MDcyNjEDAAAAAzE2MAIAAAAEMTI3NgQAAAABMAcAAAAIOC84LzIwMTkIAAAACjEyLzMxLzIwMTUJAAAAATAc6Uo1QxzXCPKLn3pDHNcIH0NJUS5EQjpTSUUuSVFfU0dBX01BUkdJTi5GWTIwMTABAAAANgMGAAIAAAAHMTQuMDY2OQEIAAAABQAAAAExAQAAAAoxNTc4NzI3MzIxAwAAAAI1MAIAAAAENDM3NQQAAAABMAcAAAAIOC84LzIw</t>
  </si>
  <si>
    <t>MTkIAAAACTkvMzAvMjAxMAkAAAABMKwZ9DBDHNcIbEE/e0Mc1wgmQ0lRLlRTRTo3MDAzLklRX0lOVkVOVE9SWV9UVVJOUy5GWTIwMDkBAAAA2VcNAAIAAAAINS43NTg5MDYBCAAAAAUAAAABMQEAAAAKMTM4MTUyMjc5OQMAAAACNzkCAAAABDQwODIEAAAAATAHAAAACDgvOC8yMDE5CAAAAAkzLzMxLzIwMDkJAAAAATBZTy0xQxzXCO5/G3tDHNcIJkNJUS5UU0U6NzAxMi5JUV9MT0FOU19SRUNFSVZfTFQuRlkyMDEyAQAAAB8+BgACAAAAAzQzMgEIAAAABQAAAAExAQAAAAoxNjI2MzAyMjU2AwAAAAI3OQIAAAAEMTA1MAQAAAABMAcAAAAIOC84LzIwMTkIAAAACTMvMzEvMjAxMgkAAAABMNBVhzhDHNcIVHq/eUMc1wgoQ0lRLlRTRTo3MDEzLklRX1RPVEFMX0RFQlRfUkVQQUlELkZZMjAwOAEAAACcVw0AAgAAAActMTE1MTk1AQgAAAAFAAAAATEBAAAACjEwNjc2MTE1NTADAAAAAjc5AgAAAAQyMTY2BAAAAAEwBwAAAAg4LzgvMjAxOQgAAAAJMy8zMS8yMDA4CQAAAAEwoYhpOUMc1whRIWB5QxzXCDFDSVEuVFNFOjcwMTMuSVFfQ0hBTkdFX05FVF9XT1JLSU5HX0NBUElUQUwuRlkyMDE0AQAAAJxXDQACAAAABTU3Njk0AQgAAAAFAAAAATEBAAAACjE2ODcwNDQ2NDYDAAAAAjc5AgAAAAQ0NDIxBAAAAAEwBwAAAAg4LzgvMjAxOQgAAAAJMy8zMS8yMDE0CQAAAAEwHUzBOEMc1wjHQaV5QxzXCCFDSVEuVFNFOjYz</t>
  </si>
  <si>
    <t>MDIuSVFfVE9UQUxfREVCVC5GWTIwMTUBAAAAY1gNAAIAAAAFODM2NDQBCAAAAAUAAAABMQEAAAAKMTc0NTM3ODY0MgMAAAACNzkCAAAABDQxNzMEAAAAATAHAAAACDgvOC8yMDE5CAAAAAkzLzMxLzIwMTUJAAAAATDI8mU3QxzXCKBN9nlDHNcIJ0NJUS5UU0U6NjM2Ny5JUV9DSEFOR0VfSU5WRU5UT1JZLkZZMjAxMQEAAABUXQ0AAgAAAAYtMjQ1MDEBCAAAAAUAAAABMQEAAAAKMTQ2MjcxMjQ2NAMAAAACNzkCAAAABDIwOTkEAAAAATAHAAAACDgvOC8yMDE5CAAAAAkzLzMxLzIwMTEJAAAAATDY1Go2QxzXCFFuO3pDHNcIJ0NJUS5UU0U6NzAxMS5JUV9DQVNIX09QRVIuRlkyMDEwLi4uLkpQWQEAAACuSQsAAgAAAAYxMTc5NzcBCAAAAAUAAAABMQEAAAAKMTM3OTIzMzUxNAMAAAACNzkCAAAABDIwMDYEAAAAATAHAAAACDgvOC8yMDE5CAAAAAkzLzMxLzIwMTAJAAAAATBGjjwwQxzXCN+LbHtDHNcIKUNJUS5FTlhUUEE6U1UuSVFfVE9UQUxfREVCVC5GWTIwMTcuLi4uSlBZAQAAAF5oCgACAAAADTk5Mjg1OS42NzIxOTIBCAAAAAUAAAABMQEAAAAKMTk0NDg2NzkwOQMAAAACNzkCAAAABDQxNzMEAAAAATAHAAAACDgvOC8yMDE5CAAAAAoxMi8zMS8yMDE3CQAAAAEwLCo6MEMc1wjfi2x7QxzXCCpDSVEuVFNFOjcwMTIuSVFfSU5DX1RBWF9QQVlfQ1VSUkVOVC5GWTIwMTABAAAAHz4GAAIAAAAENDgzMwEIAAAA</t>
  </si>
  <si>
    <t>BQAAAAExAQAAAAoxNTU0MzI2NTI5AwAAAAI3OQIAAAAEMTA5NAQAAAABMAcAAAAIOC84LzIwMTkIAAAACTMvMzEvMjAxMAkAAAABMFw+hDhDHNcIFxueeUMc1wgkQ0lRLlRTRTo2MzAyLklRX0NBU0hfSU5URVJFU1QuRlkyMDE5AQAAAGNYDQACAAAABDEwNzgBCAAAAAUAAAABMQEAAAAKMTk3MDA1MTQ1OAMAAAACNzkCAAAABDMwMjgEAAAAATAHAAAACDgvOC8yMDE5CAAAAAkzLzMxLzIwMTkJAAAAATDI8mU3QxzXCEH9BnpDHNcIJ0NJUS5OWVNFOlVUWC5JUV9UT1RBTF9SRVYuRlkyMDEwLi4uLkpQWQEAAAD+bQIAAgAAAAs0MjQxMzMyLjEyNQEIAAAABQAAAAExAQAAAAoxNTg2NTA0OTA4AwAAAAI3OQIAAAACMjgEAAAAATAHAAAACDgvOC8yMDE5CAAAAAoxMi8zMS8yMDEwCQAAAAEwh+TtL0Mc1wimF1d7QxzXCCBDSVEuTllTRTpVVFguSVFfVE9UQUxfUkVWLkZZMjAwOAEAAAD+bQIAAgAAAAU1OTExOQEIAAAABQAAAAExAQAAAAoxNDI4ODAyMjc0AwAAAAMxNjACAAAAAjI4BAAAAAEwBwAAAAg4LzgvMjAxOQgAAAAKMTIvMzEvMjAwOAkAAAABMHiWEzNDHNcIR1/WekMc1wgvQ0lRLlRTRTo2NTAxLklRX09USEVSX05PTl9PUEVSX0VYUF9TVVBQTC5GWTIwMTYBAAAAmy0CAAIAAAAELTQ4NwEIAAAABQAAAAExAQAAAAoxNzk3NTU0NDUxAwAAAAI3OQIAAAACODUEAAAAATAHAAAACDgvOC8yMDE5CAAAAAkz</t>
  </si>
  <si>
    <t>LzMxLzIwMTYJAAAAATDTG0w6QxzXCDctsXlDHNcIH0NJUS5UU0U6NjM2Ny5JUV9EQV9TVVBQTC5GWTIwMTkBAAAAVF0NAAIAAAAFMjE0NjUBCAAAAAUAAAABMQEAAAAKMTk3MDA1MTUwNwMAAAACNzkCAAAAAjQxBAAAAAEwBwAAAAg4LzgvMjAxOQgAAAAJMy8zMS8yMDE5CQAAAAEwXotLNkMc1wiN2eB5QxzXCCtDSVEuRU5YVFBBOlNVLklRX1RPVEFMX0NPTU1PTl9FUVVJVFkuRlkyMDA3AQAAAF5oCgACAAAABTEwMTg1AQgAAAAFAAAAATEBAAAACjExMzc4NTQyNDgDAAAAAjUwAgAAAAQxMDA2BAAAAAEwBwAAAAg4LzgvMjAxOQgAAAAKMTIvMzEvMjAwNwkAAAABMChp5DRDHNcI+JRCekMc1wgYQ0lRLk5ZU0U6R0UuSVFfQVAuRlkyMDE0AQAAAIezAgACAAAABTEyMDY3AQgAAAAFAAAAATEBAAAACjE4MjkxOTQyNzcDAAAAAzE2MAIAAAAEMTAxOAQAAAABMAcAAAAIOC84LzIwMTkIAAAACjEyLzMxLzIwMTQJAAAAATAc6Uo1QxzXCNW7SXpDHNcIIUNJUS5OWVNFOlVUWC5JUV9FQklUREFfSU5ULkZZMjAxMAEAAAD+bQIAAgAAAAkxMS42MzI1OTYBCAAAAAUAAAABMQEAAAAKMTU4NjUwNDkwOAMAAAADMTYwAgAAAAQ0MTkwBAAAAAEwBwAAAAg4LzgvMjAxOQgAAAAKMTIvMzEvMjAxMAkAAAABMIfk7S9DHNcI+vBPe0Mc1wgoQ0lRLlRTRTo3MDExLklRX1RPVEFMX0RFQlRfRUJJVERBLkZZMjAwOQEAAACuSQsA</t>
  </si>
  <si>
    <t>AgAAAAg2LjIzMDkwNwEIAAAABQAAAAExAQAAAAoxMzc5MjMzNzczAwAAAAI3OQIAAAAENDE5MgQAAAABMAcAAAAIOC84LzIwMTkIAAAACTMvMzEvMjAwOQkAAAABMHrJ0TFDHNcITspIe0Mc1wgoQ0lRLkVOWFRQQTpTVS5JUV9DRk9fQ1VSUkVOVF9MSUFCLkZZMjAwNwEAAABeaAoAAgAAAAgwLjMwMTk3OQEIAAAABQAAAAExAQAAAAoxMTM3ODU0MjQ4AwAAAAI1MAIAAAAENDE4NQQAAAABMAcAAAAIOC84LzIwMTkIAAAACjEyLzMxLzIwMDcJAAAAATDTLugwQxzXCOx8OntDHNcIJkNJUS5FTlhUUEE6U1UuSVFfU1RfREVCVF9JU1NVRUQuRlkyMDE0AQAAAF5oCgADAAAAAAClyDg0QxzXCOyC/HpDHNcIJkNJUS5FTlhUUEE6U1UuSVFfTFRfREVCVF9SRVBBSUQuRlkyMDE4AQAAAF5oCgACAAAABC03NDkBCAAAAAUAAAABMQEAAAAKMTk0NDg2Nzg2OAMAAAACNTACAAAABDIwMzYEAAAAATAHAAAACDgvOC8yMDE5CAAAAAoxMi8zMS8yMDE4CQAAAAEwzCo7NEMc1wilr8V6QxzXCCRDSVEuVFNFOjcwMTEuSVFfSU5DX0VRVUlUWV9DRi5GWTIwMTEBAAAArkkLAAIAAAAFLTY4MDQBCAAAAAUAAAABMQEAAAAKMTQ2MDcxNzY0NQMAAAACNzkCAAAABDIwODYEAAAAATAHAAAACDgvOC8yMDE5CAAAAAkzLzMxLzIwMTEJAAAAATDEdhE7QxzXCOlHZ3lDHNcIKUNJUS5UU0U6NzAxMi5JUV9JTlZFU1RfU0VDVVJJVFlfQ0Yu</t>
  </si>
  <si>
    <t>RlkyMDE3AQAAAB8+BgACAAAAAzYzMwEIAAAABQAAAAExAQAAAAoxODQ4NjczNTc3AwAAAAI3OQIAAAAEMjAyNwQAAAABMAcAAAAIOC84LzIwMTkIAAAACTMvMzEvMjAxNwkAAAABMNgpXzhDHNcIc+vzeUMc1wgZQ0lRLlRTRTo3MDEzLklRX0ZYLkZZMjAxOAEAAACcVw0AAgAAAAUtMjI3NQEIAAAABQAAAAExAQAAAAoxOTY5MTU0NDMxAwAAAAI3OQIAAAAEMjE0NAQAAAABMAcAAAAIOC84LzIwMTkIAAAACTMvMzEvMjAxOAkAAAABMJzXwjhDHNcIsFaZeUMc1wgYQ0lRLjAuSVFfRklOSVNIRURfSU5WLkZZBQAAAAAAAAAIAAAAFShJbnZhbGlkIFRpbWUgUGVyaW9kKddjuzJDHNcI1Qgle0Mc1wgiQ0lRLlRTRTo3MDEyLklRX0FEVkVSVElTSU5HLkZZMjAxMAEAAAAfPgYAAwAAAAAAXD6EOEMc1wiP3MF5QxzXCB9DSVEuVFNFOjY1MDEuSVFfVE9UQUxfQ0wuRlkyMDE3AQAAAJstAgACAAAABzM3MjA4NTkBCAAAAAUAAAABMQEAAAAKMTk2MzMxNTkwMAMAAAACNzkCAAAABDEwMDkEAAAAATAHAAAACDgvOC8yMDE5CAAAAAkzLzMxLzIwMTcJAAAAATDTG0w6QxzXCHUJi3lDHNcIJENJUS5UU0U6NzAxMS5JUV9NQVJLRVRDQVAuMjAxNS8wMy8zMQEAAACuSQsAAgAAAA4yMjIyNDIzLjAyNjM2MwEGAAAABQAAAAExAQAAAAoxNzE4MDQyOTA2AwAAAAI3OQIAAAAGMTAwMDU0BAAAAAEwBwAAAAkzLzMxLzIwMTUpAXVX</t>
  </si>
  <si>
    <t>QxzXCNkUdntDHNcILUNJUS5UU0U6NjMwMi5JUV9PVEhFUl9JTlZFU1RfQUNUX1NVUFBMLkZZMjAxOQEAAABjWA0AAgAAAAUtMTgyNwEIAAAABQAAAAExAQAAAAoxOTcwMDUxNDU4AwAAAAI3OQIAAAAEMjA1MQQAAAABMAcAAAAIOC84LzIwMTkIAAAACTMvMzEvMjAxOQkAAAABMMjyZTdDHNcIg2LqeUMc1wgmQ0lRLk5ZU0U6R0UuSVFfVE9UQUxfUkVWLkZZMjAxNy4uLi5KUFkBAAAAh7MCAAIAAAAMMTMzMTgzMDAuMzA1AQgAAAAFAAAAATEBAAAACjE5NDcxNzkxMjADAAAAAjc5AgAAAAIyOAQAAAABMAcAAAAIOC84LzIwMTkIAAAACjEyLzMxLzIwMTcJAAAAATCH5O0vQxzXCKWgYHtDHNcIJkNJUS5UU0U6NzAwMy5JUV9TQUxFU19NQVJLRVRJTkcuRlkyMDEwAQAAANlXDQADAAAAAAD170M3QxzXCKvmEnpDHNcIKENJUS5UU0U6NzAxMi5JUV9UT1RBTF9ERUJUX0VRVUlUWS5GWTIwMTEBAAAAHz4GAAIAAAAIMTQ0LjI4MjUBCAAAAAUAAAABMQEAAAAKMTYyNjMwMjE2NgMAAAACNzkCAAAABDQwMzQEAAAAATAHAAAACDgvOC8yMDE5CAAAAAkzLzMxLzIwMTEJAAAAATDIFuAxQxzXCCTiHXtDHNcIKENJUS5UU0U6NzAwMy5JUV9UT1RBTF9MSUFCX0VRVUlUWS5GWTIwMDkBAAAA2VcNAAIAAAAGNzM5MzAyAQgAAAAFAAAAATEBAAAACjEzODE1MjI3OTkDAAAAAjc5AgAAAAQxMDEzBAAAAAEwBwAAAAg4LzgvMjAx</t>
  </si>
  <si>
    <t>OQgAAAAJMy8zMS8yMDA5CQAAAAEw9e9DN0Mc1whudP15QxzXCCNDSVEuVFNFOjcwMDMuSVFfQkFTSUNfV0VJR0hULkZZMjAxNAEAAADZVw0AAgAAAAc4Mi43MzQ2AC3wRDdDHNcI1TgCekMc1wglQ0lRLlRTRTo3MDEyLklRX0RJTFVUX0VQU19JTkNMLkZZMjAxOQEAAAAfPgYAAgAAAAoxNjQuMzQzOTUzAQgAAAAFAAAAATEBAAAACjE5Njk5NTAwODcDAAAAAjc5AgAAAAE4BAAAAAEwBwAAAAg4LzgvMjAxOQgAAAAJMy8zMS8yMDE5CQAAAAEww7hgOEMc1wjqJu95QxzXCCNDSVEuVFNFOjYzNjcuSVFfQkVUQV8xWVIuMjAxMS8wMy8zMQEAAABUXQ0AAgAAABEwLjg1NjYzMjE1MzM5MjE4MgB3Y3dXQxzXCHs7fXtDHNcIIENJUS5OWVNFOkdFLklRX0NBU0hfRVFVSVYuRlkyMDE4AQAAAIezAgACAAAABTE2MzY5AQgAAAAFAAAAATEBAAAACjE5NDcxNzkxNTQDAAAAAzE2MAIAAAAEMTA5NgQAAAABMAcAAAAIOC84LzIwMTkIAAAACjEyLzMxLzIwMTgJAAAAATB5S001QxzXCJA+kXpDHNcIH0NJUS5UU0U6NzAxMi5JUV9UT1RBTF9DQS5GWTIwMTkBAAAAHz4GAAIAAAAHMTEzNjM0MAEIAAAABQAAAAExAQAAAAoxOTY5OTUwMDg3AwAAAAI3OQIAAAAEMTAwOAQAAAABMAcAAAAIOC84LzIwMTkIAAAACTMvMzEvMjAxOQkAAAABMMO4YDhDHNcI+Z3leUMc1wgmQ0lRLlNXWDpBQkJOLklRX0lOVkVTVF9MT0FOU19DRi5G</t>
  </si>
  <si>
    <t>WTIwMTUBAAAAX0gAAAMAAAAAAHiWEzNDHNcIIHTKekMc1wgkQ0lRLlRTRTo2MzY3LklRX0VCSVREQS5GWTIwMTYuLi4uSlBZAQAAAFRdDQACAAAABjMwMjA3NAEIAAAABQAAAAExAQAAAAoxNzk4ODk1MDExAwAAAAI3OQIAAAAENDA1MQQAAAABMAcAAAAIOC84LzIwMTkIAAAACTMvMzEvMjAxNgkAAAABMIfk7S9DHNcIYD5ee0Mc1wgeQ0lRLk5ZU0U6VVRYLklRX0xUX0RFQlQuRlkyMDE1AQAAAP5tAgACAAAABTE5MzIwAQgAAAAFAAAAATEBAAAACjE4NzM3MjQwMTkDAAAAAzE2MAIAAAAEMTA0OQQAAAABMAcAAAAIOC84LzIwMTkIAAAACjEyLzMxLzIwMTUJAAAAATBtxL0yQxzXCJcyDXtDHNcIJUNJUS5UU0U6NjM2Ny5JUV9TUEVDSUFMX0RJVl9DRi5GWTIwMTQBAAAAVF0NAAMAAAAAAHarSTZDHNcIXHfeeUMc1wgrQ0lRLlRTRTo2MzY3LklRX01JTk9SSVRZX0lOVEVSRVNUX0lTLkZZMjAxOAEAAABUXQ0AAgAAAAUtNTg5NgEIAAAABQAAAAExAQAAAAoxODk1MDAyNDIxAwAAAAI3OQIAAAACODMEAAAAATAHAAAACDgvOC8yMDE5CAAAAAkzLzMxLzIwMTgJAAAAATBei0s2QxzXCAI0IXpDHNcIKENJUS5FTlhUUEE6U1UuSVFfTkVUX0lOVEVSRVNUX0VYUC5GWTIwMDcBAAAAXmgKAAIAAAAELTI3NgEIAAAABQAAAAExAQAAAAoxMTM3ODU0MjQ4AwAAAAI1MAIAAAADMzY4BAAAAAEwBwAAAAg4LzgvMjAxOQgA</t>
  </si>
  <si>
    <t>AAAKMTIvMzEvMjAwNwkAAAABMPIG4jRDHNcIVIBOekMc1wggQ0lRLkRCOlNJRS5JUV9TQUxFX1BQRV9DRi5GWTIwMTIBAAAANgMGAAMAAAAAABv7XTVDHNcIg99vekMc1wgkQ0lRLlRTRTo3MDAzLklRX09USEVSX0xJQUJfTFQuRlkyMDExAQAAANlXDQACAAAABDQ2MTUBCAAAAAUAAAABMQEAAAAKMTQ2MjcxMjM5NQMAAAACNzkCAAAABDEwNjIEAAAAATAHAAAACDgvOC8yMDE5CAAAAAkzLzMxLzIwMTEJAAAAATD170M3QxzXCKBN9nlDHNcIIENJUS5UU0U6NzAxMy5JUV9ESVZFU1RfQ0YuRlkyMDExAQAAAJxXDQACAAAABDE1NDQBCAAAAAUAAAABMQEAAAAKMTQ2MTY4MDExOAMAAAACNzkCAAAABDIwNzcEAAAAATAHAAAACDgvOC8yMDE5CAAAAAkzLzMxLzIwMTEJAAAAATAg2Wk5QxzXCFYGqnlDHNcIGUNJUS5UU0U6NzAxMi5JUV9ETy5GWTIwMDkBAAAAHz4GAAMAAAAAAGnvgzhDHNcITwPJeUMc1wgpQ0lRLk5ZU0U6VVRYLklRX1RPVEFMX0RFQlRfQ0FQSVRBTC5GWTIwMTYBAAAA/m0CAAIAAAAHNDQuNzg2OQEIAAAABQAAAAExAQAAAAoxOTQ0MDQyMzExAwAAAAMxNjACAAAABDQxODYEAAAAATAHAAAACDgvOC8yMDE5CAAAAAoxMi8zMS8yMDE2CQAAAAEwh+TtL0Mc1whoUHF7QxzXCCdDSVEuVFNFOjcwMDMuSVFfQ0FTSF9PUEVSLkZZMjAxMi4uLi5KUFkBAAAA2VcNAAIAAAAFMTM1NjQBCAAAAAUAAAAB</t>
  </si>
  <si>
    <t>MQEAAAAKMTU1NDk1MDcyMgMAAAACNzkCAAAABDIwMDYEAAAAATAHAAAACDgvOC8yMDE5CAAAAAkzLzMxLzIwMTIJAAAAATBGjjwwQxzXCKWgYHtDHNcIGUNJUS5EQjpTSUUuSVFfQVBJQy5GWTIwMTYBAAAANgMGAAMAAAAAAPIG4jRDHNcIVWWYekMc1wgmQ0lRLlRTRTo3MDEzLklRX0NBU0hfQ09OVkVSU0lPTi5GWTIwMTMBAAAAnFcNAAIAAAAKMTE0LjY0MzIxNQEIAAAABQAAAAExAQAAAAoxNjI1OTc1MjMyAwAAAAI3OQIAAAAENDE4NAQAAAABMAcAAAAIOC84LzIwMTkIAAAACTMvMzEvMjAxMwkAAAABMMgW4DFDHNcIwh0Ze0Mc1wgnQ0lRLlRTRTo3MDEzLklRX0NBU0hfT1BFUi5GWTIwMTEuLi4uSlBZAQAAAJxXDQACAAAABTk1NTY1AQgAAAAFAAAAATEBAAAACjE0NjE2ODAxMTgDAAAAAjc5AgAAAAQyMDA2BAAAAAEwBwAAAAg4LzgvMjAxOQgAAAAJMy8zMS8yMDExCQAAAAEwRo48MEMc1wimF1d7QxzXCCVDSVEuVFNFOjYzNjcuSVFfR0FJTl9BU1NFVFNfQ0YuRlkyMDA4AQAAAFRdDQACAAAAAzg1OQEIAAAABQAAAAExAQAAAAoxMDU4OTE1MDE0AwAAAAI3OQIAAAAEMjAyNgQAAAABMAcAAAAIOC84LzIwMTkIAAAACTMvMzEvMjAwOAkAAAABMNjUajZDHNcI10gVekMc1wgkQ0lRLlRTRTo2NTAxLklRX0VRVUlUWV9NRVRIT0QuRlkyMDE3AQAAAJstAgACAAAABjY5MTI1MQEIAAAABQAAAAExAQAAAAox</t>
  </si>
  <si>
    <t>OTYzMzE1OTAwAwAAAAI3OQIAAAAEMzA2MwQAAAABMAcAAAAIOC84LzIwMTkIAAAACTMvMzEvMjAxNwkAAAABMNMbTDpDHNcI6tNReUMc1wgnQ0lRLlRTRTo3MDEyLklRX1RPVEFMX09USEVSX09QRVIuRlkyMDA5AQAAAB8+BgACAAAABjE2MjkzNwEIAAAABQAAAAExAQAAAAoxMzgwNjMxMDI3AwAAAAI3OQIAAAADMzgwBAAAAAEwBwAAAAg4LzgvMjAxOQgAAAAJMy8zMS8yMDA5CQAAAAEwae+DOEMc1wjHyq55QxzXCBxDSVEuREI6U0lFLklRX1JBV19JTlYuRlkyMDE3AQAAADYDBgACAAAABDI5NTUBCAAAAAUAAAABMQEAAAAKMTkyODA0MDE2MQMAAAACNTACAAAABDMxNzEEAAAAATAHAAAACDgvOC8yMDE5CAAAAAk5LzMwLzIwMTcJAAAAATDyBuI0QxzXCKOypnpDHNcIIENJUS5TV1g6QUJCTi5JUV9QQVJUX1RJTUUuRlkyMDA4AQAAAF9IAAADAAAAAAD6qtQzQxzXCCrxgnpDHNcIJ0NJUS5FTlhUUEE6U1UuSVFfQVNTRVRfV1JJVEVET1dOLkZZMjAwOQEAAABeaAoAAgAAAAMtNDgBCAAAAAUAAAABMQEAAAAKMTQzMDM3MDU4MAMAAAACNTACAAAAAjMyBAAAAAEwBwAAAAg4LzgvMjAxOQgAAAAKMTIvMzEvMjAwOQkAAAABMGVmNjRDHNcIi8HYekMc1wgjQ0lRLlRTRTo3MDAzLklRX0VCSVRBX01BUkdJTi5GWTIwMTUBAAAA2VcNAAIAAAAGMS42ODkzAQgAAAAFAAAAATEBAAAACjE3NDU5MTY1MjQDAAAAAjc5</t>
  </si>
  <si>
    <t>AgAAAAQ0NDE5BAAAAAEwBwAAAAg4LzgvMjAxOQgAAAAJMy8zMS8yMDE1CQAAAAEwWU8tMUMc1wgk4h17QxzXCCZDSVEuVFNFOjcwMTIuSVFfRVhUUkFfQUNDX0lURU1TLkZZMjAxMwEAAAAfPgYAAwAAAAAA0FWHOEMc1wjtPsR5QxzXCBlDSVEuVFNFOjcwMTIuSVFfQVAuRlkyMDEyAQAAAB8+BgACAAAABjMxMDc3NQEIAAAABQAAAAExAQAAAAoxNjI2MzAyMjU2AwAAAAI3OQIAAAAEMTAxOAQAAAABMAcAAAAIOC84LzIwMTkIAAAACTMvMzEvMjAxMgkAAAABMNBVhzhDHNcIq74qekMc1wgmQ0lRLlRTRTo2NTAxLklRX1BFUklPRExFTkdUSF9JUy5GWTIwMTEBAAAAmy0CAAEAAAACMTIAcw/HOUMc1wgXG555QxzXCCVDSVEuVFNFOjcwMDMuSVFfR0FJTl9JTlZFU1RfQ0YuRlkyMDE0AQAAANlXDQACAAAABC0xNzEBCAAAAAUAAAABMQEAAAAKMTY4NjYzODQ0MgMAAAACNzkCAAAABDIwOTAEAAAAATAHAAAACDgvOC8yMDE5CAAAAAkzLzMxLzIwMTQJAAAAATAMWco2QxzXCHPr83lDHNcIHENJUS5OWVNFOkdFLklRX0dBX0VYUC5GWTIwMTcBAAAAh7MCAAMAAAAAAHlLTTVDHNcIZ1ZmekMc1wgkQ0lRLlRTRTo2MzY3LklRX0lOQ19FUVVJVFlfQ0YuRlkyMDE4AQAAAFRdDQACAAAABS0yNTQ3AQgAAAAFAAAAATEBAAAACjE4OTUwMDI0MjEDAAAAAjc5AgAAAAQyMDg2BAAAAAEwBwAAAAg4LzgvMjAxOQgAAAAJMy8z</t>
  </si>
  <si>
    <t>MS8yMDE4CQAAAAEwXotLNkMc1whv5TF6QxzXCCJDSVEuVFNFOjYzNjcuSVFfQVNTRVRfVFVSTlMuRlkyMDE1AQAAAFRdDQACAAAACDAuODk1NTk0AQgAAAAFAAAAATEBAAAACjE3NDU5MTY1MTYDAAAAAjc5AgAAAAQ0MTc3BAAAAAEwBwAAAAg4LzgvMjAxOQgAAAAJMy8zMS8yMDE1CQAAAAEwrBn0MEMc1wjdBUR7QxzXCCFDSVEuVFNFOjcwMTIuSVFfTklfQ09NUEFOWS5GWTIwMTUBAAAAHz4GAAIAAAAFNTM5NDUBCAAAAAUAAAABMQEAAAAKMTgyMjYxOTA0OQMAAAACNzkCAAAABTQxNTcxBAAAAAEwBwAAAAg4LzgvMjAxOQgAAAAJMy8zMS8yMDE1CQAAAAEw2ClfOEMc1whUer95QxzXCBxDSVEuTllTRTpHRS5JUV9DT01NT04uRlkyMDE3AQAAAIezAgACAAAAAzcwMgEIAAAABQAAAAExAQAAAAoxOTQ3MTc5MTIwAwAAAAMxNjACAAAABDExMDMEAAAAATAHAAAACDgvOC8yMDE5CAAAAAoxMi8zMS8yMDE3CQAAAAEweUtNNUMc1wgKkmF6QxzXCBlDSVEuVFNFOjcwMTMuSVFfQVIuRlkyMDEwAQAAAJxXDQACAAAABjMxMTY4MgEIAAAABQAAAAExAQAAAAoxMzgxMzA2Mjk0AwAAAAI3OQIAAAAEMTAyMQQAAAABMAcAAAAIOC84LzIwMTkIAAAACTMvMzEvMjAxMAkAAAABMCDZaTlDHNcIM4+zeUMc1wglQ0lRLlRTRTo2MzAyLklRX0NBUElUQUxfTEVBU0VTLkZZMjAwOQEAAABjWA0AAwAAAAAAhW+/N0Mc1wgAocZ5</t>
  </si>
  <si>
    <t>QxzXCBxDSVEuVFNFOjY1MDEuSVFfTklfQ0YuRlkyMDE0AQAAAJstAgACAAAABjQxMzg3NwEIAAAABQAAAAExAQAAAAoxNzQ1MjcwNTQ0AwAAAAI3OQIAAAAEMjE1MAQAAAABMAcAAAAIOC84LzIwMTkIAAAACTMvMzEvMjAxNAkAAAABMNMbTDpDHNcIVphWeUMc1wgjQ0lRLlRTRTo2MzY3LklRX0ZJTklTSEVEX0lOVi5GWTIwMTcBAAAAVF0NAAIAAAAGMjQ5NDg3AQgAAAAFAAAAATEBAAAACjE4NDg4Nzk1MjADAAAAAjc5AgAAAAQzMDc1BAAAAAEwBwAAAAg4LzgvMjAxOQgAAAAJMy8zMS8yMDE3CQAAAAEw4ztLNkMc1wgNqxd6QxzXCCJDSVEuVFNFOjcwMDMuSVFfQVNTRVRfVFVSTlMuRlkyMDE5AQAAANlXDQACAAAACDAuNjQ3MzM3AQgAAAAFAAAAATEBAAAACjE5Njk5NDk5MjYDAAAAAjc5AgAAAAQ0MTc3BAAAAAEwBwAAAAg4LzgvMjAxOQgAAAAJMy8zMS8yMDE5CQAAAAEwO7fxMEMc1wjdBUR7QxzXCCVDSVEuVFNFOjcwMDMuSVFfRElMVVRfRVBTX0VYQ0wuRlkyMDE5AQAAANlXDQACAAAACy04NjEuMDg2MDIzAQgAAAAFAAAAATEBAAAACjE5Njk5NDk5MjYDAAAAAjc5AgAAAAMxNDIEAAAAATAHAAAACDgvOC8yMDE5CAAAAAkzLzMxLzIwMTkJAAAAATC+68s2QxzXCB19bXpDHNcII0NJUS5OWVNFOlVUWC5JUV9UT1RBTF9BU1NFVFMuRlkyMDA3AQAAAP5tAgACAAAABTU0NTc1AQgAAAAFAAAAATEBAAAA</t>
  </si>
  <si>
    <t>CjEzMjQzMDgwNzYDAAAAAzE2MAIAAAAEMTAwNwQAAAABMAcAAAAIOC84LzIwMTkIAAAACjEyLzMxLzIwMDcJAAAAATB4lhMzQxzXCO6F3XpDHNcII0NJUS5FTlhUUEE6U1UuSVFfT1RIRVJfSU5UQU4uRlkyMDE4AQAAAF5oCgACAAAABDM2NjMBCAAAAAUAAAABMQEAAAAKMTk0NDg2Nzg2OAMAAAACNTACAAAABDEwNDAEAAAAATAHAAAACDgvOC8yMDE5CAAAAAoxMi8zMS8yMDE4CQAAAAEwzCo7NEMc1wj5joB6QxzXCChDSVEuVFNFOjcwMTEuSVFfVE9UQUxfREVCVF9JU1NVRUQuRlkyMDEyAQAAAK5JCwACAAAABTcyMTEzAQgAAAAFAAAAATEBAAAACjE1NTMyMzk4MjkDAAAAAjc5AgAAAAQyMTYxBAAAAAEwBwAAAAg4LzgvMjAxOQgAAAAJMy8zMS8yMDEyCQAAAAEwVMgRO0Mc1wiW5WR5QxzXCCVDSVEuVFNFOjcwMTMuSVFfQ0FTSF9TVF9JTlZFU1QuRlkyMDE4AQAAAJxXDQACAAAABjEwOTAxMwEIAAAABQAAAAExAQAAAAoxOTY5MTU0NDMxAwAAAAI3OQIAAAAEMTAwMgQAAAABMAcAAAAIOC84LzIwMTkIAAAACTMvMzEvMjAxOAkAAAABMJzXwjhDHNcIIInxeUMc1wgbQ0lRLlRTRTo3MDAzLklRX05QUEUuRlkyMDA5AQAAANlXDQACAAAABjIwODQxMAEIAAAABQAAAAExAQAAAAoxMzgxNTIyNzk5AwAAAAI3OQIAAAAEMTAwNAQAAAABMAcAAAAIOC84LzIwMTkIAAAACTMvMzEvMjAwOQkAAAABMPXvQzdDHNcI</t>
  </si>
  <si>
    <t>J4zSeUMc1wggQ0lRLlRTRTo2NTAxLklRX0RJVl9TSEFSRS5GWTIwMDkBAAAAmy0CAAIAAAACMTUBCAAAAAUAAAABMQEAAAAKMTQ1OTQ3MTA4MwMAAAACNzkCAAAABDMwNTgEAAAAATAHAAAACDgvOC8yMDE5CAAAAAkzLzMxLzIwMDkJAAAAATDfg8U5QxzXCAe/XXlDHNcIJENJUS5OWVNFOkdFLklRX0JBU0lDX0VQU19JTkNMLkZZMjAxMQEAAACHswIAAgAAAAcxLjIzODc3AQgAAAAFAAAAATEBAAAACjE2NjA2MTY1NjYDAAAAAzE2MAIAAAABOQQAAAABMAcAAAAIOC84LzIwMTkIAAAACjEyLzMxLzIwMTEJAAAAATAeidU1QxzXCGxrWnpDHNcIGkNJUS5OWVNFOkdFLklRX0dQUEUuRlkyMDEyAQAAAIezAgACAAAABjExNDU2OAEIAAAABQAAAAExAQAAAAoxNzY3ODk4OTQ4AwAAAAMxNjACAAAABDExNjkEAAAAATAHAAAACDgvOC8yMDE5CAAAAAoxMi8zMS8yMDEyCQAAAAEwMdzVNUMc1wi8wQt6QxzXCCRDSVEuVFNFOjYzNjcuSVFfT1RIRVJfTElBQl9MVC5GWTIwMTYBAAAAVF0NAAIAAAAFMjE0NzgBCAAAAAUAAAABMQEAAAAKMTc5ODg5NTAxMQMAAAACNzkCAAAABDEwNjIEAAAAATAHAAAACDgvOC8yMDE5CAAAAAkzLzMxLzIwMTYJAAAAATDa/Ek2QxzXCJtHNHpDHNcIJUNJUS5UU0U6NzAxMy5JUV9HQUlOX0FTU0VUU19DRi5GWTIwMTEBAAAAnFcNAAIAAAAEMzYzMwEIAAAABQAAAAExAQAAAAoxNDYxNjgw</t>
  </si>
  <si>
    <t>MTE4AwAAAAI3OQIAAAAEMjAyNgQAAAABMAcAAAAIOC84LzIwMTkIAAAACTMvMzEvMjAxMQkAAAABMCDZaTlDHNcIus2PeUMc1wgqQ0lRLlRTRTo2MzAyLklRX1RPVEFMX0FTU0VUUy5GWTIwMTUuLi4uSlBZAQAAAGNYDQACAAAABjc4NjAyNwEIAAAABQAAAAExAQAAAAoxNzQ1Mzc4NjQyAwAAAAI3OQIAAAAEMTAwNwQAAAABMAcAAAAIOC84LzIwMTkIAAAACTMvMzEvMjAxNQkAAAABMCwqOjBDHNcIphdXe0Mc1wggQ0lRLlNXWDpBQkJOLklRX0RJVkVTVF9DRi5GWTIwMTABAAAAX0gAAAMAAAAAAPqq1DNDHNcIpa/FekMc1wglQ0lRLlRTRTo3MDAzLklRX0xUX0RFQlRfUkVQQUlELkZZMjAxNAEAAADZVw0AAgAAAAYtMzQzMzMBCAAAAAUAAAABMQEAAAAKMTY4NjYzODQ0MgMAAAACNzkCAAAABDIwMzYEAAAAATAHAAAACDgvOC8yMDE5CAAAAAkzLzMxLzIwMTQJAAAAATCOk8s2QxzXCNU4AnpDHNcIKENJUS5UU0U6NzAxMy5JUV9GSVhFRF9BU1NFVF9UVVJOUy5GWTIwMTcBAAAAnFcNAAIAAAAINC4yOTQ4NjMBCAAAAAUAAAABMQEAAAAKMTg0ODI5NzM3MAMAAAACNzkCAAAABDQwNjYEAAAAATAHAAAACDgvOC8yMDE5CAAAAAkzLzMxLzIwMTcJAAAAATDIFuAxQxzXCOyC/HpDHNcIIENJUS5UU0U6NjMwMi5JUV9DSEFOR0VfQVIuRlkyMDA4AQAAAGNYDQACAAAABS05NTIyAQgAAAAFAAAAATEBAAAACjEwNjU1</t>
  </si>
  <si>
    <t>NTUxNzADAAAAAjc5AgAAAAQyMDE4BAAAAAEwBwAAAAg4LzgvMjAxOQgAAAAJMy8zMS8yMDA4CQAAAAEwhW+/N0Mc1whcd955QxzXCCZDSVEuVFNFOjcwMTEuSVFfQ0FTSF9DT05WRVJTSU9OLkZZMjAwMwEAAACuSQsAAgAAAAoxOTguMDk2ODE1AQgAAAAFAAAAATEBAAAACDI5NjQxNDI5AwAAAAI3OQIAAAAENDE4NAQAAAABMAcAAAAIOC84LzIwMTkIAAAACTMvMzEvMjAwMwkAAAABMPZt9y9DHNcItw0VS0Mc1wgsQ0lRLlRTRTo2NTAxLklRX0lNUFVUX09QRVJfTEVBU0VfREVQUi5GWTIwMTkBAAAAmy0CAAIAAAANMTExMTg3LjY0ODUxMgEIAAAABQAAAAExAQAAAAoxOTY5OTAzMzA3AwAAAAI3OQIAAAAFMjE2NzMEAAAAATAHAAAACDgvOC8yMDE5CAAAAAkzLzMxLzIwMTkJAAAAATBDWE06QxzXCMfKrnlDHNcIHENJUS5UU0U6NjMwMi5JUV9FQklUQS5GWTIwMTMBAAAAY1gNAAIAAAAFMzEyODgBCAAAAAUAAAABMQEAAAAKMTYyNTQ1NzUzOQMAAAACNzkCAAAABjEwMDY4OQQAAAABMAcAAAAIOC84LzIwMTkIAAAACTMvMzEvMjAxMwkAAAABMIVvvzdDHNcIwzvjeUMc1wgrQ0lRLkVOWFRQQTpTVS5JUV9UT1RBTF9BU1NFVFMuRlkyMDEyLi4uLkpQWQEAAABeaAoAAgAAAA40MTIyNjEwLjkxNzAxMwEIAAAABQAAAAExAQAAAAoxNjU5MzQ0MTI2AwAAAAI3OQIAAAAEMTAwNwQAAAABMAcAAAAIOC84LzIwMTkI</t>
  </si>
  <si>
    <t>AAAACjEyLzMxLzIwMTIJAAAAATAsKjowQxzXCGnHZ3tDHNcIJENJUS5UU0U6NzAxMi5JUV9FQklUREFfTUFSR0lOLkZZMjAxNQEAAAAfPgYAAgAAAAY4Ljg3MDgBCAAAAAUAAAABMQEAAAAKMTgyMjYxOTA0OQMAAAACNzkCAAAABDQwNDcEAAAAATAHAAAACDgvOC8yMDE5CAAAAAkzLzMxLzIwMTUJAAAAATAt7SoxQxzXCFrNKXtDHNcIIENJUS5UU0U6NzAxMy5JUV9OSV9NQVJHSU4uRlkyMDE2AQAAAJxXDQACAAAABjAuMDk5MwEIAAAABQAAAAExAQAAAAoxODE2NzEwODQwAwAAAAI3OQIAAAAENDA5NAQAAAABMAcAAAAIOC84LzIwMTkIAAAACTMvMzEvMjAxNgkAAAABMMgW4DFDHNcIrazkekMc1wgmQ0lRLlRTRTo2MzY3LklRX0xUX0RFQlRfQ0FQSVRBTC5GWTIwMTUBAAAAVF0NAAIAAAAHMzIuOTQ0NgEIAAAABQAAAAExAQAAAAoxNzQ1OTE2NTE2AwAAAAI3OQIAAAAENDE4NwQAAAABMAcAAAAIOC84LzIwMTkIAAAACTMvMzEvMjAxNQkAAAABMKwZ9DBDHNcInrJze0Mc1wgnQ0lRLlRTRTo3MDExLklRX0RBWVNfUEFZQUJMRV9PVVQuRlkyMDE5AQAAAK5JCwACAAAACTExMS45NzU0MwEIAAAABQAAAAExAQAAAAoxOTcwMDUxNDYxAwAAAAI3OQIAAAAENDE4MwQAAAABMAcAAAAIOC84LzIwMTkIAAAACTMvMzEvMjAxOQkAAAABMHrJ0TFDHNcI3g7nekMc1wgpQ0lRLlRTRTo2MzY3LklRX0lOVkVTVF9TRUNV</t>
  </si>
  <si>
    <t>UklUWV9DRi5GWTIwMTUBAAAAVF0NAAIAAAAFLTMyNDYBCAAAAAUAAAABMQEAAAAKMTc0NTkxNjUxNgMAAAACNzkCAAAABDIwMjcEAAAAATAHAAAACDgvOC8yMDE5CAAAAAkzLzMxLzIwMTUJAAAAATDa/Ek2QxzXCBsMOXpDHNcIIkNJUS5UU0U6NzAxMy5JUV9RVUlDS19SQVRJTy5GWTIwMTQBAAAAnFcNAAIAAAAIMC42MjQ2ODEBCAAAAAUAAAABMQEAAAAKMTY4NzA0NDY0NgMAAAACNzkCAAAABDQxMjEEAAAAATAHAAAACDgvOC8yMDE5CAAAAAkzLzMxLzIwMTQJAAAAATDIFuAxQxzXCKM17npDHNcII0NJUS5UU0U6NjUwMS5JUV9FQklUQV9NQVJHSU4uRlkyMDE1AQAAAJstAgACAAAABjYuOTU5MwEIAAAABQAAAAExAQAAAAoxNzQ1MjcwNjcyAwAAAAI3OQIAAAAENDQxOQQAAAABMAcAAAAIOC84LzIwMTkIAAAACTMvMzEvMjAxNQkAAAABMNu03TFDHNcID/Qwe0Mc1wgqQ0lRLkRCOlNJRS5JUV9JTVBVVF9PUEVSX0xFQVNFX0RFUFIuRlkyMDEyAQAAADYDBgACAAAACjgxMi4wNjg2MDgBCAAAAAUAAAABMQEAAAAKMTY0ODA0MjM4MQMAAAACNTACAAAABTIxNjczBAAAAAEwBwAAAAg4LzgvMjAxOQgAAAAJOS8zMC8yMDEyCQAAAAEwG/tdNUMc1wilr8V6QxzXCCBDSVEuVFNFOjYzNjcuSVFfQ0hBTkdFX0FSLkZZMjAwOAEAAABUXQ0AAgAAAAYtMTY3MTYBCAAAAAUAAAABMQEAAAAKMTA1ODkxNTAxNAMAAAAC</t>
  </si>
  <si>
    <t>NzkCAAAABDIwMTgEAAAAATAHAAAACDgvOC8yMDE5CAAAAAkzLzMxLzIwMDgJAAAAATDY1Go2QxzXCAI0IXpDHNcILUNJUS5EQjpTSUUuSVFfSU1QVVRfT1BFUl9MRUFTRV9JTlRfRVhQLkZZMjAwOAEAAAA2AwYAAgAAAAozOTcuOTc4MjcyAQgAAAAFAAAAATEBAAAACjE0MTQ2NjM3MjADAAAAAjUwAgAAAAUyMTY3MgQAAAABMAcAAAAIOC84LzIwMTkIAAAACTkvMzAvMjAwOAkAAAABMBv7XTVDHNcIVIBOekMc1wgoQ0lRLlRTRTo2NTAxLklRX0ZJWEVEX0FTU0VUX1RVUk5TLkZZMjAxMQEAAACbLQIAAgAAAAg0LjMwMTg0NgEIAAAABQAAAAExAQAAAAoxNjI1Nzk4NzcwAwAAAAI3OQIAAAAENDA2NgQAAAABMAcAAAAIOC84LzIwMTkIAAAACTMvMzEvMjAxMQkAAAABMItQ2zFDHNcI3g7nekMc1wggQ0lRLk5ZU0U6R0UuSVFfQ09NTU9OX1JFUC5GWTIwMTYBAAAAh7MCAAIAAAAGLTIxNDI5AQgAAAAFAAAAATEBAAAACjE5NDcxNzkxMTYDAAAAAzE2MAIAAAAEMjE2NAQAAAABMAcAAAAIOC84LzIwMTkIAAAACjEyLzMxLzIwMTYJAAAAATAc6Uo1QxzXCB19bXpDHNcIH0NJUS5UU0U6NzAxMy5JUV9BUl9UVVJOUy5GWTIwMTIBAAAAnFcNAAIAAAAHMy45MTAwMwEIAAAABQAAAAExAQAAAAoxNTU0MzM3MDc2AwAAAAI3OQIAAAAENDAwMQQAAAABMAcAAAAIOC84LzIwMTkIAAAACTMvMzEvMjAxMgkAAAABMMgW4DFD</t>
  </si>
  <si>
    <t>HNcIRVz1ekMc1wgiQ0lRLkVOWFRQQTpTVS5JUV9JTkNfRVFVSVRZLkZZMjAwOQEAAABeaAoAAgAAAAMtMjEBCAAAAAUAAAABMQEAAAAKMTQzMDM3MDU4MAMAAAACNTACAAAAAjQ3BAAAAAEwBwAAAAg4LzgvMjAxOQgAAAAKMTIvMzEvMjAwOQkAAAABMGVmNjRDHNcIG3qMekMc1wggQ0lRLlRTRTo3MDExLklRX0JVSUxESU5HUy5GWTIwMDkBAAAArkkLAAMAAAAAADo4EDtDHNcIoPpYeUMc1wgkQ0lRLlRTRTo2NTAxLklRX09USEVSX0xJQUJfTFQuRlkyMDExAQAAAJstAgACAAAABjEzODkzOQEIAAAABQAAAAExAQAAAAoxNjI1Nzk4NzcwAwAAAAI3OQIAAAAEMTA2MgQAAAABMAcAAAAIOC84LzIwMTkIAAAACTMvMzEvMjAxMQkAAAABMHMPxzlDHNcIluVkeUMc1wglQ0lRLlRTRTo2MzY3LklRX0dBSU5fSU5WRVNUX0NGLkZZMjAxOAEAAABUXQ0AAgAAAAQtMjIzAQgAAAAFAAAAATEBAAAACjE4OTUwMDI0MjEDAAAAAjc5AgAAAAQyMDkwBAAAAAEwBwAAAAg4LzgvMjAxOQgAAAAJMy8zMS8yMDE4CQAAAAEwXotLNkMc1whf3I56QxzXCDNDSVEuTllTRTpHRS5JUV9UT1RBTF9PVVRTVEFORElOR19GSUxJTkdfREFURS5GWTIwMDcBAAAAh7MCAAIAAAAIOTk4NS42NjkBBAAAAAUAAAABNQEAAAAKMTMyNjcyMzgxOAIAAAAFMjQxNTMGAAAAATBei0s2QxzXCFFuO3pDHNcIIENJUS5OWVNFOkdFLklRX05FVF9DSEFO</t>
  </si>
  <si>
    <t>R0UuRlkyMDEwAQAAAIezAgACAAAABDY2NDEBCAAAAAUAAAABMQEAAAAKMTU4OTQzNjI3OAMAAAADMTYwAgAAAAQyMDkzBAAAAAEwBwAAAAg4LzgvMjAxOQgAAAAKMTIvMzEvMjAxMAkAAAABMB6J1TVDHNcI6CMOekMc1wgpQ0lRLlRTRTo3MDEzLklRX0RBWVNfSU5WRU5UT1JZX09VVC5GWTIwMTgBAAAAnFcNAAIAAAAKMTE3LjIxMDYyNQEIAAAABQAAAAExAQAAAAoxOTY5MTU0NDMxAwAAAAI3OQIAAAAENDAzNQQAAAABMAcAAAAIOC84LzIwMTkIAAAACTMvMzEvMjAxOAkAAAABMMgW4DFDHNcIrazkekMc1wgiQ0lRLlRTRTo2MzY3LklRX0RBX1NVUFBMX0NGLkZZMjAxMQEAAABUXQ0AAgAAAAUzOTg2OQEIAAAABQAAAAExAQAAAAoxNDYyNzEyNDY0AwAAAAI3OQIAAAAEMjE3MQQAAAABMAcAAAAIOC84LzIwMTkIAAAACTMvMzEvMjAxMQkAAAABMNjUajZDHNcIyi9fekMc1wghQ0lRLkRCOlNJRS5JUV9FQklUQV9NQVJHSU4uRlkyMDEwAQAAADYDBgACAAAABzExLjQ3MDYBCAAAAAUAAAABMQEAAAAKMTU3ODcyNzMyMQMAAAACNTACAAAABDQ0MTkEAAAAATAHAAAACDgvOC8yMDE5CAAAAAk5LzMwLzIwMTAJAAAAATCsGfQwQxzXCGxBP3tDHNcIIENJUS5OWVNFOlVUWC5JUV9UT1RBTF9SRVYuRlkyMDExAQAAAP5tAgACAAAABTU1NzU0AQgAAAAFAAAAATEBAAAACjE2NTcxNDg3NjIDAAAAAzE2MAIAAAACMjgE</t>
  </si>
  <si>
    <t>AAAAATAHAAAACDgvOC8yMDE5CAAAAAoxMi8zMS8yMDExCQAAAAEwX5zVMkMc1wiOO7B6QxzXCCZDSVEuRU5YVFBBOlNVLklRX1BSRUZfRElWX09USEVSLkZZMjAxNgEAAABeaAoAAwAAAAAApcg4NEMc1wgq8YJ6QxzXCChDSVEuVFNFOjcwMTEuSVFfUFJPVl9CQURfREVCVFNfQ0YuRlkyMDE1AQAAAK5JCwADAAAAAAAXW+Q6QxzXCCcef3lDHNcII0NJUS5OWVNFOlVUWC5JUV9PVEhFUl9FUVVJVFkuRlkyMDEwAQAAAP5tAgACAAAABS0zOTM1AQgAAAAFAAAAATEBAAAACjE1ODY1MDQ5MDgDAAAAAzE2MAIAAAAEMTAyOAQAAAABMAcAAAAIOC84LzIwMTkIAAAACjEyLzMxLzIwMTAJAAAAATBfnNUyQxzXCGtHAXtDHNcII0NJUS5UU0U6NzAxMi5JUV9QRV9FWENMLi4yMDE3LzAzLzMxAQAAAB8+BgACAAAACTE2LjM4ODAwNwEHAAAABQAAAAExAQAAAAoxODI3MzQ3NzExAwAAAAEwAgAAAAYxMDAwMjcEAAAAATAHAAAACTMvMzEvMjAxNwgAAAAJMy8zMS8yMDE3KIW7U0Mc1wh5D015QxzXCCRDSVEuVFNFOjcwMTIuSVFfQ09NTU9OX0lTU1VFRC5GWTIwMDkBAAAAHz4GAAMAAAAAAFw+hDhDHNcIjdngeUMc1wgkQ0lRLkVOWFRQQTpTVS5JUV9FQklUQV9NQVJHSU4uRlkyMDE0AQAAAF5oCgACAAAABzEzLjI4MDQBCAAAAAUAAAABMQEAAAAKMTc3Njc5Mjg0OAMAAAACNTACAAAABDQ0MTkEAAAAATAHAAAACDgvOC8y</t>
  </si>
  <si>
    <t>MDE5CAAAAAoxMi8zMS8yMDE0CQAAAAEw0y7oMEMc1wgg3Ft7QxzXCChDSVEuVFNFOjYzMDIuSVFfUFJPVl9CQURfREVCVFNfQ0YuRlkyMDA4AQAAAGNYDQADAAAAAACFb783QxzXCL9Q13lDHNcILENJUS5OWVNFOkdFLklRX0RFRl9UQVhfQVNTRVRTX0NVUlJFTlQuRlkyMDE0AQAAAIezAgADAAAAAAAc6Uo1QxzXCPKLn3pDHNcIIUNJUS5UU0U6NzAxMy5JUV9OSV9DT01QQU5ZLkZZMjAxMwEAAACcVw0AAgAAAAUzNDc5OQEIAAAABQAAAAExAQAAAAoxNjI1OTc1MjMyAwAAAAI3OQIAAAAFNDE1NzEEAAAAATAHAAAACDgvOC8yMDE5CAAAAAkzLzMxLzIwMTMJAAAAATBMZGs5QxzXCJ3ig3lDHNcIJkNJUS5OWVNFOlVUWC5JUV9ORVRfREVCVF9JU1NVRUQuRlkyMDEzAQAAAP5tAgACAAAABS0yODg4AQgAAAAFAAAAATEBAAAACjE3NzU3NDE1NjMDAAAAAzE2MAIAAAAEMjAwMwQAAAABMAcAAAAIOC84LzIwMTkIAAAACjEyLzMxLzIwMTMJAAAAATBfnNUyQxzXCI47sHpDHNcIIkNJUS5UU0U6NzAwMy5JUV9FQklUX01BUkdJTi5GWTIwMTEBAAAA2VcNAAIAAAAGNi42MDEzAQgAAAAFAAAAATEBAAAACjE0NjI3MTIzOTUDAAAAAjc5AgAAAAQ0MDUzBAAAAAEwBwAAAAg4LzgvMjAxOQgAAAAJMy8zMS8yMDExCQAAAAEwWU8tMUMc1wgVayd7QxzXCCdDSVEuVFNFOjYzNjcuSVFfRUJJVERBX0NBUEVYX0lOVC5GWTIw</t>
  </si>
  <si>
    <t>MDgBAAAAVF0NAAIAAAAJMTMuMDA2MjAxAQgAAAAFAAAAATEBAAAACjEwNTg5MTUwMTQDAAAAAjc5AgAAAAQ0MTkxBAAAAAEwBwAAAAg4LzgvMjAxOQgAAAAJMy8zMS8yMDA4CQAAAAEwrBn0MEMc1wgVayd7QxzXCBxDSVEuTllTRTpHRS5JUV9DT01NT04uRlkyMDExAQAAAIezAgACAAAAAzcwMgEIAAAABQAAAAExAQAAAAoxNjYwNjE2NTY2AwAAAAMxNjACAAAABDExMDMEAAAAATAHAAAACDgvOC8yMDE5CAAAAAoxMi8zMS8yMDExCQAAAAEwNtnVNUMc1whXDRp6QxzXCB5DSVEuU1dYOkFCQk4uSVFfU1RfREVCVC5GWTIwMTMBAAAAX0gAAAIAAAADNDUzAQgAAAAFAAAAATEBAAAACjE3Nzc5NzkzMTEDAAAAAzE2MAIAAAAEMTA0NgQAAAABMAcAAAAIOC84LzIwMTkIAAAACjEyLzMxLzIwMTMJAAAAATA/DdczQxzXCAP3EXtDHNcIIkNJUS5UU0U6NzAwMy5JUV9RVUlDS19SQVRJTy5GWTIwMTQBAAAA2VcNAAIAAAAIMC44MDkwODgBCAAAAAUAAAABMQEAAAAKMTY4NjYzODQ0MgMAAAACNzkCAAAABDQxMjEEAAAAATAHAAAACDgvOC8yMDE5CAAAAAkzLzMxLzIwMTQJAAAAATBZTy0xQxzXCA/0MHtDHNcIHUNJUS5UU0U6NjMwMi5JUV9FQklUREEuRlkyMDE0AQAAAGNYDQACAAAABTUyOTQ3AQgAAAAFAAAAATEBAAAACjE2ODczNDMxNDkDAAAAAjc5AgAAAAQ0MDUxBAAAAAEwBwAAAAg4LzgvMjAxOQgAAAAJMy8z</t>
  </si>
  <si>
    <t>MS8yMDE0CQAAAAEwhW+/N0Mc1wjbr/h5QxzXCCFDSVEuRU5YVFBBOlNVLklRX05JX01BUkdJTi5GWTIwMTEBAAAAXmgKAAIAAAAGOC4wMjQxAQgAAAAFAAAAATEBAAAACjE1ODg3MzEyOTADAAAAAjUwAgAAAAQ0MDk0BAAAAAEwBwAAAAg4LzgvMjAxOQgAAAAKMTIvMzEvMjAxMQkAAAABMNMu6DBDHNcItho4e0Mc1wgpQ0lRLlRTRTo3MDAzLklRX0NPTU1PTl9QUkVGX0RJVl9DRi5GWTIwMTIBAAAA2VcNAAIAAAAFLTMzNDgBCAAAAAUAAAABMQEAAAAKMTU1NDk1MDcyMgMAAAACNzkCAAAABDIwNzIEAAAAATAHAAAACDgvOC8yMDE5CAAAAAkzLzMxLzIwMTIJAAAAATAt8EQ3QxzXCMXHzXlDHNcIJENJUS5EQjpTSUUuSVFfTE9BTlNfUkVDRUlWX0xULkZZMjAxMwEAAAA2AwYAAgAAAAQ4MDEyAQgAAAAFAAAAATEBAAAACjE3MTExMDI4ODcDAAAAAjUwAgAAAAQxMDUwBAAAAAEwBwAAAAg4LzgvMjAxOQgAAAAJOS8zMC8yMDEzCQAAAAEwG/tdNUMc1wjVu0l6QxzXCCJDSVEuVFNFOjYzNjcuSVFfQURWRVJUSVNJTkcuRlkyMDE3AQAAAFRdDQACAAAABTQ3NjE0AQgAAAAFAAAAATEBAAAACjE4NDg4Nzk1MjADAAAAAjc5AgAAAAQzMDEzBAAAAAEwBwAAAAg4LzgvMjAxOQgAAAAJMy8zMS8yMDE3CQAAAAEw4ztLNkMc1wjgqTZ6QxzXCC1DSVEuRU5YVFBBOlNVLklRX0RFQlRfRVFVSVZfT1BFUl9MRUFTRS5GWTIw</t>
  </si>
  <si>
    <t>MDgBAAAAXmgKAAIAAAADODI0AQgAAAAFAAAAATEBAAAACjEzMjQzMDc3NDADAAAAAjUwAgAAAAUyMTY3MQQAAAABMAcAAAAIOC84LzIwMTkIAAAACjEyLzMxLzIwMDgJAAAAATBlZjY0QxzXCMgsfnpDHNcIHkNJUS5UU0U6NjMwMi5JUV9XSVBfSU5WLkZZMjAxNgEAAABjWA0AAgAAAAU1Njc3NwEIAAAABQAAAAExAQAAAAoxNzk4ODk1MDU0AwAAAAI3OQIAAAAEMzIxOQQAAAABMAcAAAAIOC84LzIwMTkIAAAACTMvMzEvMjAxNgkAAAABMMjyZTdDHNcIq+YSekMc1wgqQ0lRLlRTRTo3MDAzLklRX0NVUlJFTlRfUE9SVF9MRUFTRVMuRlkyMDExAQAAANlXDQACAAAABDI2MTcBCAAAAAUAAAABMQEAAAAKMTQ2MjcxMjM5NQMAAAACNzkCAAAABDEwOTAEAAAAATAHAAAACDgvOC8yMDE5CAAAAAkzLzMxLzIwMTEJAAAAATD170M3QxzXCEMA6HlDHNcIG0NJUS5UU0U6NjM2Ny5JUV9DT0dTLkZZMjAxMQEAAABUXQ0AAgAAAAY3OTg2NjYBCAAAAAUAAAABMQEAAAAKMTQ2MjcxMjQ2NAMAAAACNzkCAAAAAjM0BAAAAAEwBwAAAAg4LzgvMjAxOQgAAAAJMy8zMS8yMDExCQAAAAEw2NRqNkMc1wihXCh6QxzXCCFDSVEuVFNFOjYzMDIuSVFfU0dBX01BUkdJTi5GWTIwMTkBAAAAY1gNAAIAAAAHMTMuMDU1NwEIAAAABQAAAAExAQAAAAoxOTcwMDUxNDU4AwAAAAI3OQIAAAAENDM3NQQAAAABMAcAAAAIOC84LzIwMTkIAAAA</t>
  </si>
  <si>
    <t>CTMvMzEvMjAxOQkAAAABMFlPLTFDHNcIX0Qge0Mc1wgaQ0lRLlRTRTo2MzAyLklRX1JFVi5GWTIwMTEBAAAAY1gNAAIAAAAGNTQ4MDE1AQgAAAAFAAAAATEBAAAACjE0NjI3MTI1MDkDAAAAAjc5AgAAAAMxMTIEAAAAATAHAAAACDgvOC8yMDE5CAAAAAkzLzMxLzIwMTEJAAAAATCFb783QxzXCFR6v3lDHNcIJkNJUS5OWVNFOlVUWC5JUV9JTlZFU1RfTE9BTlNfQ0YuRlkyMDEwAQAAAP5tAgACAAAAAy01NwEIAAAABQAAAAExAQAAAAoxNTg2NTA0OTA4AwAAAAMxNjACAAAABDIwMzIEAAAAATAHAAAACDgvOC8yMDE5CAAAAAoxMi8zMS8yMDEwCQAAAAEwX5zVMkMc1wgEALV6QxzXCCpDSVEuRU5YVFBBOlNVLklRX0NPTU1PTl9QUkVGX0RJVl9DRi5GWTIwMTgBAAAAXmgKAAMAAAAAAMwqOzRDHNcIKvGCekMc1wgkQ0lRLlRTRTo2MzAyLklRX01BUktFVENBUC4yMDE5LzAzLzMxAQAAAGNYDQACAAAADDQzOTI1OC43Mjg1NwEGAAAABQAAAAExAQAAAAoxOTQ0Mzc5NTQxAwAAAAI3OQIAAAAGMTAwMDU0BAAAAAEwBwAAAAkzLzMxLzIwMTkpAXVXQxzXCHHZentDHNcIIENJUS5UU0U6NzAxMS5JUV9DQVNIX09QRVIuRlkyMDE3AQAAAK5JCwACAAAABTk1OTEzAQgAAAAFAAAAATEBAAAACjE4NDc5NzY5NjQDAAAAAjc5AgAAAAQyMDA2BAAAAAEwBwAAAAg4LzgvMjAxOQgAAAAJMy8zMS8yMDE3CQAAAAEwF1vkOkMc</t>
  </si>
  <si>
    <t>1wjtu3x5QxzXCCBDSVEuRU5YVFBBOlNVLklRX0RBX1NVUFBMLkZZMjAxNQEAAABeaAoAAwAAAAAApcg4NEMc1wgbeox6QxzXCCtDSVEuREI6U0lFLklRX0NBU0hfQ09OVkVSU0lPTi5GWTIwMTcuLi4uSlBZAQAAADYDBgACAAAACjEzMy42MDc4ODUBCAAAAAUAAAABMQEAAAAKMTkyODA0MDE2MQMAAAACNTACAAAABDQxODQEAAAAATAHAAAACDgvOC8yMDE5CAAAAAk5LzMwLzIwMTcJAAAAATAsKjowQxzXCK4pantDHNcIL0NJUS5OWVNFOkdFLklRX1RPVEFMX09VVFNUQU5ESU5HX0JTX0RBVEUuRlkyMDE4AQAAAIezAgACAAAACDg3MDIuMjI3AQQAAAAFAAAAATUBAAAACjE5NDcxNzkxNTQCAAAABTI0MTUyBgAAAAEweUtNNUMc1whsa1p6QxzXCCBDSVEuVFNFOjYzMDIuSVFfUEFSVF9USU1FLkZZMjAxNQEAAABjWA0AAwAAAAAAyPJlN0Mc1wjsKdB5QxzXCCVDSVEuTllTRTpVVFguSVFfTFRfREVCVF9SRVBBSUQuRlkyMDEwAQAAAP5tAgACAAAABS0xNzUxAQgAAAAFAAAAATEBAAAACjE1ODY1MDQ5MDgDAAAAAzE2MAIAAAAEMjAzNgQAAAABMAcAAAAIOC84LzIwMTkIAAAACjEyLzMxLzIwMTAJAAAAATBfnNUyQxzXCNImvHpDHNcIGkNJUS5UU0U6NjM2Ny5JUV9DSVAuRlkyMDEwAQAAAFRdDQACAAAABDkyNzgBCAAAAAUAAAABMQEAAAAKMTM4NjcyMzc4MQMAAAACNzkCAAAABDMwMzMEAAAAATAHAAAACDgv</t>
  </si>
  <si>
    <t>OC8yMDE5CAAAAAkzLzMxLzIwMTAJAAAAATDY1Go2QxzXCCeM0nlDHNcILUNJUS5UU0U6NzAxMi5JUV9ERUZfVEFYX0FTU0VUU19DVVJSRU5ULkZZMjAxNgEAAAAfPgYAAgAAAAUyNzI3NgEIAAAABQAAAAExAQAAAAoxODIyNjE5MDcwAwAAAAI3OQIAAAAEMTExNwQAAAABMAcAAAAIOC84LzIwMTkIAAAACTMvMzEvMjAxNgkAAAABMNgpXzhDHNcIhWXLeUMc1wgjQ0lRLkRCOlNJRS5JUV9CQVNJQ19FUFNfRVhDTC5GWTIwMTgBAAAANgMGAAIAAAAINi45NzI0NjcBCAAAAAUAAAABMQEAAAAKMTkyODA0MDIzMwMAAAACNTACAAAABDMwNjQEAAAAATAHAAAACDgvOC8yMDE5CAAAAAk5LzMwLzIwMTgJAAAAATDyBuI0QxzXCIvB2HpDHNcII0NJUS5UU0U6NzAwMy5JUV9CRVRBXzVZUi4yMDE2LzAzLzMxAQAAANlXDQACAAAAEDEuMzIyNDI0NTk0ODExNzQAd2N3V0Mc1wjFnX97QxzXCCBDSVEuREI6U0lFLklRX0dBSU5fQVNTRVRTLkZZMjAxMQEAAAA2AwYAAgAAAAMyNTABCAAAAAUAAAABMQEAAAAKMTY0ODA0NTAyOQMAAAACNTACAAAAAjU2BAAAAAEwBwAAAAg4LzgvMjAxOQgAAAAJOS8zMC8yMDExCQAAAAEwG/tdNUMc1wg990R6QxzXCB9DSVEuVFNFOjcwMTIuSVFfQlZfU0hBUkUuRlkyMDEwAQAAAB8+BgACAAAACzE2NjEuMzA4NDY0AQgAAAAFAAAAATEBAAAACjE1NTQzMjY1MjkDAAAAAjc5AgAAAAQ0MDIw</t>
  </si>
  <si>
    <t>BAAAAAEwBwAAAAg4LzgvMjAxOQgAAAAJMy8zMS8yMDEwCQAAAAEwXD6EOEMc1wiFZct5QxzXCCxDSVEuVFNFOjY1MDEuSVFfREVCVF9FUVVJVl9PUEVSX0xFQVNFLkZZMjAxMAEAAACbLQIAAgAAAAcxMTM2NjE2AQgAAAAFAAAAATEBAAAACjE0NTk0NzEwOTIDAAAAAjc5AgAAAAUyMTY3MQQAAAABMAcAAAAIOC84LzIwMTkIAAAACTMvMzEvMjAxMAkAAAABMHMPxzlDHNcIgmiseUMc1wglQ0lRLlRTRTo3MDEzLklRX1NUX0RFQlRfSVNTVUVELkZZMjAxNgEAAACcVw0AAwAAAAAAHofCOEMc1wjHQaV5QxzXCCNDSVEuVFNFOjY1MDEuSVFfVE9UQUxfRVFVSVRZLkZZMjAwOAEAAACbLQIAAgAAAAczMzEzMTIwAQgAAAAFAAAAATEBAAAACjEzODEzODkyNDUDAAAAAjc5AgAAAAQxMjc1BAAAAAEwBwAAAAg4LzgvMjAxOQgAAAAJMy8zMS8yMDA4CQAAAAEw34PFOUMc1whuEah5QxzXCBdDSVEuREI6U0lFLklRX0FFLkZZMjAwNwEAAAA2AwYAAgAAAAQ2MTAwAQgAAAAFAAAAATEBAAAACjEyNzY3MTg2OTADAAAAAjUwAgAAAAQxMDE2BAAAAAEwBwAAAAg4LzgvMjAxOQgAAAAJOS8zMC8yMDA3CQAAAAEweUtNNUMc1whUgE56QxzXCCRDSVEuTllTRTpVVFguSVFfQ0FTSF9JTlRFUkVTVC5GWTIwMDgBAAAA/m0CAAIAAAADNjU5AQgAAAAFAAAAATEBAAAACjE0Mjg4MDIyNzQDAAAAAzE2MAIAAAAEMzAyOAQAAAABMAcA</t>
  </si>
  <si>
    <t>AAAIOC84LzIwMTkIAAAACjEyLzMxLzIwMDgJAAAAATAQOtMyQxzXCI47sHpDHNcIJENJUS5TV1g6QUJCTi5JUV9DQVNIX0lOVEVSRVNULkZZMjAxNwEAAABfSAAAAgAAAAMyMDUBCAAAAAUAAAABMQEAAAAKMTk1MTQ5OTA3MQMAAAADMTYwAgAAAAQzMDI4BAAAAAEwBwAAAAg4LzgvMjAxOQgAAAAKMTIvMzEvMjAxNwkAAAABMHiWEzNDHNcIEf3TekMc1wgZQ0lRLlRTRTo2NTAxLklRX0FQLkZZMjAxNgEAAACbLQIAAgAAAAcxNDUxOTE4AQgAAAAFAAAAATEBAAAACjE3OTc1NTQ0NTEDAAAAAjc5AgAAAAQxMDE4BAAAAAEwBwAAAAg4LzgvMjAxOQgAAAAJMy8zMS8yMDE2CQAAAAEw0xtMOkMc1whm9JZ5QxzXCCtDSVEuVFNFOjY1MDEuSVFfTklfQVZBSUxfRVhDTF9NQVJHSU4uRlkyMDEwAQAAAJstAgACAAAABy0xLjE5MjYBCAAAAAUAAAABMQEAAAAKMTQ1OTQ3MTA5MgMAAAACNzkCAAAABDQxODIEAAAAATAHAAAACDgvOC8yMDE5CAAAAAkzLzMxLzIwMTAJAAAAATCLUNsxQxzXCAD68npDHNcIHkNJUS4wLklRX0RFQlRfRVFVSVZfTkVUX1BCTy5GWQUAAAAAAAAACAAAABUoSW52YWxpZCBUaW1lIFBlcmlvZCnXY7syQxzXCNUIJXtDHNcIHUNJUS5OWVNFOkdFLklRX1pfU0NPUkUuRlkyMDE4AQAAAIezAgACAAAACDEuMzQxMzgzAQgAAAAFAAAAATEBAAAACjE5NDcxNzkxNTQDAAAAAzE2MAIAAAAGMTAwMTIz</t>
  </si>
  <si>
    <t>BAAAAAEwBwAAAAg4LzgvMjAxOQgAAAAKMTIvMzEvMjAxOAkAAAABMKwZ9DBDHNcICWhGe0Mc1wggQ0lRLjAuSVFfUkVUVVJOX0NPTU1PTl9FUVVJVFkuRlkFAAAAAAAAAAgAAAAVKEludmFsaWQgVGltZSBQZXJpb2Qph+TtL0Mc1wjfi2x7QxzXCB1DSVEuREI6U0lFLklRX0JWX1NIQVJFLkZZMjAwOQEAAAA2AwYAAgAAAAkzMC43NTM5MzMBCAAAAAUAAAABMQEAAAAKMTQ4NDQ2NTAxMAMAAAACNTACAAAABDQwMjAEAAAAATAHAAAACDgvOC8yMDE5CAAAAAk5LzMwLzIwMDkJAAAAATAb+101QxzXCB19bXpDHNcIKENJUS5TV1g6QUJCTi5JUV9QUk9WX0JBRF9ERUJUU19DRi5GWTIwMTUBAAAAX0gAAAMAAAAAAHiWEzNDHNcIa0cBe0Mc1wgSQ0lRLi5JUV9TR0FfU1VQUEwuBQAAAAEAAAAIAAAAFChJbnZhbGlkIElkZW50aWZpZXIpYr5SXUMc1whivlJdQxzXCCpDSVEuVFNFOjcwMTIuSVFfVEVWX0VCSVREQS4yMDAwLjIwMDMvMDMvMzEBAAAAHz4GAAIAAAAIOS41MTYzODYBBwAAAAUAAAABMQEAAAAKMTI1MTM0NDA1NAMAAAABMAIAAAAGMTAwMDMwBAAAAAEwBwAAAAkzLzMxLzIwMDMIAAAACTMvMzEvMjAwMyiFu1NDHNcIOq1KeUMc1wgmQ0lRLlRTRTo2MzY3LklRX0xUX0RFQlRfQ0FQSVRBTC5GWTIwMTMBAAAAVF0NAAIAAAAHNDcuMzE4MQEIAAAABQAAAAExAQAAAAoxNjI1NDU3NjM5AwAAAAI3OQIAAAAE</t>
  </si>
  <si>
    <t>NDE4NwQAAAABMAcAAAAIOC84LzIwMTkIAAAACTMvMzEvMjAxMwkAAAABMKwZ9DBDHNcIFWsne0Mc1wgkQ0lRLk5ZU0U6R0UuSVFfREFZU19TQUxFU19PVVQuRlkyMDA3AQAAAIezAgACAAAACTc2Ljc4NzYwNQEIAAAABQAAAAExAQAAAAoxMzI2NzIzODE4AwAAAAMxNjACAAAABDQwNDIEAAAAATAHAAAACDgvOC8yMDE5CAAAAAoxMi8zMS8yMDA3CQAAAAEwrBn0MEMc1wiVpiJ7QxzXCCZDSVEuRU5YVFBBOlNVLklRX0RJTFVUX0VQU19FWENMLkZZMjAxNAEAAABeaAoAAgAAAAgzLjA3NzA3OAEIAAAABQAAAAExAQAAAAoxNzc2NzkyODQ4AwAAAAI1MAIAAAADMTQyBAAAAAEwBwAAAAg4LzgvMjAxOQgAAAAKMTIvMzEvMjAxNAkAAAABMKXIODRDHNcIKO6hekMc1wghQ0lRLlRTRTo3MDAzLklRX05FVF9DSEFOR0UuRlkyMDEyAQAAANlXDQACAAAABS03NzkyAQgAAAAFAAAAATEBAAAACjE1NTQ5NTA3MjIDAAAAAjc5AgAAAAQyMDkzBAAAAAEwBwAAAAg4LzgvMjAxOQgAAAAJMy8zMS8yMDEyCQAAAAEwLfBEN0Mc1wiFzVx6QxzXCCBDSVEuTllTRTpVVFguSVFfTUFDSElORVJZLkZZMjAwNwEAAAD+bQIAAgAAAAQ5Mzk0AQgAAAAFAAAAATEBAAAACjEzMjQzMDgwNzYDAAAAAzE2MAIAAAAEMzExNAQAAAABMAcAAAAIOC84LzIwMTkIAAAACjEyLzMxLzIwMDcJAAAAATB4lhMzQxzXCBh3q3pDHNcIJ0NJUS5UU0U6</t>
  </si>
  <si>
    <t>NjMwMi5JUV9NQVJLRVRDQVAuMjAwNy8zLzMxLkpQWQEAAABjWA0AAgAAAAw3MDU1OTIuOTU0MjMBBgAAAAUAAAABMQEAAAAJMzc4ODk4MDU1AwAAAAI3OQIAAAAGMTAwMDU0BAAAAAEwBwAAAAkzLzMxLzIwMDeP0slTQxzXCNoz/5lDHNcIIUNJUS5UU0U6NzAxMy5JUV9DQVNIX0ZJTkFOLkZZMjAxMgEAAACcVw0AAgAAAAYtMzg1NDIBCAAAAAUAAAABMQEAAAAKMTU1NDMzNzA3NgMAAAACNzkCAAAABDIwMDQEAAAAATAHAAAACDgvOC8yMDE5CAAAAAkzLzMxLzIwMTIJAAAAATBMZGs5QxzXCJ9TuHlDHNcIIUNJUS5UU0U6NzAxMy5JUV9DQVNIX0VRVUlWLkZZMjAxMQEAAACcVw0AAgAAAAYxMTY0MjIBCAAAAAUAAAABMQEAAAAKMTQ2MTY4MDExOAMAAAACNzkCAAAABDEwOTYEAAAAATAHAAAACDgvOC8yMDE5CAAAAAkzLzMxLzIwMTEJAAAAATAg2Wk5QxzXCCCJ8XlDHNcIJUNJUS5UU0U6NzAxMS5JUV9ORVRfUkVOVEFMX0VYUC5GWTIwMDgBAAAArkkLAAMAAAAAADo4EDtDHNcI6tNReUMc1wgqQ0lRLlRTRTo2MzAyLklRX09USEVSX1VOVVNVQUxfU1VQUEwuRlkyMDEwAQAAAGNYDQACAAAABC02NDABCAAAAAUAAAABMQEAAAAKMTM4MjUwNDUyNgMAAAACNzkCAAAAAjg3BAAAAAEwBwAAAAg4LzgvMjAxOQgAAAAJMy8zMS8yMDEwCQAAAAEwhW+/N0Mc1wi/UNd5QxzXCCJDSVEuVFNFOjYzNjcuSVFfREFfU1VQ</t>
  </si>
  <si>
    <t>UExfQ0YuRlkyMDE3AQAAAFRdDQACAAAABTU5Mjk0AQgAAAAFAAAAATEBAAAACjE4NDg4Nzk1MjADAAAAAjc5AgAAAAQyMTcxBAAAAAEwBwAAAAg4LzgvMjAxOQgAAAAJMy8zMS8yMDE3CQAAAAEw4ztLNkMc1wihXCh6QxzXCB9DSVEuVFNFOjcwMDMuSVFfVE9UQUxfQ0wuRlkyMDEyAQAAANlXDQACAAAABjMwMjEzMAEIAAAABQAAAAExAQAAAAoxNTU0OTUwNzIyAwAAAAI3OQIAAAAEMTAwOQQAAAABMAcAAAAIOC84LzIwMTkIAAAACTMvMzEvMjAxMgkAAAABMC3wRDdDHNcIGww5ekMc1wgkQ0lRLkRCOlNJRS5JUV9TQUxFU19NQVJLRVRJTkcuRlkyMDE0AQAAADYDBgADAAAAAADyBuI0QxzXCPKLn3pDHNcIJkNJUS5UU0U6NzAxMy5JUV9MVF9ERUJUX0NBUElUQUwuRlkyMDEzAQAAAJxXDQACAAAABzM1LjI5NTEBCAAAAAUAAAABMQEAAAAKMTYyNTk3NTIzMgMAAAACNzkCAAAABDQxODcEAAAAATAHAAAACDgvOC8yMDE5CAAAAAkzLzMxLzIwMTMJAAAAATDIFuAxQxzXCJWmIntDHNcII0NJUS5UU0U6NzAwMy5JUV9UT1RBTF9BU1NFVFMuRlkyMDExAQAAANlXDQACAAAABjY4NjMyNQEIAAAABQAAAAExAQAAAAoxNDYyNzEyMzk1AwAAAAI3OQIAAAAEMTAwNwQAAAABMAcAAAAIOC84LzIwMTkIAAAACTMvMzEvMjAxMQkAAAABMPXvQzdDHNcIXHfeeUMc1wghQ0lRLlRTRTo3MDEyLklRX09USEVSX09QRVIuRlky</t>
  </si>
  <si>
    <t>MDE4AQAAAB8+BgADAAAAAADYKV84QxzXCG50/XlDHNcIKUNJUS5UU0U6NjUwMS5JUV9UT1RBTF9ERUJUX0NBUElUQUwuRlkyMDE4AQAAAJstAgACAAAABzE4Ljg4MzUBCAAAAAUAAAABMQEAAAAKMTk2OTkwMzI5MQMAAAACNzkCAAAABDQxODYEAAAAATAHAAAACDgvOC8yMDE5CAAAAAkzLzMxLzIwMTgJAAAAATDbtN0xQxzXCK2s5HpDHNcIGUNJUS5UU0U6NjM2Ny5JUV9HUC5GWTIwMDgBAAAAVF0NAAIAAAAGNDQxNTQ5AQgAAAAFAAAAATEBAAAACjEwNTg5MTUwMTQDAAAAAjc5AgAAAAIxMAQAAAABMAcAAAAIOC84LzIwMTkIAAAACTMvMzEvMjAwOAkAAAABML7ryzZDHNcIjdngeUMc1wgjQ0lRLlRTRTo2MzY3LklRX1BFX0VYQ0wuLjIwMDYvMDMvMzEBAAAAVF0NAAIAAAAJMjUuMzM0ODEyAQcAAAAFAAAAATEBAAAACjE0MjIzNTIxNzcDAAAAATACAAAABjEwMDAyNwQAAAABMAcAAAAJMy8zMS8yMDA2CAAAAAkzLzMxLzIwMDYohbtTQxzXCDqtSnlDHNcIJ0NJUS5OWVNFOlVUWC5JUV9DQVNIX09QRVIuRlkyMDEzLi4uLkpQWQEAAAD+bQIAAgAAAAk3MjMxMTYuNTUBCAAAAAUAAAABMQEAAAAKMTc3NTc0MTU2MwMAAAACNzkCAAAABDIwMDYEAAAAATAHAAAACDgvOC8yMDE5CAAAAAoxMi8zMS8yMDEzCQAAAAEwRo48MEMc1wjleVl7QxzXCChDSVEuVFNFOjcwMTMuSVFfVE9UQUxfRElWX1BBSURfQ0YuRlky</t>
  </si>
  <si>
    <t>MDA4AQAAAJxXDQACAAAABS01Nzk0AQgAAAAFAAAAATEBAAAACjEwNjc2MTE1NTADAAAAAjc5AgAAAAQyMDIyBAAAAAEwBwAAAAg4LzgvMjAxOQgAAAAJMy8zMS8yMDA4CQAAAAEwoYhpOUMc1wgJp4h5QxzXCCZDSVEuU1dYOkFCQk4uSVFfTkVUX0RFQlRfSVNTVUVELkZZMjAxNwEAAABfSAAAAgAAAAMxMjQBCAAAAAUAAAABMQEAAAAKMTk1MTQ5OTA3MQMAAAADMTYwAgAAAAQyMDAzBAAAAAEwBwAAAAg4LzgvMjAxOQgAAAAKMTIvMzEvMjAxNwkAAAABMHiWEzNDHNcI16N0ekMc1wgnQ0lRLlNXWDpBQkJOLklRX1RPVEFMX1JFVi5GWTIwMTkuLi4uSlBZAQAAAF9IAAADAAAAAACH5O0vQxzXCKYXV3tDHNcIKkNJUS5UU0U6NjMwMi5JUV9DVVJSRU5UX1BPUlRfTEVBU0VTLkZZMjAxNgEAAABjWA0AAwAAAAAAyPJlN0Mc1wjDO+N5QxzXCCNDSVEuREI6U0lFLklRX0xUX0RFQlRfUkVQQUlELkZZMjAxMgEAAAA2AwYAAgAAAAUtMzIxOAEIAAAABQAAAAExAQAAAAoxNjQ4MDQyMzgxAwAAAAI1MAIAAAAEMjAzNgQAAAABMAcAAAAIOC84LzIwMTkIAAAACTkvMzAvMjAxMgkAAAABMBv7XTVDHNcIEgZ3ekMc1wgjQ0lRLkVOWFRQQTpTVS5JUV9BRFZFUlRJU0lORy5GWTIwMTABAAAAXmgKAAMAAAAAAGVmNjRDHNcI16N0ekMc1wgjQ0lRLlRTRTo2NTAxLklRX1BFX0VYQ0wuLjIwMDYvMDMvMzEBAAAAmy0CAAMAAAAC</t>
  </si>
  <si>
    <t>Tk0BBwAAAAUAAAABMQEAAAAJMjA4NjI5MTEzAwAAAAEwAgAAAAYxMDAwMjcEAAAAATAHAAAACTMvMzEvMjAwNggAAAAJMy8zMS8yMDA2KIW7U0Mc1wimcU95QxzXCCFDSVEuRU5YVFBBOlNVLklRX05JX01BUkdJTi5GWTIwMTcBAAAAXmgKAAIAAAAGOC42ODkzAQgAAAAFAAAAATEBAAAACjE5NDQ4Njc5MDkDAAAAAjUwAgAAAAQ0MDk0BAAAAAEwBwAAAAg4LzgvMjAxOQgAAAAKMTIvMzEvMjAxNwkAAAABMNMu6DBDHNcIINxbe0Mc1wghQ0lRLlRTRTo3MDEyLklRX0VBUk5JTkdfQ08uRlkyMDEwAQAAAB8+BgACAAAABS05ODA0AQgAAAAFAAAAATEBAAAACjE1NTQzMjY1MjkDAAAAAjc5AgAAAAE3BAAAAAEwBwAAAAg4LzgvMjAxOQgAAAAJMy8zMS8yMDEwCQAAAAEwXD6EOEMc1wjktbp5QxzXCBFDSVEuLklRX0JFVEFfMVlSLgUAAAABAAAACAAAABQoSW52YWxpZCBJZGVudGlmaWVyKe9Yb11DHNcI71hvXUMc1wglQ0lRLlRTRTo2MzAyLklRX0dBSU5fSU5WRVNUX0NGLkZZMjAxNgEAAABjWA0AAwAAAAAAyPJlN0Mc1wj5neV5QxzXCCVDSVEuTllTRTpVVFguSVFfT1RIRVJfT1BFUl9BQ1QuRlkyMDA5AQAAAP5tAgACAAAABS0xMzAyAQgAAAAFAAAAATEBAAAACjE0OTU0MTA0MzADAAAAAzE2MAIAAAAEMjA0NwQAAAABMAcAAAAIOC84LzIwMTkIAAAACjEyLzMxLzIwMDkJAAAAATAQOtMyQxzXCI47sHpDHNcI</t>
  </si>
  <si>
    <t>KUNJUS5UU0U6NjMwMi5JUV9UT1RBTF9ERUJUX0NBUElUQUwuRlkyMDA5AQAAAGNYDQACAAAABzMxLjYxMjQBCAAAAAUAAAABMQEAAAAKMTM4MjUwNTIzNgMAAAACNzkCAAAABDQxODYEAAAAATAHAAAACDgvOC8yMDE5CAAAAAkzLzMxLzIwMDkJAAAAATBZTy0xQxzXCO5/G3tDHNcIIUNJUS5UU0U6NjMwMi5JUV9OSV9DT01QQU5ZLkZZMjAxNAEAAABjWA0AAgAAAAUxNzgwNwEIAAAABQAAAAExAQAAAAoxNjg3MzQzMTQ5AwAAAAI3OQIAAAAFNDE1NzEEAAAAATAHAAAACDgvOC8yMDE5CAAAAAkzLzMxLzIwMTQJAAAAATCFb783QxzXCEMA6HlDHNcIIUNJUS5UU0U6NzAxMS5JUV9JTkNfRVFVSVRZLkZZMjAxMwEAAACuSQsAAgAAAAQyNjI1AQgAAAAFAAAAATEBAAAACjE2MjU0NTc2MDQDAAAAAjc5AgAAAAI0NwQAAAABMAcAAAAIOC84LzIwMTkIAAAACTMvMzEvMjAxMwkAAAABMFTIETtDHNcI6UdneUMc1wgkQ0lRLlRTRTo3MDEyLklRX0lOQ19FUVVJVFlfQ0YuRlkyMDE1AQAAAB8+BgACAAAABS02MjA4AQgAAAAFAAAAATEBAAAACjE4MjI2MTkwNDkDAAAAAjc5AgAAAAQyMDg2BAAAAAEwBwAAAAg4LzgvMjAxOQgAAAAJMy8zMS8yMDE1CQAAAAEw2ClfOEMc1wiP3MF5QxzXCCVDSVEuU1dYOkFCQk4uSVFfR0FJTl9JTlZFU1RfQ0YuRlkyMDExAQAAAF9IAAADAAAAAAA/DdczQxzXCL0j23pDHNcIIENJUS5U</t>
  </si>
  <si>
    <t>U0U6NjUwMS5JUV9UT1RBTF9SRVYuRlkyMDA4AQAAAJstAgACAAAACDExMjI2NzM1AQgAAAAFAAAAATEBAAAACjEzODEzODkyNDUDAAAAAjc5AgAAAAIyOAQAAAABMAcAAAAIOC84LzIwMTkIAAAACTMvMzEvMjAwOAkAAAABMBdb5DpDHNcIaPd3eUMc1wggQ0lRLlRTRTo2MzY3LklRX01BQ0hJTkVSWS5GWTIwMTkBAAAAVF0NAAMAAAAAAF6LSzZDHNcIHX1tekMc1wglQ0lRLlRTRTo3MDEzLklRX0RBWVNfU0FMRVNfT1VULkZZMjAxNQEAAACcVw0AAgAAAAkxMDIuODk0MjMBCAAAAAUAAAABMQEAAAAKMTgxNjcxMDgzOAMAAAACNzkCAAAABDQwNDIEAAAAATAHAAAACDgvOC8yMDE5CAAAAAkzLzMxLzIwMTUJAAAAATDIFuAxQxzXCFzQCntDHNcIJUNJUS5UU0U6NjUwMS5JUV9DQVBJVEFMX0xFQVNFUy5GWTIwMDgBAAAAmy0CAAMAAAAAAN+DxTlDHNcIB79deUMc1wgiQ0lRLkVOWFRQQTpTVS5JUV9DQVNIX0VRVUlWLkZZMjAwOAEAAABeaAoAAgAAAAQxNjUyAQgAAAAFAAAAATEBAAAACjEzMjQzMDc3NDADAAAAAjUwAgAAAAQxMDk2BAAAAAEwBwAAAAg4LzgvMjAxOQgAAAAKMTIvMzEvMjAwOAkAAAABMGVmNjRDHNcIKO6hekMc1wg0Q0lRLlNXWDpBQkJOLklRX1RPVEFMX09VVFNUQU5ESU5HX0ZJTElOR19EQVRFLkZZMjAxMgEAAABfSAAAAgAAAAsyMjk1Ljk0OTI3NQEEAAAABQAAAAE1AQAAAAoxNzI0NDk2</t>
  </si>
  <si>
    <t>OTMyAgAAAAUyNDE1MwYAAAABMD8N1zNDHNcIFLSHekMc1wgkQ0lRLlRTRTo3MDExLklRX0VRVUlUWV9NRVRIT0QuRlkyMDEzAQAAAK5JCwADAAAAAABUyBE7QxzXCIlrjXlDHNcIIENJUS5TV1g6QUJCTi5JUV9TVF9JTlZFU1QuRlkyMDE0AQAAAF9IAAACAAAABDEzMjUBCAAAAAUAAAABMQEAAAAKMTgzMTc2Mzc0OAMAAAADMTYwAgAAAAQxMDY5BAAAAAEwBwAAAAg4LzgvMjAxOQgAAAAKMTIvMzEvMjAxNAkAAAABMHiWEzNDHNcIMOvAekMc1wgeQ0lRLk5ZU0U6R0UuSVFfT1BFUl9JTkMuRlkyMDE0AQAAAIezAgACAAAABTEyNjQ2AQgAAAAFAAAAATEBAAAACjE4MjkxOTQyNzcDAAAAAzE2MAIAAAACMjEEAAAAATAHAAAACDgvOC8yMDE5CAAAAAoxMi8zMS8yMDE0CQAAAAEwHOlKNUMc1whe4lB6QxzXCBdDSVEuREI6U0lFLklRX0dXLkZZMjAxNQEAAAA2AwYAAgAAAAUyMzE2NgEIAAAABQAAAAExAQAAAAoxODIxNjA4MTgzAwAAAAI1MAIAAAAEMTE3MQQAAAABMAcAAAAIOC84LzIwMTkIAAAACTkvMzAvMjAxNQkAAAABMPIG4jRDHNcI10gVekMc1wgjQ0lRLlRTRTo3MDExLklRX0JFVEFfNVlSLjIwMDkvMDMvMzEBAAAArkkLAAIAAAAPMS4xMTQ3NjA1MTAwNDkyAHdjd1dDHNcI6HZ4e0Mc1wgdQ0lRLlRTRTo2NTAxLklRX0VCSVREQS5GWTIwMTEBAAAAmy0CAAIAAAAGOTQyMjc3AQgAAAAFAAAAATEBAAAA</t>
  </si>
  <si>
    <t>CjE2MjU3OTg3NzADAAAAAjc5AgAAAAQ0MDUxBAAAAAEwBwAAAAg4LzgvMjAxOQgAAAAJMy8zMS8yMDExCQAAAAEwcw/HOUMc1wjB0HB5QxzXCCBDSVEuREI6U0lFLklRX0dBSU5fSU5WRVNULkZZMjAxMwEAAAA2AwYAAgAAAAMtOTgBCAAAAAUAAAABMQEAAAAKMTcxMTEwMjg4NwMAAAACNTACAAAAAjYyBAAAAAEwBwAAAAg4LzgvMjAxOQgAAAAJOS8zMC8yMDEzCQAAAAEwG/tdNUMc1wj5joB6QxzXCCpDSVEuVFNFOjcwMTMuSVFfQ1VSUkVOVF9QT1JUX0xFQVNFUy5GWTIwMTIBAAAAnFcNAAMAAAAAAEsVazlDHNcIVgaqeUMc1wglQ0lRLlRTRTo3MDExLklRX09USEVSX09QRVJfQUNULkZZMjAxNQEAAACuSQsAAgAAAActMTI4NzA1AQgAAAAFAAAAATEBAAAACjE3NDU5MTY1MDYDAAAAAjc5AgAAAAQyMDQ3BAAAAAEwBwAAAAg4LzgvMjAxOQgAAAAJMy8zMS8yMDE1CQAAAAEwF1vkOkMc1wgHv115QxzXCCNDSVEuVFNFOjYzMDIuSVFfRUJJVEFfTUFSR0lOLkZZMjAxNAEAAABjWA0AAgAAAAY1LjU3OTYBCAAAAAUAAAABMQEAAAAKMTY4NzM0MzE0OQMAAAACNzkCAAAABDQ0MTkEAAAAATAHAAAACDgvOC8yMDE5CAAAAAkzLzMxLzIwMTQJAAAAATBZTy0xQxzXCCTiHXtDHNcIIkNJUS5OWVNFOkdFLklRX0JFVEFfNVlSLjIwMDcvMTIvMzEBAAAAh7MCAAIAAAAQMC43NTgzMzA5MjExNzA3MgCP0slTQxzXCMWd</t>
  </si>
  <si>
    <t>f3tDHNcII0NJUS5UU0U6NzAxMy5JUV9ESUxVVF9XRUlHSFQuRlkyMDE1AQAAAJxXDQACAAAACDE1NC41NDUxAB1MwThDHNcIM4+zeUMc1wgnQ0lRLlNXWDpBQkJOLklRX05FVF9JTlRFUkVTVF9FWFAuRlkyMDE1AQAAAF9IAAACAAAABC00OTUBCAAAAAUAAAABMQEAAAAKMTg3NTczNTM0NgMAAAADMTYwAgAAAAMzNjgEAAAAATAHAAAACDgvOC8yMDE5CAAAAAoxMi8zMS8yMDE1CQAAAAEweJYTM0Mc1wgYd6t6QxzXCCNDSVEuRU5YVFBBOlNVLklRX0NBU0hfSU5WRVNULkZZMjAxNgEAAABeaAoAAgAAAAQtNzYxAQgAAAAFAAAAATEBAAAACjE4NzQyODgxODEDAAAAAjUwAgAAAAQyMDA1BAAAAAEwBwAAAAg4LzgvMjAxOQgAAAAKMTIvMzEvMjAxNgkAAAABMKXIODRDHNcIKO6hekMc1wgqQ0lRLlRTRTo3MDEzLklRX09USEVSX1VOVVNVQUxfU1VQUEwuRlkyMDEzAQAAAJxXDQACAAAABS0yMjY3AQgAAAAFAAAAATEBAAAACjE2MjU5NzUyMzIDAAAAAjc5AgAAAAI4NwQAAAABMAcAAAAIOC84LzIwMTkIAAAACTMvMzEvMjAxMwkAAAABMExkazlDHNcIn1O4eUMc1wghQ0lRLkVOWFRQQTpTVS5JUV9DSEFOR0VfQVAuRlkyMDE4AQAAAF5oCgACAAAAAy05OAEIAAAABQAAAAExAQAAAAoxOTQ0ODY3ODY4AwAAAAI1MAIAAAAEMjAxNwQAAAABMAcAAAAIOC84LzIwMTkIAAAACjEyLzMxLzIwMTgJAAAAATDMKjs0QxzX</t>
  </si>
  <si>
    <t>CFjZrXpDHNcIJENJUS5UU0U6NzAxMi5JUV9DVVJSRU5DWV9HQUlOLkZZMjAxMAEAAAAfPgYAAgAAAAUxMDk1NQEIAAAABQAAAAExAQAAAAoxNTU0MzI2NTI5AwAAAAI3OQIAAAACMzgEAAAAATAHAAAACDgvOC8yMDE5CAAAAAkzLzMxLzIwMTAJAAAAATBcPoQ4QxzXCKu+KnpDHNcIJUNJUS5UU0U6NzAxMy5JUV9HV19JTlRBTl9BTU9SVC5GWTIwMTkBAAAAnFcNAAMAAAAAAJzXwjhDHNcI2LLZeUMc1wgfQ0lRLlRTRTo3MDAzLklRX1RPVEFMX0NMLkZZMjAxNAEAAADZVw0AAgAAAAYzNjg0NjkBCAAAAAUAAAABMQEAAAAKMTY4NjYzODQ0MgMAAAACNzkCAAAABDEwMDkEAAAAATAHAAAACDgvOC8yMDE5CAAAAAkzLzMxLzIwMTQJAAAAATAt8EQ3QxzXCIbW/3lDHNcIKENJUS5TV1g6QUJCTi5JUV9UT1RBTF9ERUJUX0VCSVREQS5GWTIwMTcBAAAAX0gAAAIAAAAIMi41MzEyMzkBCAAAAAUAAAABMQEAAAAKMTk1MTQ5OTA3MQMAAAADMTYwAgAAAAQ0MTkyBAAAAAEwBwAAAAg4LzgvMjAxOQgAAAAKMTIvMzEvMjAxNwkAAAABMIfk7S9DHNcIpaBge0Mc1wgZQ0lRLlRTRTo2NTAxLklRX0ZYLkZZMjAxNQEAAACbLQIAAgAAAAU2ODU2MAEIAAAABQAAAAExAQAAAAoxNzQ1MjcwNjcyAwAAAAI3OQIAAAAEMjE0NAQAAAABMAcAAAAIOC84LzIwMTkIAAAACTMvMzEvMjAxNQkAAAABMNMbTDpDHNcIpnFPeUMc1wgXQ0lR</t>
  </si>
  <si>
    <t>LkRCOlNJRS5JUV9HUC5GWTIwMTgBAAAANgMGAAIAAAAFMjQ4NjMBCAAAAAUAAAABMQEAAAAKMTkyODA0MDIzMwMAAAACNTACAAAAAjEwBAAAAAEwBwAAAAg4LzgvMjAxOQgAAAAJOS8zMC8yMDE4CQAAAAEw8gbiNEMc1wiGx5p6QxzXCCpDSVEuVFNFOjYzNjcuSVFfVE9UQUxfQ09NTU9OX0VRVUlUWS5GWTIwMTMBAAAAVF0NAAIAAAAGNjE5NDUyAQgAAAAFAAAAATEBAAAACjE2MjU0NTc2MzkDAAAAAjc5AgAAAAQxMDA2BAAAAAEwBwAAAAg4LzgvMjAxOQgAAAAJMy8zMS8yMDEzCQAAAAEwdxJsNkMc1wgGmwR6QxzXCCVDSVEuVFNFOjYzMDIuSVFfR1dfSU5UQU5fQU1PUlQuRlkyMDA5AQAAAGNYDQADAAAAAACFb783QxzXCNuv+HlDHNcIJENJUS5UU0U6NzAxMS5JUV9FQklUREFfTUFSR0lOLkZZMjAwOAEAAACuSQsAAgAAAAY4LjI1MTEBCAAAAAUAAAABMQEAAAAKMTI2ODk2NDI0NQMAAAACNzkCAAAABDQwNDcEAAAAATAHAAAACDgvOC8yMDE5CAAAAAkzLzMxLzIwMDgJAAAAATB6ydExQxzXCLYg+npDHNcIHUNJUS5EQjpTSUUuSVFfRUJUX0VYQ0wuRlkyMDE1AQAAADYDBgACAAAABDY5ODYBCAAAAAUAAAABMQEAAAAKMTgyMTYwODE4MwMAAAACNTACAAAAATQEAAAAATAHAAAACDgvOC8yMDE5CAAAAAk5LzMwLzIwMTUJAAAAATDyBuI0QxzXCIvB2HpDHNcII0NJUS5UU0U6NzAxMy5JUV9PVEhFUl9FUVVJ</t>
  </si>
  <si>
    <t>VFkuRlkyMDE5AQAAAJxXDQACAAAABDYzNDIBCAAAAAUAAAABMQEAAAAKMTk2OTE1NDQzMwMAAAACNzkCAAAABDEwMjgEAAAAATAHAAAACDgvOC8yMDE5CAAAAAkzLzMxLzIwMTkJAAAAATCc18I4QxzXCGb0lnlDHNcIJkNJUS5UU0U6NzAxMi5JUV9MVF9ERUJUX0NBUElUQUwuRlkyMDEzAQAAAB8+BgACAAAABzMwLjUzMTUBCAAAAAUAAAABMQEAAAAKMTYyNjMwMTM3NgMAAAACNzkCAAAABDQxODcEAAAAATAHAAAACDgvOC8yMDE5CAAAAAkzLzMxLzIwMTMJAAAAATAt7SoxQxzXCCTiHXtDHNcIIUNJUS5UU0U6NzAwMy5JUV9DQVNIX1RBWEVTLkZZMjAxMAEAAADZVw0AAgAAAAQ0MDg1AQgAAAAFAAAAATEBAAAACjEzODE1MjMwOTQDAAAAAjc5AgAAAAQzMDUzBAAAAAEwBwAAAAg4LzgvMjAxOQgAAAAJMy8zMS8yMDEwCQAAAAEw9e9DN0Mc1whcd955QxzXCCFDSVEuVFNFOjYzMDIuSVFfQ0FTSF9FUVVJVi5GWTIwMDgBAAAAY1gNAAIAAAAFMjk4NzkBCAAAAAUAAAABMQEAAAAKMTA2NTU1NTE3MAMAAAACNzkCAAAABDEwOTYEAAAAATAHAAAACDgvOC8yMDE5CAAAAAkzLzMxLzIwMDgJAAAAATDDuGA4QxzXCOwp0HlDHNcIJUNJUS5OWVNFOkdFLklRX0RFRl9UQVhfTElBQl9MVC5GWTIwMTABAAAAh7MCAAIAAAAFLTQyMzcBCAAAAAUAAAABMQEAAAAKMTU4OTQzNjI3OAMAAAADMTYwAgAAAAQxMDI3BAAAAAEw</t>
  </si>
  <si>
    <t>BwAAAAg4LzgvMjAxOQgAAAAKMTIvMzEvMjAxMAkAAAABMB6J1TVDHNcIvTJAekMc1wgpQ0lRLlRTRTo3MDAzLklRX0RBWVNfSU5WRU5UT1JZX09VVC5GWTIwMTYBAAAA2VcNAAIAAAAIMjAuNzU3NjkBCAAAAAUAAAABMQEAAAAKMTc5ODg5NDg4NQMAAAACNzkCAAAABDQwMzUEAAAAATAHAAAACDgvOC8yMDE5CAAAAAkzLzMxLzIwMTYJAAAAATBZTy0xQxzXCCTiHXtDHNcIJUNJUS5OWVNFOkdFLklRX0NBU0hfQUNRVUlSRV9DRi5GWTIwMTgBAAAAh7MCAAIAAAADLTkwAQgAAAAFAAAAATEBAAAACjE5NDcxNzkxNTQDAAAAAzE2MAIAAAAEMjA1NwQAAAABMAcAAAAIOC84LzIwMTkIAAAACjEyLzMxLzIwMTgJAAAAATB5S001QxzXCF7iUHpDHNcIKENJUS5OWVNFOlVUWC5JUV9FQVJOSU5HX0NPX01BUkdJTi5GWTIwMTQBAAAA/m0CAAIAAAAHMTEuMTcwOQEIAAAABQAAAAExAQAAAAoxODI3MDEwMDg4AwAAAAMxNjACAAAABDQxODEEAAAAATAHAAAACDgvOC8yMDE5CAAAAAoxMi8zMS8yMDE0CQAAAAEwh+TtL0Mc1wgg3Ft7QxzXCCFDSVEuVFNFOjY1MDEuSVFfTklfQ09NUEFOWS5GWTIwMTYBAAAAmy0CAAIAAAAGMjk0NzUzAQgAAAAFAAAAATEBAAAACjE3OTc1NTQ0NTEDAAAAAjc5AgAAAAU0MTU3MQQAAAABMAcAAAAIOC84LzIwMTkIAAAACTMvMzEvMjAxNgkAAAABMNMbTDpDHNcICaeIeUMc1wgtQ0lRLlRT</t>
  </si>
  <si>
    <t>RTo2MzY3LklRX0NBU0hfQ09OVkVSU0lPTi5GWTIwMTQuLi4uSlBZAQAAAFRdDQACAAAACTEwNi4zMDQwNgEIAAAABQAAAAExAQAAAAoxNjg3MzQyNTg3AwAAAAI3OQIAAAAENDE4NAQAAAABMAcAAAAIOC84LzIwMTkIAAAACTMvMzEvMjAxNAkAAAABMCwqOjBDHNcI34tse0Mc1wghQ0lRLlRTRTo3MDExLklRX1RPVEFMX0xJQUIuRlkyMDA4AQAAAK5JCwACAAAABzMwNzY3MjEBCAAAAAUAAAABMQEAAAAKMTI2ODk2NDI0NQMAAAACNzkCAAAABDEyNzYEAAAAATAHAAAACDgvOC8yMDE5CAAAAAkzLzMxLzIwMDgJAAAAATA6OBA7QxzXCOrTUXlDHNcILUNJUS5UU0U6NjM2Ny5JUV9ERUZfVEFYX0FTU0VUU19DVVJSRU5ULkZZMjAxMgEAAABUXQ0AAgAAAAQ5MzgwAQgAAAAFAAAAATEBAAAACjE1NTQ5NTA1NzADAAAAAjc5AgAAAAQxMTE3BAAAAAEwBwAAAAg4LzgvMjAxOQgAAAAJMy8zMS8yMDEyCQAAAAEw2NRqNkMc1wihXCh6QxzXCCVDSVEuTllTRTpHRS5JUV9ORVRfREVCVF9JU1NVRUQuRlkyMDE2AQAAAIezAgACAAAABi01ODQxMQEIAAAABQAAAAExAQAAAAoxOTQ3MTc5MTE2AwAAAAMxNjACAAAABDIwMDMEAAAAATAHAAAACDgvOC8yMDE5CAAAAAoxMi8zMS8yMDE2CQAAAAEwHOlKNUMc1wjVu0l6QxzXCB1DSVEuRU5YVFBBOlNVLklRX05JX0NGLkZZMjAxMAEAAABeaAoAAgAAAAQxNzIwAQgAAAAFAAAA</t>
  </si>
  <si>
    <t>ATEBAAAACjE1MTc3OTk4MzgDAAAAAjUwAgAAAAQyMTUwBAAAAAEwBwAAAAg4LzgvMjAxOQgAAAAKMTIvMzEvMjAxMAkAAAABMGVmNjRDHNcIsimdekMc1wgYQ0lRLk5ZU0U6R0UuSVFfQUQuRlkyMDA3AQAAAIezAgACAAAABi0xNjk0NgEIAAAABQAAAAExAQAAAAoxMzI2NzIzODE4AwAAAAMxNjACAAAABDEwNzUEAAAAATAHAAAACDgvOC8yMDE5CAAAAAoxMi8zMS8yMDA3CQAAAAEwXotLNkMc1wgjhhB6QxzXCCFDSVEuVFNFOjcwMDMuSVFfT1RIRVJfT1BFUi5GWTIwMTUBAAAA2VcNAAMAAAAAAJiYyzZDHNcI2LLZeUMc1wgtQ0lRLlRTRTo2MzAyLklRX0RFRl9UQVhfQVNTRVRTX0NVUlJFTlQuRlkyMDE4AQAAAGNYDQACAAAABTEzMjUzAQgAAAAFAAAAATEBAAAACjE4OTUwMDIyMTYDAAAAAjc5AgAAAAQxMTE3BAAAAAEwBwAAAAg4LzgvMjAxOQgAAAAJMy8zMS8yMDE4CQAAAAEwyPJlN0Mc1whcd955QxzXCBdDSVEuREI6U0lFLklRX0FQLkZZMjAxMgEAAAA2AwYAAgAAAAQ4MDM2AQgAAAAFAAAAATEBAAAACjE2NDgwNDIzODEDAAAAAjUwAgAAAAQxMDE4BAAAAAEwBwAAAAg4LzgvMjAxOQgAAAAJOS8zMC8yMDEyCQAAAAEwG/tdNUMc1wgSBnd6QxzXCB1DSVEuVFNFOjcwMTEuSVFfQ09NTU9OLkZZMjAxMwEAAACuSQsAAgAAAAYyNjU2MDgBCAAAAAUAAAABMQEAAAAKMTYyNTQ1NzYwNAMAAAACNzkCAAAA</t>
  </si>
  <si>
    <t>BDExMDMEAAAAATAHAAAACDgvOC8yMDE5CAAAAAkzLzMxLzIwMTMJAAAAATBUyBE7QxzXCJblZHlDHNcIG0NJUS5UU0U6NzAxMi5JUV9MQU5ELkZZMjAxOQEAAAAfPgYAAwAAAAAAw7hgOEMc1wgaEvt5QxzXCCBDSVEuVFNFOjYzNjcuSVFfRElWRVNUX0NGLkZZMjAxOQEAAABUXQ0AAwAAAAAAXotLNkMc1wivxOx5QxzXCBpDSVEuVFNFOjYzNjcuSVFfRUJULkZZMjAxNwEAAABUXQ0AAgAAAAYyMzA2MDgBCAAAAAUAAAABMQEAAAAKMTg0ODg3OTUyMAMAAAACNzkCAAAAAzEzOQQAAAABMAcAAAAIOC84LzIwMTkIAAAACTMvMzEvMjAxNwkAAAABMNr8STZDHNcI10gVekMc1wgbQ0lRLlRTRTo3MDEzLklRX0xBTkQuRlkyMDEyAQAAAJxXDQADAAAAAABLFWs5QxzXCE19oHlDHNcIIENJUS5UU0U6NzAwMy5JUV9NQUNISU5FUlkuRlkyMDA5AQAAANlXDQACAAAABjEyOTQ1MAEIAAAABQAAAAExAQAAAAoxMzgxNTIyNzk5AwAAAAI3OQIAAAAEMzExNAQAAAABMAcAAAAIOC84LzIwMTkIAAAACTMvMzEvMjAwOQkAAAABMPXvQzdDHNcIce7UeUMc1wgiQ0lRLk5ZU0U6VVRYLklRX0NBU0hfSU5WRVNULkZZMjAxMwEAAAD+bQIAAgAAAAUtMTExMwEIAAAABQAAAAExAQAAAAoxNzc1NzQxNTYzAwAAAAMxNjACAAAABDIwMDUEAAAAATAHAAAACDgvOC8yMDE5CAAAAAoxMi8zMS8yMDEzCQAAAAEwX5zVMkMc1wjUl/B6QxzX</t>
  </si>
  <si>
    <t>CCNDSVEuTllTRTpVVFguSVFfQkVUQV81WVIuMjAxNi8xMi8zMQEAAAD+bQIAAgAAABAxLjA5MTkxODgzNzE2MDY3AHdjd1dDHNcI9v+Be0Mc1wgyQ0lRLkVOWFRQQTpTVS5JUV9DSEFOR0VfTkVUX1dPUktJTkdfQ0FQSVRBTC5GWTIwMTABAAAAXmgKAAIAAAADNjY3AQgAAAAFAAAAATEBAAAACjE1MTc3OTk4MzgDAAAAAjUwAgAAAAQ0NDIxBAAAAAEwBwAAAAg4LzgvMjAxOQgAAAAKMTIvMzEvMjAxMAkAAAABMGVmNjRDHNcI7IL8ekMc1wgkQ0lRLkVOWFRQQTpTVS5JUV9CRVRBXzFZUi4yMDE3LzEyLzMxAQAAAF5oCgACAAAAETAuODM4MDE5NDIxMjQyNTY4AHdjd1dDHNcIMWKEe0Mc1wgeQ0lRLkVOWFRQQTpTVS5JUV9HQV9FWFAuRlkyMDE3AQAAAF5oCgADAAAAAAClyDg0QxzXCN4UqXpDHNcIKkNJUS5UU0U6NzAxMS5JUV9DVVJSRU5UX1BPUlRfTEVBU0VTLkZZMjAxMgEAAACuSQsAAwAAAAAAxHYRO0Mc1wjyMnN5QxzXCCtDSVEuVFNFOjYzMDIuSVFfTklfQVZBSUxfRVhDTF9NQVJHSU4uRlkyMDA5AQAAAGNYDQACAAAABjIuMTIyOQEIAAAABQAAAAExAQAAAAoxMzgyNTA1MjM2AwAAAAI3OQIAAAAENDE4MgQAAAABMAcAAAAIOC84LzIwMTkIAAAACTMvMzEvMjAwOQkAAAABMFlPLTFDHNcIlaYie0Mc1wguQ0lRLlRTRTo2NTAxLklRX01JTk9SSVRZX0lOVEVSRVNUX1RPVEFMLkZZMjAxNQEAAACbLQIA</t>
  </si>
  <si>
    <t>AgAAAAcxMzU0MDYxAQgAAAAFAAAAATEBAAAACjE3NDUyNzA2NzIDAAAAAjc5AgAAAAQxMzEyBAAAAAEwBwAAAAg4LzgvMjAxOQgAAAAJMy8zMS8yMDE1CQAAAAEw0xtMOkMc1wiN36J5QxzXCChDSVEuRU5YVFBBOlNVLklRX1RPVEFMX09USEVSX09QRVIuRlkyMDE1AQAAAF5oCgACAAAABDY1NTcBCAAAAAUAAAABMQEAAAAKMTgyODEyNTk0NAMAAAACNTACAAAAAzM4MAQAAAABMAcAAAAIOC84LzIwMTkIAAAACjEyLzMxLzIwMTUJAAAAATClyDg0QxzXCAahk3pDHNcIIkNJUS5OWVNFOkdFLklRX1RPVEFMX1JFQ0VJVi5GWTIwMTcBAAAAh7MCAAIAAAAFMjQyMDkBCAAAAAUAAAABMQEAAAAKMTk0NzE3OTEyMAMAAAADMTYwAgAAAAQxMDAxBAAAAAEwBwAAAAg4LzgvMjAxOQgAAAAKMTIvMzEvMjAxNwkAAAABMHlLTTVDHNcIoUFyekMc1wgcQ0lRLlRTRTo2MzY3LklRX0RBX0NGLkZZMjAxMQEAAABUXQ0AAgAAAAU1MTcxMQEIAAAABQAAAAExAQAAAAoxNDYyNzEyNDY0AwAAAAI3OQIAAAAEMjE2MAQAAAABMAcAAAAIOC84LzIwMTkIAAAACTMvMzEvMjAxMQkAAAABMNjUajZDHNcIL4MvekMc1wgkQ0lRLlRTRTo2MzY3LklRX0lNUEFJUk1FTlRfR1cuRlkyMDE2AQAAAFRdDQADAAAAAADa/Ek2QxzXCB19bXpDHNcII0NJUS5UU0U6NjMwMi5JUV9CRVRBXzVZUi4yMDEzLzAzLzMxAQAAAGNYDQACAAAAEDEuMTU3</t>
  </si>
  <si>
    <t>MDk3Nzk1MDc4NjQAKQF1V0Mc1whx2Xp7QxzXCCdDSVEuRU5YVFBBOlNVLklRX0VGRkVDVF9UQVhfUkFURS5GWTIwMTABAAAAXmgKAAIAAAAHMjMuOTYyNwEIAAAABQAAAAExAQAAAAoxNTE3Nzk5ODM4AwAAAAI1MAIAAAAENDM3NgQAAAABMAcAAAAIOC84LzIwMTkIAAAACjEyLzMxLzIwMTAJAAAAATBlZjY0QxzXCG1QpHpDHNcIHkNJUS5TV1g6QUJCTi5JUV9aX1NDT1JFLkZZMjAxMAEAAABfSAAAAgAAAAgzLjQyMDU3NQEIAAAABQAAAAExAQAAAAoxNTkyNTE0Nzg5AwAAAAMxNjACAAAABjEwMDEyMwQAAAABMAcAAAAIOC84LzIwMTkIAAAACjEyLzMxLzIwMTAJAAAAATDTLugwQxzXCPrwT3tDHNcIHkNJUS5FTlhUUEE6U1UuSVFfR0FfRVhQLkZZMjAwOQEAAABeaAoAAwAAAAAAZWY2NEMc1wgGoZN6QxzXCB9DSVEuVFNFOjYzMDIuSVFfQVJfVFVSTlMuRlkyMDE5AQAAAGNYDQACAAAACDMuMjY1Mzk5AQgAAAAFAAAAATEBAAAACjE5NzAwNTE0NTgDAAAAAjc5AgAAAAQ0MDAxBAAAAAEwBwAAAAg4LzgvMjAxOQgAAAAJMy8zMS8yMDE5CQAAAAEwWU8tMUMc1wgVayd7QxzXCCRDSVEuVFNFOjYzNjcuSVFfQ09NTU9OX0RJVl9DRi5GWTIwMTcBAAAAVF0NAAMAAAAAAF6LSzZDHNcI10gVekMc1wgrQ0lRLk5ZU0U6VVRYLklRX01JTk9SSVRZX0lOVEVSRVNUX0lTLkZZMjAxMQEAAAD+bQIAAgAAAAQtMzg1AQgA</t>
  </si>
  <si>
    <t>AAAFAAAAATEBAAAACjE2NTcxNDg3NjIDAAAAAzE2MAIAAAACODMEAAAAATAHAAAACDgvOC8yMDE5CAAAAAoxMi8zMS8yMDExCQAAAAEwX5zVMkMc1whe6N96QxzXCCRDSVEuREI6U0lFLklRX05FVF9ERUJUX0VCSVREQS5GWTIwMDkBAAAANgMGAAIAAAAIMS4wMjA3NTYBCAAAAAUAAAABMQEAAAAKMTQ4NDQ2NTAxMAMAAAACNTACAAAABDQxOTMEAAAAATAHAAAACDgvOC8yMDE5CAAAAAk5LzMwLzIwMDkJAAAAATCsGfQwQxzXCOx8OntDHNcIJUNJUS4wLklRX1RPVEFMX09VVFNUQU5ESU5HX0JTX0RBVEUuRlkFAAAAAAAAAAgAAAAVKEludmFsaWQgVGltZSBQZXJpb2Qp12O7MkMc1wjIlA97QxzXCCxDSVEuVFNFOjYzNjcuSVFfSU1QVVRfT1BFUl9MRUFTRV9ERVBSLkZZMjAxMAEAAABUXQ0AAwAAAAAA2NRqNkMc1wgCNCF6QxzXCC9DSVEuREI6U0lFLklRX0NIQU5HRV9ORVRfV09SS0lOR19DQVBJVEFMLkZZMjAxNgEAAAA2AwYAAgAAAAQzMDYyAQgAAAAFAAAAATEBAAAACjE4NjgyOTU1MDIDAAAAAjUwAgAAAAQ0NDIxBAAAAAEwBwAAAAg4LzgvMjAxOQgAAAAJOS8zMC8yMDE2CQAAAAEw8gbiNEMc1whVZZh6QxzXCCFDSVEuRU5YVFBBOlNVLklRX09USEVSX1JFVi5GWTIwMDcBAAAAXmgKAAMAAAAAAPIG4jRDHNcI5BeKekMc1wgdQ0lRLkRCOlNJRS5JUV9UT1RBTF9DTC5GWTIwMDkBAAAANgMGAAIAAAAF</t>
  </si>
  <si>
    <t>MzY0ODYBCAAAAAUAAAABMQEAAAAKMTQ4NDQ2NTAxMAMAAAACNTACAAAABDEwMDkEAAAAATAHAAAACDgvOC8yMDE5CAAAAAk5LzMwLzIwMDkJAAAAATAb+101QxzXCF7iUHpDHNcIHkNJUS5EQjpTSUUuSVFfTUFDSElORVJZLkZZMjAxNAEAAAA2AwYAAgAAAAUxMjkyNgEIAAAABQAAAAExAQAAAAoxNzY4MDYxMjczAwAAAAI1MAIAAAAEMzExNAQAAAABMAcAAAAIOC84LzIwMTkIAAAACTkvMzAvMjAxNAkAAAABMPIG4jRDHNcIrLhoekMc1wglQ0lRLlRTRTo2MzAyLklRX0JBU0lDX0VQU19FWENMLkZZMjAxNAEAAABjWA0AAgAAAAoxNDUuODMyMDc2AQgAAAAFAAAAATEBAAAACjE2ODczNDMxNDkDAAAAAjc5AgAAAAQzMDY0BAAAAAEwBwAAAAg4LzgvMjAxOQgAAAAJMy8zMS8yMDE0CQAAAAEwhW+/N0Mc1whz6/N5QxzXCCdDSVEuVFNFOjcwMDMuSVFfVE9UQUxfUkVWLkZZMjAxOS4uLi5KUFkBAAAA2VcNAAIAAAAGNjU2NTA0AQgAAAAFAAAAATEBAAAACjE5Njk5NDk5MjYDAAAAAjc5AgAAAAIyOAQAAAABMAcAAAAIOC84LzIwMTkIAAAACTMvMzEvMjAxOQkAAAABMIfk7S9DHNcIJO5ue0Mc1wghQ0lRLk5ZU0U6R0UuSVFfQVNTRVRfVFVSTlMuRlkyMDA4AQAAAIezAgACAAAACDAuMjI3OTA4AQgAAAAFAAAAATEBAAAACjE0MzM0NTQxNzMDAAAAAzE2MAIAAAAENDE3NwQAAAABMAcAAAAIOC84LzIwMTkIAAAA</t>
  </si>
  <si>
    <t>CjEyLzMxLzIwMDgJAAAAATCsGfQwQxzXCIQsS3tDHNcIIkNJUS5UU0U6NjMwMi5JUV9HQUlOX0lOVkVTVC5GWTIwMTIBAAAAY1gNAAIAAAAFLTIxNjYBCAAAAAUAAAABMQEAAAAKMTU1NDk1MDY3OQMAAAACNzkCAAAAAjYyBAAAAAEwBwAAAAg4LzgvMjAxOQgAAAAJMy8zMS8yMDEyCQAAAAEwhW+/N0Mc1wjFx815QxzXCC5DSVEuVFNFOjYzNjcuSVFfTUlOT1JJVFlfSU5URVJFU1RfVE9UQUwuRlkyMDEwAQAAAFRdDQACAAAABTEyODY3AQgAAAAFAAAAATEBAAAACjEzODY3MjM3ODEDAAAAAjc5AgAAAAQxMzEyBAAAAAEwBwAAAAg4LzgvMjAxOQgAAAAJMy8zMS8yMDEwCQAAAAEw2NRqNkMc1whRbjt6QxzXCDdDSVEuREI6U0lFLklRX0NVU1RPTV9CRVRBLi0xMDRXLjIwMTcvMDkvMzAuLl5OMjI1LkpQWS5IAQAAADYDBgACAAAAEDEuMTU5MTg0MDQzODM0ODEAd2N3V0Mc1wj2/4F7QxzXCBFDSVEuLklRX05FVF9ERUJULgUAAAABAAAACAAAABQoSW52YWxpZCBJZGVudGlmaWVyKcUwm1xDHNcIxTCbXEMc1wggQ0lRLlRTRTo3MDExLklRX0ZVTExfVElNRS5GWTIwMTIBAAAArkkLAAIAAAAFNjg4ODcAVMgRO0Mc1wg8lXV5QxzXCBlDSVEuVFNFOjYzMDIuSVFfTkkuRlkyMDE4AQAAAGNYDQACAAAABTM0NjYwAQgAAAAFAAAAATEBAAAACjE4OTUwMDIyMTYDAAAAAjc5AgAAAAIxNQQAAAABMAcAAAAIOC84LzIw</t>
  </si>
  <si>
    <t>MTkIAAAACTMvMzEvMjAxOAkAAAABMMjyZTdDHNcI1TgCekMc1wgbQ0lRLlRTRTo3MDEyLklRX0dQUEUuRlkyMDEwAQAAAB8+BgACAAAABjg5OTYzNQEIAAAABQAAAAExAQAAAAoxNTU0MzI2NTI5AwAAAAI3OQIAAAAEMTE2OQQAAAABMAcAAAAIOC84LzIwMTkIAAAACTMvMzEvMjAxMAkAAAABMFw+hDhDHNcIxcfNeUMc1wghQ0lRLkVOWFRQQTpTVS5JUV9TVF9JTlZFU1QuRlkyMDA5AQAAAF5oCgACAAAAAjc3AQgAAAAFAAAAATEBAAAACjE0MzAzNzA1ODADAAAAAjUwAgAAAAQxMDY5BAAAAAEwBwAAAAg4LzgvMjAxOQgAAAAKMTIvMzEvMjAwOQkAAAABMGVmNjRDHNcIi8HYekMc1wgaQ0lRLlRTRTo2MzY3LklRX1JFVi5GWTIwMTQBAAAAVF0NAAIAAAAHMTc4MzA3NwEIAAAABQAAAAExAQAAAAoxNjg3MzQyNTg3AwAAAAI3OQIAAAADMTEyBAAAAAEwBwAAAAg4LzgvMjAxOQgAAAAJMy8zMS8yMDE0CQAAAAEwdxJsNkMc1wjKL196QxzXCChDSVEuVFNFOjcwMTIuSVFfVE9UQUxfREVCVF9FQklUREEuRlkyMDEyAQAAAB8+BgACAAAACDMuODI3Mjk3AQgAAAAFAAAAATEBAAAACjE2MjYzMDIyNTYDAAAAAjc5AgAAAAQ0MTkyBAAAAAEwBwAAAAg4LzgvMjAxOQgAAAAJMy8zMS8yMDEyCQAAAAEwyBbgMUMc1wiVpiJ7QxzXCBlDSVEuVFNFOjY1MDEuSVFfR1AuRlkyMDE2AQAAAJstAgACAAAABzI1NzUyMzIBCAAA</t>
  </si>
  <si>
    <t>AAUAAAABMQEAAAAKMTc5NzU1NDQ1MQMAAAACNzkCAAAAAjEwBAAAAAEwBwAAAAg4LzgvMjAxOQgAAAAJMy8zMS8yMDE2CQAAAAEw0xtMOkMc1wgEMJJ5QxzXCCpDSVEuTllTRTpVVFguSVFfSU5URVJFU1RfSU5WRVNUX0lOQy5GWTIwMDcBAAAA/m0CAAMAAAAAAHiWEzNDHNcIcGK3ekMc1wggQ0lRLkVOWFRQQTpTVS5JUV9FQlRfRVhDTC5GWTIwMTgBAAAAXmgKAAIAAAAEMzQ1NAEIAAAABQAAAAExAQAAAAoxOTQ0ODY3ODY4AwAAAAI1MAIAAAABNAQAAAABMAcAAAAIOC84LzIwMTkIAAAACjEyLzMxLzIwMTgJAAAAATDMKjs0QxzXCNejdHpDHNcIJkNJUS5TV1g6QUJCTi5JUV9ORVRfREVCVF9FQklUREEuRlkyMDE3AQAAAF9IAAACAAAACDAuNjE2MjUxAQgAAAAFAAAAATEBAAAACjE5NTE0OTkwNzEDAAAAAzE2MAIAAAAENDE5MwQAAAABMAcAAAAIOC84LzIwMTkIAAAACjEyLzMxLzIwMTcJAAAAATCH5O0vQxzXCGA+XntDHNcILkNJUS5FTlhUUEE6U1UuSVFfQ0FTSF9DT05WRVJTSU9OLkZZMjAxNC4uLi5KUFkBAAAAXmgKAAIAAAAJNjAuMDk1NDI1AQgAAAAFAAAAATEBAAAACjE3NzY3OTI4NDgDAAAAAjUwAgAAAAQ0MTg0BAAAAAEwBwAAAAg4LzgvMjAxOQgAAAAKMTIvMzEvMjAxNAkAAAABMCwqOjBDHNcI34tse0Mc1wgnQ0lRLlRTRTo2MzY3LklRX01BUktFVENBUC4yMDA0LzMvMzEuSlBZAQAAAFRd</t>
  </si>
  <si>
    <t>DQACAAAADDY5MDI0MC4xNDc1NgEGAAAABQAAAAExAQAAAAoxMjUxMjQ2NTkzAwAAAAI3OQIAAAAGMTAwMDU0BAAAAAEwBwAAAAkzLzMxLzIwMDSP0slTQxzXCNCVAZpDHNcII0NJUS5OWVNFOlVUWC5JUV9UT1RBTF9BU1NFVFMuRlkyMDEyAQAAAP5tAgACAAAABTg5NDA5AQgAAAAFAAAAATEBAAAACjE3MTc3NzYxNzMDAAAAAzE2MAIAAAAEMTAwNwQAAAABMAcAAAAIOC84LzIwMTkIAAAACjEyLzMxLzIwMTIJAAAAATBfnNUyQxzXCJfEuXpDHNcIJENJUS5UU0U6NzAxMi5JUV9PVEhFUl9MSUFCX0xULkZZMjAxMwEAAAAfPgYAAgAAAAUxMTI2MgEIAAAABQAAAAExAQAAAAoxNjI2MzAxMzc2AwAAAAI3OQIAAAAEMTA2MgQAAAABMAcAAAAIOC84LzIwMTkIAAAACTMvMzEvMjAxMwkAAAABMNBVhzhDHNcIxcfNeUMc1wgpQ0lRLkVOWFRQQTpTVS5JUV9UT1RBTF9ERUJULkZZMjAwOS4uLi5KUFkBAAAAXmgKAAIAAAANODQzNjY4LjI3NjM4MgEIAAAABQAAAAExAQAAAAoxNDMwMzcwNTgwAwAAAAI3OQIAAAAENDE3MwQAAAABMAcAAAAIOC84LzIwMTkIAAAACjEyLzMxLzIwMDkJAAAAATAsKjowQxzXCGpTUntDHNcIKkNJUS5UU0U6NjUwMS5JUV9JTlRFUkVTVF9JTlZFU1RfSU5DLkZZMjAxOAEAAACbLQIAAgAAAAUyMTE1NQEIAAAABQAAAAExAQAAAAoxOTY5OTAzMjkxAwAAAAI3OQIAAAACNjUEAAAAATAHAAAA</t>
  </si>
  <si>
    <t>CDgvOC8yMDE5CAAAAAkzLzMxLzIwMTgJAAAAATBDWE06QxzXCBe5gXlDHNcIHkNJUS5UU0U6NjM2Ny5JUV9MVF9ERUJULkZZMjAxNAEAAABUXQ0AAgAAAAY1NTA0NzUBCAAAAAUAAAABMQEAAAAKMTY4NzM0MjU4NwMAAAACNzkCAAAABDEwNDkEAAAAATAHAAAACDgvOC8yMDE5CAAAAAkzLzMxLzIwMTQJAAAAATB3Emw2QxzXCOgjDnpDHNcIHkNJUS5UU0U6NzAxMy5JUV9JTkNfVEFYLkZZMjAxNAEAAACcVw0AAgAAAAUyNDk5MwEIAAAABQAAAAExAQAAAAoxNjg3MDQ0NjQ2AwAAAAI3OQIAAAACNzUEAAAAATAHAAAACDgvOC8yMDE5CAAAAAkzLzMxLzIwMTQJAAAAATBMZGs5QxzXCAQwknlDHNcIL0NJUS5FTlhUUEE6U1UuSVFfT1RIRVJfRklOQU5DRV9BQ1RfU1VQUEwuRlkyMDExAQAAAF5oCgACAAAAAy02OQEIAAAABQAAAAExAQAAAAoxNTg4NzMxMjkwAwAAAAI1MAIAAAAEMjA1MAQAAAABMAcAAAAIOC84LzIwMTkIAAAACjEyLzMxLzIwMTEJAAAAATBlZjY0QxzXCOyC/HpDHNcIJkNJUS5UU0U6NzAxMS5JUV9JTlZFU1RfTE9BTlNfQ0YuRlkyMDE0AQAAAK5JCwACAAAABTEzNzIxAQgAAAAFAAAAATEBAAAACjE2ODY2MzgyODEDAAAAAjc5AgAAAAQyMDMyBAAAAAEwBwAAAAg4LzgvMjAxOQgAAAAJMy8zMS8yMDE0CQAAAAEwF1vkOkMc1wgHv115QxzXCCRDSVEuTllTRTpVVFguSVFfVU5MRVZFUkVEX0ZD</t>
  </si>
  <si>
    <t>Ri5GWTIwMTQBAAAA/m0CAAIAAAAIMzQ0NC42MjUBCAAAAAUAAAABMQEAAAAKMTgyNzAxMDA4OAMAAAADMTYwAgAAAAQ0NDIzBAAAAAEwBwAAAAg4LzgvMjAxOQgAAAAKMTIvMzEvMjAxNAkAAAABMG3EvTJDHNcIvSPbekMc1wgtQ0lRLlRTRTo3MDAzLklRX0NBU0hfQ09OVkVSU0lPTi5GWTIwMTAuLi4uSlBZAQAAANlXDQACAAAACTIyLjYyNjcxNQEIAAAABQAAAAExAQAAAAoxMzgxNTIzMDk0AwAAAAI3OQIAAAAENDE4NAQAAAABMAcAAAAIOC84LzIwMTkIAAAACTMvMzEvMjAxMAkAAAABMCwqOjBDHNcI+vBPe0Mc1wggQ0lRLk5ZU0U6VVRYLklRX0RJVl9TSEFSRS5GWTIwMTcBAAAA/m0CAAIAAAAEMi43MgEIAAAABQAAAAExAQAAAAoxOTQ0MDQyMzIxAwAAAAMxNjACAAAABDMwNTgEAAAAATAHAAAACDgvOC8yMDE5CAAAAAoxMi8zMS8yMDE3CQAAAAEwbcS9MkMc1whc0Ap7QxzXCCFDSVEuVFNFOjcwMDMuSVFfT1RIRVJfT1BFUi5GWTIwMTMBAAAA2VcNAAMAAAAAAC3wRDdDHNcIg2LqeUMc1wghQ0lRLlRTRTo2MzAyLklRX1RPVEFMX0xJQUIuRlkyMDA5AQAAAGNYDQACAAAABjQxODczOQEIAAAABQAAAAExAQAAAAoxMzgyNTA1MjM2AwAAAAI3OQIAAAAEMTI3NgQAAAABMAcAAAAIOC84LzIwMTkIAAAACTMvMzEvMjAwOQkAAAABMIVvvzdDHNcI7CnQeUMc1wgoQ0lRLlRTRTo2MzAyLklRX0VBUk5JTkdf</t>
  </si>
  <si>
    <t>Q09fTUFSR0lOLkZZMjAxMAEAAABjWA0AAgAAAAYyLjc4NzYBCAAAAAUAAAABMQEAAAAKMTM4MjUwNDUyNgMAAAACNzkCAAAABDQxODEEAAAAATAHAAAACDgvOC8yMDE5CAAAAAkzLzMxLzIwMTAJAAAAATBZTy0xQxzXCJWmIntDHNcIIkNJUS5TV1g6QUJCTi5JUV9EQV9TVVBQTF9DRi5GWTIwMTIBAAAAX0gAAAIAAAAEMTE4MgEIAAAABQAAAAExAQAAAAoxNzI0NDk2OTMyAwAAAAMxNjACAAAABDIxNzEEAAAAATAHAAAACDgvOC8yMDE5CAAAAAoxMi8zMS8yMDEyCQAAAAEwPw3XM0Mc1wggdMp6QxzXCCZDSVEuTllTRTpHRS5JUV9UT1RBTF9PVEhFUl9PUEVSLkZZMjAwOQEAAACHswIAAgAAAAUzNzM1NAEIAAAABQAAAAExAQAAAAoxNTI0MjI4NTYzAwAAAAMxNjACAAAAAzM4MAQAAAABMAcAAAAIOC84LzIwMTkIAAAACjEyLzMxLzIwMDkJAAAAATAuTdQ1QxzXCBsMOXpDHNcIKUNJUS5UU0U6NzAxMS5JUV9EQVlTX0lOVkVOVE9SWV9PVVQuRlkyMDA4AQAAAK5JCwACAAAACTE0Ny4wODI1OQEIAAAABQAAAAExAQAAAAoxMjY4OTY0MjQ1AwAAAAI3OQIAAAAENDAzNQQAAAABMAcAAAAIOC84LzIwMTkIAAAACTMvMzEvMjAwOAkAAAABMHrJ0TFDHNcIQ1kUe0Mc1wghQ0lRLkRCOlNJRS5JUV9PVEhFUl9FUVVJVFkuRlkyMDE0AQAAADYDBgACAAAABDYzMjkBCAAAAAUAAAABMQEAAAAKMTc2ODA2MTI3MwMAAAAC</t>
  </si>
  <si>
    <t>NTACAAAABDEwMjgEAAAAATAHAAAACDgvOC8yMDE5CAAAAAk5LzMwLzIwMTQJAAAAATDyBuI0QxzXCF7iUHpDHNcIFENJUS4wLklRX1RPVEFMX0NBLkZZBQAAAAAAAAAIAAAAFShJbnZhbGlkIFRpbWUgUGVyaW9kKddjuzJDHNcIXNAKe0Mc1wgZQ0lRLlRTRTo3MDAzLklRX0JFVEFfNVlSLgEAAADZVw0AAgAAABAxLjY5MTQ0NzYwODUzMjUxAI/SyVNDHNcI3V88eUMc1wglQ0lRLlRTRTo3MDAzLklRX0dXX0lOVEFOX0FNT1JULkZZMjAxMQEAAADZVw0AAwAAAAAA9e9DN0Mc1wgaEvt5QxzXCDBDSVEuVFNFOjcwMTMuSVFfVE9UQUxfT1VUU1RBTkRJTkdfQlNfREFURS5GWTIwMDkBAAAAnFcNAAIAAAAKMTQ2LjYzODE0OAEEAAAABQAAAAE1AQAAAAoxMzgxMzA2OTQ2AgAAAAUyNDE1MgYAAAABMCDZaTlDHNcINZKUeUMc1wgoQ0lRLlRTRTo3MDEzLklRX1RPVEFMX0RFQlQuRlkyMDE4Li4uLkpQWQEAAACcVw0AAgAAAAYzMTcyNjIBCAAAAAUAAAABMQEAAAAKMTk2OTE1NDQzMQMAAAACNzkCAAAABDQxNzMEAAAAATAHAAAACDgvOC8yMDE5CAAAAAkzLzMxLzIwMTgJAAAAATAsKjowQxzXCBZlZXtDHNcIIENJUS5UU0U6NjMwMi5JUV9TVF9JTlZFU1QuRlkyMDEzAQAAAGNYDQADAAAAAACFb783QxzXCKBN9nlDHNcIJkNJUS5UU0U6NzAxMS5JUV9BU1NFVF9XUklURURPV04uRlkyMDE3AQAAAK5JCwACAAAABS0x</t>
  </si>
  <si>
    <t>MTMwAQgAAAAFAAAAATEBAAAACjE4NDc5NzY5NjQDAAAAAjc5AgAAAAIzMgQAAAABMAcAAAAIOC84LzIwMTkIAAAACTMvMzEvMjAxNwkAAAABMBdb5DpDHNcIx1xbeUMc1wgkQ0lRLlRTRTo3MDExLklRX0NBU0hfSU5URVJFU1QuRlkyMDE0AQAAAK5JCwACAAAABTE2MTAzAQgAAAAFAAAAATEBAAAACjE2ODY2MzgyODEDAAAAAjc5AgAAAAQzMDI4BAAAAAEwBwAAAAg4LzgvMjAxOQgAAAAJMy8zMS8yMDE0CQAAAAEwF1vkOkMc1wg8lXV5QxzXCBtDSVEuVFNFOjYzMDIuSVFfRUJJVC5GWTIwMTgBAAAAY1gNAAIAAAAFNjk5MjEBCAAAAAUAAAABMQEAAAAKMTg5NTAwMjIxNgMAAAACNzkCAAAAAzQwMAQAAAABMAcAAAAIOC84LzIwMTkIAAAACTMvMzEvMjAxOAkAAAABMMjyZTdDHNcIBpsEekMc1wgcQ0lRLk5ZU0U6VVRYLklRX0RBX0NGLkZZMjAwOQEAAAD+bQIAAgAAAAQxMjU4AQgAAAAFAAAAATEBAAAACjE0OTU0MTA0MzADAAAAAzE2MAIAAAAEMjE2MAQAAAABMAcAAAAIOC84LzIwMTkIAAAACjEyLzMxLzIwMDkJAAAAATAQOtMyQxzXCL0j23pDHNcIJUNJUS5TV1g6QUJCTi5JUV9HV19JTlRBTl9BTU9SVC5GWTIwMTQBAAAAX0gAAAMAAAAAAD8N1zNDHNcIGHerekMc1wgnQ0lRLlRTRTo3MDAzLklRX01BUktFVENBUC4yMDAyLzMvMzEuSlBZAQAAANlXDQACAAAADDEwNzE5Ny4zNDYyMgEGAAAABQAAAAEx</t>
  </si>
  <si>
    <t>AQAAAAoxMjUyODUyNjYyAwAAAAI3OQIAAAAGMTAwMDU0BAAAAAEwBwAAAAkzLzMxLzIwMDKP0slTQxzXCNCVAZpDHNcIIkNJUS5EQjpTSUUuSVFfQ09NTU9OX0RJVl9DRi5GWTIwMTEBAAAANgMGAAIAAAAFLTIzNTYBCAAAAAUAAAABMQEAAAAKMTY0ODA0NTAyOQMAAAACNTACAAAABDIwNzQEAAAAATAHAAAACDgvOC8yMDE5CAAAAAk5LzMwLzIwMTEJAAAAATAb+101QxzXCNW7SXpDHNcIKUNJUS5FTlhUUEE6U1UuSVFfRUFSTklOR19DT19NQVJHSU4uRlkyMDE3AQAAAF5oCgACAAAABjkuMzExNwEIAAAABQAAAAExAQAAAAoxOTQ0ODY3OTA5AwAAAAI1MAIAAAAENDE4MQQAAAABMAcAAAAIOC84LzIwMTkIAAAACjEyLzMxLzIwMTcJAAAAATDTLugwQxzXCIq4NXtDHNcII0NJUS5UU0U6NzAxMi5JUV9QRV9FWENMLi4yMDA4LzAzLzMxAQAAAB8+BgACAAAACDEwLjY3NTgyAQcAAAAFAAAAATEBAAAACTUxNDU2OTAyOAMAAAABMAIAAAAGMTAwMDI3BAAAAAEwBwAAAAkzLzMxLzIwMDgIAAAACTMvMzEvMjAwOCiFu1NDHNcIeQ9NeUMc1wgmQ0lRLlRTRTo3MDExLklRX0FTU0VUX1dSSVRFRE9XTi5GWTIwMDkBAAAArkkLAAMAAAAAADo4EDtDHNcIaPd3eUMc1wgsQ0lRLlRTRTo2MzY3LklRX0RFQlRfRVFVSVZfT1BFUl9MRUFTRS5GWTIwMTEBAAAAVF0NAAMAAAAAANjUajZDHNcIq+YSekMc1wglQ0lRLlRTRTo3</t>
  </si>
  <si>
    <t>MDExLklRX1BST1ZfQkFEX0RFQlRTLkZZMjAxMAEAAACuSQsAAwAAAAAAOjgQO0Mc1wjHyq55QxzXCChDSVEuVFNFOjY1MDEuSVFfRklYRURfQVNTRVRfVFVSTlMuRlkyMDA5AQAAAJstAgACAAAACDMuOTYyMjE4AQgAAAAFAAAAATEBAAAACjE0NTk0NzEwODMDAAAAAjc5AgAAAAQ0MDY2BAAAAAEwBwAAAAg4LzgvMjAxOQgAAAAJMy8zMS8yMDA5CQAAAAEwi1DbMUMc1wiYqQN7QxzXCBxDSVEuREI6U0lFLklRX1dJUF9JTlYuRlkyMDE1AQAAADYDBgACAAAABTEzNTc5AQgAAAAFAAAAATEBAAAACjE4MjE2MDgxODMDAAAAAjUwAgAAAAQzMjE5BAAAAAEwBwAAAAg4LzgvMjAxOQgAAAAJOS8zMC8yMDE1CQAAAAEw8gbiNEMc1whnVmZ6QxzXCCBDSVEuVFNFOjcwMTEuSVFfU0dBX1NVUFBMLkZZMjAxNAEAAACuSQsAAgAAAAYzODI4NDMBCAAAAAUAAAABMQEAAAAKMTY4NjYzODI4MQMAAAACNzkCAAAAAzEwMgQAAAABMAcAAAAIOC84LzIwMTkIAAAACTMvMzEvMjAxNAkAAAABMPsH5DpDHNcIPJV1eUMc1wgjQ0lRLlRTRTo2MzY3LklRX0VCSVRBX01BUkdJTi5GWTIwMTkBAAAAVF0NAAIAAAAHMTIuMjIyMgEIAAAABQAAAAExAQAAAAoxOTcwMDUxNTA3AwAAAAI3OQIAAAAENDQxOQQAAAABMAcAAAAIOC84LzIwMTkIAAAACTMvMzEvMjAxOQkAAAABMKwZ9DBDHNcIhCxLe0Mc1wgjQ0lRLkRCOlNJRS5JUV9TVF9E</t>
  </si>
  <si>
    <t>RUJUX1JFUEFJRC5GWTIwMTIBAAAANgMGAAIAAAADLTYyAQgAAAAFAAAAATEBAAAACjE2NDgwNDIzODEDAAAAAjUwAgAAAAQyMDQ0BAAAAAEwBwAAAAg4LzgvMjAxOQgAAAAJOS8zMC8yMDEyCQAAAAEwG/tdNUMc1wh4WUd6QxzXCCNDSVEuVFNFOjcwMTIuSVFfRklOSVNIRURfSU5WLkZZMjAxNQEAAAAfPgYAAgAAAAU1OTQ4NwEIAAAABQAAAAExAQAAAAoxODIyNjE5MDQ5AwAAAAI3OQIAAAAEMzA3NQQAAAABMAcAAAAIOC84LzIwMTkIAAAACTMvMzEvMjAxNQkAAAABMNgpXzhDHNcI5LW6eUMc1wgZQ0lRLk5ZU0U6VVRYLklRX0RPLkZZMjAxMQEAAAD+bQIAAgAAAAMxNDgBCAAAAAUAAAABMQEAAAAKMTY1NzE0ODc2MgMAAAADMTYwAgAAAAI0MAQAAAABMAcAAAAIOC84LzIwMTkIAAAACjEyLzMxLzIwMTEJAAAAATBfnNUyQxzXCL0j23pDHNcIH0NJUS5UU0U6NzAxMy5JUV9EQV9TVVBQTC5GWTIwMTkBAAAAnFcNAAIAAAAEODg3MAEIAAAABQAAAAExAQAAAAoxOTY5MTU0NDMzAwAAAAI3OQIAAAACNDEEAAAAATAHAAAACDgvOC8yMDE5CAAAAAkzLzMxLzIwMTkJAAAAATCc18I4QxzXCMXHzXlDHNcIIUNJUS5UU0U6NzAwMy5JUV9OSV9DT01QQU5ZLkZZMjAxNwEAAADZVw0AAgAAAAUxODU2MgEIAAAABQAAAAExAQAAAAoxODQ4NjczMjgwAwAAAAI3OQIAAAAFNDE1NzEEAAAAATAHAAAACDgvOC8yMDE5CAAA</t>
  </si>
  <si>
    <t>AAkzLzMxLzIwMTcJAAAAATC+68s2QxzXCAI0IXpDHNcIKENJUS5UU0U6NjMwMi5JUV9UT1RBTF9ERUJULkZZMjAxNS4uLi5KUFkBAAAAY1gNAAIAAAAFODM2NDQBCAAAAAUAAAABMQEAAAAKMTc0NTM3ODY0MgMAAAACNzkCAAAABDQxNzMEAAAAATAHAAAACDgvOC8yMDE5CAAAAAkzLzMxLzIwMTUJAAAAATAsKjowQxzXCGhQcXtDHNcIK0NJUS5UU0U6NjM2Ny5JUV9OSV9BVkFJTF9FWENMX01BUkdJTi5GWTIwMTIBAAAAVF0NAAIAAAAGMy4zNzgyAQgAAAAFAAAAATEBAAAACjE1NTQ5NTA1NzADAAAAAjc5AgAAAAQ0MTgyBAAAAAEwBwAAAAg4LzgvMjAxOQgAAAAJMy8zMS8yMDEyCQAAAAEwrBn0MEMc1wjIlA97QxzXCCFDSVEuTllTRTpVVFguSVFfVE9UQUxfTElBQi5GWTIwMTYBAAAA/m0CAAIAAAAFNjAyNDEBCAAAAAUAAAABMQEAAAAKMTk0NDA0MjMxMQMAAAADMTYwAgAAAAQxMjc2BAAAAAEwBwAAAAg4LzgvMjAxOQgAAAAKMTIvMzEvMjAxNgkAAAABMG3EvTJDHNcIl8S5ekMc1wgjQ0lRLlRTRTo3MDExLklRX09USEVSX0VRVUlUWS5GWTIwMTUBAAAArkkLAAIAAAAGMTcxMjMxAQgAAAAFAAAAATEBAAAACjE3NDU5MTY1MDYDAAAAAjc5AgAAAAQxMDI4BAAAAAEwBwAAAAg4LzgvMjAxOQgAAAAJMy8zMS8yMDE1CQAAAAEwF1vkOkMc1wiW5WR5QxzXCCFDSVEuVFNFOjcwMTMuSVFfRUFSTklOR19DTy5G</t>
  </si>
  <si>
    <t>WTIwMTgBAAAAnFcNAAIAAAAFMTM0MTcBCAAAAAUAAAABMQEAAAAKMTk2OTE1NDQzMQMAAAACNzkCAAAAATcEAAAAATAHAAAACDgvOC8yMDE5CAAAAAkzLzMxLzIwMTgJAAAAATCc18I4QxzXCMXHzXlDHNcIJ0NJUS5TV1g6QUJCTi5JUV9EQVlTX1BBWUFCTEVfT1VULkZZMjAxNAEAAABfSAAAAgAAAAg2NC40MDY0NAEIAAAABQAAAAExAQAAAAoxODMxNzYzNzQ4AwAAAAMxNjACAAAABDQxODMEAAAAATAHAAAACDgvOC8yMDE5CAAAAAoxMi8zMS8yMDE0CQAAAAEw0y7oMEMc1wgg3Ft7QxzXCCFDSVEuREI6U0lFLklRX0RJTFVUX1dFSUdIVC5GWTIwMTgBAAAANgMGAAIAAAAHODI4LjMxNgDyBuI0QxzXCCjuoXpDHNcIKENJUS5UU0U6NzAxMi5JUV9UT1RBTF9ERUJUX1JFUEFJRC5GWTIwMTcBAAAAHz4GAAIAAAAGLTQ3Nzg5AQgAAAAFAAAAATEBAAAACjE4NDg2NzM1NzcDAAAAAjc5AgAAAAQyMTY2BAAAAAEwBwAAAAg4LzgvMjAxOQgAAAAJMy8zMS8yMDE3CQAAAAEw2ClfOEMc1wjVOAJ6QxzXCCdDSVEuVFNFOjcwMTEuSVFfVE9UQUxfUkVWLkZZMjAxNC4uLi5KUFkBAAAArkkLAAIAAAAHMzM0OTU5OAEIAAAABQAAAAExAQAAAAoxNjg2NjM4MjgxAwAAAAI3OQIAAAACMjgEAAAAATAHAAAACDgvOC8yMDE5CAAAAAkzLzMxLzIwMTQJAAAAATCH5O0vQxzXCGhQcXtDHNcIJkNJUS5UU0U6NzAwMy5JUV9JTlZF</t>
  </si>
  <si>
    <t>U1RfTE9BTlNfQ0YuRlkyMDEzAQAAANlXDQACAAAABC0xNDYBCAAAAAUAAAABMQEAAAAKMTYyNTk3NTI0NAMAAAACNzkCAAAABDIwMzIEAAAAATAHAAAACDgvOC8yMDE5CAAAAAkzLzMxLzIwMTMJAAAAATAt8EQ3QxzXCJFvHHpDHNcIGENJUS5EQjpTSUUuSVFfRUJULkZZMjAwOQEAAAA2AwYAAgAAAAQ0MDM1AQgAAAAFAAAAATEBAAAACjE0ODQ0NjUwMTADAAAAAjUwAgAAAAMxMzkEAAAAATAHAAAACDgvOC8yMDE5CAAAAAk5LzMwLzIwMDkJAAAAATAb+101QxzXCJtHNHpDHNcIJUNJUS5FTlhUUEE6U1UuSVFfRUJJVERBX01BUkdJTi5GWTIwMTABAAAAXmgKAAIAAAAHMTcuNzMyMwEIAAAABQAAAAExAQAAAAoxNTE3Nzk5ODM4AwAAAAI1MAIAAAAENDA0NwQAAAABMAcAAAAIOC84LzIwMTkIAAAACjEyLzMxLzIwMTAJAAAAATDTLugwQxzXCLYaOHtDHNcIJUNJUS5UU0U6NjM2Ny5JUV9QUk9WX0JBRF9ERUJUUy5GWTIwMTEBAAAAVF0NAAIAAAADOTk5AQgAAAAFAAAAATEBAAAACjE0NjI3MTI0NjQDAAAAAjc5AgAAAAI5NQQAAAABMAcAAAAIOC84LzIwMTkIAAAACTMvMzEvMjAxMQkAAAABMNjUajZDHNcIL4MvekMc1wgnQ0lRLlRTRTo3MDExLklRX1RPVEFMX1JFVi5GWTIwMTcuLi4uSlBZAQAAAK5JCwACAAAABzM5MTQwMTgBCAAAAAUAAAABMQEAAAAKMTg0Nzk3Njk2NAMAAAACNzkCAAAAAjI4BAAAAAEw</t>
  </si>
  <si>
    <t>BwAAAAg4LzgvMjAxOQgAAAAJMy8zMS8yMDE3CQAAAAEwh+TtL0Mc1wjZFHZ7QxzXCCZDSVEuVFNFOjYzNjcuSVFfTkVUX0RFQlRfRUJJVERBLkZZMjAxOAEAAABUXQ0AAgAAAAgwLjU2NjE0MgEIAAAABQAAAAExAQAAAAoxODk1MDAyNDIxAwAAAAI3OQIAAAAENDE5MwQAAAABMAcAAAAIOC84LzIwMTkIAAAACTMvMzEvMjAxOAkAAAABMKwZ9DBDHNcI3QVEe0Mc1wgtQ0lRLlRTRTo2NTAxLklRX0RFRl9UQVhfQVNTRVRTX0NVUlJFTlQuRlkyMDE4AQAAAJstAgADAAAAAABDWE06QxzXCOlHZ3lDHNcIGUNJUS5UU0U6NzAxMS5JUV9BRC5GWTIwMDgBAAAArkkLAAIAAAAILTE1Nzk2MTgBCAAAAAUAAAABMQEAAAAKMTI2ODk2NDI0NQMAAAACNzkCAAAABDEwNzUEAAAAATAHAAAACDgvOC8yMDE5CAAAAAkzLzMxLzIwMDgJAAAAATA6OBA7QxzXCOlHZ3lDHNcIIUNJUS5UU0U6NzAxMy5JUV9PVEhFUl9PUEVSLkZZMjAxNAEAAACcVw0AAwAAAAAATGRrOUMc1wggifF5QxzXCCZDSVEuU1dYOkFCQk4uSVFfTkVUX0RFQlRfRUJJVERBLkZZMjAxMQEAAABfSAAAAwAAAAJOTQEIAAAABQAAAAExAQAAAAoxNjYxOTczMDM2AwAAAAMxNjACAAAABDQxOTMEAAAAATAHAAAACDgvOC8yMDE5CAAAAAoxMi8zMS8yMDExCQAAAAEw0y7oMEMc1wiesnN7QxzXCCdDSVEuVFNFOjcwMTMuSVFfTUFSS0VUQ0FQLjIwMTcvMy8zMS5K</t>
  </si>
  <si>
    <t>UFkBAAAAnFcNAAIAAAAMNTQyMDAzLjI5NDQzAQYAAAAFAAAAATEBAAAACjE4Mjc3NTk1MTIDAAAAAjc5AgAAAAYxMDAwNTQEAAAAATAHAAAACTMvMzEvMjAxNykBdVdDHNcInW36mUMc1wgkQ0lRLlRTRTo2MzAyLklRX01BUktFVENBUC4yMDEwLzAzLzMxAQAAAGNYDQACAAAADTMzOTcyOC41MDg2NDUBBgAAAAUAAAABMQEAAAAKMTMxOTg5MjI4MwMAAAACNzkCAAAABjEwMDA1NAQAAAABMAcAAAAJMy8zMS8yMDEwKQF1V0Mc1wh7O317QxzXCChDSVEuREI6U0lFLklRX0NVUlJFTlRfUE9SVF9MRUFTRVMuRlkyMDE4AQAAADYDBgACAAAAAjE0AQgAAAAFAAAAATEBAAAACjE5MjgwNDAyMzMDAAAAAjUwAgAAAAQxMDkwBAAAAAEwBwAAAAg4LzgvMjAxOQgAAAAJOS8zMC8yMDE4CQAAAAEw8gbiNEMc1wjVu0l6QxzXCB9DSVEuVFNFOjcwMDMuSVFfRUJJVF9JTlQuRlkyMDE2AQAAANlXDQACAAAACDMuNjU1MDEyAQgAAAAFAAAAATEBAAAACjE3OTg4OTQ4ODUDAAAAAjc5AgAAAAQ0MTg5BAAAAAEwBwAAAAg4LzgvMjAxOQgAAAAJMy8zMS8yMDE2CQAAAAEwWU8tMUMc1wgk4h17QxzXCCFDSVEuVFNFOjcwMTMuSVFfRUJJVERBX0lOVC5GWTIwMTEBAAAAnFcNAAIAAAAJMTguNjM0NjI0AQgAAAAFAAAAATEBAAAACjE0NjE2ODAxMTgDAAAAAjc5AgAAAAQ0MTkwBAAAAAEwBwAAAAg4LzgvMjAxOQgAAAAJMy8zMS8y</t>
  </si>
  <si>
    <t>MDExCQAAAAEwyBbgMUMc1wgVayd7QxzXCCJDSVEuVFNFOjYzNjcuSVFfQ0FTSF9JTlZFU1QuRlkyMDA4AQAAAFRdDQACAAAABi03NjQyNwEIAAAABQAAAAExAQAAAAoxMDU4OTE1MDE0AwAAAAI3OQIAAAAEMjAwNQQAAAABMAcAAAAIOC84LzIwMTkIAAAACTMvMzEvMjAwOAkAAAABMNjUajZDHNcIb+UxekMc1wglQ0lRLlRTRTo2MzAyLklRX0RBWVNfU0FMRVNfT1VULkZZMjAxMAEAAABjWA0AAgAAAAoxMDAuOTMzODE1AQgAAAAFAAAAATEBAAAACjEzODI1MDQ1MjYDAAAAAjc5AgAAAAQ0MDQyBAAAAAEwBwAAAAg4LzgvMjAxOQgAAAAJMy8zMS8yMDEwCQAAAAEwWU8tMUMc1whUki57QxzXCCZDSVEuTllTRTpVVFguSVFfTkVUX0RFQlRfRUJJVERBLkZZMjAxNAEAAAD+bQIAAgAAAAgxLjMxMDI3NgEIAAAABQAAAAExAQAAAAoxODI3MDEwMDg4AwAAAAMxNjACAAAABDQxOTMEAAAAATAHAAAACDgvOC8yMDE5CAAAAAoxMi8zMS8yMDE0CQAAAAEwh+TtL0Mc1wj68E97QxzXCCVDSVEuVFNFOjcwMDMuSVFfQ0FQSVRBTF9MRUFTRVMuRlkyMDE1AQAAANlXDQACAAAABDg2MjkBCAAAAAUAAAABMQEAAAAKMTc0NTkxNjUyNAMAAAACNzkCAAAABDExODMEAAAAATAHAAAACDgvOC8yMDE5CAAAAAkzLzMxLzIwMTUJAAAAATCYmMs2QxzXCA4V3HlDHNcIIENJUS5TV1g6QUJCTi5JUV9GVUxMX1RJTUUuRlkyMDA4AQAA</t>
  </si>
  <si>
    <t>AF9IAAACAAAABjExOTYwMAD6qtQzQxzXCCrxgnpDHNcIG0NJUS5OWVNFOkdFLklRX0VCSVRBLkZZMjAxNQEAAACHswIAAgAAAAUxMTA1OAEIAAAABQAAAAExAQAAAAoxODc1ODA3MjYxAwAAAAMxNjACAAAABjEwMDY4OQQAAAABMAcAAAAIOC84LzIwMTkIAAAACjEyLzMxLzIwMTUJAAAAATAc6Uo1QxzXCHhZR3pDHNcIKUNJUS5UU0U6NjM2Ny5JUV9ERUJUX0VRVUlWX05FVF9QQk8uRlkyMDEwAQAAAFRdDQACAAAABDE3MTMBCAAAAAUAAAABMQEAAAAKMTM4NjcyMzc4MQMAAAACNzkCAAAABTIxNjc5BAAAAAEwBwAAAAg4LzgvMjAxOQgAAAAJMy8zMS8yMDEwCQAAAAEw2NRqNkMc1wibRzR6QxzXCB5DSVEuVFNFOjcwMTEuSVFfUEVOU0lPTi5GWTIwMTcBAAAArkkLAAIAAAAGMTIzMTYwAQgAAAAFAAAAATEBAAAACjE4NDc5NzY5NjQDAAAAAjc5AgAAAAQxMjEzBAAAAAEwBwAAAAg4LzgvMjAxOQgAAAAJMy8zMS8yMDE3CQAAAAEwF1vkOkMc1who93d5QxzXCCVDSVEuVFNFOjcwMDMuSVFfTFRfREVCVF9JU1NVRUQuRlkyMDE1AQAAANlXDQACAAAABTM5MTU2AQgAAAAFAAAAATEBAAAACjE3NDU5MTY1MjQDAAAAAjc5AgAAAAQyMDM0BAAAAAEwBwAAAAg4LzgvMjAxOQgAAAAJMy8zMS8yMDE1CQAAAAEwmJjLNkMc1wjVOAJ6QxzXCBhDSVEuTllTRTpHRS5JUV9CRVRBXzVZUi4BAAAAh7MCAAIAAAAQMS4wNDU3</t>
  </si>
  <si>
    <t>NTkzMjY3MjM1MwB3Y3dXQxzXCN1fPHlDHNcIIUNJUS5UU0U6NzAxMS5JUV9OSV9DT01QQU5ZLkZZMjAxOAEAAACuSQsAAgAAAAU5NjE3MwEIAAAABQAAAAExAQAAAAoxODk0MDg0NjMyAwAAAAI3OQIAAAAFNDE1NzEEAAAAATAHAAAACDgvOC8yMDE5CAAAAAkzLzMxLzIwMTgJAAAAATAXW+Q6QxzXCFAMbHlDHNcIJUNJUS5UU0U6NjUwMS5JUV9PVEhFUl9DTF9TVVBQTC5GWTIwMDkBAAAAmy0CAAIAAAAHMTAwOTM0NAEIAAAABQAAAAExAQAAAAoxNDU5NDcxMDgzAwAAAAI3OQIAAAAEMTA1NwQAAAABMAcAAAAIOC84LzIwMTkIAAAACTMvMzEvMjAwOQkAAAABMN+DxTlDHNcIFzZUeUMc1wglQ0lRLk5ZU0U6VVRYLklRX05FVF9SRU5UQUxfRVhQLkZZMjAxNAEAAAD+bQIAAwAAAAAAX5zVMkMc1wgw68B6QxzXCBxDSVEuVFNFOjY1MDEuSVFfRUJJVEEuRlkyMDExAQAAAJstAgACAAAABjU1OTU0NQEIAAAABQAAAAExAQAAAAoxNjI1Nzk4NzcwAwAAAAI3OQIAAAAGMTAwNjg5BAAAAAEwBwAAAAg4LzgvMjAxOQgAAAAJMy8zMS8yMDExCQAAAAEwcw/HOUMc1wg8lXV5QxzXCBlDSVEuVFNFOjcwMDMuSVFfQVIuRlkyMDE3AQAAANlXDQACAAAABjI1ODM3MwEIAAAABQAAAAExAQAAAAoxODQ4NjczMjgwAwAAAAI3OQIAAAAEMTAyMQQAAAABMAcAAAAIOC84LzIwMTkIAAAACTMvMzEvMjAxNwkAAAABML7ryzZDHNcI</t>
  </si>
  <si>
    <t>vMELekMc1wghQ0lRLlRTRTo3MDAzLklRX0NBU0hfRklOQU4uRlkyMDE1AQAAANlXDQACAAAABS00Mzc0AQgAAAAFAAAAATEBAAAACjE3NDU5MTY1MjQDAAAAAjc5AgAAAAQyMDA0BAAAAAEwBwAAAAg4LzgvMjAxOQgAAAAJMy8zMS8yMDE1CQAAAAEwmJjLNkMc1wjnGmt6QxzXCCJDSVEuVFNFOjcwMTIuSVFfUVVJQ0tfUkFUSU8uRlkyMDA5AQAAAB8+BgACAAAACDAuNTE5NDk2AQgAAAAFAAAAATEBAAAACjEzODA2MzEwMjcDAAAAAjc5AgAAAAQ0MTIxBAAAAAEwBwAAAAg4LzgvMjAxOQgAAAAJMy8zMS8yMDA5CQAAAAEwyBbgMUMc1wiZSuJ6QxzXCC5DSVEuVFNFOjY1MDEuSVFfVE9UQUxfREVCVF9FQklUREFfQ0FQRVguRlkyMDE3AQAAAJstAgACAAAACDMuNzI1NjQzAQgAAAAFAAAAATEBAAAACjE5NjMzMTU5MDADAAAAAjc5AgAAAAUyMzMxMwQAAAABMAcAAAAIOC84LzIwMTkIAAAACTMvMzEvMjAxNwkAAAABMNu03TFDHNcIoy8se0Mc1wgZQ0lRLlRTRTo3MDAzLklRX0FFLkZZMjAxOAEAAADZVw0AAwAAAAAAvuvLNkMc1wiH+CV6QxzXCCNDSVEuVFNFOjcwMTIuSVFfQkVUQV81WVIuMjAxNS8wMy8zMQEAAAAfPgYAAgAAABEwLjgyMDE1MDA2NTE5NjQzOAB3Y3dXQxzXCHHZentDHNcIG0NJUS5UU0U6NjUwMS5JUV9OUFBFLkZZMjAxNAEAAACbLQIAAgAAAAcyMjU4OTMzAQgAAAAFAAAAATEBAAAACjE3</t>
  </si>
  <si>
    <t>NDUyNzA1NDQDAAAAAjc5AgAAAAQxMDA0BAAAAAEwBwAAAAg4LzgvMjAxOQgAAAAJMy8zMS8yMDE0CQAAAAEw0xtMOkMc1wgXG555QxzXCCRDSVEuTllTRTpHRS5JUV9MVF9ERUJUX1JFUEFJRC5GWTIwMDcBAAAAh7MCAAIAAAAGLTQ5ODc0AQgAAAAFAAAAATEBAAAACjEzMjY3MjM4MTgDAAAAAzE2MAIAAAAEMjAzNgQAAAABMAcAAAAIOC84LzIwMTkIAAAACjEyLzMxLzIwMDcJAAAAATAuTdQ1QxzXCMovX3pDHNcIJUNJUS5FTlhUUEE6U1UuSVFfUEVSSU9EREFURV9JUy5GWTIwMDgBAAAAXmgKAAUAAAAKMjAwOC8xMi8zMQAoaeQ0QxzXCFVlmHpDHNcILkNJUS5TV1g6QUJCTi5JUV9UT1RBTF9ERUJUX0VCSVREQV9DQVBFWC5GWTIwMDgBAAAAX0gAAAIAAAAIMC41MTE2OTMBCAAAAAUAAAABMQEAAAAKMTQzNjc2OTk5NQMAAAADMTYwAgAAAAUyMzMxMwQAAAABMAcAAAAIOC84LzIwMTkIAAAACjEyLzMxLzIwMDgJAAAAATDTLugwQxzXCOx8OntDHNcII0NJUS5UU0U6NzAxMy5JUV9UT1RBTF9SRUNFSVYuRlkyMDE3AQAAAJxXDQACAAAABjM5NzY0OQEIAAAABQAAAAExAQAAAAoxODQ4Mjk3MzcwAwAAAAI3OQIAAAAEMTAwMQQAAAABMAcAAAAIOC84LzIwMTkIAAAACTMvMzEvMjAxNwkAAAABMB6HwjhDHNcIIInxeUMc1wgpQ0lRLlRTRTo2MzY3LklRX0FTU0VUX1dSSVRFRE9XTl9DRi5GWTIwMTgBAAAAVF0N</t>
  </si>
  <si>
    <t>AAMAAAAAAF6LSzZDHNcIm0c0ekMc1wgkQ0lRLlRTRTo3MDEzLklRX0NVUlJFTlRfUkFUSU8uRlkyMDA5AQAAAJxXDQACAAAACDEuMTUzOTE4AQgAAAAFAAAAATEBAAAACjEzODEzMDY5NDYDAAAAAjc5AgAAAAQ0MDMwBAAAAAEwBwAAAAg4LzgvMjAxOQgAAAAJMy8zMS8yMDA5CQAAAAEwyBbgMUMc1whfRCB7QxzXCCJDSVEuVFNFOjcwMTIuSVFfTEVWRVJFRF9GQ0YuRlkyMDE5AQAAAB8+BgACAAAABzQzMjc1LjUBCAAAAAUAAAABMQEAAAAKMTk2OTk1MDA4NwMAAAACNzkCAAAABDQ0MjIEAAAAATAHAAAACDgvOC8yMDE5CAAAAAkzLzMxLzIwMTkJAAAAATDDuGA4QxzXCMM743lDHNcIIkNJUS5TV1g6QUJCTi5JUV9MRVZFUkVEX0ZDRi5GWTIwMTABAAAAX0gAAAIAAAAIMjE4Mi44NzUBCAAAAAUAAAABMQEAAAAKMTU5MjUxNDc4OQMAAAADMTYwAgAAAAQ0NDIyBAAAAAEwBwAAAAg4LzgvMjAxOQgAAAAKMTIvMzEvMjAxMAkAAAABMPqq1DNDHNcIKvGCekMc1wggQ0lRLlRTRTo2MzY3LklRX01BQ0hJTkVSWS5GWTIwMDkBAAAAVF0NAAMAAAAAANjUajZDHNcIh/glekMc1wgqQ0lRLlRTRTo2NTAxLklRX1RPVEFMX0NPTU1PTl9FUVVJVFkuRlkyMDExAQAAAJstAgACAAAABzE0Mzk4NjUBCAAAAAUAAAABMQEAAAAKMTYyNTc5ODc3MAMAAAACNzkCAAAABDEwMDYEAAAAATAHAAAACDgvOC8yMDE5CAAAAAkzLzMx</t>
  </si>
  <si>
    <t>LzIwMTEJAAAAATBzD8c5QxzXCLBWmXlDHNcIKENJUS5UU0U6NjM2Ny5JUV9UT1RBTF9ERUJUX1JFUEFJRC5GWTIwMTABAAAAVF0NAAIAAAAHLTEzOTQzNgEIAAAABQAAAAExAQAAAAoxMzg2NzIzNzgxAwAAAAI3OQIAAAAEMjE2NgQAAAABMAcAAAAIOC84LzIwMTkIAAAACTMvMzEvMjAxMAkAAAABMNjUajZDHNcIjNA9ekMc1wglQ0lRLlRTRTo3MDEzLklRX0JBU0lDX0VQU19JTkNMLkZZMjAxOQEAAACcVw0AAgAAAAoyNTguNTMyNjMzAQgAAAAFAAAAATEBAAAACjE5NjkxNTQ0MzMDAAAAAjc5AgAAAAE5BAAAAAEwBwAAAAg4LzgvMjAxOQgAAAAJMy8zMS8yMDE5CQAAAAEwnNfCOEMc1wg1kpR5QxzXCCFDSVEuVFNFOjcwMTIuSVFfVE9UQUxfREVCVC5GWTIwMTUBAAAAHz4GAAIAAAAGNDE0Mzc2AQgAAAAFAAAAATEBAAAACjE4MjI2MTkwNDkDAAAAAjc5AgAAAAQ0MTczBAAAAAEwBwAAAAg4LzgvMjAxOQgAAAAJMy8zMS8yMDE1CQAAAAEw2ClfOEMc1wjFx815QxzXCCRDSVEuTllTRTpVVFguSVFfTUFSS0VUQ0FQLjIwMTAvMTIvMzEBAAAA/m0CAAIAAAALNzI2OTAuNTk5MDQBBgAAAAUAAAABMQEAAAAKMTQwNjcyNjAwMwMAAAADMTYwAgAAAAYxMDAwNTQEAAAAATAHAAAACjEyLzMxLzIwMTApAXVXQxzXCPb/gXtDHNcIJUNJUS5UU0U6NjMwMi5JUV9ESUxVVF9FUFNfSU5DTC5GWTIwMTQBAAAAY1gNAAIA</t>
  </si>
  <si>
    <t>AAAKMTQ1LjgzMjA3NgEIAAAABQAAAAExAQAAAAoxNjg3MzQzMTQ5AwAAAAI3OQIAAAABOAQAAAABMAcAAAAIOC84LzIwMTkIAAAACTMvMzEvMjAxNAkAAAABMIVvvzdDHNcIvMELekMc1wgoQ0lRLk5ZU0U6VVRYLklRX1RPVEFMX0RFQlRfRVFVSVRZLkZZMjAxMQEAAAD+bQIAAgAAAAc0NC4yNjYxAQgAAAAFAAAAATEBAAAACjE2NTcxNDg3NjIDAAAAAzE2MAIAAAAENDAzNAQAAAABMAcAAAAIOC84LzIwMTkIAAAACjEyLzMxLzIwMTEJAAAAATCH5O0vQxzXCGA+XntDHNcIK0NJUS5UU0U6NzAxMy5JUV9OSV9BVkFJTF9FWENMX01BUkdJTi5GWTIwMTUBAAAAnFcNAAIAAAAGMC42MjM4AQgAAAAFAAAAATEBAAAACjE4MTY3MTA4MzgDAAAAAjc5AgAAAAQ0MTgyBAAAAAEwBwAAAAg4LzgvMjAxOQgAAAAJMy8zMS8yMDE1CQAAAAEwyBbgMUMc1wjsgvx6QxzXCBtDSVEuVFNFOjcwMTMuSVFfRUJJVC5GWTIwMDgBAAAAnFcNAAIAAAAGLTE2ODA3AQgAAAAFAAAAATEBAAAACjEwNjc2MTE1NTADAAAAAjc5AgAAAAM0MDAEAAAAATAHAAAACDgvOC8yMDE5CAAAAAkzLzMxLzIwMDgJAAAAATCWTWg5QxzXCAmniHlDHNcIIUNJUS5UU0U6NzAwMy5JUV9OSV9DT01QQU5ZLkZZMjAxMQEAAADZVw0AAgAAAAUxNDc2NgEIAAAABQAAAAExAQAAAAoxNDYyNzEyMzk1AwAAAAI3OQIAAAAFNDE1NzEEAAAAATAHAAAACDgvOC8y</t>
  </si>
  <si>
    <t>MDE5CAAAAAkzLzMxLzIwMTEJAAAAATD170M3QxzXCFx33nlDHNcIIUNJUS5TV1g6QUJCTi5JUV9PVEhFUl9PUEVSLkZZMjAxMQEAAABfSAAAAgAAAAIxMgEIAAAABQAAAAExAQAAAAoxNjYxOTczMDM2AwAAAAMxNjACAAAAAzI2MAQAAAABMAcAAAAIOC84LzIwMTkIAAAACjEyLzMxLzIwMTEJAAAAATD6qtQzQxzXCCB0ynpDHNcIIkNJUS5EQjpTSUUuSVFfU0FMRV9JTlRBTl9DRi5GWTIwMTIBAAAANgMGAAMAAAAAABv7XTVDHNcI16N0ekMc1wgrQ0lRLlRTRTo3MDEzLklRX1JFVFVSTl9DT01NT05fRVFVSVRZLkZZMjAwOAEAAACcVw0AAgAAAAcxMS42NTczAQgAAAAFAAAAATEBAAAACjEwNjc2MTE1NTADAAAAAjc5AgAAAAUzMzMyMAQAAAABMAcAAAAIOC84LzIwMTkIAAAACTMvMzEvMjAwOAkAAAABMNu03TFDHNcID/Qwe0Mc1wggQ0lRLlRTRTo3MDEzLklRX0xUX0lOVkVTVC5GWTIwMDkBAAAAnFcNAAIAAAAFODA3NzIBCAAAAAUAAAABMQEAAAAKMTM4MTMwNjk0NgMAAAACNzkCAAAABDEwNTQEAAAAATAHAAAACDgvOC8yMDE5CAAAAAkzLzMxLzIwMDkJAAAAATAg2Wk5QxzXCO0+xHlDHNcIJUNJUS5UU0U6NzAxMi5JUV9TUEVDSUFMX0RJVl9DRi5GWTIwMTYBAAAAHz4GAAMAAAAAANgpXzhDHNcIce7UeUMc1wgpQ0lRLlRTRTo2MzAyLklRX0FTU0VUX1dSSVRFRE9XTl9DRi5GWTIwMTcBAAAAY1gNAAMA</t>
  </si>
  <si>
    <t>AAAAAMjyZTdDHNcI26/4eUMc1wghQ0lRLkVOWFRQQTpTVS5JUV9NQUNISU5FUlkuRlkyMDE2AQAAAF5oCgACAAAABDQzOTIBCAAAAAUAAAABMQEAAAAKMTg3NDI4ODE4MQMAAAACNTACAAAABDMxMTQEAAAAATAHAAAACDgvOC8yMDE5CAAAAAoxMi8zMS8yMDE2CQAAAAEwpcg4NEMc1wh+ynt6QxzXCCVDSVEuVFNFOjcwMTEuSVFfR0FJTl9BU1NFVFNfQ0YuRlkyMDE2AQAAAK5JCwACAAAABTEwNjg5AQgAAAAFAAAAATEBAAAACjE3OTgzMzY1NDIDAAAAAjc5AgAAAAQyMDI2BAAAAAEwBwAAAAg4LzgvMjAxOQgAAAAJMy8zMS8yMDE2CQAAAAEwF1vkOkMc1wjpR2d5QxzXCB9DSVEuTllTRTpHRS5JUV9DQVNIX09QRVIuRlkyMDEwAQAAAIezAgACAAAABTM2MTI0AQgAAAAFAAAAATEBAAAACjE1ODk0MzYyNzgDAAAAAzE2MAIAAAAEMjAwNgQAAAABMAcAAAAIOC84LzIwMTkIAAAACjEyLzMxLzIwMTAJAAAAATAeidU1QxzXCGxrWnpDHNcIM0NJUS5OWVNFOlVUWC5JUV9DSEFOR0VfT1RIRVJfTkVUX09QRVJfQVNTRVRTLkZZMjAxMwEAAAD+bQIAAgAAAAI3MgEIAAAABQAAAAExAQAAAAoxNzc1NzQxNTYzAwAAAAMxNjACAAAABDIwNDUEAAAAATAHAAAACDgvOC8yMDE5CAAAAAoxMi8zMS8yMDEzCQAAAAEwX5zVMkMc1wgEALV6QxzXCCJDSVEuREI6U0lFLklRX0NVUlJFTlRfUkFUSU8uRlkyMDEyAQAAADYDBgAC</t>
  </si>
  <si>
    <t>AAAACDEuMjIyODg2AQgAAAAFAAAAATEBAAAACjE2NDgwNDIzODEDAAAAAjUwAgAAAAQ0MDMwBAAAAAEwBwAAAAg4LzgvMjAxOQgAAAAJOS8zMC8yMDEyCQAAAAEw0y7oMEMc1whsQT97QxzXCCNDSVEuVFNFOjYzMDIuSVFfVE9UQUxfUkVDRUlWLkZZMjAxNwEAAABjWA0AAgAAAAYyMzg3MjQBCAAAAAUAAAABMQEAAAAKMTg0ODg3OTQ4MgMAAAACNzkCAAAABDEwMDEEAAAAATAHAAAACDgvOC8yMDE5CAAAAAkzLzMxLzIwMTcJAAAAATDI8mU3QxzXCPkgLXpDHNcIKENJUS5UU0U6NzAwMy5JUV9DVVJSRU5UX1BPUlRfREVCVC5GWTIwMTABAAAA2VcNAAIAAAAFNTI4NDYBCAAAAAUAAAABMQEAAAAKMTM4MTUyMzA5NAMAAAACNzkCAAAABDEyOTcEAAAAATAHAAAACDgvOC8yMDE5CAAAAAkzLzMxLzIwMTAJAAAAATD170M3QxzXCMM743lDHNcIHkNJUS5UU0U6NzAxMS5JUV9NQVJLRVRDQVAuLkpQWQEAAACuSQsAAgAAAA4xMzcwNzYzLjMyNTQwMQEGAAAABQAAAAExAQAAAAoxOTczOTQ1OTExAwAAAAI3OQIAAAAGMTAwMDU0BAAAAAEwBwAAAAg4LzgvMjAxOY/SyVNDHNcInW36mUMc1wgmQ0lRLlRTRTo2MzAyLklRX05FVF9ERUJUX0lTU1VFRC5GWTIwMTYBAAAAY1gNAAIAAAAGLTEzMTQ1AQgAAAAFAAAAATEBAAAACjE3OTg4OTUwNTQDAAAAAjc5AgAAAAQyMDAzBAAAAAEwBwAAAAg4LzgvMjAxOQgAAAAJMy8z</t>
  </si>
  <si>
    <t>MS8yMDE2CQAAAAEwyPJlN0Mc1wivxOx5QxzXCCRDSVEuTllTRTpHRS5JUV9TUEVDSUFMX0RJVl9DRi5GWTIwMTEBAAAAh7MCAAMAAAAAADHc1TVDHNcIg2LqeUMc1wgqQ0lRLlRTRTo2NTAxLklRX1RPVEFMX0VRVUlUWS5GWTIwMTkuLi4uSlBZAQAAAJstAgACAAAABzQ0MTQ0MDMBCAAAAAUAAAABMQEAAAAKMTk2OTkwMzMwNwMAAAACNzkCAAAABDEyNzUEAAAAATAHAAAACDgvOC8yMDE5CAAAAAkzLzMxLzIwMTkJAAAAATAsKjowQxzXCGhQcXtDHNcIKENJUS5EQjpTSUUuSVFfT1RIRVJfVU5VU1VBTF9TVVBQTC5GWTIwMTABAAAANgMGAAIAAAAELTE2OQEIAAAABQAAAAExAQAAAAoxNTc4NzI3MzIxAwAAAAI1MAIAAAACODcEAAAAATAHAAAACDgvOC8yMDE5CAAAAAk5LzMwLzIwMTAJAAAAATAb+101QxzXCHhZR3pDHNcIH0NJUS5UU0U6NzAxMi5JUV9FQklUX0lOVC5GWTIwMTIBAAAAHz4GAAIAAAAJMTMuNDI0NTY3AQgAAAAFAAAAATEBAAAACjE2MjYzMDIyNTYDAAAAAjc5AgAAAAQ0MTg5BAAAAAEwBwAAAAg4LzgvMjAxOQgAAAAJMy8zMS8yMDEyCQAAAAEwyBbgMUMc1whfRCB7QxzXCCFDSVEuTllTRTpHRS5JUV9RVUlDS19SQVRJTy5GWTIwMDcBAAAAh7MCAAIAAAAIMS44MjMxOTEBCAAAAAUAAAABMQEAAAAKMTMyNjcyMzgxOAMAAAADMTYwAgAAAAQ0MTIxBAAAAAEwBwAAAAg4LzgvMjAxOQgAAAAK</t>
  </si>
  <si>
    <t>MTIvMzEvMjAwNwkAAAABMKwZ9DBDHNcIX0Qge0Mc1wggQ0lRLlRTRTo3MDExLklRX01BQ0hJTkVSWS5GWTIwMTABAAAArkkLAAMAAAAAADo4EDtDHNcIwdBweUMc1wgoQ0lRLlRTRTo3MDAzLklRX0dXX0lOVEFOX0FNT1JUX0NGLkZZMjAwOAEAAADZVw0AAgAAAAM1MzcBCAAAAAUAAAABMQEAAAAKMTA2MTE5OTgxOQMAAAACNzkCAAAABDIxODIEAAAAATAHAAAACDgvOC8yMDE5CAAAAAkzLzMxLzIwMDgJAAAAATD170M3QxzXCOcaa3pDHNcIHENJUS5FTlhUUEE6U1UuSVFfRUJJVC5GWTIwMDcBAAAAXmgKAAIAAAAEMjU5NQEIAAAABQAAAAExAQAAAAoxMTM3ODU0MjQ4AwAAAAI1MAIAAAADNDAwBAAAAAEwBwAAAAg4LzgvMjAxOQgAAAAKMTIvMzEvMjAwNwkAAAABMPIG4jRDHNcIsimdekMc1wgoQ0lRLk5ZU0U6R0UuSVFfREVCVF9FUVVJVl9ORVRfUEJPLkZZMjAwOQEAAACHswIAAgAAAAQ4Njk4AQgAAAAFAAAAATEBAAAACjE1MjQyMjg1NjMDAAAAAzE2MAIAAAAFMjE2NzkEAAAAATAHAAAACDgvOC8yMDE5CAAAAAoxMi8zMS8yMDA5CQAAAAEwLk3UNUMc1wjD0R56QxzXCBdDSVEuREI6U0lFLklRX0dQLkZZMjAwOAEAAAA2AwYAAgAAAAUyMTA0MwEIAAAABQAAAAExAQAAAAoxNDE0NjYzNzIwAwAAAAI1MAIAAAACMTAEAAAAATAHAAAACDgvOC8yMDE5CAAAAAk5LzMwLzIwMDgJAAAAATAb+101QxzXCKFB</t>
  </si>
  <si>
    <t>cnpDHNcIKkNJUS5OWVNFOlVUWC5JUV9UT1RBTF9DT01NT05fRVFVSVRZLkZZMjAxNQEAAAD+bQIAAgAAAAUyNzM1OAEIAAAABQAAAAExAQAAAAoxODczNzI0MDE5AwAAAAMxNjACAAAABDEwMDYEAAAAATAHAAAACDgvOC8yMDE5CAAAAAoxMi8zMS8yMDE1CQAAAAEwbcS9MkMc1wjeDud6QxzXCCZDSVEuTllTRTpVVFguSVFfTkVUX0RFQlRfRUJJVERBLkZZMjAxMgEAAAD+bQIAAgAAAAgyLjA0MzUzMQEIAAAABQAAAAExAQAAAAoxNzE3Nzc2MTczAwAAAAMxNjACAAAABDQxOTMEAAAAATAHAAAACDgvOC8yMDE5CAAAAAoxMi8zMS8yMDEyCQAAAAEwh+TtL0Mc1whoUHF7QxzXCB9DSVEuVFNFOjYzNjcuSVFfVE9UQUxfQ0wuRlkyMDE5AQAAAFRdDQACAAAABjc2ODgxNQEIAAAABQAAAAExAQAAAAoxOTcwMDUxNTA3AwAAAAI3OQIAAAAEMTAwOQQAAAABMAcAAAAIOC84LzIwMTkIAAAACTMvMzEvMjAxOQkAAAABMF6LSzZDHNcIm0c0ekMc1wgdQ0lRLlNXWDpBQkJOLklRX0NPTU1PTi5GWTIwMTcBAAAAX0gAAAIAAAADMTg4AQgAAAAFAAAAATEBAAAACjE5NTE0OTkwNzEDAAAAAzE2MAIAAAAEMTEwMwQAAAABMAcAAAAIOC84LzIwMTkIAAAACjEyLzMxLzIwMTcJAAAAATB4lhMzQxzXCMKa0XpDHNcIKkNJUS5UU0U6NjUwMS5JUV9URVZfRUJJVERBLjIwMDAuMjAxNS8wMy8zMQEAAACbLQIAAgAAAAg3LjcxNzEx</t>
  </si>
  <si>
    <t>OAEHAAAABQAAAAExAQAAAAoxNzE5OTg2MjQxAwAAAAEwAgAAAAYxMDAwMzAEAAAAATAHAAAACTMvMzEvMjAxNQgAAAAJMy8zMS8yMDE1KIW7U0Mc1wh5D015QxzXCCVDSVEuVFNFOjY1MDEuSVFfR1dfSU5UQU5fQU1PUlQuRlkyMDExAQAAAJstAgADAAAAAABzD8c5QxzXCKD6WHlDHNcIKENJUS5UU0U6NzAxMi5JUV9UT1RBTF9ESVZfUEFJRF9DRi5GWTIwMTABAAAAHz4GAAIAAAAFLTUwMDQBCAAAAAUAAAABMQEAAAAKMTU1NDMyNjUyOQMAAAACNzkCAAAABDIwMjIEAAAAATAHAAAACDgvOC8yMDE5CAAAAAkzLzMxLzIwMTAJAAAAATBcPoQ4QxzXCI3Z4HlDHNcIGUNJUS5UU0U6NzAwMy5JUV9BUi5GWTIwMTEBAAAA2VcNAAIAAAAGMTUzNjgyAQgAAAAFAAAAATEBAAAACjE0NjI3MTIzOTUDAAAAAjc5AgAAAAQxMDIxBAAAAAEwBwAAAAg4LzgvMjAxOQgAAAAJMy8zMS8yMDExCQAAAAEw9e9DN0Mc1wjVOAJ6QxzXCCRDSVEuU1dYOkFCQk4uSVFfVU5MRVZFUkVEX0ZDRi5GWTIwMTgBAAAAX0gAAAIAAAAGMTEzOS41AQgAAAAFAAAAATEBAAAACjE5NTE0OTkwNzgDAAAAAzE2MAIAAAAENDQyMwQAAAABMAcAAAAIOC84LzIwMTkIAAAACjEyLzMxLzIwMTgJAAAAATB4lhMzQxzXCGDWzHpDHNcILkNJUS5FTlhUUEE6U1UuSVFfT1RIRVJfSU5WRVNUX0FDVF9TVVBQTC5GWTIwMTQBAAAAXmgKAAIAAAAFLTMyMTQB</t>
  </si>
  <si>
    <t>CAAAAAUAAAABMQEAAAAKMTc3Njc5Mjg0OAMAAAACNTACAAAABDIwNTEEAAAAATAHAAAACDgvOC8yMDE5CAAAAAoxMi8zMS8yMDE0CQAAAAEwpcg4NEMc1wgbeox6QxzXCCZDSVEuTllTRTpHRS5JUV9FQklUREFfQ0FQRVhfSU5ULkZZMjAxNgEAAACHswIAAgAAAAg0LjgxMDQ2MwEIAAAABQAAAAExAQAAAAoxOTQ3MTc5MTE2AwAAAAMxNjACAAAABDQxOTEEAAAAATAHAAAACDgvOC8yMDE5CAAAAAoxMi8zMS8yMDE2CQAAAAEwrBn0MEMc1wiesnN7QxzXCCNDSVEuRU5YVFBBOlNVLklRX1FVSUNLX1JBVElPLkZZMjAxOAEAAABeaAoAAgAAAAgwLjk2MzU3OAEIAAAABQAAAAExAQAAAAoxOTQ0ODY3ODY4AwAAAAI1MAIAAAAENDEyMQQAAAABMAcAAAAIOC84LzIwMTkIAAAACjEyLzMxLzIwMTgJAAAAATDTLugwQxzXCKWgYHtDHNcIJENJUS5UU0U6NzAxMS5JUV9DT01NT05fRElWX0NGLkZZMjAxNwEAAACuSQsAAwAAAAAAF1vkOkMc1wgnHn95QxzXCCVDSVEuTllTRTpHRS5JUV9FRkZFQ1RfVEFYX1JBVEUuRlkyMDA5AQAAAIezAgADAAAAAk5NAQgAAAAFAAAAATEBAAAACjE1MjQyMjg1NjMDAAAAAzE2MAIAAAAENDM3NgQAAAABMAcAAAAIOC84LzIwMTkIAAAACjEyLzMxLzIwMDkJAAAAATAuTdQ1QxzXCMPRHnpDHNcIMENJUS5UU0U6NzAxMS5JUV9UT1RBTF9PVVRTVEFORElOR19CU19EQVRFLkZZMjAxNwEA</t>
  </si>
  <si>
    <t>AACuSQsAAgAAAAozMzUuODEzMzk0AQQAAAAFAAAAATUBAAAACjE4NDc5NzY5NjQCAAAABTI0MTUyBgAAAAEwF1vkOkMc1wig+lh5QxzXCCBDSVEuVFNFOjY1MDEuSVFfUEFSVF9USU1FLkZZMjAwOQEAAACbLQIAAwAAAAAA6r7GOUMc1whQDGx5QxzXCCRDSVEuVFNFOjYzNjcuSVFfUEVSSU9EREFURV9JUy5GWTIwMTYBAAAAVF0NAAUAAAAKMjAxNi8wMy8zMQDa/Ek2QxzXCMovX3pDHNcIJkNJUS5UU0U6NzAxMS5JUV9FWFRSQV9BQ0NfSVRFTVMuRlkyMDEwAQAAAK5JCwADAAAAAAA6OBA7QxzXCOlHZ3lDHNcIK0NJUS5UU0U6NjM2Ny5JUV9SRVRVUk5fQ09NTU9OX0VRVUlUWS5GWTIwMTIBAAAAVF0NAAIAAAAGOC4yOTI0AQgAAAAFAAAAATEBAAAACjE1NTQ5NTA1NzADAAAAAjc5AgAAAAUzMzMyMAQAAAABMAcAAAAIOC84LzIwMTkIAAAACTMvMzEvMjAxMgkAAAABMKwZ9DBDHNcICWhGe0Mc1wgeQ0lRLkRCOlNJRS5JUV9DSEFOR0VfQVAuRlkyMDA4AQAAADYDBgACAAAAAzcxOQEIAAAABQAAAAExAQAAAAoxNDE0NjYzNzIwAwAAAAI1MAIAAAAEMjAxNwQAAAABMAcAAAAIOC84LzIwMTkIAAAACTkvMzAvMjAwOAkAAAABMBv7XTVDHNcIXuJQekMc1wgiQ0lRLlRTRTo2MzAyLklRX0FTU0VUX1RVUk5TLkZZMjAxNgEAAABjWA0AAgAAAAgwLjg5MzQyMQEIAAAABQAAAAExAQAAAAoxNzk4ODk1MDU0AwAAAAI3</t>
  </si>
  <si>
    <t>OQIAAAAENDE3NwQAAAABMAcAAAAIOC84LzIwMTkIAAAACTMvMzEvMjAxNgkAAAABMFlPLTFDHNcI7n8be0Mc1wgkQ0lRLlRTRTo3MDEyLklRX0NVUlJFTlRfUkFUSU8uRlkyMDEzAQAAAB8+BgACAAAACDEuMjk5Mzc2AQgAAAAFAAAAATEBAAAACjE2MjYzMDEzNzYDAAAAAjc5AgAAAAQ0MDMwBAAAAAEwBwAAAAg4LzgvMjAxOQgAAAAJMy8zMS8yMDEzCQAAAAEwLe0qMUMc1whgPl57QxzXCCBDSVEuVFNFOjcwMTEuSVFfVE9UQUxfUkVWLkZZMjAxOQEAAACuSQsAAgAAAAc0MDc4MzQ0AQgAAAAFAAAAATEBAAAACjE5NzAwNTE0NjEDAAAAAjc5AgAAAAIyOAQAAAABMAcAAAAIOC84LzIwMTkIAAAACTMvMzEvMjAxOQkAAAABMBdb5DpDHNcIn1O4eUMc1wgkQ0lRLk5ZU0U6R0UuSVFfT1RIRVJfQ0FfU1VQUEwuRlkyMDExAQAAAIezAgACAAAAAjUyAQgAAAAFAAAAATEBAAAACjE2NjA2MTY1NjYDAAAAAzE2MAIAAAAEMTA1NQQAAAABMAcAAAAIOC84LzIwMTkIAAAACjEyLzMxLzIwMTEJAAAAATAeidU1QxzXCOgjDnpDHNcIHkNJUS5UU0U6NjUwMS5JUV9XSVBfSU5WLkZZMjAxMgEAAACbLQIAAgAAAAY2MDYyMjgBCAAAAAUAAAABMQEAAAAKMTY4NTUyMTgwMgMAAAACNzkCAAAABDMyMTkEAAAAATAHAAAACDgvOC8yMDE5CAAAAAkzLzMxLzIwMTIJAAAAATBzD8c5QxzXCOlHZ3lDHNcIJ0NJUS5UU0U6NjM2Ny5J</t>
  </si>
  <si>
    <t>UV9DRk9fQ1VSUkVOVF9MSUFCLkZZMjAxNgEAAABUXQ0AAgAAAAgwLjQwMTIzMwEIAAAABQAAAAExAQAAAAoxNzk4ODk1MDExAwAAAAI3OQIAAAAENDE4NQQAAAABMAcAAAAIOC84LzIwMTkIAAAACTMvMzEvMjAxNgkAAAABMKwZ9DBDHNcICWhGe0Mc1wgcQ0lRLkVOWFRQQTpTVS5JUV9MQU5ELkZZMjAxMAEAAABeaAoAAgAAAAMyMjgBCAAAAAUAAAABMQEAAAAKMTUxNzc5OTgzOAMAAAACNTACAAAABDMwOTgEAAAAATAHAAAACDgvOC8yMDE5CAAAAAoxMi8zMS8yMDEwCQAAAAEwZWY2NEMc1wgGoZN6QxzXCCZDSVEuVFNFOjcwMDMuSVFfT1RIRVJfTFRfQVNTRVRTLkZZMjAxOAEAAADZVw0AAgAAAAEyAQgAAAAFAAAAATEBAAAACjE4OTUwMDIzODMDAAAAAjc5AgAAAAQxMDYwBAAAAAEwBwAAAAg4LzgvMjAxOQgAAAAJMy8zMS8yMDE4CQAAAAEwvuvLNkMc1wgCNCF6QxzXCClDSVEuVFNFOjcwMTMuSVFfVE9UQUxfREVCVF9DQVBJVEFMLkZZMjAxNwEAAACcVw0AAgAAAAc1MS45NzQyAQgAAAAFAAAAATEBAAAACjE4NDgyOTczNzADAAAAAjc5AgAAAAQ0MTg2BAAAAAEwBwAAAAg4LzgvMjAxOQgAAAAJMy8zMS8yMDE3CQAAAAEwyBbgMUMc1wiVpiJ7QxzXCCFDSVEuVFNFOjY1MDEuSVFfVE9UQUxfREVCVC5GWTIwMTQBAAAAmy0CAAIAAAAHMzAzNTk3NgEIAAAABQAAAAExAQAAAAoxNzQ1MjcwNTQ0AwAAAAI3</t>
  </si>
  <si>
    <t>OQIAAAAENDE3MwQAAAABMAcAAAAIOC84LzIwMTkIAAAACTMvMzEvMjAxNAkAAAABMNMbTDpDHNcIFxueeUMc1wgoQ0lRLkVOWFRQQTpTVS5JUV9ORVRfSU5URVJFU1RfRVhQLkZZMjAxNgEAAABeaAoAAgAAAAQtMjY3AQgAAAAFAAAAATEBAAAACjE4NzQyODgxODEDAAAAAjUwAgAAAAMzNjgEAAAAATAHAAAACDgvOC8yMDE5CAAAAAoxMi8zMS8yMDE2CQAAAAEwpcg4NEMc1wiyKZ16QxzXCB5DSVEuREI6U0lFLklRX0NIQU5HRV9BUC5GWTIwMTYBAAAANgMGAAIAAAADMzI3AQgAAAAFAAAAATEBAAAACjE4NjgyOTU1MDIDAAAAAjUwAgAAAAQyMDE3BAAAAAEwBwAAAAg4LzgvMjAxOQgAAAAJOS8zMC8yMDE2CQAAAAEw8gbiNEMc1whtUKR6QxzXCCFDSVEuVFNFOjcwMDMuSVFfQ0FTSF9FUVVJVi5GWTIwMTgBAAAA2VcNAAIAAAAFOTM2OTgBCAAAAAUAAAABMQEAAAAKMTg5NTAwMjM4MwMAAAACNzkCAAAABDEwOTYEAAAAATAHAAAACDgvOC8yMDE5CAAAAAkzLzMxLzIwMTgJAAAAATC+68s2QxzXCBsMOXpDHNcIIUNJUS5FTlhUUEE6U1UuSVFfTUFDSElORVJZLkZZMjAwNwEAAABeaAoAAgAAAAQyOTYyAQgAAAAFAAAAATEBAAAACjExMzc4NTQyNDgDAAAAAjUwAgAAAAQzMTE0BAAAAAEwBwAAAAg4LzgvMjAxOQgAAAAKMTIvMzEvMjAwNwkAAAABMChp5DRDHNcIVWWYekMc1wgkQ0lRLlRTRTo3MDAzLklRX01B</t>
  </si>
  <si>
    <t>UktFVENBUC4yMDExLzAzLzMxAQAAANlXDQACAAAADDE2NDgyNS4yOTYxOAEGAAAABQAAAAExAQAAAAoxNDI5ODkwMzA3AwAAAAI3OQIAAAAGMTAwMDU0BAAAAAEwBwAAAAkzLzMxLzIwMTEpAXVXQxzXCHs7fXtDHNcIGUNJUS5UU0U6NjMwMi5JUV9ETy5GWTIwMTUBAAAAY1gNAAMAAAAAAMjyZTdDHNcIbnT9eUMc1wgjQ0lRLk5ZU0U6R0UuSVFfRVFVSVRZX01FVEhPRC5GWTIwMTEBAAAAh7MCAAMAAAAAADHc1TVDHNcICpJhekMc1wgpQ0lRLlRTRTo3MDExLklRX0lOVkVTVF9TRUNVUklUWV9DRi5GWTIwMDgBAAAArkkLAAIAAAAGLTE1Njg0AQgAAAAFAAAAATEBAAAACjEyNjg5NjQyNDUDAAAAAjc5AgAAAAQyMDI3BAAAAAEwBwAAAAg4LzgvMjAxOQgAAAAJMy8zMS8yMDA4CQAAAAEwOjgQO0Mc1wjhuJt5QxzXCBxDSVEuVFNFOjYzMDIuSVFfTklfQ0YuRlkyMDE5AQAAAGNYDQACAAAABTY3MDcwAQgAAAAFAAAAATEBAAAACjE5NzAwNTE0NTgDAAAAAjc5AgAAAAQyMTUwBAAAAAEwBwAAAAg4LzgvMjAxOQgAAAAJMy8zMS8yMDE5CQAAAAEwyPJlN0Mc1wiFzVx6QxzXCB9DSVEuVFNFOjYzNjcuSVFfT1BFUl9JTkMuRlkyMDEzAQAAAFRdDQACAAAABTg4NjI5AQgAAAAFAAAAATEBAAAACjE2MjU0NTc2MzkDAAAAAjc5AgAAAAIyMQQAAAABMAcAAAAIOC84LzIwMTkIAAAACTMvMzEvMjAxMwkAAAABMHcSbDZD</t>
  </si>
  <si>
    <t>HNcIGww5ekMc1wgpQ0lRLlRTRTo2MzY3LklRX0NPTU1PTl9QUkVGX0RJVl9DRi5GWTIwMTEBAAAAVF0NAAIAAAAFLTk5MTYBCAAAAAUAAAABMQEAAAAKMTQ2MjcxMjQ2NAMAAAACNzkCAAAABDIwNzIEAAAAATAHAAAACDgvOC8yMDE5CAAAAAkzLzMxLzIwMTEJAAAAATDY1Go2QxzXCC+DL3pDHNcII0NJUS5UU0U6NzAwMy5JUV9CQVNJQ19XRUlHSFQuRlkyMDEwAQAAANlXDQACAAAABTgyLjg2APXvQzdDHNcIhc1cekMc1wgZQ0lRLlRTRTo3MDAzLklRX0ZYLkZZMjAxNAEAAADZVw0AAgAAAAUxMzI2MAEIAAAABQAAAAExAQAAAAoxNjg2NjM4NDQyAwAAAAI3OQIAAAAEMjE0NAQAAAABMAcAAAAIOC84LzIwMTkIAAAACTMvMzEvMjAxNAkAAAABMJiYyzZDHNcIh/glekMc1wggQ0lRLlRTRTo2MzY3LklRX0NIQU5HRV9BUi5GWTIwMTABAAAAVF0NAAIAAAADMzg2AQgAAAAFAAAAATEBAAAACjEzODY3MjM3ODEDAAAAAjc5AgAAAAQyMDE4BAAAAAEwBwAAAAg4LzgvMjAxOQgAAAAJMy8zMS8yMDEwCQAAAAEw2NRqNkMc1wgCNCF6QxzXCB5DSVEuREI6U0lFLklRX0lOVkVOVE9SWS5GWTIwMTUBAAAANgMGAAIAAAAFMTcyNTMBCAAAAAUAAAABMQEAAAAKMTgyMTYwODE4MwMAAAACNTACAAAABDEwNDMEAAAAATAHAAAACDgvOC8yMDE5CAAAAAk5LzMwLzIwMTUJAAAAATDyBuI0QxzXCKy4aHpDHNcIJ0NJUS5OWVNF</t>
  </si>
  <si>
    <t>OkdFLklRX0RFRl9UQVhfQVNTRVRTX0xULkZZMjAwNwEAAACHswIAAwAAAAAAXotLNkMc1wjD0R56QxzXCBxDSVEuVFNFOjYzMDIuSVFfREFfQ0YuRlkyMDE0AQAAAGNYDQACAAAABTE4NjE3AQgAAAAFAAAAATEBAAAACjE2ODczNDMxNDkDAAAAAjc5AgAAAAQyMTYwBAAAAAEwBwAAAAg4LzgvMjAxOQgAAAAJMy8zMS8yMDE0CQAAAAEwUY5jN0Mc1wj5IC16QxzXCCtDSVEuVFNFOjcwMTMuSVFfTUlOT1JJVFlfSU5URVJFU1RfQ0YuRlkyMDE3AQAAAJxXDQADAAAAAACc18I4QxzXCHUJi3lDHNcIGkNJUS5OWVNFOlVUWC5JUV9SRVYuRlkyMDE4AQAAAP5tAgACAAAABTY2NTAxAQgAAAAFAAAAATEBAAAACjE5NDQwNDIzMDkDAAAAAzE2MAIAAAADMTEyBAAAAAEwBwAAAAg4LzgvMjAxOQgAAAAKMTIvMzEvMjAxOAkAAAABMG3EvTJDHNcISG4Ie0Mc1wgpQ0lRLk5ZU0U6VVRYLklRX0FTU0VUX1dSSVRFRE9XTl9DRi5GWTIwMDkBAAAA/m0CAAMAAAAAABA60zJDHNcIGHerekMc1wgXQ0lRLjAuSVFfQVNTRVRfVFVSTlMuRlkFAAAAAAAAAAgAAAAVKEludmFsaWQgVGltZSBQZXJpb2Qph+TtL0Mc1wiesnN7QxzXCCpDSVEuVFNFOjYzNjcuSVFfVEVWX0VCSVREQS4yMDAwLjIwMTMvMDMvMzEBAAAAVF0NAAIAAAAJMTIuMTI3MTQyAQcAAAAFAAAAATEBAAAACjE1ODc2NDU4ODIDAAAAATACAAAABjEwMDAzMAQAAAAB</t>
  </si>
  <si>
    <t>MAcAAAAJMy8yOS8yMDEzCAAAAAkzLzI5LzIwMTMohbtTQxzXCDqtSnlDHNcIJ0NJUS5OWVNFOlVUWC5JUV9ORVRfSU5URVJFU1RfRVhQLkZZMjAxMwEAAAD+bQIAAgAAAAQtODk1AQgAAAAFAAAAATEBAAAACjE3NzU3NDE1NjMDAAAAAzE2MAIAAAADMzY4BAAAAAEwBwAAAAg4LzgvMjAxOQgAAAAKMTIvMzEvMjAxMwkAAAABMF+c1TJDHNcIBAC1ekMc1wghQ0lRLlRTRTo2MzAyLklRX0NBU0hfVEFYRVMuRlkyMDA5AQAAAGNYDQACAAAABTI3ODA3AQgAAAAFAAAAATEBAAAACjEzODI1MDUyMzYDAAAAAjc5AgAAAAQzMDUzBAAAAAEwBwAAAAg4LzgvMjAxOQgAAAAJMy8zMS8yMDA5CQAAAAEwhW+/N0Mc1whx7tR5QxzXCCBDSVEuVFNFOjcwMDMuSVFfUEFSVF9USU1FLkZZMjAxMwEAAADZVw0AAwAAAAAALfBEN0Mc1wj5IC16QxzXCCFDSVEuVFNFOjY1MDEuSVFfRUFSTklOR19DTy5GWTIwMTEBAAAAmy0CAAIAAAAGMzAzMTI2AQgAAAAFAAAAATEBAAAACjE2MjU3OTg3NzADAAAAAjc5AgAAAAE3BAAAAAEwBwAAAAg4LzgvMjAxOQgAAAAJMy8zMS8yMDExCQAAAAEwcw/HOUMc1wgXG555QxzXCBRDSVEuLklRX0RBX1NVUFBMX0NGLgUAAAABAAAACAAAABQoSW52YWxpZCBJZGVudGlmaWVyKWK+Ul1DHNcIYr5SXUMc1wggQ0lRLlRTRTo3MDEzLklRX1NUX0lOVkVTVC5GWTIwMTQBAAAAnFcNAAIAAAAEMTUyOAEI</t>
  </si>
  <si>
    <t>AAAABQAAAAExAQAAAAoxNjg3MDQ0NjQ2AwAAAAI3OQIAAAAEMTA2OQQAAAABMAcAAAAIOC84LzIwMTkIAAAACTMvMzEvMjAxNAkAAAABMB1MwThDHNcIneKDeUMc1wghQ0lRLlRTRTo3MDExLklRX1RPVEFMX0RFQlQuRlkyMDA1AQAAAK5JCwACAAAABzExNzI4OTYBCAAAAAUAAAABMQEAAAAJMzQxMzQ2MjMyAwAAAAI3OQIAAAAENDE3MwQAAAABMAcAAAAIOC84LzIwMTkIAAAACTMvMzEvMjAwNQkAAAABMPZt9y9DHNcIITE7S0Mc1wgkQ0lRLk5ZU0U6VVRYLklRX0lOQ19FUVVJVFlfQ0YuRlkyMDA4AQAAAP5tAgADAAAAAAAQOtMyQxzXCM6dsnpDHNcIIENJUS5UU0U6NzAxMi5JUV9PVEhFUl9SRVYuRlkyMDE5AQAAAB8+BgADAAAAAADDuGA4QxzXCCMYvXlDHNcIGUNJUS5UU0U6NjM2Ny5JUV9OSS5GWTIwMTEBAAAAVF0NAAIAAAAFMTk4NzIBCAAAAAUAAAABMQEAAAAKMTQ2MjcxMjQ2NAMAAAACNzkCAAAAAjE1BAAAAAEwBwAAAAg4LzgvMjAxOQgAAAAJMy8zMS8yMDExCQAAAAEw2NRqNkMc1wgvgy96QxzXCBtDSVEuVFNFOjYzNjcuSVFfTlBQRS5GWTIwMTMBAAAAVF0NAAIAAAAGMjc0MjAxAQgAAAAFAAAAATEBAAAACjE2MjU0NTc2MzkDAAAAAjc5AgAAAAQxMDA0BAAAAAEwBwAAAAg4LzgvMjAxOQgAAAAJMy8zMS8yMDEzCQAAAAEwdxJsNkMc1wgNqxd6QxzXCCBDSVEuVFNFOjcwMTEuSVFfRElWX1NI</t>
  </si>
  <si>
    <t>QVJFLkZZMjAxMgEAAACuSQsAAgAAAAI2MAEIAAAABQAAAAExAQAAAAoxNTUzMjM5ODI5AwAAAAI3OQIAAAAEMzA1OAQAAAABMAcAAAAIOC84LzIwMTkIAAAACTMvMzEvMjAxMgkAAAABMMR2ETtDHNcIwdBweUMc1wgiQ0lRLkRCOlNJRS5JUV9JTVBBSVJNRU5UX0dXLkZZMjAwOAEAAAA2AwYAAgAAAAMtNzgBCAAAAAUAAAABMQEAAAAKMTQxNDY2MzcyMAMAAAACNTACAAAAAzIwOQQAAAABMAcAAAAIOC84LzIwMTkIAAAACTkvMzAvMjAwOAkAAAABMBv7XTVDHNcIqERTekMc1wgfQ0lRLlRTRTo2MzY3LklRX0FSX1RVUk5TLkZZMjAxNwEAAABUXQ0AAgAAAAg1Ljc1NTkzNwEIAAAABQAAAAExAQAAAAoxODQ4ODc5NTIwAwAAAAI3OQIAAAAENDAwMQQAAAABMAcAAAAIOC84LzIwMTkIAAAACTMvMzEvMjAxNwkAAAABMKwZ9DBDHNcIIt88e0Mc1wgsQ0lRLlNXWDpBQkJOLklRX0lNUFVUX09QRVJfTEVBU0VfREVQUi5GWTIwMDkBAAAAX0gAAAIAAAAJMTU2LjY3Nzg4AQgAAAAFAAAAATEBAAAACjE1MjkzMzI3NDIDAAAAAzE2MAIAAAAFMjE2NzMEAAAAATAHAAAACDgvOC8yMDE5CAAAAAoxMi8zMS8yMDA5CQAAAAEw+qrUM0Mc1wiGx5p6QxzXCB1DSVEuU1dYOkFCQk4uSVFfQ09NTU9OLkZZMjAxMQEAAABfSAAAAgAAAAQxNjIxAQgAAAAFAAAAATEBAAAACjE2NjE5NzMwMzYDAAAAAzE2MAIAAAAEMTEwMwQAAAAB</t>
  </si>
  <si>
    <t>MAcAAAAIOC84LzIwMTkIAAAACjEyLzMxLzIwMTEJAAAAATA/DdczQxzXCO6F3XpDHNcIIENJUS5UU0U6NzAxMS5JUV9DSEFOR0VfQVIuRlkyMDAxAQAAAK5JCwACAAAABi00NTkxNAEIAAAABQAAAAExAQAAAAkxMzc0MTM4ODcDAAAAAjc5AgAAAAQyMDE4BAAAAAEwBwAAAAg4LzgvMjAxOQgAAAAJMy8zMS8yMDAxCQAAAAEw9m33L0Mc1wjA4yxLQxzXCCFDSVEuVFNFOjYzNjcuSVFfRUFSTklOR19DTy5GWTIwMTcBAAAAVF0NAAIAAAAGMTU5OTIwAQgAAAAFAAAAATEBAAAACjE4NDg4Nzk1MjADAAAAAjc5AgAAAAE3BAAAAAEwBwAAAAg4LzgvMjAxOQgAAAAJMy8zMS8yMDE3CQAAAAEw2vxJNkMc1whXDRp6QxzXCCZDSVEuVFNFOjcwMDMuSVFfRVhUUkFfQUNDX0lURU1TLkZZMjAxNgEAAADZVw0AAwAAAAAAvuvLNkMc1wj5IC16QxzXCBpDSVEuREI6U0lFLklRX0RBX0NGLkZZMjAxNgEAAAA2AwYAAgAAAAQyNTc0AQgAAAAFAAAAATEBAAAACjE4NjgyOTU1MDIDAAAAAjUwAgAAAAQyMTYwBAAAAAEwBwAAAAg4LzgvMjAxOQgAAAAJOS8zMC8yMDE2CQAAAAEw8gbiNEMc1whsa1p6QxzXCBxDSVEuREI6U0lFLklRX1NUX0RFQlQuRlkyMDA5AQAAADYDBgACAAAAAzMzNwEIAAAABQAAAAExAQAAAAoxNDg0NDY1MDEwAwAAAAI1MAIAAAAEMTA0NgQAAAABMAcAAAAIOC84LzIwMTkIAAAACTkvMzAvMjAwOQkAAAAB</t>
  </si>
  <si>
    <t>MBv7XTVDHNcIR1/WekMc1wgfQ0lRLk5ZU0U6R0UuSVFfTklfTUFSR0lOLkZZMjAxNgEAAACHswIAAgAAAAY2LjI3NzgBCAAAAAUAAAABMQEAAAAKMTk0NzE3OTExNgMAAAADMTYwAgAAAAQ0MDk0BAAAAAEwBwAAAAg4LzgvMjAxOQgAAAAKMTIvMzEvMjAxNgkAAAABMKwZ9DBDHNcIbEE/e0Mc1wgbQ0lRLlRTRTo3MDExLklRX0NPR1MuRlkyMDE0AQAAAK5JCwACAAAABzI2OTU4OTgBCAAAAAUAAAABMQEAAAAKMTY4NjYzODI4MQMAAAACNzkCAAAAAjM0BAAAAAEwBwAAAAg4LzgvMjAxOQgAAAAJMy8zMS8yMDE0CQAAAAEw+wfkOkMc1wjB0HB5QxzXCChDSVEuVFNFOjYzNjcuSVFfVE9UQUxfTElBQl9FUVVJVFkuRlkyMDEyAQAAAFRdDQACAAAABzExNjA1NjQBCAAAAAUAAAABMQEAAAAKMTU1NDk1MDU3MAMAAAACNzkCAAAABDEwMTMEAAAAATAHAAAACDgvOC8yMDE5CAAAAAkzLzMxLzIwMTIJAAAAATDY1Go2QxzXCKu+KnpDHNcIHUNJUS5UU0U6NzAxMy5JUV9HQV9FWFAuRlkyMDE2AQAAAJxXDQADAAAAAAAeh8I4QxzXCNiy2XlDHNcIIENJUS5UU0U6NzAxMy5JUV9DSEFOR0VfQVAuRlkyMDE4AQAAAJxXDQACAAAABTE4NTQ5AQgAAAAFAAAAATEBAAAACjE5NjkxNTQ0MzEDAAAAAjc5AgAAAAQyMDE3BAAAAAEwBwAAAAg4LzgvMjAxOQgAAAAJMy8zMS8yMDE4CQAAAAEwnNfCOEMc1whPA8l5QxzXCCBDSVEu</t>
  </si>
  <si>
    <t>VFNFOjcwMTIuSVFfTFRfSU5WRVNULkZZMjAxMAEAAAAfPgYAAgAAAAU1Mjk4MwEIAAAABQAAAAExAQAAAAoxNTU0MzI2NTI5AwAAAAI3OQIAAAAEMTA1NAQAAAABMAcAAAAIOC84LzIwMTkIAAAACTMvMzEvMjAxMAkAAAABMFw+hDhDHNcIus2PeUMc1wgmQ0lRLkRCOlNJRS5JUV9DVVJSRU5UX1BPUlRfREVCVC5GWTIwMTMBAAAANgMGAAIAAAAEMTkyNAEIAAAABQAAAAExAQAAAAoxNzExMTAyODg3AwAAAAI1MAIAAAAEMTI5NwQAAAABMAcAAAAIOC84LzIwMTkIAAAACTkvMzAvMjAxMwkAAAABMBv7XTVDHNcICglYekMc1wgwQ0lRLlRTRTo3MDExLklRX1RPVEFMX09VVFNUQU5ESU5HX0JTX0RBVEUuRlkyMDExAQAAAK5JCwACAAAACDMzNS41MDY1AQQAAAAFAAAAATUBAAAACjE0NjA3MTc2NDUCAAAABTI0MTUyBgAAAAEwxHYRO0Mc1who93d5QxzXCBpDSVEuRU5YVFBBOlNVLklRX0ZYLkZZMjAwOAEAAABeaAoAAgAAAAMtODMBCAAAAAUAAAABMQEAAAAKMTMyNDMwNzc0MAMAAAACNTACAAAABDIxNDQEAAAAATAHAAAACDgvOC8yMDE5CAAAAAoxMi8zMS8yMDA4CQAAAAEwZWY2NEMc1whVZZh6QxzXCB9DSVEuRU5YVFBBOlNVLklRX1dJUF9JTlYuRlkyMDA5AQAAAF5oCgACAAAABDE0NDEBCAAAAAUAAAABMQEAAAAKMTQzMDM3MDU4MAMAAAACNTACAAAABDMyMTkEAAAAATAHAAAACDgvOC8yMDE5CAAAAAox</t>
  </si>
  <si>
    <t>Mi8zMS8yMDA5CQAAAAEwZWY2NEMc1wh+ynt6QxzXCChDSVEuVFNFOjYzNjcuSVFfRUFSTklOR19DT19NQVJHSU4uRlkyMDEwAQAAAFRdDQACAAAABjIuMTU3OQEIAAAABQAAAAExAQAAAAoxMzg2NzIzNzgxAwAAAAI3OQIAAAAENDE4MQQAAAABMAcAAAAIOC84LzIwMTkIAAAACTMvMzEvMjAxMAkAAAABMKwZ9DBDHNcIalNSe0Mc1wgoQ0lRLlRTRTo3MDAzLklRX1BST1ZfQkFEX0RFQlRTX0NGLkZZMjAwOQEAAADZVw0AAwAAAAAA9e9DN0Mc1wj5IC16QxzXCB5DSVEuRU5YVFBBOlNVLklRX0VCSVREQS5GWTIwMTEBAAAAXmgKAAIAAAAEMzU4NAEIAAAABQAAAAExAQAAAAoxNTg4NzMxMjkwAwAAAAI1MAIAAAAENDA1MQQAAAABMAcAAAAIOC84LzIwMTkIAAAACjEyLzMxLzIwMTEJAAAAATBlZjY0QxzXCCrxgnpDHNcIJUNJUS5FTlhUUEE6U1UuSVFfRUJJVERBLkZZMjAwOS4uLi5KUFkBAAAAXmgKAAIAAAAMMzI4NTgyLjM3ODk5AQgAAAAFAAAAATEBAAAACjE0MzAzNzA1ODADAAAAAjc5AgAAAAQ0MDUxBAAAAAEwBwAAAAg4LzgvMjAxOQgAAAAKMTIvMzEvMjAwOQkAAAABMIfk7S9DHNcI+vBPe0Mc1wglQ0lRLlRTRTo3MDEzLklRX09USEVSX0NBX1NVUFBMLkZZMjAxMgEAAACcVw0AAgAAAAU1NDY4NAEIAAAABQAAAAExAQAAAAoxNTU0MzM3MDc2AwAAAAI3OQIAAAAEMTA1NQQAAAABMAcAAAAIOC84LzIw</t>
  </si>
  <si>
    <t>MTkIAAAACTMvMzEvMjAxMgkAAAABMEsVazlDHNcIBDCSeUMc1wgjQ0lRLkVOWFRQQTpTVS5JUV9MRVZFUkVEX0ZDRi5GWTIwMDgBAAAAXmgKAAIAAAAIMTcwNS4zNzUBCAAAAAUAAAABMQEAAAAKMTMyNDMwNzc0MAMAAAACNTACAAAABDQ0MjIEAAAAATAHAAAACDgvOC8yMDE5CAAAAAoxMi8zMS8yMDA4CQAAAAEwZWY2NEMc1wg990R6QxzXCCtDSVEuVFNFOjY1MDEuSVFfTklfQVZBSUxfRVhDTF9NQVJHSU4uRlkyMDA4AQAAAJstAgACAAAABy0wLjUxNzcBCAAAAAUAAAABMQEAAAAKMTM4MTM4OTI0NQMAAAACNzkCAAAABDQxODIEAAAAATAHAAAACDgvOC8yMDE5CAAAAAkzLzMxLzIwMDgJAAAAATCLUNsxQxzXCFzQCntDHNcIIENJUS5UU0U6NjM2Ny5JUV9DSEFOR0VfQVAuRlkyMDE0AQAAAFRdDQACAAAABTE5MTM5AQgAAAAFAAAAATEBAAAACjE2ODczNDI1ODcDAAAAAjc5AgAAAAQyMDE3BAAAAAEwBwAAAAg4LzgvMjAxOQgAAAAJMy8zMS8yMDE0CQAAAAEwdxJsNkMc1wihXCh6QxzXCCVDSVEuVFNFOjcwMTIuSVFfTFRfREVCVF9FUVVJVFkuRlkyMDEzAQAAAB8+BgACAAAABzcyLjgyMzYBCAAAAAUAAAABMQEAAAAKMTYyNjMwMTM3NgMAAAACNzkCAAAABDQwODUEAAAAATAHAAAACDgvOC8yMDE5CAAAAAkzLzMxLzIwMTMJAAAAATAt7SoxQxzXCF9EIHtDHNcIJ0NJUS5UU0U6NzAxMy5JUV9NQVJLRVRD</t>
  </si>
  <si>
    <t>QVAuMjAwMy8zLzMxLkpQWQEAAACcVw0AAgAAAAwxNDY3MjQuNDM4NjgBBgAAAAUAAAABMQEAAAAKMTI2NTg4NDA0MAMAAAACNzkCAAAABjEwMDA1NAQAAAABMAcAAAAJMy8zMS8yMDAzj9LJU0Mc1wjQlQGaQxzXCBpDSVEuRU5YVFBBOlNVLklRX0ZYLkZZMjAxNgEAAABeaAoAAgAAAAI3NwEIAAAABQAAAAExAQAAAAoxODc0Mjg4MTgxAwAAAAI1MAIAAAAEMjE0NAQAAAABMAcAAAAIOC84LzIwMTkIAAAACjEyLzMxLzIwMTYJAAAAATClyDg0QxzXCH7Ke3pDHNcIIkNJUS5OWVNFOlVUWC5JUV9HQUlOX0FTU0VUUy5GWTIwMDgBAAAA/m0CAAMAAAAAAHiWEzNDHNcIzp2yekMc1wgjQ0lRLk5ZU0U6R0UuSVFfSU5DX0VRVUlUWV9DRi5GWTIwMDgBAAAAh7MCAAMAAAAAAC5N1DVDHNcIrLhoekMc1wgnQ0lRLk5ZU0U6R0UuSVFfREVGX1RBWF9BU1NFVFNfTFQuRlkyMDE2AQAAAIezAgACAAAABDE4MzMBCAAAAAUAAAABMQEAAAAKMTk0NzE3OTExNgMAAAADMTYwAgAAAAQxMDI2BAAAAAEwBwAAAAg4LzgvMjAxOQgAAAAKMTIvMzEvMjAxNgkAAAABMBzpSjVDHNcIrLhoekMc1wgpQ0lRLlRTRTo3MDAzLklRX0lOVkVTVF9TRUNVUklUWV9DRi5GWTIwMTkBAAAA2VcNAAIAAAAENzAxNQEIAAAABQAAAAExAQAAAAoxOTY5OTQ5OTI2AwAAAAI3OQIAAAAEMjAyNwQAAAABMAcAAAAIOC84LzIwMTkIAAAACTMvMzEvMjAx</t>
  </si>
  <si>
    <t>OQkAAAABML7ryzZDHNcIXHfeeUMc1wgmQ0lRLkRCOlNJRS5JUV9GSVhFRF9BU1NFVF9UVVJOUy5GWTIwMTUBAAAANgMGAAIAAAAINy42Nzg3ODEBCAAAAAUAAAABMQEAAAAKMTgyMTYwODE4MwMAAAACNTACAAAABDQwNjYEAAAAATAHAAAACDgvOC8yMDE5CAAAAAk5LzMwLzIwMTUJAAAAATDTLugwQxzXCAloRntDHNcIHENJUS5TV1g6QUJCTi5JUV9EQV9DRi5GWTIwMTIBAAAAX0gAAAIAAAAEMTE4MgEIAAAABQAAAAExAQAAAAoxNzI0NDk2OTMyAwAAAAMxNjACAAAABDIxNjAEAAAAATAHAAAACDgvOC8yMDE5CAAAAAoxMi8zMS8yMDEyCQAAAAEwPw3XM0Mc1wilr8V6QxzXCCJDSVEuTllTRTpHRS5JUV9UT1RBTF9FUVVJVFkuRlkyMDExAQAAAIezAgACAAAABjExODEzNAEIAAAABQAAAAExAQAAAAoxNjYwNjE2NTY2AwAAAAMxNjACAAAABDEyNzUEAAAAATAHAAAACDgvOC8yMDE5CAAAAAoxMi8zMS8yMDExCQAAAAEwMdzVNUMc1wihXCh6QxzXCCJDSVEuVFNFOjY1MDEuSVFfQ0FTSF9JTlZFU1QuRlkyMDE4AQAAAJstAgACAAAABy00NzQzMjgBCAAAAAUAAAABMQEAAAAKMTk2OTkwMzI5MQMAAAACNzkCAAAABDIwMDUEAAAAATAHAAAACDgvOC8yMDE5CAAAAAkzLzMxLzIwMTgJAAAAATBDWE06QxzXCCCJ8XlDHNcIJUNJUS5UU0U6NjMwMi5JUV9MVF9ERUJUX1JFUEFJRC5GWTIwMDkBAAAAY1gNAAIAAAAF</t>
  </si>
  <si>
    <t>LTMzMjMBCAAAAAUAAAABMQEAAAAKMTM4MjUwNTIzNgMAAAACNzkCAAAABDIwMzYEAAAAATAHAAAACDgvOC8yMDE5CAAAAAkzLzMxLzIwMDkJAAAAATCFb783QxzXCBoS+3lDHNcILENJUS5OWVNFOlVUWC5JUV9ERUJUX0VRVUlWX09QRVJfTEVBU0UuRlkyMDE1AQAAAP5tAgACAAAABDMwODgBCAAAAAUAAAABMQEAAAAKMTg3MzcyNDAxOQMAAAADMTYwAgAAAAUyMTY3MQQAAAABMAcAAAAIOC84LzIwMTkIAAAACjEyLzMxLzIwMTUJAAAAATBtxL0yQxzXCO6F3XpDHNcIJUNJUS5UU0U6NzAwMy5JUV9MVF9ERUJUX1JFUEFJRC5GWTIwMTABAAAA2VcNAAIAAAAGLTM1ODQzAQgAAAAFAAAAATEBAAAACjEzODE1MjMwOTQDAAAAAjc5AgAAAAQyMDM2BAAAAAEwBwAAAAg4LzgvMjAxOQgAAAAJMy8zMS8yMDEwCQAAAAEw9e9DN0Mc1wiGXwl6QxzXCCBDSVEuVFNFOjYzNjcuSVFfUkRfRVhQX0ZOLkZZMjAxNgEAAABUXQ0AAgAAAAU0NjEzOAEIAAAABQAAAAExAQAAAAoxNzk4ODk1MDExAwAAAAI3OQIAAAAEMzE2OAQAAAABMAcAAAAIOC84LzIwMTkIAAAACTMvMzEvMjAxNgkAAAABMNr8STZDHNcIGww5ekMc1wgqQ0lRLk5ZU0U6VVRYLklRX09USEVSX1VOVVNVQUxfU1VQUEwuRlkyMDA3AQAAAP5tAgADAAAAAAB4lhMzQxzXCGFNw3pDHNcIG0NJUS5UU0U6NjM2Ny5JUV9BUElDLkZZMjAxNAEAAABUXQ0AAgAAAAU4</t>
  </si>
  <si>
    <t>MzU0OQEIAAAABQAAAAExAQAAAAoxNjg3MzQyNTg3AwAAAAI3OQIAAAAEMTA4NAQAAAABMAcAAAAIOC84LzIwMTkIAAAACTMvMzEvMjAxNAkAAAABMHcSbDZDHNcIR5YjekMc1wgfQ0lRLkRCOlNJRS5JUV9FQVJOSU5HX0NPLkZZMjAwOAEAAAA2AwYAAgAAAAQxODU5AQgAAAAFAAAAATEBAAAACjE0MTQ2NjM3MjADAAAAAjUwAgAAAAE3BAAAAAEwBwAAAAg4LzgvMjAxOQgAAAAJOS8zMC8yMDA4CQAAAAEwG/tdNUMc1wjKL196QxzXCCVDSVEuREI6U0lFLklRX1RPVEFMX1JFVi5GWTIwMTAuLi4uSlBZAQAAADYDBgACAAAADjc4MTMyMjQuMDIxNTQzAQgAAAAFAAAAATEBAAAACjE1Nzg3MjczMjEDAAAAAjc5AgAAAAIyOAQAAAABMAcAAAAIOC84LzIwMTkIAAAACTkvMzAvMjAxMAkAAAABMIfk7S9DHNcI34tse0Mc1wgmQ0lRLlRTRTo2MzY3LklRX0lOVkVOVE9SWV9UVVJOUy5GWTIwMTcBAAAAVF0NAAIAAAAIMy43OTUxNjEBCAAAAAUAAAABMQEAAAAKMTg0ODg3OTUyMAMAAAACNzkCAAAABDQwODIEAAAAATAHAAAACDgvOC8yMDE5CAAAAAkzLzMxLzIwMTcJAAAAATCsGfQwQxzXCOx8OntDHNcIIkNJUS5UU0U6NjMwMi5JUV9HQUlOX0FTU0VUUy5GWTIwMTABAAAAY1gNAAMAAAAAAIVvvzdDHNcI5LW6eUMc1wgnQ0lRLlRTRTo3MDExLklRX0VCSVREQV9DQVBFWF9JTlQuRlkyMDE4AQAAAK5JCwACAAAACTE3</t>
  </si>
  <si>
    <t>LjAzNzQwNQEIAAAABQAAAAExAQAAAAoxODk0MDg0NjMyAwAAAAI3OQIAAAAENDE5MQQAAAABMAcAAAAIOC84LzIwMTkIAAAACTMvMzEvMjAxOAkAAAABMHrJ0TFDHNcIoy8se0Mc1wggQ0lRLlRTRTo3MDEzLklRX1RPVEFMX1JFVi5GWTIwMTcBAAAAnFcNAAIAAAAHMTQ4NjMzMgEIAAAABQAAAAExAQAAAAoxODQ4Mjk3MzcwAwAAAAI3OQIAAAACMjgEAAAAATAHAAAACDgvOC8yMDE5CAAAAAkzLzMxLzIwMTcJAAAAATAeh8I4QxzXCAQwknlDHNcIGUNJUS5UU0U6NzAxMy5JUV9ETy5GWTIwMTUBAAAAnFcNAAMAAAAAAB1MwThDHNcI4bibeUMc1wggQ0lRLlRTRTo3MDAzLklRX1BBUlRfVElNRS5GWTIwMTUBAAAA2VcNAAMAAAAAAJiYyzZDHNcIq+YSekMc1wgoQ0lRLlRTRTo2MzY3LklRX1RPVEFMX0RFQlRfSVNTVUVELkZZMjAxMgEAAABUXQ0AAgAAAAUxNzIzMwEIAAAABQAAAAExAQAAAAoxNTU0OTUwNTcwAwAAAAI3OQIAAAAEMjE2MQQAAAABMAcAAAAIOC84LzIwMTkIAAAACTMvMzEvMjAxMgkAAAABMNjUajZDHNcIGww5ekMc1wghQ0lRLlRTRTo3MDEyLklRX0NBU0hfRklOQU4uRlkyMDE5AQAAAB8+BgACAAAABi0xOTc3MQEIAAAABQAAAAExAQAAAAoxOTY5OTUwMDg3AwAAAAI3OQIAAAAEMjAwNAQAAAABMAcAAAAIOC84LzIwMTkIAAAACTMvMzEvMjAxOQkAAAABMMO4YDhDHNcIce7UeUMc1wgdQ0lR</t>
  </si>
  <si>
    <t>Lk5ZU0U6R0UuSVFfTFRfREVCVC5GWTIwMTcBAAAAh7MCAAIAAAAGMTA4NTc1AQgAAAAFAAAAATEBAAAACjE5NDcxNzkxMjADAAAAAzE2MAIAAAAEMTA0OQQAAAABMAcAAAAIOC84LzIwMTkIAAAACjEyLzMxLzIwMTcJAAAAATB5S001QxzXCJA+kXpDHNcIKkNJUS5UU0U6NjMwMi5JUV9JTlRFUkVTVF9JTlZFU1RfSU5DLkZZMjAxOAEAAABjWA0AAgAAAAQxNTUyAQgAAAAFAAAAATEBAAAACjE4OTUwMDIyMTYDAAAAAjc5AgAAAAI2NQQAAAABMAcAAAAIOC84LzIwMTkIAAAACTMvMzEvMjAxOAkAAAABMMjyZTdDHNcIDhXceUMc1wgtQ0lRLlRTRTo3MDAzLklRX0RFRl9UQVhfQVNTRVRTX0NVUlJFTlQuRlkyMDE1AQAAANlXDQACAAAABTE4NTQxAQgAAAAFAAAAATEBAAAACjE3NDU5MTY1MjQDAAAAAjc5AgAAAAQxMTE3BAAAAAEwBwAAAAg4LzgvMjAxOQgAAAAJMy8zMS8yMDE1CQAAAAEwmJjLNkMc1wihXCh6QxzXCB5DSVEuVFNFOjcwMDMuSVFfUEVOU0lPTi5GWTIwMTIBAAAA2VcNAAIAAAAENTc3NQEIAAAABQAAAAExAQAAAAoxNTU0OTUwNzIyAwAAAAI3OQIAAAAEMTIxMwQAAAABMAcAAAAIOC84LzIwMTkIAAAACTMvMzEvMjAxMgkAAAABMC3wRDdDHNcIQwDoeUMc1wglQ0lRLlRTRTo3MDAzLklRX09USEVSX09QRVJfQUNULkZZMjAxNQEAAADZVw0AAgAAAAUtNTg4MAEIAAAABQAAAAExAQAAAAoxNzQ1</t>
  </si>
  <si>
    <t>OTE2NTI0AwAAAAI3OQIAAAAEMjA0NwQAAAABMAcAAAAIOC84LzIwMTkIAAAACTMvMzEvMjAxNQkAAAABMJiYyzZDHNcIoVwoekMc1wgoQ0lRLlRTRTo2NTAxLklRX1BST1ZfQkFEX0RFQlRTX0NGLkZZMjAxNQEAAACbLQIAAwAAAAAA0xtMOkMc1wid4oN5QxzXCCBDSVEuVFNFOjcwMDMuSVFfU0dBX1NVUFBMLkZZMjAxMAEAAADZVw0AAgAAAAUzNjE5MAEIAAAABQAAAAExAQAAAAoxMzgxNTIzMDk0AwAAAAI3OQIAAAADMTAyBAAAAAEwBwAAAAg4LzgvMjAxOQgAAAAJMy8zMS8yMDEwCQAAAAEw9e9DN0Mc1wigTfZ5QxzXCBlDSVEuTllTRTpHRS5JUV9FQlQuRlkyMDE2AQAAAIezAgACAAAABDcwMzIBCAAAAAUAAAABMQEAAAAKMTk0NzE3OTExNgMAAAADMTYwAgAAAAMxMzkEAAAAATAHAAAACDgvOC8yMDE5CAAAAAoxMi8zMS8yMDE2CQAAAAEwHOlKNUMc1whUgE56QxzXCCFDSVEuVFNFOjY1MDEuSVFfVE9UQUxfTElBQi5GWTIwMTUBAAAAmy0CAAIAAAAHODEzNzM4NQEIAAAABQAAAAExAQAAAAoxNzQ1MjcwNjcyAwAAAAI3OQIAAAAEMTI3NgQAAAABMAcAAAAIOC84LzIwMTkIAAAACTMvMzEvMjAxNQkAAAABMNMbTDpDHNcIneKDeUMc1wgZQ0lRLlRTRTo2NTAxLklRX0dXLkZZMjAxOAEAAACbLQIAAgAAAAY1ODgxNjUBCAAAAAUAAAABMQEAAAAKMTk2OTkwMzI5MQMAAAACNzkCAAAABDExNzEEAAAAATAH</t>
  </si>
  <si>
    <t>AAAACDgvOC8yMDE5CAAAAAkzLzMxLzIwMTgJAAAAATBDWE06QxzXCBcbnnlDHNcIKUNJUS5UU0U6NjUwMS5JUV9BU1NFVF9XUklURURPV05fQ0YuRlkyMDEyAQAAAJstAgACAAAABTMxODQxAQgAAAAFAAAAATEBAAAACjE2ODU1MjE4MDIDAAAAAjc5AgAAAAQyMDE5BAAAAAEwBwAAAAg4LzgvMjAxOQgAAAAJMy8zMS8yMDEyCQAAAAEwcw/HOUMc1wg1kpR5QxzXCChDSVEuVFNFOjcwMTMuSVFfVE9UQUxfRElWX1BBSURfQ0YuRlkyMDEwAQAAAJxXDQACAAAAAy0xMgEIAAAABQAAAAExAQAAAAoxMzgxMzA2Mjk0AwAAAAI3OQIAAAAEMjAyMgQAAAABMAcAAAAIOC84LzIwMTkIAAAACTMvMzEvMjAxMAkAAAABMCDZaTlDHNcIsFaZeUMc1wgmQ0lRLlRTRTo3MDExLklRX0RFRl9UQVhfTElBQl9MVC5GWTIwMDQBAAAArkkLAAIAAAAFMjE1ODQBCAAAAAUAAAABMQEAAAAJMTcyOTQ5NTgyAwAAAAI3OQIAAAAEMTAyNwQAAAABMAcAAAAIOC84LzIwMTkIAAAACTMvMzEvMjAwNAkAAAABMEaOPDBDHNcIYqkSS0Mc1wggQ0lRLlNXWDpBQkJOLklRX1JEX0VYUF9GTi5GWTIwMTABAAAAX0gAAAIAAAAEMTMzNQEIAAAABQAAAAExAQAAAAoxNTkyNTE0Nzg5AwAAAAMxNjACAAAABDMxNjgEAAAAATAHAAAACDgvOC8yMDE5CAAAAAoxMi8zMS8yMDEwCQAAAAEw+qrUM0Mc1wgYd6t6QxzXCChDSVEuRU5YVFBBOlNVLklRX1RP</t>
  </si>
  <si>
    <t>VEFMX1JFVi5GWTIwMTQuLi4uSlBZAQAAAF5oCgACAAAADjM2MTY1NTQuOTc3OTE3AQgAAAAFAAAAATEBAAAACjE3NzY3OTI4NDgDAAAAAjc5AgAAAAIyOAQAAAABMAcAAAAIOC84LzIwMTkIAAAACjEyLzMxLzIwMTQJAAAAATCH5O0vQxzXCNkUdntDHNcIJUNJUS5OWVNFOlVUWC5JUV9SRVRVUk5fQ0FQSVRBTC5GWTIwMTIBAAAA/m0CAAIAAAAHMTEuMTM2OQEIAAAABQAAAAExAQAAAAoxNzE3Nzc2MTczAwAAAAMxNjACAAAABDQzNjMEAAAAATAHAAAACDgvOC8yMDE5CAAAAAoxMi8zMS8yMDEyCQAAAAEwh+TtL0Mc1wjgAmN7QxzXCCVDSVEuU1dYOkFCQk4uSVFfTFRfREVCVF9FUVVJVFkuRlkyMDE2AQAAAF9IAAACAAAABzQxLjczNTYBCAAAAAUAAAABMQEAAAAKMTk1MTQ5OTA2OQMAAAADMTYwAgAAAAQ0MDg1BAAAAAEwBwAAAAg4LzgvMjAxOQgAAAAKMTIvMzEvMjAxNgkAAAABMNMu6DBDHNcIINxbe0Mc1wgoQ0lRLkVOWFRQQTpTVS5JUV9UT1RBTF9SRVYuRlkyMDE3Li4uLkpQWQEAAABeaAoAAgAAAA4zMzQ2NDU1LjA5NzI2NwEIAAAABQAAAAExAQAAAAoxOTQ0ODY3OTA5AwAAAAI3OQIAAAACMjgEAAAAATAHAAAACDgvOC8yMDE5CAAAAAoxMi8zMS8yMDE3CQAAAAEwh+TtL0Mc1wjJjk17QxzXCCJDSVEuVFNFOjcwMDMuSVFfU0FMRV9QUEVfQ0YuRlkyMDE2AQAAANlXDQACAAAAAzc0NgEIAAAABQAA</t>
  </si>
  <si>
    <t>AAExAQAAAAoxNzk4ODk0ODg1AwAAAAI3OQIAAAAEMjA0MgQAAAABMAcAAAAIOC84LzIwMTkIAAAACTMvMzEvMjAxNgkAAAABML7ryzZDHNcI6ibveUMc1wggQ0lRLlRTRTo2MzAyLklRX0lOVkVOVE9SWS5GWTIwMTEBAAAAY1gNAAIAAAAGMTMxMDM1AQgAAAAFAAAAATEBAAAACjE0NjI3MTI1MDkDAAAAAjc5AgAAAAQxMDQzBAAAAAEwBwAAAAg4LzgvMjAxOQgAAAAJMy8zMS8yMDExCQAAAAEwhW+/N0Mc1wi/UNd5QxzXCCBDSVEuVFNFOjY1MDEuSVFfVE9UQUxfUkVWLkZZMjAxMAEAAACbLQIAAgAAAAc4OTY4NTQ2AQgAAAAFAAAAATEBAAAACjE0NTk0NzEwOTIDAAAAAjc5AgAAAAIyOAQAAAABMAcAAAAIOC84LzIwMTkIAAAACTMvMzEvMjAxMAkAAAABMOq+xjlDHNcIn1O4eUMc1wgeQ0lRLkRCOlNJRS5JUV9TVF9JTlZFU1QuRlkyMDEyAQAAADYDBgACAAAABDE2OTgBCAAAAAUAAAABMQEAAAAKMTY0ODA0MjM4MQMAAAACNTACAAAABDEwNjkEAAAAATAHAAAACDgvOC8yMDE5CAAAAAk5LzMwLzIwMTIJAAAAATAb+101QxzXCD33RHpDHNcIJUNJUS5UU0U6NjM2Ny5JUV9HV19JTlRBTl9BTU9SVC5GWTIwMTMBAAAAVF0NAAIAAAAFMTIwNzYBCAAAAAUAAAABMQEAAAAKMTYyNTQ1NzYzOQMAAAACNzkCAAAAAjMxBAAAAAEwBwAAAAg4LzgvMjAxOQgAAAAJMy8zMS8yMDEzCQAAAAEwdxJsNkMc1wibRzR6QxzX</t>
  </si>
  <si>
    <t>CC1DSVEuU1dYOkFCQk4uSVFfQ0FTSF9DT05WRVJTSU9OLkZZMjAxOS4uLi5KUFkBAAAAX0gAAAMAAAAAACwqOjBDHNcITspIe0Mc1wgjQ0lRLk5ZU0U6R0UuSVFfQ09NTU9OX0lTU1VFRC5GWTIwMDkBAAAAh7MCAAIAAAADODM3AQgAAAAFAAAAATEBAAAACjE1MjQyMjg1NjMDAAAAAzE2MAIAAAAEMjE2OQQAAAABMAcAAAAIOC84LzIwMTkIAAAACjEyLzMxLzIwMDkJAAAAATAuTdQ1QxzXCPcdTHpDHNcII0NJUS5UU0U6NzAxMS5JUV9ESUxVVF9XRUlHSFQuRlkyMDE4AQAAAK5JCwACAAAABzMzNi41MzQAF1vkOkMc1wieWXp5QxzXCCBDSVEuTllTRTpVVFguSVFfQ0hBTkdFX0FQLkZZMjAxNgEAAAD+bQIAAgAAAAM0NTABCAAAAAUAAAABMQEAAAAKMTk0NDA0MjMxMQMAAAADMTYwAgAAAAQyMDE3BAAAAAEwBwAAAAg4LzgvMjAxOQgAAAAKMTIvMzEvMjAxNgkAAAABMG3EvTJDHNcIzp2yekMc1wglQ0lRLlNXWDpBQkJOLklRX0NBU0hfU1RfSU5WRVNULkZZMjAwOQEAAABfSAAAAgAAAAQ5NTU0AQgAAAAFAAAAATEBAAAACjE1MjkzMzI3NDIDAAAAAzE2MAIAAAAEMTAwMgQAAAABMAcAAAAIOC84LzIwMTkIAAAACjEyLzMxLzIwMDkJAAAAATD6qtQzQxzXCG1QpHpDHNcIH0NJUS5UU0U6NzAxMy5JUV9CVl9TSEFSRS5GWTIwMTIBAAAAnFcNAAIAAAALMTcxMS41MTU1MTMBCAAAAAUAAAABMQEAAAAKMTU1NDMz</t>
  </si>
  <si>
    <t>NzA3NgMAAAACNzkCAAAABDQwMjAEAAAAATAHAAAACDgvOC8yMDE5CAAAAAkzLzMxLzIwMTIJAAAAATBLFWs5QxzXCAQwknlDHNcIJENJUS5TV1g6QUJCTi5JUV9QRVJJT0REQVRFX0lTLkZZMjAxNQEAAABfSAAABQAAAAoyMDE1LzEyLzMxAHiWEzNDHNcIA/cRe0Mc1wgnQ0lRLlRTRTo3MDExLklRX05FVF9JTlRFUkVTVF9FWFAuRlkyMDEzAQAAAK5JCwACAAAABi0xMDY2MwEIAAAABQAAAAExAQAAAAoxNjI1NDU3NjA0AwAAAAI3OQIAAAADMzY4BAAAAAEwBwAAAAg4LzgvMjAxOQgAAAAJMy8zMS8yMDEzCQAAAAEwVMgRO0Mc1wgQqml5QxzXCB5DSVEuRU5YVFBBOlNVLklRX0VCSVREQS5GWTIwMTcBAAAAXmgKAAIAAAAEMzk2NgEIAAAABQAAAAExAQAAAAoxOTQ0ODY3OTA5AwAAAAI1MAIAAAAENDA1MQQAAAABMAcAAAAIOC84LzIwMTkIAAAACjEyLzMxLzIwMTcJAAAAATClyDg0QxzXCAP3EXtDHNcIIUNJUS5OWVNFOlVUWC5JUV9FQklUREFfSU5ULkZZMjAxOAEAAAD+bQIAAgAAAAg5LjE4ODU3MQEIAAAABQAAAAExAQAAAAoxOTQ0MDQyMzA5AwAAAAMxNjACAAAABDQxOTAEAAAAATAHAAAACDgvOC8yMDE5CAAAAAoxMi8zMS8yMDE4CQAAAAEwh+TtL0Mc1wjgAmN7QxzXCCNDSVEuREI6U0lFLklRX0xUX0RFQlRfSVNTVUVELkZZMjAxOAEAAAA2AwYAAgAAAAQyNzM0AQgAAAAFAAAAATEBAAAACjE5Mjgw</t>
  </si>
  <si>
    <t>NDAyMzMDAAAAAjUwAgAAAAQyMDM0BAAAAAEwBwAAAAg4LzgvMjAxOQgAAAAJOS8zMC8yMDE4CQAAAAEw8gbiNEMc1wiyKZ16QxzXCCVDSVEuVFNFOjYzNjcuSVFfQkFTSUNfRVBTX0lOQ0wuRlkyMDE5AQAAAFRdDQACAAAACjY0Ni4zODQyNDQBCAAAAAUAAAABMQEAAAAKMTk3MDA1MTUwNwMAAAACNzkCAAAAATkEAAAAATAHAAAACDgvOC8yMDE5CAAAAAkzLzMxLzIwMTkJAAAAATBei0s2QxzXCKFcKHpDHNcIIUNJUS5UU0U6NjUwMS5JUV9PVEhFUl9PUEVSLkZZMjAwOAEAAACbLQIAAwAAAAAA34PFOUMc1wjtu3x5QxzXCCVDSVEuVFNFOjcwMTMuSVFfRElMVVRfRVBTX0lOQ0wuRlkyMDA5AQAAAJxXDQACAAAACi01MC41MTAyNTEBCAAAAAUAAAABMQEAAAAKMTM4MTMwNjk0NgMAAAACNzkCAAAAATgEAAAAATAHAAAACDgvOC8yMDE5CAAAAAkzLzMxLzIwMDkJAAAAATAg2Wk5QxzXCE19oHlDHNcIJENJUS5FTlhUUEE6U1UuSVFfVE9UQUxfQVNTRVRTLkZZMjAwOAEAAABeaAoAAgAAAAUyNDgwNwEIAAAABQAAAAExAQAAAAoxMzI0MzA3NzQwAwAAAAI1MAIAAAAEMTAwNwQAAAABMAcAAAAIOC84LzIwMTkIAAAACjEyLzMxLzIwMDgJAAAAATBlZjY0QxzXCGVThXpDHNcIKkNJUS5UU0U6NzAxMy5JUV9JTkNfVEFYX1BBWV9DVVJSRU5ULkZZMjAxNAEAAACcVw0AAgAAAAUxNjY5MgEIAAAABQAAAAExAQAAAAox</t>
  </si>
  <si>
    <t>Njg3MDQ0NjQ2AwAAAAI3OQIAAAAEMTA5NAQAAAABMAcAAAAIOC84LzIwMTkIAAAACTMvMzEvMjAxNAkAAAABMB1MwThDHNcITX2geUMc1wglQ0lRLlNXWDpBQkJOLklRX09USEVSX0NMX1NVUFBMLkZZMjAxMwEAAABfSAAAAgAAAAQ3NDExAQgAAAAFAAAAATEBAAAACjE3Nzc5NzkzMTEDAAAAAzE2MAIAAAAEMTA1NwQAAAABMAcAAAAIOC84LzIwMTkIAAAACjEyLzMxLzIwMTMJAAAAATA/DdczQxzXCHBit3pDHNcIH0NJUS5EQjpTSUUuSVFfQ09NTU9OX1JFUC5GWTIwMTgBAAAANgMGAAIAAAAFLTE0MDkBCAAAAAUAAAABMQEAAAAKMTkyODA0MDIzMwMAAAACNTACAAAABDIxNjQEAAAAATAHAAAACDgvOC8yMDE5CAAAAAk5LzMwLzIwMTgJAAAAATDyBuI0QxzXCD33RHpDHNcIH0NJUS5OWVNFOlVUWC5JUV9BUl9UVVJOUy5GWTIwMTQBAAAA/m0CAAIAAAAINS4yODYyMjIBCAAAAAUAAAABMQEAAAAKMTgyNzAxMDA4OAMAAAADMTYwAgAAAAQ0MDAxBAAAAAEwBwAAAAg4LzgvMjAxOQgAAAAKMTIvMzEvMjAxNAkAAAABMIfk7S9DHNcIpaBge0Mc1wgdQ0lRLk5ZU0U6R0UuSVFfV0lQX0lOVi5GWTIwMTIBAAAAh7MCAAMAAAAAADHc1TVDHNcIyi9fekMc1wgXQ0lRLkRCOlNJRS5JUV9BRC5GWTIwMTgBAAAANgMGAAIAAAAGLTE2NjU3AQgAAAAFAAAAATEBAAAACjE5MjgwNDAyMzMDAAAAAjUwAgAAAAQxMDc1BAAA</t>
  </si>
  <si>
    <t>AAEwBwAAAAg4LzgvMjAxOQgAAAAJOS8zMC8yMDE4CQAAAAEw8gbiNEMc1wgGoZN6QxzXCA9DSVEuLklRX0dBX0VYUC4FAAAAAQAAAAgAAAAUKEludmFsaWQgSWRlbnRpZmllcilivlJdQxzXCGK+Ul1DHNcIIUNJUS5UU0U6NjM2Ny5JUV9ORVRfQ0hBTkdFLkZZMjAxNAEAAABUXQ0AAgAAAAU3MTcyMwEIAAAABQAAAAExAQAAAAoxNjg3MzQyNTg3AwAAAAI3OQIAAAAEMjA5MwQAAAABMAcAAAAIOC84LzIwMTkIAAAACTMvMzEvMjAxNAkAAAABMHarSTZDHNcIDasXekMc1wg0Q0lRLk5ZU0U6VVRYLklRX1RPVEFMX09VVFNUQU5ESU5HX0ZJTElOR19EQVRFLkZZMjAxMAEAAAD+bQIAAgAAAAc5MDAuODY5AQQAAAAFAAAAATUBAAAACjE1ODY1MDQ5MDgCAAAABTI0MTUzBgAAAAEwX5zVMkMc1wjeFKl6QxzXCC9DSVEuU1dYOkFCQk4uSVFfQ1VTVE9NX0JFVEEuLTEwNFcuLi5eTjIyNS5KUFkuSAEAAABfSAAAAgAAABAxLjI4NTM0NDM5NzgxNjEzAHdjd1dDHNcIk/05eUMc1wgmQ0lRLlRTRTo3MDEzLklRX0lOVkVTVF9MT0FOU19DRi5GWTIwMTQBAAAAnFcNAAIAAAAFLTI0MjcBCAAAAAUAAAABMQEAAAAKMTY4NzA0NDY0NgMAAAACNzkCAAAABDIwMzIEAAAAATAHAAAACDgvOC8yMDE5CAAAAAkzLzMxLzIwMTQJAAAAATAdTME4QxzXCAmniHlDHNcIH0NJUS5UU0U6NjUwMS5JUV9CVl9TSEFSRS5GWTIwMTMBAAAA</t>
  </si>
  <si>
    <t>my0CAAIAAAALMjE1NS42MDczOTcBCAAAAAUAAAABMQEAAAAKMTY4NTUyMTcyMgMAAAACNzkCAAAABDQwMjAEAAAAATAHAAAACDgvOC8yMDE5CAAAAAkzLzMxLzIwMTMJAAAAATBaS8g5QxzXCE19oHlDHNcINENJUS5FTlhUUEE6U1UuSVFfQ0hBTkdFX09USEVSX05FVF9PUEVSX0FTU0VUUy5GWTIwMTUBAAAAXmgKAAIAAAACMjYBCAAAAAUAAAABMQEAAAAKMTgyODEyNTk0NAMAAAACNTACAAAABDIwNDUEAAAAATAHAAAACDgvOC8yMDE5CAAAAAoxMi8zMS8yMDE1CQAAAAEwpcg4NEMc1wiQPpF6QxzXCCNDSVEuVFNFOjYzNjcuSVFfSU5URVJFU1RfRVhQLkZZMjAxNwEAAABUXQ0AAgAAAAUtOTkxMAEIAAAABQAAAAExAQAAAAoxODQ4ODc5NTIwAwAAAAI3OQIAAAACODIEAAAAATAHAAAACDgvOC8yMDE5CAAAAAkzLzMxLzIwMTcJAAAAATDa/Ek2QxzXCPcdTHpDHNcIG0NJUS5FTlhUUEE6U1UuSVFfQ0lQLkZZMjAxNwEAAABeaAoAAwAAAAAAzCo7NEMc1wjILH56QxzXCCdDSVEuVFNFOjcwMTEuSVFfTUFSS0VUQ0FQLjIwMTgvMy8zMS5KUFkBAAAArkkLAAIAAAAOMTM2ODc3OC4zNjg1OTQBBgAAAAUAAAABMQEAAAAKMTg3NDAwMjkzMAMAAAACNzkCAAAABjEwMDA1NAQAAAABMAcAAAAJMy8zMS8yMDE4j9LJU0Mc1widbfqZQxzXCCZDSVEuTllTRTpVVFguSVFfQ1VTVE9NX0JFVEEuMjAxMi8xMi8zMQEAAAD+</t>
  </si>
  <si>
    <t>bQIAAgAAABAxLjIwOTMxMjEyNDI3NDgyAHdjd1dDHNcIMWKEe0Mc1wglQ0lRLlRTRTo3MDEyLklRX1NUX0RFQlRfSVNTVUVELkZZMjAxNQEAAAAfPgYAAwAAAAAA2ClfOEMc1whWBqp5QxzXCCBDSVEuVFNFOjYzNjcuSVFfU0dBX1NVUFBMLkZZMjAxMAEAAABUXQ0AAgAAAAYyNDIwMTQBCAAAAAUAAAABMQEAAAAKMTM4NjcyMzc4MQMAAAACNzkCAAAAAzEwMgQAAAABMAcAAAAIOC84LzIwMTkIAAAACTMvMzEvMjAxMAkAAAABMNjUajZDHNcII4YQekMc1wgoQ0lRLlRTRTo3MDAzLklRX1RPVEFMX0RFQlRfRVFVSVRZLkZZMjAwOQEAAADZVw0AAgAAAAgxMDQuNDAyNgEIAAAABQAAAAExAQAAAAoxMzgxNTIyNzk5AwAAAAI3OQIAAAAENDAzNAQAAAABMAcAAAAIOC84LzIwMTkIAAAACTMvMzEvMjAwOQkAAAABMFlPLTFDHNcIX0Qge0Mc1wgnQ0lRLkVOWFRQQTpTVS5JUV9ORVRfREVCVF9FQklUREEuRlkyMDA3AQAAAF5oCgACAAAACDEuNTc1MjY3AQgAAAAFAAAAATEBAAAACjExMzc4NTQyNDgDAAAAAjUwAgAAAAQ0MTkzBAAAAAEwBwAAAAg4LzgvMjAxOQgAAAAKMTIvMzEvMjAwNwkAAAABMNMu6DBDHNcInrJze0Mc1wglQ0lRLlRTRTo3MDAzLklRX09USEVSX0NBX1NVUFBMLkZZMjAwOQEAAADZVw0AAgAAAAUyODA5MgEIAAAABQAAAAExAQAAAAoxMzgxNTIyNzk5AwAAAAI3OQIAAAAEMTA1NQQAAAABMAcA</t>
  </si>
  <si>
    <t>AAAIOC84LzIwMTkIAAAACTMvMzEvMjAwOQkAAAABMPXvQzdDHNcId/G1eUMc1wgmQ0lRLlRTRTo2MzY3LklRX0NBU0hfQ09OVkVSU0lPTi5GWTIwMTcBAAAAVF0NAAIAAAAJMTE0LjY3NzE2AQgAAAAFAAAAATEBAAAACjE4NDg4Nzk1MjADAAAAAjc5AgAAAAQ0MTg0BAAAAAEwBwAAAAg4LzgvMjAxOQgAAAAJMy8zMS8yMDE3CQAAAAEwrBn0MEMc1wiesnN7QxzXCCRDSVEuVFNFOjcwMTEuSVFfU0FMRV9JTlRBTl9DRi5GWTIwMTEBAAAArkkLAAMAAAAAAMR2ETtDHNcIaPd3eUMc1wglQ0lRLlRTRTo2MzAyLklRX0JBU0lDX0VQU19JTkNMLkZZMjAxOAEAAABjWA0AAgAAAAoyODIuODMwMjYxAQgAAAAFAAAAATEBAAAACjE4OTUwMDIyMTYDAAAAAjc5AgAAAAE5BAAAAAEwBwAAAAg4LzgvMjAxOQgAAAAJMy8zMS8yMDE4CQAAAAEwyPJlN0Mc1wjqJu95QxzXCCRDSVEuVFNFOjcwMTEuSVFfRUJJVERBX01BUkdJTi5GWTIwMTABAAAArkkLAAIAAAAGNi45MjY3AQgAAAAFAAAAATEBAAAACjEzNzkyMzM1MTQDAAAAAjc5AgAAAAQ0MDQ3BAAAAAEwBwAAAAg4LzgvMjAxOQgAAAAJMy8zMS8yMDEwCQAAAAEwesnRMUMc1whFXPV6QxzXCBtDSVEuVFNFOjY1MDEuSVFfRUJJVC5GWTIwMTcBAAAAmy0CAAIAAAAGNTg3MzA5AQgAAAAFAAAAATEBAAAACjE5NjMzMTU5MDADAAAAAjc5AgAAAAM0MDAEAAAAATAHAAAACDgv</t>
  </si>
  <si>
    <t>OC8yMDE5CAAAAAkzLzMxLzIwMTcJAAAAATDTG0w6QxzXCCCJ8XlDHNcIK0NJUS5UU0U6NzAxMS5JUV9ERUZfVEFYX0xJQUJfQ1VSUkVOVC5GWTIwMTEBAAAArkkLAAMAAAAAAPZt9y9DHNcIOpM9S0Mc1wgkQ0lRLlRTRTo2MzAyLklRX01BUktFVENBUC4yMDA4LzAzLzMxAQAAAGNYDQACAAAADDM4ODc2Mi40NDYzOAEGAAAABQAAAAExAQAAAAk1MjAwNjA5OTgDAAAAAjc5AgAAAAYxMDAwNTQEAAAAATAHAAAACTMvMzEvMjAwOCkBdVdDHNcIezt9e0Mc1wglQ0lRLlRTRTo2MzAyLklRX09USEVSX0NMX1NVUFBMLkZZMjAxMQEAAABjWA0AAgAAAAU3MzA2NwEIAAAABQAAAAExAQAAAAoxNDYyNzEyNTA5AwAAAAI3OQIAAAAEMTA1NwQAAAABMAcAAAAIOC84LzIwMTkIAAAACTMvMzEvMjAxMQkAAAABMIVvvzdDHNcIhtb/eUMc1wghQ0lRLlRTRTo3MDExLklRX0NBU0hfRklOQU4uRlkyMDE0AQAAAK5JCwACAAAABy0xMzY2NjkBCAAAAAUAAAABMQEAAAAKMTY4NjYzODI4MQMAAAACNzkCAAAABDIwMDQEAAAAATAHAAAACDgvOC8yMDE5CAAAAAkzLzMxLzIwMTQJAAAAATAXW+Q6QxzXCPIyc3lDHNcIJUNJUS5TV1g6QUJCTi5JUV9ESUxVVF9FUFNfSU5DTC5GWTIwMTYBAAAAX0gAAAIAAAAEMC44OAEIAAAABQAAAAExAQAAAAoxOTUxNDk5MDY5AwAAAAMxNjACAAAAATgEAAAAATAHAAAACDgvOC8yMDE5CAAAAAox</t>
  </si>
  <si>
    <t>Mi8zMS8yMDE2CQAAAAEweJYTM0Mc1wjSJrx6QxzXCBxDSVEuVFNFOjcwMTEuSVFfRUJJVEEuRlkyMDE3AQAAAK5JCwACAAAABjE2NzExMgEIAAAABQAAAAExAQAAAAoxODQ3OTc2OTY0AwAAAAI3OQIAAAAGMTAwNjg5BAAAAAEwBwAAAAg4LzgvMjAxOQgAAAAJMy8zMS8yMDE3CQAAAAEwF1vkOkMc1who93d5QxzXCCVDSVEuVFNFOjcwMTIuSVFfUFJPVl9CQURfREVCVFMuRlkyMDE1AQAAAB8+BgADAAAAAADYKV84QxzXCE8DyXlDHNcIGUNJUS5UU0U6NzAxMS5JUV9GWC5GWTIwMTcBAAAArkkLAAIAAAAEMTA2MAEIAAAABQAAAAExAQAAAAoxODQ3OTc2OTY0AwAAAAI3OQIAAAAEMjE0NAQAAAABMAcAAAAIOC84LzIwMTkIAAAACTMvMzEvMjAxNwkAAAABMBdb5DpDHNcIEKppeUMc1wg5Q0lRLlRTRTo2MzY3LklRX0NVU1RPTV9CRVRBLi0xMDRXLjIwMTQvMDMvMzEuLl5OMjI1LkpQWS5IAQAAAFRdDQACAAAAETAuOTI2OTUxOTEzOTA4NDEzAHdjd1dDHNcIcdl6e0Mc1wgbQ0lRLlNXWDpBQkJOLklRX0dQUEUuRlkyMDE4AQAAAF9IAAACAAAABDk2NjEBCAAAAAUAAAABMQEAAAAKMTk1MTQ5OTA3OAMAAAADMTYwAgAAAAQxMTY5BAAAAAEwBwAAAAg4LzgvMjAxOQgAAAAKMTIvMzEvMjAxOAkAAAABMHiWEzNDHNcIi8HYekMc1wgdQ0lRLkVOWFRQQTpTVS5JUV9OSV9DRi5GWTIwMDgBAAAAXmgKAAIAAAAEMTY4</t>
  </si>
  <si>
    <t>MgEIAAAABQAAAAExAQAAAAoxMzI0MzA3NzQwAwAAAAI1MAIAAAAEMjE1MAQAAAABMAcAAAAIOC84LzIwMTkIAAAACjEyLzMxLzIwMDgJAAAAATBlZjY0QxzXCAahk3pDHNcIHkNJUS5FTlhUUEE6U1UuSVFfRUJJVERBLkZZMjAwOAEAAABeaAoAAgAAAAQzMzMwAQgAAAAFAAAAATEBAAAACjEzMjQzMDc3NDADAAAAAjUwAgAAAAQ0MDUxBAAAAAEwBwAAAAg4LzgvMjAxOQgAAAAKMTIvMzEvMjAwOAkAAAABMGVmNjRDHNcIG3qMekMc1wgkQ0lRLk5ZU0U6R0UuSVFfR0FJTl9BU1NFVFNfQ0YuRlkyMDE3AQAAAIezAgACAAAABC05MzEBCAAAAAUAAAABMQEAAAAKMTk0NzE3OTEyMAMAAAADMTYwAgAAAAQyMDI2BAAAAAEwBwAAAAg4LzgvMjAxOQgAAAAKMTIvMzEvMjAxNwkAAAABMHlLTTVDHNcIyi9fekMc1wglQ0lRLk5ZU0U6R0UuSVFfTE9BTlNfUkVDRUlWX0xULkZZMjAwNwEAAACHswIAAwAAAAAAXotLNkMc1wjXSBV6QxzXCCFDSVEuVFNFOjYzNjcuSVFfVE9UQUxfTElBQi5GWTIwMTEBAAAAVF0NAAIAAAAGNjMxNTc4AQgAAAAFAAAAATEBAAAACjE0NjI3MTI0NjQDAAAAAjc5AgAAAAQxMjc2BAAAAAEwBwAAAAg4LzgvMjAxOQgAAAAJMy8zMS8yMDExCQAAAAEw2NRqNkMc1wgbDDl6QxzXCCBDSVEuVFNFOjcwMTEuSVFfTklfTUFSR0lOLkZZMjAxOQEAAACuSQsAAgAAAAYyLjQ4NTEBCAAAAAUAAAABMQEA</t>
  </si>
  <si>
    <t>AAAKMTk3MDA1MTQ2MQMAAAACNzkCAAAABDQwOTQEAAAAATAHAAAACDgvOC8yMDE5CAAAAAkzLzMxLzIwMTkJAAAAATB6ydExQxzXCJcyDXtDHNcIJUNJUS5UU0U6NjUwMS5JUV9ESUxVVF9FUFNfSU5DTC5GWTIwMDkBAAAAmy0CAAIAAAAMLTExODQuMzM0NzExAQgAAAAFAAAAATEBAAAACjE0NTk0NzEwODMDAAAAAjc5AgAAAAE4BAAAAAEwBwAAAAg4LzgvMjAxOQgAAAAJMy8zMS8yMDA5CQAAAAEw34PFOUMc1wh38bV5QxzXCCNDSVEuVFNFOjcwMTIuSVFfRElMVVRfV0VJR0hULkZZMjAxNAEAAAAfPgYAAgAAAAUxNjcuMQDQVYc4QxzXCAChxnlDHNcIH0NJUS5UU0U6NzAxMS5JUV9FQlRfRVhDTC5GWTIwMDkBAAAArkkLAAIAAAAFODIzODcBCAAAAAUAAAABMQEAAAAKMTM3OTIzMzc3MwMAAAACNzkCAAAAATQEAAAAATAHAAAACDgvOC8yMDE5CAAAAAkzLzMxLzIwMDkJAAAAATA6OBA7QxzXCFAMbHlDHNcIGkNJUS5FTlhUUEE6U1UuSVFfQVIuRlkyMDE3AQAAAF5oCgACAAAABDU3NjMBCAAAAAUAAAABMQEAAAAKMTk0NDg2NzkwOQMAAAACNTACAAAABDEwMjEEAAAAATAHAAAACDgvOC8yMDE5CAAAAAoxMi8zMS8yMDE3CQAAAAEwpcg4NEMc1whtUKR6QxzXCCJDSVEuVFNFOjYzMDIuSVFfT1RIRVJfSU5UQU4uRlkyMDEwAQAAAGNYDQACAAAABDczMDgBCAAAAAUAAAABMQEAAAAKMTM4MjUwNDUyNgMAAAAC</t>
  </si>
  <si>
    <t>NzkCAAAABDEwNDAEAAAAATAHAAAACDgvOC8yMDE5CAAAAAkzLzMxLzIwMTAJAAAAATCFb783QxzXCEMA6HlDHNcIJkNJUS5UU0U6NjMwMi5JUV9PVEhFUl9MVF9BU1NFVFMuRlkyMDE5AQAAAGNYDQADAAAAAADI8mU3QxzXCG50/XlDHNcIIUNJUS5UU0U6NzAxMi5JUV9DQVNIX1RBWEVTLkZZMjAxMgEAAAAfPgYAAgAAAAUxODIzOQEIAAAABQAAAAExAQAAAAoxNjI2MzAyMjU2AwAAAAI3OQIAAAAEMzA1MwQAAAABMAcAAAAIOC84LzIwMTkIAAAACTMvMzEvMjAxMgkAAAABMNBVhzhDHNcI7T7EeUMc1wgdQ0lRLlRTRTo2MzY3LklRX0dBX0VYUC5GWTIwMTABAAAAVF0NAAIAAAADMTIzAQgAAAAFAAAAATEBAAAACjEzODY3MjM3ODEDAAAAAjc5AgAAAAUyMTU2MgQAAAABMAcAAAAIOC84LzIwMTkIAAAACTMvMzEvMjAxMAkAAAABMNjUajZDHNcIw9EeekMc1wgqQ0lRLkVOWFRQQTpTVS5JUV9ERUJUX0VRVUlWX05FVF9QQk8uRlkyMDE4AQAAAF5oCgACAAAABDEwMTABCAAAAAUAAAABMQEAAAAKMTk0NDg2Nzg2OAMAAAACNTACAAAABTIxNjc5BAAAAAEwBwAAAAg4LzgvMjAxOQgAAAAKMTIvMzEvMjAxOAkAAAABMMwqOzRDHNcIA/cRe0Mc1wghQ0lRLlRTRTo3MDEyLklRX0VCSVREQV9JTlQuRlkyMDEyAQAAAB8+BgACAAAACTI0Ljg0NDY5OAEIAAAABQAAAAExAQAAAAoxNjI2MzAyMjU2AwAAAAI3OQIAAAAE</t>
  </si>
  <si>
    <t>NDE5MAQAAAABMAcAAAAIOC84LzIwMTkIAAAACTMvMzEvMjAxMgkAAAABMMgW4DFDHNcIX0Qge0Mc1wggQ0lRLlRTRTo2MzAyLklRX1RPVEFMX1JFVi5GWTIwMTcBAAAAY1gNAAIAAAAGNjc0MzI4AQgAAAAFAAAAATEBAAAACjE4NDg4Nzk0ODIDAAAAAjc5AgAAAAIyOAQAAAABMAcAAAAIOC84LzIwMTkIAAAACTMvMzEvMjAxNwkAAAABMMjyZTdDHNcIoE32eUMc1wgkQ0lRLkRCOlNJRS5JUV9BU1NFVF9XUklURURPV04uRlkyMDEyAQAAADYDBgADAAAAAAAb+101QxzXCPcdTHpDHNcIH0NJUS5OWVNFOkdFLklRX0JVSUxESU5HUy5GWTIwMTIBAAAAh7MCAAMAAAAAADHc1TVDHNcIQPRjekMc1wgoQ0lRLlRTRTo2NTAxLklRX1RPVEFMX0RFQlRfSVNTVUVELkZZMjAwOAEAAACbLQIAAgAAAAY0MDQxOTABCAAAAAUAAAABMQEAAAAKMTM4MTM4OTI0NQMAAAACNzkCAAAABDIxNjEEAAAAATAHAAAACDgvOC8yMDE5CAAAAAkzLzMxLzIwMDgJAAAAATDfg8U5QxzXCCcef3lDHNcIIENJUS5TV1g6QUJCTi5JUV9JTlZFTlRPUlkuRlkyMDA3AQAAAF9IAAACAAAABDQ4NjMBCAAAAAUAAAABMQEAAAAKMTM0MjYxNzgyMAMAAAADMTYwAgAAAAQxMDQzBAAAAAEwBwAAAAg4LzgvMjAxOQgAAAAKMTIvMzEvMjAwNwkAAAABMMwqOzRDHNcIUmh5ekMc1wgYQ0lRLk5ZU0U6R0UuSVFfUkUuRlkyMDE2AQAAAIezAgACAAAABjEz</t>
  </si>
  <si>
    <t>OTUzMgEIAAAABQAAAAExAQAAAAoxOTQ3MTc5MTE2AwAAAAMxNjACAAAABDEyMjIEAAAAATAHAAAACDgvOC8yMDE5CAAAAAoxMi8zMS8yMDE2CQAAAAEwHOlKNUMc1wjVu0l6QxzXCCpDSVEuVFNFOjcwMDMuSVFfVE9UQUxfQ09NTU9OX0VRVUlUWS5GWTIwMDgBAAAA2VcNAAIAAAAGMTUxMzI4AQgAAAAFAAAAATEBAAAACjEwNjExOTk4MTkDAAAAAjc5AgAAAAQxMDA2BAAAAAEwBwAAAAg4LzgvMjAxOQgAAAAJMy8zMS8yMDA4CQAAAAEwyPJlN0Mc1wivxOx5QxzXCAxDSVEuLklRX0NJUC4FAAAAAQAAAAgAAAAUKEludmFsaWQgSWRlbnRpZmllcilivlJdQxzXCGK+Ul1DHNcILkNJUS5UU0U6NjM2Ny5JUV9NSU5PUklUWV9JTlRFUkVTVF9UT1RBTC5GWTIwMDgBAAAAVF0NAAIAAAAFMTM4MjMBCAAAAAUAAAABMQEAAAAKMTA1ODkxNTAxNAMAAAACNzkCAAAABDEzMTIEAAAAATAHAAAACDgvOC8yMDE5CAAAAAkzLzMxLzIwMDgJAAAAATBYKc02QxzXCBsMOXpDHNcIKUNJUS5FTlhUUEE6U1UuSVFfREVGX1RBWF9BU1NFVFNfTFQuRlkyMDE4AQAAAF5oCgACAAAABDIwNDABCAAAAAUAAAABMQEAAAAKMTk0NDg2Nzg2OAMAAAACNTACAAAABDEwMjYEAAAAATAHAAAACDgvOC8yMDE5CAAAAAoxMi8zMS8yMDE4CQAAAAEwzCo7NEMc1wgq8YJ6QxzXCCdDSVEuVFNFOjYzNjcuSVFfTUFSS0VUQ0FQLjIwMTcvMy8zMS5K</t>
  </si>
  <si>
    <t>UFkBAAAAVF0NAAIAAAANMzI2OTU4MC45Njg0NQEGAAAABQAAAAExAQAAAAoxODI3NDk2NjMxAwAAAAI3OQIAAAAGMTAwMDU0BAAAAAEwBwAAAAkzLzMxLzIwMTcpAXVXQxzXCNPP/JlDHNcIKENJUS5UU0U6NzAxMS5JUV9NSU5PUklUWV9JTlRFUkVTVC5GWTIwMTUBAAAArkkLAAIAAAAGMzM2MTE3AQgAAAAFAAAAATEBAAAACjE3NDU5MTY1MDYDAAAAAjc5AgAAAAQxMDUyBAAAAAEwBwAAAAg4LzgvMjAxOQgAAAAJMy8zMS8yMDE1CQAAAAEwF1vkOkMc1wiW5WR5QxzXCCdDSVEuVFNFOjcwMTIuSVFfVE9UQUxfUkVWLkZZMjAxNy4uLi5KUFkBAAAAHz4GAAIAAAAHMTUxODgzMAEIAAAABQAAAAExAQAAAAoxODQ4NjczNTc3AwAAAAI3OQIAAAACMjgEAAAAATAHAAAACDgvOC8yMDE5CAAAAAkzLzMxLzIwMTcJAAAAATCH5O0vQxzXCOACY3tDHNcIJkNJUS5FTlhUUEE6U1UuSVFfRElMVVRfRVBTX0lOQ0wuRlkyMDE0AQAAAF5oCgACAAAABDMuMzcBCAAAAAUAAAABMQEAAAAKMTc3Njc5Mjg0OAMAAAACNTACAAAAATgEAAAAATAHAAAACDgvOC8yMDE5CAAAAAoxMi8zMS8yMDE0CQAAAAEwpcg4NEMc1whVZZh6QxzXCCNDSVEuVFNFOjcwMTEuSVFfVE9UQUxfRVFVSVRZLkZZMjAwOQEAAACuSQsAAgAAAAcxMjgzMjUxAQgAAAAFAAAAATEBAAAACjEzNzkyMzM3NzMDAAAAAjc5AgAAAAQxMjc1BAAAAAEwBwAAAAg4</t>
  </si>
  <si>
    <t>LzgvMjAxOQgAAAAJMy8zMS8yMDA5CQAAAAEwOjgQO0Mc1who93d5QxzXCCZDSVEuU1dYOkFCQk4uSVFfRVhUUkFfQUNDX0lURU1TLkZZMjAxMAEAAABfSAAAAwAAAAAA+qrUM0Mc1wgSBnd6QxzXCCZDSVEuVFNFOjcwMTMuSVFfSU5WRU5UT1JZX1RVUk5TLkZZMjAxNQEAAACcVw0AAgAAAAgzLjIwNTMzNwEIAAAABQAAAAExAQAAAAoxODE2NzEwODM4AwAAAAI3OQIAAAAENDA4MgQAAAABMAcAAAAIOC84LzIwMTkIAAAACTMvMzEvMjAxNQkAAAABMMgW4DFDHNcI7n8be0Mc1wgiQ0lRLlRTRTo3MDExLklRX0NBU0hfSU5WRVNULkZZMjAxOQEAAACuSQsAAgAAAActMTYxODY5AQgAAAAFAAAAATEBAAAACjE5NzAwNTE0NjEDAAAAAjc5AgAAAAQyMDA1BAAAAAEwBwAAAAg4LzgvMjAxOQgAAAAJMy8zMS8yMDE5CQAAAAEwF1vkOkMc1whWmFZ5QxzXCCVDSVEuTllTRTpVVFguSVFfT1RIRVJfQ0xfU1VQUEwuRlkyMDEzAQAAAP5tAgACAAAAAzg2MwEIAAAABQAAAAExAQAAAAoxNzc1NzQxNTYzAwAAAAMxNjACAAAABDEwNTcEAAAAATAHAAAACDgvOC8yMDE5CAAAAAoxMi8zMS8yMDEzCQAAAAEwX5zVMkMc1wiYqQN7QxzXCCpDSVEuTllTRTpHRS5JUV9NSU5PUklUWV9JTlRFUkVTVF9JUy5GWTIwMDkBAAAAh7MCAAIAAAAELTIwMAEIAAAABQAAAAExAQAAAAoxNTI0MjI4NTYzAwAAAAMxNjACAAAAAjgzBAAAAAEw</t>
  </si>
  <si>
    <t>BwAAAAg4LzgvMjAxOQgAAAAKMTIvMzEvMjAwOQkAAAABMC5N1DVDHNcIg99vekMc1wgfQ0lRLlRTRTo2MzAyLklRX0RBX1NVUFBMLkZZMjAxMwEAAABjWA0AAwAAAAAAhW+/N0Mc1wgjhhB6QxzXCCFDSVEuTllTRTpVVFguSVFfSU5DX0VRVUlUWS5GWTIwMTEBAAAA/m0CAAMAAAAAAF+c1TJDHNcIMOvAekMc1wgiQ0lRLk5ZU0U6VVRYLklRX1FVSUNLX1JBVElPLkZZMjAxMQEAAAD+bQIAAgAAAAgwLjgzMjkzOQEIAAAABQAAAAExAQAAAAoxNjU3MTQ4NzYyAwAAAAMxNjACAAAABDQxMjEEAAAAATAHAAAACDgvOC8yMDE5CAAAAAoxMi8zMS8yMDExCQAAAAEwh+TtL0Mc1wimF1d7QxzXCB5DSVEuVFNFOjY1MDEuSVFfUEVOU0lPTi5GWTIwMTABAAAAmy0CAAIAAAAGOTA1MTgzAQgAAAAFAAAAATEBAAAACjE0NTk0NzEwOTIDAAAAAjc5AgAAAAQxMjEzBAAAAAEwBwAAAAg4LzgvMjAxOQgAAAAJMy8zMS8yMDEwCQAAAAEwcw/HOUMc1wiJa415QxzXCBlDSVEuVFNFOjYzNjcuSVFfQUUuRlkyMDE4AQAAAFRdDQACAAAABjEyMjA1NgEIAAAABQAAAAExAQAAAAoxODk1MDAyNDIxAwAAAAI3OQIAAAAEMTAxNgQAAAABMAcAAAAIOC84LzIwMTkIAAAACTMvMzEvMjAxOAkAAAABMF6LSzZDHNcIoVwoekMc1wgjQ0lRLk5ZU0U6R0UuSVFfQ1VSUkVOQ1lfR0FJTi5GWTIwMTcBAAAAh7MCAAMAAAAAABzpSjVDHNcIHX1t</t>
  </si>
  <si>
    <t>ekMc1wguQ0lRLlRTRTo3MDAzLklRX1RPVEFMX0RFQlRfRUJJVERBX0NBUEVYLkZZMjAxNgEAAADZVw0AAgAAAAgxNy4wMTAzNwEIAAAABQAAAAExAQAAAAoxNzk4ODk0ODg1AwAAAAI3OQIAAAAFMjMzMTMEAAAAATAHAAAACDgvOC8yMDE5CAAAAAkzLzMxLzIwMTYJAAAAATBZTy0xQxzXCF9EIHtDHNcILENJUS5OWVNFOlVUWC5JUV9ORVRfREVCVF9FQklUREFfQ0FQRVguRlkyMDE3AQAAAP5tAgACAAAACDIuMzY3MjQyAQgAAAAFAAAAATEBAAAACjE5NDQwNDIzMjEDAAAAAzE2MAIAAAAFMjMzMTQEAAAAATAHAAAACDgvOC8yMDE5CAAAAAoxMi8zMS8yMDE3CQAAAAEwh+TtL0Mc1wimF1d7QxzXCCBDSVEuVFNFOjcwMTMuSVFfQlVJTERJTkdTLkZZMjAxMQEAAACcVw0AAwAAAAAAINlpOUMc1wgXuYF5QxzXCCVDSVEuVFNFOjcwMTIuSVFfT1RIRVJfQ0FfU1VQUEwuRlkyMDA4AQAAAB8+BgACAAAABTY0MDU0AQgAAAAFAAAAATEBAAAACjEwNjExOTc2OTIDAAAAAjc5AgAAAAQxMDU1BAAAAAEwBwAAAAg4LzgvMjAxOQgAAAAJMy8zMS8yMDA4CQAAAAEwWrSCOEMc1wjHXFt5QxzXCCBDSVEuU1dYOkFCQk4uSVFfRElWX1NIQVJFLkZZMjAwOAEAAABfSAAAAgAAAAQwLjQ1AQgAAAAFAAAAATEBAAAACjE0MzY3Njk5OTUDAAAAAzE2MAIAAAAEMzA1OAQAAAABMAcAAAAIOC84LzIwMTkIAAAACjEyLzMxLzIwMDgJ</t>
  </si>
  <si>
    <t>AAAAATDMKjs0QxzXCBt6jHpDHNcIHkNJUS5UU0U6NzAxMS5JUV9JTkNfVEFYLkZZMjAwMgEAAACuSQsAAgAAAAUyMDkyNgEIAAAABQAAAAExAQAAAAkxNzQ4MDA1NDIDAAAAAjc5AgAAAAI3NQQAAAABMAcAAAAIOC84LzIwMTkIAAAACTMvMzEvMjAwMgkAAAABMEaOPDBDHNcIQVojS0Mc1wglQ0lRLlRTRTo2MzY3LklRX1NUX0RFQlRfUkVQQUlELkZZMjAxOQEAAABUXQ0AAwAAAAAAXotLNkMc1wgdfW16QxzXCCJDSVEuVFNFOjcwMTEuSVFfU0FMRV9QUEVfQ0YuRlkyMDAxAQAAAK5JCwACAAAABDc0NzQBCAAAAAUAAAABMQEAAAAJMTM3NDEzODg3AwAAAAI3OQIAAAAEMjA0MgQAAAABMAcAAAAIOC84LzIwMTkIAAAACTMvMzEvMjAwMQkAAAABMPZt9y9DHNcIITE7S0Mc1wgoQ0lRLlRTRTo2MzAyLklRX1RPVEFMX0RFQlQuRlkyMDExLi4uLkpQWQEAAABjWA0AAgAAAAU2NzgzMwEIAAAABQAAAAExAQAAAAoxNDYyNzEyNTA5AwAAAAI3OQIAAAAENDE3MwQAAAABMAcAAAAIOC84LzIwMTkIAAAACTMvMzEvMjAxMQkAAAABMCwqOjBDHNcIphdXe0Mc1wgaQ0lRLlRTRTo3MDEzLklRX0NJUC5GWTIwMTgBAAAAnFcNAAIAAAAFMTE4MjgBCAAAAAUAAAABMQEAAAAKMTk2OTE1NDQzMQMAAAACNzkCAAAABDMwMzMEAAAAATAHAAAACDgvOC8yMDE5CAAAAAkzLzMxLzIwMTgJAAAAATCc18I4QxzXCE19oHlDHNcIJkNJ</t>
  </si>
  <si>
    <t>US5TV1g6QUJCTi5JUV9ERUZfVEFYX0xJQUJfTFQuRlkyMDA3AQAAAF9IAAACAAAAAzQwNwEIAAAABQAAAAExAQAAAAoxMzQyNjE3ODIwAwAAAAMxNjACAAAABDEwMjcEAAAAATAHAAAACDgvOC8yMDE5CAAAAAoxMi8zMS8yMDA3CQAAAAEwzCo7NEMc1wgkA5Z6QxzXCCdDSVEuRU5YVFBBOlNVLklRX0xPQU5TX1JFQ0VJVl9MVC5GWTIwMDkBAAAAXmgKAAMAAAAAAGVmNjRDHNcIEgZ3ekMc1wglQ0lRLlRTRTo3MDExLklRX09USEVSX0NMX1NVUFBMLkZZMjAxOQEAAACuSQsAAgAAAAcxMjUzNTQ1AQgAAAAFAAAAATEBAAAACjE5NzAwNTE0NjEDAAAAAjc5AgAAAAQxMDU3BAAAAAEwBwAAAAg4LzgvMjAxOQgAAAAJMy8zMS8yMDE5CQAAAAEwF1vkOkMc1wieWXp5QxzXCCZDSVEuVFNFOjY1MDEuSVFfREVGX1RBWF9MSUFCX0xULkZZMjAxMAEAAACbLQIAAgAAAAU5NzEwMwEIAAAABQAAAAExAQAAAAoxNDU5NDcxMDkyAwAAAAI3OQIAAAAEMTAyNwQAAAABMAcAAAAIOC84LzIwMTkIAAAACTMvMzEvMjAxMAkAAAABMHMPxzlDHNcI7bt8eUMc1wgrQ0lRLlRTRTo3MDAzLklRX05JX0FWQUlMX0VYQ0xfTUFSR0lOLkZZMjAxMQEAAADZVw0AAgAAAAQyLjI5AQgAAAAFAAAAATEBAAAACjE0NjI3MTIzOTUDAAAAAjc5AgAAAAQ0MTgyBAAAAAEwBwAAAAg4LzgvMjAxOQgAAAAJMy8zMS8yMDExCQAAAAEwWU8tMUMc1wiV</t>
  </si>
  <si>
    <t>piJ7QxzXCCZDSVEuVFNFOjcwMTEuSVFfTkVUX0RFQlRfSVNTVUVELkZZMjAxNAEAAACuSQsAAgAAAActMTA1NjI5AQgAAAAFAAAAATEBAAAACjE2ODY2MzgyODEDAAAAAjc5AgAAAAQyMDAzBAAAAAEwBwAAAAg4LzgvMjAxOQgAAAAJMy8zMS8yMDE0CQAAAAEwF1vkOkMc1wjtu3x5QxzXCB9DSVEuVFNFOjcwMTIuSVFfVE9UQUxfQ0wuRlkyMDEwAQAAAB8+BgACAAAABjY5MjkyMwEIAAAABQAAAAExAQAAAAoxNTU0MzI2NTI5AwAAAAI3OQIAAAAEMTAwOQQAAAABMAcAAAAIOC84LzIwMTkIAAAACTMvMzEvMjAxMAkAAAABMFw+hDhDHNcIjd+ieUMc1wgmQ0lRLkRCOlNJRS5JUV9UT1RBTF9ERUJULkZZMjAxMS4uLi5KUFkBAAAANgMGAAIAAAAOMTg1OTk3OS44Mjk3MzQBCAAAAAUAAAABMQEAAAAKMTY0ODA0NTAyOQMAAAACNzkCAAAABDQxNzMEAAAAATAHAAAACDgvOC8yMDE5CAAAAAk5LzMwLzIwMTEJAAAAATAsKjowQxzXCAloRntDHNcII0NJUS5EQjpTSUUuSVFfR1dfSU5UQU5fQU1PUlQuRlkyMDE0AQAAADYDBgADAAAAAADyBuI0QxzXCKy4aHpDHNcIKkNJUS5UU0U6NjMwMi5JUV9URVZfRUJJVERBLjIwMDAuMjAxOC8wMy8zMQEAAABjWA0AAgAAAAg1Ljg1ODA2MQEHAAAABQAAAAExAQAAAAoxODczNDQ4OTIyAwAAAAEwAgAAAAYxMDAwMzAEAAAAATAHAAAACTMvMzAvMjAxOAgAAAAJMy8zMC8yMDE4</t>
  </si>
  <si>
    <t>KIW7U0Mc1wg6rUp5QxzXCCBDSVEuTllTRTpVVFguSVFfU1RfSU5WRVNULkZZMjAxMAEAAAD+bQIAAwAAAAAAX5zVMkMc1wgo7qF6QxzXCCZDSVEuVFNFOjYzNjcuSVFfU0FMRVNfTUFSS0VUSU5HLkZZMjAxNgEAAABUXQ0AAgAAAAYxMDUxNjcBCAAAAAUAAAABMQEAAAAKMTc5ODg5NTAxMQMAAAACNzkCAAAABTIxNTYxBAAAAAEwBwAAAAg4LzgvMjAxOQgAAAAJMy8zMS8yMDE2CQAAAAEw2vxJNkMc1wibRzR6QxzXCCtDSVEuVFNFOjY1MDEuSVFfTUlOT1JJVFlfSU5URVJFU1RfQ0YuRlkyMDEzAQAAAJstAgADAAAAAABaS8g5QxzXCFaYVnlDHNcIJkNJUS5UU0U6NzAwMy5JUV9GSUxJTkdfQ1VSUkVOQ1kuRlkyMDExAQAAANlXDQADAAAAA0pQWQAt8EQ3QxzXCEMA6HlDHNcIK0NJUS5FTlhUUEE6U1UuSVFfVE9UQUxfQVNTRVRTLkZZMjAxMS4uLi5KUFkBAAAAXmgKAAIAAAAOMzU4MTE3MC45MjU4NjUBCAAAAAUAAAABMQEAAAAKMTU4ODczMTI5MAMAAAACNzkCAAAABDEwMDcEAAAAATAHAAAACDgvOC8yMDE5CAAAAAoxMi8zMS8yMDExCQAAAAEwLCo6MEMc1whqU1J7QxzXCCRDSVEuVFNFOjcwMTEuSVFfTUFSS0VUQ0FQLjIwMDEvMDMvMzEBAAAArkkLAAIAAAAMMTU1NDk2MC4xNDU1AQYAAAAFAAAAATEBAAAACjEyODAwODQ4MjUDAAAAAjc5AgAAAAYxMDAwNTQEAAAAATAHAAAACTMvMzEvMjAwMc+9olRD</t>
  </si>
  <si>
    <t>HNcInll6eUMc1wghQ0lRLlRTRTo3MDEyLklRX1NHQV9NQVJHSU4uRlkyMDEwAQAAAB8+BgACAAAABjkuNjM5OQEIAAAABQAAAAExAQAAAAoxNTU0MzI2NTI5AwAAAAI3OQIAAAAENDM3NQQAAAABMAcAAAAIOC84LzIwMTkIAAAACTMvMzEvMjAxMAkAAAABMMgW4DFDHNcIWs0pe0Mc1wgfQ0lRLk5ZU0U6R0UuSVFfQlVJTERJTkdTLkZZMjAxNAEAAACHswIAAwAAAAAAHOlKNUMc1wj3HUx6QxzXCBlDSVEuVFNFOjYzNjcuSVFfQVAuRlkyMDEzAQAAAFRdDQACAAAABjEyNzM2NAEIAAAABQAAAAExAQAAAAoxNjI1NDU3NjM5AwAAAAI3OQIAAAAEMTAxOAQAAAABMAcAAAAIOC84LzIwMTkIAAAACTMvMzEvMjAxMwkAAAABMHcSbDZDHNcIh/glekMc1wgZQ0lRLlRTRTo3MDEyLklRX0FELkZZMjAwOQEAAAAfPgYAAgAAAActNTk2NzEzAQgAAAAFAAAAATEBAAAACjEzODA2MzEwMjcDAAAAAjc5AgAAAAQxMDc1BAAAAAEwBwAAAAg4LzgvMjAxOQgAAAAJMy8zMS8yMDA5CQAAAAEwae+DOEMc1wiFZct5QxzXCChDSVEuVFNFOjY1MDEuSVFfVE9UQUxfTElBQl9FUVVJVFkuRlkyMDE0AQAAAJstAgACAAAACDExMDk4MTkxAQgAAAAFAAAAATEBAAAACjE3NDUyNzA1NDQDAAAAAjc5AgAAAAQxMDEzBAAAAAEwBwAAAAg4LzgvMjAxOQgAAAAJMy8zMS8yMDE0CQAAAAEw0xtMOkMc1wiwVpl5QxzXCDRDSVEuVFNFOjcwMTMu</t>
  </si>
  <si>
    <t>SVFfVE9UQUxfT1VUU1RBTkRJTkdfRklMSU5HX0RBVEUuRlkyMDEwAQAAAJxXDQACAAAACjE0Ni42NTc5MTgBBAAAAAUAAAABNQEAAAAKMTM4MTMwNjI5NAIAAAAFMjQxNTMGAAAAATAg2Wk5QxzXCGj3d3lDHNcIKUNJUS5UU0U6NzAxMy5JUV9JTlZFU1RfU0VDVVJJVFlfQ0YuRlkyMDA4AQAAAJxXDQACAAAABDM1NTQBCAAAAAUAAAABMQEAAAAKMTA2NzYxMTU1MAMAAAACNzkCAAAABDIwMjcEAAAAATAHAAAACDgvOC8yMDE5CAAAAAkzLzMxLzIwMDgJAAAAATChiGk5QxzXCG4RqHlDHNcIK0NJUS5UU0U6NzAxMS5JUV9OSV9BVkFJTF9FWENMX01BUkdJTi5GWTIwMTEBAAAArkkLAAIAAAAGMS4wMzcxAQgAAAAFAAAAATEBAAAACjE0NjA3MTc2NDUDAAAAAjc5AgAAAAQ0MTgyBAAAAAEwBwAAAAg4LzgvMjAxOQgAAAAJMy8zMS8yMDExCQAAAAEwesnRMUMc1wgA+vJ6QxzXCC1DSVEuTllTRTpHRS5JUV9UT1RBTF9MSUFCX1RPVEFMX0FTU0VUUy5GWTIwMDkBAAAAh7MCAAIAAAAHODMuOTk1OQEIAAAABQAAAAExAQAAAAoxNTI0MjI4NTYzAwAAAAMxNjACAAAABDQxODgEAAAAATAHAAAACDgvOC8yMDE5CAAAAAoxMi8zMS8yMDA5CQAAAAEwrBn0MEMc1wgP9DB7QxzXCCFDSVEuREI6U0lFLklRX0VCSVRBX01BUkdJTi5GWTIwMTMBAAAANgMGAAIAAAAGNy43MDIzAQgAAAAFAAAAATEBAAAACjE3MTExMDI4ODcD</t>
  </si>
  <si>
    <t>AAAAAjUwAgAAAAQ0NDE5BAAAAAEwBwAAAAg4LzgvMjAxOQgAAAAJOS8zMC8yMDEzCQAAAAEw0y7oMEMc1whqU1J7QxzXCCtDSVEuRU5YVFBBOlNVLklRX1RFVl9FQklUREEuMjAwMC4yMDE3LzAzLzMxAQAAAF5oCgACAAAACTExLjQ4NDE4NAEHAAAABQAAAAExAQAAAAoxODI4MTI3MDkxAwAAAAEwAgAAAAYxMDAwMzAEAAAAATAHAAAACTMvMzEvMjAxNwgAAAAJMy8zMS8yMDE3j9LJU0Mc1wi/6EV5QxzXCB9DSVEuRU5YVFBBOlNVLklRX0lOQ19UQVguRlkyMDE3AQAAAF5oCgACAAAAAzYwMAEIAAAABQAAAAExAQAAAAoxOTQ0ODY3OTA5AwAAAAI1MAIAAAACNzUEAAAAATAHAAAACDgvOC8yMDE5CAAAAAoxMi8zMS8yMDE3CQAAAAEwpcg4NEMc1wjILH56QxzXCCBDSVEuVFNFOjcwMTMuSVFfRlVMTF9USU1FLkZZMjAxOQEAAACcVw0AAgAAAAUyOTI4NgCc18I4QxzXCAChxnlDHNcIKENJUS5UU0U6NjMwMi5JUV9GSVhFRF9BU1NFVF9UVVJOUy5GWTIwMTcBAAAAY1gNAAIAAAAHMi45NjA3NgEIAAAABQAAAAExAQAAAAoxODQ4ODc5NDgyAwAAAAI3OQIAAAAENDA2NgQAAAABMAcAAAAIOC84LzIwMTkIAAAACTMvMzEvMjAxNwkAAAABMFlPLTFDHNcI7n8be0Mc1wgiQ0lRLlRTRTo2NTAxLklRX0NBU0hfSU5WRVNULkZZMjAwOAEAAACbLQIAAgAAAActNjg5MzE2AQgAAAAFAAAAATEBAAAACjEzODEzODkyNDUD</t>
  </si>
  <si>
    <t>AAAAAjc5AgAAAAQyMDA1BAAAAAEwBwAAAAg4LzgvMjAxOQgAAAAJMy8zMS8yMDA4CQAAAAEw34PFOUMc1wig+lh5QxzXCB9DSVEuVFNFOjcwMTMuSVFfRUJUX0VYQ0wuRlkyMDA5AQAAAJxXDQACAAAABC0yMjcBCAAAAAUAAAABMQEAAAAKMTM4MTMwNjk0NgMAAAACNzkCAAAAATQEAAAAATAHAAAACDgvOC8yMDE5CAAAAAkzLzMxLzIwMDkJAAAAATChiGk5QxzXCBe5gXlDHNcILENJUS5UU0U6NjM2Ny5JUV9JTVBVVF9PUEVSX0xFQVNFX0RFUFIuRlkyMDE0AQAAAFRdDQADAAAAAAB3Emw2QxzXCEeWI3pDHNcIJ0NJUS5OWVNFOkdFLklRX1BST1ZfQkFEX0RFQlRTX0NGLkZZMjAxNwEAAACHswIAAwAAAAAAeUtNNUMc1whHX9Z6QxzXCCVDSVEuVFNFOjcwMTIuSVFfREFZU19TQUxFU19PVVQuRlkyMDEzAQAAAB8+BgACAAAACjExNy42MTc5NjUBCAAAAAUAAAABMQEAAAAKMTYyNjMwMTM3NgMAAAACNzkCAAAABDQwNDIEAAAAATAHAAAACDgvOC8yMDE5CAAAAAkzLzMxLzIwMTMJAAAAATAt7SoxQxzXCE7KSHtDHNcIJENJUS5TV1g6QUJCTi5JUV9NQVJLRVRDQVAuMjAxMS8xMi8zMQEAAABfSAAAAgAAAAw0MDQ5Mi44MTY4NjUBBgAAAAUAAAABMQEAAAAKMTQ3OTU1MjAwOQMAAAACMjkCAAAABjEwMDA1NAQAAAABMAcAAAAKMTIvMzEvMjAxMSkBdVdDHNcI9v+Be0Mc1wghQ0lRLlRTRTo3MDEyLklRX0NBU0hf</t>
  </si>
  <si>
    <t>RklOQU4uRlkyMDA5AQAAAB8+BgACAAAABjEwNzY5MgEIAAAABQAAAAExAQAAAAoxMzgwNjMxMDI3AwAAAAI3OQIAAAAEMjAwNAQAAAABMAcAAAAIOC84LzIwMTkIAAAACTMvMzEvMjAwOQkAAAABMFw+hDhDHNcIsFaZeUMc1wggQ0lRLlRTRTo2MzAyLklRX0NBU0hfT1BFUi5GWTIwMTkBAAAAY1gNAAIAAAAFNTUxNzMBCAAAAAUAAAABMQEAAAAKMTk3MDA1MTQ1OAMAAAACNzkCAAAABDIwMDYEAAAAATAHAAAACDgvOC8yMDE5CAAAAAkzLzMxLzIwMTkJAAAAATDI8mU3QxzXCFx33nlDHNcIKUNJUS5OWVNFOkdFLklRX1RFVl9FQklUREEuMjAwMC4yMDAzLzAzLzMxAQAAAIezAgACAAAACTIyLjA1MzkyOQEHAAAABQAAAAExAQAAAAcyODQ1NzcwAwAAAAEwAgAAAAYxMDAwMzAEAAAAATAHAAAACTMvMzEvMjAwMwgAAAAJMy8zMS8yMDAzj9LJU0Mc1whcJEF5QxzXCCJDSVEuTllTRTpVVFguSVFfR0FJTl9JTlZFU1QuRlkyMDA3AQAAAP5tAgADAAAAAAB4lhMzQxzXCNImvHpDHNcIH0NJUS5FTlhUUEE6U1UuSVFfWl9TQ09SRS5GWTIwMDcBAAAAXmgKAAIAAAAIMi40NjY0OTcBCAAAAAUAAAABMQEAAAAKMTEzNzg1NDI0OAMAAAACNTACAAAABjEwMDEyMwQAAAABMAcAAAAIOC84LzIwMTkIAAAACjEyLzMxLzIwMDcJAAAAATDTLugwQxzXCGA+XntDHNcIHkNJUS5EQjpTSUUuSVFfUkRfRVhQX0ZOLkZZMjAxMQEA</t>
  </si>
  <si>
    <t>AAA2AwYAAgAAAAQzOTAzAQgAAAAFAAAAATEBAAAACjE2NDgwNDUwMjkDAAAAAjUwAgAAAAQzMTY4BAAAAAEwBwAAAAg4LzgvMjAxOQgAAAAJOS8zMC8yMDExCQAAAAEwG/tdNUMc1wiD3296QxzXCCJDSVEuTllTRTpVVFguSVFfUVVJQ0tfUkFUSU8uRlkyMDE3AQAAAP5tAgACAAAACDAuODg0NzUyAQgAAAAFAAAAATEBAAAACjE5NDQwNDIzMjEDAAAAAzE2MAIAAAAENDEyMQQAAAABMAcAAAAIOC84LzIwMTkIAAAACjEyLzMxLzIwMTcJAAAAATCH5O0vQxzXCOx8OntDHNcIJkNJUS5FTlhUUEE6U1UuSVFfQkFTSUNfRVBTX0VYQ0wuRlkyMDExAQAAAF5oCgACAAAACDMuMzM2Mjk4AQgAAAAFAAAAATEBAAAACjE1ODg3MzEyOTADAAAAAjUwAgAAAAQzMDY0BAAAAAEwBwAAAAg4LzgvMjAxOQgAAAAKMTIvMzEvMjAxMQkAAAABMGVmNjRDHNcIi8HYekMc1wgpQ0lRLlRTRTo3MDEyLklRX1RPVEFMX0RFQlRfQ0FQSVRBTC5GWTIwMTIBAAAAHz4GAAIAAAAHNTYuMzA5MwEIAAAABQAAAAExAQAAAAoxNjI2MzAyMjU2AwAAAAI3OQIAAAAENDE4NgQAAAABMAcAAAAIOC84LzIwMTkIAAAACTMvMzEvMjAxMgkAAAABMMgW4DFDHNcIJOIde0Mc1wgmQ0lRLlRTRTo3MDEyLklRX09USEVSX0xUX0FTU0VUUy5GWTIwMTABAAAAHz4GAAIAAAAFMTA2MzUBCAAAAAUAAAABMQEAAAAKMTU1NDMyNjUyOQMAAAACNzkCAAAABDEw</t>
  </si>
  <si>
    <t>NjAEAAAAATAHAAAACDgvOC8yMDE5CAAAAAkzLzMxLzIwMTAJAAAAATBcPoQ4QxzXCCMYvXlDHNcIJUNJUS5UU0U6NjM2Ny5JUV9SRVRVUk5fQ0FQSVRBTC5GWTIwMTEBAAAAVF0NAAIAAAAGNS4yOTA1AQgAAAAFAAAAATEBAAAACjE0NjI3MTI0NjQDAAAAAjc5AgAAAAQ0MzYzBAAAAAEwBwAAAAg4LzgvMjAxOQgAAAAJMy8zMS8yMDExCQAAAAEwrBn0MEMc1wiesnN7QxzXCCpDSVEuVFNFOjcwMTIuSVFfSU5URVJFU1RfSU5WRVNUX0lOQy5GWTIwMTMBAAAAHz4GAAIAAAAEMTY0MQEIAAAABQAAAAExAQAAAAoxNjI2MzAxMzc2AwAAAAI3OQIAAAACNjUEAAAAATAHAAAACDgvOC8yMDE5CAAAAAkzLzMxLzIwMTMJAAAAATDQVYc4QxzXCNiy2XlDHNcIJENJUS5UU0U6NzAxMy5JUV9TQUxFX0lOVEFOX0NGLkZZMjAxOAEAAACcVw0AAwAAAAAAnNfCOEMc1wjFx815QxzXCCZDSVEuVFNFOjcwMTIuSVFfREVGX1RBWF9MSUFCX0xULkZZMjAxOAEAAAAfPgYAAgAAAAQ4OTQyAQgAAAAFAAAAATEBAAAACjE4OTUwMDIzNDIDAAAAAjc5AgAAAAQxMDI3BAAAAAEwBwAAAAg4LzgvMjAxOQgAAAAJMy8zMS8yMDE4CQAAAAEwJWlgOEMc1wjsKdB5QxzXCB5DSVEuTllTRTpVVFguSVFfV0lQX0lOVi5GWTIwMTQBAAAA/m0CAAIAAAAEMjgzNgEIAAAABQAAAAExAQAAAAoxODI3MDEwMDg4AwAAAAMxNjACAAAABDMyMTkEAAAA</t>
  </si>
  <si>
    <t>ATAHAAAACDgvOC8yMDE5CAAAAAoxMi8zMS8yMDE0CQAAAAEwbcS9MkMc1wjuhd16QxzXCBtDSVEuTllTRTpVVFguSVFfRUJJVC5GWTIwMTcBAAAA/m0CAAIAAAAENzY4OQEIAAAABQAAAAExAQAAAAoxOTQ0MDQyMzIxAwAAAAMxNjACAAAAAzQwMAQAAAABMAcAAAAIOC84LzIwMTkIAAAACjEyLzMxLzIwMTcJAAAAATBtxL0yQxzXCMIdGXtDHNcII0NJUS5UU0U6NzAxMy5JUV9CRVRBXzJZUi4yMDEzLzAzLzMxAQAAAJxXDQACAAAAETAuODQ1MjE2OTIzOTQxNTY2AHdjd1dDHNcI6HZ4e0Mc1wgiQ0lRLlRTRTo3MDExLklRX09USEVSX0lOVEFOLkZZMjAxMgEAAACuSQsAAgAAAAUyNTMxMwEIAAAABQAAAAExAQAAAAoxNTUzMjM5ODI5AwAAAAI3OQIAAAAEMTA0MAQAAAABMAcAAAAIOC84LzIwMTkIAAAACTMvMzEvMjAxMgkAAAABMMR2ETtDHNcI6UdneUMc1wgnQ0lRLkVOWFRQQTpTVS5JUV9DQVNIX0NPTlZFUlNJT04uRlkyMDExAQAAAF5oCgACAAAACTY4LjI3Nzk5NQEIAAAABQAAAAExAQAAAAoxNTg4NzMxMjkwAwAAAAI1MAIAAAAENDE4NAQAAAABMAcAAAAIOC84LzIwMTkIAAAACjEyLzMxLzIwMTEJAAAAATDTLugwQxzXCOx8OntDHNcIM0NJUS5UU0U6NzAwMy5JUV9DSEFOR0VfT1RIRVJfTkVUX09QRVJfQVNTRVRTLkZZMjAxMQEAAADZVw0AAgAAAAUxNTAxOQEIAAAABQAAAAExAQAAAAoxNDYyNzEy</t>
  </si>
  <si>
    <t>Mzk1AwAAAAI3OQIAAAAEMjA0NQQAAAABMAcAAAAIOC84LzIwMTkIAAAACTMvMzEvMjAxMQkAAAABMC3wRDdDHNcIhc1cekMc1wggQ0lRLlRTRTo3MDEyLklRX05JX01BUkdJTi5GWTIwMTkBAAAAHz4GAAIAAAAGMS43MjE0AQgAAAAFAAAAATEBAAAACjE5Njk5NTAwODcDAAAAAjc5AgAAAAQ0MDk0BAAAAAEwBwAAAAg4LzgvMjAxOQgAAAAJMy8zMS8yMDE5CQAAAAEwWU8tMUMc1wgVayd7QxzXCCVDSVEuTllTRTpHRS5JUV9PVEhFUl9MVF9BU1NFVFMuRlkyMDEwAQAAAIezAgACAAAABTk0Mjk5AQgAAAAFAAAAATEBAAAACjE1ODk0MzYyNzgDAAAAAzE2MAIAAAAEMTA2MAQAAAABMAcAAAAIOC84LzIwMTkIAAAACjEyLzMxLzIwMTAJAAAAATAuTdQ1QxzXCKFBcnpDHNcILkNJUS5TV1g6QUJCTi5JUV9PVEhFUl9GSU5BTkNFX0FDVF9TVVBQTC5GWTIwMTMBAAAAX0gAAAIAAAAELTE2NQEIAAAABQAAAAExAQAAAAoxNzc3OTc5MzExAwAAAAMxNjACAAAABDIwNTAEAAAAATAHAAAACDgvOC8yMDE5CAAAAAoxMi8zMS8yMDEzCQAAAAEwPw3XM0Mc1wgw68B6QxzXCCtDSVEuRU5YVFBBOlNVLklRX0NVUlJFTlRfUE9SVF9MRUFTRVMuRlkyMDE0AQAAAF5oCgADAAAAAAClyDg0QxzXCOyC/HpDHNcIIUNJUS5UU0U6NzAxMi5JUV9DT01NT05fUkVQLkZZMjAxNwEAAAAfPgYAAwAAAAAA2ClfOEMc1wjktbp5QxzXCChD</t>
  </si>
  <si>
    <t>SVEuTllTRTpVVFguSVFfRklYRURfQVNTRVRfVFVSTlMuRlkyMDA5AQAAAP5tAgACAAAACDguMjQ4MTEyAQgAAAAFAAAAATEBAAAACjE0OTU0MTA0MzADAAAAAzE2MAIAAAAENDA2NgQAAAABMAcAAAAIOC84LzIwMTkIAAAACjEyLzMxLzIwMDkJAAAAATCH5O0vQxzXCGhQcXtDHNcIJUNJUS5TV1g6QUJCTi5JUV9QUk9WX0JBRF9ERUJUUy5GWTIwMDcBAAAAX0gAAAMAAAAAAMwqOzRDHNcIhseaekMc1wgfQ0lRLlRTRTo2MzY3LklRX0VCSVRfSU5ULkZZMjAxMAEAAABUXQ0AAgAAAAg2LjU1NTIyNAEIAAAABQAAAAExAQAAAAoxMzg2NzIzNzgxAwAAAAI3OQIAAAAENDE4OQQAAAABMAcAAAAIOC84LzIwMTkIAAAACTMvMzEvMjAxMAkAAAABMKwZ9DBDHNcI3QVEe0Mc1wgoQ0lRLlNXWDpBQkJOLklRX1RPVEFMX0RFQlQuRlkyMDExLi4uLkpQWQEAAABfSAAAAgAAAAkzMDc1MjkuMTgBCAAAAAUAAAABMQEAAAAKMTY2MTk3MzAzNgMAAAACNzkCAAAABDQxNzMEAAAAATAHAAAACDgvOC8yMDE5CAAAAAoxMi8zMS8yMDExCQAAAAEwLCo6MEMc1whoUHF7QxzXCCVDSVEuU1dYOkFCQk4uSVFfU1BFQ0lBTF9ESVZfQ0YuRlkyMDA4AQAAAF9IAAADAAAAAAD6qtQzQxzXCH7Ke3pDHNcII0NJUS5FTlhUUEE6U1UuSVFfU0FMRV9QUEVfQ0YuRlkyMDE4AQAAAF5oCgACAAAAAjU0AQgAAAAFAAAAATEBAAAACjE5NDQ4Njc4</t>
  </si>
  <si>
    <t>NjgDAAAAAjUwAgAAAAQyMDQyBAAAAAEwBwAAAAg4LzgvMjAxOQgAAAAKMTIvMzEvMjAxOAkAAAABMMwqOzRDHNcIsimdekMc1wgvQ0lRLlNXWDpBQkJOLklRX0lNUFVUX09QRVJfTEVBU0VfSU5UX0VYUC5GWTIwMTQBAAAAX0gAAAIAAAAJNDQuMTM2OTQ0AQgAAAAFAAAAATEBAAAACjE4MzE3NjM3NDgDAAAAAzE2MAIAAAAFMjE2NzIEAAAAATAHAAAACDgvOC8yMDE5CAAAAAoxMi8zMS8yMDE0CQAAAAEweJYTM0Mc1wiXxLl6QxzXCCVDSVEuVFNFOjcwMTIuSVFfT1RIRVJfT1BFUl9BQ1QuRlkyMDE2AQAAAB8+BgACAAAABDk4MDQBCAAAAAUAAAABMQEAAAAKMTgyMjYxOTA3MAMAAAACNzkCAAAABDIwNDcEAAAAATAHAAAACDgvOC8yMDE5CAAAAAkzLzMxLzIwMTYJAAAAATDYKV84QxzXCOS1unlDHNcIKENJUS5UU0U6NjM2Ny5JUV9UT1RBTF9ERUJUX1JFUEFJRC5GWTIwMDgBAAAAVF0NAAIAAAAHLTI2MTExMwEIAAAABQAAAAExAQAAAAoxMDU4OTE1MDE0AwAAAAI3OQIAAAAEMjE2NgQAAAABMAcAAAAIOC84LzIwMTkIAAAACTMvMzEvMjAwOAkAAAABMNjUajZDHNcIGww5ekMc1wgkQ0lRLk5ZU0U6R0UuSVFfUFJPVl9CQURfREVCVFMuRlkyMDE2AQAAAIezAgADAAAAAAAc6Uo1QxzXCB19bXpDHNcIJENJUS5OWVNFOkdFLklRX0RJTFVUX0VQU19JTkNMLkZZMjAxNQEAAACHswIAAgAAAAktMC42MTY5NDMB</t>
  </si>
  <si>
    <t>CAAAAAUAAAABMQEAAAAKMTg3NTgwNzI2MQMAAAADMTYwAgAAAAE4BAAAAAEwBwAAAAg4LzgvMjAxOQgAAAAKMTIvMzEvMjAxNQkAAAABMBzpSjVDHNcIg99vekMc1wgeQ0lRLkVOWFRQQTpTVS5JUV9SRF9FWFAuRlkyMDE3AQAAAF5oCgACAAAAAzUwMQEIAAAABQAAAAExAQAAAAoxOTQ0ODY3OTA5AwAAAAI1MAIAAAADMTAwBAAAAAEwBwAAAAg4LzgvMjAxOQgAAAAKMTIvMzEvMjAxNwkAAAABMKXIODRDHNcIJAOWekMc1wgkQ0lRLlRTRTo3MDExLklRX0NBU0hfSU5URVJFU1QuRlkyMDEwAQAAAK5JCwACAAAABTIyMTA1AQgAAAAFAAAAATEBAAAACjEzNzkyMzM1MTQDAAAAAjc5AgAAAAQzMDI4BAAAAAEwBwAAAAg4LzgvMjAxOQgAAAAJMy8zMS8yMDEwCQAAAAEwOjgQO0Mc1wieWXp5QxzXCB5DSVEuVFNFOjcwMTMuSVFfTFRfREVCVC5GWTIwMTIBAAAAnFcNAAIAAAAGMTk1NDE3AQgAAAAFAAAAATEBAAAACjE1NTQzMzcwNzYDAAAAAjc5AgAAAAQxMDQ5BAAAAAEwBwAAAAg4LzgvMjAxOQgAAAAJMy8zMS8yMDEyCQAAAAEwSxVrOUMc1wjHyq55QxzXCBtDSVEuVFNFOjYzNjcuSVFfTEFORC5GWTIwMTQBAAAAVF0NAAMAAAAAAHcSbDZDHNcIjNA9ekMc1wglQ0lRLlRTRTo2MzY3LklRX0JBU0lDX0VQU19FWENMLkZZMjAxMAEAAABUXQ0AAgAAAAk2Ni40MzQ1OTYBCAAAAAUAAAABMQEAAAAKMTM4NjcyMzc4</t>
  </si>
  <si>
    <t>MQMAAAACNzkCAAAABDMwNjQEAAAAATAHAAAACDgvOC8yMDE5CAAAAAkzLzMxLzIwMTAJAAAAATDY1Go2QxzXCEH9BnpDHNcIJkNJUS5UU0U6NjUwMS5JUV9FRkZFQ1RfVEFYX1JBVEUuRlkyMDE3AQAAAJstAgACAAAABzI2LjY3MTEBCAAAAAUAAAABMQEAAAAKMTk2MzMxNTkwMAMAAAACNzkCAAAABDQzNzYEAAAAATAHAAAACDgvOC8yMDE5CAAAAAkzLzMxLzIwMTcJAAAAATDTG0w6QxzXCHUJi3lDHNcIJ0NJUS5UU0U6NzAxMy5JUV9NQVJLRVRDQVAuMjAxNC8zLzMxLkpQWQEAAACcVw0AAgAAAAw2NTUzNTguNjQ4OTgBBgAAAAUAAAABMQEAAAAKMTY1OTQxMDc4OAMAAAACNzkCAAAABjEwMDA1NAQAAAABMAcAAAAJMy8zMS8yMDE0KQF1V0Mc1wjTz/yZQxzXCCVDSVEuREI6U0lFLklRX05FVF9JTlRFUkVTVF9FWFAuRlkyMDEzAQAAADYDBgACAAAAAzQ3MgEIAAAABQAAAAExAQAAAAoxNzExMTAyODg3AwAAAAI1MAIAAAADMzY4BAAAAAEwBwAAAAg4LzgvMjAxOQgAAAAJOS8zMC8yMDEzCQAAAAEwG/tdNUMc1wj4lEJ6QxzXCBlDSVEuVFNFOjcwMDMuSVFfQVAuRlkyMDExAQAAANlXDQACAAAABjE0MDMzNgEIAAAABQAAAAExAQAAAAoxNDYyNzEyMzk1AwAAAAI3OQIAAAAEMTAxOAQAAAABMAcAAAAIOC84LzIwMTkIAAAACTMvMzEvMjAxMQkAAAABMPXvQzdDHNcIwzvjeUMc1wggQ0lRLk5ZU0U6R0UuSVFf</t>
  </si>
  <si>
    <t>TklfQ09NUEFOWS5GWTIwMTgBAAAAh7MCAAIAAAAGLTIyNDQ0AQgAAAAFAAAAATEBAAAACjE5NDcxNzkxNTQDAAAAAzE2MAIAAAAFNDE1NzEEAAAAATAHAAAACDgvOC8yMDE5CAAAAAoxMi8zMS8yMDE4CQAAAAEweUtNNUMc1wgKkmF6QxzXCC5DSVEuVFNFOjY1MDEuSVFfVE9UQUxfTElBQl9UT1RBTF9BU1NFVFMuRlkyMDA4AQAAAJstAgACAAAABzY4LjUzODkBCAAAAAUAAAABMQEAAAAKMTM4MTM4OTI0NQMAAAACNzkCAAAABDQxODgEAAAAATAHAAAACDgvOC8yMDE5CAAAAAkzLzMxLzIwMDgJAAAAATCLUNsxQxzXCB5x6XpDHNcILENJUS5FTlhUUEE6U1UuSVFfTUlOT1JJVFlfSU5URVJFU1RfSVMuRlkyMDE0AQAAAF5oCgACAAAABC0xMjABCAAAAAUAAAABMQEAAAAKMTc3Njc5Mjg0OAMAAAACNTACAAAAAjgzBAAAAAEwBwAAAAg4LzgvMjAxOQgAAAAKMTIvMzEvMjAxNAkAAAABMKXIODRDHNcIG3qMekMc1wgkQ0lRLlRTRTo3MDEzLklRX0NBU0hfSU5URVJFU1QuRlkyMDE3AQAAAJxXDQACAAAABDMxMTABCAAAAAUAAAABMQEAAAAKMTg0ODI5NzM3MAMAAAACNzkCAAAABDMwMjgEAAAAATAHAAAACDgvOC8yMDE5CAAAAAkzLzMxLzIwMTcJAAAAATCc18I4QxzXCCcef3lDHNcII0NJUS5OWVNFOlVUWC5JUV9FQklUQV9NQVJHSU4uRlkyMDA4AQAAAP5tAgACAAAABzEyLjcwMTUBCAAAAAUAAAABMQEAAAAK</t>
  </si>
  <si>
    <t>MTQyODgwMjI3NAMAAAADMTYwAgAAAAQ0NDE5BAAAAAEwBwAAAAg4LzgvMjAxOQgAAAAKMTIvMzEvMjAwOAkAAAABMIfk7S9DHNcI34tse0Mc1wglQ0lRLk5ZU0U6VVRYLklRX0xUX0RFQlRfSVNTVUVELkZZMjAwOAEAAAD+bQIAAgAAAAQyMjQ4AQgAAAAFAAAAATEBAAAACjE0Mjg4MDIyNzQDAAAAAzE2MAIAAAAEMjAzNAQAAAABMAcAAAAIOC84LzIwMTkIAAAACjEyLzMxLzIwMDgJAAAAATAQOtMyQxzXCBH903pDHNcIK0NJUS5OWVNFOlVUWC5JUV9OSV9BVkFJTF9FWENMX01BUkdJTi5GWTIwMTcBAAAA/m0CAAIAAAAGNy42MDczAQgAAAAFAAAAATEBAAAACjE5NDQwNDIzMjEDAAAAAzE2MAIAAAAENDE4MgQAAAABMAcAAAAIOC84LzIwMTkIAAAACjEyLzMxLzIwMTcJAAAAATCH5O0vQxzXCK4pantDHNcILkNJUS5TV1g6QUJCTi5JUV9NSU5PUklUWV9JTlRFUkVTVF9UT1RBTC5GWTIwMTMBAAAAX0gAAAIAAAADNTMwAQgAAAAFAAAAATEBAAAACjE3Nzc5NzkzMTEDAAAAAzE2MAIAAAAEMTMxMgQAAAABMAcAAAAIOC84LzIwMTkIAAAACjEyLzMxLzIwMTMJAAAAATA/DdczQxzXCAP3EXtDHNcIL0NJUS5UU0U6NjUwMS5JUV9JTVBVVF9PUEVSX0xFQVNFX0lOVF9FWFAuRlkyMDA5AQAAAJstAgACAAAADDE0OTg5LjY4ODIwOAEIAAAABQAAAAExAQAAAAoxNDU5NDcxMDgzAwAAAAI3OQIAAAAFMjE2NzIEAAAA</t>
  </si>
  <si>
    <t>ATAHAAAACDgvOC8yMDE5CAAAAAkzLzMxLzIwMDkJAAAAATDfg8U5QxzXCPIyc3lDHNcINENJUS5UU0U6NjMwMi5JUV9UT1RBTF9PVVRTVEFORElOR19GSUxJTkdfREFURS5GWTIwMTQBAAAAY1gNAAIAAAAKMTIyLjY1MzI1MQEEAAAABQAAAAE1AQAAAAoxNjg3MzQzMTQ5AgAAAAUyNDE1MwYAAAABMFGOYzdDHNcI2LLZeUMc1wglQ0lRLlNXWDpBQkJOLklRX0xUX0RFQlRfUkVQQUlELkZZMjAwNwEAAABfSAAAAgAAAAQtMjQ3AQgAAAAFAAAAATEBAAAACjEzNDI2MTc4MjADAAAAAzE2MAIAAAAEMjAzNgQAAAABMAcAAAAIOC84LzIwMTkIAAAACjEyLzMxLzIwMDcJAAAAATDMKjs0QxzXCFJoeXpDHNcIKENJUS5UU0U6NzAwMy5JUV9DVVJSRU5UX1BPUlRfREVCVC5GWTIwMDgBAAAA2VcNAAIAAAAFMzc3OTEBCAAAAAUAAAABMQEAAAAKMTA2MTE5OTgxOQMAAAACNzkCAAAABDEyOTcEAAAAATAHAAAACDgvOC8yMDE5CAAAAAkzLzMxLzIwMDgJAAAAATDI8mU3QxzXCNiy2XlDHNcIJUNJUS5UU0U6NjMwMi5JUV9TVF9ERUJUX1JFUEFJRC5GWTIwMTYBAAAAY1gNAAMAAAAAAMjyZTdDHNcI7CnQeUMc1wghQ0lRLk5ZU0U6VVRYLklRX0NBU0hfRVFVSVYuRlkyMDA3AQAAAP5tAgACAAAABDI5MDQBCAAAAAUAAAABMQEAAAAKMTMyNDMwODA3NgMAAAADMTYwAgAAAAQxMDk2BAAAAAEwBwAAAAg4LzgvMjAxOQgAAAAK</t>
  </si>
  <si>
    <t>MTIvMzEvMjAwNwkAAAABMHiWEzNDHNcIcGK3ekMc1wgiQ0lRLkVOWFRQQTpTVS5JUV9FQklUREFfSU5ULkZZMjAwOAEAAABeaAoAAgAAAAgxMS4zMjY1MwEIAAAABQAAAAExAQAAAAoxMzI0MzA3NzQwAwAAAAI1MAIAAAAENDE5MAQAAAABMAcAAAAIOC84LzIwMTkIAAAACjEyLzMxLzIwMDgJAAAAATDTLugwQxzXCNkUdntDHNcII0NJUS5FTlhUUEE6U1UuSVFfQURWRVJUSVNJTkcuRlkyMDEyAQAAAF5oCgADAAAAAABlZjY0QxzXCNejdHpDHNcIJENJUS5OWVNFOlVUWC5JUV9PVEhFUl9MSUFCX0xULkZZMjAwOAEAAAD+bQIAAgAAAAQ0MTk4AQgAAAAFAAAAATEBAAAACjE0Mjg4MDIyNzQDAAAAAzE2MAIAAAAEMTA2MgQAAAABMAcAAAAIOC84LzIwMTkIAAAACjEyLzMxLzIwMDgJAAAAATAQOtMyQxzXCI47sHpDHNcIJ0NJUS5UU0U6NjUwMS5JUV9DQVNIX09QRVIuRlkyMDE2Li4uLkpQWQEAAACbLQIAAgAAAAY4MTIyMjYBCAAAAAUAAAABMQEAAAAKMTc5NzU1NDQ1MQMAAAACNzkCAAAABDIwMDYEAAAAATAHAAAACDgvOC8yMDE5CAAAAAkzLzMxLzIwMTYJAAAAATBGjjwwQxzXCHS1VHtDHNcIIkNJUS5UU0U6NzAxMy5JUV9MRVZFUkVEX0ZDRi5GWTIwMDkBAAAAnFcNAAIAAAAKLTMzMDMxLjM3NQEIAAAABQAAAAExAQAAAAoxMzgxMzA2OTQ2AwAAAAI3OQIAAAAENDQyMgQAAAABMAcAAAAIOC84LzIwMTkI</t>
  </si>
  <si>
    <t>AAAACTMvMzEvMjAwOQkAAAABMCDZaTlDHNcIneKDeUMc1wgcQ0lRLlNXWDpBQkJOLklRX05JX0NGLkZZMjAwOAEAAABfSAAAAgAAAAQzMTE4AQgAAAAFAAAAATEBAAAACjE0MzY3Njk5OTUDAAAAAzE2MAIAAAAEMjE1MAQAAAABMAcAAAAIOC84LzIwMTkIAAAACjEyLzMxLzIwMDgJAAAAATD6qtQzQxzXCAQAtXpDHNcIKENJUS5OWVNFOkdFLklRX0NPTU1PTl9QUkVGX0RJVl9DRi5GWTIwMTYBAAAAh7MCAAIAAAAFLTg4MDYBCAAAAAUAAAABMQEAAAAKMTk0NzE3OTExNgMAAAADMTYwAgAAAAQyMDcyBAAAAAEwBwAAAAg4LzgvMjAxOQgAAAAKMTIvMzEvMjAxNgkAAAABMBzpSjVDHNcI8oufekMc1wglQ0lRLlRTRTo3MDAzLklRX1JFVFVSTl9DQVBJVEFMLkZZMjAxNwEAAADZVw0AAgAAAAYwLjg0MDEBCAAAAAUAAAABMQEAAAAKMTg0ODY3MzI4MAMAAAACNzkCAAAABDQzNjMEAAAAATAHAAAACDgvOC8yMDE5CAAAAAkzLzMxLzIwMTcJAAAAATBZTy0xQxzXCLYaOHtDHNcIKENJUS5UU0U6NzAwMy5JUV9UT1RBTF9ERUJUX0VRVUlUWS5GWTIwMTkBAAAA2VcNAAIAAAAHNzUuOTY0OQEIAAAABQAAAAExAQAAAAoxOTY5OTQ5OTI2AwAAAAI3OQIAAAAENDAzNAQAAAABMAcAAAAIOC84LzIwMTkIAAAACTMvMzEvMjAxOQkAAAABMDu38TBDHNcITspIe0Mc1wgvQ0lRLkVOWFRQQTpTVS5JUV9UT1RBTF9ERUJUX0VC</t>
  </si>
  <si>
    <t>SVREQV9DQVBFWC5GWTIwMTMBAAAAXmgKAAIAAAAIMi43OTcwNDIBCAAAAAUAAAABMQEAAAAKMTcyMDMzMTU0OAMAAAACNTACAAAABTIzMzEzBAAAAAEwBwAAAAg4LzgvMjAxOQgAAAAKMTIvMzEvMjAxMwkAAAABMNMu6DBDHNcITspIe0Mc1wglQ0lRLlRTRTo2NTAxLklRX0NBU0hfU1RfSU5WRVNULkZZMjAxMQEAAACbLQIAAgAAAAY1NzE0MDgBCAAAAAUAAAABMQEAAAAKMTYyNTc5ODc3MAMAAAACNzkCAAAABDEwMDIEAAAAATAHAAAACDgvOC8yMDE5CAAAAAkzLzMxLzIwMTEJAAAAATBzD8c5QxzXCOrTUXlDHNcIIUNJUS5FTlhUUEE6U1UuSVFfRElWRVNUX0NGLkZZMjAxNwEAAABeaAoAAgAAAAM3NDkBCAAAAAUAAAABMQEAAAAKMTk0NDg2NzkwOQMAAAACNTACAAAABDIwNzcEAAAAATAHAAAACDgvOC8yMDE5CAAAAAoxMi8zMS8yMDE3CQAAAAEwzCo7NEMc1whtUKR6QxzXCCRDSVEuVFNFOjYzMDIuSVFfSU1QQUlSTUVOVF9HVy5GWTIwMTQBAAAAY1gNAAMAAAAAAIVvvzdDHNcI2LLZeUMc1wgrQ0lRLlRTRTo3MDEyLklRX05JX0FWQUlMX0VYQ0xfTUFSR0lOLkZZMjAxNQEAAAAfPgYAAgAAAAYzLjQ3NDcBCAAAAAUAAAABMQEAAAAKMTgyMjYxOTA0OQMAAAACNzkCAAAABDQxODIEAAAAATAHAAAACDgvOC8yMDE5CAAAAAkzLzMxLzIwMTUJAAAAATAt7SoxQxzXCFrNKXtDHNcIKUNJUS5UU0U6NzAxMi5J</t>
  </si>
  <si>
    <t>UV9UT1RBTF9ERUJUX0NBUElUQUwuRlkyMDE0AQAAAB8+BgADAAAAAAAt7SoxQxzXCCTiHXtDHNcIHUNJUS5UU0U6NjM2Ny5JUV9DT01NT04uRlkyMDE5AQAAAFRdDQACAAAABTg1MDMyAQgAAAAFAAAAATEBAAAACjE5NzAwNTE1MDcDAAAAAjc5AgAAAAQxMTAzBAAAAAEwBwAAAAg4LzgvMjAxOQgAAAAJMy8zMS8yMDE5CQAAAAEwXotLNkMc1wj4lEJ6QxzXCB1DSVEuRU5YVFBBOlNVLklRX0RBX0NGLkZZMjAwOAEAAABeaAoAAgAAAAM0ODUBCAAAAAUAAAABMQEAAAAKMTMyNDMwNzc0MAMAAAACNTACAAAABDIxNjAEAAAAATAHAAAACDgvOC8yMDE5CAAAAAoxMi8zMS8yMDA4CQAAAAEwZWY2NEMc1whVZZh6QxzXCB9DSVEuTllTRTpHRS5JUV9TR0FfU1VQUEwuRlkyMDA4AQAAAIezAgACAAAABTQxODM1AQgAAAAFAAAAATEBAAAACjE0MzM0NTQxNzMDAAAAAzE2MAIAAAADMTAyBAAAAAEwBwAAAAg4LzgvMjAxOQgAAAAKMTIvMzEvMjAwOAkAAAABMC5N1DVDHNcIoVwoekMc1wgnQ0lRLlRTRTo3MDAzLklRX0NGT19DVVJSRU5UX0xJQUIuRlkyMDE3AQAAANlXDQACAAAACS0wLjAxODI2MQEIAAAABQAAAAExAQAAAAoxODQ4NjczMjgwAwAAAAI3OQIAAAAENDE4NQQAAAABMAcAAAAIOC84LzIwMTkIAAAACTMvMzEvMjAxNwkAAAABMFlPLTFDHNcI3QVEe0Mc1wguQ0lRLkVOWFRQQTpTVS5JUV9ERUZfVEFYX0FT</t>
  </si>
  <si>
    <t>U0VUU19DVVJSRU5ULkZZMjAxOAEAAABeaAoAAwAAAAAAzCo7NEMc1wjXo3R6QxzXCCBDSVEuVFNFOjcwMDMuSVFfVE9UQUxfUkVWLkZZMjAxNAEAAADZVw0AAgAAAAY2NzAwNjcBCAAAAAUAAAABMQEAAAAKMTY4NjYzODQ0MgMAAAACNzkCAAAAAjI4BAAAAAEwBwAAAAg4LzgvMjAxOQgAAAAJMy8zMS8yMDE0CQAAAAEwLfBEN0Mc1wir5hJ6QxzXCDlDSVEuVFNFOjcwMTMuSVFfQ1VTVE9NX0JFVEEuLTEwNFcuMjAxOC8wMy8zMS4uXk4yMjUuSlBZLkgBAAAAnFcNAAIAAAARMC42ODY3Njk4NTYyOTY4ODQAd2N3V0Mc1wjodnh7QxzXCCJDSVEuVFNFOjcwMTEuSVFfT1RIRVJfSU5UQU4uRlkyMDE0AQAAAK5JCwACAAAABTU0OTI1AQgAAAAFAAAAATEBAAAACjE2ODY2MzgyODEDAAAAAjc5AgAAAAQxMDQwBAAAAAEwBwAAAAg4LzgvMjAxOQgAAAAJMy8zMS8yMDE0CQAAAAEw+wfkOkMc1wiJa415QxzXCCNDSVEuVFNFOjcwMTIuSVFfQkFTSUNfV0VJR0hULkZZMjAxMgEAAAAfPgYAAgAAAAUxNjcuMQDQVYc4QxzXCAChxnlDHNcIJUNJUS5OWVNFOkdFLklRX0NBU0hfQUNRVUlSRV9DRi5GWTIwMTABAAAAh7MCAAIAAAAFLTEyMTIBCAAAAAUAAAABMQEAAAAKMTU4OTQzNjI3OAMAAAADMTYwAgAAAAQyMDU3BAAAAAEwBwAAAAg4LzgvMjAxOQgAAAAKMTIvMzEvMjAxMAkAAAABMB6J1TVDHNcIkD6RekMc1wguQ0lR</t>
  </si>
  <si>
    <t>LlNXWDpBQkJOLklRX1RPVEFMX0RFQlRfRUJJVERBX0NBUEVYLkZZMjAxMQEAAABfSAAAAgAAAAgwLjg4NDg3OQEIAAAABQAAAAExAQAAAAoxNjYxOTczMDM2AwAAAAMxNjACAAAABTIzMzEzBAAAAAEwBwAAAAg4LzgvMjAxOQgAAAAKMTIvMzEvMjAxMQkAAAABMNMu6DBDHNcIyY5Ne0Mc1wgkQ0lRLlRTRTo2NTAxLklRX0NPTU1PTl9JU1NVRUQuRlkyMDE3AQAAAJstAgACAAAAAjI4AQgAAAAFAAAAATEBAAAACjE5NjMzMTU5MDADAAAAAjc5AgAAAAQyMTY5BAAAAAEwBwAAAAg4LzgvMjAxOQgAAAAJMy8zMS8yMDE3CQAAAAEw0xtMOkMc1wj/RIZ5QxzXCB9DSVEuVFNFOjYzMDIuSVFfTkVUX0RFQlQuRlkyMDA5AQAAAGNYDQACAAAABTY1NjU0AQgAAAAFAAAAATEBAAAACjEzODI1MDUyMzYDAAAAAjc5AgAAAAQ0MzY0BAAAAAEwBwAAAAg4LzgvMjAxOQgAAAAJMy8zMS8yMDA5CQAAAAEwhW+/N0Mc1wivxOx5QxzXCB1DSVEuRU5YVFBBOlNVLklRX05JX0NGLkZZMjAxOAEAAABeaAoAAgAAAAQyMzM0AQgAAAAFAAAAATEBAAAACjE5NDQ4Njc4NjgDAAAAAjUwAgAAAAQyMTUwBAAAAAEwBwAAAAg4LzgvMjAxOQgAAAAKMTIvMzEvMjAxOAkAAAABMMwqOzRDHNcIKvGCekMc1wgvQ0lRLlRTRTo3MDAzLklRX0lNUFVUX09QRVJfTEVBU0VfSU5UX0VYUC5GWTIwMTkBAAAA2VcNAAMAAAAAAL7ryzZDHNcIb+UxekMc</t>
  </si>
  <si>
    <t>1wghQ0lRLlNXWDpBQkJOLklRX0NBU0hfVEFYRVMuRlkyMDE4AQAAAF9IAAACAAAABDEwMjYBCAAAAAUAAAABMQEAAAAKMTk1MTQ5OTA3OAMAAAADMTYwAgAAAAQzMDUzBAAAAAEwBwAAAAg4LzgvMjAxOQgAAAAKMTIvMzEvMjAxOAkAAAABMHiWEzNDHNcIYU3DekMc1wggQ0lRLk5ZU0U6VVRYLklRX1BBUlRfVElNRS5GWTIwMDcBAAAA/m0CAAMAAAAAAHiWEzNDHNcIA/cRe0Mc1wgjQ0lRLlRTRTo2NTAxLklRX1RPVEFMX0FTU0VUUy5GWTIwMDkBAAAAmy0CAAIAAAAHOTQwMzcwOQEIAAAABQAAAAExAQAAAAoxNDU5NDcxMDgzAwAAAAI3OQIAAAAEMTAwNwQAAAABMAcAAAAIOC84LzIwMTkIAAAACTMvMzEvMjAwOQkAAAABMN+DxTlDHNcInll6eUMc1wgfQ0lRLlRTRTo2MzY3LklRX0VCVF9FWENMLkZZMjAxNwEAAABUXQ0AAgAAAAYyMzEwMTIBCAAAAAUAAAABMQEAAAAKMTg0ODg3OTUyMAMAAAACNzkCAAAAATQEAAAAATAHAAAACDgvOC8yMDE5CAAAAAkzLzMxLzIwMTcJAAAAATDa/Ek2QxzXCIZfCXpDHNcIJkNJUS5UU0U6NzAxMS5JUV9FWFRSQV9BQ0NfSVRFTVMuRlkyMDA4AQAAAK5JCwADAAAAAAA6OBA7QxzXCOlHZ3lDHNcIIENJUS5UU0U6NzAxMi5JUV9DQVNIX09QRVIuRlkyMDE0AQAAAB8+BgACAAAABjE1MTcyMQEIAAAABQAAAAExAQAAAAoxODIyNjE5MDc3AwAAAAI3OQIAAAAEMjAwNgQAAAAB</t>
  </si>
  <si>
    <t>MAcAAAAIOC84LzIwMTkIAAAACTMvMzEvMjAxNAkAAAABMNgpXzhDHNcITwPJeUMc1wgZQ0lRLlRTRTo3MDEyLklRX0FSLkZZMjAxNQEAAAAfPgYAAgAAAAY0MTg4OTUBCAAAAAUAAAABMQEAAAAKMTgyMjYxOTA0OQMAAAACNzkCAAAABDEwMjEEAAAAATAHAAAACDgvOC8yMDE5CAAAAAkzLzMxLzIwMTUJAAAAATDYKV84QxzXCMM743lDHNcIJkNJUS5EQjpTSUUuSVFfVE9UQUxfREVCVF9JU1NVRUQuRlkyMDE3AQAAADYDBgACAAAABDcyMTgBCAAAAAUAAAABMQEAAAAKMTkyODA0MDE2MQMAAAACNTACAAAABDIxNjEEAAAAATAHAAAACDgvOC8yMDE5CAAAAAk5LzMwLzIwMTcJAAAAATDyBuI0QxzXCIPfb3pDHNcII0NJUS5OWVNFOlVUWC5JUV9CRVRBXzJZUi4yMDA4LzEyLzMxAQAAAP5tAgACAAAAETAuODk0NjU4MjExMTY4MjU0AHdjd1dDHNcIMWKEe0Mc1wghQ0lRLlRTRTo3MDExLklRX05FVF9DSEFOR0UuRlkyMDEyAQAAAK5JCwACAAAABi0zNDI2MwEIAAAABQAAAAExAQAAAAoxNTUzMjM5ODI5AwAAAAI3OQIAAAAEMjA5MwQAAAABMAcAAAAIOC84LzIwMTkIAAAACTMvMzEvMjAxMgkAAAABMFTIETtDHNcInll6eUMc1wgiQ0lRLlRTRTo3MDExLklRX0FTU0VUX1RVUk5TLkZZMjAxOAEAAACuSQsAAgAAAAgwLjc0OTQ5MwEIAAAABQAAAAExAQAAAAoxODk0MDg0NjMyAwAAAAI3OQIAAAAENDE3NwQAAAAB</t>
  </si>
  <si>
    <t>MAcAAAAIOC84LzIwMTkIAAAACTMvMzEvMjAxOAkAAAABMHrJ0TFDHNcIdLsWe0Mc1wgoQ0lRLlRTRTo2NTAxLklRX1RPVEFMX0RFQlRfRVFVSVRZLkZZMjAxNQEAAACbLQIAAgAAAAc4Mi45MTQ1AQgAAAAFAAAAATEBAAAACjE3NDUyNzA2NzIDAAAAAjc5AgAAAAQ0MDM0BAAAAAEwBwAAAAg4LzgvMjAxOQgAAAAJMy8zMS8yMDE1CQAAAAEw27TdMUMc1witrOR6QxzXCChDSVEuVFNFOjcwMTMuSVFfVE9UQUxfREVCVC5GWTIwMDkuLi4uSlBZAQAAAJxXDQACAAAABjQxNzcxMAEIAAAABQAAAAExAQAAAAoxMzgxMzA2OTQ2AwAAAAI3OQIAAAAENDE3MwQAAAABMAcAAAAIOC84LzIwMTkIAAAACTMvMzEvMjAwOQkAAAABMCwqOjBDHNcI2RR2e0Mc1wglQ0lRLk5ZU0U6VVRYLklRX0JBU0lDX0VQU19JTkNMLkZZMjAxOAEAAAD+bQIAAgAAAAg2LjU4Mjk1OAEIAAAABQAAAAExAQAAAAoxOTQ0MDQyMzA5AwAAAAMxNjACAAAAATkEAAAAATAHAAAACDgvOC8yMDE5CAAAAAoxMi8zMS8yMDE4CQAAAAEwbcS9MkMc1whIbgh7QxzXCB9DSVEuTllTRTpHRS5JUV9TVF9JTlZFU1QuRlkyMDEwAQAAAIezAgADAAAAAAAuTdQ1QxzXCKu+KnpDHNcIIkNJUS5EQjpTSUUuSVFfVU5MRVZFUkVEX0ZDRi5GWTIwMTIBAAAANgMGAAIAAAAGMjQ2Ny41AQgAAAAFAAAAATEBAAAACjE2NDgwNDIzODEDAAAAAjUwAgAAAAQ0NDIzBAAA</t>
  </si>
  <si>
    <t>AAEwBwAAAAg4LzgvMjAxOQgAAAAJOS8zMC8yMDEyCQAAAAEwG/tdNUMc1wjZplV6QxzXCCJDSVEuVFNFOjcwMTMuSVFfU0FMRV9QUEVfQ0YuRlkyMDEwAQAAAJxXDQACAAAABDQyMjkBCAAAAAUAAAABMQEAAAAKMTM4MTMwNjI5NAMAAAACNzkCAAAABDIwNDIEAAAAATAHAAAACDgvOC8yMDE5CAAAAAkzLzMxLzIwMTAJAAAAATAg2Wk5QxzXCO0+xHlDHNcIKkNJUS5OWVNFOlVUWC5JUV9UT1RBTF9BU1NFVFMuRlkyMDE5Li4uLkpQWQEAAAD+bQIAAwAAAAAALCo6MEMc1wgg3Ft7QxzXCB5DSVEuTllTRTpVVFguSVFfWl9TQ09SRS5GWTIwMTgBAAAA/m0CAAIAAAAIMi4wMTY5MjkBCAAAAAUAAAABMQEAAAAKMTk0NDA0MjMwOQMAAAADMTYwAgAAAAYxMDAxMjMEAAAAATAHAAAACDgvOC8yMDE5CAAAAAoxMi8zMS8yMDE4CQAAAAEwh+TtL0Mc1wjJjk17QxzXCCVDSVEuU1dYOkFCQk4uSVFfR0FJTl9BU1NFVFNfQ0YuRlkyMDE1AQAAAF9IAAACAAAAAi02AQgAAAAFAAAAATEBAAAACjE4NzU3MzUzNDYDAAAAAzE2MAIAAAAEMjAyNgQAAAABMAcAAAAIOC84LzIwMTkIAAAACjEyLzMxLzIwMTUJAAAAATB4lhMzQxzXCG1QpHpDHNcIJUNJUS5UU0U6NjUwMS5JUV9QUkVGX0RJVl9PVEhFUi5GWTIwMTkBAAAAmy0CAAMAAAAAAENYTTpDHNcIdQmLeUMc1wgbQ0lRLlRTRTo3MDEzLklRX0FQSUMuRlkyMDE0AQAAAJxX</t>
  </si>
  <si>
    <t>DQACAAAABTU0NDM5AQgAAAAFAAAAATEBAAAACjE2ODcwNDQ2NDYDAAAAAjc5AgAAAAQxMDg0BAAAAAEwBwAAAAg4LzgvMjAxOQgAAAAJMy8zMS8yMDE0CQAAAAEwHUzBOEMc1wjtu3x5QxzXCB9DSVEuVFNFOjcwMTMuSVFfRUJUX0VYQ0wuRlkyMDEyAQAAAJxXDQACAAAABTQxNzE1AQgAAAAFAAAAATEBAAAACjE1NTQzMzcwNzYDAAAAAjc5AgAAAAE0BAAAAAEwBwAAAAg4LzgvMjAxOQgAAAAJMy8zMS8yMDEyCQAAAAEwSxVrOUMc1wgnHn95QxzXCCJDSVEuRU5YVFBBOlNVLklRX0VCSVREQV9JTlQuRlkyMDE3AQAAAF5oCgACAAAACTE0LjY4ODg4OAEIAAAABQAAAAExAQAAAAoxOTQ0ODY3OTA5AwAAAAI1MAIAAAAENDE5MAQAAAABMAcAAAAIOC84LzIwMTkIAAAACjEyLzMxLzIwMTcJAAAAATDTLugwQxzXCPrwT3tDHNcIJUNJUS5TV1g6QUJCTi5JUV9HQUlOX0FTU0VUU19DRi5GWTIwMDcBAAAAX0gAAAIAAAADLTQ2AQgAAAAFAAAAATEBAAAACjEzNDI2MTc4MjADAAAAAzE2MAIAAAAEMjAyNgQAAAABMAcAAAAIOC84LzIwMTkIAAAACjEyLzMxLzIwMDcJAAAAATDMKjs0QxzXCAahk3pDHNcII0NJUS5UU0U6NzAxMi5JUV9JTlRFUkVTVF9FWFAuRlkyMDE2AQAAAB8+BgACAAAABS0zNjM3AQgAAAAFAAAAATEBAAAACjE4MjI2MTkwNzADAAAAAjc5AgAAAAI4MgQAAAABMAcAAAAIOC84LzIwMTkIAAAACTMv</t>
  </si>
  <si>
    <t>MzEvMjAxNgkAAAABMNgpXzhDHNcIQf0GekMc1wgZQ0lRLlRTRTo3MDAzLklRX0FELkZZMjAxMwEAAADZVw0AAwAAAAAALfBEN0Mc1wir5hJ6QxzXCCpDSVEuTllTRTpVVFguSVFfVEVWX0VCSVREQS4yMDAwLjIwMTgvMDMvMzEBAAAA/m0CAAIAAAAIMTIuMDU5MDMBBwAAAAUAAAABMQEAAAAKMTg3MzcyNjI5MgMAAAABMAIAAAAGMTAwMDMwBAAAAAEwBwAAAAkzLzI5LzIwMTgIAAAACTMvMjkvMjAxOI/SyVNDHNcIv+hFeUMc1wg0Q0lRLlRTRTo2MzAyLklRX1RPVEFMX09VVFNUQU5ESU5HX0ZJTElOR19EQVRFLkZZMjAxMgEAAABjWA0AAgAAAAoxMjIuNzQyNzUxAQQAAAAFAAAAATUBAAAACjE1NTQ5NTA2NzkCAAAABTI0MTUzBgAAAAEwhW+/N0Mc1wi/UNd5QxzXCCtDSVEuVFNFOjcwMTEuSVFfREVGX1RBWF9MSUFCX0NVUlJFTlQuRlkyMDA2AQAAAK5JCwACAAAAAjY3AQgAAAAFAAAAATEBAAAACjEyNjg5NjU0ODMDAAAAAjc5AgAAAAQxMTE5BAAAAAEwBwAAAAg4LzgvMjAxOQgAAAAJMy8zMS8yMDA2CQAAAAEw9m33L0Mc1wh19T9LQxzXCBpDSVEuVFNFOjcwMTEuSVFfRUJULkZZMjAxMAEAAACuSQsAAgAAAAUyODEzNwEIAAAABQAAAAExAQAAAAoxMzc5MjMzNTE0AwAAAAI3OQIAAAADMTM5BAAAAAEwBwAAAAg4LzgvMjAxOQgAAAAJMy8zMS8yMDEwCQAAAAEwOjgQO0Mc1wjHXFt5QxzXCCdDSVEuTllT</t>
  </si>
  <si>
    <t>RTpHRS5JUV9FQVJOSU5HX0NPX01BUkdJTi5GWTIwMTMBAAAAh7MCAAIAAAAGNi45ODAzAQgAAAAFAAAAATEBAAAACjE3NzgyOTE0MDgDAAAAAzE2MAIAAAAENDE4MQQAAAABMAcAAAAIOC84LzIwMTkIAAAACjEyLzMxLzIwMTMJAAAAATCsGfQwQxzXCIQsS3tDHNcIHkNJUS5EQjpTSUUuSVFfRlVMTF9USU1FLkZZMjAxNAEAAAA2AwYAAgAAAAYzNDMwMDAA8gbiNEMc1wjyi596QxzXCC5DSVEuVFNFOjcwMDMuSVFfVE9UQUxfTElBQl9UT1RBTF9BU1NFVFMuRlkyMDA4AQAAANlXDQACAAAABzc1LjMxNTQBCAAAAAUAAAABMQEAAAAKMTA2MTE5OTgxOQMAAAACNzkCAAAABDQxODgEAAAAATAHAAAACDgvOC8yMDE5CAAAAAkzLzMxLzIwMDgJAAAAATBZTy0xQxzXCAloRntDHNcII0NJUS5OWVNFOkdFLklRX01BUktFVENBUC4yMDE0LzEyLzMxAQAAAIezAgACAAAADDI1Mzc2Ni4xOTE4NAEGAAAABQAAAAExAQAAAAoxNzA0NzMxMDEzAwAAAAMxNjACAAAABjEwMDA1NAQAAAABMAcAAAAKMTIvMzEvMjAxNCkBdVdDHNcIezt9e0Mc1wgkQ0lRLlRTRTo3MDAzLklRX0NVUlJFTkNZX0dBSU4uRlkyMDEzAQAAANlXDQACAAAABDIzNjEBCAAAAAUAAAABMQEAAAAKMTYyNTk3NTI0NAMAAAACNzkCAAAAAjM4BAAAAAEwBwAAAAg4LzgvMjAxOQgAAAAJMy8zMS8yMDEzCQAAAAEwLfBEN0Mc1wgaEvt5QxzXCCNDSVEuTllT</t>
  </si>
  <si>
    <t>RTpHRS5JUV9PVEhFUl9MSUFCX0xULkZZMjAwNwEAAACHswIAAgAAAAU0MzE0MQEIAAAABQAAAAExAQAAAAoxMzI2NzIzODE4AwAAAAMxNjACAAAABDEwNjIEAAAAATAHAAAACDgvOC8yMDE5CAAAAAoxMi8zMS8yMDA3CQAAAAEwXotLNkMc1wgvgy96QxzXCBhDSVEuTllTRTpHRS5JUV9BRS5GWTIwMTMBAAAAh7MCAAMAAAAAADHc1TVDHNcIXuJQekMc1wglQ0lRLlRTRTo2MzY3LklRX0RJTFVUX0VQU19FWENMLkZZMjAxNwEAAABUXQ0AAgAAAAY1MjYuNDMBCAAAAAUAAAABMQEAAAAKMTg0ODg3OTUyMAMAAAACNzkCAAAAAzE0MgQAAAABMAcAAAAIOC84LzIwMTkIAAAACTMvMzEvMjAxNwkAAAABMNr8STZDHNcIL4MvekMc1wgcQ0lRLlRTRTo3MDAzLklRX0RBX0NGLkZZMjAxMwEAAADZVw0AAgAAAAUxNjY2MwEIAAAABQAAAAExAQAAAAoxNjI1OTc1MjQ0AwAAAAI3OQIAAAAEMjE2MAQAAAABMAcAAAAIOC84LzIwMTkIAAAACTMvMzEvMjAxMwkAAAABMC3wRDdDHNcIQf0GekMc1wgnQ0lRLkRCOlNJRS5JUV9EQVlTX0lOVkVOVE9SWV9PVVQuRlkyMDE2AQAAADYDBgACAAAACjExNi4wODUzMTgBCAAAAAUAAAABMQEAAAAKMTg2ODI5NTUwMgMAAAACNTACAAAABDQwMzUEAAAAATAHAAAACDgvOC8yMDE5CAAAAAk5LzMwLzIwMTYJAAAAATDTLugwQxzXCIQsS3tDHNcIKUNJUS5UU0U6NjUwMS5JUV9EQVlTX0lO</t>
  </si>
  <si>
    <t>VkVOVE9SWV9PVVQuRlkyMDE5AQAAAJstAgACAAAACTcxLjU4ODU0NQEIAAAABQAAAAExAQAAAAoxOTY5OTAzMzA3AwAAAAI3OQIAAAAENDAzNQQAAAABMAcAAAAIOC84LzIwMTkIAAAACTMvMzEvMjAxOQkAAAABMNu03TFDHNcIyJQPe0Mc1wghQ0lRLlRTRTo3MDEzLklRX1RPVEFMX0xJQUIuRlkyMDE5AQAAAJxXDQACAAAABzEyODI4MzcBCAAAAAUAAAABMQEAAAAKMTk2OTE1NDQzMwMAAAACNzkCAAAABDEyNzYEAAAAATAHAAAACDgvOC8yMDE5CAAAAAkzLzMxLzIwMTkJAAAAATCc18I4QxzXCMXHzXlDHNcILkNJUS5UU0U6NjM2Ny5JUV9NSU5PUklUWV9JTlRFUkVTVF9UT1RBTC5GWTIwMTgBAAAAVF0NAAIAAAAFMjYyNTgBCAAAAAUAAAABMQEAAAAKMTg5NTAwMjQyMQMAAAACNzkCAAAABDEzMTIEAAAAATAHAAAACDgvOC8yMDE5CAAAAAkzLzMxLzIwMTgJAAAAATBei0s2QxzXCA2rF3pDHNcIIENJUS5UU0U6NjUwMS5JUV9DSEFOR0VfQVAuRlkyMDE4AQAAAJstAgACAAAABTk3OTIzAQgAAAAFAAAAATEBAAAACjE5Njk5MDMyOTEDAAAAAjc5AgAAAAQyMDE3BAAAAAEwBwAAAAg4LzgvMjAxOQgAAAAJMy8zMS8yMDE4CQAAAAEwQ1hNOkMc1wjB0HB5QxzXCCVDSVEuVFNFOjY1MDEuSVFfR0FJTl9JTlZFU1RfQ0YuRlkyMDE4AQAAAJstAgADAAAAAABDWE06QxzXCO27fHlDHNcILUNJUS5UU0U6NzAxMy5J</t>
  </si>
  <si>
    <t>UV9ERUZfVEFYX0FTU0VUU19DVVJSRU5ULkZZMjAxOAEAAACcVw0AAwAAAAAAnNfCOEMc1whPA8l5QxzXCCxDSVEuU1dYOkFCQk4uSVFfTkVUX0RFQlRfRUJJVERBX0NBUEVYLkZZMjAwOAEAAABfSAAAAwAAAAJOTQEIAAAABQAAAAExAQAAAAoxNDM2NzY5OTk1AwAAAAMxNjACAAAABTIzMzE0BAAAAAEwBwAAAAg4LzgvMjAxOQgAAAAKMTIvMzEvMjAwOAkAAAABMNMu6DBDHNcIalNSe0Mc1wgiQ0lRLlRTRTo3MDAzLklRX0xFVkVSRURfRkNGLkZZMjAxOAEAAADZVw0AAgAAAAotMTc5MjUuMTI1AQgAAAAFAAAAATEBAAAACjE4OTUwMDIzODMDAAAAAjc5AgAAAAQ0NDIyBAAAAAEwBwAAAAg4LzgvMjAxOQgAAAAJMy8zMS8yMDE4CQAAAAEwvuvLNkMc1whB/QZ6QxzXCCVDSVEuREI6U0lFLklRX0NGT19DVVJSRU5UX0xJQUIuRlkyMDE3AQAAADYDBgACAAAACDAuMTU1NzM5AQgAAAAFAAAAATEBAAAACjE5MjgwNDAxNjEDAAAAAjUwAgAAAAQ0MTg1BAAAAAEwBwAAAAg4LzgvMjAxOQgAAAAJOS8zMC8yMDE3CQAAAAEw0y7oMEMc1wjdBUR7QxzXCDJDSVEuREI6U0lFLklRX1RPVEFMX09VVFNUQU5ESU5HX0ZJTElOR19EQVRFLkZZMjAxMgEAAAA2AwYAAgAAAAo4NTYuMjc0MzI2AQQAAAAFAAAAATUBAAAACjE2NDgwNDIzODECAAAABTI0MTUzBgAAAAEwG/tdNUMc1wjXo3R6QxzXCCpDSVEuVFNFOjY1MDEuSVFf</t>
  </si>
  <si>
    <t>SU5DX1RBWF9QQVlfQ1VSUkVOVC5GWTIwMTYBAAAAmy0CAAMAAAAAANMbTDpDHNcIsFaZeUMc1wgZQ0lRLlRTRTo2MzY3LklRX0RPLkZZMjAwOAEAAABUXQ0AAwAAAAAAvuvLNkMc1whv5TF6QxzXCCpDSVEuU1dYOkFCQk4uSVFfVE9UQUxfQVNTRVRTLkZZMjAwOS4uLi5KUFkBAAAAX0gAAAIAAAAKMzIzMjY1NS44OAEIAAAABQAAAAExAQAAAAoxNTI5MzMyNzQyAwAAAAI3OQIAAAAEMTAwNwQAAAABMAcAAAAIOC84LzIwMTkIAAAACjEyLzMxLzIwMDkJAAAAATAsKjowQxzXCKYXV3tDHNcIJUNJUS5UU0U6NzAwMy5JUV9HQUlOX0FTU0VUU19DRi5GWTIwMTkBAAAA2VcNAAIAAAAFLTM3MTYBCAAAAAUAAAABMQEAAAAKMTk2OTk0OTkyNgMAAAACNzkCAAAABDIwMjYEAAAAATAHAAAACDgvOC8yMDE5CAAAAAkzLzMxLzIwMTkJAAAAATC+68s2QxzXCPkgLXpDHNcIKENJUS5UU0U6NjUwMS5JUV9FQVJOSU5HX0NPX01BUkdJTi5GWTIwMTcBAAAAmy0CAAIAAAAGMy43NTQzAQgAAAAFAAAAATEBAAAACjE5NjMzMTU5MDADAAAAAjc5AgAAAAQ0MTgxBAAAAAEwBwAAAAg4LzgvMjAxOQgAAAAJMy8zMS8yMDE3CQAAAAEw27TdMUMc1wgecel6QxzXCClDSVEuVFNFOjY1MDEuSVFfQ09NTU9OX1BSRUZfRElWX0NGLkZZMjAxOQEAAACbLQIAAwAAAAAA2qhNOkMc1wgXG555QxzXCBlDSVEuTllTRTpVVFguSVFfQUQuRlky</t>
  </si>
  <si>
    <t>MDE2AQAAAP5tAgACAAAABi0xMDMxMQEIAAAABQAAAAExAQAAAAoxOTQ0MDQyMzExAwAAAAMxNjACAAAABDEwNzUEAAAAATAHAAAACDgvOC8yMDE5CAAAAAoxMi8zMS8yMDE2CQAAAAEwbcS9MkMc1wiOO7B6QxzXCCRDSVEuRU5YVFBBOlNVLklRX0RJTFVUX1dFSUdIVC5GWTIwMTMBAAAAXmgKAAIAAAAHNTU1LjMxNgBlZjY0QxzXCCrxgnpDHNcIIkNJUS5OWVNFOkdFLklRX0ZJTklTSEVEX0lOVi5GWTIwMDgBAAAAh7MCAAIAAAAENTU5MwEIAAAABQAAAAExAQAAAAoxNDMzNDU0MTczAwAAAAMxNjACAAAABDMwNzUEAAAAATAHAAAACDgvOC8yMDE5CAAAAAoxMi8zMS8yMDA4CQAAAAEwLk3UNUMc1wiH+CV6QxzXCB5DSVEuTllTRTpHRS5JUV9UT1RBTF9DQS5GWTIwMTgBAAAAh7MCAAIAAAAFOTU5NzQBCAAAAAUAAAABMQEAAAAKMTk0NzE3OTE1NAMAAAADMTYwAgAAAAQxMDA4BAAAAAEwBwAAAAg4LzgvMjAxOQgAAAAKMTIvMzEvMjAxOAkAAAABMHlLTTVDHNcI2aZVekMc1wgcQ0lRLlRTRTo3MDAzLklRX0NBUEVYLkZZMjAxMQEAAADZVw0AAgAAAAYtMTU2NDMBCAAAAAUAAAABMQEAAAAKMTQ2MjcxMjM5NQMAAAACNzkCAAAABDIwMjEEAAAAATAHAAAACDgvOC8yMDE5CAAAAAkzLzMxLzIwMTEJAAAAATAt8EQ3QxzXCG50/XlDHNcIKkNJUS5UU0U6NzAxMS5JUV9JTlRFUkVTVF9JTlZFU1RfSU5DLkZZMjAw</t>
  </si>
  <si>
    <t>OQEAAACuSQsAAgAAAAUxNDE5MgEIAAAABQAAAAExAQAAAAoxMzc5MjMzNzczAwAAAAI3OQIAAAACNjUEAAAAATAHAAAACDgvOC8yMDE5CAAAAAkzLzMxLzIwMDkJAAAAATA6OBA7QxzXCFAMbHlDHNcIKkNJUS5UU0U6NzAwMy5JUV9PVEhFUl9VTlVTVUFMX1NVUFBMLkZZMjAxNwEAAADZVw0AAgAAAAQtNzE3AQgAAAAFAAAAATEBAAAACjE4NDg2NzMyODADAAAAAjc5AgAAAAI4NwQAAAABMAcAAAAIOC84LzIwMTkIAAAACTMvMzEvMjAxNwkAAAABML7ryzZDHNcIq+YSekMc1wgkQ0lRLlRTRTo3MDAzLklRX0lOQ19FUVVJVFlfQ0YuRlkyMDEwAQAAANlXDQACAAAABS0xNzg3AQgAAAAFAAAAATEBAAAACjEzODE1MjMwOTQDAAAAAjc5AgAAAAQyMDg2BAAAAAEwBwAAAAg4LzgvMjAxOQgAAAAJMy8zMS8yMDEwCQAAAAEw9e9DN0Mc1whDAOh5QxzXCCBDSVEuVFNFOjcwMTIuSVFfTFRfSU5WRVNULkZZMjAwOAEAAAAfPgYAAgAAAAU2OTc0OAEIAAAABQAAAAExAQAAAAoxMDYxMTk3NjkyAwAAAAI3OQIAAAAEMTA1NAQAAAABMAcAAAAIOC84LzIwMTkIAAAACTMvMzEvMjAwOAkAAAABMFq0gjhDHNcIUSFgeUMc1wgjQ0lRLlRTRTo2MzY3LklRX0JFVEFfMVlSLjIwMTgvMDMvMzEBAAAAVF0NAAIAAAAQMS4wOTY1MDU0NjcxNzM1NQB3Y3dXQxzXCMWdf3tDHNcIGUNJUS5UU0U6NzAxMy5JUV9OSS5GWTIwMTcBAAAA</t>
  </si>
  <si>
    <t>nFcNAAIAAAAENTI0NwEIAAAABQAAAAExAQAAAAoxODQ4Mjk3MzcwAwAAAAI3OQIAAAACMTUEAAAAATAHAAAACDgvOC8yMDE5CAAAAAkzLzMxLzIwMTcJAAAAATAeh8I4QxzXCMXHzXlDHNcII0NJUS5UU0U6NjM2Ny5JUV9PVEhFUl9FUVVJVFkuRlkyMDE1AQAAAFRdDQACAAAABjI0NTMzMwEIAAAABQAAAAExAQAAAAoxNzQ1OTE2NTE2AwAAAAI3OQIAAAAEMTAyOAQAAAABMAcAAAAIOC84LzIwMTkIAAAACTMvMzEvMjAxNQkAAAABMNr8STZDHNcIGww5ekMc1wgoQ0lRLlRTRTo2MzY3LklRX01JTk9SSVRZX0lOVEVSRVNULkZZMjAxNQEAAABUXQ0AAgAAAAUyMjU5NAEIAAAABQAAAAExAQAAAAoxNzQ1OTE2NTE2AwAAAAI3OQIAAAAEMTA1MgQAAAABMAcAAAAIOC84LzIwMTkIAAAACTMvMzEvMjAxNQkAAAABMNr8STZDHNcIGww5ekMc1wgZQ0lRLlRTRTo3MDExLklRX0FFLkZZMjAxMgEAAACuSQsAAwAAAAAAxHYRO0Mc1wiabm55QxzXCB5DSVEuREI6U0lFLklRX0NBU0hfT1BFUi5GWTIwMTEBAAAANgMGAAIAAAAENzg5OQEIAAAABQAAAAExAQAAAAoxNjQ4MDQ1MDI5AwAAAAI1MAIAAAAEMjAwNgQAAAABMAcAAAAIOC84LzIwMTkIAAAACTkvMzAvMjAxMQkAAAABMBv7XTVDHNcIrLhoekMc1wgjQ0lRLlRTRTo3MDExLklRX1BFX0VYQ0wuLjIwMDUvMDMvMzEBAAAArkkLAAIAAAAIODkuNDM4NDYBBwAAAAUA</t>
  </si>
  <si>
    <t>AAABMQEAAAAJMjcwNzcxOTIwAwAAAAEwAgAAAAYxMDAwMjcEAAAAATAHAAAACTMvMzEvMjAwNQgAAAAJMy8zMS8yMDA1KIW7U0Mc1wjwSkh5QxzXCCNDSVEuRU5YVFBBOlNVLklRX0xFVkVSRURfRkNGLkZZMjAxMAEAAABeaAoAAgAAAAQxMDgwAQgAAAAFAAAAATEBAAAACjE1MTc3OTk4MzgDAAAAAjUwAgAAAAQ0NDIyBAAAAAEwBwAAAAg4LzgvMjAxOQgAAAAKMTIvMzEvMjAxMAkAAAABMGVmNjRDHNcIEgZ3ekMc1wgaQ0lRLlRTRTo3MDEzLklRX0NJUC5GWTIwMDgBAAAAnFcNAAIAAAAENTMzMAEIAAAABQAAAAExAQAAAAoxMDY3NjExNTUwAwAAAAI3OQIAAAAEMzAzMwQAAAABMAcAAAAIOC84LzIwMTkIAAAACTMvMzEvMjAwOAkAAAABMKGIaTlDHNcIJx5/eUMc1wgYQ0lRLk5ZU0U6R0UuSVFfR1cuRlkyMDEyAQAAAIezAgACAAAABTQ2MTQzAQgAAAAFAAAAATEBAAAACjE3Njc4OTg5NDgDAAAAAzE2MAIAAAAEMTE3MQQAAAABMAcAAAAIOC84LzIwMTkIAAAACjEyLzMxLzIwMTIJAAAAATAx3NU1QxzXCFcNGnpDHNcIKENJUS5UU0U6NjUwMS5JUV9HV19JTlRBTl9BTU9SVF9DRi5GWTIwMTcBAAAAmy0CAAIAAAAFMzQ4MDUBCAAAAAUAAAABMQEAAAAKMTk2MzMxNTkwMAMAAAACNzkCAAAABDIxODIEAAAAATAHAAAACDgvOC8yMDE5CAAAAAkzLzMxLzIwMTcJAAAAATDTG0w6QxzXCIlrjXlDHNcIKkNJUS5O</t>
  </si>
  <si>
    <t>WVNFOlVUWC5JUV9UT1RBTF9FUVVJVFkuRlkyMDEyLi4uLkpQWQEAAAD+bQIAAgAAAAsyMzYxOTE4Ljk2NQEIAAAABQAAAAExAQAAAAoxNzE3Nzc2MTczAwAAAAI3OQIAAAAEMTI3NQQAAAABMAcAAAAIOC84LzIwMTkIAAAACjEyLzMxLzIwMTIJAAAAATAsKjowQxzXCOV5WXtDHNcIJUNJUS5UU0U6NzAxMS5JUV9PVEhFUl9DTF9TVVBQTC5GWTIwMDkBAAAArkkLAAIAAAAGMzIzNzYyAQgAAAAFAAAAATEBAAAACjEzNzkyMzM3NzMDAAAAAjc5AgAAAAQxMDU3BAAAAAEwBwAAAAg4LzgvMjAxOQgAAAAJMy8zMS8yMDA5CQAAAAEwOjgQO0Mc1wiW5WR5QxzXCCZDSVEuREI6U0lFLklRX1RPVEFMX0RFQlRfSVNTVUVELkZZMjAxMQEAAAA2AwYAAgAAAAMzNDABCAAAAAUAAAABMQEAAAAKMTY0ODA0NTAyOQMAAAACNTACAAAABDIxNjEEAAAAATAHAAAACDgvOC8yMDE5CAAAAAk5LzMwLzIwMTEJAAAAATAb+101QxzXCPiUQnpDHNcII0NJUS5OWVNFOlVUWC5JUV9FQklUQV9NQVJHSU4uRlkyMDExAQAAAP5tAgACAAAABjE0LjkzNwEIAAAABQAAAAExAQAAAAoxNjU3MTQ4NzYyAwAAAAMxNjACAAAABDQ0MTkEAAAAATAHAAAACDgvOC8yMDE5CAAAAAoxMi8zMS8yMDExCQAAAAEwh+TtL0Mc1wjZFHZ7QxzXCCZDSVEuVFNFOjcwMDMuSVFfQ0FTSF9DT05WRVJTSU9OLkZZMjAxNAEAAADZVw0AAgAAAAkyOC4yOTU4OTUB</t>
  </si>
  <si>
    <t>CAAAAAUAAAABMQEAAAAKMTY4NjYzODQ0MgMAAAACNzkCAAAABDQxODQEAAAAATAHAAAACDgvOC8yMDE5CAAAAAkzLzMxLzIwMTQJAAAAATBZTy0xQxzXCE7KSHtDHNcIJENJUS5UU0U6NjM2Ny5JUV9FUVVJVFlfTUVUSE9ELkZZMjAxNQEAAABUXQ0AAwAAAAAA2vxJNkMc1wi8wQt6QxzXCCJDSVEuTllTRTpVVFguSVFfR0FJTl9BU1NFVFMuRlkyMDEwAQAAAP5tAgADAAAAAAAQOtMyQxzXCL0j23pDHNcIIENJUS5UU0U6NjMwMi5JUV9SRF9FWFBfRk4uRlkyMDE0AQAAAGNYDQACAAAABTEwNzE4AQgAAAAFAAAAATEBAAAACjE2ODczNDMxNDkDAAAAAjc5AgAAAAQzMTY4BAAAAAEwBwAAAAg4LzgvMjAxOQgAAAAJMy8zMS8yMDE0CQAAAAEwhW+/N0Mc1whB/QZ6QxzXCCZDSVEuTllTRTpHRS5JUV9EQVlTX1BBWUFCTEVfT1VULkZZMjAxMAEAAACHswIAAgAAAAk4Ny41NDc4MDUBCAAAAAUAAAABMQEAAAAKMTU4OTQzNjI3OAMAAAADMTYwAgAAAAQ0MTgzBAAAAAEwBwAAAAg4LzgvMjAxOQgAAAAKMTIvMzEvMjAxMAkAAAABMKwZ9DBDHNcITspIe0Mc1wgnQ0lRLk5ZU0U6VVRYLklRX0NGT19DVVJSRU5UX0xJQUIuRlkyMDE3AQAAAP5tAgACAAAACDAuMjMwODYzAQgAAAAFAAAAATEBAAAACjE5NDQwNDIzMjEDAAAAAzE2MAIAAAAENDE4NQQAAAABMAcAAAAIOC84LzIwMTkIAAAACjEyLzMxLzIwMTcJAAAAATCH</t>
  </si>
  <si>
    <t>5O0vQxzXCCTubntDHNcIH0NJUS5OWVNFOkdFLklRX0xUX0lOVkVTVC5GWTIwMTcBAAAAh7MCAAIAAAAFMzg2OTYBCAAAAAUAAAABMQEAAAAKMTk0NzE3OTEyMAMAAAADMTYwAgAAAAQxMDU0BAAAAAEwBwAAAAg4LzgvMjAxOQgAAAAKMTIvMzEvMjAxNwkAAAABMHlLTTVDHNcI+JRCekMc1wglQ0lRLlRTRTo2MzAyLklRX05FVF9SRU5UQUxfRVhQLkZZMjAxMgEAAABjWA0AAwAAAAAAhW+/N0Mc1wiG1v95QxzXCB9DSVEuVFNFOjcwMDMuSVFfVFJFQVNVUlkuRlkyMDE0AQAAANlXDQACAAAABC04NTQBCAAAAAUAAAABMQEAAAAKMTY4NjYzODQ0MgMAAAACNzkCAAAABDEyNDgEAAAAATAHAAAACDgvOC8yMDE5CAAAAAkzLzMxLzIwMTQJAAAAATAt8EQ3QxzXCG/lMXpDHNcIH0NJUS5EQjpTSUUuSVFfQ0FTSF9UQVhFUy5GWTIwMDkBAAAANgMGAAIAAAAEMTM5MgEIAAAABQAAAAExAQAAAAoxNDg0NDY1MDEwAwAAAAI1MAIAAAAEMzA1MwQAAAABMAcAAAAIOC84LzIwMTkIAAAACTkvMzAvMjAwOQkAAAABMBv7XTVDHNcIVIBOekMc1wgpQ0lRLk5ZU0U6VVRYLklRX0RFQlRfRVFVSVZfTkVUX1BCTy5GWTIwMTUBAAAA/m0CAAIAAAAENDQxNwEIAAAABQAAAAExAQAAAAoxODczNzI0MDE5AwAAAAMxNjACAAAABTIxNjc5BAAAAAEwBwAAAAg4LzgvMjAxOQgAAAAKMTIvMzEvMjAxNQkAAAABMG3EvTJDHNcIXujfekMc</t>
  </si>
  <si>
    <t>1wgkQ0lRLlRTRTo2MzAyLklRX0NPTU1PTl9ESVZfQ0YuRlkyMDEwAQAAAGNYDQACAAAAAy0yMgEIAAAABQAAAAExAQAAAAoxMzgyNTA0NTI2AwAAAAI3OQIAAAAEMjA3NAQAAAABMAcAAAAIOC84LzIwMTkIAAAACTMvMzEvMjAxMAkAAAABMIVvvzdDHNcIbnT9eUMc1wgmQ0lRLlRTRTo2NTAxLklRX0xUX0RFQlRfQ0FQSVRBTC5GWTIwMTQBAAAAmy0CAAIAAAAGMjQuODkxAQgAAAAFAAAAATEBAAAACjE3NDUyNzA1NDQDAAAAAjc5AgAAAAQ0MTg3BAAAAAEwBwAAAAg4LzgvMjAxOQgAAAAJMy8zMS8yMDE0CQAAAAEw27TdMUMc1whIbgh7QxzXCCpDSVEuVFNFOjcwMTIuSVFfT1RIRVJfVU5VU1VBTF9TVVBQTC5GWTIwMDkBAAAAHz4GAAIAAAAFLTkxMjIBCAAAAAUAAAABMQEAAAAKMTM4MDYzMTAyNwMAAAACNzkCAAAAAjg3BAAAAAEwBwAAAAg4LzgvMjAxOQgAAAAJMy8zMS8yMDA5CQAAAAEwae+DOEMc1whPA8l5QxzXCCRDSVEuU1dYOkFCQk4uSVFfT1RIRVJfTElBQl9MVC5GWTIwMDcBAAAAX0gAAAIAAAAEMTY4NAEIAAAABQAAAAExAQAAAAoxMzQyNjE3ODIwAwAAAAMxNjACAAAABDEwNjIEAAAAATAHAAAACDgvOC8yMDE5CAAAAAoxMi8zMS8yMDA3CQAAAAEwzCo7NEMc1wiyKZ16QxzXCB9DSVEuTllTRTpHRS5JUV9SRF9FWFBfRk4uRlkyMDExAQAAAIezAgACAAAABDUzODkBCAAAAAUAAAABMQEAAAAK</t>
  </si>
  <si>
    <t>MTY2MDYxNjU2NgMAAAADMTYwAgAAAAQzMTY4BAAAAAEwBwAAAAg4LzgvMjAxOQgAAAAKMTIvMzEvMjAxMQkAAAABMB6J1TVDHNcI+JRCekMc1wglQ0lRLlRTRTo3MDExLklRX09USEVSX0NBX1NVUFBMLkZZMjAxMwEAAACuSQsAAgAAAAYyMjI1NTIBCAAAAAUAAAABMQEAAAAKMTYyNTQ1NzYwNAMAAAACNzkCAAAABDEwNTUEAAAAATAHAAAACDgvOC8yMDE5CAAAAAkzLzMxLzIwMTMJAAAAATBUyBE7QxzXCGj3d3lDHNcIGUNJUS5UU0U6NzAxMS5JUV9SRS5GWTIwMTABAAAArkkLAAIAAAAGODAwMTk5AQgAAAAFAAAAATEBAAAACjEzNzkyMzM1MTQDAAAAAjc5AgAAAAQxMjIyBAAAAAEwBwAAAAg4LzgvMjAxOQgAAAAJMy8zMS8yMDEwCQAAAAEwOjgQO0Mc1wgXNlR5QxzXCCFDSVEuREI6U0lFLklRX0dST1NTX01BUkdJTi5GWTIwMDgBAAAANgMGAAIAAAAGMjcuMjEzAQgAAAAFAAAAATEBAAAACjE0MTQ2NjM3MjADAAAAAjUwAgAAAAQ0MDc0BAAAAAEwBwAAAAg4LzgvMjAxOQgAAAAJOS8zMC8yMDA4CQAAAAEwrBn0MEMc1whOykh7QxzXCCdDSVEuVFNFOjY1MDEuSVFfTkVUX0lOVEVSRVNUX0VYUC5GWTIwMTQBAAAAmy0CAAIAAAAFLTQ4NzYBCAAAAAUAAAABMQEAAAAKMTc0NTI3MDU0NAMAAAACNzkCAAAAAzM2OAQAAAABMAcAAAAIOC84LzIwMTkIAAAACTMvMzEvMjAxNAkAAAABMKaZyDlDHNcIEKppeUMc</t>
  </si>
  <si>
    <t>1wgZQ0lRLlNXWDpBQkJOLklRX0dXLkZZMjAxOAEAAABfSAAAAgAAAAUxMDc2NAEIAAAABQAAAAExAQAAAAoxOTUxNDk5MDc4AwAAAAMxNjACAAAABDExNzEEAAAAATAHAAAACDgvOC8yMDE5CAAAAAoxMi8zMS8yMDE4CQAAAAEweJYTM0Mc1wgYd6t6QxzXCChDSVEuVFNFOjcwMTMuSVFfR1dfSU5UQU5fQU1PUlRfQ0YuRlkyMDEwAQAAAJxXDQADAAAAAAAg2Wk5QxzXCBcbnnlDHNcIHENJUS5OWVNFOlVUWC5JUV9OSV9DRi5GWTIwMTgBAAAA/m0CAAIAAAAENTI2OQEIAAAABQAAAAExAQAAAAoxOTQ0MDQyMzA5AwAAAAMxNjACAAAABDIxNTAEAAAAATAHAAAACDgvOC8yMDE5CAAAAAoxMi8zMS8yMDE4CQAAAAEwbcS9MkMc1wjeDud6QxzXCCJDSVEuRU5YVFBBOlNVLklRX0VCSVREQV9JTlQuRlkyMDExAQAAAF5oCgACAAAACTEwLjgyNzc5NAEIAAAABQAAAAExAQAAAAoxNTg4NzMxMjkwAwAAAAI1MAIAAAAENDE5MAQAAAABMAcAAAAIOC84LzIwMTkIAAAACjEyLzMxLzIwMTEJAAAAATDTLugwQxzXCOx8OntDHNcIM0NJUS5TV1g6QUJCTi5JUV9DSEFOR0VfT1RIRVJfTkVUX09QRVJfQVNTRVRTLkZZMjAwOQEAAABfSAAAAgAAAAQtMzA4AQgAAAAFAAAAATEBAAAACjE1MjkzMzI3NDIDAAAAAzE2MAIAAAAEMjA0NQQAAAABMAcAAAAIOC84LzIwMTkIAAAACjEyLzMxLzIwMDkJAAAAATD6qtQzQxzXCAahk3pD</t>
  </si>
  <si>
    <t>HNcIHENJUS5UU0U6NzAxMS5JUV9OSV9DRi5GWTIwMTEBAAAArkkLAAIAAAAFMzk0OTkBCAAAAAUAAAABMQEAAAAKMTQ2MDcxNzY0NQMAAAACNzkCAAAABDIxNTAEAAAAATAHAAAACDgvOC8yMDE5CAAAAAkzLzMxLzIwMTEJAAAAATDEdhE7QxzXCIlrjXlDHNcII0NJUS5UU0U6NzAxMS5JUV9JTlRFUkVTVF9FWFAuRlkyMDAyAQAAAK5JCwACAAAABi0yNTk2MQEIAAAABQAAAAExAQAAAAkxNzQ4MDA1NDIDAAAAAjc5AgAAAAI4MgQAAAABMAcAAAAIOC84LzIwMTkIAAAACTMvMzEvMjAwMgkAAAABMEaOPDBDHNcICM84S0Mc1wgmQ0lRLkVOWFRQQTpTVS5JUV9MVF9ERUJUX0lTU1VFRC5GWTIwMTEBAAAAXmgKAAIAAAAEMjEyNAEIAAAABQAAAAExAQAAAAoxNTg4NzMxMjkwAwAAAAI1MAIAAAAEMjAzNAQAAAABMAcAAAAIOC84LzIwMTkIAAAACjEyLzMxLzIwMTEJAAAAATBlZjY0QxzXCBIGd3pDHNcIH0NJUS5UU0U6NjMwMi5JUV9FQklUX0lOVC5GWTIwMTkBAAAAY1gNAAIAAAAJNjkuNTQxNTg5AQgAAAAFAAAAATEBAAAACjE5NzAwNTE0NTgDAAAAAjc5AgAAAAQ0MTg5BAAAAAEwBwAAAAg4LzgvMjAxOQgAAAAJMy8zMS8yMDE5CQAAAAEwWU8tMUMc1wgJaEZ7QxzXCCBDSVEuVFNFOjYzNjcuSVFfQ0hBTkdFX0FSLkZZMjAxMgEAAABUXQ0AAgAAAAYtMTUwNzUBCAAAAAUAAAABMQEAAAAKMTU1NDk1MDU3MAMA</t>
  </si>
  <si>
    <t>AAACNzkCAAAABDIwMTgEAAAAATAHAAAACDgvOC8yMDE5CAAAAAkzLzMxLzIwMTIJAAAAATDY1Go2QxzXCAI0IXpDHNcIM0NJUS5TV1g6QUJCTi5JUV9DSEFOR0VfT1RIRVJfTkVUX09QRVJfQVNTRVRTLkZZMjAxNwEAAABfSAAAAgAAAAMyMDEBCAAAAAUAAAABMQEAAAAKMTk1MTQ5OTA3MQMAAAADMTYwAgAAAAQyMDQ1BAAAAAEwBwAAAAg4LzgvMjAxOQgAAAAKMTIvMzEvMjAxNwkAAAABMHiWEzNDHNcIo7KmekMc1wglQ0lRLlRTRTo2MzY3LklRX09USEVSX0NBX1NVUFBMLkZZMjAwOAEAAABUXQ0AAgAAAAUyOTQ3OQEIAAAABQAAAAExAQAAAAoxMDU4OTE1MDE0AwAAAAI3OQIAAAAEMTA1NQQAAAABMAcAAAAIOC84LzIwMTkIAAAACTMvMzEvMjAwOAkAAAABML7ryzZDHNcIyi9fekMc1wgjQ0lRLkRCOlNJRS5JUV9DQVNIX1NUX0lOVkVTVC5GWTIwMTMBAAAANgMGAAIAAAAFMTA3NDUBCAAAAAUAAAABMQEAAAAKMTcxMTEwMjg4NwMAAAACNTACAAAABDEwMDIEAAAAATAHAAAACDgvOC8yMDE5CAAAAAk5LzMwLzIwMTMJAAAAATAb+101QxzXCNejdHpDHNcIKkNJUS5UU0U6NzAxMS5JUV9URVZfRUJJVERBLjIwMDAuMjAwNS8wMy8zMQEAAACuSQsAAgAAAAkxMS41MzMyMDUBBwAAAAUAAAABMQEAAAAJMjcwNzcxOTIwAwAAAAEwAgAAAAYxMDAwMzAEAAAAATAHAAAACTMvMzEvMjAwNQgAAAAJMy8zMS8yMDA1</t>
  </si>
  <si>
    <t>KIW7U0Mc1wh5D015QxzXCB5DSVEuVFNFOjcwMTIuSVFfUkFXX0lOVi5GWTIwMTgBAAAAHz4GAAIAAAAGMTE1ODkzAQgAAAAFAAAAATEBAAAACjE4OTUwMDIzNDIDAAAAAjc5AgAAAAQzMTcxBAAAAAEwBwAAAAg4LzgvMjAxOQgAAAAJMy8zMS8yMDE4CQAAAAEwJWlgOEMc1wigTfZ5QxzXCB5DSVEuVFNFOjYzNjcuSVFfUEVOU0lPTi5GWTIwMTkBAAAAVF0NAAIAAAAFMTEwOTcBCAAAAAUAAAABMQEAAAAKMTk3MDA1MTUwNwMAAAACNzkCAAAABDEyMTMEAAAAATAHAAAACDgvOC8yMDE5CAAAAAkzLzMxLzIwMTkJAAAAATBei0s2QxzXCOCpNnpDHNcIJENJUS5UU0U6NjMwMi5JUV9DVVJSRU5DWV9HQUlOLkZZMjAxMgEAAABjWA0AAwAAAAAAhW+/N0Mc1wgGmwR6QxzXCCZDSVEuVFNFOjcwMTIuSVFfTkVUX0RFQlRfRUJJVERBLkZZMjAxNQEAAAAfPgYAAgAAAAgyLjc1MTQ4NAEIAAAABQAAAAExAQAAAAoxODIyNjE5MDQ5AwAAAAI3OQIAAAAENDE5MwQAAAABMAcAAAAIOC84LzIwMTkIAAAACTMvMzEvMjAxNQkAAAABMC3tKjFDHNcIlaYie0Mc1wgkQ0lRLlRTRTo3MDAzLklRX0NBU0hfSU5URVJFU1QuRlkyMDE1AQAAANlXDQACAAAABDI4OTQBCAAAAAUAAAABMQEAAAAKMTc0NTkxNjUyNAMAAAACNzkCAAAABDMwMjgEAAAAATAHAAAACDgvOC8yMDE5CAAAAAkzLzMxLzIwMTUJAAAAATCYmMs2QxzXCL9Q13lD</t>
  </si>
  <si>
    <t>HNcIJENJUS5UU0U6NzAxMy5JUV9DT01NT05fSVNTVUVELkZZMjAxNQEAAACcVw0AAwAAAAAAHUzBOEMc1wiN36J5QxzXCCBDSVEuVFNFOjcwMTEuSVFfQ0hBTkdFX0FSLkZZMjAxOAEAAACuSQsAAgAAAAYtNDIwOTMBCAAAAAUAAAABMQEAAAAKMTg5NDA4NDYzMgMAAAACNzkCAAAABDIwMTgEAAAAATAHAAAACDgvOC8yMDE5CAAAAAkzLzMxLzIwMTgJAAAAATAXW+Q6QxzXCOG4m3lDHNcIIkNJUS5UU0U6NzAxMS5JUV9TQUxFX1BQRV9DRi5GWTIwMTQBAAAArkkLAAIAAAAFMTkzNDUBCAAAAAUAAAABMQEAAAAKMTY4NjYzODI4MQMAAAACNzkCAAAABDIwNDIEAAAAATAHAAAACDgvOC8yMDE5CAAAAAkzLzMxLzIwMTQJAAAAATAXW+Q6QxzXCBc2VHlDHNcIIENJUS5TV1g6QUJCTi5JUV9UT1RBTF9SRVYuRlkyMDE3AQAAAF9IAAACAAAABTI1MTk2AQgAAAAFAAAAATEBAAAACjE5NTE0OTkwNzEDAAAAAzE2MAIAAAACMjgEAAAAATAHAAAACDgvOC8yMDE5CAAAAAoxMi8zMS8yMDE3CQAAAAEweJYTM0Mc1whwYrd6QxzXCB5DSVEuVFNFOjcwMTMuSVFfUkFXX0lOVi5GWTIwMTIBAAAAnFcNAAIAAAAGMTA5NTAwAQgAAAAFAAAAATEBAAAACjE1NTQzMzcwNzYDAAAAAjc5AgAAAAQzMTcxBAAAAAEwBwAAAAg4LzgvMjAxOQgAAAAJMy8zMS8yMDEyCQAAAAEwSxVrOUMc1wiwVpl5QxzXCCNDSVEuTllTRTpVVFguSVFf</t>
  </si>
  <si>
    <t>SU5URVJFU1RfRVhQLkZZMjAxNgEAAAD+bQIAAgAAAAQtOTk3AQgAAAAFAAAAATEBAAAACjE5NDQwNDIzMTEDAAAAAzE2MAIAAAACODIEAAAAATAHAAAACDgvOC8yMDE5CAAAAAoxMi8zMS8yMDE2CQAAAAEwbcS9MkMc1wiXMg17QxzXCCVDSVEuTllTRTpVVFguSVFfRElMVVRfRVBTX0VYQ0wuRlkyMDExAQAAAP5tAgACAAAABDUuMzMBCAAAAAUAAAABMQEAAAAKMTY1NzE0ODc2MgMAAAADMTYwAgAAAAMxNDIEAAAAATAHAAAACDgvOC8yMDE5CAAAAAoxMi8zMS8yMDExCQAAAAEwX5zVMkMc1wjOnbJ6QxzXCCBDSVEuTllTRTpVVFguSVFfTklfTUFSR0lOLkZZMjAxOAEAAAD+bQIAAgAAAAY3LjkyMzEBCAAAAAUAAAABMQEAAAAKMTk0NDA0MjMwOQMAAAADMTYwAgAAAAQ0MDk0BAAAAAEwBwAAAAg4LzgvMjAxOQgAAAAKMTIvMzEvMjAxOAkAAAABMIfk7S9DHNcIINxbe0Mc1wghQ0lRLkRCOlNJRS5JUV9GSU5JU0hFRF9JTlYuRlkyMDE1AQAAADYDBgACAAAABDMwNDYBCAAAAAUAAAABMQEAAAAKMTgyMTYwODE4MwMAAAACNTACAAAABDMwNzUEAAAAATAHAAAACDgvOC8yMDE5CAAAAAk5LzMwLzIwMTUJAAAAATDyBuI0QxzXCED0Y3pDHNcIKENJUS5TV1g6QUJCTi5JUV9UT1RBTF9ESVZfUEFJRF9DRi5GWTIwMDgBAAAAX0gAAAIAAAAFLTEwNjABCAAAAAUAAAABMQEAAAAKMTQzNjc2OTk5NQMAAAADMTYwAgAA</t>
  </si>
  <si>
    <t>AAQyMDIyBAAAAAEwBwAAAAg4LzgvMjAxOQgAAAAKMTIvMzEvMjAwOAkAAAABMMwqOzRDHNcIMOX+ekMc1wghQ0lRLk5ZU0U6VVRYLklRX0NBU0hfRklOQU4uRlkyMDA5AQAAAP5tAgACAAAABS00MTkxAQgAAAAFAAAAATEBAAAACjE0OTU0MTA0MzADAAAAAzE2MAIAAAAEMjAwNAQAAAABMAcAAAAIOC84LzIwMTkIAAAACjEyLzMxLzIwMDkJAAAAATAQOtMyQxzXCF7o33pDHNcIJ0NJUS5FTlhUUEE6U1UuSVFfRVhUUkFfQUNDX0lURU1TLkZZMjAxMwEAAABeaAoAAwAAAAAAZWY2NEMc1wgSBnd6QxzXCCpDSVEuVFNFOjcwMTEuSVFfSU5DX1RBWF9QQVlfQ1VSUkVOVC5GWTIwMDkBAAAArkkLAAMAAAAAADo4EDtDHNcIoPpYeUMc1wghQ0lRLlRTRTo2NTAxLklRX0lOQ19FUVVJVFkuRlkyMDA4AQAAAJstAgACAAAABTIyNTg2AQgAAAAFAAAAATEBAAAACjEzODEzODkyNDUDAAAAAjc5AgAAAAI0NwQAAAABMAcAAAAIOC84LzIwMTkIAAAACTMvMzEvMjAwOAkAAAABMN+DxTlDHNcIiWuNeUMc1wgoQ0lRLlRTRTo2MzAyLklRX1RPVEFMX0RFQlRfRUJJVERBLkZZMjAxNQEAAABjWA0AAgAAAAgxLjM0MzA1MwEIAAAABQAAAAExAQAAAAoxNzQ1Mzc4NjQyAwAAAAI3OQIAAAAENDE5MgQAAAABMAcAAAAIOC84LzIwMTkIAAAACTMvMzEvMjAxNQkAAAABMFlPLTFDHNcIoqNBe0Mc1wgrQ0lRLlRTRTo2MzY3LklRX01J</t>
  </si>
  <si>
    <t>Tk9SSVRZX0lOVEVSRVNUX0NGLkZZMjAxOQEAAABUXQ0AAwAAAAAAXotLNkMc1wgvgy96QxzXCCpDSVEuRU5YVFBBOlNVLklRX0FTU0VUX1dSSVRFRE9XTl9DRi5GWTIwMTQBAAAAXmgKAAIAAAACMjYBCAAAAAUAAAABMQEAAAAKMTc3Njc5Mjg0OAMAAAACNTACAAAABDIwMTkEAAAAATAHAAAACDgvOC8yMDE5CAAAAAoxMi8zMS8yMDE0CQAAAAEwpcg4NEMc1whSaHl6QxzXCCBDSVEuVFNFOjY1MDEuSVFfTFRfSU5WRVNULkZZMjAxOQEAAACbLQIAAgAAAAcxMjIyMjUyAQgAAAAFAAAAATEBAAAACjE5Njk5MDMzMDcDAAAAAjc5AgAAAAQxMDU0BAAAAAEwBwAAAAg4LzgvMjAxOQgAAAAJMy8zMS8yMDE5CQAAAAEw2qhNOkMc1wid4oN5QxzXCClDSVEuRU5YVFBBOlNVLklRX0dXX0lOVEFOX0FNT1JUX0NGLkZZMjAxMQEAAABeaAoAAgAAAAMyMTEBCAAAAAUAAAABMQEAAAAKMTU4ODczMTI5MAMAAAACNTACAAAABDIxODIEAAAAATAHAAAACDgvOC8yMDE5CAAAAAoxMi8zMS8yMDExCQAAAAEwZWY2NEMc1wgUtId6QxzXCChDSVEuVFNFOjcwMTEuSVFfVE9UQUxfREVCVF9FUVVJVFkuRlkyMDE1AQAAAK5JCwACAAAABzQ2LjAxNzkBCAAAAAUAAAABMQEAAAAKMTc0NTkxNjUwNgMAAAACNzkCAAAABDQwMzQEAAAAATAHAAAACDgvOC8yMDE5CAAAAAkzLzMxLzIwMTUJAAAAATB6ydExQxzXCEVc9XpDHNcIJkNJUS5U</t>
  </si>
  <si>
    <t>U0U6NzAxMy5JUV9PVEhFUl9MVF9BU1NFVFMuRlkyMDE1AQAAAJxXDQACAAAABTI1MzA1AQgAAAAFAAAAATEBAAAACjE4MTY3MTA4MzgDAAAAAjc5AgAAAAQxMDYwBAAAAAEwBwAAAAg4LzgvMjAxOQgAAAAJMy8zMS8yMDE1CQAAAAEwHUzBOEMc1wiN36J5QxzXCCdDSVEuVFNFOjcwMTIuSVFfREFZU19QQVlBQkxFX09VVC5GWTIwMDgBAAAAHz4GAAIAAAAKMTIxLjIxODQ2OAEIAAAABQAAAAExAQAAAAoxMDYxMTk3NjkyAwAAAAI3OQIAAAAENDE4MwQAAAABMAcAAAAIOC84LzIwMTkIAAAACTMvMzEvMjAwOAkAAAABMMgW4DFDHNcIyJQPe0Mc1wgkQ0lRLlRTRTo3MDAzLklRX0NPTU1PTl9JU1NVRUQuRlkyMDE2AQAAANlXDQADAAAAAAC+68s2QxzXCHPr83lDHNcIJUNJUS5UU0U6NjUwMS5JUV9MVF9ERUJUX1JFUEFJRC5GWTIwMTUBAAAAmy0CAAIAAAAHLTYyOTA2MwEIAAAABQAAAAExAQAAAAoxNzQ1MjcwNjcyAwAAAAI3OQIAAAAEMjAzNgQAAAABMAcAAAAIOC84LzIwMTkIAAAACTMvMzEvMjAxNQkAAAABMNMbTDpDHNcIVgaqeUMc1wgZQ0lRLlRTRTo3MDExLklRX0dXLkZZMjAxNQEAAACuSQsAAgAAAAU5NTU4OAEIAAAABQAAAAExAQAAAAoxNzQ1OTE2NTA2AwAAAAI3OQIAAAAEMTE3MQQAAAABMAcAAAAIOC84LzIwMTkIAAAACTMvMzEvMjAxNQkAAAABMBdb5DpDHNcIaPd3eUMc1wgZQ0lRLlRTRTo3</t>
  </si>
  <si>
    <t>MDExLklRX05JLkZZMjAxNAEAAACuSQsAAgAAAAYxNjA0MjgBCAAAAAUAAAABMQEAAAAKMTY4NjYzODI4MQMAAAACNzkCAAAAAjE1BAAAAAEwBwAAAAg4LzgvMjAxOQgAAAAJMy8zMS8yMDE0CQAAAAEw+wfkOkMc1wg8lXV5QxzXCCRDSVEuVFNFOjcwMDMuSVFfU0FMRV9JTlRBTl9DRi5GWTIwMTABAAAA2VcNAAMAAAAAAPXvQzdDHNcIbnT9eUMc1wgdQ0lRLlRTRTo2MzY3LklRX0VCSVREQS5GWTIwMTgBAAAAVF0NAAIAAAAGMzQ4NTczAQgAAAAFAAAAATEBAAAACjE4OTUwMDI0MjEDAAAAAjc5AgAAAAQ0MDUxBAAAAAEwBwAAAAg4LzgvMjAxOQgAAAAJMy8zMS8yMDE4CQAAAAEwXotLNkMc1wibRzR6QxzXCCVDSVEuVFNFOjcwMTIuSVFfR1dfSU5UQU5fQU1PUlQuRlkyMDE0AQAAAB8+BgADAAAAAADQVYc4QxzXCEH9BnpDHNcIIUNJUS5FTlhUUEE6U1UuSVFfQlVJTERJTkdTLkZZMjAxMQEAAABeaAoAAgAAAAQxNjg4AQgAAAAFAAAAATEBAAAACjE1ODg3MzEyOTADAAAAAjUwAgAAAAQzMDIzBAAAAAEwBwAAAAg4LzgvMjAxOQgAAAAKMTIvMzEvMjAxMQkAAAABMGVmNjRDHNcI+Y6AekMc1wgjQ0lRLkRCOlNJRS5JUV9CQVNJQ19FUFNfRVhDTC5GWTIwMDkBAAAANgMGAAIAAAAIMi42OTE4OTUBCAAAAAUAAAABMQEAAAAKMTQ4NDQ2NTAxMAMAAAACNTACAAAABDMwNjQEAAAAATAHAAAACDgvOC8yMDE5CAAA</t>
  </si>
  <si>
    <t>AAk5LzMwLzIwMDkJAAAAATAb+101QxzXCFSATnpDHNcIJUNJUS5UU0U6NzAxMS5JUV9HQUlOX0lOVkVTVF9DRi5GWTIwMTMBAAAArkkLAAIAAAAFLTg2NzYBCAAAAAUAAAABMQEAAAAKMTYyNTQ1NzYwNAMAAAACNzkCAAAABDIwOTAEAAAAATAHAAAACDgvOC8yMDE5CAAAAAkzLzMxLzIwMTMJAAAAATBUyBE7QxzXCFEhYHlDHNcIKkNJUS5UU0U6NzAxMi5JUV9PVEhFUl9VTlVTVUFMX1NVUFBMLkZZMjAxNgEAAAAfPgYAAwAAAAAA2ClfOEMc1wjktbp5QxzXCCZDSVEuVFNFOjcwMTMuSVFfREVGX1RBWF9MSUFCX0xULkZZMjAxNwEAAACcVw0AAgAAAAQ0ODg0AQgAAAAFAAAAATEBAAAACjE4NDgyOTczNzADAAAAAjc5AgAAAAQxMDI3BAAAAAEwBwAAAAg4LzgvMjAxOQgAAAAJMy8zMS8yMDE3CQAAAAEwnNfCOEMc1wi6zY95QxzXCCVDSVEuVFNFOjcwMTIuSVFfU1RfREVCVF9SRVBBSUQuRlkyMDE5AQAAAB8+BgACAAAABi0xMDg2NgEIAAAABQAAAAExAQAAAAoxOTY5OTUwMDg3AwAAAAI3OQIAAAAEMjA0NAQAAAABMAcAAAAIOC84LzIwMTkIAAAACTMvMzEvMjAxOQkAAAABMMO4YDhDHNcI1TgCekMc1wgsQ0lRLlRTRTo3MDAzLklRX05FVF9ERUJUX0VCSVREQV9DQVBFWC5GWTIwMTIBAAAA2VcNAAIAAAAIMi41NDYwMDUBCAAAAAUAAAABMQEAAAAKMTU1NDk1MDcyMgMAAAACNzkCAAAABTIzMzE0BAAAAAEw</t>
  </si>
  <si>
    <t>BwAAAAg4LzgvMjAxOQgAAAAJMy8zMS8yMDEyCQAAAAEwWU8tMUMc1whgPl57QxzXCB1DSVEuVFNFOjYzNjcuSVFfUkRfRVhQLkZZMjAxOAEAAABUXQ0AAgAAAAU0NDQ5MgEIAAAABQAAAAExAQAAAAoxODk1MDAyNDIxAwAAAAI3OQIAAAADMTAwBAAAAAEwBwAAAAg4LzgvMjAxOQgAAAAJMy8zMS8yMDE4CQAAAAEwXotLNkMc1wgbDDl6QxzXCBlDSVEuU1dYOkFCQk4uSVFfQUUuRlkyMDE0AQAAAF9IAAACAAAABDMxMTcBCAAAAAUAAAABMQEAAAAKMTgzMTc2Mzc0OAMAAAADMTYwAgAAAAQxMDE2BAAAAAEwBwAAAAg4LzgvMjAxOQgAAAAKMTIvMzEvMjAxNAkAAAABMHiWEzNDHNcIX9yOekMc1wglQ0lRLk5ZU0U6R0UuSVFfQ0FTSF9DT05WRVJTSU9OLkZZMjAwOQEAAACHswIAAgAAAAgyOC43NDM3NQEIAAAABQAAAAExAQAAAAoxNTI0MjI4NTYzAwAAAAMxNjACAAAABDQxODQEAAAAATAHAAAACDgvOC8yMDE5CAAAAAoxMi8zMS8yMDA5CQAAAAEwrBn0MEMc1whgPl57QxzXCChDSVEuVFNFOjYzNjcuSVFfRUFSTklOR19DT19NQVJHSU4uRlkyMDE0AQAAAFRdDQACAAAABjUuNDUzOQEIAAAABQAAAAExAQAAAAoxNjg3MzQyNTg3AwAAAAI3OQIAAAAENDE4MQQAAAABMAcAAAAIOC84LzIwMTkIAAAACTMvMzEvMjAxNAkAAAABMKwZ9DBDHNcIalNSe0Mc1wgkQ0lRLkRCOlNJRS5JUV9ERUZfVEFYX0xJQUJfTFQu</t>
  </si>
  <si>
    <t>RlkyMDE1AQAAADYDBgACAAAAAzYwOQEIAAAABQAAAAExAQAAAAoxODIxNjA4MTgzAwAAAAI1MAIAAAAEMTAyNwQAAAABMAcAAAAIOC84LzIwMTkIAAAACTkvMzAvMjAxNQkAAAABMPIG4jRDHNcIJAOWekMc1wgkQ0lRLlNXWDpBQkJOLklRX0lOQ19FUVVJVFlfQ0YuRlkyMDE1AQAAAF9IAAADAAAAAAB4lhMzQxzXCI47sHpDHNcIEkNJUS4uSVFfT1RIRVJfUkVWLgUAAAABAAAACAAAABQoSW52YWxpZCBJZGVudGlmaWVyKe9Yb11DHNcI71hvXUMc1wgfQ0lRLlRTRTo2NTAxLklRX0VCVF9FWENMLkZZMjAxOQEAAACbLQIAAgAAAAY2ODI1MTUBCAAAAAUAAAABMQEAAAAKMTk2OTkwMzMwNwMAAAACNzkCAAAAATQEAAAAATAHAAAACDgvOC8yMDE5CAAAAAkzLzMxLzIwMTkJAAAAATBDWE06QxzXCIJorHlDHNcIIENJUS5UU0U6NjUwMS5JUV9DSEFOR0VfQVIuRlkyMDEzAQAAAJstAgACAAAABTcxNzc3AQgAAAAFAAAAATEBAAAACjE2ODU1MjE3MjIDAAAAAjc5AgAAAAQyMDE4BAAAAAEwBwAAAAg4LzgvMjAxOQgAAAAJMy8zMS8yMDEzCQAAAAEwWkvIOUMc1wg1kpR5QxzXCCBDSVEuTllTRTpVVFguSVFfUkRfRVhQX0ZOLkZZMjAxNwEAAAD+bQIAAgAAAAQzOTQxAQgAAAAFAAAAATEBAAAACjE5NDQwNDIzMjEDAAAAAzE2MAIAAAAEMzE2OAQAAAABMAcAAAAIOC84LzIwMTkIAAAACjEyLzMxLzIwMTcJAAAAATBt</t>
  </si>
  <si>
    <t>xL0yQxzXCGFNw3pDHNcIIkNJUS5UU0U6NzAxMS5JUV9MRVZFUkVEX0ZDRi5GWTIwMTABAAAArkkLAAIAAAAJLTQzNjMzLjI1AQgAAAAFAAAAATEBAAAACjEzNzkyMzM1MTQDAAAAAjc5AgAAAAQ0NDIyBAAAAAEwBwAAAAg4LzgvMjAxOQgAAAAJMy8zMS8yMDEwCQAAAAEwOjgQO0Mc1wimcU95QxzXCChDSVEuTllTRTpVVFguSVFfR1dfSU5UQU5fQU1PUlRfQ0YuRlkyMDE1AQAAAP5tAgACAAAAAzcyMgEIAAAABQAAAAExAQAAAAoxODczNzI0MDE5AwAAAAMxNjACAAAABDIxODIEAAAAATAHAAAACDgvOC8yMDE5CAAAAAoxMi8zMS8yMDE1CQAAAAEwbcS9MkMc1wjCHRl7QxzXCDRDSVEuTllTRTpVVFguSVFfVE9UQUxfT1VUU1RBTkRJTkdfRklMSU5HX0RBVEUuRlkyMDA4AQAAAP5tAgACAAAABzkxOS4zNDEBBAAAAAUAAAABNQEAAAAKMTQyODgwMjI3NAIAAAAFMjQxNTMGAAAAATAQOtMyQxzXCJfEuXpDHNcII0NJUS5FTlhUUEE6U1UuSVFfU0FMRV9QUEVfQ0YuRlkyMDA4AQAAAF5oCgACAAAAAjE0AQgAAAAFAAAAATEBAAAACjEzMjQzMDc3NDADAAAAAjUwAgAAAAQyMDQyBAAAAAEwBwAAAAg4LzgvMjAxOQgAAAAKMTIvMzEvMjAwOAkAAAABMGVmNjRDHNcI+JRCekMc1wgjQ0lRLk5ZU0U6R0UuSVFfUEVSSU9EREFURV9JUy5GWTIwMTEBAAAAh7MCAAUAAAAKMjAxMS8xMi8zMQAeidU1QxzXCAqSYXpDHNcI</t>
  </si>
  <si>
    <t>KENJUS5UU0U6NjM2Ny5JUV9UT1RBTF9ERUJUX1JFUEFJRC5GWTIwMTgBAAAAVF0NAAIAAAAGLTkxNTE1AQgAAAAFAAAAATEBAAAACjE4OTUwMDI0MjEDAAAAAjc5AgAAAAQyMTY2BAAAAAEwBwAAAAg4LzgvMjAxOQgAAAAJMy8zMS8yMDE4CQAAAAEwXotLNkMc1wjXSBV6QxzXCB5DSVEuVFNFOjcwMTEuSVFfUkFXX0lOVi5GWTIwMTABAAAArkkLAAIAAAAGMTMwNjIyAQgAAAAFAAAAATEBAAAACjEzNzkyMzM1MTQDAAAAAjc5AgAAAAQzMTcxBAAAAAEwBwAAAAg4LzgvMjAxOQgAAAAJMy8zMS8yMDEwCQAAAAEwOjgQO0Mc1wjpR2d5QxzXCChDSVEuTllTRTpHRS5JUV9EQVlTX0lOVkVOVE9SWV9PVVQuRlkyMDE4AQAAAIezAgACAAAACTc5LjI1ODY1NQEIAAAABQAAAAExAQAAAAoxOTQ3MTc5MTU0AwAAAAMxNjACAAAABDQwMzUEAAAAATAHAAAACDgvOC8yMDE5CAAAAAoxMi8zMS8yMDE4CQAAAAEwrBn0MEMc1wiio0F7QxzXCCdDSVEuVFNFOjY1MDEuSVFfTkVUX0lOVEVSRVNUX0VYUC5GWTIwMTIBAAAAmy0CAAIAAAAFLTk5MzcBCAAAAAUAAAABMQEAAAAKMTY4NTUyMTgwMgMAAAACNzkCAAAAAzM2OAQAAAABMAcAAAAIOC84LzIwMTkIAAAACTMvMzEvMjAxMgkAAAABMHMPxzlDHNcI/0SGeUMc1wgmQ0lRLk5ZU0U6VVRYLklRX0VYVFJBX0FDQ19JVEVNUy5GWTIwMTQBAAAA/m0CAAMAAAAAAF+c1TJDHNcI</t>
  </si>
  <si>
    <t>3hSpekMc1wgiQ0lRLlRTRTo2NTAxLklRX0FEVkVSVElTSU5HLkZZMjAxNgEAAACbLQIAAwAAAAAA0xtMOkMc1wjHQaV5QxzXCCRDSVEuTllTRTpVVFguSVFfQ1VSUkVOVF9SQVRJTy5GWTIwMTABAAAA/m0CAAIAAAAIMS4zMjU4NTEBCAAAAAUAAAABMQEAAAAKMTU4NjUwNDkwOAMAAAADMTYwAgAAAAQ0MDMwBAAAAAEwBwAAAAg4LzgvMjAxOQgAAAAKMTIvMzEvMjAxMAkAAAABMIfk7S9DHNcIYD5ee0Mc1wgfQ0lRLk5ZU0U6R0UuSVFfQ0hBTkdFX0FSLkZZMjAxMAEAAACHswIAAgAAAAMtNjABCAAAAAUAAAABMQEAAAAKMTU4OTQzNjI3OAMAAAADMTYwAgAAAAQyMDE4BAAAAAEwBwAAAAg4LzgvMjAxOQgAAAAKMTIvMzEvMjAxMAkAAAABMB6J1TVDHNcI2aZVekMc1wgZQ0lRLlNXWDpBQkJOLklRX0ZYLkZZMjAxMgEAAABfSAAAAgAAAAI5MAEIAAAABQAAAAExAQAAAAoxNzI0NDk2OTMyAwAAAAMxNjACAAAABDIxNDQEAAAAATAHAAAACDgvOC8yMDE5CAAAAAoxMi8zMS8yMDEyCQAAAAEwPw3XM0Mc1wggdMp6QxzXCB5DSVEuTllTRTpVVFguSVFfU1RfREVCVC5GWTIwMTYBAAAA/m0CAAIAAAADNjAxAQgAAAAFAAAAATEBAAAACjE5NDQwNDIzMTEDAAAAAzE2MAIAAAAEMTA0NgQAAAABMAcAAAAIOC84LzIwMTkIAAAACjEyLzMxLzIwMTYJAAAAATBtxL0yQxzXCM6dsnpDHNcIGkNJUS5EQjpTSUUuSVFfQ0FQ</t>
  </si>
  <si>
    <t>RVguRlkyMDEwAQAAADYDBgACAAAABS0xOTM5AQgAAAAFAAAAATEBAAAACjE1Nzg3MjczMjEDAAAAAjUwAgAAAAQyMDIxBAAAAAEwBwAAAAg4LzgvMjAxOQgAAAAJOS8zMC8yMDEwCQAAAAEwG/tdNUMc1wiD3296QxzXCC5DSVEuVFNFOjYzMDIuSVFfVE9UQUxfREVCVF9FQklUREFfQ0FQRVguRlkyMDE0AQAAAGNYDQACAAAACDMuMTY5Mzk1AQgAAAAFAAAAATEBAAAACjE2ODczNDMxNDkDAAAAAjc5AgAAAAUyMzMxMwQAAAABMAcAAAAIOC84LzIwMTkIAAAACTMvMzEvMjAxNAkAAAABMFlPLTFDHNcID/Qwe0Mc1wgjQ0lRLlRTRTo2NTAxLklRX0JFVEFfNVlSLjIwMTEvMDMvMzEBAAAAmy0CAAIAAAARMC45NTA1OTQ3MzYyMzY1MDYAd2N3V0Mc1whx2Xp7QxzXCCNDSVEuVFNFOjcwMDMuSVFfVE9UQUxfUkVDRUlWLkZZMjAxOAEAAADZVw0AAgAAAAYyODkwMzgBCAAAAAUAAAABMQEAAAAKMTg5NTAwMjM4MwMAAAACNzkCAAAABDEwMDEEAAAAATAHAAAACDgvOC8yMDE5CAAAAAkzLzMxLzIwMTgJAAAAATC+68s2QxzXCHPr83lDHNcIH0NJUS5UU0U6NzAxMS5JUV9UT1RBTF9DQS5GWTIwMTQBAAAArkkLAAIAAAAHMzE4MDg2MQEIAAAABQAAAAExAQAAAAoxNjg2NjM4MjgxAwAAAAI3OQIAAAAEMTAwOAQAAAABMAcAAAAIOC84LzIwMTkIAAAACTMvMzEvMjAxNAkAAAABMPsH5DpDHNcIB79deUMc1wgsQ0lRLkVO</t>
  </si>
  <si>
    <t>WFRQQTpTVS5JUV9OSV9BVkFJTF9FWENMX01BUkdJTi5GWTIwMDkBAAAAXmgKAAIAAAAGNS4yMTc1AQgAAAAFAAAAATEBAAAACjE0MzAzNzA1ODADAAAAAjUwAgAAAAQ0MTgyBAAAAAEwBwAAAAg4LzgvMjAxOQgAAAAKMTIvMzEvMjAwOQkAAAABMNMu6DBDHNcIyY5Ne0Mc1wgwQ0lRLlRTRTo3MDAzLklRX1RPVEFMX09VVFNUQU5ESU5HX0JTX0RBVEUuRlkyMDE1AQAAANlXDQACAAAACTgwLjgzMTk3NQEEAAAABQAAAAE1AQAAAAoxNzQ1OTE2NTI0AgAAAAUyNDE1MgYAAAABMJiYyzZDHNcI4Kk2ekMc1wgdQ0lRLlRTRTo3MDExLklRX0dBX0VYUC5GWTIwMTkBAAAArkkLAAMAAAAAABdb5DpDHNcIoPpYeUMc1wgmQ0lRLlRTRTo3MDEyLklRX0xPQU5TX1JFQ0VJVl9MVC5GWTIwMTYBAAAAHz4GAAIAAAADMzM3AQgAAAAFAAAAATEBAAAACjE4MjI2MTkwNzADAAAAAjc5AgAAAAQxMDUwBAAAAAEwBwAAAAg4LzgvMjAxOQgAAAAJMy8zMS8yMDE2CQAAAAEw2ClfOEMc1whz6/N5QxzXCBxDSVEuVFNFOjcwMTEuSVFfREFfQ0YuRlkyMDA5AQAAAK5JCwACAAAABjE1Mjk4OQEIAAAABQAAAAExAQAAAAoxMzc5MjMzNzczAwAAAAI3OQIAAAAEMjE2MAQAAAABMAcAAAAIOC84LzIwMTkIAAAACTMvMzEvMjAwOQkAAAABMDo4EDtDHNcIUSFgeUMc1wgjQ0lRLk5ZU0U6VVRYLklRX0lOVEVSRVNUX0VYUC5GWTIwMDcBAAAA</t>
  </si>
  <si>
    <t>/m0CAAIAAAAELTY2NgEIAAAABQAAAAExAQAAAAoxMzI0MzA4MDc2AwAAAAMxNjACAAAAAjgyBAAAAAEwBwAAAAg4LzgvMjAxOQgAAAAKMTIvMzEvMjAwNwkAAAABMHiWEzNDHNcIjjuwekMc1wghQ0lRLk5ZU0U6VVRYLklRX09USEVSX09QRVIuRlkyMDEyAQAAAP5tAgACAAAABC03NDkBCAAAAAUAAAABMQEAAAAKMTcxNzc3NjE3MwMAAAADMTYwAgAAAAMyNjAEAAAAATAHAAAACDgvOC8yMDE5CAAAAAoxMi8zMS8yMDEyCQAAAAEwX5zVMkMc1wjeDud6QxzXCCFDSVEuVFNFOjcwMTMuSVFfSU5DX0VRVUlUWS5GWTIwMDkBAAAAnFcNAAIAAAADNzgwAQgAAAAFAAAAATEBAAAACjEzODEzMDY5NDYDAAAAAjc5AgAAAAI0NwQAAAABMAcAAAAIOC84LzIwMTkIAAAACTMvMzEvMjAwOQkAAAABMKGIaTlDHNcI7bt8eUMc1wgnQ0lRLlRTRTo2MzY3LklRX0NIQU5HRV9JTlZFTlRPUlkuRlkyMDE1AQAAAFRdDQACAAAABi0xNjYzMQEIAAAABQAAAAExAQAAAAoxNzQ1OTE2NTE2AwAAAAI3OQIAAAAEMjA5OQQAAAABMAcAAAAIOC84LzIwMTkIAAAACTMvMzEvMjAxNQkAAAABMNr8STZDHNcIL4MvekMc1wgnQ0lRLlRTRTo3MDEyLklRX0NGT19DVVJSRU5UX0xJQUIuRlkyMDE1AQAAAB8+BgACAAAACDAuMTU0Nzk5AQgAAAAFAAAAATEBAAAACjE4MjI2MTkwNDkDAAAAAjc5AgAAAAQ0MTg1BAAAAAEwBwAAAAg4LzgvMjAx</t>
  </si>
  <si>
    <t>OQgAAAAJMy8zMS8yMDE1CQAAAAEwLe0qMUMc1wiZSuJ6QxzXCCNDSVEuRU5YVFBBOlNVLklRX0FTU0VUX1RVUk5TLkZZMjAwOAEAAABeaAoAAgAAAAgwLjc2MTc2OAEIAAAABQAAAAExAQAAAAoxMzI0MzA3NzQwAwAAAAI1MAIAAAAENDE3NwQAAAABMAcAAAAIOC84LzIwMTkIAAAACjEyLzMxLzIwMDgJAAAAATDTLugwQxzXCIQsS3tDHNcIIkNJUS5UU0U6NjM2Ny5JUV9FQklUX01BUkdJTi5GWTIwMTIBAAAAVF0NAAIAAAAGNi42NjIxAQgAAAAFAAAAATEBAAAACjE1NTQ5NTA1NzADAAAAAjc5AgAAAAQ0MDUzBAAAAAEwBwAAAAg4LzgvMjAxOQgAAAAJMy8zMS8yMDEyCQAAAAEwrBn0MEMc1whOykh7QxzXCCBDSVEuU1dYOkFCQk4uSVFfVE9UQUxfUkVWLkZZMjAxMQEAAABfSAAAAgAAAAUzNzk5MAEIAAAABQAAAAExAQAAAAoxNjYxOTczMDM2AwAAAAMxNjACAAAAAjI4BAAAAAEwBwAAAAg4LzgvMjAxOQgAAAAKMTIvMzEvMjAxMQkAAAABMPqq1DNDHNcIX9yOekMc1wgmQ0lRLk5ZU0U6VVRYLklRX0xPQU5TX1JFQ0VJVl9MVC5GWTIwMTcBAAAA/m0CAAMAAAAAAG3EvTJDHNcI+gsGe0Mc1wgiQ0lRLlRTRTo2NTAxLklRX09USEVSX0lOVEFOLkZZMjAxOQEAAACbLQIAAgAAAAYzOTgwODABCAAAAAUAAAABMQEAAAAKMTk2OTkwMzMwNwMAAAACNzkCAAAABDEwNDAEAAAAATAHAAAACDgvOC8yMDE5CAAAAAkz</t>
  </si>
  <si>
    <t>LzMxLzIwMTkJAAAAATDaqE06QxzXCCCJ8XlDHNcIH0NJUS5UU0U6NzAwMy5JUV9ORVRfREVCVC5GWTIwMTYBAAAA2VcNAAIAAAAGMTA5OTQ3AQgAAAAFAAAAATEBAAAACjE3OTg4OTQ4ODUDAAAAAjc5AgAAAAQ0MzY0BAAAAAEwBwAAAAg4LzgvMjAxOQgAAAAJMy8zMS8yMDE2CQAAAAEwvuvLNkMc1whv5TF6QxzXCCNDSVEuTllTRTpHRS5JUV9DVVJSRU5UX1JBVElPLkZZMjAxNgEAAACHswIAAgAAAAgxLjg2Nzk0MwEIAAAABQAAAAExAQAAAAoxOTQ3MTc5MTE2AwAAAAMxNjACAAAABDQwMzAEAAAAATAHAAAACDgvOC8yMDE5CAAAAAoxMi8zMS8yMDE2CQAAAAEwrBn0MEMc1wgJaEZ7QxzXCClDSVEuVFNFOjY1MDEuSVFfVE9UQUxfREVCVF9DQVBJVEFMLkZZMjAwOQEAAACbLQIAAgAAAAc1Ni40Mzg4AQgAAAAFAAAAATEBAAAACjE0NTk0NzEwODMDAAAAAjc5AgAAAAQ0MTg2BAAAAAEwBwAAAAg4LzgvMjAxOQgAAAAJMy8zMS8yMDA5CQAAAAEwi1DbMUMc1wj1iL56QxzXCB9DSVEuVFNFOjcwMTMuSVFfT1BFUl9JTkMuRlkyMDE5AQAAAJxXDQACAAAABTgyNDg4AQgAAAAFAAAAATEBAAAACjE5NjkxNTQ0MzMDAAAAAjc5AgAAAAIyMQQAAAABMAcAAAAIOC84LzIwMTkIAAAACTMvMzEvMjAxOQkAAAABMJzXwjhDHNcIn1O4eUMc1wguQ0lRLkRCOlNJRS5JUV9UT1RBTF9PVVRTVEFORElOR19CU19EQVRFLkZZ</t>
  </si>
  <si>
    <t>MjAxMQEAAAA2AwYAAgAAAAo4NzQuMjUxMzQ3AQQAAAAFAAAAATUBAAAACjE2NDgwNDUwMjkCAAAABTI0MTUyBgAAAAEwG/tdNUMc1wj4lEJ6QxzXCClDSVEuVFNFOjcwMDMuSVFfVE9UQUxfREVCVF9DQVBJVEFMLkZZMjAxMgEAAADZVw0AAgAAAAc0Mi45ODA3AQgAAAAFAAAAATEBAAAACjE1NTQ5NTA3MjIDAAAAAjc5AgAAAAQ0MTg2BAAAAAEwBwAAAAg4LzgvMjAxOQgAAAAJMy8zMS8yMDEyCQAAAAEwWU8tMUMc1wgVayd7QxzXCCBDSVEuVFNFOjcwMDMuSVFfTklfTUFSR0lOLkZZMjAxMgEAAADZVw0AAgAAAAYzLjEyNjYBCAAAAAUAAAABMQEAAAAKMTU1NDk1MDcyMgMAAAACNzkCAAAABDQwOTQEAAAAATAHAAAACDgvOC8yMDE5CAAAAAkzLzMxLzIwMTIJAAAAATBZTy0xQxzXCF9EIHtDHNcIJ0NJUS5FTlhUUEE6U1UuSVFfRVhUUkFfQUNDX0lURU1TLkZZMjAxNQEAAABeaAoAAwAAAAAApcg4NEMc1whSaHl6QxzXCCNDSVEuREI6U0lFLklRX0dBSU5fQVNTRVRTX0NGLkZZMjAxNgEAAAA2AwYAAwAAAAAA8gbiNEMc1wiQPpF6QxzXCCpDSVEuTllTRTpVVFguSVFfVEVWX0VCSVREQS4yMDAwLjIwMDUvMDMvMzEBAAAA/m0CAAIAAAAIOS42NTc1NDgBBwAAAAUAAAABMQEAAAAJMTE4ODI3MzI5AwAAAAEwAgAAAAYxMDAwMzAEAAAAATAHAAAACTMvMzEvMjAwNQgAAAAJMy8zMS8yMDA1j9LJU0Mc1wi/6EV5</t>
  </si>
  <si>
    <t>QxzXCCRDSVEuVFNFOjYzMDIuSVFfRUJJVERBX01BUkdJTi5GWTIwMTgBAAAAY1gNAAIAAAAHMTEuNzQ3MgEIAAAABQAAAAExAQAAAAoxODk1MDAyMjE2AwAAAAI3OQIAAAAENDA0NwQAAAABMAcAAAAIOC84LzIwMTkIAAAACTMvMzEvMjAxOAkAAAABMFlPLTFDHNcIWs0pe0Mc1wgsQ0lRLlRTRTo3MDEyLklRX0lNUFVUX09QRVJfTEVBU0VfREVQUi5GWTIwMTMBAAAAHz4GAAIAAAALMzQyNi4zMDQ2NTYBCAAAAAUAAAABMQEAAAAKMTYyNjMwMTM3NgMAAAACNzkCAAAABTIxNjczBAAAAAEwBwAAAAg4LzgvMjAxOQgAAAAJMy8zMS8yMDEzCQAAAAEw0FWHOEMc1wiN2eB5QxzXCCpDSVEuTllTRTpVVFguSVFfQ1VSUkVOVF9QT1JUX0xFQVNFUy5GWTIwMTUBAAAA/m0CAAMAAAAAAG3EvTJDHNcIMOvAekMc1wgpQ0lRLkVOWFRQQTpTVS5JUV9HV19JTlRBTl9BTU9SVF9DRi5GWTIwMTcBAAAAXmgKAAIAAAADMTE0AQgAAAAFAAAAATEBAAAACjE5NDQ4Njc5MDkDAAAAAjUwAgAAAAQyMTgyBAAAAAEwBwAAAAg4LzgvMjAxOQgAAAAKMTIvMzEvMjAxNwkAAAABMMwqOzRDHNcIFLSHekMc1wgjQ0lRLlRTRTo3MDAzLklRX0JFVEFfMllSLjIwMTkvMDMvMzEBAAAA2VcNAAIAAAARMC45NjY4NjY1NzU2ODMyODkAd2N3V0Mc1wh7O317QxzXCCVDSVEuREI6U0lFLklRX01BUktFVENBUC4yMDAzLzMvMzEuSlBZAQAAADYD</t>
  </si>
  <si>
    <t>BgACAAAADDQyOTkxNTEuNzg1MgEGAAAABQAAAAExAQAAAAYxMDI1NzkDAAAAAjc5AgAAAAYxMDAwNTQEAAAAATAHAAAACTMvMzEvMjAwM4/SyVNDHNcI0JUBmkMc1wglQ0lRLlNXWDpBQkJOLklRX0NBUElUQUxfTEVBU0VTLkZZMjAxNQEAAABfSAAAAgAAAAI5NgEIAAAABQAAAAExAQAAAAoxODc1NzM1MzQ2AwAAAAMxNjACAAAABDExODMEAAAAATAHAAAACDgvOC8yMDE5CAAAAAoxMi8zMS8yMDE1CQAAAAEweJYTM0Mc1wgkA5Z6QxzXCCRDSVEuVFNFOjcwMTIuSVFfUEVSSU9EREFURV9JUy5GWTIwMTYBAAAAHz4GAAUAAAAKMjAxNi8wMy8zMQDYKV84QxzXCAChxnlDHNcIIkNJUS5EQjpTSUUuSVFfUEVSSU9EREFURV9JUy5GWTIwMDcBAAAANgMGAAUAAAAKMjAwNy8wOS8zMAB5S001QxzXCED0Y3pDHNcIHkNJUS5UU0U6NzAxMy5JUV9QRU5TSU9OLkZZMjAxNQEAAACcVw0AAgAAAAYxNTc5ODYBCAAAAAUAAAABMQEAAAAKMTgxNjcxMDgzOAMAAAACNzkCAAAABDEyMTMEAAAAATAHAAAACDgvOC8yMDE5CAAAAAkzLzMxLzIwMTUJAAAAATAdTME4QxzXCO27fHlDHNcIK0NJUS5UU0U6NjUwMS5JUV9NSU5PUklUWV9JTlRFUkVTVF9JUy5GWTIwMTgBAAAAmy0CAAIAAAAHLTEyNzkzMAEIAAAABQAAAAExAQAAAAoxOTY5OTAzMjkxAwAAAAI3OQIAAAACODMEAAAAATAHAAAACDgvOC8yMDE5CAAAAAkzLzMxLzIw</t>
  </si>
  <si>
    <t>MTgJAAAAATBDWE06QxzXCGb0lnlDHNcIJkNJUS5OWVNFOlVUWC5JUV9FRkZFQ1RfVEFYX1JBVEUuRlkyMDEwAQAAAP5tAgACAAAABzI3LjYwODgBCAAAAAUAAAABMQEAAAAKMTU4NjUwNDkwOAMAAAADMTYwAgAAAAQ0Mzc2BAAAAAEwBwAAAAg4LzgvMjAxOQgAAAAKMTIvMzEvMjAxMAkAAAABMBA60zJDHNcIYU3DekMc1wgfQ0lRLlRTRTo2NTAxLklRX1RPVEFMX0NMLkZZMjAxMwEAAACbLQIAAgAAAAczOTY0MTQxAQgAAAAFAAAAATEBAAAACjE2ODU1MjE3MjIDAAAAAjc5AgAAAAQxMDA5BAAAAAEwBwAAAAg4LzgvMjAxOQgAAAAJMy8zMS8yMDEzCQAAAAEwWkvIOUMc1wg8lXV5QxzXCChDSVEuRU5YVFBBOlNVLklRX0NGT19DVVJSRU5UX0xJQUIuRlkyMDE2AQAAAF5oCgACAAAACDAuMjkzNDA5AQgAAAAFAAAAATEBAAAACjE4NzQyODgxODEDAAAAAjUwAgAAAAQ0MTg1BAAAAAEwBwAAAAg4LzgvMjAxOQgAAAAKMTIvMzEvMjAxNgkAAAABMNMu6DBDHNcIpaBge0Mc1wgnQ0lRLlNXWDpBQkJOLklRX0NIQU5HRV9JTlZFTlRPUlkuRlkyMDA3AQAAAF9IAAACAAAABC01NTEBCAAAAAUAAAABMQEAAAAKMTM0MjYxNzgyMAMAAAADMTYwAgAAAAQyMDk5BAAAAAEwBwAAAAg4LzgvMjAxOQgAAAAKMTIvMzEvMjAwNwkAAAABMMwqOzRDHNcIi8HYekMc1wgoQ0lRLk5ZU0U6VVRYLklRX1RPVEFMX0RJVl9QQUlEX0NG</t>
  </si>
  <si>
    <t>LkZZMjAwNwEAAAD+bQIAAgAAAAUtMTA4MAEIAAAABQAAAAExAQAAAAoxMzI0MzA4MDc2AwAAAAMxNjACAAAABDIwMjIEAAAAATAHAAAACDgvOC8yMDE5CAAAAAoxMi8zMS8yMDA3CQAAAAEweJYTM0Mc1wiOO7B6QxzXCCdDSVEuVFNFOjcwMDMuSVFfTUFSS0VUQ0FQLjIwMTUvMy8zMS5KUFkBAAAA2VcNAAIAAAAMMTY1NzExLjM5NTM1AQYAAAAFAAAAATEBAAAACjE3MTg4ODQzNzQDAAAAAjc5AgAAAAYxMDAwNTQEAAAAATAHAAAACTMvMzEvMjAxNSkBdVdDHNcI08/8mUMc1wglQ0lRLlRTRTo2MzAyLklRX1NQRUNJQUxfRElWX0NGLkZZMjAxMgEAAABjWA0AAwAAAAAAhW+/N0Mc1wigTfZ5QxzXCChDSVEuVFNFOjcwMTMuSVFfVE9UQUxfREVCVF9FUVVJVFkuRlkyMDE5AQAAAJxXDQACAAAABjkyLjE5NgEIAAAABQAAAAExAQAAAAoxOTY5MTU0NDMzAwAAAAI3OQIAAAAENDAzNAQAAAABMAcAAAAIOC84LzIwMTkIAAAACTMvMzEvMjAxOQkAAAABMMgW4DFDHNcIX0Qge0Mc1wg0Q0lRLlNXWDpBQkJOLklRX1RPVEFMX09VVFNUQU5ESU5HX0ZJTElOR19EQVRFLkZZMjAwOAEAAABfSAAAAgAAAAsyMjgyLjY4NDgyMQEEAAAABQAAAAE1AQAAAAoxNDM2NzY5OTk1AgAAAAUyNDE1MwYAAAABMPqq1DNDHNcIbVCkekMc1wgbQ0lRLlRTRTo3MDAzLklRX0xBTkQuRlkyMDEyAQAAANlXDQADAAAAAAAt8EQ3QxzXCKFc</t>
  </si>
  <si>
    <t>KHpDHNcIJENJUS5UU0U6NzAxMS5JUV9FUVVJVFlfTUVUSE9ELkZZMjAwOQEAAACuSQsAAwAAAAAAOjgQO0Mc1wjq01F5QxzXCCZDSVEuU1dYOkFCQk4uSVFfQ0FTSF9DT05WRVJTSU9OLkZZMjAxMwEAAABfSAAAAgAAAAgxMTIuMzEwNQEIAAAABQAAAAExAQAAAAoxNzc3OTc5MzExAwAAAAMxNjACAAAABDQxODQEAAAAATAHAAAACDgvOC8yMDE5CAAAAAoxMi8zMS8yMDEzCQAAAAEw0y7oMEMc1wiloGB7QxzXCCpDSVEuVFNFOjcwMTEuSVFfVE9UQUxfRVFVSVRZLkZZMjAxNS4uLi5KUFkBAAAArkkLAAIAAAAHMjEyMDAxNAEIAAAABQAAAAExAQAAAAoxNzQ1OTE2NTA2AwAAAAI3OQIAAAAEMTI3NQQAAAABMAcAAAAIOC84LzIwMTkIAAAACTMvMzEvMjAxNQkAAAABMCwqOjBDHNcI4AJje0Mc1wgoQ0lRLlRTRTo3MDAzLklRX1RPVEFMX0RFQlRfSVNTVUVELkZZMjAxNwEAAADZVw0AAgAAAAU3MjYwOQEIAAAABQAAAAExAQAAAAoxODQ4NjczMjgwAwAAAAI3OQIAAAAEMjE2MQQAAAABMAcAAAAIOC84LzIwMTkIAAAACTMvMzEvMjAxNwkAAAABML7ryzZDHNcIq74qekMc1wgtQ0lRLlRTRTo3MDEzLklRX09USEVSX0lOVkVTVF9BQ1RfU1VQUEwuRlkyMDE4AQAAAJxXDQACAAAABDY1MTEBCAAAAAUAAAABMQEAAAAKMTk2OTE1NDQzMQMAAAACNzkCAAAABDIwNTEEAAAAATAHAAAACDgvOC8yMDE5CAAAAAkzLzMx</t>
  </si>
  <si>
    <t>LzIwMTgJAAAAATCc18I4QxzXCHHu1HlDHNcII0NJUS5OWVNFOkdFLklRX1BFUklPRERBVEVfSVMuRlkyMDE3AQAAAIezAgAFAAAACjIwMTcvMTIvMzEAeUtNNUMc1wgKkmF6QxzXCCRDSVEuVFNFOjcwMDMuSVFfQ09NTU9OX0RJVl9DRi5GWTIwMDkBAAAA2VcNAAIAAAAFLTMzMTgBCAAAAAUAAAABMQEAAAAKMTM4MTUyMjc5OQMAAAACNzkCAAAABDIwNzQEAAAAATAHAAAACDgvOC8yMDE5CAAAAAkzLzMxLzIwMDkJAAAAATD170M3QxzXCEH9BnpDHNcIHkNJUS5UU0U6NzAxMy5JUV9TVF9ERUJULkZZMjAwOQEAAACcVw0AAgAAAAYxNTI1NDcBCAAAAAUAAAABMQEAAAAKMTM4MTMwNjk0NgMAAAACNzkCAAAABDEwNDYEAAAAATAHAAAACDgvOC8yMDE5CAAAAAkzLzMxLzIwMDkJAAAAATAg2Wk5QxzXCI3fonlDHNcIIENJUS5OWVNFOkdFLklRX1NHQV9NQVJHSU4uRlkyMDEzAQAAAIezAgACAAAABzEyLjYwNjMBCAAAAAUAAAABMQEAAAAKMTc3ODI5MTQwOAMAAAADMTYwAgAAAAQ0Mzc1BAAAAAEwBwAAAAg4LzgvMjAxOQgAAAAKMTIvMzEvMjAxMwkAAAABMKwZ9DBDHNcIhCxLe0Mc1wgjQ0lRLlRTRTo3MDExLklRX0JBU0lDX1dFSUdIVC5GWTIwMTEBAAAArkkLAAIAAAAIMzM1LjYwMjEAOjgQO0Mc1wgXNlR5QxzXCCVDSVEuTllTRTpHRS5JUV9JTlZFTlRPUllfVFVSTlMuRlkyMDE0AQAAAIezAgACAAAACDQu</t>
  </si>
  <si>
    <t>NTk2ODU5AQgAAAAFAAAAATEBAAAACjE4MjkxOTQyNzcDAAAAAzE2MAIAAAAENDA4MgQAAAABMAcAAAAIOC84LzIwMTkIAAAACjEyLzMxLzIwMTQJAAAAATCsGfQwQxzXCHS1VHtDHNcIJ0NJUS5TV1g6QUJCTi5JUV9DRk9fQ1VSUkVOVF9MSUFCLkZZMjAxOAEAAABfSAAAAgAAAAgwLjE1ODUwOAEIAAAABQAAAAExAQAAAAoxOTUxNDk5MDc4AwAAAAMxNjACAAAABDQxODUEAAAAATAHAAAACDgvOC8yMDE5CAAAAAoxMi8zMS8yMDE4CQAAAAEwh+TtL0Mc1wiesnN7QxzXCBtDSVEuVFNFOjYzNjcuSVFfR1BQRS5GWTIwMTUBAAAAVF0NAAMAAAAAANr8STZDHNcIeFlHekMc1wgbQ0lRLlRTRTo3MDAzLklRX0FQSUMuRlkyMDEwAQAAANlXDQACAAAABTE4MTc4AQgAAAAFAAAAATEBAAAACjEzODE1MjMwOTQDAAAAAjc5AgAAAAQxMDg0BAAAAAEwBwAAAAg4LzgvMjAxOQgAAAAJMy8zMS8yMDEwCQAAAAEw9e9DN0Mc1wjbr/h5QxzXCCRDSVEuTllTRTpHRS5JUV9ESUxVVF9FUFNfRVhDTC5GWTIwMTcBAAAAh7MCAAIAAAAJLTAuOTk0MDE0AQgAAAAFAAAAATEBAAAACjE5NDcxNzkxMjADAAAAAzE2MAIAAAADMTQyBAAAAAEwBwAAAAg4LzgvMjAxOQgAAAAKMTIvMzEvMjAxNwkAAAABMHlLTTVDHNcIqERTekMc1wggQ0lRLlRTRTo2NTAxLklRX0ZVTExfVElNRS5GWTIwMTUBAAAAmy0CAAIAAAAGMzM2NjcwANMbTDpD</t>
  </si>
  <si>
    <t>HNcIaPd3eUMc1wgiQ0lRLlRTRTo2MzY3LklRX09USEVSX0lOVEFOLkZZMjAxMQEAAABUXQ0AAgAAAAQ4NDY3AQgAAAAFAAAAATEBAAAACjE0NjI3MTI0NjQDAAAAAjc5AgAAAAQxMDQwBAAAAAEwBwAAAAg4LzgvMjAxOQgAAAAJMy8zMS8yMDExCQAAAAEw2NRqNkMc1wiRbxx6QxzXCB1DSVEuTllTRTpVVFguSVFfR0FfRVhQLkZZMjAxNQEAAAD+bQIAAwAAAAAAbcS9MkMc1wh0uxZ7QxzXCCFDSVEuVFNFOjYzMDIuSVFfVE9UQUxfREVCVC5GWTIwMTcBAAAAY1gNAAIAAAAFNjA0NjABCAAAAAUAAAABMQEAAAAKMTg0ODg3OTQ4MgMAAAACNzkCAAAABDQxNzMEAAAAATAHAAAACDgvOC8yMDE5CAAAAAkzLzMxLzIwMTcJAAAAATDI8mU3QxzXCOS1unlDHNcIJ0NJUS5UU0U6NjM2Ny5JUV9DSEFOR0VfSU5WRU5UT1JZLkZZMjAxMwEAAABUXQ0AAgAAAAUxMDI5OQEIAAAABQAAAAExAQAAAAoxNjI1NDU3NjM5AwAAAAI3OQIAAAAEMjA5OQQAAAABMAcAAAAIOC84LzIwMTkIAAAACTMvMzEvMjAxMwkAAAABMHcSbDZDHNcIjNA9ekMc1wgcQ0lRLlNXWDpBQkJOLklRX0VCSVRBLkZZMjAxOAEAAABfSAAAAgAAAAQyNjAzAQgAAAAFAAAAATEBAAAACjE5NTE0OTkwNzgDAAAAAzE2MAIAAAAGMTAwNjg5BAAAAAEwBwAAAAg4LzgvMjAxOQgAAAAKMTIvMzEvMjAxOAkAAAABMHiWEzNDHNcIa0cBe0Mc1wggQ0lRLlRTRTo3</t>
  </si>
  <si>
    <t>MDAzLklRX1NUX0lOVkVTVC5GWTIwMDgBAAAA2VcNAAIAAAAENzIzOQEIAAAABQAAAAExAQAAAAoxMDYxMTk5ODE5AwAAAAI3OQIAAAAEMTA2OQQAAAABMAcAAAAIOC84LzIwMTkIAAAACTMvMzEvMjAwOAkAAAABMMjyZTdDHNcIoE32eUMc1wgfQ0lRLlRTRTo2MzAyLklRX1RPVEFMX0NMLkZZMjAxNAEAAABjWA0AAgAAAAYyODkxMzABCAAAAAUAAAABMQEAAAAKMTY4NzM0MzE0OQMAAAACNzkCAAAABDEwMDkEAAAAATAHAAAACDgvOC8yMDE5CAAAAAkzLzMxLzIwMTQJAAAAATCFb783QxzXCG50/XlDHNcIF0NJUS4uSVFfTFRfREVCVF9SRVBBSUQuBQAAAAEAAAAIAAAAFChJbnZhbGlkIElkZW50aWZpZXIpYr5SXUMc1whivlJdQxzXCCFDSVEuTllTRTpHRS5JUV9EQV9TVVBQTF9DRi5GWTIwMTUBAAAAh7MCAAIAAAAENDg0NwEIAAAABQAAAAExAQAAAAoxODc1ODA3MjYxAwAAAAMxNjACAAAABDIxNzEEAAAAATAHAAAACDgvOC8yMDE5CAAAAAoxMi8zMS8yMDE1CQAAAAEwHOlKNUMc1whv5TF6QxzXCCRDSVEuTllTRTpHRS5JUV9MVF9ERUJUX0VRVUlUWS5GWTIwMDgBAAAAh7MCAAIAAAAIMzE2LjYwNDcBCAAAAAUAAAABMQEAAAAKMTQzMzQ1NDE3MwMAAAADMTYwAgAAAAQ0MDg1BAAAAAEwBwAAAAg4LzgvMjAxOQgAAAAKMTIvMzEvMjAwOAkAAAABMKwZ9DBDHNcItho4e0Mc1wgeQ0lRLlRTRTo2NTAxLklR</t>
  </si>
  <si>
    <t>X1BFTlNJT04uRlkyMDA4AQAAAJstAgACAAAABjgyMjQ0MAEIAAAABQAAAAExAQAAAAoxMzgxMzg5MjQ1AwAAAAI3OQIAAAAEMTIxMwQAAAABMAcAAAAIOC84LzIwMTkIAAAACTMvMzEvMjAwOAkAAAABMN+DxTlDHNcIx1xbeUMc1wgcQ0lRLlRTRTo3MDExLklRX0NBUEVYLkZZMjAwOAEAAACuSQsAAgAAAActMTk0NjYwAQgAAAAFAAAAATEBAAAACjEyNjg5NjQyNDUDAAAAAjc5AgAAAAQyMDIxBAAAAAEwBwAAAAg4LzgvMjAxOQgAAAAJMy8zMS8yMDA4CQAAAAEwOjgQO0Mc1wjHXFt5QxzXCCBDSVEuREI6U0lFLklRX0NBU0hfSU5WRVNULkZZMjAxOAEAAAA2AwYAAgAAAAUtMzc3NAEIAAAABQAAAAExAQAAAAoxOTI4MDQwMjMzAwAAAAI1MAIAAAAEMjAwNQQAAAABMAcAAAAIOC84LzIwMTkIAAAACTkvMzAvMjAxOAkAAAABMPIG4jRDHNcIJAOWekMc1wgYQ0lRLk5ZU0U6R0UuSVFfQVAuRlkyMDE2AQAAAIezAgACAAAABTE0NDM1AQgAAAAFAAAAATEBAAAACjE5NDcxNzkxMTYDAAAAAzE2MAIAAAAEMTAxOAQAAAABMAcAAAAIOC84LzIwMTkIAAAACjEyLzMxLzIwMTYJAAAAATAc6Uo1QxzXCB19bXpDHNcIH0NJUS5UU0U6NjM2Ny5JUV9ORVRfREVCVC5GWTIwMDgBAAAAVF0NAAIAAAAGMjQ2NDI5AQgAAAAFAAAAATEBAAAACjEwNTg5MTUwMTQDAAAAAjc5AgAAAAQ0MzY0BAAAAAEwBwAAAAg4LzgvMjAxOQgA</t>
  </si>
  <si>
    <t>AAAJMy8zMS8yMDA4CQAAAAEwSibNNkMc1wiyKZ16QxzXCCFDSVEuRU5YVFBBOlNVLklRX1BBUlRfVElNRS5GWTIwMDgBAAAAXmgKAAMAAAAAAGVmNjRDHNcIBqGTekMc1wghQ0lRLk5ZU0U6R0UuSVFfTEVWRVJFRF9GQ0YuRlkyMDE4AQAAAIezAgACAAAACTIyOTk0LjYyNQEIAAAABQAAAAExAQAAAAoxOTQ3MTc5MTU0AwAAAAMxNjACAAAABDQ0MjIEAAAAATAHAAAACDgvOC8yMDE5CAAAAAoxMi8zMS8yMDE4CQAAAAEweUtNNUMc1wh4WUd6QxzXCC5DSVEuREI6U0lFLklRX1RPVEFMX09VVFNUQU5ESU5HX0JTX0RBVEUuRlkyMDE3AQAAADYDBgACAAAACTgxNS41MTg4OAEEAAAABQAAAAE1AQAAAAoxOTI4MDQwMTYxAgAAAAUyNDE1MgYAAAABMPIG4jRDHNcIsimdekMc1wglQ0lRLk5ZU0U6VVRYLklRX1BSRUZfRElWX09USEVSLkZZMjAxNgEAAAD+bQIAAwAAAAAAbcS9MkMc1wggdMp6QxzXCCVDSVEuVFNFOjYzNjcuSVFfREFZU19TQUxFU19PVVQuRlkyMDEyAQAAAFRdDQACAAAACDU5Ljc5ODkxAQgAAAAFAAAAATEBAAAACjE1NTQ5NTA1NzADAAAAAjc5AgAAAAQ0MDQyBAAAAAEwBwAAAAg4LzgvMjAxOQgAAAAJMy8zMS8yMDEyCQAAAAEwrBn0MEMc1wjufxt7QxzXCCBDSVEuTllTRTpVVFguSVFfRlVMTF9USU1FLkZZMjAwOQEAAAD+bQIAAgAAAAYyMDY3MDAAEDrTMkMc1whHX9Z6QxzXCBpDSVEuVFNF</t>
  </si>
  <si>
    <t>OjcwMDMuSVFfUkVWLkZZMjAxMwEAAADZVw0AAgAAAAY1NzcwOTMBCAAAAAUAAAABMQEAAAAKMTYyNTk3NTI0NAMAAAACNzkCAAAAAzExMgQAAAABMAcAAAAIOC84LzIwMTkIAAAACTMvMzEvMjAxMwkAAAABMC3wRDdDHNcI5xprekMc1wgoQ0lRLkVOWFRQQTpTVS5JUV9DRk9fQ1VSUkVOVF9MSUFCLkZZMjAwOQEAAABeaAoAAgAAAAgwLjQxMzMzOQEIAAAABQAAAAExAQAAAAoxNDMwMzcwNTgwAwAAAAI1MAIAAAAENDE4NQQAAAABMAcAAAAIOC84LzIwMTkIAAAACjEyLzMxLzIwMDkJAAAAATDTLugwQxzXCAloRntDHNcIKUNJUS5UU0U6NzAwMy5JUV9DT01NT05fUFJFRl9ESVZfQ0YuRlkyMDA5AQAAANlXDQADAAAAAAD170M3QxzXCCeM0nlDHNcIJkNJUS5UU0U6NjUwMS5JUV9ERUZfVEFYX0xJQUJfTFQuRlkyMDA4AQAAAJstAgADAAAAAADfg8U5QxzXCMdcW3lDHNcIIUNJUS5UU0U6NzAxMS5JUV9UT1RBTF9MSUFCLkZZMjAxMgEAAACuSQsAAgAAAAcyNjU3NjIxAQgAAAAFAAAAATEBAAAACjE1NTMyMzk4MjkDAAAAAjc5AgAAAAQxMjc2BAAAAAEwBwAAAAg4LzgvMjAxOQgAAAAJMy8zMS8yMDEyCQAAAAEwxHYRO0Mc1wimcU95QxzXCB9DSVEuTllTRTpHRS5JUV9ESVZFU1RfQ0YuRlkyMDE0AQAAAIezAgACAAAAAzg2MgEIAAAABQAAAAExAQAAAAoxODI5MTk0Mjc3AwAAAAMxNjACAAAABDIwNzcEAAAA</t>
  </si>
  <si>
    <t>ATAHAAAACDgvOC8yMDE5CAAAAAoxMi8zMS8yMDE0CQAAAAEwHOlKNUMc1wjoIw56QxzXCClDSVEuVFNFOjcwMTIuSVFfSU5WRVNUX1NFQ1VSSVRZX0NGLkZZMjAxNQEAAAAfPgYAAgAAAAQtMjkyAQgAAAAFAAAAATEBAAAACjE4MjI2MTkwNDkDAAAAAjc5AgAAAAQyMDI3BAAAAAEwBwAAAAg4LzgvMjAxOQgAAAAJMy8zMS8yMDE1CQAAAAEw2ClfOEMc1whPA8l5QxzXCCJDSVEuVFNFOjYzMDIuSVFfTEVWRVJFRF9GQ0YuRlkyMDE4AQAAAGNYDQACAAAACDYyMzg0LjI1AQgAAAAFAAAAATEBAAAACjE4OTUwMDIyMTYDAAAAAjc5AgAAAAQ0NDIyBAAAAAEwBwAAAAg4LzgvMjAxOQgAAAAJMy8zMS8yMDE4CQAAAAEwyPJlN0Mc1wiG1v95QxzXCCpDSVEuVFNFOjcwMDMuSVFfSU5DX1RBWF9QQVlfQ1VSUkVOVC5GWTIwMTYBAAAA2VcNAAIAAAAENjg5NAEIAAAABQAAAAExAQAAAAoxNzk4ODk0ODg1AwAAAAI3OQIAAAAEMTA5NAQAAAABMAcAAAAIOC84LzIwMTkIAAAACTMvMzEvMjAxNgkAAAABML7ryzZDHNcIhc1cekMc1wgoQ0lRLlRTRTo3MDEyLklRX1RPVEFMX0RFQlRfRVFVSVRZLkZZMjAxMwEAAAAfPgYAAgAAAAgxMzguNTE5MwEIAAAABQAAAAExAQAAAAoxNjI2MzAxMzc2AwAAAAI3OQIAAAAENDAzNAQAAAABMAcAAAAIOC84LzIwMTkIAAAACTMvMzEvMjAxMwkAAAABMC3tKjFDHNcIyJQPe0Mc1wgZQ0lR</t>
  </si>
  <si>
    <t>LlRTRTo2MzAyLklRX0FFLkZZMjAxNwEAAABjWA0AAwAAAAAAyPJlN0Mc1wiDYup5QxzXCC5DSVEuVFNFOjYzMDIuSVFfTUlOT1JJVFlfSU5URVJFU1RfVE9UQUwuRlkyMDE5AQAAAGNYDQACAAAABTExNTMzAQgAAAAFAAAAATEBAAAACjE5NzAwNTE0NTgDAAAAAjc5AgAAAAQxMzEyBAAAAAEwBwAAAAg4LzgvMjAxOQgAAAAJMy8zMS8yMDE5CQAAAAEwyPJlN0Mc1wjbr/h5QxzXCC1DSVEuU1dYOkFCQk4uSVFfT1RIRVJfSU5WRVNUX0FDVF9TVVBQTC5GWTIwMTMBAAAAX0gAAAIAAAADMTg1AQgAAAAFAAAAATEBAAAACjE3Nzc5NzkzMTEDAAAAAzE2MAIAAAAEMjA1MQQAAAABMAcAAAAIOC84LzIwMTkIAAAACjEyLzMxLzIwMTMJAAAAATA/DdczQxzXCAP3EXtDHNcIKENJUS5UU0U6NjM2Ny5JUV9DVVJSRU5UX1BPUlRfREVCVC5GWTIwMTgBAAAAVF0NAAIAAAAFNzY5ODgBCAAAAAUAAAABMQEAAAAKMTg5NTAwMjQyMQMAAAACNzkCAAAABDEyOTcEAAAAATAHAAAACDgvOC8yMDE5CAAAAAkzLzMxLzIwMTgJAAAAATBei0s2QxzXCPiUQnpDHNcIKkNJUS5UU0U6NzAwMy5JUV9JTkNfVEFYX1BBWV9DVVJSRU5ULkZZMjAwOAEAAADZVw0AAgAAAAQ4MjU0AQgAAAAFAAAAATEBAAAACjEwNjExOTk4MTkDAAAAAjc5AgAAAAQxMDk0BAAAAAEwBwAAAAg4LzgvMjAxOQgAAAAJMy8zMS8yMDA4CQAAAAEwyPJlN0Mc1wiF</t>
  </si>
  <si>
    <t>zVx6QxzXCB9DSVEuVFNFOjcwMTIuSVFfVE9UQUxfQ0EuRlkyMDE3AQAAAB8+BgACAAAABzEwNzc4MzUBCAAAAAUAAAABMQEAAAAKMTg0ODY3MzU3NwMAAAACNzkCAAAABDEwMDgEAAAAATAHAAAACDgvOC8yMDE5CAAAAAkzLzMxLzIwMTcJAAAAATDYKV84QxzXCFR6v3lDHNcIJkNJUS5TV1g6QUJCTi5JUV9JTlZFU1RfTE9BTlNfQ0YuRlkyMDE3AQAAAF9IAAADAAAAAAB4lhMzQxzXCAQAtXpDHNcIIENJUS5UU0U6NzAxMS5JUV9JTlZFTlRPUlkuRlkyMDE2AQAAAK5JCwACAAAABzEzMzIzNzgBCAAAAAUAAAABMQEAAAAKMTc5ODMzNjU0MgMAAAACNzkCAAAABDEwNDMEAAAAATAHAAAACDgvOC8yMDE5CAAAAAkzLzMxLzIwMTYJAAAAATAXW+Q6QxzXCJ5ZenlDHNcIKENJUS5UU0U6NzAwMy5JUV9UT1RBTF9ERUJUX0lTU1VFRC5GWTIwMTEBAAAA2VcNAAIAAAAFNDA0MTABCAAAAAUAAAABMQEAAAAKMTQ2MjcxMjM5NQMAAAACNzkCAAAABDIxNjEEAAAAATAHAAAACDgvOC8yMDE5CAAAAAkzLzMxLzIwMTEJAAAAATAt8EQ3QxzXCEH9BnpDHNcIJUNJUS5UU0U6NzAxMi5JUV9PVEhFUl9DTF9TVVBQTC5GWTIwMTYBAAAAHz4GAAIAAAAGMzgwNjc5AQgAAAAFAAAAATEBAAAACjE4MjI2MTkwNzADAAAAAjc5AgAAAAQxMDU3BAAAAAEwBwAAAAg4LzgvMjAxOQgAAAAJMy8zMS8yMDE2CQAAAAEw2ClfOEMc1whUer95</t>
  </si>
  <si>
    <t>QxzXCChDSVEuRU5YVFBBOlNVLklRX05FVF9JTlRFUkVTVF9FWFAuRlkyMDA5AQAAAF5oCgACAAAABC0yOTABCAAAAAUAAAABMQEAAAAKMTQzMDM3MDU4MAMAAAACNTACAAAAAzM2OAQAAAABMAcAAAAIOC84LzIwMTkIAAAACjEyLzMxLzIwMDkJAAAAATBlZjY0QxzXCJA+kXpDHNcIK0NJUS5UU0U6NjM2Ny5JUV9NSU5PUklUWV9JTlRFUkVTVF9JUy5GWTIwMTYBAAAAVF0NAAIAAAAFLTUxMDUBCAAAAAUAAAABMQEAAAAKMTc5ODg5NTAxMQMAAAACNzkCAAAAAjgzBAAAAAEwBwAAAAg4LzgvMjAxOQgAAAAJMy8zMS8yMDE2CQAAAAEw2vxJNkMc1wjD0R56QxzXCCVDSVEuVFNFOjYzMDIuSVFfUkVUVVJOX0NBUElUQUwuRlkyMDE2AQAAAGNYDQACAAAABjcuMDI0OQEIAAAABQAAAAExAQAAAAoxNzk4ODk1MDU0AwAAAAI3OQIAAAAENDM2MwQAAAABMAcAAAAIOC84LzIwMTkIAAAACTMvMzEvMjAxNgkAAAABMFlPLTFDHNcIhCxLe0Mc1wgmQ0lRLlRTRTo3MDExLklRX0NBU0hfQ09OVkVSU0lPTi5GWTIwMTEBAAAArkkLAAIAAAAJMTg4LjAzMDQ4AQgAAAAFAAAAATEBAAAACjE0NjA3MTc2NDUDAAAAAjc5AgAAAAQ0MTg0BAAAAAEwBwAAAAg4LzgvMjAxOQgAAAAJMy8zMS8yMDExCQAAAAEwesnRMUMc1whc0Ap7QxzXCCNDSVEuVFNFOjYzNjcuSVFfQkVUQV81WVIuMjAxOS8wMy8zMQEAAABUXQ0AAgAAABEwLjkx</t>
  </si>
  <si>
    <t>ODQzNTU3NzE0MTQyNAB3Y3dXQxzXCMWdf3tDHNcIIUNJUS5EQjpTSUUuSVFfQkFTSUNfV0VJR0hULkZZMjAxOAEAAAA2AwYAAgAAAAc4MTUuMDYzAPIG4jRDHNcIhseaekMc1wghQ0lRLlNXWDpBQkJOLklRX1NHQV9NQVJHSU4uRlkyMDEwAQAAAF9IAAACAAAABzE0LjQ5NTUBCAAAAAUAAAABMQEAAAAKMTU5MjUxNDc4OQMAAAADMTYwAgAAAAQ0Mzc1BAAAAAEwBwAAAAg4LzgvMjAxOQgAAAAKMTIvMzEvMjAxMAkAAAABMNMu6DBDHNcIdLVUe0Mc1wgjQ0lRLlRTRTo2MzAyLklRX1RPVEFMX0FTU0VUUy5GWTIwMTUBAAAAY1gNAAIAAAAGNzg2MDI3AQgAAAAFAAAAATEBAAAACjE3NDUzNzg2NDIDAAAAAjc5AgAAAAQxMDA3BAAAAAEwBwAAAAg4LzgvMjAxOQgAAAAJMy8zMS8yMDE1CQAAAAEwyPJlN0Mc1whB/QZ6QxzXCBpDSVEuTllTRTpHRS5JUV9DT0dTLkZZMjAwOAEAAACHswIAAgAAAAU4Mzc3MgEIAAAABQAAAAExAQAAAAoxNDMzNDU0MTczAwAAAAMxNjACAAAAAjM0BAAAAAEwBwAAAAg4LzgvMjAxOQgAAAAKMTIvMzEvMjAwOAkAAAABMC5N1DVDHNcI9x1MekMc1wgpQ0lRLk5ZU0U6VVRYLklRX1RPVEFMX0RFQlRfQ0FQSVRBTC5GWTIwMTgBAAAA/m0CAAIAAAAHNTIuNzkyOAEIAAAABQAAAAExAQAAAAoxOTQ0MDQyMzA5AwAAAAMxNjACAAAABDQxODYEAAAAATAHAAAACDgvOC8yMDE5CAAAAAoxMi8z</t>
  </si>
  <si>
    <t>MS8yMDE4CQAAAAEwh+TtL0Mc1wjgAmN7QxzXCClDSVEuVFNFOjYzMDIuSVFfREVCVF9FUVVJVl9ORVRfUEJPLkZZMjAxOQEAAABjWA0AAgAAAAU0NDg2OAEIAAAABQAAAAExAQAAAAoxOTcwMDUxNDU4AwAAAAI3OQIAAAAFMjE2NzkEAAAAATAHAAAACDgvOC8yMDE5CAAAAAkzLzMxLzIwMTkJAAAAATDI8mU3QxzXCK/E7HlDHNcIKENJUS5UU0U6NzAxMy5JUV9NSU5PUklUWV9JTlRFUkVTVC5GWTIwMDgBAAAAnFcNAAIAAAAFMTQzNzUBCAAAAAUAAAABMQEAAAAKMTA2NzYxMTU1MAMAAAACNzkCAAAABDEwNTIEAAAAATAHAAAACDgvOC8yMDE5CAAAAAkzLzMxLzIwMDgJAAAAATChiGk5QxzXCBcbnnlDHNcIJkNJUS5UU0U6NzAxMy5JUV9DQVNIX0NPTlZFUlNJT04uRlkyMDExAQAAAJxXDQACAAAACjEzNS4xMzA2NjUBCAAAAAUAAAABMQEAAAAKMTQ2MTY4MDExOAMAAAACNzkCAAAABDQxODQEAAAAATAHAAAACDgvOC8yMDE5CAAAAAkzLzMxLzIwMTEJAAAAATDIFuAxQxzXCBH903pDHNcIFkNJUS4wLklRX0VCSVREQV9JTlQuRlkFAAAAAAAAAAgAAAAVKEludmFsaWQgVGltZSBQZXJpb2Qph+TtL0Mc1wiuKWp7QxzXCCRDSVEuVFNFOjY1MDEuSVFfRVFVSVRZX01FVEhPRC5GWTIwMTUBAAAAmy0CAAIAAAAGNjgxNjIzAQgAAAAFAAAAATEBAAAACjE3NDUyNzA2NzIDAAAAAjc5AgAAAAQzMDYzBAAAAAEwBwAA</t>
  </si>
  <si>
    <t>AAg4LzgvMjAxOQgAAAAJMy8zMS8yMDE1CQAAAAEw0xtMOkMc1whNfaB5QxzXCBxDSVEuREI6U0lFLklRX1JBV19JTlYuRlkyMDE1AQAAADYDBgACAAAABDI2MzEBCAAAAAUAAAABMQEAAAAKMTgyMTYwODE4MwMAAAACNTACAAAABDMxNzEEAAAAATAHAAAACDgvOC8yMDE5CAAAAAk5LzMwLzIwMTUJAAAAATDyBuI0QxzXCAqSYXpDHNcIIENJUS5OWVNFOlVUWC5JUV9UT1RBTF9SRVYuRlkyMDE1AQAAAP5tAgACAAAABTU2MDk4AQgAAAAFAAAAATEBAAAACjE4NzM3MjQwMTkDAAAAAzE2MAIAAAACMjgEAAAAATAHAAAACDgvOC8yMDE5CAAAAAoxMi8zMS8yMDE1CQAAAAEwbcS9MkMc1whY2a16QxzXCC1DSVEuVFNFOjYzNjcuSVFfQ0FTSF9DT05WRVJTSU9OLkZZMjAxMC4uLi5KUFkBAAAAVF0NAAIAAAAKMTE4LjA3OTMyNQEIAAAABQAAAAExAQAAAAoxMzg2NzIzNzgxAwAAAAI3OQIAAAAENDE4NAQAAAABMAcAAAAIOC84LzIwMTkIAAAACTMvMzEvMjAxMAkAAAABMCwqOjBDHNcI34tse0Mc1wgkQ0lRLkVOWFRQQTpTVS5JUV9UT1RBTF9FUVVJVFkuRlkyMDEwAQAAAF5oCgACAAAABTE0OTg5AQgAAAAFAAAAATEBAAAACjE1MTc3OTk4MzgDAAAAAjUwAgAAAAQxMjc1BAAAAAEwBwAAAAg4LzgvMjAxOQgAAAAKMTIvMzEvMjAxMAkAAAABMGVmNjRDHNcIZVOFekMc1wggQ0lRLlRTRTo3MDAzLklRX1JEX0VYUF9G</t>
  </si>
  <si>
    <t>Ti5GWTIwMTMBAAAA2VcNAAIAAAAENTA0MgEIAAAABQAAAAExAQAAAAoxNjI1OTc1MjQ0AwAAAAI3OQIAAAAEMzE2OAQAAAABMAcAAAAIOC84LzIwMTkIAAAACTMvMzEvMjAxMwkAAAABMC3wRDdDHNcIQwDoeUMc1wgfQ0lRLlRTRTo2MzAyLklRX1RPVEFMX0NMLkZZMjAxMgEAAABjWA0AAgAAAAYyODg0NjEBCAAAAAUAAAABMQEAAAAKMTU1NDk1MDY3OQMAAAACNzkCAAAABDEwMDkEAAAAATAHAAAACDgvOC8yMDE5CAAAAAkzLzMxLzIwMTIJAAAAATCFb783QxzXCG50/XlDHNcIIkNJUS5UU0U6NjUwMS5JUV9BU1NFVF9UVVJOUy5GWTIwMTIBAAAAmy0CAAIAAAAHMS4wMzkxMQEIAAAABQAAAAExAQAAAAoxNjg1NTIxODAyAwAAAAI3OQIAAAAENDE3NwQAAAABMAcAAAAIOC84LzIwMTkIAAAACTMvMzEvMjAxMgkAAAABMItQ2zFDHNcIQ1kUe0Mc1wgkQ0lRLkVOWFRQQTpTVS5JUV9GSU5JU0hFRF9JTlYuRlkyMDA4AQAAAF5oCgACAAAAAjg3AQgAAAAFAAAAATEBAAAACjEzMjQzMDc3NDADAAAAAjUwAgAAAAQzMDc1BAAAAAEwBwAAAAg4LzgvMjAxOQgAAAAKMTIvMzEvMjAwOAkAAAABMGVmNjRDHNcI5BeKekMc1wgpQ0lRLlNXWDpBQkJOLklRX0NPTU1PTl9QUkVGX0RJVl9DRi5GWTIwMTIBAAAAX0gAAAMAAAAAAD8N1zNDHNcI4BHIekMc1wglQ0lRLlRTRTo3MDAzLklRX0dBSU5fSU5WRVNUX0NGLkZZMjAx</t>
  </si>
  <si>
    <t>NgEAAADZVw0AAgAAAAUtMjkxNwEIAAAABQAAAAExAQAAAAoxNzk4ODk0ODg1AwAAAAI3OQIAAAAEMjA5MAQAAAABMAcAAAAIOC84LzIwMTkIAAAACTMvMzEvMjAxNgkAAAABML7ryzZDHNcI6CMOekMc1wgcQ0lRLk5ZU0U6R0UuSVFfR0FfRVhQLkZZMjAxNQEAAACHswIAAwAAAAAAHOlKNUMc1whUgE56QxzXCBlDSVEuVFNFOjcwMTIuSVFfUkUuRlkyMDEwAQAAAB8+BgACAAAABjEzNzY4OQEIAAAABQAAAAExAQAAAAoxNTU0MzI2NTI5AwAAAAI3OQIAAAAEMTIyMgQAAAABMAcAAAAIOC84LzIwMTkIAAAACTMvMzEvMjAxMAkAAAABMFw+hDhDHNcI7T7EeUMc1wgcQ0lRLk5ZU0U6R0UuSVFfQ09NTU9OLkZZMjAxNQEAAACHswIAAgAAAAM3MDIBCAAAAAUAAAABMQEAAAAKMTg3NTgwNzI2MQMAAAADMTYwAgAAAAQxMTAzBAAAAAEwBwAAAAg4LzgvMjAxOQgAAAAKMTIvMzEvMjAxNQkAAAABMBzpSjVDHNcIVIBOekMc1wgpQ0lRLlRTRTo3MDAzLklRX0NPTU1PTl9QUkVGX0RJVl9DRi5GWTIwMTYBAAAA2VcNAAIAAAAFLTE2MTIBCAAAAAUAAAABMQEAAAAKMTc5ODg5NDg4NQMAAAACNzkCAAAABDIwNzIEAAAAATAHAAAACDgvOC8yMDE5CAAAAAkzLzMxLzIwMTYJAAAAATC+68s2QxzXCKBN9nlDHNcIJkNJUS5EQjpTSUUuSVFfVE9UQUxfTElBQl9FUVVJVFkuRlkyMDExAQAAADYDBgACAAAABjEwNDI0MwEIAAAA</t>
  </si>
  <si>
    <t>BQAAAAExAQAAAAoxNjQ4MDQ1MDI5AwAAAAI1MAIAAAAEMTAxMwQAAAABMAcAAAAIOC84LzIwMTkIAAAACTkvMzAvMjAxMQkAAAABMBv7XTVDHNcIw9EeekMc1wgmQ0lRLk5ZU0U6VVRYLklRX0NBU0hfQUNRVUlSRV9DRi5GWTIwMTQBAAAA/m0CAAIAAAAELTQwMgEIAAAABQAAAAExAQAAAAoxODI3MDEwMDg4AwAAAAMxNjACAAAABDIwNTcEAAAAATAHAAAACDgvOC8yMDE5CAAAAAoxMi8zMS8yMDE0CQAAAAEwbcS9MkMc1wgEALV6QxzXCB9DSVEuVFNFOjcwMDMuSVFfRUJUX0VYQ0wuRlkyMDE0AQAAANlXDQACAAAABTI2OTAzAQgAAAAFAAAAATEBAAAACjE2ODY2Mzg0NDIDAAAAAjc5AgAAAAE0BAAAAAEwBwAAAAg4LzgvMjAxOQgAAAAJMy8zMS8yMDE0CQAAAAEwLfBEN0Mc1wj5IC16QxzXCB5DSVEuVFNFOjYzMDIuSVFfV0lQX0lOVi5GWTIwMTIBAAAAY1gNAAIAAAAFNzE1NjIBCAAAAAUAAAABMQEAAAAKMTU1NDk1MDY3OQMAAAACNzkCAAAABDMyMTkEAAAAATAHAAAACDgvOC8yMDE5CAAAAAkzLzMxLzIwMTIJAAAAATCFb783QxzXCOom73lDHNcII0NJUS5UU0U6NjM2Ny5JUV9GSU5JU0hFRF9JTlYuRlkyMDE1AQAAAFRdDQACAAAABjI0ODAyNwEIAAAABQAAAAExAQAAAAoxNzQ1OTE2NTE2AwAAAAI3OQIAAAAEMzA3NQQAAAABMAcAAAAIOC84LzIwMTkIAAAACTMvMzEvMjAxNQkAAAABMNr8STZDHNcI</t>
  </si>
  <si>
    <t>6CMOekMc1wgnQ0lRLk5ZU0U6R0UuSVFfR1dfSU5UQU5fQU1PUlRfQ0YuRlkyMDE2AQAAAIezAgACAAAABDIwNzMBCAAAAAUAAAABMQEAAAAKMTk0NzE3OTExNgMAAAADMTYwAgAAAAQyMTgyBAAAAAEwBwAAAAg4LzgvMjAxOQgAAAAKMTIvMzEvMjAxNgkAAAABMBzpSjVDHNcI10gVekMc1wgiQ0lRLlRTRTo3MDAzLklRX0FTU0VUX1RVUk5TLkZZMjAxNwEAAADZVw0AAgAAAAgwLjY2Nzc2NgEIAAAABQAAAAExAQAAAAoxODQ4NjczMjgwAwAAAAI3OQIAAAAENDE3NwQAAAABMAcAAAAIOC84LzIwMTkIAAAACTMvMzEvMjAxNwkAAAABMFlPLTFDHNcIoqNBe0Mc1wgeQ0lRLlRTRTo3MDAzLklRX1dJUF9JTlYuRlkyMDE5AQAAANlXDQACAAAABTQyMjk0AQgAAAAFAAAAATEBAAAACjE5Njk5NDk5MjYDAAAAAjc5AgAAAAQzMjE5BAAAAAEwBwAAAAg4LzgvMjAxOQgAAAAJMy8zMS8yMDE5CQAAAAEwvuvLNkMc1wgNqxd6QxzXCB9DSVEuVFNFOjYzNjcuSVFfVFJFQVNVUlkuRlkyMDE4AQAAAFRdDQACAAAABS0yODk0AQgAAAAFAAAAATEBAAAACjE4OTUwMDI0MjEDAAAAAjc5AgAAAAQxMjQ4BAAAAAEwBwAAAAg4LzgvMjAxOQgAAAAJMy8zMS8yMDE4CQAAAAEwXotLNkMc1whRbjt6QxzXCCpDSVEuVFNFOjY1MDEuSVFfVEVWX0VCSVREQS4yMDAwLjIwMDMvMDMvMzEBAAAAmy0CAAIAAAAIOC4zODY0MzIBBwAAAAUA</t>
  </si>
  <si>
    <t>AAABMQEAAAAIMTc1MzM2NzIDAAAAATACAAAABjEwMDAzMAQAAAABMAcAAAAJMy8zMS8yMDAzCAAAAAkzLzMxLzIwMDMohbtTQxzXCHkPTXlDHNcIJENJUS5UU0U6NjMwMi5JUV9DQVNIX0lOVEVSRVNULkZZMjAwOAEAAABjWA0AAgAAAAQxMzAzAQgAAAAFAAAAATEBAAAACjEwNjU1NTUxNzADAAAAAjc5AgAAAAQzMDI4BAAAAAEwBwAAAAg4LzgvMjAxOQgAAAAJMy8zMS8yMDA4CQAAAAEwhW+/N0Mc1wi/UNd5QxzXCCdDSVEuRU5YVFBBOlNVLklRX0lOVkVOVE9SWV9UVVJOUy5GWTIwMTMBAAAAXmgKAAIAAAAINC43NDgxMzMBCAAAAAUAAAABMQEAAAAKMTcyMDMzMTU0OAMAAAACNTACAAAABDQwODIEAAAAATAHAAAACDgvOC8yMDE5CAAAAAoxMi8zMS8yMDEzCQAAAAEw0y7oMEMc1whsQT97QxzXCDNDSVEuVFNFOjY1MDEuSVFfQ0hBTkdFX09USEVSX05FVF9PUEVSX0FTU0VUUy5GWTIwMTMBAAAAmy0CAAIAAAAFLTU0MjkBCAAAAAUAAAABMQEAAAAKMTY4NTUyMTcyMgMAAAACNzkCAAAABDIwNDUEAAAAATAHAAAACDgvOC8yMDE5CAAAAAkzLzMxLzIwMTMJAAAAATBaS8g5QxzXCLBWmXlDHNcII0NJUS5FTlhUUEE6U1UuSVFfT1RIRVJfSU5UQU4uRlkyMDE2AQAAAF5oCgACAAAABDMyNzkBCAAAAAUAAAABMQEAAAAKMTg3NDI4ODE4MQMAAAACNTACAAAABDEwNDAEAAAAATAHAAAACDgvOC8yMDE5CAAAAAox</t>
  </si>
  <si>
    <t>Mi8zMS8yMDE2CQAAAAEwpcg4NEMc1wh+ynt6QxzXCB5DSVEuU1dYOkFCQk4uSVFfU1RfREVCVC5GWTIwMDgBAAAAX0gAAAIAAAADMTU5AQgAAAAFAAAAATEBAAAACjE0MzY3Njk5OTUDAAAAAzE2MAIAAAAEMTA0NgQAAAABMAcAAAAIOC84LzIwMTkIAAAACjEyLzMxLzIwMDgJAAAAATD6qtQzQxzXCGVThXpDHNcIGkNJUS5OWVNFOkdFLklRX05QUEUuRlkyMDA4AQAAAIezAgACAAAABTE0NDMzAQgAAAAFAAAAATEBAAAACjE0MzM0NTQxNzMDAAAAAzE2MAIAAAAEMTAwNAQAAAABMAcAAAAIOC84LzIwMTkIAAAACjEyLzMxLzIwMDgJAAAAATAuTdQ1QxzXCJtHNHpDHNcILENJUS5OWVNFOkdFLklRX0NBU0hfQ09OVkVSU0lPTi5GWTIwMTcuLi4uSlBZAQAAAIezAgACAAAACjEwMi45NjI0ODUBCAAAAAUAAAABMQEAAAAKMTk0NzE3OTEyMAMAAAADMTYwAgAAAAQ0MTg0BAAAAAEwBwAAAAg4LzgvMjAxOQgAAAAKMTIvMzEvMjAxNwkAAAABMCwqOjBDHNcIphdXe0Mc1wgeQ0lRLlRTRTo3MDAzLklRX1JBV19JTlYuRlkyMDE0AQAAANlXDQACAAAABDY5MjgBCAAAAAUAAAABMQEAAAAKMTY4NjYzODQ0MgMAAAACNzkCAAAABDMxNzEEAAAAATAHAAAACDgvOC8yMDE5CAAAAAkzLzMxLzIwMTQJAAAAATAt8EQ3QxzXCLzBC3pDHNcIJENJUS5OWVNFOkdFLklRX0JBU0lDX0VQU19JTkNMLkZZMjAxMwEAAACHswIAAgAA</t>
  </si>
  <si>
    <t>AAgxLjI3NTY1NQEIAAAABQAAAAExAQAAAAoxNzc4MjkxNDA4AwAAAAMxNjACAAAAATkEAAAAATAHAAAACDgvOC8yMDE5CAAAAAoxMi8zMS8yMDEzCQAAAAEwMdzVNUMc1wihXCh6QxzXCCRDSVEuVFNFOjYzNjcuSVFfT1RIRVJfTElBQl9MVC5GWTIwMTQBAAAAVF0NAAIAAAAFMTgyNzIBCAAAAAUAAAABMQEAAAAKMTY4NzM0MjU4NwMAAAACNzkCAAAABDEwNjIEAAAAATAHAAAACDgvOC8yMDE5CAAAAAkzLzMxLzIwMTQJAAAAATB3Emw2QxzXCMPRHnpDHNcILUNJUS5FTlhUUEE6U1UuSVFfSU1QVVRfT1BFUl9MRUFTRV9ERVBSLkZZMjAxNwEAAABeaAoAAgAAAAk4My4yMTQxNDQBCAAAAAUAAAABMQEAAAAKMTk0NDg2NzkwOQMAAAACNTACAAAABTIxNjczBAAAAAEwBwAAAAg4LzgvMjAxOQgAAAAKMTIvMzEvMjAxNwkAAAABMKXIODRDHNcIKO6hekMc1wgmQ0lRLlRTRTo3MDAzLklRX1BFUklPRExFTkdUSF9JUy5GWTIwMDkBAAAA2VcNAAEAAAACMTIA9e9DN0Mc1wjDO+N5QxzXCClDSVEuVFNFOjcwMTEuSVFfREFZU19JTlZFTlRPUllfT1VULkZZMjAxOQEAAACuSQsAAgAAAAoxMDcuNjIyMDc1AQgAAAAFAAAAATEBAAAACjE5NzAwNTE0NjEDAAAAAjc5AgAAAAQ0MDM1BAAAAAEwBwAAAAg4LzgvMjAxOQgAAAAJMy8zMS8yMDE5CQAAAAEwesnRMUMc1wgecel6QxzXCB5DSVEuVFNFOjY1MDEuSVFfUkFXX0lO</t>
  </si>
  <si>
    <t>Vi5GWTIwMDgBAAAAmy0CAAIAAAAGMjIyNTc0AQgAAAAFAAAAATEBAAAACjEzODEzODkyNDUDAAAAAjc5AgAAAAQzMTcxBAAAAAEwBwAAAAg4LzgvMjAxOQgAAAAJMy8zMS8yMDA4CQAAAAEw34PFOUMc1whQDGx5QxzXCDRDSVEuVFNFOjYzNjcuSVFfVE9UQUxfT1VUU1RBTkRJTkdfRklMSU5HX0RBVEUuRlkyMDE4AQAAAFRdDQACAAAABzI5Mi40MzYBBAAAAAUAAAABNQEAAAAKMTg5NTAwMjQyMQIAAAAFMjQxNTMGAAAAATBei0s2QxzXCPKLn3pDHNcIJ0NJUS5UU0U6NjM2Ny5JUV9NQVJLRVRDQVAuMjAwMS8zLzMxLkpQWQEAAABUXQ0AAgAAAAw1MzAyNjYuMDg1NzMBBgAAAAUAAAABMQEAAAAKMTQyMTk4MDM4NQMAAAACNzkCAAAABjEwMDA1NAQAAAABMAcAAAAJMy8zMS8yMDAxj9LJU0Mc1wjQlQGaQxzXCCVDSVEuVFNFOjY1MDEuSVFfQkFTSUNfRVBTX0VYQ0wuRlkyMDExAQAAAJstAgACAAAACjI2NC40NzM2MjEBCAAAAAUAAAABMQEAAAAKMTYyNTc5ODc3MAMAAAACNzkCAAAABDMwNjQEAAAAATAHAAAACDgvOC8yMDE5CAAAAAkzLzMxLzIwMTEJAAAAATBzD8c5QxzXCDctsXlDHNcIKENJUS5UU0U6NjM2Ny5JUV9ERUZfVEFYX0FTU0VUU19MVC5GWTIwMTgBAAAAVF0NAAIAAAAEMjk0MAEIAAAABQAAAAExAQAAAAoxODk1MDAyNDIxAwAAAAI3OQIAAAAEMTAyNgQAAAABMAcAAAAIOC84LzIwMTkIAAAA</t>
  </si>
  <si>
    <t>CTMvMzEvMjAxOAkAAAABMF6LSzZDHNcIR5YjekMc1wgbQ0lRLjAuSVFfU0FMRVNfTUFSS0VUSU5HLkZZBQAAAAAAAAAIAAAAFShJbnZhbGlkIFRpbWUgUGVyaW9kKddjuzJDHNcIXNAKe0Mc1wgmQ0lRLlRTRTo2NTAxLklRX05FVF9ERUJUX0VCSVREQS5GWTIwMTQBAAAAmy0CAAIAAAAIMi41MzAwNDMBCAAAAAUAAAABMQEAAAAKMTc0NTI3MDU0NAMAAAACNzkCAAAABDQxOTMEAAAAATAHAAAACDgvOC8yMDE5CAAAAAkzLzMxLzIwMTQJAAAAATDbtN0xQxzXCBVrJ3tDHNcIJkNJUS5UU0U6NjM2Ny5JUV9MVF9ERUJUX0NBUElUQUwuRlkyMDE3AQAAAFRdDQACAAAABzI3LjA5MTMBCAAAAAUAAAABMQEAAAAKMTg0ODg3OTUyMAMAAAACNzkCAAAABDQxODcEAAAAATAHAAAACDgvOC8yMDE5CAAAAAkzLzMxLzIwMTcJAAAAATCsGfQwQxzXCGA+XntDHNcIF0NJUS5EQjpTSUUuSVFfR1cuRlkyMDA3AQAAADYDBgACAAAABTEyMzc1AQgAAAAFAAAAATEBAAAACjEyNzY3MTg2OTADAAAAAjUwAgAAAAQxMTcxBAAAAAEwBwAAAAg4LzgvMjAxOQgAAAAJOS8zMC8yMDA3CQAAAAEweUtNNUMc1wjVu0l6QxzXCCBDSVEuVFNFOjcwMTMuSVFfTklfTUFSR0lOLkZZMjAxNAEAAACcVw0AAgAAAAYyLjU0MDgBCAAAAAUAAAABMQEAAAAKMTY4NzA0NDY0NgMAAAACNzkCAAAABDQwOTQEAAAAATAHAAAACDgvOC8yMDE5CAAAAAkz</t>
  </si>
  <si>
    <t>LzMxLzIwMTQJAAAAATDIFuAxQxzXCKM17npDHNcIJ0NJUS5UU0U6NzAxMS5JUV9EQVlTX1BBWUFCTEVfT1VULkZZMjAxNwEAAACuSQsAAgAAAAg5Ny41NTU3NAEIAAAABQAAAAExAQAAAAoxODQ3OTc2OTY0AwAAAAI3OQIAAAAENDE4MwQAAAABMAcAAAAIOC84LzIwMTkIAAAACTMvMzEvMjAxNwkAAAABMHrJ0TFDHNcIAPryekMc1wgjQ0lRLlRTRTo2NTAxLklRX0VCSVRBX01BUkdJTi5GWTIwMTcBAAAAmy0CAAIAAAAGNi43ODk5AQgAAAAFAAAAATEBAAAACjE5NjMzMTU5MDADAAAAAjc5AgAAAAQ0NDE5BAAAAAEwBwAAAAg4LzgvMjAxOQgAAAAJMy8zMS8yMDE3CQAAAAEw27TdMUMc1wgP9DB7QxzXCCZDSVEuVFNFOjYzNjcuSVFfU0FMRVNfTUFSS0VUSU5HLkZZMjAxMAEAAABUXQ0AAgAAAAU4NDU1NwEIAAAABQAAAAExAQAAAAoxMzg2NzIzNzgxAwAAAAI3OQIAAAAFMjE1NjEEAAAAATAHAAAACDgvOC8yMDE5CAAAAAkzLzMxLzIwMTAJAAAAATDY1Go2QxzXCNdIFXpDHNcIJ0NJUS5FTlhUUEE6U1UuSVFfUEVSSU9ETEVOR1RIX0lTLkZZMjAxMgEAAABeaAoAAQAAAAIxMgBlZjY0QxzXCFJoeXpDHNcIJENJUS5UU0U6NjUwMS5JUV9FQklUREEuRlkyMDE5Li4uLkpQWQEAAACbLQIAAgAAAAcxMDU2ODQyAQgAAAAFAAAAATEBAAAACjE5Njk5MDMzMDcDAAAAAjc5AgAAAAQ0MDUxBAAAAAEwBwAAAAg4Lzgv</t>
  </si>
  <si>
    <t>MjAxOQgAAAAJMy8zMS8yMDE5CQAAAAEwh+TtL0Mc1wjgAmN7QxzXCB1DSVEuVFNFOjcwMTMuSVFfRUJJVERBLkZZMjAwOAEAAACcVw0AAgAAAAUyNjg3NQEIAAAABQAAAAExAQAAAAoxMDY3NjExNTUwAwAAAAI3OQIAAAAENDA1MQQAAAABMAcAAAAIOC84LzIwMTkIAAAACTMvMzEvMjAwOAkAAAABMJZNaDlDHNcIF7mBeUMc1wgpQ0lRLkVOWFRQQTpTVS5JUV9UT1RBTF9ERUJUX1JFUEFJRC5GWTIwMDkBAAAAXmgKAAIAAAAELTk5MQEIAAAABQAAAAExAQAAAAoxNDMwMzcwNTgwAwAAAAI1MAIAAAAEMjE2NgQAAAABMAcAAAAIOC84LzIwMTkIAAAACjEyLzMxLzIwMDkJAAAAATBlZjY0QxzXCFJoeXpDHNcII0NJUS5UU0U6NjUwMS5JUV9CRVRBXzJZUi4yMDE0LzAzLzMxAQAAAJstAgACAAAAEDEuMTg5MjIzNzQ1OTY0MzcAd2N3V0Mc1wjodnh7QxzXCChDSVEuVFNFOjY1MDEuSVFfRklYRURfQVNTRVRfVFVSTlMuRlkyMDEzAQAAAJstAgACAAAACDQuMTk5Nzc1AQgAAAAFAAAAATEBAAAACjE2ODU1MjE3MjIDAAAAAjc5AgAAAAQ0MDY2BAAAAAEwBwAAAAg4LzgvMjAxOQgAAAAJMy8zMS8yMDEzCQAAAAEwi1DbMUMc1whIbgh7QxzXCCBDSVEuTllTRTpHRS5JUV9DT01NT05fUkVQLkZZMjAxNAEAAACHswIAAgAAAAUtMTIxOAEIAAAABQAAAAExAQAAAAoxODI5MTk0Mjc3AwAAAAMxNjACAAAABDIxNjQEAAAA</t>
  </si>
  <si>
    <t>ATAHAAAACDgvOC8yMDE5CAAAAAoxMi8zMS8yMDE0CQAAAAEwHOlKNUMc1wiQPpF6QxzXCB9DSVEuU1dYOkFCQk4uSVFfVE9UQUxfQ0wuRlkyMDA4AQAAAF9IAAACAAAABTE1OTA0AQgAAAAFAAAAATEBAAAACjE0MzY3Njk5OTUDAAAAAzE2MAIAAAAEMTAwOQQAAAABMAcAAAAIOC84LzIwMTkIAAAACjEyLzMxLzIwMDgJAAAAATD6qtQzQxzXCBt6jHpDHNcIIkNJUS5FTlhUUEE6U1UuSVFfSU5DX0VRVUlUWS5GWTIwMDcBAAAAXmgKAAIAAAABNAEIAAAABQAAAAExAQAAAAoxMTM3ODU0MjQ4AwAAAAI1MAIAAAACNDcEAAAAATAHAAAACDgvOC8yMDE5CAAAAAoxMi8zMS8yMDA3CQAAAAEw8gbiNEMc1wijsqZ6QxzXCCNDSVEuVFNFOjcwMTEuSVFfR1JPU1NfTUFSR0lOLkZZMjAxNQEAAACuSQsAAgAAAAcyMC44MTQ4AQgAAAAFAAAAATEBAAAACjE3NDU5MTY1MDYDAAAAAjc5AgAAAAQ0MDc0BAAAAAEwBwAAAAg4LzgvMjAxOQgAAAAJMy8zMS8yMDE1CQAAAAEwesnRMUMc1wiZSuJ6QxzXCCRDSVEuVFNFOjY1MDEuSVFfT1RIRVJfTElBQl9MVC5GWTIwMTMBAAAAmy0CAAIAAAAGMjE1NTc4AQgAAAAFAAAAATEBAAAACjE2ODU1MjE3MjIDAAAAAjc5AgAAAAQxMDYyBAAAAAEwBwAAAAg4LzgvMjAxOQgAAAAJMy8zMS8yMDEzCQAAAAEwWkvIOUMc1wieWXp5QxzXCCNDSVEuVFNFOjcwMTIuSVFfQkVUQV81WVIuMjAx</t>
  </si>
  <si>
    <t>MS8wMy8zMQEAAAAfPgYAAgAAABEwLjU4NDAwNjAyMzYwNjYwOAB3Y3dXQxzXCHHZentDHNcIIUNJUS5UU0U6NzAxMy5JUV9DQVNIX0VRVUlWLkZZMjAxNQEAAACcVw0AAgAAAAU5MjUyNwEIAAAABQAAAAExAQAAAAoxODE2NzEwODM4AwAAAAI3OQIAAAAEMTA5NgQAAAABMAcAAAAIOC84LzIwMTkIAAAACTMvMzEvMjAxNQkAAAABMB1MwThDHNcIJ4zSeUMc1wgjQ0lRLlRTRTo2MzY3LklRX1RPVEFMX0FTU0VUUy5GWTIwMTgBAAAAVF0NAAIAAAAHMjQ4OTk1MwEIAAAABQAAAAExAQAAAAoxODk1MDAyNDIxAwAAAAI3OQIAAAAEMTAwNwQAAAABMAcAAAAIOC84LzIwMTkIAAAACTMvMzEvMjAxOAkAAAABMF6LSzZDHNcIHX1tekMc1wggQ0lRLlRTRTo3MDExLklRX0NIQU5HRV9BUC5GWTIwMTUBAAAArkkLAAIAAAAENTM3MwEIAAAABQAAAAExAQAAAAoxNzQ1OTE2NTA2AwAAAAI3OQIAAAAEMjAxNwQAAAABMAcAAAAIOC84LzIwMTkIAAAACTMvMzEvMjAxNQkAAAABMBdb5DpDHNcIh4NieUMc1wghQ0lRLlNXWDpBQkJOLklRX0NPTU1PTl9SRVAuRlkyMDE1AQAAAF9IAAACAAAABS0xODc5AQgAAAAFAAAAATEBAAAACjE4NzU3MzUzNDYDAAAAAzE2MAIAAAAEMjE2NAQAAAABMAcAAAAIOC84LzIwMTkIAAAACjEyLzMxLzIwMTUJAAAAATB4lhMzQxzXCO6F3XpDHNcIIkNJUS5UU0U6NjM2Ny5JUV9EQV9TVVBQTF9D</t>
  </si>
  <si>
    <t>Ri5GWTIwMTMBAAAAVF0NAAIAAAAFMzk0NDcBCAAAAAUAAAABMQEAAAAKMTYyNTQ1NzYzOQMAAAACNzkCAAAABDIxNzEEAAAAATAHAAAACDgvOC8yMDE5CAAAAAkzLzMxLzIwMTMJAAAAATB3Emw2QxzXCG/lMXpDHNcIJkNJUS5EQjpTSUUuSVFfREVGX1RBWF9BU1NFVFNfTFQuRlkyMDE4AQAAADYDBgACAAAABDIzNDEBCAAAAAUAAAABMQEAAAAKMTkyODA0MDIzMwMAAAACNTACAAAABDEwMjYEAAAAATAHAAAACDgvOC8yMDE5CAAAAAk5LzMwLzIwMTgJAAAAATDyBuI0QxzXCLIpnXpDHNcIKkNJUS5UU0U6NzAxMy5JUV9PVEhFUl9VTlVTVUFMX1NVUFBMLkZZMjAwOAEAAACcVw0AAgAAAAUtMjYwMgEIAAAABQAAAAExAQAAAAoxMDY3NjExNTUwAwAAAAI3OQIAAAACODcEAAAAATAHAAAACDgvOC8yMDE5CAAAAAkzLzMxLzIwMDgJAAAAATDaqE06QxzXCI3fonlDHNcIKENJUS5OWVNFOlVUWC5JUV9UT1RBTF9MSUFCX0VRVUlUWS5GWTIwMTABAAAA/m0CAAIAAAAFNTg0OTMBCAAAAAUAAAABMQEAAAAKMTU4NjUwNDkwOAMAAAADMTYwAgAAAAQxMDEzBAAAAAEwBwAAAAg4LzgvMjAxOQgAAAAKMTIvMzEvMjAxMAkAAAABMF+c1TJDHNcI3hSpekMc1wgkQ0lRLlRTRTo3MDAzLklRX0VCSVREQS5GWTIwMTQuLi4uSlBZAQAAANlXDQACAAAABTM1NTYxAQgAAAAFAAAAATEBAAAACjE2ODY2Mzg0NDIDAAAAAjc5AgAA</t>
  </si>
  <si>
    <t>AAQ0MDUxBAAAAAEwBwAAAAg4LzgvMjAxOQgAAAAJMy8zMS8yMDE0CQAAAAEwh+TtL0Mc1whoUHF7QxzXCCNDSVEuU1dYOkFCQk4uSVFfUEVfRVhDTC4uMjAwMy8wMy8zMQEAAABfSAAAAwAAAAJOTQEHAAAABQAAAAExAQAAAAgxNzUzMDM0NwMAAAABMAIAAAAGMTAwMDI3BAAAAAEwBwAAAAkzLzMxLzIwMDMIAAAACTMvMzEvMjAwM4/SyVNDHNcI8cE+eUMc1wggQ0lRLk5ZU0U6VVRYLklRX1RPVEFMX1JFVi5GWTIwMTMBAAAA/m0CAAIAAAAFNTY2MDABCAAAAAUAAAABMQEAAAAKMTc3NTc0MTU2MwMAAAADMTYwAgAAAAIyOAQAAAABMAcAAAAIOC84LzIwMTkIAAAACjEyLzMxLzIwMTMJAAAAATBfnNUyQxzXCN4O53pDHNcIJkNJUS5FTlhUUEE6U1UuSVFfUFJFRl9ESVZfT1RIRVIuRlkyMDE0AQAAAF5oCgADAAAAAAClyDg0QxzXCCQDlnpDHNcIH0NJUS5UU0U6NzAwMy5JUV9BUl9UVVJOUy5GWTIwMTEBAAAA2VcNAAIAAAAIMy4yMDg5MTkBCAAAAAUAAAABMQEAAAAKMTQ2MjcxMjM5NQMAAAACNzkCAAAABDQwMDEEAAAAATAHAAAACDgvOC8yMDE5CAAAAAkzLzMxLzIwMTEJAAAAATBZTy0xQxzXCBVrJ3tDHNcII0NJUS5EQjpTSUUuSVFfR0FJTl9JTlZFU1RfQ0YuRlkyMDA4AQAAADYDBgACAAAAAy00MAEIAAAABQAAAAExAQAAAAoxNDE0NjYzNzIwAwAAAAI1MAIAAAAEMjA5MAQAAAABMAcAAAAIOC84LzIw</t>
  </si>
  <si>
    <t>MTkIAAAACTkvMzAvMjAwOAkAAAABMBv7XTVDHNcI+JRCekMc1wgsQ0lRLk5ZU0U6R0UuSVFfREVGX1RBWF9BU1NFVFNfQ1VSUkVOVC5GWTIwMTYBAAAAh7MCAAMAAAAAABzpSjVDHNcIVIBOekMc1wghQ0lRLlRTRTo3MDEzLklRX05JX0NPTVBBTlkuRlkyMDExAQAAAJxXDQACAAAABTMwNTkxAQgAAAAFAAAAATEBAAAACjE0NjE2ODAxMTgDAAAAAjc5AgAAAAU0MTU3MQQAAAABMAcAAAAIOC84LzIwMTkIAAAACTMvMzEvMjAxMQkAAAABMCDZaTlDHNcIgmiseUMc1wgmQ0lRLk5ZU0U6VVRYLklRX05FVF9ERUJUX0lTU1VFRC5GWTIwMTEBAAAA/m0CAAIAAAABNQEIAAAABQAAAAExAQAAAAoxNjU3MTQ4NzYyAwAAAAMxNjACAAAABDIwMDMEAAAAATAHAAAACDgvOC8yMDE5CAAAAAoxMi8zMS8yMDExCQAAAAEwX5zVMkMc1whhTcN6QxzXCCZDSVEuVFNFOjYzMDIuSVFfREVGX1RBWF9MSUFCX0xULkZZMjAxMwEAAABjWA0AAgAAAAUyNDYwOAEIAAAABQAAAAExAQAAAAoxNjI1NDU3NTM5AwAAAAI3OQIAAAAEMTAyNwQAAAABMAcAAAAIOC84LzIwMTkIAAAACTMvMzEvMjAxMwkAAAABMIVvvzdDHNcIwzvjeUMc1wglQ0lRLk5ZU0U6R0UuSVFfRklMSU5HX0NVUlJFTkNZLkZZMjAxNgEAAACHswIAAwAAAANVU0QAHOlKNUMc1wjVu0l6QxzXCCJDSVEuVFNFOjcwMDMuSVFfUVVJQ0tfUkFUSU8uRlkyMDEyAQAAANlX</t>
  </si>
  <si>
    <t>DQACAAAACDAuNzcxMDU1AQgAAAAFAAAAATEBAAAACjE1NTQ5NTA3MjIDAAAAAjc5AgAAAAQ0MTIxBAAAAAEwBwAAAAg4LzgvMjAxOQgAAAAJMy8zMS8yMDEyCQAAAAEwWU8tMUMc1wiVpiJ7QxzXCCFDSVEuRU5YVFBBOlNVLklRX05JX01BUkdJTi5GWTIwMTMBAAAAXmgKAAIAAAAGOC4wNzExAQgAAAAFAAAAATEBAAAACjE3MjAzMzE1NDgDAAAAAjUwAgAAAAQ0MDk0BAAAAAEwBwAAAAg4LzgvMjAxOQgAAAAKMTIvMzEvMjAxMwkAAAABMNMu6DBDHNcIbEE/e0Mc1wgmQ0lRLk5ZU0U6VVRYLklRX0NBU0hfQUNRVUlSRV9DRi5GWTIwMTIBAAAA/m0CAAIAAAAGLTE2MDI2AQgAAAAFAAAAATEBAAAACjE3MTc3NzYxNzMDAAAAAzE2MAIAAAAEMjA1NwQAAAABMAcAAAAIOC84LzIwMTkIAAAACjEyLzMxLzIwMTIJAAAAATBfnNUyQxzXCN4UqXpDHNcIIkNJUS5UU0U6NjM2Ny5JUV9BRFZFUlRJU0lORy5GWTIwMTkBAAAAVF0NAAIAAAAFNTU4NTYBCAAAAAUAAAABMQEAAAAKMTk3MDA1MTUwNwMAAAACNzkCAAAABDMwMTMEAAAAATAHAAAACDgvOC8yMDE5CAAAAAkzLzMxLzIwMTkJAAAAATBei0s2QxzXCL0yQHpDHNcIHkNJUS5UU0U6NjMwMi5JUV9XSVBfSU5WLkZZMjAxNAEAAABjWA0AAgAAAAU0OTE0NAEIAAAABQAAAAExAQAAAAoxNjg3MzQzMTQ5AwAAAAI3OQIAAAAEMzIxOQQAAAABMAcAAAAIOC84LzIwMTkI</t>
  </si>
  <si>
    <t>AAAACTMvMzEvMjAxNAkAAAABMFGOYzdDHNcIr8TseUMc1wgdQ0lRLkVOWFRQQTpTVS5JUV9EQV9DRi5GWTIwMTABAAAAXmgKAAIAAAADNjM4AQgAAAAFAAAAATEBAAAACjE1MTc3OTk4MzgDAAAAAjUwAgAAAAQyMTYwBAAAAAEwBwAAAAg4LzgvMjAxOQgAAAAKMTIvMzEvMjAxMAkAAAABMGVmNjRDHNcIbVCkekMc1wgjQ0lRLk5ZU0U6VVRYLklRX0dST1NTX01BUkdJTi5GWTIwMTEBAAAA/m0CAAIAAAAHMjcuNTk0NAEIAAAABQAAAAExAQAAAAoxNjU3MTQ4NzYyAwAAAAMxNjACAAAABDQwNzQEAAAAATAHAAAACDgvOC8yMDE5CAAAAAoxMi8zMS8yMDExCQAAAAEwh+TtL0Mc1whqU1J7QxzXCCBDSVEuVFNFOjcwMTEuSVFfQ0FTSF9PUEVSLkZZMjAxMQEAAACuSQsAAgAAAAYzMzc4MDUBCAAAAAUAAAABMQEAAAAKMTQ2MDcxNzY0NQMAAAACNzkCAAAABDIwMDYEAAAAATAHAAAACDgvOC8yMDE5CAAAAAkzLzMxLzIwMTEJAAAAATDEdhE7QxzXCFAMbHlDHNcII0NJUS5FTlhUUEE6U1UuSVFfREFfU1VQUExfQ0YuRlkyMDE4AQAAAF5oCgACAAAAAzM4NgEIAAAABQAAAAExAQAAAAoxOTQ0ODY3ODY4AwAAAAI1MAIAAAAEMjE3MQQAAAABMAcAAAAIOC84LzIwMTkIAAAACjEyLzMxLzIwMTgJAAAAATDMKjs0QxzXCIvB2HpDHNcIJENJUS5EQjpTSUUuSVFfRUZGRUNUX1RBWF9SQVRFLkZZMjAwOQEAAAA2AwYAAgAA</t>
  </si>
  <si>
    <t>AAczNy4yMjQyAQgAAAAFAAAAATEBAAAACjE0ODQ0NjUwMTADAAAAAjUwAgAAAAQ0Mzc2BAAAAAEwBwAAAAg4LzgvMjAxOQgAAAAJOS8zMC8yMDA5CQAAAAEwG/tdNUMc1wioRFN6QxzXCCBDSVEuVFNFOjcwMTIuSVFfSU5WRU5UT1JZLkZZMjAxOQEAAAAfPgYAAgAAAAY1OTI4MjEBCAAAAAUAAAABMQEAAAAKMTk2OTk1MDA4NwMAAAACNzkCAAAABDEwNDMEAAAAATAHAAAACDgvOC8yMDE5CAAAAAkzLzMxLzIwMTkJAAAAATDDuGA4QxzXCFR6v3lDHNcIJENJUS5OWVNFOlVUWC5JUV9TQUxFX0lOVEFOX0NGLkZZMjAxMgEAAAD+bQIAAgAAAAUtMTU0MwEIAAAABQAAAAExAQAAAAoxNzE3Nzc2MTczAwAAAAMxNjACAAAABDIwMjkEAAAAATAHAAAACDgvOC8yMDE5CAAAAAoxMi8zMS8yMDEyCQAAAAEwX5zVMkMc1whY2a16QxzXCB5DSVEuRU5YVFBBOlNVLklRX0NPTU1PTi5GWTIwMTIBAAAAXmgKAAIAAAAEMjIyMgEIAAAABQAAAAExAQAAAAoxNjU5MzQ0MTI2AwAAAAI1MAIAAAAEMTEwMwQAAAABMAcAAAAIOC84LzIwMTkIAAAACjEyLzMxLzIwMTIJAAAAATBlZjY0QxzXCOyC/HpDHNcIH0NJUS5UU0U6NzAxMy5JUV9UT1RBTF9DTC5GWTIwMTIBAAAAnFcNAAIAAAAGNjg5NjkzAQgAAAAFAAAAATEBAAAACjE1NTQzMzcwNzYDAAAAAjc5AgAAAAQxMDA5BAAAAAEwBwAAAAg4LzgvMjAxOQgAAAAJMy8zMS8yMDEy</t>
  </si>
  <si>
    <t>CQAAAAEwSxVrOUMc1wggifF5QxzXCCBDSVEuVFNFOjYzMDIuSVFfUEFSVF9USU1FLkZZMjAxNwEAAABjWA0AAwAAAAAAyPJlN0Mc1wiDYup5QxzXCB5DSVEuVFNFOjcwMTIuSVFfU1RfREVCVC5GWTIwMTEBAAAAHz4GAAIAAAAGMTE0NDk3AQgAAAAFAAAAATEBAAAACjE2MjYzMDIxNjYDAAAAAjc5AgAAAAQxMDQ2BAAAAAEwBwAAAAg4LzgvMjAxOQgAAAAJMy8zMS8yMDExCQAAAAEwXD6EOEMc1whm9JZ5QxzXCBlDSVEuVFNFOjcwMTMuSVFfR1AuRlkyMDE3AQAAAJxXDQACAAAABjI0MjI5OQEIAAAABQAAAAExAQAAAAoxODQ4Mjk3MzcwAwAAAAI3OQIAAAACMTAEAAAAATAHAAAACDgvOC8yMDE5CAAAAAkzLzMxLzIwMTcJAAAAATAeh8I4QxzXCLrNj3lDHNcILUNJUS5UU0U6NzAxMi5JUV9ERUZfVEFYX0FTU0VUU19DVVJSRU5ULkZZMjAxOAEAAAAfPgYAAgAAAAUzMjU0NgEIAAAABQAAAAExAQAAAAoxODk1MDAyMzQyAwAAAAI3OQIAAAAEMTExNwQAAAABMAcAAAAIOC84LzIwMTkIAAAACTMvMzEvMjAxOAkAAAABMCVpYDhDHNcIBDCSeUMc1wglQ0lRLlRTRTo3MDEzLklRX1NUX0RFQlRfSVNTVUVELkZZMjAxOAEAAACcVw0AAwAAAAAAnNfCOEMc1wgJp4h5QxzXCCVDSVEuVFNFOjcwMTMuSVFfT1RIRVJfT1BFUl9BQ1QuRlkyMDE4AQAAAJxXDQACAAAABTExNzA1AQgAAAAFAAAAATEBAAAACjE5NjkxNTQ0</t>
  </si>
  <si>
    <t>MzEDAAAAAjc5AgAAAAQyMDQ3BAAAAAEwBwAAAAg4LzgvMjAxOQgAAAAJMy8zMS8yMDE4CQAAAAEwnNfCOEMc1wgnHn95QxzXCCBDSVEuRU5YVFBBOlNVLklRX1RSRUFTVVJZLkZZMjAwOAEAAABeaAoAAgAAAAQtMzUyAQgAAAAFAAAAATEBAAAACjEzMjQzMDc3NDADAAAAAjUwAgAAAAQxMjQ4BAAAAAEwBwAAAAg4LzgvMjAxOQgAAAAKMTIvMzEvMjAwOAkAAAABMGVmNjRDHNcIbVCkekMc1wgfQ0lRLlRTRTo2MzAyLklRX0JWX1NIQVJFLkZZMjAxNAEAAABjWA0AAgAAAAsyNjYxLjM4MTU0OAEIAAAABQAAAAExAQAAAAoxNjg3MzQzMTQ5AwAAAAI3OQIAAAAENDAyMAQAAAABMAcAAAAIOC84LzIwMTkIAAAACTMvMzEvMjAxNAkAAAABMFGOYzdDHNcIjdngeUMc1wgpQ0lRLk5ZU0U6R0UuSVFfSU5URVJFU1RfSU5WRVNUX0lOQy5GWTIwMTYBAAAAh7MCAAIAAAADMjYzAQgAAAAFAAAAATEBAAAACjE5NDcxNzkxMTYDAAAAAzE2MAIAAAACNjUEAAAAATAHAAAACDgvOC8yMDE5CAAAAAoxMi8zMS8yMDE2CQAAAAEwHOlKNUMc1wg990R6QxzXCCBDSVEuTllTRTpHRS5JUV9DQVNIX0VRVUlWLkZZMjAwOQEAAACHswIAAgAAAAQ3OTA0AQgAAAAFAAAAATEBAAAACjE1MjQyMjg1NjMDAAAAAzE2MAIAAAAEMTA5NgQAAAABMAcAAAAIOC84LzIwMTkIAAAACjEyLzMxLzIwMDkJAAAAATAuTdQ1QxzXCKFcKHpDHNcIJENJ</t>
  </si>
  <si>
    <t>US5TV1g6QUJCTi5JUV9DQVNIX0lOVEVSRVNULkZZMjAxNQEAAABfSAAAAgAAAAMyMjEBCAAAAAUAAAABMQEAAAAKMTg3NTczNTM0NgMAAAADMTYwAgAAAAQzMDI4BAAAAAEwBwAAAAg4LzgvMjAxOQgAAAAKMTIvMzEvMjAxNQkAAAABMHiWEzNDHNcIjjuwekMc1wgZQ0lRLlRTRTo2NTAxLklRX0FQLkZZMjAxNAEAAACbLQIAAgAAAAcxMzQ3MTg0AQgAAAAFAAAAATEBAAAACjE3NDUyNzA1NDQDAAAAAjc5AgAAAAQxMDE4BAAAAAEwBwAAAAg4LzgvMjAxOQgAAAAJMy8zMS8yMDE0CQAAAAEw0xtMOkMc1wifU7h5QxzXCCdDSVEuVFNFOjcwMTMuSVFfQ0hBTkdFX0lOVkVOVE9SWS5GWTIwMTkBAAAAnFcNAAIAAAAGLTE0Nzk0AQgAAAAFAAAAATEBAAAACjE5NjkxNTQ0MzMDAAAAAjc5AgAAAAQyMDk5BAAAAAEwBwAAAAg4LzgvMjAxOQgAAAAJMy8zMS8yMDE5CQAAAAEwnNfCOEMc1wjFx815QxzXCCNDSVEuVFNFOjYzMDIuSVFfRklOSVNIRURfSU5WLkZZMjAwOAEAAABjWA0AAgAAAAUzOTcxNwEIAAAABQAAAAExAQAAAAoxMDY1NTU1MTcwAwAAAAI3OQIAAAAEMzA3NQQAAAABMAcAAAAIOC84LzIwMTkIAAAACTMvMzEvMjAwOAkAAAABMIVvvzdDHNcI+SAtekMc1wgdQ0lRLk5ZU0U6R0UuSVFfWl9TQ09SRS5GWTIwMTYBAAAAh7MCAAIAAAAIMS43MzU5MjMBCAAAAAUAAAABMQEAAAAKMTk0NzE3OTExNgMAAAAD</t>
  </si>
  <si>
    <t>MTYwAgAAAAYxMDAxMjMEAAAAATAHAAAACDgvOC8yMDE5CAAAAAoxMi8zMS8yMDE2CQAAAAEwrBn0MEMc1wi2Gjh7QxzXCCBDSVEuVFNFOjcwMTMuSVFfUkRfRVhQX0ZOLkZZMjAxNgEAAACcVw0AAgAAAAU0MTY1MgEIAAAABQAAAAExAQAAAAoxODE2NzEwODQwAwAAAAI3OQIAAAAEMzE2OAQAAAABMAcAAAAIOC84LzIwMTkIAAAACTMvMzEvMjAxNgkAAAABMB6HwjhDHNcI7T7EeUMc1wgoQ0lRLlNXWDpBQkJOLklRX1BST1ZfQkFEX0RFQlRTX0NGLkZZMjAxNwEAAABfSAAAAwAAAAAAeJYTM0Mc1wgD9xF7QxzXCCNDSVEuVFNFOjcwMDMuSVFfRklOSVNIRURfSU5WLkZZMjAxMAEAAADZVw0AAgAAAAQyODY0AQgAAAAFAAAAATEBAAAACjEzODE1MjMwOTQDAAAAAjc5AgAAAAQzMDc1BAAAAAEwBwAAAAg4LzgvMjAxOQgAAAAJMy8zMS8yMDEwCQAAAAEw9e9DN0Mc1wi/UNd5QxzXCCNDSVEuVFNFOjYzNjcuSVFfVE9UQUxfRVFVSVRZLkZZMjAxOAEAAABUXQ0AAgAAAAcxMzI0MzIwAQgAAAAFAAAAATEBAAAACjE4OTUwMDI0MjEDAAAAAjc5AgAAAAQxMjc1BAAAAAEwBwAAAAg4LzgvMjAxOQgAAAAJMy8zMS8yMDE4CQAAAAEwXotLNkMc1wjKL196QxzXCB9DSVEuVFNFOjYzNjcuSVFfRUJJVF9JTlQuRlkyMDEyAQAAAFRdDQACAAAACTEzLjIzMjA3MwEIAAAABQAAAAExAQAAAAoxNTU0OTUwNTcwAwAAAAI3OQIA</t>
  </si>
  <si>
    <t>AAAENDE4OQQAAAABMAcAAAAIOC84LzIwMTkIAAAACTMvMzEvMjAxMgkAAAABMKwZ9DBDHNcIX0Qge0Mc1wgkQ0lRLlRTRTo3MDEzLklRX09USEVSX0xJQUJfTFQuRlkyMDE4AQAAAJxXDQACAAAABTc2ODAwAQgAAAAFAAAAATEBAAAACjE5NjkxNTQ0MzEDAAAAAjc5AgAAAAQxMDYyBAAAAAEwBwAAAAg4LzgvMjAxOQgAAAAJMy8zMS8yMDE4CQAAAAEwnNfCOEMc1wiJa415QxzXCB5DSVEuU1dYOkFCQk4uSVFfUEVOU0lPTi5GWTIwMTQBAAAAX0gAAAIAAAAEMjM5NAEIAAAABQAAAAExAQAAAAoxODMxNzYzNzQ4AwAAAAMxNjACAAAABDEyMTMEAAAAATAHAAAACDgvOC8yMDE5CAAAAAoxMi8zMS8yMDE0CQAAAAEweJYTM0Mc1wiGx5p6QxzXCCZDSVEuRU5YVFBBOlNVLklRX0RJTFVUX0VQU19FWENMLkZZMjAxMgEAAABeaAoAAgAAAAQzLjMxAQgAAAAFAAAAATEBAAAACjE2NTkzNDQxMjYDAAAAAjUwAgAAAAMxNDIEAAAAATAHAAAACDgvOC8yMDE5CAAAAAoxMi8zMS8yMDEyCQAAAAEwZWY2NEMc1wgo7qF6QxzXCCFDSVEuVFNFOjcwMDMuSVFfTkVUX0NIQU5HRS5GWTIwMTQBAAAA2VcNAAIAAAAENTczNAEIAAAABQAAAAExAQAAAAoxNjg2NjM4NDQyAwAAAAI3OQIAAAAEMjA5MwQAAAABMAcAAAAIOC84LzIwMTkIAAAACTMvMzEvMjAxNAkAAAABMJiYyzZDHNcI5xprekMc1wgqQ0lRLlRTRTo3MDEzLklRX09U</t>
  </si>
  <si>
    <t>SEVSX1VOVVNVQUxfU1VQUEwuRlkyMDE3AQAAAJxXDQACAAAABS05MDYwAQgAAAAFAAAAATEBAAAACjE4NDgyOTczNzADAAAAAjc5AgAAAAI4NwQAAAABMAcAAAAIOC84LzIwMTkIAAAACTMvMzEvMjAxNwkAAAABMB6HwjhDHNcIn1O4eUMc1wgoQ0lRLlRTRTo3MDEzLklRX1RPVEFMX0RFQlRfRVFVSVRZLkZZMjAwOQEAAACcVw0AAgAAAAcyMDIuODIxAQgAAAAFAAAAATEBAAAACjEzODEzMDY5NDYDAAAAAjc5AgAAAAQ0MDM0BAAAAAEwBwAAAAg4LzgvMjAxOQgAAAAJMy8zMS8yMDA5CQAAAAEwyBbgMUMc1wh0uxZ7QxzXCChDSVEuREI6U0lFLklRX1RPVEFMX0NPTU1PTl9FUVVJVFkuRlkyMDEwAQAAADYDBgACAAAABTI4MzQ2AQgAAAAFAAAAATEBAAAACjE1Nzg3MjczMjEDAAAAAjUwAgAAAAQxMDA2BAAAAAEwBwAAAAg4LzgvMjAxOQgAAAAJOS8zMC8yMDEwCQAAAAEwG/tdNUMc1wiD3296QxzXCA9DSVEuLklRX0VCSVREQS4FAAAAAQAAAAgAAAAUKEludmFsaWQgSWRlbnRpZmllcinFMJtcQxzXCMUwm1xDHNcIIUNJUS5UU0U6NzAxMy5JUV9DQVNIX0VRVUlWLkZZMjAxMwEAAACcVw0AAgAAAAU3MzAzMgEIAAAABQAAAAExAQAAAAoxNjI1OTc1MjMyAwAAAAI3OQIAAAAEMTA5NgQAAAABMAcAAAAIOC84LzIwMTkIAAAACTMvMzEvMjAxMwkAAAABMExkazlDHNcIx0GleUMc1wgmQ0lRLlRTRTo3MDEyLklR</t>
  </si>
  <si>
    <t>X05FVF9ERUJUX0lTU1VFRC5GWTIwMTEBAAAAHz4GAAIAAAAGLTE0NTA2AQgAAAAFAAAAATEBAAAACjE2MjYzMDIxNjYDAAAAAjc5AgAAAAQyMDAzBAAAAAEwBwAAAAg4LzgvMjAxOQgAAAAJMy8zMS8yMDExCQAAAAEwXD6EOEMc1wgAocZ5QxzXCBpDSVEuRU5YVFBBOlNVLklRX0FELkZZMjAxMAEAAABeaAoAAgAAAAUtMzg4NAEIAAAABQAAAAExAQAAAAoxNTE3Nzk5ODM4AwAAAAI1MAIAAAAEMTA3NQQAAAABMAcAAAAIOC84LzIwMTkIAAAACjEyLzMxLzIwMTAJAAAAATBlZjY0QxzXCBt6jHpDHNcIJ0NJUS5UU0U6NzAxMS5JUV9DRk9fQ1VSUkVOVF9MSUFCLkZZMjAwOQEAAACuSQsAAgAAAAgwLjAzOTg2OAEIAAAABQAAAAExAQAAAAoxMzc5MjMzNzczAwAAAAI3OQIAAAAENDE4NQQAAAABMAcAAAAIOC84LzIwMTkIAAAACTMvMzEvMjAwOQkAAAABMHrJ0TFDHNcIXNAKe0Mc1wgeQ0lRLk5ZU0U6R0UuSVFfQVJfVFVSTlMuRlkyMDA3AQAAAIezAgACAAAACDQuNzUzMzY3AQgAAAAFAAAAATEBAAAACjEzMjY3MjM4MTgDAAAAAzE2MAIAAAAENDAwMQQAAAABMAcAAAAIOC84LzIwMTkIAAAACjEyLzMxLzIwMDcJAAAAATCsGfQwQxzXCJWmIntDHNcIJENJUS5UU0U6NzAxMi5JUV9DT01NT05fSVNTVUVELkZZMjAxMwEAAAAfPgYAAwAAAAAA0FWHOEMc1whUer95QxzXCCVDSVEuTllTRTpVVFguSVFfU1RfREVC</t>
  </si>
  <si>
    <t>VF9JU1NVRUQuRlkyMDE4AQAAAP5tAgADAAAAAABtxL0yQxzXCJlK4npDHNcIKENJUS5UU0U6NjMwMi5JUV9ERUZfVEFYX0FTU0VUU19MVC5GWTIwMTkBAAAAY1gNAAIAAAAFMjY4NzQBCAAAAAUAAAABMQEAAAAKMTk3MDA1MTQ1OAMAAAACNzkCAAAABDEwMjYEAAAAATAHAAAACDgvOC8yMDE5CAAAAAkzLzMxLzIwMTkJAAAAATDI8mU3QxzXCIbW/3lDHNcIG0NJUS5TV1g6QUJCTi5JUV9DT0dTLkZZMjAxMAEAAABfSAAAAgAAAAUyMTk1MAEIAAAABQAAAAExAQAAAAoxNTkyNTE0Nzg5AwAAAAMxNjACAAAAAjM0BAAAAAEwBwAAAAg4LzgvMjAxOQgAAAAKMTIvMzEvMjAxMAkAAAABMPqq1DNDHNcI5BeKekMc1wglQ0lRLlRTRTo3MDEyLklRX0dBSU5fQVNTRVRTX0NGLkZZMjAxMgEAAAAfPgYAAgAAAAQxMTc3AQgAAAAFAAAAATEBAAAACjE2MjYzMDIyNTYDAAAAAjc5AgAAAAQyMDI2BAAAAAEwBwAAAAg4LzgvMjAxOQgAAAAJMy8zMS8yMDEyCQAAAAEw0FWHOEMc1wgAocZ5QxzXCCFDSVEuREI6U0lFLklRX1BFX0VYQ0wuLjIwMDkvMDMvMzEBAAAANgMGAAIAAAAJMjAuMTQ3MDg2AQcAAAAFAAAAATEBAAAACTc4NTc4Mjk5OAMAAAABMAIAAAAGMTAwMDI3BAAAAAEwBwAAAAkzLzMxLzIwMDkIAAAACTMvMzEvMjAwOY/SyVNDHNcIf4ZDeUMc1wggQ0lRLlRTRTo3MDAzLklRX0NBU0hfT1BFUi5GWTIwMTABAAAA</t>
  </si>
  <si>
    <t>2VcNAAIAAAAGLTE4NTY3AQgAAAAFAAAAATEBAAAACjEzODE1MjMwOTQDAAAAAjc5AgAAAAQyMDA2BAAAAAEwBwAAAAg4LzgvMjAxOQgAAAAJMy8zMS8yMDEwCQAAAAEw9e9DN0Mc1wj5IC16QxzXCCNDSVEuREI6U0lFLklRX1JFVFVSTl9DQVBJVEFMLkZZMjAxMAEAAAA2AwYAAgAAAAU5LjI4NQEIAAAABQAAAAExAQAAAAoxNTc4NzI3MzIxAwAAAAI1MAIAAAAENDM2MwQAAAABMAcAAAAIOC84LzIwMTkIAAAACTkvMzAvMjAxMAkAAAABMKwZ9DBDHNcIIt88e0Mc1wggQ0lRLlRTRTo2NTAxLklRX01BQ0hJTkVSWS5GWTIwMTIBAAAAmy0CAAIAAAAHNTEwOTg2NQEIAAAABQAAAAExAQAAAAoxNjg1NTIxODAyAwAAAAI3OQIAAAAEMzExNAQAAAABMAcAAAAIOC84LzIwMTkIAAAACTMvMzEvMjAxMgkAAAABMHMPxzlDHNcIEKppeUMc1wgfQ0lRLk5ZU0U6R0UuSVFfSU5WRU5UT1JZLkZZMjAxNgEAAACHswIAAgAAAAUyMjM1NAEIAAAABQAAAAExAQAAAAoxOTQ3MTc5MTE2AwAAAAMxNjACAAAABDEwNDMEAAAAATAHAAAACDgvOC8yMDE5CAAAAAoxMi8zMS8yMDE2CQAAAAEwHOlKNUMc1whe4lB6QxzXCC5DSVEuVFNFOjYzNjcuSVFfVE9UQUxfTElBQl9UT1RBTF9BU1NFVFMuRlkyMDEwAQAAAFRdDQACAAAABzU1LjI0NDIBCAAAAAUAAAABMQEAAAAKMTM4NjcyMzc4MQMAAAACNzkCAAAABDQxODgEAAAAATAHAAAA</t>
  </si>
  <si>
    <t>CDgvOC8yMDE5CAAAAAkzLzMxLzIwMTAJAAAAATCsGfQwQxzXCN0FRHtDHNcIKkNJUS5UU0U6NjMwMi5JUV9DVVJSRU5UX1BPUlRfTEVBU0VTLkZZMjAxNAEAAABjWA0AAwAAAAAAhW+/N0Mc1wigTfZ5QxzXCCBDSVEuU1dYOkFCQk4uSVFfT1RIRVJfUkVWLkZZMjAxOAEAAABfSAAAAwAAAAAAeJYTM0Mc1wjeFKl6QxzXCCVDSVEuVFNFOjYzMDIuSVFfR0FJTl9JTlZFU1RfQ0YuRlkyMDE0AQAAAGNYDQACAAAABC00NTkBCAAAAAUAAAABMQEAAAAKMTY4NzM0MzE0OQMAAAACNzkCAAAABDIwOTAEAAAAATAHAAAACDgvOC8yMDE5CAAAAAkzLzMxLzIwMTQJAAAAATBRjmM3QxzXCG50/XlDHNcIKkNJUS5OWVNFOlVUWC5JUV9JTkNfVEFYX1BBWV9DVVJSRU5ULkZZMjAxNwEAAAD+bQIAAgAAAAMyODUBCAAAAAUAAAABMQEAAAAKMTk0NDA0MjMyMQMAAAADMTYwAgAAAAQxMDk0BAAAAAEwBwAAAAg4LzgvMjAxOQgAAAAKMTIvMzEvMjAxNwkAAAABMG3EvTJDHNcIwh0Ze0Mc1wghQ0lRLlRTRTo2MzAyLklRX05JX0NPTVBBTlkuRlkyMDE2AQAAAGNYDQACAAAABTMxMDcwAQgAAAAFAAAAATEBAAAACjE3OTg4OTUwNTQDAAAAAjc5AgAAAAU0MTU3MQQAAAABMAcAAAAIOC84LzIwMTkIAAAACTMvMzEvMjAxNgkAAAABMMjyZTdDHNcIv1DXeUMc1wghQ0lRLlRTRTo3MDExLklRX0lOQ19FUVVJVFkuRlkyMDExAQAAAK5J</t>
  </si>
  <si>
    <t>CwACAAAABDY4MDQBCAAAAAUAAAABMQEAAAAKMTQ2MDcxNzY0NQMAAAACNzkCAAAAAjQ3BAAAAAEwBwAAAAg4LzgvMjAxOQgAAAAJMy8zMS8yMDExCQAAAAEwOjgQO0Mc1wgQqml5QxzXCBpDSVEuU1dYOkFCQk4uSVFfRUJULkZZMjAxMwEAAABfSAAAAgAAAAQ0MDY2AQgAAAAFAAAAATEBAAAACjE3Nzc5NzkzMTEDAAAAAzE2MAIAAAADMTM5BAAAAAEwBwAAAAg4LzgvMjAxOQgAAAAKMTIvMzEvMjAxMwkAAAABMD8N1zNDHNcIjDjPekMc1wgdQ0lRLlRTRTo3MDAzLklRX0dBX0VYUC5GWTIwMTIBAAAA2VcNAAMAAAAAAC3wRDdDHNcIGhL7eUMc1wgpQ0lRLlRTRTo2NTAxLklRX0lOVkVTVF9TRUNVUklUWV9DRi5GWTIwMDkBAAAAmy0CAAIAAAAFNTI0MzQBCAAAAAUAAAABMQEAAAAKMTQ1OTQ3MTA4MwMAAAACNzkCAAAABDIwMjcEAAAAATAHAAAACDgvOC8yMDE5CAAAAAkzLzMxLzIwMDkJAAAAATDqvsY5QxzXCMfKrnlDHNcIJUNJUS5UU0U6NzAxMy5JUV9EQVlTX1NBTEVTX09VVC5GWTIwMTcBAAAAnFcNAAIAAAAJMTAyLjA4ODMxAQgAAAAFAAAAATEBAAAACjE4NDgyOTczNzADAAAAAjc5AgAAAAQ0MDQyBAAAAAEwBwAAAAg4LzgvMjAxOQgAAAAJMy8zMS8yMDE3CQAAAAEwyBbgMUMc1wj6CwZ7QxzXCCVDSVEuVFNFOjYzNjcuSVFfQ0FTSF9TVF9JTlZFU1QuRlkyMDE0AQAAAFRdDQACAAAABjI1NzI5NQEI</t>
  </si>
  <si>
    <t>AAAABQAAAAExAQAAAAoxNjg3MzQyNTg3AwAAAAI3OQIAAAAEMTAwMgQAAAABMAcAAAAIOC84LzIwMTkIAAAACTMvMzEvMjAxNAkAAAABMHcSbDZDHNcIoVwoekMc1wghQ0lRLlRTRTo3MDEyLklRX1RPVEFMX0xJQUIuRlkyMDE3AQAAAB8+BgACAAAABzEyMzYwMzYBCAAAAAUAAAABMQEAAAAKMTg0ODY3MzU3NwMAAAACNzkCAAAABDEyNzYEAAAAATAHAAAACDgvOC8yMDE5CAAAAAkzLzMxLzIwMTcJAAAAATDYKV84QxzXCA4V3HlDHNcIJUNJUS5UU0U6NjM2Ny5JUV9MVF9ERUJUX0lTU1VFRC5GWTIwMTQBAAAAVF0NAAIAAAACMTUBCAAAAAUAAAABMQEAAAAKMTY4NzM0MjU4NwMAAAACNzkCAAAABDIwMzQEAAAAATAHAAAACDgvOC8yMDE5CAAAAAkzLzMxLzIwMTQJAAAAATB2q0k2QxzXCBsMOXpDHNcIKkNJUS5UU0U6NjUwMS5JUV9PVEhFUl9VTlVTVUFMX1NVUFBMLkZZMjAxMAEAAACbLQIAAwAAAAAA6r7GOUMc1wimcU95QxzXCCBDSVEuU1dYOkFCQk4uSVFfU1RfSU5WRVNULkZZMjAxNgEAAABfSAAAAgAAAAQxOTUzAQgAAAAFAAAAATEBAAAACjE5NTE0OTkwNjkDAAAAAzE2MAIAAAAEMTA2OQQAAAABMAcAAAAIOC84LzIwMTkIAAAACjEyLzMxLzIwMTYJAAAAATB4lhMzQxzXCBS0h3pDHNcIHkNJUS5OWVNFOkdFLklRX09QRVJfSU5DLkZZMjAxNgEAAACHswIAAgAAAAQ5ODc1AQgAAAAFAAAAATEBAAAA</t>
  </si>
  <si>
    <t>CjE5NDcxNzkxMTYDAAAAAzE2MAIAAAACMjEEAAAAATAHAAAACDgvOC8yMDE5CAAAAAoxMi8zMS8yMDE2CQAAAAEwHOlKNUMc1whRbjt6QxzXCBlDSVEuTllTRTpVVFguSVFfQVAuRlkyMDA4AQAAAP5tAgACAAAABDU1OTQBCAAAAAUAAAABMQEAAAAKMTQyODgwMjI3NAMAAAADMTYwAgAAAAQxMDE4BAAAAAEwBwAAAAg4LzgvMjAxOQgAAAAKMTIvMzEvMjAwOAkAAAABMBA60zJDHNcIvSPbekMc1wgvQ0lRLlRTRTo2MzY3LklRX0lNUFVUX09QRVJfTEVBU0VfSU5UX0VYUC5GWTIwMTQBAAAAVF0NAAMAAAAAAHcSbDZDHNcIR5YjekMc1wgiQ0lRLk5ZU0U6VVRYLklRX09USEVSX0lOVEFOLkZZMjAxNgEAAAD+bQIAAgAAAAUxNTY4NAEIAAAABQAAAAExAQAAAAoxOTQ0MDQyMzExAwAAAAMxNjACAAAABDEwNDAEAAAAATAHAAAACDgvOC8yMDE5CAAAAAoxMi8zMS8yMDE2CQAAAAEwbcS9MkMc1wjsgvx6QxzXCBlDSVEuVFNFOjcwMTMuSVFfQUQuRlkyMDE1AQAAAJxXDQACAAAABy01MzUxMTIBCAAAAAUAAAABMQEAAAAKMTgxNjcxMDgzOAMAAAACNzkCAAAABDEwNzUEAAAAATAHAAAACDgvOC8yMDE5CAAAAAkzLzMxLzIwMTUJAAAAATAdTME4QxzXCBcbnnlDHNcIJUNJUS5UU0U6NjM2Ny5JUV9ESUxVVF9FUFNfSU5DTC5GWTIwMTcBAAAAVF0NAAIAAAAGNTI2LjQzAQgAAAAFAAAAATEBAAAACjE4NDg4Nzk1MjAD</t>
  </si>
  <si>
    <t>AAAAAjc5AgAAAAE4BAAAAAEwBwAAAAg4LzgvMjAxOQgAAAAJMy8zMS8yMDE3CQAAAAEw2vxJNkMc1wiH+CV6QxzXCB1DSVEuVFNFOjcwMTEuSVFfRUJJVERBLkZZMjAxMgEAAACuSQsAAgAAAAYyMzU5MjYBCAAAAAUAAAABMQEAAAAKMTU1MzIzOTgyOQMAAAACNzkCAAAABDQwNTEEAAAAATAHAAAACDgvOC8yMDE5CAAAAAkzLzMxLzIwMTIJAAAAATDEdhE7QxzXCDyVdXlDHNcIHUNJUS5UU0U6NjUwMS5JUV9FQklUREEuRlkyMDEzAQAAAJstAgACAAAABjg0MDA0NwEIAAAABQAAAAExAQAAAAoxNjg1NTIxNzIyAwAAAAI3OQIAAAAENDA1MQQAAAABMAcAAAAIOC84LzIwMTkIAAAACTMvMzEvMjAxMwkAAAABMHMPxzlDHNcIn1O4eUMc1wgoQ0lRLk5ZU0U6VVRYLklRX0RFRl9UQVhfQVNTRVRTX0xULkZZMjAwOAEAAAD+bQIAAgAAAAQzNjMzAQgAAAAFAAAAATEBAAAACjE0Mjg4MDIyNzQDAAAAAzE2MAIAAAAEMTAyNgQAAAABMAcAAAAIOC84LzIwMTkIAAAACjEyLzMxLzIwMDgJAAAAATAQOtMyQxzXCBH903pDHNcIIENJUS5EQjpTSUUuSVFfR0FJTl9JTlZFU1QuRlkyMDExAQAAADYDBgACAAAABDE1MjQBCAAAAAUAAAABMQEAAAAKMTY0ODA0NTAyOQMAAAACNTACAAAAAjYyBAAAAAEwBwAAAAg4LzgvMjAxOQgAAAAJOS8zMC8yMDExCQAAAAEwG/tdNUMc1wh4WUd6QxzXCBlDSVEuTllTRTpVVFguSVFfQVAu</t>
  </si>
  <si>
    <t>RlkyMDE2AQAAAP5tAgACAAAABDc0ODMBCAAAAAUAAAABMQEAAAAKMTk0NDA0MjMxMQMAAAADMTYwAgAAAAQxMDE4BAAAAAEwBwAAAAg4LzgvMjAxOQgAAAAKMTIvMzEvMjAxNgkAAAABMG3EvTJDHNcIlzINe0Mc1wgjQ0lRLlRTRTo2MzAyLklRX0VCSVRBX01BUkdJTi5GWTIwMTYBAAAAY1gNAAIAAAAGNy4yMTUzAQgAAAAFAAAAATEBAAAACjE3OTg4OTUwNTQDAAAAAjc5AgAAAAQ0NDE5BAAAAAEwBwAAAAg4LzgvMjAxOQgAAAAJMy8zMS8yMDE2CQAAAAEwWU8tMUMc1wjufxt7QxzXCCpDSVEuVFNFOjYzMDIuSVFfVE9UQUxfRVFVSVRZLkZZMjAxOS4uLi5KUFkBAAAAY1gNAAIAAAAGNDY1MDAxAQgAAAAFAAAAATEBAAAACjE5NzAwNTE0NTgDAAAAAjc5AgAAAAQxMjc1BAAAAAEwBwAAAAg4LzgvMjAxOQgAAAAJMy8zMS8yMDE5CQAAAAEwLCo6MEMc1wiesnN7QxzXCClDSVEuVFNFOjY1MDEuSVFfREVCVF9FUVVJVl9ORVRfUEJPLkZZMjAxMAEAAACbLQIAAgAAAAY5MjQzMTYBCAAAAAUAAAABMQEAAAAKMTQ1OTQ3MTA5MgMAAAACNzkCAAAABTIxNjc5BAAAAAEwBwAAAAg4LzgvMjAxOQgAAAAJMy8zMS8yMDEwCQAAAAEwcw/HOUMc1wjHyq55QxzXCCNDSVEuVFNFOjcwMTMuSVFfRElMVVRfV0VJR0hULkZZMjAxNwEAAACcVw0AAgAAAAgxNTQuNTA4OAAeh8I4QxzXCLrNj3lDHNcIIENJUS5UU0U6NzAxMS5J</t>
  </si>
  <si>
    <t>UV9SRF9FWFBfRk4uRlkyMDE1AQAAAK5JCwACAAAABi02ODAzMQEIAAAABQAAAAExAQAAAAoxNzQ1OTE2NTA2AwAAAAI3OQIAAAAEMzE2OAQAAAABMAcAAAAIOC84LzIwMTkIAAAACTMvMzEvMjAxNQkAAAABMBdb5DpDHNcIx8queUMc1wguQ0lRLlRTRTo2MzAyLklRX01JTk9SSVRZX0lOVEVSRVNUX1RPVEFMLkZZMjAwOQEAAABjWA0AAgAAAAUxMDExNgEIAAAABQAAAAExAQAAAAoxMzgyNTA1MjM2AwAAAAI3OQIAAAAEMTMxMgQAAAABMAcAAAAIOC84LzIwMTkIAAAACTMvMzEvMjAwOQkAAAABMIVvvzdDHNcIc+vzeUMc1wgqQ0lRLlRTRTo3MDEzLklRX09USEVSX1VOVVNVQUxfU1VQUEwuRlkyMDExAQAAAJxXDQACAAAABi0yMjczMAEIAAAABQAAAAExAQAAAAoxNDYxNjgwMTE4AwAAAAI3OQIAAAACODcEAAAAATAHAAAACDgvOC8yMDE5CAAAAAkzLzMxLzIwMTEJAAAAATAg2Wk5QxzXCE19oHlDHNcIGUNJUS5UU0U6NjUwMS5JUV9SRS5GWTIwMTABAAAAmy0CAAIAAAAGNzEzNDc5AQgAAAAFAAAAATEBAAAACjE0NTk0NzEwOTIDAAAAAjc5AgAAAAQxMjIyBAAAAAEwBwAAAAg4LzgvMjAxOQgAAAAJMy8zMS8yMDEwCQAAAAEwcw/HOUMc1wgXNlR5QxzXCCZDSVEuVFNFOjcwMTIuSVFfRklMSU5HX0NVUlJFTkNZLkZZMjAxNwEAAAAfPgYAAwAAAANKUFkA2ClfOEMc1whUer95QxzXCCtDSVEuVFNFOjcwMTIu</t>
  </si>
  <si>
    <t>SVFfUkVUVVJOX0NPTU1PTl9FUVVJVFkuRlkyMDExAQAAAB8+BgACAAAABjkuMTcyNgEIAAAABQAAAAExAQAAAAoxNjI2MzAyMTY2AwAAAAI3OQIAAAAFMzMzMjAEAAAAATAHAAAACDgvOC8yMDE5CAAAAAkzLzMxLzIwMTEJAAAAATDIFuAxQxzXCBVrJ3tDHNcIIUNJUS5UU0U6NjMwMi5JUV9DT01NT05fUkVQLkZZMjAxMAEAAABjWA0AAgAAAAMtMjgBCAAAAAUAAAABMQEAAAAKMTM4MjUwNDUyNgMAAAACNzkCAAAABDIxNjQEAAAAATAHAAAACDgvOC8yMDE5CAAAAAkzLzMxLzIwMTAJAAAAATCFb783QxzXCIbW/3lDHNcIIENJUS5UU0U6NzAxMS5JUV9PVEhFUl9SRVYuRlkyMDEwAQAAAK5JCwADAAAAAAA6OBA7QxzXCFAMbHlDHNcIKENJUS5UU0U6NzAxMy5JUV9UT1RBTF9ERUJULkZZMjAxMi4uLi5KUFkBAAAAnFcNAAIAAAAGMzI5NjExAQgAAAAFAAAAATEBAAAACjE1NTQzMzcwNzYDAAAAAjc5AgAAAAQ0MTczBAAAAAEwBwAAAAg4LzgvMjAxOQgAAAAJMy8zMS8yMDEyCQAAAAEwLCo6MEMc1wgJaEZ7QxzXCCVDSVEuVFNFOjY1MDEuSVFfU1BFQ0lBTF9ESVZfQ0YuRlkyMDE1AQAAAJstAgADAAAAAADTG0w6QxzXCCCJ8XlDHNcIIENJUS5UU0U6NzAwMy5JUV9TVF9JTlZFU1QuRlkyMDE5AQAAANlXDQADAAAAAAC+68s2QxzXCOCpNnpDHNcII0NJUS5UU0U6NzAxMi5JUV9JTlRFUkVTVF9FWFAuRlkyMDEw</t>
  </si>
  <si>
    <t>AQAAAB8+BgACAAAABS01Mzk5AQgAAAAFAAAAATEBAAAACjE1NTQzMjY1MjkDAAAAAjc5AgAAAAI4MgQAAAABMAcAAAAIOC84LzIwMTkIAAAACTMvMzEvMjAxMAkAAAABMFw+hDhDHNcI7T7EeUMc1wgmQ0lRLkRCOlNJRS5JUV9NSU5PUklUWV9JTlRFUkVTVC5GWTIwMTYBAAAANgMGAAIAAAADNjA1AQgAAAAFAAAAATEBAAAACjE4NjgyOTU1MDIDAAAAAjUwAgAAAAQxMDUyBAAAAAEwBwAAAAg4LzgvMjAxOQgAAAAJOS8zMC8yMDE2CQAAAAEw8gbiNEMc1wiGx5p6QxzXCBtDSVEuVFNFOjcwMTMuSVFfQ09HUy5GWTIwMTcBAAAAnFcNAAIAAAAHMTI0NDAzMwEIAAAABQAAAAExAQAAAAoxODQ4Mjk3MzcwAwAAAAI3OQIAAAACMzQEAAAAATAHAAAACDgvOC8yMDE5CAAAAAkzLzMxLzIwMTcJAAAAATAeh8I4QxzXCAQwknlDHNcIIkNJUS5OWVNFOkdFLklRX1RPVEFMX0FTU0VUUy5GWTIwMTQBAAAAh7MCAAIAAAAGNjU0OTU0AQgAAAAFAAAAATEBAAAACjE4MjkxOTQyNzcDAAAAAzE2MAIAAAAEMTAwNwQAAAABMAcAAAAIOC84LzIwMTkIAAAACjEyLzMxLzIwMTQJAAAAATAc6Uo1QxzXCD33RHpDHNcIIENJUS5UU0U6NjM2Ny5JUV9QQVJUX1RJTUUuRlkyMDE4AQAAAFRdDQADAAAAAABei0s2QxzXCIf4JXpDHNcIJkNJUS5UU0U6NzAwMy5JUV9ORVRfREVCVF9FQklUREEuRlkyMDEyAQAAANlXDQACAAAABzEuOTI5</t>
  </si>
  <si>
    <t>MDQBCAAAAAUAAAABMQEAAAAKMTU1NDk1MDcyMgMAAAACNzkCAAAABDQxOTMEAAAAATAHAAAACDgvOC8yMDE5CAAAAAkzLzMxLzIwMTIJAAAAATBZTy0xQxzXCFrNKXtDHNcIJkNJUS5FTlhUUEE6U1UuSVFfT1RIRVJfT1BFUl9BQ1QuRlkyMDA3AQAAAF5oCgACAAAAAzE0MAEIAAAABQAAAAExAQAAAAoxMTM3ODU0MjQ4AwAAAAI1MAIAAAAEMjA0NwQAAAABMAcAAAAIOC84LzIwMTkIAAAACjEyLzMxLzIwMDcJAAAAATAoaeQ0QxzXCMgsfnpDHNcIH0NJUS5FTlhUUEE6U1UuSVFfUEVOU0lPTi5GWTIwMTcBAAAAXmgKAAIAAAAEMTc4MwEIAAAABQAAAAExAQAAAAoxOTQ0ODY3OTA5AwAAAAI1MAIAAAAEMTIxMwQAAAABMAcAAAAIOC84LzIwMTkIAAAACjEyLzMxLzIwMTcJAAAAATClyDg0QxzXCJA+kXpDHNcIKENJUS5OWVNFOlVUWC5JUV9FQVJOSU5HX0NPX01BUkdJTi5GWTIwMTIBAAAA/m0CAAIAAAAGOS4wMTA4AQgAAAAFAAAAATEBAAAACjE3MTc3NzYxNzMDAAAAAzE2MAIAAAAENDE4MQQAAAABMAcAAAAIOC84LzIwMTkIAAAACjEyLzMxLzIwMTIJAAAAATCH5O0vQxzXCPrwT3tDHNcIIENJUS5TV1g6QUJCTi5JUV9QQVJUX1RJTUUuRlkyMDE2AQAAAF9IAAADAAAAAAB4lhMzQxzXCBH903pDHNcIIkNJUS5OWVNFOkdFLklRX0ZJTklTSEVEX0lOVi5GWTIwMTEBAAAAh7MCAAIAAAAENTQ1NgEIAAAABQAA</t>
  </si>
  <si>
    <t>AAExAQAAAAoxNjYwNjE2NTY2AwAAAAMxNjACAAAABDMwNzUEAAAAATAHAAAACDgvOC8yMDE5CAAAAAoxMi8zMS8yMDExCQAAAAEwMdzVNUMc1whnVmZ6QxzXCCVDSVEuTllTRTpVVFguSVFfTFRfREVCVF9FUVVJVFkuRlkyMDE0AQAAAP5tAgACAAAABzU0LjM3ODYBCAAAAAUAAAABMQEAAAAKMTgyNzAxMDA4OAMAAAADMTYwAgAAAAQ0MDg1BAAAAAEwBwAAAAg4LzgvMjAxOQgAAAAKMTIvMzEvMjAxNAkAAAABMIfk7S9DHNcIyY5Ne0Mc1wgkQ0lRLlNXWDpBQkJOLklRX0NPTU1PTl9ESVZfQ0YuRlkyMDEzAQAAAF9IAAACAAAABS0xNjY3AQgAAAAFAAAAATEBAAAACjE3Nzc5NzkzMTEDAAAAAzE2MAIAAAAEMjA3NAQAAAABMAcAAAAIOC84LzIwMTkIAAAACjEyLzMxLzIwMTMJAAAAATA/DdczQxzXCOcaa3pDHNcIIUNJUS5UU0U6NzAwMy5JUV9PVEhFUl9PUEVSLkZZMjAxNwEAAADZVw0AAwAAAAAAvuvLNkMc1wjKL196QxzXCB5DSVEuREI6U0lFLklRX0NBU0hfT1BFUi5GWTIwMDgBAAAANgMGAAIAAAAEODA0MQEIAAAABQAAAAExAQAAAAoxNDE0NjYzNzIwAwAAAAI1MAIAAAAEMjAwNgQAAAABMAcAAAAIOC84LzIwMTkIAAAACTkvMzAvMjAwOAkAAAABMBv7XTVDHNcIVIBOekMc1wgfQ0lRLkRCOlNJRS5JUV9DQVNIX0VRVUlWLkZZMjAxMQEAAAA2AwYAAgAAAAUxMjI5MAEIAAAABQAAAAExAQAAAAoxNjQ4</t>
  </si>
  <si>
    <t>MDQ1MDI5AwAAAAI1MAIAAAAEMTA5NgQAAAABMAcAAAAIOC84LzIwMTkIAAAACTkvMzAvMjAxMQkAAAABMBv7XTVDHNcIoUFyekMc1wglQ0lRLlRTRTo2NTAxLklRX1NUX0RFQlRfUkVQQUlELkZZMjAxMwEAAACbLQIAAwAAAAAAWkvIOUMc1wjHXFt5QxzXCB5DSVEuVFNFOjYzNjcuSVFfV0lQX0lOVi5GWTIwMTQBAAAAVF0NAAIAAAAFNDE1NTcBCAAAAAUAAAABMQEAAAAKMTY4NzM0MjU4NwMAAAACNzkCAAAABDMyMTkEAAAAATAHAAAACDgvOC8yMDE5CAAAAAkzLzMxLzIwMTQJAAAAATB3Emw2QxzXCL0yQHpDHNcIJUNJUS5UU0U6NjM2Ny5JUV9MVF9ERUJUX0lTU1VFRC5GWTIwMTIBAAAAVF0NAAIAAAAEMjk5NgEIAAAABQAAAAExAQAAAAoxNTU0OTUwNTcwAwAAAAI3OQIAAAAEMjAzNAQAAAABMAcAAAAIOC84LzIwMTkIAAAACTMvMzEvMjAxMgkAAAABMNjUajZDHNcIGww5ekMc1wgnQ0lRLlRTRTo2NTAxLklRX0VCSVREQV9DQVBFWF9JTlQuRlkyMDE0AQAAAJstAgACAAAACDUuNzE4NDYzAQgAAAAFAAAAATEBAAAACjE3NDUyNzA1NDQDAAAAAjc5AgAAAAQ0MTkxBAAAAAEwBwAAAAg4LzgvMjAxOQgAAAAJMy8zMS8yMDE0CQAAAAEw27TdMUMc1whazSl7QxzXCBpDSVEuVFNFOjcwMTEuSVFfU0dBLkZZMjAxMgEAAACuSQsAAgAAAAYyODQ4NTgBCAAAAAUAAAABMQEAAAAKMTU1MzIzOTgyOQMAAAACNzkC</t>
  </si>
  <si>
    <t>AAAAAjIzBAAAAAEwBwAAAAg4LzgvMjAxOQgAAAAJMy8zMS8yMDEyCQAAAAEwRo48MEMc1whiqRJLQxzXCCRDSVEuVFNFOjcwMTIuSVFfSU1QQUlSTUVOVF9HVy5GWTIwMTABAAAAHz4GAAMAAAAAAFw+hDhDHNcIxcfNeUMc1wgmQ0lRLlRTRTo2MzAyLklRX0lOVkVTVF9MT0FOU19DRi5GWTIwMTkBAAAAY1gNAAIAAAADMzE1AQgAAAAFAAAAATEBAAAACjE5NzAwNTE0NTgDAAAAAjc5AgAAAAQyMDMyBAAAAAEwBwAAAAg4LzgvMjAxOQgAAAAJMy8zMS8yMDE5CQAAAAEwyPJlN0Mc1wivxOx5QxzXCCVDSVEuVFNFOjcwMTMuSVFfUFJPVl9CQURfREVCVFMuRlkyMDE2AQAAAJxXDQACAAAABC01MjEBCAAAAAUAAAABMQEAAAAKMTgxNjcxMDg0MAMAAAACNzkCAAAAAjk1BAAAAAEwBwAAAAg4LzgvMjAxOQgAAAAJMy8zMS8yMDE2CQAAAAEwHUzBOEMc1wh1CYt5QxzXCB1DSVEuREI6U0lFLklRX0JWX1NIQVJFLkZZMjAxOAEAAAA2AwYAAgAAAAk1Ni4xMzczNzYBCAAAAAUAAAABMQEAAAAKMTkyODA0MDIzMwMAAAACNTACAAAABDQwMjAEAAAAATAHAAAACDgvOC8yMDE5CAAAAAk5LzMwLzIwMTgJAAAAATDyBuI0QxzXCJA+kXpDHNcIIkNJUS5UU0U6NjMwMi5JUV9FQklUX01BUkdJTi5GWTIwMTIBAAAAY1gNAAIAAAAGNy41NTI0AQgAAAAFAAAAATEBAAAACjE1NTQ5NTA2NzkDAAAAAjc5AgAAAAQ0MDUzBAAAAAEw</t>
  </si>
  <si>
    <t>BwAAAAg4LzgvMjAxOQgAAAAJMy8zMS8yMDEyCQAAAAEwWU8tMUMc1whfRCB7QxzXCClDSVEuREI6U0lFLklRX01JTk9SSVRZX0lOVEVSRVNUX0lTLkZZMjAxMAEAAAA2AwYAAgAAAAQtMTY5AQgAAAAFAAAAATEBAAAACjE1Nzg3MjczMjEDAAAAAjUwAgAAAAI4MwQAAAABMAcAAAAIOC84LzIwMTkIAAAACTkvMzAvMjAxMAkAAAABMBv7XTVDHNcIpa/FekMc1wgmQ0lRLkRCOlNJRS5JUV9UT1RBTF9ESVZfUEFJRF9DRi5GWTIwMTQBAAAANgMGAAIAAAAFLTI1MzMBCAAAAAUAAAABMQEAAAAKMTc2ODA2MTI3MwMAAAACNTACAAAABDIwMjIEAAAAATAHAAAACDgvOC8yMDE5CAAAAAk5LzMwLzIwMTQJAAAAATDyBuI0QxzXCIvB2HpDHNcIJUNJUS5UU0U6NzAwMy5JUV9ORVRfUkVOVEFMX0VYUC5GWTIwMTkBAAAA2VcNAAMAAAAAAL7ryzZDHNcIoVwoekMc1wgkQ0lRLlRTRTo2MzY3LklRX0lNUEFJUk1FTlRfR1cuRlkyMDE0AQAAAFRdDQADAAAAAAB3Emw2QxzXCKu+KnpDHNcIHkNJUS5TV1g6QUJCTi5JUV9JTkNfVEFYLkZZMjAxMQEAAABfSAAAAgAAAAQxMjQ0AQgAAAAFAAAAATEBAAAACjE2NjE5NzMwMzYDAAAAAzE2MAIAAAACNzUEAAAAATAHAAAACDgvOC8yMDE5CAAAAAoxMi8zMS8yMDExCQAAAAEw+qrUM0Mc1whtUKR6QxzXCCVDSVEuVFNFOjcwMTIuSVFfTkVUX1JFTlRBTF9FWFAuRlkyMDE4AQAAAB8+</t>
  </si>
  <si>
    <t>BgADAAAAAAAlaWA4QxzXCOwp0HlDHNcIK0NJUS5OWVNFOlVUWC5JUV9NSU5PUklUWV9JTlRFUkVTVF9JUy5GWTIwMTMBAAAA/m0CAAIAAAAELTM5MAEIAAAABQAAAAExAQAAAAoxNzc1NzQxNTYzAwAAAAMxNjACAAAAAjgzBAAAAAEwBwAAAAg4LzgvMjAxOQgAAAAKMTIvMzEvMjAxMwkAAAABMF+c1TJDHNcIYNbMekMc1wgqQ0lRLkVOWFRQQTpTVS5JUV9UT1RBTF9ERUJUX0NBUElUQUwuRlkyMDA3AQAAAF5oCgACAAAABzM3LjQ5NDYBCAAAAAUAAAABMQEAAAAKMTEzNzg1NDI0OAMAAAACNTACAAAABDQxODYEAAAAATAHAAAACDgvOC8yMDE5CAAAAAoxMi8zMS8yMDA3CQAAAAEw0y7oMEMc1wjsfDp7QxzXCCRDSVEuREI6U0lFLklRX05FVF9ERUJUX0VCSVREQS5GWTIwMDcBAAAANgMGAAIAAAAIMS4yNTgxNjYBCAAAAAUAAAABMQEAAAAKMTI3NjcxODY5MAMAAAACNTACAAAABDQxOTMEAAAAATAHAAAACDgvOC8yMDE5CAAAAAk5LzMwLzIwMDcJAAAAATCsGfQwQxzXCKKjQXtDHNcIL0NJUS5EQjpTSUUuSVFfQ0hBTkdFX05FVF9XT1JLSU5HX0NBUElUQUwuRlkyMDE0AQAAADYDBgACAAAABDI3NTEBCAAAAAUAAAABMQEAAAAKMTc2ODA2MTI3MwMAAAACNTACAAAABDQ0MjEEAAAAATAHAAAACDgvOC8yMDE5CAAAAAk5LzMwLzIwMTQJAAAAATDyBuI0QxzXCBIGd3pDHNcIIkNJUS5OWVNFOlVUWC5JUV9HQUlO</t>
  </si>
  <si>
    <t>X0FTU0VUUy5GWTIwMTIBAAAA/m0CAAMAAAAAAF+c1TJDHNcIWNmtekMc1wglQ0lRLlRTRTo2MzAyLklRX0JBU0lDX0VQU19FWENMLkZZMjAxNgEAAABjWA0AAgAAAAoyNzAuMjgxOTU1AQgAAAAFAAAAATEBAAAACjE3OTg4OTUwNTQDAAAAAjc5AgAAAAQzMDY0BAAAAAEwBwAAAAg4LzgvMjAxOQgAAAAJMy8zMS8yMDE2CQAAAAEwyPJlN0Mc1wi8wQt6QxzXCCNDSVEuVFNFOjYzMDIuSVFfQkFTSUNfV0VJR0hULkZZMjAxMQEAAABjWA0AAgAAAAcxMjEuNzY0AIVvvzdDHNcIQwDoeUMc1wgnQ0lRLlRTRTo3MDEzLklRX1RPVEFMX09USEVSX09QRVIuRlkyMDEwAQAAAJxXDQACAAAABjE0NjY4MAEIAAAABQAAAAExAQAAAAoxMzgxMzA2Mjk0AwAAAAI3OQIAAAADMzgwBAAAAAEwBwAAAAg4LzgvMjAxOQgAAAAJMy8zMS8yMDEwCQAAAAEwINlpOUMc1whNfaB5QxzXCCNDSVEuVFNFOjcwMTEuSVFfVE9UQUxfUkVDRUlWLkZZMjAxMAEAAACuSQsAAgAAAAY5MzkzMTkBCAAAAAUAAAABMQEAAAAKMTM3OTIzMzUxNAMAAAACNzkCAAAABDEwMDEEAAAAATAHAAAACDgvOC8yMDE5CAAAAAkzLzMxLzIwMTAJAAAAATA6OBA7QxzXCMdcW3lDHNcIJkNJUS5EQjpTSUUuSVFfTUlOT1JJVFlfSU5URVJFU1QuRlkyMDA5AQAAADYDBgACAAAAAzY0MQEIAAAABQAAAAExAQAAAAoxNDg0NDY1MDEwAwAAAAI1MAIAAAAEMTA1MgQA</t>
  </si>
  <si>
    <t>AAABMAcAAAAIOC84LzIwMTkIAAAACTkvMzAvMjAwOQkAAAABMBv7XTVDHNcIZ1ZmekMc1wgdQ0lRLk5ZU0U6R0UuSVFfUkFXX0lOVi5GWTIwMTgBAAAAh7MCAAIAAAAFMTA2NjUBCAAAAAUAAAABMQEAAAAKMTk0NzE3OTE1NAMAAAADMTYwAgAAAAQzMTcxBAAAAAEwBwAAAAg4LzgvMjAxOQgAAAAKMTIvMzEvMjAxOAkAAAABMHlLTTVDHNcICpJhekMc1wgkQ0lRLlRTRTo2NTAxLklRX0NBU0hfSU5URVJFU1QuRlkyMDEyAQAAAJstAgACAAAABTI4MTI5AQgAAAAFAAAAATEBAAAACjE2ODU1MjE4MDIDAAAAAjc5AgAAAAQzMDI4BAAAAAEwBwAAAAg4LzgvMjAxOQgAAAAJMy8zMS8yMDEyCQAAAAEwcw/HOUMc1wg1kpR5QxzXCChDSVEuVFNFOjcwMTMuSVFfUFJPVl9CQURfREVCVFNfQ0YuRlkyMDEyAQAAAJxXDQADAAAAAACSY2s5QxzXCO27fHlDHNcIHUNJUS5EQjpTSUUuSVFfREFfU1VQUEwuRlkyMDE2AQAAADYDBgADAAAAAADyBuI0QxzXCIPfb3pDHNcIHENJUS5UU0U6NzAxMy5JUV9FQklUQS5GWTIwMTYBAAAAnFcNAAIAAAAFMjIwNjMBCAAAAAUAAAABMQEAAAAKMTgxNjcxMDg0MAMAAAACNzkCAAAABjEwMDY4OQQAAAABMAcAAAAIOC84LzIwMTkIAAAACTMvMzEvMjAxNgkAAAABMB6HwjhDHNcIiWuNeUMc1wghQ0lRLkVOWFRQQTpTVS5JUV9TVF9JTlZFU1QuRlkyMDA3AQAAAF5oCgACAAAAAjUyAQgA</t>
  </si>
  <si>
    <t>AAAFAAAAATEBAAAACjExMzc4NTQyNDgDAAAAAjUwAgAAAAQxMDY5BAAAAAEwBwAAAAg4LzgvMjAxOQgAAAAKMTIvMzEvMjAwNwkAAAABMChp5DRDHNcIpa/FekMc1wgfQ0lRLlNXWDpBQkJOLklRX0RBX1NVUFBMLkZZMjAxMwEAAABfSAAAAwAAAAAAPw3XM0Mc1wgEALV6QxzXCCRDSVEuVFNFOjcwMDMuSVFfVU5MRVZFUkVEX0ZDRi5GWTIwMTABAAAA2VcNAAIAAAAKLTQ1MTY4Ljg3NQEIAAAABQAAAAExAQAAAAoxMzgxNTIzMDk0AwAAAAI3OQIAAAAENDQyMwQAAAABMAcAAAAIOC84LzIwMTkIAAAACTMvMzEvMjAxMAkAAAABMPXvQzdDHNcIwzvjeUMc1wgfQ0lRLk5ZU0U6VVRYLklRX0VCSVRfSU5ULkZZMjAwOQEAAAD+bQIAAgAAAAg5LjI0NzA3NgEIAAAABQAAAAExAQAAAAoxNDk1NDEwNDMwAwAAAAMxNjACAAAABDQxODkEAAAAATAHAAAACDgvOC8yMDE5CAAAAAoxMi8zMS8yMDA5CQAAAAEwh+TtL0Mc1wj68E97QxzXCBlDSVEuVFNFOjY1MDEuSVFfR1AuRlkyMDE4AQAAAJstAgACAAAABzI1MDIwOTIBCAAAAAUAAAABMQEAAAAKMTk2OTkwMzI5MQMAAAACNzkCAAAAAjEwBAAAAAEwBwAAAAg4LzgvMjAxOQgAAAAJMy8zMS8yMDE4CQAAAAEwcVRNOkMc1wiFZct5QxzXCCZDSVEuU1dYOkFCQk4uSVFfTkVUX0RFQlRfRUJJVERBLkZZMjAxNQEAAABfSAAAAgAAAAgwLjI2MDY0OQEIAAAABQAAAAExAQAA</t>
  </si>
  <si>
    <t>AAoxODc1NzM1MzQ2AwAAAAMxNjACAAAABDQxOTMEAAAAATAHAAAACDgvOC8yMDE5CAAAAAoxMi8zMS8yMDE1CQAAAAEw0y7oMEMc1wiloGB7QxzXCCNDSVEuVFNFOjYzMDIuSVFfRElMVVRfV0VJR0hULkZZMjAxMgEAAABjWA0AAgAAAAgxMjIuNzkwNgCFb783QxzXCINi6nlDHNcIJkNJUS5EQjpTSUUuSVFfREVGX1RBWF9BU1NFVFNfTFQuRlkyMDA4AQAAADYDBgACAAAABDMwMDkBCAAAAAUAAAABMQEAAAAKMTQxNDY2MzcyMAMAAAACNTACAAAABDEwMjYEAAAAATAHAAAACDgvOC8yMDE5CAAAAAk5LzMwLzIwMDgJAAAAATAb+101QxzXCOcaa3pDHNcIH0NJUS5EQjpTSUUuSVFfTkVUX0NIQU5HRS5GWTIwMTABAAAANgMGAAIAAAAENDAyMwEIAAAABQAAAAExAQAAAAoxNTc4NzI3MzIxAwAAAAI1MAIAAAAEMjA5MwQAAAABMAcAAAAIOC84LzIwMTkIAAAACTkvMzAvMjAxMAkAAAABMBv7XTVDHNcIqERTekMc1wglQ0lRLkVOWFRQQTpTVS5JUV9PVEhFUl9MSUFCX0xULkZZMjAwOAEAAABeaAoAAgAAAAMzMjIBCAAAAAUAAAABMQEAAAAKMTMyNDMwNzc0MAMAAAACNTACAAAABDEwNjIEAAAAATAHAAAACDgvOC8yMDE5CAAAAAoxMi8zMS8yMDA4CQAAAAEwZWY2NEMc1wgo7qF6QxzXCCVDSVEuVFNFOjcwMTEuSVFfTFRfREVCVF9FUVVJVFkuRlkyMDE5AQAAAK5JCwACAAAABzMwLjQ3NTQBCAAAAAUAAAABMQEA</t>
  </si>
  <si>
    <t>AAAKMTk3MDA1MTQ2MQMAAAACNzkCAAAABDQwODUEAAAAATAHAAAACDgvOC8yMDE5CAAAAAkzLzMxLzIwMTkJAAAAATB6ydExQxzXCNUIJXtDHNcIJkNJUS5FTlhUUEE6U1UuSVFfR0FJTl9BU1NFVFNfQ0YuRlkyMDE0AQAAAF5oCgACAAAAAjEyAQgAAAAFAAAAATEBAAAACjE3NzY3OTI4NDgDAAAAAjUwAgAAAAQyMDI2BAAAAAEwBwAAAAg4LzgvMjAxOQgAAAAKMTIvMzEvMjAxNAkAAAABMKXIODRDHNcI16N0ekMc1wgnQ0lRLkRCOlNJRS5JUV9UT1RBTF9ERUJUX0NBUElUQUwuRlkyMDA5AQAAADYDBgACAAAABzQxLjg0OTcBCAAAAAUAAAABMQEAAAAKMTQ4NDQ2NTAxMAMAAAACNTACAAAABDQxODYEAAAAATAHAAAACDgvOC8yMDE5CAAAAAk5LzMwLzIwMDkJAAAAATCsGfQwQxzXCIq4NXtDHNcIJENJUS5UU0U6NzAxMi5JUV9PVEhFUl9MSUFCX0xULkZZMjAxMQEAAAAfPgYAAgAAAAUxNDEyNQEIAAAABQAAAAExAQAAAAoxNjI2MzAyMTY2AwAAAAI3OQIAAAAEMTA2MgQAAAABMAcAAAAIOC84LzIwMTkIAAAACTMvMzEvMjAxMQkAAAABMFw+hDhDHNcIAKHGeUMc1wgdQ0lRLlRTRTo2MzAyLklRX0dBX0VYUC5GWTIwMTQBAAAAY1gNAAMAAAAAAIVvvzdDHNcI+SAtekMc1wgeQ0lRLlRTRTo2MzY3LklRX0xUX0RFQlQuRlkyMDE2AQAAAFRdDQACAAAABjQ3NzQ5MQEIAAAABQAAAAExAQAAAAoxNzk4ODk1MDEx</t>
  </si>
  <si>
    <t>AwAAAAI3OQIAAAAEMTA0OQQAAAABMAcAAAAIOC84LzIwMTkIAAAACTMvMzEvMjAxNgkAAAABMNr8STZDHNcIoVwoekMc1wguQ0lRLlRTRTo3MDExLklRX01JTk9SSVRZX0lOVEVSRVNUX1RPVEFMLkZZMjAxMwEAAACuSQsAAgAAAAU0OTMzMgEIAAAABQAAAAExAQAAAAoxNjI1NDU3NjA0AwAAAAI3OQIAAAAEMTMxMgQAAAABMAcAAAAIOC84LzIwMTkIAAAACTMvMzEvMjAxMwkAAAABMFTIETtDHNcIpnFPeUMc1wgvQ0lRLkVOWFRQQTpTVS5JUV9PVEhFUl9GSU5BTkNFX0FDVF9TVVBQTC5GWTIwMTMBAAAAXmgKAAIAAAADLTMxAQgAAAAFAAAAATEBAAAACjE3MjAzMzE1NDgDAAAAAjUwAgAAAAQyMDUwBAAAAAEwBwAAAAg4LzgvMjAxOQgAAAAKMTIvMzEvMjAxMwkAAAABMGVmNjRDHNcIA/cRe0Mc1wgkQ0lRLk5ZU0U6VVRYLklRX1VOTEVWRVJFRF9GQ0YuRlkyMDE2AQAAAP5tAgACAAAABzE1MDIuNzUBCAAAAAUAAAABMQEAAAAKMTk0NDA0MjMxMQMAAAADMTYwAgAAAAQ0NDIzBAAAAAEwBwAAAAg4LzgvMjAxOQgAAAAKMTIvMzEvMjAxNgkAAAABMG3EvTJDHNcIjDjPekMc1wgnQ0lRLlRTRTo2MzY3LklRX05FVF9JTlRFUkVTVF9FWFAuRlkyMDE4AQAAAFRdDQACAAAAAzYyOAEIAAAABQAAAAExAQAAAAoxODk1MDAyNDIxAwAAAAI3OQIAAAADMzY4BAAAAAEwBwAAAAg4LzgvMjAxOQgAAAAJMy8zMS8yMDE4</t>
  </si>
  <si>
    <t>CQAAAAEwXotLNkMc1wiGXwl6QxzXCBhDSVEuLklRX09USEVSX0xUX0FTU0VUUy4FAAAAAQAAAAgAAAAUKEludmFsaWQgSWRlbnRpZmllcilivlJdQxzXCGK+Ul1DHNcIIkNJUS5OWVNFOlVUWC5JUV9BRFZFUlRJU0lORy5GWTIwMTgBAAAA/m0CAAMAAAAAAG3EvTJDHNcIGHerekMc1wgfQ0lRLlRTRTo3MDEyLklRX0RBX1NVUFBMLkZZMjAxOAEAAAAfPgYAAwAAAAAA2ClfOEMc1wjVOAJ6QxzXCBtDSVEuVFNFOjcwMDMuSVFfTlBQRS5GWTIwMTkBAAAA2VcNAAIAAAAGMzQyMDQwAQgAAAAFAAAAATEBAAAACjE5Njk5NDk5MjYDAAAAAjc5AgAAAAQxMDA0BAAAAAEwBwAAAAg4LzgvMjAxOQgAAAAJMy8zMS8yMDE5CQAAAAEwvuvLNkMc1wi/UNd5QxzXCChDSVEuREI6U0lFLklRX0lOVEVSRVNUX0lOVkVTVF9JTkMuRlkyMDEyAQAAADYDBgACAAAAAzk0OQEIAAAABQAAAAExAQAAAAoxNjQ4MDQyMzgxAwAAAAI1MAIAAAACNjUEAAAAATAHAAAACDgvOC8yMDE5CAAAAAk5LzMwLzIwMTIJAAAAATAb+101QxzXCPiUQnpDHNcIIkNJUS5OWVNFOlVUWC5JUV9DQVNIX0lOVkVTVC5GWTIwMDkBAAAA/m0CAAIAAAAFLTExMDQBCAAAAAUAAAABMQEAAAAKMTQ5NTQxMDQzMAMAAAADMTYwAgAAAAQyMDA1BAAAAAEwBwAAAAg4LzgvMjAxOQgAAAAKMTIvMzEvMjAwOQkAAAABMBA60zJDHNcI0ia8ekMc1wgrQ0lRLkVOWFRQ</t>
  </si>
  <si>
    <t>QTpTVS5JUV9PVEhFUl9VTlVTVUFMX1NVUFBMLkZZMjAxMAEAAABeaAoAAgAAAAE4AQgAAAAFAAAAATEBAAAACjE1MTc3OTk4MzgDAAAAAjUwAgAAAAI4NwQAAAABMAcAAAAIOC84LzIwMTkIAAAACjEyLzMxLzIwMTAJAAAAATBlZjY0QxzXCBS0h3pDHNcIJkNJUS5UU0U6NjM2Ny5JUV9FWFRSQV9BQ0NfSVRFTVMuRlkyMDA5AQAAAFRdDQADAAAAAADY1Go2QxzXCJFvHHpDHNcIMkNJUS5EQjpTSUUuSVFfVE9UQUxfT1VUU1RBTkRJTkdfRklMSU5HX0RBVEUuRlkyMDEwAQAAADYDBgACAAAACjg2OS44MzcwMDUBBAAAAAUAAAABNQEAAAAKMTU3ODcyNzMyMQIAAAAFMjQxNTMGAAAAATAb+101QxzXCKFBcnpDHNcIJENJUS5EQjpTSUUuSVFfTFRfREVCVF9DQVBJVEFMLkZZMjAxNgEAAAA2AwYAAgAAAAczNy42NDA0AQgAAAAFAAAAATEBAAAACjE4NjgyOTU1MDIDAAAAAjUwAgAAAAQ0MTg3BAAAAAEwBwAAAAg4LzgvMjAxOQgAAAAJOS8zMC8yMDE2CQAAAAEw0y7oMEMc1wjJjk17QxzXCCdDSVEuREI6U0lFLklRX1RPVEFMX0RFQlRfQ0FQSVRBTC5GWTIwMTcBAAAANgMGAAIAAAAHNDEuOTM0OAEIAAAABQAAAAExAQAAAAoxOTI4MDQwMTYxAwAAAAI1MAIAAAAENDE4NgQAAAABMAcAAAAIOC84LzIwMTkIAAAACTkvMzAvMjAxNwkAAAABMNMu6DBDHNcI3QVEe0Mc1wghQ0lRLkRCOlNJRS5JUV9PVEhFUl9FUVVJ</t>
  </si>
  <si>
    <t>VFkuRlkyMDE2AQAAADYDBgACAAAABDc4MTIBCAAAAAUAAAABMQEAAAAKMTg2ODI5NTUwMgMAAAACNTACAAAABDEwMjgEAAAAATAHAAAACDgvOC8yMDE5CAAAAAk5LzMwLzIwMTYJAAAAATDyBuI0QxzXCPKLn3pDHNcIMENJUS5UU0U6NjMwMi5JUV9UT1RBTF9PVVRTVEFORElOR19CU19EQVRFLkZZMjAxNgEAAABjWA0AAgAAAAoxMjIuNTc1OTE3AQQAAAAFAAAAATUBAAAACjE3OTg4OTUwNTQCAAAABTI0MTUyBgAAAAEwyPJlN0Mc1wgGmwR6QxzXCCpDSVEuVFNFOjYzMDIuSVFfVEVWX0VCSVREQS4yMDAwLjIwMDQvMDMvMzEBAAAAY1gNAAIAAAAIOC42MTcwODIBBwAAAAUAAAABMQEAAAAKMTQyMTY4NzE1MAMAAAABMAIAAAAGMTAwMDMwBAAAAAEwBwAAAAkzLzMxLzIwMDQIAAAACTMvMzEvMjAwNCiFu1NDHNcIOq1KeUMc1wgbQ0lRLlRTRTo3MDAzLklRX0dQUEUuRlkyMDA5AQAAANlXDQACAAAABjQwNjczNAEIAAAABQAAAAExAQAAAAoxMzgxNTIyNzk5AwAAAAI3OQIAAAAEMTE2OQQAAAABMAcAAAAIOC84LzIwMTkIAAAACTMvMzEvMjAwOQkAAAABMPXvQzdDHNcIBpsEekMc1wgdQ0lRLlRTRTo3MDEyLklRX0NPTU1PTi5GWTIwMTIBAAAAHz4GAAIAAAAGMTA0NDg0AQgAAAAFAAAAATEBAAAACjE2MjYzMDIyNTYDAAAAAjc5AgAAAAQxMTAzBAAAAAEwBwAAAAg4LzgvMjAxOQgAAAAJMy8zMS8yMDEyCQAA</t>
  </si>
  <si>
    <t>AAEw0FWHOEMc1wiN2eB5QxzXCCVDSVEuVFNFOjcwMDMuSVFfR1dfSU5UQU5fQU1PUlQuRlkyMDEzAQAAANlXDQADAAAAAAAt8EQ3QxzXCK/E7HlDHNcIHkNJUS5UU0U6NjM2Ny5JUV9XSVBfSU5WLkZZMjAxMgEAAABUXQ0AAgAAAAU0MjE1MgEIAAAABQAAAAExAQAAAAoxNTU0OTUwNTcwAwAAAAI3OQIAAAAEMzIxOQQAAAABMAcAAAAIOC84LzIwMTkIAAAACTMvMzEvMjAxMgkAAAABMNjUajZDHNcIvTJAekMc1wggQ0lRLlRTRTo2MzAyLklRX1NUX0lOVkVTVC5GWTIwMTEBAAAAY1gNAAMAAAAAAIVvvzdDHNcIce7UeUMc1wguQ0lRLlRTRTo3MDAzLklRX01JTk9SSVRZX0lOVEVSRVNUX1RPVEFMLkZZMjAwOQEAAADZVw0AAgAAAAUyMDE5OAEIAAAABQAAAAExAQAAAAoxMzgxNTIyNzk5AwAAAAI3OQIAAAAEMTMxMgQAAAABMAcAAAAIOC84LzIwMTkIAAAACTMvMzEvMjAwOQkAAAABMPXvQzdDHNcI5LW6eUMc1wgqQ0lRLlRTRTo3MDEyLklRX1RPVEFMX0NPTU1PTl9FUVVJVFkuRlkyMDE0AQAAAB8+BgADAAAAAADYKV84QxzXCMXHzXlDHNcIG0NJUS5EQjpTSUUuSVFfR0FfRVhQLkZZMjAwNwEAAAA2AwYAAwAAAAAAeUtNNUMc1whnVmZ6QxzXCChDSVEuTllTRTpVVFguSVFfREVGX1RBWF9BU1NFVFNfTFQuRlkyMDExAQAAAP5tAgACAAAABDIzODcBCAAAAAUAAAABMQEAAAAKMTY1NzE0ODc2MgMAAAADMTYw</t>
  </si>
  <si>
    <t>AgAAAAQxMDI2BAAAAAEwBwAAAAg4LzgvMjAxOQgAAAAKMTIvMzEvMjAxMQkAAAABMF+c1TJDHNcIjjuwekMc1wglQ0lRLlNXWDpBQkJOLklRX0dXX0lOVEFOX0FNT1JULkZZMjAxNgEAAABfSAAAAwAAAAAAeJYTM0Mc1wiMOM96QxzXCCZDSVEuREI6U0lFLklRX0dXX0lOVEFOX0FNT1JUX0NGLkZZMjAwOQEAAAA2AwYAAgAAAAM3NjQBCAAAAAUAAAABMQEAAAAKMTQ4NDQ2NTAxMAMAAAACNTACAAAABDIxODIEAAAAATAHAAAACDgvOC8yMDE5CAAAAAk5LzMwLzIwMDkJAAAAATAb+101QxzXCFSATnpDHNcILENJUS5UU0U6NjMwMi5JUV9ERUJUX0VRVUlWX09QRVJfTEVBU0UuRlkyMDE0AQAAAGNYDQADAAAAAABRjmM3QxzXCMM743lDHNcIH0NJUS5EQjpTSUUuSVFfRUJJVERBX0lOVC5GWTIwMTUBAAAANgMGAAIAAAACMTABCAAAAAUAAAABMQEAAAAKMTgyMTYwODE4MwMAAAACNTACAAAABDQxOTAEAAAAATAHAAAACDgvOC8yMDE5CAAAAAk5LzMwLzIwMTUJAAAAATDTLugwQxzXCLYaOHtDHNcIKUNJUS5FTlhUUEE6U1UuSVFfRUFSTklOR19DT19NQVJHSU4uRlkyMDE1AQAAAF5oCgACAAAABjUuNjQxOAEIAAAABQAAAAExAQAAAAoxODI4MTI1OTQ0AwAAAAI1MAIAAAAENDE4MQQAAAABMAcAAAAIOC84LzIwMTkIAAAACjEyLzMxLzIwMTUJAAAAATDTLugwQxzXCN+LbHtDHNcII0NJUS5UU0U6NzAxMS5JUV9F</t>
  </si>
  <si>
    <t>QklUQV9NQVJHSU4uRlkyMDA5AQAAAK5JCwACAAAABjMuMTM1OQEIAAAABQAAAAExAQAAAAoxMzc5MjMzNzczAwAAAAI3OQIAAAAENDQxOQQAAAABMAcAAAAIOC84LzIwMTkIAAAACTMvMzEvMjAwOQkAAAABMHrJ0TFDHNcIAPryekMc1wgsQ0lRLlRTRTo2MzY3LklRX0RFQlRfRVFVSVZfT1BFUl9MRUFTRS5GWTIwMTcBAAAAVF0NAAMAAAAAAOM7SzZDHNcIvMELekMc1wgrQ0lRLlRTRTo3MDAzLklRX01JTk9SSVRZX0lOVEVSRVNUX0NGLkZZMjAxMwEAAADZVw0AAwAAAAAALfBEN0Mc1wiFzVx6QxzXCCpDSVEuVFNFOjYzNjcuSVFfVEVWX0VCSVREQS4yMDAwLjIwMDgvMDMvMzEBAAAAVF0NAAIAAAAIOC42NTc0NzYBBwAAAAUAAAABMQEAAAAJNTE4MTY1NjU3AwAAAAEwAgAAAAYxMDAwMzAEAAAAATAHAAAACTMvMzEvMjAwOAgAAAAJMy8zMS8yMDA4KIW7U0Mc1wg6rUp5QxzXCCRDSVEuVFNFOjY1MDEuSVFfQ1VSUkVOQ1lfR0FJTi5GWTIwMTUBAAAAmy0CAAIAAAAFLTI2MDQBCAAAAAUAAAABMQEAAAAKMTc0NTI3MDY3MgMAAAACNzkCAAAAAjM4BAAAAAEwBwAAAAg4LzgvMjAxOQgAAAAJMy8zMS8yMDE1CQAAAAEw0xtMOkMc1wgJp4h5QxzXCB9DSVEuVFNFOjcwMTMuSVFfREFfU1VQUEwuRlkyMDE3AQAAAJxXDQACAAAABDk4MjkBCAAAAAUAAAABMQEAAAAKMTg0ODI5NzM3MAMAAAACNzkCAAAAAjQxBAAA</t>
  </si>
  <si>
    <t>AAEwBwAAAAg4LzgvMjAxOQgAAAAJMy8zMS8yMDE3CQAAAAEwHofCOEMc1wjhuJt5QxzXCCNDSVEuREI6U0lFLklRX1NQRUNJQUxfRElWX0NGLkZZMjAxNAEAAAA2AwYAAwAAAAAA8gbiNEMc1wjyi596QxzXCCRDSVEuVFNFOjcwMDMuSVFfU0FMRV9JTlRBTl9DRi5GWTIwMTQBAAAA2VcNAAMAAAAAAAxZyjZDHNcI26/4eUMc1wgeQ0lRLlRTRTo2NTAxLklRX1dJUF9JTlYuRlkyMDA5AQAAAJstAgACAAAABjYxMDI5NwEIAAAABQAAAAExAQAAAAoxNDU5NDcxMDgzAwAAAAI3OQIAAAAEMzIxOQQAAAABMAcAAAAIOC84LzIwMTkIAAAACTMvMzEvMjAwOQkAAAABMOq+xjlDHNcIIInxeUMc1wgoQ0lRLlRTRTo3MDEyLklRX0VBUk5JTkdfQ09fTUFSR0lOLkZZMjAwOQEAAAAfPgYAAgAAAAYwLjk2MDgBCAAAAAUAAAABMQEAAAAKMTM4MDYzMTAyNwMAAAACNzkCAAAABDQxODEEAAAAATAHAAAACDgvOC8yMDE5CAAAAAkzLzMxLzIwMDkJAAAAATDIFuAxQxzXCMIdGXtDHNcIIUNJUS5UU0U6NjMwMi5JUV9FQklUREFfSU5ULkZZMjAxMgEAAABjWA0AAgAAAAkzOS4zMTkwMDcBCAAAAAUAAAABMQEAAAAKMTU1NDk1MDY3OQMAAAACNzkCAAAABDQxOTAEAAAAATAHAAAACDgvOC8yMDE5CAAAAAkzLzMxLzIwMTIJAAAAATBZTy0xQxzXCIq4NXtDHNcIIUNJUS5FTlhUUEE6U1UuSVFfTUFDSElORVJZLkZZMjAxMgEAAABe</t>
  </si>
  <si>
    <t>aAoAAgAAAAQzODgxAQgAAAAFAAAAATEBAAAACjE2NTkzNDQxMjYDAAAAAjUwAgAAAAQzMTE0BAAAAAEwBwAAAAg4LzgvMjAxOQgAAAAKMTIvMzEvMjAxMgkAAAABMGVmNjRDHNcIhseaekMc1wgnQ0lRLlNXWDpBQkJOLklRX0RBWVNfUEFZQUJMRV9PVVQuRlkyMDE2AQAAAF9IAAACAAAACTk1LjM4NTQ1NgEIAAAABQAAAAExAQAAAAoxOTUxNDk5MDY5AwAAAAMxNjACAAAABDQxODMEAAAAATAHAAAACDgvOC8yMDE5CAAAAAoxMi8zMS8yMDE2CQAAAAEw0y7oMEMc1wjZFHZ7QxzXCCJDSVEuVFNFOjcwMTEuSVFfTEVWRVJFRF9GQ0YuRlkyMDE2AQAAAK5JCwACAAAACjIzOTYyMi42MjUBCAAAAAUAAAABMQEAAAAKMTc5ODMzNjU0MgMAAAACNzkCAAAABDQ0MjIEAAAAATAHAAAACDgvOC8yMDE5CAAAAAkzLzMxLzIwMTYJAAAAATAXW+Q6QxzXCOlHZ3lDHNcIKENJUS5UU0U6NjMwMi5JUV9QUk9WX0JBRF9ERUJUU19DRi5GWTIwMTgBAAAAY1gNAAMAAAAAAMjyZTdDHNcIq+YSekMc1wgoQ0lRLlRTRTo3MDEyLklRX1RPVEFMX0RFQlRfUkVQQUlELkZZMjAxNQEAAAAfPgYAAgAAAActMTAyODIwAQgAAAAFAAAAATEBAAAACjE4MjI2MTkwNDkDAAAAAjc5AgAAAAQyMTY2BAAAAAEwBwAAAAg4LzgvMjAxOQgAAAAJMy8zMS8yMDE1CQAAAAEw2ClfOEMc1whB/QZ6QxzXCCZDSVEuVFNFOjcwMDMuSVFfRUZGRUNUX1RB</t>
  </si>
  <si>
    <t>WF9SQVRFLkZZMjAxOQEAAADZVw0AAwAAAAJOTQEIAAAABQAAAAExAQAAAAoxOTY5OTQ5OTI2AwAAAAI3OQIAAAAENDM3NgQAAAABMAcAAAAIOC84LzIwMTkIAAAACTMvMzEvMjAxOQkAAAABML7ryzZDHNcIw9EeekMc1wgjQ0lRLk5ZU0U6VVRYLklRX1RPVEFMX1JFQ0VJVi5GWTIwMTMBAAAA/m0CAAIAAAAFMTE0NTgBCAAAAAUAAAABMQEAAAAKMTc3NTc0MTU2MwMAAAADMTYwAgAAAAQxMDAxBAAAAAEwBwAAAAg4LzgvMjAxOQgAAAAKMTIvMzEvMjAxMwkAAAABMF+c1TJDHNcIMOvAekMc1wgnQ0lRLlRTRTo2MzY3LklRX0VCSVREQV9DQVBFWF9JTlQuRlkyMDE4AQAAAFRdDQACAAAACTI0LjY3MzI5OAEIAAAABQAAAAExAQAAAAoxODk1MDAyNDIxAwAAAAI3OQIAAAAENDE5MQQAAAABMAcAAAAIOC84LzIwMTkIAAAACTMvMzEvMjAxOAkAAAABMKwZ9DBDHNcICWhGe0Mc1wgsQ0lRLlRTRTo3MDExLklRX05FVF9ERUJUX0VCSVREQV9DQVBFWC5GWTIwMTIBAAAArkkLAAIAAAAHNy41NTE5OQEIAAAABQAAAAExAQAAAAoxNTUzMjM5ODI5AwAAAAI3OQIAAAAFMjMzMTQEAAAAATAHAAAACDgvOC8yMDE5CAAAAAkzLzMxLzIwMTIJAAAAATB6ydExQxzXCJlK4npDHNcIIUNJUS5OWVNFOlVUWC5JUV9DT01NT05fUkVQLkZZMjAxMQEAAAD+bQIAAgAAAAUtMjE3NQEIAAAABQAAAAExAQAAAAoxNjU3MTQ4NzYyAwAA</t>
  </si>
  <si>
    <t>AAMxNjACAAAABDIxNjQEAAAAATAHAAAACDgvOC8yMDE5CAAAAAoxMi8zMS8yMDExCQAAAAEwX5zVMkMc1wgYd6t6QxzXCCFDSVEuTllTRTpHRS5JUV9PVEhFUl9JTlRBTi5GWTIwMDgBAAAAh7MCAAIAAAAFMTEzNjQBCAAAAAUAAAABMQEAAAAKMTQzMzQ1NDE3MwMAAAADMTYwAgAAAAQxMDQwBAAAAAEwBwAAAAg4LzgvMjAxOQgAAAAKMTIvMzEvMjAwOAkAAAABMC5N1DVDHNcI4Kk2ekMc1wgtQ0lRLlRTRTo2NTAxLklRX0RFRl9UQVhfQVNTRVRTX0NVUlJFTlQuRlkyMDE2AQAAAJstAgADAAAAAADTG0w6QxzXCO0+xHlDHNcIIENJUS5UU0U6NzAxMy5JUV9TR0FfU1VQUEwuRlkyMDE0AQAAAJxXDQACAAAABjEzMjk2NAEIAAAABQAAAAExAQAAAAoxNjg3MDQ0NjQ2AwAAAAI3OQIAAAADMTAyBAAAAAEwBwAAAAg4LzgvMjAxOQgAAAAJMy8zMS8yMDE0CQAAAAEwTGRrOUMc1wgzj7N5QxzXCDNDSVEuVFNFOjYzMDIuSVFfQ0hBTkdFX09USEVSX05FVF9PUEVSX0FTU0VUUy5GWTIwMTABAAAAY1gNAAIAAAAENDQ0MQEIAAAABQAAAAExAQAAAAoxMzgyNTA0NTI2AwAAAAI3OQIAAAAEMjA0NQQAAAABMAcAAAAIOC84LzIwMTkIAAAACTMvMzEvMjAxMAkAAAABMIVvvzdDHNcIjdngeUMc1wghQ0lRLlRTRTo3MDEzLklRX09USEVSX09QRVIuRlkyMDE2AQAAAJxXDQACAAAABDYwNDEBCAAAAAUAAAABMQEAAAAKMTgx</t>
  </si>
  <si>
    <t>NjcxMDg0MAMAAAACNzkCAAAAAzI2MAQAAAABMAcAAAAIOC84LzIwMTkIAAAACTMvMzEvMjAxNgkAAAABMB1MwThDHNcIus2PeUMc1wgtQ0lRLkVOWFRQQTpTVS5JUV9ERUJUX0VRVUlWX09QRVJfTEVBU0UuRlkyMDE4AQAAAF5oCgACAAAABDIxNjABCAAAAAUAAAABMQEAAAAKMTk0NDg2Nzg2OAMAAAACNTACAAAABTIxNjcxBAAAAAEwBwAAAAg4LzgvMjAxOQgAAAAKMTIvMzEvMjAxOAkAAAABMMwqOzRDHNcI16N0ekMc1wglQ0lRLkVOWFRQQTpTVS5JUV9FUVVJVFlfTUVUSE9ELkZZMjAxMAEAAABeaAoAAgAAAAM0NDcBCAAAAAUAAAABMQEAAAAKMTUxNzc5OTgzOAMAAAACNTACAAAABDMwNjMEAAAAATAHAAAACDgvOC8yMDE5CAAAAAoxMi8zMS8yMDEwCQAAAAEwZWY2NEMc1whf3I56QxzXCBhDSVEuTllTRTpHRS5JUV9GWC5GWTIwMTQBAAAAh7MCAAIAAAAFLTM0OTIBCAAAAAUAAAABMQEAAAAKMTgyOTE5NDI3NwMAAAADMTYwAgAAAAQyMTQ0BAAAAAEwBwAAAAg4LzgvMjAxOQgAAAAKMTIvMzEvMjAxNAkAAAABMBzpSjVDHNcIqERTekMc1wglQ0lRLlRTRTo2MzY3LklRX09USEVSX0NMX1NVUFBMLkZZMjAxOQEAAABUXQ0AAgAAAAYxNjM4MzMBCAAAAAUAAAABMQEAAAAKMTk3MDA1MTUwNwMAAAACNzkCAAAABDEwNTcEAAAAATAHAAAACDgvOC8yMDE5CAAAAAkzLzMxLzIwMTkJAAAAATBei0s2QxzXCJtH</t>
  </si>
  <si>
    <t>NHpDHNcIH0NJUS5UU0U6NzAwMy5JUV9FQklUX0lOVC5GWTIwMTgBAAAA2VcNAAMAAAACTk0BCAAAAAUAAAABMQEAAAAKMTg5NTAwMjM4MwMAAAACNzkCAAAABDQxODkEAAAAATAHAAAACDgvOC8yMDE5CAAAAAkzLzMxLzIwMTgJAAAAATBZTy0xQxzXCJWmIntDHNcIIUNJUS5UU0U6NzAxMy5JUV9FQklUREFfSU5ULkZZMjAxMwEAAACcVw0AAgAAAAkyMS4yMDI1NjgBCAAAAAUAAAABMQEAAAAKMTYyNTk3NTIzMgMAAAACNzkCAAAABDQxOTAEAAAAATAHAAAACDgvOC8yMDE5CAAAAAkzLzMxLzIwMTMJAAAAATDIFuAxQxzXCBVrJ3tDHNcIJkNJUS5UU0U6NzAxMy5JUV9ORVRfREVCVF9JU1NVRUQuRlkyMDE0AQAAAJxXDQACAAAABTE5ODI5AQgAAAAFAAAAATEBAAAACjE2ODcwNDQ2NDYDAAAAAjc5AgAAAAQyMDAzBAAAAAEwBwAAAAg4LzgvMjAxOQgAAAAJMy8zMS8yMDE0CQAAAAEwHUzBOEMc1wiCaKx5QxzXCBlDSVEuVFNFOjcwMDMuSVFfR1AuRlkyMDA5AQAAANlXDQACAAAABTY5NTY4AQgAAAAFAAAAATEBAAAACjEzODE1MjI3OTkDAAAAAjc5AgAAAAIxMAQAAAABMAcAAAAIOC84LzIwMTkIAAAACTMvMzEvMjAwOQkAAAABMPXvQzdDHNcIQwDoeUMc1wggQ0lRLlRTRTo2MzAyLklRX09USEVSX1JFVi5GWTIwMDgBAAAAY1gNAAMAAAAAAMO4YDhDHNcIQwDoeUMc1wgmQ0lRLk5ZU0U6VVRYLklRX05FVF9E</t>
  </si>
  <si>
    <t>RUJUX0VCSVREQS5GWTIwMTYBAAAA/m0CAAIAAAAIMS42Njc3MjkBCAAAAAUAAAABMQEAAAAKMTk0NDA0MjMxMQMAAAADMTYwAgAAAAQ0MTkzBAAAAAEwBwAAAAg4LzgvMjAxOQgAAAAKMTIvMzEvMjAxNgkAAAABMIfk7S9DHNcIINxbe0Mc1wglQ0lRLlRTRTo3MDAzLklRX0xUX0RFQlRfSVNTVUVELkZZMjAxNwEAAADZVw0AAgAAAAU3MjYwOQEIAAAABQAAAAExAQAAAAoxODQ4NjczMjgwAwAAAAI3OQIAAAAEMjAzNAQAAAABMAcAAAAIOC84LzIwMTkIAAAACTMvMzEvMjAxNwkAAAABML7ryzZDHNcI+SAtekMc1wgoQ0lRLlRTRTo3MDEyLklRX1RPVEFMX0RFQlRfRUJJVERBLkZZMjAwOAEAAAAfPgYAAgAAAAgyLjQxNzE4MwEIAAAABQAAAAExAQAAAAoxMDYxMTk3NjkyAwAAAAI3OQIAAAAENDE5MgQAAAABMAcAAAAIOC84LzIwMTkIAAAACTMvMzEvMjAwOAkAAAABMMgW4DFDHNcIFWsne0Mc1wgvQ0lRLlRTRTo3MDEyLklRX09USEVSX05PTl9PUEVSX0VYUF9TVVBQTC5GWTIwMTABAAAAHz4GAAIAAAAFLTE3NDMBCAAAAAUAAAABMQEAAAAKMTU1NDMyNjUyOQMAAAACNzkCAAAAAjg1BAAAAAEwBwAAAAg4LzgvMjAxOQgAAAAJMy8zMS8yMDEwCQAAAAEwXD6EOEMc1whPA8l5QxzXCCVDSVEuTllTRTpVVFguSVFfTkVUX1JFTlRBTF9FWFAuRlkyMDE2AQAAAP5tAgADAAAAAABtxL0yQxzXCBH903pDHNcII0NJ</t>
  </si>
  <si>
    <t>US5UU0U6NzAxMy5JUV9QRV9FWENMLi4yMDEzLzAzLzMxAQAAAJxXDQACAAAACTE3LjY4ODU2OAEHAAAABQAAAAExAQAAAAoxNTg3NjQ1OTYwAwAAAAEwAgAAAAYxMDAwMjcEAAAAATAHAAAACTMvMjkvMjAxMwgAAAAJMy8yOS8yMDEzWue9U0Mc1wjwSkh5QxzXCB5DSVEuVFNFOjcwMTIuSVFfSU5DX1RBWC5GWTIwMTMBAAAAHz4GAAIAAAAFMTMxNDEBCAAAAAUAAAABMQEAAAAKMTYyNjMwMTM3NgMAAAACNzkCAAAAAjc1BAAAAAEwBwAAAAg4LzgvMjAxOQgAAAAJMy8zMS8yMDEzCQAAAAEw0FWHOEMc1wiP3MF5QxzXCBxDSVEuVFNFOjY1MDEuSVFfRUJJVEEuRlkyMDEzAQAAAJstAgACAAAABjUzOTM4MwEIAAAABQAAAAExAQAAAAoxNjg1NTIxNzIyAwAAAAI3OQIAAAAGMTAwNjg5BAAAAAEwBwAAAAg4LzgvMjAxOQgAAAAJMy8zMS8yMDEzCQAAAAEwcw/HOUMc1wiW5WR5QxzXCBlDSVEuVFNFOjcwMDMuSVFfQVIuRlkyMDE1AQAAANlXDQACAAAABjMwOTMxNwEIAAAABQAAAAExAQAAAAoxNzQ1OTE2NTI0AwAAAAI3OQIAAAAEMTAyMQQAAAABMAcAAAAIOC84LzIwMTkIAAAACTMvMzEvMjAxNQkAAAABMJiYyzZDHNcIh/glekMc1wgeQ0lRLlRTRTo3MDEzLklRX1JBV19JTlYuRlkyMDEwAQAAAJxXDQACAAAABjEwNTgzNQEIAAAABQAAAAExAQAAAAoxMzgxMzA2Mjk0AwAAAAI3OQIAAAAEMzE3MQQAAAABMAcA</t>
  </si>
  <si>
    <t>AAAIOC84LzIwMTkIAAAACTMvMzEvMjAxMAkAAAABMCDZaTlDHNcICaeIeUMc1wgkQ0lRLlRTRTo3MDExLklRX0lNUEFJUk1FTlRfR1cuRlkyMDEzAQAAAK5JCwADAAAAAABUyBE7QxzXCPIyc3lDHNcIGUNJUS5UU0U6NzAwMy5JUV9BRS5GWTIwMTYBAAAA2VcNAAMAAAAAAL7ryzZDHNcIUW47ekMc1wglQ0lRLk5ZU0U6VVRYLklRX0JBU0lDX0VQU19FWENMLkZZMjAxMgEAAAD+bQIAAgAAAAg1LjQxNDQzMgEIAAAABQAAAAExAQAAAAoxNzE3Nzc2MTczAwAAAAMxNjACAAAABDMwNjQEAAAAATAHAAAACDgvOC8yMDE5CAAAAAoxMi8zMS8yMDEyCQAAAAEwX5zVMkMc1wiZSuJ6QxzXCClDSVEuTllTRTpVVFguSVFfSU5WRVNUX1NFQ1VSSVRZX0NGLkZZMjAxNQEAAAD+bQIAAwAAAAAAbcS9MkMc1whhTcN6QxzXCCpDSVEuVFNFOjcwMTIuSVFfVE9UQUxfQ09NTU9OX0VRVUlUWS5GWTIwMTIBAAAAHz4GAAIAAAAGMzA2MDU0AQgAAAAFAAAAATEBAAAACjE2MjYzMDIyNTYDAAAAAjc5AgAAAAQxMDA2BAAAAAEwBwAAAAg4LzgvMjAxOQgAAAAJMy8zMS8yMDEyCQAAAAEw0FWHOEMc1wid4oN5QxzXCChDSVEuVFNFOjcwMTEuSVFfREVGX1RBWF9BU1NFVFNfTFQuRlkyMDEyAQAAAK5JCwACAAAABTExMTgwAQgAAAAFAAAAATEBAAAACjE1NTMyMzk4MjkDAAAAAjc5AgAAAAQxMDI2BAAAAAEwBwAAAAg4LzgvMjAxOQgA</t>
  </si>
  <si>
    <t>AAAJMy8zMS8yMDEyCQAAAAEwxHYRO0Mc1wj/RIZ5QxzXCCRDSVEuTllTRTpHRS5JUV9MVF9ERUJUX1JFUEFJRC5GWTIwMDkBAAAAh7MCAAIAAAAGLTgzMjkwAQgAAAAFAAAAATEBAAAACjE1MjQyMjg1NjMDAAAAAzE2MAIAAAAEMjAzNgQAAAABMAcAAAAIOC84LzIwMTkIAAAACjEyLzMxLzIwMDkJAAAAATAuTdQ1QxzXCHhZR3pDHNcIJUNJUS5OWVNFOkdFLklRX1BFUklPRExFTkdUSF9JUy5GWTIwMTgBAAAAh7MCAAEAAAACMTIAeUtNNUMc1wjVu0l6QxzXCClDSVEuTllTRTpHRS5JUV9URVZfRUJJVERBLjIwMDAuMjAxNy8wMy8zMQEAAACHswIAAgAAAAkyMi41NzAxNjIBBwAAAAUAAAABMQEAAAAKMTgyOTE5Nzk1NQMAAAABMAIAAAAGMTAwMDMwBAAAAAEwBwAAAAkzLzMxLzIwMTcIAAAACTMvMzEvMjAxN4/SyVNDHNcIv+hFeUMc1wgmQ0lRLkVOWFRQQTpTVS5JUV9SRVRVUk5fQ0FQSVRBTC5GWTIwMDkBAAAAXmgKAAIAAAAGNi45MDI1AQgAAAAFAAAAATEBAAAACjE0MzAzNzA1ODADAAAAAjUwAgAAAAQ0MzYzBAAAAAEwBwAAAAg4LzgvMjAxOQgAAAAKMTIvMzEvMjAwOQkAAAABMNMu6DBDHNcIIt88e0Mc1wgjQ0lRLlRTRTo3MDEzLklRX1RPVEFMX1JFQ0VJVi5GWTIwMTUBAAAAnFcNAAIAAAAGNDMxOTAzAQgAAAAFAAAAATEBAAAACjE4MTY3MTA4MzgDAAAAAjc5AgAAAAQxMDAxBAAAAAEwBwAAAAg4</t>
  </si>
  <si>
    <t>LzgvMjAxOQgAAAAJMy8zMS8yMDE1CQAAAAEwHUzBOEMc1wgEMJJ5QxzXCCZDSVEuRU5YVFBBOlNVLklRX0NBUElUQUxfTEVBU0VTLkZZMjAxOAEAAABeaAoAAwAAAAAAzCo7NEMc1wgkA5Z6QxzXCB1DSVEuVFNFOjYzNjcuSVFfR0FfRVhQLkZZMjAwOAEAAABUXQ0AAgAAAAMxOTABCAAAAAUAAAABMQEAAAAKMTA1ODkxNTAxNAMAAAACNzkCAAAABTIxNTYyBAAAAAEwBwAAAAg4LzgvMjAxOQgAAAAJMy8zMS8yMDA4CQAAAAEwvuvLNkMc1wjD0R56QxzXCCRDSVEuTllTRTpHRS5JUV9EQVlTX1NBTEVTX09VVC5GWTIwMTIBAAAAh7MCAAIAAAAJNzMuNzg1OTY2AQgAAAAFAAAAATEBAAAACjE3Njc4OTg5NDgDAAAAAzE2MAIAAAAENDA0MgQAAAABMAcAAAAIOC84LzIwMTkIAAAACjEyLzMxLzIwMTIJAAAAATCsGfQwQxzXCOx8OntDHNcIHkNJUS5UU0U6NjUwMS5JUV9XSVBfSU5WLkZZMjAxNgEAAACbLQIAAgAAAAY0ODM3MTIBCAAAAAUAAAABMQEAAAAKMTc5NzU1NDQ1MQMAAAACNzkCAAAABDMyMTkEAAAAATAHAAAACDgvOC8yMDE5CAAAAAkzLzMxLzIwMTYJAAAAATDTG0w6QxzXCDWSlHlDHNcIKUNJUS5UU0U6NzAxMy5JUV9UT1RBTF9ERUJUX0NBUElUQUwuRlkyMDEzAQAAAJxXDQACAAAABzUzLjkxNTcBCAAAAAUAAAABMQEAAAAKMTYyNTk3NTIzMgMAAAACNzkCAAAABDQxODYEAAAAATAHAAAACDgvOC8y</t>
  </si>
  <si>
    <t>MDE5CAAAAAkzLzMxLzIwMTMJAAAAATDIFuAxQxzXCNUIJXtDHNcIIENJUS4wLklRX05JX0FWQUlMX0VYQ0xfTUFSR0lOLkZZBQAAAAAAAAAIAAAAFShJbnZhbGlkIFRpbWUgUGVyaW9kKYfk7S9DHNcI2RR2e0Mc1wglQ0lRLlRTRTo2MzAyLklRX0RJTFVUX0VQU19JTkNMLkZZMjAxNgEAAABjWA0AAgAAAAoyNzAuMjgxOTU1AQgAAAAFAAAAATEBAAAACjE3OTg4OTUwNTQDAAAAAjc5AgAAAAE4BAAAAAEwBwAAAAg4LzgvMjAxOQgAAAAJMy8zMS8yMDE2CQAAAAEwyPJlN0Mc1wiN2eB5QxzXCCVDSVEuVFNFOjYzNjcuSVFfTFRfREVCVF9FUVVJVFkuRlkyMDEyAQAAAFRdDQACAAAABzQ2LjU0MDIBCAAAAAUAAAABMQEAAAAKMTU1NDk1MDU3MAMAAAACNzkCAAAABDQwODUEAAAAATAHAAAACDgvOC8yMDE5CAAAAAkzLzMxLzIwMTIJAAAAATCsGfQwQxzXCCTiHXtDHNcIK0NJUS5UU0U6NzAxMy5JUV9OSV9BVkFJTF9FWENMX01BUkdJTi5GWTIwMTcBAAAAnFcNAAIAAAAFMC4zNTMBCAAAAAUAAAABMQEAAAAKMTg0ODI5NzM3MAMAAAACNzkCAAAABDQxODIEAAAAATAHAAAACDgvOC8yMDE5CAAAAAkzLzMxLzIwMTcJAAAAATDIFuAxQxzXCEVc9XpDHNcIKENJUS5UU0U6NzAxMi5JUV9QUk9WX0JBRF9ERUJUU19DRi5GWTIwMTUBAAAAHz4GAAIAAAAELTE2MAEIAAAABQAAAAExAQAAAAoxODIyNjE5MDQ5AwAAAAI3</t>
  </si>
  <si>
    <t>OQIAAAAEMjExMQQAAAABMAcAAAAIOC84LzIwMTkIAAAACTMvMzEvMjAxNQkAAAABMNgpXzhDHNcIwzvjeUMc1wgkQ0lRLlNXWDpBQkJOLklRX0VCSVREQS5GWTIwMDkuLi4uSlBZAQAAAF9IAAACAAAACjQzOTI2OC4xMTUBCAAAAAUAAAABMQEAAAAKMTUyOTMzMjc0MgMAAAACNzkCAAAABDQwNTEEAAAAATAHAAAACDgvOC8yMDE5CAAAAAoxMi8zMS8yMDA5CQAAAAEwh+TtL0Mc1whpx2d7QxzXCCFDSVEuU1dYOkFCQk4uSVFfT1RIRVJfT1BFUi5GWTIwMTMBAAAAX0gAAAIAAAADLTE4AQgAAAAFAAAAATEBAAAACjE3Nzc5NzkzMTEDAAAAAzE2MAIAAAADMjYwBAAAAAEwBwAAAAg4LzgvMjAxOQgAAAAKMTIvMzEvMjAxMwkAAAABMD8N1zNDHNcIG3qMekMc1wgkQ0lRLlRTRTo3MDExLklRX1BFUklPRERBVEVfSVMuRlkyMDEzAQAAAK5JCwAFAAAACjIwMTMvMDMvMzEAVMgRO0Mc1wiW5WR5QxzXCClDSVEuVFNFOjYzMDIuSVFfQVNTRVRfV1JJVEVET1dOX0NGLkZZMjAxNQEAAABjWA0AAwAAAAAAyPJlN0Mc1wjDO+N5QxzXCB1DSVEuRU5YVFBBOlNVLklRX0NBUEVYLkZZMjAwNwEAAABeaAoAAgAAAAQtNDAzAQgAAAAFAAAAATEBAAAACjExMzc4NTQyNDgDAAAAAjUwAgAAAAQyMDIxBAAAAAEwBwAAAAg4LzgvMjAxOQgAAAAKMTIvMzEvMjAwNwkAAAABMChp5DRDHNcIZVOFekMc1wgeQ0lRLlRTRTo3MDEzLklR</t>
  </si>
  <si>
    <t>X1dJUF9JTlYuRlkyMDA5AQAAAJxXDQACAAAABjMzNjQ1NQEIAAAABQAAAAExAQAAAAoxMzgxMzA2OTQ2AwAAAAI3OQIAAAAEMzIxOQQAAAABMAcAAAAIOC84LzIwMTkIAAAACTMvMzEvMjAwOQkAAAABMCDZaTlDHNcIjd+ieUMc1wglQ0lRLlRTRTo3MDExLklRX0dBSU5fQVNTRVRTX0NGLkZZMjAxNAEAAACuSQsAAgAAAAQxNjUzAQgAAAAFAAAAATEBAAAACjE2ODY2MzgyODEDAAAAAjc5AgAAAAQyMDI2BAAAAAEwBwAAAAg4LzgvMjAxOQgAAAAJMy8zMS8yMDE0CQAAAAEwF1vkOkMc1who93d5QxzXCBhDSVEuREI6U0lFLklRX0VCVC5GWTIwMTMBAAAANgMGAAIAAAAENTgxMwEIAAAABQAAAAExAQAAAAoxNzExMTAyODg3AwAAAAI1MAIAAAADMTM5BAAAAAEwBwAAAAg4LzgvMjAxOQgAAAAJOS8zMC8yMDEzCQAAAAEwG/tdNUMc1wh4WUd6QxzXCCZDSVEuTllTRTpHRS5JUV9DQVNIX09QRVIuRlkyMDE5Li4uLkpQWQEAAACHswIAAwAAAAAARo48MEMc1wiuKWp7QxzXCCdDSVEuVFNFOjYzMDIuSVFfQ0FTSF9PUEVSLkZZMjAxMy4uLi5KUFkBAAAAY1gNAAIAAAAEMjY2MAEIAAAABQAAAAExAQAAAAoxNjI1NDU3NTM5AwAAAAI3OQIAAAAEMjAwNgQAAAABMAcAAAAIOC84LzIwMTkIAAAACTMvMzEvMjAxMwkAAAABMEaOPDBDHNcIINxbe0Mc1wglQ0lRLlRTRTo2NTAxLklRX0RBWVNfU0FMRVNfT1VULkZZMjAx</t>
  </si>
  <si>
    <t>OQEAAACbLQIAAgAAAAg5NC4zNDk1OAEIAAAABQAAAAExAQAAAAoxOTY5OTAzMzA3AwAAAAI3OQIAAAAENDA0MgQAAAABMAcAAAAIOC84LzIwMTkIAAAACTMvMzEvMjAxOQkAAAABMNu03TFDHNcITspIe0Mc1wgmQ0lRLlRTRTo3MDEzLklRX0FTU0VUX1dSSVRFRE9XTi5GWTIwMDgBAAAAnFcNAAIAAAAFLTY2ODIBCAAAAAUAAAABMQEAAAAKMTA2NzYxMTU1MAMAAAACNzkCAAAAAjMyBAAAAAEwBwAAAAg4LzgvMjAxOQgAAAAJMy8zMS8yMDA4CQAAAAEw2qhNOkMc1wjHQaV5QxzXCCFDSVEuVFNFOjY1MDEuSVFfRUFSTklOR19DTy5GWTIwMTUBAAAAmy0CAAIAAAAGMzk2OTE5AQgAAAAFAAAAATEBAAAACjE3NDUyNzA2NzIDAAAAAjc5AgAAAAE3BAAAAAEwBwAAAAg4LzgvMjAxOQgAAAAJMy8zMS8yMDE1CQAAAAEw0xtMOkMc1wg1kpR5QxzXCCpDSVEuVFNFOjcwMTEuSVFfVE9UQUxfRVFVSVRZLkZZMjAxMy4uLi5KUFkBAAAArkkLAAIAAAAHMTQzMDIyNAEIAAAABQAAAAExAQAAAAoxNjI1NDU3NjA0AwAAAAI3OQIAAAAEMTI3NQQAAAABMAcAAAAIOC84LzIwMTkIAAAACTMvMzEvMjAxMwkAAAABMCwqOjBDHNcIacdne0Mc1wgmQ0lRLlRTRTo3MDEyLklRX0NBU0hfQ09OVkVSU0lPTi5GWTIwMTMBAAAAHz4GAAIAAAAKMTcxLjQwNzI4NQEIAAAABQAAAAExAQAAAAoxNjI2MzAxMzc2AwAAAAI3OQIAAAAENDE4</t>
  </si>
  <si>
    <t>NAQAAAABMAcAAAAIOC84LzIwMTkIAAAACTMvMzEvMjAxMwkAAAABMC3tKjFDHNcIQ1kUe0Mc1wgkQ0lRLk5ZU0U6R0UuSVFfU1BFQ0lBTF9ESVZfQ0YuRlkyMDEzAQAAAIezAgADAAAAAAAx3NU1QxzXCMovX3pDHNcIIENJUS5UU0U6NzAxMi5JUV9CVUlMRElOR1MuRlkyMDA4AQAAAB8+BgADAAAAAABp74M4QxzXCE8DyXlDHNcIGENJUS5EQjpTSUUuSVFfUkVWLkZZMjAxOAEAAAA2AwYAAgAAAAU4MjA5NAEIAAAABQAAAAExAQAAAAoxOTI4MDQwMjMzAwAAAAI1MAIAAAADMTEyBAAAAAEwBwAAAAg4LzgvMjAxOQgAAAAJOS8zMC8yMDE4CQAAAAEw8gbiNEMc1whVZZh6QxzXCCBDSVEuU1dYOkFCQk4uSVFfRlVMTF9USU1FLkZZMjAxMgEAAABfSAAAAgAAAAYxNDYxMDAAPw3XM0Mc1whhTcN6QxzXCCBDSVEuVFNFOjYzNjcuSVFfQlVJTERJTkdTLkZZMjAxMAEAAABUXQ0AAwAAAAAA2NRqNkMc1wgnjNJ5QxzXCCpDSVEuVFNFOjYzMDIuSVFfVEVWX0VCSVREQS4yMDAwLjIwMDMvMDMvMzEBAAAAY1gNAAIAAAAIOS44MTQwMTMBBwAAAAUAAAABMQEAAAAKMTQyMTY4NzM4NQMAAAABMAIAAAAGMTAwMDMwBAAAAAEwBwAAAAkzLzMxLzIwMDMIAAAACTMvMzEvMjAwMyiFu1NDHNcIOq1KeUMc1wgfQ0lRLkRCOlNJRS5JUV9TR0FfTUFSR0lOLkZZMjAxNAEAAAA2AwYAAgAAAAcxNC4zMDYzAQgAAAAFAAAAATEBAAAA</t>
  </si>
  <si>
    <t>CjE3NjgwNjEyNzMDAAAAAjUwAgAAAAQ0Mzc1BAAAAAEwBwAAAAg4LzgvMjAxOQgAAAAJOS8zMC8yMDE0CQAAAAEw0y7oMEMc1wj68E97QxzXCClDSVEuU1dYOkFCQk4uSVFfREFZU19JTlZFTlRPUllfT1VULkZZMjAxMwEAAABfSAAAAgAAAAk3NC40ODg4MzUBCAAAAAUAAAABMQEAAAAKMTc3Nzk3OTMxMQMAAAADMTYwAgAAAAQ0MDM1BAAAAAEwBwAAAAg4LzgvMjAxOQgAAAAKMTIvMzEvMjAxMwkAAAABMNMu6DBDHNcIINxbe0Mc1wgcQ0lRLlRTRTo3MDEyLklRX05JX0NGLkZZMjAxMgEAAAAfPgYAAgAAAAUyMzMyMwEIAAAABQAAAAExAQAAAAoxNjI2MzAyMjU2AwAAAAI3OQIAAAAEMjE1MAQAAAABMAcAAAAIOC84LzIwMTkIAAAACTMvMzEvMjAxMgkAAAABMNBVhzhDHNcIj9zBeUMc1wgfQ0lRLlRTRTo2MzY3LklRX1RPVEFMX0NMLkZZMjAxNwEAAABUXQ0AAgAAAAY2MjY2NzYBCAAAAAUAAAABMQEAAAAKMTg0ODg3OTUyMAMAAAACNzkCAAAABDEwMDkEAAAAATAHAAAACDgvOC8yMDE5CAAAAAkzLzMxLzIwMTcJAAAAATDjO0s2QxzXCKu+KnpDHNcIJUNJUS5UU0U6NjMwMi5JUV9MVF9ERUJUX0VRVUlUWS5GWTIwMTEBAAAAY1gNAAIAAAAHMTUuNTYwOQEIAAAABQAAAAExAQAAAAoxNDYyNzEyNTA5AwAAAAI3OQIAAAAENDA4NQQAAAABMAcAAAAIOC84LzIwMTkIAAAACTMvMzEvMjAxMQkAAAABMFlPLTFD</t>
  </si>
  <si>
    <t>HNcIXujfekMc1wgdQ0lRLlNXWDpBQkJOLklRX0NPTU1PTi5GWTIwMTUBAAAAX0gAAAIAAAAEMTQ0NAEIAAAABQAAAAExAQAAAAoxODc1NzM1MzQ2AwAAAAMxNjACAAAABDExMDMEAAAAATAHAAAACDgvOC8yMDE5CAAAAAoxMi8zMS8yMDE1CQAAAAEweJYTM0Mc1whVZZh6QxzXCB5DSVEuREI6U0lFLklRX05JX01BUkdJTi5GWTIwMTYBAAAANgMGAAIAAAAGNi44NDI5AQgAAAAFAAAAATEBAAAACjE4NjgyOTU1MDIDAAAAAjUwAgAAAAQ0MDk0BAAAAAEwBwAAAAg4LzgvMjAxOQgAAAAJOS8zMC8yMDE2CQAAAAEw0y7oMEMc1whsQT97QxzXCBlDSVEuVFNFOjcwMTEuSVFfQUUuRlkyMDEwAQAAAK5JCwADAAAAAAA6OBA7QxzXCMHQcHlDHNcIGUNJUS5UU0U6NzAxMy5JUV9HVy5GWTIwMDkBAAAAnFcNAAIAAAAENTQ1MQEIAAAABQAAAAExAQAAAAoxMzgxMzA2OTQ2AwAAAAI3OQIAAAAEMTE3MQQAAAABMAcAAAAIOC84LzIwMTkIAAAACTMvMzEvMjAwOQkAAAABMCDZaTlDHNcIFxueeUMc1wgrQ0lRLlRTRTo3MDExLklRX01JTk9SSVRZX0lOVEVSRVNUX0NGLkZZMjAxNAEAAACuSQsAAwAAAAAAF1vkOkMc1who93d5QxzXCBpDSVEuREI6U0lFLklRX0RBX0NGLkZZMjAxMgEAAAA2AwYAAgAAAAQyNTQ5AQgAAAAFAAAAATEBAAAACjE2NDgwNDIzODEDAAAAAjUwAgAAAAQyMTYwBAAAAAEwBwAAAAg4LzgvMjAxOQgA</t>
  </si>
  <si>
    <t>AAAJOS8zMC8yMDEyCQAAAAEwG/tdNUMc1wjZplV6QxzXCCJDSVEuVFNFOjcwMTIuSVFfR0FJTl9BU1NFVFMuRlkyMDE5AQAAAB8+BgADAAAAAADDuGA4QxzXCHHu1HlDHNcIJUNJUS5UU0U6NjMwMi5JUV9HQUlOX0FTU0VUU19DRi5GWTIwMDgBAAAAY1gNAAIAAAADNzU5AQgAAAAFAAAAATEBAAAACjEwNjU1NTUxNzADAAAAAjc5AgAAAAQyMDI2BAAAAAEwBwAAAAg4LzgvMjAxOQgAAAAJMy8zMS8yMDA4CQAAAAEwhW+/N0Mc1wgnjNJ5QxzXCDFDSVEuRU5YVFBBOlNVLklRX1RPVEFMX09VVFNUQU5ESU5HX0JTX0RBVEUuRlkyMDE2AQAAAF5oCgACAAAACjU1NC45NTQ2NzcBBAAAAAUAAAABNQEAAAAKMTg3NDI4ODE4MQIAAAAFMjQxNTIGAAAAATClyDg0QxzXCKOypnpDHNcIJkNJUS5UU0U6NzAxMi5JUV9DVVNUT01fQkVUQS4yMDE2LzAzLzMxAQAAAB8+BgACAAAAEDEuNjQ0MDQ3ODAwMjEzMTkAd2N3V0Mc1whx2Xp7QxzXCCZDSVEuTllTRTpHRS5JUV9FQklUREFfQ0FQRVhfSU5ULkZZMjAxNAEAAACHswIAAgAAAAg3LjU1ODU4MQEIAAAABQAAAAExAQAAAAoxODI5MTk0Mjc3AwAAAAMxNjACAAAABDQxOTEEAAAAATAHAAAACDgvOC8yMDE5CAAAAAoxMi8zMS8yMDE0CQAAAAEwrBn0MEMc1wgi3zx7QxzXCBlDSVEuTllTRTpVVFguSVFfRE8uRlkyMDA4AQAAAP5tAgADAAAAAAB4lhMzQxzXCJfEuXpDHNcI</t>
  </si>
  <si>
    <t>JENJUS5OWVNFOkdFLklRX09USEVSX0NBX1NVUFBMLkZZMjAxMwEAAACHswIAAgAAAAE5AQgAAAAFAAAAATEBAAAACjE3NzgyOTE0MDgDAAAAAzE2MAIAAAAEMTA1NQQAAAABMAcAAAAIOC84LzIwMTkIAAAACjEyLzMxLzIwMTMJAAAAATAx3NU1QxzXCOCpNnpDHNcIJ0NJUS5UU0U6NjM2Ny5JUV9DRk9fQ1VSUkVOVF9MSUFCLkZZMjAxNAEAAABUXQ0AAgAAAAcwLjMzNjc3AQgAAAAFAAAAATEBAAAACjE2ODczNDI1ODcDAAAAAjc5AgAAAAQ0MTg1BAAAAAEwBwAAAAg4LzgvMjAxOQgAAAAJMy8zMS8yMDE0CQAAAAEwrBn0MEMc1whUki57QxzXCCFDSVEuVFNFOjY1MDEuSVFfVE9UQUxfREVCVC5GWTIwMTYBAAAAmy0CAAIAAAAHMzYwNDQ1NQEIAAAABQAAAAExAQAAAAoxNzk3NTU0NDUxAwAAAAI3OQIAAAAENDE3MwQAAAABMAcAAAAIOC84LzIwMTkIAAAACTMvMzEvMjAxNgkAAAABMNMbTDpDHNcIF7mBeUMc1wgpQ0lRLlRTRTo3MDEzLklRX1RPVEFMX0RFQlRfQ0FQSVRBTC5GWTIwMTUBAAAAnFcNAAIAAAAHNTMuMDY5MgEIAAAABQAAAAExAQAAAAoxODE2NzEwODM4AwAAAAI3OQIAAAAENDE4NgQAAAABMAcAAAAIOC84LzIwMTkIAAAACTMvMzEvMjAxNQkAAAABMMgW4DFDHNcIlaYie0Mc1wgcQ0lRLlRTRTo2MzAyLklRX0NBUEVYLkZZMjAxMQEAAABjWA0AAgAAAAYtMTQzOTMBCAAAAAUAAAABMQEAAAAK</t>
  </si>
  <si>
    <t>MTQ2MjcxMjUwOQMAAAACNzkCAAAABDIwMjEEAAAAATAHAAAACDgvOC8yMDE5CAAAAAkzLzMxLzIwMTEJAAAAATCFb783QxzXCE8DyXlDHNcIIUNJUS5FTlhUUEE6U1UuSVFfTUFDSElORVJZLkZZMjAwOQEAAABeaAoAAgAAAAQzMTc2AQgAAAAFAAAAATEBAAAACjE0MzAzNzA1ODADAAAAAjUwAgAAAAQzMTE0BAAAAAEwBwAAAAg4LzgvMjAxOQgAAAAKMTIvMzEvMjAwOQkAAAABMGVmNjRDHNcIyCx+ekMc1wghQ0lRLi5JUV9JTVBVVF9PUEVSX0xFQVNFX0lOVF9FWFAuBQAAAAEAAAAIAAAAFChJbnZhbGlkIElkZW50aWZpZXIpxTCbXEMc1wjFMJtcQxzXCCZDSVEuVFNFOjcwMTMuSVFfUEVSSU9ETEVOR1RIX0lTLkZZMjAxOQEAAACcVw0AAQAAAAIxMgCc18I4QxzXCIVly3lDHNcII0NJUS5OWVNFOkdFLklRX0VRVUlUWV9NRVRIT0QuRlkyMDEzAQAAAIezAgADAAAAAAAx3NU1QxzXCLzBC3pDHNcIM0NJUS5OWVNFOlVUWC5JUV9DSEFOR0VfT1RIRVJfTkVUX09QRVJfQVNTRVRTLkZZMjAwOQEAAAD+bQIAAgAAAAItMwEIAAAABQAAAAExAQAAAAoxNDk1NDEwNDMwAwAAAAMxNjACAAAABDIwNDUEAAAAATAHAAAACDgvOC8yMDE5CAAAAAoxMi8zMS8yMDA5CQAAAAEwEDrTMkMc1wjOnbJ6QxzXCCNDSVEuVFNFOjYzNjcuSVFfUEVfRVhDTC4uMjAwNy8wMy8zMQEAAABUXQ0AAgAAAAkyMy45OTA4MDgBBwAAAAUA</t>
  </si>
  <si>
    <t>AAABMQEAAAAKMTQyMjM1MjE3OAMAAAABMAIAAAAGMTAwMDI3BAAAAAEwBwAAAAkzLzMwLzIwMDcIAAAACTMvMzAvMjAwNyiFu1NDHNcIOq1KeUMc1wgcQ0lRLlRTRTo2MzAyLklRX05JX0NGLkZZMjAxNwEAAABjWA0AAgAAAAU0NzI5OAEIAAAABQAAAAExAQAAAAoxODQ4ODc5NDgyAwAAAAI3OQIAAAAEMjE1MAQAAAABMAcAAAAIOC84LzIwMTkIAAAACTMvMzEvMjAxNwkAAAABMMjyZTdDHNcIQwDoeUMc1wgZQ0lRLlRTRTo3MDAzLklRX0ZYLkZZMjAxNgEAAADZVw0AAgAAAAUtMjQ2MwEIAAAABQAAAAExAQAAAAoxNzk4ODk0ODg1AwAAAAI3OQIAAAAEMjE0NAQAAAABMAcAAAAIOC84LzIwMTkIAAAACTMvMzEvMjAxNgkAAAABML7ryzZDHNcIvMELekMc1wghQ0lRLkRCOlNJRS5JUV9CRVRBXzJZUi4yMDA4LzA5LzMwAQAAADYDBgACAAAAEDEuMTg0ODk4NzU5NjMwNzYAd2N3V0Mc1wj2/4F7QxzXCB5DSVEuVFNFOjYzMDIuSVFfSU5DX1RBWC5GWTIwMDkBAAAAY1gNAAIAAAAFMTg2OTABCAAAAAUAAAABMQEAAAAKMTM4MjUwNTIzNgMAAAACNzkCAAAAAjc1BAAAAAEwBwAAAAg4LzgvMjAxOQgAAAAJMy8zMS8yMDA5CQAAAAEwhW+/N0Mc1wiN2eB5QxzXCB5DSVEuREI6U0lFLklRX0xUX0lOVkVTVC5GWTIwMDcBAAAANgMGAAIAAAAEODMwMgEIAAAABQAAAAExAQAAAAoxMjc2NzE4NjkwAwAAAAI1MAIAAAAE</t>
  </si>
  <si>
    <t>MTA1NAQAAAABMAcAAAAIOC84LzIwMTkIAAAACTkvMzAvMjAwNwkAAAABMHlLTTVDHNcIPfdEekMc1wgjQ0lRLk5ZU0U6VVRYLklRX1RPVEFMX1JFQ0VJVi5GWTIwMDgBAAAA/m0CAAIAAAAEOTQ4MAEIAAAABQAAAAExAQAAAAoxNDI4ODAyMjc0AwAAAAMxNjACAAAABDEwMDEEAAAAATAHAAAACDgvOC8yMDE5CAAAAAoxMi8zMS8yMDA4CQAAAAEweJYTM0Mc1wiXxLl6QxzXCCtDSVEuVFNFOjcwMTMuSVFfTUlOT1JJVFlfSU5URVJFU1RfQ0YuRlkyMDE1AQAAAJxXDQADAAAAAAAdTME4QxzXCOS1unlDHNcIJkNJUS5OWVNFOlVUWC5JUV9JTlZFTlRPUllfVFVSTlMuRlkyMDEwAQAAAP5tAgACAAAACDQuOTU4MTY2AQgAAAAFAAAAATEBAAAACjE1ODY1MDQ5MDgDAAAAAzE2MAIAAAAENDA4MgQAAAABMAcAAAAIOC84LzIwMTkIAAAACjEyLzMxLzIwMTAJAAAAATCH5O0vQxzXCOV5WXtDHNcIIUNJUS5UU0U6NjM2Ny5JUV9DT01NT05fUkVQLkZZMjAxMAEAAABUXQ0AAwAAAAAA2NRqNkMc1wi/UNd5QxzXCCVDSVEuVFNFOjYzMDIuSVFfU1RfREVCVF9JU1NVRUQuRlkyMDE3AQAAAGNYDQACAAAABDUwMDABCAAAAAUAAAABMQEAAAAKMTg0ODg3OTQ4MgMAAAACNzkCAAAABDIwNDMEAAAAATAHAAAACDgvOC8yMDE5CAAAAAkzLzMxLzIwMTcJAAAAATDI8mU3QxzXCA4V3HlDHNcIJUNJUS5FTlhUUEE6U1UuSVFfQ1VS</t>
  </si>
  <si>
    <t>UkVOVF9SQVRJTy5GWTIwMDgBAAAAXmgKAAIAAAAIMS4zNjIxOTcBCAAAAAUAAAABMQEAAAAKMTMyNDMwNzc0MAMAAAACNTACAAAABDQwMzAEAAAAATAHAAAACDgvOC8yMDE5CAAAAAoxMi8zMS8yMDA4CQAAAAEw0y7oMEMc1wiKuDV7QxzXCCZDSVEuVFNFOjYzNjcuSVFfSU5WRU5UT1JZX1RVUk5TLkZZMjAxMwEAAABUXQ0AAgAAAAgzLjQxNDk2MQEIAAAABQAAAAExAQAAAAoxNjI1NDU3NjM5AwAAAAI3OQIAAAAENDA4MgQAAAABMAcAAAAIOC84LzIwMTkIAAAACTMvMzEvMjAxMwkAAAABMKwZ9DBDHNcITspIe0Mc1wgnQ0lRLkVOWFRQQTpTVS5JUV9BU1NFVF9XUklURURPV04uRlkyMDEyAQAAAF5oCgACAAAAAy0xNwEIAAAABQAAAAExAQAAAAoxNjU5MzQ0MTI2AwAAAAI1MAIAAAACMzIEAAAAATAHAAAACDgvOC8yMDE5CAAAAAoxMi8zMS8yMDEyCQAAAAEwZWY2NEMc1wgUtId6QxzXCCZDSVEuVFNFOjcwMTIuSVFfTFRfREVCVF9DQVBJVEFMLkZZMjAwOAEAAAAfPgYAAgAAAAcyMy4zMDMxAQgAAAAFAAAAATEBAAAACjEwNjExOTc2OTIDAAAAAjc5AgAAAAQ0MTg3BAAAAAEwBwAAAAg4LzgvMjAxOQgAAAAJMy8zMS8yMDA4CQAAAAEwyBbgMUMc1wjVCCV7QxzXCCBDSVEuVFNFOjcwMDMuSVFfUEFSVF9USU1FLkZZMjAxMQEAAADZVw0AAwAAAAAALfBEN0Mc1wjDO+N5QxzXCCBDSVEuVFNFOjcwMTMuSVFf</t>
  </si>
  <si>
    <t>U1RfSU5WRVNULkZZMjAxNgEAAACcVw0AAgAAAAQ0MTc1AQgAAAAFAAAAATEBAAAACjE4MTY3MTA4NDADAAAAAjc5AgAAAAQxMDY5BAAAAAEwBwAAAAg4LzgvMjAxOQgAAAAJMy8zMS8yMDE2CQAAAAEwHofCOEMc1wiwVpl5QxzXCChDSVEuVFNFOjYzNjcuSVFfVE9UQUxfREVCVC5GWTIwMTkuLi4uSlBZAQAAAFRdDQACAAAABjU4NTYzOQEIAAAABQAAAAExAQAAAAoxOTcwMDUxNTA3AwAAAAI3OQIAAAAENDE3MwQAAAABMAcAAAAIOC84LzIwMTkIAAAACTMvMzEvMjAxOQkAAAABMCwqOjBDHNcIJO5ue0Mc1wghQ0lRLlRTRTo3MDExLklRX1RPVEFMX0RFQlQuRlkyMDA3AQAAAK5JCwACAAAABzEyNzM1NzABCAAAAAUAAAABMQEAAAAKMTI2ODk2MjcwNgMAAAACNzkCAAAABDQxNzMEAAAAATAHAAAACDgvOC8yMDE5CAAAAAkzLzMxLzIwMDcJAAAAATD2bfcvQxzXCEoZZktDHNcIIUNJUS5TV1g6QUJCTi5JUV9TR0FfTUFSR0lOLkZZMjAxMgEAAABfSAAAAgAAAAcxNC42MzI5AQgAAAAFAAAAATEBAAAACjE3MjQ0OTY5MzIDAAAAAzE2MAIAAAAENDM3NQQAAAABMAcAAAAIOC84LzIwMTkIAAAACjEyLzMxLzIwMTIJAAAAATDTLugwQxzXCGxBP3tDHNcIK0NJUS5UU0U6NzAxMS5JUV9SRVRVUk5fQ09NTU9OX0VRVUlUWS5GWTIwMTMBAAAArkkLAAIAAAAGNy4zNzk0AQgAAAAFAAAAATEBAAAACjE2MjU0NTc2MDQD</t>
  </si>
  <si>
    <t>AAAAAjc5AgAAAAUzMzMyMAQAAAABMAcAAAAIOC84LzIwMTkIAAAACTMvMzEvMjAxMwkAAAABMHrJ0TFDHNcIVJIue0Mc1wgkQ0lRLlRTRTo2MzY3LklRX1NBTEVfSU5UQU5fQ0YuRlkyMDEzAQAAAFRdDQADAAAAAAB3Emw2QxzXCCOGEHpDHNcIKkNJUS5TV1g6QUJCTi5JUV9URVZfRUJJVERBLjIwMDAuMjAxNi8wMy8zMQEAAABfSAAAAgAAAAg5LjQ1MDY4NgEHAAAABQAAAAExAQAAAAoxNzc3OTgwMTg2AwAAAAEwAgAAAAYxMDAwMzAEAAAAATAHAAAACTMvMzEvMjAxNggAAAAJMy8zMS8yMDE2j9LJU0Mc1wi/6EV5QxzXCCVDSVEuTllTRTpVVFguSVFfR0FJTl9JTlZFU1RfQ0YuRlkyMDA5AQAAAP5tAgADAAAAAAAQOtMyQxzXCF7o33pDHNcIG0NJUS5UU0U6NjM2Ny5JUV9OUFBFLkZZMjAxMQEAAABUXQ0AAgAAAAYyMTQwMDcBCAAAAAUAAAABMQEAAAAKMTQ2MjcxMjQ2NAMAAAACNzkCAAAABDEwMDQEAAAAATAHAAAACDgvOC8yMDE5CAAAAAkzLzMxLzIwMTEJAAAAATDY1Go2QxzXCNdIFXpDHNcIJ0NJUS5FTlhUUEE6U1UuSVFfU0FMRVNfTUFSS0VUSU5HLkZZMjAwOAEAAABeaAoAAwAAAAAAZWY2NEMc1wgkA5Z6QxzXCB9DSVEuREI6U0lFLklRX1NHQV9NQVJHSU4uRlkyMDEyAQAAADYDBgACAAAABzE0LjY1ODUBCAAAAAUAAAABMQEAAAAKMTY0ODA0MjM4MQMAAAACNTACAAAABDQzNzUEAAAAATAHAAAA</t>
  </si>
  <si>
    <t>CDgvOC8yMDE5CAAAAAk5LzMwLzIwMTIJAAAAATDTLugwQxzXCLYaOHtDHNcIGUNJUS5UU0U6NzAxMi5JUV9OSS5GWTIwMTcBAAAAHz4GAAIAAAAFMjYyMDQBCAAAAAUAAAABMQEAAAAKMTg0ODY3MzU3NwMAAAACNzkCAAAAAjE1BAAAAAEwBwAAAAg4LzgvMjAxOQgAAAAJMy8zMS8yMDE3CQAAAAEw2ClfOEMc1wjVOAJ6QxzXCB9DSVEuVFNFOjYzNjcuSVFfQVJfVFVSTlMuRlkyMDE1AQAAAFRdDQACAAAACDUuNzk5MjQ3AQgAAAAFAAAAATEBAAAACjE3NDU5MTY1MTYDAAAAAjc5AgAAAAQ0MDAxBAAAAAEwBwAAAAg4LzgvMjAxOQgAAAAJMy8zMS8yMDE1CQAAAAEwrBn0MEMc1wiio0F7QxzXCCdDSVEuREI6U0lFLklRX0FTU0VUX1dSSVRFRE9XTl9DRi5GWTIwMTQBAAAANgMGAAIAAAABNQEIAAAABQAAAAExAQAAAAoxNzY4MDYxMjczAwAAAAI1MAIAAAAEMjAxOQQAAAABMAcAAAAIOC84LzIwMTkIAAAACTkvMzAvMjAxNAkAAAABMPIG4jRDHNcIEgZ3ekMc1wggQ0lRLlRTRTo3MDEyLklRX0RJVl9TSEFSRS5GWTIwMTgBAAAAHz4GAAIAAAACNjABCAAAAAUAAAABMQEAAAAKMTg5NTAwMjM0MgMAAAACNzkCAAAABDMwNTgEAAAAATAHAAAACDgvOC8yMDE5CAAAAAkzLzMxLzIwMTgJAAAAATAlaWA4QxzXCNuv+HlDHNcIJkNJUS5UU0U6NjUwMS5JUV9MT0FOU19SRUNFSVZfTFQuRlkyMDA4AQAAAJstAgADAAAA</t>
  </si>
  <si>
    <t>AADfg8U5QxzXCHfxtXlDHNcIGUNJUS5TV1g6QUJCTi5JUV9OSS5GWTIwMTYBAAAAX0gAAAIAAAAEMTg5OQEIAAAABQAAAAExAQAAAAoxOTUxNDk5MDY5AwAAAAMxNjACAAAAAjE1BAAAAAEwBwAAAAg4LzgvMjAxOQgAAAAKMTIvMzEvMjAxNgkAAAABMHiWEzNDHNcIIHTKekMc1wggQ0lRLlRTRTo2MzY3LklRX0RJVkVTVF9DRi5GWTIwMDkBAAAAVF0NAAMAAAAAANjUajZDHNcII4YQekMc1wghQ0lRLlRTRTo2MzY3LklRX0VBUk5JTkdfQ08uRlkyMDE5AQAAAFRdDQACAAAABjE5NTY2NAEIAAAABQAAAAExAQAAAAoxOTcwMDUxNTA3AwAAAAI3OQIAAAABNwQAAAABMAcAAAAIOC84LzIwMTkIAAAACTMvMzEvMjAxOQkAAAABMF6LSzZDHNcIw9EeekMc1wgmQ0lRLk5ZU0U6VVRYLklRX0lOVkVTVF9MT0FOU19DRi5GWTIwMDgBAAAA/m0CAAIAAAAELTE0NwEIAAAABQAAAAExAQAAAAoxNDI4ODAyMjc0AwAAAAMxNjACAAAABDIwMzIEAAAAATAHAAAACDgvOC8yMDE5CAAAAAoxMi8zMS8yMDA4CQAAAAEwEDrTMkMc1wjCmtF6QxzXCCZDSVEuVFNFOjcwMDMuSVFfRVhUUkFfQUNDX0lURU1TLkZZMjAxOAEAAADZVw0AAwAAAAAAvuvLNkMc1wjXSBV6QxzXCChDSVEuVFNFOjcwMDMuSVFfVE9UQUxfRElWX1BBSURfQ0YuRlkyMDE0AQAAANlXDQACAAAABS0yNDkxAQgAAAAFAAAAATEBAAAACjE2ODY2Mzg0NDIDAAAA</t>
  </si>
  <si>
    <t>Ajc5AgAAAAQyMDIyBAAAAAEwBwAAAAg4LzgvMjAxOQgAAAAJMy8zMS8yMDE0CQAAAAEwLfBEN0Mc1wiRbxx6QxzXCCBDSVEuTllTRTpVVFguSVFfTFRfSU5WRVNULkZZMjAxMQEAAAD+bQIAAwAAAAAAX5zVMkMc1wjXo3R6QxzXCC5DSVEuVFNFOjcwMTIuSVFfVE9UQUxfTElBQl9UT1RBTF9BU1NFVFMuRlkyMDE1AQAAAB8+BgACAAAABzczLjA1MTcBCAAAAAUAAAABMQEAAAAKMTgyMjYxOTA0OQMAAAACNzkCAAAABDQxODgEAAAAATAHAAAACDgvOC8yMDE5CAAAAAkzLzMxLzIwMTUJAAAAATAt7SoxQxzXCCTiHXtDHNcIGUNJUS5UU0U6NzAxMi5JUV9SRS5GWTIwMTYBAAAAHz4GAAIAAAAGMjc5NjI3AQgAAAAFAAAAATEBAAAACjE4MjI2MTkwNzADAAAAAjc5AgAAAAQxMjIyBAAAAAEwBwAAAAg4LzgvMjAxOQgAAAAJMy8zMS8yMDE2CQAAAAEw2ClfOEMc1wjDO+N5QxzXCCZDSVEuRU5YVFBBOlNVLklRX1JFVFVSTl9DQVBJVEFMLkZZMjAxMgEAAABeaAoAAgAAAAY4LjQ4NzcBCAAAAAUAAAABMQEAAAAKMTY1OTM0NDEyNgMAAAACNTACAAAABDQzNjMEAAAAATAHAAAACDgvOC8yMDE5CAAAAAoxMi8zMS8yMDEyCQAAAAEw0y7oMEMc1whsQT97QxzXCDNDSVEuVFNFOjYzNjcuSVFfQ0hBTkdFX09USEVSX05FVF9PUEVSX0FTU0VUUy5GWTIwMTcBAAAAVF0NAAIAAAAFMzEyNjABCAAAAAUAAAABMQEAAAAKMTg0</t>
  </si>
  <si>
    <t>ODg3OTUyMAMAAAACNzkCAAAABDIwNDUEAAAAATAHAAAACDgvOC8yMDE5CAAAAAkzLzMxLzIwMTcJAAAAATBei0s2QxzXCBsMOXpDHNcIIkNJUS5FTlhUUEE6U1UuSVFfVE9UQUxfTElBQi5GWTIwMTQBAAAAXmgKAAIAAAAFMjEwMDcBCAAAAAUAAAABMQEAAAAKMTc3Njc5Mjg0OAMAAAACNTACAAAABDEyNzYEAAAAATAHAAAACDgvOC8yMDE5CAAAAAoxMi8zMS8yMDE0CQAAAAEwpcg4NEMc1whSaHl6QxzXCB9DSVEuTllTRTpHRS5JUV9OSV9NQVJHSU4uRlkyMDE0AQAAAIezAgACAAAABzEzLjAyMTcBCAAAAAUAAAABMQEAAAAKMTgyOTE5NDI3NwMAAAADMTYwAgAAAAQ0MDk0BAAAAAEwBwAAAAg4LzgvMjAxOQgAAAAKMTIvMzEvMjAxNAkAAAABMKwZ9DBDHNcITspIe0Mc1wgbQ0lRLlRTRTo3MDExLklRX0NPR1MuRlkyMDE2AQAAAK5JCwACAAAABzMxODQ1OTYBCAAAAAUAAAABMQEAAAAKMTc5ODMzNjU0MgMAAAACNzkCAAAAAjM0BAAAAAEwBwAAAAg4LzgvMjAxOQgAAAAJMy8zMS8yMDE2CQAAAAEwF1vkOkMc1wiW5WR5QxzXCB1DSVEuVFNFOjcwMTMuSVFfR0FfRVhQLkZZMjAxNAEAAACcVw0AAwAAAAAAHUzBOEMc1wieWXp5QxzXCCRDSVEuVFNFOjcwMTMuSVFfQ1VSUkVOVF9SQVRJTy5GWTIwMTgBAAAAnFcNAAIAAAAHMS4yMjQwMQEIAAAABQAAAAExAQAAAAoxOTY5MTU0NDMxAwAAAAI3OQIAAAAENDAz</t>
  </si>
  <si>
    <t>MAQAAAABMAcAAAAIOC84LzIwMTkIAAAACTMvMzEvMjAxOAkAAAABMMgW4DFDHNcIJOIde0Mc1wgoQ0lRLlRTRTo3MDEyLklRX01JTk9SSVRZX0lOVEVSRVNULkZZMjAwOAEAAAAfPgYAAgAAAAQ1ODQ1AQgAAAAFAAAAATEBAAAACjEwNjExOTc2OTIDAAAAAjc5AgAAAAQxMDUyBAAAAAEwBwAAAAg4LzgvMjAxOQgAAAAJMy8zMS8yMDA4CQAAAAEwae+DOEMc1wirvip6QxzXCDFDSVEuVFNFOjcwMTEuSVFfQ0hBTkdFX05FVF9XT1JLSU5HX0NBUElUQUwuRlkyMDEzAQAAAK5JCwACAAAABi01OTE1NwEIAAAABQAAAAExAQAAAAoxNjI1NDU3NjA0AwAAAAI3OQIAAAAENDQyMQQAAAABMAcAAAAIOC84LzIwMTkIAAAACTMvMzEvMjAxMwkAAAABMFTIETtDHNcIluVkeUMc1wgaQ0lRLlRTRTo3MDEzLklRX1JFVi5GWTIwMTgBAAAAnFcNAAIAAAAHMTU5MDMzMwEIAAAABQAAAAExAQAAAAoxOTY5MTU0NDMxAwAAAAI3OQIAAAADMTEyBAAAAAEwBwAAAAg4LzgvMjAxOQgAAAAJMy8zMS8yMDE4CQAAAAEwnNfCOEMc1wi6zY95QxzXCCBDSVEuVFNFOjcwMTMuSVFfQ0hBTkdFX0FQLkZZMjAxNgEAAACcVw0AAgAAAAI4MAEIAAAABQAAAAExAQAAAAoxODE2NzEwODQwAwAAAAI3OQIAAAAEMjAxNwQAAAABMAcAAAAIOC84LzIwMTkIAAAACTMvMzEvMjAxNgkAAAABMB6HwjhDHNcIBDCSeUMc1wgfQ0lRLlRTRTo3MDAzLklR</t>
  </si>
  <si>
    <t>X09QRVJfSU5DLkZZMjAxNQEAAADZVw0AAgAAAAUxMzI5OQEIAAAABQAAAAExAQAAAAoxNzQ1OTE2NTI0AwAAAAI3OQIAAAACMjEEAAAAATAHAAAACDgvOC8yMDE5CAAAAAkzLzMxLzIwMTUJAAAAATCYmMs2QxzXCFx33nlDHNcIKkNJUS5UU0U6NzAxMi5JUV9JTlRFUkVTVF9JTlZFU1RfSU5DLkZZMjAwOQEAAAAfPgYAAgAAAAQ0MzUxAQgAAAAFAAAAATEBAAAACjEzODA2MzEwMjcDAAAAAjc5AgAAAAI2NQQAAAABMAcAAAAIOC84LzIwMTkIAAAACTMvMzEvMjAwOQkAAAABMGnvgzhDHNcIn1O4eUMc1wgjQ0lRLk5ZU0U6VVRYLklRX0ZJTklTSEVEX0lOVi5GWTIwMDcBAAAA/m0CAAIAAAAEMzY5NAEIAAAABQAAAAExAQAAAAoxMzI0MzA4MDc2AwAAAAMxNjACAAAABDMwNzUEAAAAATAHAAAACDgvOC8yMDE5CAAAAAoxMi8zMS8yMDA3CQAAAAEweJYTM0Mc1wijsqZ6QxzXCB9DSVEuVFNFOjcwMTIuSVFfQlZfU0hBUkUuRlkyMDA4AQAAAB8+BgACAAAACzE4NzcuMzA3NzMyAQgAAAAFAAAAATEBAAAACjEwNjExOTc2OTIDAAAAAjc5AgAAAAQ0MDIwBAAAAAEwBwAAAAg4LzgvMjAxOQgAAAAJMy8zMS8yMDA4CQAAAAEwae+DOEMc1wjhuJt5QxzXCCRDSVEuU1dYOkFCQk4uSVFfUEVSSU9EREFURV9JUy5GWTIwMTEBAAAAX0gAAAUAAAAKMjAxMS8xMi8zMQD6qtQzQxzXCIvB2HpDHNcIG0NJUS5TV1g6QUJCTi5J</t>
  </si>
  <si>
    <t>UV9FQklULkZZMjAxOAEAAABfSAAAAgAAAAQyMzI0AQgAAAAFAAAAATEBAAAACjE5NTE0OTkwNzgDAAAAAzE2MAIAAAADNDAwBAAAAAEwBwAAAAg4LzgvMjAxOQgAAAAKMTIvMzEvMjAxOAkAAAABMHiWEzNDHNcIcGK3ekMc1wgoQ0lRLk5ZU0U6VVRYLklRX1RPVEFMX0RFQlRfRVFVSVRZLkZZMjAwOAEAAAD+bQIAAgAAAAY2Ny44MDEBCAAAAAUAAAABMQEAAAAKMTQyODgwMjI3NAMAAAADMTYwAgAAAAQ0MDM0BAAAAAEwBwAAAAg4LzgvMjAxOQgAAAAKMTIvMzEvMjAwOAkAAAABMIfk7S9DHNcI+vBPe0Mc1wgeQ0lRLkVOWFRQQTpTVS5JUV9FQklUREEuRlkyMDEzAQAAAF5oCgACAAAABDM2NDABCAAAAAUAAAABMQEAAAAKMTcyMDMzMTU0OAMAAAACNTACAAAABDQwNTEEAAAAATAHAAAACDgvOC8yMDE5CAAAAAoxMi8zMS8yMDEzCQAAAAEwZWY2NEMc1wilr8V6QxzXCCFDSVEuVFNFOjcwMDMuSVFfRUJJVERBX0lOVC5GWTIwMTABAAAA2VcNAAIAAAAJMTguNTM5NzQ3AQgAAAAFAAAAATEBAAAACjEzODE1MjMwOTQDAAAAAjc5AgAAAAQ0MTkwBAAAAAEwBwAAAAg4LzgvMjAxOQgAAAAJMy8zMS8yMDEwCQAAAAEwWU8tMUMc1wgJaEZ7QxzXCBtDSVEuVFNFOjcwMDMuSVFfR1BQRS5GWTIwMTkBAAAA2VcNAAMAAAAAAL7ryzZDHNcIjNA9ekMc1wglQ0lRLlRTRTo3MDEyLklRX0xUX0RFQlRfRVFVSVRZLkZZMjAx</t>
  </si>
  <si>
    <t>MQEAAAAfPgYAAgAAAAc4NS41NDc2AQgAAAAFAAAAATEBAAAACjE2MjYzMDIxNjYDAAAAAjc5AgAAAAQ0MDg1BAAAAAEwBwAAAAg4LzgvMjAxOQgAAAAJMy8zMS8yMDExCQAAAAEwyBbgMUMc1whfRCB7QxzXCCVDSVEuVFNFOjcwMDMuSVFfREFZU19TQUxFU19PVVQuRlkyMDE0AQAAANlXDQACAAAACTk5LjkyMjAzNQEIAAAABQAAAAExAQAAAAoxNjg2NjM4NDQyAwAAAAI3OQIAAAAENDA0MgQAAAABMAcAAAAIOC84LzIwMTkIAAAACTMvMzEvMjAxNAkAAAABMFlPLTFDHNcI3QVEe0Mc1wgaQ0lRLkVOWFRQQTpTVS5JUV9GWC5GWTIwMTQBAAAAXmgKAAIAAAADLTYxAQgAAAAFAAAAATEBAAAACjE3NzY3OTI4NDgDAAAAAjUwAgAAAAQyMTQ0BAAAAAEwBwAAAAg4LzgvMjAxOQgAAAAKMTIvMzEvMjAxNAkAAAABMKXIODRDHNcIpa/FekMc1wglQ0lRLlRTRTo3MDExLklRX1JFVFVSTl9DQVBJVEFMLkZZMjAwOQEAAACuSQsAAgAAAAYyLjMyMDYBCAAAAAUAAAABMQEAAAAKMTM3OTIzMzc3MwMAAAACNzkCAAAABDQzNjMEAAAAATAHAAAACDgvOC8yMDE5CAAAAAkzLzMxLzIwMDkJAAAAATB6ydExQxzXCKM17npDHNcIJ0NJUS5OWVNFOkdFLklRX0RFRl9UQVhfQVNTRVRTX0xULkZZMjAxNAEAAACHswIAAgAAAAQ2MTgzAQgAAAAFAAAAATEBAAAACjE4MjkxOTQyNzcDAAAAAzE2MAIAAAAEMTAyNgQAAAABMAcAAAAI</t>
  </si>
  <si>
    <t>OC84LzIwMTkIAAAACjEyLzMxLzIwMTQJAAAAATAc6Uo1QxzXCD33RHpDHNcIHkNJUS5UU0U6NzAwMy5JUV9JTkNfVEFYLkZZMjAxMAEAAADZVw0AAgAAAAUxMzU2OAEIAAAABQAAAAExAQAAAAoxMzgxNTIzMDk0AwAAAAI3OQIAAAACNzUEAAAAATAHAAAACDgvOC8yMDE5CAAAAAkzLzMxLzIwMTAJAAAAATD170M3QxzXCL9Q13lDHNcIKUNJUS5UU0U6NzAwMy5JUV9JTlZFU1RfU0VDVVJJVFlfQ0YuRlkyMDE3AQAAANlXDQACAAAABS0zOTU1AQgAAAAFAAAAATEBAAAACjE4NDg2NzMyODADAAAAAjc5AgAAAAQyMDI3BAAAAAEwBwAAAAg4LzgvMjAxOQgAAAAJMy8zMS8yMDE3CQAAAAEwvuvLNkMc1wgCNCF6QxzXCCZDSVEuVFNFOjcwMDMuSVFfQ0FTSF9BQ1FVSVJFX0NGLkZZMjAxMwEAAADZVw0AAgAAAAUtMTQ4MgEIAAAABQAAAAExAQAAAAoxNjI1OTc1MjQ0AwAAAAI3OQIAAAAEMjA1NwQAAAABMAcAAAAIOC84LzIwMTkIAAAACTMvMzEvMjAxMwkAAAABMC3wRDdDHNcIXHfeeUMc1wghQ0lRLlRTRTo2MzY3LklRX0VCSVREQV9JTlQuRlkyMDEwAQAAAFRdDQACAAAACTE0LjM1ODU4OAEIAAAABQAAAAExAQAAAAoxMzg2NzIzNzgxAwAAAAI3OQIAAAAENDE5MAQAAAABMAcAAAAIOC84LzIwMTkIAAAACTMvMzEvMjAxMAkAAAABMKwZ9DBDHNcIoqNBe0Mc1wgmQ0lRLlRTRTo3MDEzLklRX05FVF9ERUJUX0VC</t>
  </si>
  <si>
    <t>SVREQS5GWTIwMTcBAAAAnFcNAAIAAAAIMi4yMjQ0MTkBCAAAAAUAAAABMQEAAAAKMTg0ODI5NzM3MAMAAAACNzkCAAAABDQxOTMEAAAAATAHAAAACDgvOC8yMDE5CAAAAAkzLzMxLzIwMTcJAAAAATDIFuAxQxzXCFrNKXtDHNcIKUNJUS5OWVNFOlVUWC5JUV9BU1NFVF9XUklURURPV05fQ0YuRlkyMDEzAQAAAP5tAgADAAAAAABfnNUyQxzXCFjZrXpDHNcIJUNJUS5UU0U6NjUwMS5JUV9PVEhFUl9DQV9TVVBQTC5GWTIwMDgBAAAAmy0CAAMAAAAAAN+DxTlDHNcIVgaqeUMc1wgkQ0lRLlRTRTo3MDEyLklRX0NVUlJFTlRfUkFUSU8uRlkyMDA5AQAAAB8+BgACAAAACDEuMTk5NzQ1AQgAAAAFAAAAATEBAAAACjEzODA2MzEwMjcDAAAAAjc5AgAAAAQ0MDMwBAAAAAEwBwAAAAg4LzgvMjAxOQgAAAAJMy8zMS8yMDA5CQAAAAEwyBbgMUMc1wgk4h17QxzXCCxDSVEuTllTRTpVVFguSVFfREVCVF9FUVVJVl9PUEVSX0xFQVNFLkZZMjAxNwEAAAD+bQIAAgAAAAQzMjg4AQgAAAAFAAAAATEBAAAACjE5NDQwNDIzMjEDAAAAAzE2MAIAAAAFMjE2NzEEAAAAATAHAAAACDgvOC8yMDE5CAAAAAoxMi8zMS8yMDE3CQAAAAEwbcS9MkMc1whIbgh7QxzXCCBDSVEuVFNFOjYzNjcuSVFfUkRfRVhQX0ZOLkZZMjAxNAEAAABUXQ0AAgAAAAU0MDE3NwEIAAAABQAAAAExAQAAAAoxNjg3MzQyNTg3AwAAAAI3OQIAAAAEMzE2OAQA</t>
  </si>
  <si>
    <t>AAABMAcAAAAIOC84LzIwMTkIAAAACTMvMzEvMjAxNAkAAAABMHcSbDZDHNcIkW8cekMc1wgqQ0lRLk5ZU0U6VVRYLklRX09USEVSX1VOVVNVQUxfU1VQUEwuRlkyMDA5AQAAAP5tAgADAAAAAAAQOtMyQxzXCI47sHpDHNcIG0NJUS5UU0U6NzAxMy5JUV9HUFBFLkZZMjAxMgEAAACcVw0AAwAAAAAASxVrOUMc1wi6zY95QxzXCCVDSVEuVFNFOjYzMDIuSVFfU1RfREVCVF9JU1NVRUQuRlkyMDExAQAAAGNYDQADAAAAAACFb783QxzXCKBN9nlDHNcIIkNJUS5TV1g6QUJCTi5JUV9HQUlOX0lOVkVTVC5GWTIwMTIBAAAAX0gAAAMAAAAAAD8N1zNDHNcIi8HYekMc1wgbQ0lRLlRTRTo2MzY3LklRX0FQSUMuRlkyMDE2AQAAAFRdDQACAAAABTgzNTg1AQgAAAAFAAAAATEBAAAACjE3OTg4OTUwMTEDAAAAAjc5AgAAAAQxMDg0BAAAAAEwBwAAAAg4LzgvMjAxOQgAAAAJMy8zMS8yMDE2CQAAAAEw2vxJNkMc1wgdfW16QxzXCCBDSVEuU1dYOkFCQk4uSVFfTklfTUFSR0lOLkZZMjAxOAEAAABfSAAAAgAAAAY3Ljg1NTUBCAAAAAUAAAABMQEAAAAKMTk1MTQ5OTA3OAMAAAADMTYwAgAAAAQ0MDk0BAAAAAEwBwAAAAg4LzgvMjAxOQgAAAAKMTIvMzEvMjAxOAkAAAABMIfk7S9DHNcI+vBPe0Mc1wgoQ0lRLlRTRTo2NTAxLklRX01JTk9SSVRZX0lOVEVSRVNULkZZMjAxOQEAAACbLQIAAgAAAAcxMTUxODAwAQgAAAAFAAAA</t>
  </si>
  <si>
    <t>ATEBAAAACjE5Njk5MDMzMDcDAAAAAjc5AgAAAAQxMDUyBAAAAAEwBwAAAAg4LzgvMjAxOQgAAAAJMy8zMS8yMDE5CQAAAAEw2qhNOkMc1wifU7h5QxzXCCRDSVEuVFNFOjcwMTEuSVFfUEVSSU9EREFURV9JUy5GWTIwMDEBAAAArkkLAAUAAAAKMjAwMS8wMy8zMQBGjjwwQxzXCMKVHktDHNcIJkNJUS5UU0U6NjM2Ny5JUV9JTlZFTlRPUllfVFVSTlMuRlkyMDE1AQAAAFRdDQACAAAACDMuNzcxODc2AQgAAAAFAAAAATEBAAAACjE3NDU5MTY1MTYDAAAAAjc5AgAAAAQ0MDgyBAAAAAEwBwAAAAg4LzgvMjAxOQgAAAAJMy8zMS8yMDE1CQAAAAEwrBn0MEMc1wiio0F7QxzXCCFDSVEuVFNFOjcwMTEuSVFfQ09NTU9OX1JFUC5GWTIwMTUBAAAArkkLAAMAAAAAABdb5DpDHNcIx8queUMc1wgfQ0lRLlRTRTo3MDExLklRX0FSX1RVUk5TLkZZMjAxOQEAAACuSQsAAgAAAAc0LjIwMTk3AQgAAAAFAAAAATEBAAAACjE5NzAwNTE0NjEDAAAAAjc5AgAAAAQ0MDAxBAAAAAEwBwAAAAg4LzgvMjAxOQgAAAAJMy8zMS8yMDE5CQAAAAEwesnRMUMc1wh0uxZ7QxzXCChDSVEuVFNFOjcwMTIuSVFfQ1VSUkVOVF9QT1JUX0RFQlQuRlkyMDExAQAAAB8+BgACAAAABTU5OTU4AQgAAAAFAAAAATEBAAAACjE2MjYzMDIxNjYDAAAAAjc5AgAAAAQxMjk3BAAAAAEwBwAAAAg4LzgvMjAxOQgAAAAJMy8zMS8yMDExCQAAAAEwXD6EOEMc</t>
  </si>
  <si>
    <t>1wiP3MF5QxzXCDlDSVEuVFNFOjYzMDIuSVFfQ1VTVE9NX0JFVEEuLTEwNFcuMjAxNi8wMy8zMS4uXk4yMjUuSlBZLkgBAAAAY1gNAAIAAAAQMS40NjU2NjM3NDQ2MTQzNQB3Y3dXQxzXCHs7fXtDHNcIJkNJUS5UU0U6NjM2Ny5JUV9DQVNIX0NPTlZFUlNJT04uRlkyMDEzAQAAAFRdDQACAAAACTEyNi4yMTg0NgEIAAAABQAAAAExAQAAAAoxNjI1NDU3NjM5AwAAAAI3OQIAAAAENDE4NAQAAAABMAcAAAAIOC84LzIwMTkIAAAACTMvMzEvMjAxMwkAAAABMKwZ9DBDHNcI1Qgle0Mc1wgtQ0lRLlRTRTo3MDAzLklRX0RFRl9UQVhfQVNTRVRTX0NVUlJFTlQuRlkyMDE3AQAAANlXDQACAAAABTEwNzkxAQgAAAAFAAAAATEBAAAACjE4NDg2NzMyODADAAAAAjc5AgAAAAQxMTE3BAAAAAEwBwAAAAg4LzgvMjAxOQgAAAAJMy8zMS8yMDE3CQAAAAEwvuvLNkMc1wir5hJ6QxzXCCFDSVEuVFNFOjY1MDEuSVFfRUJJVERBX0lOVC5GWTIwMTQBAAAAmy0CAAIAAAAJMzYuMzUzMDYzAQgAAAAFAAAAATEBAAAACjE3NDUyNzA1NDQDAAAAAjc5AgAAAAQ0MTkwBAAAAAEwBwAAAAg4LzgvMjAxOQgAAAAJMy8zMS8yMDE0CQAAAAEw27TdMUMc1whOykh7QxzXCCVDSVEuTllTRTpHRS5JUV9TQUxFU19NQVJLRVRJTkcuRlkyMDA4AQAAAIezAgADAAAAAAAuTdQ1QxzXCEeWI3pDHNcIIENJUS5OWVNFOkdFLklRX05FVF9DSEFOR0Uu</t>
  </si>
  <si>
    <t>RlkyMDE2AQAAAIezAgACAAAABi00MTMxNQEIAAAABQAAAAExAQAAAAoxOTQ3MTc5MTE2AwAAAAMxNjACAAAABDIwOTMEAAAAATAHAAAACDgvOC8yMDE5CAAAAAoxMi8zMS8yMDE2CQAAAAEwHOlKNUMc1wg990R6QxzXCBlDSVEuTllTRTpHRS5JUV9FQlQuRlkyMDE0AQAAAIezAgACAAAABTEwMjYzAQgAAAAFAAAAATEBAAAACjE4MjkxOTQyNzcDAAAAAzE2MAIAAAADMTM5BAAAAAEwBwAAAAg4LzgvMjAxOQgAAAAKMTIvMzEvMjAxNAkAAAABMBzpSjVDHNcIZ1ZmekMc1wghQ0lRLlRTRTo2NTAxLklRX1RPVEFMX0xJQUIuRlkyMDE3AQAAAJstAgACAAAABzU1NjY5MjIBCAAAAAUAAAABMQEAAAAKMTk2MzMxNTkwMAMAAAACNzkCAAAABDEyNzYEAAAAATAHAAAACDgvOC8yMDE5CAAAAAkzLzMxLzIwMTcJAAAAATDTG0w6QxzXCDWSlHlDHNcIH0NJUS5UU0U6NzAxMi5JUV9UUkVBU1VSWS5GWTIwMTMBAAAAHz4GAAIAAAADLTI3AQgAAAAFAAAAATEBAAAACjE2MjYzMDEzNzYDAAAAAjc5AgAAAAQxMjQ4BAAAAAEwBwAAAAg4LzgvMjAxOQgAAAAJMy8zMS8yMDEzCQAAAAEw0FWHOEMc1wjFx815QxzXCB9DSVEuTllTRTpVVFguSVFfTkVUX0RFQlQuRlkyMDA5AQAAAP5tAgACAAAABDUyOTUBCAAAAAUAAAABMQEAAAAKMTQ5NTQxMDQzMAMAAAADMTYwAgAAAAQ0MzY0BAAAAAEwBwAAAAg4LzgvMjAxOQgAAAAKMTIv</t>
  </si>
  <si>
    <t>MzEvMjAwOQkAAAABMBA60zJDHNcI0ia8ekMc1wgoQ0lRLk5ZU0U6VVRYLklRX1RPVEFMX0xJQUJfRVFVSVRZLkZZMjAxNAEAAAD+bQIAAgAAAAU5MTIwNgEIAAAABQAAAAExAQAAAAoxODI3MDEwMDg4AwAAAAMxNjACAAAABDEwMTMEAAAAATAHAAAACDgvOC8yMDE5CAAAAAoxMi8zMS8yMDE0CQAAAAEwbcS9MkMc1whhTcN6QxzXCC9DSVEuVFNFOjYzMDIuSVFfSU1QVVRfT1BFUl9MRUFTRV9JTlRfRVhQLkZZMjAxNQEAAABjWA0AAwAAAAAAyPJlN0Mc1wivxOx5QxzXCCZDSVEuVFNFOjcwMTEuSVFfREVGX1RBWF9MSUFCX0xULkZZMjAwNgEAAACuSQsAAgAAAAU5NTY5MQEIAAAABQAAAAExAQAAAAoxMjY4OTY1NDgzAwAAAAI3OQIAAAAEMTAyNwQAAAABMAcAAAAIOC84LzIwMTkIAAAACTMvMzEvMjAwNgkAAAABMPZt9y9DHNcIdfU/S0Mc1wgoQ0lRLlRTRTo2MzAyLklRX1RPVEFMX0RFQlRfRVFVSVRZLkZZMjAxNwEAAABjWA0AAgAAAAcxNC43NzYyAQgAAAAFAAAAATEBAAAACjE4NDg4Nzk0ODIDAAAAAjc5AgAAAAQ0MDM0BAAAAAEwBwAAAAg4LzgvMjAxOQgAAAAJMy8zMS8yMDE3CQAAAAEwWU8tMUMc1wgk4h17QxzXCCNDSVEuRU5YVFBBOlNVLklRX0FEVkVSVElTSU5HLkZZMjAwOAEAAABeaAoAAwAAAAAAZWY2NEMc1whVZZh6QxzXCB5DSVEuVFNFOjcwMTIuSVFfV0lQX0lOVi5GWTIwMTIBAAAAHz4G</t>
  </si>
  <si>
    <t>AAIAAAAGMzAwMjI2AQgAAAAFAAAAATEBAAAACjE2MjYzMDIyNTYDAAAAAjc5AgAAAAQzMjE5BAAAAAEwBwAAAAg4LzgvMjAxOQgAAAAJMy8zMS8yMDEyCQAAAAEw0FWHOEMc1wiP3MF5QxzXCCVDSVEuU1dYOkFCQk4uSVFfTFRfREVCVF9FUVVJVFkuRlkyMDE0AQAAAF9IAAACAAAABzQzLjQ4NDkBCAAAAAUAAAABMQEAAAAKMTgzMTc2Mzc0OAMAAAADMTYwAgAAAAQ0MDg1BAAAAAEwBwAAAAg4LzgvMjAxOQgAAAAKMTIvMzEvMjAxNAkAAAABMNMu6DBDHNcI2RR2e0Mc1wggQ0lRLk5ZU0U6R0UuSVFfQ0FTSF9GSU5BTi5GWTIwMDgBAAAAh7MCAAIAAAAFMTkxMzYBCAAAAAUAAAABMQEAAAAKMTQzMzQ1NDE3MwMAAAADMTYwAgAAAAQyMDA0BAAAAAEwBwAAAAg4LzgvMjAxOQgAAAAKMTIvMzEvMjAwOAkAAAABMC5N1DVDHNcIAjQhekMc1wgiQ0lRLlRTRTo3MDAzLklRX1NBTEVfUFBFX0NGLkZZMjAxNAEAAADZVw0AAgAAAAQxNzY2AQgAAAAFAAAAATEBAAAACjE2ODY2Mzg0NDIDAAAAAjc5AgAAAAQyMDQyBAAAAAEwBwAAAAg4LzgvMjAxOQgAAAAJMy8zMS8yMDE0CQAAAAEwDFnKNkMc1wiM0D16QxzXCCBDSVEuVFNFOjYzMDIuSVFfSU5WRU5UT1JZLkZZMjAxMwEAAABjWA0AAgAAAAYxMzkyMTYBCAAAAAUAAAABMQEAAAAKMTYyNTQ1NzUzOQMAAAACNzkCAAAABDEwNDMEAAAAATAHAAAACDgvOC8yMDE5CAAA</t>
  </si>
  <si>
    <t>AAkzLzMxLzIwMTMJAAAAATCFb783QxzXCNuv+HlDHNcII0NJUS5UU0U6NjMwMi5JUV9CRVRBXzVZUi4yMDE1LzAzLzMxAQAAAGNYDQACAAAAETAuNzgxNjQxOTQxMzI1ODA5AHdjd1dDHNcIcdl6e0Mc1wgrQ0lRLlRTRTo2NTAxLklRX01JTk9SSVRZX0lOVEVSRVNUX0lTLkZZMjAxMAEAAACbLQIAAgAAAAYtMjI1NzABCAAAAAUAAAABMQEAAAAKMTQ1OTQ3MTA5MgMAAAACNzkCAAAAAjgzBAAAAAEwBwAAAAg4LzgvMjAxOQgAAAAJMy8zMS8yMDEwCQAAAAEw6r7GOUMc1wiN36J5QxzXCCFDSVEuTllTRTpHRS5JUV9DQVNIX0lOVkVTVC5GWTIwMTIBAAAAh7MCAAIAAAAFMTEzMDIBCAAAAAUAAAABMQEAAAAKMTc2Nzg5ODk0OAMAAAADMTYwAgAAAAQyMDA1BAAAAAEwBwAAAAg4LzgvMjAxOQgAAAAKMTIvMzEvMjAxMgkAAAABMDHc1TVDHNcIXuJQekMc1wglQ0lRLkRCOlNJRS5JUV9NQVJLRVRDQVAuMjAwOC8zLzMxLkpQWQEAAAA2AwYAAgAAAA45OTc3MDc4LjU4NDQ2NgEGAAAABQAAAAExAQAAAAk1MTI0MDEyMTMDAAAAAjc5AgAAAAYxMDAwNTQEAAAAATAHAAAACTMvMzEvMjAwOI/SyVNDHNcI2jP/mUMc1wgbQ0lRLlRTRTo2MzAyLklRX0VCSVQuRlkyMDA5AQAAAGNYDQACAAAABTU2OTM5AQgAAAAFAAAAATEBAAAACjEzODI1MDUyMzYDAAAAAjc5AgAAAAM0MDAEAAAAATAHAAAACDgvOC8yMDE5CAAAAAkz</t>
  </si>
  <si>
    <t>LzMxLzIwMDkJAAAAATCFb783QxzXCBoS+3lDHNcIHkNJUS5UU0U6NjMwMi5JUV9SQVdfSU5WLkZZMjAxNAEAAABjWA0AAgAAAAUzMTI4NgEIAAAABQAAAAExAQAAAAoxNjg3MzQzMTQ5AwAAAAI3OQIAAAAEMzE3MQQAAAABMAcAAAAIOC84LzIwMTkIAAAACTMvMzEvMjAxNAkAAAABMFGOYzdDHNcI+Z3leUMc1wghQ0lRLlNXWDpBQkJOLklRX0NBU0hfRVFVSVYuRlkyMDA4AQAAAF9IAAACAAAABDYzOTkBCAAAAAUAAAABMQEAAAAKMTQzNjc2OTk5NQMAAAADMTYwAgAAAAQxMDk2BAAAAAEwBwAAAAg4LzgvMjAxOQgAAAAKMTIvMzEvMjAwOAkAAAABMPqq1DNDHNcIbVCkekMc1wgjQ0lRLk5ZU0U6R0UuSVFfQ09NTU9OX0lTU1VFRC5GWTIwMDcBAAAAh7MCAAIAAAAEMjU5NAEIAAAABQAAAAExAQAAAAoxMzI2NzIzODE4AwAAAAMxNjACAAAABDIxNjkEAAAAATAHAAAACDgvOC8yMDE5CAAAAAoxMi8zMS8yMDA3CQAAAAEwLk3UNUMc1wiGXwl6QxzXCCVDSVEuVFNFOjY1MDEuSVFfQ0FQSVRBTF9MRUFTRVMuRlkyMDEwAQAAAJstAgADAAAAAABzD8c5QxzXCO27fHlDHNcIIkNJUS5TV1g6QUJCTi5JUV9PVEhFUl9JTlRBTi5GWTIwMTEBAAAAX0gAAAIAAAAEMjE1NQEIAAAABQAAAAExAQAAAAoxNjYxOTczMDM2AwAAAAMxNjACAAAABDEwNDAEAAAAATAHAAAACDgvOC8yMDE5CAAAAAoxMi8zMS8yMDExCQAAAAEw</t>
  </si>
  <si>
    <t>+qrUM0Mc1wgGoZN6QxzXCB5DSVEuVFNFOjcwMTEuSVFfUEVOU0lPTi5GWTIwMDkBAAAArkkLAAIAAAAFNTA3NzYBCAAAAAUAAAABMQEAAAAKMTM3OTIzMzc3MwMAAAACNzkCAAAABDEyMTMEAAAAATAHAAAACDgvOC8yMDE5CAAAAAkzLzMxLzIwMDkJAAAAATA6OBA7QxzXCJblZHlDHNcIJ0NJUS5UU0U6NjMwMi5JUV9DSEFOR0VfSU5WRU5UT1JZLkZZMjAxMgEAAABjWA0AAgAAAAYtMTQ0ODUBCAAAAAUAAAABMQEAAAAKMTU1NDk1MDY3OQMAAAACNzkCAAAABDIwOTkEAAAAATAHAAAACDgvOC8yMDE5CAAAAAkzLzMxLzIwMTIJAAAAATCFb783QxzXCCMYvXlDHNcIIENJUS5OWVNFOlVUWC5JUV9DSEFOR0VfQVAuRlkyMDE4AQAAAP5tAgACAAAABDI0NDYBCAAAAAUAAAABMQEAAAAKMTk0NDA0MjMwOQMAAAADMTYwAgAAAAQyMDE3BAAAAAEwBwAAAAg4LzgvMjAxOQgAAAAKMTIvMzEvMjAxOAkAAAABMG3EvTJDHNcIXNAKe0Mc1wgkQ0lRLlNXWDpBQkJOLklRX1BFUklPRERBVEVfSVMuRlkyMDE3AQAAAF9IAAAFAAAACjIwMTcvMTIvMzEAeJYTM0Mc1wggdMp6QxzXCCBDSVEuU1dYOkFCQk4uSVFfU0dBX1NVUFBMLkZZMjAxNAEAAABfSAAAAgAAAAQ2MDY3AQgAAAAFAAAAATEBAAAACjE4MzE3NjM3NDgDAAAAAzE2MAIAAAADMTAyBAAAAAEwBwAAAAg4LzgvMjAxOQgAAAAKMTIvMzEvMjAxNAkAAAABMD8N1zND</t>
  </si>
  <si>
    <t>HNcIUmh5ekMc1wghQ0lRLkVOWFRQQTpTVS5JUV9DQVNIX09QRVIuRlkyMDExAQAAAF5oCgACAAAABDIyNTIBCAAAAAUAAAABMQEAAAAKMTU4ODczMTI5MAMAAAACNTACAAAABDIwMDYEAAAAATAHAAAACDgvOC8yMDE5CAAAAAoxMi8zMS8yMDExCQAAAAEwZWY2NEMc1wiGx5p6QxzXCCZDSVEuVFNFOjYzMDIuSVFfRVhUUkFfQUNDX0lURU1TLkZZMjAwOAEAAABjWA0AAwAAAAAAw7hgOEMc1wj5neV5QxzXCCNDSVEuREI6U0lFLklRX0NBUElUQUxfTEVBU0VTLkZZMjAxNAEAAAA2AwYAAgAAAAMxMzQBCAAAAAUAAAABMQEAAAAKMTc2ODA2MTI3MwMAAAACNTACAAAABDExODMEAAAAATAHAAAACDgvOC8yMDE5CAAAAAk5LzMwLzIwMTQJAAAAATDyBuI0QxzXCNW7SXpDHNcIKUNJUS5TV1g6QUJCTi5JUV9ERUJUX0VRVUlWX05FVF9QQk8uRlkyMDE2AQAAAF9IAAACAAAABDE0MDMBCAAAAAUAAAABMQEAAAAKMTk1MTQ5OTA2OQMAAAADMTYwAgAAAAUyMTY3OQQAAAABMAcAAAAIOC84LzIwMTkIAAAACjEyLzMxLzIwMTYJAAAAATB4lhMzQxzXCJfEuXpDHNcIIUNJUS5OWVNFOlVUWC5JUV9FQklUREFfSU5ULkZZMjAxNgEAAAD+bQIAAgAAAAgxMC4wNzAyMQEIAAAABQAAAAExAQAAAAoxOTQ0MDQyMzExAwAAAAMxNjACAAAABDQxOTAEAAAAATAHAAAACDgvOC8yMDE5CAAAAAoxMi8zMS8yMDE2CQAAAAEwh+TtL0Mc</t>
  </si>
  <si>
    <t>1wjZFHZ7QxzXCBpDSVEuVFNFOjYzNjcuSVFfQ0lQLkZZMjAxNgEAAABUXQ0AAwAAAAAA2vxJNkMc1wgNqxd6QxzXCCpDSVEuVFNFOjcwMTMuSVFfSU5DX1RBWF9QQVlfQ1VSUkVOVC5GWTIwMTYBAAAAnFcNAAIAAAAEODIyMgEIAAAABQAAAAExAQAAAAoxODE2NzEwODQwAwAAAAI3OQIAAAAEMTA5NAQAAAABMAcAAAAIOC84LzIwMTkIAAAACTMvMzEvMjAxNgkAAAABMB6HwjhDHNcIJx5/eUMc1wgmQ0lRLlRTRTo3MDAzLklRX0FTU0VUX1dSSVRFRE9XTi5GWTIwMTMBAAAA2VcNAAIAAAAGLTI0MDQ5AQgAAAAFAAAAATEBAAAACjE2MjU5NzUyNDQDAAAAAjc5AgAAAAIzMgQAAAABMAcAAAAIOC84LzIwMTkIAAAACTMvMzEvMjAxMwkAAAABMC3wRDdDHNcIBpsEekMc1wgvQ0lRLlRTRTo3MDAzLklRX0lNUFVUX09QRVJfTEVBU0VfSU5UX0VYUC5GWTIwMDgBAAAA2VcNAAIAAAAINzQ3Ljg5MjIBCAAAAAUAAAABMQEAAAAKMTA2MTE5OTgxOQMAAAACNzkCAAAABTIxNjcyBAAAAAEwBwAAAAg4LzgvMjAxOQgAAAAJMy8zMS8yMDA4CQAAAAEwyPJlN0Mc1wivxOx5QxzXCCRDSVEuU1dYOkFCQk4uSVFfQ1VSUkVOQ1lfR0FJTi5GWTIwMTcBAAAAX0gAAAIAAAACMjIBCAAAAAUAAAABMQEAAAAKMTk1MTQ5OTA3MQMAAAADMTYwAgAAAAIzOAQAAAABMAcAAAAIOC84LzIwMTkIAAAACjEyLzMxLzIwMTcJAAAAATB4lhMz</t>
  </si>
  <si>
    <t>QxzXCEdf1npDHNcIKENJUS5TV1g6QUJCTi5JUV9UT1RBTF9ERUJUX0lTU1VFRC5GWTIwMTgBAAAAX0gAAAIAAAAEMjEzNQEIAAAABQAAAAExAQAAAAoxOTUxNDk5MDc4AwAAAAMxNjACAAAABDIxNjEEAAAAATAHAAAACDgvOC8yMDE5CAAAAAoxMi8zMS8yMDE4CQAAAAEweJYTM0Mc1whY2a16QxzXCCpDSVEuTllTRTpVVFguSVFfVE9UQUxfQVNTRVRTLkZZMjAxMS4uLi5KUFkBAAAA/m0CAAIAAAAKNDcyODExNi44OAEIAAAABQAAAAExAQAAAAoxNjU3MTQ4NzYyAwAAAAI3OQIAAAAEMTAwNwQAAAABMAcAAAAIOC84LzIwMTkIAAAACjEyLzMxLzIwMTEJAAAAATAsKjowQxzXCJ6yc3tDHNcII0NJUS5UU0U6NjUwMS5JUV9UT1RBTF9BU1NFVFMuRlkyMDEzAQAAAJstAgACAAAABzk4MDkyMzABCAAAAAUAAAABMQEAAAAKMTY4NTUyMTcyMgMAAAACNzkCAAAABDEwMDcEAAAAATAHAAAACDgvOC8yMDE5CAAAAAkzLzMxLzIwMTMJAAAAATBaS8g5QxzXCFYGqnlDHNcIJkNJUS5FTlhUUEE6U1UuSVFfQ0FTSF9TVF9JTlZFU1QuRlkyMDE2AQAAAF5oCgACAAAABDI4MjUBCAAAAAUAAAABMQEAAAAKMTg3NDI4ODE4MQMAAAACNTACAAAABDEwMDIEAAAAATAHAAAACDgvOC8yMDE5CAAAAAoxMi8zMS8yMDE2CQAAAAEwpcg4NEMc1wgo7qF6QxzXCCVDSVEuRU5YVFBBOlNVLklRX0NVUlJFTlRfUkFUSU8uRlkyMDEzAQAA</t>
  </si>
  <si>
    <t>AF5oCgACAAAACDEuNDYxMTA4AQgAAAAFAAAAATEBAAAACjE3MjAzMzE1NDgDAAAAAjUwAgAAAAQ0MDMwBAAAAAEwBwAAAAg4LzgvMjAxOQgAAAAKMTIvMzEvMjAxMwkAAAABMNMu6DBDHNcI4AJje0Mc1wgYQ0lRLi5JUV9MVF9ERUJUX0NBUElUQUwuBQAAAAEAAAAIAAAAFChJbnZhbGlkIElkZW50aWZpZXIpz/FYXkMc1wjP8VheQxzXCCNDSVEuVFNFOjcwMTMuSVFfQkFTSUNfV0VJR0hULkZZMjAwOAEAAACcVw0AAgAAAAgxNDYuNjYyMwCWTWg5QxzXCFaYVnlDHNcIIUNJUS5UU0U6NjM2Ny5JUV9ORVRfQ0hBTkdFLkZZMjAxNgEAAABUXQ0AAgAAAAQ0MjU1AQgAAAAFAAAAATEBAAAACjE3OTg4OTUwMTEDAAAAAjc5AgAAAAQyMDkzBAAAAAEwBwAAAAg4LzgvMjAxOQgAAAAJMy8zMS8yMDE2CQAAAAEw2vxJNkMc1whHliN6QxzXCBlDSVEuTllTRTpVVFguSVFfQUUuRlkyMDE4AQAAAP5tAgACAAAABDkwMTMBCAAAAAUAAAABMQEAAAAKMTk0NDA0MjMwOQMAAAADMTYwAgAAAAQxMDE2BAAAAAEwBwAAAAg4LzgvMjAxOQgAAAAKMTIvMzEvMjAxOAkAAAABMG3EvTJDHNcIl8S5ekMc1wgqQ0lRLlRTRTo3MDEzLklRX1RPVEFMX0FTU0VUUy5GWTIwMTAuLi4uSlBZAQAAAJxXDQACAAAABzE0MTI0MjEBCAAAAAUAAAABMQEAAAAKMTM4MTMwNjI5NAMAAAACNzkCAAAABDEwMDcEAAAAATAHAAAACDgvOC8yMDE5CAAA</t>
  </si>
  <si>
    <t>AAkzLzMxLzIwMTAJAAAAATAsKjowQxzXCCTubntDHNcIHkNJUS5OWVNFOlVUWC5JUV9SQVdfSU5WLkZZMjAwOQEAAAD+bQIAAgAAAAQxMjgxAQgAAAAFAAAAATEBAAAACjE0OTU0MTA0MzADAAAAAzE2MAIAAAAEMzE3MQQAAAABMAcAAAAIOC84LzIwMTkIAAAACjEyLzMxLzIwMDkJAAAAATAQOtMyQxzXCDDrwHpDHNcINUNJUS5FTlhUUEE6U1UuSVFfVE9UQUxfT1VUU1RBTkRJTkdfRklMSU5HX0RBVEUuRlkyMDEwAQAAAF5oCgACAAAACjUzNC43NTIxNzIBBAAAAAUAAAABNQEAAAAKMTUxNzc5OTgzOAIAAAAFMjQxNTMGAAAAATBlZjY0QxzXCCrxgnpDHNcIH0NJUS5UU0U6NjUwMS5JUV9UUkVBU1VSWS5GWTIwMTABAAAAmy0CAAIAAAAGLTI2MTUxAQgAAAAFAAAAATEBAAAACjE0NTk0NzEwOTIDAAAAAjc5AgAAAAQxMjQ4BAAAAAEwBwAAAAg4LzgvMjAxOQgAAAAJMy8zMS8yMDEwCQAAAAEwcw/HOUMc1wjq01F5QxzXCDRDSVEuRU5YVFBBOlNVLklRX0NIQU5HRV9PVEhFUl9ORVRfT1BFUl9BU1NFVFMuRlkyMDE3AQAAAF5oCgACAAAAAjQ3AQgAAAAFAAAAATEBAAAACjE5NDQ4Njc5MDkDAAAAAjUwAgAAAAQyMDQ1BAAAAAEwBwAAAAg4LzgvMjAxOQgAAAAKMTIvMzEvMjAxNwkAAAABMMwqOzRDHNcIJAOWekMc1wgbQ0lRLkVOWFRQQTpTVS5JUV9DSVAuRlkyMDE1AQAAAF5oCgADAAAAAAClyDg0QxzXCFjZ</t>
  </si>
  <si>
    <t>rXpDHNcIKENJUS5TV1g6QUJCTi5JUV9UT1RBTF9ERUJUX0VCSVREQS5GWTIwMDcBAAAAX0gAAAIAAAAIMC41Nzk0MTQBCAAAAAUAAAABMQEAAAAKMTM0MjYxNzgyMAMAAAADMTYwAgAAAAQ0MTkyBAAAAAEwBwAAAAg4LzgvMjAxOQgAAAAKMTIvMzEvMjAwNwkAAAABMNMu6DBDHNcIalNSe0Mc1wglQ0lRLlRTRTo3MDEyLklRX1NUX0RFQlRfSVNTVUVELkZZMjAxNwEAAAAfPgYAAwAAAAAA2ClfOEMc1wjVOAJ6QxzXCCJDSVEuVFNFOjYzNjcuSVFfTEVWRVJFRF9GQ0YuRlkyMDExAQAAAFRdDQACAAAACTY2ODkzLjYyNQEIAAAABQAAAAExAQAAAAoxNDYyNzEyNDY0AwAAAAI3OQIAAAAENDQyMgQAAAABMAcAAAAIOC84LzIwMTkIAAAACTMvMzEvMjAxMQkAAAABMNjUajZDHNcIGww5ekMc1wglQ0lRLlRTRTo2MzAyLklRX1BST1ZfQkFEX0RFQlRTLkZZMjAxMAEAAABjWA0AAgAAAAM0MjABCAAAAAUAAAABMQEAAAAKMTM4MjUwNDUyNgMAAAACNzkCAAAAAjk1BAAAAAEwBwAAAAg4LzgvMjAxOQgAAAAJMy8zMS8yMDEwCQAAAAEwhW+/N0Mc1wjqJu95QxzXCCVDSVEuU1dYOkFCQk4uSVFfUFJFRl9ESVZfT1RIRVIuRlkyMDEwAQAAAF9IAAADAAAAAAD6qtQzQxzXCKWvxXpDHNcIJ0NJUS5FTlhUUEE6U1UuSVFfTkVUX0RFQlRfRUJJVERBLkZZMjAwOQEAAABeaAoAAgAAAAgxLjExMDQzNAEIAAAABQAAAAExAQAA</t>
  </si>
  <si>
    <t>AAoxNDMwMzcwNTgwAwAAAAI1MAIAAAAENDE5MwQAAAABMAcAAAAIOC84LzIwMTkIAAAACjEyLzMxLzIwMDkJAAAAATDTLugwQxzXCMmOTXtDHNcIIUNJUS5UU0U6NjM2Ny5JUV9UT1RBTF9ERUJULkZZMjAxOAEAAABUXQ0AAgAAAAY1NTQzNjkBCAAAAAUAAAABMQEAAAAKMTg5NTAwMjQyMQMAAAACNzkCAAAABDQxNzMEAAAAATAHAAAACDgvOC8yMDE5CAAAAAkzLzMxLzIwMTgJAAAAATBei0s2QxzXCIZfCXpDHNcIJkNJUS5UU0U6NjM2Ny5JUV9DQVNIX0NPTlZFUlNJT04uRlkyMDE1AQAAAFRdDQACAAAACTExNS40MzI3MQEIAAAABQAAAAExAQAAAAoxNzQ1OTE2NTE2AwAAAAI3OQIAAAAENDE4NAQAAAABMAcAAAAIOC84LzIwMTkIAAAACTMvMzEvMjAxNQkAAAABMKwZ9DBDHNcIhCxLe0Mc1wghQ0lRLlRTRTo3MDExLklRX0NBU0hfRVFVSVYuRlkyMDEyAQAAAK5JCwACAAAABjI2MjI4NwEIAAAABQAAAAExAQAAAAoxNTUzMjM5ODI5AwAAAAI3OQIAAAAEMTA5NgQAAAABMAcAAAAIOC84LzIwMTkIAAAACTMvMzEvMjAxMgkAAAABMMR2ETtDHNcI6tNReUMc1wghQ0lRLlRTRTo3MDExLklRX0NBU0hfRklOQU4uRlkyMDE2AQAAAK5JCwACAAAABi0yMzEwNgEIAAAABQAAAAExAQAAAAoxNzk4MzM2NTQyAwAAAAI3OQIAAAAEMjAwNAQAAAABMAcAAAAIOC84LzIwMTkIAAAACTMvMzEvMjAxNgkAAAABMBdb5DpD</t>
  </si>
  <si>
    <t>HNcI/0SGeUMc1wghQ0lRLk5ZU0U6VVRYLklRX0NBU0hfVEFYRVMuRlkyMDA4AQAAAP5tAgACAAAABDE5MTIBCAAAAAUAAAABMQEAAAAKMTQyODgwMjI3NAMAAAADMTYwAgAAAAQzMDUzBAAAAAEwBwAAAAg4LzgvMjAxOQgAAAAKMTIvMzEvMjAwOAkAAAABMBA60zJDHNcIjjuwekMc1wgjQ0lRLlRTRTo2MzAyLklRX1RPVEFMX1JFQ0VJVi5GWTIwMDkBAAAAY1gNAAIAAAAGMTU0NjUyAQgAAAAFAAAAATEBAAAACjEzODI1MDUyMzYDAAAAAjc5AgAAAAQxMDAxBAAAAAEwBwAAAAg4LzgvMjAxOQgAAAAJMy8zMS8yMDA5CQAAAAEwhW+/N0Mc1whcd955QxzXCCVDSVEuVFNFOjcwMTIuSVFfQ0FTSF9TVF9JTlZFU1QuRlkyMDA4AQAAAB8+BgACAAAABTM5ODc1AQgAAAAFAAAAATEBAAAACjEwNjExOTc2OTIDAAAAAjc5AgAAAAQxMDAyBAAAAAEwBwAAAAg4LzgvMjAxOQgAAAAJMy8zMS8yMDA4CQAAAAEwWrSCOEMc1wggifF5QxzXCCNDSVEuVFNFOjYzMDIuSVFfR1JPU1NfTUFSR0lOLkZZMjAwOAEAAABjWA0AAgAAAAcyMy41MTg1AQgAAAAFAAAAATEBAAAACjEwNjU1NTUxNzADAAAAAjc5AgAAAAQ0MDc0BAAAAAEwBwAAAAg4LzgvMjAxOQgAAAAJMy8zMS8yMDA4CQAAAAEwWU8tMUMc1wiVpiJ7QxzXCCVDSVEuU1dYOkFCQk4uSVFfRElMVVRfRVBTX0lOQ0wuRlkyMDE0AQAAAF9IAAACAAAACDEuMTMwNDU3AQgA</t>
  </si>
  <si>
    <t>AAAFAAAAATEBAAAACjE4MzE3NjM3NDgDAAAAAzE2MAIAAAABOAQAAAABMAcAAAAIOC84LzIwMTkIAAAACjEyLzMxLzIwMTQJAAAAATA/DdczQxzXCL0j23pDHNcIGUNJUS5UU0U6NzAxMS5JUV9GWC5GWTIwMTUBAAAArkkLAAIAAAAELTk0NQEIAAAABQAAAAExAQAAAAoxNzQ1OTE2NTA2AwAAAAI3OQIAAAAEMjE0NAQAAAABMAcAAAAIOC84LzIwMTkIAAAACTMvMzEvMjAxNQkAAAABMBdb5DpDHNcIpnFPeUMc1wglQ0lRLlRTRTo3MDAzLklRX0NBU0hfU1RfSU5WRVNULkZZMjAxOAEAAADZVw0AAgAAAAU5MzY5OAEIAAAABQAAAAExAQAAAAoxODk1MDAyMzgzAwAAAAI3OQIAAAAEMTAwMgQAAAABMAcAAAAIOC84LzIwMTkIAAAACTMvMzEvMjAxOAkAAAABML7ryzZDHNcIvTJAekMc1wguQ0lRLlRTRTo3MDAzLklRX1RPVEFMX0RFQlRfRUJJVERBX0NBUEVYLkZZMjAxMgEAAADZVw0AAgAAAAg0LjI1NjI2MgEIAAAABQAAAAExAQAAAAoxNTU0OTUwNzIyAwAAAAI3OQIAAAAFMjMzMTMEAAAAATAHAAAACDgvOC8yMDE5CAAAAAkzLzMxLzIwMTIJAAAAATBZTy0xQxzXCIQsS3tDHNcIIENJUS5EQjpTSUUuSVFfUVVJQ0tfUkFUSU8uRlkyMDE1AQAAADYDBgACAAAACDAuNzMxOTM5AQgAAAAFAAAAATEBAAAACjE4MjE2MDgxODMDAAAAAjUwAgAAAAQ0MTIxBAAAAAEwBwAAAAg4LzgvMjAxOQgAAAAJOS8zMC8yMDE1</t>
  </si>
  <si>
    <t>CQAAAAEw0y7oMEMc1whOykh7QxzXCCRDSVEuU1dYOkFCQk4uSVFfUEVSSU9EREFURV9JUy5GWTIwMDgBAAAAX0gAAAUAAAAKMjAwOC8xMi8zMQDMKjs0QxzXCIbHmnpDHNcIGUNJUS5UU0U6NjMwMi5JUV9HUC5GWTIwMTQBAAAAY1gNAAIAAAAGMTMyMTY3AQgAAAAFAAAAATEBAAAACjE2ODczNDMxNDkDAAAAAjc5AgAAAAIxMAQAAAABMAcAAAAIOC84LzIwMTkIAAAACTMvMzEvMjAxNAkAAAABMIVvvzdDHNcIoE32eUMc1wgiQ0lRLk5ZU0U6VVRYLklRX0dBSU5fSU5WRVNULkZZMjAxNQEAAAD+bQIAAgAAAAMxODABCAAAAAUAAAABMQEAAAAKMTg3MzcyNDAxOQMAAAADMTYwAgAAAAI2MgQAAAABMAcAAAAIOC84LzIwMTkIAAAACjEyLzMxLzIwMTUJAAAAATBtxL0yQxzXCHBit3pDHNcIJUNJUS5OWVNFOlVUWC5JUV9TVF9ERUJUX1JFUEFJRC5GWTIwMTABAAAA/m0CAAIAAAAELTE0MQEIAAAABQAAAAExAQAAAAoxNTg2NTA0OTA4AwAAAAMxNjACAAAABDIwNDQEAAAAATAHAAAACDgvOC8yMDE5CAAAAAoxMi8zMS8yMDEwCQAAAAEwX5zVMkMc1wgw68B6QxzXCCJDSVEuVFNFOjcwMTIuSVFfTEVWRVJFRF9GQ0YuRlkyMDA5AQAAAB8+BgACAAAACi0xMDE5NjcuNzUBCAAAAAUAAAABMQEAAAAKMTM4MDYzMTAyNwMAAAACNzkCAAAABDQ0MjIEAAAAATAHAAAACDgvOC8yMDE5CAAAAAkzLzMxLzIwMDkJAAAAATBc</t>
  </si>
  <si>
    <t>PoQ4QxzXCCMYvXlDHNcIIUNJUS5OWVNFOlVUWC5JUV9FQklUREFfSU5ULkZZMjAwNwEAAAD+bQIAAgAAAAkxMi4xMDIxMDIBCAAAAAUAAAABMQEAAAAKMTMyNDMwODA3NgMAAAADMTYwAgAAAAQ0MTkwBAAAAAEwBwAAAAg4LzgvMjAxOQgAAAAKMTIvMzEvMjAwNwkAAAABMIfk7S9DHNcIphdXe0Mc1wgfQ0lRLk5ZU0U6R0UuSVFfQ0hBTkdFX0FQLkZZMjAxNQEAAACHswIAAgAAAAQtNTQxAQgAAAAFAAAAATEBAAAACjE4NzU4MDcyNjEDAAAAAzE2MAIAAAAEMjAxNwQAAAABMAcAAAAIOC84LzIwMTkIAAAACjEyLzMxLzIwMTUJAAAAATAc6Uo1QxzXCAqSYXpDHNcIJUNJUS5OWVNFOlVUWC5JUV9EQVlTX1NBTEVTX09VVC5GWTIwMTMBAAAA/m0CAAIAAAAINzIuNzMyMDkBCAAAAAUAAAABMQEAAAAKMTc3NTc0MTU2MwMAAAADMTYwAgAAAAQ0MDQyBAAAAAEwBwAAAAg4LzgvMjAxOQgAAAAKMTIvMzEvMjAxMwkAAAABMIfk7S9DHNcIalNSe0Mc1wgmQ0lRLk5ZU0U6R0UuSVFfTUFSS0VUQ0FQLjIwMTIvMy8zMS5KUFkBAAAAh7MCAAIAAAAPMTc1MDEwNjcuODg0NjU2AQYAAAAFAAAAATEBAAAACjE1MTk1MjMxOTYDAAAAAjc5AgAAAAYxMDAwNTQEAAAAATAHAAAACTMvMzEvMjAxMikBdVdDHNcI2jP/mUMc1wglQ0lRLlRTRTo3MDEzLklRX0RJTFVUX0VQU19JTkNMLkZZMjAxMwEAAACcVw0AAgAAAAoyMTUuNzc0</t>
  </si>
  <si>
    <t>MjE5AQgAAAAFAAAAATEBAAAACjE2MjU5NzUyMzIDAAAAAjc5AgAAAAE4BAAAAAEwBwAAAAg4LzgvMjAxOQgAAAAJMy8zMS8yMDEzCQAAAAEwTGRrOUMc1wjtPsR5QxzXCCNDSVEuVFNFOjcwMTIuSVFfRElMVVRfV0VJR0hULkZZMjAxNgEAAAAfPgYAAgAAAAMxNjcA2ClfOEMc1whUer95QxzXCCRDSVEuREI6U0lFLklRX09USEVSX0xUX0FTU0VUUy5GWTIwMTUBAAAANgMGAAIAAAAEMzU2MAEIAAAABQAAAAExAQAAAAoxODIxNjA4MTgzAwAAAAI1MAIAAAAEMTA2MAQAAAABMAcAAAAIOC84LzIwMTkIAAAACTkvMzAvMjAxNQkAAAABMPIG4jRDHNcIDasXekMc1wgiQ0lRLlNXWDpBQkJOLklRX0VCSVRfTUFSR0lOLkZZMjAxMgEAAABfSAAAAgAAAAcxMC4zMTYyAQgAAAAFAAAAATEBAAAACjE3MjQ0OTY5MzIDAAAAAzE2MAIAAAAENDA1MwQAAAABMAcAAAAIOC84LzIwMTkIAAAACjEyLzMxLzIwMTIJAAAAATDTLugwQxzXCKKjQXtDHNcIKENJUS5UU0U6NzAxMS5JUV9HV19JTlRBTl9BTU9SVF9DRi5GWTIwMDgBAAAArkkLAAMAAAAAADo4EDtDHNcInll6eUMc1wgkQ0lRLlRTRTo3MDEzLklRX0lOQ19FUVVJVFlfQ0YuRlkyMDE4AQAAAJxXDQACAAAABTMzMDg4AQgAAAAFAAAAATEBAAAACjE5NjkxNTQ0MzEDAAAAAjc5AgAAAAQyMDg2BAAAAAEwBwAAAAg4LzgvMjAxOQgAAAAJMy8zMS8yMDE4CQAAAAEwnNfC</t>
  </si>
  <si>
    <t>OEMc1wjq01F5QxzXCBlDSVEuVFNFOjcwMTIuSVFfR1cuRlkyMDE4AQAAAB8+BgADAAAAAAAlaWA4QxzXCHPr83lDHNcILkNJUS5UU0U6NzAxMy5JUV9UT1RBTF9MSUFCX1RPVEFMX0FTU0VUUy5GWTIwMTUBAAAAnFcNAAIAAAAHNzguNzMzMgEIAAAABQAAAAExAQAAAAoxODE2NzEwODM4AwAAAAI3OQIAAAAENDE4OAQAAAABMAcAAAAIOC84LzIwMTkIAAAACTMvMzEvMjAxNQkAAAABMMgW4DFDHNcIoqNBe0Mc1wglQ0lRLlRTRTo3MDEzLklRX0xUX0RFQlRfSVNTVUVELkZZMjAxNAEAAACcVw0AAgAAAAU2MzE4MQEIAAAABQAAAAExAQAAAAoxNjg3MDQ0NjQ2AwAAAAI3OQIAAAAEMjAzNAQAAAABMAcAAAAIOC84LzIwMTkIAAAACTMvMzEvMjAxNAkAAAABMB1MwThDHNcIdQmLeUMc1wglQ0lRLlRTRTo2NTAxLklRX09USEVSX0NBX1NVUFBMLkZZMjAxMwEAAACbLQIAAgAAAAUzMTI4NAEIAAAABQAAAAExAQAAAAoxNjg1NTIxNzIyAwAAAAI3OQIAAAAEMTA1NQQAAAABMAcAAAAIOC84LzIwMTkIAAAACTMvMzEvMjAxMwkAAAABMFpLyDlDHNcIFxueeUMc1wgZQ0lRLk5ZU0U6VVRYLklRX0dXLkZZMjAxMgEAAAD+bQIAAgAAAAUyNzgwMQEIAAAABQAAAAExAQAAAAoxNzE3Nzc2MTczAwAAAAMxNjACAAAABDExNzEEAAAAATAHAAAACDgvOC8yMDE5CAAAAAoxMi8zMS8yMDEyCQAAAAEwX5zVMkMc1wiZSuJ6QxzX</t>
  </si>
  <si>
    <t>CCBDSVEuVFNFOjcwMTMuSVFfTFRfSU5WRVNULkZZMjAxOAEAAACcVw0AAgAAAAYxMDQ3NDEBCAAAAAUAAAABMQEAAAAKMTk2OTE1NDQzMQMAAAACNzkCAAAABDEwNTQEAAAAATAHAAAACDgvOC8yMDE5CAAAAAkzLzMxLzIwMTgJAAAAATCc18I4QxzXCI3fonlDHNcIIENJUS5FTlhUUEE6U1UuSVFfTkVUX0RFQlQuRlkyMDExAQAAAF5oCgACAAAABDUxNjIBCAAAAAUAAAABMQEAAAAKMTU4ODczMTI5MAMAAAACNTACAAAABDQzNjQEAAAAATAHAAAACDgvOC8yMDE5CAAAAAoxMi8zMS8yMDExCQAAAAEwZWY2NEMc1wjXo3R6QxzXCB9DSVEuVFNFOjY1MDEuSVFfRUJJVF9JTlQuRlkyMDE3AQAAAJstAgACAAAACDMwLjg4ODI0AQgAAAAFAAAAATEBAAAACjE5NjMzMTU5MDADAAAAAjc5AgAAAAQ0MTg5BAAAAAEwBwAAAAg4LzgvMjAxOQgAAAAJMy8zMS8yMDE3CQAAAAEw27TdMUMc1whazSl7QxzXCCVDSVEuVFNFOjY1MDEuSVFfTFRfREVCVF9FUVVJVFkuRlkyMDE0AQAAAJstAgACAAAABzQ0LjQyMzYBCAAAAAUAAAABMQEAAAAKMTc0NTI3MDU0NAMAAAACNzkCAAAABDQwODUEAAAAATAHAAAACDgvOC8yMDE5CAAAAAkzLzMxLzIwMTQJAAAAATDbtN0xQxzXCLYg+npDHNcIJkNJUS5UU0U6NzAwMy5JUV9ERUZfVEFYX0xJQUJfTFQuRlkyMDEwAQAAANlXDQACAAAABTM0ODk0AQgAAAAFAAAAATEBAAAACjEzODE1</t>
  </si>
  <si>
    <t>MjMwOTQDAAAAAjc5AgAAAAQxMDI3BAAAAAEwBwAAAAg4LzgvMjAxOQgAAAAJMy8zMS8yMDEwCQAAAAEw9e9DN0Mc1whDAOh5QxzXCB5DSVEuTllTRTpHRS5JUV9PUEVSX0lOQy5GWTIwMTABAAAAh7MCAAIAAAAFMTUyMTQBCAAAAAUAAAABMQEAAAAKMTU4OTQzNjI3OAMAAAADMTYwAgAAAAIyMQQAAAABMAcAAAAIOC84LzIwMTkIAAAACjEyLzMxLzIwMTAJAAAAATAuTdQ1QxzXCJtHNHpDHNcIJUNJUS5TV1g6QUJCTi5JUV9TVF9ERUJUX1JFUEFJRC5GWTIwMDkBAAAAX0gAAAIAAAADLTU5AQgAAAAFAAAAATEBAAAACjE1MjkzMzI3NDIDAAAAAzE2MAIAAAAEMjA0NAQAAAABMAcAAAAIOC84LzIwMTkIAAAACjEyLzMxLzIwMDkJAAAAATD6qtQzQxzXCKOypnpDHNcIJENJUS5TV1g6QUJCTi5JUV9FQklUREFfTUFSR0lOLkZZMjAxMAEAAABfSAAAAgAAAAcxNC40NzY1AQgAAAAFAAAAATEBAAAACjE1OTI1MTQ3ODkDAAAAAzE2MAIAAAAENDA0NwQAAAABMAcAAAAIOC84LzIwMTkIAAAACjEyLzMxLzIwMTAJAAAAATDTLugwQxzXCAloRntDHNcIIENJUS5UU0U6NjMwMi5JUV9MVF9JTlZFU1QuRlkyMDE1AQAAAGNYDQACAAAABTM4NDQ1AQgAAAAFAAAAATEBAAAACjE3NDUzNzg2NDIDAAAAAjc5AgAAAAQxMDU0BAAAAAEwBwAAAAg4LzgvMjAxOQgAAAAJMy8zMS8yMDE1CQAAAAEwyPJlN0Mc1wiFzVx6QxzXCClD</t>
  </si>
  <si>
    <t>SVEuVFNFOjcwMTMuSVFfREVCVF9FUVVJVl9ORVRfUEJPLkZZMjAxMAEAAACcVw0AAgAAAAYxNTU1MjcBCAAAAAUAAAABMQEAAAAKMTM4MTMwNjI5NAMAAAACNzkCAAAABTIxNjc5BAAAAAEwBwAAAAg4LzgvMjAxOQgAAAAJMy8zMS8yMDEwCQAAAAEwINlpOUMc1wid4oN5QxzXCCpDSVEuVFNFOjcwMDMuSVFfSU5URVJFU1RfSU5WRVNUX0lOQy5GWTIwMTMBAAAA2VcNAAIAAAAEMjU0MgEIAAAABQAAAAExAQAAAAoxNjI1OTc1MjQ0AwAAAAI3OQIAAAACNjUEAAAAATAHAAAACDgvOC8yMDE5CAAAAAkzLzMxLzIwMTMJAAAAATAt8EQ3QxzXCNuv+HlDHNcIIUNJUS5UU0U6NjM2Ny5JUV9OSV9DT01QQU5ZLkZZMjAxMwEAAABUXQ0AAgAAAAU0NzE0MAEIAAAABQAAAAExAQAAAAoxNjI1NDU3NjM5AwAAAAI3OQIAAAAFNDE1NzEEAAAAATAHAAAACDgvOC8yMDE5CAAAAAkzLzMxLzIwMTMJAAAAATB3Emw2QxzXCFcNGnpDHNcIJ0NJUS5UU0U6NzAxMi5JUV9NQVJLRVRDQVAuMjAxNi8zLzMxLkpQWQEAAAAfPgYAAgAAAAo1NDI5MzguNjk1AQYAAAAFAAAAATEBAAAACjE3NzY1NzM3NjYDAAAAAjc5AgAAAAYxMDAwNTQEAAAAATAHAAAACTMvMzEvMjAxNikBdVdDHNcI08/8mUMc1wgYQ0lRLk5ZU0U6R0UuSVFfUkUuRlkyMDE0AQAAAIezAgACAAAABjE1NTMzMwEIAAAABQAAAAExAQAAAAoxODI5MTk0Mjc3AwAAAAMx</t>
  </si>
  <si>
    <t>NjACAAAABDEyMjIEAAAAATAHAAAACDgvOC8yMDE5CAAAAAoxMi8zMS8yMDE0CQAAAAEwHOlKNUMc1wgKkmF6QxzXCC9DSVEuTllTRTpVVFguSVFfT1RIRVJfTk9OX09QRVJfRVhQX1NVUFBMLkZZMjAxMAEAAAD+bQIAAgAAAAItMwEIAAAABQAAAAExAQAAAAoxNTg2NTA0OTA4AwAAAAMxNjACAAAAAjg1BAAAAAEwBwAAAAg4LzgvMjAxOQgAAAAKMTIvMzEvMjAxMAkAAAABMBA60zJDHNcIR1/WekMc1wgdQ0lRLkRCOlNJRS5JUV9FQklUX0lOVC5GWTIwMTEBAAAANgMGAAIAAAAJMTUuMjM5ODM3AQgAAAAFAAAAATEBAAAACjE2NDgwNDUwMjkDAAAAAjUwAgAAAAQ0MTg5BAAAAAEwBwAAAAg4LzgvMjAxOQgAAAAJOS8zMC8yMDExCQAAAAEw0y7oMEMc1whgPl57QxzXCBxDSVEuVFNFOjY1MDEuSVFfREFfQ0YuRlkyMDEyAQAAAJstAgACAAAABjQ3OTY2NgEIAAAABQAAAAExAQAAAAoxNjg1NTIxODAyAwAAAAI3OQIAAAAEMjE2MAQAAAABMAcAAAAIOC84LzIwMTkIAAAACTMvMzEvMjAxMgkAAAABMHMPxzlDHNcIwdBweUMc1wgmQ0lRLlNXWDpBQkJOLklRX1BFUklPRExFTkdUSF9JUy5GWTIwMTIBAAAAX0gAAAEAAAACMTIAPw3XM0Mc1wjuhd16QxzXCChDSVEuVFNFOjcwMDMuSVFfTUlOT1JJVFlfSU5URVJFU1QuRlkyMDE1AQAAANlXDQACAAAABjExMDQzNQEIAAAABQAAAAExAQAAAAoxNzQ1OTE2NTI0AwAA</t>
  </si>
  <si>
    <t>AAI3OQIAAAAEMTA1MgQAAAABMAcAAAAIOC84LzIwMTkIAAAACTMvMzEvMjAxNQkAAAABMJiYyzZDHNcI+Z3leUMc1wglQ0lRLk5ZU0U6R0UuSVFfU0FMRVNfTUFSS0VUSU5HLkZZMjAxMQEAAACHswIAAwAAAAAAHonVNUMc1wibRzR6QxzXCB9DSVEuREI6U0lFLklRX0NBU0hfVEFYRVMuRlkyMDEzAQAAADYDBgACAAAABDIxNjQBCAAAAAUAAAABMQEAAAAKMTcxMTEwMjg4NwMAAAACNTACAAAABDMwNTMEAAAAATAHAAAACDgvOC8yMDE5CAAAAAk5LzMwLzIwMTMJAAAAATAb+101QxzXCH7Ke3pDHNcII0NJUS5UU0U6NzAxMS5JUV9CRVRBXzFZUi4yMDEyLzAzLzMxAQAAAK5JCwACAAAAEDAuMzU1NzA3Mjg5NTcxMDYAd2N3V0Mc1wjodnh7QxzXCCBDSVEuVFNFOjcwMTIuSVFfU0dBX1NVUFBMLkZZMjAxMgEAAAAfPgYAAgAAAAYxNTczNzYBCAAAAAUAAAABMQEAAAAKMTYyNjMwMjI1NgMAAAACNzkCAAAAAzEwMgQAAAABMAcAAAAIOC84LzIwMTkIAAAACTMvMzEvMjAxMgkAAAABMNBVhzhDHNcI7CnQeUMc1wgaQ0lRLk5ZU0U6VVRYLklRX0NJUC5GWTIwMTcBAAAA/m0CAAMAAAAAAG3EvTJDHNcIMOvAekMc1wgmQ0lRLkVOWFRQQTpTVS5JUV9ESUxVVF9FUFNfSU5DTC5GWTIwMTYBAAAAXmgKAAIAAAAEMy4wOQEIAAAABQAAAAExAQAAAAoxODc0Mjg4MTgxAwAAAAI1MAIAAAABOAQAAAABMAcAAAAIOC84LzIw</t>
  </si>
  <si>
    <t>MTkIAAAACjEyLzMxLzIwMTYJAAAAATClyDg0QxzXCIvB2HpDHNcIJkNJUS5UU0U6NzAxMy5JUV9GSUxJTkdfQ1VSUkVOQ1kuRlkyMDE5AQAAAJxXDQADAAAAA0pQWQCc18I4QxzXCMXHzXlDHNcIHkNJUS5UU0U6NzAxMy5JUV9TVF9ERUJULkZZMjAxNwEAAACcVw0AAgAAAAYxMDkxMTEBCAAAAAUAAAABMQEAAAAKMTg0ODI5NzM3MAMAAAACNzkCAAAABDEwNDYEAAAAATAHAAAACDgvOC8yMDE5CAAAAAkzLzMxLzIwMTcJAAAAATBc1cI4QxzXCJ3ig3lDHNcII0NJUS5OWVNFOlVUWC5JUV9PVEhFUl9FUVVJVFkuRlkyMDA4AQAAAP5tAgACAAAABS02MTM0AQgAAAAFAAAAATEBAAAACjE0Mjg4MDIyNzQDAAAAAzE2MAIAAAAEMTAyOAQAAAABMAcAAAAIOC84LzIwMTkIAAAACjEyLzMxLzIwMDgJAAAAATAQOtMyQxzXCJfEuXpDHNcIGUNJUS5UU0U6NzAxMy5JUV9BUi5GWTIwMTkBAAAAnFcNAAIAAAAGMzczNjUyAQgAAAAFAAAAATEBAAAACjE5NjkxNTQ0MzMDAAAAAjc5AgAAAAQxMDIxBAAAAAEwBwAAAAg4LzgvMjAxOQgAAAAJMy8zMS8yMDE5CQAAAAEwnNfCOEMc1wggifF5QxzXCBpDSVEuVFNFOjY1MDEuSVFfQ0lQLkZZMjAxMwEAAACbLQIAAgAAAAYxMTUzNDABCAAAAAUAAAABMQEAAAAKMTY4NTUyMTcyMgMAAAACNzkCAAAABDMwMzMEAAAAATAHAAAACDgvOC8yMDE5CAAAAAkzLzMxLzIwMTMJAAAAATBa</t>
  </si>
  <si>
    <t>S8g5QxzXCO27fHlDHNcIJUNJUS5OWVNFOlVUWC5JUV9PVEhFUl9DTF9TVVBQTC5GWTIwMTEBAAAA/m0CAAIAAAADNzgzAQgAAAAFAAAAATEBAAAACjE2NTcxNDg3NjIDAAAAAzE2MAIAAAAEMTA1NwQAAAABMAcAAAAIOC84LzIwMTkIAAAACjEyLzMxLzIwMTEJAAAAATBfnNUyQxzXCHBit3pDHNcIIkNJUS5UU0U6NzAxMS5JUV9EQV9TVVBQTF9DRi5GWTIwMTMBAAAArkkLAAIAAAAGMTE4NTU3AQgAAAAFAAAAATEBAAAACjE2MjU0NTc2MDQDAAAAAjc5AgAAAAQyMTcxBAAAAAEwBwAAAAg4LzgvMjAxOQgAAAAJMy8zMS8yMDEzCQAAAAEwVMgRO0Mc1wgHv115QxzXCCRDSVEuVFNFOjYzMDIuSVFfSU5DX0VRVUlUWV9DRi5GWTIwMDkBAAAAY1gNAAIAAAAELTc1NQEIAAAABQAAAAExAQAAAAoxMzgyNTA1MjM2AwAAAAI3OQIAAAAEMjA4NgQAAAABMAcAAAAIOC84LzIwMTkIAAAACTMvMzEvMjAwOQkAAAABMIVvvzdDHNcIv1DXeUMc1wgmQ0lRLlNXWDpBQkJOLklRX0RFRl9UQVhfTElBQl9MVC5GWTIwMTcBAAAAX0gAAAIAAAAEMTA1MAEIAAAABQAAAAExAQAAAAoxOTUxNDk5MDcxAwAAAAMxNjACAAAABDEwMjcEAAAAATAHAAAACDgvOC8yMDE5CAAAAAoxMi8zMS8yMDE3CQAAAAEweJYTM0Mc1wggdMp6QxzXCCVDSVEuVFNFOjcwMTMuSVFfRElMVVRfRVBTX0VYQ0wuRlkyMDExAQAAAJxXDQACAAAACjIwMi43</t>
  </si>
  <si>
    <t>NjgyMTcBCAAAAAUAAAABMQEAAAAKMTQ2MTY4MDExOAMAAAACNzkCAAAAAzE0MgQAAAABMAcAAAAIOC84LzIwMTkIAAAACTMvMzEvMjAxMQkAAAABMCDZaTlDHNcIF7mBeUMc1wgZQ0lRLlRTRTo2MzY3LklRX0FFLkZZMjAxNgEAAABUXQ0AAgAAAAU5ODgwMAEIAAAABQAAAAExAQAAAAoxNzk4ODk1MDExAwAAAAI3OQIAAAAEMTAxNgQAAAABMAcAAAAIOC84LzIwMTkIAAAACTMvMzEvMjAxNgkAAAABMNr8STZDHNcIw9EeekMc1wgjQ0lRLk5ZU0U6R0UuSVFfQ1VSUkVOQ1lfR0FJTi5GWTIwMTUBAAAAh7MCAAMAAAAAABzpSjVDHNcIXuJQekMc1wguQ0lRLlRTRTo3MDAzLklRX1RPVEFMX0RFQlRfRUJJVERBX0NBUEVYLkZZMjAxNAEAAADZVw0AAgAAAAkxNS40MzkxMjUBCAAAAAUAAAABMQEAAAAKMTY4NjYzODQ0MgMAAAACNzkCAAAABTIzMzEzBAAAAAEwBwAAAAg4LzgvMjAxOQgAAAAJMy8zMS8yMDE0CQAAAAEwWU8tMUMc1wjufxt7QxzXCCxDSVEuTllTRTpVVFguSVFfTkVUX0RFQlRfRUJJVERBX0NBUEVYLkZZMjAxNQEAAAD+bQIAAgAAAAgxLjU4NDM4MQEIAAAABQAAAAExAQAAAAoxODczNzI0MDE5AwAAAAMxNjACAAAABTIzMzE0BAAAAAEwBwAAAAg4LzgvMjAxOQgAAAAKMTIvMzEvMjAxNQkAAAABMIfk7S9DHNcI4AJje0Mc1wggQ0lRLlRTRTo3MDEzLklRX0JVSUxESU5HUy5GWTIwMTcBAAAAnFcN</t>
  </si>
  <si>
    <t>AAMAAAAAAJzXwjhDHNcI2LLZeUMc1wgkQ0lRLlRTRTo3MDExLklRX1VOTEVWRVJFRF9GQ0YuRlkyMDE5AQAAAK5JCwACAAAACTQzNzM5Mi43NQEIAAAABQAAAAExAQAAAAoxOTcwMDUxNDYxAwAAAAI3OQIAAAAENDQyMwQAAAABMAcAAAAIOC84LzIwMTkIAAAACTMvMzEvMjAxOQkAAAABMBdb5DpDHNcI8jJzeUMc1wgjQ0lRLlRTRTo2MzY3LklRX0JBU0lDX1dFSUdIVC5GWTIwMTkBAAAAVF0NAAIAAAAGMjkyLjQ3AF6LSzZDHNcIL4MvekMc1wguQ0lRLlRTRTo3MDEyLklRX09USEVSX0ZJTkFOQ0VfQUNUX1NVUFBMLkZZMjAxMwEAAAAfPgYAAgAAAAUtMTU5MwEIAAAABQAAAAExAQAAAAoxNjI2MzAxMzc2AwAAAAI3OQIAAAAEMjA1MAQAAAABMAcAAAAIOC84LzIwMTkIAAAACTMvMzEvMjAxMwkAAAABMNBVhzhDHNcIVHq/eUMc1wgiQ0lRLlRTRTo3MDExLklRX1NBTEVfUFBFX0NGLkZZMjAwMwEAAACuSQsAAgAAAAQxNzk1AQgAAAAFAAAAATEBAAAACDI5NjQxNDI5AwAAAAI3OQIAAAAEMjA0MgQAAAABMAcAAAAIOC84LzIwMTkIAAAACTMvMzEvMjAwMwkAAAABMPZt9y9DHNcICM84S0Mc1wgsQ0lRLlRTRTo2MzAyLklRX0lNUFVUX09QRVJfTEVBU0VfREVQUi5GWTIwMTQBAAAAY1gNAAMAAAAAAIVvvzdDHNcIhWXLeUMc1wgaQ0lRLk5ZU0U6VVRYLklRX01BUktFVENBUC4BAAAA/m0CAAIAAAANMTExMzEz</t>
  </si>
  <si>
    <t>Ljg2MzQzMwEGAAAABQAAAAExAQAAAAoxOTcyNTQwMzgzAwAAAAMxNjACAAAABjEwMDA1NAQAAAABMAcAAAAIOC83LzIwMTkpAXVXQxzXCDabN3lDHNcIJ0NJUS5FTlhUUEE6U1UuSVFfTE9BTlNfUkVDRUlWX0xULkZZMjAwNwEAAABeaAoAAwAAAAAAKGnkNEMc1wjkF4p6QxzXCBpDSVEuVFNFOjYzMDIuSVFfRUJULkZZMjAxNgEAAABjWA0AAgAAAAU0NzE2MAEIAAAABQAAAAExAQAAAAoxNzk4ODk1MDU0AwAAAAI3OQIAAAADMTM5BAAAAAEwBwAAAAg4LzgvMjAxOQgAAAAJMy8zMS8yMDE2CQAAAAEwyPJlN0Mc1whB/QZ6QxzXCB5DSVEuVFNFOjY1MDEuSVFfWl9TQ09SRS5GWTIwMTABAAAAmy0CAAIAAAAIMS4zOTg1MDYBCAAAAAUAAAABMQEAAAAKMTQ1OTQ3MTA5MgMAAAACNzkCAAAABjEwMDEyMwQAAAABMAcAAAAIOC84LzIwMTkIAAAACTMvMzEvMjAxMAkAAAABMItQ2zFDHNcIVJIue0Mc1wgjQ0lRLkRCOlNJRS5JUV9HV19JTlRBTl9BTU9SVC5GWTIwMTYBAAAANgMGAAMAAAAAAPIG4jRDHNcI5xprekMc1wggQ0lRLk5ZU0U6VVRYLklRX0lOVkVOVE9SWS5GWTIwMTgBAAAA/m0CAAIAAAAFMTAwODMBCAAAAAUAAAABMQEAAAAKMTk0NDA0MjMwOQMAAAADMTYwAgAAAAQxMDQzBAAAAAEwBwAAAAg4LzgvMjAxOQgAAAAKMTIvMzEvMjAxOAkAAAABMG3EvTJDHNcIcGK3ekMc1wgfQ0lRLk5ZU0U6VVRYLklR</t>
  </si>
  <si>
    <t>X0JWX1NIQVJFLkZZMjAxNQEAAAD+bQIAAgAAAAkzMy4xNDMzNzQBCAAAAAUAAAABMQEAAAAKMTg3MzcyNDAxOQMAAAADMTYwAgAAAAQ0MDIwBAAAAAEwBwAAAAg4LzgvMjAxOQgAAAAKMTIvMzEvMjAxNQkAAAABMG3EvTJDHNcIvSPbekMc1wggQ0lRLlRTRTo3MDAzLklRX0ZVTExfVElNRS5GWTIwMTkBAAAA2VcNAAIAAAAFMTM2MDcAvuvLNkMc1whHliN6QxzXCCZDSVEuVFNFOjYzNjcuSVFfU0FMRVNfTUFSS0VUSU5HLkZZMjAxOAEAAABUXQ0AAgAAAAYxMTI0OTMBCAAAAAUAAAABMQEAAAAKMTg5NTAwMjQyMQMAAAACNzkCAAAABTIxNTYxBAAAAAEwBwAAAAg4LzgvMjAxOQgAAAAJMy8zMS8yMDE4CQAAAAEwXotLNkMc1whRbjt6QxzXCCRDSVEuU1dYOkFCQk4uSVFfRVFVSVRZX01FVEhPRC5GWTIwMTEBAAAAX0gAAAIAAAADMTU2AQgAAAAFAAAAATEBAAAACjE2NjE5NzMwMzYDAAAAAzE2MAIAAAAEMzA2MwQAAAABMAcAAAAIOC84LzIwMTkIAAAACjEyLzMxLzIwMTEJAAAAATA/DdczQxzXCPmOgHpDHNcIJUNJUS5TV1g6QUJCTi5JUV9ORVRfUkVOVEFMX0VYUC5GWTIwMDgBAAAAX0gAAAMAAAAAAPqq1DNDHNcIsimdekMc1wgkQ0lRLk5ZU0U6R0UuSVFfUFJPVl9CQURfREVCVFMuRlkyMDEyAQAAAIezAgADAAAAAAAx3NU1QxzXCMovX3pDHNcIK0NJUS5UU0U6NjUwMS5JUV9NSU5PUklUWV9JTlRFUkVT</t>
  </si>
  <si>
    <t>VF9DRi5GWTIwMTUBAAAAmy0CAAMAAAAAANMbTDpDHNcIF7mBeUMc1wgoQ0lRLlRTRTo3MDExLklRX1RPVEFMX0RJVl9QQUlEX0NGLkZZMjAxOAEAAACuSQsAAgAAAAYtNDAyMDYBCAAAAAUAAAABMQEAAAAKMTg5NDA4NDYzMgMAAAACNzkCAAAABDIwMjIEAAAAATAHAAAACDgvOC8yMDE5CAAAAAkzLzMxLzIwMTgJAAAAATAXW+Q6QxzXCO27fHlDHNcILENJUS5UU0U6NzAwMy5JUV9JTVBVVF9PUEVSX0xFQVNFX0RFUFIuRlkyMDExAQAAANlXDQACAAAACzIwNjMuMzYxNjk2AQgAAAAFAAAAATEBAAAACjE0NjI3MTIzOTUDAAAAAjc5AgAAAAUyMTY3MwQAAAABMAcAAAAIOC84LzIwMTkIAAAACTMvMzEvMjAxMQkAAAABMPXvQzdDHNcIhtb/eUMc1wgmQ0lRLlRTRTo3MDEyLklRX0FTU0VUX1dSSVRFRE9XTi5GWTIwMTcBAAAAHz4GAAMAAAAAANgpXzhDHNcIwzvjeUMc1wgfQ0lRLlRTRTo3MDEyLklRX0JWX1NIQVJFLkZZMjAxOAEAAAAfPgYAAgAAAAsyNzg5Ljk5MTE1NAEIAAAABQAAAAExAQAAAAoxODk1MDAyMzQyAwAAAAI3OQIAAAAENDAyMAQAAAABMAcAAAAIOC84LzIwMTkIAAAACTMvMzEvMjAxOAkAAAABMCVpYDhDHNcIg2LqeUMc1wghQ0lRLlRTRTo3MDEzLklRX0NPTU1PTl9SRVAuRlkyMDEzAQAAAJxXDQACAAAABC0yMTIBCAAAAAUAAAABMQEAAAAKMTYyNTk3NTIzMgMAAAACNzkCAAAABDIxNjQE</t>
  </si>
  <si>
    <t>AAAAATAHAAAACDgvOC8yMDE5CAAAAAkzLzMxLzIwMTMJAAAAATBMZGs5QxzXCAmniHlDHNcIKkNJUS5OWVNFOkdFLklRX05JX0FWQUlMX0VYQ0xfTUFSR0lOLkZZMjAxMAEAAACHswIAAgAAAAY4LjIzMjQBCAAAAAUAAAABMQEAAAAKMTU4OTQzNjI3OAMAAAADMTYwAgAAAAQ0MTgyBAAAAAEwBwAAAAg4LzgvMjAxOQgAAAAKMTIvMzEvMjAxMAkAAAABMKwZ9DBDHNcIIt88e0Mc1wgrQ0lRLlRTRTo2NTAxLklRX05JX0FWQUlMX0VYQ0xfTUFSR0lOLkZZMjAxNgEAAACbLQIAAgAAAAYyLjI4NDUBCAAAAAUAAAABMQEAAAAKMTc5NzU1NDQ1MQMAAAACNzkCAAAABDQxODIEAAAAATAHAAAACDgvOC8yMDE5CAAAAAkzLzMxLzIwMTYJAAAAATDbtN0xQxzXCPoLBntDHNcIJENJUS5UU0U6NzAxMy5JUV9DQVNIX0lOVEVSRVNULkZZMjAxMwEAAACcVw0AAgAAAAQ0NTMxAQgAAAAFAAAAATEBAAAACjE2MjU5NzUyMzIDAAAAAjc5AgAAAAQzMDI4BAAAAAEwBwAAAAg4LzgvMjAxOQgAAAAJMy8zMS8yMDEzCQAAAAEwTGRrOUMc1whm9JZ5QxzXCCBDSVEuVFNFOjcwMDMuSVFfQ0hBTkdFX0FSLkZZMjAxMAEAAADZVw0AAgAAAActMTIxOTk2AQgAAAAFAAAAATEBAAAACjEzODE1MjMwOTQDAAAAAjc5AgAAAAQyMDE4BAAAAAEwBwAAAAg4LzgvMjAxOQgAAAAJMy8zMS8yMDEwCQAAAAEw9e9DN0Mc1wivxOx5QxzXCBlDSVEu</t>
  </si>
  <si>
    <t>VFNFOjYzNjcuSVFfQVAuRlkyMDE1AQAAAFRdDQACAAAABjE1MzkzNwEIAAAABQAAAAExAQAAAAoxNzQ1OTE2NTE2AwAAAAI3OQIAAAAEMTAxOAQAAAABMAcAAAAIOC84LzIwMTkIAAAACTMvMzEvMjAxNQkAAAABMNr8STZDHNcIw9EeekMc1wglQ0lRLlRTRTo3MDAzLklRX1NQRUNJQUxfRElWX0NGLkZZMjAxMgEAAADZVw0AAwAAAAAALfBEN0Mc1wgbDDl6QxzXCCRDSVEuU1dYOkFCQk4uSVFfRUJJVERBLkZZMjAxNy4uLi5KUFkBAAAAX0gAAAIAAAAKMzI5OTA3LjkxNQEIAAAABQAAAAExAQAAAAoxOTUxNDk5MDcxAwAAAAI3OQIAAAAENDA1MQQAAAABMAcAAAAIOC84LzIwMTkIAAAACjEyLzMxLzIwMTcJAAAAATAsKjowQxzXCN+LbHtDHNcIJ0NJUS5UU0U6NjMwMi5JUV9DRk9fQ1VSUkVOVF9MSUFCLkZZMjAxNAEAAABjWA0AAgAAAAgwLjIyMDE4MQEIAAAABQAAAAExAQAAAAoxNjg3MzQzMTQ5AwAAAAI3OQIAAAAENDE4NQQAAAABMAcAAAAIOC84LzIwMTkIAAAACTMvMzEvMjAxNAkAAAABMFlPLTFDHNcIFWsne0Mc1wgdQ0lRLlRTRTo2MzY3LklRX1JEX0VYUC5GWTIwMDkBAAAAVF0NAAIAAAAFMTY0NzUBCAAAAAUAAAABMQEAAAAKMTM4NjcyNDE0MQMAAAACNzkCAAAAAzEwMAQAAAABMAcAAAAIOC84LzIwMTkIAAAACTMvMzEvMjAwOQkAAAABMNjUajZDHNcIq74qekMc1wghQ0lRLlRTRTo3MDEyLklR</t>
  </si>
  <si>
    <t>X0VCSVREQV9JTlQuRlkyMDA4AQAAAB8+BgACAAAACTE0LjMzMTcwNAEIAAAABQAAAAExAQAAAAoxMDYxMTk3NjkyAwAAAAI3OQIAAAAENDE5MAQAAAABMAcAAAAIOC84LzIwMTkIAAAACTMvMzEvMjAwOAkAAAABMMgW4DFDHNcIlaYie0Mc1wgrQ0lRLk5ZU0U6VVRYLklRX05JX0FWQUlMX0VYQ0xfTUFSR0lOLkZZMjAxMwEAAAD+bQIAAgAAAAY5LjMwMjEBCAAAAAUAAAABMQEAAAAKMTc3NTc0MTU2MwMAAAADMTYwAgAAAAQ0MTgyBAAAAAEwBwAAAAg4LzgvMjAxOQgAAAAKMTIvMzEvMjAxMwkAAAABMIfk7S9DHNcI4AJje0Mc1wgfQ0lRLlRTRTo3MDEyLklRX1RPVEFMX0NBLkZZMjAwOQEAAAAfPgYAAgAAAAY5OTU3OTYBCAAAAAUAAAABMQEAAAAKMTM4MDYzMTAyNwMAAAACNzkCAAAABDEwMDgEAAAAATAHAAAACDgvOC8yMDE5CAAAAAkzLzMxLzIwMDkJAAAAATBp74M4QxzXCAChxnlDHNcILUNJUS5UU0U6NzAxMS5JUV9ERUZfVEFYX0FTU0VUU19DVVJSRU5ULkZZMjAxOAEAAACuSQsAAgAAAAYxMDg5NTQBCAAAAAUAAAABMQEAAAAKMTg5NDA4NDYzMgMAAAACNzkCAAAABDExMTcEAAAAATAHAAAACDgvOC8yMDE5CAAAAAkzLzMxLzIwMTgJAAAAATAXW+Q6QxzXCIeDYnlDHNcIIUNJUS5EQjpTSUUuSVFfRUJJVEFfTUFSR0lOLkZZMjAxMQEAAAA2AwYAAgAAAAYxMS40MjkBCAAAAAUAAAABMQEAAAAKMTY0</t>
  </si>
  <si>
    <t>ODA0NTAyOQMAAAACNTACAAAABDQ0MTkEAAAAATAHAAAACDgvOC8yMDE5CAAAAAk5LzMwLzIwMTEJAAAAATCsGfQwQxzXCGpTUntDHNcIHkNJUS5OWVNFOkdFLklRX0FSX1RVUk5TLkZZMjAxMAEAAACHswIAAgAAAAg1LjcyNjI3NAEIAAAABQAAAAExAQAAAAoxNTg5NDM2Mjc4AwAAAAMxNjACAAAABDQwMDEEAAAAATAHAAAACDgvOC8yMDE5CAAAAAoxMi8zMS8yMDEwCQAAAAEwrBn0MEMc1whsQT97QxzXCClDSVEuU1dYOkFCQk4uSVFfVE9UQUxfREVCVF9DQVBJVEFMLkZZMjAwOAEAAABfSAAAAgAAAAcxNi43MTk3AQgAAAAFAAAAATEBAAAACjE0MzY3Njk5OTUDAAAAAzE2MAIAAAAENDE4NgQAAAABMAcAAAAIOC84LzIwMTkIAAAACjEyLzMxLzIwMDgJAAAAATDTLugwQxzXCOx8OntDHNcIJENJUS5OWVNFOlVUWC5JUV9DT01NT05fRElWX0NGLkZZMjAwOQEAAAD+bQIAAgAAAAUtMTM1NgEIAAAABQAAAAExAQAAAAoxNDk1NDEwNDMwAwAAAAMxNjACAAAABDIwNzQEAAAAATAHAAAACDgvOC8yMDE5CAAAAAoxMi8zMS8yMDA5CQAAAAEwEDrTMkMc1wjCmtF6QxzXCDFDSVEuVFNFOjY1MDEuSVFfQ0hBTkdFX05FVF9XT1JLSU5HX0NBUElUQUwuRlkyMDA4AQAAAJstAgACAAAABy0xNzU4NDABCAAAAAUAAAABMQEAAAAKMTM4MTM4OTI0NQMAAAACNzkCAAAABDQ0MjEEAAAAATAHAAAACDgvOC8yMDE5CAAAAAkz</t>
  </si>
  <si>
    <t>LzMxLzIwMDgJAAAAATDfg8U5QxzXCPIyc3lDHNcIJkNJUS5TV1g6QUJCTi5JUV9FRkZFQ1RfVEFYX1JBVEUuRlkyMDE1AQAAAF9IAAACAAAABzI3Ljc0NjQBCAAAAAUAAAABMQEAAAAKMTg3NTczNTM0NgMAAAADMTYwAgAAAAQ0Mzc2BAAAAAEwBwAAAAg4LzgvMjAxOQgAAAAKMTIvMzEvMjAxNQkAAAABMHiWEzNDHNcI7oXdekMc1wgZQ0lRLlRTRTo2MzAyLklRX1JFLkZZMjAxMwEAAABjWA0AAgAAAAYyMDc1ODABCAAAAAUAAAABMQEAAAAKMTYyNTQ1NzUzOQMAAAACNzkCAAAABDEyMjIEAAAAATAHAAAACDgvOC8yMDE5CAAAAAkzLzMxLzIwMTMJAAAAATCFb783QxzXCINi6nlDHNcIHkNJUS5EQjpTSUUuSVFfTUFDSElORVJZLkZZMjAxMAEAAAA2AwYAAgAAAAUxNjA1MgEIAAAABQAAAAExAQAAAAoxNTc4NzI3MzIxAwAAAAI1MAIAAAAEMzExNAQAAAABMAcAAAAIOC84LzIwMTkIAAAACTkvMzAvMjAxMAkAAAABMBv7XTVDHNcI9x1MekMc1wghQ0lRLk5ZU0U6R0UuSVFfT1RIRVJfSU5UQU4uRlkyMDEwAQAAAIezAgACAAAABDgwODgBCAAAAAUAAAABMQEAAAAKMTU4OTQzNjI3OAMAAAADMTYwAgAAAAQxMDQwBAAAAAEwBwAAAAg4LzgvMjAxOQgAAAAKMTIvMzEvMjAxMAkAAAABMC5N1DVDHNcIrLhoekMc1wgjQ0lRLlRTRTo3MDExLklRX0JFVEFfMllSLjIwMTIvMDMvMzEBAAAArkkLAAIAAAARMC40NzYz</t>
  </si>
  <si>
    <t>MTQ2MzU2NjM4NDQAd2N3V0Mc1wjodnh7QxzXCCpDSVEuVFNFOjcwMDMuSVFfQ1VSUkVOVF9QT1JUX0xFQVNFUy5GWTIwMTABAAAA2VcNAAIAAAAEMjcyOQEIAAAABQAAAAExAQAAAAoxMzgxNTIzMDk0AwAAAAI3OQIAAAAEMTA5MAQAAAABMAcAAAAIOC84LzIwMTkIAAAACTMvMzEvMjAxMAkAAAABMPXvQzdDHNcIvMELekMc1wgbQ0lRLlRTRTo2MzY3LklRX0NPR1MuRlkyMDEwAQAAAFRdDQACAAAABjcwNDY2MwEIAAAABQAAAAExAQAAAAoxMzg2NzIzNzgxAwAAAAI3OQIAAAACMzQEAAAAATAHAAAACDgvOC8yMDE5CAAAAAkzLzMxLzIwMTAJAAAAATDY1Go2QxzXCIZfCXpDHNcIG0NJUS5TV1g6QUJCTi5JUV9DT0dTLkZZMjAxOAEAAABfSAAAAgAAAAUxOTA1OQEIAAAABQAAAAExAQAAAAoxOTUxNDk5MDc4AwAAAAMxNjACAAAAAjM0BAAAAAEwBwAAAAg4LzgvMjAxOQgAAAAKMTIvMzEvMjAxOAkAAAABMHiWEzNDHNcIWNmtekMc1wgmQ0lRLk5ZU0U6VVRYLklRX09USEVSX0xUX0FTU0VUUy5GWTIwMTABAAAA/m0CAAIAAAAEMzYzNgEIAAAABQAAAAExAQAAAAoxNTg2NTA0OTA4AwAAAAMxNjACAAAABDEwNjAEAAAAATAHAAAACDgvOC8yMDE5CAAAAAoxMi8zMS8yMDEwCQAAAAEwX5zVMkMc1whwYrd6QxzXCCFDSVEuRU5YVFBBOlNVLklRX0NIQU5HRV9BUi5GWTIwMDkBAAAAXmgKAAIAAAADNTQzAQgAAAAF</t>
  </si>
  <si>
    <t>AAAAATEBAAAACjE0MzAzNzA1ODADAAAAAjUwAgAAAAQyMDE4BAAAAAEwBwAAAAg4LzgvMjAxOQgAAAAKMTIvMzEvMjAwOQkAAAABMGVmNjRDHNcIi8HYekMc1wgeQ0lRLkRCOlNJRS5JUV9SRF9FWFBfRk4uRlkyMDE3AQAAADYDBgACAAAABDUzNjcBCAAAAAUAAAABMQEAAAAKMTkyODA0MDE2MQMAAAACNTACAAAABDMxNjgEAAAAATAHAAAACDgvOC8yMDE5CAAAAAk5LzMwLzIwMTcJAAAAATDyBuI0QxzXCIPfb3pDHNcIIUNJUS5OWVNFOlVUWC5JUV9DQVNIX0VRVUlWLkZZMjAxNQEAAAD+bQIAAgAAAAQ3MDc1AQgAAAAFAAAAATEBAAAACjE4NzM3MjQwMTkDAAAAAzE2MAIAAAAEMTA5NgQAAAABMAcAAAAIOC84LzIwMTkIAAAACjEyLzMxLzIwMTUJAAAAATBtxL0yQxzXCMIdGXtDHNcIGUNJUS5UU0U6NzAxMS5JUV9BUi5GWTIwMTgBAAAArkkLAAIAAAAHMTIyMzc0NAEIAAAABQAAAAExAQAAAAoxODk0MDg0NjMyAwAAAAI3OQIAAAAEMTAyMQQAAAABMAcAAAAIOC84LzIwMTkIAAAACTMvMzEvMjAxOAkAAAABMBdb5DpDHNcIx1xbeUMc1wgoQ0lRLlNXWDpBQkJOLklRX0dXX0lOVEFOX0FNT1JUX0NGLkZZMjAxNgEAAABfSAAAAgAAAAMyNTQBCAAAAAUAAAABMQEAAAAKMTk1MTQ5OTA2OQMAAAADMTYwAgAAAAQyMTgyBAAAAAEwBwAAAAg4LzgvMjAxOQgAAAAKMTIvMzEvMjAxNgkAAAABMHiWEzNDHNcIvSPb</t>
  </si>
  <si>
    <t>ekMc1wglQ0lRLlRTRTo2MzY3LklRX1JFVFVSTl9DQVBJVEFMLkZZMjAxMwEAAABUXQ0AAgAAAAY0LjkyODkBCAAAAAUAAAABMQEAAAAKMTYyNTQ1NzYzOQMAAAACNzkCAAAABDQzNjMEAAAAATAHAAAACDgvOC8yMDE5CAAAAAkzLzMxLzIwMTMJAAAAATCsGfQwQxzXCKKjQXtDHNcIJENJUS5UU0U6NzAxMy5JUV9TQUxFX0lOVEFOX0NGLkZZMjAxNgEAAACcVw0AAwAAAAAAHofCOEMc1wiwVpl5QxzXCBhDSVEuTllTRTpHRS5JUV9BRC5GWTIwMTABAAAAh7MCAAIAAAAGLTE4NDE2AQgAAAAFAAAAATEBAAAACjE1ODk0MzYyNzgDAAAAAzE2MAIAAAAEMTA3NQQAAAABMAcAAAAIOC84LzIwMTkIAAAACjEyLzMxLzIwMTAJAAAAATAuTdQ1QxzXCJA+kXpDHNcIIENJUS5UU0U6NjMwMi5JUV9TVF9JTlZFU1QuRlkyMDA4AQAAAGNYDQACAAAAAjMyAQgAAAAFAAAAATEBAAAACjEwNjU1NTUxNzADAAAAAjc5AgAAAAQxMDY5BAAAAAEwBwAAAAg4LzgvMjAxOQgAAAAJMy8zMS8yMDA4CQAAAAEww7hgOEMc1wgOFdx5QxzXCCRDSVEuRU5YVFBBOlNVLklRX0ZJTklTSEVEX0lOVi5GWTIwMTYBAAAAXmgKAAIAAAADNDE2AQgAAAAFAAAAATEBAAAACjE4NzQyODgxODEDAAAAAjUwAgAAAAQzMDc1BAAAAAEwBwAAAAg4LzgvMjAxOQgAAAAKMTIvMzEvMjAxNgkAAAABMKXIODRDHNcIUmh5ekMc1wghQ0lRLlNXWDpBQkJOLklR</t>
  </si>
  <si>
    <t>X0NBU0hfRklOQU4uRlkyMDEyAQAAAF9IAAACAAAABDM3NjIBCAAAAAUAAAABMQEAAAAKMTcyNDQ5NjkzMgMAAAADMTYwAgAAAAQyMDA0BAAAAAEwBwAAAAg4LzgvMjAxOQgAAAAKMTIvMzEvMjAxMgkAAAABMD8N1zNDHNcIIHTKekMc1wgfQ0lRLkRCOlNJRS5JUV9ORVRfQ0hBTkdFLkZZMjAxMgEAAAA2AwYAAgAAAAUtMTU2MQEIAAAABQAAAAExAQAAAAoxNjQ4MDQyMzgxAwAAAAI1MAIAAAAEMjA5MwQAAAABMAcAAAAIOC84LzIwMTkIAAAACTkvMzAvMjAxMgkAAAABMBv7XTVDHNcIqERTekMc1wgnQ0lRLkVOWFRQQTpTVS5JUV9DQVNIX0NPTlZFUlNJT04uRlkyMDEzAQAAAF5oCgACAAAACDYzLjI3Mjc1AQgAAAAFAAAAATEBAAAACjE3MjAzMzE1NDgDAAAAAjUwAgAAAAQ0MTg0BAAAAAEwBwAAAAg4LzgvMjAxOQgAAAAKMTIvMzEvMjAxMwkAAAABMNMu6DBDHNcIalNSe0Mc1wgoQ0lRLlRTRTo2MzY3LklRX1RPVEFMX0RFQlRfRUJJVERBLkZZMjAxNwEAAABUXQ0AAgAAAAgxLjkyOTc5MwEIAAAABQAAAAExAQAAAAoxODQ4ODc5NTIwAwAAAAI3OQIAAAAENDE5MgQAAAABMAcAAAAIOC84LzIwMTkIAAAACTMvMzEvMjAxNwkAAAABMKwZ9DBDHNcICWhGe0Mc1wgmQ0lRLlRTRTo2MzAyLklRX0VGRkVDVF9UQVhfUkFURS5GWTIwMTIBAAAAY1gNAAIAAAAGNDYuMjk0AQgAAAAFAAAAATEBAAAACjE1NTQ5NTA2</t>
  </si>
  <si>
    <t>NzkDAAAAAjc5AgAAAAQ0Mzc2BAAAAAEwBwAAAAg4LzgvMjAxOQgAAAAJMy8zMS8yMDEyCQAAAAEwhW+/N0Mc1wigTfZ5QxzXCBtDSVEuVFNFOjY1MDEuSVFfQVBJQy5GWTIwMTUBAAAAmy0CAAIAAAAGNjA4NDE2AQgAAAAFAAAAATEBAAAACjE3NDUyNzA2NzIDAAAAAjc5AgAAAAQxMDg0BAAAAAEwBwAAAAg4LzgvMjAxOQgAAAAJMy8zMS8yMDE1CQAAAAEw0xtMOkMc1wjtPsR5QxzXCCZDSVEuRU5YVFBBOlNVLklRX0dBSU5fSU5WRVNUX0NGLkZZMjAwOAEAAABeaAoAAwAAAAAAZWY2NEMc1wiGx5p6QxzXCCBDSVEuVFNFOjYzMDIuSVFfRElWX1NIQVJFLkZZMjAwOAEAAABjWA0AAgAAAAI1MAEIAAAABQAAAAExAQAAAAoxMDY1NTU1MTcwAwAAAAI3OQIAAAAEMzA1OAQAAAABMAcAAAAIOC84LzIwMTkIAAAACTMvMzEvMjAwOAkAAAABMMO4YDhDHNcIc+vzeUMc1wgnQ0lRLk5ZU0U6R0UuSVFfVE9UQUxfREVCVC5GWTIwMTcuLi4uSlBZAQAAAIezAgACAAAADDE1MTU5NjU3LjI4NQEIAAAABQAAAAExAQAAAAoxOTQ3MTc5MTIwAwAAAAI3OQIAAAAENDE3MwQAAAABMAcAAAAIOC84LzIwMTkIAAAACjEyLzMxLzIwMTcJAAAAATAsKjowQxzXCJ6yc3tDHNcII0NJUS5EQjpTSUUuSVFfT1RIRVJfT1BFUl9BQ1QuRlkyMDA4AQAAADYDBgACAAAAAy02NQEIAAAABQAAAAExAQAAAAoxNDE0NjYzNzIwAwAAAAI1MAIA</t>
  </si>
  <si>
    <t>AAAEMjA0NwQAAAABMAcAAAAIOC84LzIwMTkIAAAACTkvMzAvMjAwOAkAAAABMBv7XTVDHNcIVIBOekMc1wgfQ0lRLlRTRTo2MzY3LklRX0VCVF9FWENMLkZZMjAxMwEAAABUXQ0AAgAAAAU5NDE0NQEIAAAABQAAAAExAQAAAAoxNjI1NDU3NjM5AwAAAAI3OQIAAAABNAQAAAABMAcAAAAIOC84LzIwMTkIAAAACTMvMzEvMjAxMwkAAAABMHcSbDZDHNcIvTJAekMc1wgqQ0lRLkVOWFRQQTpTVS5JUV9ERUJUX0VRVUlWX05FVF9QQk8uRlkyMDA3AQAAAF5oCgACAAAAAzU1NgEIAAAABQAAAAExAQAAAAoxMTM3ODU0MjQ4AwAAAAI1MAIAAAAFMjE2NzkEAAAAATAHAAAACDgvOC8yMDE5CAAAAAoxMi8zMS8yMDA3CQAAAAEwKGnkNEMc1wjkF4p6QxzXCCZDSVEuRU5YVFBBOlNVLklRX0dBSU5fSU5WRVNUX0NGLkZZMjAxNgEAAABeaAoAAwAAAAAApcg4NEMc1whlU4V6QxzXCCFDSVEuVFNFOjcwMTIuSVFfQ09NTU9OX1JFUC5GWTIwMTUBAAAAHz4GAAIAAAADLTI1AQgAAAAFAAAAATEBAAAACjE4MjI2MTkwNDkDAAAAAjc5AgAAAAQyMTY0BAAAAAEwBwAAAAg4LzgvMjAxOQgAAAAJMy8zMS8yMDE1CQAAAAEw2ClfOEMc1wjktbp5QxzXCCpDSVEuVFNFOjYzNjcuSVFfSU5DX1RBWF9QQVlfQ1VSUkVOVC5GWTIwMTQBAAAAVF0NAAIAAAAFMTc0MjgBCAAAAAUAAAABMQEAAAAKMTY4NzM0MjU4NwMAAAACNzkCAAAABDEw</t>
  </si>
  <si>
    <t>OTQEAAAAATAHAAAACDgvOC8yMDE5CAAAAAkzLzMxLzIwMTQJAAAAATB3Emw2QxzXCLzBC3pDHNcILENJUS5UU0U6NzAxMy5JUV9ORVRfREVCVF9FQklUREFfQ0FQRVguRlkyMDExAQAAAJxXDQACAAAACDQuMDA2Mzk3AQgAAAAFAAAAATEBAAAACjE0NjE2ODAxMTgDAAAAAjc5AgAAAAUyMzMxNAQAAAABMAcAAAAIOC84LzIwMTkIAAAACTMvMzEvMjAxMQkAAAABMMgW4DFDHNcIWs0pe0Mc1wgbQ0lRLlNXWDpBQkJOLklRX0FQSUMuRlkyMDE1AQAAAF9IAAADAAAAAAB4lhMzQxzXCM6dsnpDHNcIIENJUS5FTlhUUEE6U1UuSVFfQlZfU0hBUkUuRlkyMDA5AQAAAF5oCgACAAAACTIyLjkzMjk0MwEIAAAABQAAAAExAQAAAAoxNDMwMzcwNTgwAwAAAAI1MAIAAAAENDAyMAQAAAABMAcAAAAIOC84LzIwMTkIAAAACjEyLzMxLzIwMDkJAAAAATBlZjY0QxzXCG1QpHpDHNcII0NJUS5UU0U6NzAxMy5JUV9UT1RBTF9FUVVJVFkuRlkyMDEwAQAAAJxXDQACAAAABjIyNzA2NQEIAAAABQAAAAExAQAAAAoxMzgxMzA2Mjk0AwAAAAI3OQIAAAAEMTI3NQQAAAABMAcAAAAIOC84LzIwMTkIAAAACTMvMzEvMjAxMAkAAAABMCDZaTlDHNcI7bt8eUMc1wglQ0lRLlRTRTo3MDEyLklRX09USEVSX09QRVJfQUNULkZZMjAxNAEAAAAfPgYAAgAAAAQ2OTQ5AQgAAAAFAAAAATEBAAAACjE4MjI2MTkwNzcDAAAAAjc5AgAAAAQyMDQ3</t>
  </si>
  <si>
    <t>BAAAAAEwBwAAAAg4LzgvMjAxOQgAAAAJMy8zMS8yMDE0CQAAAAEw2ClfOEMc1whPA8l5QxzXCCRDSVEuTllTRTpHRS5JUV9QUk9WX0JBRF9ERUJUUy5GWTIwMTQBAAAAh7MCAAMAAAAAABzpSjVDHNcI1btJekMc1wgmQ0lRLlRTRTo2NTAxLklRX0VGRkVDVF9UQVhfUkFURS5GWTIwMTUBAAAAmy0CAAIAAAAHMjMuNTIxNAEIAAAABQAAAAExAQAAAAoxNzQ1MjcwNjcyAwAAAAI3OQIAAAAENDM3NgQAAAABMAcAAAAIOC84LzIwMTkIAAAACTMvMzEvMjAxNQkAAAABMNMbTDpDHNcIn1O4eUMc1wgoQ0lRLk5ZU0U6R0UuSVFfVE9UQUxfREVCVF9DQVBJVEFMLkZZMjAxMgEAAACHswIAAgAAAAc3Ni4zMDg4AQgAAAAFAAAAATEBAAAACjE3Njc4OTg5NDgDAAAAAzE2MAIAAAAENDE4NgQAAAABMAcAAAAIOC84LzIwMTkIAAAACjEyLzMxLzIwMTIJAAAAATCsGfQwQxzXCN0FRHtDHNcIGUNJUS5UU0U6NzAwMy5JUV9BUC5GWTIwMTMBAAAA2VcNAAIAAAAGMTM2MTYwAQgAAAAFAAAAATEBAAAACjE2MjU5NzUyNDQDAAAAAjc5AgAAAAQxMDE4BAAAAAEwBwAAAAg4LzgvMjAxOQgAAAAJMy8zMS8yMDEzCQAAAAEwLfBEN0Mc1wjktbp5QxzXCBJDSVEuLklRX05JX01BUkdJTi4FAAAAAQAAAAgAAAAUKEludmFsaWQgSWRlbnRpZmllcinP8VheQxzXCM/xWF5DHNcILENJUS5FTlhUUEE6U1UuSVFfTUlOT1JJVFlfSU5URVJF</t>
  </si>
  <si>
    <t>U1RfSVMuRlkyMDE2AQAAAF5oCgACAAAAAy02MQEIAAAABQAAAAExAQAAAAoxODc0Mjg4MTgxAwAAAAI1MAIAAAACODMEAAAAATAHAAAACDgvOC8yMDE5CAAAAAoxMi8zMS8yMDE2CQAAAAEwpcg4NEMc1wh+ynt6QxzXCChDSVEuU1dYOkFCQk4uSVFfVE9UQUxfREVCVC5GWTIwMTQuLi4uSlBZAQAAAF9IAAACAAAACjkxODMwNS4zMjUBCAAAAAUAAAABMQEAAAAKMTgzMTc2Mzc0OAMAAAACNzkCAAAABDQxNzMEAAAAATAHAAAACDgvOC8yMDE5CAAAAAoxMi8zMS8yMDE0CQAAAAEwLCo6MEMc1whoUHF7QxzXCCNDSVEuVFNFOjcwMTEuSVFfVE9UQUxfQVNTRVRTLkZZMjAxNQEAAACuSQsAAgAAAAc1NTIwMzU3AQgAAAAFAAAAATEBAAAACjE3NDU5MTY1MDYDAAAAAjc5AgAAAAQxMDA3BAAAAAEwBwAAAAg4LzgvMjAxOQgAAAAJMy8zMS8yMDE1CQAAAAEwF1vkOkMc1who93d5QxzXCCBDSVEuVFNFOjcwMDMuSVFfSU5WRU5UT1JZLkZZMjAxMgEAAADZVw0AAgAAAAU0NTQwNwEIAAAABQAAAAExAQAAAAoxNTU0OTUwNzIyAwAAAAI3OQIAAAAEMTA0MwQAAAABMAcAAAAIOC84LzIwMTkIAAAACTMvMzEvMjAxMgkAAAABMC3wRDdDHNcIBpsEekMc1wgkQ0lRLlRTRTo3MDEzLklRX0NBU0hfSU5URVJFU1QuRlkyMDE1AQAAAJxXDQACAAAABDQwNzgBCAAAAAUAAAABMQEAAAAKMTgxNjcxMDgzOAMAAAACNzkCAAAABDMw</t>
  </si>
  <si>
    <t>MjgEAAAAATAHAAAACDgvOC8yMDE5CAAAAAkzLzMxLzIwMTUJAAAAATAdTME4QxzXCI3Z4HlDHNcIJ0NJUS5UU0U6NjM2Ny5JUV9NQVJLRVRDQVAuMjAxOC8zLzMxLkpQWQEAAABUXQ0AAgAAAA0zNDMxNTM4LjExNTAzAQYAAAAFAAAAATEBAAAACjE4NzQ0OTczMjUDAAAAAjc5AgAAAAYxMDAwNTQEAAAAATAHAAAACTMvMzEvMjAxOI/SyVNDHNcInW36mUMc1wgfQ0lRLlRTRTo3MDEzLklRX0VCVF9FWENMLkZZMjAxNgEAAACcVw0AAgAAAAQ5NzE2AQgAAAAFAAAAATEBAAAACjE4MTY3MTA4NDADAAAAAjc5AgAAAAE0BAAAAAEwBwAAAAg4LzgvMjAxOQgAAAAJMy8zMS8yMDE2CQAAAAEwHUzBOEMc1wiwVpl5QxzXCChDSVEuU1dYOkFCQk4uSVFfVE9UQUxfREVCVF9JU1NVRUQuRlkyMDA4AQAAAF9IAAACAAAAAzQ1OAEIAAAABQAAAAExAQAAAAoxNDM2NzY5OTk1AwAAAAMxNjACAAAABDIxNjEEAAAAATAHAAAACDgvOC8yMDE5CAAAAAoxMi8zMS8yMDA4CQAAAAEw+qrUM0Mc1wgYd6t6QxzXCCtDSVEuTllTRTpVVFguSVFfTklfQVZBSUxfRVhDTF9NQVJHSU4uRlkyMDE1AQAAAP5tAgACAAAABjcuMTIzMgEIAAAABQAAAAExAQAAAAoxODczNzI0MDE5AwAAAAMxNjACAAAABDQxODIEAAAAATAHAAAACDgvOC8yMDE5CAAAAAoxMi8zMS8yMDE1CQAAAAEwh+TtL0Mc1wjleVl7QxzXCClDSVEuTllTRTpVVFguSVFf</t>
  </si>
  <si>
    <t>Q09NTU9OX1BSRUZfRElWX0NGLkZZMjAxMgEAAAD+bQIAAwAAAAAAX5zVMkMc1whhTcN6QxzXCCRDSVEuU1dYOkFCQk4uSVFfSU1QQUlSTUVOVF9HVy5GWTIwMTIBAAAAX0gAAAMAAAAAAD8N1zNDHNcIvSPbekMc1wgZQ0lRLlRTRTo3MDEyLklRX0ZYLkZZMjAxMAEAAAAfPgYAAgAAAAMtODkBCAAAAAUAAAABMQEAAAAKMTU1NDMyNjUyOQMAAAACNzkCAAAABDIxNDQEAAAAATAHAAAACDgvOC8yMDE5CAAAAAkzLzMxLzIwMTAJAAAAATBcPoQ4QxzXCAQwknlDHNcIJUNJUS5TV1g6QUJCTi5JUV9MVF9ERUJUX1JFUEFJRC5GWTIwMDkBAAAAX0gAAAIAAAAELTcwNQEIAAAABQAAAAExAQAAAAoxNTI5MzMyNzQyAwAAAAMxNjACAAAABDIwMzYEAAAAATAHAAAACDgvOC8yMDE5CAAAAAoxMi8zMS8yMDA5CQAAAAEw+qrUM0Mc1whtUKR6QxzXCCNDSVEuTllTRTpVVFguSVFfT1RIRVJfRVFVSVRZLkZZMjAxMwEAAAD+bQIAAgAAAAUtMzAwNgEIAAAABQAAAAExAQAAAAoxNzc1NzQxNTYzAwAAAAMxNjACAAAABDEwMjgEAAAAATAHAAAACDgvOC8yMDE5CAAAAAoxMi8zMS8yMDEzCQAAAAEwX5zVMkMc1whwYrd6QxzXCCRDSVEuVFNFOjcwMDMuSVFfQ1VSUkVOQ1lfR0FJTi5GWTIwMTcBAAAA2VcNAAIAAAAFLTE4ODkBCAAAAAUAAAABMQEAAAAKMTg0ODY3MzI4MAMAAAACNzkCAAAAAjM4BAAAAAEwBwAAAAg4LzgvMjAx</t>
  </si>
  <si>
    <t>OQgAAAAJMy8zMS8yMDE3CQAAAAEwvuvLNkMc1wiGXwl6QxzXCCNDSVEuVFNFOjcwMTIuSVFfVE9UQUxfRVFVSVRZLkZZMjAwOAEAAAAfPgYAAgAAAAYzMTkwMzcBCAAAAAUAAAABMQEAAAAKMTA2MTE5NzY5MgMAAAACNzkCAAAABDEyNzUEAAAAATAHAAAACDgvOC8yMDE5CAAAAAkzLzMxLzIwMDgJAAAAATBp74M4QxzXCLBWmXlDHNcIJkNJUS5TV1g6QUJCTi5JUV9FRkZFQ1RfVEFYX1JBVEUuRlkyMDEzAQAAAF9IAAACAAAABzI3LjU5NDYBCAAAAAUAAAABMQEAAAAKMTc3Nzk3OTMxMQMAAAADMTYwAgAAAAQ0Mzc2BAAAAAEwBwAAAAg4LzgvMjAxOQgAAAAKMTIvMzEvMjAxMwkAAAABMD8N1zNDHNcIrLhoekMc1wgmQ0lRLlRTRTo2MzAyLklRX05FVF9ERUJUX0VCSVREQS5GWTIwMTEBAAAAY1gNAAIAAAAIMC4yNDA3NTkBCAAAAAUAAAABMQEAAAAKMTQ2MjcxMjUwOQMAAAACNzkCAAAABDQxOTMEAAAAATAHAAAACDgvOC8yMDE5CAAAAAkzLzMxLzIwMTEJAAAAATBZTy0xQxzXCCTiHXtDHNcIKENJUS5UU0U6NjM2Ny5JUV9HV19JTlRBTl9BTU9SVF9DRi5GWTIwMTgBAAAAVF0NAAIAAAAFMjgxODABCAAAAAUAAAABMQEAAAAKMTg5NTAwMjQyMQMAAAACNzkCAAAABDIxODIEAAAAATAHAAAACDgvOC8yMDE5CAAAAAkzLzMxLzIwMTgJAAAAATBei0s2QxzXCKFcKHpDHNcIHkNJUS5UU0U6NjM2Ny5JUV9JTkNf</t>
  </si>
  <si>
    <t>VEFYLkZZMjAwOAEAAABUXQ0AAgAAAAU0MDEyNgEIAAAABQAAAAExAQAAAAoxMDU4OTE1MDE0AwAAAAI3OQIAAAACNzUEAAAAATAHAAAACDgvOC8yMDE5CAAAAAkzLzMxLzIwMDgJAAAAATC+68s2QxzXCMovX3pDHNcIJUNJUS5UU0U6NjM2Ny5JUV9HQUlOX0lOVkVTVF9DRi5GWTIwMDgBAAAAVF0NAAIAAAAEMjQyMAEIAAAABQAAAAExAQAAAAoxMDU4OTE1MDE0AwAAAAI3OQIAAAAEMjA5MAQAAAABMAcAAAAIOC84LzIwMTkIAAAACTMvMzEvMjAwOAkAAAABMNjUajZDHNcIq+YSekMc1wghQ0lRLlRTRTo3MDEyLklRX0VBUk5JTkdfQ08uRlkyMDE5AQAAAB8+BgACAAAABTI5ODM4AQgAAAAFAAAAATEBAAAACjE5Njk5NTAwODcDAAAAAjc5AgAAAAE3BAAAAAEwBwAAAAg4LzgvMjAxOQgAAAAJMy8zMS8yMDE5CQAAAAEww7hgOEMc1wjDO+N5QxzXCCRDSVEuREI6U0lFLklRX0xPQU5TX1JFQ0VJVl9MVC5GWTIwMTABAAAANgMGAAIAAAAEMzAzMgEIAAAABQAAAAExAQAAAAoxNTc4NzI3MzIxAwAAAAI1MAIAAAAEMTA1MAQAAAABMAcAAAAIOC84LzIwMTkIAAAACTkvMzAvMjAxMAkAAAABMBv7XTVDHNcI1btJekMc1wgmQ0lRLlRTRTo3MDAzLklRX0lOVkVOVE9SWV9UVVJOUy5GWTIwMTgBAAAA2VcNAAIAAAAJMTQuNDYyMjE2AQgAAAAFAAAAATEBAAAACjE4OTUwMDIzODMDAAAAAjc5AgAAAAQ0MDgyBAAAAAEw</t>
  </si>
  <si>
    <t>BwAAAAg4LzgvMjAxOQgAAAAJMy8zMS8yMDE4CQAAAAEwWU8tMUMc1wjdBUR7QxzXCChDSVEuTllTRTpHRS5JUV9DT01NT05fUFJFRl9ESVZfQ0YuRlkyMDE0AQAAAIezAgADAAAAAAAc6Uo1QxzXCKhEU3pDHNcIKkNJUS5UU0U6NjUwMS5JUV9JTkNfVEFYX1BBWV9DVVJSRU5ULkZZMjAxMgEAAACbLQIAAgAAAAU3NTIxNwEIAAAABQAAAAExAQAAAAoxNjg1NTIxODAyAwAAAAI3OQIAAAAEMTA5NAQAAAABMAcAAAAIOC84LzIwMTkIAAAACTMvMzEvMjAxMgkAAAABMHMPxzlDHNcIoPpYeUMc1wglQ0lRLlRTRTo3MDEzLklRX05FVF9SRU5UQUxfRVhQLkZZMjAwOAEAAACcVw0AAwAAAAAAlk1oOUMc1wgEMJJ5QxzXCBdDSVEuREI6U0lFLklRX0dQLkZZMjAxMAEAAAA2AwYAAgAAAAUyMDE4MQEIAAAABQAAAAExAQAAAAoxNTc4NzI3MzIxAwAAAAI1MAIAAAACMTAEAAAAATAHAAAACDgvOC8yMDE5CAAAAAk5LzMwLzIwMTAJAAAAATAb+101QxzXCMovX3pDHNcIJUNJUS5FTlhUUEE6U1UuSVFfRUJJVERBX01BUkdJTi5GWTIwMTQBAAAAXmgKAAIAAAAHMTQuOTQwNAEIAAAABQAAAAExAQAAAAoxNzc2NzkyODQ4AwAAAAI1MAIAAAAENDA0NwQAAAABMAcAAAAIOC84LzIwMTkIAAAACjEyLzMxLzIwMTQJAAAAATDTLugwQxzXCIq4NXtDHNcIHUNJUS5UU0U6NzAxMi5JUV9FQklUREEuRlkyMDE1AQAAAB8+BgACAAAA</t>
  </si>
  <si>
    <t>BjEzMTgzMQEIAAAABQAAAAExAQAAAAoxODIyNjE5MDQ5AwAAAAI3OQIAAAAENDA1MQQAAAABMAcAAAAIOC84LzIwMTkIAAAACTMvMzEvMjAxNQkAAAABMNgpXzhDHNcI7T7EeUMc1wghQ0lRLkVOWFRQQTpTVS5JUV9ESVZFU1RfQ0YuRlkyMDE1AQAAAF5oCgACAAAAAzM5NAEIAAAABQAAAAExAQAAAAoxODI4MTI1OTQ0AwAAAAI1MAIAAAAEMjA3NwQAAAABMAcAAAAIOC84LzIwMTkIAAAACjEyLzMxLzIwMTUJAAAAATClyDg0QxzXCIbHmnpDHNcIJENJUS5UU0U6NjMwMi5JUV9JTVBBSVJNRU5UX0dXLkZZMjAxNgEAAABjWA0AAwAAAAAAyPJlN0Mc1wgGmwR6QxzXCBtDSVEuTllTRTpHRS5JUV9EQV9DRi5GWTIwMDgBAAAAh7MCAAIAAAAFMTM1NTIBCAAAAAUAAAABMQEAAAAKMTQzMzQ1NDE3MwMAAAADMTYwAgAAAAQyMTYwBAAAAAEwBwAAAAg4LzgvMjAxOQgAAAAKMTIvMzEvMjAwOAkAAAABMC5N1DVDHNcIm0c0ekMc1wgrQ0lRLlRTRTo3MDEyLklRX05JX0FWQUlMX0VYQ0xfTUFSR0lOLkZZMjAxNwEAAAAfPgYAAgAAAAYxLjcyNTIBCAAAAAUAAAABMQEAAAAKMTg0ODY3MzU3NwMAAAACNzkCAAAABDQxODIEAAAAATAHAAAACDgvOC8yMDE5CAAAAAkzLzMxLzIwMTcJAAAAATBZTy0xQxzXCFrNKXtDHNcIJ0NJUS5UU0U6NzAxMi5JUV9NQVJLRVRDQVAuMjAwMi8zLzMxLkpQWQEAAAAfPgYAAgAAAAoxODM1</t>
  </si>
  <si>
    <t>NTguNjcyAQYAAAAFAAAAATEBAAAACjEyNTEyNDk2MjUDAAAAAjc5AgAAAAYxMDAwNTQEAAAAATAHAAAACTMvMzEvMjAwMo/SyVNDHNcI0JUBmkMc1wgfQ0lRLlRTRTo2MzAyLklRX09QRVJfSU5DLkZZMjAwOQEAAABjWA0AAgAAAAU1NjkzOQEIAAAABQAAAAExAQAAAAoxMzgyNTA1MjM2AwAAAAI3OQIAAAACMjEEAAAAATAHAAAACDgvOC8yMDE5CAAAAAkzLzMxLzIwMDkJAAAAATCFb783QxzXCG50/XlDHNcIIENJUS5UU0U6NzAxMS5JUV9ESVZFU1RfQ0YuRlkyMDExAQAAAK5JCwADAAAAAADEdhE7QxzXCGj3d3lDHNcIJkNJUS5EQjpTSUUuSVFfUFJPVl9CQURfREVCVFNfQ0YuRlkyMDE1AQAAADYDBgADAAAAAADyBuI0QxzXCPKLn3pDHNcIIENJUS5UU0U6NzAxMy5JUV9TR0FfU1VQUEwuRlkyMDEwAQAAAJxXDQACAAAABjExMDM4MQEIAAAABQAAAAExAQAAAAoxMzgxMzA2Mjk0AwAAAAI3OQIAAAADMTAyBAAAAAEwBwAAAAg4LzgvMjAxOQgAAAAJMy8zMS8yMDEwCQAAAAEwINlpOUMc1wiFZct5QxzXCCRDSVEuVFNFOjYzMDIuSVFfUEVSSU9EREFURV9JUy5GWTIwMTIBAAAAY1gNAAUAAAAKMjAxMi8wMy8zMQCFb783QxzXCG50/XlDHNcIHENJUS5UU0U6NzAxMi5JUV9EQV9DRi5GWTIwMTEBAAAAHz4GAAIAAAAFNTAyNzYBCAAAAAUAAAABMQEAAAAKMTYyNjMwMjE2NgMAAAACNzkCAAAABDIxNjAEAAAA</t>
  </si>
  <si>
    <t>ATAHAAAACDgvOC8yMDE5CAAAAAkzLzMxLzIwMTEJAAAAATBcPoQ4QxzXCJ9TuHlDHNcIJ0NJUS5UU0U6NzAwMy5JUV9DRk9fQ1VSUkVOVF9MSUFCLkZZMjAxNQEAAADZVw0AAgAAAAgwLjAzMTQxMQEIAAAABQAAAAExAQAAAAoxNzQ1OTE2NTI0AwAAAAI3OQIAAAAENDE4NQQAAAABMAcAAAAIOC84LzIwMTkIAAAACTMvMzEvMjAxNQkAAAABMFlPLTFDHNcIFWsne0Mc1wgrQ0lRLlRTRTo3MDExLklRX01JTk9SSVRZX0lOVEVSRVNUX0lTLkZZMjAxMAEAAACuSQsAAgAAAAQ0MjUyAQgAAAAFAAAAATEBAAAACjEzNzkyMzM1MTQDAAAAAjc5AgAAAAI4MwQAAAABMAcAAAAIOC84LzIwMTkIAAAACTMvMzEvMjAxMAkAAAABMDo4EDtDHNcI4bibeUMc1wglQ0lRLlNXWDpBQkJOLklRX09USEVSX09QRVJfQUNULkZZMjAxOAEAAABfSAAAAgAAAAQtNzIzAQgAAAAFAAAAATEBAAAACjE5NTE0OTkwNzgDAAAAAzE2MAIAAAAEMjA0NwQAAAABMAcAAAAIOC84LzIwMTkIAAAACjEyLzMxLzIwMTgJAAAAATB4lhMzQxzXCBH903pDHNcIH0NJUS5OWVNFOkdFLklRX0RJVl9TSEFSRS5GWTIwMTgBAAAAh7MCAAIAAAAEMC4zNwEIAAAABQAAAAExAQAAAAoxOTQ3MTc5MTU0AwAAAAMxNjACAAAABDMwNTgEAAAAATAHAAAACDgvOC8yMDE5CAAAAAoxMi8zMS8yMDE4CQAAAAEweUtNNUMc1wiD3296QxzXCClDSVEuVFNFOjcwMDMu</t>
  </si>
  <si>
    <t>SVFfREFZU19JTlZFTlRPUllfT1VULkZZMjAxMAEAAADZVw0AAgAAAAk0NC4wNzg0OTUBCAAAAAUAAAABMQEAAAAKMTM4MTUyMzA5NAMAAAACNzkCAAAABDQwMzUEAAAAATAHAAAACDgvOC8yMDE5CAAAAAkzLzMxLzIwMTAJAAAAATBZTy0xQxzXCO5/G3tDHNcIIUNJUS5UU0U6NjUwMS5JUV9OSV9DT01QQU5ZLkZZMjAxMAEAAACbLQIAAgAAAAYtODQzOTEBCAAAAAUAAAABMQEAAAAKMTQ1OTQ3MTA5MgMAAAACNzkCAAAABTQxNTcxBAAAAAEwBwAAAAg4LzgvMjAxOQgAAAAJMy8zMS8yMDEwCQAAAAEw6r7GOUMc1wjHQaV5QxzXCCRDSVEuVFNFOjY1MDEuSVFfQ09NTU9OX0lTU1VFRC5GWTIwMTkBAAAAmy0CAAIAAAADMjExAQgAAAAFAAAAATEBAAAACjE5Njk5MDMzMDcDAAAAAjc5AgAAAAQyMTY5BAAAAAEwBwAAAAg4LzgvMjAxOQgAAAAJMy8zMS8yMDE5CQAAAAEw2qhNOkMc1whm9JZ5QxzXCCpDSVEuVFNFOjcwMDMuSVFfT1RIRVJfVU5VU1VBTF9TVVBQTC5GWTIwMTMBAAAA2VcNAAIAAAAFLTE3ODcBCAAAAAUAAAABMQEAAAAKMTYyNTk3NTI0NAMAAAACNzkCAAAAAjg3BAAAAAEwBwAAAAg4LzgvMjAxOQgAAAAJMy8zMS8yMDEzCQAAAAEwLfBEN0Mc1wiFzVx6QxzXCCZDSVEuVFNFOjY1MDEuSVFfSU5WRU5UT1JZX1RVUk5TLkZZMjAwOQEAAACbLQIAAgAAAAg0LjkzNzg2NgEIAAAABQAAAAExAQAAAAox</t>
  </si>
  <si>
    <t>NDU5NDcxMDgzAwAAAAI3OQIAAAAENDA4MgQAAAABMAcAAAAIOC84LzIwMTkIAAAACTMvMzEvMjAwOQkAAAABMItQ2zFDHNcItiD6ekMc1wgqQ0lRLlRTRTo3MDAzLklRX1RPVEFMX0FTU0VUUy5GWTIwMTUuLi4uSlBZAQAAANlXDQACAAAABzEwNzQ1NjMBCAAAAAUAAAABMQEAAAAKMTc0NTkxNjUyNAMAAAACNzkCAAAABDEwMDcEAAAAATAHAAAACDgvOC8yMDE5CAAAAAkzLzMxLzIwMTUJAAAAATAsKjowQxzXCJ6yc3tDHNcIMUNJUS5UU0U6NzAwMy5JUV9DSEFOR0VfTkVUX1dPUktJTkdfQ0FQSVRBTC5GWTIwMTcBAAAA2VcNAAIAAAAFNzAxOTcBCAAAAAUAAAABMQEAAAAKMTg0ODY3MzI4MAMAAAACNzkCAAAABDQ0MjEEAAAAATAHAAAACDgvOC8yMDE5CAAAAAkzLzMxLzIwMTcJAAAAATC+68s2QxzXCLzBC3pDHNcIJUNJUS5UU0U6NjM2Ny5JUV9CQVNJQ19FUFNfSU5DTC5GWTIwMDkBAAAAVF0NAAIAAAAJNzQuNTExMDc5AQgAAAAFAAAAATEBAAAACjEzODY3MjQxNDEDAAAAAjc5AgAAAAE5BAAAAAEwBwAAAAg4LzgvMjAxOQgAAAAJMy8zMS8yMDA5CQAAAAEw2NRqNkMc1wjD0R56QxzXCB1DSVEuU1dYOkFCQk4uSVFfRUJJVERBLkZZMjAxMQEAAABfSAAAAgAAAAQ1NTM4AQgAAAAFAAAAATEBAAAACjE2NjE5NzMwMzYDAAAAAzE2MAIAAAAENDA1MQQAAAABMAcAAAAIOC84LzIwMTkIAAAACjEyLzMxLzIw</t>
  </si>
  <si>
    <t>MTEJAAAAATD6qtQzQxzXCDDl/npDHNcIHUNJUS5FTlhUUEE6U1UuSVFfTklfQ0YuRlkyMDE2AQAAAF5oCgACAAAABDE3NTABCAAAAAUAAAABMQEAAAAKMTg3NDI4ODE4MQMAAAACNTACAAAABDIxNTAEAAAAATAHAAAACDgvOC8yMDE5CAAAAAoxMi8zMS8yMDE2CQAAAAEwpcg4NEMc1wj5joB6QxzXCCdDSVEuVFNFOjY1MDEuSVFfTUFSS0VUQ0FQLjIwMDAvMy8zMS5KUFkBAAAAmy0CAAIAAAANNDA2ODg5My43MzY4MgEGAAAABQAAAAExAQAAAAoxNTcyOTIzNzk2AwAAAAI3OQIAAAAGMTAwMDU0BAAAAAEwBwAAAAkzLzMxLzIwMDCP0slTQxzXCNCVAZpDHNcIIENJUS5OWVNFOlVUWC5JUV9QQVJUX1RJTUUuRlkyMDA5AQAAAP5tAgADAAAAAAAQOtMyQxzXCBH903pDHNcIKUNJUS5UU0U6NzAxMi5JUV9BU1NFVF9XUklURURPV05fQ0YuRlkyMDA5AQAAAB8+BgACAAAABDEzOTkBCAAAAAUAAAABMQEAAAAKMTM4MDYzMTAyNwMAAAACNzkCAAAABDIwMTkEAAAAATAHAAAACDgvOC8yMDE5CAAAAAkzLzMxLzIwMDkJAAAAATBcPoQ4QxzXCHUJi3lDHNcIJENJUS5UU0U6NjM2Ny5JUV9DVVJSRU5DWV9HQUlOLkZZMjAxNgEAAABUXQ0AAgAAAAYtMTEyNzgBCAAAAAUAAAABMQEAAAAKMTc5ODg5NTAxMQMAAAACNzkCAAAAAjM4BAAAAAEwBwAAAAg4LzgvMjAxOQgAAAAJMy8zMS8yMDE2CQAAAAEw2vxJNkMc1wiGXwl6</t>
  </si>
  <si>
    <t>QxzXCCBDSVEuVFNFOjcwMTIuSVFfQ0FTSF9PUEVSLkZZMjAxMgEAAAAfPgYAAgAAAAU4NDczNwEIAAAABQAAAAExAQAAAAoxNjI2MzAyMjU2AwAAAAI3OQIAAAAEMjAwNgQAAAABMAcAAAAIOC84LzIwMTkIAAAACTMvMzEvMjAxMgkAAAABMNBVhzhDHNcIIInxeUMc1wgmQ0lRLkRCOlNJRS5JUV9UT1RBTF9ERUJUX0lTU1VFRC5GWTIwMTUBAAAANgMGAAIAAAAENzU2NAEIAAAABQAAAAExAQAAAAoxODIxNjA4MTgzAwAAAAI1MAIAAAAEMjE2MQQAAAABMAcAAAAIOC84LzIwMTkIAAAACTkvMzAvMjAxNQkAAAABMPIG4jRDHNcI1btJekMc1wgiQ0lRLkRCOlNJRS5JUV9TQUxFX0lOVEFOX0NGLkZZMjAwOQEAAAA2AwYAAwAAAAAAG/tdNUMc1wisuGh6QxzXCCJDSVEuVFNFOjcwMDMuSVFfT1RIRVJfSU5UQU4uRlkyMDA5AQAAANlXDQACAAAABDY3ODIBCAAAAAUAAAABMQEAAAAKMTM4MTUyMjc5OQMAAAACNzkCAAAABDEwNDAEAAAAATAHAAAACDgvOC8yMDE5CAAAAAkzLzMxLzIwMDkJAAAAATD170M3QxzXCHHu1HlDHNcIGkNJUS5EQjpTSUUuSVFfQ1VTVE9NX0JFVEEuAQAAADYDBgACAAAAETAuNzAwNzMxMTk3MTEzNjk4AHdjd1dDHNcI3V88eUMc1wgnQ0lRLlRTRTo3MDEyLklRX1RPVEFMX1JFVi5GWTIwMTguLi4uSlBZAQAAAB8+BgACAAAABzE1NzQyNDIBCAAAAAUAAAABMQEAAAAKMTg5NTAwMjM0MgMA</t>
  </si>
  <si>
    <t>AAACNzkCAAAAAjI4BAAAAAEwBwAAAAg4LzgvMjAxOQgAAAAJMy8zMS8yMDE4CQAAAAEwh+TtL0Mc1wj68E97QxzXCCZDSVEuVFNFOjcwMTMuSVFfQ1VTVE9NX0JFVEEuMjAxOS8wMy8zMQEAAACcVw0AAgAAABAxLjMyMjkxMjA2OTE3MDUxAHdjd1dDHNcIcdl6e0Mc1wgfQ0lRLlRTRTo2MzAyLklRX0VCVF9FWENMLkZZMjAxNAEAAABjWA0AAgAAAAUzMzAwMAEIAAAABQAAAAExAQAAAAoxNjg3MzQzMTQ5AwAAAAI3OQIAAAABNAQAAAABMAcAAAAIOC84LzIwMTkIAAAACTMvMzEvMjAxNAkAAAABMIVvvzdDHNcI7CnQeUMc1wgkQ0lRLk5ZU0U6VVRYLklRX0NBU0hfSU5URVJFU1QuRlkyMDE4AQAAAP5tAgACAAAABDEwMjcBCAAAAAUAAAABMQEAAAAKMTk0NDA0MjMwOQMAAAADMTYwAgAAAAQzMDI4BAAAAAEwBwAAAAg4LzgvMjAxOQgAAAAKMTIvMzEvMjAxOAkAAAABMFYowDJDHNcItiD6ekMc1wglQ0lRLlNXWDpBQkJOLklRX0dBSU5fQVNTRVRTX0NGLkZZMjAxNwEAAABfSAAAAgAAAAQtMjg5AQgAAAAFAAAAATEBAAAACjE5NTE0OTkwNzEDAAAAAzE2MAIAAAAEMjAyNgQAAAABMAcAAAAIOC84LzIwMTkIAAAACjEyLzMxLzIwMTcJAAAAATB4lhMzQxzXCMKa0XpDHNcIKUNJUS5UU0U6NzAxMS5JUV9JTlZFU1RfU0VDVVJJVFlfQ0YuRlkyMDEwAQAAAK5JCwACAAAABi0zMTM2NAEIAAAABQAAAAExAQAAAAox</t>
  </si>
  <si>
    <t>Mzc5MjMzNTE0AwAAAAI3OQIAAAAEMjAyNwQAAAABMAcAAAAIOC84LzIwMTkIAAAACTMvMzEvMjAxMAkAAAABMDo4EDtDHNcIx1xbeUMc1wgfQ0lRLk5ZU0U6R0UuSVFfUkRfRVhQX0ZOLkZZMjAxNQEAAACHswIAAgAAAAQ1NDE2AQgAAAAFAAAAATEBAAAACjE4NzU4MDcyNjEDAAAAAzE2MAIAAAAEMzE2OAQAAAABMAcAAAAIOC84LzIwMTkIAAAACjEyLzMxLzIwMTUJAAAAATAc6Uo1QxzXCFSATnpDHNcIJkNJUS5UU0U6NjUwMS5JUV9DVVNUT01fQkVUQS4yMDExLzAzLzMxAQAAAJstAgACAAAADzEuMTA3NTQxMDA3NzA1MQB3Y3dXQxzXCGdIeX5DHNcIJENJUS5EQjpTSUUuSVFfREVGX1RBWF9MSUFCX0xULkZZMjAwNwEAAAA2AwYAAgAAAAM1ODABCAAAAAUAAAABMQEAAAAKMTI3NjcxODY5MAMAAAACNTACAAAABDEwMjcEAAAAATAHAAAACDgvOC8yMDE5CAAAAAk5LzMwLzIwMDcJAAAAATB5S001QxzXCIXNXHpDHNcIIkNJUS5FTlhUUEE6U1UuSVFfRUJJVERBX0lOVC5GWTIwMTUBAAAAXmgKAAIAAAAJMTEuNTU1MjIzAQgAAAAFAAAAATEBAAAACjE4MjgxMjU5NDQDAAAAAjUwAgAAAAQ0MTkwBAAAAAEwBwAAAAg4LzgvMjAxOQgAAAAKMTIvMzEvMjAxNQkAAAABMNMu6DBDHNcItho4e0Mc1wglQ0lRLlNXWDpBQkJOLklRX0dBSU5fQVNTRVRTX0NGLkZZMjAwOQEAAABfSAAAAgAAAAMtMTUBCAAAAAUAAAAB</t>
  </si>
  <si>
    <t>MQEAAAAKMTUyOTMzMjc0MgMAAAADMTYwAgAAAAQyMDI2BAAAAAEwBwAAAAg4LzgvMjAxOQgAAAAKMTIvMzEvMjAwOQkAAAABMPqq1DNDHNcIBAC1ekMc1wgZQ0lRLlRTRTo3MDAzLklRX0FELkZZMjAxMQEAAADZVw0AAwAAAAAA9e9DN0Mc1wj5IC16QxzXCCtDSVEuVFNFOjcwMTEuSVFfREVGX1RBWF9MSUFCX0NVUlJFTlQuRlkyMDA0AQAAAK5JCwADAAAAAABGjjwwQxzXCEFaI0tDHNcIKkNJUS5UU0U6NzAxMS5JUV9URVZfRUJJVERBLjIwMDAuMjAxNy8wMy8zMQEAAACuSQsAAgAAAAc4Ljc0NjAyAQcAAAAFAAAAATEBAAAACjE4Mjc1MDgwNjgDAAAAATACAAAABjEwMDAzMAQAAAABMAcAAAAJMy8zMS8yMDE3CAAAAAkzLzMxLzIwMTcohbtTQxzXCHkPTXlDHNcIIUNJUS5EQjpTSUUuSVFfUEVfRVhDTC4uMjAxNS8wMy8zMQEAAAA2AwYAAgAAAAkxNi45NzY1ODcBBwAAAAUAAAABMQEAAAAKMTcxNzA5MTY2MgMAAAABMAIAAAAGMTAwMDI3BAAAAAEwBwAAAAkzLzMxLzIwMTUIAAAACTMvMzEvMjAxNY/SyVNDHNcIf4ZDeUMc1wgpQ0lRLk5ZU0U6VVRYLklRX0RFQlRfRVFVSVZfTkVUX1BCTy5GWTIwMDcBAAAA/m0CAAIAAAAELTczNgEIAAAABQAAAAExAQAAAAoxMzI0MzA4MDc2AwAAAAMxNjACAAAABTIxNjc5BAAAAAEwBwAAAAg4LzgvMjAxOQgAAAAKMTIvMzEvMjAwNwkAAAABMHiWEzNDHNcIvSPbekMc</t>
  </si>
  <si>
    <t>1wgfQ0lRLlRTRTo3MDExLklRX05FVF9ERUJULkZZMjAxMgEAAACuSQsAAgAAAAY4OTQ4NTgBCAAAAAUAAAABMQEAAAAKMTU1MzIzOTgyOQMAAAACNzkCAAAABDQzNjQEAAAAATAHAAAACDgvOC8yMDE5CAAAAAkzLzMxLzIwMTIJAAAAATDEdhE7QxzXCJblZHlDHNcIJENJUS5UU0U6NzAwMy5JUV9DVVJSRU5DWV9HQUlOLkZZMjAxMQEAAADZVw0AAwAAAAAA9e9DN0Mc1whB/QZ6QxzXCBhDSVEuTllTRTpHRS5JUV9BRS5GWTIwMTEBAAAAh7MCAAIAAAADODAyAQgAAAAFAAAAATEBAAAACjE2NjA2MTY1NjYDAAAAAzE2MAIAAAAEMTAxNgQAAAABMAcAAAAIOC84LzIwMTkIAAAACjEyLzMxLzIwMTEJAAAAATAeidU1QxzXCKy4aHpDHNcIIENJUS5UU0U6NjUwMS5JUV9SRF9FWFBfRk4uRlkyMDExAQAAAJstAgACAAAABjM5NTE4MAEIAAAABQAAAAExAQAAAAoxNjI1Nzk4NzcwAwAAAAI3OQIAAAAEMzE2OAQAAAABMAcAAAAIOC84LzIwMTkIAAAACTMvMzEvMjAxMQkAAAABMHMPxzlDHNcInll6eUMc1wgZQ0lRLlRTRTo2NTAxLklRX0FFLkZZMjAwOQEAAACbLQIAAgAAAAY4Nzg0NTQBCAAAAAUAAAABMQEAAAAKMTQ1OTQ3MTA4MwMAAAACNzkCAAAABDEwMTYEAAAAATAHAAAACDgvOC8yMDE5CAAAAAkzLzMxLzIwMDkJAAAAATDfg8U5QxzXCCcef3lDHNcIJ0NJUS5EQjpTSUUuSVFfREFZU19JTlZFTlRPUllfT1VU</t>
  </si>
  <si>
    <t>LkZZMjAxOAEAAAA2AwYAAgAAAAk4Ny4xMDc2MTUBCAAAAAUAAAABMQEAAAAKMTkyODA0MDIzMwMAAAACNTACAAAABDQwMzUEAAAAATAHAAAACDgvOC8yMDE5CAAAAAk5LzMwLzIwMTgJAAAAATDTLugwQxzXCGxBP3tDHNcIJUNJUS5UU0U6NjM2Ny5JUV9HQUlOX0FTU0VUU19DRi5GWTIwMTABAAAAVF0NAAIAAAADOTY3AQgAAAAFAAAAATEBAAAACjEzODY3MjM3ODEDAAAAAjc5AgAAAAQyMDI2BAAAAAEwBwAAAAg4LzgvMjAxOQgAAAAJMy8zMS8yMDEwCQAAAAEw2NRqNkMc1wgdfW16QxzXCCVDSVEuVFNFOjcwMTEuSVFfU1RfREVCVF9JU1NVRUQuRlkyMDE5AQAAAK5JCwADAAAAAAAXW+Q6QxzXCP9EhnlDHNcIJUNJUS5UU0U6NjUwMS5JUV9HQUlOX0lOVkVTVF9DRi5GWTIwMTYBAAAAmy0CAAMAAAAAANMbTDpDHNcIx0GleUMc1wgbQ0lRLkRCOlNJRS5JUV9FQklUREEuRlkyMDE1AQAAADYDBgACAAAABDgxODABCAAAAAUAAAABMQEAAAAKMTgyMTYwODE4MwMAAAACNTACAAAABDQwNTEEAAAAATAHAAAACDgvOC8yMDE5CAAAAAk5LzMwLzIwMTUJAAAAATDyBuI0QxzXCKWvxXpDHNcII0NJUS5UU0U6NzAxMi5JUV9QRV9FWENMLi4yMDAzLzAzLzMxAQAAAB8+BgACAAAACTI3LjgwMDQzOAEHAAAABQAAAAExAQAAAAoxMjUxMzQ0MDU0AwAAAAEwAgAAAAYxMDAwMjcEAAAAATAHAAAACTMvMzEvMjAwMwgAAAAJ</t>
  </si>
  <si>
    <t>My8zMS8yMDAzj9LJU0Mc1wjxwT55QxzXCBxDSVEuTllTRTpVVFguSVFfRUJJVEEuRlkyMDExAQAAAP5tAgACAAAABDgzMjgBCAAAAAUAAAABMQEAAAAKMTY1NzE0ODc2MgMAAAADMTYwAgAAAAYxMDA2ODkEAAAAATAHAAAACDgvOC8yMDE5CAAAAAoxMi8zMS8yMDExCQAAAAEwX5zVMkMc1wiXxLl6QxzXCCJDSVEuVFNFOjcwMTEuSVFfR0FJTl9JTlZFU1QuRlkyMDE4AQAAAK5JCwACAAAABTMxMzAzAQgAAAAFAAAAATEBAAAACjE4OTQwODQ2MzIDAAAAAjc5AgAAAAI2MgQAAAABMAcAAAAIOC84LzIwMTkIAAAACTMvMzEvMjAxOAkAAAABMBdb5DpDHNcIh4NieUMc1wguQ0lRLlRTRTo3MDEzLklRX1RPVEFMX0RFQlRfRUJJVERBX0NBUEVYLkZZMjAxOAEAAACcVw0AAgAAAAc0LjE2ODc0AQgAAAAFAAAAATEBAAAACjE5NjkxNTQ0MzEDAAAAAjc5AgAAAAUyMzMxMwQAAAABMAcAAAAIOC84LzIwMTkIAAAACTMvMzEvMjAxOAkAAAABMMgW4DFDHNcIFWsne0Mc1wgmQ0lRLlRTRTo2MzAyLklRX0NVU1RPTV9CRVRBLjIwMTQvMDMvMzEBAAAAY1gNAAIAAAAQMS40MjE4NDIxNjg2NDU1OQB3Y3dXQxzXCGdIeX5DHNcIJUNJUS5EQjpTSUUuSVFfQ0ZPX0NVUlJFTlRfTElBQi5GWTIwMTUBAAAANgMGAAIAAAAHMC4xNjcxMwEIAAAABQAAAAExAQAAAAoxODIxNjA4MTgzAwAAAAI1MAIAAAAENDE4NQQAAAABMAcAAAAI</t>
  </si>
  <si>
    <t>OC84LzIwMTkIAAAACTkvMzAvMjAxNQkAAAABMNMu6DBDHNcIlaYie0Mc1wgZQ0lRLlRTRTo3MDExLklRX0dQLkZZMjAxMQEAAACuSQsAAgAAAAY0NDE5MTMBCAAAAAUAAAABMQEAAAAKMTQ2MDcxNzY0NQMAAAACNzkCAAAAAjEwBAAAAAEwBwAAAAg4LzgvMjAxOQgAAAAJMy8zMS8yMDExCQAAAAEwOjgQO0Mc1wjHyq55QxzXCCpDSVEuVFNFOjY1MDEuSVFfSU5DX1RBWF9QQVlfQ1VSUkVOVC5GWTIwMTQBAAAAmy0CAAMAAAAAANMbTDpDHNcInll6eUMc1wgjQ0lRLkRCOlNJRS5JUV9QUk9WX0JBRF9ERUJUUy5GWTIwMDcBAAAANgMGAAMAAAAAAHlLTTVDHNcI2aZVekMc1wglQ0lRLk5ZU0U6R0UuSVFfREVGX1RBWF9MSUFCX0xULkZZMjAwNwEAAACHswIAAgAAAAQzMzkxAQgAAAAFAAAAATEBAAAACjEzMjY3MjM4MTgDAAAAAzE2MAIAAAAEMTAyNwQAAAABMAcAAAAIOC84LzIwMTkIAAAACjEyLzMxLzIwMDcJAAAAATBei0s2QxzXCC+DL3pDHNcIKENJUS5UU0U6NjUwMS5JUV9FQVJOSU5HX0NPX01BUkdJTi5GWTIwMTUBAAAAmy0CAAIAAAAGNC4wNjA1AQgAAAAFAAAAATEBAAAACjE3NDUyNzA2NzIDAAAAAjc5AgAAAAQ0MTgxBAAAAAEwBwAAAAg4LzgvMjAxOQgAAAAJMy8zMS8yMDE1CQAAAAEw27TdMUMc1wh0uxZ7QxzXCCFDSVEuVFNFOjYzMDIuSVFfSU5DX0VRVUlUWS5GWTIwMTkBAAAAY1gNAAMAAAAA</t>
  </si>
  <si>
    <t>AMjyZTdDHNcIwzvjeUMc1wglQ0lRLkVOWFRQQTpTVS5JUV9FQklUREFfTUFSR0lOLkZZMjAxMgEAAABeaAoAAgAAAAcxNi40MjQ0AQgAAAAFAAAAATEBAAAACjE2NTkzNDQxMjYDAAAAAjUwAgAAAAQ0MDQ3BAAAAAEwBwAAAAg4LzgvMjAxOQgAAAAKMTIvMzEvMjAxMgkAAAABMNMu6DBDHNcIINxbe0Mc1wglQ0lRLlRTRTo3MDAzLklRX09USEVSX0NMX1NVUFBMLkZZMjAxMAEAAADZVw0AAgAAAAYxMjc2NTABCAAAAAUAAAABMQEAAAAKMTM4MTUyMzA5NAMAAAACNzkCAAAABDEwNTcEAAAAATAHAAAACDgvOC8yMDE5CAAAAAkzLzMxLzIwMTAJAAAAATD170M3QxzXCEMA6HlDHNcII0NJUS5OWVNFOlVUWC5JUV9JTlRFUkVTVF9FWFAuRlkyMDEyAQAAAP5tAgACAAAABC04OTMBCAAAAAUAAAABMQEAAAAKMTcxNzc3NjE3MwMAAAADMTYwAgAAAAI4MgQAAAABMAcAAAAIOC84LzIwMTkIAAAACjEyLzMxLzIwMTIJAAAAATBfnNUyQxzXCL0j23pDHNcIIENJUS5UU0U6NjM2Ny5JUV9CVUlMRElOR1MuRlkyMDE2AQAAAFRdDQADAAAAAADa/Ek2QxzXCFcNGnpDHNcIIUNJUS5EQjpTSUUuSVFfRklOSVNIRURfSU5WLkZZMjAxMQEAAAA2AwYAAgAAAAQyMzE3AQgAAAAFAAAAATEBAAAACjE2NDgwNDUwMjkDAAAAAjUwAgAAAAQzMDc1BAAAAAEwBwAAAAg4LzgvMjAxOQgAAAAJOS8zMC8yMDExCQAAAAEwG/tdNUMc1wj3</t>
  </si>
  <si>
    <t>HUx6QxzXCCBDSVEuVFNFOjcwMTEuSVFfTUFDSElORVJZLkZZMjAxNgEAAACuSQsAAwAAAAAAF1vkOkMc1wjHyq55QxzXCCRDSVEuRU5YVFBBOlNVLklRX0RJTFVUX1dFSUdIVC5GWTIwMTEBAAAAXmgKAAIAAAAHNTQyLjkzNQBlZjY0QxzXCPmOgHpDHNcIKkNJUS5UU0U6NzAwMy5JUV9PVEhFUl9VTlVTVUFMX1NVUFBMLkZZMjAxNQEAAADZVw0AAgAAAAQtOTgzAQgAAAAFAAAAATEBAAAACjE3NDU5MTY1MjQDAAAAAjc5AgAAAAI4NwQAAAABMAcAAAAIOC84LzIwMTkIAAAACTMvMzEvMjAxNQkAAAABMJiYyzZDHNcI5xprekMc1wgqQ0lRLlRTRTo2NTAxLklRX0lOVEVSRVNUX0lOVkVTVF9JTkMuRlkyMDEwAQAAAJstAgACAAAABTE3ODE2AQgAAAAFAAAAATEBAAAACjE0NTk0NzEwOTIDAAAAAjc5AgAAAAI2NQQAAAABMAcAAAAIOC84LzIwMTkIAAAACTMvMzEvMjAxMAkAAAABMOq+xjlDHNcIaPd3eUMc1wgxQ0lRLlRTRTo3MDAzLklRX0NIQU5HRV9ORVRfV09SS0lOR19DQVBJVEFMLkZZMjAxMQEAAADZVw0AAgAAAAUtMTEwMgEIAAAABQAAAAExAQAAAAoxNDYyNzEyMzk1AwAAAAI3OQIAAAAENDQyMQQAAAABMAcAAAAIOC84LzIwMTkIAAAACTMvMzEvMjAxMQkAAAABMC3wRDdDHNcI+Z3leUMc1wgnQ0lRLlRTRTo3MDAzLklRX0NBU0hfT1BFUi5GWTIwMTYuLi4uSlBZAQAAANlXDQACAAAABTI5ODAyAQgA</t>
  </si>
  <si>
    <t>AAAFAAAAATEBAAAACjE3OTg4OTQ4ODUDAAAAAjc5AgAAAAQyMDA2BAAAAAEwBwAAAAg4LzgvMjAxOQgAAAAJMy8zMS8yMDE2CQAAAAEwRo48MEMc1wiuKWp7QxzXCBlDSVEuVFNFOjcwMTMuSVFfTkkuRlkyMDE1AQAAAJxXDQACAAAABDkwODIBCAAAAAUAAAABMQEAAAAKMTgxNjcxMDgzOAMAAAACNzkCAAAAAjE1BAAAAAEwBwAAAAg4LzgvMjAxOQgAAAAJMy8zMS8yMDE1CQAAAAEwHUzBOEMc1wjktbp5QxzXCChDSVEuVFNFOjYzNjcuSVFfTUlOT1JJVFlfSU5URVJFU1QuRlkyMDE3AQAAAFRdDQACAAAABTIyODkzAQgAAAAFAAAAATEBAAAACjE4NDg4Nzk1MjADAAAAAjc5AgAAAAQxMDUyBAAAAAEwBwAAAAg4LzgvMjAxOQgAAAAJMy8zMS8yMDE3CQAAAAEw4ztLNkMc1whRbjt6QxzXCBlDSVEuREI6U0lFLklRX0xBTkQuRlkyMDE4AQAAADYDBgACAAAABDgzNzIBCAAAAAUAAAABMQEAAAAKMTkyODA0MDIzMwMAAAACNTACAAAABDMwOTgEAAAAATAHAAAACDgvOC8yMDE5CAAAAAk5LzMwLzIwMTgJAAAAATDyBuI0QxzXCLIpnXpDHNcIGUNJUS5UU0U6NzAxMS5JUV9BRS5GWTIwMTQBAAAArkkLAAMAAAAAAPsH5DpDHNcIUAxseUMc1wglQ0lRLkRCOlNJRS5JUV9FQklUREFfQ0FQRVhfSU5ULkZZMjAxNgEAAAA2AwYAAgAAAAg3LjY2MzI5NgEIAAAABQAAAAExAQAAAAoxODY4Mjk1NTAyAwAAAAI1MAIAAAAE</t>
  </si>
  <si>
    <t>NDE5MQQAAAABMAcAAAAIOC84LzIwMTkIAAAACTkvMzAvMjAxNgkAAAABMNMu6DBDHNcIirg1e0Mc1wgfQ0lRLk5ZU0U6R0UuSVFfTFRfSU5WRVNULkZZMjAwNwEAAACHswIAAgAAAAU0NTI3NgEIAAAABQAAAAExAQAAAAoxMzI2NzIzODE4AwAAAAMxNjACAAAABDEwNTQEAAAAATAHAAAACDgvOC8yMDE5CAAAAAoxMi8zMS8yMDA3CQAAAAEwXotLNkMc1wjoIw56QxzXCCZDSVEuVFNFOjcwMDMuSVFfQ1VTVE9NX0JFVEEuMjAxOC8wMy8zMQEAAADZVw0AAgAAAA8yLjM4NDgyMjkwODg0NDcAj9LJU0Mc1wh7O317QxzXCCBDSVEuU1dYOkFCQk4uSVFfSU5WRU5UT1JZLkZZMjAxMgEAAABfSAAAAgAAAAQ2MTgyAQgAAAAFAAAAATEBAAAACjE3MjQ0OTY5MzIDAAAAAzE2MAIAAAAEMTA0MwQAAAABMAcAAAAIOC84LzIwMTkIAAAACjEyLzMxLzIwMTIJAAAAATA/DdczQxzXCG1QpHpDHNcIKkNJUS5UU0U6NzAwMy5JUV9URVZfRUJJVERBLjIwMDAuMjAxMC8wMy8zMQEAAADZVw0AAgAAAAg0LjYyODE5OQEHAAAABQAAAAExAQAAAAoxMzIxNDEzMTEyAwAAAAEwAgAAAAYxMDAwMzAEAAAAATAHAAAACTMvMzEvMjAxMAgAAAAJMy8zMS8yMDEwKIW7U0Mc1wg6rUp5QxzXCCRDSVEuVFNFOjYzNjcuSVFfRVFVSVRZX01FVEhPRC5GWTIwMTcBAAAAVF0NAAMAAAAAAOM7SzZDHNcI10gVekMc1wgbQ0lRLk5ZU0U6VVRYLklR</t>
  </si>
  <si>
    <t>X0NPR1MuRlkyMDE1AQAAAP5tAgACAAAABTQwNDMxAQgAAAAFAAAAATEBAAAACjE4NzM3MjQwMTkDAAAAAzE2MAIAAAACMzQEAAAAATAHAAAACDgvOC8yMDE5CAAAAAoxMi8zMS8yMDE1CQAAAAEwbcS9MkMc1wgYd6t6QxzXCCdDSVEuRU5YVFBBOlNVLklRX0VGRkVDVF9UQVhfUkFURS5GWTIwMDcBAAAAXmgKAAIAAAAHMjcuMDE0OAEIAAAABQAAAAExAQAAAAoxMTM3ODU0MjQ4AwAAAAI1MAIAAAAENDM3NgQAAAABMAcAAAAIOC84LzIwMTkIAAAACjEyLzMxLzIwMDcJAAAAATDyBuI0QxzXCIbHmnpDHNcIIENJUS5UU0U6NjMwMi5JUV9OSV9NQVJHSU4uRlkyMDE0AQAAAGNYDQACAAAABjIuOTA3OAEIAAAABQAAAAExAQAAAAoxNjg3MzQzMTQ5AwAAAAI3OQIAAAAENDA5NAQAAAABMAcAAAAIOC84LzIwMTkIAAAACTMvMzEvMjAxNAkAAAABMFlPLTFDHNcIX0Qge0Mc1wgkQ0lRLk5ZU0U6VVRYLklRX1BFUklPRERBVEVfSVMuRlkyMDEwAQAAAP5tAgAFAAAACjIwMTAvMTIvMzEAEDrTMkMc1whg1sx6QxzXCCVDSVEuTllTRTpHRS5JUV9JTlZFU1RfTE9BTlNfQ0YuRlkyMDE1AQAAAIezAgADAAAAAAAc6Uo1QxzXCKFBcnpDHNcIJENJUS5UU0U6NjMwMi5JUV9NQVJLRVRDQVAuMjAwOS8wMy8zMQEAAABjWA0AAgAAAA0xOTYxMzEuMzYyMzc1AQYAAAAFAAAAATEBAAAACTc5MDQ0MjA0MQMAAAACNzkCAAAABjEw</t>
  </si>
  <si>
    <t>MDA1NAQAAAABMAcAAAAJMy8zMS8yMDA5KQF1V0Mc1wh7O317QxzXCCdDSVEuVFNFOjYzNjcuSVFfQ0ZPX0NVUlJFTlRfTElBQi5GWTIwMTABAAAAVF0NAAIAAAAIMC40MDE5MDUBCAAAAAUAAAABMQEAAAAKMTM4NjcyMzc4MQMAAAACNzkCAAAABDQxODUEAAAAATAHAAAACDgvOC8yMDE5CAAAAAkzLzMxLzIwMTAJAAAAATCsGfQwQxzXCGxBP3tDHNcIJENJUS5OWVNFOlVUWC5JUV9NQVJLRVRDQVAuMjAwOS8xMi8zMQEAAAD+bQIAAgAAAAs2NTA3NC41ODE5OQEGAAAABQAAAAExAQAAAAoxMjE4NjgzMjM0AwAAAAMxNjACAAAABjEwMDA1NAQAAAABMAcAAAAKMTIvMzEvMjAwOSkBdVdDHNcIMWKEe0Mc1wgnQ0lRLlRTRTo2NTAxLklRX05FVF9JTlRFUkVTVF9FWFAuRlkyMDE2AQAAAJstAgACAAAABS02NTc3AQgAAAAFAAAAATEBAAAACjE3OTc1NTQ0NTEDAAAAAjc5AgAAAAMzNjgEAAAAATAHAAAACDgvOC8yMDE5CAAAAAkzLzMxLzIwMTYJAAAAATDTG0w6QxzXCIJorHlDHNcIGUNJUS5TV1g6QUJCTi5JUV9HVy5GWTIwMTYBAAAAX0gAAAIAAAAEOTUwMQEIAAAABQAAAAExAQAAAAoxOTUxNDk5MDY5AwAAAAMxNjACAAAABDExNzEEAAAAATAHAAAACDgvOC8yMDE5CAAAAAoxMi8zMS8yMDE2CQAAAAEweJYTM0Mc1wjSJrx6QxzXCClDSVEuTllTRTpHRS5JUV9DVVJSRU5UX1BPUlRfTEVBU0VTLkZZMjAwOAEA</t>
  </si>
  <si>
    <t>AACHswIAAwAAAAAALk3UNUMc1wjVOAJ6QxzXCB5DSVEuTllTRTpVVFguSVFfU1RfREVCVC5GWTIwMTIBAAAA/m0CAAIAAAADNTAzAQgAAAAFAAAAATEBAAAACjE3MTc3NzYxNzMDAAAAAzE2MAIAAAAEMTA0NgQAAAABMAcAAAAIOC84LzIwMTkIAAAACjEyLzMxLzIwMTIJAAAAATBfnNUyQxzXCDDrwHpDHNcIM0NJUS5TV1g6QUJCTi5JUV9DSEFOR0VfT1RIRVJfTkVUX09QRVJfQVNTRVRTLkZZMjAwNwEAAABfSAAAAgAAAAMtNzABCAAAAAUAAAABMQEAAAAKMTM0MjYxNzgyMAMAAAADMTYwAgAAAAQyMDQ1BAAAAAEwBwAAAAg4LzgvMjAxOQgAAAAKMTIvMzEvMjAwNwkAAAABMMwqOzRDHNcIhseaekMc1wgbQ0lRLlRTRTo3MDEyLklRX0dQUEUuRlkyMDExAQAAAB8+BgACAAAABjkxNTk2MgEIAAAABQAAAAExAQAAAAoxNjI2MzAyMTY2AwAAAAI3OQIAAAAEMTE2OQQAAAABMAcAAAAIOC84LzIwMTkIAAAACTMvMzEvMjAxMQkAAAABMFw+hDhDHNcICaeIeUMc1wgfQ0lRLlRTRTo2MzAyLklRX0VCSVRfSU5ULkZZMjAxNwEAAABjWA0AAgAAAAkzNi42ODkzOTMBCAAAAAUAAAABMQEAAAAKMTg0ODg3OTQ4MgMAAAACNzkCAAAABDQxODkEAAAAATAHAAAACDgvOC8yMDE5CAAAAAkzLzMxLzIwMTcJAAAAATBZTy0xQxzXCNUIJXtDHNcIKENJUS5OWVNFOlVUWC5JUV9NSU5PUklUWV9JTlRFUkVTVC5GWTIwMTUBAAAA</t>
  </si>
  <si>
    <t>/m0CAAIAAAAEMTYwOAEIAAAABQAAAAExAQAAAAoxODczNzI0MDE5AwAAAAMxNjACAAAABDEwNTIEAAAAATAHAAAACDgvOC8yMDE5CAAAAAoxMi8zMS8yMDE1CQAAAAEwbcS9MkMc1wiMOM96QxzXCDBDSVEuVFNFOjcwMDMuSVFfVE9UQUxfT1VUU1RBTkRJTkdfQlNfREFURS5GWTIwMTEBAAAA2VcNAAIAAAAJODIuODI1MjE4AQQAAAAFAAAAATUBAAAACjE0NjI3MTIzOTUCAAAABTI0MTUyBgAAAAEw9e9DN0Mc1whB/QZ6QxzXCBxDSVEuU1dYOkFCQk4uSVFfTklfQ0YuRlkyMDE3AQAAAF9IAAACAAAABDIyMTMBCAAAAAUAAAABMQEAAAAKMTk1MTQ5OTA3MQMAAAADMTYwAgAAAAQyMTUwBAAAAAEwBwAAAAg4LzgvMjAxOQgAAAAKMTIvMzEvMjAxNwkAAAABMHiWEzNDHNcIYU3DekMc1wgmQ0lRLk5ZU0U6VVRYLklRX0lOVkVOVE9SWV9UVVJOUy5GWTIwMTQBAAAA/m0CAAIAAAAINC41NTEzMDIBCAAAAAUAAAABMQEAAAAKMTgyNzAxMDA4OAMAAAADMTYwAgAAAAQ0MDgyBAAAAAEwBwAAAAg4LzgvMjAxOQgAAAAKMTIvMzEvMjAxNAkAAAABMIfk7S9DHNcIYD5ee0Mc1wgeQ0lRLlRTRTo2NTAxLklRX0xUX0RFQlQuRlkyMDA5AQAAAJstAgACAAAABzEyNjk0MjIBCAAAAAUAAAABMQEAAAAKMTQ1OTQ3MTA4MwMAAAACNzkCAAAABDEwNDkEAAAAATAHAAAACDgvOC8yMDE5CAAAAAkzLzMxLzIwMDkJAAAAATDfg8U5</t>
  </si>
  <si>
    <t>QxzXCOrTUXlDHNcIKkNJUS5OWVNFOkdFLklRX01JTk9SSVRZX0lOVEVSRVNUX0lTLkZZMjAxOAEAAACHswIAAgAAAAI4OQEIAAAABQAAAAExAQAAAAoxOTQ3MTc5MTU0AwAAAAMxNjACAAAAAjgzBAAAAAEwBwAAAAg4LzgvMjAxOQgAAAAKMTIvMzEvMjAxOAkAAAABMHlLTTVDHNcIyi9fekMc1wgeQ0lRLlRTRTo3MDEyLklRX1JBV19JTlYuRlkyMDE2AQAAAB8+BgACAAAABjExMDk1NwEIAAAABQAAAAExAQAAAAoxODIyNjE5MDcwAwAAAAI3OQIAAAAEMzE3MQQAAAABMAcAAAAIOC84LzIwMTkIAAAACTMvMzEvMjAxNgkAAAABMNgpXzhDHNcIGhL7eUMc1wgeQ0lRLlRTRTo2MzY3LklRX1BFTlNJT04uRlkyMDE3AQAAAFRdDQACAAAABTExOTM5AQgAAAAFAAAAATEBAAAACjE4NDg4Nzk1MjADAAAAAjc5AgAAAAQxMjEzBAAAAAEwBwAAAAg4LzgvMjAxOQgAAAAJMy8zMS8yMDE3CQAAAAEw4ztLNkMc1whv5TF6QxzXCBpDSVEuVFNFOjcwMTMuSVFfRUJULkZZMjAxMwEAAACcVw0AAgAAAAU1NzI0NQEIAAAABQAAAAExAQAAAAoxNjI1OTc1MjMyAwAAAAI3OQIAAAADMTM5BAAAAAEwBwAAAAg4LzgvMjAxOQgAAAAJMy8zMS8yMDEzCQAAAAEwTGRrOUMc1wifU7h5QxzXCCZDSVEuVFNFOjcwMTIuSVFfTkVUX0RFQlRfRUJJVERBLkZZMjAxMwEAAAAfPgYAAgAAAAg0LjkzMjQ3OQEIAAAABQAAAAExAQAAAAoxNjI2</t>
  </si>
  <si>
    <t>MzAxMzc2AwAAAAI3OQIAAAAENDE5MwQAAAABMAcAAAAIOC84LzIwMTkIAAAACTMvMzEvMjAxMwkAAAABMC3tKjFDHNcIFWsne0Mc1wgjQ0lRLlRTRTo2MzY3LklRX1BFX0VYQ0wuLjIwMTIvMDMvMzEBAAAAVF0NAAIAAAAJMTYuNjkxNjc2AQcAAAAFAAAAATEBAAAACjE1MTI3NjEyNjADAAAAATACAAAABjEwMDAyNwQAAAABMAcAAAAJMy8zMC8yMDEyCAAAAAkzLzMwLzIwMTIohbtTQxzXCDqtSnlDHNcILUNJUS5OWVNFOkdFLklRX09USEVSX0ZJTkFOQ0VfQUNUX1NVUFBMLkZZMjAxNwEAAACHswIAAgAAAAQxMDA2AQgAAAAFAAAAATEBAAAACjE5NDcxNzkxMjADAAAAAzE2MAIAAAAEMjA1MAQAAAABMAcAAAAIOC84LzIwMTkIAAAACjEyLzMxLzIwMTcJAAAAATB5S001QxzXCEdf1npDHNcIKkNJUS5OWVNFOlVUWC5JUV9JTlRFUkVTVF9JTlZFU1RfSU5DLkZZMjAxMAEAAAD+bQIAAgAAAAI3NwEIAAAABQAAAAExAQAAAAoxNTg2NTA0OTA4AwAAAAMxNjACAAAAAjY1BAAAAAEwBwAAAAg4LzgvMjAxOQgAAAAKMTIvMzEvMjAxMAkAAAABMBA60zJDHNcIEf3TekMc1wgvQ0lRLkVOWFRQQTpTVS5JUV9PVEhFUl9GSU5BTkNFX0FDVF9TVVBQTC5GWTIwMTABAAAAXmgKAAIAAAADLTQ2AQgAAAAFAAAAATEBAAAACjE1MTc3OTk4MzgDAAAAAjUwAgAAAAQyMDUwBAAAAAEwBwAAAAg4LzgvMjAxOQgAAAAKMTIvMzEv</t>
  </si>
  <si>
    <t>MjAxMAkAAAABMGVmNjRDHNcIrLhoekMc1wggQ0lRLlRTRTo3MDExLklRX0NIQU5HRV9BUi5GWTIwMTYBAAAArkkLAAIAAAAFNzU3NjQBCAAAAAUAAAABMQEAAAAKMTc5ODMzNjU0MgMAAAACNzkCAAAABDIwMTgEAAAAATAHAAAACDgvOC8yMDE5CAAAAAkzLzMxLzIwMTYJAAAAATAXW+Q6QxzXCFAMbHlDHNcIIENJUS5TV1g6QUJCTi5JUV9UT1RBTF9SRVYuRlkyMDE1AQAAAF9IAAACAAAABTM1NDgxAQgAAAAFAAAAATEBAAAACjE4NzU3MzUzNDYDAAAAAzE2MAIAAAACMjgEAAAAATAHAAAACDgvOC8yMDE5CAAAAAoxMi8zMS8yMDE1CQAAAAEweJYTM0Mc1wjCmtF6QxzXCCVDSVEuVFNFOjYzNjcuSVFfT1RIRVJfT1BFUl9BQ1QuRlkyMDEyAQAAAFRdDQACAAAABi0yNzg4OAEIAAAABQAAAAExAQAAAAoxNTU0OTUwNTcwAwAAAAI3OQIAAAAEMjA0NwQAAAABMAcAAAAIOC84LzIwMTkIAAAACTMvMzEvMjAxMgkAAAABMNjUajZDHNcIAjQhekMc1wglQ0lRLlNXWDpBQkJOLklRX0JBU0lDX0VQU19FWENMLkZZMjAxNgEAAABfSAAAAgAAAAcwLjUxMTM5AQgAAAAFAAAAATEBAAAACjE5NTE0OTkwNjkDAAAAAzE2MAIAAAAEMzA2NAQAAAABMAcAAAAIOC84LzIwMTkIAAAACjEyLzMxLzIwMTYJAAAAATB4lhMzQxzXCDDrwHpDHNcII0NJUS5OWVNFOlVUWC5JUV9JTlRFUkVTVF9FWFAuRlkyMDE0AQAAAP5tAgACAAAA</t>
  </si>
  <si>
    <t>BS0xMDk5AQgAAAAFAAAAATEBAAAACjE4MjcwMTAwODgDAAAAAzE2MAIAAAACODIEAAAAATAHAAAACDgvOC8yMDE5CAAAAAoxMi8zMS8yMDE0CQAAAAEwX5zVMkMc1whhTcN6QxzXCCJDSVEuVFNFOjYzMDIuSVFfREFfU1VQUExfQ0YuRlkyMDEyAQAAAGNYDQACAAAABTE3ODIwAQgAAAAFAAAAATEBAAAACjE1NTQ5NTA2NzkDAAAAAjc5AgAAAAQyMTcxBAAAAAEwBwAAAAg4LzgvMjAxOQgAAAAJMy8zMS8yMDEyCQAAAAEwhW+/N0Mc1whudP15QxzXCCdDSVEuRU5YVFBBOlNVLklRX0VYVFJBX0FDQ19JVEVNUy5GWTIwMTEBAAAAXmgKAAMAAAAAAGVmNjRDHNcIEgZ3ekMc1wgpQ0lRLlRTRTo3MDExLklRX0NPTU1PTl9QUkVGX0RJVl9DRi5GWTIwMTABAAAArkkLAAMAAAAAADo4EDtDHNcIPJV1eUMc1wgkQ0lRLlRTRTo3MDEzLklRX0VRVUlUWV9NRVRIT0QuRlkyMDExAQAAAJxXDQADAAAAAAAg2Wk5QxzXCJ9TuHlDHNcIMUNJUS5UU0U6NjM2Ny5JUV9DSEFOR0VfTkVUX1dPUktJTkdfQ0FQSVRBTC5GWTIwMTMBAAAAVF0NAAIAAAAFNTkyMTMBCAAAAAUAAAABMQEAAAAKMTYyNTQ1NzYzOQMAAAACNzkCAAAABDQ0MjEEAAAAATAHAAAACDgvOC8yMDE5CAAAAAkzLzMxLzIwMTMJAAAAATB3Emw2QxzXCBsMOXpDHNcIJkNJUS5OWVNFOlVUWC5JUV9QRVJJT0RMRU5HVEhfSVMuRlkyMDA5AQAAAP5tAgABAAAAAjEy</t>
  </si>
  <si>
    <t>ABA60zJDHNcIjjuwekMc1wgpQ0lRLkVOWFRQQTpTVS5JUV9HV19JTlRBTl9BTU9SVF9DRi5GWTIwMTMBAAAAXmgKAAIAAAADMjA0AQgAAAAFAAAAATEBAAAACjE3MjAzMzE1NDgDAAAAAjUwAgAAAAQyMTgyBAAAAAEwBwAAAAg4LzgvMjAxOQgAAAAKMTIvMzEvMjAxMwkAAAABMGVmNjRDHNcIFLSHekMc1wgfQ0lRLlRTRTo2MzY3LklRX0JWX1NIQVJFLkZZMjAwOQEAAABUXQ0AAgAAAAsxNjE4LjYwMDI4NQEIAAAABQAAAAExAQAAAAoxMzg2NzI0MTQxAwAAAAI3OQIAAAAENDAyMAQAAAABMAcAAAAIOC84LzIwMTkIAAAACTMvMzEvMjAwOQkAAAABMNjUajZDHNcIsimdekMc1wgrQ0lRLkVOWFRQQTpTVS5JUV9UT1RBTF9DT01NT05fRVFVSVRZLkZZMjAxNwEAAABeaAoAAgAAAAUxOTc5NwEIAAAABQAAAAExAQAAAAoxOTQ0ODY3OTA5AwAAAAI1MAIAAAAEMTAwNgQAAAABMAcAAAAIOC84LzIwMTkIAAAACjEyLzMxLzIwMTcJAAAAATClyDg0QxzXCAQAtXpDHNcIJENJUS5UU0U6NzAwMy5JUV9DT01NT05fSVNTVUVELkZZMjAxNAEAAADZVw0AAwAAAAAAjpPLNkMc1whB/QZ6QxzXCBdDSVEuREI6U0lFLklRX05JLkZZMjAxMwEAAAA2AwYAAgAAAAQ0Mjg0AQgAAAAFAAAAATEBAAAACjE3MTExMDI4ODcDAAAAAjUwAgAAAAIxNQQAAAABMAcAAAAIOC84LzIwMTkIAAAACTkvMzAvMjAxMwkAAAABMBv7XTVDHNcI</t>
  </si>
  <si>
    <t>CpJhekMc1wgZQ0lRLlRTRTo3MDExLklRX0dXLkZZMjAxNwEAAACuSQsAAgAAAAYxMjA1NTIBCAAAAAUAAAABMQEAAAAKMTg0Nzk3Njk2NAMAAAACNzkCAAAABDExNzEEAAAAATAHAAAACDgvOC8yMDE5CAAAAAkzLzMxLzIwMTcJAAAAATAXW+Q6QxzXCOlHZ3lDHNcIHENJUS5UU0U6NzAwMy5JUV9OSV9DRi5GWTIwMTgBAAAA2VcNAAIAAAAFMTA5MDcBCAAAAAUAAAABMQEAAAAKMTg5NTAwMjM4MwMAAAACNzkCAAAABDIxNTAEAAAAATAHAAAACDgvOC8yMDE5CAAAAAkzLzMxLzIwMTgJAAAAATC+68s2QxzXCKu+KnpDHNcIG0NJUS5OWVNFOlVUWC5JUV9HUFBFLkZZMjAxMAEAAAD+bQIAAgAAAAUxNTkxNAEIAAAABQAAAAExAQAAAAoxNTg2NTA0OTA4AwAAAAMxNjACAAAABDExNjkEAAAAATAHAAAACDgvOC8yMDE5CAAAAAoxMi8zMS8yMDEwCQAAAAEwX5zVMkMc1whrRwF7QxzXCCJDSVEuVFNFOjcwMTMuSVFfREFfU1VQUExfQ0YuRlkyMDEyAQAAAJxXDQACAAAABTUwNzczAQgAAAAFAAAAATEBAAAACjE1NTQzMzcwNzYDAAAAAjc5AgAAAAQyMTcxBAAAAAEwBwAAAAg4LzgvMjAxOQgAAAAJMy8zMS8yMDEyCQAAAAEwSxVrOUMc1wifU7h5QxzXCChDSVEuRU5YVFBBOlNVLklRX0NGT19DVVJSRU5UX0xJQUIuRlkyMDEyAQAAAF5oCgACAAAACDAuMzEyNDcyAQgAAAAFAAAAATEBAAAACjE2NTkzNDQxMjYDAAAA</t>
  </si>
  <si>
    <t>AjUwAgAAAAQ0MTg1BAAAAAEwBwAAAAg4LzgvMjAxOQgAAAAKMTIvMzEvMjAxMgkAAAABMNMu6DBDHNcIhCxLe0Mc1wgbQ0lRLlRTRTo3MDExLklRX0NPR1MuRlkyMDEwAQAAAK5JCwACAAAABzI1MzcyNTcBCAAAAAUAAAABMQEAAAAKMTM3OTIzMzUxNAMAAAACNzkCAAAAAjM0BAAAAAEwBwAAAAg4LzgvMjAxOQgAAAAJMy8zMS8yMDEwCQAAAAEwOjgQO0Mc1wg8lXV5QxzXCCZDSVEuVFNFOjcwMTIuSVFfU0FMRVNfTUFSS0VUSU5HLkZZMjAwOQEAAAAfPgYAAgAAAAUxMjk2NgEIAAAABQAAAAExAQAAAAoxMzgwNjMxMDI3AwAAAAI3OQIAAAAFMjE1NjEEAAAAATAHAAAACDgvOC8yMDE5CAAAAAkzLzMxLzIwMDkJAAAAATBp74M4QxzXCIlrjXlDHNcIIUNJUS5FTlhUUEE6U1UuSVFfQlVJTERJTkdTLkZZMjAxMwEAAABeaAoAAgAAAAQxNzE1AQgAAAAFAAAAATEBAAAACjE3MjAzMzE1NDgDAAAAAjUwAgAAAAQzMDIzBAAAAAEwBwAAAAg4LzgvMjAxOQgAAAAKMTIvMzEvMjAxMwkAAAABMGVmNjRDHNcIKvGCekMc1wgjQ0lRLkRCOlNJRS5JUV9CQVNJQ19FUFNfRVhDTC5GWTIwMDcBAAAANgMGAAIAAAAINC4wOTQwMzkBCAAAAAUAAAABMQEAAAAKMTI3NjcxODY5MAMAAAACNTACAAAABDMwNjQEAAAAATAHAAAACDgvOC8yMDE5CAAAAAk5LzMwLzIwMDcJAAAAATB5S001QxzXCFSATnpDHNcIJUNJUS5UU0U6NzAx</t>
  </si>
  <si>
    <t>MS5JUV9HQUlOX0lOVkVTVF9DRi5GWTIwMTEBAAAArkkLAAIAAAAENDU0NwEIAAAABQAAAAExAQAAAAoxNDYwNzE3NjQ1AwAAAAI3OQIAAAAEMjA5MAQAAAABMAcAAAAIOC84LzIwMTkIAAAACTMvMzEvMjAxMQkAAAABMMR2ETtDHNcIh4NieUMc1wgqQ0lRLlRTRTo3MDEyLklRX09USEVSX1VOVVNVQUxfU1VQUEwuRlkyMDE0AQAAAB8+BgACAAAABS0yMTQyAQgAAAAFAAAAATEBAAAACjE4MjI2MTkwNzcDAAAAAjc5AgAAAAI4NwQAAAABMAcAAAAIOC84LzIwMTkIAAAACTMvMzEvMjAxNAkAAAABMNBVhzhDHNcIIxi9eUMc1wgnQ0lRLkRCOlNJRS5JUV9JTlZFU1RfU0VDVVJJVFlfQ0YuRlkyMDA3AQAAADYDBgACAAAABDEwNTEBCAAAAAUAAAABMQEAAAAKMTI3NjcxODY5MAMAAAACNTACAAAABDIwMjcEAAAAATAHAAAACDgvOC8yMDE5CAAAAAk5LzMwLzIwMDcJAAAAATB5S001QxzXCL0yQHpDHNcIKENJUS5UU0U6NjM2Ny5JUV9FQVJOSU5HX0NPX01BUkdJTi5GWTIwMTYBAAAAVF0NAAIAAAAGNi45NTI2AQgAAAAFAAAAATEBAAAACjE3OTg4OTUwMTEDAAAAAjc5AgAAAAQ0MTgxBAAAAAEwBwAAAAg4LzgvMjAxOQgAAAAJMy8zMS8yMDE2CQAAAAEwrBn0MEMc1whqU1J7QxzXCBlDSVEuVFNFOjcwMTIuSVFfQUQuRlkyMDE2AQAAAB8+BgACAAAABy03NTQ2NTgBCAAAAAUAAAABMQEAAAAKMTgyMjYxOTA3MAMA</t>
  </si>
  <si>
    <t>AAACNzkCAAAABDEwNzUEAAAAATAHAAAACDgvOC8yMDE5CAAAAAkzLzMxLzIwMTYJAAAAATDYKV84QxzXCHPr83lDHNcIIENJUS5FTlhUUEE6U1UuSVFfVFJFQVNVUlkuRlkyMDEyAQAAAF5oCgACAAAAAy03NAEIAAAABQAAAAExAQAAAAoxNjU5MzQ0MTI2AwAAAAI1MAIAAAAEMTI0OAQAAAABMAcAAAAIOC84LzIwMTkIAAAACjEyLzMxLzIwMTIJAAAAATBlZjY0QxzXCFJoeXpDHNcII0NJUS5UU0U6NzAxMy5JUV9CQVNJQ19XRUlHSFQuRlkyMDEwAQAAAJxXDQACAAAACDE0Ni42NDEzACDZaTlDHNcIiWuNeUMc1wggQ0lRLlRTRTo2NTAxLklRX0NIQU5HRV9BUi5GWTIwMTEBAAAAmy0CAAIAAAAGMTIxNjA2AQgAAAAFAAAAATEBAAAACjE2MjU3OTg3NzADAAAAAjc5AgAAAAQyMDE4BAAAAAEwBwAAAAg4LzgvMjAxOQgAAAAJMy8zMS8yMDExCQAAAAEwcw/HOUMc1wiwVpl5QxzXCCtDSVEuVFNFOjYzMDIuSVFfTklfQVZBSUxfRVhDTF9NQVJHSU4uRlkyMDE5AQAAAGNYDQACAAAABTUuMDU1AQgAAAAFAAAAATEBAAAACjE5NzAwNTE0NTgDAAAAAjc5AgAAAAQ0MTgyBAAAAAEwBwAAAAg4LzgvMjAxOQgAAAAJMy8zMS8yMDE5CQAAAAEwWU8tMUMc1wiVpiJ7QxzXCChDSVEuTllTRTpVVFguSVFfR1dfSU5UQU5fQU1PUlRfQ0YuRlkyMDE3AQAAAP5tAgACAAAAAzgzNAEIAAAABQAAAAExAQAAAAoxOTQ0MDQyMzIx</t>
  </si>
  <si>
    <t>AwAAAAMxNjACAAAABDIxODIEAAAAATAHAAAACDgvOC8yMDE5CAAAAAoxMi8zMS8yMDE3CQAAAAEwbcS9MkMc1wjeDud6QxzXCCZDSVEuVFNFOjcwMTEuSVFfQ0FTSF9BQ1FVSVJFX0NGLkZZMjAxMQEAAACuSQsAAwAAAAAAxHYRO0Mc1wjHyq55QxzXCCdDSVEuRU5YVFBBOlNVLklRX0RFRl9UQVhfTElBQl9MVC5GWTIwMDcBAAAAXmgKAAIAAAADOTEwAQgAAAAFAAAAATEBAAAACjExMzc4NTQyNDgDAAAAAjUwAgAAAAQxMDI3BAAAAAEwBwAAAAg4LzgvMjAxOQgAAAAKMTIvMzEvMjAwNwkAAAABMChp5DRDHNcIo7KmekMc1wgoQ0lRLlRTRTo2MzY3LklRX1RPVEFMX0RFQlRfUkVQQUlELkZZMjAxNgEAAABUXQ0AAgAAAAYtNDI5MTQBCAAAAAUAAAABMQEAAAAKMTc5ODg5NTAxMQMAAAACNzkCAAAABDIxNjYEAAAAATAHAAAACDgvOC8yMDE5CAAAAAkzLzMxLzIwMTYJAAAAATDa/Ek2QxzXCIZfCXpDHNcIJ0NJUS5OWVNFOkdFLklRX0ZJWEVEX0FTU0VUX1RVUk5TLkZZMjAxNQEAAACHswIAAgAAAAgyLjI2NzU4NgEIAAAABQAAAAExAQAAAAoxODc1ODA3MjYxAwAAAAMxNjACAAAABDQwNjYEAAAAATAHAAAACDgvOC8yMDE5CAAAAAoxMi8zMS8yMDE1CQAAAAEwrBn0MEMc1wjdBUR7QxzXCCNDSVEuU1dYOkFCQk4uSVFfT1RIRVJfRVFVSVRZLkZZMjAxNAEAAABfSAAAAgAAAAUtNDI0MQEIAAAABQAAAAExAQAA</t>
  </si>
  <si>
    <t>AAoxODMxNzYzNzQ4AwAAAAMxNjACAAAABDEwMjgEAAAAATAHAAAACDgvOC8yMDE5CAAAAAoxMi8zMS8yMDE0CQAAAAEweJYTM0Mc1whrRwF7QxzXCCJDSVEuVFNFOjY1MDEuSVFfQURWRVJUSVNJTkcuRlkyMDE0AQAAAJstAgADAAAAAADTG0w6QxzXCBe5gXlDHNcII0NJUS5UU0U6NjM2Ny5JUV9UT1RBTF9FUVVJVFkuRlkyMDA5AQAAAFRdDQACAAAABjQ4NDQ4NQEIAAAABQAAAAExAQAAAAoxMzg2NzI0MTQxAwAAAAI3OQIAAAAEMTI3NQQAAAABMAcAAAAIOC84LzIwMTkIAAAACTMvMzEvMjAwOQkAAAABMNjUajZDHNcI6CMOekMc1wgoQ0lRLk5ZU0U6VVRYLklRX1BST1ZfQkFEX0RFQlRTX0NGLkZZMjAwNwEAAAD+bQIAAwAAAAAAeJYTM0Mc1wiXxLl6QxzXCClDSVEuTllTRTpHRS5JUV9UT1RBTF9DT01NT05fRVFVSVRZLkZZMjAxNQEAAACHswIAAgAAAAU5ODI2OAEIAAAABQAAAAExAQAAAAoxODc1ODA3MjYxAwAAAAMxNjACAAAABDEwMDYEAAAAATAHAAAACDgvOC8yMDE5CAAAAAoxMi8zMS8yMDE1CQAAAAEwHOlKNUMc1whsa1p6QxzXCB5DSVEuTllTRTpVVFguSVFfU1RfREVCVC5GWTIwMTQBAAAA/m0CAAIAAAADMTI2AQgAAAAFAAAAATEBAAAACjE4MjcwMTAwODgDAAAAAzE2MAIAAAAEMTA0NgQAAAABMAcAAAAIOC84LzIwMTkIAAAACjEyLzMxLzIwMTQJAAAAATDXY7syQxzXCN4UqXpDHNcIJ0NJ</t>
  </si>
  <si>
    <t>US5OWVNFOkdFLklRX1BST1ZfQkFEX0RFQlRTX0NGLkZZMjAwOAEAAACHswIAAwAAAAAALk3UNUMc1whnVmZ6QxzXCCNDSVEuVFNFOjcwMDMuSVFfVE9UQUxfUkVDRUlWLkZZMjAxNgEAAADZVw0AAgAAAAYyNzk5NTMBCAAAAAUAAAABMQEAAAAKMTc5ODg5NDg4NQMAAAACNzkCAAAABDEwMDEEAAAAATAHAAAACDgvOC8yMDE5CAAAAAkzLzMxLzIwMTYJAAAAATC+68s2QxzXCEeWI3pDHNcIH0NJUS5UU0U6NzAxMS5JUV9UT1RBTF9DQS5GWTIwMTYBAAAArkkLAAIAAAAHMzUyNjE3MwEIAAAABQAAAAExAQAAAAoxNzk4MzM2NTQyAwAAAAI3OQIAAAAEMTAwOAQAAAABMAcAAAAIOC84LzIwMTkIAAAACTMvMzEvMjAxNgkAAAABMBdb5DpDHNcI7bt8eUMc1wgwQ0lRLlRTRTo3MDAzLklRX1RPVEFMX09VVFNUQU5ESU5HX0JTX0RBVEUuRlkyMDE3AQAAANlXDQACAAAACTgwLjgyMjAyMQEEAAAABQAAAAE1AQAAAAoxODQ4NjczMjgwAgAAAAUyNDE1MgYAAAABML7ryzZDHNcIAjQhekMc1wgmQ0lRLlRTRTo3MDEyLklRX0xPQU5TX1JFQ0VJVl9MVC5GWTIwMTgBAAAAHz4GAAMAAAAAACVpYDhDHNcI6ibveUMc1wgcQ0lRLlRTRTo3MDExLklRX0RBX0NGLkZZMjAwNwEAAACuSQsAAgAAAAYxMDY2MDgBCAAAAAUAAAABMQEAAAAKMTI2ODk2MjcwNgMAAAACNzkCAAAABDIxNjAEAAAAATAHAAAACDgvOC8yMDE5CAAAAAkz</t>
  </si>
  <si>
    <t>LzMxLzIwMDcJAAAAATD2bfcvQxzXCF+QXEtDHNcIHkNJUS5UU0U6NzAxMS5JUV9TVF9ERUJULkZZMjAxNQEAAACuSQsAAgAAAAYyNzI3ODABCAAAAAUAAAABMQEAAAAKMTc0NTkxNjUwNgMAAAACNzkCAAAABDEwNDYEAAAAATAHAAAACDgvOC8yMDE5CAAAAAkzLzMxLzIwMTUJAAAAATAXW+Q6QxzXCOG4m3lDHNcILUNJUS5UU0U6NzAwMy5JUV9PVEhFUl9JTlZFU1RfQUNUX1NVUFBMLkZZMjAxOQEAAADZVw0AAgAAAAQtMzUwAQgAAAAFAAAAATEBAAAACjE5Njk5NDk5MjYDAAAAAjc5AgAAAAQyMDUxBAAAAAEwBwAAAAg4LzgvMjAxOQgAAAAJMy8zMS8yMDE5CQAAAAEwvuvLNkMc1wi8wQt6QxzXCBlDSVEuVFNFOjYzNjcuSVFfQUQuRlkyMDE1AQAAAFRdDQADAAAAAADa/Ek2QxzXCF/cjnpDHNcIJ0NJUS5UU0U6NjM2Ny5JUV9DSEFOR0VfSU5WRU5UT1JZLkZZMjAxNwEAAABUXQ0AAgAAAAYtMjMzODMBCAAAAAUAAAABMQEAAAAKMTg0ODg3OTUyMAMAAAACNzkCAAAABDIwOTkEAAAAATAHAAAACDgvOC8yMDE5CAAAAAkzLzMxLzIwMTcJAAAAATBei0s2QxzXCG/lMXpDHNcIJENJUS5UU0U6NzAxMi5JUV9DQVNIX0lOVEVSRVNULkZZMjAxNwEAAAAfPgYAAgAAAAQyODI3AQgAAAAFAAAAATEBAAAACjE4NDg2NzM1NzcDAAAAAjc5AgAAAAQzMDI4BAAAAAEwBwAAAAg4LzgvMjAxOQgAAAAJMy8zMS8yMDE3CQAA</t>
  </si>
  <si>
    <t>AAEw2ClfOEMc1wgjGL15QxzXCB9DSVEuVFNFOjYzNjcuSVFfVE9UQUxfQ0EuRlkyMDE1AQAAAFRdDQACAAAABzEwODI2MTQBCAAAAAUAAAABMQEAAAAKMTc0NTkxNjUxNgMAAAACNzkCAAAABDEwMDgEAAAAATAHAAAACDgvOC8yMDE5CAAAAAkzLzMxLzIwMTUJAAAAATDa/Ek2QxzXCIZfCXpDHNcIKkNJUS5UU0U6NjMwMi5JUV9URVZfRUJJVERBLjIwMDAuMjAxOS8wMy8zMQEAAABjWA0AAgAAAAc0LjQ5ODYxAQcAAAAFAAAAATEBAAAACjE5NDQzODg1NzQDAAAAATACAAAABjEwMDAzMAQAAAABMAcAAAAJMy8yOS8yMDE5CAAAAAkzLzI5LzIwMTkohbtTQxzXCDqtSnlDHNcIJ0NJUS5UU0U6NjMwMi5JUV9FQklUREFfQ0FQRVhfSU5ULkZZMjAxNgEAAABjWA0AAgAAAAkyNy45NDMxMzgBCAAAAAUAAAABMQEAAAAKMTc5ODg5NTA1NAMAAAACNzkCAAAABDQxOTEEAAAAATAHAAAACDgvOC8yMDE5CAAAAAkzLzMxLzIwMTYJAAAAATBZTy0xQxzXCAloRntDHNcII0NJUS5UU0U6NzAxMi5JUV9UT1RBTF9SRUNFSVYuRlkyMDE4AQAAAB8+BgACAAAABjQ2Nzg2MwEIAAAABQAAAAExAQAAAAoxODk1MDAyMzQyAwAAAAI3OQIAAAAEMTAwMQQAAAABMAcAAAAIOC84LzIwMTkIAAAACTMvMzEvMjAxOAkAAAABMCVpYDhDHNcINZKUeUMc1wgmQ0lRLk5ZU0U6VVRYLklRX0xPQU5TX1JFQ0VJVl9MVC5GWTIwMTUBAAAA/m0C</t>
  </si>
  <si>
    <t>AAMAAAAAAG3EvTJDHNcIzp2yekMc1wgnQ0lRLk5ZU0U6R0UuSVFfVE9UQUxfTElBQl9FUVVJVFkuRlkyMDE1AQAAAIezAgACAAAABjQ5MzA3MQEIAAAABQAAAAExAQAAAAoxODc1ODA3MjYxAwAAAAMxNjACAAAABDEwMTMEAAAAATAHAAAACDgvOC8yMDE5CAAAAAoxMi8zMS8yMDE1CQAAAAEwHOlKNUMc1wgKkmF6QxzXCBlDSVEuVFNFOjcwMDMuSVFfRE8uRlkyMDE0AQAAANlXDQADAAAAAAAt8EQ3QxzXCKBN9nlDHNcIIENJUS5UU0U6NzAwMy5JUV9TR0FfU1VQUEwuRlkyMDE0AQAAANlXDQACAAAABTM3NTA2AQgAAAAFAAAAATEBAAAACjE2ODY2Mzg0NDIDAAAAAjc5AgAAAAMxMDIEAAAAATAHAAAACDgvOC8yMDE5CAAAAAkzLzMxLzIwMTQJAAAAATAt8EQ3QxzXCA4V3HlDHNcIKENJUS5EQjpTSUUuSVFfT1RIRVJfVU5VU1VBTF9TVVBQTC5GWTIwMTgBAAAANgMGAAMAAAAAAPIG4jRDHNcIQPRjekMc1wgrQ0lRLk5ZU0U6R0UuSVFfSU1QVVRfT1BFUl9MRUFTRV9ERVBSLkZZMjAxMAEAAACHswIAAgAAAAoxNjU4Ljg5MTUyAQgAAAAFAAAAATEBAAAACjE1ODk0MzYyNzgDAAAAAzE2MAIAAAAFMjE2NzMEAAAAATAHAAAACDgvOC8yMDE5CAAAAAoxMi8zMS8yMDEwCQAAAAEwLk3UNUMc1whHliN6QxzXCC5DSVEuREI6U0lFLklRX1RPVEFMX09VVFNUQU5ESU5HX0JTX0RBVEUuRlkyMDEzAQAAADYDBgACAAAA</t>
  </si>
  <si>
    <t>Cjg0My4wMDI0MDUBBAAAAAUAAAABNQEAAAAKMTcxMTEwMjg4NwIAAAAFMjQxNTIGAAAAATAb+101QxzXCJA+kXpDHNcII0NJUS5EQjpTSUUuSVFfUFJFRl9ESVZfT1RIRVIuRlkyMDExAQAAADYDBgADAAAAAAAb+101QxzXCEdf1npDHNcIIUNJUS5UU0U6NzAxMy5JUV9UT1RBTF9ERUJULkZZMjAwOAEAAACcVw0AAgAAAAYzNjc5MjIBCAAAAAUAAAABMQEAAAAKMTA2NzYxMTU1MAMAAAACNzkCAAAABDQxNzMEAAAAATAHAAAACDgvOC8yMDE5CAAAAAkzLzMxLzIwMDgJAAAAATChiGk5QxzXCMdBpXlDHNcIK0NJUS5UU0U6NjUwMS5JUV9SRVRVUk5fQ09NTU9OX0VRVUlUWS5GWTIwMTcBAAAAmy0CAAIAAAAEOC4zMgEIAAAABQAAAAExAQAAAAoxOTYzMzE1OTAwAwAAAAI3OQIAAAAFMzMzMjAEAAAAATAHAAAACDgvOC8yMDE5CAAAAAkzLzMxLzIwMTcJAAAAATDbtN0xQxzXCKMvLHtDHNcILENJUS5UU0U6NzAxMi5JUV9JTVBVVF9PUEVSX0xFQVNFX0RFUFIuRlkyMDExAQAAAB8+BgACAAAACzQ1OTguNjQ2MDk2AQgAAAAFAAAAATEBAAAACjE2MjYzMDIxNjYDAAAAAjc5AgAAAAUyMTY3MwQAAAABMAcAAAAIOC84LzIwMTkIAAAACTMvMzEvMjAxMQkAAAABMFw+hDhDHNcIhWXLeUMc1wgYQ0lRLk5ZU0U6R0UuSVFfTkkuRlkyMDEyAQAAAIezAgACAAAABTEzNjQxAQgAAAAFAAAAATEBAAAACjE3Njc4OTg5NDgD</t>
  </si>
  <si>
    <t>AAAAAzE2MAIAAAACMTUEAAAAATAHAAAACDgvOC8yMDE5CAAAAAoxMi8zMS8yMDEyCQAAAAEwMdzVNUMc1wjyi596QxzXCCZDSVEuVFNFOjYzMDIuSVFfRVhUUkFfQUNDX0lURU1TLkZZMjAxMQEAAABjWA0AAwAAAAAAhW+/N0Mc1wj5IC16QxzXCChDSVEuTllTRTpVVFguSVFfVE9UQUxfRElWX1BBSURfQ0YuRlkyMDE3AQAAAP5tAgACAAAABS0yMDc0AQgAAAAFAAAAATEBAAAACjE5NDQwNDIzMjEDAAAAAzE2MAIAAAAEMjAyMgQAAAABMAcAAAAIOC84LzIwMTkIAAAACjEyLzMxLzIwMTcJAAAAATBtxL0yQxzXCENZFHtDHNcIJENJUS5UU0U6NzAxMi5JUV9QRVJJT0REQVRFX0lTLkZZMjAxOAEAAAAfPgYABQAAAAoyMDE4LzAzLzMxACVpYDhDHNcI6ibveUMc1wgiQ0lRLkRCOlNJRS5JUV9QRVJJT0REQVRFX0lTLkZZMjAwOQEAAAA2AwYABQAAAAoyMDA5LzA5LzMwABv7XTVDHNcIpa/FekMc1wgqQ0lRLlRTRTo2MzY3LklRX1RFVl9FQklUREEuMjAwMC4yMDE0LzAzLzMxAQAAAFRdDQACAAAACDkuNzY1OTU3AQcAAAAFAAAAATEBAAAACjE2NTkyODkyNzIDAAAAATACAAAABjEwMDAzMAQAAAABMAcAAAAJMy8zMS8yMDE0CAAAAAkzLzMxLzIwMTQohbtTQxzXCDqtSnlDHNcIIUNJUS5TV1g6QUJCTi5JUV9FQVJOSU5HX0NPLkZZMjAxMAEAAABfSAAAAgAAAAQyNzIyAQgAAAAFAAAAATEBAAAACjE1OTI1MTQ3</t>
  </si>
  <si>
    <t>ODkDAAAAAzE2MAIAAAABNwQAAAABMAcAAAAIOC84LzIwMTkIAAAACjEyLzMxLzIwMTAJAAAAATD6qtQzQxzXCKOypnpDHNcIH0NJUS5UU0U6NzAxMS5JUV9UT1RBTF9DTC5GWTIwMDgBAAAArkkLAAIAAAAHMTgyNTg5NAEIAAAABQAAAAExAQAAAAoxMjY4OTY0MjQ1AwAAAAI3OQIAAAAEMTAwOQQAAAABMAcAAAAIOC84LzIwMTkIAAAACTMvMzEvMjAwOAkAAAABMDo4EDtDHNcInll6eUMc1wghQ0lRLkRCOlNJRS5JUV9UT1RBTF9SRUNFSVYuRlkyMDEwAQAAADYDBgACAAAABTE3NzE4AQgAAAAFAAAAATEBAAAACjE1Nzg3MjczMjEDAAAAAjUwAgAAAAQxMDAxBAAAAAEwBwAAAAg4LzgvMjAxOQgAAAAJOS8zMC8yMDEwCQAAAAEwG/tdNUMc1wg990R6QxzXCCFDSVEuTllTRTpVVFguSVFfU0dBX01BUkdJTi5GWTIwMTEBAAAA/m0CAAIAAAAHMTEuMDUwMwEIAAAABQAAAAExAQAAAAoxNjU3MTQ4NzYyAwAAAAMxNjACAAAABDQzNzUEAAAAATAHAAAACDgvOC8yMDE5CAAAAAoxMi8zMS8yMDExCQAAAAEwh+TtL0Mc1wgk7m57QxzXCB1DSVEuVFNFOjcwMTMuSVFfQ09NTU9OLkZZMjAxNwEAAACcVw0AAgAAAAYxMDcxNjUBCAAAAAUAAAABMQEAAAAKMTg0ODI5NzM3MAMAAAACNzkCAAAABDExMDMEAAAAATAHAAAACDgvOC8yMDE5CAAAAAkzLzMxLzIwMTcJAAAAATCc18I4QxzXCAQwknlDHNcIJUNJUS5UU0U6NjM2</t>
  </si>
  <si>
    <t>Ny5JUV9DQVBJVEFMX0xFQVNFUy5GWTIwMTgBAAAAVF0NAAIAAAAEOTMwMQEIAAAABQAAAAExAQAAAAoxODk1MDAyNDIxAwAAAAI3OQIAAAAEMTE4MwQAAAABMAcAAAAIOC84LzIwMTkIAAAACTMvMzEvMjAxOAkAAAABMF6LSzZDHNcI4Kk2ekMc1wgqQ0lRLlRTRTo2MzY3LklRX1RPVEFMX0VRVUlUWS5GWTIwMTQuLi4uSlBZAQAAAFRdDQACAAAABjgyNDM0NgEIAAAABQAAAAExAQAAAAoxNjg3MzQyNTg3AwAAAAI3OQIAAAAEMTI3NQQAAAABMAcAAAAIOC84LzIwMTkIAAAACTMvMzEvMjAxNAkAAAABMCwqOjBDHNcIrilqe0Mc1wgnQ0lRLlRTRTo3MDEyLklRX0NIQU5HRV9JTlZFTlRPUlkuRlkyMDE0AQAAAB8+BgACAAAABS0xMjk1AQgAAAAFAAAAATEBAAAACjE4MjI2MTkwNzcDAAAAAjc5AgAAAAQyMDk5BAAAAAEwBwAAAAg4LzgvMjAxOQgAAAAJMy8zMS8yMDE0CQAAAAEw2ClfOEMc1wgAocZ5QxzXCBlDSVEuTllTRTpHRS5JUV9SRVYuRlkyMDE4AQAAAIezAgACAAAABjExMzU0NAEIAAAABQAAAAExAQAAAAoxOTQ3MTc5MTU0AwAAAAMxNjACAAAAAzExMgQAAAABMAcAAAAIOC84LzIwMTkIAAAACjEyLzMxLzIwMTgJAAAAATB5S001QxzXCOcaa3pDHNcIJkNJUS5TV1g6QUJCTi5JUV9DQVNIX0NPTlZFUlNJT04uRlkyMDExAQAAAF9IAAACAAAACDEwMi45OTU3AQgAAAAFAAAAATEBAAAACjE2NjE5NzMw</t>
  </si>
  <si>
    <t>MzYDAAAAAzE2MAIAAAAENDE4NAQAAAABMAcAAAAIOC84LzIwMTkIAAAACjEyLzMxLzIwMTEJAAAAATDTLugwQxzXCKWgYHtDHNcIKENJUS5UU0U6NzAwMy5JUV9UT1RBTF9ERUJUX0lTU1VFRC5GWTIwMTUBAAAA2VcNAAIAAAAFMzkxNTYBCAAAAAUAAAABMQEAAAAKMTc0NTkxNjUyNAMAAAACNzkCAAAABDIxNjEEAAAAATAHAAAACDgvOC8yMDE5CAAAAAkzLzMxLzIwMTUJAAAAATCYmMs2QxzXCIbW/3lDHNcIK0NJUS5UU0U6NjM2Ny5JUV9NSU5PUklUWV9JTlRFUkVTVF9JUy5GWTIwMTIBAAAAVF0NAAIAAAAFLTM0NDcBCAAAAAUAAAABMQEAAAAKMTU1NDk1MDU3MAMAAAACNzkCAAAAAjgzBAAAAAEwBwAAAAg4LzgvMjAxOQgAAAAJMy8zMS8yMDEyCQAAAAEw2NRqNkMc1wjgqTZ6QxzXCB5DSVEuVFNFOjYzNjcuSVFfWl9TQ09SRS5GWTIwMTEBAAAAVF0NAAIAAAAIMi44Mzk4MDMBCAAAAAUAAAABMQEAAAAKMTQ2MjcxMjQ2NAMAAAACNzkCAAAABjEwMDEyMwQAAAABMAcAAAAIOC84LzIwMTkIAAAACTMvMzEvMjAxMQkAAAABMKwZ9DBDHNcI3QVEe0Mc1wglQ0lRLlRTRTo2MzY3LklRX0xUX0RFQlRfRVFVSVRZLkZZMjAwOQEAAABUXQ0AAgAAAAczOS43MDg3AQgAAAAFAAAAATEBAAAACjEzODY3MjQxNDEDAAAAAjc5AgAAAAQ0MDg1BAAAAAEwBwAAAAg4LzgvMjAxOQgAAAAJMy8zMS8yMDA5CQAAAAEwrBn0</t>
  </si>
  <si>
    <t>MEMc1wgJaEZ7QxzXCCNDSVEuU1dYOkFCQk4uSVFfT1RIRVJfRVFVSVRZLkZZMjAxMgEAAABfSAAAAgAAAAUtMjUyMwEIAAAABQAAAAExAQAAAAoxNzI0NDk2OTMyAwAAAAMxNjACAAAABDEwMjgEAAAAATAHAAAACDgvOC8yMDE5CAAAAAoxMi8zMS8yMDEyCQAAAAEwPw3XM0Mc1wgUtId6QxzXCC5DSVEuVFNFOjcwMTEuSVFfT1RIRVJfRklOQU5DRV9BQ1RfU1VQUEwuRlkyMDA4AQAAAK5JCwACAAAABS0xMDM5AQgAAAAFAAAAATEBAAAACjEyNjg5NjQyNDUDAAAAAjc5AgAAAAQyMDUwBAAAAAEwBwAAAAg4LzgvMjAxOQgAAAAJMy8zMS8yMDA4CQAAAAEwOjgQO0Mc1wieWXp5QxzXCChDSVEuU1dYOkFCQk4uSVFfVE9UQUxfREVCVF9SRVBBSUQuRlkyMDEyAQAAAF9IAAACAAAABS0xMTA0AQgAAAAFAAAAATEBAAAACjE3MjQ0OTY5MzIDAAAAAzE2MAIAAAAEMjE2NgQAAAABMAcAAAAIOC84LzIwMTkIAAAACjEyLzMxLzIwMTIJAAAAATA/DdczQxzXCH7Ke3pDHNcIKENJUS5UU0U6NzAxMy5JUV9UT1RBTF9ERUJUX0VCSVREQS5GWTIwMTQBAAAAnFcNAAIAAAAIMy4zMjk2OTgBCAAAAAUAAAABMQEAAAAKMTY4NzA0NDY0NgMAAAACNzkCAAAABDQxOTIEAAAAATAHAAAACDgvOC8yMDE5CAAAAAkzLzMxLzIwMTQJAAAAATDIFuAxQxzXCFrNKXtDHNcIH0NJUS5OWVNFOlVUWC5JUV9BUl9UVVJOUy5GWTIwMTABAAAA</t>
  </si>
  <si>
    <t>/m0CAAIAAAAINi4wMTA2OTMBCAAAAAUAAAABMQEAAAAKMTU4NjUwNDkwOAMAAAADMTYwAgAAAAQ0MDAxBAAAAAEwBwAAAAg4LzgvMjAxOQgAAAAKMTIvMzEvMjAxMAkAAAABMIfk7S9DHNcI5XlZe0Mc1wghQ0lRLkRCOlNJRS5JUV9UT1RBTF9BU1NFVFMuRlkyMDE0AQAAADYDBgACAAAABjEwNDg3OQEIAAAABQAAAAExAQAAAAoxNzY4MDYxMjczAwAAAAI1MAIAAAAEMTAwNwQAAAABMAcAAAAIOC84LzIwMTkIAAAACTkvMzAvMjAxNAkAAAABMPIG4jRDHNcI+JRCekMc1wgcQ0lRLlRTRTo2MzY3LklRX05JX0NGLkZZMjAxNQEAAABUXQ0AAgAAAAYxOTI1MDgBCAAAAAUAAAABMQEAAAAKMTc0NTkxNjUxNgMAAAACNzkCAAAABDIxNTAEAAAAATAHAAAACDgvOC8yMDE5CAAAAAkzLzMxLzIwMTUJAAAAATDa/Ek2QxzXCA2rF3pDHNcIG0NJUS5UU0U6NjM2Ny5JUV9HUFBFLkZZMjAxNwEAAABUXQ0AAwAAAAAA4ztLNkMc1wjoIw56QxzXCBlDSVEuVFNFOjYzMDIuSVFfR1cuRlkyMDE4AQAAAGNYDQACAAAABTE4MDMwAQgAAAAFAAAAATEBAAAACjE4OTUwMDIyMTYDAAAAAjc5AgAAAAQxMTcxBAAAAAEwBwAAAAg4LzgvMjAxOQgAAAAJMy8zMS8yMDE4CQAAAAEwyPJlN0Mc1wivxOx5QxzXCBtDSVEuVFNFOjYzMDIuSVFfQVBJQy5GWTIwMTYBAAAAY1gNAAIAAAAFMjUzNTQBCAAAAAUAAAABMQEAAAAKMTc5ODg5NTA1</t>
  </si>
  <si>
    <t>NAMAAAACNzkCAAAABDEwODQEAAAAATAHAAAACDgvOC8yMDE5CAAAAAkzLzMxLzIwMTYJAAAAATDI8mU3QxzXCKBN9nlDHNcIIENJUS5EQjpTSUUuSVFfRUJJVF9NQVJHSU4uRlkyMDA5AQAAADYDBgACAAAABjguNjE0OQEIAAAABQAAAAExAQAAAAoxNDg0NDY1MDEwAwAAAAI1MAIAAAAENDA1MwQAAAABMAcAAAAIOC84LzIwMTkIAAAACTkvMzAvMjAwOQkAAAABMKwZ9DBDHNcI3QVEe0Mc1wggQ0lRLlRTRTo3MDExLklRX0xUX0lOVkVTVC5GWTIwMTUBAAAArkkLAAIAAAAGNzM3MTI2AQgAAAAFAAAAATEBAAAACjE3NDU5MTY1MDYDAAAAAjc5AgAAAAQxMDU0BAAAAAEwBwAAAAg4LzgvMjAxOQgAAAAJMy8zMS8yMDE1CQAAAAEwF1vkOkMc1wiJa415QxzXCCZDSVEuVFNFOjYzMDIuSVFfQ0FTSF9BQ1FVSVJFX0NGLkZZMjAwOAEAAABjWA0AAgAAAAYtMTE5NDQBCAAAAAUAAAABMQEAAAAKMTA2NTU1NTE3MAMAAAACNzkCAAAABDIwNTcEAAAAATAHAAAACDgvOC8yMDE5CAAAAAkzLzMxLzIwMDgJAAAAATCFb783QxzXCPmd5XlDHNcIIkNJUS5UU0U6NjM2Ny5JUV9PVEhFUl9JTlRBTi5GWTIwMTMBAAAAVF0NAAIAAAAGMTYyNDc3AQgAAAAFAAAAATEBAAAACjE2MjU0NTc2MzkDAAAAAjc5AgAAAAQxMDQwBAAAAAEwBwAAAAg4LzgvMjAxOQgAAAAJMy8zMS8yMDEzCQAAAAEwdxJsNkMc1wjD0R56QxzXCBlDSVEu</t>
  </si>
  <si>
    <t>VFNFOjYzMDIuSVFfRlguRlkyMDE1AQAAAGNYDQACAAAABDI4MTIBCAAAAAUAAAABMQEAAAAKMTc0NTM3ODY0MgMAAAACNzkCAAAABDIxNDQEAAAAATAHAAAACDgvOC8yMDE5CAAAAAkzLzMxLzIwMTUJAAAAATDI8mU3QxzXCI/cwXlDHNcIHUNJUS5OWVNFOlVUWC5JUV9HQV9FWFAuRlkyMDE3AQAAAP5tAgADAAAAAABtxL0yQxzXCOARyHpDHNcIHENJUS5TV1g6QUJCTi5JUV9FQklUQS5GWTIwMTYBAAAAX0gAAAIAAAAEMjQyMQEIAAAABQAAAAExAQAAAAoxOTUxNDk5MDY5AwAAAAMxNjACAAAABjEwMDY4OQQAAAABMAcAAAAIOC84LzIwMTkIAAAACjEyLzMxLzIwMTYJAAAAATB4lhMzQxzXCBH903pDHNcIKENJUS5EQjpTSUUuSVFfT1RIRVJfVU5VU1VBTF9TVVBQTC5GWTIwMDcBAAAANgMGAAIAAAAELTY3MwEIAAAABQAAAAExAQAAAAoxMjc2NzE4NjkwAwAAAAI1MAIAAAACODcEAAAAATAHAAAACDgvOC8yMDE5CAAAAAk5LzMwLzIwMDcJAAAAATB5S001QxzXCL0yQHpDHNcIH0NJUS5UU0U6NjMwMi5JUV9UT1RBTF9DTC5GWTIwMTYBAAAAY1gNAAIAAAAGMjk0OTE5AQgAAAAFAAAAATEBAAAACjE3OTg4OTUwNTQDAAAAAjc5AgAAAAQxMDA5BAAAAAEwBwAAAAg4LzgvMjAxOQgAAAAJMy8zMS8yMDE2CQAAAAEwyPJlN0Mc1wj5neV5QxzXCBxDSVEuRU5YVFBBOlNVLklRX0VCSVQuRlkyMDEwAQAAAF5oCgAC</t>
  </si>
  <si>
    <t>AAAABDI4MzQBCAAAAAUAAAABMQEAAAAKMTUxNzc5OTgzOAMAAAACNTACAAAAAzQwMAQAAAABMAcAAAAIOC84LzIwMTkIAAAACjEyLzMxLzIwMTAJAAAAATBlZjY0QxzXCKOypnpDHNcIIUNJUS5UU0U6NjUwMS5JUV9TR0FfTUFSR0lOLkZZMjAxNQEAAACbLQIAAgAAAAcxOS43OTkzAQgAAAAFAAAAATEBAAAACjE3NDUyNzA2NzIDAAAAAjc5AgAAAAQ0Mzc1BAAAAAEwBwAAAAg4LzgvMjAxOQgAAAAJMy8zMS8yMDE1CQAAAAEw27TdMUMc1wiXMg17QxzXCCpDSVEuVFNFOjcwMTMuSVFfVE9UQUxfQVNTRVRTLkZZMjAxNi4uLi5KUFkBAAAAnFcNAAIAAAAHMTcxNTA1NgEIAAAABQAAAAExAQAAAAoxODE2NzEwODQwAwAAAAI3OQIAAAAEMTAwNwQAAAABMAcAAAAIOC84LzIwMTkIAAAACTMvMzEvMjAxNgkAAAABMCwqOjBDHNcIaFBxe0Mc1wguQ0lRLkVOWFRQQTpTVS5JUV9ERUZfVEFYX0FTU0VUU19DVVJSRU5ULkZZMjAwOQEAAABeaAoAAwAAAAAAZWY2NEMc1wiyKZ16QxzXCBpDSVEuMC5JUV9DQVNIX1NUX0lOVkVTVC5GWQUAAAAAAAAACAAAABUoSW52YWxpZCBUaW1lIFBlcmlvZCnXY7syQxzXCJcyDXtDHNcIKUNJUS5FTlhUUEE6U1UuSVFfR1dfSU5UQU5fQU1PUlRfQ0YuRlkyMDA4AQAAAF5oCgACAAAAAzE1NwEIAAAABQAAAAExAQAAAAoxMzI0MzA3NzQwAwAAAAI1MAIAAAAEMjE4MgQAAAABMAcAAAAI</t>
  </si>
  <si>
    <t>OC84LzIwMTkIAAAACjEyLzMxLzIwMDgJAAAAATBlZjY0QxzXCFVlmHpDHNcIJ0NJUS5OWVNFOkdFLklRX1RPVEFMX0xJQUJfRVFVSVRZLkZZMjAxMwEAAACHswIAAgAAAAY2NjE1MDABCAAAAAUAAAABMQEAAAAKMTc3ODI5MTQwOAMAAAADMTYwAgAAAAQxMDEzBAAAAAEwBwAAAAg4LzgvMjAxOQgAAAAKMTIvMzEvMjAxMwkAAAABMDHc1TVDHNcIvTJAekMc1wgYQ0lRLk5ZU0U6R0UuSVFfQVAuRlkyMDE4AQAAAIezAgACAAAABTE3MTUzAQgAAAAFAAAAATEBAAAACjE5NDcxNzkxNTQDAAAAAzE2MAIAAAAEMTAxOAQAAAABMAcAAAAIOC84LzIwMTkIAAAACjEyLzMxLzIwMTgJAAAAATB5S001QxzXCKFBcnpDHNcII0NJUS5FTlhUUEE6U1UuSVFfRUJJVF9NQVJHSU4uRlkyMDE1AQAAAF5oCgACAAAABzEyLjM0MjMBCAAAAAUAAAABMQEAAAAKMTgyODEyNTk0NAMAAAACNTACAAAABDQwNTMEAAAAATAHAAAACDgvOC8yMDE5CAAAAAoxMi8zMS8yMDE1CQAAAAEw0y7oMEMc1wgJaEZ7QxzXCBlDSVEuMC5JUV9JTVBBSVJNRU5UX0dXLkZZBQAAAAAAAAAIAAAAFShJbnZhbGlkIFRpbWUgUGVyaW9kKddjuzJDHNcIlzINe0Mc1wggQ0lRLlRTRTo3MDEyLklRX01BQ0hJTkVSWS5GWTIwMTgBAAAAHz4GAAMAAAAAAMO4YDhDHNcI1TgCekMc1wgiQ0lRLlRTRTo3MDAzLklRX0FTU0VUX1RVUk5TLkZZMjAxMwEAAADZVw0A</t>
  </si>
  <si>
    <t>AgAAAAgwLjg3NjgyMwEIAAAABQAAAAExAQAAAAoxNjI1OTc1MjQ0AwAAAAI3OQIAAAAENDE3NwQAAAABMAcAAAAIOC84LzIwMTkIAAAACTMvMzEvMjAxMwkAAAABMFlPLTFDHNcIJOIde0Mc1wglQ0lRLk5ZU0U6VVRYLklRX1BSRUZfRElWX09USEVSLkZZMjAxNAEAAAD+bQIAAwAAAAAAX5zVMkMc1wgYd6t6QxzXCCVDSVEuVFNFOjYzNjcuSVFfREFZU19TQUxFU19PVVQuRlkyMDE0AQAAAFRdDQACAAAACTU4LjMzNDY2NQEIAAAABQAAAAExAQAAAAoxNjg3MzQyNTg3AwAAAAI3OQIAAAAENDA0MgQAAAABMAcAAAAIOC84LzIwMTkIAAAACTMvMzEvMjAxNAkAAAABMKwZ9DBDHNcIoy8se0Mc1wgjQ0lRLlRTRTo3MDEyLklRX09USEVSX0VRVUlUWS5GWTIwMTIBAAAAHz4GAAIAAAAGLTI5MjE2AQgAAAAFAAAAATEBAAAACjE2MjYzMDIyNTYDAAAAAjc5AgAAAAQxMDI4BAAAAAEwBwAAAAg4LzgvMjAxOQgAAAAJMy8zMS8yMDEyCQAAAAEw0FWHOEMc1wjktbp5QxzXCCJDSVEuVFNFOjYzNjcuSVFfQ0FTSF9JTlZFU1QuRlkyMDE4AQAAAFRdDQACAAAABy0xMjc0NTgBCAAAAAUAAAABMQEAAAAKMTg5NTAwMjQyMQMAAAACNzkCAAAABDIwMDUEAAAAATAHAAAACDgvOC8yMDE5CAAAAAkzLzMxLzIwMTgJAAAAATBei0s2QxzXCIZfCXpDHNcILkNJUS5OWVNFOlVUWC5JUV9NSU5PUklUWV9JTlRFUkVTVF9UT1RBTC5G</t>
  </si>
  <si>
    <t>WTIwMDgBAAAA/m0CAAIAAAAEMTE2MwEIAAAABQAAAAExAQAAAAoxNDI4ODAyMjc0AwAAAAMxNjACAAAABDEzMTIEAAAAATAHAAAACDgvOC8yMDE5CAAAAAoxMi8zMS8yMDA4CQAAAAEwEDrTMkMc1wgR/dN6QxzXCBpDSVEuVFNFOjcwMDMuSVFfUkVWLkZZMjAxMQEAAADZVw0AAgAAAAY1ODkyMDkBCAAAAAUAAAABMQEAAAAKMTQ2MjcxMjM5NQMAAAACNzkCAAAAAzExMgQAAAABMAcAAAAIOC84LzIwMTkIAAAACTMvMzEvMjAxMQkAAAABMPXvQzdDHNcIhc1cekMc1wgcQ0lRLlRTRTo3MDExLklRX0NBUEVYLkZZMjAxNAEAAACuSQsAAgAAAActMTU4MTk4AQgAAAAFAAAAATEBAAAACjE2ODY2MzgyODEDAAAAAjc5AgAAAAQyMDIxBAAAAAEwBwAAAAg4LzgvMjAxOQgAAAAJMy8zMS8yMDE0CQAAAAEwF1vkOkMc1wiJa415QxzXCCFDSVEuVFNFOjcwMTEuSVFfU0dBX01BUkdJTi5GWTIwMDgBAAAArkkLAAIAAAAFOS43NzUBCAAAAAUAAAABMQEAAAAKMTI2ODk2NDI0NQMAAAACNzkCAAAABDQzNzUEAAAAATAHAAAACDgvOC8yMDE5CAAAAAkzLzMxLzIwMDgJAAAAATB6ydExQxzXCAD68npDHNcIIUNJUS5UU0U6NzAxMi5JUV9ORVRfQ0hBTkdFLkZZMjAxMAEAAAAfPgYAAgAAAAQyNzIzAQgAAAAFAAAAATEBAAAACjE1NTQzMjY1MjkDAAAAAjc5AgAAAAQyMDkzBAAAAAEwBwAAAAg4LzgvMjAxOQgAAAAJMy8zMS8y</t>
  </si>
  <si>
    <t>MDEwCQAAAAEwXD6EOEMc1wgjGL15QxzXCClDSVEuVFNFOjYzNjcuSVFfVE9UQUxfREVCVF9DQVBJVEFMLkZZMjAxOAEAAABUXQ0AAgAAAAcyOS41MDgyAQgAAAAFAAAAATEBAAAACjE4OTUwMDI0MjEDAAAAAjc5AgAAAAQ0MTg2BAAAAAEwBwAAAAg4LzgvMjAxOQgAAAAJMy8zMS8yMDE4CQAAAAEwrBn0MEMc1whsQT97QxzXCCZDSVEuRU5YVFBBOlNVLklRX1NUX0RFQlRfSVNTVUVELkZZMjAxOAEAAABeaAoAAgAAAAMyMjABCAAAAAUAAAABMQEAAAAKMTk0NDg2Nzg2OAMAAAACNTACAAAABDIwNDMEAAAAATAHAAAACDgvOC8yMDE5CAAAAAoxMi8zMS8yMDE4CQAAAAEwzCo7NEMc1wgSBnd6QxzXCCZDSVEuTllTRTpVVFguSVFfQ0FTSF9BQ1FVSVJFX0NGLkZZMjAwNwEAAAD+bQIAAgAAAAUtMjAzNwEIAAAABQAAAAExAQAAAAoxMzI0MzA4MDc2AwAAAAMxNjACAAAABDIwNTcEAAAAATAHAAAACDgvOC8yMDE5CAAAAAoxMi8zMS8yMDA3CQAAAAEweJYTM0Mc1whg1sx6QxzXCCdDSVEuU1dYOkFCQk4uSVFfTUFSS0VUQ0FQLjIwMTAvMy8zMS5KUFkBAAAAX0gAAAIAAAAONDY4MTcyMi40NDI5NTcBBgAAAAUAAAABMQEAAAAKMTM0MjY1MzA3MAMAAAACNzkCAAAABjEwMDA1NAQAAAABMAcAAAAJMy8zMS8yMDEwj9LJU0Mc1wjaM/+ZQxzXCBlDSVEuVFNFOjYzNjcuSVFfR1cuRlkyMDE1AQAAAFRdDQACAAAABjM2</t>
  </si>
  <si>
    <t>OTk2NAEIAAAABQAAAAExAQAAAAoxNzQ1OTE2NTE2AwAAAAI3OQIAAAAEMTE3MQQAAAABMAcAAAAIOC84LzIwMTkIAAAACTMvMzEvMjAxNQkAAAABMNr8STZDHNcI10gVekMc1wgfQ0lRLk5ZU0U6R0UuSVFfRElWRVNUX0NGLkZZMjAxNgEAAACHswIAAgAAAAU2NTI0NwEIAAAABQAAAAExAQAAAAoxOTQ3MTc5MTE2AwAAAAMxNjACAAAABDIwNzcEAAAAATAHAAAACDgvOC8yMDE5CAAAAAoxMi8zMS8yMDE2CQAAAAEwHOlKNUMc1whsa1p6QxzXCCJDSVEuVFNFOjcwMTEuSVFfQVNTRVRfVFVSTlMuRlkyMDA4AQAAAK5JCwACAAAACDAuNzE5MDY2AQgAAAAFAAAAATEBAAAACjEyNjg5NjQyNDUDAAAAAjc5AgAAAAQ0MTc3BAAAAAEwBwAAAAg4LzgvMjAxOQgAAAAJMy8zMS8yMDA4CQAAAAEwesnRMUMc1wiYqQN7QxzXCCZDSVEuVFNFOjcwMTMuSVFfQ1VTVE9NX0JFVEEuMjAxMC8wMy8zMQEAAACcVw0AAgAAABAxLjAwODc5NTU3NjkzNzM4AHdjd1dDHNcI6HZ4e0Mc1wghQ0lRLlRTRTo2MzAyLklRX0VBUk5JTkdfQ08uRlkyMDA4AQAAAGNYDQACAAAABTQzNzAzAQgAAAAFAAAAATEBAAAACjEwNjU1NTUxNzADAAAAAjc5AgAAAAE3BAAAAAEwBwAAAAg4LzgvMjAxOQgAAAAJMy8zMS8yMDA4CQAAAAEww7hgOEMc1wjFx815QxzXCCVDSVEuREI6U0lFLklRX0NIQU5HRV9JTlZFTlRPUlkuRlkyMDE1AQAAADYDBgAC</t>
  </si>
  <si>
    <t>AAAABC03OTMBCAAAAAUAAAABMQEAAAAKMTgyMTYwODE4MwMAAAACNTACAAAABDIwOTkEAAAAATAHAAAACDgvOC8yMDE5CAAAAAk5LzMwLzIwMTUJAAAAATDyBuI0QxzXCKOypnpDHNcIJUNJUS5UU0U6NzAxMy5JUV9MVF9ERUJUX0VRVUlUWS5GWTIwMTEBAAAAnFcNAAIAAAAGODUuMDQ4AQgAAAAFAAAAATEBAAAACjE0NjE2ODAxMTgDAAAAAjc5AgAAAAQ0MDg1BAAAAAEwBwAAAAg4LzgvMjAxOQgAAAAJMy8zMS8yMDExCQAAAAEwyBbgMUMc1wjeDud6QxzXCChDSVEuVFNFOjcwMTIuSVFfVE9UQUxfREVCVF9FUVVJVFkuRlkyMDE1AQAAAB8+BgACAAAABzkyLjUwMzUBCAAAAAUAAAABMQEAAAAKMTgyMjYxOTA0OQMAAAACNzkCAAAABDQwMzQEAAAAATAHAAAACDgvOC8yMDE5CAAAAAkzLzMxLzIwMTUJAAAAATAt7SoxQxzXCN4O53pDHNcIJkNJUS5EQjpTSUUuSVFfRUFSTklOR19DT19NQVJHSU4uRlkyMDA4AQAAADYDBgACAAAABTIuNDA0AQgAAAAFAAAAATEBAAAACjE0MTQ2NjM3MjADAAAAAjUwAgAAAAQ0MTgxBAAAAAEwBwAAAAg4LzgvMjAxOQgAAAAJOS8zMC8yMDA4CQAAAAEwrBn0MEMc1wiELEt7QxzXCBlDSVEuVFNFOjYzMDIuSVFfQUUuRlkyMDE5AQAAAGNYDQADAAAAAADI8mU3QxzXCNU4AnpDHNcIJkNJUS5UU0U6NzAwMy5JUV9ORVRfREVCVF9JU1NVRUQuRlkyMDE2AQAAANlXDQACAAAABTUy</t>
  </si>
  <si>
    <t>NTU5AQgAAAAFAAAAATEBAAAACjE3OTg4OTQ4ODUDAAAAAjc5AgAAAAQyMDAzBAAAAAEwBwAAAAg4LzgvMjAxOQgAAAAJMy8zMS8yMDE2CQAAAAEwvuvLNkMc1whHliN6QxzXCC1DSVEuVFNFOjYzMDIuSVFfQ0FTSF9DT05WRVJTSU9OLkZZMjAxMC4uLi5KUFkBAAAAY1gNAAIAAAAKMTA2LjM3MzA0NQEIAAAABQAAAAExAQAAAAoxMzgyNTA0NTI2AwAAAAI3OQIAAAAENDE4NAQAAAABMAcAAAAIOC84LzIwMTkIAAAACTMvMzEvMjAxMAkAAAABMCwqOjBDHNcIaFBxe0Mc1wgtQ0lRLlNXWDpBQkJOLklRX09USEVSX0lOVkVTVF9BQ1RfU1VQUEwuRlkyMDExAQAAAF9IAAACAAAAAy01NQEIAAAABQAAAAExAQAAAAoxNjYxOTczMDM2AwAAAAMxNjACAAAABDIwNTEEAAAAATAHAAAACDgvOC8yMDE5CAAAAAoxMi8zMS8yMDExCQAAAAEwPw3XM0Mc1wgw5f56QxzXCB9DSVEuVFNFOjcwMDMuSVFfQlZfU0hBUkUuRlkyMDE2AQAAANlXDQACAAAACzI5MDcuNjM4ODk3AQgAAAAFAAAAATEBAAAACjE3OTg4OTQ4ODUDAAAAAjc5AgAAAAQ0MDIwBAAAAAEwBwAAAAg4LzgvMjAxOQgAAAAJMy8zMS8yMDE2CQAAAAEwvuvLNkMc1wirvip6QxzXCCJDSVEuVFNFOjYzMDIuSVFfQURWRVJUSVNJTkcuRlkyMDE4AQAAAGNYDQADAAAAAADI8mU3QxzXCCMYvXlDHNcIIkNJUS5UU0U6NzAwMy5JUV9BRFZFUlRJU0lORy5GWTIwMTgB</t>
  </si>
  <si>
    <t>AAAA2VcNAAMAAAAAAL7ryzZDHNcIb+UxekMc1wgmQ0lRLlRTRTo3MDAzLklRX05FVF9ERUJUX0lTU1VFRC5GWTIwMDgBAAAA2VcNAAIAAAAGLTMzNzMyAQgAAAAFAAAAATEBAAAACjEwNjExOTk4MTkDAAAAAjc5AgAAAAQyMDAzBAAAAAEwBwAAAAg4LzgvMjAxOQgAAAAJMy8zMS8yMDA4CQAAAAEw9e9DN0Mc1wjDO+N5QxzXCCVDSVEuVFNFOjcwMTIuSVFfT1RIRVJfQ0xfU1VQUEwuRlkyMDE4AQAAAB8+BgACAAAABjM1MTAyMwEIAAAABQAAAAExAQAAAAoxODk1MDAyMzQyAwAAAAI3OQIAAAAEMTA1NwQAAAABMAcAAAAIOC84LzIwMTkIAAAACTMvMzEvMjAxOAkAAAABMCVpYDhDHNcIIxi9eUMc1wgrQ0lRLlRTRTo2MzY3LklRX01JTk9SSVRZX0lOVEVSRVNUX0lTLkZZMjAxNAEAAABUXQ0AAgAAAAUtNTM2OQEIAAAABQAAAAExAQAAAAoxNjg3MzQyNTg3AwAAAAI3OQIAAAACODMEAAAAATAHAAAACDgvOC8yMDE5CAAAAAkzLzMxLzIwMTQJAAAAATB3Emw2QxzXCBsMOXpDHNcIJUNJUS5UU0U6NjMwMi5JUV9SRVRVUk5fQ0FQSVRBTC5GWTIwMTQBAAAAY1gNAAIAAAAFNS4xNzEBCAAAAAUAAAABMQEAAAAKMTY4NzM0MzE0OQMAAAACNzkCAAAABDQzNjMEAAAAATAHAAAACDgvOC8yMDE5CAAAAAkzLzMxLzIwMTQJAAAAATBZTy0xQxzXCCTiHXtDHNcIJkNJUS5TV1g6QUJCTi5JUV9MVF9ERUJUX0NBUElUQUwu</t>
  </si>
  <si>
    <t>RlkyMDEwAQAAAF9IAAACAAAABjYuNDYyMgEIAAAABQAAAAExAQAAAAoxNTkyNTE0Nzg5AwAAAAMxNjACAAAABDQxODcEAAAAATAHAAAACDgvOC8yMDE5CAAAAAoxMi8zMS8yMDEwCQAAAAEw0y7oMEMc1wjgAmN7QxzXCC1DSVEuVFNFOjY1MDEuSVFfQ0FTSF9DT05WRVJTSU9OLkZZMjAxMy4uLi5KUFkBAAAAmy0CAAIAAAAJMTIwLjQzNDY3AQgAAAAFAAAAATEBAAAACjE2ODU1MjE3MjIDAAAAAjc5AgAAAAQ0MTg0BAAAAAEwBwAAAAg4LzgvMjAxOQgAAAAJMy8zMS8yMDEzCQAAAAEwLCo6MEMc1wiesnN7QxzXCChDSVEuVFNFOjcwMTEuSVFfVE9UQUxfREVCVF9SRVBBSUQuRlkyMDEzAQAAAK5JCwACAAAABy0yMDM2ODcBCAAAAAUAAAABMQEAAAAKMTYyNTQ1NzYwNAMAAAACNzkCAAAABDIxNjYEAAAAATAHAAAACDgvOC8yMDE5CAAAAAkzLzMxLzIwMTMJAAAAATBUyBE7QxzXCKZxT3lDHNcIIENJUS5UU0U6NzAxMy5JUV9ESVZfU0hBUkUuRlkyMDEzAQAAAJxXDQACAAAAAjUwAQgAAAAFAAAAATEBAAAACjE2MjU5NzUyMzIDAAAAAjc5AgAAAAQzMDU4BAAAAAEwBwAAAAg4LzgvMjAxOQgAAAAJMy8zMS8yMDEzCQAAAAEwTGRrOUMc1wi6zY95QxzXCCNDSVEuVFNFOjYzMDIuSVFfVE9UQUxfQVNTRVRTLkZZMjAxNwEAAABjWA0AAgAAAAY3OTY0ODQBCAAAAAUAAAABMQEAAAAKMTg0ODg3OTQ4MgMAAAACNzkC</t>
  </si>
  <si>
    <t>AAAABDEwMDcEAAAAATAHAAAACDgvOC8yMDE5CAAAAAkzLzMxLzIwMTcJAAAAATDI8mU3QxzXCMM743lDHNcINENJUS5UU0U6NzAxMS5JUV9UT1RBTF9PVVRTVEFORElOR19GSUxJTkdfREFURS5GWTIwMTABAAAArkkLAAIAAAAKMzM1LjYyMzMxNgEEAAAABQAAAAE1AQAAAAoxMzc5MjMzNTE0AgAAAAUyNDE1MwYAAAABMDo4EDtDHNcIoPpYeUMc1wgfQ0lRLk5ZU0U6R0UuSVFfUEFSVF9USU1FLkZZMjAwOQEAAACHswIAAwAAAAAALk3UNUMc1wj3HUx6QxzXCCNDSVEuVFNFOjcwMTEuSVFfR1JPU1NfTUFSR0lOLkZZMjAxMQEAAACuSQsAAgAAAAcxNS4yMTg1AQgAAAAFAAAAATEBAAAACjE0NjA3MTc2NDUDAAAAAjc5AgAAAAQ0MDc0BAAAAAEwBwAAAAg4LzgvMjAxOQgAAAAJMy8zMS8yMDExCQAAAAEwesnRMUMc1wjUl/B6QxzXCClDSVEuVFNFOjY1MDEuSVFfREFZU19JTlZFTlRPUllfT1VULkZZMjAwOQEAAACbLQIAAgAAAAg3My45MTgzNAEIAAAABQAAAAExAQAAAAoxNDU5NDcxMDgzAwAAAAI3OQIAAAAENDAzNQQAAAABMAcAAAAIOC84LzIwMTkIAAAACTMvMzEvMjAwOQkAAAABMItQ2zFDHNcIdLsWe0Mc1wgkQ0lRLk5ZU0U6R0UuSVFfTkVUX1JFTlRBTF9FWFAuRlkyMDE3AQAAAIezAgADAAAAAAB5S001QxzXCGFNw3pDHNcIG0NJUS5UU0U6NzAxMy5JUV9FQklULkZZMjAxOAEAAACcVw0AAgAAAAU3</t>
  </si>
  <si>
    <t>MjI2NwEIAAAABQAAAAExAQAAAAoxOTY5MTU0NDMxAwAAAAI3OQIAAAADNDAwBAAAAAEwBwAAAAg4LzgvMjAxOQgAAAAJMy8zMS8yMDE4CQAAAAEwnNfCOEMc1wi6zY95QxzXCBlDSVEuVFNFOjcwMTEuSVFfRE8uRlkyMDA4AQAAAK5JCwADAAAAAAA6OBA7QxzXCIeDYnlDHNcIHENJUS5UU0U6NjM2Ny5JUV9OSV9DRi5GWTIwMTMBAAAAVF0NAAIAAAAFODE0NzcBCAAAAAUAAAABMQEAAAAKMTYyNTQ1NzYzOQMAAAACNzkCAAAABDIxNTAEAAAAATAHAAAACDgvOC8yMDE5CAAAAAkzLzMxLzIwMTMJAAAAATB3Emw2QxzXCKFcKHpDHNcILUNJUS5UU0U6NzAxMy5JUV9ERUZfVEFYX0FTU0VUU19DVVJSRU5ULkZZMjAwOAEAAACcVw0AAgAAAAUzMzg4NwEIAAAABQAAAAExAQAAAAoxMDY3NjExNTUwAwAAAAI3OQIAAAAEMTExNwQAAAABMAcAAAAIOC84LzIwMTkIAAAACTMvMzEvMjAwOAkAAAABMJZNaDlDHNcITX2geUMc1wgiQ0lRLlRTRTo2NTAxLklRX0NBU0hfSU5WRVNULkZZMjAxMAEAAACbLQIAAgAAAActNTMwNTk1AQgAAAAFAAAAATEBAAAACjE0NTk0NzEwOTIDAAAAAjc5AgAAAAQyMDA1BAAAAAEwBwAAAAg4LzgvMjAxOQgAAAAJMy8zMS8yMDEwCQAAAAEwcw/HOUMc1wggifF5QxzXCCNDSVEuVFNFOjcwMTEuSVFfRklOSVNIRURfSU5WLkZZMjAxOAEAAACuSQsAAgAAAAYxNzMxNTIBCAAAAAUAAAABMQEA</t>
  </si>
  <si>
    <t>AAAKMTg5NDA4NDYzMgMAAAACNzkCAAAABDMwNzUEAAAAATAHAAAACDgvOC8yMDE5CAAAAAkzLzMxLzIwMTgJAAAAATAXW+Q6QxzXCFAMbHlDHNcIKENJUS5UU0U6NzAxMS5JUV9UT1RBTF9ERUJULkZZMjAxMy4uLi5KUFkBAAAArkkLAAIAAAAHMTAzMTIzOAEIAAAABQAAAAExAQAAAAoxNjI1NDU3NjA0AwAAAAI3OQIAAAAENDE3MwQAAAABMAcAAAAIOC84LzIwMTkIAAAACTMvMzEvMjAxMwkAAAABMCwqOjBDHNcIpaBge0Mc1wgpQ0lRLlRTRTo3MDEyLklRX0RBWVNfSU5WRU5UT1JZX09VVC5GWTIwMDkBAAAAHz4GAAIAAAAJMTQ1LjcxMjM4AQgAAAAFAAAAATEBAAAACjEzODA2MzEwMjcDAAAAAjc5AgAAAAQ0MDM1BAAAAAEwBwAAAAg4LzgvMjAxOQgAAAAJMy8zMS8yMDA5CQAAAAEwyBbgMUMc1whfRCB7QxzXCBlDSVEuVFNFOjYzNjcuSVFfTkkuRlkyMDEwAQAAAFRdDQACAAAABTE5MzkwAQgAAAAFAAAAATEBAAAACjEzODY3MjM3ODEDAAAAAjc5AgAAAAIxNQQAAAABMAcAAAAIOC84LzIwMTkIAAAACTMvMzEvMjAxMAkAAAABMNjUajZDHNcIyi9fekMc1wghQ0lRLlRTRTo3MDAzLklRX1RPVEFMX0RFQlQuRlkyMDEzAQAAANlXDQACAAAABjE1OTYzMAEIAAAABQAAAAExAQAAAAoxNjI1OTc1MjQ0AwAAAAI3OQIAAAAENDE3MwQAAAABMAcAAAAIOC84LzIwMTkIAAAACTMvMzEvMjAxMwkAAAABMC3wRDdD</t>
  </si>
  <si>
    <t>HNcIvMELekMc1wgpQ0lRLlRTRTo2NTAxLklRX0NPTU1PTl9QUkVGX0RJVl9DRi5GWTIwMDkBAAAAmy0CAAMAAAAAAOq+xjlDHNcIx1xbeUMc1wgkQ0lRLk5ZU0U6R0UuSVFfTFRfREVCVF9FUVVJVFkuRlkyMDEyAQAAAIezAgACAAAACDIyNy4wNDY3AQgAAAAFAAAAATEBAAAACjE3Njc4OTg5NDgDAAAAAzE2MAIAAAAENDA4NQQAAAABMAcAAAAIOC84LzIwMTkIAAAACjEyLzMxLzIwMTIJAAAAATCsGfQwQxzXCKKjQXtDHNcIKUNJUS5EQjpTSUUuSVFfUkVUVVJOX0NPTU1PTl9FUVVJVFkuRlkyMDE0AQAAADYDBgACAAAABzE3LjQ2NTUBCAAAAAUAAAABMQEAAAAKMTc2ODA2MTI3MwMAAAACNTACAAAABTMzMzIwBAAAAAEwBwAAAAg4LzgvMjAxOQgAAAAJOS8zMC8yMDE0CQAAAAEw0y7oMEMc1wjfi2x7QxzXCCRDSVEuVFNFOjYzMDIuSVFfSU5DX0VRVUlUWV9DRi5GWTIwMTIBAAAAY1gNAAMAAAAAAIVvvzdDHNcIQf0GekMc1wggQ0lRLlRTRTo3MDAzLklRX1JEX0VYUF9GTi5GWTIwMTEBAAAA2VcNAAIAAAAENjQzNAEIAAAABQAAAAExAQAAAAoxNDYyNzEyMzk1AwAAAAI3OQIAAAAEMzE2OAQAAAABMAcAAAAIOC84LzIwMTkIAAAACTMvMzEvMjAxMQkAAAABMPXvQzdDHNcIGhL7eUMc1wgoQ0lRLkVOWFRQQTpTVS5JUV9DSEFOR0VfSU5WRU5UT1JZLkZZMjAxMgEAAABeaAoAAgAAAAMyMTABCAAAAAUAAAAB</t>
  </si>
  <si>
    <t>MQEAAAAKMTY1OTM0NDEyNgMAAAACNTACAAAABDIwOTkEAAAAATAHAAAACDgvOC8yMDE5CAAAAAoxMi8zMS8yMDEyCQAAAAEwZWY2NEMc1whSaHl6QxzXCCVDSVEuU1dYOkFCQk4uSVFfUFJFRl9ESVZfT1RIRVIuRlkyMDEyAQAAAF9IAAADAAAAAAA/DdczQxzXCF/cjnpDHNcIKkNJUS5UU0U6NjM2Ny5JUV9DVVJSRU5UX1BPUlRfTEVBU0VTLkZZMjAxOQEAAABUXQ0AAgAAAAQxMjQxAQgAAAAFAAAAATEBAAAACjE5NzAwNTE1MDcDAAAAAjc5AgAAAAQxMDkwBAAAAAEwBwAAAAg4LzgvMjAxOQgAAAAJMy8zMS8yMDE5CQAAAAEwXotLNkMc1wiD3296QxzXCCpDSVEuVFNFOjcwMTMuSVFfSU5URVJFU1RfSU5WRVNUX0lOQy5GWTIwMTYBAAAAnFcNAAIAAAAEMjkxNwEIAAAABQAAAAExAQAAAAoxODE2NzEwODQwAwAAAAI3OQIAAAACNjUEAAAAATAHAAAACDgvOC8yMDE5CAAAAAkzLzMxLzIwMTYJAAAAATAdTME4QxzXCCeM0nlDHNcIKUNJUS5UU0U6NzAxMy5JUV9DT01NT05fUFJFRl9ESVZfQ0YuRlkyMDA4AQAAAJxXDQADAAAAAAChiGk5QxzXCHUJi3lDHNcIKENJUS5UU0U6NzAxMS5JUV9GSVhFRF9BU1NFVF9UVVJOUy5GWTIwMDkBAAAArkkLAAIAAAAIMy44MTg2MzUBCAAAAAUAAAABMQEAAAAKMTM3OTIzMzc3MwMAAAACNzkCAAAABDQwNjYEAAAAATAHAAAACDgvOC8yMDE5CAAAAAkzLzMxLzIwMDkJAAAA</t>
  </si>
  <si>
    <t>ATB6ydExQxzXCPoLBntDHNcIIENJUS5UU0U6NzAwMy5JUV9MVF9JTlZFU1QuRlkyMDE0AQAAANlXDQACAAAABTc5MDc5AQgAAAAFAAAAATEBAAAACjE2ODY2Mzg0NDIDAAAAAjc5AgAAAAQxMDU0BAAAAAEwBwAAAAg4LzgvMjAxOQgAAAAJMy8zMS8yMDE0CQAAAAEwLfBEN0Mc1whDAOh5QxzXCCZDSVEuVFNFOjcwMDMuSVFfTFRfREVCVF9DQVBJVEFMLkZZMjAxMQEAAADZVw0AAgAAAAczMC4xMTI1AQgAAAAFAAAAATEBAAAACjE0NjI3MTIzOTUDAAAAAjc5AgAAAAQ0MTg3BAAAAAEwBwAAAAg4LzgvMjAxOQgAAAAJMy8zMS8yMDExCQAAAAEwWU8tMUMc1wgJaEZ7QxzXCCZDSVEuREI6U0lFLklRX1RPVEFMX0xJQUJfRVFVSVRZLkZZMjAxMwEAAAA2AwYAAgAAAAYxMDE5MzYBCAAAAAUAAAABMQEAAAAKMTcxMTEwMjg4NwMAAAACNTACAAAABDEwMTMEAAAAATAHAAAACDgvOC8yMDE5CAAAAAk5LzMwLzIwMTMJAAAAATAb+101QxzXCIPfb3pDHNcIJkNJUS5OWVNFOlVUWC5JUV9DQVNIX0FDUVVJUkVfQ0YuRlkyMDE2AQAAAP5tAgACAAAABC03MTABCAAAAAUAAAABMQEAAAAKMTk0NDA0MjMxMQMAAAADMTYwAgAAAAQyMDU3BAAAAAEwBwAAAAg4LzgvMjAxOQgAAAAKMTIvMzEvMjAxNgkAAAABMG3EvTJDHNcIzp2yekMc1wgsQ0lRLkRCOlNJRS5JUV9NSU5PUklUWV9JTlRFUkVTVF9UT1RBTC5GWTIwMTMBAAAA</t>
  </si>
  <si>
    <t>NgMGAAIAAAADNTE0AQgAAAAFAAAAATEBAAAACjE3MTExMDI4ODcDAAAAAjUwAgAAAAQxMzEyBAAAAAEwBwAAAAg4LzgvMjAxOQgAAAAJOS8zMC8yMDEzCQAAAAEwG/tdNUMc1wh4WUd6QxzXCCdDSVEuTllTRTpHRS5JUV9HV19JTlRBTl9BTU9SVF9DRi5GWTIwMTQBAAAAh7MCAAIAAAAEMTQ3MAEIAAAABQAAAAExAQAAAAoxODI5MTk0Mjc3AwAAAAMxNjACAAAABDIxODIEAAAAATAHAAAACDgvOC8yMDE5CAAAAAoxMi8zMS8yMDE0CQAAAAEwHOlKNUMc1wioRFN6QxzXCCJDSVEuVFNFOjcwMDMuSVFfQVNTRVRfVFVSTlMuRlkyMDE1AQAAANlXDQACAAAACDAuODEzNDg2AQgAAAAFAAAAATEBAAAACjE3NDU5MTY1MjQDAAAAAjc5AgAAAAQ0MTc3BAAAAAEwBwAAAAg4LzgvMjAxOQgAAAAJMy8zMS8yMDE1CQAAAAEwWU8tMUMc1wjVCCV7QxzXCCBDSVEuU1dYOkFCQk4uSVFfTFRfSU5WRVNULkZZMjAxMQEAAABfSAAAAgAAAAMzMzkBCAAAAAUAAAABMQEAAAAKMTY2MTk3MzAzNgMAAAADMTYwAgAAAAQxMDU0BAAAAAEwBwAAAAg4LzgvMjAxOQgAAAAKMTIvMzEvMjAxMQkAAAABMPqq1DNDHNcIBAC1ekMc1wggQ0lRLlRTRTo3MDEzLklRX1BBUlRfVElNRS5GWTIwMTgBAAAAnFcNAAMAAAAAAJzXwjhDHNcIx0GleUMc1wghQ0lRLkVOWFRQQTpTVS5JUV9JTlZFTlRPUlkuRlkyMDE1AQAAAF5oCgACAAAABDMwMzUB</t>
  </si>
  <si>
    <t>CAAAAAUAAAABMQEAAAAKMTgyODEyNTk0NAMAAAACNTACAAAABDEwNDMEAAAAATAHAAAACDgvOC8yMDE5CAAAAAoxMi8zMS8yMDE1CQAAAAEwpcg4NEMc1whtUKR6QxzXCBpDSVEuVFNFOjcwMTIuSVFfUkVWLkZZMjAxMwEAAAAfPgYAAgAAAAcxMjg4ODgxAQgAAAAFAAAAATEBAAAACjE2MjYzMDEzNzYDAAAAAjc5AgAAAAMxMTIEAAAAATAHAAAACDgvOC8yMDE5CAAAAAkzLzMxLzIwMTMJAAAAATDQVYc4QxzXCIVly3lDHNcIJkNJUS5TV1g6QUJCTi5JUV9ORVRfREVCVF9JU1NVRUQuRlkyMDA3AQAAAF9IAAACAAAAAy01NgEIAAAABQAAAAExAQAAAAoxMzQyNjE3ODIwAwAAAAMxNjACAAAABDIwMDMEAAAAATAHAAAACDgvOC8yMDE5CAAAAAoxMi8zMS8yMDA3CQAAAAEwzCo7NEMc1whf3I56QxzXCCNDSVEuVFNFOjcwMTIuSVFfQkVUQV8yWVIuMjAxMi8wMy8zMQEAAAAfPgYAAgAAABEwLjg3NjcxOTg3NDI2MTMzMwB3Y3dXQxzXCHHZentDHNcIH0NJUS5UU0U6NjM2Ny5JUV9UUkVBU1VSWS5GWTIwMTYBAAAAVF0NAAIAAAAFLTQ1OTgBCAAAAAUAAAABMQEAAAAKMTc5ODg5NTAxMQMAAAACNzkCAAAABDEyNDgEAAAAATAHAAAACDgvOC8yMDE5CAAAAAkzLzMxLzIwMTYJAAAAATDa/Ek2QxzXCOCpNnpDHNcIIENJUS5TV1g6QUJCTi5JUV9NQUNISU5FUlkuRlkyMDExAQAAAF9IAAACAAAABDY3NzIBCAAAAAUA</t>
  </si>
  <si>
    <t>AAABMQEAAAAKMTY2MTk3MzAzNgMAAAADMTYwAgAAAAQzMTE0BAAAAAEwBwAAAAg4LzgvMjAxOQgAAAAKMTIvMzEvMjAxMQkAAAABMD8N1zNDHNcIIHTKekMc1wgnQ0lRLkVOWFRQQTpTVS5JUV9JTlZFTlRPUllfVFVSTlMuRlkyMDE1AQAAAF5oCgACAAAACDUuNTQxMDc1AQgAAAAFAAAAATEBAAAACjE4MjgxMjU5NDQDAAAAAjUwAgAAAAQ0MDgyBAAAAAEwBwAAAAg4LzgvMjAxOQgAAAAKMTIvMzEvMjAxNQkAAAABMNMu6DBDHNcI2RR2e0Mc1wgkQ0lRLk5ZU0U6VVRYLklRX1NBTEVfSU5UQU5fQ0YuRlkyMDE2AQAAAP5tAgACAAAABC0zODgBCAAAAAUAAAABMQEAAAAKMTk0NDA0MjMxMQMAAAADMTYwAgAAAAQyMDI5BAAAAAEwBwAAAAg4LzgvMjAxOQgAAAAKMTIvMzEvMjAxNgkAAAABMG3EvTJDHNcI+gsGe0Mc1wgaQ0lRLlRTRTo3MDExLklRX0NJUC5GWTIwMTIBAAAArkkLAAMAAAAAAFTIETtDHNcIUAxseUMc1wgtQ0lRLlRTRTo3MDEyLklRX09USEVSX0lOVkVTVF9BQ1RfU1VQUEwuRlkyMDE2AQAAAB8+BgACAAAAAzQ2NgEIAAAABQAAAAExAQAAAAoxODIyNjE5MDcwAwAAAAI3OQIAAAAEMjA1MQQAAAABMAcAAAAIOC84LzIwMTkIAAAACTMvMzEvMjAxNgkAAAABMNgpXzhDHNcIGhL7eUMc1wgdQ0lRLkRCOlNJRS5JUV9ORVRfREVCVC5GWTIwMTEBAAAANgMGAAIAAAAENDAxMgEIAAAABQAAAAExAQAA</t>
  </si>
  <si>
    <t>AAoxNjQ4MDQ1MDI5AwAAAAI1MAIAAAAENDM2NAQAAAABMAcAAAAIOC84LzIwMTkIAAAACTkvMzAvMjAxMQkAAAABMBv7XTVDHNcIeFlHekMc1wgnQ0lRLlRTRTo2MzAyLklRX1RPVEFMX09USEVSX09QRVIuRlkyMDEwAQAAAGNYDQACAAAABTc1MTYwAQgAAAAFAAAAATEBAAAACjEzODI1MDQ1MjYDAAAAAjc5AgAAAAMzODAEAAAAATAHAAAACDgvOC8yMDE5CAAAAAkzLzMxLzIwMTAJAAAAATCFb783QxzXCG50/XlDHNcIKkNJUS5UU0U6NzAxMi5JUV9UT1RBTF9FUVVJVFkuRlkyMDExLi4uLkpQWQEAAAAfPgYAAgAAAAYyOTc0MzMBCAAAAAUAAAABMQEAAAAKMTYyNjMwMjE2NgMAAAACNzkCAAAABDEyNzUEAAAAATAHAAAACDgvOC8yMDE5CAAAAAkzLzMxLzIwMTEJAAAAATAsKjowQxzXCGpTUntDHNcIGUNJUS5UU0U6NzAwMy5JUV9HVy5GWTIwMTkBAAAA2VcNAAIAAAAFMTE2MTYBCAAAAAUAAAABMQEAAAAKMTk2OTk0OTkyNgMAAAACNzkCAAAABDExNzEEAAAAATAHAAAACDgvOC8yMDE5CAAAAAkzLzMxLzIwMTkJAAAAATC+68s2QxzXCOgjDnpDHNcIKUNJUS5UU0U6NzAxMS5JUV9EQVlTX0lOVkVOVE9SWV9PVVQuRlkyMDE3AQAAAK5JCwACAAAACjE1Mi40OTUxNzUBCAAAAAUAAAABMQEAAAAKMTg0Nzk3Njk2NAMAAAACNzkCAAAABDQwMzUEAAAAATAHAAAACDgvOC8yMDE5CAAAAAkzLzMxLzIwMTcJAAAA</t>
  </si>
  <si>
    <t>ATB6ydExQxzXCAD68npDHNcIJ0NJUS5UU0U6NjM2Ny5JUV9DQVNIX09QRVIuRlkyMDEyLi4uLkpQWQEAAABUXQ0AAgAAAAU0NDk2NwEIAAAABQAAAAExAQAAAAoxNTU0OTUwNTcwAwAAAAI3OQIAAAAEMjAwNgQAAAABMAcAAAAIOC84LzIwMTkIAAAACTMvMzEvMjAxMgkAAAABMEaOPDBDHNcIJO5ue0Mc1wgeQ0lRLlRTRTo2MzAyLklRX1pfU0NPUkUuRlkyMDE0AQAAAGNYDQACAAAACDIuMDk0MDc0AQgAAAAFAAAAATEBAAAACjE2ODczNDMxNDkDAAAAAjc5AgAAAAYxMDAxMjMEAAAAATAHAAAACDgvOC8yMDE5CAAAAAkzLzMxLzIwMTQJAAAAATBZTy0xQxzXCMIdGXtDHNcINENJUS5UU0U6NjM2Ny5JUV9UT1RBTF9PVVRTVEFORElOR19GSUxJTkdfREFURS5GWTIwMTYBAAAAVF0NAAIAAAAHMjkyLjAzOAEEAAAABQAAAAE1AQAAAAoxNzk4ODk1MDExAgAAAAUyNDE1MwYAAAABMNr8STZDHNcIX9yOekMc1wgjQ0lRLk5ZU0U6R0UuSVFfRUJJVERBLkZZMjAxNS4uLi5KUFkBAAAAh7MCAAIAAAAHMTkxMTc4MQEIAAAABQAAAAExAQAAAAoxODc1ODA3MjYxAwAAAAI3OQIAAAAENDA1MQQAAAABMAcAAAAIOC84LzIwMTkIAAAACjEyLzMxLzIwMTUJAAAAATCH5O0vQxzXCOACY3tDHNcIHkNJUS5UU0U6NjUwMS5JUV9aX1NDT1JFLkZZMjAxNAEAAACbLQIAAgAAAAgxLjU5NDQxNgEIAAAABQAAAAExAQAAAAoxNzQ1</t>
  </si>
  <si>
    <t>MjcwNTQ0AwAAAAI3OQIAAAAGMTAwMTIzBAAAAAEwBwAAAAg4LzgvMjAxOQgAAAAJMy8zMS8yMDE0CQAAAAEw27TdMUMc1whUki57QxzXCClDSVEuTllTRTpHRS5JUV9UT1RBTF9FUVVJVFkuRlkyMDE4Li4uLkpQWQEAAACHswIAAgAAAAs1NjkwMTQ5LjA0NQEIAAAABQAAAAExAQAAAAoxOTQ3MTc5MTU0AwAAAAI3OQIAAAAEMTI3NQQAAAABMAcAAAAIOC84LzIwMTkIAAAACjEyLzMxLzIwMTgJAAAAATAsKjowQxzXCGhQcXtDHNcIIkNJUS5UU0U6NzAxMi5JUV9HQUlOX0lOVkVTVC5GWTIwMTgBAAAAHz4GAAMAAAAAANgpXzhDHNcIj9zBeUMc1wgmQ0lRLkVOWFRQQTpTVS5JUV9PVEhFUl9DTF9TVVBQTC5GWTIwMDgBAAAAXmgKAAIAAAAEMTI0NgEIAAAABQAAAAExAQAAAAoxMzI0MzA3NzQwAwAAAAI1MAIAAAAEMTA1NwQAAAABMAcAAAAIOC84LzIwMTkIAAAACjEyLzMxLzIwMDgJAAAAATBlZjY0QxzXCFVlmHpDHNcIIUNJUS5EQjpTSUUuSVFfR1JPU1NfTUFSR0lOLkZZMjAxMwEAAAA2AwYAAgAAAAcyNy40MTY0AQgAAAAFAAAAATEBAAAACjE3MTExMDI4ODcDAAAAAjUwAgAAAAQ0MDc0BAAAAAEwBwAAAAg4LzgvMjAxOQgAAAAJOS8zMC8yMDEzCQAAAAEw0y7oMEMc1wgk4h17QxzXCCZDSVEuU1dYOkFCQk4uSVFfT1RIRVJfTFRfQVNTRVRTLkZZMjAxMwEAAABfSAAAAgAAAAM4NTEBCAAAAAUAAAABMQEA</t>
  </si>
  <si>
    <t>AAAKMTc3Nzk3OTMxMQMAAAADMTYwAgAAAAQxMDYwBAAAAAEwBwAAAAg4LzgvMjAxOQgAAAAKMTIvMzEvMjAxMwkAAAABMD8N1zNDHNcI+Y6AekMc1wgfQ0lRLlRTRTo3MDEyLklRX0FSX1RVUk5TLkZZMjAxOAEAAAAfPgYAAgAAAAgzLjQ2MDI0MQEIAAAABQAAAAExAQAAAAoxODk1MDAyMzQyAwAAAAI3OQIAAAAENDAwMQQAAAABMAcAAAAIOC84LzIwMTkIAAAACTMvMzEvMjAxOAkAAAABMFlPLTFDHNcIVJIue0Mc1wgmQ0lRLlRTRTo2MzY3LklRX0xUX0RFQlRfQ0FQSVRBTC5GWTIwMTkBAAAAVF0NAAIAAAAHMTcuMDIwOAEIAAAABQAAAAExAQAAAAoxOTcwMDUxNTA3AwAAAAI3OQIAAAAENDE4NwQAAAABMAcAAAAIOC84LzIwMTkIAAAACTMvMzEvMjAxOQkAAAABMKwZ9DBDHNcIYD5ee0Mc1wgkQ0lRLlRTRTo3MDEzLklRX0VCSVREQV9NQVJHSU4uRlkyMDEyAQAAAJxXDQACAAAABjcuNzAxOAEIAAAABQAAAAExAQAAAAoxNTU0MzM3MDc2AwAAAAI3OQIAAAAENDA0NwQAAAABMAcAAAAIOC84LzIwMTkIAAAACTMvMzEvMjAxMgkAAAABMMgW4DFDHNcIVNPrekMc1wgmQ0lRLlRTRTo3MDExLklRX1NBTEVTX01BUktFVElORy5GWTIwMTABAAAArkkLAAMAAAAAADo4EDtDHNcI7bt8eUMc1wgjQ0lRLlRTRTo3MDAzLklRX0JFVEFfMllSLjIwMTQvMDMvMzEBAAAA2VcNAAIAAAAQMS41NDAzMDcwMjkzNjEzNAB3</t>
  </si>
  <si>
    <t>Y3dXQxzXCHs7fXtDHNcIOUNJUS5TV1g6QUJCTi5JUV9DVVNUT01fQkVUQS4tMTA0Vy4yMDEzLzEyLzMxLi5eTjIyNS5KUFkuSAEAAABfSAAAAgAAABEwLjkxNjAyNDMxMDczNzA1OAB3Y3dXQxzXCDFihHtDHNcIGkNJUS5UU0U6NzAwMy5JUV9FQlQuRlkyMDE4AQAAANlXDQACAAAABTEwOTA2AQgAAAAFAAAAATEBAAAACjE4OTUwMDIzODMDAAAAAjc5AgAAAAMxMzkEAAAAATAHAAAACDgvOC8yMDE5CAAAAAkzLzMxLzIwMTgJAAAAATC+68s2QxzXCEMA6HlDHNcIJENJUS5UU0U6NjMwMi5JUV9NQVJLRVRDQVAuMjAxMS8wMy8zMQEAAABjWA0AAgAAAAwzMzM2MzEuMjY1NDYBBgAAAAUAAAABMQEAAAAKMTQyNTMxODg5NQMAAAACNzkCAAAABjEwMDA1NAQAAAABMAcAAAAJMy8zMS8yMDExKQF1V0Mc1whx2Xp7QxzXCB9DSVEuREI6U0lFLklRX0NPTU1PTl9SRVAuRlkyMDEwAQAAADYDBgADAAAAAAAb+101QxzXCNW7SXpDHNcII0NJUS5UU0U6NzAxMS5JUV9HUk9TU19NQVJHSU4uRlkyMDE3AQAAAK5JCwACAAAABzE4LjczMDYBCAAAAAUAAAABMQEAAAAKMTg0Nzk3Njk2NAMAAAACNzkCAAAABDQwNzQEAAAAATAHAAAACDgvOC8yMDE5CAAAAAkzLzMxLzIwMTcJAAAAATB6ydExQxzXCHS7FntDHNcIK0NJUS5TV1g6QUJCTi5JUV9SRVRVUk5fQ09NTU9OX0VRVUlUWS5GWTIwMDcBAAAAX0gAAAIAAAAHMzYuMTc1</t>
  </si>
  <si>
    <t>MwEIAAAABQAAAAExAQAAAAoxMzQyNjE3ODIwAwAAAAMxNjACAAAABTMzMzIwBAAAAAEwBwAAAAg4LzgvMjAxOQgAAAAKMTIvMzEvMjAwNwkAAAABMNMu6DBDHNcICWhGe0Mc1wgjQ0lRLlNXWDpBQkJOLklRX0dST1NTX01BUkdJTi5GWTIwMTMBAAAAX0gAAAIAAAAGMjguNjU2AQgAAAAFAAAAATEBAAAACjE3Nzc5NzkzMTEDAAAAAzE2MAIAAAAENDA3NAQAAAABMAcAAAAIOC84LzIwMTkIAAAACjEyLzMxLzIwMTMJAAAAATDTLugwQxzXCAloRntDHNcIHkNJUS5UU0U6NzAwMy5JUV9aX1NDT1JFLkZZMjAxNwEAAADZVw0AAgAAAAcxLjEwNTQ1AQgAAAAFAAAAATEBAAAACjE4NDg2NzMyODADAAAAAjc5AgAAAAYxMDAxMjMEAAAAATAHAAAACDgvOC8yMDE5CAAAAAkzLzMxLzIwMTcJAAAAATBZTy0xQxzXCMIdGXtDHNcIKENJUS5UU0U6NzAxMy5JUV9UT1RBTF9ERUJUX1JFUEFJRC5GWTIwMTkBAAAAnFcNAAIAAAAGLTY0ODk1AQgAAAAFAAAAATEBAAAACjE5NjkxNTQ0MzMDAAAAAjc5AgAAAAQyMTY2BAAAAAEwBwAAAAg4LzgvMjAxOQgAAAAJMy8zMS8yMDE5CQAAAAEwnNfCOEMc1wg1kpR5QxzXCCFDSVEuVFNFOjcwMTMuSVFfQ0FTSF9FUVVJVi5GWTIwMTcBAAAAnFcNAAIAAAAGMTE4OTA5AQgAAAAFAAAAATEBAAAACjE4NDgyOTczNzADAAAAAjc5AgAAAAQxMDk2BAAAAAEwBwAAAAg4LzgvMjAxOQgAAAAJ</t>
  </si>
  <si>
    <t>My8zMS8yMDE3CQAAAAEwHofCOEMc1wjhuJt5QxzXCCNDSVEuVFNFOjcwMDMuSVFfT1RIRVJfRVFVSVRZLkZZMjAxMwEAAADZVw0AAgAAAAUxODI1MwEIAAAABQAAAAExAQAAAAoxNjI1OTc1MjQ0AwAAAAI3OQIAAAAEMTAyOAQAAAABMAcAAAAIOC84LzIwMTkIAAAACTMvMzEvMjAxMwkAAAABMC3wRDdDHNcIQwDoeUMc1wgmQ0lRLk5ZU0U6VVRYLklRX0xUX0RFQlRfQ0FQSVRBTC5GWTIwMTUBAAAA/m0CAAIAAAAHMzkuMTE2NAEIAAAABQAAAAExAQAAAAoxODczNzI0MDE5AwAAAAMxNjACAAAABDQxODcEAAAAATAHAAAACDgvOC8yMDE5CAAAAAoxMi8zMS8yMDE1CQAAAAEwh+TtL0Mc1whoUHF7QxzXCCRDSVEuVFNFOjcwMDMuSVFfUEVSSU9EREFURV9JUy5GWTIwMTABAAAA2VcNAAUAAAAKMjAxMC8wMy8zMQD170M3QxzXCHPr83lDHNcII0NJUS5FTlhUUEE6U1UuSVFfQ0FTSF9JTlZFU1QuRlkyMDA5AQAAAF5oCgACAAAABC02NzkBCAAAAAUAAAABMQEAAAAKMTQzMDM3MDU4MAMAAAACNTACAAAABDIwMDUEAAAAATAHAAAACDgvOC8yMDE5CAAAAAoxMi8zMS8yMDA5CQAAAAEwZWY2NEMc1wioRFN6QxzXCCdDSVEuVFNFOjYzMDIuSVFfVE9UQUxfUkVWLkZZMjAwOS4uLi5KUFkBAAAAY1gNAAIAAAAGNjQyOTE4AQgAAAAFAAAAATEBAAAACjEzODI1MDUyMzYDAAAAAjc5AgAAAAIyOAQAAAABMAcAAAAIOC84</t>
  </si>
  <si>
    <t>LzIwMTkIAAAACTMvMzEvMjAwOQkAAAABMIfk7S9DHNcIyY5Ne0Mc1wgmQ0lRLlRTRTo2NTAxLklRX1BFUklPRExFTkdUSF9JUy5GWTIwMDkBAAAAmy0CAAEAAAACMTIA6r7GOUMc1wiN36J5QxzXCC5DSVEuTllTRTpHRS5JUV9JTVBVVF9PUEVSX0xFQVNFX0lOVF9FWFAuRlkyMDE3AQAAAIezAgACAAAACjI3Mi41NzY3NDQBCAAAAAUAAAABMQEAAAAKMTk0NzE3OTEyMAMAAAADMTYwAgAAAAUyMTY3MgQAAAABMAcAAAAIOC84LzIwMTkIAAAACjEyLzMxLzIwMTcJAAAAATB5S001QxzXCPKLn3pDHNcIIENJUS5UU0U6NjM2Ny5JUV9TR0FfU1VQUEwuRlkyMDE4AQAAAFRdDQACAAAABjQwNDM3OAEIAAAABQAAAAExAQAAAAoxODk1MDAyNDIxAwAAAAI3OQIAAAADMTAyBAAAAAEwBwAAAAg4LzgvMjAxOQgAAAAJMy8zMS8yMDE4CQAAAAEwXotLNkMc1whRbjt6QxzXCCZDSVEuVFNFOjY1MDEuSVFfUEVSSU9ETEVOR1RIX0lTLkZZMjAxNwEAAACbLQIAAQAAAAIxMgDTG0w6QxzXCOG4m3lDHNcIJENJUS5OWVNFOkdFLklRX0NBUElUQUxfTEVBU0VTLkZZMjAxNgEAAACHswIAAwAAAAAAHOlKNUMc1wg990R6QxzXCCJDSVEuVFNFOjYzNjcuSVFfQVNTRVRfVFVSTlMuRlkyMDEzAQAAAFRdDQACAAAACDAuODkxMzg0AQgAAAAFAAAAATEBAAAACjE2MjU0NTc2MzkDAAAAAjc5AgAAAAQ0MTc3BAAAAAEwBwAAAAg4Lzgv</t>
  </si>
  <si>
    <t>MjAxOQgAAAAJMy8zMS8yMDEzCQAAAAEwrBn0MEMc1wjJjk17QxzXCBtDSVEuVFNFOjYzMDIuSVFfTlBQRS5GWTIwMTcBAAAAY1gNAAIAAAAGMjI3NzQxAQgAAAAFAAAAATEBAAAACjE4NDg4Nzk0ODIDAAAAAjc5AgAAAAQxMDA0BAAAAAEwBwAAAAg4LzgvMjAxOQgAAAAJMy8zMS8yMDE3CQAAAAEwyPJlN0Mc1wgOFdx5QxzXCCNDSVEuREI6U0lFLklRX0JBU0lDX0VQU19JTkNMLkZZMjAxNwEAAAA2AwYAAgAAAAg3LjMzOTUwNgEIAAAABQAAAAExAQAAAAoxOTI4MDQwMTYxAwAAAAI1MAIAAAABOQQAAAABMAcAAAAIOC84LzIwMTkIAAAACTkvMzAvMjAxNwkAAAABMPIG4jRDHNcIKO6hekMc1wgkQ0lRLlRTRTo2MzAyLklRX0NVUlJFTlRfUkFUSU8uRlkyMDE4AQAAAGNYDQACAAAACDEuNjI0NDAxAQgAAAAFAAAAATEBAAAACjE4OTUwMDIyMTYDAAAAAjc5AgAAAAQ0MDMwBAAAAAEwBwAAAAg4LzgvMjAxOQgAAAAJMy8zMS8yMDE4CQAAAAEwWU8tMUMc1whFVjN7QxzXCCZDSVEuVFNFOjYzMDIuSVFfREVGX1RBWF9MSUFCX0xULkZZMjAxNQEAAABjWA0AAgAAAAUyMjI5MwEIAAAABQAAAAExAQAAAAoxNzQ1Mzc4NjQyAwAAAAI3OQIAAAAEMTAyNwQAAAABMAcAAAAIOC84LzIwMTkIAAAACTMvMzEvMjAxNQkAAAABMMjyZTdDHNcIDhXceUMc1wglQ0lRLk5ZU0U6R0UuSVFfRklMSU5HX0NVUlJFTkNZLkZZMjAx</t>
  </si>
  <si>
    <t>NAEAAACHswIAAwAAAANVU0QAHOlKNUMc1whnVmZ6QxzXCCNDSVEuTllTRTpVVFguSVFfR1JPU1NfTUFSR0lOLkZZMjAxMwEAAAD+bQIAAgAAAAcyOC41MDE3AQgAAAAFAAAAATEBAAAACjE3NzU3NDE1NjMDAAAAAzE2MAIAAAAENDA3NAQAAAABMAcAAAAIOC84LzIwMTkIAAAACjEyLzMxLzIwMTMJAAAAATCH5O0vQxzXCJ6yc3tDHNcIIENJUS5UU0U6NjMwMi5JUV9ESVZfU0hBUkUuRlkyMDExAQAAAGNYDQACAAAAAjQwAQgAAAAFAAAAATEBAAAACjE0NjI3MTI1MDkDAAAAAjc5AgAAAAQzMDU4BAAAAAEwBwAAAAg4LzgvMjAxOQgAAAAJMy8zMS8yMDExCQAAAAEwhW+/N0Mc1wiDYup5QxzXCCFDSVEuVFNFOjYzMDIuSVFfTklfQ09NUEFOWS5GWTIwMTIBAAAAY1gNAAIAAAAFMjA1MTMBCAAAAAUAAAABMQEAAAAKMTU1NDk1MDY3OQMAAAACNzkCAAAABTQxNTcxBAAAAAEwBwAAAAg4LzgvMjAxOQgAAAAJMy8zMS8yMDEyCQAAAAEwhW+/N0Mc1wgOFdx5QxzXCCZDSVEuVFNFOjcwMDMuSVFfUEVSSU9ETEVOR1RIX0lTLkZZMjAxNAEAAADZVw0AAQAAAAIxMgCYmMs2QxzXCOCpNnpDHNcIIENJUS5UU0U6NzAxMi5JUV9JTlZFTlRPUlkuRlkyMDE3AQAAAB8+BgACAAAABjQ4NDg2MAEIAAAABQAAAAExAQAAAAoxODQ4NjczNTc3AwAAAAI3OQIAAAAEMTA0MwQAAAABMAcAAAAIOC84LzIwMTkIAAAACTMvMzEvMjAx</t>
  </si>
  <si>
    <t>NwkAAAABMNgpXzhDHNcIVHq/eUMc1wgkQ0lRLlNXWDpBQkJOLklRX0NPTU1PTl9JU1NVRUQuRlkyMDE4AQAAAF9IAAACAAAAAjQyAQgAAAAFAAAAATEBAAAACjE5NTE0OTkwNzgDAAAAAzE2MAIAAAAEMjE2OQQAAAABMAcAAAAIOC84LzIwMTkIAAAACjEyLzMxLzIwMTgJAAAAATB4lhMzQxzXCHBit3pDHNcIJUNJUS5EQjpTSUUuSVFfREFZU19QQVlBQkxFX09VVC5GWTIwMDkBAAAANgMGAAIAAAAINTkuMzk2NDUBCAAAAAUAAAABMQEAAAAKMTQ4NDQ2NTAxMAMAAAACNTACAAAABDQxODMEAAAAATAHAAAACDgvOC8yMDE5CAAAAAk5LzMwLzIwMDkJAAAAATCsGfQwQxzXCO5/G3tDHNcIHkNJUS5TV1g6QUJCTi5JUV9SQVdfSU5WLkZZMjAwOAEAAABfSAAAAgAAAAQxOTM0AQgAAAAFAAAAATEBAAAACjE0MzY3Njk5OTUDAAAAAzE2MAIAAAAEMzE3MQQAAAABMAcAAAAIOC84LzIwMTkIAAAACjEyLzMxLzIwMDgJAAAAATD6qtQzQxzXCFJoeXpDHNcILENJUS5UU0U6NzAwMy5JUV9ERUJUX0VRVUlWX09QRVJfTEVBU0UuRlkyMDE1AQAAANlXDQACAAAABTE5NjE2AQgAAAAFAAAAATEBAAAACjE3NDU5MTY1MjQDAAAAAjc5AgAAAAUyMTY3MQQAAAABMAcAAAAIOC84LzIwMTkIAAAACTMvMzEvMjAxNQkAAAABMJiYyzZDHNcIGww5ekMc1wgiQ0lRLlNXWDpBQkJOLklRX1NBTEVfUFBFX0NGLkZZMjAwOAEAAABfSAAA</t>
  </si>
  <si>
    <t>AgAAAAI5NAEIAAAABQAAAAExAQAAAAoxNDM2NzY5OTk1AwAAAAMxNjACAAAABDIwNDIEAAAAATAHAAAACDgvOC8yMDE5CAAAAAoxMi8zMS8yMDA4CQAAAAEw+qrUM0Mc1wiLwdh6QxzXCB5DSVEuVFNFOjcwMTIuSVFfU1RfREVCVC5GWTIwMTMBAAAAHz4GAAIAAAAGMTYwNzY3AQgAAAAFAAAAATEBAAAACjE2MjYzMDEzNzYDAAAAAjc5AgAAAAQxMDQ2BAAAAAEwBwAAAAg4LzgvMjAxOQgAAAAJMy8zMS8yMDEzCQAAAAEw0FWHOEMc1wjtPsR5QxzXCBlDSVEuVFNFOjcwMTMuSVFfR1AuRlkyMDE1AQAAAJxXDQACAAAABjI0NTUzMQEIAAAABQAAAAExAQAAAAoxODE2NzEwODM4AwAAAAI3OQIAAAACMTAEAAAAATAHAAAACDgvOC8yMDE5CAAAAAkzLzMxLzIwMTUJAAAAATAdTME4QxzXCOS1unlDHNcIJUNJUS5UU0U6NjMwMi5JUV9DQVBJVEFMX0xFQVNFUy5GWTIwMTEBAAAAY1gNAAMAAAAAAIVvvzdDHNcIBpsEekMc1wgmQ0lRLlRTRTo2NTAxLklRX1NBTEVTX01BUktFVElORy5GWTIwMTYBAAAAmy0CAAMAAAAAANMbTDpDHNcIjd+ieUMc1wgjQ0lRLlRTRTo3MDEyLklRX0JFVEFfMVlSLjIwMTIvMDMvMzEBAAAAHz4GAAIAAAARMC45OTA1MDc2ODQ2MDM1MzQAd2N3V0Mc1whx2Xp7QxzXCCVDSVEuVFNFOjcwMTMuSVFfT1RIRVJfT1BFUl9BQ1QuRlkyMDE2AQAAAJxXDQACAAAABi0zODIzNQEIAAAABQAAAAEx</t>
  </si>
  <si>
    <t>AQAAAAoxODE2NzEwODQwAwAAAAI3OQIAAAAEMjA0NwQAAAABMAcAAAAIOC84LzIwMTkIAAAACTMvMzEvMjAxNgkAAAABMB6HwjhDHNcIus2PeUMc1wgnQ0lRLlRTRTo3MDExLklRX1RPVEFMX1JFVi5GWTIwMTMuLi4uSlBZAQAAAK5JCwACAAAABzI4MTc4OTMBCAAAAAUAAAABMQEAAAAKMTYyNTQ1NzYwNAMAAAACNzkCAAAAAjI4BAAAAAEwBwAAAAg4LzgvMjAxOQgAAAAJMy8zMS8yMDEzCQAAAAEwh+TtL0Mc1wiesnN7QxzXCChDSVEuRU5YVFBBOlNVLklRX1RPVEFMX1JFVi5GWTIwMTIuLi4uSlBZAQAAAF5oCgACAAAADjI3MzA4NDQuODQxNDYxAQgAAAAFAAAAATEBAAAACjE2NTkzNDQxMjYDAAAAAjc5AgAAAAIyOAQAAAABMAcAAAAIOC84LzIwMTkIAAAACjEyLzMxLzIwMTIJAAAAATCH5O0vQxzXCMmOTXtDHNcIJkNJUS5UU0U6NjMwMi5JUV9FRkZFQ1RfVEFYX1JBVEUuRlkyMDEwAQAAAGNYDQACAAAABzQ1LjIzMjcBCAAAAAUAAAABMQEAAAAKMTM4MjUwNDUyNgMAAAACNzkCAAAABDQzNzYEAAAAATAHAAAACDgvOC8yMDE5CAAAAAkzLzMxLzIwMTAJAAAAATCFb783QxzXCNuv+HlDHNcIKUNJUS5OWVNFOkdFLklRX0lOVEVSRVNUX0lOVkVTVF9JTkMuRlkyMDE0AQAAAIezAgADAAAAAAAc6Uo1QxzXCGxrWnpDHNcIJkNJUS5FTlhUUEE6U1UuSVFfU1RfREVCVF9SRVBBSUQuRlkyMDA5AQAAAF5oCgAD</t>
  </si>
  <si>
    <t>AAAAAABlZjY0QxzXCH7Ke3pDHNcIM0NJUS5UU0U6NjUwMS5JUV9DSEFOR0VfT1RIRVJfTkVUX09QRVJfQVNTRVRTLkZZMjAwOQEAAACbLQIAAgAAAAU4NTE5NgEIAAAABQAAAAExAQAAAAoxNDU5NDcxMDgzAwAAAAI3OQIAAAAEMjA0NQQAAAABMAcAAAAIOC84LzIwMTkIAAAACTMvMzEvMjAwOQkAAAABMOq+xjlDHNcIx0GleUMc1wgpQ0lRLkVOWFRQQTpTVS5JUV9UT1RBTF9ERUJUX1JFUEFJRC5GWTIwMTQBAAAAXmgKAAIAAAAFLTE1MzgBCAAAAAUAAAABMQEAAAAKMTc3Njc5Mjg0OAMAAAACNTACAAAABDIxNjYEAAAAATAHAAAACDgvOC8yMDE5CAAAAAoxMi8zMS8yMDE0CQAAAAEwpcg4NEMc1wgkA5Z6QxzXCCBDSVEuVFNFOjcwMTMuSVFfUkRfRVhQX0ZOLkZZMjAxNAEAAACcVw0AAgAAAAUzMzUyOAEIAAAABQAAAAExAQAAAAoxNjg3MDQ0NjQ2AwAAAAI3OQIAAAAEMzE2OAQAAAABMAcAAAAIOC84LzIwMTkIAAAACTMvMzEvMjAxNAkAAAABMB1MwThDHNcInll6eUMc1wgaQ0lRLlRTRTo3MDExLklRX1NHQS5GWTIwMDkBAAAArkkLAAIAAAAGMzI0NDc1AQgAAAAFAAAAATEBAAAACjEzNzkyMzM3NzMDAAAAAjc5AgAAAAIyMwQAAAABMAcAAAAIOC84LzIwMTkIAAAACTMvMzEvMjAwOQkAAAABMEaOPDBDHNcIQVojS0Mc1wgkQ0lRLlRTRTo3MDEyLklRX1BFUklPRERBVEVfSVMuRlkyMDA4AQAAAB8+BgAF</t>
  </si>
  <si>
    <t>AAAACjIwMDgvMDMvMzEAnNfCOEMc1wjHQaV5QxzXCB9DSVEuVFNFOjYzNjcuSVFfRUJJVF9JTlQuRlkyMDE0AQAAAFRdDQACAAAACTE2LjQwMzIxNQEIAAAABQAAAAExAQAAAAoxNjg3MzQyNTg3AwAAAAI3OQIAAAAENDE4OQQAAAABMAcAAAAIOC84LzIwMTkIAAAACTMvMzEvMjAxNAkAAAABMKwZ9DBDHNcInrJze0Mc1wgZQ0lRLlRTRTo3MDEyLklRX0RPLkZZMjAxOAEAAAAfPgYAAwAAAAAA2ClfOEMc1wjDO+N5QxzXCC9DSVEuU1dYOkFCQk4uSVFfSU1QVVRfT1BFUl9MRUFTRV9JTlRfRVhQLkZZMjAxMAEAAABfSAAAAgAAAAsxMjM5LjA5MDI3MgEIAAAABQAAAAExAQAAAAoxNTkyNTE0Nzg5AwAAAAMxNjACAAAABTIxNjcyBAAAAAEwBwAAAAg4LzgvMjAxOQgAAAAKMTIvMzEvMjAxMAkAAAABMPqq1DNDHNcIWNmtekMc1wgiQ0lRLlNXWDpBQkJOLklRX0FTU0VUX1RVUk5TLkZZMjAxOAEAAABfSAAAAgAAAAgwLjYyOTQwNAEIAAAABQAAAAExAQAAAAoxOTUxNDk5MDc4AwAAAAMxNjACAAAABDQxNzcEAAAAATAHAAAACDgvOC8yMDE5CAAAAAoxMi8zMS8yMDE4CQAAAAEwh+TtL0Mc1wh0tVR7QxzXCCFDSVEuVFNFOjY1MDEuSVFfTkVUX0NIQU5HRS5GWTIwMTIBAAAAmy0CAAIAAAAFNjQ3NjcBCAAAAAUAAAABMQEAAAAKMTY4NTUyMTgwMgMAAAACNzkCAAAABDIwOTMEAAAAATAHAAAACDgvOC8yMDE5CAAA</t>
  </si>
  <si>
    <t>AAkzLzMxLzIwMTIJAAAAATBzD8c5QxzXCDWSlHlDHNcIJ0NJUS5UU0U6NzAxMy5JUV9NQVJLRVRDQVAuMjAxMi8zLzMxLkpQWQEAAACcVw0AAgAAAAwzMDYwMDguNzA0MzIBBgAAAAUAAAABMQEAAAAKMTUxNTA5NDQyNwMAAAACNzkCAAAABjEwMDA1NAQAAAABMAcAAAAJMy8zMS8yMDEyKQF1V0Mc1wjTz/yZQxzXCClDSVEuVFNFOjcwMDMuSVFfSU5WRVNUX1NFQ1VSSVRZX0NGLkZZMjAwOQEAAADZVw0AAgAAAAQxOTMzAQgAAAAFAAAAATEBAAAACjEzODE1MjI3OTkDAAAAAjc5AgAAAAQyMDI3BAAAAAEwBwAAAAg4LzgvMjAxOQgAAAAJMy8zMS8yMDA5CQAAAAEw9e9DN0Mc1wgaEvt5QxzXCChDSVEuVFNFOjcwMTIuSVFfRklYRURfQVNTRVRfVFVSTlMuRlkyMDE0AQAAAB8+BgADAAAAAAAt7SoxQxzXCFSSLntDHNcIJkNJUS5UU0U6NzAxMi5JUV9ORVRfREVCVF9JU1NVRUQuRlkyMDEzAQAAAB8+BgACAAAABTY3NjE5AQgAAAAFAAAAATEBAAAACjE2MjYzMDEzNzYDAAAAAjc5AgAAAAQyMDAzBAAAAAEwBwAAAAg4LzgvMjAxOQgAAAAJMy8zMS8yMDEzCQAAAAEw0FWHOEMc1wgAocZ5QxzXCChDSVEuVFNFOjcwMTIuSVFfR1dfSU5UQU5fQU1PUlRfQ0YuRlkyMDA4AQAAAB8+BgADAAAAAABp74M4QxzXCMXHzXlDHNcIJENJUS5UU0U6NzAxMi5JUV9DT01NT05fSVNTVUVELkZZMjAxMQEAAAAfPgYAAwAAAAAA</t>
  </si>
  <si>
    <t>XD6EOEMc1wgJp4h5QxzXCClDSVEuVFNFOjcwMTMuSVFfREVCVF9FUVVJVl9ORVRfUEJPLkZZMjAxOAEAAACcVw0AAgAAAAYxNTQxMDEBCAAAAAUAAAABMQEAAAAKMTk2OTE1NDQzMQMAAAACNzkCAAAABTIxNjc5BAAAAAEwBwAAAAg4LzgvMjAxOQgAAAAJMy8zMS8yMDE4CQAAAAEwnNfCOEMc1wg1kpR5QxzXCCVDSVEuVFNFOjYzMDIuSVFfTFRfREVCVF9SRVBBSUQuRlkyMDE5AQAAAGNYDQACAAAABS04OTQ0AQgAAAAFAAAAATEBAAAACjE5NzAwNTE0NTgDAAAAAjc5AgAAAAQyMDM2BAAAAAEwBwAAAAg4LzgvMjAxOQgAAAAJMy8zMS8yMDE5CQAAAAEwyPJlN0Mc1wigTfZ5QxzXCB1DSVEuVFNFOjcwMTMuSVFfRUJJVERBLkZZMjAxMgEAAACcVw0AAgAAAAU5NDEwNgEIAAAABQAAAAExAQAAAAoxNTU0MzM3MDc2AwAAAAI3OQIAAAAENDA1MQQAAAABMAcAAAAIOC84LzIwMTkIAAAACTMvMzEvMjAxMgkAAAABMEsVazlDHNcIVgaqeUMc1wgjQ0lRLlRTRTo3MDEzLklRX1BFX0VYQ0wuLjIwMTYvMDMvMzEBAAAAnFcNAAMAAAACTk0BBwAAAAUAAAABMQEAAAAKMTc3NjA0ODAwNwMAAAABMAIAAAAGMTAwMDI3BAAAAAEwBwAAAAkzLzMxLzIwMTYIAAAACTMvMzEvMjAxNlrnvVNDHNcI8EpIeUMc1wgnQ0lRLlRTRTo2MzY3LklRX1RPVEFMX1JFVi5GWTIwMTQuLi4uSlBZAQAAAFRdDQACAAAABzE3ODMwNzcBCAAA</t>
  </si>
  <si>
    <t>AAUAAAABMQEAAAAKMTY4NzM0MjU4NwMAAAACNzkCAAAAAjI4BAAAAAEwBwAAAAg4LzgvMjAxOQgAAAAJMy8zMS8yMDE0CQAAAAEwh+TtL0Mc1wiesnN7QxzXCCVDSVEuVFNFOjcwMTIuSVFfR0FJTl9BU1NFVFNfQ0YuRlkyMDE0AQAAAB8+BgACAAAABDEwNDMBCAAAAAUAAAABMQEAAAAKMTgyMjYxOTA3NwMAAAACNzkCAAAABDIwMjYEAAAAATAHAAAACDgvOC8yMDE5CAAAAAkzLzMxLzIwMTQJAAAAATDYKV84QxzXCI/cwXlDHNcIIUNJUS5UU0U6NzAxMi5JUV9PVEhFUl9PUEVSLkZZMjAxNAEAAAAfPgYAAwAAAAAA0FWHOEMc1wjsKdB5QxzXCCBDSVEuTllTRTpVVFguSVFfQlVJTERJTkdTLkZZMjAxOAEAAAD+bQIAAgAAAAQ2NDg2AQgAAAAFAAAAATEBAAAACjE5NDQwNDIzMDkDAAAAAzE2MAIAAAAEMzAyMwQAAAABMAcAAAAIOC84LzIwMTkIAAAACjEyLzMxLzIwMTgJAAAAATBtxL0yQxzXCN4UqXpDHNcIIkNJUS5UU0U6NjUwMS5JUV9RVUlDS19SQVRJTy5GWTIwMTUBAAAAmy0CAAIAAAAIMC44MjE1MzcBCAAAAAUAAAABMQEAAAAKMTc0NTI3MDY3MgMAAAACNzkCAAAABDQxMjEEAAAAATAHAAAACDgvOC8yMDE5CAAAAAkzLzMxLzIwMTUJAAAAATDbtN0xQxzXCCTiHXtDHNcIJkNJUS5EQjpTSUUuSVFfTUlOT1JJVFlfSU5URVJFU1QuRlkyMDEyAQAAADYDBgACAAAAAzU2OQEIAAAABQAAAAExAQAAAAox</t>
  </si>
  <si>
    <t>NjQ4MDQyMzgxAwAAAAI1MAIAAAAEMTA1MgQAAAABMAcAAAAIOC84LzIwMTkIAAAACTkvMzAvMjAxMgkAAAABMBv7XTVDHNcIoUFyekMc1wgbQ0lRLk5ZU0U6R0UuSVFfREFfQ0YuRlkyMDExAQAAAIezAgACAAAABTEwNzMwAQgAAAAFAAAAATEBAAAACjE2NjA2MTY1NjYDAAAAAzE2MAIAAAAEMjE2MAQAAAABMAcAAAAIOC84LzIwMTkIAAAACjEyLzMxLzIwMTEJAAAAATAx3NU1QxzXCC+DL3pDHNcIJUNJUS5UU0U6NzAxMy5JUV9MVF9ERUJUX1JFUEFJRC5GWTIwMTEBAAAAnFcNAAIAAAAGLTYwNjg3AQgAAAAFAAAAATEBAAAACjE0NjE2ODAxMTgDAAAAAjc5AgAAAAQyMDM2BAAAAAEwBwAAAAg4LzgvMjAxOQgAAAAJMy8zMS8yMDExCQAAAAEwINlpOUMc1wig+lh5QxzXCCVDSVEuU1dYOkFCQk4uSVFfT1RIRVJfQ0FfU1VQUEwuRlkyMDA5AQAAAF9IAAACAAAAAzUzOAEIAAAABQAAAAExAQAAAAoxNTI5MzMyNzQyAwAAAAMxNjACAAAABDEwNTUEAAAAATAHAAAACDgvOC8yMDE5CAAAAAoxMi8zMS8yMDA5CQAAAAEw+qrUM0Mc1wjXo3R6QxzXCB9DSVEuVFNFOjcwMTMuSVFfT1BFUl9JTkMuRlkyMDA4AQAAAJxXDQACAAAABi0xNjgwNwEIAAAABQAAAAExAQAAAAoxMDY3NjExNTUwAwAAAAI3OQIAAAACMjEEAAAAATAHAAAACDgvOC8yMDE5CAAAAAkzLzMxLzIwMDgJAAAAATDaqE06QxzXCIlrjXlDHNcIJkNJ</t>
  </si>
  <si>
    <t>US5FTlhUUEE6U1UuSVFfUFJPVl9CQURfREVCVFMuRlkyMDA3AQAAAF5oCgADAAAAAADyBuI0QxzXCCQDlnpDHNcIH0NJUS5OWVNFOkdFLklRX0lOVkVOVE9SWS5GWTIwMTQBAAAAh7MCAAIAAAAFMTc2MzkBCAAAAAUAAAABMQEAAAAKMTgyOTE5NDI3NwMAAAADMTYwAgAAAAQxMDQzBAAAAAEwBwAAAAg4LzgvMjAxOQgAAAAKMTIvMzEvMjAxNAkAAAABMBzpSjVDHNcIZ1ZmekMc1wglQ0lRLlRTRTo3MDEyLklRX0xUX0RFQlRfSVNTVUVELkZZMjAxMAEAAAAfPgYAAgAAAAU5NDc5MwEIAAAABQAAAAExAQAAAAoxNTU0MzI2NTI5AwAAAAI3OQIAAAAEMjAzNAQAAAABMAcAAAAIOC84LzIwMTkIAAAACTMvMzEvMjAxMAkAAAABMFw+hDhDHNcIxcfNeUMc1wgkQ0lRLk5ZU0U6R0UuSVFfRElMVVRfRVBTX0VYQ0wuRlkyMDA5AQAAAIezAgACAAAACDAuOTg5ODI1AQgAAAAFAAAAATEBAAAACjE1MjQyMjg1NjMDAAAAAzE2MAIAAAADMTQyBAAAAAEwBwAAAAg4LzgvMjAxOQgAAAAKMTIvMzEvMjAwOQkAAAABMC5N1DVDHNcIeFlHekMc1wgYQ0lRLk5ZU0U6R0UuSVFfTkkuRlkyMDA3AQAAAIezAgACAAAABTIyMjA4AQgAAAAFAAAAATEBAAAACjEzMjY3MjM4MTgDAAAAAzE2MAIAAAACMTUEAAAAATAHAAAACDgvOC8yMDE5CAAAAAoxMi8zMS8yMDA3CQAAAAEwXotLNkMc1whv5TF6QxzXCBhDSVEuREI6U0lFLklRX1JF</t>
  </si>
  <si>
    <t>Vi5GWTIwMDkBAAAANgMGAAIAAAAFNjkyNzYBCAAAAAUAAAABMQEAAAAKMTQ4NDQ2NTAxMAMAAAACNTACAAAAAzExMgQAAAABMAcAAAAIOC84LzIwMTkIAAAACTkvMzAvMjAwOQkAAAABMBv7XTVDHNcIXuJQekMc1wglQ0lRLlRTRTo2MzY3LklRX0dXX0lOVEFOX0FNT1JULkZZMjAxMAEAAABUXQ0AAgAAAAUxMjExMgEIAAAABQAAAAExAQAAAAoxMzg2NzIzNzgxAwAAAAI3OQIAAAACMzEEAAAAATAHAAAACDgvOC8yMDE5CAAAAAkzLzMxLzIwMTAJAAAAATDY1Go2QxzXCKvmEnpDHNcII0NJUS5FTlhUUEE6U1UuSVFfT1RIRVJfSU5UQU4uRlkyMDA5AQAAAF5oCgACAAAABDMzMjABCAAAAAUAAAABMQEAAAAKMTQzMDM3MDU4MAMAAAACNTACAAAABDEwNDAEAAAAATAHAAAACDgvOC8yMDE5CAAAAAoxMi8zMS8yMDA5CQAAAAEwZWY2NEMc1wgSBnd6QxzXCChDSVEuRU5YVFBBOlNVLklRX01BUktFVENBUC4yMDA2LzMvMzEuSlBZAQAAAF5oCgACAAAADjI3Njc1NDguODQ4ODc4AQYAAAAFAAAAATEBAAAACTIxNDkyMDk3NgMAAAACNzkCAAAABjEwMDA1NAQAAAABMAcAAAAJMy8zMS8yMDA2j9LJU0Mc1wjaM/+ZQxzXCCxDSVEuVFNFOjcwMTMuSVFfSU1QVVRfT1BFUl9MRUFTRV9ERVBSLkZZMjAxOQEAAACcVw0AAwAAAAAAnNfCOEMc1wjHQaV5QxzXCCpDSVEuTllTRTpVVFguSVFfSU5DX1RBWF9QQVlfQ1VSUkVO</t>
  </si>
  <si>
    <t>VC5GWTIwMTUBAAAA/m0CAAIAAAAEMjQ5OAEIAAAABQAAAAExAQAAAAoxODczNzI0MDE5AwAAAAMxNjACAAAABDEwOTQEAAAAATAHAAAACDgvOC8yMDE5CAAAAAoxMi8zMS8yMDE1CQAAAAEwbcS9MkMc1whIbgh7QxzXCCBDSVEuU1dYOkFCQk4uSVFfQ0hBTkdFX0FQLkZZMjAxOAEAAABfSAAAAgAAAAM0NTQBCAAAAAUAAAABMQEAAAAKMTk1MTQ5OTA3OAMAAAADMTYwAgAAAAQyMDE3BAAAAAEwBwAAAAg4LzgvMjAxOQgAAAAKMTIvMzEvMjAxOAkAAAABMHiWEzNDHNcIi8HYekMc1wg5Q0lRLlRTRTo2NTAxLklRX0NVU1RPTV9CRVRBLi0xMDRXLjIwMTEvMDMvMzEuLl5OMjI1LkpQWS5IAQAAAJstAgACAAAAEDEuMjY3ODk1MzQyODE3OTcAd2N3V0Mc1whx2Xp7QxzXCB1DSVEuVFNFOjcwMTEuSVFfQ09NTU9OLkZZMjAxOQEAAACuSQsAAgAAAAYyNjU2MDgBCAAAAAUAAAABMQEAAAAKMTk3MDA1MTQ2MQMAAAACNzkCAAAABDExMDMEAAAAATAHAAAACDgvOC8yMDE5CAAAAAkzLzMxLzIwMTkJAAAAATAXW+Q6QxzXCKZxT3lDHNcIIENJUS5EQjpTSUUuSVFfR0FJTl9BU1NFVFMuRlkyMDA5AQAAADYDBgACAAAAAzMxNQEIAAAABQAAAAExAQAAAAoxNDg0NDY1MDEwAwAAAAI1MAIAAAACNTYEAAAAATAHAAAACDgvOC8yMDE5CAAAAAk5LzMwLzIwMDkJAAAAATAb+101QxzXCIPfb3pDHNcIIENJUS5UU0U6NjUwMS5J</t>
  </si>
  <si>
    <t>UV9TR0FfU1VQUEwuRlkyMDA5AQAAAJstAgACAAAABzIwNTcwNDMBCAAAAAUAAAABMQEAAAAKMTQ1OTQ3MTA4MwMAAAACNzkCAAAAAzEwMgQAAAABMAcAAAAIOC84LzIwMTkIAAAACTMvMzEvMjAwOQkAAAABMN+DxTlDHNcIaPd3eUMc1wgaQ0lRLlNXWDpBQkJOLklRX0VCVC5GWTIwMTEBAAAAX0gAAAIAAAAENDU1MAEIAAAABQAAAAExAQAAAAoxNjYxOTczMDM2AwAAAAMxNjACAAAAAzEzOQQAAAABMAcAAAAIOC84LzIwMTkIAAAACjEyLzMxLzIwMTEJAAAAATD6qtQzQxzXCBh3q3pDHNcIHUNJUS5UU0U6NzAwMy5JUV9DT01NT04uRlkyMDEwAQAAANlXDQACAAAABTQ0Mzg0AQgAAAAFAAAAATEBAAAACjEzODE1MjMwOTQDAAAAAjc5AgAAAAQxMTAzBAAAAAEwBwAAAAg4LzgvMjAxOQgAAAAJMy8zMS8yMDEwCQAAAAEw9e9DN0Mc1wivxOx5QxzXCC1DSVEuTllTRTpVVFguSVFfT1RIRVJfSU5WRVNUX0FDVF9TVVBQTC5GWTIwMTUBAAAA/m0CAAIAAAAEODg4MAEIAAAABQAAAAExAQAAAAoxODczNzI0MDE5AwAAAAMxNjACAAAABDIwNTEEAAAAATAHAAAACDgvOC8yMDE5CAAAAAoxMi8zMS8yMDE1CQAAAAEwbcS9MkMc1wiYqQN7QxzXCCRDSVEuVFNFOjcwMDMuSVFfTUFSS0VUQ0FQLjIwMTAvMDMvMzEBAAAA2VcNAAIAAAAMMTkzMDM0LjUyODIxAQYAAAAFAAAAATEBAAAACjEzMjEzOTkyNzADAAAAAjc5AgAA</t>
  </si>
  <si>
    <t>AAYxMDAwNTQEAAAAATAHAAAACTMvMzEvMjAxMCkBdVdDHNcIezt9e0Mc1wglQ0lRLlRTRTo2MzY3LklRX0NBU0hfU1RfSU5WRVNULkZZMjAxNgEAAABUXQ0AAgAAAAYyOTEyMDUBCAAAAAUAAAABMQEAAAAKMTc5ODg5NTAxMQMAAAACNzkCAAAABDEwMDIEAAAAATAHAAAACDgvOC8yMDE5CAAAAAkzLzMxLzIwMTYJAAAAATDa/Ek2QxzXCB19bXpDHNcIIUNJUS5UU0U6NzAxMi5JUV9UT1RBTF9MSUFCLkZZMjAxNQEAAAAfPgYAAgAAAAcxMjE0MzI2AQgAAAAFAAAAATEBAAAACjE4MjI2MTkwNDkDAAAAAjc5AgAAAAQxMjc2BAAAAAEwBwAAAAg4LzgvMjAxOQgAAAAJMy8zMS8yMDE1CQAAAAEw2ClfOEMc1wgAocZ5QxzXCC1DSVEuVFNFOjYzNjcuSVFfREVGX1RBWF9BU1NFVFNfQ1VSUkVOVC5GWTIwMDkBAAAAVF0NAAIAAAAEOTc4MQEIAAAABQAAAAExAQAAAAoxMzg2NzI0MTQxAwAAAAI3OQIAAAAEMTExNwQAAAABMAcAAAAIOC84LzIwMTkIAAAACTMvMzEvMjAwOQkAAAABMNjUajZDHNcIX9yOekMc1wglQ0lRLlRTRTo2MzY3LklRX0xUX0RFQlRfSVNTVUVELkZZMjAxNgEAAABUXQ0AAwAAAAAA2vxJNkMc1whudP15QxzXCCNDSVEuVFNFOjcwMDMuSVFfRElMVVRfV0VJR0hULkZZMjAwOQEAAADZVw0AAgAAAAc4Mi44NzIxAPXvQzdDHNcIwzvjeUMc1wgaQ0lRLlRTRTo3MDExLklRX1NHQS5GWTIwMTYBAAAA</t>
  </si>
  <si>
    <t>rkkLAAIAAAAGNDYzNjc3AQgAAAAFAAAAATEBAAAACjE3OTgzMzY1NDIDAAAAAjc5AgAAAAIyMwQAAAABMAcAAAAIOC84LzIwMTkIAAAACTMvMzEvMjAxNgkAAAABMEaOPDBDHNcIX5BcS0Mc1wgmQ0lRLkVOWFRQQTpTVS5JUV9MVF9ERUJUX1JFUEFJRC5GWTIwMTMBAAAAXmgKAAIAAAAELTU4NwEIAAAABQAAAAExAQAAAAoxNzIwMzMxNTQ4AwAAAAI1MAIAAAAEMjAzNgQAAAABMAcAAAAIOC84LzIwMTkIAAAACjEyLzMxLzIwMTMJAAAAATBlZjY0QxzXCKWvxXpDHNcIG0NJUS5UU0U6NzAxMi5JUV9BUElDLkZZMjAxNwEAAAAfPgYAAgAAAAU1NDM5MwEIAAAABQAAAAExAQAAAAoxODQ4NjczNTc3AwAAAAI3OQIAAAAEMTA4NAQAAAABMAcAAAAIOC84LzIwMTkIAAAACTMvMzEvMjAxNwkAAAABMNgpXzhDHNcIAKHGeUMc1wglQ0lRLlNXWDpBQkJOLklRX09USEVSX0NMX1NVUFBMLkZZMjAxMAEAAABfSAAAAgAAAAQzMzYyAQgAAAAFAAAAATEBAAAACjE1OTI1MTQ3ODkDAAAAAzE2MAIAAAAEMTA1NwQAAAABMAcAAAAIOC84LzIwMTkIAAAACjEyLzMxLzIwMTAJAAAAATD6qtQzQxzXCG1QpHpDHNcIK0NJUS5UU0U6NzAxMS5JUV9NSU5PUklUWV9JTlRFUkVTVF9JUy5GWTIwMTQBAAAArkkLAAIAAAAFLTQ1NTABCAAAAAUAAAABMQEAAAAKMTY4NjYzODI4MQMAAAACNzkCAAAAAjgzBAAAAAEwBwAAAAg4LzgvMjAx</t>
  </si>
  <si>
    <t>OQgAAAAJMy8zMS8yMDE0CQAAAAEw+wfkOkMc1wiW5WR5QxzXCBpDSVEuVFNFOjcwMTMuSVFfQ0lQLkZZMjAxMAEAAACcVw0AAgAAAAQ3Mjc3AQgAAAAFAAAAATEBAAAACjEzODEzMDYyOTQDAAAAAjc5AgAAAAQzMDMzBAAAAAEwBwAAAAg4LzgvMjAxOQgAAAAJMy8zMS8yMDEwCQAAAAEwINlpOUMc1wgEMJJ5QxzXCCZDSVEuU1dYOkFCQk4uSVFfTE9BTlNfUkVDRUlWX0xULkZZMjAxMgEAAABfSAAAAwAAAAAAPw3XM0Mc1wgSBnd6QxzXCCBDSVEuVFNFOjcwMTIuSVFfVE9UQUxfUkVWLkZZMjAxMgEAAAAfPgYAAgAAAAcxMzAzNzc4AQgAAAAFAAAAATEBAAAACjE2MjYzMDIyNTYDAAAAAjc5AgAAAAIyOAQAAAABMAcAAAAIOC84LzIwMTkIAAAACTMvMzEvMjAxMgkAAAABMFw+hDhDHNcIhWXLeUMc1wgiQ0lRLk5ZU0U6VVRYLklRX09USEVSX0lOVEFOLkZZMjAxNAEAAAD+bQIAAgAAAAUxNTUyOAEIAAAABQAAAAExAQAAAAoxODI3MDEwMDg4AwAAAAMxNjACAAAABDEwNDAEAAAAATAHAAAACDgvOC8yMDE5CAAAAAoxMi8zMS8yMDE0CQAAAAEwX5zVMkMc1wjUl/B6QxzXCCVDSVEuVFNFOjYzNjcuSVFfRElMVVRfRVBTX0lOQ0wuRlkyMDE1AQAAAFRdDQACAAAABjQwOS43NQEIAAAABQAAAAExAQAAAAoxNzQ1OTE2NTE2AwAAAAI3OQIAAAABOAQAAAABMAcAAAAIOC84LzIwMTkIAAAACTMvMzEvMjAxNQkAAAAB</t>
  </si>
  <si>
    <t>MNr8STZDHNcIw9EeekMc1wglQ0lRLlRTRTo3MDExLklRX0NBUElUQUxfTEVBU0VTLkZZMjAxMAEAAACuSQsAAwAAAAAAOjgQO0Mc1wiJa415QxzXCCtDSVEuREI6U0lFLklRX09USEVSX0lOVkVTVF9BQ1RfU1VQUEwuRlkyMDExAQAAADYDBgACAAAABS0xMTU1AQgAAAAFAAAAATEBAAAACjE2NDgwNDUwMjkDAAAAAjUwAgAAAAQyMDUxBAAAAAEwBwAAAAg4LzgvMjAxOQgAAAAJOS8zMC8yMDExCQAAAAEwG/tdNUMc1wgSBnd6QxzXCCVDSVEuVFNFOjcwMTMuSVFfUFJFRl9ESVZfT1RIRVIuRlkyMDE0AQAAAJxXDQADAAAAAABMZGs5QxzXCGb0lnlDHNcIHkNJUS5TV1g6QUJCTi5JUV9QRU5TSU9OLkZZMjAwOQEAAABfSAAAAgAAAAQxMTc5AQgAAAAFAAAAATEBAAAACjE1MjkzMzI3NDIDAAAAAzE2MAIAAAAEMTIxMwQAAAABMAcAAAAIOC84LzIwMTkIAAAACjEyLzMxLzIwMDkJAAAAATD6qtQzQxzXCBt6jHpDHNcIKUNJUS5FTlhUUEE6U1UuSVFfVE9UQUxfREVCVF9SRVBBSUQuRlkyMDEyAQAAAF5oCgACAAAABC01ODUBCAAAAAUAAAABMQEAAAAKMTY1OTM0NDEyNgMAAAACNTACAAAABDIxNjYEAAAAATAHAAAACDgvOC8yMDE5CAAAAAoxMi8zMS8yMDEyCQAAAAEwZWY2NEMc1wgkA5Z6QxzXCB1DSVEuVFNFOjY1MDEuSVFfRUJJVERBLkZZMjAxNQEAAACbLQIAAgAAAAcxMDMxMDUzAQgAAAAFAAAAATEBAAAA</t>
  </si>
  <si>
    <t>CjE3NDUyNzA2NzIDAAAAAjc5AgAAAAQ0MDUxBAAAAAEwBwAAAAg4LzgvMjAxOQgAAAAJMy8zMS8yMDE1CQAAAAEw0xtMOkMc1wg3LbF5QxzXCBxDSVEuVFNFOjcwMTMuSVFfTklfQ0YuRlkyMDExAQAAAJxXDQACAAAABTQ3NDYzAQgAAAAFAAAAATEBAAAACjE0NjE2ODAxMTgDAAAAAjc5AgAAAAQyMTUwBAAAAAEwBwAAAAg4LzgvMjAxOQgAAAAJMy8zMS8yMDExCQAAAAEwINlpOUMc1wid4oN5QxzXCCVDSVEuVFNFOjY1MDEuSVFfUFJPVl9CQURfREVCVFMuRlkyMDEzAQAAAJstAgADAAAAAABzD8c5QxzXCDctsXlDHNcIHUNJUS5UU0U6NzAxMy5JUV9SRF9FWFAuRlkyMDEwAQAAAJxXDQACAAAABTIxNjk4AQgAAAAFAAAAATEBAAAACjEzODEzMDYyOTQDAAAAAjc5AgAAAAMxMDAEAAAAATAHAAAACDgvOC8yMDE5CAAAAAkzLzMxLzIwMTAJAAAAATAg2Wk5QxzXCDWSlHlDHNcIJ0NJUS5UU0U6NjM2Ny5JUV9EQVlTX1BBWUFCTEVfT1VULkZZMjAxNQEAAABUXQ0AAgAAAAg0NC4yNzUyMwEIAAAABQAAAAExAQAAAAoxNzQ1OTE2NTE2AwAAAAI3OQIAAAAENDE4MwQAAAABMAcAAAAIOC84LzIwMTkIAAAACTMvMzEvMjAxNQkAAAABMKwZ9DBDHNcIhCxLe0Mc1wgjQ0lRLlRTRTo3MDEzLklRX0RJTFVUX1dFSUdIVC5GWTIwMTkBAAAAnFcNAAIAAAAHMTU0LjM4OACc18I4QxzXCHHu1HlDHNcIJENJUS5UU0U6NjMw</t>
  </si>
  <si>
    <t>Mi5JUV9DT01NT05fRElWX0NGLkZZMjAwOAEAAABjWA0AAgAAAAUtNTExNQEIAAAABQAAAAExAQAAAAoxMDY1NTU1MTcwAwAAAAI3OQIAAAAEMjA3NAQAAAABMAcAAAAIOC84LzIwMTkIAAAACTMvMzEvMjAwOAkAAAABMIVvvzdDHNcI1TgCekMc1wggQ0lRLlRTRTo3MDExLklRX1JEX0VYUF9GTi5GWTIwMTcBAAAArkkLAAIAAAAGLTUzOTkyAQgAAAAFAAAAATEBAAAACjE4NDc5NzY5NjQDAAAAAjc5AgAAAAQzMTY4BAAAAAEwBwAAAAg4LzgvMjAxOQgAAAAJMy8zMS8yMDE3CQAAAAEwF1vkOkMc1wimcU95QxzXCBlDSVEuVFNFOjcwMDMuSVFfQUQuRlkyMDA4AQAAANlXDQACAAAABy0xOTUzNzUBCAAAAAUAAAABMQEAAAAKMTA2MTE5OTgxOQMAAAACNzkCAAAABDEwNzUEAAAAATAHAAAACDgvOC8yMDE5CAAAAAkzLzMxLzIwMDgJAAAAATDI8mU3QxzXCKvmEnpDHNcIJENJUS5EQjpTSUUuSVFfRklMSU5HX0NVUlJFTkNZLkZZMjAxOAEAAAA2AwYAAwAAAANFVVIA8gbiNEMc1wgUtId6QxzXCCZDSVEuVFNFOjcwMTIuSVFfRklMSU5HX0NVUlJFTkNZLkZZMjAxNQEAAAAfPgYAAwAAAANKUFkA2ClfOEMc1whUer95QxzXCCFDSVEuRU5YVFBBOlNVLklRX0NIQU5HRV9BUC5GWTIwMTQBAAAAXmgKAAIAAAADLTg1AQgAAAAFAAAAATEBAAAACjE3NzY3OTI4NDgDAAAAAjUwAgAAAAQyMDE3BAAAAAEwBwAAAAg4Lzgv</t>
  </si>
  <si>
    <t>MjAxOQgAAAAKMTIvMzEvMjAxNAkAAAABMKXIODRDHNcI+Y6AekMc1wgkQ0lRLk5ZU0U6R0UuSVFfT1RIRVJfT1BFUl9BQ1QuRlkyMDE3AQAAAIezAgACAAAABDg3NDQBCAAAAAUAAAABMQEAAAAKMTk0NzE3OTEyMAMAAAADMTYwAgAAAAQyMDQ3BAAAAAEwBwAAAAg4LzgvMjAxOQgAAAAKMTIvMzEvMjAxNwkAAAABMHlLTTVDHNcIZ1ZmekMc1wggQ0lRLkVOWFRQQTpTVS5JUV9PUEVSX0lOQy5GWTIwMDkBAAAAXmgKAAIAAAAEMTk1NwEIAAAABQAAAAExAQAAAAoxNDMwMzcwNTgwAwAAAAI1MAIAAAACMjEEAAAAATAHAAAACDgvOC8yMDE5CAAAAAoxMi8zMS8yMDA5CQAAAAEwZWY2NEMc1wjkF4p6QxzXCBtDSVEuTllTRTpVVFguSVFfQVBJQy5GWTIwMTMBAAAA/m0CAAMAAAAAAF+c1TJDHNcIzp2yekMc1wglQ0lRLlRTRTo3MDEyLklRX09USEVSX0NMX1NVUFBMLkZZMjAwOAEAAAAfPgYAAgAAAAYyMTk0OTQBCAAAAAUAAAABMQEAAAAKMTA2MTE5NzY5MgMAAAACNzkCAAAABDEwNTcEAAAAATAHAAAACDgvOC8yMDE5CAAAAAkzLzMxLzIwMDgJAAAAATBatII4QxzXCBe5gXlDHNcII0NJUS5TV1g6QUJCTi5JUV9GSU5JU0hFRF9JTlYuRlkyMDE3AQAAAF9IAAACAAAABDEzNzkBCAAAAAUAAAABMQEAAAAKMTk1MTQ5OTA3MQMAAAADMTYwAgAAAAQzMDc1BAAAAAEwBwAAAAg4LzgvMjAxOQgAAAAKMTIvMzEvMjAx</t>
  </si>
  <si>
    <t>NwkAAAABMHiWEzNDHNcIl8S5ekMc1wgmQ0lRLkVOWFRQQTpTVS5JUV9PVEhFUl9PUEVSX0FDVC5GWTIwMTcBAAAAXmgKAAIAAAADMTY5AQgAAAAFAAAAATEBAAAACjE5NDQ4Njc5MDkDAAAAAjUwAgAAAAQyMDQ3BAAAAAEwBwAAAAg4LzgvMjAxOQgAAAAKMTIvMzEvMjAxNwkAAAABMMwqOzRDHNcIBAC1ekMc1wghQ0lRLk5ZU0U6VVRYLklRX1RPVEFMX0xJQUIuRlkyMDA5AQAAAP5tAgACAAAABTM0Mzc0AQgAAAAFAAAAATEBAAAACjE0OTU0MTA0MzADAAAAAzE2MAIAAAAEMTI3NgQAAAABMAcAAAAIOC84LzIwMTkIAAAACjEyLzMxLzIwMDkJAAAAATAQOtMyQxzXCKOypnpDHNcIJ0NJUS5UU0U6NjUwMS5JUV9UT1RBTF9SRVYuRlkyMDEyLi4uLkpQWQEAAACbLQIAAgAAAAc5NjY1ODgzAQgAAAAFAAAAATEBAAAACjE2ODU1MjE4MDIDAAAAAjc5AgAAAAIyOAQAAAABMAcAAAAIOC84LzIwMTkIAAAACTMvMzEvMjAxMgkAAAABMIfk7S9DHNcI5XlZe0Mc1wgjQ0lRLlRTRTo3MDEzLklRX09USEVSX0VRVUlUWS5GWTIwMTUBAAAAnFcNAAIAAAAFMzMwMzABCAAAAAUAAAABMQEAAAAKMTgxNjcxMDgzOAMAAAACNzkCAAAABDEwMjgEAAAAATAHAAAACDgvOC8yMDE5CAAAAAkzLzMxLzIwMTUJAAAAATAdTME4QxzXCHUJi3lDHNcII0NJUS5UU0U6NzAxMy5JUV9GSU5JU0hFRF9JTlYuRlkyMDEzAQAAAJxXDQACAAAA</t>
  </si>
  <si>
    <t>BTE5NzQxAQgAAAAFAAAAATEBAAAACjE2MjU5NzUyMzIDAAAAAjc5AgAAAAQzMDc1BAAAAAEwBwAAAAg4LzgvMjAxOQgAAAAJMy8zMS8yMDEzCQAAAAEwTGRrOUMc1wgJp4h5QxzXCBtDSVEuVFNFOjcwMTMuSVFfQ09HUy5GWTIwMTUBAAAAnFcNAAIAAAAHMTIxMDMxMwEIAAAABQAAAAExAQAAAAoxODE2NzEwODM4AwAAAAI3OQIAAAACMzQEAAAAATAHAAAACDgvOC8yMDE5CAAAAAkzLzMxLzIwMTUJAAAAATAdTME4QxzXCOrTUXlDHNcIGUNJUS5UU0U6NzAxMS5JUV9BUC5GWTIwMTMBAAAArkkLAAIAAAAGNjYzNDUxAQgAAAAFAAAAATEBAAAACjE2MjU0NTc2MDQDAAAAAjc5AgAAAAQxMDE4BAAAAAEwBwAAAAg4LzgvMjAxOQgAAAAJMy8zMS8yMDEzCQAAAAEwVMgRO0Mc1whWmFZ5QxzXCCBDSVEuREI6U0lFLklRX0NBU0hfSU5WRVNULkZZMjAwNwEAAAA2AwYAAgAAAAYtMTEzNTcBCAAAAAUAAAABMQEAAAAKMTI3NjcxODY5MAMAAAACNTACAAAABDIwMDUEAAAAATAHAAAACDgvOC8yMDE5CAAAAAk5LzMwLzIwMDcJAAAAATB5S001QxzXCPiUQnpDHNcIIENJUS5UU0U6NjM2Ny5JUV9QQVJUX1RJTUUuRlkyMDE2AQAAAFRdDQADAAAAAADa/Ek2QxzXCMPRHnpDHNcIJkNJUS5FTlhUUEE6U1UuSVFfT1RIRVJfT1BFUl9BQ1QuRlkyMDA5AQAAAF5oCgACAAAAAjk2AQgAAAAFAAAAATEBAAAACjE0MzAzNzA1ODAD</t>
  </si>
  <si>
    <t>AAAAAjUwAgAAAAQyMDQ3BAAAAAEwBwAAAAg4LzgvMjAxOQgAAAAKMTIvMzEvMjAwOQkAAAABMGVmNjRDHNcIJAOWekMc1wgmQ0lRLk5ZU0U6VVRYLklRX09USEVSX0xUX0FTU0VUUy5GWTIwMDcBAAAA/m0CAAIAAAAENDI0MgEIAAAABQAAAAExAQAAAAoxMzI0MzA4MDc2AwAAAAMxNjACAAAABDEwNjAEAAAAATAHAAAACDgvOC8yMDE5CAAAAAoxMi8zMS8yMDA3CQAAAAEweJYTM0Mc1wgUtId6QxzXCB1DSVEuREI6U0lFLklRX1RSRUFTVVJZLkZZMjAwOAEAAAA2AwYAAgAAAAUtNDAwMgEIAAAABQAAAAExAQAAAAoxNDE0NjYzNzIwAwAAAAI1MAIAAAAEMTI0OAQAAAABMAcAAAAIOC84LzIwMTkIAAAACTkvMzAvMjAwOAkAAAABMBv7XTVDHNcI1btJekMc1wgpQ0lRLlRTRTo2MzAyLklRX1RPVEFMX0RFQlRfQ0FQSVRBTC5GWTIwMTEBAAAAY1gNAAIAAAAHMjAuMTE1NwEIAAAABQAAAAExAQAAAAoxNDYyNzEyNTA5AwAAAAI3OQIAAAAENDE4NgQAAAABMAcAAAAIOC84LzIwMTkIAAAACTMvMzEvMjAxMQkAAAABMFlPLTFDHNcIwh0Ze0Mc1wgnQ0lRLlRTRTo3MDEyLklRX1RPVEFMX09USEVSX09QRVIuRlkyMDE1AQAAAB8+BgACAAAABjE4MjE4NAEIAAAABQAAAAExAQAAAAoxODIyNjE5MDQ5AwAAAAI3OQIAAAADMzgwBAAAAAEwBwAAAAg4LzgvMjAxOQgAAAAJMy8zMS8yMDE1CQAAAAEw2ClfOEMc1wjsKdB5</t>
  </si>
  <si>
    <t>QxzXCCBDSVEuU1dYOkFCQk4uSVFfUEFSVF9USU1FLkZZMjAxNAEAAABfSAAAAwAAAAAAeJYTM0Mc1wijsqZ6QxzXCCdDSVEuVFNFOjY1MDEuSVFfVE9UQUxfUkVWLkZZMjAxNC4uLi5KUFkBAAAAmy0CAAIAAAAHOTY2NjQ0NgEIAAAABQAAAAExAQAAAAoxNzQ1MjcwNTQ0AwAAAAI3OQIAAAACMjgEAAAAATAHAAAACDgvOC8yMDE5CAAAAAkzLzMxLzIwMTQJAAAAATCH5O0vQxzXCGnHZ3tDHNcIJUNJUS5OWVNFOlVUWC5JUV9MVF9ERUJUX0VRVUlUWS5GWTIwMTYBAAAA/m0CAAIAAAAHNzMuNjM2NQEIAAAABQAAAAExAQAAAAoxOTQ0MDQyMzExAwAAAAMxNjACAAAABDQwODUEAAAAATAHAAAACDgvOC8yMDE5CAAAAAoxMi8zMS8yMDE2CQAAAAEwh+TtL0Mc1wjleVl7QxzXCCdDSVEuTllTRTpHRS5JUV9UT1RBTF9ERUJUX0VCSVREQS5GWTIwMTIBAAAAh7MCAAIAAAAJMTkuNDE1MzMzAQgAAAAFAAAAATEBAAAACjE3Njc4OTg5NDgDAAAAAzE2MAIAAAAENDE5MgQAAAABMAcAAAAIOC84LzIwMTkIAAAACjEyLzMxLzIwMTIJAAAAATCsGfQwQxzXCN0FRHtDHNcIJ0NJUS5EQjpTSUUuSVFfQ09NTU9OX1BSRUZfRElWX0NGLkZZMjAxMgEAAAA2AwYAAwAAAAAAG/tdNUMc1wj3HUx6QxzXCCNDSVEuVFNFOjcwMDMuSVFfVE9UQUxfQVNTRVRTLkZZMjAwOQEAAADZVw0AAgAAAAY3MzkzMDIBCAAAAAUAAAABMQEAAAAK</t>
  </si>
  <si>
    <t>MTM4MTUyMjc5OQMAAAACNzkCAAAABDEwMDcEAAAAATAHAAAACDgvOC8yMDE5CAAAAAkzLzMxLzIwMDkJAAAAATD170M3QxzXCL9Q13lDHNcIKkNJUS5EQjpTSUUuSVFfTkVUX0RFQlRfRUJJVERBX0NBUEVYLkZZMjAxNQEAAAA2AwYAAgAAAAgyLjc1ODIzNgEIAAAABQAAAAExAQAAAAoxODIxNjA4MTgzAwAAAAI1MAIAAAAFMjMzMTQEAAAAATAHAAAACDgvOC8yMDE5CAAAAAk5LzMwLzIwMTUJAAAAATDTLugwQxzXCCLfPHtDHNcIJUNJUS5UU0U6NjM2Ny5JUV9DQVNIX1NUX0lOVkVTVC5GWTIwMDkBAAAAVF0NAAIAAAAGMTA0MzIyAQgAAAAFAAAAATEBAAAACjEzODY3MjQxNDEDAAAAAjc5AgAAAAQxMDAyBAAAAAEwBwAAAAg4LzgvMjAxOQgAAAAJMy8zMS8yMDA5CQAAAAEw2NRqNkMc1wgaEvt5QxzXCCNDSVEuVFNFOjcwMDMuSVFfRUJJVEFfTUFSR0lOLkZZMjAwOQEAAADZVw0AAgAAAAYzLjcyNjQBCAAAAAUAAAABMQEAAAAKMTM4MTUyMjc5OQMAAAACNzkCAAAABDQ0MTkEAAAAATAHAAAACDgvOC8yMDE5CAAAAAkzLzMxLzIwMDkJAAAAATBZTy0xQxzXCEVWM3tDHNcIJENJUS5TV1g6QUJCTi5JUV9DT01NT05fRElWX0NGLkZZMjAxMQEAAABfSAAAAgAAAAUtMTU2OQEIAAAABQAAAAExAQAAAAoxNjYxOTczMDM2AwAAAAMxNjACAAAABDIwNzQEAAAAATAHAAAACDgvOC8yMDE5CAAAAAoxMi8zMS8yMDEx</t>
  </si>
  <si>
    <t>CQAAAAEwPw3XM0Mc1wgD9xF7QxzXCChDSVEuVFNFOjcwMTEuSVFfREVGX1RBWF9BU1NFVFNfTFQuRlkyMDAyAQAAAK5JCwACAAAABTQwMjU4AQgAAAAFAAAAATEBAAAACTE3NDgwMDU0MgMAAAACNzkCAAAABDEwMjYEAAAAATAHAAAACDgvOC8yMDE5CAAAAAkzLzMxLzIwMDIJAAAAATBGjjwwQxzXCN1tF0tDHNcIIUNJUS5FTlhUUEE6U1UuSVFfVE9UQUxfUkVWLkZZMjAxMgEAAABeaAoAAgAAAAUyMzk0NgEIAAAABQAAAAExAQAAAAoxNjU5MzQ0MTI2AwAAAAI1MAIAAAACMjgEAAAAATAHAAAACDgvOC8yMDE5CAAAAAoxMi8zMS8yMDEyCQAAAAEwZWY2NEMc1wgo7qF6QxzXCChDSVEuVFNFOjYzMDIuSVFfVE9UQUxfREVCVF9JU1NVRUQuRlkyMDEwAQAAAGNYDQACAAAABTE2MDk5AQgAAAAFAAAAATEBAAAACjEzODI1MDQ1MjYDAAAAAjc5AgAAAAQyMTYxBAAAAAEwBwAAAAg4LzgvMjAxOQgAAAAJMy8zMS8yMDEwCQAAAAEwhW+/N0Mc1whz6/N5QxzXCB5DSVEuVFNFOjcwMDMuSVFfU1RfREVCVC5GWTIwMTgBAAAA2VcNAAIAAAAFMTE3MDMBCAAAAAUAAAABMQEAAAAKMTg5NTAwMjM4MwMAAAACNzkCAAAABDEwNDYEAAAAATAHAAAACDgvOC8yMDE5CAAAAAkzLzMxLzIwMTgJAAAAATC+68s2QxzXCEeWI3pDHNcIGUNJUS5EQjpTSUUuSVFfRUJJVC5GWTIwMTEBAAAANgMGAAIAAAAENzQ5OAEIAAAABQAAAAEx</t>
  </si>
  <si>
    <t>AQAAAAoxNjQ4MDQ1MDI5AwAAAAI1MAIAAAADNDAwBAAAAAEwBwAAAAg4LzgvMjAxOQgAAAAJOS8zMC8yMDExCQAAAAEwG/tdNUMc1whA9GN6QxzXCCpDSVEuVFNFOjcwMTIuSVFfQ1VSUkVOVF9QT1JUX0xFQVNFUy5GWTIwMTMBAAAAHz4GAAIAAAADMzQ3AQgAAAAFAAAAATEBAAAACjE2MjYzMDEzNzYDAAAAAjc5AgAAAAQxMDkwBAAAAAEwBwAAAAg4LzgvMjAxOQgAAAAJMy8zMS8yMDEzCQAAAAEw0FWHOEMc1wjsKdB5QxzXCDpDSVEuRU5YVFBBOlNVLklRX0NVU1RPTV9CRVRBLi0xMDRXLjIwMTgvMTIvMzEuLl5OMjI1LkpQWS5IAQAAAF5oCgACAAAAETAuODIwNDc4ODA2MzE5NTQ1AHdjd1dDHNcI9v+Be0Mc1wglQ0lRLk5ZU0U6VVRYLklRX0xUX0RFQlRfRVFVSVRZLkZZMjAwOAEAAAD+bQIAAgAAAAc1NS4xNjM2AQgAAAAFAAAAATEBAAAACjE0Mjg4MDIyNzQDAAAAAzE2MAIAAAAENDA4NQQAAAABMAcAAAAIOC84LzIwMTkIAAAACjEyLzMxLzIwMDgJAAAAATCH5O0vQxzXCHS1VHtDHNcIJUNJUS5UU0U6NzAwMy5JUV9PVEhFUl9DTF9TVVBQTC5GWTIwMTQBAAAA2VcNAAIAAAAGMTI0NTE4AQgAAAAFAAAAATEBAAAACjE2ODY2Mzg0NDIDAAAAAjc5AgAAAAQxMDU3BAAAAAEwBwAAAAg4LzgvMjAxOQgAAAAJMy8zMS8yMDE0CQAAAAEwLfBEN0Mc1wjVOAJ6QxzXCChDSVEuVFNFOjcwMTEuSVFfRklYRURf</t>
  </si>
  <si>
    <t>QVNTRVRfVFVSTlMuRlkyMDE5AQAAAK5JCwACAAAACDQuOTM1MjcyAQgAAAAFAAAAATEBAAAACjE5NzAwNTE0NjEDAAAAAjc5AgAAAAQ0MDY2BAAAAAEwBwAAAAg4LzgvMjAxOQgAAAAJMy8zMS8yMDE5CQAAAAEwesnRMUMc1wh0uxZ7QxzXCB9DSVEuREI6U0lFLklRX0NBU0hfRVFVSVYuRlkyMDEzAQAAADYDBgACAAAABDkxOTABCAAAAAUAAAABMQEAAAAKMTcxMTEwMjg4NwMAAAACNTACAAAABDEwOTYEAAAAATAHAAAACDgvOC8yMDE5CAAAAAk5LzMwLzIwMTMJAAAAATAb+101QxzXCIPfb3pDHNcIJUNJUS5UU0U6NjUwMS5JUV9TVF9ERUJUX1JFUEFJRC5GWTIwMTEBAAAAmy0CAAMAAAAAAHMPxzlDHNcIVphWeUMc1wgcQ0lRLlRTRTo3MDEzLklRX0NBUEVYLkZZMjAxMgEAAACcVw0AAgAAAAYtNTEzNTYBCAAAAAUAAAABMQEAAAAKMTU1NDMzNzA3NgMAAAACNzkCAAAABDIwMjEEAAAAATAHAAAACDgvOC8yMDE5CAAAAAkzLzMxLzIwMTIJAAAAATBMZGs5QxzXCAQwknlDHNcIJ0NJUS5OWVNFOlVUWC5JUV9FQklUREFfQ0FQRVhfSU5ULkZZMjAxNwEAAAD+bQIAAgAAAAg3LjY4NDM2NQEIAAAABQAAAAExAQAAAAoxOTQ0MDQyMzIxAwAAAAMxNjACAAAABDQxOTEEAAAAATAHAAAACDgvOC8yMDE5CAAAAAoxMi8zMS8yMDE3CQAAAAEwh+TtL0Mc1wh0tVR7QxzXCDBDSVEuVFNFOjYzNjcuSVFfVE9UQUxfT1VU</t>
  </si>
  <si>
    <t>U1RBTkRJTkdfQlNfREFURS5GWTIwMTQBAAAAVF0NAAIAAAAHMjkxLjc4NwEEAAAABQAAAAE1AQAAAAoxNjg3MzQyNTg3AgAAAAUyNDE1MgYAAAABMHcSbDZDHNcIm0c0ekMc1wgZQ0lRLlRTRTo2MzY3LklRX0FSLkZZMjAxOAEAAABUXQ0AAgAAAAYzOTIzMzEBCAAAAAUAAAABMQEAAAAKMTg5NTAwMjQyMQMAAAACNzkCAAAABDEwMjEEAAAAATAHAAAACDgvOC8yMDE5CAAAAAkzLzMxLzIwMTgJAAAAATBei0s2QxzXCL9Q13lDHNcIKENJUS5OWVNFOlVUWC5JUV9ERUZfVEFYX0FTU0VUU19MVC5GWTIwMTUBAAAA/m0CAAIAAAAEMTk2MQEIAAAABQAAAAExAQAAAAoxODczNzI0MDE5AwAAAAMxNjACAAAABDEwMjYEAAAAATAHAAAACDgvOC8yMDE5CAAAAAoxMi8zMS8yMDE1CQAAAAEwbcS9MkMc1wiXxLl6QxzXCCtDSVEuVFNFOjcwMTEuSVFfTUlOT1JJVFlfSU5URVJFU1RfSVMuRlkyMDEyAQAAAK5JCwACAAAABC0xMTQBCAAAAAUAAAABMQEAAAAKMTU1MzIzOTgyOQMAAAACNzkCAAAAAjgzBAAAAAEwBwAAAAg4LzgvMjAxOQgAAAAJMy8zMS8yMDEyCQAAAAEwxHYRO0Mc1wiW5WR5QxzXCCpDSVEuVFNFOjcwMTMuSVFfVE9UQUxfRVFVSVRZLkZZMjAwOS4uLi5KUFkBAAAAnFcNAAIAAAAGMjA1OTUwAQgAAAAFAAAAATEBAAAACjEzODEzMDY5NDYDAAAAAjc5AgAAAAQxMjc1BAAAAAEwBwAAAAg4LzgvMjAxOQgA</t>
  </si>
  <si>
    <t>AAAJMy8zMS8yMDA5CQAAAAEwLCo6MEMc1whoUHF7QxzXCC5DSVEuVFNFOjcwMDMuSVFfT1RIRVJfRklOQU5DRV9BQ1RfU1VQUEwuRlkyMDE5AQAAANlXDQACAAAABS0zNzQ3AQgAAAAFAAAAATEBAAAACjE5Njk5NDk5MjYDAAAAAjc5AgAAAAQyMDUwBAAAAAEwBwAAAAg4LzgvMjAxOQgAAAAJMy8zMS8yMDE5CQAAAAEwvuvLNkMc1wj5IC16QxzXCCBDSVEuTllTRTpVVFguSVFfU1RfSU5WRVNULkZZMjAwNwEAAAD+bQIAAwAAAAAAeJYTM0Mc1whhTcN6QxzXCCVDSVEuTllTRTpVVFguSVFfQ0FTSF9TVF9JTlZFU1QuRlkyMDE2AQAAAP5tAgACAAAABDcxNTcBCAAAAAUAAAABMQEAAAAKMTk0NDA0MjMxMQMAAAADMTYwAgAAAAQxMDAyBAAAAAEwBwAAAAg4LzgvMjAxOQgAAAAKMTIvMzEvMjAxNgkAAAABMG3EvTJDHNcI3g7nekMc1wgmQ0lRLkRCOlNJRS5JUV9UT1RBTF9ESVZfUEFJRF9DRi5GWTIwMTYBAAAANgMGAAIAAAAFLTI4MjcBCAAAAAUAAAABMQEAAAAKMTg2ODI5NTUwMgMAAAACNTACAAAABDIwMjIEAAAAATAHAAAACDgvOC8yMDE5CAAAAAk5LzMwLzIwMTYJAAAAATDyBuI0QxzXCF7iUHpDHNcIJUNJUS5UU0U6NjM2Ny5JUV9TVF9ERUJUX0lTU1VFRC5GWTIwMTUBAAAAVF0NAAIAAAAFMTMzNDUBCAAAAAUAAAABMQEAAAAKMTc0NTkxNjUxNgMAAAACNzkCAAAABDIwNDMEAAAAATAHAAAACDgvOC8y</t>
  </si>
  <si>
    <t>MDE5CAAAAAkzLzMxLzIwMTUJAAAAATDa/Ek2QxzXCINi6nlDHNcIIUNJUS5UU0U6NzAxMi5JUV9TR0FfTUFSR0lOLkZZMjAxOQEAAAAfPgYAAgAAAAY5LjczOTMBCAAAAAUAAAABMQEAAAAKMTk2OTk1MDA4NwMAAAACNzkCAAAABDQzNzUEAAAAATAHAAAACDgvOC8yMDE5CAAAAAkzLzMxLzIwMTkJAAAAATBZTy0xQxzXCNUIJXtDHNcIIkNJUS5OWVNFOkdFLklRX1BFX0VYQ0wuLjIwMDMvMDMvMzEBAAAAh7MCAAIAAAAIMTYuODgzMjgBBwAAAAUAAAABMQEAAAAHMjg0NTc3MAMAAAABMAIAAAAGMTAwMDI3BAAAAAEwBwAAAAkzLzMxLzIwMDMIAAAACTMvMzEvMjAwM4/SyVNDHNcIXCRBeUMc1wgkQ0lRLlRTRTo2MzAyLklRX0NPTU1PTl9JU1NVRUQuRlkyMDA4AQAAAGNYDQACAAAAAjE5AQgAAAAFAAAAATEBAAAACjEwNjU1NTUxNzADAAAAAjc5AgAAAAQyMTY5BAAAAAEwBwAAAAg4LzgvMjAxOQgAAAAJMy8zMS8yMDA4CQAAAAEwhW+/N0Mc1wgGmwR6QxzXCCFDSVEuVFNFOjYzNjcuSVFfU0dBX01BUkdJTi5GWTIwMTABAAAAVF0NAAIAAAAGMjMuNjM1AQgAAAAFAAAAATEBAAAACjEzODY3MjM3ODEDAAAAAjc5AgAAAAQ0Mzc1BAAAAAEwBwAAAAg4LzgvMjAxOQgAAAAJMy8zMS8yMDEwCQAAAAEwrBn0MEMc1wjufxt7QxzXCBpDSVEuU1dYOkFCQk4uSVFfUkVWLkZZMjAxNQEAAABfSAAAAgAAAAUzNTQ4MQEI</t>
  </si>
  <si>
    <t>AAAABQAAAAExAQAAAAoxODc1NzM1MzQ2AwAAAAMxNjACAAAAAzExMgQAAAABMAcAAAAIOC84LzIwMTkIAAAACjEyLzMxLzIwMTUJAAAAATB4lhMzQxzXCCB0ynpDHNcIKkNJUS5FTlhUUEE6U1UuSVFfVE9UQUxfREVCVF9DQVBJVEFMLkZZMjAwOQEAAABeaAoAAgAAAAczNC43Nzc4AQgAAAAFAAAAATEBAAAACjE0MzAzNzA1ODADAAAAAjUwAgAAAAQ0MTg2BAAAAAEwBwAAAAg4LzgvMjAxOQgAAAAKMTIvMzEvMjAwOQkAAAABMNMu6DBDHNcIdLVUe0Mc1wgjQ0lRLkVOWFRQQTpTVS5JUV9TQUxFX1BQRV9DRi5GWTIwMTABAAAAXmgKAAIAAAACODQBCAAAAAUAAAABMQEAAAAKMTUxNzc5OTgzOAMAAAACNTACAAAABDIwNDIEAAAAATAHAAAACDgvOC8yMDE5CAAAAAoxMi8zMS8yMDEwCQAAAAEwZWY2NEMc1wgq8YJ6QxzXCCtDSVEuVFNFOjYzNjcuSVFfTklfQVZBSUxfRVhDTF9NQVJHSU4uRlkyMDE4AQAAAFRdDQACAAAABjguMjUzNAEIAAAABQAAAAExAQAAAAoxODk1MDAyNDIxAwAAAAI3OQIAAAAENDE4MgQAAAABMAcAAAAIOC84LzIwMTkIAAAACTMvMzEvMjAxOAkAAAABMKwZ9DBDHNcIwh0Ze0Mc1wgjQ0lRLk5ZU0U6R0UuSVFfTUFSS0VUQ0FQLjIwMTAvMTIvMzEBAAAAh7MCAAIAAAAMMTk0ODc0Ljc5MjIyAQYAAAAFAAAAATEBAAAACjE0MDg5NTYxMzkDAAAAAzE2MAIAAAAGMTAwMDU0BAAAAAEwBwAA</t>
  </si>
  <si>
    <t>AAoxMi8zMS8yMDEwj9LJU0Mc1wjFnX97QxzXCCRDSVEuTllTRTpHRS5JUV9DQVNIX1NUX0lOVkVTVC5GWTIwMTUBAAAAh7MCAAIAAAAFMTAzNzIBCAAAAAUAAAABMQEAAAAKMTg3NTgwNzI2MQMAAAADMTYwAgAAAAQxMDAyBAAAAAEwBwAAAAg4LzgvMjAxOQgAAAAKMTIvMzEvMjAxNQkAAAABMBzpSjVDHNcIqERTekMc1wgaQ0lRLkVOWFRQQTpTVS5JUV9OSS5GWTIwMTQBAAAAXmgKAAIAAAAEMTk0MQEIAAAABQAAAAExAQAAAAoxNzc2NzkyODQ4AwAAAAI1MAIAAAACMTUEAAAAATAHAAAACDgvOC8yMDE5CAAAAAoxMi8zMS8yMDE0CQAAAAEwpcg4NEMc1wijsqZ6QxzXCCNDSVEuVFNFOjcwMTEuSVFfUEVfRVhDTC4uMjAxMy8wMy8zMQEAAACuSQsAAgAAAAk0My4xMDkzMDYBBwAAAAUAAAABMQEAAAAKMTU4NzE0OTcxMQMAAAABMAIAAAAGMTAwMDI3BAAAAAEwBwAAAAkzLzI5LzIwMTMIAAAACTMvMjkvMjAxMyiFu1NDHNcI8EpIeUMc1wgjQ0lRLlRTRTo2MzAyLklRX0JBU0lDX1dFSUdIVC5GWTIwMTMBAAAAY1gNAAIAAAAIMTIyLjczOTIAhW+/N0Mc1whx7tR5QxzXCCJDSVEuU1dYOkFCQk4uSVFfQURWRVJUSVNJTkcuRlkyMDA4AQAAAF9IAAADAAAAAAD6qtQzQxzXCIbHmnpDHNcIIENJUS5UU0U6NzAxMy5JUV9PVEhFUl9SRVYuRlkyMDE5AQAAAJxXDQADAAAAAACc18I4QxzXCKu+KnpDHNcIKENJUS5U</t>
  </si>
  <si>
    <t>U0U6NjMwMi5JUV9ERUZfVEFYX0FTU0VUU19MVC5GWTIwMDgBAAAAY1gNAAIAAAAFMTAzNDYBCAAAAAUAAAABMQEAAAAKMTA2NTU1NTE3MAMAAAACNzkCAAAABDEwMjYEAAAAATAHAAAACDgvOC8yMDE5CAAAAAkzLzMxLzIwMDgJAAAAATDDuGA4QxzXCKBN9nlDHNcIIkNJUS5EQjpTSUUuSVFfQ0FTSF9JTlRFUkVTVC5GWTIwMDkBAAAANgMGAAIAAAADNzU5AQgAAAAFAAAAATEBAAAACjE0ODQ0NjUwMTADAAAAAjUwAgAAAAQzMDI4BAAAAAEwBwAAAAg4LzgvMjAxOQgAAAAJOS8zMC8yMDA5CQAAAAEwG/tdNUMc1whUgE56QxzXCBlDSVEuVFNFOjYzNjcuSVFfR1AuRlkyMDE5AQAAAFRdDQACAAAABjg2ODkyMwEIAAAABQAAAAExAQAAAAoxOTcwMDUxNTA3AwAAAAI3OQIAAAACMTAEAAAAATAHAAAACDgvOC8yMDE5CAAAAAkzLzMxLzIwMTkJAAAAATBei0s2QxzXCOCpNnpDHNcIIkNJUS5UU0U6NzAxMy5JUV9BU1NFVF9UVVJOUy5GWTIwMTIBAAAAnFcNAAIAAAAIMC45MDUyMzEBCAAAAAUAAAABMQEAAAAKMTU1NDMzNzA3NgMAAAACNzkCAAAABDQxNzcEAAAAATAHAAAACDgvOC8yMDE5CAAAAAkzLzMxLzIwMTIJAAAAATDIFuAxQxzXCKM17npDHNcIHUNJUS5EQjpTSUUuSVFfREFfU1VQUEwuRlkyMDE0AQAAADYDBgADAAAAAAAb+101QxzXCOcaa3pDHNcIK0NJUS5FTlhUUEE6U1UuSVFfVEVWX0VCSVREQS4y</t>
  </si>
  <si>
    <t>MDAwLjIwMDgvMDMvMzEBAAAAXmgKAAIAAAAIOC4xMTgwMzcBBwAAAAUAAAABMQEAAAAJNjE0ODA0NDg4AwAAAAEwAgAAAAYxMDAwMzAEAAAAATAHAAAACTMvMzEvMjAwOAgAAAAJMy8zMS8yMDA4j9LJU0Mc1wi/6EV5QxzXCB9DSVEuU1dYOkFCQk4uSVFfVE9UQUxfQ0wuRlkyMDE2AQAAAF9IAAACAAAABTE1MTQ5AQgAAAAFAAAAATEBAAAACjE5NTE0OTkwNjkDAAAAAzE2MAIAAAAEMTAwOQQAAAABMAcAAAAIOC84LzIwMTkIAAAACjEyLzMxLzIwMTYJAAAAATB4lhMzQxzXCEdf1npDHNcIH0NJUS5TV1g6QUJCTi5JUV9EQV9TVVBQTC5GWTIwMTEBAAAAX0gAAAMAAAAAAPqq1DNDHNcIBqGTekMc1wgpQ0lRLk5ZU0U6R0UuSVFfVE9UQUxfQVNTRVRTLkZZMjAxOC4uLi5KUFkBAAAAh7MCAAIAAAAMMzM5MTYwODguMjM1AQgAAAAFAAAAATEBAAAACjE5NDcxNzkxNTQDAAAAAjc5AgAAAAQxMDA3BAAAAAEwBwAAAAg4LzgvMjAxOQgAAAAKMTIvMzEvMjAxOAkAAAABMCwqOjBDHNcIJO5ue0Mc1wgfQ0lRLk5ZU0U6VVRYLklRX0VCSVRfSU5ULkZZMjAwNwEAAAD+bQIAAgAAAAgxMC4zNDA4NAEIAAAABQAAAAExAQAAAAoxMzI0MzA4MDc2AwAAAAMxNjACAAAABDQxODkEAAAAATAHAAAACDgvOC8yMDE5CAAAAAoxMi8zMS8yMDA3CQAAAAEwh+TtL0Mc1wimF1d7QxzXCBpDSVEuVFNFOjcwMTEuSVFfRUJULkZZMjAx</t>
  </si>
  <si>
    <t>MgEAAACuSQsAAgAAAAU2OTgyOQEIAAAABQAAAAExAQAAAAoxNTUzMjM5ODI5AwAAAAI3OQIAAAADMTM5BAAAAAEwBwAAAAg4LzgvMjAxOQgAAAAJMy8zMS8yMDEyCQAAAAEwxHYRO0Mc1wig+lh5QxzXCCBDSVEuVFNFOjcwMDMuSVFfQlVJTERJTkdTLkZZMjAxNAEAAADZVw0AAwAAAAAADFnKNkMc1whDAOh5QxzXCCZDSVEuRU5YVFBBOlNVLklRX0JBU0lDX0VQU19FWENMLkZZMjAxMAEAAABeaAoAAgAAAAczLjI5NjM3AQgAAAAFAAAAATEBAAAACjE1MTc3OTk4MzgDAAAAAjUwAgAAAAQzMDY0BAAAAAEwBwAAAAg4LzgvMjAxOQgAAAAKMTIvMzEvMjAxMAkAAAABMGVmNjRDHNcIyJQPe0Mc1wgjQ0lRLlRTRTo3MDAzLklRX0JFVEFfMVlSLjIwMTYvMDMvMzEBAAAA2VcNAAIAAAAQMS43NDA2OTc4Nzg5NjcyMQB3Y3dXQxzXCMWdf3tDHNcII0NJUS5FTlhUUEE6U1UuSVFfQVNTRVRfVFVSTlMuRlkyMDEwAQAAAF5oCgACAAAACDAuNjkwODU5AQgAAAAFAAAAATEBAAAACjE1MTc3OTk4MzgDAAAAAjUwAgAAAAQ0MTc3BAAAAAEwBwAAAAg4LzgvMjAxOQgAAAAKMTIvMzEvMjAxMAkAAAABMNMu6DBDHNcIIt88e0Mc1wgfQ0lRLkVOWFRQQTpTVS5JUV9aX1NDT1JFLkZZMjAxMAEAAABeaAoAAgAAAAcyLjI1NDk4AQgAAAAFAAAAATEBAAAACjE1MTc3OTk4MzgDAAAAAjUwAgAAAAYxMDAxMjMEAAAAATAHAAAACDgv</t>
  </si>
  <si>
    <t>OC8yMDE5CAAAAAoxMi8zMS8yMDEwCQAAAAEw0y7oMEMc1wjdBUR7QxzXCB9DSVEuTllTRTpVVFguSVFfT1BFUl9JTkMuRlkyMDE3AQAAAP5tAgACAAAABDc2ODkBCAAAAAUAAAABMQEAAAAKMTk0NDA0MjMyMQMAAAADMTYwAgAAAAIyMQQAAAABMAcAAAAIOC84LzIwMTkIAAAACjEyLzMxLzIwMTcJAAAAATBtxL0yQxzXCMIdGXtDHNcIJ0NJUS5EQjpTSUUuSVFfVE9UQUxfREVCVF9DQVBJVEFMLkZZMjAwNwEAAAA2AwYAAgAAAAczNC45MzU3AQgAAAAFAAAAATEBAAAACjEyNzY3MTg2OTADAAAAAjUwAgAAAAQ0MTg2BAAAAAEwBwAAAAg4LzgvMjAxOQgAAAAJOS8zMC8yMDA3CQAAAAEwrBn0MEMc1wiesnN7QxzXCCNDSVEuTllTRTpVVFguSVFfQkVUQV8yWVIuMjAxMS8xMi8zMQEAAAD+bQIAAgAAABAxLjE1ODM4ODgyMzUxNTk5AHdjd1dDHNcIMWKEe0Mc1wgeQ0lRLlRTRTo2MzY3LklRX0xUX0RFQlQuRlkyMDE4AQAAAFRdDQACAAAABjQyMTA1MQEIAAAABQAAAAExAQAAAAoxODk1MDAyNDIxAwAAAAI3OQIAAAAEMTA0OQQAAAABMAcAAAAIOC84LzIwMTkIAAAACTMvMzEvMjAxOAkAAAABMF6LSzZDHNcIL4MvekMc1wguQ0lRLlRTRTo3MDExLklRX01JTk9SSVRZX0lOVEVSRVNUX1RPVEFMLkZZMjAxMQEAAACuSQsAAgAAAAU0OTEwMQEIAAAABQAAAAExAQAAAAoxNDYwNzE3NjQ1AwAAAAI3OQIAAAAEMTMx</t>
  </si>
  <si>
    <t>MgQAAAABMAcAAAAIOC84LzIwMTkIAAAACTMvMzEvMjAxMQkAAAABMMR2ETtDHNcI6tNReUMc1wgiQ0lRLlRTRTo2NTAxLklRX0RBX1NVUFBMX0NGLkZZMjAxOQEAAACbLQIAAgAAAAYyNzE2ODIBCAAAAAUAAAABMQEAAAAKMTk2OTkwMzMwNwMAAAACNzkCAAAABDIxNzEEAAAAATAHAAAACDgvOC8yMDE5CAAAAAkzLzMxLzIwMTkJAAAAATDaqE06QxzXCE19oHlDHNcIIkNJUS5EQjpTSUUuSVFfSU5DX0VRVUlUWV9DRi5GWTIwMTIBAAAANgMGAAMAAAAAABv7XTVDHNcICpJhekMc1wgaQ0lRLkRCOlNJRS5JUV9OSV9DRi5GWTIwMDkBAAAANgMGAAIAAAAEMjI5MgEIAAAABQAAAAExAQAAAAoxNDg0NDY1MDEwAwAAAAI1MAIAAAAEMjE1MAQAAAABMAcAAAAIOC84LzIwMTkIAAAACTkvMzAvMjAwOQkAAAABMBv7XTVDHNcI1btJekMc1wgeQ0lRLlNXWDpBQkJOLklRX1NUX0RFQlQuRlkyMDE4AQAAAF9IAAACAAAAAzU2MQEIAAAABQAAAAExAQAAAAoxOTUxNDk5MDc4AwAAAAMxNjACAAAABDEwNDYEAAAAATAHAAAACDgvOC8yMDE5CAAAAAoxMi8zMS8yMDE4CQAAAAEweJYTM0Mc1wiOO7B6QxzXCBtDSVEuVFNFOjcwMDMuSVFfTlBQRS5GWTIwMTcBAAAA2VcNAAIAAAAGMzY5MjU3AQgAAAAFAAAAATEBAAAACjE4NDg2NzMyODADAAAAAjc5AgAAAAQxMDA0BAAAAAEwBwAAAAg4LzgvMjAxOQgAAAAJMy8zMS8yMDE3</t>
  </si>
  <si>
    <t>CQAAAAEwvuvLNkMc1wgCNCF6QxzXCCRDSVEuREI6U0lFLklRX0xPQU5TX1JFQ0VJVl9MVC5GWTIwMTgBAAAANgMGAAIAAAAFMTE3NDcBCAAAAAUAAAABMQEAAAAKMTkyODA0MDIzMwMAAAACNTACAAAABDEwNTAEAAAAATAHAAAACDgvOC8yMDE5CAAAAAk5LzMwLzIwMTgJAAAAATDyBuI0QxzXCCQDlnpDHNcIJENJUS5UU0U6NjMwMi5JUV9VTkxFVkVSRURfRkNGLkZZMjAxMAEAAABjWA0AAgAAAAgzNjYzNy43NQEIAAAABQAAAAExAQAAAAoxMzgyNTA0NTI2AwAAAAI3OQIAAAAENDQyMwQAAAABMAcAAAAIOC84LzIwMTkIAAAACTMvMzEvMjAxMAkAAAABMIVvvzdDHNcIDhXceUMc1wgkQ0lRLk5ZU0U6VVRYLklRX0NPTU1PTl9JU1NVRUQuRlkyMDE4AQAAAP5tAgACAAAAAjM2AQgAAAAFAAAAATEBAAAACjE5NDQwNDIzMDkDAAAAAzE2MAIAAAAEMjE2OQQAAAABMAcAAAAIOC84LzIwMTkIAAAACjEyLzMxLzIwMTgJAAAAATBtxL0yQxzXCGFNw3pDHNcIJENJUS5EQjpTSUUuSVFfTFRfREVCVF9DQVBJVEFMLkZZMjAxOAEAAAA2AwYAAgAAAAczMy44MDUzAQgAAAAFAAAAATEBAAAACjE5MjgwNDAyMzMDAAAAAjUwAgAAAAQ0MTg3BAAAAAEwBwAAAAg4LzgvMjAxOQgAAAAJOS8zMC8yMDE4CQAAAAEw0y7oMEMc1whsQT97QxzXCCdDSVEuREI6U0lFLklRX1RPVEFMX0RFQlRfQ0FQSVRBTC5GWTIwMTUBAAAANgMG</t>
  </si>
  <si>
    <t>AAIAAAAHNDUuODMyNQEIAAAABQAAAAExAQAAAAoxODIxNjA4MTgzAwAAAAI1MAIAAAAENDE4NgQAAAABMAcAAAAIOC84LzIwMTkIAAAACTkvMzAvMjAxNQkAAAABMNMu6DBDHNcIirg1e0Mc1wgiQ0lRLlRTRTo3MDExLklRX1NBTEVfUFBFX0NGLkZZMjAxMAEAAACuSQsAAgAAAAUzMDY1NwEIAAAABQAAAAExAQAAAAoxMzc5MjMzNTE0AwAAAAI3OQIAAAAEMjA0MgQAAAABMAcAAAAIOC84LzIwMTkIAAAACTMvMzEvMjAxMAkAAAABMDo4EDtDHNcIoPpYeUMc1wggQ0lRLlRTRTo3MDEzLklRX0NIQU5HRV9BUi5GWTIwMTEBAAAAnFcNAAIAAAAFMjcyODcBCAAAAAUAAAABMQEAAAAKMTQ2MTY4MDExOAMAAAACNzkCAAAABDIwMTgEAAAAATAHAAAACDgvOC8yMDE5CAAAAAkzLzMxLzIwMTEJAAAAATAg2Wk5QxzXCGb0lnlDHNcIJkNJUS5OWVNFOkdFLklRX0NBU0hfT1BFUi5GWTIwMTMuLi4uSlBZAQAAAIezAgACAAAACTI5OTc4MjYuNQEIAAAABQAAAAExAQAAAAoxNzc4MjkxNDA4AwAAAAI3OQIAAAAEMjAwNgQAAAABMAcAAAAIOC84LzIwMTkIAAAACjEyLzMxLzIwMTMJAAAAATBGjjwwQxzXCIQsS3tDHNcIMENJUS5UU0U6NjMwMi5JUV9UT1RBTF9PVVRTVEFORElOR19CU19EQVRFLkZZMjAxNAEAAABjWA0AAgAAAAoxMjIuNjU1ODQ0AQQAAAAFAAAAATUBAAAACjE2ODczNDMxNDkCAAAABTI0MTUyBgAAAAEw</t>
  </si>
  <si>
    <t>UY5jN0Mc1wi8wQt6QxzXCCNDSVEuVFNFOjY1MDEuSVFfUEVfRVhDTC4uMjAxNi8wMy8zMQEAAACbLQIAAgAAAAg4Ljk3Njg2OAEHAAAABQAAAAExAQAAAAoxNzc2NTg0MTA3AwAAAAEwAgAAAAYxMDAwMjcEAAAAATAHAAAACTMvMzEvMjAxNggAAAAJMy8zMS8yMDE2KIW7U0Mc1wh5D015QxzXCBlDSVEuVFNFOjYzNjcuSVFfQUUuRlkyMDA4AQAAAFRdDQACAAAABTU2ODUxAQgAAAAFAAAAATEBAAAACjEwNTg5MTUwMTQDAAAAAjc5AgAAAAQxMDE2BAAAAAEwBwAAAAg4LzgvMjAxOQgAAAAJMy8zMS8yMDA4CQAAAAEwvuvLNkMc1wi9MkB6QxzXCCBDSVEuVFNFOjYzMDIuSVFfU1RfSU5WRVNULkZZMjAxNwEAAABjWA0AAwAAAAAAyPJlN0Mc1whWBqp5QxzXCCBDSVEuVFNFOjYzNjcuSVFfVE9UQUxfUkVWLkZZMjAxNwEAAABUXQ0AAgAAAAcyMDQzOTY4AQgAAAAFAAAAATEBAAAACjE4NDg4Nzk1MjADAAAAAjc5AgAAAAIyOAQAAAABMAcAAAAIOC84LzIwMTkIAAAACTMvMzEvMjAxNwkAAAABMNr8STZDHNcI+JRCekMc1wgnQ0lRLlRTRTo2NTAxLklRX0NIQU5HRV9JTlZFTlRPUlkuRlkyMDE3AQAAAJstAgACAAAABi0yMjczMQEIAAAABQAAAAExAQAAAAoxOTYzMzE1OTAwAwAAAAI3OQIAAAAEMjA5OQQAAAABMAcAAAAIOC84LzIwMTkIAAAACTMvMzEvMjAxNwkAAAABMNMbTDpDHNcI4bibeUMc1wgpQ0lRLk5Z</t>
  </si>
  <si>
    <t>U0U6VVRYLklRX0lOVkVTVF9TRUNVUklUWV9DRi5GWTIwMTEBAAAA/m0CAAMAAAAAAF+c1TJDHNcIEf3TekMc1wgqQ0lRLlRTRTo3MDEyLklRX1RPVEFMX0NPTU1PTl9FUVVJVFkuRlkyMDE2AQAAAB8+BgACAAAABjQzMTM2OAEIAAAABQAAAAExAQAAAAoxODIyNjE5MDcwAwAAAAI3OQIAAAAEMTAwNgQAAAABMAcAAAAIOC84LzIwMTkIAAAACTMvMzEvMjAxNgkAAAABMNgpXzhDHNcIj9zBeUMc1wgiQ0lRLk5ZU0U6VVRYLklRX0NBU0hfSU5WRVNULkZZMjAxNQEAAAD+bQIAAgAAAAQ2MjA2AQgAAAAFAAAAATEBAAAACjE4NzM3MjQwMTkDAAAAAzE2MAIAAAAEMjAwNQQAAAABMAcAAAAIOC84LzIwMTkIAAAACjEyLzMxLzIwMTUJAAAAATBtxL0yQxzXCCB0ynpDHNcIH0NJUS5UU0U6NzAxMi5JUV9FQlRfRVhDTC5GWTIwMTIBAAAAHz4GAAIAAAAFNjM5NTQBCAAAAAUAAAABMQEAAAAKMTYyNjMwMjI1NgMAAAACNzkCAAAAATQEAAAAATAHAAAACDgvOC8yMDE5CAAAAAkzLzMxLzIwMTIJAAAAATDQVYc4QxzXCLBWmXlDHNcIJ0NJUS5UU0U6NzAxMy5JUV9UT1RBTF9SRVYuRlkyMDE3Li4uLkpQWQEAAACcVw0AAgAAAAcxNDg2MzMyAQgAAAAFAAAAATEBAAAACjE4NDgyOTczNzADAAAAAjc5AgAAAAIyOAQAAAABMAcAAAAIOC84LzIwMTkIAAAACTMvMzEvMjAxNwkAAAABMIfk7S9DHNcIaFBxe0Mc1wgcQ0lRLkRC</t>
  </si>
  <si>
    <t>OlNJRS5JUV9XSVBfSU5WLkZZMjAwNwEAAAA2AwYAAgAAAAUxMDI5NQEIAAAABQAAAAExAQAAAAoxMjc2NzE4NjkwAwAAAAI1MAIAAAAEMzIxOQQAAAABMAcAAAAIOC84LzIwMTkIAAAACTkvMzAvMjAwNwkAAAABMHlLTTVDHNcI9x1MekMc1wgpQ0lRLlRTRTo3MDExLklRX0NPTU1PTl9QUkVGX0RJVl9DRi5GWTIwMTQBAAAArkkLAAIAAAAGLTMwMTA3AQgAAAAFAAAAATEBAAAACjE2ODY2MzgyODEDAAAAAjc5AgAAAAQyMDcyBAAAAAEwBwAAAAg4LzgvMjAxOQgAAAAJMy8zMS8yMDE0CQAAAAEwF1vkOkMc1wjHyq55QxzXCB5DSVEuRU5YVFBBOlNVLklRX0dBX0VYUC5GWTIwMTEBAAAAXmgKAAMAAAAAAGVmNjRDHNcIJAOWekMc1wgmQ0lRLkRCOlNJRS5JUV9HV19JTlRBTl9BTU9SVF9DRi5GWTIwMDcBAAAANgMGAAMAAAAAAHlLTTVDHNcICglYekMc1wggQ0lRLlRTRTo2MzAyLklRX0NIQU5HRV9BUi5GWTIwMTUBAAAAY1gNAAIAAAAENjQ1OAEIAAAABQAAAAExAQAAAAoxNzQ1Mzc4NjQyAwAAAAI3OQIAAAAEMjAxOAQAAAABMAcAAAAIOC84LzIwMTkIAAAACTMvMzEvMjAxNQkAAAABMMjyZTdDHNcI+Z3leUMc1wgsQ0lRLlRTRTo2MzAyLklRX0RFQlRfRVFVSVZfT1BFUl9MRUFTRS5GWTIwMTYBAAAAY1gNAAMAAAAAAMjyZTdDHNcI5xprekMc1wgnQ0lRLkRCOlNJRS5JUV9JTlZFU1RfU0VDVVJJVFlfQ0Yu</t>
  </si>
  <si>
    <t>RlkyMDE0AQAAADYDBgACAAAABC0xMTQBCAAAAAUAAAABMQEAAAAKMTc2ODA2MTI3MwMAAAACNTACAAAABDIwMjcEAAAAATAHAAAACDgvOC8yMDE5CAAAAAk5LzMwLzIwMTQJAAAAATDyBuI0QxzXCHhZR3pDHNcIH0NJUS5EQjpTSUUuSVFfRUJJVERBX0lOVC5GWTIwMTcBAAAANgMGAAIAAAAJMTAuMjkyNzU2AQgAAAAFAAAAATEBAAAACjE5MjgwNDAxNjEDAAAAAjUwAgAAAAQ0MTkwBAAAAAEwBwAAAAg4LzgvMjAxOQgAAAAJOS8zMC8yMDE3CQAAAAEw0y7oMEMc1wjfi2x7QxzXCCFDSVEuREI6U0lFLklRX1RPVEFMX1JFQ0VJVi5GWTIwMDgBAAAANgMGAAIAAAAFMTc5MzgBCAAAAAUAAAABMQEAAAAKMTQxNDY2MzcyMAMAAAACNTACAAAABDEwMDEEAAAAATAHAAAACDgvOC8yMDE5CAAAAAk5LzMwLzIwMDgJAAAAATAb+101QxzXCAoJWHpDHNcIGkNJUS5OWVNFOlVUWC5JUV9FQlQuRlkyMDE1AQAAAP5tAgACAAAABDY0NjcBCAAAAAUAAAABMQEAAAAKMTg3MzcyNDAxOQMAAAADMTYwAgAAAAMxMzkEAAAAATAHAAAACDgvOC8yMDE5CAAAAAoxMi8zMS8yMDE1CQAAAAEwbcS9MkMc1wiXxLl6QxzXCCRDSVEuVFNFOjcwMTIuSVFfRUJJVERBX01BUkdJTi5GWTIwMDgBAAAAHz4GAAIAAAAGNy42MTg4AQgAAAAFAAAAATEBAAAACjEwNjExOTc2OTIDAAAAAjc5AgAAAAQ0MDQ3BAAAAAEwBwAAAAg4LzgvMjAxOQgA</t>
  </si>
  <si>
    <t>AAAJMy8zMS8yMDA4CQAAAAEwyBbgMUMc1wj6CwZ7QxzXCCJDSVEuVFNFOjY1MDEuSVFfTEVWRVJFRF9GQ0YuRlkyMDA5AQAAAJstAgACAAAACy0xOTMxMjMuMzc1AQgAAAAFAAAAATEBAAAACjE0NTk0NzEwODMDAAAAAjc5AgAAAAQ0NDIyBAAAAAEwBwAAAAg4LzgvMjAxOQgAAAAJMy8zMS8yMDA5CQAAAAEw6r7GOUMc1whNfaB5QxzXCDlDSVEuU1dYOkFCQk4uSVFfQ1VTVE9NX0JFVEEuLTEwNFcuMjAxNC8xMi8zMS4uXk4yMjUuSlBZLkgBAAAAX0gAAAIAAAARMC43MTkwNDc0NzQyMTExMTYAd2N3V0Mc1wgxYoR7QxzXCCBDSVEuVFNFOjcwMTEuSVFfU0dBX1NVUFBMLkZZMjAxOAEAAACuSQsAAgAAAAY0OTA1OTkBCAAAAAUAAAABMQEAAAAKMTg5NDA4NDYzMgMAAAACNzkCAAAAAzEwMgQAAAABMAcAAAAIOC84LzIwMTkIAAAACTMvMzEvMjAxOAkAAAABMBdb5DpDHNcI6tNReUMc1wgoQ0lRLlRTRTo2MzAyLklRX01JTk9SSVRZX0lOVEVSRVNULkZZMjAxNgEAAABjWA0AAgAAAAQ2MTk3AQgAAAAFAAAAATEBAAAACjE3OTg4OTUwNTQDAAAAAjc5AgAAAAQxMDUyBAAAAAEwBwAAAAg4LzgvMjAxOQgAAAAJMy8zMS8yMDE2CQAAAAEwyPJlN0Mc1wjbr/h5QxzXCCRDSVEuVFNFOjY1MDEuSVFfQ1VSUkVOQ1lfR0FJTi5GWTIwMTcBAAAAmy0CAAIAAAAGLTI1MjM4AQgAAAAFAAAAATEBAAAACjE5NjMzMTU5MDAD</t>
  </si>
  <si>
    <t>AAAAAjc5AgAAAAIzOAQAAAABMAcAAAAIOC84LzIwMTkIAAAACTMvMzEvMjAxNwkAAAABMNMbTDpDHNcIsFaZeUMc1wgiQ0lRLk5ZU0U6R0UuSVFfSU5URVJFU1RfRVhQLkZZMjAxNQEAAACHswIAAgAAAAUtMTcwNgEIAAAABQAAAAExAQAAAAoxODc1ODA3MjYxAwAAAAMxNjACAAAAAjgyBAAAAAEwBwAAAAg4LzgvMjAxOQgAAAAKMTIvMzEvMjAxNQkAAAABMBzpSjVDHNcIeFlHekMc1wgfQ0lRLlRTRTo3MDEzLklRX0RBX1NVUFBMLkZZMjAxNQEAAACcVw0AAgAAAAQ3ODg2AQgAAAAFAAAAATEBAAAACjE4MTY3MTA4MzgDAAAAAjc5AgAAAAI0MQQAAAABMAcAAAAIOC84LzIwMTkIAAAACTMvMzEvMjAxNQkAAAABMB1MwThDHNcIneKDeUMc1wgiQ0lRLlRTRTo3MDAzLklRX0dBSU5fSU5WRVNULkZZMjAxOAEAAADZVw0AAgAAAAQ0NTgyAQgAAAAFAAAAATEBAAAACjE4OTUwMDIzODMDAAAAAjc5AgAAAAI2MgQAAAABMAcAAAAIOC84LzIwMTkIAAAACTMvMzEvMjAxOAkAAAABML7ryzZDHNcIjNA9ekMc1wgYQ0lRLk5ZU0U6R0UuSVFfR1cuRlkyMDEwAQAAAIezAgACAAAABTM2ODgwAQgAAAAFAAAAATEBAAAACjE1ODk0MzYyNzgDAAAAAzE2MAIAAAAEMTE3MQQAAAABMAcAAAAIOC84LzIwMTkIAAAACjEyLzMxLzIwMTAJAAAAATAuTdQ1QxzXCB19bXpDHNcIKUNJUS5OWVNFOkdFLklRX09USEVSX1VOVVNVQUxf</t>
  </si>
  <si>
    <t>U1VQUEwuRlkyMDEzAQAAAIezAgADAAAAAAAx3NU1QxzXCKFBcnpDHNcIHkNJUS5EQjpTSUUuSVFfU0dBX1NVUFBMLkZZMjAwOAEAAAA2AwYAAgAAAAUxMjM2OQEIAAAABQAAAAExAQAAAAoxNDE0NjYzNzIwAwAAAAI1MAIAAAADMTAyBAAAAAEwBwAAAAg4LzgvMjAxOQgAAAAJOS8zMC8yMDA4CQAAAAEwG/tdNUMc1wi9MkB6QxzXCCNDSVEuVFNFOjcwMDMuSVFfVE9UQUxfRVFVSVRZLkZZMjAwOQEAAADZVw0AAgAAAAYxNjA3NDQBCAAAAAUAAAABMQEAAAAKMTM4MTUyMjc5OQMAAAACNzkCAAAABDEyNzUEAAAAATAHAAAACDgvOC8yMDE5CAAAAAkzLzMxLzIwMDkJAAAAATD170M3QxzXCG50/XlDHNcIJUNJUS5TV1g6QUJCTi5JUV9EQVlTX1NBTEVTX09VVC5GWTIwMTQBAAAAX0gAAAIAAAAKMTAzLjE5OTczNQEIAAAABQAAAAExAQAAAAoxODMxNzYzNzQ4AwAAAAMxNjACAAAABDQwNDIEAAAAATAHAAAACDgvOC8yMDE5CAAAAAoxMi8zMS8yMDE0CQAAAAEw0y7oMEMc1wjfi2x7QxzXCCJDSVEuREI6U0lFLklRX0NVUlJFTlRfUkFUSU8uRlkyMDE4AQAAADYDBgACAAAACDEuMzQ4NzQ4AQgAAAAFAAAAATEBAAAACjE5MjgwNDAyMzMDAAAAAjUwAgAAAAQ0MDMwBAAAAAEwBwAAAAg4LzgvMjAxOQgAAAAJOS8zMC8yMDE4CQAAAAEw0y7oMEMc1wh0tVR7QxzXCCJDSVEuVFNFOjcwMTEuSVFfTEVWRVJFRF9GQ0Yu</t>
  </si>
  <si>
    <t>RlkyMDE0AQAAAK5JCwACAAAACTEyMTQwMS4yNQEIAAAABQAAAAExAQAAAAoxNjg2NjM4MjgxAwAAAAI3OQIAAAAENDQyMgQAAAABMAcAAAAIOC84LzIwMTkIAAAACTMvMzEvMjAxNAkAAAABMBdb5DpDHNcInll6eUMc1wgoQ0lRLlRTRTo2MzAyLklRX1BST1ZfQkFEX0RFQlRTX0NGLkZZMjAxNgEAAABjWA0AAwAAAAAAyPJlN0Mc1wj5IC16QxzXCCNDSVEuVFNFOjcwMTMuSVFfT1RIRVJfRVFVSVRZLkZZMjAwOAEAAACcVw0AAgAAAAUyNTM1NQEIAAAABQAAAAExAQAAAAoxMDY3NjExNTUwAwAAAAI3OQIAAAAEMTAyOAQAAAABMAcAAAAIOC84LzIwMTkIAAAACTMvMzEvMjAwOAkAAAABMKGIaTlDHNcITX2geUMc1wgeQ0lRLk5ZU0U6VVRYLklRX1JBV19JTlYuRlkyMDEzAQAAAP5tAgACAAAABDE5ODMBCAAAAAUAAAABMQEAAAAKMTc3NTc0MTU2MwMAAAADMTYwAgAAAAQzMTcxBAAAAAEwBwAAAAg4LzgvMjAxOQgAAAAKMTIvMzEvMjAxMwkAAAABMF+c1TJDHNcI4BHIekMc1wgnQ0lRLlRTRTo2MzY3LklRX0VCSVREQV9DQVBFWF9JTlQuRlkyMDE2AQAAAFRdDQACAAAACTI0LjE3OTE4NQEIAAAABQAAAAExAQAAAAoxNzk4ODk1MDExAwAAAAI3OQIAAAAENDE5MQQAAAABMAcAAAAIOC84LzIwMTkIAAAACTMvMzEvMjAxNgkAAAABMKwZ9DBDHNcIFWsne0Mc1wgdQ0lRLlRTRTo3MDExLklRX1JEX0VYUC5GWTIw</t>
  </si>
  <si>
    <t>MTEBAAAArkkLAAIAAAAFNTg5MTIBCAAAAAUAAAABMQEAAAAKMTQ2MDcxNzY0NQMAAAACNzkCAAAAAzEwMAQAAAABMAcAAAAIOC84LzIwMTkIAAAACTMvMzEvMjAxMQkAAAABMDo4EDtDHNcIx1xbeUMc1wgkQ0lRLk5ZU0U6VVRYLklRX0NVUlJFTlRfUkFUSU8uRlkyMDE0AQAAAP5tAgACAAAACDEuMzQxMTI4AQgAAAAFAAAAATEBAAAACjE4MjcwMTAwODgDAAAAAzE2MAIAAAAENDAzMAQAAAABMAcAAAAIOC84LzIwMTkIAAAACjEyLzMxLzIwMTQJAAAAATCH5O0vQxzXCK4pantDHNcIJkNJUS5UU0U6NjM2Ny5JUV9FRkZFQ1RfVEFYX1JBVEUuRlkyMDExAQAAAFRdDQACAAAABzQ4LjI3OTIBCAAAAAUAAAABMQEAAAAKMTQ2MjcxMjQ2NAMAAAACNzkCAAAABDQzNzYEAAAAATAHAAAACDgvOC8yMDE5CAAAAAkzLzMxLzIwMTEJAAAAATDY1Go2QxzXCG/lMXpDHNcIIUNJUS5OWVNFOlVUWC5JUV9DT01NT05fUkVQLkZZMjAxMwEAAAD+bQIAAgAAAAUtMTIwMAEIAAAABQAAAAExAQAAAAoxNzc1NzQxNTYzAwAAAAMxNjACAAAABDIxNjQEAAAAATAHAAAACDgvOC8yMDE5CAAAAAoxMi8zMS8yMDEzCQAAAAEwX5zVMkMc1wgR/dN6QxzXCB9DSVEuTllTRTpHRS5JUV9DSEFOR0VfQVIuRlkyMDE2AQAAAIezAgACAAAABDE0NjABCAAAAAUAAAABMQEAAAAKMTk0NzE3OTExNgMAAAADMTYwAgAAAAQyMDE4BAAAAAEwBwAA</t>
  </si>
  <si>
    <t>AAg4LzgvMjAxOQgAAAAKMTIvMzEvMjAxNgkAAAABMBzpSjVDHNcIR1/WekMc1wgtQ0lRLlRTRTo2NTAxLklRX0RFRl9UQVhfQVNTRVRTX0NVUlJFTlQuRlkyMDE0AQAAAJstAgADAAAAAADTG0w6QxzXCAQwknlDHNcIJUNJUS5UU0U6NzAxMS5JUV9ORVRfUkVOVEFMX0VYUC5GWTIwMTQBAAAArkkLAAMAAAAAAPsH5DpDHNcI7bt8eUMc1wgpQ0lRLkVOWFRQQTpTVS5JUV9UT1RBTF9ERUJULkZZMjAxMi4uLi5KUFkBAAAAXmgKAAIAAAANOTI3Mzg3Ljg4MzE4NQEIAAAABQAAAAExAQAAAAoxNjU5MzQ0MTI2AwAAAAI3OQIAAAAENDE3MwQAAAABMAcAAAAIOC84LzIwMTkIAAAACjEyLzMxLzIwMTIJAAAAATAsKjowQxzXCGpTUntDHNcIGENJUS5OWVNFOkdFLklRX0ZYLkZZMjAxNgEAAACHswIAAgAAAAUtMTE0NgEIAAAABQAAAAExAQAAAAoxOTQ3MTc5MTE2AwAAAAMxNjACAAAABDIxNDQEAAAAATAHAAAACDgvOC8yMDE5CAAAAAoxMi8zMS8yMDE2CQAAAAEwHOlKNUMc1wihQXJ6QxzXCB9DSVEuVFNFOjcwMTEuSVFfVE9UQUxfQ0EuRlkyMDEwAQAAAK5JCwACAAAABzI4MjY2NjIBCAAAAAUAAAABMQEAAAAKMTM3OTIzMzUxNAMAAAACNzkCAAAABDEwMDgEAAAAATAHAAAACDgvOC8yMDE5CAAAAAkzLzMxLzIwMTAJAAAAATA6OBA7QxzXCFEhYHlDHNcIKENJUS5EQjpTSUUuSVFfQ1VSUkVOVF9QT1JUX0xFQVNF</t>
  </si>
  <si>
    <t>Uy5GWTIwMTQBAAAANgMGAAIAAAACMjMBCAAAAAUAAAABMQEAAAAKMTc2ODA2MTI3MwMAAAACNTACAAAABDEwOTAEAAAAATAHAAAACDgvOC8yMDE5CAAAAAk5LzMwLzIwMTQJAAAAATDyBuI0QxzXCKWvxXpDHNcIJkNJUS5UU0U6NzAxMy5JUV9ORVRfREVCVF9JU1NVRUQuRlkyMDE2AQAAAJxXDQACAAAABi0zNjkxOAEIAAAABQAAAAExAQAAAAoxODE2NzEwODQwAwAAAAI3OQIAAAAEMjAwMwQAAAABMAcAAAAIOC84LzIwMTkIAAAACTMvMzEvMjAxNgkAAAABMB6HwjhDHNcICaeIeUMc1wgZQ0lRLlRTRTo3MDEyLklRX0FFLkZZMjAxMQEAAAAfPgYAAgAAAAUxNjE5MQEIAAAABQAAAAExAQAAAAoxNjI2MzAyMTY2AwAAAAI3OQIAAAAEMTAxNgQAAAABMAcAAAAIOC84LzIwMTkIAAAACTMvMzEvMjAxMQkAAAABMFw+hDhDHNcI7CnQeUMc1wgmQ0lRLk5ZU0U6VVRYLklRX05FVF9ERUJUX0VCSVREQS5GWTIwMTgBAAAA/m0CAAIAAAAIMy40OTkwMjIBCAAAAAUAAAABMQEAAAAKMTk0NDA0MjMwOQMAAAADMTYwAgAAAAQ0MTkzBAAAAAEwBwAAAAg4LzgvMjAxOQgAAAAKMTIvMzEvMjAxOAkAAAABMIfk7S9DHNcI+vBPe0Mc1wggQ0lRLlRTRTo2NTAxLklRX0NIQU5HRV9BUC5GWTIwMTABAAAAmy0CAAIAAAAFNjIyOTUBCAAAAAUAAAABMQEAAAAKMTQ1OTQ3MTA5MgMAAAACNzkCAAAABDIwMTcEAAAAATAHAAAACDgv</t>
  </si>
  <si>
    <t>OC8yMDE5CAAAAAkzLzMxLzIwMTAJAAAAATBzD8c5QxzXCMdBpXlDHNcILUNJUS5UU0U6NzAxMi5JUV9ERUZfVEFYX0FTU0VUU19DVVJSRU5ULkZZMjAwOAEAAAAfPgYAAgAAAAUyNTI1MAEIAAAABQAAAAExAQAAAAoxMDYxMTk3NjkyAwAAAAI3OQIAAAAEMTExNwQAAAABMAcAAAAIOC84LzIwMTkIAAAACTMvMzEvMjAwOAkAAAABMFq0gjhDHNcIx8queUMc1wglQ0lRLlRTRTo3MDAzLklRX0xUX0RFQlRfSVNTVUVELkZZMjAxOQEAAADZVw0AAgAAAAUyMDE5NAEIAAAABQAAAAExAQAAAAoxOTY5OTQ5OTI2AwAAAAI3OQIAAAAEMjAzNAQAAAABMAcAAAAIOC84LzIwMTkIAAAACTMvMzEvMjAxOQkAAAABML7ryzZDHNcIq+YSekMc1wghQ0lRLlRTRTo3MDExLklRX05JX0NPTVBBTlkuRlkyMDE0AQAAAK5JCwACAAAABjE2NDk3OAEIAAAABQAAAAExAQAAAAoxNjg2NjM4MjgxAwAAAAI3OQIAAAAFNDE1NzEEAAAAATAHAAAACDgvOC8yMDE5CAAAAAkzLzMxLzIwMTQJAAAAATD7B+Q6QxzXCJblZHlDHNcIJUNJUS5OWVNFOlVUWC5JUV9ORVRfUkVOVEFMX0VYUC5GWTIwMTgBAAAA/m0CAAMAAAAAAG3EvTJDHNcIWNmtekMc1wgbQ0lRLlRTRTo3MDAzLklRX0NPR1MuRlkyMDE1AQAAANlXDQACAAAABjc1NzAzNAEIAAAABQAAAAExAQAAAAoxNzQ1OTE2NTI0AwAAAAI3OQIAAAACMzQEAAAAATAHAAAACDgvOC8yMDE5</t>
  </si>
  <si>
    <t>CAAAAAkzLzMxLzIwMTUJAAAAATCYmMs2QxzXCCeM0nlDHNcIKkNJUS5OWVNFOlVUWC5JUV9JTlRFUkVTVF9JTlZFU1RfSU5DLkZZMjAxMgEAAAD+bQIAAgAAAAMxMjABCAAAAAUAAAABMQEAAAAKMTcxNzc3NjE3MwMAAAADMTYwAgAAAAI2NQQAAAABMAcAAAAIOC84LzIwMTkIAAAACjEyLzMxLzIwMTIJAAAAATBfnNUyQxzXCKOypnpDHNcII0NJUS5UU0U6NjMwMi5JUV9HUk9TU19NQVJHSU4uRlkyMDE5AQAAAGNYDQACAAAABzIzLjI0NTkBCAAAAAUAAAABMQEAAAAKMTk3MDA1MTQ1OAMAAAACNzkCAAAABDQwNzQEAAAAATAHAAAACDgvOC8yMDE5CAAAAAkzLzMxLzIwMTkJAAAAATBZTy0xQxzXCJWmIntDHNcIHkNJUS5EQjpTSUUuSVFfUEFSVF9USU1FLkZZMjAxMAEAAAA2AwYAAwAAAAAAG/tdNUMc1wiQPpF6QxzXCCFDSVEuVFNFOjcwMTIuSVFfTkVUX0NIQU5HRS5GWTIwMDgBAAAAHz4GAAIAAAAFLTEwNTkBCAAAAAUAAAABMQEAAAAKMTA2MTE5NzY5MgMAAAACNzkCAAAABDIwOTMEAAAAATAHAAAACDgvOC8yMDE5CAAAAAkzLzMxLzIwMDgJAAAAATBp74M4QxzXCCCJ8XlDHNcIJ0NJUS5UU0U6NzAxMy5JUV9FQklUREFfQ0FQRVhfSU5ULkZZMjAxMgEAAACcVw0AAgAAAAg4LjEzMDQ2NwEIAAAABQAAAAExAQAAAAoxNTU0MzM3MDc2AwAAAAI3OQIAAAAENDE5MQQAAAABMAcAAAAIOC84LzIwMTkIAAAA</t>
  </si>
  <si>
    <t>CTMvMzEvMjAxMgkAAAABMMgW4DFDHNcIWs0pe0Mc1wgiQ0lRLlRTRTo3MDAzLklRX0RBX1NVUFBMX0NGLkZZMjAwOAEAAADZVw0AAgAAAAUxMDYyMgEIAAAABQAAAAExAQAAAAoxMDYxMTk5ODE5AwAAAAI3OQIAAAAEMjE3MQQAAAABMAcAAAAIOC84LzIwMTkIAAAACTMvMzEvMjAwOAkAAAABMPXvQzdDHNcIv1DXeUMc1wgmQ0lRLlRTRTo3MDExLklRX0FTU0VUX1dSSVRFRE9XTi5GWTIwMTEBAAAArkkLAAMAAAAAADo4EDtDHNcI4bibeUMc1wgmQ0lRLk5ZU0U6VVRYLklRX0ZJTElOR19DVVJSRU5DWS5GWTIwMDgBAAAA/m0CAAMAAAADVVNEABA60zJDHNcIl8S5ekMc1wgmQ0lRLkVOWFRQQTpTVS5JUV9SRVRVUk5fQ0FQSVRBTC5GWTIwMDcBAAAAXmgKAAIAAAAHMTAuOTI4NwEIAAAABQAAAAExAQAAAAoxMTM3ODU0MjQ4AwAAAAI1MAIAAAAENDM2MwQAAAABMAcAAAAIOC84LzIwMTkIAAAACjEyLzMxLzIwMDcJAAAAATDTLugwQxzXCIQsS3tDHNcII0NJUS5UU0U6NzAxMy5JUV9QRV9FWENMLi4yMDA5LzAzLzMxAQAAAJxXDQADAAAAAk5NAQcAAAAFAAAAATEBAAAACTc5MTQ1Mzg5NgMAAAABMAIAAAAGMTAwMDI3BAAAAAEwBwAAAAkzLzMxLzIwMDkIAAAACTMvMzEvMjAwOVrnvVNDHNcI8EpIeUMc1wglQ0lRLlRTRTo2MzY3LklRX0JBU0lDX0VQU19FWENMLkZZMjAxMwEAAABUXQ0AAgAAAAoxNDkuNzI3</t>
  </si>
  <si>
    <t>NDAyAQgAAAAFAAAAATEBAAAACjE2MjU0NTc2MzkDAAAAAjc5AgAAAAQzMDY0BAAAAAEwBwAAAAg4LzgvMjAxOQgAAAAJMy8zMS8yMDEzCQAAAAEwdxJsNkMc1wiH+CV6QxzXCCJDSVEuTllTRTpHRS5JUV9ESUxVVF9XRUlHSFQuRlkyMDEwAQAAAIezAgACAAAABTEwNjc4AC5N1DVDHNcI6CMOekMc1wgkQ0lRLlRTRTo3MDAzLklRX0lOQ19FUVVJVFlfQ0YuRlkyMDE2AQAAANlXDQACAAAABS00ODM4AQgAAAAFAAAAATEBAAAACjE3OTg4OTQ4ODUDAAAAAjc5AgAAAAQyMDg2BAAAAAEwBwAAAAg4LzgvMjAxOQgAAAAJMy8zMS8yMDE2CQAAAAEwvuvLNkMc1whDAOh5QxzXCB5DSVEuVFNFOjY1MDEuSVFfV0lQX0lOVi5GWTIwMTQBAAAAmy0CAAIAAAAGNTIzMDMxAQgAAAAFAAAAATEBAAAACjE3NDUyNzA1NDQDAAAAAjc5AgAAAAQzMjE5BAAAAAEwBwAAAAg4LzgvMjAxOQgAAAAJMy8zMS8yMDE0CQAAAAEw0xtMOkMc1wifU7h5QxzXCCVDSVEuVFNFOjcwMTMuSVFfQkFTSUNfRVBTX0VYQ0wuRlkyMDA5AQAAAJxXDQACAAAACi01MC41MTAyNTEBCAAAAAUAAAABMQEAAAAKMTM4MTMwNjk0NgMAAAACNzkCAAAABDMwNjQEAAAAATAHAAAACDgvOC8yMDE5CAAAAAkzLzMxLzIwMDkJAAAAATAg2Wk5QxzXCI3fonlDHNcIJUNJUS5UU0U6NzAxMi5JUV9ESUxVVF9FUFNfRVhDTC5GWTIwMTEBAAAAHz4GAAIAAAAKMTUz</t>
  </si>
  <si>
    <t>LjI2NDU4NAEIAAAABQAAAAExAQAAAAoxNjI2MzAyMTY2AwAAAAI3OQIAAAADMTQyBAAAAAEwBwAAAAg4LzgvMjAxOQgAAAAJMy8zMS8yMDExCQAAAAEwXD6EOEMc1wjtPsR5QxzXCBxDSVEuVFNFOjYzMDIuSVFfQ0FQRVguRlkyMDE1AQAAAGNYDQACAAAABi0xNzM0OQEIAAAABQAAAAExAQAAAAoxNzQ1Mzc4NjQyAwAAAAI3OQIAAAAEMjAyMQQAAAABMAcAAAAIOC84LzIwMTkIAAAACTMvMzEvMjAxNQkAAAABMMjyZTdDHNcIvMELekMc1wglQ0lRLlRTRTo3MDEyLklRX0JBU0lDX0VQU19JTkNMLkZZMjAwOQEAAAAfPgYAAgAAAAk3MC4yOTQzMzQBCAAAAAUAAAABMQEAAAAKMTM4MDYzMTAyNwMAAAACNzkCAAAAATkEAAAAATAHAAAACDgvOC8yMDE5CAAAAAkzLzMxLzIwMDkJAAAAATBp74M4QxzXCOS1unlDHNcIKENJUS5UU0U6NzAxMi5JUV9QUk9WX0JBRF9ERUJUU19DRi5GWTIwMTcBAAAAHz4GAAMAAAAAANgpXzhDHNcIxcfNeUMc1wgmQ0lRLk5ZU0U6VVRYLklRX0VGRkVDVF9UQVhfUkFURS5GWTIwMTQBAAAA/m0CAAIAAAAHMjUuNzU3NQEIAAAABQAAAAExAQAAAAoxODI3MDEwMDg4AwAAAAMxNjACAAAABDQzNzYEAAAAATAHAAAACDgvOC8yMDE5CAAAAAoxMi8zMS8yMDE0CQAAAAEwX5zVMkMc1whwYrd6QxzXCCpDSVEuVFNFOjY1MDEuSVFfVEVWX0VCSVREQS4yMDAwLjIwMTEvMDMvMzEBAAAAmy0C</t>
  </si>
  <si>
    <t>AAIAAAAINS4yNzMyMzEBBwAAAAUAAAABMQEAAAAKMTQzNDA1NzA0MwMAAAABMAIAAAAGMTAwMDMwBAAAAAEwBwAAAAkzLzMxLzIwMTEIAAAACTMvMzEvMjAxMSiFu1NDHNcIeQ9NeUMc1wghQ0lRLlNXWDpBQkJOLklRX0VBUk5JTkdfQ08uRlkyMDEyAQAAAF9IAAACAAAABDI4MDgBCAAAAAUAAAABMQEAAAAKMTcyNDQ5NjkzMgMAAAADMTYwAgAAAAE3BAAAAAEwBwAAAAg4LzgvMjAxOQgAAAAKMTIvMzEvMjAxMgkAAAABMD8N1zNDHNcI5BeKekMc1wgfQ0lRLlRTRTo2MzAyLklRX1RSRUFTVVJZLkZZMjAxNAEAAABjWA0AAgAAAAQtNjMyAQgAAAAFAAAAATEBAAAACjE2ODczNDMxNDkDAAAAAjc5AgAAAAQxMjQ4BAAAAAEwBwAAAAg4LzgvMjAxOQgAAAAJMy8zMS8yMDE0CQAAAAEwUY5jN0Mc1wjFx815QxzXCCZDSVEuVFNFOjcwMTEuSVFfT1RIRVJfTFRfQVNTRVRTLkZZMjAwOAEAAACuSQsAAgAAAAU1MTk1OAEIAAAABQAAAAExAQAAAAoxMjY4OTY0MjQ1AwAAAAI3OQIAAAAEMTA2MAQAAAABMAcAAAAIOC84LzIwMTkIAAAACTMvMzEvMjAwOAkAAAABMDo4EDtDHNcIUAxseUMc1wguQ0lRLlNXWDpBQkJOLklRX01JTk9SSVRZX0lOVEVSRVNUX1RPVEFMLkZZMjAxMAEAAABfSAAAAgAAAAM1NzMBCAAAAAUAAAABMQEAAAAKMTU5MjUxNDc4OQMAAAADMTYwAgAAAAQxMzEyBAAAAAEwBwAAAAg4LzgvMjAxOQgA</t>
  </si>
  <si>
    <t>AAAKMTIvMzEvMjAxMAkAAAABMPqq1DNDHNcI5BeKekMc1wgfQ0lRLlRTRTo3MDEzLklRX0VCSVRfSU5ULkZZMjAxNAEAAACcVw0AAgAAAAkxMy4yNTE0OTIBCAAAAAUAAAABMQEAAAAKMTY4NzA0NDY0NgMAAAACNzkCAAAABDQxODkEAAAAATAHAAAACDgvOC8yMDE5CAAAAAkzLzMxLzIwMTQJAAAAATDIFuAxQxzXCJWmIntDHNcIHENJUS5EQjpTSUUuSVFfTFRfREVCVC5GWTIwMTIBAAAANgMGAAIAAAAFMTY3NTIBCAAAAAUAAAABMQEAAAAKMTY0ODA0MjM4MQMAAAACNTACAAAABDEwNDkEAAAAATAHAAAACDgvOC8yMDE5CAAAAAk5LzMwLzIwMTIJAAAAATAb+101QxzXCAqSYXpDHNcIL0NJUS5OWVNFOlVUWC5JUV9PVEhFUl9OT05fT1BFUl9FWFBfU1VQUEwuRlkyMDA4AQAAAP5tAgADAAAAAAB4lhMzQxzXCI47sHpDHNcIJUNJUS5FTlhUUEE6U1UuSVFfSU5DX0VRVUlUWV9DRi5GWTIwMTUBAAAAXmgKAAIAAAAELTEwOQEIAAAABQAAAAExAQAAAAoxODI4MTI1OTQ0AwAAAAI1MAIAAAAEMjA4NgQAAAABMAcAAAAIOC84LzIwMTkIAAAACjEyLzMxLzIwMTUJAAAAATClyDg0QxzXCBS0h3pDHNcIIkNJUS5FTlhUUEE6U1UuSVFfQ09NTU9OX1JFUC5GWTIwMTMBAAAAXmgKAAMAAAAAAGVmNjRDHNcIyCx+ekMc1wguQ0lRLk5ZU0U6R0UuSVFfT1RIRVJfTk9OX09QRVJfRVhQX1NVUFBMLkZZMjAxMwEAAACHswIA</t>
  </si>
  <si>
    <t>AgAAAAM0ODMBCAAAAAUAAAABMQEAAAAKMTc3ODI5MTQwOAMAAAADMTYwAgAAAAI4NQQAAAABMAcAAAAIOC84LzIwMTkIAAAACjEyLzMxLzIwMTMJAAAAATAx3NU1QxzXCKy4aHpDHNcIIUNJUS5UU0U6NzAxMy5JUV9UT1RBTF9MSUFCLkZZMjAxMAEAAACcVw0AAgAAAAcxMTg1MzU2AQgAAAAFAAAAATEBAAAACjEzODEzMDYyOTQDAAAAAjc5AgAAAAQxMjc2BAAAAAEwBwAAAAg4LzgvMjAxOQgAAAAJMy8zMS8yMDEwCQAAAAEwINlpOUMc1whuEah5QxzXCCRDSVEuVFNFOjYzMDIuSVFfQ09NTU9OX0RJVl9DRi5GWTIwMTgBAAAAY1gNAAMAAAAAAMjyZTdDHNcIr8TseUMc1wghQ0lRLlRTRTo2MzY3LklRX0lOQ19FUVVJVFkuRlkyMDA4AQAAAFRdDQACAAAAAzc0MwEIAAAABQAAAAExAQAAAAoxMDU4OTE1MDE0AwAAAAI3OQIAAAACNDcEAAAAATAHAAAACDgvOC8yMDE5CAAAAAkzLzMxLzIwMDgJAAAAATC+68s2QxzXCJFvHHpDHNcIGUNJUS5UU0U6NjM2Ny5JUV9OSS5GWTIwMDgBAAAAVF0NAAIAAAAFNzQ4MjIBCAAAAAUAAAABMQEAAAAKMTA1ODkxNTAxNAMAAAACNzkCAAAAAjE1BAAAAAEwBwAAAAg4LzgvMjAxOQgAAAAJMy8zMS8yMDA4CQAAAAEwvuvLNkMc1wiM0D16QxzXCCZDSVEuVFNFOjcwMTIuSVFfQ0FTSF9DT05WRVJTSU9OLkZZMjAxMQEAAAAfPgYAAgAAAAoxNTguMjQxNzM1AQgAAAAFAAAAATEB</t>
  </si>
  <si>
    <t>AAAACjE2MjYzMDIxNjYDAAAAAjc5AgAAAAQ0MTg0BAAAAAEwBwAAAAg4LzgvMjAxOQgAAAAJMy8zMS8yMDExCQAAAAEwyBbgMUMc1wgk4h17QxzXCCVDSVEuRU5YVFBBOlNVLklRX09USEVSX0xJQUJfTFQuRlkyMDExAQAAAF5oCgACAAAAAzkxNQEIAAAABQAAAAExAQAAAAoxNTg4NzMxMjkwAwAAAAI1MAIAAAAEMTA2MgQAAAABMAcAAAAIOC84LzIwMTkIAAAACjEyLzMxLzIwMTEJAAAAATBlZjY0QxzXCCQDlnpDHNcIJkNJUS5UU0U6NzAxMy5JUV9TQUxFU19NQVJLRVRJTkcuRlkyMDE3AQAAAJxXDQADAAAAAAAeh8I4QxzXCDWSlHlDHNcIJENJUS5FTlhUUEE6U1UuSVFfVE9UQUxfRVFVSVRZLkZZMjAwOAEAAABeaAoAAgAAAAUxMTA1MQEIAAAABQAAAAExAQAAAAoxMzI0MzA3NzQwAwAAAAI1MAIAAAAEMTI3NQQAAAABMAcAAAAIOC84LzIwMTkIAAAACjEyLzMxLzIwMDgJAAAAATBlZjY0QxzXCFJoeXpDHNcIJUNJUS5TV1g6QUJCTi5JUV9MVF9ERUJUX0lTU1VFRC5GWTIwMTQBAAAAX0gAAAIAAAADMTUwAQgAAAAFAAAAATEBAAAACjE4MzE3NjM3NDgDAAAAAzE2MAIAAAAEMjAzNAQAAAABMAcAAAAIOC84LzIwMTkIAAAACjEyLzMxLzIwMTQJAAAAATB4lhMzQxzXCO6F3XpDHNcIGUNJUS5EQjpTSUUuSVFfTlBQRS5GWTIwMDgBAAAANgMGAAIAAAAFMTAwNzkBCAAAAAUAAAABMQEAAAAKMTQxNDY2Mzcy</t>
  </si>
  <si>
    <t>MAMAAAACNTACAAAABDEwMDQEAAAAATAHAAAACDgvOC8yMDE5CAAAAAk5LzMwLzIwMDgJAAAAATAb+101QxzXCJA+kXpDHNcIG0NJUS5UU0U6NjMwMi5JUV9HUFBFLkZZMjAxNAEAAABjWA0AAwAAAAAAhW+/N0Mc1whcd955QxzXCB9DSVEuREI6U0lFLklRX1NHQV9NQVJHSU4uRlkyMDE2AQAAADYDBgACAAAABzE0LjY1MTQBCAAAAAUAAAABMQEAAAAKMTg2ODI5NTUwMgMAAAACNTACAAAABDQzNzUEAAAAATAHAAAACDgvOC8yMDE5CAAAAAk5LzMwLzIwMTYJAAAAATDTLugwQxzXCNkUdntDHNcIKUNJUS5TV1g6QUJCTi5JUV9EQVlTX0lOVkVOVE9SWV9PVVQuRlkyMDE1AQAAAF9IAAACAAAACDczLjc4NDc1AQgAAAAFAAAAATEBAAAACjE4NzU3MzUzNDYDAAAAAzE2MAIAAAAENDAzNQQAAAABMAcAAAAIOC84LzIwMTkIAAAACjEyLzMxLzIwMTUJAAAAATDTLugwQxzXCOV5WXtDHNcIL0NJUS5OWVNFOlVUWC5JUV9JTVBVVF9PUEVSX0xFQVNFX0lOVF9FWFAuRlkyMDExAQAAAP5tAgACAAAACjI0NC40MzE1NTIBCAAAAAUAAAABMQEAAAAKMTY1NzE0ODc2MgMAAAADMTYwAgAAAAUyMTY3MgQAAAABMAcAAAAIOC84LzIwMTkIAAAACjEyLzMxLzIwMTEJAAAAATBfnNUyQxzXCGDWzHpDHNcIJUNJUS5UU0U6NjMwMi5JUV9MVF9ERUJUX0VRVUlUWS5GWTIwMTMBAAAAY1gNAAIAAAAHMTMuNDEwNgEIAAAABQAAAAEx</t>
  </si>
  <si>
    <t>AQAAAAoxNjI1NDU3NTM5AwAAAAI3OQIAAAAENDA4NQQAAAABMAcAAAAIOC84LzIwMTkIAAAACTMvMzEvMjAxMwkAAAABMFlPLTFDHNcID/Qwe0Mc1wgvQ0lRLkVOWFRQQTpTVS5JUV9UT1RBTF9MSUFCX1RPVEFMX0FTU0VUUy5GWTIwMTgBAAAAXmgKAAIAAAAHNDcuMzE1MwEIAAAABQAAAAExAQAAAAoxOTQ0ODY3ODY4AwAAAAI1MAIAAAAENDE4OAQAAAABMAcAAAAIOC84LzIwMTkIAAAACjEyLzMxLzIwMTgJAAAAATDTLugwQxzXCMmOTXtDHNcIJ0NJUS5UU0U6NjM2Ny5JUV9UT1RBTF9SRVYuRlkyMDEzLi4uLkpQWQEAAABUXQ0AAgAAAAcxMjkwOTAzAQgAAAAFAAAAATEBAAAACjE2MjU0NTc2MzkDAAAAAjc5AgAAAAIyOAQAAAABMAcAAAAIOC84LzIwMTkIAAAACTMvMzEvMjAxMwkAAAABMIfk7S9DHNcI2RR2e0Mc1wgaQ0lRLlRTRTo2NTAxLklRX0NJUC5GWTIwMDkBAAAAmy0CAAIAAAAFODY4NDIBCAAAAAUAAAABMQEAAAAKMTQ1OTQ3MTA4MwMAAAACNzkCAAAABDMwMzMEAAAAATAHAAAACDgvOC8yMDE5CAAAAAkzLzMxLzIwMDkJAAAAATDqvsY5QxzXCBCqaXlDHNcIIkNJUS5UU0U6NzAxMi5JUV9HQUlOX0FTU0VUUy5GWTIwMTcBAAAAHz4GAAIAAAADODQ0AQgAAAAFAAAAATEBAAAACjE4NDg2NzM1NzcDAAAAAjc5AgAAAAI1NgQAAAABMAcAAAAIOC84LzIwMTkIAAAACTMvMzEvMjAxNwkAAAABMNgp</t>
  </si>
  <si>
    <t>XzhDHNcIDhXceUMc1wglQ0lRLk5ZU0U6R0UuSVFfTkVUX0RFQlRfSVNTVUVELkZZMjAxMwEAAACHswIAAgAAAAYtMjkzMTYBCAAAAAUAAAABMQEAAAAKMTc3ODI5MTQwOAMAAAADMTYwAgAAAAQyMDAzBAAAAAEwBwAAAAg4LzgvMjAxOQgAAAAKMTIvMzEvMjAxMwkAAAABMBzpSjVDHNcIw9EeekMc1wgmQ0lRLlRTRTo3MDExLklRX0RFRl9UQVhfTElBQl9MVC5GWTIwMTQBAAAArkkLAAIAAAAFMjUzNzcBCAAAAAUAAAABMQEAAAAKMTY4NjYzODI4MQMAAAACNzkCAAAABDEwMjcEAAAAATAHAAAACDgvOC8yMDE5CAAAAAkzLzMxLzIwMTQJAAAAATAiWOQ6QxzXCGj3d3lDHNcIIUNJUS5UU0U6NzAxMy5JUV9FQklUREFfSU5ULkZZMjAwOQEAAACcVw0AAgAAAAkxMC4yNjczMDUBCAAAAAUAAAABMQEAAAAKMTM4MTMwNjk0NgMAAAACNzkCAAAABDQxOTAEAAAAATAHAAAACDgvOC8yMDE5CAAAAAkzLzMxLzIwMDkJAAAAATDIFuAxQxzXCBVrJ3tDHNcIJkNJUS5FTlhUUEE6U1UuSVFfUkVUVVJOX0NBUElUQUwuRlkyMDE2AQAAAF5oCgACAAAABjcuMTUzNgEIAAAABQAAAAExAQAAAAoxODc0Mjg4MTgxAwAAAAI1MAIAAAAENDM2MwQAAAABMAcAAAAIOC84LzIwMTkIAAAACjEyLzMxLzIwMTYJAAAAATDTLugwQxzXCKYXV3tDHNcIG0NJUS5FTlhUUEE6U1UuSVFfRUJULkZZMjAwOQEAAABeaAoAAgAAAAQxMTYxAQgA</t>
  </si>
  <si>
    <t>AAAFAAAAATEBAAAACjE0MzAzNzA1ODADAAAAAjUwAgAAAAMxMzkEAAAAATAHAAAACDgvOC8yMDE5CAAAAAoxMi8zMS8yMDA5CQAAAAEwZWY2NEMc1wiyKZ16QxzXCC1DSVEuVFNFOjcwMDMuSVFfQ0FTSF9DT05WRVJTSU9OLkZZMjAxMi4uLi5KUFkBAAAA2VcNAAIAAAAJMzEuNTA2MDEyAQgAAAAFAAAAATEBAAAACjE1NTQ5NTA3MjIDAAAAAjc5AgAAAAQ0MTg0BAAAAAEwBwAAAAg4LzgvMjAxOQgAAAAJMy8zMS8yMDEyCQAAAAEwLCo6MEMc1wh0tVR7QxzXCCZDSVEuVFNFOjcwMTEuSVFfTkVUX0RFQlRfRUJJVERBLkZZMjAxOAEAAACuSQsAAgAAAAgxLjU2NTkxNgEIAAAABQAAAAExAQAAAAoxODk0MDg0NjMyAwAAAAI3OQIAAAAENDE5MwQAAAABMAcAAAAIOC84LzIwMTkIAAAACTMvMzEvMjAxOAkAAAABMHrJ0TFDHNcItiD6ekMc1wgqQ0lRLlRTRTo2MzY3LklRX09USEVSX1VOVVNVQUxfU1VQUEwuRlkyMDE4AQAAAFRdDQACAAAAAi00AQgAAAAFAAAAATEBAAAACjE4OTUwMDI0MjEDAAAAAjc5AgAAAAI4NwQAAAABMAcAAAAIOC84LzIwMTkIAAAACTMvMzEvMjAxOAkAAAABMF6LSzZDHNcIDasXekMc1wgfQ0lRLlRTRTo3MDAzLklRX0RBX1NVUFBMLkZZMjAxOAEAAADZVw0AAgAAAAQzMDc5AQgAAAAFAAAAATEBAAAACjE4OTUwMDIzODMDAAAAAjc5AgAAAAI0MQQAAAABMAcAAAAIOC84LzIwMTkIAAAA</t>
  </si>
  <si>
    <t>CTMvMzEvMjAxOAkAAAABML7ryzZDHNcI+SAtekMc1wgiQ0lRLlRTRTo3MDEzLklRX1NBTEVfUFBFX0NGLkZZMjAxMwEAAACcVw0AAgAAAAUxNjE0NQEIAAAABQAAAAExAQAAAAoxNjI1OTc1MjMyAwAAAAI3OQIAAAAEMjA0MgQAAAABMAcAAAAIOC84LzIwMTkIAAAACTMvMzEvMjAxMwkAAAABMExkazlDHNcIjdngeUMc1wgqQ0lRLlRTRTo3MDExLklRX0NVUlJFTlRfUE9SVF9MRUFTRVMuRlkyMDE3AQAAAK5JCwADAAAAAAAXW+Q6QxzXCJpubnlDHNcIKENJUS5EQjpTSUUuSVFfSU5DX1RBWF9QQVlfQ1VSUkVOVC5GWTIwMTUBAAAANgMGAAIAAAAEMTgyOAEIAAAABQAAAAExAQAAAAoxODIxNjA4MTgzAwAAAAI1MAIAAAAEMTA5NAQAAAABMAcAAAAIOC84LzIwMTkIAAAACTkvMzAvMjAxNQkAAAABMPIG4jRDHNcIeFlHekMc1wgcQ0lRLlRTRTo2MzAyLklRX0NBUEVYLkZZMjAxMwEAAABjWA0AAgAAAAYtMjIwNTIBCAAAAAUAAAABMQEAAAAKMTYyNTQ1NzUzOQMAAAACNzkCAAAABDIwMjEEAAAAATAHAAAACDgvOC8yMDE5CAAAAAkzLzMxLzIwMTMJAAAAATCFb783QxzXCBoS+3lDHNcIKENJUS5FTlhUUEE6U1UuSVFfTkVUX0lOVEVSRVNUX0VYUC5GWTIwMTIBAAAAXmgKAAIAAAAELTMzNwEIAAAABQAAAAExAQAAAAoxNjU5MzQ0MTI2AwAAAAI1MAIAAAADMzY4BAAAAAEwBwAAAAg4LzgvMjAxOQgAAAAKMTIv</t>
  </si>
  <si>
    <t>MzEvMjAxMgkAAAABMGVmNjRDHNcIUmh5ekMc1wgiQ0lRLlRTRTo3MDEyLklRX0FTU0VUX1RVUk5TLkZZMjAxOQEAAAAfPgYAAgAAAAgwLjg4MDEyOQEIAAAABQAAAAExAQAAAAoxOTY5OTUwMDg3AwAAAAI3OQIAAAAENDE3NwQAAAABMAcAAAAIOC84LzIwMTkIAAAACTMvMzEvMjAxOQkAAAABMFlPLTFDHNcIoy8se0Mc1wghQ0lRLlRTRTo3MDAzLklRX0NBU0hfRVFVSVYuRlkyMDE0AQAAANlXDQACAAAABTg5MjM4AQgAAAAFAAAAATEBAAAACjE2ODY2Mzg0NDIDAAAAAjc5AgAAAAQxMDk2BAAAAAEwBwAAAAg4LzgvMjAxOQgAAAAJMy8zMS8yMDE0CQAAAAEwLfBEN0Mc1wiFzVx6QxzXCCNDSVEuVFNFOjcwMDMuSVFfVE9UQUxfRVFVSVRZLkZZMjAxMgEAAADZVw0AAgAAAAYyMDk2MzABCAAAAAUAAAABMQEAAAAKMTU1NDk1MDcyMgMAAAACNzkCAAAABDEyNzUEAAAAATAHAAAACDgvOC8yMDE5CAAAAAkzLzMxLzIwMTIJAAAAATAt8EQ3QxzXCBoS+3lDHNcIG0NJUS5OWVNFOlVUWC5JUV9HUFBFLkZZMjAxOAEAAAD+bQIAAgAAAAUyNDA4NAEIAAAABQAAAAExAQAAAAoxOTQ0MDQyMzA5AwAAAAMxNjACAAAABDExNjkEAAAAATAHAAAACDgvOC8yMDE5CAAAAAoxMi8zMS8yMDE4CQAAAAEwbcS9MkMc1wiYqQN7QxzXCCRDSVEuVFNFOjY1MDEuSVFfQ09NTU9OX0RJVl9DRi5GWTIwMTABAAAAmy0CAAIAAAAELTEz</t>
  </si>
  <si>
    <t>NAEIAAAABQAAAAExAQAAAAoxNDU5NDcxMDkyAwAAAAI3OQIAAAAEMjA3NAQAAAABMAcAAAAIOC84LzIwMTkIAAAACTMvMzEvMjAxMAkAAAABMHMPxzlDHNcI/0SGeUMc1wgmQ0lRLlRTRTo3MDExLklRX1NBTEVTX01BUktFVElORy5GWTIwMDgBAAAArkkLAAMAAAAAADo4EDtDHNcIx8queUMc1wgmQ0lRLlRTRTo3MDEzLklRX0FTU0VUX1dSSVRFRE9XTi5GWTIwMTIBAAAAnFcNAAIAAAAFLTIxODIBCAAAAAUAAAABMQEAAAAKMTU1NDMzNzA3NgMAAAACNzkCAAAAAjMyBAAAAAEwBwAAAAg4LzgvMjAxOQgAAAAJMy8zMS8yMDEyCQAAAAEwSxVrOUMc1wi6zY95QxzXCCVDSVEuTllTRTpHRS5JUV9DVVNUT01fQkVUQS4yMDA4LzEyLzMxAQAAAIezAgACAAAAEDEuNTU5MTM4NjIxMzAxMzIAd2N3V0Mc1wh7O317QxzXCCFDSVEuVFNFOjY1MDEuSVFfT1RIRVJfT1BFUi5GWTIwMTcBAAAAmy0CAAMAAAAAANMbTDpDHNcIdQmLeUMc1wgmQ0lRLlRTRTo3MDExLklRX0VGRkVDVF9UQVhfUkFURS5GWTIwMDkBAAAArkkLAAIAAAAHNjMuMjQ2MgEIAAAABQAAAAExAQAAAAoxMzc5MjMzNzczAwAAAAI3OQIAAAAENDM3NgQAAAABMAcAAAAIOC84LzIwMTkIAAAACTMvMzEvMjAwOQkAAAABMDo4EDtDHNcIUSFgeUMc1wglQ0lRLlRTRTo2MzAyLklRX1NUX0RFQlRfSVNTVUVELkZZMjAxNQEAAABjWA0AAwAAAAAAyPJlN0Mc</t>
  </si>
  <si>
    <t>1wgaEvt5QxzXCB9DSVEuRU5YVFBBOlNVLklRX1NUX0RFQlQuRlkyMDEwAQAAAF5oCgACAAAAAzM3MwEIAAAABQAAAAExAQAAAAoxNTE3Nzk5ODM4AwAAAAI1MAIAAAAEMTA0NgQAAAABMAcAAAAIOC84LzIwMTkIAAAACjEyLzMxLzIwMTAJAAAAATBlZjY0QxzXCFVlmHpDHNcIIUNJUS5OWVNFOkdFLklRX0FEVkVSVElTSU5HLkZZMjAxMgEAAACHswIAAwAAAAAAMdzVNUMc1wisuGh6QxzXCCZDSVEuVFNFOjYzNjcuSVFfSU5WRU5UT1JZX1RVUk5TLkZZMjAxMQEAAABUXQ0AAgAAAAg0LjEyODE3NgEIAAAABQAAAAExAQAAAAoxNDYyNzEyNDY0AwAAAAI3OQIAAAAENDA4MgQAAAABMAcAAAAIOC84LzIwMTkIAAAACTMvMzEvMjAxMQkAAAABMKwZ9DBDHNcItho4e0Mc1wgiQ0lRLlRTRTo2MzAyLklRX0dBSU5fSU5WRVNULkZZMjAxOQEAAABjWA0AAwAAAAAAyPJlN0Mc1wivxOx5QxzXCCdDSVEuTllTRTpHRS5JUV9DVVJSRU5UX1BPUlRfREVCVC5GWTIwMDgBAAAAh7MCAAMAAAAAAC5N1DVDHNcIBpsEekMc1wgkQ0lRLlRTRTo3MDAzLklRX1BFUklPRERBVEVfSVMuRlkyMDA4AQAAANlXDQAFAAAACjIwMDgvMDMvMzEAyPJlN0Mc1wj5neV5QxzXCChDSVEuTllTRTpHRS5JUV9EQVlTX0lOVkVOVE9SWV9PVVQuRlkyMDEwAQAAAIezAgACAAAACTU5LjQ4ODc5NQEIAAAABQAAAAExAQAAAAoxNTg5NDM2Mjc4AwAA</t>
  </si>
  <si>
    <t>AAMxNjACAAAABDQwMzUEAAAAATAHAAAACDgvOC8yMDE5CAAAAAoxMi8zMS8yMDEwCQAAAAEwrBn0MEMc1whOykh7QxzXCB5DSVEuVFNFOjY1MDEuSVFfU1RfREVCVC5GWTIwMTkBAAAAmy0CAAIAAAAGMTExMDMxAQgAAAAFAAAAATEBAAAACjE5Njk5MDMzMDcDAAAAAjc5AgAAAAQxMDQ2BAAAAAEwBwAAAAg4LzgvMjAxOQgAAAAJMy8zMS8yMDE5CQAAAAEw2qhNOkMc1wgEMJJ5QxzXCCJDSVEuVFNFOjYzNjcuSVFfR0FJTl9JTlZFU1QuRlkyMDE5AQAAAFRdDQACAAAABC0yNzUBCAAAAAUAAAABMQEAAAAKMTk3MDA1MTUwNwMAAAACNzkCAAAAAjYyBAAAAAEwBwAAAAg4LzgvMjAxOQgAAAAJMy8zMS8yMDE5CQAAAAEwXotLNkMc1wgNqxd6QxzXCCFDSVEuVFNFOjcwMTEuSVFfVE9UQUxfREVCVC5GWTIwMDkBAAAArkkLAAIAAAAHMTYxMjg1OAEIAAAABQAAAAExAQAAAAoxMzc5MjMzNzczAwAAAAI3OQIAAAAENDE3MwQAAAABMAcAAAAIOC84LzIwMTkIAAAACTMvMzEvMjAwOQkAAAABMDo4EDtDHNcI4bibeUMc1wghQ0lRLlNXWDpBQkJOLklRX1NHQV9NQVJHSU4uRlkyMDE0AQAAAF9IAAACAAAABzE1LjIzMjIBCAAAAAUAAAABMQEAAAAKMTgzMTc2Mzc0OAMAAAADMTYwAgAAAAQ0Mzc1BAAAAAEwBwAAAAg4LzgvMjAxOQgAAAAKMTIvMzEvMjAxNAkAAAABMNMu6DBDHNcIalNSe0Mc1wgrQ0lRLlRTRTo3MDEx</t>
  </si>
  <si>
    <t>LklRX1JFVFVSTl9DT01NT05fRVFVSVRZLkZZMjAxMQEAAACuSQsAAgAAAAYyLjM2ODcBCAAAAAUAAAABMQEAAAAKMTQ2MDcxNzY0NQMAAAACNzkCAAAABTMzMzIwBAAAAAEwBwAAAAg4LzgvMjAxOQgAAAAJMy8zMS8yMDExCQAAAAEwesnRMUMc1whUki57QxzXCCBDSVEuVFNFOjYzMDIuSVFfTUFDSElORVJZLkZZMjAxMwEAAABjWA0AAwAAAAAAhW+/N0Mc1wiRbxx6QxzXCCdDSVEuTllTRTpHRS5JUV9UT1RBTF9ERUJUX0VCSVREQS5GWTIwMDcBAAAAh7MCAAIAAAAJMTMuMjMwMjE2AQgAAAAFAAAAATEBAAAACjEzMjY3MjM4MTgDAAAAAzE2MAIAAAAENDE5MgQAAAABMAcAAAAIOC84LzIwMTkIAAAACjEyLzMxLzIwMDcJAAAAATCsGfQwQxzXCGxBP3tDHNcIJENJUS5UU0U6NjM2Ny5JUV9TQUxFX0lOVEFOX0NGLkZZMjAxMQEAAABUXQ0AAwAAAAAA2NRqNkMc1wjoIw56QxzXCB9DSVEuREI6U0lFLklRX05JX0NPTVBBTlkuRlkyMDE3AQAAADYDBgACAAAABDYwOTQBCAAAAAUAAAABMQEAAAAKMTkyODA0MDE2MQMAAAACNTACAAAABTQxNTcxBAAAAAEwBwAAAAg4LzgvMjAxOQgAAAAJOS8zMC8yMDE3CQAAAAEw8gbiNEMc1wiyKZ16QxzXCCdDSVEuVFNFOjcwMDMuSVFfVE9UQUxfT1RIRVJfT1BFUi5GWTIwMTEBAAAA2VcNAAIAAAAFNDMxOTQBCAAAAAUAAAABMQEAAAAKMTQ2MjcxMjM5NQMAAAACNzkCAAAA</t>
  </si>
  <si>
    <t>AzM4MAQAAAABMAcAAAAIOC84LzIwMTkIAAAACTMvMzEvMjAxMQkAAAABMPXvQzdDHNcIhl8JekMc1wgfQ0lRLlRTRTo3MDEyLklRX1RSRUFTVVJZLkZZMjAxNwEAAAAfPgYAAgAAAAMtOTYBCAAAAAUAAAABMQEAAAAKMTg0ODY3MzU3NwMAAAACNzkCAAAABDEyNDgEAAAAATAHAAAACDgvOC8yMDE5CAAAAAkzLzMxLzIwMTcJAAAAATDYKV84QxzXCI/cwXlDHNcIGUNJUS5UU0U6NzAxMi5JUV9OSS5GWTIwMTUBAAAAHz4GAAIAAAAFNTE2MzkBCAAAAAUAAAABMQEAAAAKMTgyMjYxOTA0OQMAAAACNzkCAAAAAjE1BAAAAAEwBwAAAAg4LzgvMjAxOQgAAAAJMy8zMS8yMDE1CQAAAAEw2ClfOEMc1wgAocZ5QxzXCB5DSVEuU1dYOkFCQk4uSVFfV0lQX0lOVi5GWTIwMTQBAAAAX0gAAAIAAAAEMTc2MQEIAAAABQAAAAExAQAAAAoxODMxNzYzNzQ4AwAAAAMxNjACAAAABDMyMTkEAAAAATAHAAAACDgvOC8yMDE5CAAAAAoxMi8zMS8yMDE0CQAAAAEweJYTM0Mc1wiyKZ16QxzXCCZDSVEuVFNFOjcwMTIuSVFfTE9BTlNfUkVDRUlWX0xULkZZMjAxMAEAAAAfPgYAAgAAAAM1MTUBCAAAAAUAAAABMQEAAAAKMTU1NDMyNjUyOQMAAAACNzkCAAAABDEwNTAEAAAAATAHAAAACDgvOC8yMDE5CAAAAAkzLzMxLzIwMTAJAAAAATBcPoQ4QxzXCDWSlHlDHNcIJ0NJUS5EQjpTSUUuSVFfQVNTRVRfV1JJVEVET1dOX0NGLkZZMjAx</t>
  </si>
  <si>
    <t>NgEAAAA2AwYAAgAAAAExAQgAAAAFAAAAATEBAAAACjE4NjgyOTU1MDIDAAAAAjUwAgAAAAQyMDE5BAAAAAEwBwAAAAg4LzgvMjAxOQgAAAAJOS8zMC8yMDE2CQAAAAEw8gbiNEMc1whVZZh6QxzXCCFDSVEuVFNFOjcwMTEuSVFfQ0FTSF9FUVVJVi5GWTIwMDkBAAAArkkLAAIAAAAGNDI1OTE0AQgAAAAFAAAAATEBAAAACjEzNzkyMzM3NzMDAAAAAjc5AgAAAAQxMDk2BAAAAAEwBwAAAAg4LzgvMjAxOQgAAAAJMy8zMS8yMDA5CQAAAAEwOjgQO0Mc1wid4oN5QxzXCCBDSVEuVFNFOjcwMTIuSVFfRElWX1NIQVJFLkZZMjAxNgEAAAAfPgYAAgAAAAMxMjABCAAAAAUAAAABMQEAAAAKMTgyMjYxOTA3MAMAAAACNzkCAAAABDMwNTgEAAAAATAHAAAACDgvOC8yMDE5CAAAAAkzLzMxLzIwMTYJAAAAATDYKV84QxzXCFR6v3lDHNcILUNJUS5OWVNFOkdFLklRX1RPVEFMX0RFQlRfRUJJVERBX0NBUEVYLkZZMjAxNQEAAACHswIAAgAAAAkyMi45ODc2NjgBCAAAAAUAAAABMQEAAAAKMTg3NTgwNzI2MQMAAAADMTYwAgAAAAUyMzMxMwQAAAABMAcAAAAIOC84LzIwMTkIAAAACjEyLzMxLzIwMTUJAAAAATCsGfQwQxzXCOx8OntDHNcILkNJUS5UU0U6NjMwMi5JUV9UT1RBTF9MSUFCX1RPVEFMX0FTU0VUUy5GWTIwMTABAAAAY1gNAAIAAAAHNTguMzQxNQEIAAAABQAAAAExAQAAAAoxMzgyNTA0NTI2AwAAAAI3OQIAAAAE</t>
  </si>
  <si>
    <t>NDE4OAQAAAABMAcAAAAIOC84LzIwMTkIAAAACTMvMzEvMjAxMAkAAAABMFlPLTFDHNcI7n8be0Mc1wgZQ0lRLlNXWDpBQkJOLklRX05JLkZZMjAxNAEAAABfSAAAAgAAAAQyNTk0AQgAAAAFAAAAATEBAAAACjE4MzE3NjM3NDgDAAAAAzE2MAIAAAACMTUEAAAAATAHAAAACDgvOC8yMDE5CAAAAAoxMi8zMS8yMDE0CQAAAAEwPw3XM0Mc1wiLwdh6QxzXCB9DSVEuVFNFOjY1MDEuSVFfTkVUX0RFQlQuRlkyMDE4AQAAAJstAgACAAAABi0xMDk3OQEIAAAABQAAAAExAQAAAAoxOTY5OTAzMjkxAwAAAAI3OQIAAAAENDM2NAQAAAABMAcAAAAIOC84LzIwMTkIAAAACTMvMzEvMjAxOAkAAAABMENYTTpDHNcI4bibeUMc1wgkQ0lRLlRTRTo2MzY3LklRX1VOTEVWRVJFRF9GQ0YuRlkyMDE3AQAAAFRdDQACAAAACTE1NjUzMC4yNQEIAAAABQAAAAExAQAAAAoxODQ4ODc5NTIwAwAAAAI3OQIAAAAENDQyMwQAAAABMAcAAAAIOC84LzIwMTkIAAAACTMvMzEvMjAxNwkAAAABMF6LSzZDHNcIoVwoekMc1wgmQ0lRLlRTRTo3MDEzLklRX0VGRkVDVF9UQVhfUkFURS5GWTIwMDkBAAAAnFcNAAIAAAAIMTg5LjI2NTIBCAAAAAUAAAABMQEAAAAKMTM4MTMwNjk0NgMAAAACNzkCAAAABDQzNzYEAAAAATAHAAAACDgvOC8yMDE5CAAAAAkzLzMxLzIwMDkJAAAAATAg2Wk5QxzXCMfKrnlDHNcILENJUS5OWVNFOlVUWC5JUV9JTVBV</t>
  </si>
  <si>
    <t>VF9PUEVSX0xFQVNFX0RFUFIuRlkyMDE1AQAAAP5tAgACAAAACjIzNi4zOTU2NjQBCAAAAAUAAAABMQEAAAAKMTg3MzcyNDAxOQMAAAADMTYwAgAAAAUyMTY3MwQAAAABMAcAAAAIOC84LzIwMTkIAAAACjEyLzMxLzIwMTUJAAAAATBtxL0yQxzXCF7o33pDHNcILkNJUS5UU0U6NzAxMi5JUV9UT1RBTF9MSUFCX1RPVEFMX0FTU0VUUy5GWTIwMTcBAAAAHz4GAAIAAAAHNzMuMjUyNQEIAAAABQAAAAExAQAAAAoxODQ4NjczNTc3AwAAAAI3OQIAAAAENDE4OAQAAAABMAcAAAAIOC84LzIwMTkIAAAACTMvMzEvMjAxNwkAAAABMFlPLTFDHNcI7n8be0Mc1wgkQ0lRLkRCOlNJRS5JUV9JTlZFU1RfTE9BTlNfQ0YuRlkyMDE4AQAAADYDBgACAAAABS0xNjIwAQgAAAAFAAAAATEBAAAACjE5MjgwNDAyMzMDAAAAAjUwAgAAAAQyMDMyBAAAAAEwBwAAAAg4LzgvMjAxOQgAAAAJOS8zMC8yMDE4CQAAAAEw8gbiNEMc1whVZZh6QxzXCCZDSVEuVFNFOjYzMDIuSVFfSU5WRVNUX0xPQU5TX0NGLkZZMjAwOQEAAABjWA0AAgAAAAQzMTQ0AQgAAAAFAAAAATEBAAAACjEzODI1MDUyMzYDAAAAAjc5AgAAAAQyMDMyBAAAAAEwBwAAAAg4LzgvMjAxOQgAAAAJMy8zMS8yMDA5CQAAAAEwhW+/N0Mc1whz6/N5QxzXCCBDSVEuVFNFOjY1MDEuSVFfUEFSVF9USU1FLkZZMjAxMQEAAACbLQIAAwAAAAAAcw/HOUMc1wj/RIZ5QxzXCBxD</t>
  </si>
  <si>
    <t>SVEuRU5YVFBBOlNVLklRX0VCSVQuRlkyMDEyAQAAAF5oCgACAAAABDMzMzABCAAAAAUAAAABMQEAAAAKMTY1OTM0NDEyNgMAAAACNTACAAAAAzQwMAQAAAABMAcAAAAIOC84LzIwMTkIAAAACjEyLzMxLzIwMTIJAAAAATBlZjY0QxzXCKOypnpDHNcIGUNJUS5UU0U6NzAxMi5JUV9SRS5GWTIwMTQBAAAAHz4GAAMAAAAAANgpXzhDHNcIhWXLeUMc1wgzQ0lRLlRTRTo2MzY3LklRX0NIQU5HRV9PVEhFUl9ORVRfT1BFUl9BU1NFVFMuRlkyMDE1AQAAAFRdDQACAAAABDI0MTQBCAAAAAUAAAABMQEAAAAKMTc0NTkxNjUxNgMAAAACNzkCAAAABDIwNDUEAAAAATAHAAAACDgvOC8yMDE5CAAAAAkzLzMxLzIwMTUJAAAAATDa/Ek2QxzXCJtHNHpDHNcINENJUS5UU0U6NjUwMS5JUV9UT1RBTF9PVVRTVEFORElOR19GSUxJTkdfREFURS5GWTIwMTgBAAAAmy0CAAIAAAAKOTY1LjU0NTQ4OAEEAAAABQAAAAE1AQAAAAoxOTY5OTAzMjkxAgAAAAUyNDE1MwYAAAABMENYTTpDHNcIEKppeUMc1wgkQ0lRLlRTRTo3MDEyLklRX0VCSVREQS5GWTIwMTUuLi4uSlBZAQAAAB8+BgACAAAABjEzMTgzMQEIAAAABQAAAAExAQAAAAoxODIyNjE5MDQ5AwAAAAI3OQIAAAAENDA1MQQAAAABMAcAAAAIOC84LzIwMTkIAAAACTMvMzEvMjAxNQkAAAABMIfk7S9DHNcIalNSe0Mc1wgbQ0lRLlRTRTo3MDExLklRX0NPR1MuRlkyMDE4AQAA</t>
  </si>
  <si>
    <t>AK5JCwACAAAABzMzNzk4NzQBCAAAAAUAAAABMQEAAAAKMTg5NDA4NDYzMgMAAAACNzkCAAAAAjM0BAAAAAEwBwAAAAg4LzgvMjAxOQgAAAAJMy8zMS8yMDE4CQAAAAEwF1vkOkMc1wimcU95QxzXCB1DSVEuVFNFOjcwMTMuSVFfR0FfRVhQLkZZMjAxMgEAAACcVw0AAwAAAAAASxVrOUMc1wjtu3x5QxzXCB5DSVEuU1dYOkFCQk4uSVFfUkFXX0lOVi5GWTIwMTABAAAAX0gAAAIAAAAEMTk4OAEIAAAABQAAAAExAQAAAAoxNTkyNTE0Nzg5AwAAAAMxNjACAAAABDMxNzEEAAAAATAHAAAACDgvOC8yMDE5CAAAAAoxMi8zMS8yMDEwCQAAAAEw+qrUM0Mc1wggdMp6QxzXCBpDSVEuVFNFOjcwMTMuSVFfUkVWLkZZMjAxNgEAAACcVw0AAgAAAAcxNTM5Mzg4AQgAAAAFAAAAATEBAAAACjE4MTY3MTA4NDADAAAAAjc5AgAAAAMxMTIEAAAAATAHAAAACDgvOC8yMDE5CAAAAAkzLzMxLzIwMTYJAAAAATAdTME4QxzXCCCJ8XlDHNcIH0NJUS5UU0U6NzAwMy5JUV9PUEVSX0lOQy5GWTIwMTcBAAAA2VcNAAIAAAAEODMwNQEIAAAABQAAAAExAQAAAAoxODQ4NjczMjgwAwAAAAI3OQIAAAACMjEEAAAAATAHAAAACDgvOC8yMDE5CAAAAAkzLzMxLzIwMTcJAAAAATC+68s2QxzXCFFuO3pDHNcIGUNJUS4uSVFfRUJJVERBX0NBUEVYX0lOVC4FAAAAAQAAAAgAAAAUKEludmFsaWQgSWRlbnRpZmllcinP8VheQxzXCM/xWF5DHNcI</t>
  </si>
  <si>
    <t>JENJUS5TV1g6QUJCTi5JUV9QRVJJT0REQVRFX0lTLkZZMjAxMwEAAABfSAAABQAAAAoyMDEzLzEyLzMxAD8N1zNDHNcIMOX+ekMc1wgnQ0lRLlRTRTo3MDExLklRX01BUktFVENBUC4yMDA3LzMvMzEuSlBZAQAAAK5JCwACAAAACzI1NTY5MjYuODE0AQYAAAAFAAAAATEBAAAACTM3ODg5ODU1NQMAAAACNzkCAAAABjEwMDA1NAQAAAABMAcAAAAJMy8zMS8yMDA3RXDHU0Mc1wjaM/+ZQxzXCCBDSVEuRU5YVFBBOlNVLklRX1RSRUFTVVJZLkZZMjAxMAEAAABeaAoAAgAAAAMtNzQBCAAAAAUAAAABMQEAAAAKMTUxNzc5OTgzOAMAAAACNTACAAAABDEyNDgEAAAAATAHAAAACDgvOC8yMDE5CAAAAAoxMi8zMS8yMDEwCQAAAAEwZWY2NEMc1wh+ynt6QxzXCBlDSVEuREI6U0lFLklRX0dQUEUuRlkyMDEwAQAAADYDBgACAAAABTI3ODIzAQgAAAAFAAAAATEBAAAACjE1Nzg3MjczMjEDAAAAAjUwAgAAAAQxMTY5BAAAAAEwBwAAAAg4LzgvMjAxOQgAAAAJOS8zMC8yMDEwCQAAAAEwG/tdNUMc1wilr8V6QxzXCCNDSVEuVFNFOjcwMTMuSVFfQkVUQV8xWVIuMjAxMC8wMy8zMQEAAACcVw0AAgAAABAxLjYwNTAzMjE0Nzg4NTcyAHdjd1dDHNcI6HZ4e0Mc1wgmQ0lRLlRTRTo2MzAyLklRX0VGRkVDVF9UQVhfUkFURS5GWTIwMDgBAAAAY1gNAAIAAAAHMzkuNzMyNAEIAAAABQAAAAExAQAAAAoxMDY1NTU1MTcwAwAAAAI3</t>
  </si>
  <si>
    <t>OQIAAAAENDM3NgQAAAABMAcAAAAIOC84LzIwMTkIAAAACTMvMzEvMjAwOAkAAAABMMO4YDhDHNcI+SAtekMc1wghQ0lRLkRCOlNJRS5JUV9PVEhFUl9FUVVJVFkuRlkyMDA4AQAAADYDBgACAAAABC05NTMBCAAAAAUAAAABMQEAAAAKMTQxNDY2MzcyMAMAAAACNTACAAAABDEwMjgEAAAAATAHAAAACDgvOC8yMDE5CAAAAAk5LzMwLzIwMDgJAAAAATAb+101QxzXCF7iUHpDHNcIJUNJUS5FTlhUUEE6U1UuSVFfTUFSS0VUQ0FQLjIwMDgvMTIvMzEBAAAAXmgKAAIAAAAMMTI3NzUuOTI4NTY4AQYAAAAFAAAAATEBAAAACjEyMjQ4MzcwMjQDAAAAAjUwAgAAAAYxMDAwNTQEAAAAATAHAAAACjEyLzMxLzIwMDgpAXVXQxzXCPb/gXtDHNcII0NJUS5OWVNFOkdFLklRX0VRVUlUWV9NRVRIT0QuRlkyMDA5AQAAAIezAgADAAAAAAAuTdQ1QxzXCEeWI3pDHNcIJUNJUS5OWVNFOlVUWC5JUV9TUEVDSUFMX0RJVl9DRi5GWTIwMDgBAAAA/m0CAAMAAAAAABA60zJDHNcIo7KmekMc1wgqQ0lRLkVOWFRQQTpTVS5JUV9UT1RBTF9ERUJUX0NBUElUQUwuRlkyMDE4AQAAAF5oCgACAAAABzI1LjE5MDYBCAAAAAUAAAABMQEAAAAKMTk0NDg2Nzg2OAMAAAACNTACAAAABDQxODYEAAAAATAHAAAACDgvOC8yMDE5CAAAAAoxMi8zMS8yMDE4CQAAAAEw0y7oMEMc1wj68E97QxzXCCJDSVEuREI6U0lFLklRX0NPTU1PTl9ESVZfQ0Yu</t>
  </si>
  <si>
    <t>RlkyMDE0AQAAADYDBgACAAAABS0yNTMzAQgAAAAFAAAAATEBAAAACjE3NjgwNjEyNzMDAAAAAjUwAgAAAAQyMDc0BAAAAAEwBwAAAAg4LzgvMjAxOQgAAAAJOS8zMC8yMDE0CQAAAAEw8gbiNEMc1whVZZh6QxzXCCJDSVEuU1dYOkFCQk4uSVFfRUJJVF9NQVJHSU4uRlkyMDA3AQAAAF9IAAACAAAABzEzLjc2ODIBCAAAAAUAAAABMQEAAAAKMTM0MjYxNzgyMAMAAAADMTYwAgAAAAQ0MDUzBAAAAAEwBwAAAAg4LzgvMjAxOQgAAAAKMTIvMzEvMjAwNwkAAAABMNMu6DBDHNcInrJze0Mc1wgkQ0lRLlRTRTo3MDEyLklRX1BFUklPRERBVEVfSVMuRlkyMDEwAQAAAB8+BgAFAAAACjIwMTAvMDMvMzEAXD6EOEMc1wiP3MF5QxzXCCxDSVEuTllTRTpVVFguSVFfREVCVF9FUVVJVl9PUEVSX0xFQVNFLkZZMjAwNwEAAAD+bQIAAgAAAAQzNDk2AQgAAAAFAAAAATEBAAAACjEzMjQzMDgwNzYDAAAAAzE2MAIAAAAFMjE2NzEEAAAAATAHAAAACDgvOC8yMDE5CAAAAAoxMi8zMS8yMDA3CQAAAAEweJYTM0Mc1whHX9Z6QxzXCCZDSVEuVFNFOjcwMDMuSVFfQ0FTSF9BQ1FVSVJFX0NGLkZZMjAxMQEAAADZVw0AAgAAAAQtNzI2AQgAAAAFAAAAATEBAAAACjE0NjI3MTIzOTUDAAAAAjc5AgAAAAQyMDU3BAAAAAEwBwAAAAg4LzgvMjAxOQgAAAAJMy8zMS8yMDExCQAAAAEwLfBEN0Mc1wjbr/h5QxzXCCZDSVEuVFNFOjcwMTMu</t>
  </si>
  <si>
    <t>SVFfTkVUX0RFQlRfRUJJVERBLkZZMjAxNQEAAACcVw0AAgAAAAgyLjU4NTAzNAEIAAAABQAAAAExAQAAAAoxODE2NzEwODM4AwAAAAI3OQIAAAAENDE5MwQAAAABMAcAAAAIOC84LzIwMTkIAAAACTMvMzEvMjAxNQkAAAABMMgW4DFDHNcIWs0pe0Mc1wgpQ0lRLk5ZU0U6VVRYLklRX0FTU0VUX1dSSVRFRE9XTl9DRi5GWTIwMTEBAAAA/m0CAAMAAAAAAF+c1TJDHNcIMOvAekMc1wggQ0lRLkVOWFRQQTpTVS5JUV9CVl9TSEFSRS5GWTIwMTgBAAAAXmgKAAIAAAAJMzcuODIxMzY3AQgAAAAFAAAAATEBAAAACjE5NDQ4Njc4NjgDAAAAAjUwAgAAAAQ0MDIwBAAAAAEwBwAAAAg4LzgvMjAxOQgAAAAKMTIvMzEvMjAxOAkAAAABMMwqOzRDHNcI16N0ekMc1wghQ0lRLkRCOlNJRS5JUV9UT1RBTF9SRUNFSVYuRlkyMDE4AQAAADYDBgACAAAABTM0NzQwAQgAAAAFAAAAATEBAAAACjE5MjgwNDAyMzMDAAAAAjUwAgAAAAQxMDAxBAAAAAEwBwAAAAg4LzgvMjAxOQgAAAAJOS8zMC8yMDE4CQAAAAEw8gbiNEMc1wjkF4p6QxzXCCFDSVEuVFNFOjY1MDEuSVFfT1RIRVJfT1BFUi5GWTIwMTEBAAAAmy0CAAMAAAAAAHMPxzlDHNcIoPpYeUMc1wgnQ0lRLkRCOlNJRS5JUV9ERUJUX0VRVUlWX05FVF9QQk8uRlkyMDE2AQAAADYDBgACAAAABTEzMzY3AQgAAAAFAAAAATEBAAAACjE4NjgyOTU1MDIDAAAAAjUwAgAAAAUyMTY3</t>
  </si>
  <si>
    <t>OQQAAAABMAcAAAAIOC84LzIwMTkIAAAACTkvMzAvMjAxNgkAAAABMPIG4jRDHNcIpa/FekMc1wgmQ0lRLlRTRTo2NTAxLklRX05FVF9ERUJUX0VCSVREQS5GWTIwMTABAAAAmy0CAAIAAAAIMi4yOTA3MDkBCAAAAAUAAAABMQEAAAAKMTQ1OTQ3MTA5MgMAAAACNzkCAAAABDQxOTMEAAAAATAHAAAACDgvOC8yMDE5CAAAAAkzLzMxLzIwMTAJAAAAATCLUNsxQxzXCENZFHtDHNcIHENJUS5UU0U6NjM2Ny5JUV9DQVBFWC5GWTIwMTYBAAAAVF0NAAIAAAAGLTk2Njk2AQgAAAAFAAAAATEBAAAACjE3OTg4OTUwMTEDAAAAAjc5AgAAAAQyMDIxBAAAAAEwBwAAAAg4LzgvMjAxOQgAAAAJMy8zMS8yMDE2CQAAAAEw2vxJNkMc1whRbjt6QxzXCB5DSVEuVFNFOjcwMTIuSVFfUEVOU0lPTi5GWTIwMTkBAAAAHz4GAAIAAAAFOTc2MDIBCAAAAAUAAAABMQEAAAAKMTk2OTk1MDA4NwMAAAACNzkCAAAABDEyMTMEAAAAATAHAAAACDgvOC8yMDE5CAAAAAkzLzMxLzIwMTkJAAAAATDDuGA4QxzXCI/cwXlDHNcIOUNJUS5UU0U6NjM2Ny5JUV9DVVNUT01fQkVUQS4tMTA0Vy4yMDExLzAzLzMxLi5eTjIyNS5KUFkuSAEAAABUXQ0AAgAAABAxLjMxODkxNjcyODYzNDE3AHdjd1dDHNcIezt9e0Mc1wgZQ0lRLlRTRTo3MDEyLklRX0ZYLkZZMjAwOAEAAAAfPgYAAgAAAAQtNTAxAQgAAAAFAAAAATEBAAAACjEwNjExOTc2OTIDAAAA</t>
  </si>
  <si>
    <t>Ajc5AgAAAAQyMTQ0BAAAAAEwBwAAAAg4LzgvMjAxOQgAAAAJMy8zMS8yMDA4CQAAAAEwae+DOEMc1whPA8l5QxzXCBpDSVEuREI6U0lFLklRX0NBUEVYLkZZMjAwNwEAAAA2AwYAAgAAAAUtMzc1MQEIAAAABQAAAAExAQAAAAoxMjc2NzE4NjkwAwAAAAI1MAIAAAAEMjAyMQQAAAABMAcAAAAIOC84LzIwMTkIAAAACTkvMzAvMjAwNwkAAAABMHlLTTVDHNcIw9EeekMc1wgmQ0lRLlNXWDpBQkJOLklRX0NBU0hfQUNRVUlSRV9DRi5GWTIwMDgBAAAAX0gAAAIAAAAELTY1MwEIAAAABQAAAAExAQAAAAoxNDM2NzY5OTk1AwAAAAMxNjACAAAABDIwNTcEAAAAATAHAAAACDgvOC8yMDE5CAAAAAoxMi8zMS8yMDA4CQAAAAEw+qrUM0Mc1wiGx5p6QxzXCCFDSVEuVFNFOjcwMTEuSVFfQ09NTU9OX1JFUC5GWTIwMTcBAAAArkkLAAMAAAAAABdb5DpDHNcIluVkeUMc1wgaQ0lRLlRTRTo2NTAxLklRX0VCVC5GWTIwMTkBAAAAmy0CAAIAAAAGNTE2NTAyAQgAAAAFAAAAATEBAAAACjE5Njk5MDMzMDcDAAAAAjc5AgAAAAMxMzkEAAAAATAHAAAACDgvOC8yMDE5CAAAAAkzLzMxLzIwMTkJAAAAATBDWE06QxzXCGj3d3lDHNcII0NJUS5EQjpTSUUuSVFfQ0FTSF9TVF9JTlZFU1QuRlkyMDEwAQAAADYDBgACAAAABTE1MTg1AQgAAAAFAAAAATEBAAAACjE1Nzg3MjczMjEDAAAAAjUwAgAAAAQxMDAyBAAAAAEwBwAAAAg4Lzgv</t>
  </si>
  <si>
    <t>MjAxOQgAAAAJOS8zMC8yMDEwCQAAAAEwG/tdNUMc1wgGmwR6QxzXCChDSVEuVFNFOjcwMTIuSVFfQ1VSUkVOVF9QT1JUX0RFQlQuRlkyMDEzAQAAAB8+BgACAAAABTY4NzQzAQgAAAAFAAAAATEBAAAACjE2MjYzMDEzNzYDAAAAAjc5AgAAAAQxMjk3BAAAAAEwBwAAAAg4LzgvMjAxOQgAAAAJMy8zMS8yMDEzCQAAAAEw0FWHOEMc1wgAocZ5QxzXCCVDSVEuTllTRTpVVFguSVFfR0FJTl9JTlZFU1RfQ0YuRlkyMDEzAQAAAP5tAgADAAAAAABfnNUyQxzXCN4UqXpDHNcIKkNJUS5UU0U6NjM2Ny5JUV9JTlRFUkVTVF9JTlZFU1RfSU5DLkZZMjAxMgEAAABUXQ0AAgAAAAQ0ODc1AQgAAAAFAAAAATEBAAAACjE1NTQ5NTA1NzADAAAAAjc5AgAAAAI2NQQAAAABMAcAAAAIOC84LzIwMTkIAAAACTMvMzEvMjAxMgkAAAABMNjUajZDHNcIAjQhekMc1wgeQ0lRLlRTRTo2MzAyLklRX0lOQ19UQVguRlkyMDE4AQAAAGNYDQACAAAABTE1MjQxAQgAAAAFAAAAATEBAAAACjE4OTUwMDIyMTYDAAAAAjc5AgAAAAI3NQQAAAABMAcAAAAIOC84LzIwMTkIAAAACTMvMzEvMjAxOAkAAAABMMjyZTdDHNcI5xprekMc1wgcQ0lRLkVOWFRQQTpTVS5JUV9BUElDLkZZMjAwOAEAAABeaAoAAgAAAAQ1Mzc4AQgAAAAFAAAAATEBAAAACjEzMjQzMDc3NDADAAAAAjUwAgAAAAQxMDg0BAAAAAEwBwAAAAg4LzgvMjAxOQgAAAAKMTIvMzEv</t>
  </si>
  <si>
    <t>MjAwOAkAAAABMGVmNjRDHNcIrLhoekMc1wgmQ0lRLk5ZU0U6R0UuSVFfTUFSS0VUQ0FQLjIwMTQvMy8zMS5KUFkBAAAAh7MCAAIAAAAPMjY3MjAzOTIuMDUyODc2AQYAAAAFAAAAATEBAAAACjE2NjA2MzMxNjMDAAAAAjc5AgAAAAYxMDAwNTQEAAAAATAHAAAACTMvMzEvMjAxNCkBdVdDHNcI08/8mUMc1wgqQ0lRLlNXWDpBQkJOLklRX0lOQ19UQVhfUEFZX0NVUlJFTlQuRlkyMDEyAQAAAF9IAAACAAAAAzM2OQEIAAAABQAAAAExAQAAAAoxNzI0NDk2OTMyAwAAAAMxNjACAAAABDEwOTQEAAAAATAHAAAACDgvOC8yMDE5CAAAAAoxMi8zMS8yMDEyCQAAAAEwPw3XM0Mc1wj5joB6QxzXCCZDSVEuVFNFOjYzNjcuSVFfQ0FTSF9DT05WRVJTSU9OLkZZMjAxMQEAAABUXQ0AAgAAAAk5OC41NjcxNTUBCAAAAAUAAAABMQEAAAAKMTQ2MjcxMjQ2NAMAAAACNzkCAAAABDQxODQEAAAAATAHAAAACDgvOC8yMDE5CAAAAAkzLzMxLzIwMTEJAAAAATCsGfQwQxzXCFSSLntDHNcIIUNJUS5UU0U6NzAxMS5JUV9DQVNIX0VRVUlWLkZZMjAxNgEAAACuSQsAAgAAAAYzMTA1MjMBCAAAAAUAAAABMQEAAAAKMTc5ODMzNjU0MgMAAAACNzkCAAAABDEwOTYEAAAAATAHAAAACDgvOC8yMDE5CAAAAAkzLzMxLzIwMTYJAAAAATAXW+Q6QxzXCPIyc3lDHNcIKkNJUS5UU0U6NjMwMi5JUV9JTlRFUkVTVF9JTlZFU1RfSU5DLkZZMjAx</t>
  </si>
  <si>
    <t>NAEAAABjWA0AAgAAAAQxMzUwAQgAAAAFAAAAATEBAAAACjE2ODczNDMxNDkDAAAAAjc5AgAAAAI2NQQAAAABMAcAAAAIOC84LzIwMTkIAAAACTMvMzEvMjAxNAkAAAABMIVvvzdDHNcITwPJeUMc1wghQ0lRLlRTRTo2NTAxLklRX0VCSVREQV9JTlQuRlkyMDEyAQAAAJstAgACAAAACTMxLjY5NTYwNAEIAAAABQAAAAExAQAAAAoxNjg1NTIxODAyAwAAAAI3OQIAAAAENDE5MAQAAAABMAcAAAAIOC84LzIwMTkIAAAACTMvMzEvMjAxMgkAAAABMItQ2zFDHNcI1JfwekMc1wglQ0lRLlRTRTo2MzY3LklRX0dBSU5fSU5WRVNUX0NGLkZZMjAxMAEAAABUXQ0AAgAAAAQzNjIwAQgAAAAFAAAAATEBAAAACjEzODY3MjM3ODEDAAAAAjc5AgAAAAQyMDkwBAAAAAEwBwAAAAg4LzgvMjAxOQgAAAAJMy8zMS8yMDEwCQAAAAEw2NRqNkMc1whf3I56QxzXCChDSVEuTllTRTpHRS5JUV9ERUJUX0VRVUlWX05FVF9QQk8uRlkyMDE4AQAAAIezAgACAAAABTIyMzY4AQgAAAAFAAAAATEBAAAACjE5NDcxNzkxNTQDAAAAAzE2MAIAAAAFMjE2NzkEAAAAATAHAAAACDgvOC8yMDE5CAAAAAoxMi8zMS8yMDE4CQAAAAEweUtNNUMc1wjKL196QxzXCCZDSVEuVFNFOjY1MDEuSVFfTE9BTlNfUkVDRUlWX0xULkZZMjAxMgEAAACbLQIAAwAAAAAAcw/HOUMc1whuEah5QxzXCBxDSVEuREI6U0lFLklRX0lOQ19UQVguRlkyMDE3AQAAADYD</t>
  </si>
  <si>
    <t>BgACAAAABDIxNDgBCAAAAAUAAAABMQEAAAAKMTkyODA0MDE2MQMAAAACNTACAAAAAjc1BAAAAAEwBwAAAAg4LzgvMjAxOQgAAAAJOS8zMC8yMDE3CQAAAAEw8gbiNEMc1whVZZh6QxzXCClDSVEuRU5YVFBBOlNVLklRX0ZJWEVEX0FTU0VUX1RVUk5TLkZZMjAxNAEAAABeaAoAAgAAAAg5LjMyOTk2NgEIAAAABQAAAAExAQAAAAoxNzc2NzkyODQ4AwAAAAI1MAIAAAAENDA2NgQAAAABMAcAAAAIOC84LzIwMTkIAAAACjEyLzMxLzIwMTQJAAAAATDTLugwQxzXCLYaOHtDHNcIH0NJUS5EQjpTSUUuSVFfTklfQ09NUEFOWS5GWTIwMTEBAAAANgMGAAIAAAAENTg5OQEIAAAABQAAAAExAQAAAAoxNjQ4MDQ1MDI5AwAAAAI1MAIAAAAFNDE1NzEEAAAAATAHAAAACDgvOC8yMDE5CAAAAAk5LzMwLzIwMTEJAAAAATAb+101QxzXCF7iUHpDHNcIIENJUS5OWVNFOkdFLklRX05FVF9DSEFOR0UuRlkyMDE4AQAAAIezAgACAAAABS05MTc2AQgAAAAFAAAAATEBAAAACjE5NDcxNzkxNTQDAAAAAzE2MAIAAAAEMjA5MwQAAAABMAcAAAAIOC84LzIwMTkIAAAACjEyLzMxLzIwMTgJAAAAATB5S001QxzXCD33RHpDHNcIJ0NJUS5TV1g6QUJCTi5JUV9EQVlTX1BBWUFCTEVfT1VULkZZMjAwOAEAAABfSAAAAgAAAAg4NC4xODkxNQEIAAAABQAAAAExAQAAAAoxNDM2NzY5OTk1AwAAAAMxNjACAAAABDQxODMEAAAAATAHAAAACDgv</t>
  </si>
  <si>
    <t>OC8yMDE5CAAAAAoxMi8zMS8yMDA4CQAAAAEw0y7oMEMc1wjgAmN7QxzXCCFDSVEuVFNFOjY1MDEuSVFfVE9UQUxfTElBQi5GWTIwMTEBAAAAmy0CAAIAAAAHNjc0NDI0MAEIAAAABQAAAAExAQAAAAoxNjI1Nzk4NzcwAwAAAAI3OQIAAAAEMTI3NgQAAAABMAcAAAAIOC84LzIwMTkIAAAACTMvMzEvMjAxMQkAAAABMHMPxzlDHNcIluVkeUMc1wgfQ0lRLlRTRTo3MDEyLklRX1RSRUFTVVJZLkZZMjAxMQEAAAAfPgYAAgAAAAMtMzABCAAAAAUAAAABMQEAAAAKMTYyNjMwMjE2NgMAAAACNzkCAAAABDEyNDgEAAAAATAHAAAACDgvOC8yMDE5CAAAAAkzLzMxLzIwMTEJAAAAATBcPoQ4QxzXCE8DyXlDHNcIH0NJUS5UU0U6NzAxMy5JUV9PUEVSX0lOQy5GWTIwMTABAAAAnFcNAAIAAAAFNDcxNDUBCAAAAAUAAAABMQEAAAAKMTM4MTMwNjI5NAMAAAACNzkCAAAAAjIxBAAAAAEwBwAAAAg4LzgvMjAxOQgAAAAJMy8zMS8yMDEwCQAAAAEwINlpOUMc1whNfaB5QxzXCC9DSVEuVFNFOjYzMDIuSVFfSU1QVVRfT1BFUl9MRUFTRV9JTlRfRVhQLkZZMjAxNwEAAABjWA0AAwAAAAAAyPJlN0Mc1whB/QZ6QxzXCChDSVEuVFNFOjYzMDIuSVFfVE9UQUxfREVCVF9FUVVJVFkuRlkyMDE1AQAAAGNYDQACAAAABzIyLjkwOTgBCAAAAAUAAAABMQEAAAAKMTc0NTM3ODY0MgMAAAACNzkCAAAABDQwMzQEAAAAATAHAAAACDgvOC8y</t>
  </si>
  <si>
    <t>MDE5CAAAAAkzLzMxLzIwMTUJAAAAATBZTy0xQxzXCNUIJXtDHNcILENJUS5UU0U6NjUwMS5JUV9ORVRfREVCVF9FQklUREFfQ0FQRVguRlkyMDEzAQAAAJstAgACAAAACTE0Ljk1Njk2NwEIAAAABQAAAAExAQAAAAoxNjg1NTIxNzIyAwAAAAI3OQIAAAAFMjMzMTQEAAAAATAHAAAACDgvOC8yMDE5CAAAAAkzLzMxLzIwMTMJAAAAATCLUNsxQxzXCFrNKXtDHNcIJkNJUS5UU0U6NjUwMS5JUV9DQVNIX0FDUVVJUkVfQ0YuRlkyMDExAQAAAJstAgACAAAABi03MzgyNAEIAAAABQAAAAExAQAAAAoxNjI1Nzk4NzcwAwAAAAI3OQIAAAAEMjA1NwQAAAABMAcAAAAIOC84LzIwMTkIAAAACTMvMzEvMjAxMQkAAAABMHMPxzlDHNcIx0GleUMc1wggQ0lRLlRTRTo3MDEyLklRX1NUX0lOVkVTVC5GWTIwMTcBAAAAHz4GAAMAAAAAANgpXzhDHNcIIxi9eUMc1wgfQ0lRLlRTRTo3MDEzLklRX05FVF9ERUJULkZZMjAxMQEAAACcVw0AAgAAAAYyNDI5OTYBCAAAAAUAAAABMQEAAAAKMTQ2MTY4MDExOAMAAAACNzkCAAAABDQzNjQEAAAAATAHAAAACDgvOC8yMDE5CAAAAAkzLzMxLzIwMTEJAAAAATAg2Wk5QxzXCMfKrnlDHNcIHkNJUS5UU0U6NjMwMi5JUV9SQVdfSU5WLkZZMjAxNgEAAABjWA0AAgAAAAUyOTEzNwEIAAAABQAAAAExAQAAAAoxNzk4ODk1MDU0AwAAAAI3OQIAAAAEMzE3MQQAAAABMAcAAAAIOC84LzIwMTkI</t>
  </si>
  <si>
    <t>AAAACTMvMzEvMjAxNgkAAAABMMjyZTdDHNcITwPJeUMc1wghQ0lRLk5ZU0U6VVRYLklRX05JX0NPTVBBTlkuRlkyMDA4AQAAAP5tAgACAAAABDUwNTMBCAAAAAUAAAABMQEAAAAKMTQyODgwMjI3NAMAAAADMTYwAgAAAAU0MTU3MQQAAAABMAcAAAAIOC84LzIwMTkIAAAACjEyLzMxLzIwMDgJAAAAATB4lhMzQxzXCGFNw3pDHNcII0NJUS5UU0U6NjUwMS5JUV9CRVRBXzFZUi4yMDA4LzAzLzMxAQAAAJstAgACAAAAETAuODk4MjM4ODEyMTQ5MjAxAHdjd1dDHNcIcdl6e0Mc1wgdQ0lRLlRTRTo2MzAyLklRX0NPTU1PTi5GWTIwMTQBAAAAY1gNAAIAAAAFMzA4NzIBCAAAAAUAAAABMQEAAAAKMTY4NzM0MzE0OQMAAAACNzkCAAAABDExMDMEAAAAATAHAAAACDgvOC8yMDE5CAAAAAkzLzMxLzIwMTQJAAAAATBRjmM3QxzXCAabBHpDHNcII0NJUS5UU0U6NzAwMy5JUV9JTlRFUkVTVF9FWFAuRlkyMDE5AQAAANlXDQACAAAABS0yOTA4AQgAAAAFAAAAATEBAAAACjE5Njk5NDk5MjYDAAAAAjc5AgAAAAI4MgQAAAABMAcAAAAIOC84LzIwMTkIAAAACTMvMzEvMjAxOQkAAAABML7ryzZDHNcIAjQhekMc1wgbQ0lRLlRTRTo3MDEyLklRX0NPR1MuRlkyMDEyAQAAAB8+BgACAAAABzEwODg5MTgBCAAAAAUAAAABMQEAAAAKMTYyNjMwMjI1NgMAAAACNzkCAAAAAjM0BAAAAAEwBwAAAAg4LzgvMjAxOQgAAAAJMy8zMS8y</t>
  </si>
  <si>
    <t>MDEyCQAAAAEwXD6EOEMc1whPA8l5QxzXCCJDSVEuU1dYOkFCQk4uSVFfT1RIRVJfSU5UQU4uRlkyMDEzAQAAAF9IAAACAAAABDMyOTcBCAAAAAUAAAABMQEAAAAKMTc3Nzk3OTMxMQMAAAADMTYwAgAAAAQxMDQwBAAAAAEwBwAAAAg4LzgvMjAxOQgAAAAKMTIvMzEvMjAxMwkAAAABMD8N1zNDHNcIyCx+ekMc1wgjQ0lRLlRTRTo2NTAxLklRX09USEVSX0VRVUlUWS5GWTIwMTcBAAAAmy0CAAIAAAAGMTQxMDY4AQgAAAAFAAAAATEBAAAACjE5NjMzMTU5MDADAAAAAjc5AgAAAAQxMDI4BAAAAAEwBwAAAAg4LzgvMjAxOQgAAAAJMy8zMS8yMDE3CQAAAAEw0xtMOkMc1whNfaB5QxzXCCJDSVEuU1dYOkFCQk4uSVFfRUJJVF9NQVJHSU4uRlkyMDE2AQAAAF9IAAACAAAABjguNjkyNgEIAAAABQAAAAExAQAAAAoxOTUxNDk5MDY5AwAAAAMxNjACAAAABDQwNTMEAAAAATAHAAAACDgvOC8yMDE5CAAAAAoxMi8zMS8yMDE2CQAAAAEw0y7oMEMc1wiELEt7QxzXCCFDSVEuRU5YVFBBOlNVLklRX0NBU0hfT1BFUi5GWTIwMTMBAAAAXmgKAAIAAAAEMjkyNwEIAAAABQAAAAExAQAAAAoxNzIwMzMxNTQ4AwAAAAI1MAIAAAAEMjAwNgQAAAABMAcAAAAIOC84LzIwMTkIAAAACjEyLzMxLzIwMTMJAAAAATBlZjY0QxzXCFVlmHpDHNcIKUNJUS5UU0U6NzAxMi5JUV9DT01NT05fUFJFRl9ESVZfQ0YuRlkyMDA5AQAAAB8+BgAD</t>
  </si>
  <si>
    <t>AAAAAABcPoQ4QxzXCGb0lnlDHNcIKUNJUS5TV1g6QUJCTi5JUV9ERUJUX0VRVUlWX05FVF9QQk8uRlkyMDE0AQAAAF9IAAACAAAABDE4OTABCAAAAAUAAAABMQEAAAAKMTgzMTc2Mzc0OAMAAAADMTYwAgAAAAUyMTY3OQQAAAABMAcAAAAIOC84LzIwMTkIAAAACjEyLzMxLzIwMTQJAAAAATB4lhMzQxzXCAP3EXtDHNcIL0NJUS5OWVNFOkdFLklRX1RPVEFMX09VVFNUQU5ESU5HX0JTX0RBVEUuRlkyMDEwAQAAAIezAgACAAAACTEwNjE1LjM3NgEEAAAABQAAAAE1AQAAAAoxNTg5NDM2Mjc4AgAAAAUyNDE1MgYAAAABMB6J1TVDHNcIZ1ZmekMc1wghQ0lRLlRTRTo2NTAxLklRX0NBU0hfVEFYRVMuRlkyMDE4AQAAAJstAgACAAAABjE4NjkxMQEIAAAABQAAAAExAQAAAAoxOTY5OTAzMjkxAwAAAAI3OQIAAAAEMzA1MwQAAAABMAcAAAAIOC84LzIwMTkIAAAACTMvMzEvMjAxOAkAAAABMENYTTpDHNcIJx5/eUMc1wgqQ0lRLlRTRTo3MDEzLklRX0lOQ19UQVhfUEFZX0NVUlJFTlQuRlkyMDE4AQAAAJxXDQACAAAABDgwNzUBCAAAAAUAAAABMQEAAAAKMTk2OTE1NDQzMQMAAAACNzkCAAAABDEwOTQEAAAAATAHAAAACDgvOC8yMDE5CAAAAAkzLzMxLzIwMTgJAAAAATCc18I4QxzXCO27fHlDHNcIKkNJUS5UU0U6NjM2Ny5JUV9UT1RBTF9FUVVJVFkuRlkyMDE3Li4uLkpQWQEAAABUXQ0AAgAAAAcxMTM1NjA4AQgA</t>
  </si>
  <si>
    <t>AAAFAAAAATEBAAAACjE4NDg4Nzk1MjADAAAAAjc5AgAAAAQxMjc1BAAAAAEwBwAAAAg4LzgvMjAxOQgAAAAJMy8zMS8yMDE3CQAAAAEwLCo6MEMc1wiloGB7QxzXCCRDSVEuU1dYOkFCQk4uSVFfQ1VSUkVOQ1lfR0FJTi5GWTIwMTUBAAAAX0gAAAIAAAADMjg3AQgAAAAFAAAAATEBAAAACjE4NzU3MzUzNDYDAAAAAzE2MAIAAAACMzgEAAAAATAHAAAACDgvOC8yMDE5CAAAAAoxMi8zMS8yMDE1CQAAAAEweJYTM0Mc1wiOO7B6QxzXCCRDSVEuRU5YVFBBOlNVLklRX0JBU0lDX1dFSUdIVC5GWTIwMDcBAAAAXmgKAAIAAAAHNDY3LjM0MgDyBuI0QxzXCBt6jHpDHNcIL0NJUS5UU0U6NjM2Ny5JUV9PVEhFUl9OT05fT1BFUl9FWFBfU1VQUEwuRlkyMDEzAQAAAFRdDQACAAAAAi00AQgAAAAFAAAAATEBAAAACjE2MjU0NTc2MzkDAAAAAjc5AgAAAAI4NQQAAAABMAcAAAAIOC84LzIwMTkIAAAACTMvMzEvMjAxMwkAAAABMHcSbDZDHNcIsimdekMc1wgkQ0lRLlRTRTo3MDAzLklRX01BUktFVENBUC4yMDA4LzAzLzMxAQAAANlXDQACAAAADDIyMTI5Mi44NTIwNgEGAAAABQAAAAExAQAAAAk1MjAzNTQyMjkDAAAAAjc5AgAAAAYxMDAwNTQEAAAAATAHAAAACTMvMzEvMjAwOCkBdVdDHNcIcdl6e0Mc1wgmQ0lRLlRTRTo2MzY3LklRX0xPQU5TX1JFQ0VJVl9MVC5GWTIwMDgBAAAAVF0NAAIAAAADOTM4AQgAAAAFAAAA</t>
  </si>
  <si>
    <t>ATEBAAAACjEwNTg5MTUwMTQDAAAAAjc5AgAAAAQxMDUwBAAAAAEwBwAAAAg4LzgvMjAxOQgAAAAJMy8zMS8yMDA4CQAAAAEwvuvLNkMc1wjgqTZ6QxzXCBlDSVEuVFNFOjY1MDEuSVFfQVAuRlkyMDEwAQAAAJstAgACAAAABzEyNTUyODMBCAAAAAUAAAABMQEAAAAKMTQ1OTQ3MTA5MgMAAAACNzkCAAAABDEwMTgEAAAAATAHAAAACDgvOC8yMDE5CAAAAAkzLzMxLzIwMTAJAAAAATBzD8c5QxzXCDyVdXlDHNcIJUNJUS5OWVNFOkdFLklRX0FTU0VUX1dSSVRFRE9XTi5GWTIwMTMBAAAAh7MCAAMAAAAAADHc1TVDHNcIAjQhekMc1wgmQ0lRLkVOWFRQQTpTVS5JUV9HV19JTlRBTl9BTU9SVC5GWTIwMTMBAAAAXmgKAAIAAAADMjE1AQgAAAAFAAAAATEBAAAACjE3MjAzMzE1NDgDAAAAAjUwAgAAAAIzMQQAAAABMAcAAAAIOC84LzIwMTkIAAAACjEyLzMxLzIwMTMJAAAAATBlZjY0QxzXCOQXinpDHNcIKENJUS5TV1g6QUJCTi5JUV9UT1RBTF9ERUJUX0VCSVREQS5GWTIwMDkBAAAAX0gAAAIAAAAHMC40OTUwMgEIAAAABQAAAAExAQAAAAoxNTI5MzMyNzQyAwAAAAMxNjACAAAABDQxOTIEAAAAATAHAAAACDgvOC8yMDE5CAAAAAoxMi8zMS8yMDA5CQAAAAEw0y7oMEMc1wjdBUR7QxzXCCtDSVEuVFNFOjcwMTIuSVFfTUlOT1JJVFlfSU5URVJFU1RfQ0YuRlkyMDE5AQAAAB8+BgADAAAAAADDuGA4QxzXCL9Q13lD</t>
  </si>
  <si>
    <t>HNcIKENJUS5UU0U6NzAwMy5JUV9NSU5PUklUWV9JTlRFUkVTVC5GWTIwMTEBAAAA2VcNAAIAAAAFMjk0MjABCAAAAAUAAAABMQEAAAAKMTQ2MjcxMjM5NQMAAAACNzkCAAAABDEwNTIEAAAAATAHAAAACDgvOC8yMDE5CAAAAAkzLzMxLzIwMTEJAAAAATD170M3QxzXCBoS+3lDHNcIJUNJUS5OWVNFOkdFLklRX1NBTEVTX01BUktFVElORy5GWTIwMTUBAAAAh7MCAAMAAAAAABzpSjVDHNcIkD6RekMc1wgiQ0lRLlRTRTo2MzY3LklRX0xFVkVSRURfRkNGLkZZMjAxMwEAAABUXQ0AAgAAAActOTc2Ny41AQgAAAAFAAAAATEBAAAACjE2MjU0NTc2MzkDAAAAAjc5AgAAAAQ0NDIyBAAAAAEwBwAAAAg4LzgvMjAxOQgAAAAJMy8zMS8yMDEzCQAAAAEwdxJsNkMc1whRbjt6QxzXCBpDSVEuTllTRTpHRS5JUV9DT0dTLkZZMjAxMAEAAACHswIAAgAAAAU3MTcxMwEIAAAABQAAAAExAQAAAAoxNTg5NDM2Mjc4AwAAAAMxNjACAAAAAjM0BAAAAAEwBwAAAAg4LzgvMjAxOQgAAAAKMTIvMzEvMjAxMAkAAAABMC5N1DVDHNcIoUFyekMc1wglQ0lRLlRTRTo3MDEyLklRX09USEVSX0NMX1NVUFBMLkZZMjAxMAEAAAAfPgYAAgAAAAYyMTE0OTEBCAAAAAUAAAABMQEAAAAKMTU1NDMyNjUyOQMAAAACNzkCAAAABDEwNTcEAAAAATAHAAAACDgvOC8yMDE5CAAAAAkzLzMxLzIwMTAJAAAAATBcPoQ4QxzXCI3fonlDHNcIGUNJUS5E</t>
  </si>
  <si>
    <t>QjpTSUUuSVFfQ09HUy5GWTIwMTABAAAANgMGAAIAAAAFNDg2NDcBCAAAAAUAAAABMQEAAAAKMTU3ODcyNzMyMQMAAAACNTACAAAAAjM0BAAAAAEwBwAAAAg4LzgvMjAxOQgAAAAJOS8zMC8yMDEwCQAAAAEwG/tdNUMc1wgKkmF6QxzXCBlDSVEuVFNFOjcwMTEuSVFfQUQuRlkyMDE1AQAAAK5JCwADAAAAAAAXW+Q6QxzXCPIyc3lDHNcIH0NJUS5OWVNFOlVUWC5JUV9ORVRfREVCVC5GWTIwMTMBAAAA/m0CAAIAAAAFMTU2MjIBCAAAAAUAAAABMQEAAAAKMTc3NTc0MTU2MwMAAAADMTYwAgAAAAQ0MzY0BAAAAAEwBwAAAAg4LzgvMjAxOQgAAAAKMTIvMzEvMjAxMwkAAAABMF+c1TJDHNcI4BHIekMc1wgaQ0lRLk5ZU0U6VVRYLklRX0NJUC5GWTIwMTMBAAAA/m0CAAMAAAAAAF+c1TJDHNcIEf3TekMc1wglQ0lRLk5ZU0U6VVRYLklRX0RJTFVUX0VQU19JTkNMLkZZMjAxMAEAAAD+bQIAAgAAAAQ0Ljc0AQgAAAAFAAAAATEBAAAACjE1ODY1MDQ5MDgDAAAAAzE2MAIAAAABOAQAAAABMAcAAAAIOC84LzIwMTkIAAAACjEyLzMxLzIwMTAJAAAAATAQOtMyQxzXCAQAtXpDHNcIKkNJUS5UU0U6NjMwMi5JUV9URVZfRUJJVERBLjIwMDAuMjAwNS8wMy8zMQEAAABjWA0AAgAAAAg3LjQ3MzY2NAEHAAAABQAAAAExAQAAAAoxNDIxNjg3MzgwAwAAAAEwAgAAAAYxMDAwMzAEAAAAATAHAAAACTMvMzEvMjAwNQgAAAAJMy8z</t>
  </si>
  <si>
    <t>MS8yMDA1KIW7U0Mc1wg6rUp5QxzXCBtDSVEuVFNFOjcwMTMuSVFfR1BQRS5GWTIwMDgBAAAAnFcNAAIAAAAGNzM1NDYxAQgAAAAFAAAAATEBAAAACjEwNjc2MTE1NTADAAAAAjc5AgAAAAQxMTY5BAAAAAEwBwAAAAg4LzgvMjAxOQgAAAAJMy8zMS8yMDA4CQAAAAEwlk1oOUMc1whuEah5QxzXCCNDSVEuVFNFOjcwMDMuSVFfQkVUQV8xWVIuMjAwOC8wMy8zMQEAAADZVw0AAgAAAA8xLjc3NTE0NTA5Mjc4MTYAd2N3V0Mc1whx2Xp7QxzXCCRDSVEuVFNFOjYzNjcuSVFfQ1VSUkVOVF9SQVRJTy5GWTIwMDkBAAAAVF0NAAIAAAAIMS4yMzkzNDUBCAAAAAUAAAABMQEAAAAKMTM4NjcyNDE0MQMAAAACNzkCAAAABDQwMzAEAAAAATAHAAAACDgvOC8yMDE5CAAAAAkzLzMxLzIwMDkJAAAAATCsGfQwQxzXCGxBP3tDHNcIJENJUS5OWVNFOlVUWC5JUV9JTVBBSVJNRU5UX0dXLkZZMjAwOAEAAAD+bQIAAwAAAAAAeJYTM0Mc1wgEALV6QxzXCCFDSVEuVFNFOjcwMTEuSVFfQ0FTSF9GSU5BTi5GWTIwMTgBAAAArkkLAAIAAAAHLTE1MjExMwEIAAAABQAAAAExAQAAAAoxODk0MDg0NjMyAwAAAAI3OQIAAAAEMjAwNAQAAAABMAcAAAAIOC84LzIwMTkIAAAACTMvMzEvMjAxOAkAAAABMBdb5DpDHNcI8jJzeUMc1wgjQ0lRLlRTRTo3MDEzLklRX0JFVEFfNVlSLjIwMTkvMDMvMzEBAAAAnFcNAAIAAAAQMS4xNzg3ODc3NjAz</t>
  </si>
  <si>
    <t>MzI1NQB3Y3dXQxzXCHHZentDHNcIJ0NJUS5OWVNFOlVUWC5JUV9UT1RBTF9SRVYuRlkyMDEyLi4uLkpQWQEAAAD+bQIAAgAAAAo0OTkxNDUzLjQ2AQgAAAAFAAAAATEBAAAACjE3MTc3NzYxNzMDAAAAAjc5AgAAAAIyOAQAAAABMAcAAAAIOC84LzIwMTkIAAAACjEyLzMxLzIwMTIJAAAAATCH5O0vQxzXCCTubntDHNcIH0NJUS5UU0U6NjMwMi5JUV9EQV9TVVBQTC5GWTIwMTkBAAAAY1gNAAMAAAAAAMjyZTdDHNcIXHfeeUMc1wglQ0lRLlRTRTo2NTAxLklRX09USEVSX0NMX1NVUFBMLkZZMjAxNgEAAACbLQIAAgAAAAcxMjkxOTYxAQgAAAAFAAAAATEBAAAACjE3OTc1NTQ0NTEDAAAAAjc5AgAAAAQxMDU3BAAAAAEwBwAAAAg4LzgvMjAxOQgAAAAJMy8zMS8yMDE2CQAAAAEw0xtMOkMc1whNfaB5QxzXCCFDSVEuVFNFOjYzNjcuSVFfQ0FTSF9FUVVJVi5GWTIwMTMBAAAAVF0NAAIAAAAGMTg1NTcxAQgAAAAFAAAAATEBAAAACjE2MjU0NTc2MzkDAAAAAjc5AgAAAAQxMDk2BAAAAAEwBwAAAAg4LzgvMjAxOQgAAAAJMy8zMS8yMDEzCQAAAAEwdxJsNkMc1wiM0D16QxzXCCRDSVEuRU5YVFBBOlNVLklRX1RPVEFMX0VRVUlUWS5GWTIwMTgBAAAAXmgKAAIAAAAFMjIyNjQBCAAAAAUAAAABMQEAAAAKMTk0NDg2Nzg2OAMAAAACNTACAAAABDEyNzUEAAAAATAHAAAACDgvOC8yMDE5CAAAAAoxMi8zMS8yMDE4CQAA</t>
  </si>
  <si>
    <t>AAEwzCo7NEMc1wijsqZ6QxzXCCBDSVEuVFNFOjcwMDMuSVFfQ0FTSF9PUEVSLkZZMjAxNAEAAADZVw0AAgAAAAUxNDQ5OQEIAAAABQAAAAExAQAAAAoxNjg2NjM4NDQyAwAAAAI3OQIAAAAEMjAwNgQAAAABMAcAAAAIOC84LzIwMTkIAAAACTMvMzEvMjAxNAkAAAABMAxZyjZDHNcI4Kk2ekMc1wgoQ0lRLlRTRTo3MDEyLklRX01JTk9SSVRZX0lOVEVSRVNULkZZMjAxMQEAAAAfPgYAAgAAAAQ4Mzc3AQgAAAAFAAAAATEBAAAACjE2MjYzMDIxNjYDAAAAAjc5AgAAAAQxMDUyBAAAAAEwBwAAAAg4LzgvMjAxOQgAAAAJMy8zMS8yMDExCQAAAAEwXD6EOEMc1wiFZct5QxzXCBtDSVEuVFNFOjY1MDEuSVFfQ09HUy5GWTIwMTYBAAAAmy0CAAIAAAAHNzQ1OTA3MwEIAAAABQAAAAExAQAAAAoxNzk3NTU0NDUxAwAAAAI3OQIAAAACMzQEAAAAATAHAAAACDgvOC8yMDE5CAAAAAkzLzMxLzIwMTYJAAAAATDTG0w6QxzXCDWSlHlDHNcIIENJUS5EQjpTSUUuSVFfUVVJQ0tfUkFUSU8uRlkyMDEzAQAAADYDBgACAAAACDAuNzE2MzU2AQgAAAAFAAAAATEBAAAACjE3MTExMDI4ODcDAAAAAjUwAgAAAAQ0MTIxBAAAAAEwBwAAAAg4LzgvMjAxOQgAAAAJOS8zMC8yMDEzCQAAAAEw0y7oMEMc1wh0tVR7QxzXCBlDSVEuVFNFOjYzMDIuSVFfR1AuRlkyMDE2AQAAAGNYDQACAAAABjE2MzMzNgEIAAAABQAAAAExAQAAAAoxNzk4</t>
  </si>
  <si>
    <t>ODk1MDU0AwAAAAI3OQIAAAACMTAEAAAAATAHAAAACDgvOC8yMDE5CAAAAAkzLzMxLzIwMTYJAAAAATDI8mU3QxzXCLzBC3pDHNcIJUNJUS5UU0U6NzAwMy5JUV9HQUlOX0lOVkVTVF9DRi5GWTIwMTABAAAA2VcNAAIAAAADLTcwAQgAAAAFAAAAATEBAAAACjEzODE1MjMwOTQDAAAAAjc5AgAAAAQyMDkwBAAAAAEwBwAAAAg4LzgvMjAxOQgAAAAJMy8zMS8yMDEwCQAAAAEw9e9DN0Mc1wiRbxx6QxzXCCJDSVEuTllTRTpVVFguSVFfR0FJTl9JTlZFU1QuRlkyMDE3AQAAAP5tAgACAAAAAzk0NQEIAAAABQAAAAExAQAAAAoxOTQ0MDQyMzIxAwAAAAMxNjACAAAAAjYyBAAAAAEwBwAAAAg4LzgvMjAxOQgAAAAKMTIvMzEvMjAxNwkAAAABMG3EvTJDHNcIGHerekMc1wghQ0lRLlRTRTo2MzY3LklRX09USEVSX09QRVIuRlkyMDEyAQAAAFRdDQACAAAABTIzNjczAQgAAAAFAAAAATEBAAAACjE1NTQ5NTA1NzADAAAAAjc5AgAAAAMyNjAEAAAAATAHAAAACDgvOC8yMDE5CAAAAAkzLzMxLzIwMTIJAAAAATDY1Go2QxzXCKvmEnpDHNcIIkNJUS5UU0U6NzAxMy5JUV9HQUlOX0FTU0VUUy5GWTIwMDgBAAAAnFcNAAIAAAAFODQwODIBCAAAAAUAAAABMQEAAAAKMTA2NzYxMTU1MAMAAAACNzkCAAAAAjU2BAAAAAEwBwAAAAg4LzgvMjAxOQgAAAAJMy8zMS8yMDA4CQAAAAEw2qhNOkMc1wjhuJt5QxzXCCZDSVEuTllTRTpH</t>
  </si>
  <si>
    <t>RS5JUV9DRk9fQ1VSUkVOVF9MSUFCLkZZMjAwOQEAAACHswIAAgAAAAgwLjEzNDAyNgEIAAAABQAAAAExAQAAAAoxNTI0MjI4NTYzAwAAAAMxNjACAAAABDQxODUEAAAAATAHAAAACDgvOC8yMDE5CAAAAAoxMi8zMS8yMDA5CQAAAAEwrBn0MEMc1wjJjk17QxzXCCdDSVEuTllTRTpHRS5JUV9UT1RBTF9ERUJUX0VRVUlUWS5GWTIwMTEBAAAAh7MCAAIAAAAIMzgzLjgzNzgBCAAAAAUAAAABMQEAAAAKMTY2MDYxNjU2NgMAAAADMTYwAgAAAAQ0MDM0BAAAAAEwBwAAAAg4LzgvMjAxOQgAAAAKMTIvMzEvMjAxMQkAAAABMKwZ9DBDHNcI3QVEe0Mc1wgfQ0lRLlRTRTo3MDEyLklRX09QRVJfSU5DLkZZMjAxMgEAAAAfPgYAAgAAAAU1NzQ4NAEIAAAABQAAAAExAQAAAAoxNjI2MzAyMjU2AwAAAAI3OQIAAAACMjEEAAAAATAHAAAACDgvOC8yMDE5CAAAAAkzLzMxLzIwMTIJAAAAATDQVYc4QxzXCHHu1HlDHNcIJkNJUS5UU0U6NzAwMy5JUV9TQUxFU19NQVJLRVRJTkcuRlkyMDEzAQAAANlXDQACAAAABDQ0NTgBCAAAAAUAAAABMQEAAAAKMTYyNTk3NTI0NAMAAAACNzkCAAAABTIxNTYxBAAAAAEwBwAAAAg4LzgvMjAxOQgAAAAJMy8zMS8yMDEzCQAAAAEwLfBEN0Mc1wjDO+N5QxzXCCVDSVEuTllTRTpVVFguSVFfREFZU19TQUxFU19PVVQuRlkyMDExAQAAAP5tAgACAAAACTYwLjQ2MTE1NQEIAAAABQAAAAExAQAA</t>
  </si>
  <si>
    <t>AAoxNjU3MTQ4NzYyAwAAAAMxNjACAAAABDQwNDIEAAAAATAHAAAACDgvOC8yMDE5CAAAAAoxMi8zMS8yMDExCQAAAAEwh+TtL0Mc1wjleVl7QxzXCCVDSVEuTllTRTpVVFguSVFfTFRfREVCVF9SRVBBSUQuRlkyMDA5AQAAAP5tAgACAAAABS0xMDEyAQgAAAAFAAAAATEBAAAACjE0OTU0MTA0MzADAAAAAzE2MAIAAAAEMjAzNgQAAAABMAcAAAAIOC84LzIwMTkIAAAACjEyLzMxLzIwMDkJAAAAATAQOtMyQxzXCCB0ynpDHNcIJUNJUS5UU0U6NzAxMy5JUV9ESUxVVF9FUFNfSU5DTC5GWTIwMTEBAAAAnFcNAAIAAAAKMjAyLjc2ODIxNwEIAAAABQAAAAExAQAAAAoxNDYxNjgwMTE4AwAAAAI3OQIAAAABOAQAAAABMAcAAAAIOC84LzIwMTkIAAAACTMvMzEvMjAxMQkAAAABMCDZaTlDHNcIn1O4eUMc1wgqQ0lRLkRCOlNJRS5JUV9ERUJUX0VRVUlWX09QRVJfTEVBU0UuRlkyMDA4AQAAADYDBgACAAAABDc2MzIBCAAAAAUAAAABMQEAAAAKMTQxNDY2MzcyMAMAAAACNTACAAAABTIxNjcxBAAAAAEwBwAAAAg4LzgvMjAxOQgAAAAJOS8zMC8yMDA4CQAAAAEwG/tdNUMc1wjKL196QxzXCCBDSVEuVFNFOjcwMDMuSVFfQ0hBTkdFX0FQLkZZMjAwOAEAAADZVw0AAgAAAAUxMDU2MwEIAAAABQAAAAExAQAAAAoxMDYxMTk5ODE5AwAAAAI3OQIAAAAEMjAxNwQAAAABMAcAAAAIOC84LzIwMTkIAAAACTMvMzEvMjAwOAkA</t>
  </si>
  <si>
    <t>AAABMPXvQzdDHNcIr8TseUMc1wgnQ0lRLk5ZU0U6VVRYLklRX0NIQU5HRV9JTlZFTlRPUlkuRlkyMDEzAQAAAP5tAgACAAAABC00NjUBCAAAAAUAAAABMQEAAAAKMTc3NTc0MTU2MwMAAAADMTYwAgAAAAQyMDk5BAAAAAEwBwAAAAg4LzgvMjAxOQgAAAAKMTIvMzEvMjAxMwkAAAABMF+c1TJDHNcIjjuwekMc1wgpQ0lRLkVOWFRQQTpTVS5JUV9UT1RBTF9ERUJUX0lTU1VFRC5GWTIwMTcBAAAAXmgKAAIAAAADODUxAQgAAAAFAAAAATEBAAAACjE5NDQ4Njc5MDkDAAAAAjUwAgAAAAQyMTYxBAAAAAEwBwAAAAg4LzgvMjAxOQgAAAAKMTIvMzEvMjAxNwkAAAABMMwqOzRDHNcIo7KmekMc1wguQ0lRLlRTRTo3MDEzLklRX1RPVEFMX0xJQUJfVE9UQUxfQVNTRVRTLkZZMjAxNwEAAACcVw0AAgAAAAc4MC4wNTUzAQgAAAAFAAAAATEBAAAACjE4NDgyOTczNzADAAAAAjc5AgAAAAQ0MTg4BAAAAAEwBwAAAAg4LzgvMjAxOQgAAAAJMy8zMS8yMDE3CQAAAAEwyBbgMUMc1wjIlA97QxzXCCBDSVEuTllTRTpVVFguSVFfU0dBX1NVUFBMLkZZMjAxNwEAAAD+bQIAAgAAAAQ1ODU2AQgAAAAFAAAAATEBAAAACjE5NDQwNDIzMjEDAAAAAzE2MAIAAAADMTAyBAAAAAEwBwAAAAg4LzgvMjAxOQgAAAAKMTIvMzEvMjAxNwkAAAABMG3EvTJDHNcIlzINe0Mc1wglQ0lRLlRTRTo3MDEzLklRX0xUX0RFQlRfSVNTVUVELkZZMjAx</t>
  </si>
  <si>
    <t>NgEAAACcVw0AAgAAAAU1MTUwOAEIAAAABQAAAAExAQAAAAoxODE2NzEwODQwAwAAAAI3OQIAAAAEMjAzNAQAAAABMAcAAAAIOC84LzIwMTkIAAAACTMvMzEvMjAxNgkAAAABMB6HwjhDHNcIjd+ieUMc1wgpQ0lRLlRTRTo2MzAyLklRX0lOVkVTVF9TRUNVUklUWV9DRi5GWTIwMDkBAAAAY1gNAAIAAAAFLTM4ODYBCAAAAAUAAAABMQEAAAAKMTM4MjUwNTIzNgMAAAACNzkCAAAABDIwMjcEAAAAATAHAAAACDgvOC8yMDE5CAAAAAkzLzMxLzIwMDkJAAAAATCFb783QxzXCINi6nlDHNcIIkNJUS5OWVNFOlVUWC5JUV9MRVZFUkVEX0ZDRi5GWTIwMDcBAAAA/m0CAAIAAAAIMzI1OS4xMjUBCAAAAAUAAAABMQEAAAAKMTMyNDMwODA3NgMAAAADMTYwAgAAAAQ0NDIyBAAAAAEwBwAAAAg4LzgvMjAxOQgAAAAKMTIvMzEvMjAwNwkAAAABMHiWEzNDHNcIYU3DekMc1wgmQ0lRLlRTRTo2NTAxLklRX0NVU1RPTV9CRVRBLjIwMTgvMDMvMzEBAAAAmy0CAAIAAAAPMS4zODI3MjAyMjI3MTU2AHdjd1dDHNcIZ0h5fkMc1wglQ0lRLlNXWDpBQkJOLklRX0NBU0hfU1RfSU5WRVNULkZZMjAxMQEAAABfSAAAAgAAAAQ1NzY3AQgAAAAFAAAAATEBAAAACjE2NjE5NzMwMzYDAAAAAzE2MAIAAAAEMTAwMgQAAAABMAcAAAAIOC84LzIwMTkIAAAACjEyLzMxLzIwMTEJAAAAATD6qtQzQxzXCGVThXpDHNcIIUNJUS5TV1g6QUJCTi5J</t>
  </si>
  <si>
    <t>UV9OSV9DT01QQU5ZLkZZMjAxMgEAAABfSAAAAgAAAAQyODEyAQgAAAAFAAAAATEBAAAACjE3MjQ0OTY5MzIDAAAAAzE2MAIAAAAFNDE1NzEEAAAAATAHAAAACDgvOC8yMDE5CAAAAAoxMi8zMS8yMDEyCQAAAAEwPw3XM0Mc1wgbeox6QxzXCB9DSVEuVFNFOjY1MDEuSVFfRUJJVF9JTlQuRlkyMDE1AQAAAJstAgACAAAACTIzLjI0MTQ2NQEIAAAABQAAAAExAQAAAAoxNzQ1MjcwNjcyAwAAAAI3OQIAAAAENDE4OQQAAAABMAcAAAAIOC84LzIwMTkIAAAACTMvMzEvMjAxNQkAAAABMNu03TFDHNcIFWsne0Mc1wglQ0lRLlRTRTo2NTAxLklRX0xUX0RFQlRfRVFVSVRZLkZZMjAxNgEAAACbLQIAAgAAAAc1MC40NTQxAQgAAAAFAAAAATEBAAAACjE3OTc1NTQ0NTEDAAAAAjc5AgAAAAQ0MDg1BAAAAAEwBwAAAAg4LzgvMjAxOQgAAAAJMy8zMS8yMDE2CQAAAAEw27TdMUMc1whOykh7QxzXCCBDSVEuVFNFOjYzMDIuSVFfTFRfSU5WRVNULkZZMjAxMwEAAABjWA0AAgAAAAUzMDg0MQEIAAAABQAAAAExAQAAAAoxNjI1NDU3NTM5AwAAAAI3OQIAAAAEMTA1NAQAAAABMAcAAAAIOC84LzIwMTkIAAAACTMvMzEvMjAxMwkAAAABMIVvvzdDHNcI1TgCekMc1wgmQ0lRLlNXWDpBQkJOLklRX0NBU0hfQUNRVUlSRV9DRi5GWTIwMTMBAAAAX0gAAAIAAAAELTkxNAEIAAAABQAAAAExAQAAAAoxNzc3OTc5MzExAwAAAAMxNjAC</t>
  </si>
  <si>
    <t>AAAABDIwNTcEAAAAATAHAAAACDgvOC8yMDE5CAAAAAoxMi8zMS8yMDEzCQAAAAEwPw3XM0Mc1wiLwdh6QxzXCCpDSVEuVFNFOjcwMDMuSVFfSU5URVJFU1RfSU5WRVNUX0lOQy5GWTIwMTEBAAAA2VcNAAIAAAAEMjU2MQEIAAAABQAAAAExAQAAAAoxNDYyNzEyMzk1AwAAAAI3OQIAAAACNjUEAAAAATAHAAAACDgvOC8yMDE5CAAAAAkzLzMxLzIwMTEJAAAAATD170M3QxzXCAabBHpDHNcIIUNJUS5UU0U6NjM2Ny5JUV9OSV9DT01QQU5ZLkZZMjAxMQEAAABUXQ0AAgAAAAUyMzY0MAEIAAAABQAAAAExAQAAAAoxNDYyNzEyNDY0AwAAAAI3OQIAAAAFNDE1NzEEAAAAATAHAAAACDgvOC8yMDE5CAAAAAkzLzMxLzIwMTEJAAAAATDY1Go2QxzXCA2rF3pDHNcIIENJUS5TV1g6QUJCTi5JUV9ESVZFU1RfQ0YuRlkyMDE0AQAAAF9IAAACAAAABDExMTABCAAAAAUAAAABMQEAAAAKMTgzMTc2Mzc0OAMAAAADMTYwAgAAAAQyMDc3BAAAAAEwBwAAAAg4LzgvMjAxOQgAAAAKMTIvMzEvMjAxNAkAAAABMHiWEzNDHNcIEf3TekMc1wgdQ0lRLkRCOlNJRS5JUV9FQklUX0lOVC5GWTIwMTMBAAAANgMGAAIAAAAIOS44NzE0MjgBCAAAAAUAAAABMQEAAAAKMTcxMTEwMjg4NwMAAAACNTACAAAABDQxODkEAAAAATAHAAAACDgvOC8yMDE5CAAAAAk5LzMwLzIwMTMJAAAAATDTLugwQxzXCGA+XntDHNcIKkNJUS5UU0U6NzAwMy5J</t>
  </si>
  <si>
    <t>UV9UT1RBTF9FUVVJVFkuRlkyMDE0Li4uLkpQWQEAAADZVw0AAgAAAAYzMjM2MDYBCAAAAAUAAAABMQEAAAAKMTY4NjYzODQ0MgMAAAACNzkCAAAABDEyNzUEAAAAATAHAAAACDgvOC8yMDE5CAAAAAkzLzMxLzIwMTQJAAAAATAsKjowQxzXCCDcW3tDHNcIJ0NJUS5UU0U6NzAxMy5JUV9UT1RBTF9PVEhFUl9PUEVSLkZZMjAwOAEAAACcVw0AAgAAAAYxMzIyNjMBCAAAAAUAAAABMQEAAAAKMTA2NzYxMTU1MAMAAAACNzkCAAAAAzM4MAQAAAABMAcAAAAIOC84LzIwMTkIAAAACTMvMzEvMjAwOAkAAAABMNqoTTpDHNcIus2PeUMc1wgoQ0lRLkRCOlNJRS5JUV9UT1RBTF9DT01NT05fRVFVSVRZLkZZMjAwNwEAAAA2AwYAAgAAAAUyODk5NgEIAAAABQAAAAExAQAAAAoxMjc2NzE4NjkwAwAAAAI1MAIAAAAEMTAwNgQAAAABMAcAAAAIOC84LzIwMTkIAAAACTkvMzAvMjAwNwkAAAABMHlLTTVDHNcIg99vekMc1wgmQ0lRLlNXWDpBQkJOLklRX1BFUklPRExFTkdUSF9JUy5GWTIwMTQBAAAAX0gAAAEAAAACMTIAeJYTM0Mc1wgw68B6QxzXCCRDSVEuVFNFOjY1MDEuSVFfSU1QQUlSTUVOVF9HVy5GWTIwMTcBAAAAmy0CAAMAAAAAANMbTDpDHNcITX2geUMc1wglQ0lRLk5ZU0U6R0UuSVFfU0FMRVNfTUFSS0VUSU5HLkZZMjAxMwEAAACHswIAAwAAAAAAMdzVNUMc1wjKL196QxzXCCRDSVEuVFNFOjcwMDMuSVFfQ1VS</t>
  </si>
  <si>
    <t>UkVOVF9SQVRJTy5GWTIwMDgBAAAA2VcNAAIAAAAIMC45NjEwNzMBCAAAAAUAAAABMQEAAAAKMTA2MTE5OTgxOQMAAAACNzkCAAAABDQwMzAEAAAAATAHAAAACDgvOC8yMDE5CAAAAAkzLzMxLzIwMDgJAAAAATBZTy0xQxzXCJWmIntDHNcIGkNJUS5FTlhUUEE6U1UuSVFfQUQuRlkyMDA3AQAAAF5oCgACAAAABS0zMDg4AQgAAAAFAAAAATEBAAAACjExMzc4NTQyNDgDAAAAAjUwAgAAAAQxMDc1BAAAAAEwBwAAAAg4LzgvMjAxOQgAAAAKMTIvMzEvMjAwNwkAAAABMChp5DRDHNcIFLSHekMc1wggQ0lRLlRTRTo3MDEzLklRX0ZVTExfVElNRS5GWTIwMTMBAAAAnFcNAAIAAAAFMjY2MTgATGRrOUMc1wgEMJJ5QxzXCBtDSVEuTllTRTpHRS5JUV9OSV9DRi5GWTIwMTQBAAAAh7MCAAIAAAAFMTUyMzMBCAAAAAUAAAABMQEAAAAKMTgyOTE5NDI3NwMAAAADMTYwAgAAAAQyMTUwBAAAAAEwBwAAAAg4LzgvMjAxOQgAAAAKMTIvMzEvMjAxNAkAAAABMBzpSjVDHNcIVIBOekMc1wgmQ0lRLlRTRTo3MDExLklRX1NBTEVTX01BUktFVElORy5GWTIwMTgBAAAArkkLAAIAAAAFNTEzNzMBCAAAAAUAAAABMQEAAAAKMTg5NDA4NDYzMgMAAAACNzkCAAAABTIxNTYxBAAAAAEwBwAAAAg4LzgvMjAxOQgAAAAJMy8zMS8yMDE4CQAAAAEwF1vkOkMc1wjq01F5QxzXCC1DSVEuVFNFOjcwMTMuSVFfT1RIRVJfSU5WRVNUX0FDVF9T</t>
  </si>
  <si>
    <t>VVBQTC5GWTIwMDgBAAAAnFcNAAIAAAAELTgxOAEIAAAABQAAAAExAQAAAAoxMDY3NjExNTUwAwAAAAI3OQIAAAAEMjA1MQQAAAABMAcAAAAIOC84LzIwMTkIAAAACTMvMzEvMjAwOAkAAAABMKGIaTlDHNcIhWXLeUMc1wgZQ0lRLlRTRTo2NTAxLklRX0dXLkZZMjAwOQEAAACbLQIAAgAAAAYxMzQ0MzABCAAAAAUAAAABMQEAAAAKMTQ1OTQ3MTA4MwMAAAACNzkCAAAABDExNzEEAAAAATAHAAAACDgvOC8yMDE5CAAAAAkzLzMxLzIwMDkJAAAAATDfg8U5QxzXCJ9TuHlDHNcII0NJUS5UU0U6NjUwMS5JUV9GSU5JU0hFRF9JTlYuRlkyMDE5AQAAAJstAgACAAAABjU2NzQ1NAEIAAAABQAAAAExAQAAAAoxOTY5OTAzMzA3AwAAAAI3OQIAAAAEMzA3NQQAAAABMAcAAAAIOC84LzIwMTkIAAAACTMvMzEvMjAxOQkAAAABMNqoTTpDHNcIus2PeUMc1wgcQ0lRLlRTRTo3MDEyLklRX05JX0NGLkZZMjAwOQEAAAAfPgYAAgAAAAUxMTcyNwEIAAAABQAAAAExAQAAAAoxMzgwNjMxMDI3AwAAAAI3OQIAAAAEMjE1MAQAAAABMAcAAAAIOC84LzIwMTkIAAAACTMvMzEvMjAwOQkAAAABMFw+hDhDHNcIJx5/eUMc1wglQ0lRLk5ZU0U6VVRYLklRX1BST1ZfQkFEX0RFQlRTLkZZMjAwOAEAAAD+bQIAAwAAAAAAeJYTM0Mc1wi9I9t6QxzXCBpDSVEuTllTRTpVVFguSVFfQ0lQLkZZMjAxNQEAAAD+bQIAAwAAAAAAbcS9MkMc1wgY</t>
  </si>
  <si>
    <t>d6t6QxzXCCFDSVEuRU5YVFBBOlNVLklRX0NIQU5HRV9BUC5GWTIwMTABAAAAXmgKAAIAAAADMzczAQgAAAAFAAAAATEBAAAACjE1MTc3OTk4MzgDAAAAAjUwAgAAAAQyMDE3BAAAAAEwBwAAAAg4LzgvMjAxOQgAAAAKMTIvMzEvMjAxMAkAAAABMGVmNjRDHNcI+Y6AekMc1wgoQ0lRLlRTRTo2MzY3LklRX1RPVEFMX0RFQlRfRVFVSVRZLkZZMjAxOQEAAABUXQ0AAgAAAAc0MC40NzY4AQgAAAAFAAAAATEBAAAACjE5NzAwNTE1MDcDAAAAAjc5AgAAAAQ0MDM0BAAAAAEwBwAAAAg4LzgvMjAxOQgAAAAJMy8zMS8yMDE5CQAAAAEwrBn0MEMc1wjsfDp7QxzXCCpDSVEuVFNFOjcwMTEuSVFfVEVWX0VCSVREQS4yMDAwLjIwMTIvMDMvMzEBAAAArkkLAAIAAAAHOS40MzY1NAEHAAAABQAAAAExAQAAAAoxNTA3ODA4MjEwAwAAAAEwAgAAAAYxMDAwMzAEAAAAATAHAAAACTMvMzAvMjAxMggAAAAJMy8zMC8yMDEyKIW7U0Mc1wh5D015QxzXCB5DSVEuVFNFOjcwMTMuSVFfU1RfREVCVC5GWTIwMTkBAAAAnFcNAAIAAAAFNjI1NDQBCAAAAAUAAAABMQEAAAAKMTk2OTE1NDQzMwMAAAACNzkCAAAABDEwNDYEAAAAATAHAAAACDgvOC8yMDE5CAAAAAkzLzMxLzIwMTkJAAAAATCc18I4QxzXCHUJi3lDHNcIIENJUS5EQjpTSUUuSVFfREFfU1VQUExfQ0YuRlkyMDE4AQAAADYDBgACAAAABDE5OTUBCAAAAAUAAAABMQEAAAAK</t>
  </si>
  <si>
    <t>MTkyODA0MDIzMwMAAAACNTACAAAABDIxNzEEAAAAATAHAAAACDgvOC8yMDE5CAAAAAk5LzMwLzIwMTgJAAAAATDyBuI0QxzXCKy4aHpDHNcIGUNJUS5UU0U6NzAxMy5JUV9BUi5GWTIwMTcBAAAAnFcNAAIAAAAGMzk3NjQ5AQgAAAAFAAAAATEBAAAACjE4NDgyOTczNzADAAAAAjc5AgAAAAQxMDIxBAAAAAEwBwAAAAg4LzgvMjAxOQgAAAAJMy8zMS8yMDE3CQAAAAEwHofCOEMc1wiN36J5QxzXCCZDSVEuREI6U0lFLklRX0RFRl9UQVhfQVNTRVRTX0xULkZZMjAxMAEAAAA2AwYAAgAAAAQzOTQwAQgAAAAFAAAAATEBAAAACjE1Nzg3MjczMjEDAAAAAjUwAgAAAAQxMDI2BAAAAAEwBwAAAAg4LzgvMjAxOQgAAAAJOS8zMC8yMDEwCQAAAAEwG/tdNUMc1whUgE56QxzXCCRDSVEuVFNFOjcwMDMuSVFfUEVSSU9EREFURV9JUy5GWTIwMTgBAAAA2VcNAAUAAAAKMjAxOC8wMy8zMQC+68s2QxzXCG/lMXpDHNcILUNJUS5FTlhUUEE6U1UuSVFfTkVUX0RFQlRfRUJJVERBX0NBUEVYLkZZMjAxMAEAAABeaAoAAgAAAAgwLjg3MTQ0NwEIAAAABQAAAAExAQAAAAoxNTE3Nzk5ODM4AwAAAAI1MAIAAAAFMjMzMTQEAAAAATAHAAAACDgvOC8yMDE5CAAAAAoxMi8zMS8yMDEwCQAAAAEw0y7oMEMc1wgJaEZ7QxzXCCJDSVEuVFNFOjcwMTEuSVFfREFfU1VQUExfQ0YuRlkyMDExAQAAAK5JCwACAAAABjEzMjE1OQEIAAAABQAA</t>
  </si>
  <si>
    <t>AAExAQAAAAoxNDYwNzE3NjQ1AwAAAAI3OQIAAAAEMjE3MQQAAAABMAcAAAAIOC84LzIwMTkIAAAACTMvMzEvMjAxMQkAAAABMMR2ETtDHNcIUSFgeUMc1wgmQ0lRLlNXWDpBQkJOLklRX0RFRl9UQVhfTElBQl9MVC5GWTIwMTUBAAAAX0gAAAIAAAADOTY1AQgAAAAFAAAAATEBAAAACjE4NzU3MzUzNDYDAAAAAzE2MAIAAAAEMTAyNwQAAAABMAcAAAAIOC84LzIwMTkIAAAACjEyLzMxLzIwMTUJAAAAATB4lhMzQxzXCAahk3pDHNcIJUNJUS5UU0U6NzAxMy5JUV9ESUxVVF9FUFNfRVhDTC5GWTIwMTMBAAAAnFcNAAIAAAAKMjE1Ljc3NDIxOQEIAAAABQAAAAExAQAAAAoxNjI1OTc1MjMyAwAAAAI3OQIAAAADMTQyBAAAAAEwBwAAAAg4LzgvMjAxOQgAAAAJMy8zMS8yMDEzCQAAAAEwTGRrOUMc1wgEMJJ5QxzXCCZDSVEuTllTRTpHRS5JUV9NQVJLRVRDQVAuMjAxOC8zLzMxLkpQWQEAAACHswIAAgAAAA8xMjQzMTY5My4xMjMyNDMBBgAAAAUAAAABMQEAAAAKMTg3NTgxMDUzOAMAAAACNzkCAAAABjEwMDA1NAQAAAABMAcAAAAJMy8zMS8yMDE4j9LJU0Mc1widbfqZQxzXCCxDSVEuVFNFOjcwMTMuSVFfREVCVF9FUVVJVl9PUEVSX0xFQVNFLkZZMjAxMgEAAACcVw0AAwAAAAAASxVrOUMc1wjtPsR5QxzXCCZDSVEuTllTRTpHRS5JUV9DRk9fQ1VSUkVOVF9MSUFCLkZZMjAxNgEAAACHswIAAgAAAAgwLjAxNjQ4</t>
  </si>
  <si>
    <t>NQEIAAAABQAAAAExAQAAAAoxOTQ3MTc5MTE2AwAAAAMxNjACAAAABDQxODUEAAAAATAHAAAACDgvOC8yMDE5CAAAAAoxMi8zMS8yMDE2CQAAAAEwrBn0MEMc1wgJaEZ7QxzXCClDSVEuTllTRTpHRS5JUV9URVZfRUJJVERBLjIwMDAuMjAwNy8wMy8zMQEAAACHswIAAgAAAAkyMy44MDMxODEBBwAAAAUAAAABMQEAAAAJMzUxMTU0NjEwAwAAAAEwAgAAAAYxMDAwMzAEAAAAATAHAAAACTMvMzAvMjAwNwgAAAAJMy8zMC8yMDA3j9LJU0Mc1wi/6EV5QxzXCClDSVEuRU5YVFBBOlNVLklRX1RPVEFMX0RFQlRfSVNTVUVELkZZMjAwNwEAAABeaAoAAgAAAAQ3MDk0AQgAAAAFAAAAATEBAAAACjExMzc4NTQyNDgDAAAAAjUwAgAAAAQyMTYxBAAAAAEwBwAAAAg4LzgvMjAxOQgAAAAKMTIvMzEvMjAwNwkAAAABMChp5DRDHNcIkD6RekMc1wgmQ0lRLlRTRTo3MDEyLklRX0RFRl9UQVhfTElBQl9MVC5GWTIwMTIBAAAAHz4GAAIAAAAENDA2MAEIAAAABQAAAAExAQAAAAoxNjI2MzAyMjU2AwAAAAI3OQIAAAAEMTAyNwQAAAABMAcAAAAIOC84LzIwMTkIAAAACTMvMzEvMjAxMgkAAAABMNBVhzhDHNcITwPJeUMc1wglQ0lRLlRTRTo2MzAyLklRX09USEVSX0NMX1NVUFBMLkZZMjAwOQEAAABjWA0AAgAAAAU5MjE3MwEIAAAABQAAAAExAQAAAAoxMzgyNTA1MjM2AwAAAAI3OQIAAAAEMTA1NwQAAAABMAcAAAAIOC84LzIw</t>
  </si>
  <si>
    <t>MTkIAAAACTMvMzEvMjAwOQkAAAABMIVvvzdDHNcI1TgCekMc1wgsQ0lRLk5ZU0U6R0UuSVFfREVGX1RBWF9BU1NFVFNfQ1VSUkVOVC5GWTIwMTABAAAAh7MCAAMAAAAAAC5N1DVDHNcIL4MvekMc1wgfQ0lRLlRTRTo3MDExLklRX0VCVF9FWENMLkZZMjAxNAEAAACuSQsAAgAAAAYxODkxNTcBCAAAAAUAAAABMQEAAAAKMTY4NjYzODI4MQMAAAACNzkCAAAAATQEAAAAATAHAAAACDgvOC8yMDE5CAAAAAkzLzMxLzIwMTQJAAAAATD7B+Q6QxzXCOrTUXlDHNcILENJUS5UU0U6NjMwMi5JUV9JTVBVVF9PUEVSX0xFQVNFX0RFUFIuRlkyMDE2AQAAAGNYDQADAAAAAADI8mU3QxzXCPkgLXpDHNcIGkNJUS5UU0U6NjMwMi5JUV9FQlQuRlkyMDE4AQAAAGNYDQACAAAABTUyNjkyAQgAAAAFAAAAATEBAAAACjE4OTUwMDIyMTYDAAAAAjc5AgAAAAMxMzkEAAAAATAHAAAACDgvOC8yMDE5CAAAAAkzLzMxLzIwMTgJAAAAATDI8mU3QxzXCJFvHHpDHNcIKUNJUS5FTlhUUEE6U1UuSVFfTUlOT1JJVFlfSU5URVJFU1QuRlkyMDA3AQAAAF5oCgACAAAAAzEyOQEIAAAABQAAAAExAQAAAAoxMTM3ODU0MjQ4AwAAAAI1MAIAAAAEMTA1MgQAAAABMAcAAAAIOC84LzIwMTkIAAAACjEyLzMxLzIwMDcJAAAAATAoaeQ0QxzXCH7Ke3pDHNcIJ0NJUS5OWVNFOkdFLklRX1RPVEFMX0RFQlRfRVFVSVRZLkZZMjAxNwEAAACHswIAAgAA</t>
  </si>
  <si>
    <t>AAgxNzUuMDQ1OAEIAAAABQAAAAExAQAAAAoxOTQ3MTc5MTIwAwAAAAMxNjACAAAABDQwMzQEAAAAATAHAAAACDgvOC8yMDE5CAAAAAoxMi8zMS8yMDE3CQAAAAEwrBn0MEMc1wgJaEZ7QxzXCCFDSVEuTllTRTpVVFguSVFfQ0FTSF9GSU5BTi5GWTIwMTgBAAAA/m0CAAIAAAAENzk2NQEIAAAABQAAAAExAQAAAAoxOTQ0MDQyMzA5AwAAAAMxNjACAAAABDIwMDQEAAAAATAHAAAACDgvOC8yMDE5CAAAAAoxMi8zMS8yMDE4CQAAAAEwVijAMkMc1wiMOM96QxzXCChDSVEuVFNFOjYzMDIuSVFfVE9UQUxfREVCVF9JU1NVRUQuRlkyMDE0AQAAAGNYDQACAAAABTE1MDMyAQgAAAAFAAAAATEBAAAACjE2ODczNDMxNDkDAAAAAjc5AgAAAAQyMTYxBAAAAAEwBwAAAAg4LzgvMjAxOQgAAAAJMy8zMS8yMDE0CQAAAAEwyPJlN0Mc1wjktbp5QxzXCCBDSVEuTllTRTpHRS5JUV9UT1RBTF9ERUJULkZZMjAwOAEAAACHswIAAgAAAAY1MjM3NjIBCAAAAAUAAAABMQEAAAAKMTQzMzQ1NDE3MwMAAAADMTYwAgAAAAQ0MTczBAAAAAEwBwAAAAg4LzgvMjAxOQgAAAAKMTIvMzEvMjAwOAkAAAABMC5N1DVDHNcIVw0aekMc1wgkQ0lRLkRCOlNJRS5JUV9ORVRfREVCVF9JU1NVRUQuRlkyMDE1AQAAADYDBgACAAAABDcyMTABCAAAAAUAAAABMQEAAAAKMTgyMTYwODE4MwMAAAACNTACAAAABDIwMDMEAAAAATAHAAAACDgvOC8yMDE5</t>
  </si>
  <si>
    <t>CAAAAAk5LzMwLzIwMTUJAAAAATDyBuI0QxzXCAqSYXpDHNcIH0NJUS5TV1g6QUJCTi5JUV9UUkVBU1VSWS5GWTIwMTUBAAAAX0gAAAIAAAAFLTI1ODEBCAAAAAUAAAABMQEAAAAKMTg3NTczNTM0NgMAAAADMTYwAgAAAAQxMjQ4BAAAAAEwBwAAAAg4LzgvMjAxOQgAAAAKMTIvMzEvMjAxNQkAAAABMHiWEzNDHNcIzp2yekMc1wgeQ0lRLkRCOlNJRS5JUV9PVEhFUl9SRVYuRlkyMDE0AQAAADYDBgACAAAAAzkzNwEIAAAABQAAAAExAQAAAAoxNzY4MDYxMjczAwAAAAI1MAIAAAADMzU3BAAAAAEwBwAAAAg4LzgvMjAxOQgAAAAJOS8zMC8yMDE0CQAAAAEwG/tdNUMc1wgKCVh6QxzXCCBDSVEuVFNFOjcwMDMuSVFfRlVMTF9USU1FLkZZMjAxNwEAAADZVw0AAgAAAAUxMzE3MQC+68s2QxzXCBsMOXpDHNcIJkNJUS5UU0U6NjMwMi5JUV9BU1NFVF9XUklURURPV04uRlkyMDE0AQAAAGNYDQACAAAABS0xNjkwAQgAAAAFAAAAATEBAAAACjE2ODczNDMxNDkDAAAAAjc5AgAAAAIzMgQAAAABMAcAAAAIOC84LzIwMTkIAAAACTMvMzEvMjAxNAkAAAABMIVvvzdDHNcIXHfeeUMc1wgkQ0lRLlNXWDpBQkJOLklRX0VRVUlUWV9NRVRIT0QuRlkyMDEzAQAAAF9IAAACAAAAAzE5NwEIAAAABQAAAAExAQAAAAoxNzc3OTc5MzExAwAAAAMxNjACAAAABDMwNjMEAAAAATAHAAAACDgvOC8yMDE5CAAAAAoxMi8zMS8yMDEzCQAA</t>
  </si>
  <si>
    <t>AAEwPw3XM0Mc1wgYd6t6QxzXCCFDSVEuTllTRTpHRS5JUV9HQUlOX0FTU0VUUy5GWTIwMTMBAAAAh7MCAAIAAAADMzU3AQgAAAAFAAAAATEBAAAACjE3NzgyOTE0MDgDAAAAAzE2MAIAAAACNTYEAAAAATAHAAAACDgvOC8yMDE5CAAAAAoxMi8zMS8yMDEzCQAAAAEwMdzVNUMc1wgdfW16QxzXCCRDSVEuVFNFOjcwMTMuSVFfSU1QQUlSTUVOVF9HVy5GWTIwMDkBAAAAnFcNAAMAAAAAAKGIaTlDHNcIdQmLeUMc1wgnQ0lRLlRTRTo3MDEyLklRX0RBWVNfUEFZQUJMRV9PVVQuRlkyMDE5AQAAAB8+BgACAAAACDk0LjYxMjM4AQgAAAAFAAAAATEBAAAACjE5Njk5NTAwODcDAAAAAjc5AgAAAAQ0MTgzBAAAAAEwBwAAAAg4LzgvMjAxOQgAAAAJMy8zMS8yMDE5CQAAAAEwWU8tMUMc1whIbgh7QxzXCCFDSVEuU1dYOkFCQk4uSVFfVE9UQUxfTElBQi5GWTIwMTcBAAAAX0gAAAIAAAAFMjgxMDkBCAAAAAUAAAABMQEAAAAKMTk1MTQ5OTA3MQMAAAADMTYwAgAAAAQxMjc2BAAAAAEwBwAAAAg4LzgvMjAxOQgAAAAKMTIvMzEvMjAxNwkAAAABMHiWEzNDHNcIEf3TekMc1wgbQ0lRLlRTRTo2MzY3LklRX0VCSVQuRlkyMDE4AQAAAFRdDQACAAAABjI1Mzc0MAEIAAAABQAAAAExAQAAAAoxODk1MDAyNDIxAwAAAAI3OQIAAAADNDAwBAAAAAEwBwAAAAg4LzgvMjAxOQgAAAAJMy8zMS8yMDE4CQAAAAEwXotLNkMc1wj4lEJ6</t>
  </si>
  <si>
    <t>QxzXCB5DSVEuLklRX05FVF9ERUJUX0VCSVREQV9DQVBFWC4FAAAAAQAAAAgAAAAUKEludmFsaWQgSWRlbnRpZmllcinP8VheQxzXCM/xWF5DHNcIJENJUS5EQjpTSUUuSVFfTkVUX0RFQlRfSVNTVUVELkZZMjAwNwEAAAA2AwYAAgAAAAM1NTcBCAAAAAUAAAABMQEAAAAKMTI3NjcxODY5MAMAAAACNTACAAAABDIwMDMEAAAAATAHAAAACDgvOC8yMDE5CAAAAAk5LzMwLzIwMDcJAAAAATB5S001QxzXCKy4aHpDHNcIJkNJUS5UU0U6NzAxMi5JUV9BU1NFVF9XUklURURPV04uRlkyMDE1AQAAAB8+BgADAAAAAADYKV84QxzXCCMYvXlDHNcIJENJUS5UU0U6NzAxMi5JUV9JTVBBSVJNRU5UX0dXLkZZMjAxNAEAAAAfPgYAAwAAAAAA0FWHOEMc1wgjGL15QxzXCB9DSVEuVFNFOjcwMTIuSVFfQlZfU0hBUkUuRlkyMDE2AQAAAB8+BgACAAAACzI1ODIuMTUwNzk1AQgAAAAFAAAAATEBAAAACjE4MjI2MTkwNzADAAAAAjc5AgAAAAQ0MDIwBAAAAAEwBwAAAAg4LzgvMjAxOQgAAAAJMy8zMS8yMDE2CQAAAAEw2ClfOEMc1wjqJu95QxzXCCFDSVEuVFNFOjcwMTMuSVFfQ09NTU9OX1JFUC5GWTIwMTEBAAAAnFcNAAIAAAACLTUBCAAAAAUAAAABMQEAAAAKMTQ2MTY4MDExOAMAAAACNzkCAAAABDIxNjQEAAAAATAHAAAACDgvOC8yMDE5CAAAAAkzLzMxLzIwMTEJAAAAATAg2Wk5QxzXCBe5gXlDHNcIIkNJUS5UU0U6NzAx</t>
  </si>
  <si>
    <t>My5JUV9DQVNIX0lOVkVTVC5GWTIwMTQBAAAAnFcNAAIAAAAGLTYyMjgyAQgAAAAFAAAAATEBAAAACjE2ODcwNDQ2NDYDAAAAAjc5AgAAAAQyMDA1BAAAAAEwBwAAAAg4LzgvMjAxOQgAAAAJMy8zMS8yMDE0CQAAAAEwHUzBOEMc1wggifF5QxzXCCtDSVEuVFNFOjY1MDEuSVFfTklfQVZBSUxfRVhDTF9NQVJHSU4uRlkyMDE0AQAAAJstAgACAAAABjQuMzUzNQEIAAAABQAAAAExAQAAAAoxNzQ1MjcwNTQ0AwAAAAI3OQIAAAAENDE4MgQAAAABMAcAAAAIOC84LzIwMTkIAAAACTMvMzEvMjAxNAkAAAABMItQ2zFDHNcI1JfwekMc1wg5Q0lRLlRTRTo2MzAyLklRX0NVU1RPTV9CRVRBLi0xMDRXLjIwMTIvMDMvMzEuLl5OMjI1LkpQWS5IAQAAAGNYDQACAAAAEDEuMDYzODI0NDMxMjY2MTEAd2N3V0Mc1whx2Xp7QxzXCBlDSVEuVFNFOjYzNjcuSVFfQVAuRlkyMDE3AQAAAFRdDQACAAAABjE3MzE0NwEIAAAABQAAAAExAQAAAAoxODQ4ODc5NTIwAwAAAAI3OQIAAAAEMTAxOAQAAAABMAcAAAAIOC84LzIwMTkIAAAACTMvMzEvMjAxNwkAAAABMOM7SzZDHNcIeFlHekMc1wgnQ0lRLlRTRTo2MzAyLklRX0NGT19DVVJSRU5UX0xJQUIuRlkyMDE2AQAAAGNYDQACAAAACDAuMDYyMTAxAQgAAAAFAAAAATEBAAAACjE3OTg4OTUwNTQDAAAAAjc5AgAAAAQ0MTg1BAAAAAEwBwAAAAg4LzgvMjAxOQgAAAAJMy8zMS8yMDE2</t>
  </si>
  <si>
    <t>CQAAAAEwWU8tMUMc1whgPl57QxzXCChDSVEuVFNFOjYzNjcuSVFfQ1VSUkVOVF9QT1JUX0RFQlQuRlkyMDA4AQAAAFRdDQACAAAABDg4MTABCAAAAAUAAAABMQEAAAAKMTA1ODkxNTAxNAMAAAACNzkCAAAABDEyOTcEAAAAATAHAAAACDgvOC8yMDE5CAAAAAkzLzMxLzIwMDgJAAAAATC+68s2QxzXCIZfCXpDHNcIH0NJUS5UU0U6NzAxMS5JUV9EQV9TVVBQTC5GWTIwMTUBAAAArkkLAAMAAAAAABdb5DpDHNcIoPpYeUMc1wgoQ0lRLlRTRTo2NTAxLklRX1RPVEFMX0xJQUJfRVFVSVRZLkZZMjAxOAEAAACbLQIAAgAAAAgxMDEwNjYwMwEIAAAABQAAAAExAQAAAAoxOTY5OTAzMjkxAwAAAAI3OQIAAAAEMTAxMwQAAAABMAcAAAAIOC84LzIwMTkIAAAACTMvMzEvMjAxOAkAAAABMENYTTpDHNcIus2PeUMc1wggQ0lRLlRTRTo3MDEzLklRX1NUX0lOVkVTVC5GWTIwMDkBAAAAnFcNAAIAAAAFMTQwMjMBCAAAAAUAAAABMQEAAAAKMTM4MTMwNjk0NgMAAAACNzkCAAAABDEwNjkEAAAAATAHAAAACDgvOC8yMDE5CAAAAAkzLzMxLzIwMDkJAAAAATAg2Wk5QxzXCHUJi3lDHNcIJkNJUS5EQjpTSUUuSVFfRklYRURfQVNTRVRfVFVSTlMuRlkyMDA5AQAAADYDBgACAAAACDYuODU0MTY1AQgAAAAFAAAAATEBAAAACjE0ODQ0NjUwMTADAAAAAjUwAgAAAAQ0MDY2BAAAAAEwBwAAAAg4LzgvMjAxOQgAAAAJOS8zMC8yMDA5</t>
  </si>
  <si>
    <t>CQAAAAEwrBn0MEMc1wgJaEZ7QxzXCCtDSVEuTllTRTpVVFguSVFfTklfQVZBSUxfRVhDTF9NQVJHSU4uRlkyMDExAQAAAP5tAgACAAAABjguNjY0OAEIAAAABQAAAAExAQAAAAoxNjU3MTQ4NzYyAwAAAAMxNjACAAAABDQxODIEAAAAATAHAAAACDgvOC8yMDE5CAAAAAoxMi8zMS8yMDExCQAAAAEwh+TtL0Mc1wh0tVR7QxzXCCNDSVEuU1dYOkFCQk4uSVFfQkVUQV8yWVIuMjAxNy8xMi8zMQEAAABfSAAAAgAAABEwLjk1Mjk5NTYyNzU5ODU3NQB3Y3dXQxzXCPb/gXtDHNcIH0NJUS5UU0U6NzAxMS5JUV9UUkVBU1VSWS5GWTIwMTUBAAAArkkLAAIAAAAFLTUyNDkBCAAAAAUAAAABMQEAAAAKMTc0NTkxNjUwNgMAAAACNzkCAAAABDEyNDgEAAAAATAHAAAACDgvOC8yMDE5CAAAAAkzLzMxLzIwMTUJAAAAATAXW+Q6QxzXCFEhYHlDHNcIIUNJUS5EQjpTSUUuSVFfRUJJVEFfTUFSR0lOLkZZMjAxNwEAAAA2AwYAAgAAAAcxMC4wMTc3AQgAAAAFAAAAATEBAAAACjE5MjgwNDAxNjEDAAAAAjUwAgAAAAQ0NDE5BAAAAAEwBwAAAAg4LzgvMjAxOQgAAAAJOS8zMC8yMDE3CQAAAAEw0y7oMEMc1wjJjk17QxzXCClDSVEuVFNFOjY1MDEuSVFfREVCVF9FUVVJVl9ORVRfUEJPLkZZMjAxMgEAAACbLQIAAgAAAAY5MTMxMzQBCAAAAAUAAAABMQEAAAAKMTY4NTUyMTgwMgMAAAACNzkCAAAABTIxNjc5BAAAAAEwBwAAAAg4</t>
  </si>
  <si>
    <t>LzgvMjAxOQgAAAAJMy8zMS8yMDEyCQAAAAEwcw/HOUMc1whWBqp5QxzXCB9DSVEuVFNFOjcwMDMuSVFfVE9UQUxfQ0EuRlkyMDEyAQAAANlXDQACAAAABjMzNDcyOQEIAAAABQAAAAExAQAAAAoxNTU0OTUwNzIyAwAAAAI3OQIAAAAEMTAwOAQAAAABMAcAAAAIOC84LzIwMTkIAAAACTMvMzEvMjAxMgkAAAABMC3wRDdDHNcIQf0GekMc1wggQ0lRLkVOWFRQQTpTVS5JUV9BUl9UVVJOUy5GWTIwMTABAAAAXmgKAAIAAAAINS4yMTI5OTIBCAAAAAUAAAABMQEAAAAKMTUxNzc5OTgzOAMAAAACNTACAAAABDQwMDEEAAAAATAHAAAACDgvOC8yMDE5CAAAAAoxMi8zMS8yMDEwCQAAAAEw0y7oMEMc1wjJjk17QxzXCCVDSVEuU1dYOkFCQk4uSVFfU1RfREVCVF9SRVBBSUQuRlkyMDE4AQAAAF9IAAADAAAAAAB4lhMzQxzXCM6dsnpDHNcII0NJUS5OWVNFOlVUWC5JUV9PVEhFUl9FUVVJVFkuRlkyMDE3AQAAAP5tAgACAAAABS03NjEwAQgAAAAFAAAAATEBAAAACjE5NDQwNDIzMjEDAAAAAzE2MAIAAAAEMTAyOAQAAAABMAcAAAAIOC84LzIwMTkIAAAACjEyLzMxLzIwMTcJAAAAATBtxL0yQxzXCHBit3pDHNcIJkNJUS5TV1g6QUJCTi5JUV9FRkZFQ1RfVEFYX1JBVEUuRlkyMDE3AQAAAF9IAAACAAAABzI3LjczNTQBCAAAAAUAAAABMQEAAAAKMTk1MTQ5OTA3MQMAAAADMTYwAgAAAAQ0Mzc2BAAAAAEwBwAAAAg4Lzgv</t>
  </si>
  <si>
    <t>MjAxOQgAAAAKMTIvMzEvMjAxNwkAAAABMHiWEzNDHNcIMOvAekMc1wghQ0lRLkRCOlNJRS5JUV9CQVNJQ19XRUlHSFQuRlkyMDA4AQAAADYDBgACAAAABzg5My4xNjYAG/tdNUMc1wgdfW16QxzXCCRDSVEuREI6U0lFLklRX0lOVkVOVE9SWV9UVVJOUy5GWTIwMTMBAAAANgMGAAIAAAAIMy40MTI5NzcBCAAAAAUAAAABMQEAAAAKMTcxMTEwMjg4NwMAAAACNTACAAAABDQwODIEAAAAATAHAAAACDgvOC8yMDE5CAAAAAk5LzMwLzIwMTMJAAAAATDTLugwQxzXCOx8OntDHNcII0NJUS5UU0U6NjMwMi5JUV9UT1RBTF9FUVVJVFkuRlkyMDEzAQAAAGNYDQACAAAABjI5MjgyNwEIAAAABQAAAAExAQAAAAoxNjI1NDU3NTM5AwAAAAI3OQIAAAAEMTI3NQQAAAABMAcAAAAIOC84LzIwMTkIAAAACTMvMzEvMjAxMwkAAAABMIVvvzdDHNcIGhL7eUMc1wgeQ0lRLlRTRTo3MDEzLklRX1pfU0NPUkUuRlkyMDExAQAAAJxXDQACAAAACDEuMzk3NjEzAQgAAAAFAAAAATEBAAAACjE0NjE2ODAxMTgDAAAAAjc5AgAAAAYxMDAxMjMEAAAAATAHAAAACDgvOC8yMDE5CAAAAAkzLzMxLzIwMTEJAAAAATDIFuAxQxzXCKKjQXtDHNcIHkNJUS5UU0U6NzAxMi5JUV9QRU5TSU9OLkZZMjAwOQEAAAAfPgYAAgAAAAU3OTk2OQEIAAAABQAAAAExAQAAAAoxMzgwNjMxMDI3AwAAAAI3OQIAAAAEMTIxMwQAAAABMAcAAAAIOC84LzIwMTkI</t>
  </si>
  <si>
    <t>AAAACTMvMzEvMjAwOQkAAAABMFw+hDhDHNcIbhGoeUMc1wgqQ0lRLlRTRTo3MDEzLklRX1RPVEFMX0NPTU1PTl9FUVVJVFkuRlkyMDE3AQAAAJxXDQACAAAABjMxOTAwNgEIAAAABQAAAAExAQAAAAoxODQ4Mjk3MzcwAwAAAAI3OQIAAAAEMTAwNgQAAAABMAcAAAAIOC84LzIwMTkIAAAACTMvMzEvMjAxNwkAAAABMJzXwjhDHNcIIInxeUMc1wggQ0lRLlRTRTo2MzAyLklRX0NBU0hfT1BFUi5GWTIwMTUBAAAAY1gNAAIAAAAFNjIxNzABCAAAAAUAAAABMQEAAAAKMTc0NTM3ODY0MgMAAAACNzkCAAAABDIwMDYEAAAAATAHAAAACDgvOC8yMDE5CAAAAAkzLzMxLzIwMTUJAAAAATDI8mU3QxzXCEMA6HlDHNcIJUNJUS5UU0U6NzAxMS5JUV9ESUxVVF9FUFNfSU5DTC5GWTIwMTkBAAAArkkLAAIAAAAGMzAxLjQ0AQgAAAAFAAAAATEBAAAACjE5NzAwNTE0NjEDAAAAAjc5AgAAAAE4BAAAAAEwBwAAAAg4LzgvMjAxOQgAAAAJMy8zMS8yMDE5CQAAAAEwF1vkOkMc1wh38bV5QxzXCCRDSVEuTllTRTpHRS5JUV9SRVRVUk5fQ0FQSVRBTC5GWTIwMTUBAAAAh7MCAAIAAAAEMS42OAEIAAAABQAAAAExAQAAAAoxODc1ODA3MjYxAwAAAAMxNjACAAAABDQzNjMEAAAAATAHAAAACDgvOC8yMDE5CAAAAAoxMi8zMS8yMDE1CQAAAAEwrBn0MEMc1wj68E97QxzXCBtDSVEuU1dYOkFCQk4uSVFfQ09HUy5GWTIwMTYBAAAAX0gA</t>
  </si>
  <si>
    <t>AAIAAAAFMTcyNzABCAAAAAUAAAABMQEAAAAKMTk1MTQ5OTA2OQMAAAADMTYwAgAAAAIzNAQAAAABMAcAAAAIOC84LzIwMTkIAAAACjEyLzMxLzIwMTYJAAAAATB4lhMzQxzXCDDrwHpDHNcIHkNJUS5EQjpTSUUuSVFfUkRfRVhQX0ZOLkZZMjAxNQEAAAA2AwYAAgAAAAQ0NjU5AQgAAAAFAAAAATEBAAAACjE4MjE2MDgxODMDAAAAAjUwAgAAAAQzMTY4BAAAAAEwBwAAAAg4LzgvMjAxOQgAAAAJOS8zMC8yMDE1CQAAAAEw8gbiNEMc1whVZZh6QxzXCClDSVEuRU5YVFBBOlNVLklRX01JTk9SSVRZX0lOVEVSRVNULkZZMjAxNwEAAABeaAoAAgAAAAMxNDUBCAAAAAUAAAABMQEAAAAKMTk0NDg2NzkwOQMAAAACNTACAAAABDEwNTIEAAAAATAHAAAACDgvOC8yMDE5CAAAAAoxMi8zMS8yMDE3CQAAAAEwzCo7NEMc1wiGx5p6QxzXCB5DSVEuVFNFOjcwMTIuSVFfWl9TQ09SRS5GWTIwMTABAAAAHz4GAAIAAAAIMS40MzY2NzIBCAAAAAUAAAABMQEAAAAKMTU1NDMyNjUyOQMAAAACNzkCAAAABjEwMDEyMwQAAAABMAcAAAAIOC84LzIwMTkIAAAACTMvMzEvMjAxMAkAAAABMMgW4DFDHNcIWs0pe0Mc1wgjQ0lRLkRCOlNJRS5JUV9SRVRVUk5fQ0FQSVRBTC5GWTIwMTgBAAAANgMGAAIAAAAGNC43MDQ5AQgAAAAFAAAAATEBAAAACjE5MjgwNDAyMzMDAAAAAjUwAgAAAAQ0MzYzBAAAAAEwBwAAAAg4LzgvMjAxOQgAAAAJ</t>
  </si>
  <si>
    <t>OS8zMC8yMDE4CQAAAAEw0y7oMEMc1wiesnN7QxzXCB1DSVEuVFNFOjYzNjcuSVFfQ09NTU9OLkZZMjAxMwEAAABUXQ0AAgAAAAU4NTAzMgEIAAAABQAAAAExAQAAAAoxNjI1NDU3NjM5AwAAAAI3OQIAAAAEMTEwMwQAAAABMAcAAAAIOC84LzIwMTkIAAAACTMvMzEvMjAxMwkAAAABMHcSbDZDHNcIGww5ekMc1wgjQ0lRLlRTRTo2NTAxLklRX0lOVEVSRVNUX0VYUC5GWTIwMTIBAAAAmy0CAAIAAAAGLTI4MTQxAQgAAAAFAAAAATEBAAAACjE2ODU1MjE4MDIDAAAAAjc5AgAAAAI4MgQAAAABMAcAAAAIOC84LzIwMTkIAAAACTMvMzEvMjAxMgkAAAABMHMPxzlDHNcIEKppeUMc1wgeQ0lRLk5ZU0U6VVRYLklRX1dJUF9JTlYuRlkyMDE4AQAAAP5tAgACAAAABDI2NzMBCAAAAAUAAAABMQEAAAAKMTk0NDA0MjMwOQMAAAADMTYwAgAAAAQzMjE5BAAAAAEwBwAAAAg4LzgvMjAxOQgAAAAKMTIvMzEvMjAxOAkAAAABMG3EvTJDHNcIsimdekMc1wgcQ0lRLlRTRTo3MDEyLklRX0RBX0NGLkZZMjAxNQEAAAAfPgYAAgAAAAU0NDU3MgEIAAAABQAAAAExAQAAAAoxODIyNjE5MDQ5AwAAAAI3OQIAAAAEMjE2MAQAAAABMAcAAAAIOC84LzIwMTkIAAAACTMvMzEvMjAxNQkAAAABMNgpXzhDHNcIVHq/eUMc1wgjQ0lRLkRCOlNJRS5JUV9MVF9ERUJUX0VRVUlUWS5GWTIwMTMBAAAANgMGAAIAAAAHNjQuNjYwMgEIAAAABQAA</t>
  </si>
  <si>
    <t>AAExAQAAAAoxNzExMTAyODg3AwAAAAI1MAIAAAAENDA4NQQAAAABMAcAAAAIOC84LzIwMTkIAAAACTkvMzAvMjAxMwkAAAABMNMu6DBDHNcIIt88e0Mc1wgkQ0lRLkVOWFRQQTpTVS5JUV9GSU5JU0hFRF9JTlYuRlkyMDE4AQAAAF5oCgACAAAAAzQxNAEIAAAABQAAAAExAQAAAAoxOTQ0ODY3ODY4AwAAAAI1MAIAAAAEMzA3NQQAAAABMAcAAAAIOC84LzIwMTkIAAAACjEyLzMxLzIwMTgJAAAAATDMKjs0QxzXCMgsfnpDHNcIH0NJUS5EQjpTSUUuSVFfTkVUX0NIQU5HRS5GWTIwMTQBAAAANgMGAAIAAAAFLTExOTkBCAAAAAUAAAABMQEAAAAKMTc2ODA2MTI3MwMAAAACNTACAAAABDIwOTMEAAAAATAHAAAACDgvOC8yMDE5CAAAAAk5LzMwLzIwMTQJAAAAATDyBuI0QxzXCGxrWnpDHNcIH0NJUS5UU0U6NzAxMS5JUV9FQlRfRVhDTC5GWTIwMTIBAAAArkkLAAIAAAAFOTE5MDUBCAAAAAUAAAABMQEAAAAKMTU1MzIzOTgyOQMAAAACNzkCAAAAATQEAAAAATAHAAAACDgvOC8yMDE5CAAAAAkzLzMxLzIwMTIJAAAAATDEdhE7QxzXCBc2VHlDHNcIJ0NJUS5FTlhUUEE6U1UuSVFfQ0FTSF9DT05WRVJTSU9OLkZZMjAxNQEAAABeaAoAAgAAAAg1Ni45MDU2OQEIAAAABQAAAAExAQAAAAoxODI4MTI1OTQ0AwAAAAI1MAIAAAAENDE4NAQAAAABMAcAAAAIOC84LzIwMTkIAAAACjEyLzMxLzIwMTUJAAAAATDTLugwQxzX</t>
  </si>
  <si>
    <t>CIq4NXtDHNcIKENJUS5UU0U6NjM2Ny5JUV9UT1RBTF9ERUJUX0VCSVREQS5GWTIwMTEBAAAAVF0NAAIAAAAIMi45MjkwNzYBCAAAAAUAAAABMQEAAAAKMTQ2MjcxMjQ2NAMAAAACNzkCAAAABDQxOTIEAAAAATAHAAAACDgvOC8yMDE5CAAAAAkzLzMxLzIwMTEJAAAAATCsGfQwQxzXCGxBP3tDHNcIJENJUS5UU0U6NjM2Ny5JUV9DQVNIX0lOVEVSRVNULkZZMjAxNwEAAABUXQ0AAgAAAAQ5OTk1AQgAAAAFAAAAATEBAAAACjE4NDg4Nzk1MjADAAAAAjc5AgAAAAQzMDI4BAAAAAEwBwAAAAg4LzgvMjAxOQgAAAAJMy8zMS8yMDE3CQAAAAEwXotLNkMc1whHliN6QxzXCCNDSVEuVFNFOjcwMTMuSVFfQkVUQV8yWVIuMjAxNi8wMy8zMQEAAACcVw0AAgAAABAxLjg2MTE4OTczNzUxNjQ2AHdjd1dDHNcI6HZ4e0Mc1wglQ0lRLkVOWFRQQTpTVS5JUV9DQVNIX0lOVEVSRVNULkZZMjAxNAEAAABeaAoAAwAAAAAApcg4NEMc1wjXo3R6QxzXCCxDSVEuVFNFOjY1MDEuSVFfREVCVF9FUVVJVl9PUEVSX0xFQVNFLkZZMjAxMwEAAACbLQIAAgAAAAcxMTAxNDgwAQgAAAAFAAAAATEBAAAACjE2ODU1MjE3MjIDAAAAAjc5AgAAAAUyMTY3MQQAAAABMAcAAAAIOC84LzIwMTkIAAAACTMvMzEvMjAxMwkAAAABMFpLyDlDHNcIx0GleUMc1wggQ0lRLlRTRTo3MDExLklRX0RJVkVTVF9DRi5GWTIwMDMBAAAArkkLAAMAAAAAAPZt</t>
  </si>
  <si>
    <t>9y9DHNcICM84S0Mc1wgeQ0lRLkRCOlNJRS5JUV9ESVZfU0hBUkUuRlkyMDExAQAAADYDBgACAAAAATMBCAAAAAUAAAABMQEAAAAKMTY0ODA0NTAyOQMAAAACNTACAAAABDMwNTgEAAAAATAHAAAACDgvOC8yMDE5CAAAAAk5LzMwLzIwMTEJAAAAATAb+101QxzXCH7Ke3pDHNcIJENJUS5UU0U6NzAxMS5JUV9DVVJSRU5UX1JBVElPLkZZMjAxNgEAAACuSQsAAgAAAAYxLjM1NzMBCAAAAAUAAAABMQEAAAAKMTc5ODMzNjU0MgMAAAACNzkCAAAABDQwMzAEAAAAATAHAAAACDgvOC8yMDE5CAAAAAkzLzMxLzIwMTYJAAAAATB6ydExQxzXCN4O53pDHNcIHENJUS5EQjpTSUUuSVFfTUFSS0VUQ0FQLi5KUFkBAAAANgMGAAIAAAANODQ1MDQwMS4xMjkzOQEGAAAABQAAAAExAQAAAAoxOTczNTUxNzczAwAAAAI3OQIAAAAGMTAwMDU0BAAAAAEwBwAAAAg4LzcvMjAxOY/SyVNDHNcInW36mUMc1wgdQ0lRLlNXWDpBQkJOLklRX0VCSVREQS5GWTIwMTUBAAAAX0gAAAIAAAAENDc0MgEIAAAABQAAAAExAQAAAAoxODc1NzM1MzQ2AwAAAAMxNjACAAAABDQwNTEEAAAAATAHAAAACDgvOC8yMDE5CAAAAAoxMi8zMS8yMDE1CQAAAAEweJYTM0Mc1wiLwdh6QxzXCCdDSVEuVFNFOjcwMTEuSVFfQ0FTSF9PUEVSLkZZMjAxNy4uLi5KUFkBAAAArkkLAAIAAAAFOTU5MTMBCAAAAAUAAAABMQEAAAAKMTg0Nzk3Njk2NAMAAAACNzkC</t>
  </si>
  <si>
    <t>AAAABDIwMDYEAAAAATAHAAAACDgvOC8yMDE5CAAAAAkzLzMxLzIwMTcJAAAAATBGjjwwQxzXCGpTUntDHNcIKkNJUS5FTlhUUEE6U1UuSVFfREVCVF9FUVVJVl9ORVRfUEJPLkZZMjAwOQEAAABeaAoAAgAAAAM5NDMBCAAAAAUAAAABMQEAAAAKMTQzMDM3MDU4MAMAAAACNTACAAAABTIxNjc5BAAAAAEwBwAAAAg4LzgvMjAxOQgAAAAKMTIvMzEvMjAwOQkAAAABMGVmNjRDHNcIXuJQekMc1wgeQ0lRLkRCOlNJRS5JUV9PVEhFUl9SRVYuRlkyMDEyAQAAADYDBgACAAAAAzkwOAEIAAAABQAAAAExAQAAAAoxNjQ4MDQyMzgxAwAAAAI1MAIAAAADMzU3BAAAAAEwBwAAAAg4LzgvMjAxOQgAAAAJOS8zMC8yMDEyCQAAAAEwG/tdNUMc1wjyi596QxzXCCtDSVEuRU5YVFBBOlNVLklRX0NVUlJFTlRfUE9SVF9MRUFTRVMuRlkyMDE4AQAAAF5oCgADAAAAAADMKjs0QxzXCOQXinpDHNcIKkNJUS5UU0U6NjM2Ny5JUV9JTkNfVEFYX1BBWV9DVVJSRU5ULkZZMjAxNgEAAABUXQ0AAgAAAAUxMTUxMQEIAAAABQAAAAExAQAAAAoxNzk4ODk1MDExAwAAAAI3OQIAAAAEMTA5NAQAAAABMAcAAAAIOC84LzIwMTkIAAAACTMvMzEvMjAxNgkAAAABMNr8STZDHNcIR5YjekMc1wgbQ0lRLlNXWDpBQkJOLklRX0FQSUMuRlkyMDE3AQAAAF9IAAACAAAAAjI5AQgAAAAFAAAAATEBAAAACjE5NTE0OTkwNzEDAAAAAzE2MAIAAAAEMTA4</t>
  </si>
  <si>
    <t>NAQAAAABMAcAAAAIOC84LzIwMTkIAAAACjEyLzMxLzIwMTcJAAAAATB4lhMzQxzXCL0j23pDHNcILENJUS5UU0U6NzAxMy5JUV9ORVRfREVCVF9FQklUREFfQ0FQRVguRlkyMDEzAQAAAJxXDQACAAAACDYuNzcxMjc2AQgAAAAFAAAAATEBAAAACjE2MjU5NzUyMzIDAAAAAjc5AgAAAAUyMzMxNAQAAAABMAcAAAAIOC84LzIwMTkIAAAACTMvMzEvMjAxMwkAAAABMMgW4DFDHNcIWs0pe0Mc1wgeQ0lRLlRTRTo2MzAyLklRX0xUX0RFQlQuRlkyMDE4AQAAAGNYDQACAAAABTIyODY0AQgAAAAFAAAAATEBAAAACjE4OTUwMDIyMTYDAAAAAjc5AgAAAAQxMDQ5BAAAAAEwBwAAAAg4LzgvMjAxOQgAAAAJMy8zMS8yMDE4CQAAAAEwyPJlN0Mc1wiG1v95QxzXCCVDSVEuVFNFOjcwMTIuSVFfT1RIRVJfT1BFUl9BQ1QuRlkyMDEyAQAAAB8+BgACAAAABDI1ODYBCAAAAAUAAAABMQEAAAAKMTYyNjMwMjI1NgMAAAACNzkCAAAABDIwNDcEAAAAATAHAAAACDgvOC8yMDE5CAAAAAkzLzMxLzIwMTIJAAAAATDQVYc4QxzXCOwp0HlDHNcIHkNJUS5TV1g6QUJCTi5JUV9aX1NDT1JFLkZZMjAwOQEAAABfSAAAAgAAAAgzLjMxOTY0OAEIAAAABQAAAAExAQAAAAoxNTI5MzMyNzQyAwAAAAMxNjACAAAABjEwMDEyMwQAAAABMAcAAAAIOC84LzIwMTkIAAAACjEyLzMxLzIwMDkJAAAAATDTLugwQxzXCNkUdntDHNcIJUNJUS5OWVNF</t>
  </si>
  <si>
    <t>OlVUWC5JUV9CQVNJQ19FUFNfSU5DTC5GWTIwMTIBAAAA/m0CAAIAAAAINS43MzA1NjMBCAAAAAUAAAABMQEAAAAKMTcxNzc3NjE3MwMAAAADMTYwAgAAAAE5BAAAAAEwBwAAAAg4LzgvMjAxOQgAAAAKMTIvMzEvMjAxMgkAAAABMF+c1TJDHNcIl8S5ekMc1wgfQ0lRLlRTRTo2MzAyLklRX1RPVEFMX0NBLkZZMjAxMgEAAABjWA0AAgAAAAY0MjkwNDYBCAAAAAUAAAABMQEAAAAKMTU1NDk1MDY3OQMAAAACNzkCAAAABDEwMDgEAAAAATAHAAAACDgvOC8yMDE5CAAAAAkzLzMxLzIwMTIJAAAAATCFb783QxzXCA4V3HlDHNcIIENJUS5TV1g6QUJCTi5JUV9TVF9JTlZFU1QuRlkyMDEwAQAAAF9IAAACAAAABDI3MTMBCAAAAAUAAAABMQEAAAAKMTU5MjUxNDc4OQMAAAADMTYwAgAAAAQxMDY5BAAAAAEwBwAAAAg4LzgvMjAxOQgAAAAKMTIvMzEvMjAxMAkAAAABMPqq1DNDHNcIG3qMekMc1wgeQ0lRLk5ZU0U6R0UuSVFfTkVUX0RFQlQuRlkyMDE2AQAAAIezAgACAAAABjEyNTY4NgEIAAAABQAAAAExAQAAAAoxOTQ3MTc5MTE2AwAAAAMxNjACAAAABDQzNjQEAAAAATAHAAAACDgvOC8yMDE5CAAAAAoxMi8zMS8yMDE2CQAAAAEwHOlKNUMc1wgKkmF6QxzXCCNDSVEuVFNFOjcwMTEuSVFfVE9UQUxfQVNTRVRTLkZZMjAxNwEAAACuSQsAAgAAAAc1NDgxOTI3AQgAAAAFAAAAATEBAAAACjE4NDc5NzY5NjQDAAAAAjc5</t>
  </si>
  <si>
    <t>AgAAAAQxMDA3BAAAAAEwBwAAAAg4LzgvMjAxOQgAAAAJMy8zMS8yMDE3CQAAAAEwF1vkOkMc1wjpR2d5QxzXCB5DSVEuTllTRTpHRS5JUV9ORVRfREVCVC5GWTIwMDgBAAAAh7MCAAIAAAAGNTEzMDYxAQgAAAAFAAAAATEBAAAACjE0MzM0NTQxNzMDAAAAAzE2MAIAAAAENDM2NAQAAAABMAcAAAAIOC84LzIwMTkIAAAACjEyLzMxLzIwMDgJAAAAATAuTdQ1QxzXCAI0IXpDHNcIHUNJUS5OWVNFOkdFLklRX0xUX0RFQlQuRlkyMDA5AQAAAIezAgACAAAABjMzNjE3MgEIAAAABQAAAAExAQAAAAoxNTI0MjI4NTYzAwAAAAMxNjACAAAABDEwNDkEAAAAATAHAAAACDgvOC8yMDE5CAAAAAoxMi8zMS8yMDA5CQAAAAEwLk3UNUMc1wj3HUx6QxzXCBxDSVEuREI6U0lFLklRX1pfU0NPUkUuRlkyMDA3AQAAADYDBgACAAAACDIuMDk5MzQzAQgAAAAFAAAAATEBAAAACjEyNzY3MTg2OTADAAAAAjUwAgAAAAYxMDAxMjMEAAAAATAHAAAACDgvOC8yMDE5CAAAAAk5LzMwLzIwMDcJAAAAATCsGfQwQxzXCMmOTXtDHNcIKkNJUS5TV1g6QUJCTi5JUV9URVZfRUJJVERBLjIwMDAuMjAwNi8wMy8zMQEAAABfSAAAAgAAAAkxMS40Njc5NDgBBwAAAAUAAAABMQEAAAAJMjExNDIxOTg5AwAAAAEwAgAAAAYxMDAwMzAEAAAAATAHAAAACTMvMzEvMjAwNggAAAAJMy8zMS8yMDA2j9LJU0Mc1wi/6EV5QxzXCCJDSVEuREI6U0lFLklR</t>
  </si>
  <si>
    <t>X0NPTU1PTl9JU1NVRUQuRlkyMDEzAQAAADYDBgADAAAAAAAb+101QxzXCD33RHpDHNcIH0NJUS5UU0U6NzAxMS5JUV9UUkVBU1VSWS5GWTIwMTMBAAAArkkLAAIAAAAFLTUzOTQBCAAAAAUAAAABMQEAAAAKMTYyNTQ1NzYwNAMAAAACNzkCAAAABDEyNDgEAAAAATAHAAAACDgvOC8yMDE5CAAAAAkzLzMxLzIwMTMJAAAAATBUyBE7QxzXCBCqaXlDHNcIJkNJUS5UU0U6NjMwMi5JUV9QRVJJT0RMRU5HVEhfSVMuRlkyMDEzAQAAAGNYDQABAAAAAjEyAIVvvzdDHNcIg2LqeUMc1wgpQ0lRLk5ZU0U6VVRYLklRX0NPTU1PTl9QUkVGX0RJVl9DRi5GWTIwMTQBAAAA/m0CAAMAAAAAAG3EvTJDHNcIQ1kUe0Mc1wgjQ0lRLkRCOlNJRS5JUV9TUEVDSUFMX0RJVl9DRi5GWTIwMTABAAAANgMGAAMAAAAAABv7XTVDHNcI1btJekMc1wgjQ0lRLk5ZU0U6VVRYLklRX09USEVSX0VRVUlUWS5GWTIwMTEBAAAA/m0CAAIAAAAFLTU2NDIBCAAAAAUAAAABMQEAAAAKMTY1NzE0ODc2MgMAAAADMTYwAgAAAAQxMDI4BAAAAAEwBwAAAAg4LzgvMjAxOQgAAAAKMTIvMzEvMjAxMQkAAAABMF+c1TJDHNcIwprRekMc1wglQ0lRLlRTRTo3MDAzLklRX09USEVSX09QRVJfQUNULkZZMjAwOAEAAADZVw0AAgAAAAM2MjEBCAAAAAUAAAABMQEAAAAKMTA2MTE5OTgxOQMAAAACNzkCAAAABDIwNDcEAAAAATAHAAAACDgvOC8yMDE5CAAAAAkz</t>
  </si>
  <si>
    <t>LzMxLzIwMDgJAAAAATD170M3QxzXCEMA6HlDHNcILkNJUS5UU0U6NzAxMS5JUV9PVEhFUl9GSU5BTkNFX0FDVF9TVVBQTC5GWTIwMTkBAAAArkkLAAIAAAAGLTYxNjc2AQgAAAAFAAAAATEBAAAACjE5NzAwNTE0NjEDAAAAAjc5AgAAAAQyMDUwBAAAAAEwBwAAAAg4LzgvMjAxOQgAAAAJMy8zMS8yMDE5CQAAAAEwF1vkOkMc1wgQqml5QxzXCCZDSVEuVFNFOjYzMDIuSVFfTkVUX0RFQlRfRUJJVERBLkZZMjAxMwEAAABjWA0AAgAAAAgxLjAyMzQ2MQEIAAAABQAAAAExAQAAAAoxNjI1NDU3NTM5AwAAAAI3OQIAAAAENDE5MwQAAAABMAcAAAAIOC84LzIwMTkIAAAACTMvMzEvMjAxMwkAAAABMFlPLTFDHNcI7n8be0Mc1wglQ0lRLlRTRTo3MDAzLklRX1NQRUNJQUxfRElWX0NGLkZZMjAwOAEAAADZVw0AAwAAAAAA9e9DN0Mc1wjnGmt6QxzXCBtDSVEuU1dYOkFCQk4uSVFfQ09HUy5GWTIwMDcBAAAAX0gAAAIAAAAFMjAxOTIBCAAAAAUAAAABMQEAAAAKMTM0MjYxNzgyMAMAAAADMTYwAgAAAAIzNAQAAAABMAcAAAAIOC84LzIwMTkIAAAACjEyLzMxLzIwMDcJAAAAATDMKjs0QxzXCCQDlnpDHNcIIUNJUS5FTlhUUEE6U1UuSVFfQ0hBTkdFX0FSLkZZMjAxMwEAAABeaAoAAgAAAAI0MQEIAAAABQAAAAExAQAAAAoxNzIwMzMxNTQ4AwAAAAI1MAIAAAAEMjAxOAQAAAABMAcAAAAIOC84LzIwMTkIAAAACjEyLzMx</t>
  </si>
  <si>
    <t>LzIwMTMJAAAAATBlZjY0QxzXCCQDlnpDHNcILUNJUS5EQjpTSUUuSVFfT1RIRVJfTk9OX09QRVJfRVhQX1NVUFBMLkZZMjAwOQEAAAA2AwYAAgAAAAQtNDIxAQgAAAAFAAAAATEBAAAACjE0ODQ0NjUwMTADAAAAAjUwAgAAAAI4NQQAAAABMAcAAAAIOC84LzIwMTkIAAAACTkvMzAvMjAwOQkAAAABMBv7XTVDHNcI5xprekMc1wghQ0lRLkVOWFRQQTpTVS5JUV9TVF9JTlZFU1QuRlkyMDEwAQAAAF5oCgACAAAAAjM4AQgAAAAFAAAAATEBAAAACjE1MTc3OTk4MzgDAAAAAjUwAgAAAAQxMDY5BAAAAAEwBwAAAAg4LzgvMjAxOQgAAAAKMTIvMzEvMjAxMAkAAAABMGVmNjRDHNcIKvGCekMc1wgsQ0lRLkRCOlNJRS5JUV9PVEhFUl9GSU5BTkNFX0FDVF9TVVBQTC5GWTIwMDgBAAAANgMGAAIAAAAELTk2NwEIAAAABQAAAAExAQAAAAoxNDE0NjYzNzIwAwAAAAI1MAIAAAAEMjA1MAQAAAABMAcAAAAIOC84LzIwMTkIAAAACTkvMzAvMjAwOAkAAAABMBv7XTVDHNcIb+UxekMc1wggQ0lRLlRTRTo3MDExLklRX09USEVSX1JFVi5GWTIwMTYBAAAArkkLAAMAAAAAABdb5DpDHNcIx1xbeUMc1wgqQ0lRLk5ZU0U6VVRYLklRX1RPVEFMX0VRVUlUWS5GWTIwMTYuLi4uSlBZAQAAAP5tAgACAAAACjM0NDAwMzguNzUBCAAAAAUAAAABMQEAAAAKMTk0NDA0MjMxMQMAAAACNzkCAAAABDEyNzUEAAAAATAHAAAACDgvOC8yMDE5</t>
  </si>
  <si>
    <t>CAAAAAoxMi8zMS8yMDE2CQAAAAEwLCo6MEMc1wjleVl7QxzXCB1DSVEuVFNFOjcwMDMuSVFfRUJJVERBLkZZMjAxNAEAAADZVw0AAgAAAAUzNTU2MQEIAAAABQAAAAExAQAAAAoxNjg2NjM4NDQyAwAAAAI3OQIAAAAENDA1MQQAAAABMAcAAAAIOC84LzIwMTkIAAAACTMvMzEvMjAxNAkAAAABMC3wRDdDHNcIIxi9eUMc1wgaQ0lRLlRTRTo2MzAyLklRX1JFVi5GWTIwMTABAAAAY1gNAAIAAAAGNTE2MTY1AQgAAAAFAAAAATEBAAAACjEzODI1MDQ1MjYDAAAAAjc5AgAAAAMxMTIEAAAAATAHAAAACDgvOC8yMDE5CAAAAAkzLzMxLzIwMTAJAAAAATCFb783QxzXCPmd5XlDHNcINENJUS5UU0U6NzAxMi5JUV9UT1RBTF9PVVRTVEFORElOR19GSUxJTkdfREFURS5GWTIwMTMBAAAAHz4GAAIAAAAKMTY3LjE3OTI1NAEEAAAABQAAAAE1AQAAAAoxNjI2MzAxMzc2AgAAAAUyNDE1MwYAAAABMNBVhzhDHNcI5LW6eUMc1wglQ0lRLkVOWFRQQTpTVS5JUV9FQklUREFfTUFSR0lOLkZZMjAxNgEAAABeaAoAAgAAAAcxNS41Njg5AQgAAAAFAAAAATEBAAAACjE4NzQyODgxODEDAAAAAjUwAgAAAAQ0MDQ3BAAAAAEwBwAAAAg4LzgvMjAxOQgAAAAKMTIvMzEvMjAxNgkAAAABMNMu6DBDHNcIIt88e0Mc1wgnQ0lRLk5ZU0U6R0UuSVFfVE9UQUxfREVCVF9SRVBBSUQuRlkyMDE3AQAAAIezAgACAAAABi0yNTYyMgEIAAAABQAA</t>
  </si>
  <si>
    <t>AAExAQAAAAoxOTQ3MTc5MTIwAwAAAAMxNjACAAAABDIxNjYEAAAAATAHAAAACDgvOC8yMDE5CAAAAAoxMi8zMS8yMDE3CQAAAAEweUtNNUMc1wjVu0l6QxzXCCFDSVEuRU5YVFBBOlNVLklRX0RJVkVTVF9DRi5GWTIwMTMBAAAAXmgKAAIAAAACMzYBCAAAAAUAAAABMQEAAAAKMTcyMDMzMTU0OAMAAAACNTACAAAABDIwNzcEAAAAATAHAAAACDgvOC8yMDE5CAAAAAoxMi8zMS8yMDEzCQAAAAEwZWY2NEMc1wjZplV6QxzXCCRDSVEuVFNFOjYzNjcuSVFfQ09NTU9OX0lTU1VFRC5GWTIwMTgBAAAAVF0NAAMAAAAAAF6LSzZDHNcIw9EeekMc1wgnQ0lRLlRTRTo2NTAxLklRX0NGT19DVVJSRU5UX0xJQUIuRlkyMDEyAQAAAJstAgACAAAACDAuMTA4NzczAQgAAAAFAAAAATEBAAAACjE2ODU1MjE4MDIDAAAAAjc5AgAAAAQ0MTg1BAAAAAEwBwAAAAg4LzgvMjAxOQgAAAAJMy8zMS8yMDEyCQAAAAEwi1DbMUMc1wjeDud6QxzXCCRDSVEuVFNFOjYzNjcuSVFfQ1VSUkVOVF9SQVRJTy5GWTIwMTkBAAAAVF0NAAIAAAAIMS43MTM4MTIBCAAAAAUAAAABMQEAAAAKMTk3MDA1MTUwNwMAAAACNzkCAAAABDQwMzAEAAAAATAHAAAACDgvOC8yMDE5CAAAAAkzLzMxLzIwMTkJAAAAATCsGfQwQxzXCCTiHXtDHNcIIUNJUS5FTlhUUEE6U1UuSVFfUkRfRVhQX0ZOLkZZMjAxNQEAAABeaAoAAgAAAAM5NDcBCAAAAAUAAAABMQEA</t>
  </si>
  <si>
    <t>AAAKMTgyODEyNTk0NAMAAAACNTACAAAABDMxNjgEAAAAATAHAAAACDgvOC8yMDE5CAAAAAoxMi8zMS8yMDE1CQAAAAEwpcg4NEMc1wgGoZN6QxzXCCFDSVEuVFNFOjcwMTEuSVFfQ0FTSF9GSU5BTi5GWTIwMDgBAAAArkkLAAIAAAAFNzEyMjgBCAAAAAUAAAABMQEAAAAKMTI2ODk2NDI0NQMAAAACNzkCAAAABDIwMDQEAAAAATAHAAAACDgvOC8yMDE5CAAAAAkzLzMxLzIwMDgJAAAAATA6OBA7QxzXCJ3ig3lDHNcIHENJUS5UU0U6NzAxMi5JUV9EQV9DRi5GWTIwMTMBAAAAHz4GAAIAAAAFNDgzODUBCAAAAAUAAAABMQEAAAAKMTYyNjMwMTM3NgMAAAACNzkCAAAABDIxNjAEAAAAATAHAAAACDgvOC8yMDE5CAAAAAkzLzMxLzIwMTMJAAAAATDQVYc4QxzXCNiy2XlDHNcIKENJUS5UU0U6NjM2Ny5JUV9UT1RBTF9ERUJULkZZMjAxMy4uLi5KUFkBAAAAVF0NAAIAAAAGNzA1ODY4AQgAAAAFAAAAATEBAAAACjE2MjU0NTc2MzkDAAAAAjc5AgAAAAQ0MTczBAAAAAEwBwAAAAg4LzgvMjAxOQgAAAAJMy8zMS8yMDEzCQAAAAEwLCo6MEMc1wiuKWp7QxzXCCNDSVEuTllTRTpHRS5JUV9VTkxFVkVSRURfRkNGLkZZMjAxMwEAAACHswIAAgAAAAYtMTg4NDkBCAAAAAUAAAABMQEAAAAKMTc3ODI5MTQwOAMAAAADMTYwAgAAAAQ0NDIzBAAAAAEwBwAAAAg4LzgvMjAxOQgAAAAKMTIvMzEvMjAxMwkAAAABMBzpSjVDHNcI</t>
  </si>
  <si>
    <t>8oufekMc1wggQ0lRLk5ZU0U6VVRYLklRX0NIQU5HRV9BUC5GWTIwMDkBAAAA/m0CAAIAAAAELTU4MgEIAAAABQAAAAExAQAAAAoxNDk1NDEwNDMwAwAAAAMxNjACAAAABDIwMTcEAAAAATAHAAAACDgvOC8yMDE5CAAAAAoxMi8zMS8yMDA5CQAAAAEwEDrTMkMc1whrRwF7QxzXCB9DSVEuTllTRTpVVFguSVFfVFJFQVNVUlkuRlkyMDA4AQAAAP5tAgACAAAABi0xNDMxNgEIAAAABQAAAAExAQAAAAoxNDI4ODAyMjc0AwAAAAMxNjACAAAABDEyNDgEAAAAATAHAAAACDgvOC8yMDE5CAAAAAoxMi8zMS8yMDA4CQAAAAEwEDrTMkMc1wjOnbJ6QxzXCCpDSVEuVFNFOjY1MDEuSVFfT1RIRVJfVU5VU1VBTF9TVVBQTC5GWTIwMTkBAAAAmy0CAAMAAAAAAENYTTpDHNcI7bt8eUMc1wgxQ0lRLlRTRTo3MDAzLklRX0NIQU5HRV9ORVRfV09SS0lOR19DQVBJVEFMLkZZMjAxNQEAAADZVw0AAgAAAAUyOTA4NwEIAAAABQAAAAExAQAAAAoxNzQ1OTE2NTI0AwAAAAI3OQIAAAAENDQyMQQAAAABMAcAAAAIOC84LzIwMTkIAAAACTMvMzEvMjAxNQkAAAABMMPoyzZDHNcIDhXceUMc1wgdQ0lRLkVOWFRQQTpTVS5JUV9OSV9DRi5GWTIwMTQBAAAAXmgKAAIAAAAEMTk0MQEIAAAABQAAAAExAQAAAAoxNzc2NzkyODQ4AwAAAAI1MAIAAAAEMjE1MAQAAAABMAcAAAAIOC84LzIwMTkIAAAACjEyLzMxLzIwMTQJAAAAATClyDg0QxzX</t>
  </si>
  <si>
    <t>CCjuoXpDHNcIMENJUS5UU0U6NzAxMy5JUV9UT1RBTF9PVVRTVEFORElOR19CU19EQVRFLkZZMjAxMAEAAACcVw0AAgAAAAoxNDYuNjU3OTE4AQQAAAAFAAAAATUBAAAACjEzODEzMDYyOTQCAAAABTI0MTUyBgAAAAEwINlpOUMc1wgXuYF5QxzXCCRDSVEuVFNFOjYzNjcuSVFfQ1VSUkVOQ1lfR0FJTi5GWTIwMTQBAAAAVF0NAAIAAAADNDgyAQgAAAAFAAAAATEBAAAACjE2ODczNDI1ODcDAAAAAjc5AgAAAAIzOAQAAAABMAcAAAAIOC84LzIwMTkIAAAACTMvMzEvMjAxNAkAAAABMHcSbDZDHNcIh/glekMc1wgkQ0lRLk5ZU0U6R0UuSVFfR0FJTl9JTlZFU1RfQ0YuRlkyMDE1AQAAAIezAgADAAAAAAAc6Uo1QxzXCPKLn3pDHNcIIkNJUS5UU0U6NzAxMS5JUV9FQklUX01BUkdJTi5GWTIwMTMBAAAArkkLAAIAAAAGNS44MDI5AQgAAAAFAAAAATEBAAAACjE2MjU0NTc2MDQDAAAAAjc5AgAAAAQ0MDUzBAAAAAEwBwAAAAg4LzgvMjAxOQgAAAAJMy8zMS8yMDEzCQAAAAEwesnRMUMc1wjUl/B6QxzXCCJDSVEuREI6U0lFLklRX1NBTEVfSU5UQU5fQ0YuRlkyMDA3AQAAADYDBgADAAAAAAB5S001QxzXCAI0IXpDHNcIJkNJUS5UU0U6NzAxMS5JUV9PVEhFUl9MVF9BU1NFVFMuRlkyMDEzAQAAAK5JCwACAAAAATMBCAAAAAUAAAABMQEAAAAKMTYyNTQ1NzYwNAMAAAACNzkCAAAABDEwNjAEAAAAATAHAAAACDgvOC8y</t>
  </si>
  <si>
    <t>MDE5CAAAAAkzLzMxLzIwMTMJAAAAATBUyBE7QxzXCOrTUXlDHNcIIENJUS5UU0U6NzAxMi5JUV9DSEFOR0VfQVIuRlkyMDE4AQAAAB8+BgACAAAABi0zNTUxNgEIAAAABQAAAAExAQAAAAoxODk1MDAyMzQyAwAAAAI3OQIAAAAEMjAxOAQAAAABMAcAAAAIOC84LzIwMTkIAAAACTMvMzEvMjAxOAkAAAABMMO4YDhDHNcIwzvjeUMc1wghQ0lRLlRTRTo2MzY3LklRX05FVF9DSEFOR0UuRlkyMDA5AQAAAFRdDQACAAAABS02MTYxAQgAAAAFAAAAATEBAAAACjEzODY3MjQxNDEDAAAAAjc5AgAAAAQyMDkzBAAAAAEwBwAAAAg4LzgvMjAxOQgAAAAJMy8zMS8yMDA5CQAAAAEw2NRqNkMc1wibRzR6QxzXCBtDSVEuTllTRTpVVFguSVFfQ09HUy5GWTIwMTEBAAAA/m0CAAIAAAAFNDAzNjkBCAAAAAUAAAABMQEAAAAKMTY1NzE0ODc2MgMAAAADMTYwAgAAAAIzNAQAAAABMAcAAAAIOC84LzIwMTkIAAAACjEyLzMxLzIwMTEJAAAAATBfnNUyQxzXCFjZrXpDHNcIKUNJUS5UU0U6NzAxMS5JUV9BU1NFVF9XUklURURPV05fQ0YuRlkyMDEyAQAAAK5JCwADAAAAAABUyBE7QxzXCKZxT3lDHNcIIUNJUS5UU0U6NzAxMi5JUV9FQklUREFfSU5ULkZZMjAxNwEAAAAfPgYAAgAAAAkzNC4xMTE1NzcBCAAAAAUAAAABMQEAAAAKMTg0ODY3MzU3NwMAAAACNzkCAAAABDQxOTAEAAAAATAHAAAACDgvOC8yMDE5CAAAAAkzLzMxLzIw</t>
  </si>
  <si>
    <t>MTcJAAAAATBZTy0xQxzXCF9EIHtDHNcIJUNJUS5UU0U6NzAxMy5JUV9PVEhFUl9PUEVSX0FDVC5GWTIwMDgBAAAAnFcNAAIAAAAENzc0OAEIAAAABQAAAAExAQAAAAoxMDY3NjExNTUwAwAAAAI3OQIAAAAEMjA0NwQAAAABMAcAAAAIOC84LzIwMTkIAAAACTMvMzEvMjAwOAkAAAABMKGIaTlDHNcIFxueeUMc1wgfQ0lRLlRTRTo2MzAyLklRX0VCVF9FWENMLkZZMjAxNgEAAABjWA0AAgAAAAU0OTEzMgEIAAAABQAAAAExAQAAAAoxNzk4ODk1MDU0AwAAAAI3OQIAAAABNAQAAAABMAcAAAAIOC84LzIwMTkIAAAACTMvMzEvMjAxNgkAAAABMMjyZTdDHNcIbnT9eUMc1wgpQ0lRLlRTRTo2MzY3LklRX0FTU0VUX1dSSVRFRE9XTl9DRi5GWTIwMTABAAAAVF0NAAMAAAAAANjUajZDHNcIkW8cekMc1wgkQ0lRLlRTRTo3MDExLklRX01BUktFVENBUC4yMDE4LzAzLzMxAQAAAK5JCwACAAAADjEzNjg3NzguMzY4NTk0AQYAAAAFAAAAATEBAAAACjE4NzQwMDI5MzADAAAAAjc5AgAAAAYxMDAwNTQEAAAAATAHAAAACTMvMzEvMjAxOCkBdVdDHNcI6HZ4e0Mc1wgxQ0lRLlRTRTo2NTAxLklRX0NIQU5HRV9ORVRfV09SS0lOR19DQVBJVEFMLkZZMjAxMQEAAACbLQIAAgAAAAYyNzMwODABCAAAAAUAAAABMQEAAAAKMTYyNTc5ODc3MAMAAAACNzkCAAAABDQ0MjEEAAAAATAHAAAACDgvOC8yMDE5CAAAAAkzLzMxLzIwMTEJ</t>
  </si>
  <si>
    <t>AAAAATBzD8c5QxzXCJblZHlDHNcIKkNJUS5UU0U6NjMwMi5JUV9PVEhFUl9VTlVTVUFMX1NVUFBMLkZZMjAxMQEAAABjWA0AAgAAAAUtMTIwMgEIAAAABQAAAAExAQAAAAoxNDYyNzEyNTA5AwAAAAI3OQIAAAACODcEAAAAATAHAAAACDgvOC8yMDE5CAAAAAkzLzMxLzIwMTEJAAAAATCFb783QxzXCHHu1HlDHNcIHkNJUS5UU0U6NjM2Ny5JUV9JTkNfVEFYLkZZMjAxMgEAAABUXQ0AAgAAAAUzNTk0OAEIAAAABQAAAAExAQAAAAoxNTU0OTUwNTcwAwAAAAI3OQIAAAACNzUEAAAAATAHAAAACDgvOC8yMDE5CAAAAAkzLzMxLzIwMTIJAAAAATDY1Go2QxzXCJtHNHpDHNcII0NJUS5UU0U6NjMwMi5JUV9UT1RBTF9FUVVJVFkuRlkyMDA4AQAAAGNYDQACAAAABjI0NjM3MQEIAAAABQAAAAExAQAAAAoxMDY1NTU1MTcwAwAAAAI3OQIAAAAEMTI3NQQAAAABMAcAAAAIOC84LzIwMTkIAAAACTMvMzEvMjAwOAkAAAABMIVvvzdDHNcI+Z3leUMc1wgoQ0lRLlRTRTo3MDExLklRX0NVUlJFTlRfUE9SVF9ERUJULkZZMjAwOQEAAACuSQsAAgAAAAYxMjg1NjcBCAAAAAUAAAABMQEAAAAKMTM3OTIzMzc3MwMAAAACNzkCAAAABDEyOTcEAAAAATAHAAAACDgvOC8yMDE5CAAAAAkzLzMxLzIwMDkJAAAAATA6OBA7QxzXCMdcW3lDHNcIJ0NJUS5UU0U6NjUwMS5JUV9UT1RBTF9SRVYuRlkyMDExLi4uLkpQWQEAAACbLQIAAgAA</t>
  </si>
  <si>
    <t>AAc5MzE1ODA3AQgAAAAFAAAAATEBAAAACjE2MjU3OTg3NzADAAAAAjc5AgAAAAIyOAQAAAABMAcAAAAIOC84LzIwMTkIAAAACTMvMzEvMjAxMQkAAAABMIfk7S9DHNcI5XlZe0Mc1wggQ0lRLlRTRTo2NTAxLklRX1JEX0VYUF9GTi5GWTIwMTMBAAAAmy0CAAIAAAAGMzQxMzEwAQgAAAAFAAAAATEBAAAACjE2ODU1MjE3MjIDAAAAAjc5AgAAAAQzMTY4BAAAAAEwBwAAAAg4LzgvMjAxOQgAAAAJMy8zMS8yMDEzCQAAAAEwcw/HOUMc1wgQqml5QxzXCCBDSVEuVFNFOjcwMDMuSVFfRElWX1NIQVJFLkZZMjAxNwEAAADZVw0AAgAAAAIzMAEIAAAABQAAAAExAQAAAAoxODQ4NjczMjgwAwAAAAI3OQIAAAAEMzA1OAQAAAABMAcAAAAIOC84LzIwMTkIAAAACTMvMzEvMjAxNwkAAAABML7ryzZDHNcIL4MvekMc1wglQ0lRLk5ZU0U6R0UuSVFfREVGX1RBWF9MSUFCX0xULkZZMjAxNwEAAACHswIAAwAAAAAAeUtNNUMc1wiFzVx6QxzXCCdDSVEuVFNFOjcwMTMuSVFfVE9UQUxfT1RIRVJfT1BFUi5GWTIwMTgBAAAAnFcNAAIAAAAGMjAxMTUxAQgAAAAFAAAAATEBAAAACjE5NjkxNTQ0MzEDAAAAAjc5AgAAAAMzODAEAAAAATAHAAAACDgvOC8yMDE5CAAAAAkzLzMxLzIwMTgJAAAAATCc18I4QxzXCI3fonlDHNcIH0NJUS5OWVNFOkdFLklRX0NBU0hfT1BFUi5GWTIwMTgBAAAAh7MCAAIAAAAENDI0NgEIAAAABQAAAAEx</t>
  </si>
  <si>
    <t>AQAAAAoxOTQ3MTc5MTU0AwAAAAMxNjACAAAABDIwMDYEAAAAATAHAAAACDgvOC8yMDE5CAAAAAoxMi8zMS8yMDE4CQAAAAEweUtNNUMc1whUgE56QxzXCC5DSVEuVFNFOjYzNjcuSVFfTUlOT1JJVFlfSU5URVJFU1RfVE9UQUwuRlkyMDE0AQAAAFRdDQACAAAABTIxMTYyAQgAAAAFAAAAATEBAAAACjE2ODczNDI1ODcDAAAAAjc5AgAAAAQxMzEyBAAAAAEwBwAAAAg4LzgvMjAxOQgAAAAJMy8zMS8yMDE0CQAAAAEwdxJsNkMc1whRbjt6QxzXCCxDSVEuVFNFOjcwMTIuSVFfTkVUX0RFQlRfRUJJVERBX0NBUEVYLkZZMjAwOAEAAAAfPgYAAgAAAAgzLjQ0MDA4MgEIAAAABQAAAAExAQAAAAoxMDYxMTk3NjkyAwAAAAI3OQIAAAAFMjMzMTQEAAAAATAHAAAACDgvOC8yMDE5CAAAAAkzLzMxLzIwMDgJAAAAATDIFuAxQxzXCKMvLHtDHNcIJUNJUS5UU0U6NjUwMS5JUV9HQUlOX0lOVkVTVF9DRi5GWTIwMTQBAAAAmy0CAAMAAAAAANMbTDpDHNcICaeIeUMc1wgmQ0lRLkVOWFRQQTpTVS5JUV9MVF9ERUJUX0VRVUlUWS5GWTIwMTEBAAAAXmgKAAIAAAAHNDMuMTcyMwEIAAAABQAAAAExAQAAAAoxNTg4NzMxMjkwAwAAAAI1MAIAAAAENDA4NQQAAAABMAcAAAAIOC84LzIwMTkIAAAACjEyLzMxLzIwMTEJAAAAATDTLugwQxzXCOx8OntDHNcIHENJUS5UU0U6NzAxMS5JUV9FQklUQS5GWTIwMDgBAAAArkkLAAIAAAAG</t>
  </si>
  <si>
    <t>MTM2MDMxAQgAAAAFAAAAATEBAAAACjEyNjg5NjQyNDUDAAAAAjc5AgAAAAYxMDA2ODkEAAAAATAHAAAACDgvOC8yMDE5CAAAAAkzLzMxLzIwMDgJAAAAATA6OBA7QxzXCO27fHlDHNcIHENJUS5OWVNFOlVUWC5JUV9FQklUQS5GWTIwMTMBAAAA/m0CAAIAAAAEODYyNAEIAAAABQAAAAExAQAAAAoxNzc1NzQxNTYzAwAAAAMxNjACAAAABjEwMDY4OQQAAAABMAcAAAAIOC84LzIwMTkIAAAACjEyLzMxLzIwMTMJAAAAATBfnNUyQxzXCBh3q3pDHNcIJUNJUS5UU0U6NzAxMi5JUV9QUk9WX0JBRF9ERUJUUy5GWTIwMDgBAAAAHz4GAAMAAAAAAJzXwjhDHNcIx8queUMc1wgjQ0lRLlRTRTo3MDAzLklRX0dST1NTX01BUkdJTi5GWTIwMTUBAAAA2VcNAAIAAAAGNy4yODUzAQgAAAAFAAAAATEBAAAACjE3NDU5MTY1MjQDAAAAAjc5AgAAAAQ0MDc0BAAAAAEwBwAAAAg4LzgvMjAxOQgAAAAJMy8zMS8yMDE1CQAAAAEwWU8tMUMc1wjsfDp7QxzXCCJDSVEuVFNFOjcwMDMuSVFfTEVWRVJFRF9GQ0YuRlkyMDE0AQAAANlXDQACAAAACDExMzExLjI1AQgAAAAFAAAAATEBAAAACjE2ODY2Mzg0NDIDAAAAAjc5AgAAAAQ0NDIyBAAAAAEwBwAAAAg4LzgvMjAxOQgAAAAJMy8zMS8yMDE0CQAAAAEwmJjLNkMc1wibRzR6QxzXCClDSVEuVFNFOjcwMTIuSVFfREFZU19JTlZFTlRPUllfT1VULkZZMjAxOAEAAAAfPgYAAgAAAAkx</t>
  </si>
  <si>
    <t>MzYuODQ4NzIBCAAAAAUAAAABMQEAAAAKMTg5NTAwMjM0MgMAAAACNzkCAAAABDQwMzUEAAAAATAHAAAACDgvOC8yMDE5CAAAAAkzLzMxLzIwMTgJAAAAATBZTy0xQxzXCIq4NXtDHNcIJUNJUS5OWVNFOlVUWC5JUV9TVF9ERUJUX0lTU1VFRC5GWTIwMDgBAAAA/m0CAAIAAAACOTEBCAAAAAUAAAABMQEAAAAKMTQyODgwMjI3NAMAAAADMTYwAgAAAAQyMDQzBAAAAAEwBwAAAAg4LzgvMjAxOQgAAAAKMTIvMzEvMjAwOAkAAAABMBA60zJDHNcIA/cRe0Mc1wgZQ0lRLlRTRTo3MDExLklRX0dQLkZZMjAxMwEAAACuSQsAAgAAAAY1MjA4MjEBCAAAAAUAAAABMQEAAAAKMTYyNTQ1NzYwNAMAAAACNzkCAAAAAjEwBAAAAAEwBwAAAAg4LzgvMjAxOQgAAAAJMy8zMS8yMDEzCQAAAAEwVMgRO0Mc1whWmFZ5QxzXCBlDSVEuTllTRTpVVFguSVFfQVIuRlkyMDEyAQAAAP5tAgACAAAABTExMDk5AQgAAAAFAAAAATEBAAAACjE3MTc3NzYxNzMDAAAAAzE2MAIAAAAEMTAyMQQAAAABMAcAAAAIOC84LzIwMTkIAAAACjEyLzMxLzIwMTIJAAAAATBfnNUyQxzXCN4UqXpDHNcILkNJUS5UU0U6NjMwMi5JUV9UT1RBTF9MSUFCX1RPVEFMX0FTU0VUUy5GWTIwMDgBAAAAY1gNAAIAAAAGNjMuNjk2AQgAAAAFAAAAATEBAAAACjEwNjU1NTUxNzADAAAAAjc5AgAAAAQ0MTg4BAAAAAEwBwAAAAg4LzgvMjAxOQgAAAAJMy8zMS8yMDA4</t>
  </si>
  <si>
    <t>CQAAAAEwWU8tMUMc1wjufxt7QxzXCBtDSVEuTllTRTpHRS5JUV9DQVBFWC5GWTIwMTIBAAAAh7MCAAIAAAAFLTgzMjYBCAAAAAUAAAABMQEAAAAKMTc2Nzg5ODk0OAMAAAADMTYwAgAAAAQyMDIxBAAAAAEwBwAAAAg4LzgvMjAxOQgAAAAKMTIvMzEvMjAxMgkAAAABMDHc1TVDHNcI6ibveUMc1wgkQ0lRLlRTRTo3MDAzLklRX1VOTEVWRVJFRF9GQ0YuRlkyMDE2AQAAANlXDQACAAAACTUwNDcxLjEyNQEIAAAABQAAAAExAQAAAAoxNzk4ODk0ODg1AwAAAAI3OQIAAAAENDQyMwQAAAABMAcAAAAIOC84LzIwMTkIAAAACTMvMzEvMjAxNgkAAAABML7ryzZDHNcIkW8cekMc1wglQ0lRLlRTRTo2MzAyLklRX1BSRUZfRElWX09USEVSLkZZMjAxOAEAAABjWA0AAwAAAAAAyPJlN0Mc1wj5IC16QxzXCCdDSVEuVFNFOjYzMDIuSVFfVE9UQUxfUkVWLkZZMjAxMC4uLi5KUFkBAAAAY1gNAAIAAAAGNTE2MTY1AQgAAAAFAAAAATEBAAAACjEzODI1MDQ1MjYDAAAAAjc5AgAAAAIyOAQAAAABMAcAAAAIOC84LzIwMTkIAAAACTMvMzEvMjAxMAkAAAABMIfk7S9DHNcIFmVle0Mc1wggQ0lRLlRTRTo2MzY3LklRX0JVSUxESU5HUy5GWTIwMTQBAAAAVF0NAAMAAAAAAHcSbDZDHNcIDhXceUMc1wgiQ0lRLlRTRTo2MzAyLklRX0RBX1NVUFBMX0NGLkZZMjAxNgEAAABjWA0AAgAAAAUxOTcyMAEIAAAABQAAAAExAQAAAAoxNzk4</t>
  </si>
  <si>
    <t>ODk1MDU0AwAAAAI3OQIAAAAEMjE3MQQAAAABMAcAAAAIOC84LzIwMTkIAAAACTMvMzEvMjAxNgkAAAABMMjyZTdDHNcIhWXLeUMc1wgiQ0lRLlRTRTo2MzAyLklRX1NBTEVfUFBFX0NGLkZZMjAwOAEAAABjWA0AAgAAAAQxNDI5AQgAAAAFAAAAATEBAAAACjEwNjU1NTUxNzADAAAAAjc5AgAAAAQyMDQyBAAAAAEwBwAAAAg4LzgvMjAxOQgAAAAJMy8zMS8yMDA4CQAAAAEwhW+/N0Mc1whDAOh5QxzXCCVDSVEuU1dYOkFCQk4uSVFfT1RIRVJfQ0FfU1VQUEwuRlkyMDE3AQAAAF9IAAACAAAABDU2MjgBCAAAAAUAAAABMQEAAAAKMTk1MTQ5OTA3MQMAAAADMTYwAgAAAAQxMDU1BAAAAAEwBwAAAAg4LzgvMjAxOQgAAAAKMTIvMzEvMjAxNwkAAAABMHiWEzNDHNcIGHerekMc1wgkQ0lRLlRTRTo2NTAxLklRX0NVUlJFTlRfUkFUSU8uRlkyMDE4AQAAAJstAgACAAAACDEuMzU3MzgyAQgAAAAFAAAAATEBAAAACjE5Njk5MDMyOTEDAAAAAjc5AgAAAAQ0MDMwBAAAAAEwBwAAAAg4LzgvMjAxOQgAAAAJMy8zMS8yMDE4CQAAAAEw27TdMUMc1wjCHRl7QxzXCCtDSVEuVFNFOjYzNjcuSVFfTUlOT1JJVFlfSU5URVJFU1RfQ0YuRlkyMDEzAQAAAFRdDQADAAAAAAB3Emw2QxzXCOCpNnpDHNcIIkNJUS5OWVNFOlVUWC5JUV9BU1NFVF9UVVJOUy5GWTIwMTUBAAAA/m0CAAIAAAAHMC42Mjc4OAEIAAAABQAAAAExAQAAAAox</t>
  </si>
  <si>
    <t>ODczNzI0MDE5AwAAAAMxNjACAAAABDQxNzcEAAAAATAHAAAACDgvOC8yMDE5CAAAAAoxMi8zMS8yMDE1CQAAAAEwh+TtL0Mc1wimF1d7QxzXCBlDSVEuVFNFOjcwMTEuSVFfQUUuRlkyMDE2AQAAAK5JCwADAAAAAAAXW+Q6QxzXCMdcW3lDHNcIJ0NJUS5FTlhUUEE6U1UuSVFfRUZGRUNUX1RBWF9SQVRFLkZZMjAxNwEAAABeaAoAAgAAAAcyMC42NjExAQgAAAAFAAAAATEBAAAACjE5NDQ4Njc5MDkDAAAAAjUwAgAAAAQ0Mzc2BAAAAAEwBwAAAAg4LzgvMjAxOQgAAAAKMTIvMzEvMjAxNwkAAAABMKXIODRDHNcIi8HYekMc1wghQ0lRLkRCOlNJRS5JUV9PVEhFUl9FUVVJVFkuRlkyMDEwAQAAADYDBgACAAAABS0yMDYxAQgAAAAFAAAAATEBAAAACjE1Nzg3MjczMjEDAAAAAjUwAgAAAAQxMDI4BAAAAAEwBwAAAAg4LzgvMjAxOQgAAAAJOS8zMC8yMDEwCQAAAAEwG/tdNUMc1wilr8V6QxzXCCVDSVEuREI6U0lFLklRX0VCSVREQV9DQVBFWF9JTlQuRlkyMDE0AQAAADYDBgACAAAACDguNTE0Mzk3AQgAAAAFAAAAATEBAAAACjE3NjgwNjEyNzMDAAAAAjUwAgAAAAQ0MTkxBAAAAAEwBwAAAAg4LzgvMjAxOQgAAAAJOS8zMC8yMDE0CQAAAAEw0y7oMEMc1wgi3zx7QxzXCClDSVEuREI6U0lFLklRX01JTk9SSVRZX0lOVEVSRVNUX0lTLkZZMjAwNwEAAAA2AwYAAgAAAAQtMjMyAQgAAAAFAAAAATEBAAAACjEyNzY3</t>
  </si>
  <si>
    <t>MTg2OTADAAAAAjUwAgAAAAI4MwQAAAABMAcAAAAIOC84LzIwMTkIAAAACTkvMzAvMjAwNwkAAAABMHlLTTVDHNcIPfdEekMc1wghQ0lRLlRTRTo3MDAzLklRX0VCSVREQV9JTlQuRlkyMDA4AQAAANlXDQACAAAACDcuMDAxNjk5AQgAAAAFAAAAATEBAAAACjEwNjExOTk4MTkDAAAAAjc5AgAAAAQ0MTkwBAAAAAEwBwAAAAg4LzgvMjAxOQgAAAAJMy8zMS8yMDA4CQAAAAEwWU8tMUMc1whazSl7QxzXCCNDSVEuREI6U0lFLklRX09USEVSX0NMX1NVUFBMLkZZMjAxMgEAAAA2AwYAAgAAAAQ5Nzc0AQgAAAAFAAAAATEBAAAACjE2NDgwNDIzODEDAAAAAjUwAgAAAAQxMDU3BAAAAAEwBwAAAAg4LzgvMjAxOQgAAAAJOS8zMC8yMDEyCQAAAAEwG/tdNUMc1whA9GN6QxzXCCRDSVEuVFNFOjYzNjcuSVFfRVFVSVRZX01FVEhPRC5GWTIwMTkBAAAAVF0NAAMAAAAAAF6LSzZDHNcIDasXekMc1wgbQ0lRLk5ZU0U6VVRYLklRX0NPR1MuRlkyMDE3AQAAAP5tAgACAAAABTQ0MjAxAQgAAAAFAAAAATEBAAAACjE5NDQwNDIzMjEDAAAAAzE2MAIAAAACMzQEAAAAATAHAAAACDgvOC8yMDE5CAAAAAoxMi8zMS8yMDE3CQAAAAEwbcS9MkMc1wj6CwZ7QxzXCCBDSVEuVFNFOjYzMDIuSVFfTklfTUFSR0lOLkZZMjAxNgEAAABjWA0AAgAAAAY0LjcyNzYBCAAAAAUAAAABMQEAAAAKMTc5ODg5NTA1NAMAAAACNzkCAAAABDQwOTQE</t>
  </si>
  <si>
    <t>AAAAATAHAAAACDgvOC8yMDE5CAAAAAkzLzMxLzIwMTYJAAAAATBZTy0xQxzXCCTiHXtDHNcIKENJUS5EQjpTSUUuSVFfVEVWX0VCSVREQS4yMDAwLjIwMTYvMDMvMzEBAAAANgMGAAIAAAAIOS40NDI0MDEBBwAAAAUAAAABMQEAAAAKMTc3MzU5NTk4OAMAAAABMAIAAAAGMTAwMDMwBAAAAAEwBwAAAAkzLzMxLzIwMTYIAAAACTMvMzEvMjAxNo/SyVNDHNcIv+hFeUMc1wgtQ0lRLkVOWFRQQTpTVS5JUV9JTVBVVF9PUEVSX0xFQVNFX0RFUFIuRlkyMDA4AQAAAF5oCgACAAAACTYzLjkwMjAyNAEIAAAABQAAAAExAQAAAAoxMzI0MzA3NzQwAwAAAAI1MAIAAAAFMjE2NzMEAAAAATAHAAAACDgvOC8yMDE5CAAAAAoxMi8zMS8yMDA4CQAAAAEwZWY2NEMc1wilr8V6QxzXCCFDSVEuVFNFOjcwMTMuSVFfQ0FTSF9UQVhFUy5GWTIwMTgBAAAAnFcNAAIAAAAEMzMzMgEIAAAABQAAAAExAQAAAAoxOTY5MTU0NDMxAwAAAAI3OQIAAAAEMzA1MwQAAAABMAcAAAAIOC84LzIwMTkIAAAACTMvMzEvMjAxOAkAAAABMJzXwjhDHNcI4bibeUMc1wggQ0lRLlRTRTo3MDEyLklRX0RJVkVTVF9DRi5GWTIwMTUBAAAAHz4GAAMAAAAAANgpXzhDHNcITwPJeUMc1wgiQ0lRLkVOWFRQQTpTVS5JUV9FQVJOSU5HX0NPLkZZMjAwNwEAAABeaAoAAgAAAAQxNjIxAQgAAAAFAAAAATEBAAAACjExMzc4NTQyNDgDAAAAAjUwAgAAAAE3BAAA</t>
  </si>
  <si>
    <t>AAEwBwAAAAg4LzgvMjAxOQgAAAAKMTIvMzEvMjAwNwkAAAABMPIG4jRDHNcIKvGCekMc1wgoQ0lRLkRCOlNJRS5JUV9UT1RBTF9BU1NFVFMuRlkyMDA5Li4uLkpQWQEAAAA2AwYAAgAAAA8xMjQyMDEyNy4wMDI0ODEBCAAAAAUAAAABMQEAAAAKMTQ4NDQ2NTAxMAMAAAACNzkCAAAABDEwMDcEAAAAATAHAAAACDgvOC8yMDE5CAAAAAk5LzMwLzIwMDkJAAAAATAsKjowQxzXCGhQcXtDHNcIOUNJUS5UU0U6NjUwMS5JUV9DVVNUT01fQkVUQS4tMTA0Vy4yMDA4LzAzLzMxLi5eTjIyNS5KUFkuSAEAAACbLQIAAgAAABEwLjk1NDAxNzE0NDkwNjEwNwB3Y3dXQxzXCHHZentDHNcIG0NJUS5UU0U6NzAxMi5JUV9HUFBFLkZZMjAxMwEAAAAfPgYAAgAAAAcxMDAzMDgyAQgAAAAFAAAAATEBAAAACjE2MjYzMDEzNzYDAAAAAjc5AgAAAAQxMTY5BAAAAAEwBwAAAAg4LzgvMjAxOQgAAAAJMy8zMS8yMDEzCQAAAAEw0FWHOEMc1whUer95QxzXCC5DSVEuVFNFOjcwMTIuSVFfTUlOT1JJVFlfSU5URVJFU1RfVE9UQUwuRlkyMDExAQAAAB8+BgACAAAABDgzNzcBCAAAAAUAAAABMQEAAAAKMTYyNjMwMjE2NgMAAAACNzkCAAAABDEzMTIEAAAAATAHAAAACDgvOC8yMDE5CAAAAAkzLzMxLzIwMTEJAAAAATBcPoQ4QxzXCG4RqHlDHNcIJ0NJUS5UU0U6NzAxMi5JUV9DQVNIX09QRVIuRlkyMDEwLi4uLkpQWQEAAAAfPgYAAgAA</t>
  </si>
  <si>
    <t>AAUzMDE3OAEIAAAABQAAAAExAQAAAAoxNTU0MzI2NTI5AwAAAAI3OQIAAAAEMjAwNgQAAAABMAcAAAAIOC84LzIwMTkIAAAACTMvMzEvMjAxMAkAAAABMEaOPDBDHNcI34tse0Mc1wgfQ0lRLlRTRTo2MzAyLklRX0VCSVRfSU5ULkZZMjAxNQEAAABjWA0AAgAAAAkyMS40MTQzMzgBCAAAAAUAAAABMQEAAAAKMTc0NTM3ODY0MgMAAAACNzkCAAAABDQxODkEAAAAATAHAAAACDgvOC8yMDE5CAAAAAkzLzMxLzIwMTUJAAAAATBZTy0xQxzXCFSSLntDHNcII0NJUS5TV1g6QUJCTi5JUV9PVEhFUl9FUVVJVFkuRlkyMDA3AQAAAF9IAAACAAAABS0xMzMwAQgAAAAFAAAAATEBAAAACjEzNDI2MTc4MjADAAAAAzE2MAIAAAAEMTAyOAQAAAABMAcAAAAIOC84LzIwMTkIAAAACjEyLzMxLzIwMDcJAAAAATDMKjs0QxzXCKOypnpDHNcIKENJUS5OWVNFOlVUWC5JUV9NSU5PUklUWV9JTlRFUkVTVC5GWTIwMTMBAAAA/m0CAAIAAAAEMTQ2NAEIAAAABQAAAAExAQAAAAoxNzc1NzQxNTYzAwAAAAMxNjACAAAABDEwNTIEAAAAATAHAAAACDgvOC8yMDE5CAAAAAoxMi8zMS8yMDEzCQAAAAEwX5zVMkMc1wgEALV6QxzXCCZDSVEuVFNFOjYzNjcuSVFfT1RIRVJfTFRfQVNTRVRTLkZZMjAxMgEAAABUXQ0AAgAAAAExAQgAAAAFAAAAATEBAAAACjE1NTQ5NTA1NzADAAAAAjc5AgAAAAQxMDYwBAAAAAEwBwAAAAg4LzgvMjAxOQgA</t>
  </si>
  <si>
    <t>AAAJMy8zMS8yMDEyCQAAAAEw2NRqNkMc1wiM0D16QxzXCCpDSVEuVFNFOjcwMTEuSVFfT1RIRVJfVU5VU1VBTF9TVVBQTC5GWTIwMTMBAAAArkkLAAIAAAAFLTY0MTQBCAAAAAUAAAABMQEAAAAKMTYyNTQ1NzYwNAMAAAACNzkCAAAAAjg3BAAAAAEwBwAAAAg4LzgvMjAxOQgAAAAJMy8zMS8yMDEzCQAAAAEwVMgRO0Mc1wg8lXV5QxzXCBxDSVEuVFNFOjcwMTEuSVFfREFfQ0YuRlkyMDAzAQAAAK5JCwACAAAABTk3MDE2AQgAAAAFAAAAATEBAAAACDI5NjQxNDI5AwAAAAI3OQIAAAAEMjE2MAQAAAABMAcAAAAIOC84LzIwMTkIAAAACTMvMzEvMjAwMwkAAAABMPZt9y9DHNcIITE7S0Mc1wglQ0lRLlRTRTo3MDEyLklRX0NBUElUQUxfTEVBU0VTLkZZMjAxOAEAAAAfPgYAAgAAAAQxNjk3AQgAAAAFAAAAATEBAAAACjE4OTUwMDIzNDIDAAAAAjc5AgAAAAQxMTgzBAAAAAEwBwAAAAg4LzgvMjAxOQgAAAAJMy8zMS8yMDE4CQAAAAEwJWlgOEMc1wgjGL15QxzXCCVDSVEuVFNFOjcwMTIuSVFfUkVUVVJOX0NBUElUQUwuRlkyMDExAQAAAB8+BgACAAAABjMuNzA0MQEIAAAABQAAAAExAQAAAAoxNjI2MzAyMTY2AwAAAAI3OQIAAAAENDM2MwQAAAABMAcAAAAIOC84LzIwMTkIAAAACTMvMzEvMjAxMQkAAAABMMgW4DFDHNcIWs0pe0Mc1wgmQ0lRLk5ZU0U6VVRYLklRX0lOVkVOVE9SWV9UVVJOUy5GWTIwMTYBAAAA</t>
  </si>
  <si>
    <t>/m0CAAIAAAAINC45MjU1ODkBCAAAAAUAAAABMQEAAAAKMTk0NDA0MjMxMQMAAAADMTYwAgAAAAQ0MDgyBAAAAAEwBwAAAAg4LzgvMjAxOQgAAAAKMTIvMzEvMjAxNgkAAAABMIfk7S9DHNcIalNSe0Mc1wgqQ0lRLk5ZU0U6R0UuSVFfTUlOT1JJVFlfSU5URVJFU1RfSVMuRlkyMDE2AQAAAIezAgACAAAAAzI4OQEIAAAABQAAAAExAQAAAAoxOTQ3MTc5MTE2AwAAAAMxNjACAAAAAjgzBAAAAAEwBwAAAAg4LzgvMjAxOQgAAAAKMTIvMzEvMjAxNgkAAAABMBzpSjVDHNcI2aZVekMc1wgeQ0lRLlRTRTo3MDEyLklRX1JBV19JTlYuRlkyMDE0AQAAAB8+BgADAAAAAADYKV84QxzXCOS1unlDHNcIHkNJUS5UU0U6NjM2Ny5JUV9QRU5TSU9OLkZZMjAxNQEAAABUXQ0AAgAAAAUxMDcwOQEIAAAABQAAAAExAQAAAAoxNzQ1OTE2NTE2AwAAAAI3OQIAAAAEMTIxMwQAAAABMAcAAAAIOC84LzIwMTkIAAAACTMvMzEvMjAxNQkAAAABMNr8STZDHNcIq74qekMc1wgiQ0lRLkRCOlNJRS5JUV9PVEhFUl9MSUFCX0xULkZZMjAwOAEAAAA2AwYAAgAAAAQ1MDgyAQgAAAAFAAAAATEBAAAACjE0MTQ2NjM3MjADAAAAAjUwAgAAAAQxMDYyBAAAAAEwBwAAAAg4LzgvMjAxOQgAAAAJOS8zMC8yMDA4CQAAAAEwG/tdNUMc1wjVu0l6QxzXCCdDSVEuU1dYOkFCQk4uSVFfREFZU19QQVlBQkxFX09VVC5GWTIwMTABAAAAX0gAAAIAAAAI</t>
  </si>
  <si>
    <t>NjguODc3NjkBCAAAAAUAAAABMQEAAAAKMTU5MjUxNDc4OQMAAAADMTYwAgAAAAQ0MTgzBAAAAAEwBwAAAAg4LzgvMjAxOQgAAAAKMTIvMzEvMjAxMAkAAAABMNMu6DBDHNcIpaBge0Mc1wgaQ0lRLlRTRTo3MDEzLklRX0VCVC5GWTIwMTEBAAAAnFcNAAIAAAAFNDc0NjMBCAAAAAUAAAABMQEAAAAKMTQ2MTY4MDExOAMAAAACNzkCAAAAAzEzOQQAAAABMAcAAAAIOC84LzIwMTkIAAAACTMvMzEvMjAxMQkAAAABMCDZaTlDHNcIFxueeUMc1wgtQ0lRLk5ZU0U6R0UuSVFfT1RIRVJfRklOQU5DRV9BQ1RfU1VQUEwuRlkyMDE1AQAAAIezAgACAAAABS04MTE0AQgAAAAFAAAAATEBAAAACjE4NzU4MDcyNjEDAAAAAzE2MAIAAAAEMjA1MAQAAAABMAcAAAAIOC84LzIwMTkIAAAACjEyLzMxLzIwMTUJAAAAATAc6Uo1QxzXCFSATnpDHNcIIENJUS5UU0U6NzAxMS5JUV9DSEFOR0VfQVIuRlkyMDE0AQAAAK5JCwACAAAABi03MzkwMAEIAAAABQAAAAExAQAAAAoxNjg2NjM4MjgxAwAAAAI3OQIAAAAEMjAxOAQAAAABMAcAAAAIOC84LzIwMTkIAAAACTMvMzEvMjAxNAkAAAABMBdb5DpDHNcIJx5/eUMc1wgsQ0lRLkVOWFRQQTpTVS5JUV9OSV9BVkFJTF9FWENMX01BUkdJTi5GWTIwMTIBAAAAXmgKAAIAAAAGNy41NzEyAQgAAAAFAAAAATEBAAAACjE2NTkzNDQxMjYDAAAAAjUwAgAAAAQ0MTgyBAAAAAEwBwAAAAg4Lzgv</t>
  </si>
  <si>
    <t>MjAxOQgAAAAKMTIvMzEvMjAxMgkAAAABMNMu6DBDHNcI3QVEe0Mc1wgkQ0lRLlRTRTo3MDEyLklRX0NBU0hfSU5URVJFU1QuRlkyMDEzAQAAAB8+BgACAAAABDQxOTQBCAAAAAUAAAABMQEAAAAKMTYyNjMwMTM3NgMAAAACNzkCAAAABDMwMjgEAAAAATAHAAAACDgvOC8yMDE5CAAAAAkzLzMxLzIwMTMJAAAAATDQVYc4QxzXCI/cwXlDHNcIJkNJUS5UU0U6NzAxMy5JUV9FRkZFQ1RfVEFYX1JBVEUuRlkyMDEyAQAAAJxXDQACAAAABzUzLjY2MjgBCAAAAAUAAAABMQEAAAAKMTU1NDMzNzA3NgMAAAACNzkCAAAABDQzNzYEAAAAATAHAAAACDgvOC8yMDE5CAAAAAkzLzMxLzIwMTIJAAAAATBLFWs5QxzXCIJorHlDHNcIK0NJUS5FTlhUUEE6U1UuSVFfT1RIRVJfVU5VU1VBTF9TVVBQTC5GWTIwMTEBAAAAXmgKAAIAAAACNDIBCAAAAAUAAAABMQEAAAAKMTU4ODczMTI5MAMAAAACNTACAAAAAjg3BAAAAAEwBwAAAAg4LzgvMjAxOQgAAAAKMTIvMzEvMjAxMQkAAAABMGVmNjRDHNcIo7KmekMc1wggQ0lRLlRTRTo2MzAyLklRX1NHQV9TVVBQTC5GWTIwMTgBAAAAY1gNAAIAAAAGMTA3OTA1AQgAAAAFAAAAATEBAAAACjE4OTUwMDIyMTYDAAAAAjc5AgAAAAMxMDIEAAAAATAHAAAACDgvOC8yMDE5CAAAAAkzLzMxLzIwMTgJAAAAATDI8mU3QxzXCEH9BnpDHNcIIENJUS5TV1g6QUJCTi5JUV9GVUxMX1RJTUUuRlky</t>
  </si>
  <si>
    <t>MDEwAQAAAF9IAAACAAAABjExNjUwMAD6qtQzQxzXCOQXinpDHNcIHUNJUS4wLklRX0VBUk5JTkdfQ09fTUFSR0lOLkZZBQAAAAAAAAAIAAAAFShJbnZhbGlkIFRpbWUgUGVyaW9kKYfk7S9DHNcI2RR2e0Mc1wgeQ0lRLlRTRTo2NTAxLklRX0lOQ19UQVguRlkyMDE1AQAAAJstAgACAAAABjEyMjA3NQEIAAAABQAAAAExAQAAAAoxNzQ1MjcwNjcyAwAAAAI3OQIAAAACNzUEAAAAATAHAAAACDgvOC8yMDE5CAAAAAkzLzMxLzIwMTUJAAAAATDTG0w6QxzXCDWSlHlDHNcIJENJUS5UU0U6NzAxMy5JUV9FUVVJVFlfTUVUSE9ELkZZMjAxMwEAAACcVw0AAwAAAAAATGRrOUMc1wjtPsR5QxzXCDJDSVEuREI6U0lFLklRX1RPVEFMX09VVFNUQU5ESU5HX0ZJTElOR19EQVRFLkZZMjAwNwEAAAA2AwYAAgAAAAo5MTQuMjAzMDM4AQQAAAAFAAAAATUBAAAACjEyNzY3MTg2OTACAAAABTI0MTUzBgAAAAEweUtNNUMc1wihQXJ6QxzXCDFDSVEuVFNFOjYzNjcuSVFfQ0hBTkdFX05FVF9XT1JLSU5HX0NBUElUQUwuRlkyMDExAQAAAFRdDQACAAAABDM1MDUBCAAAAAUAAAABMQEAAAAKMTQ2MjcxMjQ2NAMAAAACNzkCAAAABDQ0MjEEAAAAATAHAAAACDgvOC8yMDE5CAAAAAkzLzMxLzIwMTEJAAAAATDY1Go2QxzXCOCpNnpDHNcII0NJUS5OWVNFOlVUWC5JUV9GSU5JU0hFRF9JTlYuRlkyMDEyAQAAAP5tAgACAAAABDMyMDUB</t>
  </si>
  <si>
    <t>CAAAAAUAAAABMQEAAAAKMTcxNzc3NjE3MwMAAAADMTYwAgAAAAQzMDc1BAAAAAEwBwAAAAg4LzgvMjAxOQgAAAAKMTIvMzEvMjAxMgkAAAABMF+c1TJDHNcIl8S5ekMc1wgrQ0lRLlRTRTo2NTAxLklRX1JFVFVSTl9DT01NT05fRVFVSVRZLkZZMjAxMwEAAACbLQIAAgAAAAY5LjA5NzUBCAAAAAUAAAABMQEAAAAKMTY4NTUyMTcyMgMAAAACNzkCAAAABTMzMzIwBAAAAAEwBwAAAAg4LzgvMjAxOQgAAAAJMy8zMS8yMDEzCQAAAAEwi1DbMUMc1wijLyx7QxzXCCZDSVEuTllTRTpVVFguSVFfUEVSSU9ETEVOR1RIX0lTLkZZMjAwNwEAAAD+bQIAAQAAAAIxMgB4lhMzQxzXCGFNw3pDHNcIIkNJUS5OWVNFOkdFLklRX0RJTFVUX1dFSUdIVC5GWTIwMTIBAAAAh7MCAAIAAAAFMTA1NjQAMdzVNUMc1whsa1p6QxzXCCtDSVEuRU5YVFBBOlNVLklRX1RPVEFMX0NPTU1PTl9FUVVJVFkuRlkyMDE1AQAAAF5oCgACAAAABTIwODQ4AQgAAAAFAAAAATEBAAAACjE4MjgxMjU5NDQDAAAAAjUwAgAAAAQxMDA2BAAAAAEwBwAAAAg4LzgvMjAxOQgAAAAKMTIvMzEvMjAxNQkAAAABMKXIODRDHNcIJAOWekMc1wgoQ0lRLlRTRTo3MDExLklRX1RPVEFMX0RFQlRfRVFVSVRZLkZZMjAxOQEAAACuSQsAAgAAAAc1NS44NzA2AQgAAAAFAAAAATEBAAAACjE5NzAwNTE0NjEDAAAAAjc5AgAAAAQ0MDM0BAAAAAEwBwAAAAg4LzgvMjAx</t>
  </si>
  <si>
    <t>OQgAAAAJMy8zMS8yMDE5CQAAAAEwesnRMUMc1witrOR6QxzXCBlDSVEuVFNFOjcwMTEuSVFfR1cuRlkyMDE5AQAAAK5JCwACAAAABjEyMTExNwEIAAAABQAAAAExAQAAAAoxOTcwMDUxNDYxAwAAAAI3OQIAAAAEMTE3MQQAAAABMAcAAAAIOC84LzIwMTkIAAAACTMvMzEvMjAxOQkAAAABMBdb5DpDHNcIUAxseUMc1wgkQ0lRLk5ZU0U6VVRYLklRX0VCSVREQV9NQVJHSU4uRlkyMDE4AQAAAP5tAgACAAAABjE2LjkyNgEIAAAABQAAAAExAQAAAAoxOTQ0MDQyMzA5AwAAAAMxNjACAAAABDQwNDcEAAAAATAHAAAACDgvOC8yMDE5CAAAAAoxMi8zMS8yMDE4CQAAAAEwh+TtL0Mc1wjleVl7QxzXCCRDSVEuTllTRTpHRS5JUV9TVF9ERUJUX1JFUEFJRC5GWTIwMTQBAAAAh7MCAAIAAAAFLTY0MDkBCAAAAAUAAAABMQEAAAAKMTgyOTE5NDI3NwMAAAADMTYwAgAAAAQyMDQ0BAAAAAEwBwAAAAg4LzgvMjAxOQgAAAAKMTIvMzEvMjAxNAkAAAABMBzpSjVDHNcII4YQekMc1wgvQ0lRLlRTRTo3MDEyLklRX0NVU1RPTV9CRVRBLi0xMDRXLi4uXk4yMjUuSlBZLkgBAAAAHz4GAAIAAAAQMS4yNzgzNDI4MjIzNjUwMwCP0slTQxzXCJP9OXlDHNcIMUNJUS5EQjpTSUUuSVFfQ0hBTkdFX09USEVSX05FVF9PUEVSX0FTU0VUUy5GWTIwMTMBAAAANgMGAAIAAAADODE4AQgAAAAFAAAAATEBAAAACjE3MTExMDI4ODcDAAAAAjUw</t>
  </si>
  <si>
    <t>AgAAAAQyMDQ1BAAAAAEwBwAAAAg4LzgvMjAxOQgAAAAJOS8zMC8yMDEzCQAAAAEwG/tdNUMc1whA9GN6QxzXCCNDSVEuVFNFOjcwMTEuSVFfQkVUQV8xWVIuMjAxMy8wMy8zMQEAAACuSQsAAgAAABEwLjk4MDYwMzYwMTQ5NzkwNQB3Y3dXQxzXCNkUdntDHNcIHUNJUS5UU0U6NzAxMy5JUV9HQV9FWFAuRlkyMDEwAQAAAJxXDQACAAAABTEzMzc5AQgAAAAFAAAAATEBAAAACjEzODEzMDYyOTQDAAAAAjc5AgAAAAUyMTU2MgQAAAABMAcAAAAIOC84LzIwMTkIAAAACTMvMzEvMjAxMAkAAAABMCDZaTlDHNcIbhGoeUMc1wglQ0lRLlRTRTo3MDExLklRX0dBSU5fSU5WRVNUX0NGLkZZMjAxNwEAAACuSQsAAgAAAAYtNTQ3NzUBCAAAAAUAAAABMQEAAAAKMTg0Nzk3Njk2NAMAAAACNzkCAAAABDIwOTAEAAAAATAHAAAACDgvOC8yMDE5CAAAAAkzLzMxLzIwMTcJAAAAATAXW+Q6QxzXCPIyc3lDHNcILkNJUS5FTlhUUEE6U1UuSVFfQ0FTSF9DT05WRVJTSU9OLkZZMjAxMy4uLi5KUFkBAAAAXmgKAAIAAAAINjMuMjcyNzUBCAAAAAUAAAABMQEAAAAKMTcyMDMzMTU0OAMAAAACNTACAAAABDQxODQEAAAAATAHAAAACDgvOC8yMDE5CAAAAAoxMi8zMS8yMDEzCQAAAAEwLCo6MEMc1wiloGB7QxzXCCVDSVEuVFNFOjcwMTIuSVFfU1RfREVCVF9SRVBBSUQuRlkyMDE1AQAAAB8+BgACAAAABi0xNjU4NwEIAAAABQAAAAEx</t>
  </si>
  <si>
    <t>AQAAAAoxODIyNjE5MDQ5AwAAAAI3OQIAAAAEMjA0NAQAAAABMAcAAAAIOC84LzIwMTkIAAAACTMvMzEvMjAxNQkAAAABMNgpXzhDHNcIx8queUMc1wgZQ0lRLlRTRTo2NTAxLklRX05JLkZZMjAxOQEAAACbLQIAAgAAAAYyMjI1NDYBCAAAAAUAAAABMQEAAAAKMTk2OTkwMzMwNwMAAAACNzkCAAAAAjE1BAAAAAEwBwAAAAg4LzgvMjAxOQgAAAAJMy8zMS8yMDE5CQAAAAEwQ1hNOkMc1whm9JZ5QxzXCBlDSVEuVFNFOjcwMTIuSVFfQUQuRlkyMDE0AQAAAB8+BgADAAAAAADYKV84QxzXCNuv+HlDHNcIKENJUS5TV1g6QUJCTi5JUV9UT1RBTF9ERUJULkZZMjAxNy4uLi5KUFkBAAAAX0gAAAIAAAAJODM1MDc1Ljg5AQgAAAAFAAAAATEBAAAACjE5NTE0OTkwNzEDAAAAAjc5AgAAAAQ0MTczBAAAAAEwBwAAAAg4LzgvMjAxOQgAAAAKMTIvMzEvMjAxNwkAAAABMCwqOjBDHNcI2RR2e0Mc1wgtQ0lRLlRTRTo3MDExLklRX0RFRl9UQVhfQVNTRVRTX0NVUlJFTlQuRlkyMDA4AQAAAK5JCwACAAAABjExNDU0OAEIAAAABQAAAAExAQAAAAoxMjY4OTY0MjQ1AwAAAAI3OQIAAAAEMTExNwQAAAABMAcAAAAIOC84LzIwMTkIAAAACTMvMzEvMjAwOAkAAAABMDo4EDtDHNcIx1xbeUMc1wgmQ0lRLkRCOlNJRS5JUV9FQVJOSU5HX0NPX01BUkdJTi5GWTIwMTMBAAAANgMGAAIAAAAGNS42ODk5AQgAAAAFAAAAATEBAAAACjE3</t>
  </si>
  <si>
    <t>MTExMDI4ODcDAAAAAjUwAgAAAAQ0MTgxBAAAAAEwBwAAAAg4LzgvMjAxOQgAAAAJOS8zMC8yMDEzCQAAAAEw0y7oMEMc1wiKuDV7QxzXCCZDSVEuU1dYOkFCQk4uSVFfQVNTRVRfV1JJVEVET1dOLkZZMjAxMwEAAABfSAAAAgAAAAMtMjkBCAAAAAUAAAABMQEAAAAKMTc3Nzk3OTMxMQMAAAADMTYwAgAAAAIzMgQAAAABMAcAAAAIOC84LzIwMTkIAAAACjEyLzMxLzIwMTMJAAAAATA/DdczQxzXCBH903pDHNcIJkNJUS5UU0U6NzAxMS5JUV9DQVNIX0FDUVVJUkVfQ0YuRlkyMDEzAQAAAK5JCwADAAAAAABUyBE7QxzXCPIyc3lDHNcIKENJUS5UU0U6NjM2Ny5JUV9UT1RBTF9ERUJUX1JFUEFJRC5GWTIwMTQBAAAAVF0NAAIAAAAGLTI0MjAyAQgAAAAFAAAAATEBAAAACjE2ODczNDI1ODcDAAAAAjc5AgAAAAQyMTY2BAAAAAEwBwAAAAg4LzgvMjAxOQgAAAAJMy8zMS8yMDE0CQAAAAEwdqtJNkMc1wjyi596QxzXCCNDSVEuU1dYOkFCQk4uSVFfT1RIRVJfRVFVSVRZLkZZMjAxNgEAAABfSAAAAgAAAAUtNTE4NwEIAAAABQAAAAExAQAAAAoxOTUxNDk5MDY5AwAAAAMxNjACAAAABDEwMjgEAAAAATAHAAAACDgvOC8yMDE5CAAAAAoxMi8zMS8yMDE2CQAAAAEweJYTM0Mc1wgD9xF7QxzXCCVDSVEuVFNFOjcwMDMuSVFfREFZU19TQUxFU19PVVQuRlkyMDEwAQAAANlXDQACAAAACDgyLjYyMzU5AQgAAAAFAAAAATEB</t>
  </si>
  <si>
    <t>AAAACjEzODE1MjMwOTQDAAAAAjc5AgAAAAQ0MDQyBAAAAAEwBwAAAAg4LzgvMjAxOQgAAAAJMy8zMS8yMDEwCQAAAAEwWU8tMUMc1wjufxt7QxzXCCNDSVEuVFNFOjcwMTEuSVFfSU5URVJFU1RfRVhQLkZZMjAxNwEAAACuSQsAAgAAAAYtMTE0NjEBCAAAAAUAAAABMQEAAAAKMTg0Nzk3Njk2NAMAAAACNzkCAAAAAjgyBAAAAAEwBwAAAAg4LzgvMjAxOQgAAAAJMy8zMS8yMDE3CQAAAAEwF1vkOkMc1wjtu3x5QxzXCB9DSVEuRU5YVFBBOlNVLklRX0lOQ19UQVguRlkyMDA4AQAAAF5oCgACAAAAAzU1NQEIAAAABQAAAAExAQAAAAoxMzI0MzA3NzQwAwAAAAI1MAIAAAACNzUEAAAAATAHAAAACDgvOC8yMDE5CAAAAAoxMi8zMS8yMDA4CQAAAAEwZWY2NEMc1wiFzVx6QxzXCCFDSVEuVFNFOjYzNjcuSVFfRUJJVERBX0lOVC5GWTIwMTQBAAAAVF0NAAIAAAAJMjQuNzQ4ODg5AQgAAAAFAAAAATEBAAAACjE2ODczNDI1ODcDAAAAAjc5AgAAAAQ0MTkwBAAAAAEwBwAAAAg4LzgvMjAxOQgAAAAJMy8zMS8yMDE0CQAAAAEwrBn0MEMc1wiKuDV7QxzXCCZDSVEuU1dYOkFCQk4uSVFfSU5WRVNUX0xPQU5TX0NGLkZZMjAwNwEAAABfSAAAAgAAAAI1NgEIAAAABQAAAAExAQAAAAoxMzQyNjE3ODIwAwAAAAMxNjACAAAABDIwMzIEAAAAATAHAAAACDgvOC8yMDE5CAAAAAoxMi8zMS8yMDA3CQAAAAEwzCo7NEMc1wjXo3R6</t>
  </si>
  <si>
    <t>QxzXCChDSVEuVFNFOjYzNjcuSVFfRklYRURfQVNTRVRfVFVSTlMuRlkyMDE3AQAAAFRdDQACAAAACDUuMDQ5MTY1AQgAAAAFAAAAATEBAAAACjE4NDg4Nzk1MjADAAAAAjc5AgAAAAQ0MDY2BAAAAAEwBwAAAAg4LzgvMjAxOQgAAAAJMy8zMS8yMDE3CQAAAAEwrBn0MEMc1wgi3zx7QxzXCBlDSVEuREI6U0lFLklRX0NPR1MuRlkyMDA4AQAAADYDBgACAAAABTU2Mjg0AQgAAAAFAAAAATEBAAAACjE0MTQ2NjM3MjADAAAAAjUwAgAAAAIzNAQAAAABMAcAAAAIOC84LzIwMTkIAAAACTkvMzAvMjAwOAkAAAABMBv7XTVDHNcI16N0ekMc1wglQ0lRLlRTRTo3MDEzLklRX1NUX0RFQlRfUkVQQUlELkZZMjAxNQEAAACcVw0AAwAAAAAAHUzBOEMc1wgXG555QxzXCDNDSVEuVFNFOjYzMDIuSVFfQ0hBTkdFX09USEVSX05FVF9PUEVSX0FTU0VUUy5GWTIwMTkBAAAAY1gNAAIAAAAENTE1MAEIAAAABQAAAAExAQAAAAoxOTcwMDUxNDU4AwAAAAI3OQIAAAAEMjA0NQQAAAABMAcAAAAIOC84LzIwMTkIAAAACTMvMzEvMjAxOQkAAAABMMjyZTdDHNcIq+YSekMc1wgdQ0lRLlRTRTo3MDExLklRX0dBX0VYUC5GWTIwMTUBAAAArkkLAAMAAAAAABdb5DpDHNcIUSFgeUMc1wgbQ0lRLlRTRTo3MDAzLklRX0VCSVQuRlkyMDA5AQAAANlXDQACAAAABTI0ODkwAQgAAAAFAAAAATEBAAAACjEzODE1MjI3OTkDAAAAAjc5AgAAAAM0</t>
  </si>
  <si>
    <t>MDAEAAAAATAHAAAACDgvOC8yMDE5CAAAAAkzLzMxLzIwMDkJAAAAATD170M3QxzXCEMA6HlDHNcIHENJUS5UU0U6NzAxMS5JUV9EQV9DRi5GWTIwMDUBAAAArkkLAAIAAAAFOTkxODMBCAAAAAUAAAABMQEAAAAJMzQxMzQ2MjMyAwAAAAI3OQIAAAAEMjE2MAQAAAABMAcAAAAIOC84LzIwMTkIAAAACTMvMzEvMjAwNQkAAAABMPZt9y9DHNcIX5BcS0Mc1wgiQ0lRLkRCOlNJRS5JUV9FQklUREEuRlkyMDE0Li4uLkpQWQEAAAA2AwYAAgAAAA4xMTUxNjE4LjA5ODA2MQEIAAAABQAAAAExAQAAAAoxNzY4MDYxMjczAwAAAAI3OQIAAAAENDA1MQQAAAABMAcAAAAIOC84LzIwMTkIAAAACTkvMzAvMjAxNAkAAAABMIfk7S9DHNcIaFBxe0Mc1wglQ0lRLlRTRTo2MzAyLklRX1NUX0RFQlRfUkVQQUlELkZZMjAxMQEAAABjWA0AAgAAAAUtNzI2MAEIAAAABQAAAAExAQAAAAoxNDYyNzEyNTA5AwAAAAI3OQIAAAAEMjA0NAQAAAABMAcAAAAIOC84LzIwMTkIAAAACTMvMzEvMjAxMQkAAAABMIVvvzdDHNcIGhL7eUMc1wgpQ0lRLkVOWFRQQTpTVS5JUV9UT1RBTF9ERUJULkZZMjAxMS4uLi5KUFkBAAAAXmgKAAIAAAANODAzMzM0LjU2MzIyNAEIAAAABQAAAAExAQAAAAoxNTg4NzMxMjkwAwAAAAI3OQIAAAAENDE3MwQAAAABMAcAAAAIOC84LzIwMTkIAAAACjEyLzMxLzIwMTEJAAAAATAsKjowQxzXCPrwT3tDHNcIJENJ</t>
  </si>
  <si>
    <t>US5UU0U6NzAxMS5JUV9DT01NT05fSVNTVUVELkZZMjAwOQEAAACuSQsAAwAAAAAAOjgQO0Mc1wig+lh5QxzXCCFDSVEuU1dYOkFCQk4uSVFfQ0FTSF9GSU5BTi5GWTIwMDcBAAAAX0gAAAIAAAAELTYyNQEIAAAABQAAAAExAQAAAAoxMzQyNjE3ODIwAwAAAAMxNjACAAAABDIwMDQEAAAAATAHAAAACDgvOC8yMDE5CAAAAAoxMi8zMS8yMDA3CQAAAAEwzCo7NEMc1whlU4V6QxzXCCRDSVEuVFNFOjcwMTIuSVFfQ0FTSF9JTlRFUkVTVC5GWTIwMTUBAAAAHz4GAAIAAAAENDAxMgEIAAAABQAAAAExAQAAAAoxODIyNjE5MDQ5AwAAAAI3OQIAAAAEMzAyOAQAAAABMAcAAAAIOC84LzIwMTkIAAAACTMvMzEvMjAxNQkAAAABMNgpXzhDHNcIIxi9eUMc1wgnQ0lRLlRTRTo2MzAyLklRX0VCSVREQV9DQVBFWF9JTlQuRlkyMDE4AQAAAGNYDQACAAAACTYxLjU5MzM1MgEIAAAABQAAAAExAQAAAAoxODk1MDAyMjE2AwAAAAI3OQIAAAAENDE5MQQAAAABMAcAAAAIOC84LzIwMTkIAAAACTMvMzEvMjAxOAkAAAABMFlPLTFDHNcITspIe0Mc1wgTQ0lRLjAuSVFfTFRfREVCVC5GWQUAAAAAAAAACAAAABUoSW52YWxpZCBUaW1lIFBlcmlvZCnXY7syQxzXCMIdGXtDHNcIJkNJUS5OWVNFOlVUWC5JUV9MT0FOU19SRUNFSVZfTFQuRlkyMDEzAQAAAP5tAgADAAAAAABfnNUyQxzXCGDWzHpDHNcIKENJUS5UU0U6NjMwMi5JUV9F</t>
  </si>
  <si>
    <t>QVJOSU5HX0NPX01BUkdJTi5GWTIwMTEBAAAAY1gNAAIAAAAGNS4yOTI1AQgAAAAFAAAAATEBAAAACjE0NjI3MTI1MDkDAAAAAjc5AgAAAAQ0MTgxBAAAAAEwBwAAAAg4LzgvMjAxOQgAAAAJMy8zMS8yMDExCQAAAAEwWU8tMUMc1wiVpiJ7QxzXCCpDSVEuVFNFOjYzMDIuSVFfSU5URVJFU1RfSU5WRVNUX0lOQy5GWTIwMTABAAAAY1gNAAIAAAAEMTIyMgEIAAAABQAAAAExAQAAAAoxMzgyNTA0NTI2AwAAAAI3OQIAAAACNjUEAAAAATAHAAAACDgvOC8yMDE5CAAAAAkzLzMxLzIwMTAJAAAAATCFb783QxzXCNU4AnpDHNcIJ0NJUS5OWVNFOkdFLklRX1RPVEFMX0xJQUJfRVFVSVRZLkZZMjAxNwEAAACHswIAAgAAAAYzNjkyNDUBCAAAAAUAAAABMQEAAAAKMTk0NzE3OTEyMAMAAAADMTYwAgAAAAQxMDEzBAAAAAEwBwAAAAg4LzgvMjAxOQgAAAAKMTIvMzEvMjAxNwkAAAABMHlLTTVDHNcIoUFyekMc1wgZQ0lRLlRTRTo3MDAzLklRX0RPLkZZMjAxNgEAAADZVw0AAwAAAAAAvuvLNkMc1whHliN6QxzXCCBDSVEuVFNFOjcwMDMuSVFfU0dBX1NVUFBMLkZZMjAxNgEAAADZVw0AAgAAAAU0NDg1NwEIAAAABQAAAAExAQAAAAoxNzk4ODk0ODg1AwAAAAI3OQIAAAADMTAyBAAAAAEwBwAAAAg4LzgvMjAxOQgAAAAJMy8zMS8yMDE2CQAAAAEwvuvLNkMc1wiM0D16QxzXCChDSVEuREI6U0lFLklRX09USEVSX1VOVVNV</t>
  </si>
  <si>
    <t>QUxfU1VQUEwuRlkyMDE2AQAAADYDBgADAAAAAADyBuI0QxzXCLIpnXpDHNcILUNJUS5UU0U6NjUwMS5JUV9DQVNIX0NPTlZFUlNJT04uRlkyMDE5Li4uLkpQWQEAAACbLQIAAgAAAAg4OC42MTU0MwEIAAAABQAAAAExAQAAAAoxOTY5OTAzMzA3AwAAAAI3OQIAAAAENDE4NAQAAAABMAcAAAAIOC84LzIwMTkIAAAACTMvMzEvMjAxOQkAAAABMCwqOjBDHNcIpaBge0Mc1wg9Q0lRLjAuSVFfQ1VTVE9NX0JFVEEuLTEwNFcuKElOVkFMSUQgVElNRSBQRVJJT0QpLi5eTjIyNS5KUFkuSAUAAAAAAAAACAAAABIoSW52YWxpZCBFbmQgRGF0ZSkpAXVXQxzXCITEhntDHNcIKENJUS5UU0U6NjMwMi5JUV9UT1RBTF9ESVZfUEFJRF9DRi5GWTIwMTEBAAAAY1gNAAIAAAAFLTI0MjMBCAAAAAUAAAABMQEAAAAKMTQ2MjcxMjUwOQMAAAACNzkCAAAABDIwMjIEAAAAATAHAAAACDgvOC8yMDE5CAAAAAkzLzMxLzIwMTEJAAAAATCFb783QxzXCNU4AnpDHNcIL0NJUS5UU0U6NzAwMy5JUV9PVEhFUl9OT05fT1BFUl9FWFBfU1VQUEwuRlkyMDEzAQAAANlXDQACAAAABS0yODIwAQgAAAAFAAAAATEBAAAACjE2MjU5NzUyNDQDAAAAAjc5AgAAAAI4NQQAAAABMAcAAAAIOC84LzIwMTkIAAAACTMvMzEvMjAxMwkAAAABMC3wRDdDHNcIGww5ekMc1wgjQ0lRLkRCOlNJRS5JUV9QUkVGX0RJVl9PVEhFUi5GWTIwMTMBAAAANgMGAAMA</t>
  </si>
  <si>
    <t>AAAAABv7XTVDHNcIXuJQekMc1wgkQ0lRLlRTRTo2MzAyLklRX09USEVSX0xJQUJfTFQuRlkyMDExAQAAAGNYDQACAAAABDk4MDgBCAAAAAUAAAABMQEAAAAKMTQ2MjcxMjUwOQMAAAACNzkCAAAABDEwNjIEAAAAATAHAAAACDgvOC8yMDE5CAAAAAkzLzMxLzIwMTEJAAAAATCFb783QxzXCAChxnlDHNcII0NJUS5UU0U6NzAxMy5JUV9JTlRFUkVTVF9FWFAuRlkyMDE1AQAAAJxXDQACAAAABS00MjIxAQgAAAAFAAAAATEBAAAACjE4MTY3MTA4MzgDAAAAAjc5AgAAAAI4MgQAAAABMAcAAAAIOC84LzIwMTkIAAAACTMvMzEvMjAxNQkAAAABMB1MwThDHNcIneKDeUMc1wgrQ0lRLlRTRTo2NTAxLklRX1JFVFVSTl9DT01NT05fRVFVSVRZLkZZMjAxNQEAAACbLQIAAgAAAAU5LjY1OQEIAAAABQAAAAExAQAAAAoxNzQ1MjcwNjcyAwAAAAI3OQIAAAAFMzMzMjAEAAAAATAHAAAACDgvOC8yMDE5CAAAAAkzLzMxLzIwMTUJAAAAATDbtN0xQxzXCKMvLHtDHNcILENJUS5UU0U6NzAxMi5JUV9JTVBVVF9PUEVSX0xFQVNFX0RFUFIuRlkyMDE3AQAAAB8+BgADAAAAAADYKV84QxzXCA4V3HlDHNcIHUNJUS5UU0U6NzAwMy5JUV9DT01NT04uRlkyMDA4AQAAANlXDQACAAAABTQ0Mzg0AQgAAAAFAAAAATEBAAAACjEwNjExOTk4MTkDAAAAAjc5AgAAAAQxMTAzBAAAAAEwBwAAAAg4LzgvMjAxOQgAAAAJMy8zMS8yMDA4CQAA</t>
  </si>
  <si>
    <t>AAEwyPJlN0Mc1wjDO+N5QxzXCCJDSVEuVFNFOjcwMTMuSVFfREFfU1VQUExfQ0YuRlkyMDA4AQAAAJxXDQACAAAABTQzNjgyAQgAAAAFAAAAATEBAAAACjEwNjc2MTE1NTADAAAAAjc5AgAAAAQyMTcxBAAAAAEwBwAAAAg4LzgvMjAxOQgAAAAJMy8zMS8yMDA4CQAAAAEwoYhpOUMc1wiJa415QxzXCBpDSVEuREI6U0lFLklRX0VCSVRBLkZZMjAwOQEAAAA2AwYAAgAAAAQ2Nzk5AQgAAAAFAAAAATEBAAAACjE0ODQ0NjUwMTADAAAAAjUwAgAAAAYxMDA2ODkEAAAAATAHAAAACDgvOC8yMDE5CAAAAAk5LzMwLzIwMDkJAAAAATAb+101QxzXCAoJWHpDHNcIIENJUS5TV1g6QUJCTi5JUV9SRF9FWFBfRk4uRlkyMDE4AQAAAF9IAAACAAAABDExNDcBCAAAAAUAAAABMQEAAAAKMTk1MTQ5OTA3OAMAAAADMTYwAgAAAAQzMTY4BAAAAAEwBwAAAAg4LzgvMjAxOQgAAAAKMTIvMzEvMjAxOAkAAAABMHiWEzNDHNcIMOvAekMc1wgfQ0lRLk5ZU0U6VVRYLklRX1RPVEFMX0NBLkZZMjAxNAEAAAD+bQIAAgAAAAUzMTQ4MwEIAAAABQAAAAExAQAAAAoxODI3MDEwMDg4AwAAAAMxNjACAAAABDEwMDgEAAAAATAHAAAACDgvOC8yMDE5CAAAAAoxMi8zMS8yMDE0CQAAAAEwX5zVMkMc1wgR/dN6QxzXCChDSVEuTllTRTpVVFguSVFfVE9UQUxfRElWX1BBSURfQ0YuRlkyMDE1AQAAAP5tAgACAAAABS0yMTg0AQgAAAAFAAAAATEB</t>
  </si>
  <si>
    <t>AAAACjE4NzM3MjQwMTkDAAAAAzE2MAIAAAAEMjAyMgQAAAABMAcAAAAIOC84LzIwMTkIAAAACjEyLzMxLzIwMTUJAAAAATBtxL0yQxzXCL0j23pDHNcIIkNJUS5OWVNFOkdFLklRX0dST1NTX01BUkdJTi5GWTIwMDgBAAAAh7MCAAIAAAAHMzQuNTI4OQEIAAAABQAAAAExAQAAAAoxNDMzNDU0MTczAwAAAAMxNjACAAAABDQwNzQEAAAAATAHAAAACDgvOC8yMDE5CAAAAAoxMi8zMS8yMDA4CQAAAAEwrBn0MEMc1wjdBUR7QxzXCB9DSVEuVFNFOjcwMTIuSVFfREFfU1VQUEwuRlkyMDA4AQAAAB8+BgADAAAAAACc18I4QxzXCNiy2XlDHNcII0NJUS5OWVNFOkdFLklRX0NPTU1PTl9ESVZfQ0YuRlkyMDA3AQAAAIezAgACAAAABS05MDkyAQgAAAAFAAAAATEBAAAACjEzMjY3MjM4MTgDAAAAAzE2MAIAAAAEMjA3NAQAAAABMAcAAAAIOC84LzIwMTkIAAAACjEyLzMxLzIwMDcJAAAAATAuTdQ1QxzXCBoS+3lDHNcIK0NJUS5UU0U6NjUwMS5JUV9NSU5PUklUWV9JTlRFUkVTVF9JUy5GWTIwMTQBAAAAmy0CAAIAAAAHLTExMTEyNgEIAAAABQAAAAExAQAAAAoxNzQ1MjcwNTQ0AwAAAAI3OQIAAAACODMEAAAAATAHAAAACDgvOC8yMDE5CAAAAAkzLzMxLzIwMTQJAAAAATCJGUw6QxzXCLBWmXlDHNcIIENJUS5UU0U6NzAwMy5JUV9UT1RBTF9SRVYuRlkyMDA4AQAAANlXDQACAAAABjY1OTIxNQEIAAAABQAAAAExAQAA</t>
  </si>
  <si>
    <t>AAoxMDYxMTk5ODE5AwAAAAI3OQIAAAACMjgEAAAAATAHAAAACDgvOC8yMDE5CAAAAAkzLzMxLzIwMDgJAAAAATDI8mU3QxzXCFx33nlDHNcIJkNJUS5UU0U6NjM2Ny5JUV9FWFRSQV9BQ0NfSVRFTVMuRlkyMDE5AQAAAFRdDQADAAAAAABei0s2QxzXCIf4JXpDHNcIIENJUS5TV1g6QUJCTi5JUV9DQVNIX09QRVIuRlkyMDE4AQAAAF9IAAACAAAABDI5MjQBCAAAAAUAAAABMQEAAAAKMTk1MTQ5OTA3OAMAAAADMTYwAgAAAAQyMDA2BAAAAAEwBwAAAAg4LzgvMjAxOQgAAAAKMTIvMzEvMjAxOAkAAAABMHiWEzNDHNcIEf3TekMc1wgkQ0lRLk5ZU0U6R0UuSVFfU1RfREVCVF9JU1NVRUQuRlkyMDE1AQAAAIezAgADAAAAAAAc6Uo1QxzXCOCpNnpDHNcIGUNJUS5OWVNFOlVUWC5JUV9ETy5GWTIwMTABAAAA/m0CAAIAAAADMTg4AQgAAAAFAAAAATEBAAAACjE1ODY1MDQ5MDgDAAAAAzE2MAIAAAACNDAEAAAAATAHAAAACDgvOC8yMDE5CAAAAAoxMi8zMS8yMDEwCQAAAAEwEDrTMkMc1wjeFKl6QxzXCCRDSVEuVFNFOjcwMDMuSVFfRVFVSVRZX01FVEhPRC5GWTIwMTQBAAAA2VcNAAMAAAAAAC3wRDdDHNcIjdngeUMc1wguQ0lRLkVOWFRQQTpTVS5JUV9PVEhFUl9JTlZFU1RfQUNUX1NVUFBMLkZZMjAxMAEAAABeaAoAAwAAAAAAZWY2NEMc1wjkF4p6QxzXCCJDSVEuU1dYOkFCQk4uSVFfR0FJTl9BU1NFVFMuRlky</t>
  </si>
  <si>
    <t>MDEzAQAAAF9IAAACAAAAATIBCAAAAAUAAAABMQEAAAAKMTc3Nzk3OTMxMQMAAAADMTYwAgAAAAI1NgQAAAABMAcAAAAIOC84LzIwMTkIAAAACjEyLzMxLzIwMTMJAAAAATA/DdczQxzXCOARyHpDHNcIIUNJUS5OWVNFOlVUWC5JUV9TR0FfTUFSR0lOLkZZMjAxNwEAAAD+bQIAAgAAAAY5Ljc4NjUBCAAAAAUAAAABMQEAAAAKMTk0NDA0MjMyMQMAAAADMTYwAgAAAAQ0Mzc1BAAAAAEwBwAAAAg4LzgvMjAxOQgAAAAKMTIvMzEvMjAxNwkAAAABMIfk7S9DHNcIINxbe0Mc1wgdQ0lRLlRTRTo3MDEzLklRX0NPTU1PTi5GWTIwMTUBAAAAnFcNAAIAAAAGMTA3MTY1AQgAAAAFAAAAATEBAAAACjE4MTY3MTA4MzgDAAAAAjc5AgAAAAQxMTAzBAAAAAEwBwAAAAg4LzgvMjAxOQgAAAAJMy8zMS8yMDE1CQAAAAEwHUzBOEMc1wgnHn95QxzXCBpDSVEuTllTRTpHRS5JUV9BUElDLkZZMjAxMgEAAACHswIAAwAAAAAAMdzVNUMc1wiQPpF6QxzXCCdDSVEuVFNFOjcwMTIuSVFfQ0hBTkdFX0lOVkVOVE9SWS5GWTIwMTYBAAAAHz4GAAIAAAAGLTE5NzE5AQgAAAAFAAAAATEBAAAACjE4MjI2MTkwNzADAAAAAjc5AgAAAAQyMDk5BAAAAAEwBwAAAAg4LzgvMjAxOQgAAAAJMy8zMS8yMDE2CQAAAAEw2ClfOEMc1wid4oN5QxzXCCZDSVEuVFNFOjcwMDMuSVFfREVGX1RBWF9MSUFCX0xULkZZMjAwOAEAAADZVw0AAgAAAAUzNzAy</t>
  </si>
  <si>
    <t>MAEIAAAABQAAAAExAQAAAAoxMDYxMTk5ODE5AwAAAAI3OQIAAAAEMTAyNwQAAAABMAcAAAAIOC84LzIwMTkIAAAACTMvMzEvMjAwOAkAAAABMMjyZTdDHNcIXHfeeUMc1wggQ0lRLlNXWDpBQkJOLklRX0NIQU5HRV9BUi5GWTIwMDcBAAAAX0gAAAIAAAAFLTEzMjMBCAAAAAUAAAABMQEAAAAKMTM0MjYxNzgyMAMAAAADMTYwAgAAAAQyMDE4BAAAAAEwBwAAAAg4LzgvMjAxOQgAAAAKMTIvMzEvMjAwNwkAAAABMMwqOzRDHNcIVWWYekMc1wgwQ0lRLkVOWFRQQTpTVS5JUV9JTVBVVF9PUEVSX0xFQVNFX0lOVF9FWFAuRlkyMDE1AQAAAF5oCgACAAAACDQzLjQzNDcyAQgAAAAFAAAAATEBAAAACjE4MjgxMjU5NDQDAAAAAjUwAgAAAAUyMTY3MgQAAAABMAcAAAAIOC84LzIwMTkIAAAACjEyLzMxLzIwMTUJAAAAATClyDg0QxzXCIbHmnpDHNcIL0NJUS5FTlhUUEE6U1UuSVFfTUlOT1JJVFlfSU5URVJFU1RfVE9UQUwuRlkyMDE1AQAAAF5oCgACAAAAAzQ0MQEIAAAABQAAAAExAQAAAAoxODI4MTI1OTQ0AwAAAAI1MAIAAAAEMTMxMgQAAAABMAcAAAAIOC84LzIwMTkIAAAACjEyLzMxLzIwMTUJAAAAATClyDg0QxzXCOyC/HpDHNcIKENJUS5FTlhUUEE6U1UuSVFfRUJJVERBX0NBUEVYX0lOVC5GWTIwMDkBAAAAXmgKAAIAAAAINi41ODIwNDMBCAAAAAUAAAABMQEAAAAKMTQzMDM3MDU4MAMAAAACNTACAAAABDQx</t>
  </si>
  <si>
    <t>OTEEAAAAATAHAAAACDgvOC8yMDE5CAAAAAoxMi8zMS8yMDA5CQAAAAEw0y7oMEMc1wiKuDV7QxzXCCdDSVEuU1dYOkFCQk4uSVFfTUFSS0VUQ0FQLjIwMTMvMy8zMS5KUFkBAAAAX0gAAAIAAAAONDg3NTc4NC4yMzU1OTIBBgAAAAUAAAABMQEAAAAKMTU5MjUyNjkyNgMAAAACNzkCAAAABjEwMDA1NAQAAAABMAcAAAAJMy8zMS8yMDEzKQF1V0Mc1wjTz/yZQxzXCChDSVEuVFNFOjcwMTMuSVFfVE9UQUxfREVCVF9FQklUREEuRlkyMDE2AQAAAJxXDQACAAAACDQuMzQwNTU5AQgAAAAFAAAAATEBAAAACjE4MTY3MTA4NDADAAAAAjc5AgAAAAQ0MTkyBAAAAAEwBwAAAAg4LzgvMjAxOQgAAAAJMy8zMS8yMDE2CQAAAAEwyBbgMUMc1wgVayd7QxzXCCBDSVEuREI6U0lFLklRX0xFVkVSRURfRkNGLkZZMjAxNQEAAAA2AwYAAgAAAAQ0NDYzAQgAAAAFAAAAATEBAAAACjE4MjE2MDgxODMDAAAAAjUwAgAAAAQ0NDIyBAAAAAEwBwAAAAg4LzgvMjAxOQgAAAAJOS8zMC8yMDE1CQAAAAEw8gbiNEMc1wgKCVh6QxzXCDlDSVEuVFNFOjcwMTEuSVFfQ1VTVE9NX0JFVEEuLTEwNFcuMjAxNC8wMy8zMS4uXk4yMjUuSlBZLkgBAAAArkkLAAIAAAAPMS4wNjY3NzcyNDg4NTk2AHdjd1dDHNcI6HZ4e0Mc1wgmQ0lRLkVOWFRQQTpTVS5JUV9DQVNIX1NUX0lOVkVTVC5GWTIwMTABAAAAXmgKAAIAAAAEMzQyNwEIAAAABQAAAAEx</t>
  </si>
  <si>
    <t>AQAAAAoxNTE3Nzk5ODM4AwAAAAI1MAIAAAAEMTAwMgQAAAABMAcAAAAIOC84LzIwMTkIAAAACjEyLzMxLzIwMTAJAAAAATBlZjY0QxzXCPmOgHpDHNcIHENJUS5UU0U6NjM2Ny5JUV9OSV9DRi5GWTIwMTcBAAAAVF0NAAIAAAAGMjMwNjA5AQgAAAAFAAAAATEBAAAACjE4NDg4Nzk1MjADAAAAAjc5AgAAAAQyMTUwBAAAAAEwBwAAAAg4LzgvMjAxOQgAAAAJMy8zMS8yMDE3CQAAAAEw4ztLNkMc1wgCNCF6QxzXCCNDSVEuVFNFOjYzNjcuSVFfR1JPU1NfTUFSR0lOLkZZMjAxOQEAAABUXQ0AAgAAAAczNS4wMjE1AQgAAAAFAAAAATEBAAAACjE5NzAwNTE1MDcDAAAAAjc5AgAAAAQ0MDc0BAAAAAEwBwAAAAg4LzgvMjAxOQgAAAAJMy8zMS8yMDE5CQAAAAEwrBn0MEMc1wjufxt7QxzXCCJDSVEuVFNFOjYzMDIuSVFfR0FJTl9BU1NFVFMuRlkyMDA5AQAAAGNYDQADAAAAAACFb783QxzXCOwp0HlDHNcIGUNJUS5UU0U6NzAwMy5JUV9GWC5GWTIwMTABAAAA2VcNAAIAAAAEMjMwMQEIAAAABQAAAAExAQAAAAoxMzgxNTIzMDk0AwAAAAI3OQIAAAAEMjE0NAQAAAABMAcAAAAIOC84LzIwMTkIAAAACTMvMzEvMjAxMAkAAAABMPXvQzdDHNcI2LLZeUMc1wgdQ0lRLk5ZU0U6VVRYLklRX0dBX0VYUC5GWTIwMDcBAAAA/m0CAAMAAAAAAHiWEzNDHNcIcGK3ekMc1wgbQ0lRLlRTRTo2MzAyLklRX0FQSUMuRlkyMDE0AQAA</t>
  </si>
  <si>
    <t>AGNYDQACAAAABTIzNzg5AQgAAAAFAAAAATEBAAAACjE2ODczNDMxNDkDAAAAAjc5AgAAAAQxMDg0BAAAAAEwBwAAAAg4LzgvMjAxOQgAAAAJMy8zMS8yMDE0CQAAAAEwUY5jN0Mc1wjsKdB5QxzXCB9DSVEuVFNFOjY1MDEuSVFfVFJFQVNVUlkuRlkyMDE0AQAAAJstAgACAAAABS0zMTQ2AQgAAAAFAAAAATEBAAAACjE3NDUyNzA1NDQDAAAAAjc5AgAAAAQxMjQ4BAAAAAEwBwAAAAg4LzgvMjAxOQgAAAAJMy8zMS8yMDE0CQAAAAEw0xtMOkMc1wggifF5QxzXCB9DSVEuVFNFOjcwMTMuSVFfVE9UQUxfQ0EuRlkyMDE4AQAAAJxXDQACAAAABjk5MzQ3NAEIAAAABQAAAAExAQAAAAoxOTY5MTU0NDMxAwAAAAI3OQIAAAAEMTAwOAQAAAABMAcAAAAIOC84LzIwMTkIAAAACTMvMzEvMjAxOAkAAAABMJzXwjhDHNcIxcfNeUMc1wgbQ0lRLjAuSVFfQ0FTSF9DT05WRVJTSU9OLkZZBQAAAAAAAAAIAAAAFShJbnZhbGlkIFRpbWUgUGVyaW9kKYfk7S9DHNcInrJze0Mc1wgmQ0lRLkVOWFRQQTpTVS5JUV9ORVRfUkVOVEFMX0VYUC5GWTIwMTgBAAAAXmgKAAMAAAAAAMwqOzRDHNcIi8HYekMc1wggQ0lRLkRCOlNJRS5JUV9FQklUX01BUkdJTi5GWTIwMDcBAAAANgMGAAIAAAAGNy43MDA2AQgAAAAFAAAAATEBAAAACjEyNzY3MTg2OTADAAAAAjUwAgAAAAQ0MDUzBAAAAAEwBwAAAAg4LzgvMjAxOQgAAAAJOS8zMC8yMDA3</t>
  </si>
  <si>
    <t>CQAAAAEwrBn0MEMc1wjCHRl7QxzXCCdDSVEuVFNFOjcwMDMuSVFfQ0FTSF9PUEVSLkZZMjAxMS4uLi5KUFkBAAAA2VcNAAIAAAAFMjkyMjMBCAAAAAUAAAABMQEAAAAKMTQ2MjcxMjM5NQMAAAACNzkCAAAABDIwMDYEAAAAATAHAAAACDgvOC8yMDE5CAAAAAkzLzMxLzIwMTEJAAAAATBGjjwwQxzXCKWgYHtDHNcIJUNJUS5UU0U6NjMwMi5JUV9QUk9WX0JBRF9ERUJUUy5GWTIwMTQBAAAAY1gNAAIAAAADMTU4AQgAAAAFAAAAATEBAAAACjE2ODczNDMxNDkDAAAAAjc5AgAAAAI5NQQAAAABMAcAAAAIOC84LzIwMTkIAAAACTMvMzEvMjAxNAkAAAABMIVvvzdDHNcIq+YSekMc1wgfQ0lRLlRTRTo2MzAyLklRX1RPVEFMX0NMLkZZMjAxOAEAAABjWA0AAgAAAAYzNDc3MjABCAAAAAUAAAABMQEAAAAKMTg5NTAwMjIxNgMAAAACNzkCAAAABDEwMDkEAAAAATAHAAAACDgvOC8yMDE5CAAAAAkzLzMxLzIwMTgJAAAAATDI8mU3QxzXCNU4AnpDHNcIKUNJUS5UU0U6NjM2Ny5JUV9ERUJUX0VRVUlWX05FVF9QQk8uRlkyMDExAQAAAFRdDQACAAAABDI2ODgBCAAAAAUAAAABMQEAAAAKMTQ2MjcxMjQ2NAMAAAACNzkCAAAABTIxNjc5BAAAAAEwBwAAAAg4LzgvMjAxOQgAAAAJMy8zMS8yMDExCQAAAAEw2NRqNkMc1wjXSBV6QxzXCCtDSVEuVFNFOjcwMTIuSVFfTklfQVZBSUxfRVhDTF9NQVJHSU4uRlkyMDA4AQAAAB8+</t>
  </si>
  <si>
    <t>BgACAAAABTIuMzQxAQgAAAAFAAAAATEBAAAACjEwNjExOTc2OTIDAAAAAjc5AgAAAAQ0MTgyBAAAAAEwBwAAAAg4LzgvMjAxOQgAAAAJMy8zMS8yMDA4CQAAAAEwyBbgMUMc1wjufxt7QxzXCCNDSVEuVFNFOjY1MDEuSVFfQkVUQV8xWVIuMjAxOS8wMy8zMQEAAACbLQIAAgAAABAxLjg2MTA1MTIwNDg5MjgzAHdjd1dDHNcI6HZ4e0Mc1wgZQ0lRLlRTRTo3MDEyLklRX0JFVEFfMVlSLgEAAAAfPgYAAgAAABAxLjY1OTkwNTgwMzYzNjcyAI/SyVNDHNcINps3eUMc1wguQ0lRLkVOWFRQQTpTVS5JUV9ERUZfVEFYX0FTU0VUU19DVVJSRU5ULkZZMjAwNwEAAABeaAoAAwAAAAAAKGnkNEMc1wisuGh6QxzXCBxDSVEuVFNFOjcwMTEuSVFfQ0FQRVguRlkyMDA0AQAAAK5JCwACAAAABy0xMTQwNjEBCAAAAAUAAAABMQEAAAAJMTcyOTQ5NTgyAwAAAAI3OQIAAAAEMjAyMQQAAAABMAcAAAAIOC84LzIwMTkIAAAACTMvMzEvMjAwNAkAAAABMPZt9y9DHNcICM84S0Mc1wgmQ0lRLlRTRTo2NTAxLklRX0lOVkVOVE9SWV9UVVJOUy5GWTIwMTkBAAAAmy0CAAIAAAAINS4wOTg1NzIBCAAAAAUAAAABMQEAAAAKMTk2OTkwMzMwNwMAAAACNzkCAAAABDQwODIEAAAAATAHAAAACDgvOC8yMDE5CAAAAAkzLzMxLzIwMTkJAAAAATDbtN0xQxzXCOyC/HpDHNcIIUNJUS5OWVNFOkdFLklRX0xFVkVSRURfRkNGLkZZMjAxNAEAAACH</t>
  </si>
  <si>
    <t>swIAAgAAAAk1NjYxNi44NzUBCAAAAAUAAAABMQEAAAAKMTgyOTE5NDI3NwMAAAADMTYwAgAAAAQ0NDIyBAAAAAEwBwAAAAg4LzgvMjAxOQgAAAAKMTIvMzEvMjAxNAkAAAABMBzpSjVDHNcIQPRjekMc1wgiQ0lRLlRTRTo3MDAzLklRX0FTU0VUX1RVUk5TLkZZMjAxMQEAAADZVw0AAgAAAAgwLjgyNDUzOAEIAAAABQAAAAExAQAAAAoxNDYyNzEyMzk1AwAAAAI3OQIAAAAENDE3NwQAAAABMAcAAAAIOC84LzIwMTkIAAAACTMvMzEvMjAxMQkAAAABMFlPLTFDHNcIWs0pe0Mc1wgoQ0lRLlRTRTo3MDAzLklRX1RPVEFMX0RFQlRfRUJJVERBLkZZMjAxOQEAAADZVw0AAwAAAAJOTQEIAAAABQAAAAExAQAAAAoxOTY5OTQ5OTI2AwAAAAI3OQIAAAAENDE5MgQAAAABMAcAAAAIOC84LzIwMTkIAAAACTMvMzEvMjAxOQkAAAABMDu38TBDHNcI7n8be0Mc1wghQ0lRLkVOWFRQQTpTVS5JUV9JTlZFTlRPUlkuRlkyMDExAQAAAF5oCgACAAAABDMzNDkBCAAAAAUAAAABMQEAAAAKMTU4ODczMTI5MAMAAAACNTACAAAABDEwNDMEAAAAATAHAAAACDgvOC8yMDE5CAAAAAoxMi8zMS8yMDExCQAAAAEwZWY2NEMc1wgo7qF6QxzXCChDSVEuVFNFOjYzMDIuSVFfQ1VSUkVOVF9QT1JUX0RFQlQuRlkyMDE5AQAAAGNYDQACAAAABTExOTU2AQgAAAAFAAAAATEBAAAACjE5NzAwNTE0NTgDAAAAAjc5AgAAAAQxMjk3BAAAAAEwBwAA</t>
  </si>
  <si>
    <t>AAg4LzgvMjAxOQgAAAAJMy8zMS8yMDE5CQAAAAEwyPJlN0Mc1wiP3MF5QxzXCB9DSVEuVFNFOjYzNjcuSVFfVFJFQVNVUlkuRlkyMDEyAQAAAFRdDQACAAAABS02OTYwAQgAAAAFAAAAATEBAAAACjE1NTQ5NTA1NzADAAAAAjc5AgAAAAQxMjQ4BAAAAAEwBwAAAAg4LzgvMjAxOQgAAAAJMy8zMS8yMDEyCQAAAAEw2NRqNkMc1wgCNCF6QxzXCCZDSVEuVFNFOjcwMTEuSVFfRVhUUkFfQUNDX0lURU1TLkZZMjAxNwEAAACuSQsAAwAAAAAAF1vkOkMc1wjpR2d5QxzXCBtDSVEuU1dYOkFCQk4uSVFfTlBQRS5GWTIwMDkBAAAAX0gAAAIAAAAENDA3MgEIAAAABQAAAAExAQAAAAoxNTI5MzMyNzQyAwAAAAMxNjACAAAABDEwMDQEAAAAATAHAAAACDgvOC8yMDE5CAAAAAoxMi8zMS8yMDA5CQAAAAEw+qrUM0Mc1whSaHl6QxzXCCJDSVEuRU5YVFBBOlNVLklRX1NHQV9NQVJHSU4uRlkyMDEzAQAAAF5oCgACAAAABzIxLjIwMzgBCAAAAAUAAAABMQEAAAAKMTcyMDMzMTU0OAMAAAACNTACAAAABDQzNzUEAAAAATAHAAAACDgvOC8yMDE5CAAAAAoxMi8zMS8yMDEzCQAAAAEw0y7oMEMc1wjsfDp7QxzXCBlDSVEuVFNFOjYzNjcuSVFfR1cuRlkyMDEzAQAAAFRdDQACAAAABjM0ODQxMQEIAAAABQAAAAExAQAAAAoxNjI1NDU3NjM5AwAAAAI3OQIAAAAEMTE3MQQAAAABMAcAAAAIOC84LzIwMTkIAAAACTMvMzEvMjAxMwkA</t>
  </si>
  <si>
    <t>AAABMHcSbDZDHNcIAjQhekMc1wgfQ0lRLk5ZU0U6R0UuSVFfRElWRVNUX0NGLkZZMjAxOAEAAACHswIAAgAAAAQ4OTEzAQgAAAAFAAAAATEBAAAACjE5NDcxNzkxNTQDAAAAAzE2MAIAAAAEMjA3NwQAAAABMAcAAAAIOC84LzIwMTkIAAAACjEyLzMxLzIwMTgJAAAAATB5S001QxzXCGxrWnpDHNcIKkNJUS5UU0U6NjUwMS5JUV9UT1RBTF9DT01NT05fRVFVSVRZLkZZMjAxMAEAAACbLQIAAgAAAAcxMjg0NjU4AQgAAAAFAAAAATEBAAAACjE0NTk0NzEwOTIDAAAAAjc5AgAAAAQxMDA2BAAAAAEwBwAAAAg4LzgvMjAxOQgAAAAJMy8zMS8yMDEwCQAAAAEwcw/HOUMc1wgXG555QxzXCCRDSVEuVFNFOjcwMTEuSVFfSU5DX0VRVUlUWV9DRi5GWTIwMTYBAAAArkkLAAIAAAAFLTU2NDcBCAAAAAUAAAABMQEAAAAKMTc5ODMzNjU0MgMAAAACNzkCAAAABDIwODYEAAAAATAHAAAACDgvOC8yMDE5CAAAAAkzLzMxLzIwMTYJAAAAATAXW+Q6QxzXCBCqaXlDHNcIJUNJUS5EQjpTSUUuSVFfQ0hBTkdFX0lOVkVOVE9SWS5GWTIwMTcBAAAANgMGAAIAAAAELTgxMgEIAAAABQAAAAExAQAAAAoxOTI4MDQwMTYxAwAAAAI1MAIAAAAEMjA5OQQAAAABMAcAAAAIOC84LzIwMTkIAAAACTkvMzAvMjAxNwkAAAABMPIG4jRDHNcIG3qMekMc1wglQ0lRLlRTRTo3MDEzLklRX0xUX0RFQlRfRVFVSVRZLkZZMjAxNwEAAACcVw0AAgAA</t>
  </si>
  <si>
    <t>AAc3Mi45NDI4AQgAAAAFAAAAATEBAAAACjE4NDgyOTczNzADAAAAAjc5AgAAAAQ0MDg1BAAAAAEwBwAAAAg4LzgvMjAxOQgAAAAJMy8zMS8yMDE3CQAAAAEwyBbgMUMc1wiVpiJ7QxzXCC1DSVEuU1dYOkFCQk4uSVFfREVGX1RBWF9BU1NFVFNfQ1VSUkVOVC5GWTIwMTgBAAAAX0gAAAMAAAAAAHiWEzNDHNcIEf3TekMc1wghQ0lRLlRTRTo3MDEzLklRX1RPVEFMX0RFQlQuRlkyMDEyAQAAAJxXDQACAAAABjMyOTYxMQEIAAAABQAAAAExAQAAAAoxNTU0MzM3MDc2AwAAAAI3OQIAAAAENDE3MwQAAAABMAcAAAAIOC84LzIwMTkIAAAACTMvMzEvMjAxMgkAAAABMEsVazlDHNcIBDCSeUMc1wgoQ0lRLk5ZU0U6VVRYLklRX1RPVEFMX0RFQlRfRVFVSVRZLkZZMjAxMAEAAAD+bQIAAgAAAAY0NS40MjgBCAAAAAUAAAABMQEAAAAKMTU4NjUwNDkwOAMAAAADMTYwAgAAAAQ0MDM0BAAAAAEwBwAAAAg4LzgvMjAxOQgAAAAKMTIvMzEvMjAxMAkAAAABMIfk7S9DHNcIpaBge0Mc1wgoQ0lRLlRTRTo3MDEzLklRX1RPVEFMX0xJQUJfRVFVSVRZLkZZMjAxNwEAAACcVw0AAgAAAAcxNjkyODMxAQgAAAAFAAAAATEBAAAACjE4NDgyOTczNzADAAAAAjc5AgAAAAQxMDEzBAAAAAEwBwAAAAg4LzgvMjAxOQgAAAAJMy8zMS8yMDE3CQAAAAEwnNfCOEMc1wiN36J5QxzXCDRDSVEuVFNFOjYzNjcuSVFfVE9UQUxfT1VUU1RBTkRJ</t>
  </si>
  <si>
    <t>TkdfRklMSU5HX0RBVEUuRlkyMDEyAQAAAFRdDQACAAAABzI5MS4wODUBBAAAAAUAAAABNQEAAAAKMTU1NDk1MDU3MAIAAAAFMjQxNTMGAAAAATDY1Go2QxzXCKFcKHpDHNcIH0NJUS5UU0U6NzAwMy5JUV9CVl9TSEFSRS5GWTIwMTQBAAAA2VcNAAIAAAALMjY2Ny4yMTA0MDIBCAAAAAUAAAABMQEAAAAKMTY4NjYzODQ0MgMAAAACNzkCAAAABDQwMjAEAAAAATAHAAAACDgvOC8yMDE5CAAAAAkzLzMxLzIwMTQJAAAAATAt8EQ3QxzXCNiy2XlDHNcIJkNJUS5UU0U6NzAwMy5JUV9DVVNUT01fQkVUQS4yMDA5LzAzLzMxAQAAANlXDQACAAAADzEuMzAxNTY4NjI2NzQ1MgB3Y3dXQxzXCHs7fXtDHNcIMUNJUS5UU0U6NzAxMi5JUV9DSEFOR0VfTkVUX1dPUktJTkdfQ0FQSVRBTC5GWTIwMDkBAAAAHz4GAAIAAAAFODU2NDMBCAAAAAUAAAABMQEAAAAKMTM4MDYzMTAyNwMAAAACNzkCAAAABDQ0MjEEAAAAATAHAAAACDgvOC8yMDE5CAAAAAkzLzMxLzIwMDkJAAAAATBcPoQ4QxzXCCCJ8XlDHNcIJkNJUS5TV1g6QUJCTi5JUV9PVEhFUl9MVF9BU1NFVFMuRlkyMDE3AQAAAF9IAAACAAAABDQyMDMBCAAAAAUAAAABMQEAAAAKMTk1MTQ5OTA3MQMAAAADMTYwAgAAAAQxMDYwBAAAAAEwBwAAAAg4LzgvMjAxOQgAAAAKMTIvMzEvMjAxNwkAAAABMHiWEzNDHNcIBAC1ekMc1wgiQ0lRLlRTRTo2MzAyLklRX0FEVkVSVElT</t>
  </si>
  <si>
    <t>SU5HLkZZMjAxNgEAAABjWA0AAwAAAAAAyPJlN0Mc1wivxOx5QxzXCCdDSVEuU1dYOkFCQk4uSVFfQ0FTSF9PUEVSLkZZMjAxOS4uLi5KUFkBAAAAX0gAAAMAAAAAAEaOPDBDHNcIphdXe0Mc1wggQ0lRLlRTRTo2MzAyLklRX1JEX0VYUF9GTi5GWTIwMTEBAAAAY1gNAAIAAAAEODIyOAEIAAAABQAAAAExAQAAAAoxNDYyNzEyNTA5AwAAAAI3OQIAAAAEMzE2OAQAAAABMAcAAAAIOC84LzIwMTkIAAAACTMvMzEvMjAxMQkAAAABMIVvvzdDHNcI1TgCekMc1wgdQ0lRLlRTRTo2MzY3LklRX0dBX0VYUC5GWTIwMTgBAAAAVF0NAAMAAAAAAF6LSzZDHNcI9x1MekMc1wghQ0lRLlRTRTo3MDAzLklRX0VCSVREQV9JTlQuRlkyMDE4AQAAANlXDQACAAAABzMuMzQ1OTEBCAAAAAUAAAABMQEAAAAKMTg5NTAwMjM4MwMAAAACNzkCAAAABDQxOTAEAAAAATAHAAAACDgvOC8yMDE5CAAAAAkzLzMxLzIwMTgJAAAAATBZTy0xQxzXCF9EIHtDHNcIIUNJUS5EQjpTSUUuSVFfVE9UQUxfRVFVSVRZLkZZMjAxNQEAAAA2AwYAAgAAAAUzNTA1NQEIAAAABQAAAAExAQAAAAoxODIxNjA4MTgzAwAAAAI1MAIAAAAEMTI3NQQAAAABMAcAAAAIOC84LzIwMTkIAAAACTkvMzAvMjAxNQkAAAABMPIG4jRDHNcIqERTekMc1wgaQ0lRLkVOWFRQQTpTVS5JUV9BUC5GWTIwMDkBAAAAXmgKAAIAAAAEMjIwMwEIAAAABQAAAAExAQAAAAoxNDMw</t>
  </si>
  <si>
    <t>MzcwNTgwAwAAAAI1MAIAAAAEMTAxOAQAAAABMAcAAAAIOC84LzIwMTkIAAAACjEyLzMxLzIwMDkJAAAAATBlZjY0QxzXCPmOgHpDHNcIIENJUS5UU0U6NzAxMy5JUV9ESVZfU0hBUkUuRlkyMDExAQAAAJxXDQACAAAAAjMwAQgAAAAFAAAAATEBAAAACjE0NjE2ODAxMTgDAAAAAjc5AgAAAAQzMDU4BAAAAAEwBwAAAAg4LzgvMjAxOQgAAAAJMy8zMS8yMDExCQAAAAEwINlpOUMc1wjtu3x5QxzXCB5DSVEuVFNFOjcwMTIuSVFfTFRfREVCVC5GWTIwMTkBAAAAHz4GAAIAAAAGMzI3NTY4AQgAAAAFAAAAATEBAAAACjE5Njk5NTAwODcDAAAAAjc5AgAAAAQxMDQ5BAAAAAEwBwAAAAg4LzgvMjAxOQgAAAAJMy8zMS8yMDE5CQAAAAEww7hgOEMc1wj5IC16QxzXCB1DSVEuTllTRTpHRS5JUV9aX1NDT1JFLkZZMjAwNwEAAACHswIAAgAAAAgxLjIxMzg1NQEIAAAABQAAAAExAQAAAAoxMzI2NzIzODE4AwAAAAMxNjACAAAABjEwMDEyMwQAAAABMAcAAAAIOC84LzIwMTkIAAAACjEyLzMxLzIwMDcJAAAAATCsGfQwQxzXCKKjQXtDHNcII0NJUS5UU0U6NzAxMS5JUV9HUk9TU19NQVJHSU4uRlkyMDEzAQAAAK5JCwACAAAABzE4LjQ4MjYBCAAAAAUAAAABMQEAAAAKMTYyNTQ1NzYwNAMAAAACNzkCAAAABDQwNzQEAAAAATAHAAAACDgvOC8yMDE5CAAAAAkzLzMxLzIwMTMJAAAAATB6ydExQxzXCN4O53pDHNcIJENJUS5O</t>
  </si>
  <si>
    <t>WVNFOkdFLklRX05FVF9SRU5UQUxfRVhQLkZZMjAxNQEAAACHswIAAwAAAAAAHOlKNUMc1whHliN6QxzXCC5DSVEuVFNFOjcwMTMuSVFfVE9UQUxfREVCVF9FQklUREFfQ0FQRVguRlkyMDA4AQAAAJxXDQADAAAAAk5NAQgAAAAFAAAAATEBAAAACjEwNjc2MTE1NTADAAAAAjc5AgAAAAUyMzMxMwQAAAABMAcAAAAIOC84LzIwMTkIAAAACTMvMzEvMjAwOAkAAAABMMgW4DFDHNcIFWsne0Mc1wguQ0lRLlRTRTo3MDExLklRX1RPVEFMX0RFQlRfRUJJVERBX0NBUEVYLkZZMjAxNAEAAACuSQsAAgAAAAc1LjA3NDU4AQgAAAAFAAAAATEBAAAACjE2ODY2MzgyODEDAAAAAjc5AgAAAAUyMzMxMwQAAAABMAcAAAAIOC84LzIwMTkIAAAACTMvMzEvMjAxNAkAAAABMHrJ0TFDHNcIXNAKe0Mc1wgwQ0lRLlRTRTo2NTAxLklRX1RPVEFMX09VVFNUQU5ESU5HX0JTX0RBVEUuRlkyMDExAQAAAJstAgACAAAACjkwMy41MjAxNzcBBAAAAAUAAAABNQEAAAAKMTYyNTc5ODc3MAIAAAAFMjQxNTIGAAAAATBzD8c5QxzXCFYGqnlDHNcIIUNJUS5UU0U6NzAwMy5JUV9JTkNfRVFVSVRZLkZZMjAxNwEAAADZVw0AAgAAAAQ1NTQ4AQgAAAAFAAAAATEBAAAACjE4NDg2NzMyODADAAAAAjc5AgAAAAI0NwQAAAABMAcAAAAIOC84LzIwMTkIAAAACTMvMzEvMjAxNwkAAAABML7ryzZDHNcIjNA9ekMc1wggQ0lRLlRTRTo2MzAyLklRX0JV</t>
  </si>
  <si>
    <t>SUxESU5HUy5GWTIwMTIBAAAAY1gNAAMAAAAAAIVvvzdDHNcIoE32eUMc1wglQ0lRLlRTRTo3MDAzLklRX09USEVSX0NBX1NVUFBMLkZZMjAxMAEAAADZVw0AAgAAAAUyNTI4MQEIAAAABQAAAAExAQAAAAoxMzgxNTIzMDk0AwAAAAI3OQIAAAAEMTA1NQQAAAABMAcAAAAIOC84LzIwMTkIAAAACTMvMzEvMjAxMAkAAAABMPXvQzdDHNcIVHq/eUMc1wghQ0lRLlRTRTo3MDAzLklRX1RPVEFMX0RFQlQuRlkyMDExAQAAANlXDQACAAAABjE4NDc3MAEIAAAABQAAAAExAQAAAAoxNDYyNzEyMzk1AwAAAAI3OQIAAAAENDE3MwQAAAABMAcAAAAIOC84LzIwMTkIAAAACTMvMzEvMjAxMQkAAAABMPXvQzdDHNcIBpsEekMc1wghQ0lRLlRTRTo2MzAyLklRX0lOQ19FUVVJVFkuRlkyMDA5AQAAAGNYDQACAAAAAzc1NQEIAAAABQAAAAExAQAAAAoxMzgyNTA1MjM2AwAAAAI3OQIAAAACNDcEAAAAATAHAAAACDgvOC8yMDE5CAAAAAkzLzMxLzIwMDkJAAAAATCFb783QxzXCNU4AnpDHNcIKUNJUS5EQjpTSUUuSVFfUkVUVVJOX0NPTU1PTl9FUVVJVFkuRlkyMDE2AQAAADYDBgACAAAABzE1LjMyMjEBCAAAAAUAAAABMQEAAAAKMTg2ODI5NTUwMgMAAAACNTACAAAABTMzMzIwBAAAAAEwBwAAAAg4LzgvMjAxOQgAAAAJOS8zMC8yMDE2CQAAAAEw0y7oMEMc1wgi3zx7QxzXCB1DSVEuU1dYOkFCQk4uSVFfR0FfRVhQLkZZMjAx</t>
  </si>
  <si>
    <t>MAEAAABfSAAAAwAAAAAA+qrUM0Mc1whlU4V6QxzXCClDSVEuRU5YVFBBOlNVLklRX01BUktFVENBUC4yMDE5LzAzLzMxLkpQWQEAAABeaAoAAgAAAA40NzM5MjgzLjMxMTA1NQEGAAAABQAAAAExAQAAAAoxOTQ0ODcwMjE5AwAAAAI3OQIAAAAGMTAwMDU0BAAAAAEwBwAAAAkzLzMxLzIwMTmP0slTQxzXCJ1t+plDHNcIG0NJUS5OWVNFOkdFLklRX05JX0NGLkZZMjAxMAEAAACHswIAAgAAAAUxMTY0NAEIAAAABQAAAAExAQAAAAoxNTg5NDM2Mjc4AwAAAAMxNjACAAAABDIxNTAEAAAAATAHAAAACDgvOC8yMDE5CAAAAAoxMi8zMS8yMDEwCQAAAAEwHonVNUMc1wj4lEJ6QxzXCCFDSVEuVFNFOjYzNjcuSVFfRUFSTklOR19DTy5GWTIwMTABAAAAVF0NAAIAAAAFMjIwOTcBCAAAAAUAAAABMQEAAAAKMTM4NjcyMzc4MQMAAAACNzkCAAAAATcEAAAAATAHAAAACDgvOC8yMDE5CAAAAAkzLzMxLzIwMTAJAAAAATDY1Go2QxzXCJtHNHpDHNcII0NJUS5OWVNFOlVUWC5JUV9UT1RBTF9FUVVJVFkuRlkyMDA3AQAAAP5tAgACAAAABTIyMjY3AQgAAAAFAAAAATEBAAAACjEzMjQzMDgwNzYDAAAAAzE2MAIAAAAEMTI3NQQAAAABMAcAAAAIOC84LzIwMTkIAAAACjEyLzMxLzIwMDcJAAAAATB4lhMzQxzXCGDWzHpDHNcIKkNJUS5UU0U6NzAxMy5JUV9JTlRFUkVTVF9JTlZFU1RfSU5DLkZZMjAxNAEAAACcVw0AAgAAAAQ0</t>
  </si>
  <si>
    <t>MDI5AQgAAAAFAAAAATEBAAAACjE2ODcwNDQ2NDYDAAAAAjc5AgAAAAI2NQQAAAABMAcAAAAIOC84LzIwMTkIAAAACTMvMzEvMjAxNAkAAAABMExkazlDHNcIF7mBeUMc1wggQ0lRLk5ZU0U6VVRYLklRX0ZVTExfVElNRS5GWTIwMTEBAAAA/m0CAAIAAAAGMTk5OTAwAF+c1TJDHNcIzp2yekMc1wgmQ0lRLlRTRTo3MDAzLklRX0xUX0RFQlRfQ0FQSVRBTC5GWTIwMTMBAAAA2VcNAAIAAAAHMjkuNzMwOQEIAAAABQAAAAExAQAAAAoxNjI1OTc1MjQ0AwAAAAI3OQIAAAAENDE4NwQAAAABMAcAAAAIOC84LzIwMTkIAAAACTMvMzEvMjAxMwkAAAABMFlPLTFDHNcICWhGe0Mc1wghQ0lRLlRTRTo3MDExLklRX1NHQV9NQVJHSU4uRlkyMDEyAQAAAK5JCwACAAAABzEwLjA4NjcBCAAAAAUAAAABMQEAAAAKMTU1MzIzOTgyOQMAAAACNzkCAAAABDQzNzUEAAAAATAHAAAACDgvOC8yMDE5CAAAAAkzLzMxLzIwMTIJAAAAATB6ydExQxzXCJlK4npDHNcIJkNJUS5EQjpTSUUuSVFfVE9UQUxfTElBQl9FUVVJVFkuRlkyMDE1AQAAADYDBgACAAAABjEyMDM0OAEIAAAABQAAAAExAQAAAAoxODIxNjA4MTgzAwAAAAI1MAIAAAAEMTAxMwQAAAABMAcAAAAIOC84LzIwMTkIAAAACTkvMzAvMjAxNQkAAAABMPIG4jRDHNcIEgZ3ekMc1wgoQ0lRLlRTRTo3MDExLklRX1RPVEFMX0RFQlRfRUJJVERBLkZZMjAxMgEAAACuSQsAAgAA</t>
  </si>
  <si>
    <t>AAg0LjkwNDY5OAEIAAAABQAAAAExAQAAAAoxNTUzMjM5ODI5AwAAAAI3OQIAAAAENDE5MgQAAAABMAcAAAAIOC84LzIwMTkIAAAACTMvMzEvMjAxMgkAAAABMHrJ0TFDHNcIdLsWe0Mc1wgiQ0lRLlRTRTo3MDEyLklRX0VCSVRfTUFSR0lOLkZZMjAwOQEAAAAfPgYAAgAAAAYyLjE0NTIBCAAAAAUAAAABMQEAAAAKMTM4MDYzMTAyNwMAAAACNzkCAAAABDQwNTMEAAAAATAHAAAACDgvOC8yMDE5CAAAAAkzLzMxLzIwMDkJAAAAATDIFuAxQxzXCMIdGXtDHNcIMENJUS5TV1g6QUJCTi5JUV9UT1RBTF9PVVRTVEFORElOR19CU19EQVRFLkZZMjAxNgEAAABfSAAAAgAAAAsyMTM4LjcwNjgzNQEEAAAABQAAAAE1AQAAAAoxOTUxNDk5MDY5AgAAAAUyNDE1MgYAAAABMHiWEzNDHNcIBAC1ekMc1wghQ0lRLkVOWFRQQTpTVS5JUV9JTlZFTlRPUlkuRlkyMDE3AQAAAF5oCgACAAAABDI4NDQBCAAAAAUAAAABMQEAAAAKMTk0NDg2NzkwOQMAAAACNTACAAAABDEwNDMEAAAAATAHAAAACDgvOC8yMDE5CAAAAAoxMi8zMS8yMDE3CQAAAAEwpcg4NEMc1wjXo3R6QxzXCCdDSVEuVFNFOjYzMDIuSVFfVE9UQUxfUkVWLkZZMjAxMS4uLi5KUFkBAAAAY1gNAAIAAAAGNTQ4MDE1AQgAAAAFAAAAATEBAAAACjE0NjI3MTI1MDkDAAAAAjc5AgAAAAIyOAQAAAABMAcAAAAIOC84LzIwMTkIAAAACTMvMzEvMjAxMQkAAAABMIfk7S9D</t>
  </si>
  <si>
    <t>HNcI+vBPe0Mc1wgmQ0lRLlRTRTo2MzY3LklRX05FVF9ERUJUX0lTU1VFRC5GWTIwMTQBAAAAVF0NAAIAAAAGLTI0MTg3AQgAAAAFAAAAATEBAAAACjE2ODczNDI1ODcDAAAAAjc5AgAAAAQyMDAzBAAAAAEwBwAAAAg4LzgvMjAxOQgAAAAJMy8zMS8yMDE0CQAAAAEwdqtJNkMc1whHliN6QxzXCBpDSVEuVFNFOjcwMTIuSVFfUkVWLkZZMjAxMQEAAAAfPgYAAgAAAAcxMjI2OTQ5AQgAAAAFAAAAATEBAAAACjE2MjYzMDIxNjYDAAAAAjc5AgAAAAMxMTIEAAAAATAHAAAACDgvOC8yMDE5CAAAAAkzLzMxLzIwMTEJAAAAATBcPoQ4QxzXCI/cwXlDHNcIH0NJUS5UU0U6NjM2Ny5JUV9UUkVBU1VSWS5GWTIwMTQBAAAAVF0NAAIAAAAFLTQ1NDkBCAAAAAUAAAABMQEAAAAKMTY4NzM0MjU4NwMAAAACNzkCAAAABDEyNDgEAAAAATAHAAAACDgvOC8yMDE5CAAAAAkzLzMxLzIwMTQJAAAAATB3Emw2QxzXCAI0IXpDHNcIDkNJUS4wLklRX0RPLkZZBQAAAAAAAAAIAAAAFShJbnZhbGlkIFRpbWUgUGVyaW9kKddjuzJDHNcIdLsWe0Mc1wgkQ0lRLk5ZU0U6VVRYLklRX1NBTEVfSU5UQU5fQ0YuRlkyMDE4AQAAAP5tAgACAAAABC00MDABCAAAAAUAAAABMQEAAAAKMTk0NDA0MjMwOQMAAAADMTYwAgAAAAQyMDI5BAAAAAEwBwAAAAg4LzgvMjAxOQgAAAAKMTIvMzEvMjAxOAkAAAABMG3EvTJDHNcIQ1kUe0Mc1wgnQ0lRLkVO</t>
  </si>
  <si>
    <t>WFRQQTpTVS5JUV9JTlZFTlRPUllfVFVSTlMuRlkyMDE3AQAAAF5oCgACAAAACDUuMzMwNDE5AQgAAAAFAAAAATEBAAAACjE5NDQ4Njc5MDkDAAAAAjUwAgAAAAQ0MDgyBAAAAAEwBwAAAAg4LzgvMjAxOQgAAAAKMTIvMzEvMjAxNwkAAAABMNMu6DBDHNcIpaBge0Mc1wgjQ0lRLk5ZU0U6R0UuSVFfSU1QQUlSTUVOVF9HVy5GWTIwMTgBAAAAh7MCAAIAAAAGLTIyMTM2AQgAAAAFAAAAATEBAAAACjE5NDcxNzkxNTQDAAAAAzE2MAIAAAADMjA5BAAAAAEwBwAAAAg4LzgvMjAxOQgAAAAKMTIvMzEvMjAxOAkAAAABMHlLTTVDHNcIXuJQekMc1wgkQ0lRLlRTRTo3MDEyLklRX0VRVUlUWV9NRVRIT0QuRlkyMDE1AQAAAB8+BgACAAAABTgwMjI4AQgAAAAFAAAAATEBAAAACjE4MjI2MTkwNDkDAAAAAjc5AgAAAAQzMDYzBAAAAAEwBwAAAAg4LzgvMjAxOQgAAAAJMy8zMS8yMDE1CQAAAAEw2ClfOEMc1wjktbp5QxzXCC1DSVEuVFNFOjcwMTIuSVFfT1RIRVJfSU5WRVNUX0FDVF9TVVBQTC5GWTIwMTQBAAAAHz4GAAIAAAADMTU0AQgAAAAFAAAAATEBAAAACjE4MjI2MTkwNzcDAAAAAjc5AgAAAAQyMDUxBAAAAAEwBwAAAAg4LzgvMjAxOQgAAAAJMy8zMS8yMDE0CQAAAAEw2ClfOEMc1wgEMJJ5QxzXCB1DSVEuREI6U0lFLklRX05FVF9ERUJULkZZMjAxMwEAAAA2AwYAAgAAAAQ5NzA4AQgAAAAFAAAAATEBAAAACjE3</t>
  </si>
  <si>
    <t>MTExMDI4ODcDAAAAAjUwAgAAAAQ0MzY0BAAAAAEwBwAAAAg4LzgvMjAxOQgAAAAJOS8zMC8yMDEzCQAAAAEwG/tdNUMc1wj4lEJ6QxzXCCZDSVEuVFNFOjYzMDIuSVFfRklMSU5HX0NVUlJFTkNZLkZZMjAxNAEAAABjWA0AAwAAAANKUFkAyPJlN0Mc1wjktbp5QxzXCC5DSVEuVFNFOjcwMDMuSVFfVE9UQUxfREVCVF9FQklUREFfQ0FQRVguRlkyMDEwAQAAANlXDQACAAAACDYuMzM3MTAzAQgAAAAFAAAAATEBAAAACjEzODE1MjMwOTQDAAAAAjc5AgAAAAUyMzMxMwQAAAABMAcAAAAIOC84LzIwMTkIAAAACTMvMzEvMjAxMAkAAAABMFlPLTFDHNcIhCxLe0Mc1wgjQ0lRLkRCOlNJRS5JUV9PVEhFUl9PUEVSX0FDVC5GWTIwMTABAAAANgMGAAIAAAADNTA5AQgAAAAFAAAAATEBAAAACjE1Nzg3MjczMjEDAAAAAjUwAgAAAAQyMDQ3BAAAAAEwBwAAAAg4LzgvMjAxOQgAAAAJOS8zMC8yMDEwCQAAAAEwG/tdNUMc1whA9GN6QxzXCB5DSVEuVFNFOjcwMDMuSVFfUkFXX0lOVi5GWTIwMTgBAAAA2VcNAAIAAAAENTE1OAEIAAAABQAAAAExAQAAAAoxODk1MDAyMzgzAwAAAAI3OQIAAAAEMzE3MQQAAAABMAcAAAAIOC84LzIwMTkIAAAACTMvMzEvMjAxOAkAAAABML7ryzZDHNcIkW8cekMc1wgqQ0lRLk5ZU0U6VVRYLklRX0lOQ19UQVhfUEFZX0NVUlJFTlQuRlkyMDA3AQAAAP5tAgACAAAAAzQ1MAEIAAAABQAAAAEx</t>
  </si>
  <si>
    <t>AQAAAAoxMzI0MzA4MDc2AwAAAAMxNjACAAAABDEwOTQEAAAAATAHAAAACDgvOC8yMDE5CAAAAAoxMi8zMS8yMDA3CQAAAAEweJYTM0Mc1wgYd6t6QxzXCBlDSVEuVFNFOjcwMTMuSVFfR1cuRlkyMDE5AQAAAJxXDQACAAAABTEwMDMyAQgAAAAFAAAAATEBAAAACjE5NjkxNTQ0MzMDAAAAAjc5AgAAAAQxMTcxBAAAAAEwBwAAAAg4LzgvMjAxOQgAAAAJMy8zMS8yMDE5CQAAAAEwnNfCOEMc1wid4oN5QxzXCDlDSVEuVFNFOjYzMDIuSVFfQ1VTVE9NX0JFVEEuLTEwNFcuMjAxNS8wMy8zMS4uXk4yMjUuSlBZLkgBAAAAY1gNAAIAAAARMC44Njc5Nzg2MjkyOTkzMTcAd2N3V0Mc1whx2Xp7QxzXCCtDSVEuVFNFOjcwMDMuSVFfUkVUVVJOX0NPTU1PTl9FUVVJVFkuRlkyMDE5AQAAANlXDQACAAAACC0zNC44NzU4AQgAAAAFAAAAATEBAAAACjE5Njk5NDk5MjYDAAAAAjc5AgAAAAUzMzMyMAQAAAABMAcAAAAIOC84LzIwMTkIAAAACTMvMzEvMjAxOQkAAAABMDu38TBDHNcIFWsne0Mc1wgkQ0lRLkRCOlNJRS5JUV9MVF9ERUJUX0NBUElUQUwuRlkyMDA5AQAAADYDBgACAAAABzQwLjM2MjIBCAAAAAUAAAABMQEAAAAKMTQ4NDQ2NTAxMAMAAAACNTACAAAABDQxODcEAAAAATAHAAAACDgvOC8yMDE5CAAAAAk5LzMwLzIwMDkJAAAAATCsGfQwQxzXCOx8OntDHNcIHENJUS5FTlhUUEE6U1UuSVFfTEFORC5GWTIwMTEB</t>
  </si>
  <si>
    <t>AAAAXmgKAAIAAAADMjIxAQgAAAAFAAAAATEBAAAACjE1ODg3MzEyOTADAAAAAjUwAgAAAAQzMDk4BAAAAAEwBwAAAAg4LzgvMjAxOQgAAAAKMTIvMzEvMjAxMQkAAAABMGVmNjRDHNcIUmh5ekMc1wgsQ0lRLlRTRTo2MzAyLklRX05FVF9ERUJUX0VCSVREQV9DQVBFWC5GWTIwMDgBAAAAY1gNAAIAAAAIMC44NzM3ODYBCAAAAAUAAAABMQEAAAAKMTA2NTU1NTE3MAMAAAACNzkCAAAABTIzMzE0BAAAAAEwBwAAAAg4LzgvMjAxOQgAAAAJMy8zMS8yMDA4CQAAAAEwWU8tMUMc1whgPl57QxzXCCJDSVEuVFNFOjcwMTEuSVFfUVVJQ0tfUkFUSU8uRlkyMDE1AQAAAK5JCwACAAAACDAuNjc4MDYzAQgAAAAFAAAAATEBAAAACjE3NDU5MTY1MDYDAAAAAjc5AgAAAAQ0MTIxBAAAAAEwBwAAAAg4LzgvMjAxOQgAAAAJMy8zMS8yMDE1CQAAAAEwesnRMUMc1wgA+vJ6QxzXCCxDSVEuVFNFOjYzMDIuSVFfSU1QVVRfT1BFUl9MRUFTRV9ERVBSLkZZMjAxMAEAAABjWA0AAwAAAAAAhW+/N0Mc1wjktbp5QxzXCChDSVEuVFNFOjYzMDIuSVFfVE9UQUxfREVCVF9FQklUREEuRlkyMDA5AQAAAGNYDQACAAAACDEuNDY2MTIzAQgAAAAFAAAAATEBAAAACjEzODI1MDUyMzYDAAAAAjc5AgAAAAQ0MTkyBAAAAAEwBwAAAAg4LzgvMjAxOQgAAAAJMy8zMS8yMDA5CQAAAAEwWU8tMUMc1wjufxt7QxzXCCNDSVEuVFNFOjcwMTEuSVFf</t>
  </si>
  <si>
    <t>UEVfRVhDTC4uMjAxNi8wMy8zMQEAAACuSQsAAgAAAAkxNS4xODc0ODgBBwAAAAUAAAABMQEAAAAKMTc3NTEyMzEzMQMAAAABMAIAAAAGMTAwMDI3BAAAAAEwBwAAAAkzLzMxLzIwMTYIAAAACTMvMzEvMjAxNiiFu1NDHNcI8EpIeUMc1wgeQ0lRLlRTRTo2MzAyLklRX1pfU0NPUkUuRlkyMDE2AQAAAGNYDQACAAAACDIuNDQxMzMyAQgAAAAFAAAAATEBAAAACjE3OTg4OTUwNTQDAAAAAjc5AgAAAAYxMDAxMjMEAAAAATAHAAAACDgvOC8yMDE5CAAAAAkzLzMxLzIwMTYJAAAAATBZTy0xQxzXCIQsS3tDHNcINENJUS5UU0U6NjM2Ny5JUV9UT1RBTF9PVVRTVEFORElOR19GSUxJTkdfREFURS5GWTIwMTQBAAAAVF0NAAIAAAAHMjkxLjc4NwEEAAAABQAAAAE1AQAAAAoxNjg3MzQyNTg3AgAAAAUyNDE1MwYAAAABMHcSbDZDHNcIq74qekMc1wgoQ0lRLlRTRTo3MDExLklRX1RPVEFMX0RFQlRfRVFVSVRZLkZZMjAwOQEAAACuSQsAAgAAAAgxMjUuNjg1MwEIAAAABQAAAAExAQAAAAoxMzc5MjMzNzczAwAAAAI3OQIAAAAENDAzNAQAAAABMAcAAAAIOC84LzIwMTkIAAAACTMvMzEvMjAwOQkAAAABMHrJ0TFDHNcIoqNBe0Mc1wgoQ0lRLlRTRTo2MzAyLklRX0dXX0lOVEFOX0FNT1JUX0NGLkZZMjAxNgEAAABjWA0AAwAAAAAAyPJlN0Mc1wjDO+N5QxzXCB5DSVEuVFNFOjY1MDEuSVFfWl9TQ09SRS5GWTIwMTYBAAAA</t>
  </si>
  <si>
    <t>my0CAAIAAAAIMS40NzAxOTMBCAAAAAUAAAABMQEAAAAKMTc5NzU1NDQ1MQMAAAACNzkCAAAABjEwMDEyMwQAAAABMAcAAAAIOC84LzIwMTkIAAAACTMvMzEvMjAxNgkAAAABMNu03TFDHNcIVJIue0Mc1wgiQ0lRLlRTRTo3MDEyLklRX0dBSU5fSU5WRVNULkZZMjAxNgEAAAAfPgYAAgAAAAYtMTkwMTUBCAAAAAUAAAABMQEAAAAKMTgyMjYxOTA3MAMAAAACNzkCAAAAAjYyBAAAAAEwBwAAAAg4LzgvMjAxOQgAAAAJMy8zMS8yMDE2CQAAAAEw2ClfOEMc1wh38bV5QxzXCCZDSVEuU1dYOkFCQk4uSVFfT1RIRVJfTFRfQVNTRVRTLkZZMjAxMQEAAABfSAAAAgAAAAM4MDYBCAAAAAUAAAABMQEAAAAKMTY2MTk3MzAzNgMAAAADMTYwAgAAAAQxMDYwBAAAAAEwBwAAAAg4LzgvMjAxOQgAAAAKMTIvMzEvMjAxMQkAAAABMD8N1zNDHNcIVWWYekMc1wgqQ0lRLlRTRTo3MDEyLklRX1RFVl9FQklUREEuMjAwMC4yMDE4LzAzLzMxAQAAAB8+BgACAAAACDguMzY1MDY3AQcAAAAFAAAAATEBAAAACjE4NzM1OTAwNzMDAAAAATACAAAABjEwMDAzMAQAAAABMAcAAAAJMy8zMC8yMDE4CAAAAAkzLzMwLzIwMTgohbtTQxzXCHkPTXlDHNcIIkNJUS5UU0U6NjMwMi5JUV9PVEhFUl9JTlRBTi5GWTIwMTIBAAAAY1gNAAIAAAAENjM3NAEIAAAABQAAAAExAQAAAAoxNTU0OTUwNjc5AwAAAAI3OQIAAAAEMTA0MAQAAAABMAcAAAAI</t>
  </si>
  <si>
    <t>OC84LzIwMTkIAAAACTMvMzEvMjAxMgkAAAABMIVvvzdDHNcI+Z3leUMc1wgkQ0lRLlRTRTo3MDAzLklRX0NPTU1PTl9ESVZfQ0YuRlkyMDE4AQAAANlXDQADAAAAAAC+68s2QxzXCAabBHpDHNcIIUNJUS5UU0U6NjM2Ny5JUV9DT01NT05fUkVQLkZZMjAxMwEAAABUXQ0AAwAAAAAAdxJsNkMc1wiyKZ16QxzXCB5DSVEuTllTRTpHRS5JUV9PUEVSX0lOQy5GWTIwMDcBAAAAh7MCAAIAAAAFMjg1ODQBCAAAAAUAAAABMQEAAAAKMTMyNjcyMzgxOAMAAAADMTYwAgAAAAIyMQQAAAABMAcAAAAIOC84LzIwMTkIAAAACjEyLzMxLzIwMDcJAAAAATBei0s2QxzXCOom73lDHNcIKUNJUS5FTlhUUEE6U1UuSVFfVE9UQUxfREVCVF9FUVVJVFkuRlkyMDA3AQAAAF5oCgACAAAABzU5Ljk4NjQBCAAAAAUAAAABMQEAAAAKMTEzNzg1NDI0OAMAAAACNTACAAAABDQwMzQEAAAAATAHAAAACDgvOC8yMDE5CAAAAAoxMi8zMS8yMDA3CQAAAAEw0y7oMEMc1wjsfDp7QxzXCCpDSVEuTllTRTpHRS5JUV9NSU5PUklUWV9JTlRFUkVTVF9DRi5GWTIwMDgBAAAAh7MCAAIAAAAELTY0MQEIAAAABQAAAAExAQAAAAoxNDMzNDU0MTczAwAAAAMxNjACAAAABDIxMDcEAAAAATAHAAAACDgvOC8yMDE5CAAAAAoxMi8zMS8yMDA4CQAAAAEwLk3UNUMc1wgbDDl6QxzXCCJDSVEuVFNFOjY1MDEuSVFfTEVWRVJFRF9GQ0YuRlkyMDE4AQAAAJst</t>
  </si>
  <si>
    <t>AgACAAAACjM0MjgxMS44NzUBCAAAAAUAAAABMQEAAAAKMTk2OTkwMzI5MQMAAAACNzkCAAAABDQ0MjIEAAAAATAHAAAACDgvOC8yMDE5CAAAAAkzLzMxLzIwMTgJAAAAATBDWE06QxzXCO0+xHlDHNcIIENJUS5UU0U6NzAxMS5JUV9TR0FfU1VQUEwuRlkyMDA5AQAAAK5JCwACAAAABjMyNDQ3NQEIAAAABQAAAAExAQAAAAoxMzc5MjMzNzczAwAAAAI3OQIAAAADMTAyBAAAAAEwBwAAAAg4LzgvMjAxOQgAAAAJMy8zMS8yMDA5CQAAAAEwOjgQO0Mc1wiHg2J5QxzXCCZDSVEuVFNFOjcwMTMuSVFfQ0FTSF9DT05WRVJTSU9OLkZZMjAwOQEAAACcVw0AAgAAAAkxNDAuNjU0OTQBCAAAAAUAAAABMQEAAAAKMTM4MTMwNjk0NgMAAAACNzkCAAAABDQxODQEAAAAATAHAAAACDgvOC8yMDE5CAAAAAkzLzMxLzIwMDkJAAAAATDIFuAxQxzXCHS7FntDHNcIKENJUS5TV1g6QUJCTi5JUV9UT1RBTF9ERUJUX0lTU1VFRC5GWTIwMTABAAAAX0gAAAIAAAADMzI5AQgAAAAFAAAAATEBAAAACjE1OTI1MTQ3ODkDAAAAAzE2MAIAAAAEMjE2MQQAAAABMAcAAAAIOC84LzIwMTkIAAAACjEyLzMxLzIwMTAJAAAAATD6qtQzQxzXCBIGd3pDHNcIK0NJUS5TV1g6QUJCTi5JUV9SRVRVUk5fQ09NTU9OX0VRVUlUWS5GWTIwMDkBAAAAX0gAAAIAAAAFMjMuMTIBCAAAAAUAAAABMQEAAAAKMTUyOTMzMjc0MgMAAAADMTYwAgAAAAUzMzMy</t>
  </si>
  <si>
    <t>MAQAAAABMAcAAAAIOC84LzIwMTkIAAAACjEyLzMxLzIwMDkJAAAAATDTLugwQxzXCNkUdntDHNcIHkNJUS5UU0U6NzAwMy5JUV9aX1NDT1JFLkZZMjAxNQEAAADZVw0AAgAAAAgxLjE5NzUxOAEIAAAABQAAAAExAQAAAAoxNzQ1OTE2NTI0AwAAAAI3OQIAAAAGMTAwMTIzBAAAAAEwBwAAAAg4LzgvMjAxOQgAAAAJMy8zMS8yMDE1CQAAAAEwWU8tMUMc1whazSl7QxzXCCNDSVEuU1dYOkFCQk4uSVFfR1JPU1NfTUFSR0lOLkZZMjAxMQEAAABfSAAAAgAAAAczMC4wOTczAQgAAAAFAAAAATEBAAAACjE2NjE5NzMwMzYDAAAAAzE2MAIAAAAENDA3NAQAAAABMAcAAAAIOC84LzIwMTkIAAAACjEyLzMxLzIwMTEJAAAAATDTLugwQxzXCGpTUntDHNcIGkNJUS4uSVFfQ1VSUkVOVF9QT1JUX0RFQlQuBQAAAAEAAAAIAAAAFChJbnZhbGlkIElkZW50aWZpZXIpxTCbXEMc1wjFMJtcQxzXCCRDSVEuVFNFOjcwMTIuSVFfTUFSS0VUQ0FQLjIwMTYvMDMvMzEBAAAAHz4GAAIAAAAKNTQyOTM4LjY5NQEGAAAABQAAAAExAQAAAAoxNzc2NTczNzY2AwAAAAI3OQIAAAAGMTAwMDU0BAAAAAEwBwAAAAkzLzMxLzIwMTYpAXVXQxzXCHHZentDHNcII0NJUS5UU0U6NzAwMy5JUV9PVEhFUl9FUVVJVFkuRlkyMDE1AQAAANlXDQACAAAABTM2MzIyAQgAAAAFAAAAATEBAAAACjE3NDU5MTY1MjQDAAAAAjc5AgAAAAQxMDI4BAAAAAEw</t>
  </si>
  <si>
    <t>BwAAAAg4LzgvMjAxOQgAAAAJMy8zMS8yMDE1CQAAAAEwmJjLNkMc1wj5IC16QxzXCClDSVEuREI6U0lFLklRX1JFVFVSTl9DT01NT05fRVFVSVRZLkZZMjAwNwEAAAA2AwYAAgAAAAYxMy41NzEBCAAAAAUAAAABMQEAAAAKMTI3NjcxODY5MAMAAAACNTACAAAABTMzMzIwBAAAAAEwBwAAAAg4LzgvMjAxOQgAAAAJOS8zMC8yMDA3CQAAAAEwrBn0MEMc1wjJjk17QxzXCCBDSVEuVFNFOjcwMTMuSVFfRElWRVNUX0NGLkZZMjAxNAEAAACcVw0AAwAAAAAAHUzBOEMc1wid4oN5QxzXCCRDSVEuTllTRTpHRS5JUV9QUkVGX0RJVl9PVEhFUi5GWTIwMTcBAAAAh7MCAAIAAAADNDYwAQgAAAAFAAAAATEBAAAACjE5NDcxNzkxMjADAAAAAzE2MAIAAAACOTcEAAAAATAHAAAACDgvOC8yMDE5CAAAAAoxMi8zMS8yMDE3CQAAAAEweUtNNUMc1wjVu0l6QxzXCChDSVEuU1dYOkFCQk4uSVFfQ1VSUkVOVF9QT1JUX0RFQlQuRlkyMDE4AQAAAF9IAAACAAAABDE0NDkBCAAAAAUAAAABMQEAAAAKMTk1MTQ5OTA3OAMAAAADMTYwAgAAAAQxMjk3BAAAAAEwBwAAAAg4LzgvMjAxOQgAAAAKMTIvMzEvMjAxOAkAAAABMHiWEzNDHNcIcGK3ekMc1wgZQ0lRLk5ZU0U6VVRYLklRX0ZYLkZZMjAxOAEAAAD+bQIAAgAAAAQtMTIwAQgAAAAFAAAAATEBAAAACjE5NDQwNDIzMDkDAAAAAzE2MAIAAAAEMjE0NAQAAAABMAcAAAAIOC84LzIw</t>
  </si>
  <si>
    <t>MTkIAAAACjEyLzMxLzIwMTgJAAAAATBWKMAyQxzXCCB0ynpDHNcIIENJUS5UU0U6NzAwMy5JUV9DSEFOR0VfQVIuRlkyMDE0AQAAANlXDQACAAAABi0zOTg4OQEIAAAABQAAAAExAQAAAAoxNjg2NjM4NDQyAwAAAAI3OQIAAAAEMjAxOAQAAAABMAcAAAAIOC84LzIwMTkIAAAACTMvMzEvMjAxNAkAAAABMAxZyjZDHNcIm0c0ekMc1wguQ0lRLlRTRTo3MDExLklRX1RPVEFMX0RFQlRfRUJJVERBX0NBUEVYLkZZMjAxMgEAAACuSQsAAgAAAAg5Ljc2NTUyMgEIAAAABQAAAAExAQAAAAoxNTUzMjM5ODI5AwAAAAI3OQIAAAAFMjMzMTMEAAAAATAHAAAACDgvOC8yMDE5CAAAAAkzLzMxLzIwMTIJAAAAATB6ydExQxzXCENZFHtDHNcIJUNJUS5TV1g6QUJCTi5JUV9QUkVGX0RJVl9PVEhFUi5GWTIwMDgBAAAAX0gAAAMAAAAAAMwqOzRDHNcIFLSHekMc1wglQ0lRLkVOWFRQQTpTVS5JUV9FQklUREEuRlkyMDE4Li4uLkpQWQEAAABeaAoAAgAAAA01Mjc0NzEuMTMwMDY1AQgAAAAFAAAAATEBAAAACjE5NDQ4Njc4NjgDAAAAAjc5AgAAAAQ0MDUxBAAAAAEwBwAAAAg4LzgvMjAxOQgAAAAKMTIvMzEvMjAxOAkAAAABMIfk7S9DHNcIdLVUe0Mc1wguQ0lRLk5ZU0U6R0UuSVFfSU1QVVRfT1BFUl9MRUFTRV9JTlRfRVhQLkZZMjAxNQEAAACHswIAAgAAAAg4MS45MjYyOAEIAAAABQAAAAExAQAAAAoxODc1ODA3MjYxAwAA</t>
  </si>
  <si>
    <t>AAMxNjACAAAABTIxNjcyBAAAAAEwBwAAAAg4LzgvMjAxOQgAAAAKMTIvMzEvMjAxNQkAAAABMBzpSjVDHNcI8oufekMc1wgpQ0lRLlRTRTo3MDEyLklRX0RFQlRfRVFVSVZfTkVUX1BCTy5GWTIwMTMBAAAAHz4GAAIAAAAFODg4NzQBCAAAAAUAAAABMQEAAAAKMTYyNjMwMTM3NgMAAAACNzkCAAAABTIxNjc5BAAAAAEwBwAAAAg4LzgvMjAxOQgAAAAJMy8zMS8yMDEzCQAAAAEw0FWHOEMc1wgjGL15QxzXCBlDSVEuREI6U0lFLklRX0NPR1MuRlkyMDE4AQAAADYDBgACAAAABTU4MTgxAQgAAAAFAAAAATEBAAAACjE5MjgwNDAyMzMDAAAAAjUwAgAAAAIzNAQAAAABMAcAAAAIOC84LzIwMTkIAAAACTkvMzAvMjAxOAkAAAABMPIG4jRDHNcIsimdekMc1wggQ0lRLlRTRTo3MDEyLklRX1JEX0VYUF9GTi5GWTIwMTQBAAAAHz4GAAIAAAAFNDAzOTgBCAAAAAUAAAABMQEAAAAKMTgyMjYxOTA3NwMAAAACNzkCAAAABDMxNjgEAAAAATAHAAAACDgvOC8yMDE5CAAAAAkzLzMxLzIwMTQJAAAAATDQVYc4QxzXCNiy2XlDHNcIIENJUS5UU0U6NzAxMi5JUV9NQUNISU5FUlkuRlkyMDA5AQAAAB8+BgADAAAAAABcPoQ4QxzXCNiy2XlDHNcIJENJUS5OWVNFOkdFLklRX0NBUElUQUxfTEVBU0VTLkZZMjAxNAEAAACHswIAAwAAAAAAHOlKNUMc1wjZplV6QxzXCBtDSVEuVFNFOjYzMDIuSVFfTlBQRS5GWTIwMTkBAAAAY1gN</t>
  </si>
  <si>
    <t>AAIAAAAGMjQ4Mjc2AQgAAAAFAAAAATEBAAAACjE5NzAwNTE0NTgDAAAAAjc5AgAAAAQxMDA0BAAAAAEwBwAAAAg4LzgvMjAxOQgAAAAJMy8zMS8yMDE5CQAAAAEwyPJlN0Mc1whz6/N5QxzXCCZDSVEuVFNFOjYzMDIuSVFfREVGX1RBWF9MSUFCX0xULkZZMjAxNwEAAABjWA0AAgAAAAUyMDk0MgEIAAAABQAAAAExAQAAAAoxODQ4ODc5NDgyAwAAAAI3OQIAAAAEMTAyNwQAAAABMAcAAAAIOC84LzIwMTkIAAAACTMvMzEvMjAxNwkAAAABMMjyZTdDHNcIoE32eUMc1wgfQ0lRLkRCOlNJRS5JUV9ORVRfQ0hBTkdFLkZZMjAwNwEAAAA2AwYAAgAAAAUtNTI3NAEIAAAABQAAAAExAQAAAAoxMjc2NzE4NjkwAwAAAAI1MAIAAAAEMjA5MwQAAAABMAcAAAAIOC84LzIwMTkIAAAACTkvMzAvMjAwNwkAAAABMHlLTTVDHNcICpJhekMc1wgmQ0lRLlRTRTo3MDEzLklRX0NBU0hfQUNRVUlSRV9DRi5GWTIwMTEBAAAAnFcNAAMAAAAAACDZaTlDHNcITX2geUMc1wgjQ0lRLlRTRTo2MzY3LklRX0JFVEFfNVlSLjIwMTEvMDMvMzEBAAAAVF0NAAIAAAAQMC45NzE1ODA2MjYyODY3NAB3Y3dXQxzXCHs7fXtDHNcIH0NJUS5UU0U6NzAwMy5JUV9FQlRfRVhDTC5GWTIwMTIBAAAA2VcNAAIAAAAFMzIzNDUBCAAAAAUAAAABMQEAAAAKMTU1NDk1MDcyMgMAAAACNzkCAAAAATQEAAAAATAHAAAACDgvOC8yMDE5CAAAAAkzLzMxLzIw</t>
  </si>
  <si>
    <t>MTIJAAAAATAt8EQ3QxzXCEH9BnpDHNcIH0NJUS5UU0U6NjM2Ny5JUV9EQV9TVVBQTC5GWTIwMTYBAAAAVF0NAAIAAAAFMTY1MTgBCAAAAAUAAAABMQEAAAAKMTc5ODg5NTAxMQMAAAACNzkCAAAAAjQxBAAAAAEwBwAAAAg4LzgvMjAxOQgAAAAJMy8zMS8yMDE2CQAAAAEw2vxJNkMc1wgbDDl6QxzXCCBDSVEuVFNFOjYzMDIuSVFfRElWX1NIQVJFLkZZMjAxMwEAAABjWA0AAgAAAAI0MAEIAAAABQAAAAExAQAAAAoxNjI1NDU3NTM5AwAAAAI3OQIAAAAEMzA1OAQAAAABMAcAAAAIOC84LzIwMTkIAAAACTMvMzEvMjAxMwkAAAABMIVvvzdDHNcIv1DXeUMc1wgnQ0lRLlRTRTo3MDExLklRX1RPVEFMX09USEVSX09QRVIuRlkyMDE0AQAAAK5JCwACAAAABjQ0NzU4MQEIAAAABQAAAAExAQAAAAoxNjg2NjM4MjgxAwAAAAI3OQIAAAADMzgwBAAAAAEwBwAAAAg4LzgvMjAxOQgAAAAJMy8zMS8yMDE0CQAAAAEw+wfkOkMc1wjhuJt5QxzXCBxDSVEuVFNFOjcwMTIuSVFfRUJJVEEuRlkyMDE4AQAAAB8+BgACAAAABTU1OTI1AQgAAAAFAAAAATEBAAAACjE4OTUwMDIzNDIDAAAAAjc5AgAAAAYxMDA2ODkEAAAAATAHAAAACDgvOC8yMDE5CAAAAAkzLzMxLzIwMTgJAAAAATAlaWA4QxzXCAabBHpDHNcIIENJUS5UU0U6NjMwMi5JUV9PVEhFUl9SRVYuRlkyMDE5AQAAAGNYDQADAAAAAADI8mU3QxzXCAabBHpDHNcIIENJ</t>
  </si>
  <si>
    <t>US5UU0U6NzAxMi5JUV9JTlZFTlRPUlkuRlkyMDE1AQAAAB8+BgACAAAABjQ5ODY1MgEIAAAABQAAAAExAQAAAAoxODIyNjE5MDQ5AwAAAAI3OQIAAAAEMTA0MwQAAAABMAcAAAAIOC84LzIwMTkIAAAACTMvMzEvMjAxNQkAAAABMNgpXzhDHNcITX2geUMc1wgoQ0lRLlNXWDpBQkJOLklRX0dXX0lOVEFOX0FNT1JUX0NGLkZZMjAxMAEAAABfSAAAAgAAAAI1MAEIAAAABQAAAAExAQAAAAoxNTkyNTE0Nzg5AwAAAAMxNjACAAAABDIxODIEAAAAATAHAAAACDgvOC8yMDE5CAAAAAoxMi8zMS8yMDEwCQAAAAEw+qrUM0Mc1wgbeox6QxzXCB5DSVEuRU5YVFBBOlNVLklRX0VCSVREQS5GWTIwMTABAAAAXmgKAAIAAAAEMzQ3MgEIAAAABQAAAAExAQAAAAoxNTE3Nzk5ODM4AwAAAAI1MAIAAAAENDA1MQQAAAABMAcAAAAIOC84LzIwMTkIAAAACjEyLzMxLzIwMTAJAAAAATBlZjY0QxzXCCjuoXpDHNcIJ0NJUS5EQjpTSUUuSVFfQ09NTU9OX1BSRUZfRElWX0NGLkZZMjAwOQEAAAA2AwYAAwAAAAAAG/tdNUMc1wh4WUd6QxzXCCJDSVEuTllTRTpVVFguSVFfU0FMRV9QUEVfQ0YuRlkyMDEyAQAAAP5tAgADAAAAAABfnNUyQxzXCN4UqXpDHNcIHkNJUS5UU0U6NzAxMi5JUV9TVF9ERUJULkZZMjAxNQEAAAAfPgYAAgAAAAU5NzEyNwEIAAAABQAAAAExAQAAAAoxODIyNjE5MDQ5AwAAAAI3OQIAAAAEMTA0NgQAAAABMAcA</t>
  </si>
  <si>
    <t>AAAIOC84LzIwMTkIAAAACTMvMzEvMjAxNQkAAAABMNgpXzhDHNcIVHq/eUMc1wgmQ0lRLlRTRTo2MzAyLklRX0ZJTElOR19DVVJSRU5DWS5GWTIwMTIBAAAAY1gNAAMAAAADSlBZAIVvvzdDHNcIIxi9eUMc1wglQ0lRLlRTRTo2MzY3LklRX0NBU0hfU1RfSU5WRVNULkZZMjAxMgEAAABUXQ0AAgAAAAYxMzU2NDgBCAAAAAUAAAABMQEAAAAKMTU1NDk1MDU3MAMAAAACNzkCAAAABDEwMDIEAAAAATAHAAAACDgvOC8yMDE5CAAAAAkzLzMxLzIwMTIJAAAAATDY1Go2QxzXCMovX3pDHNcIHkNJUS5UU0U6NzAxMi5JUV9aX1NDT1JFLkZZMjAxNAEAAAAfPgYAAwAAAAAALe0qMUMc1wgVayd7QxzXCCVDSVEuVFNFOjYzMDIuSVFfQ0FQSVRBTF9MRUFTRVMuRlkyMDEzAQAAAGNYDQADAAAAAACFb783QxzXCPmd5XlDHNcIFkNJUS4wLklRX0NPTU1PTl9SRVAuRlkFAAAAAAAAAAgAAAAVKEludmFsaWQgVGltZSBQZXJpb2Qp12O7MkMc1wjCHRl7QxzXCCZDSVEuVFNFOjYzMDIuSVFfTFRfREVCVF9DQVBJVEFMLkZZMjAxNwEAAABjWA0AAgAAAAYzLjY3NjkBCAAAAAUAAAABMQEAAAAKMTg0ODg3OTQ4MgMAAAACNzkCAAAABDQxODcEAAAAATAHAAAACDgvOC8yMDE5CAAAAAkzLzMxLzIwMTcJAAAAATBZTy0xQxzXCF9EIHtDHNcIJkNJUS5UU0U6NjUwMS5JUV9TQUxFU19NQVJLRVRJTkcuRlkyMDE0AQAAAJstAgADAAAA</t>
  </si>
  <si>
    <t>AADTG0w6QxzXCDyVdXlDHNcIJkNJUS5FTlhUUEE6U1UuSVFfTFRfREVCVF9SRVBBSUQuRlkyMDE3AQAAAF5oCgACAAAABS0xMDI1AQgAAAAFAAAAATEBAAAACjE5NDQ4Njc5MDkDAAAAAjUwAgAAAAQyMDM2BAAAAAEwBwAAAAg4LzgvMjAxOQgAAAAKMTIvMzEvMjAxNwkAAAABMMwqOzRDHNcIEgZ3ekMc1wgpQ0lRLlRTRTo3MDExLklRX1RPVEFMX0RFQlRfQ0FQSVRBTC5GWTIwMTQBAAAArkkLAAIAAAAHMzUuMDUwOAEIAAAABQAAAAExAQAAAAoxNjg2NjM4MjgxAwAAAAI3OQIAAAAENDE4NgQAAAABMAcAAAAIOC84LzIwMTkIAAAACTMvMzEvMjAxNAkAAAABMHrJ0TFDHNcItiD6ekMc1wglQ0lRLk5ZU0U6R0UuSVFfQ0FTSF9DT05WRVJTSU9OLkZZMjAxNAEAAACHswIAAgAAAAoxMDAuNDU3ODU1AQgAAAAFAAAAATEBAAAACjE4MjkxOTQyNzcDAAAAAzE2MAIAAAAENDE4NAQAAAABMAcAAAAIOC84LzIwMTkIAAAACjEyLzMxLzIwMTQJAAAAATCsGfQwQxzXCLYaOHtDHNcIKENJUS5OWVNFOlVUWC5JUV9UT1RBTF9ERUJUX1JFUEFJRC5GWTIwMTUBAAAA/m0CAAIAAAAFLTE3NjQBCAAAAAUAAAABMQEAAAAKMTg3MzcyNDAxOQMAAAADMTYwAgAAAAQyMTY2BAAAAAEwBwAAAAg4LzgvMjAxOQgAAAAKMTIvMzEvMjAxNQkAAAABMG3EvTJDHNcIXNAKe0Mc1wglQ0lRLk5ZU0U6R0UuSVFfT1RIRVJfTFRfQVNTRVRT</t>
  </si>
  <si>
    <t>LkZZMjAxOAEAAACHswIAAgAAAAUxODQyOAEIAAAABQAAAAExAQAAAAoxOTQ3MTc5MTU0AwAAAAMxNjACAAAABDEwNjAEAAAAATAHAAAACDgvOC8yMDE5CAAAAAoxMi8zMS8yMDE4CQAAAAEweUtNNUMc1wisuGh6QxzXCClDSVEuRU5YVFBBOlNVLklRX1RPVEFMX0RFQlRfUkVQQUlELkZZMjAxNgEAAABeaAoAAgAAAAUtMTQ2NgEIAAAABQAAAAExAQAAAAoxODc0Mjg4MTgxAwAAAAI1MAIAAAAEMjE2NgQAAAABMAcAAAAIOC84LzIwMTkIAAAACjEyLzMxLzIwMTYJAAAAATClyDg0QxzXCIPfb3pDHNcIIENJUS5UU0U6NzAxMy5JUV9SRF9FWFBfRk4uRlkyMDEyAQAAAJxXDQACAAAABTMwMDUzAQgAAAAFAAAAATEBAAAACjE1NTQzMzcwNzYDAAAAAjc5AgAAAAQzMTY4BAAAAAEwBwAAAAg4LzgvMjAxOQgAAAAJMy8zMS8yMDEyCQAAAAEwSxVrOUMc1whRIWB5QxzXCCBDSVEuVFNFOjY1MDEuSVFfTklfTUFSR0lOLkZZMjAxMQEAAACbLQIAAgAAAAYyLjU2NDEBCAAAAAUAAAABMQEAAAAKMTYyNTc5ODc3MAMAAAACNzkCAAAABDQwOTQEAAAAATAHAAAACDgvOC8yMDE5CAAAAAkzLzMxLzIwMTEJAAAAATCLUNsxQxzXCF7o33pDHNcIGkNJUS5UU0U6NzAxMS5JUV9TR0EuRlkyMDA3AQAAAK5JCwACAAAABjI3NzcyNAEIAAAABQAAAAExAQAAAAoxMjY4OTYyNzA2AwAAAAI3OQIAAAACMjMEAAAAATAHAAAACDgvOC8y</t>
  </si>
  <si>
    <t>MDE5CAAAAAkzLzMxLzIwMDcJAAAAATBGjjwwQxzXCIHyXktDHNcIHUNJUS5UU0U6NjMwMi5JUV9SRF9FWFAuRlkyMDE2AQAAAGNYDQACAAAABTEyMjk5AQgAAAAFAAAAATEBAAAACjE3OTg4OTUwNTQDAAAAAjc5AgAAAAMxMDAEAAAAATAHAAAACDgvOC8yMDE5CAAAAAkzLzMxLzIwMTYJAAAAATDI8mU3QxzXCINi6nlDHNcIIUNJUS5UU0U6NzAxMy5JUV9TR0FfTUFSR0lOLkZZMjAxOQEAAACcVw0AAgAAAAcxMC4wMDExAQgAAAAFAAAAATEBAAAACjE5NjkxNTQ0MzMDAAAAAjc5AgAAAAQ0Mzc1BAAAAAEwBwAAAAg4LzgvMjAxOQgAAAAJMy8zMS8yMDE5CQAAAAEwyBbgMUMc1whFVjN7QxzXCCpDSVEuVFNFOjYzNjcuSVFfSU5DX1RBWF9QQVlfQ1VSUkVOVC5GWTIwMTABAAAAVF0NAAIAAAAEODExNAEIAAAABQAAAAExAQAAAAoxMzg2NzIzNzgxAwAAAAI3OQIAAAAEMTA5NAQAAAABMAcAAAAIOC84LzIwMTkIAAAACTMvMzEvMjAxMAkAAAABMNjUajZDHNcIyi9fekMc1wgfQ0lRLlRTRTo2MzY3LklRX0VCSVRfSU5ULkZZMjAxNgEAAABUXQ0AAgAAAAkyNS42NTAxMDUBCAAAAAUAAAABMQEAAAAKMTc5ODg5NTAxMQMAAAACNzkCAAAABDQxODkEAAAAATAHAAAACDgvOC8yMDE5CAAAAAkzLzMxLzIwMTYJAAAAATCsGfQwQxzXCE7KSHtDHNcIJUNJUS5FTlhUUEE6U1UuSVFfVU5MRVZFUkVEX0ZDRi5GWTIwMDgB</t>
  </si>
  <si>
    <t>AAAAXmgKAAIAAAAIMTg4OS4xMjUBCAAAAAUAAAABMQEAAAAKMTMyNDMwNzc0MAMAAAACNTACAAAABDQ0MjMEAAAAATAHAAAACDgvOC8yMDE5CAAAAAoxMi8zMS8yMDA4CQAAAAEwZWY2NEMc1wijsqZ6QxzXCCpDSVEuTllTRTpHRS5JUV9OSV9BVkFJTF9FWENMX01BUkdJTi5GWTIwMDcBAAAAh7MCAAIAAAAHMTMuMDE5NAEIAAAABQAAAAExAQAAAAoxMzI2NzIzODE4AwAAAAMxNjACAAAABDQxODIEAAAAATAHAAAACDgvOC8yMDE5CAAAAAoxMi8zMS8yMDA3CQAAAAEwrBn0MEMc1whfRCB7QxzXCCNDSVEuVFNFOjYzNjcuSVFfUEVfRVhDTC4uMjAxMy8wMy8zMQEAAABUXQ0AAgAAAAkzNi40OTI2OTMBBwAAAAUAAAABMQEAAAAKMTU4NzY0NTg4MgMAAAABMAIAAAAGMTAwMDI3BAAAAAEwBwAAAAkzLzI5LzIwMTMIAAAACTMvMjkvMjAxMyiFu1NDHNcIOq1KeUMc1wgjQ0lRLlRTRTo3MDEzLklRX1RPVEFMX0VRVUlUWS5GWTIwMTQBAAAAnFcNAAIAAAAGMzYyNTU1AQgAAAAFAAAAATEBAAAACjE2ODcwNDQ2NDYDAAAAAjc5AgAAAAQxMjc1BAAAAAEwBwAAAAg4LzgvMjAxOQgAAAAJMy8zMS8yMDE0CQAAAAEwHUzBOEMc1wiFZct5QxzXCCJDSVEuU1dYOkFCQk4uSVFfQVNTRVRfVFVSTlMuRlkyMDE2AQAAAF9IAAACAAAACDAuNjE4OTA4AQgAAAAFAAAAATEBAAAACjE5NTE0OTkwNjkDAAAAAzE2MAIAAAAENDE3</t>
  </si>
  <si>
    <t>NwQAAAABMAcAAAAIOC84LzIwMTkIAAAACjEyLzMxLzIwMTYJAAAAATDTLugwQxzXCIQsS3tDHNcIIENJUS5UU0U6NzAxMy5JUV9DQVNIX09QRVIuRlkyMDE2AQAAAJxXDQACAAAABTk1MzM4AQgAAAAFAAAAATEBAAAACjE4MTY3MTA4NDADAAAAAjc5AgAAAAQyMDA2BAAAAAEwBwAAAAg4LzgvMjAxOQgAAAAJMy8zMS8yMDE2CQAAAAEwHofCOEMc1wi6zY95QxzXCCRDSVEuTllTRTpHRS5JUV9QUk9WX0JBRF9ERUJUUy5GWTIwMTABAAAAh7MCAAMAAAAAAC5N1DVDHNcIq74qekMc1wgoQ0lRLlRTRTo3MDEyLklRX0ZJWEVEX0FTU0VUX1RVUk5TLkZZMjAxMgEAAAAfPgYAAgAAAAg0LjczNjQ0NgEIAAAABQAAAAExAQAAAAoxNjI2MzAyMjU2AwAAAAI3OQIAAAAENDA2NgQAAAABMAcAAAAIOC84LzIwMTkIAAAACTMvMzEvMjAxMgkAAAABMMgW4DFDHNcIRVYze0Mc1wgcQ0lRLlRTRTo2MzY3LklRX0VCSVRBLkZZMjAxMwEAAABUXQ0AAgAAAAYxMDA3MDUBCAAAAAUAAAABMQEAAAAKMTYyNTQ1NzYzOQMAAAACNzkCAAAABjEwMDY4OQQAAAABMAcAAAAIOC84LzIwMTkIAAAACTMvMzEvMjAxMwkAAAABMHcSbDZDHNcIm0c0ekMc1wgbQ0lRLkRCOlNJRS5JUV9DT01NT04uRlkyMDE3AQAAADYDBgACAAAABDI1NTABCAAAAAUAAAABMQEAAAAKMTkyODA0MDE2MQMAAAACNTACAAAABDExMDMEAAAAATAHAAAACDgvOC8y</t>
  </si>
  <si>
    <t>MDE5CAAAAAk5LzMwLzIwMTcJAAAAATDyBuI0QxzXCFSATnpDHNcILUNJUS5OWVNFOkdFLklRX1RPVEFMX0xJQUJfVE9UQUxfQVNTRVRTLkZZMjAxMAEAAACHswIAAgAAAAc4My4zOTEzAQgAAAAFAAAAATEBAAAACjE1ODk0MzYyNzgDAAAAAzE2MAIAAAAENDE4OAQAAAABMAcAAAAIOC84LzIwMTkIAAAACjEyLzMxLzIwMTAJAAAAATCsGfQwQxzXCIQsS3tDHNcIKUNJUS5UU0U6NzAxMy5JUV9ERUJUX0VRVUlWX05FVF9QQk8uRlkyMDE2AQAAAJxXDQACAAAABjE1NDk1NwEIAAAABQAAAAExAQAAAAoxODE2NzEwODQwAwAAAAI3OQIAAAAFMjE2NzkEAAAAATAHAAAACDgvOC8yMDE5CAAAAAkzLzMxLzIwMTYJAAAAATAeh8I4QxzXCI3fonlDHNcIJUNJUS5UU0U6NzAwMy5JUV9CQVNJQ19FUFNfSU5DTC5GWTIwMTcBAAAA2VcNAAIAAAAKMTUwLjg3MjUyMQEIAAAABQAAAAExAQAAAAoxODQ4NjczMjgwAwAAAAI3OQIAAAABOQQAAAABMAcAAAAIOC84LzIwMTkIAAAACTMvMzEvMjAxNwkAAAABML7ryzZDHNcIR5YjekMc1wglQ0lRLlNXWDpBQkJOLklRX1NUX0RFQlRfSVNTVUVELkZZMjAxOAEAAABfSAAAAgAAAAMyMjEBCAAAAAUAAAABMQEAAAAKMTk1MTQ5OTA3OAMAAAADMTYwAgAAAAQyMDQzBAAAAAEwBwAAAAg4LzgvMjAxOQgAAAAKMTIvMzEvMjAxOAkAAAABMHiWEzNDHNcIa0cBe0Mc1wgjQ0lRLlRTRTo3</t>
  </si>
  <si>
    <t>MDExLklRX0JBU0lDX1dFSUdIVC5GWTIwMTQBAAAArkkLAAIAAAAIMzM1LjUzMDMA+wfkOkMc1wiJa415QxzXCC1DSVEuVFNFOjcwMDMuSVFfT1RIRVJfSU5WRVNUX0FDVF9TVVBQTC5GWTIwMDgBAAAA2VcNAAIAAAADMjEzAQgAAAAFAAAAATEBAAAACjEwNjExOTk4MTkDAAAAAjc5AgAAAAQyMDUxBAAAAAEwBwAAAAg4LzgvMjAxOQgAAAAJMy8zMS8yMDA4CQAAAAEw9e9DN0Mc1wjbr/h5QxzXCClDSVEuVFNFOjcwMTIuSVFfREVCVF9FUVVJVl9ORVRfUEJPLkZZMjAxNQEAAAAfPgYAAgAAAAU3ODk1NQEIAAAABQAAAAExAQAAAAoxODIyNjE5MDQ5AwAAAAI3OQIAAAAFMjE2NzkEAAAAATAHAAAACDgvOC8yMDE5CAAAAAkzLzMxLzIwMTUJAAAAATDYKV84QxzXCNuv+HlDHNcIIkNJUS5UU0U6NjUwMS5JUV9RVUlDS19SQVRJTy5GWTIwMTcBAAAAmy0CAAIAAAAIMC45NjIxOTcBCAAAAAUAAAABMQEAAAAKMTk2MzMxNTkwMAMAAAACNzkCAAAABDQxMjEEAAAAATAHAAAACDgvOC8yMDE5CAAAAAkzLzMxLzIwMTcJAAAAATDbtN0xQxzXCCTiHXtDHNcIHENJUS5UU0U6NzAxMS5JUV9FQklUQS5GWTIwMTABAAAArkkLAAIAAAAFNjU2NjIBCAAAAAUAAAABMQEAAAAKMTM3OTIzMzUxNAMAAAACNzkCAAAABjEwMDY4OQQAAAABMAcAAAAIOC84LzIwMTkIAAAACTMvMzEvMjAxMAkAAAABMDo4EDtDHNcInll6eUMc1wgj</t>
  </si>
  <si>
    <t>Q0lRLkRCOlNJRS5JUV9PVEhFUl9DQV9TVVBQTC5GWTIwMDcBAAAANgMGAAIAAAAFMTI2MzIBCAAAAAUAAAABMQEAAAAKMTI3NjcxODY5MAMAAAACNTACAAAABDEwNTUEAAAAATAHAAAACDgvOC8yMDE5CAAAAAk5LzMwLzIwMDcJAAAAATB5S001QxzXCPiUQnpDHNcIGUNJUS5UU0U6NzAxMi5JUV9GWC5GWTIwMTYBAAAAHz4GAAIAAAAEMTYzOQEIAAAABQAAAAExAQAAAAoxODIyNjE5MDcwAwAAAAI3OQIAAAAEMjE0NAQAAAABMAcAAAAIOC84LzIwMTkIAAAACTMvMzEvMjAxNgkAAAABMNgpXzhDHNcI2LLZeUMc1wgbQ0lRLk5ZU0U6R0UuSVFfREFfQ0YuRlkyMDEzAQAAAIezAgACAAAABDY1ODEBCAAAAAUAAAABMQEAAAAKMTc3ODI5MTQwOAMAAAADMTYwAgAAAAQyMTYwBAAAAAEwBwAAAAg4LzgvMjAxOQgAAAAKMTIvMzEvMjAxMwkAAAABMDHc1TVDHNcICpJhekMc1wglQ0lRLlRTRTo3MDEzLklRX0xUX0RFQlRfUkVQQUlELkZZMjAxMwEAAACcVw0AAgAAAAYtNzk0NDkBCAAAAAUAAAABMQEAAAAKMTYyNTk3NTIzMgMAAAACNzkCAAAABDIwMzYEAAAAATAHAAAACDgvOC8yMDE5CAAAAAkzLzMxLzIwMTMJAAAAATBMZGs5QxzXCJ3ig3lDHNcIJkNJUS5TV1g6QUJCTi5JUV9FWFRSQV9BQ0NfSVRFTVMuRlkyMDE0AQAAAF9IAAADAAAAAAA/DdczQxzXCMKa0XpDHNcIJ0NJUS5EQjpTSUUuSVFfQ09NTU9OX1BS</t>
  </si>
  <si>
    <t>RUZfRElWX0NGLkZZMjAxNgEAAAA2AwYAAwAAAAAA8gbiNEMc1wjkF4p6QxzXCCFDSVEuRU5YVFBBOlNVLklRX1NUX0lOVkVTVC5GWTIwMTYBAAAAXmgKAAIAAAACMzABCAAAAAUAAAABMQEAAAAKMTg3NDI4ODE4MQMAAAACNTACAAAABDEwNjkEAAAAATAHAAAACDgvOC8yMDE5CAAAAAoxMi8zMS8yMDE2CQAAAAEwpcg4NEMc1whtUKR6QxzXCCVDSVEuVFNFOjcwMTEuSVFfUFJFRl9ESVZfT1RIRVIuRlkyMDE5AQAAAK5JCwADAAAAAAAXW+Q6QxzXCGj3d3lDHNcIKkNJUS5TV1g6QUJCTi5JUV9UT1RBTF9DT01NT05fRVFVSVRZLkZZMjAwNwEAAABfSAAAAgAAAAUxMDk1NwEIAAAABQAAAAExAQAAAAoxMzQyNjE3ODIwAwAAAAMxNjACAAAABDEwMDYEAAAAATAHAAAACDgvOC8yMDE5CAAAAAoxMi8zMS8yMDA3CQAAAAEwzCo7NEMc1whtUKR6QxzXCCVDSVEuVFNFOjcwMTIuSVFfT1RIRVJfQ0FfU1VQUEwuRlkyMDEwAQAAAB8+BgACAAAABTU1NjY3AQgAAAAFAAAAATEBAAAACjE1NTQzMjY1MjkDAAAAAjc5AgAAAAQxMDU1BAAAAAEwBwAAAAg4LzgvMjAxOQgAAAAJMy8zMS8yMDEwCQAAAAEwXD6EOEMc1wjFx815QxzXCCBDSVEuREI6U0lFLklRX0dBSU5fQVNTRVRTLkZZMjAwNwEAAAA2AwYAAgAAAAMzNTEBCAAAAAUAAAABMQEAAAAKMTI3NjcxODY5MAMAAAACNTACAAAAAjU2BAAAAAEwBwAAAAg4LzgvMjAx</t>
  </si>
  <si>
    <t>OQgAAAAJOS8zMC8yMDA3CQAAAAEweUtNNUMc1wiD3296QxzXCCNDSVEuTllTRTpHRS5JUV9DT01NT05fRElWX0NGLkZZMjAxMgEAAACHswIAAgAAAAUtNzE4OQEIAAAABQAAAAExAQAAAAoxNzY3ODk4OTQ4AwAAAAMxNjACAAAABDIwNzQEAAAAATAHAAAACDgvOC8yMDE5CAAAAAoxMi8zMS8yMDEyCQAAAAEwMdzVNUMc1whA9GN6QxzXCCdDSVEuVFNFOjY1MDEuSVFfVE9UQUxfT1RIRVJfT1BFUi5GWTIwMDkBAAAAmy0CAAIAAAAHMjA1NzA0MwEIAAAABQAAAAExAQAAAAoxNDU5NDcxMDgzAwAAAAI3OQIAAAADMzgwBAAAAAEwBwAAAAg4LzgvMjAxOQgAAAAJMy8zMS8yMDA5CQAAAAEw34PFOUMc1wjtu3x5QxzXCCBDSVEuVFNFOjY1MDEuSVFfRElWRVNUX0NGLkZZMjAxOQEAAACbLQIAAwAAAAAA2qhNOkMc1wid4oN5QxzXCCtDSVEuVFNFOjYzMDIuSVFfUkVUVVJOX0NPTU1PTl9FUVVJVFkuRlkyMDE5AQAAAGNYDQACAAAABzEwLjMyMjQBCAAAAAUAAAABMQEAAAAKMTk3MDA1MTQ1OAMAAAACNzkCAAAABTMzMzIwBAAAAAEwBwAAAAg4LzgvMjAxOQgAAAAJMy8zMS8yMDE5CQAAAAEwWU8tMUMc1wiELEt7QxzXCC1DSVEuTllTRTpVVFguSVFfT1RIRVJfSU5WRVNUX0FDVF9TVVBQTC5GWTIwMTcBAAAA/m0CAAIAAAADLTg1AQgAAAAFAAAAATEBAAAACjE5NDQwNDIzMjEDAAAAAzE2MAIAAAAEMjA1MQQAAAAB</t>
  </si>
  <si>
    <t>MAcAAAAIOC84LzIwMTkIAAAACjEyLzMxLzIwMTcJAAAAATBtxL0yQxzXCENZFHtDHNcIG0NJUS5UU0U6NjUwMS5JUV9DT0dTLkZZMjAwOQEAAACbLQIAAgAAAAc3MTUzMjI4AQgAAAAFAAAAATEBAAAACjE0NTk0NzEwODMDAAAAAjc5AgAAAAIzNAQAAAABMAcAAAAIOC84LzIwMTkIAAAACTMvMzEvMjAwOQkAAAABMN+DxTlDHNcIn1O4eUMc1wgmQ0lRLkVOWFRQQTpTVS5JUV9TVF9ERUJUX1JFUEFJRC5GWTIwMTMBAAAAXmgKAAMAAAAAAGVmNjRDHNcIyCx+ekMc1wgjQ0lRLlRTRTo2NTAxLklRX1RPVEFMX1JFQ0VJVi5GWTIwMTUBAAAAmy0CAAIAAAAHMjkwMjAwNwEIAAAABQAAAAExAQAAAAoxNzQ1MjcwNjcyAwAAAAI3OQIAAAAEMTAwMQQAAAABMAcAAAAIOC84LzIwMTkIAAAACTMvMzEvMjAxNQkAAAABMNMbTDpDHNcIBDCSeUMc1wgdQ0lRLkRCOlNJRS5JUV9PUEVSX0lOQy5GWTIwMDkBAAAANgMGAAIAAAAENjAzNQEIAAAABQAAAAExAQAAAAoxNDg0NDY1MDEwAwAAAAI1MAIAAAACMjEEAAAAATAHAAAACDgvOC8yMDE5CAAAAAk5LzMwLzIwMDkJAAAAATAb+101QxzXCED0Y3pDHNcIJUNJUS5UU0U6NjM2Ny5JUV9MVF9ERUJUX0lTU1VFRC5GWTIwMTgBAAAAVF0NAAIAAAAFNDUxODABCAAAAAUAAAABMQEAAAAKMTg5NTAwMjQyMQMAAAACNzkCAAAABDIwMzQEAAAAATAHAAAACDgvOC8yMDE5CAAAAAkz</t>
  </si>
  <si>
    <t>LzMxLzIwMTgJAAAAATBei0s2QxzXCOgjDnpDHNcII0NJUS5OWVNFOlVUWC5JUV9HUk9TU19NQVJHSU4uRlkyMDA5AQAAAP5tAgACAAAABzI1Ljg3MzEBCAAAAAUAAAABMQEAAAAKMTQ5NTQxMDQzMAMAAAADMTYwAgAAAAQ0MDc0BAAAAAEwBwAAAAg4LzgvMjAxOQgAAAAKMTIvMzEvMjAwOQkAAAABMIfk7S9DHNcI5XlZe0Mc1wgmQ0lRLkVOWFRQQTpTVS5JUV9MVF9ERUJUX1JFUEFJRC5GWTIwMTEBAAAAXmgKAAIAAAAELTUwMAEIAAAABQAAAAExAQAAAAoxNTg4NzMxMjkwAwAAAAI1MAIAAAAEMjAzNgQAAAABMAcAAAAIOC84LzIwMTkIAAAACjEyLzMxLzIwMTEJAAAAATBlZjY0QxzXCFJoeXpDHNcIGkNJUS5UU0U6NzAxMS5JUV9TR0EuRlkyMDE0AQAAAK5JCwACAAAABjM4Mjk1OQEIAAAABQAAAAExAQAAAAoxNjg2NjM4MjgxAwAAAAI3OQIAAAACMjMEAAAAATAHAAAACDgvOC8yMDE5CAAAAAkzLzMxLzIwMTQJAAAAATBGjjwwQxzXCATQGUtDHNcIJENJUS5UU0U6NzAxMy5JUV9VTkxFVkVSRURfRkNGLkZZMjAwOQEAAACcVw0AAgAAAAotMjkxODUuMTI1AQgAAAAFAAAAATEBAAAACjEzODEzMDY5NDYDAAAAAjc5AgAAAAQ0NDIzBAAAAAEwBwAAAAg4LzgvMjAxOQgAAAAJMy8zMS8yMDA5CQAAAAEwINlpOUMc1wid4oN5QxzXCBtDSVEuVFNFOjcwMTIuSVFfQVBJQy5GWTIwMTkBAAAAHz4GAAIAAAAFNTQ1</t>
  </si>
  <si>
    <t>NDIBCAAAAAUAAAABMQEAAAAKMTk2OTk1MDA4NwMAAAACNzkCAAAABDEwODQEAAAAATAHAAAACDgvOC8yMDE5CAAAAAkzLzMxLzIwMTkJAAAAATDDuGA4QxzXCA4V3HlDHNcIK0NJUS5UU0U6NzAxMS5JUV9NSU5PUklUWV9JTlRFUkVTVF9JUy5GWTIwMTYBAAAArkkLAAIAAAAGLTEyODE2AQgAAAAFAAAAATEBAAAACjE3OTgzMzY1NDIDAAAAAjc5AgAAAAI4MwQAAAABMAcAAAAIOC84LzIwMTkIAAAACTMvMzEvMjAxNgkAAAABMBdb5DpDHNcI6tNReUMc1wgdQ0lRLkRCOlNJRS5JUV9CVl9TSEFSRS5GWTIwMTIBAAAANgMGAAIAAAAJMzYuMDM0MDEyAQgAAAAFAAAAATEBAAAACjE2NDgwNDIzODEDAAAAAjUwAgAAAAQ0MDIwBAAAAAEwBwAAAAg4LzgvMjAxOQgAAAAJOS8zMC8yMDEyCQAAAAEwG/tdNUMc1wj4lEJ6QxzXCCpDSVEuTllTRTpVVFguSVFfVE9UQUxfRVFVSVRZLkZZMjAxMC4uLi5KUFkBAAAA/m0CAAIAAAALMTgzNzYyNi42MTUBCAAAAAUAAAABMQEAAAAKMTU4NjUwNDkwOAMAAAACNzkCAAAABDEyNzUEAAAAATAHAAAACDgvOC8yMDE5CAAAAAoxMi8zMS8yMDEwCQAAAAEwLCo6MEMc1wiesnN7QxzXCC9DSVEuVFNFOjYzNjcuSVFfSU1QVVRfT1BFUl9MRUFTRV9JTlRfRVhQLkZZMjAxOAEAAABUXQ0AAwAAAAAAXotLNkMc1whf3I56QxzXCCFDSVEuTllTRTpHRS5JUV9HQUlOX0lOVkVTVC5GWTIw</t>
  </si>
  <si>
    <t>MDkBAAAAh7MCAAMAAAAAAC5N1DVDHNcIxcfNeUMc1wg0Q0lRLlNXWDpBQkJOLklRX1RPVEFMX09VVFNUQU5ESU5HX0ZJTElOR19EQVRFLkZZMjAxNQEAAABfSAAAAgAAAAsyMTkxLjYyNTE0MQEEAAAABQAAAAE1AQAAAAoxODc1NzM1MzQ2AgAAAAUyNDE1MwYAAAABMHiWEzNDHNcIcGK3ekMc1wgkQ0lRLlRTRTo3MDExLklRX0VRVUlUWV9NRVRIT0QuRlkyMDE2AQAAAK5JCwADAAAAAAAXW+Q6QxzXCOrTUXlDHNcIJkNJUS5UU0U6NjUwMS5JUV9ERUZfVEFYX0xJQUJfTFQuRlkyMDE0AQAAAJstAgACAAAABjExMjU5OAEIAAAABQAAAAExAQAAAAoxNzQ1MjcwNTQ0AwAAAAI3OQIAAAAEMTAyNwQAAAABMAcAAAAIOC84LzIwMTkIAAAACTMvMzEvMjAxNAkAAAABMNMbTDpDHNcIneKDeUMc1wglQ0lRLlRTRTo3MDEzLklRX1BSRUZfRElWX09USEVSLkZZMjAxNgEAAACcVw0AAwAAAAAAu4TCOEMc1wifU7h5QxzXCCpDSVEuTllTRTpHRS5JUV9NSU5PUklUWV9JTlRFUkVTVF9DRi5GWTIwMTMBAAAAh7MCAAIAAAAELTI5OAEIAAAABQAAAAExAQAAAAoxNzc4MjkxNDA4AwAAAAMxNjACAAAABDIxMDcEAAAAATAHAAAACDgvOC8yMDE5CAAAAAoxMi8zMS8yMDEzCQAAAAEwMdzVNUMc1whnVmZ6QxzXCCJDSVEuU1dYOkFCQk4uSVFfU0FMRV9QUEVfQ0YuRlkyMDEyAQAAAF9IAAACAAAAAjQwAQgAAAAFAAAAATEBAAAA</t>
  </si>
  <si>
    <t>CjE3MjQ0OTY5MzIDAAAAAzE2MAIAAAAEMjA0MgQAAAABMAcAAAAIOC84LzIwMTkIAAAACjEyLzMxLzIwMTIJAAAAATA/DdczQxzXCBh3q3pDHNcIH0NJUS5UU0U6NzAxMi5JUV9FQlRfRVhDTC5GWTIwMDkBAAAAHz4GAAIAAAAFMzk5NzEBCAAAAAUAAAABMQEAAAAKMTM4MDYzMTAyNwMAAAACNzkCAAAAATQEAAAAATAHAAAACDgvOC8yMDE5CAAAAAkzLzMxLzIwMDkJAAAAATBp74M4QxzXCI/cwXlDHNcIG0NJUS5EQjpTSUUuSVFfR0FfRVhQLkZZMjAxNwEAAAA2AwYAAwAAAAAA8gbiNEMc1wiD3296QxzXCChDSVEuTllTRTpHRS5JUV9JTlZFU1RfU0VDVVJJVFlfQ0YuRlkyMDE2AQAAAIezAgADAAAAAAAc6Uo1QxzXCNmmVXpDHNcIHENJUS5UU0U6NzAxMy5JUV9OSV9DRi5GWTIwMTMBAAAAnFcNAAIAAAAFNTcyNDUBCAAAAAUAAAABMQEAAAAKMTYyNTk3NTIzMgMAAAACNzkCAAAABDIxNTAEAAAAATAHAAAACDgvOC8yMDE5CAAAAAkzLzMxLzIwMTMJAAAAATBMZGs5QxzXCLrNj3lDHNcIJENJUS5UU0U6NzAxMS5JUV9DQVNIX0lOVEVSRVNULkZZMjAwOQEAAACuSQsAAgAAAAUxOTg2MwEIAAAABQAAAAExAQAAAAoxMzc5MjMzNzczAwAAAAI3OQIAAAAEMzAyOAQAAAABMAcAAAAIOC84LzIwMTkIAAAACTMvMzEvMjAwOQkAAAABMDo4EDtDHNcIluVkeUMc1wgnQ0lRLlRTRTo2MzY3LklRX0RBWVNfUEFZQUJM</t>
  </si>
  <si>
    <t>RV9PVVQuRlkyMDE3AQAAAFRdDQACAAAACDQ0LjkxMDMzAQgAAAAFAAAAATEBAAAACjE4NDg4Nzk1MjADAAAAAjc5AgAAAAQ0MTgzBAAAAAEwBwAAAAg4LzgvMjAxOQgAAAAJMy8zMS8yMDE3CQAAAAEwrBn0MEMc1wjZFHZ7QxzXCCRDSVEuTllTRTpHRS5JUV9PVEhFUl9PUEVSX0FDVC5GWTIwMDcBAAAAh7MCAAIAAAAEMjc0OQEIAAAABQAAAAExAQAAAAoxMzI2NzIzODE4AwAAAAMxNjACAAAABDIwNDcEAAAAATAHAAAACDgvOC8yMDE5CAAAAAoxMi8zMS8yMDA3CQAAAAEwXotLNkMc1wj4lEJ6QxzXCCRDSVEuVFNFOjY1MDEuSVFfQ09NTU9OX0RJVl9DRi5GWTIwMDgBAAAAmy0CAAIAAAAGLTE5ODg5AQgAAAAFAAAAATEBAAAACjEzODEzODkyNDUDAAAAAjc5AgAAAAQyMDc0BAAAAAEwBwAAAAg4LzgvMjAxOQgAAAAJMy8zMS8yMDA4CQAAAAEw34PFOUMc1wiHg2J5QxzXCCZDSVEuVFNFOjcwMTIuSVFfTkVUX0RFQlRfSVNTVUVELkZZMjAwOQEAAAAfPgYAAgAAAAYxMTY0MTQBCAAAAAUAAAABMQEAAAAKMTM4MDYzMTAyNwMAAAACNzkCAAAABDIwMDMEAAAAATAHAAAACDgvOC8yMDE5CAAAAAkzLzMxLzIwMDkJAAAAATBcPoQ4QxzXCMdBpXlDHNcIIENJUS5OWVNFOkdFLklRX0NBU0hfRVFVSVYuRlkyMDExAQAAAIezAgACAAAABDc3OTkBCAAAAAUAAAABMQEAAAAKMTY2MDYxNjU2NgMAAAADMTYwAgAAAAQx</t>
  </si>
  <si>
    <t>MDk2BAAAAAEwBwAAAAg4LzgvMjAxOQgAAAAKMTIvMzEvMjAxMQkAAAABMB6J1TVDHNcIUW47ekMc1wggQ0lRLlRTRTo3MDExLklRX1JEX0VYUF9GTi5GWTIwMTEBAAAArkkLAAIAAAAGLTY0MzgxAQgAAAAFAAAAATEBAAAACjE0NjA3MTc2NDUDAAAAAjc5AgAAAAQzMTY4BAAAAAEwBwAAAAg4LzgvMjAxOQgAAAAJMy8zMS8yMDExCQAAAAEwOjgQO0Mc1wjpR2d5QxzXCCRDSVEuU1dYOkFCQk4uSVFfRUJJVERBX01BUkdJTi5GWTIwMDcBAAAAX0gAAAIAAAAGMTUuODE0AQgAAAAFAAAAATEBAAAACjEzNDI2MTc4MjADAAAAAzE2MAIAAAAENDA0NwQAAAABMAcAAAAIOC84LzIwMTkIAAAACjEyLzMxLzIwMDcJAAAAATDTLugwQxzXCOV5WXtDHNcIKkNJUS5UU0U6NzAwMy5JUV9UT1RBTF9FUVVJVFkuRlkyMDE3Li4uLkpQWQEAAADZVw0AAgAAAAYzNjc2MDcBCAAAAAUAAAABMQEAAAAKMTg0ODY3MzI4MAMAAAACNzkCAAAABDEyNzUEAAAAATAHAAAACDgvOC8yMDE5CAAAAAkzLzMxLzIwMTcJAAAAATAsKjowQxzXCGA+XntDHNcIJENJUS5EQjpTSUUuSVFfRklMSU5HX0NVUlJFTkNZLkZZMjAxNgEAAAA2AwYAAwAAAANFVVIA8gbiNEMc1wjyi596QxzXCCZDSVEuRU5YVFBBOlNVLklRX0RBWVNfU0FMRVNfT1VULkZZMjAxMwEAAABeaAoAAgAAAAg4MS40MDM3NgEIAAAABQAAAAExAQAAAAoxNzIwMzMxNTQ4AwAA</t>
  </si>
  <si>
    <t>AAI1MAIAAAAENDA0MgQAAAABMAcAAAAIOC84LzIwMTkIAAAACjEyLzMxLzIwMTMJAAAAATDTLugwQxzXCNkUdntDHNcIHkNJUS5UU0U6NzAxMS5JUV9MVF9ERUJULkZZMjAxMwEAAACuSQsAAgAAAAY2NzcwNTMBCAAAAAUAAAABMQEAAAAKMTYyNTQ1NzYwNAMAAAACNzkCAAAABDEwNDkEAAAAATAHAAAACDgvOC8yMDE5CAAAAAkzLzMxLzIwMTMJAAAAATBUyBE7QxzXCMdcW3lDHNcIJENJUS5OWVNFOkdFLklRX09USEVSX09QRVJfQUNULkZZMjAxNQEAAACHswIAAgAAAAUxMzcwOQEIAAAABQAAAAExAQAAAAoxODc1ODA3MjYxAwAAAAMxNjACAAAABDIwNDcEAAAAATAHAAAACDgvOC8yMDE5CAAAAAoxMi8zMS8yMDE1CQAAAAEwHOlKNUMc1whsa1p6QxzXCCBDSVEuRU5YVFBBOlNVLklRX0FSX1RVUk5TLkZZMjAwNwEAAABeaAoAAgAAAAg1LjQ1NTI2MQEIAAAABQAAAAExAQAAAAoxMTM3ODU0MjQ4AwAAAAI1MAIAAAAENDAwMQQAAAABMAcAAAAIOC84LzIwMTkIAAAACjEyLzMxLzIwMDcJAAAAATDTLugwQxzXCLYaOHtDHNcIJ0NJUS5OWVNFOlVUWC5JUV9NQVJLRVRDQVAuMjAwMi8zLzMxLkpQWQEAAAD+bQIAAgAAAA40NjU1MjYxLjMyODc5NAEGAAAABQAAAAExAQAAAAcyOTAzMzQ1AwAAAAI3OQIAAAAGMTAwMDU0BAAAAAEwBwAAAAkzLzMxLzIwMDKP0slTQxzXCNCVAZpDHNcIIENJUS5FTlhUUEE6U1Uu</t>
  </si>
  <si>
    <t>SVFfT1BFUl9JTkMuRlkyMDA3AQAAAF5oCgACAAAABDI1OTUBCAAAAAUAAAABMQEAAAAKMTEzNzg1NDI0OAMAAAACNTACAAAAAjIxBAAAAAEwBwAAAAg4LzgvMjAxOQgAAAAKMTIvMzEvMjAwNwkAAAABMPIG4jRDHNcIKO6hekMc1wg0Q0lRLlRTRTo3MDEzLklRX1RPVEFMX09VVFNUQU5ESU5HX0ZJTElOR19EQVRFLkZZMjAwOAEAAACcVw0AAgAAAAoxNDYuNjUyMjQ4AQQAAAAFAAAAATUBAAAACjEwNjc2MTE1NTACAAAABTI0MTUzBgAAAAEwoYhpOUMc1wiN36J5QxzXCBtDSVEuTllTRTpVVFguSVFfQVBJQy5GWTIwMTEBAAAA/m0CAAMAAAAAAF+c1TJDHNcI4BHIekMc1wglQ0lRLlRTRTo2NTAxLklRX1NQRUNJQUxfRElWX0NGLkZZMjAxOQEAAACbLQIAAwAAAAAA2qhNOkMc1wiwVpl5QxzXCCtDSVEuVFNFOjcwMTEuSVFfREVGX1RBWF9MSUFCX0NVUlJFTlQuRlkyMDEwAQAAAK5JCwACAAAAAzMxNgEIAAAABQAAAAExAQAAAAoxMzc5MjMzNTE0AwAAAAI3OQIAAAAEMTExOQQAAAABMAcAAAAIOC84LzIwMTkIAAAACTMvMzEvMjAxMAkAAAABMPZt9y9DHNcIOpM9S0Mc1wgmQ0lRLlRTRTo3MDEzLklRX0ZJTElOR19DVVJSRU5DWS5GWTIwMTABAAAAnFcNAAMAAAADSlBZACDZaTlDHNcIM4+zeUMc1wggQ0lRLk5ZU0U6VVRYLklRX0NIQU5HRV9BUi5GWTIwMDkBAAAA/m0CAAIAAAADOTU1AQgAAAAFAAAAATEB</t>
  </si>
  <si>
    <t>AAAACjE0OTU0MTA0MzADAAAAAzE2MAIAAAAEMjAxOAQAAAABMAcAAAAIOC84LzIwMTkIAAAACjEyLzMxLzIwMDkJAAAAATAQOtMyQxzXCFjZrXpDHNcIJkNJUS5TV1g6QUJCTi5JUV9JTlZFTlRPUllfVFVSTlMuRlkyMDA5AQAAAF9IAAACAAAACDQuNTAwMjAyAQgAAAAFAAAAATEBAAAACjE1MjkzMzI3NDIDAAAAAzE2MAIAAAAENDA4MgQAAAABMAcAAAAIOC84LzIwMTkIAAAACjEyLzMxLzIwMDkJAAAAATDTLugwQxzXCCDcW3tDHNcIHUNJUS5OWVNFOkdFLklRX1JBV19JTlYuRlkyMDEyAQAAAIezAgACAAAABDkyOTUBCAAAAAUAAAABMQEAAAAKMTc2Nzg5ODk0OAMAAAADMTYwAgAAAAQzMTcxBAAAAAEwBwAAAAg4LzgvMjAxOQgAAAAKMTIvMzEvMjAxMgkAAAABMDHc1TVDHNcIb+UxekMc1wgiQ0lRLlRTRTo3MDEzLklRX0FTU0VUX1RVUk5TLkZZMjAxNgEAAACcVw0AAgAAAAgwLjkwMzk0MwEIAAAABQAAAAExAQAAAAoxODE2NzEwODQwAwAAAAI3OQIAAAAENDE3NwQAAAABMAcAAAAIOC84LzIwMTkIAAAACTMvMzEvMjAxNgkAAAABMMgW4DFDHNcImUriekMc1wgjQ0lRLlNXWDpBQkJOLklRX0ZJTklTSEVEX0lOVi5GWTIwMTUBAAAAX0gAAAIAAAAEMTQ0MgEIAAAABQAAAAExAQAAAAoxODc1NzM1MzQ2AwAAAAMxNjACAAAABDMwNzUEAAAAATAHAAAACDgvOC8yMDE5CAAAAAoxMi8zMS8yMDE1CQAAAAEw</t>
  </si>
  <si>
    <t>eJYTM0Mc1wgR/dN6QxzXCClDSVEuVFNFOjcwMTMuSVFfREFZU19JTlZFTlRPUllfT1VULkZZMjAxMwEAAACcVw0AAgAAAAcxMTQuOTc1AQgAAAAFAAAAATEBAAAACjE2MjU5NzUyMzIDAAAAAjc5AgAAAAQ0MDM1BAAAAAEwBwAAAAg4LzgvMjAxOQgAAAAJMy8zMS8yMDEzCQAAAAEwyBbgMUMc1whe6N96QxzXCCBDSVEuVFNFOjcwMDMuSVFfU1RfSU5WRVNULkZZMjAxNQEAAADZVw0AAwAAAAAAmJjLNkMc1whB/QZ6QxzXCCtDSVEuVFNFOjcwMTMuSVFfTUlOT1JJVFlfSU5URVJFU1RfSVMuRlkyMDE1AQAAAJxXDQACAAAABDIzMzUBCAAAAAUAAAABMQEAAAAKMTgxNjcxMDgzOAMAAAACNzkCAAAAAjgzBAAAAAEwBwAAAAg4LzgvMjAxOQgAAAAJMy8zMS8yMDE1CQAAAAEwHUzBOEMc1whNfaB5QxzXCB9DSVEuTllTRTpHRS5JUV9QQVJUX1RJTUUuRlkyMDE3AQAAAIezAgADAAAAAAB5S001QxzXCGFNw3pDHNcINENJUS5UU0U6NzAxMy5JUV9UT1RBTF9PVVRTVEFORElOR19GSUxJTkdfREFURS5GWTIwMTYBAAAAnFcNAAIAAAAKMTU0LjQxMzQ0NAEEAAAABQAAAAE1AQAAAAoxODE2NzEwODQwAgAAAAUyNDE1MwYAAAABMB6HwjhDHNcIZvSWeUMc1wgoQ0lRLlRTRTo3MDEyLklRX0dXX0lOVEFOX0FNT1JUX0NGLkZZMjAxMgEAAAAfPgYAAwAAAAAA0FWHOEMc1wgAocZ5QxzXCCNDSVEuVFNFOjcwMTMuSVFfRklO</t>
  </si>
  <si>
    <t>SVNIRURfSU5WLkZZMjAxMQEAAACcVw0AAgAAAAUyMDczMwEIAAAABQAAAAExAQAAAAoxNDYxNjgwMTE4AwAAAAI3OQIAAAAEMzA3NQQAAAABMAcAAAAIOC84LzIwMTkIAAAACTMvMzEvMjAxMQkAAAABMCDZaTlDHNcIhWXLeUMc1wgiQ0lRLk5ZU0U6R0UuSVFfVE9UQUxfQVNTRVRTLkZZMjAxOAEAAACHswIAAgAAAAYzMDkxMjkBCAAAAAUAAAABMQEAAAAKMTk0NzE3OTE1NAMAAAADMTYwAgAAAAQxMDA3BAAAAAEwBwAAAAg4LzgvMjAxOQgAAAAKMTIvMzEvMjAxOAkAAAABMHlLTTVDHNcIZ1ZmekMc1wgnQ0lRLlRTRTo3MDExLklRX0NGT19DVVJSRU5UX0xJQUIuRlkyMDExAQAAAK5JCwACAAAACDAuMjIwMjAxAQgAAAAFAAAAATEBAAAACjE0NjA3MTc2NDUDAAAAAjc5AgAAAAQ0MTg1BAAAAAEwBwAAAAg4LzgvMjAxOQgAAAAJMy8zMS8yMDExCQAAAAEwesnRMUMc1wjsgvx6QxzXCBlDSVEuVFNFOjcwMTEuSVFfQVAuRlkyMDExAQAAAK5JCwACAAAABjYxOTEwNwEIAAAABQAAAAExAQAAAAoxNDYwNzE3NjQ1AwAAAAI3OQIAAAAEMTAxOAQAAAABMAcAAAAIOC84LzIwMTkIAAAACTMvMzEvMjAxMQkAAAABMNVyETtDHNcIoPpYeUMc1wgmQ0lRLlRTRTo3MDAzLklRX05FVF9ERUJUX0VCSVREQS5GWTIwMTYBAAAA2VcNAAIAAAAIMy41ODM3ODYBCAAAAAUAAAABMQEAAAAKMTc5ODg5NDg4NQMAAAACNzkCAAAA</t>
  </si>
  <si>
    <t>BDQxOTMEAAAAATAHAAAACDgvOC8yMDE5CAAAAAkzLzMxLzIwMTYJAAAAATBZTy0xQxzXCF9EIHtDHNcIL0NJUS5FTlhUUEE6U1UuSVFfT1RIRVJfRklOQU5DRV9BQ1RfU1VQUEwuRlkyMDA4AQAAAF5oCgACAAAAAy0zNgEIAAAABQAAAAExAQAAAAoxMzI0MzA3NzQwAwAAAAI1MAIAAAAEMjA1MAQAAAABMAcAAAAIOC84LzIwMTkIAAAACjEyLzMxLzIwMDgJAAAAATBlZjY0QxzXCLIpnXpDHNcIIkNJUS5UU0U6NzAxMy5JUV9MRVZFUkVEX0ZDRi5GWTIwMTABAAAAnFcNAAIAAAAJMjA1NTkuODc1AQgAAAAFAAAAATEBAAAACjEzODEzMDYyOTQDAAAAAjc5AgAAAAQ0NDIyBAAAAAEwBwAAAAg4LzgvMjAxOQgAAAAJMy8zMS8yMDEwCQAAAAEwINlpOUMc1wiCaKx5QxzXCClDSVEuVFNFOjYzMDIuSVFfVE9UQUxfREVCVF9DQVBJVEFMLkZZMjAxMwEAAABjWA0AAgAAAAcyNS4xNzk3AQgAAAAFAAAAATEBAAAACjE2MjU0NTc1MzkDAAAAAjc5AgAAAAQ0MTg2BAAAAAEwBwAAAAg4LzgvMjAxOQgAAAAJMy8zMS8yMDEzCQAAAAEwWU8tMUMc1whgPl57QxzXCCRDSVEuVFNFOjcwMTEuSVFfT1RIRVJfTElBQl9MVC5GWTIwMTYBAAAArkkLAAIAAAAFNzQ2OTYBCAAAAAUAAAABMQEAAAAKMTc5ODMzNjU0MgMAAAACNzkCAAAABDEwNjIEAAAAATAHAAAACDgvOC8yMDE5CAAAAAkzLzMxLzIwMTYJAAAAATAXW+Q6QxzXCFAM</t>
  </si>
  <si>
    <t>bHlDHNcIG0NJUS5UU0U6NzAxMS5JUV9OUFBFLkZZMjAxNAEAAACuSQsAAgAAAAY5MzA0OTgBCAAAAAUAAAABMQEAAAAKMTY4NjYzODI4MQMAAAACNzkCAAAABDEwMDQEAAAAATAHAAAACDgvOC8yMDE5CAAAAAkzLzMxLzIwMTQJAAAAATD7B+Q6QxzXCIeDYnlDHNcIIENJUS5UU0U6NzAxMi5JUV9QQVJUX1RJTUUuRlkyMDA4AQAAAB8+BgADAAAAAABp74M4QxzXCI3Z4HlDHNcIJENJUS5UU0U6NjUwMS5JUV9FUVVJVFlfTUVUSE9ELkZZMjAwOQEAAACbLQIAAgAAAAYzMDk0MjkBCAAAAAUAAAABMQEAAAAKMTQ1OTQ3MTA4MwMAAAACNzkCAAAABDMwNjMEAAAAATAHAAAACDgvOC8yMDE5CAAAAAkzLzMxLzIwMDkJAAAAATDqvsY5QxzXCJblZHlDHNcIH0NJUS5OWVNFOlVUWC5JUV9PUEVSX0lOQy5GWTIwMTMBAAAA/m0CAAIAAAAENzkxOQEIAAAABQAAAAExAQAAAAoxNzc1NzQxNTYzAwAAAAMxNjACAAAAAjIxBAAAAAEwBwAAAAg4LzgvMjAxOQgAAAAKMTIvMzEvMjAxMwkAAAABMF+c1TJDHNcIjjuwekMc1wgnQ0lRLlRTRTo3MDEyLklRX1RPVEFMX09USEVSX09QRVIuRlkyMDE3AQAAAB8+BgACAAAABjE5Mzk2MwEIAAAABQAAAAExAQAAAAoxODQ4NjczNTc3AwAAAAI3OQIAAAADMzgwBAAAAAEwBwAAAAg4LzgvMjAxOQgAAAAJMy8zMS8yMDE3CQAAAAEw2ClfOEMc1wgAocZ5QxzXCCBDSVEuU1dYOkFCQk4u</t>
  </si>
  <si>
    <t>SVFfUEFSVF9USU1FLkZZMjAxMgEAAABfSAAAAwAAAAAAPw3XM0Mc1wiyKZ16QxzXCCdDSVEuTllTRTpVVFguSVFfTUFSS0VUQ0FQLjIwMTMvMy8zMS5KUFkBAAAA/m0CAAIAAAAOODA4MTMwMS4wMzIzMTgBBgAAAAUAAAABMQEAAAAKMTU4NjUwNTA0NwMAAAACNzkCAAAABjEwMDA1NAQAAAABMAcAAAAJMy8zMS8yMDEzKQF1V0Mc1wjTz/yZQxzXCClDSVEuVFNFOjYzNjcuSVFfVE9UQUxfREVCVF9DQVBJVEFMLkZZMjAwOAEAAABUXQ0AAgAAAAczOC45MjY5AQgAAAAFAAAAATEBAAAACjEwNTg5MTUwMTQDAAAAAjc5AgAAAAQ0MTg2BAAAAAEwBwAAAAg4LzgvMjAxOQgAAAAJMy8zMS8yMDA4CQAAAAEwrBn0MEMc1whgPl57QxzXCC5DSVEuRU5YVFBBOlNVLklRX0NBU0hfQ09OVkVSU0lPTi5GWTIwMTcuLi4uSlBZAQAAAF5oCgACAAAACTY0Ljc3NjE4NQEIAAAABQAAAAExAQAAAAoxOTQ0ODY3OTA5AwAAAAI1MAIAAAAENDE4NAQAAAABMAcAAAAIOC84LzIwMTkIAAAACjEyLzMxLzIwMTcJAAAAATAsKjowQxzXCCTubntDHNcIKkNJUS5EQjpTSUUuSVFfTkVUX0RFQlRfRUJJVERBX0NBUEVYLkZZMjAxNwEAAAA2AwYAAgAAAAgyLjc0MjIzNgEIAAAABQAAAAExAQAAAAoxOTI4MDQwMTYxAwAAAAI1MAIAAAAFMjMzMTQEAAAAATAHAAAACDgvOC8yMDE5CAAAAAk5LzMwLzIwMTcJAAAAATDTLugwQxzXCNUIJXtD</t>
  </si>
  <si>
    <t>HNcIIkNJUS5UU0U6NjMwMi5JUV9RVUlDS19SQVRJTy5GWTIwMTUBAAAAY1gNAAIAAAAIMC45MTQ4NDUBCAAAAAUAAAABMQEAAAAKMTc0NTM3ODY0MgMAAAACNzkCAAAABDQxMjEEAAAAATAHAAAACDgvOC8yMDE5CAAAAAkzLzMxLzIwMTUJAAAAATBZTy0xQxzXCJWmIntDHNcIG0NJUS5UU0U6NzAwMy5JUV9OUFBFLkZZMjAxMwEAAADZVw0AAgAAAAYxOTE5MjYBCAAAAAUAAAABMQEAAAAKMTYyNTk3NTI0NAMAAAACNzkCAAAABDEwMDQEAAAAATAHAAAACDgvOC8yMDE5CAAAAAkzLzMxLzIwMTMJAAAAATAt8EQ3QxzXCG50/XlDHNcIIkNJUS5UU0U6NzAwMy5JUV9MRVZFUkVEX0ZDRi5GWTIwMTABAAAA2VcNAAIAAAAJLTQ3MDAwLjc1AQgAAAAFAAAAATEBAAAACjEzODE1MjMwOTQDAAAAAjc5AgAAAAQ0NDIyBAAAAAEwBwAAAAg4LzgvMjAxOQgAAAAJMy8zMS8yMDEwCQAAAAEw9e9DN0Mc1wj5neV5QxzXCBpDSVEuVFNFOjcwMDMuSVFfTUFSS0VUQ0FQLgEAAADZVw0AAgAAAAo3MDczMy41ODk1AQYAAAAFAAAAATEBAAAACjE5NzMwNDk4NzADAAAAAjc5AgAAAAYxMDAwNTQEAAAAATAHAAAACDgvOC8yMDE5j9LJU0Mc1wjdXzx5QxzXCCVDSVEuVFNFOjcwMDMuSVFfT1RIRVJfQ0xfU1VQUEwuRlkyMDE2AQAAANlXDQACAAAABjE0ODI1OAEIAAAABQAAAAExAQAAAAoxNzk4ODk0ODg1AwAAAAI3OQIAAAAEMTA1</t>
  </si>
  <si>
    <t>NwQAAAABMAcAAAAIOC84LzIwMTkIAAAACTMvMzEvMjAxNgkAAAABML7ryzZDHNcIJ4zSeUMc1wggQ0lRLk5ZU0U6VVRYLklRX1NUX0lOVkVTVC5GWTIwMTcBAAAA/m0CAAMAAAAAAG3EvTJDHNcIwprRekMc1wgwQ0lRLlRTRTo2MzY3LklRX1RPVEFMX09VVFNUQU5ESU5HX0JTX0RBVEUuRlkyMDE2AQAAAFRdDQACAAAABzI5Mi4wMzgBBAAAAAUAAAABNQEAAAAKMTc5ODg5NTAxMQIAAAAFMjQxNTIGAAAAATDa/Ek2QxzXCPiUQnpDHNcIIkNJUS5UU0U6NzAxMi5JUV9FQklUX01BUkdJTi5GWTIwMTkBAAAAHz4GAAIAAAAGNC4wMTQ2AQgAAAAFAAAAATEBAAAACjE5Njk5NTAwODcDAAAAAjc5AgAAAAQ0MDUzBAAAAAEwBwAAAAg4LzgvMjAxOQgAAAAJMy8zMS8yMDE5CQAAAAEwWU8tMUMc1whOykh7QxzXCB9DSVEuVFNFOjcwMTIuSVFfRUJUX0VYQ0wuRlkyMDE2AQAAAB8+BgACAAAABTg5NzkxAQgAAAAFAAAAATEBAAAACjE4MjI2MTkwNzADAAAAAjc5AgAAAAE0BAAAAAEwBwAAAAg4LzgvMjAxOQgAAAAJMy8zMS8yMDE2CQAAAAEw2ClfOEMc1wjFx815QxzXCChDSVEuVFNFOjcwMTEuSVFfVE9UQUxfREVCVF9JU1NVRUQuRlkyMDE5AQAAAK5JCwACAAAABDcwMzkBCAAAAAUAAAABMQEAAAAKMTk3MDA1MTQ2MQMAAAACNzkCAAAABDIxNjEEAAAAATAHAAAACDgvOC8yMDE5CAAAAAkzLzMxLzIwMTkJAAAAATAX</t>
  </si>
  <si>
    <t>W+Q6QxzXCKD6WHlDHNcII0NJUS5EQjpTSUUuSVFfQkFTSUNfRVBTX0VYQ0wuRlkyMDE3AQAAADYDBgACAAAACDcuMjc0MjQ5AQgAAAAFAAAAATEBAAAACjE5MjgwNDAxNjEDAAAAAjUwAgAAAAQzMDY0BAAAAAEwBwAAAAg4LzgvMjAxOQgAAAAJOS8zMC8yMDE3CQAAAAEw8gbiNEMc1wiFzVx6QxzXCB1DSVEuVFNFOjcwMTEuSVFfRUJJVERBLkZZMjAwNQEAAACuSQsAAgAAAAYxMTM5NTYBCAAAAAUAAAABMQEAAAAJMzQxMzQ2MjMyAwAAAAI3OQIAAAAENDA1MQQAAAABMAcAAAAIOC84LzIwMTkIAAAACTMvMzEvMjAwNQkAAAABMPZt9y9DHNcIs2lVS0Mc1wggQ0lRLkRCOlNJRS5JUV9HQUlOX0lOVkVTVC5GWTIwMDkBAAAANgMGAAIAAAADLTQxAQgAAAAFAAAAATEBAAAACjE0ODQ0NjUwMTADAAAAAjUwAgAAAAI2MgQAAAABMAcAAAAIOC84LzIwMTkIAAAACTkvMzAvMjAwOQkAAAABMBv7XTVDHNcIoUFyekMc1wgiQ0lRLlRTRTo3MDAzLklRX0FEVkVSVElTSU5HLkZZMjAwOAEAAADZVw0AAwAAAAAAyPJlN0Mc1wjDO+N5QxzXCCVDSVEuTllTRTpVVFguSVFfQ0FTSF9TVF9JTlZFU1QuRlkyMDE0AQAAAP5tAgACAAAABDUyMjkBCAAAAAUAAAABMQEAAAAKMTgyNzAxMDA4OAMAAAADMTYwAgAAAAQxMDAyBAAAAAEwBwAAAAg4LzgvMjAxOQgAAAAKMTIvMzEvMjAxNAkAAAABMF+c1TJDHNcIwh0Ze0Mc1wgoQ0lR</t>
  </si>
  <si>
    <t>LlRTRTo2MzY3LklRX1RPVEFMX0RFQlQuRlkyMDE2Li4uLkpQWQEAAABUXQ0AAgAAAAY2MDg5NzcBCAAAAAUAAAABMQEAAAAKMTc5ODg5NTAxMQMAAAACNzkCAAAABDQxNzMEAAAAATAHAAAACDgvOC8yMDE5CAAAAAkzLzMxLzIwMTYJAAAAATAsKjowQxzXCN+LbHtDHNcIJUNJUS5UU0U6NjM2Ny5JUV9TVF9ERUJUX0lTU1VFRC5GWTIwMTcBAAAAVF0NAAMAAAAAAF6LSzZDHNcI6CMOekMc1wgsQ0lRLlRTRTo3MDExLklRX0RFQlRfRVFVSVZfT1BFUl9MRUFTRS5GWTIwMTgBAAAArkkLAAMAAAAAABdb5DpDHNcIluVkeUMc1wgwQ0lRLlRTRTo3MDEzLklRX1RPVEFMX09VVFNUQU5ESU5HX0JTX0RBVEUuRlkyMDEyAQAAAJxXDQACAAAACjE0Ni40MjA1MjUBBAAAAAUAAAABNQEAAAAKMTU1NDMzNzA3NgIAAAAFMjQxNTIGAAAAATBLFWs5QxzXCDWSlHlDHNcIJUNJUS5UU0U6NjM2Ny5JUV9CQVNJQ19FUFNfRVhDTC5GWTIwMDgBAAAAVF0NAAIAAAAJMjYyLjIzNzk3AQgAAAAFAAAAATEBAAAACjEwNTg5MTUwMTQDAAAAAjc5AgAAAAQzMDY0BAAAAAEwBwAAAAg4LzgvMjAxOQgAAAAJMy8zMS8yMDA4CQAAAAEwvuvLNkMc1wgdfW16QxzXCCVDSVEuVFNFOjYzNjcuSVFfU1RfREVCVF9JU1NVRUQuRlkyMDA5AQAAAFRdDQACAAAABTY2NzI4AQgAAAAFAAAAATEBAAAACjEzODY3MjQxNDEDAAAAAjc5AgAAAAQyMDQz</t>
  </si>
  <si>
    <t>BAAAAAEwBwAAAAg4LzgvMjAxOQgAAAAJMy8zMS8yMDA5CQAAAAEw2NRqNkMc1wiRbxx6QxzXCB9DSVEuRU5YVFBBOlNVLklRX0lOQ19UQVguRlkyMDEwAQAAAF5oCgACAAAAAzU2NgEIAAAABQAAAAExAQAAAAoxNTE3Nzk5ODM4AwAAAAI1MAIAAAACNzUEAAAAATAHAAAACDgvOC8yMDE5CAAAAAoxMi8zMS8yMDEwCQAAAAEwZWY2NEMc1wgbeox6QxzXCBpDSVEuRU5YVFBBOlNVLklRX05JLkZZMjAxNgEAAABeaAoAAgAAAAQxNzUwAQgAAAAFAAAAATEBAAAACjE4NzQyODgxODEDAAAAAjUwAgAAAAIxNQQAAAABMAcAAAAIOC84LzIwMTkIAAAACjEyLzMxLzIwMTYJAAAAATClyDg0QxzXCBt6jHpDHNcIIkNJUS5EQjpTSUUuSVFfQ0FTSF9JTlRFUkVTVC5GWTIwMDcBAAAANgMGAAIAAAAEMTE2OQEIAAAABQAAAAExAQAAAAoxMjc2NzE4NjkwAwAAAAI1MAIAAAAEMzAyOAQAAAABMAcAAAAIOC84LzIwMTkIAAAACTkvMzAvMjAwNwkAAAABMHlLTTVDHNcIyi9fekMc1wglQ0lRLlRTRTo2MzAyLklRX0RJTFVUX0VQU19JTkNMLkZZMjAwOQEAAABjWA0AAgAAAAoxMTMuMDgwMTQ3AQgAAAAFAAAAATEBAAAACjEzODI1MDUyMzYDAAAAAjc5AgAAAAE4BAAAAAEwBwAAAAg4LzgvMjAxOQgAAAAJMy8zMS8yMDA5CQAAAAEwhW+/N0Mc1wiDYup5QxzXCCdDSVEuTllTRTpHRS5JUV9QUk9WX0JBRF9ERUJUU19DRi5GWTIw</t>
  </si>
  <si>
    <t>MTABAAAAh7MCAAMAAAAAAB6J1TVDHNcIL4MvekMc1wggQ0lRLlRTRTo2NTAxLklRX09USEVSX1JFVi5GWTIwMTkBAAAAmy0CAAMAAAAAAENYTTpDHNcIiWuNeUMc1wgoQ0lRLlRTRTo3MDEyLklRX1RPVEFMX0RFQlQuRlkyMDEyLi4uLkpQWQEAAAAfPgYAAgAAAAY0MDcxNjcBCAAAAAUAAAABMQEAAAAKMTYyNjMwMjI1NgMAAAACNzkCAAAABDQxNzMEAAAAATAHAAAACDgvOC8yMDE5CAAAAAkzLzMxLzIwMTIJAAAAATAsKjowQxzXCK4pantDHNcIKENJUS5OWVNFOlVUWC5JUV9DVVJSRU5UX1BPUlRfREVCVC5GWTIwMTgBAAAA/m0CAAIAAAAEMjg3NgEIAAAABQAAAAExAQAAAAoxOTQ0MDQyMzA5AwAAAAMxNjACAAAABDEyOTcEAAAAATAHAAAACDgvOC8yMDE5CAAAAAoxMi8zMS8yMDE4CQAAAAEwbcS9MkMc1whhTcN6QxzXCCxDSVEuU1dYOkFCQk4uSVFfREVCVF9FUVVJVl9PUEVSX0xFQVNFLkZZMjAxMwEAAABfSAAAAgAAAAQ0NjQwAQgAAAAFAAAAATEBAAAACjE3Nzc5NzkzMTEDAAAAAzE2MAIAAAAFMjE2NzEEAAAAATAHAAAACDgvOC8yMDE5CAAAAAoxMi8zMS8yMDEzCQAAAAEwPw3XM0Mc1wjkF4p6QxzXCCdDSVEuVFNFOjcwMTMuSVFfQ0FTSF9PUEVSLkZZMjAxNC4uLi5KUFkBAAAAnFcNAAIAAAAFMzkyMjABCAAAAAUAAAABMQEAAAAKMTY4NzA0NDY0NgMAAAACNzkCAAAABDIwMDYEAAAAATAHAAAA</t>
  </si>
  <si>
    <t>CDgvOC8yMDE5CAAAAAkzLzMxLzIwMTQJAAAAATBGjjwwQxzXCK4pantDHNcIIUNJUS5OWVNFOkdFLklRX09USEVSX0lOVEFOLkZZMjAxMQEAAACHswIAAgAAAAUxMDUyMgEIAAAABQAAAAExAQAAAAoxNjYwNjE2NTY2AwAAAAMxNjACAAAABDEwNDAEAAAAATAHAAAACDgvOC8yMDE5CAAAAAoxMi8zMS8yMDExCQAAAAEwHonVNUMc1wgKkmF6QxzXCCtDSVEuRU5YVFBBOlNVLklRX0lOQ19UQVhfUEFZX0NVUlJFTlQuRlkyMDEwAQAAAF5oCgACAAAABDE3NjABCAAAAAUAAAABMQEAAAAKMTUxNzc5OTgzOAMAAAACNTACAAAABDEwOTQEAAAAATAHAAAACDgvOC8yMDE5CAAAAAoxMi8zMS8yMDEwCQAAAAEwZWY2NEMc1wiyKZ16QxzXCBpDSVEuRU5YVFBBOlNVLklRX0FFLkZZMjAxNAEAAABeaAoAAwAAAAAApcg4NEMc1wiyKZ16QxzXCB9DSVEuU1dYOkFCQk4uSVFfVE9UQUxfQ0wuRlkyMDE0AQAAAF9IAAACAAAABTE1NTgwAQgAAAAFAAAAATEBAAAACjE4MzE3NjM3NDgDAAAAAzE2MAIAAAAEMTAwOQQAAAABMAcAAAAIOC84LzIwMTkIAAAACjEyLzMxLzIwMTQJAAAAATB4lhMzQxzXCI47sHpDHNcIHUNJUS5EQjpTSUUuSVFfVFJFQVNVUlkuRlkyMDEyAQAAADYDBgACAAAABS0xODk3AQgAAAAFAAAAATEBAAAACjE2NDgwNDIzODEDAAAAAjUwAgAAAAQxMjQ4BAAAAAEwBwAAAAg4LzgvMjAxOQgAAAAJOS8zMC8y</t>
  </si>
  <si>
    <t>MDEyCQAAAAEwG/tdNUMc1wjnGmt6QxzXCCdDSVEuVFNFOjYzNjcuSVFfRUJJVERBX0NBUEVYX0lOVC5GWTIwMTIBAAAAVF0NAAIAAAAIMTQuNTQ2NjEBCAAAAAUAAAABMQEAAAAKMTU1NDk1MDU3MAMAAAACNzkCAAAABDQxOTEEAAAAATAHAAAACDgvOC8yMDE5CAAAAAkzLzMxLzIwMTIJAAAAATCsGfQwQxzXCGxBP3tDHNcIJENJUS5FTlhUUEE6U1UuSVFfUEVfRVhDTC4uMjAwNy8wMy8zMQEAAABeaAoAAgAAAAkxNy42OTg5NDYBBwAAAAUAAAABMQEAAAAKMTIyNDg5NDM0NAMAAAABMAIAAAAGMTAwMDI3BAAAAAEwBwAAAAkzLzMwLzIwMDcIAAAACTMvMzAvMjAwN4/SyVNDHNcIf4ZDeUMc1wgmQ0lRLkRCOlNJRS5JUV9UT1RBTF9ERUJUX0VRVUlUWS5GWTIwMTgBAAAANgMGAAIAAAAHNjYuOTY5OAEIAAAABQAAAAExAQAAAAoxOTI4MDQwMjMzAwAAAAI1MAIAAAAENDAzNAQAAAABMAcAAAAIOC84LzIwMTkIAAAACTkvMzAvMjAxOAkAAAABMNMu6DBDHNcIIt88e0Mc1wgwQ0lRLk5ZU0U6R0UuSVFfQ0hBTkdFX05FVF9XT1JLSU5HX0NBUElUQUwuRlkyMDEwAQAAAIezAgACAAAABi0zNjg3MAEIAAAABQAAAAExAQAAAAoxNTg5NDM2Mjc4AwAAAAMxNjACAAAABDQ0MjEEAAAAATAHAAAACDgvOC8yMDE5CAAAAAoxMi8zMS8yMDEwCQAAAAEwHonVNUMc1wjoIw56QxzXCCBDSVEuVFNFOjcwMDMuSVFfQlVJTERJ</t>
  </si>
  <si>
    <t>TkdTLkZZMjAxMgEAAADZVw0AAwAAAAAALfBEN0Mc1wgnjNJ5QxzXCCpDSVEuVFNFOjYzNjcuSVFfVE9UQUxfQ09NTU9OX0VRVUlUWS5GWTIwMTYBAAAAVF0NAAIAAAAHMTAxNTUyNwEIAAAABQAAAAExAQAAAAoxNzk4ODk1MDExAwAAAAI3OQIAAAAEMTAwNgQAAAABMAcAAAAIOC84LzIwMTkIAAAACTMvMzEvMjAxNgkAAAABMNr8STZDHNcIUW47ekMc1wgmQ0lRLk5ZU0U6VVRYLklRX0NVU1RPTV9CRVRBLjIwMTgvMTIvMzEBAAAA/m0CAAIAAAAQMS4zODY5MTU5MTk4NTg0NwB3Y3dXQxzXCDFihHtDHNcIJENJUS5UU0U6NjM2Ny5JUV9NQVJLRVRDQVAuMjAwOS8wMy8zMQEAAABUXQ0AAgAAAAk3ODIyNjIuNTIBBgAAAAUAAAABMQEAAAAJNzkxNjAxMjY3AwAAAAI3OQIAAAAGMTAwMDU0BAAAAAEwBwAAAAkzLzMxLzIwMDkpAXVXQxzXCMWdf3tDHNcIIUNJUS5TV1g6QUJCTi5JUV9DT01NT05fUkVQLkZZMjAwOQEAAABfSAAAAwAAAAAA+qrUM0Mc1wgYd6t6QxzXCCZDSVEuTllTRTpVVFguSVFfREVGX1RBWF9MSUFCX0xULkZZMjAxNAEAAAD+bQIAAwAAAAAA12O7MkMc1wjOnbJ6QxzXCB9DSVEuVFNFOjcwMTEuSVFfQlZfU0hBUkUuRlkyMDEyAQAAAK5JCwACAAAACzM3NDYuNDA1ODQ1AQgAAAAFAAAAATEBAAAACjE1NTMyMzk4MjkDAAAAAjc5AgAAAAQ0MDIwBAAAAAEwBwAAAAg4LzgvMjAxOQgAAAAJMy8z</t>
  </si>
  <si>
    <t>MS8yMDEyCQAAAAEwxHYRO0Mc1wjHXFt5QxzXCB9DSVEuTllTRTpVVFguSVFfT1BFUl9JTkMuRlkyMDE1AQAAAP5tAgACAAAABDgyMTUBCAAAAAUAAAABMQEAAAAKMTg3MzcyNDAxOQMAAAADMTYwAgAAAAIyMQQAAAABMAcAAAAIOC84LzIwMTkIAAAACjEyLzMxLzIwMTUJAAAAATBtxL0yQxzXCEhuCHtDHNcIJkNJUS5FTlhUUEE6U1UuSVFfR0FJTl9BU1NFVFNfQ0YuRlkyMDE4AQAAAF5oCgACAAAAAi0zAQgAAAAFAAAAATEBAAAACjE5NDQ4Njc4NjgDAAAAAjUwAgAAAAQyMDI2BAAAAAEwBwAAAAg4LzgvMjAxOQgAAAAKMTIvMzEvMjAxOAkAAAABMMwqOzRDHNcIG3qMekMc1wgqQ0lRLlRTRTo2MzY3LklRX1RPVEFMX0NPTU1PTl9FUVVJVFkuRlkyMDA4AQAAAFRdDQACAAAABjU0NjE2MwEIAAAABQAAAAExAQAAAAoxMDU4OTE1MDE0AwAAAAI3OQIAAAAEMTAwNgQAAAABMAcAAAAIOC84LzIwMTkIAAAACTMvMzEvMjAwOAkAAAABML7ryzZDHNcIh/glekMc1wggQ0lRLkVOWFRQQTpTVS5JUV9UT1RBTF9DQS5GWTIwMTQBAAAAXmgKAAIAAAAFMTM0MzcBCAAAAAUAAAABMQEAAAAKMTc3Njc5Mjg0OAMAAAACNTACAAAABDEwMDgEAAAAATAHAAAACDgvOC8yMDE5CAAAAAoxMi8zMS8yMDE0CQAAAAEwpcg4NEMc1wgUtId6QxzXCCJDSVEuVFNFOjY1MDEuSVFfREFfU1VQUExfQ0YuRlkyMDE3AQAAAJstAgACAAAA</t>
  </si>
  <si>
    <t>BjMwMjc1NwEIAAAABQAAAAExAQAAAAoxOTYzMzE1OTAwAwAAAAI3OQIAAAAEMjE3MQQAAAABMAcAAAAIOC84LzIwMTkIAAAACTMvMzEvMjAxNwkAAAABMNMbTDpDHNcIVphWeUMc1wgjQ0lRLkRCOlNJRS5JUV9MVF9ERUJUX1JFUEFJRC5GWTIwMTUBAAAANgMGAAIAAAAELTM1NAEIAAAABQAAAAExAQAAAAoxODIxNjA4MTgzAwAAAAI1MAIAAAAEMjAzNgQAAAABMAcAAAAIOC84LzIwMTkIAAAACTkvMzAvMjAxNQkAAAABMPIG4jRDHNcIVIBOekMc1wggQ0lRLlRTRTo3MDAzLklRX01BQ0hJTkVSWS5GWTIwMTIBAAAA2VcNAAMAAAAAAC3wRDdDHNcIJ4zSeUMc1wgbQ0lRLlRTRTo3MDAzLklRX05QUEUuRlkyMDE1AQAAANlXDQACAAAABjM3NzcyNQEIAAAABQAAAAExAQAAAAoxNzQ1OTE2NTI0AwAAAAI3OQIAAAAEMTAwNAQAAAABMAcAAAAIOC84LzIwMTkIAAAACTMvMzEvMjAxNQkAAAABMJiYyzZDHNcI4Kk2ekMc1wgjQ0lRLlRTRTo2MzY3LklRX1RPVEFMX1JFQ0VJVi5GWTIwMTgBAAAAVF0NAAIAAAAGMzkyMzMxAQgAAAAFAAAAATEBAAAACjE4OTUwMDI0MjEDAAAAAjc5AgAAAAQxMDAxBAAAAAEwBwAAAAg4LzgvMjAxOQgAAAAJMy8zMS8yMDE4CQAAAAEwXotLNkMc1wgjhhB6QxzXCCBDSVEuVFNFOjcwMTEuSVFfQ0hBTkdFX0FSLkZZMjAxMAEAAACuSQsAAgAAAAYxMzY3MzcBCAAAAAUAAAABMQEAAAAK</t>
  </si>
  <si>
    <t>MTM3OTIzMzUxNAMAAAACNzkCAAAABDIwMTgEAAAAATAHAAAACDgvOC8yMDE5CAAAAAkzLzMxLzIwMTAJAAAAATA6OBA7QxzXCOG4m3lDHNcIH0NJUS5UU0U6NzAxMi5JUV9UT1RBTF9DTC5GWTIwMTEBAAAAHz4GAAIAAAAGNzAzNzI3AQgAAAAFAAAAATEBAAAACjE2MjYzMDIxNjYDAAAAAjc5AgAAAAQxMDA5BAAAAAEwBwAAAAg4LzgvMjAxOQgAAAAJMy8zMS8yMDExCQAAAAEwXD6EOEMc1wjYstl5QxzXCCBDSVEuVFNFOjcwMTMuSVFfQ0hBTkdFX0FSLkZZMjAxMwEAAACcVw0AAgAAAAYtMzgwMTEBCAAAAAUAAAABMQEAAAAKMTYyNTk3NTIzMgMAAAACNzkCAAAABDIwMTgEAAAAATAHAAAACDgvOC8yMDE5CAAAAAkzLzMxLzIwMTMJAAAAATBMZGs5QxzXCI3fonlDHNcIJkNJUS5UU0U6NjUwMS5JUV9BU1NFVF9XUklURURPV04uRlkyMDE5AQAAAJstAgADAAAAAABDWE06QxzXCCcef3lDHNcIJUNJUS5TV1g6QUJCTi5JUV9CQVNJQ19FUFNfRVhDTC5GWTIwMTABAAAAX0gAAAIAAAAIMS4xMTU0MzUBCAAAAAUAAAABMQEAAAAKMTU5MjUxNDc4OQMAAAADMTYwAgAAAAQzMDY0BAAAAAEwBwAAAAg4LzgvMjAxOQgAAAAKMTIvMzEvMjAxMAkAAAABMPqq1DNDHNcIfsp7ekMc1wgoQ0lRLlNXWDpBQkJOLklRX0RFRl9UQVhfQVNTRVRTX0xULkZZMjAxMgEAAABfSAAAAgAAAAMzMzQBCAAAAAUAAAABMQEAAAAKMTcy</t>
  </si>
  <si>
    <t>NDQ5NjkzMgMAAAADMTYwAgAAAAQxMDI2BAAAAAEwBwAAAAg4LzgvMjAxOQgAAAAKMTIvMzEvMjAxMgkAAAABMD8N1zNDHNcIfsp7ekMc1wglQ0lRLk5ZU0U6R0UuSVFfTFRfREVCVF9DQVBJVEFMLkZZMjAxNQEAAACHswIAAgAAAAc0OC44MjU0AQgAAAAFAAAAATEBAAAACjE4NzU4MDcyNjEDAAAAAzE2MAIAAAAENDE4NwQAAAABMAcAAAAIOC84LzIwMTkIAAAACjEyLzMxLzIwMTUJAAAAATCsGfQwQxzXCOx8OntDHNcIJENJUS5UU0U6NzAxMS5JUV9JTVBBSVJNRU5UX0dXLkZZMjAxOQEAAACuSQsAAwAAAAAAF1vkOkMc1wgQqml5QxzXCBtDSVEuVFNFOjY1MDEuSVFfR1BQRS5GWTIwMDgBAAAAmy0CAAIAAAAHODE5MDMxOQEIAAAABQAAAAExAQAAAAoxMzgxMzg5MjQ1AwAAAAI3OQIAAAAEMTE2OQQAAAABMAcAAAAIOC84LzIwMTkIAAAACTMvMzEvMjAwOAkAAAABMN+DxTlDHNcIx0GleUMc1wglQ0lRLlRTRTo2NTAxLklRX09USEVSX09QRVJfQUNULkZZMjAxMAEAAACbLQIAAgAAAAU4MzAxMAEIAAAABQAAAAExAQAAAAoxNDU5NDcxMDkyAwAAAAI3OQIAAAAEMjA0NwQAAAABMAcAAAAIOC84LzIwMTkIAAAACTMvMzEvMjAxMAkAAAABMHMPxzlDHNcIFxueeUMc1wggQ0lRLk5ZU0U6R0UuSVFfQ0FTSF9GSU5BTi5GWTIwMTcBAAAAh7MCAAIAAAAGLTE5MTQ2AQgAAAAFAAAAATEBAAAACjE5NDcxNzkxMjAD</t>
  </si>
  <si>
    <t>AAAAAzE2MAIAAAAEMjAwNAQAAAABMAcAAAAIOC84LzIwMTkIAAAACjEyLzMxLzIwMTcJAAAAATB5S001QxzXCNmmVXpDHNcIIENJUS5UU0U6NjM2Ny5JUV9UT1RBTF9SRVYuRlkyMDE1AQAAAFRdDQACAAAABzE5MTUwMTMBCAAAAAUAAAABMQEAAAAKMTc0NTkxNjUxNgMAAAACNzkCAAAAAjI4BAAAAAEwBwAAAAg4LzgvMjAxOQgAAAAJMy8zMS8yMDE1CQAAAAEwdqtJNkMc1wirvip6QxzXCCdDSVEuVFNFOjY1MDEuSVFfQ0hBTkdFX0lOVkVOVE9SWS5GWTIwMTUBAAAAmy0CAAIAAAAHLTExNjMyOAEIAAAABQAAAAExAQAAAAoxNzQ1MjcwNjcyAwAAAAI3OQIAAAAEMjA5OQQAAAABMAcAAAAIOC84LzIwMTkIAAAACTMvMzEvMjAxNQkAAAABMNMbTDpDHNcICaeIeUMc1wgqQ0lRLlRTRTo3MDEyLklRX1RPVEFMX0NPTU1PTl9FUVVJVFkuRlkyMDE4AQAAAB8+BgACAAAABjQ2NjA2MQEIAAAABQAAAAExAQAAAAoxODk1MDAyMzQyAwAAAAI3OQIAAAAEMTAwNgQAAAABMAcAAAAIOC84LzIwMTkIAAAACTMvMzEvMjAxOAkAAAABMCVpYDhDHNcIwzvjeUMc1wggQ0lRLlRTRTo2MzY3LklRX01BQ0hJTkVSWS5GWTIwMTYBAAAAVF0NAAMAAAAAANr8STZDHNcIDasXekMc1wgpQ0lRLlRTRTo3MDExLklRX0NPTU1PTl9QUkVGX0RJVl9DRi5GWTIwMTYBAAAArkkLAAIAAAAGLTQwMjY5AQgAAAAFAAAAATEBAAAACjE3OTgz</t>
  </si>
  <si>
    <t>MzY1NDIDAAAAAjc5AgAAAAQyMDcyBAAAAAEwBwAAAAg4LzgvMjAxOQgAAAAJMy8zMS8yMDE2CQAAAAEwF1vkOkMc1wjHXFt5QxzXCCVDSVEuVFNFOjYzNjcuSVFfQkFTSUNfRVBTX0VYQ0wuRlkyMDE3AQAAAFRdDQACAAAACjUyNi44MDk2NjkBCAAAAAUAAAABMQEAAAAKMTg0ODg3OTUyMAMAAAACNzkCAAAABDMwNjQEAAAAATAHAAAACDgvOC8yMDE5CAAAAAkzLzMxLzIwMTcJAAAAATDa/Ek2QxzXCKFcKHpDHNcIJ0NJUS5EQjpTSUUuSVFfSU5WRVNUX1NFQ1VSSVRZX0NGLkZZMjAxMgEAAAA2AwYAAgAAAAM0NjEBCAAAAAUAAAABMQEAAAAKMTY0ODA0MjM4MQMAAAACNTACAAAABDIwMjcEAAAAATAHAAAACDgvOC8yMDE5CAAAAAk5LzMwLzIwMTIJAAAAATAb+101QxzXCKFBcnpDHNcIH0NJUS5EQjpTSUUuSVFfRUJJVERBX0lOVC5GWTIwMTEBAAAANgMGAAIAAAAJMjAuMjYyMTk1AQgAAAAFAAAAATEBAAAACjE2NDgwNDUwMjkDAAAAAjUwAgAAAAQ0MTkwBAAAAAEwBwAAAAg4LzgvMjAxOQgAAAAJOS8zMC8yMDExCQAAAAEw0y7oMEMc1wiELEt7QxzXCBpDSVEuTllTRTpVVFguSVFfRUJULkZZMjAxNwEAAAD+bQIAAgAAAAQ3NzYzAQgAAAAFAAAAATEBAAAACjE5NDQwNDIzMjEDAAAAAzE2MAIAAAADMTM5BAAAAAEwBwAAAAg4LzgvMjAxOQgAAAAKMTIvMzEvMjAxNwkAAAABMG3EvTJDHNcIWNmtekMc1wgp</t>
  </si>
  <si>
    <t>Q0lRLkVOWFRQQTpTVS5JUV9UT1RBTF9ERUJUX0VRVUlUWS5GWTIwMTIBAAAAXmgKAAIAAAAGNDguMzI3AQgAAAAFAAAAATEBAAAACjE2NTkzNDQxMjYDAAAAAjUwAgAAAAQ0MDM0BAAAAAEwBwAAAAg4LzgvMjAxOQgAAAAKMTIvMzEvMjAxMgkAAAABMNMu6DBDHNcIhCxLe0Mc1wgmQ0lRLlRTRTo2NTAxLklRX09USEVSX0xUX0FTU0VUUy5GWTIwMTEBAAAAmy0CAAIAAAAGOTY5NTM5AQgAAAAFAAAAATEBAAAACjE2MjU3OTg3NzADAAAAAjc5AgAAAAQxMDYwBAAAAAEwBwAAAAg4LzgvMjAxOQgAAAAJMy8zMS8yMDExCQAAAAEwcw/HOUMc1wh38bV5QxzXCChDSVEuVFNFOjYzMDIuSVFfTUlOT1JJVFlfSU5URVJFU1QuRlkyMDE0AQAAAGNYDQACAAAABDQ2MjYBCAAAAAUAAAABMQEAAAAKMTY4NzM0MzE0OQMAAAACNzkCAAAABDEwNTIEAAAAATAHAAAACDgvOC8yMDE5CAAAAAkzLzMxLzIwMTQJAAAAATBRjmM3QxzXCCeM0nlDHNcIJENJUS5UU0U6NjUwMS5JUV9DVVJSRU5DWV9HQUlOLkZZMjAxOQEAAACbLQIAAgAAAAQ3NjQwAQgAAAAFAAAAATEBAAAACjE5Njk5MDMzMDcDAAAAAjc5AgAAAAIzOAQAAAABMAcAAAAIOC84LzIwMTkIAAAACTMvMzEvMjAxOQkAAAABMENYTTpDHNcIM4+zeUMc1wglQ0lRLlRTRTo3MDEyLklRX1NQRUNJQUxfRElWX0NGLkZZMjAwOQEAAAAfPgYAAwAAAAAAXD6EOEMc1wjFx815</t>
  </si>
  <si>
    <t>QxzXCCRDSVEuVFNFOjcwMDMuSVFfU0FMRV9JTlRBTl9DRi5GWTIwMTgBAAAA2VcNAAMAAAAAAL7ryzZDHNcI10gVekMc1wgkQ0lRLkVOWFRQQTpTVS5JUV9UT1RBTF9BU1NFVFMuRlkyMDE1AQAAAF5oCgACAAAABTQyNTc3AQgAAAAFAAAAATEBAAAACjE4MjgxMjU5NDQDAAAAAjUwAgAAAAQxMDA3BAAAAAEwBwAAAAg4LzgvMjAxOQgAAAAKMTIvMzEvMjAxNQkAAAABMKXIODRDHNcIfsp7ekMc1wgpQ0lRLk5ZU0U6R0UuSVFfT1RIRVJfVU5VU1VBTF9TVVBQTC5GWTIwMTEBAAAAh7MCAAMAAAAAAB6J1TVDHNcIoVwoekMc1wgzQ0lRLk5ZU0U6R0UuSVFfVE9UQUxfT1VUU1RBTkRJTkdfRklMSU5HX0RBVEUuRlkyMDE4AQAAAIezAgACAAAACTg3MDUuMDgwMQEEAAAABQAAAAE1AQAAAAoxOTQ3MTc5MTU0AgAAAAUyNDE1MwYAAAABMHlLTTVDHNcIXuJQekMc1wglQ0lRLkVOWFRQQTpTVS5JUV9JTkNfRVFVSVRZX0NGLkZZMjAxMQEAAABeaAoAAgAAAAMtMjgBCAAAAAUAAAABMQEAAAAKMTU4ODczMTI5MAMAAAACNTACAAAABDIwODYEAAAAATAHAAAACDgvOC8yMDE5CAAAAAoxMi8zMS8yMDExCQAAAAEwZWY2NEMc1wiQPpF6QxzXCCRDSVEuRU5YVFBBOlNVLklRX1BFX0VYQ0wuLjIwMTgvMDMvMzEBAAAAXmgKAAIAAAAJMTcuOTQwMTQyAQcAAAAFAAAAATEBAAAACjE4NzQyODgzODEDAAAAATACAAAABjEwMDAy</t>
  </si>
  <si>
    <t>NwQAAAABMAcAAAAJMy8yOS8yMDE4CAAAAAkzLzI5LzIwMTiP0slTQxzXCH+GQ3lDHNcIJUNJUS5TV1g6QUJCTi5JUV9EQVlTX1NBTEVTX09VVC5GWTIwMTYBAAAAX0gAAAIAAAAKMTM1Ljg0MjM2NAEIAAAABQAAAAExAQAAAAoxOTUxNDk5MDY5AwAAAAMxNjACAAAABDQwNDIEAAAAATAHAAAACDgvOC8yMDE5CAAAAAoxMi8zMS8yMDE2CQAAAAEw0y7oMEMc1wimF1d7QxzXCCVDSVEuVFNFOjY1MDEuSVFfREFZU19TQUxFU19PVVQuRlkyMDEzAQAAAJstAgACAAAACTExMS4wNzUzNAEIAAAABQAAAAExAQAAAAoxNjg1NTIxNzIyAwAAAAI3OQIAAAAENDA0MgQAAAABMAcAAAAIOC84LzIwMTkIAAAACTMvMzEvMjAxMwkAAAABMItQ2zFDHNcIXNAKe0Mc1wgaQ0lRLlRTRTo3MDExLklRX0VCVC5GWTIwMDgBAAAArkkLAAIAAAAGMTAxMzc0AQgAAAAFAAAAATEBAAAACjEyNjg5NjQyNDUDAAAAAjc5AgAAAAMxMzkEAAAAATAHAAAACDgvOC8yMDE5CAAAAAkzLzMxLzIwMDgJAAAAATA6OBA7QxzXCFEhYHlDHNcIIENJUS5UU0U6NzAxMi5JUV9CVUlMRElOR1MuRlkyMDEzAQAAAB8+BgACAAAABjM0NDgxMwEIAAAABQAAAAExAQAAAAoxNjI2MzAxMzc2AwAAAAI3OQIAAAAEMzAyMwQAAAABMAcAAAAIOC84LzIwMTkIAAAACTMvMzEvMjAxMwkAAAABMNBVhzhDHNcIVHq/eUMc1wggQ0lRLlRTRTo2MzY3LklRX0ZVTExf</t>
  </si>
  <si>
    <t>VElNRS5GWTIwMTQBAAAAVF0NAAIAAAAFNTYyNDAAdxJsNkMc1wi8wQt6QxzXCB5DSVEuREI6U0lFLklRX0xUX0lOVkVTVC5GWTIwMTcBAAAANgMGAAIAAAAENTIyNQEIAAAABQAAAAExAQAAAAoxOTI4MDQwMTYxAwAAAAI1MAIAAAAEMTA1NAQAAAABMAcAAAAIOC84LzIwMTkIAAAACTkvMzAvMjAxNwkAAAABMPIG4jRDHNcIsimdekMc1wgVQ0lRLjAuSVFfTUFDSElORVJZLkZZBQAAAAAAAAAIAAAAFShJbnZhbGlkIFRpbWUgUGVyaW9kKddjuzJDHNcIdLsWe0Mc1wgjQ0lRLkRCOlNJRS5JUV9HQUlOX0lOVkVTVF9DRi5GWTIwMTUBAAAANgMGAAMAAAAAAPIG4jRDHNcIVWWYekMc1wg5Q0lRLlRTRTo3MDAzLklRX0NVU1RPTV9CRVRBLi0xMDRXLjIwMTcvMDMvMzEuLl5OMjI1LkpQWS5IAQAAANlXDQACAAAAEDEuNDczMTk3NDQ2OTUwNDYAd2N3V0Mc1wh7O317QxzXCCBDSVEuVFNFOjcwMTIuSVFfUEFSVF9USU1FLkZZMjAxMwEAAAAfPgYAAwAAAAAA0FWHOEMc1wiP3MF5QxzXCCdDSVEuVFNFOjYzNjcuSVFfRUJJVERBX0NBUEVYX0lOVC5GWTIwMTQBAAAAVF0NAAIAAAAIMTkuMDc0MzYBCAAAAAUAAAABMQEAAAAKMTY4NzM0MjU4NwMAAAACNzkCAAAABDQxOTEEAAAAATAHAAAACDgvOC8yMDE5CAAAAAkzLzMxLzIwMTQJAAAAATCsGfQwQxzXCO5/G3tDHNcIJUNJUS5OWVNFOlVUWC5JUV9ESUxVVF9FUFNf</t>
  </si>
  <si>
    <t>SU5DTC5GWTIwMDgBAAAA/m0CAAIAAAADNC45AQgAAAAFAAAAATEBAAAACjE0Mjg4MDIyNzQDAAAAAzE2MAIAAAABOAQAAAABMAcAAAAIOC84LzIwMTkIAAAACjEyLzMxLzIwMDgJAAAAATB4lhMzQxzXCMKa0XpDHNcIJUNJUS5UU0U6NzAwMy5JUV9SRVRVUk5fQ0FQSVRBTC5GWTIwMTABAAAA2VcNAAIAAAAGNi43NzQzAQgAAAAFAAAAATEBAAAACjEzODE1MjMwOTQDAAAAAjc5AgAAAAQ0MzYzBAAAAAEwBwAAAAg4LzgvMjAxOQgAAAAJMy8zMS8yMDEwCQAAAAEwWU8tMUMc1whazSl7QxzXCCJDSVEuVFNFOjY1MDEuSVFfQURWRVJUSVNJTkcuRlkyMDEwAQAAAJstAgACAAAABTI4ODc3AQgAAAAFAAAAATEBAAAACjE0NTk0NzEwOTIDAAAAAjc5AgAAAAQzMDEzBAAAAAEwBwAAAAg4LzgvMjAxOQgAAAAJMy8zMS8yMDEwCQAAAAEw6r7GOUMc1wjHXFt5QxzXCCdDSVEuU1dYOkFCQk4uSVFfTUFSS0VUQ0FQLjIwMDEvMy8zMS5KUFkBAAAAX0gAAAIAAAAOMjY4Mzg3MS4zMzc1NzQBBgAAAAUAAAABMQEAAAAKMTY1ODMxNTI2OAMAAAACNzkCAAAABjEwMDA1NAQAAAABMAcAAAAJMy8zMS8yMDAxj9LJU0Mc1wjQlQGaQxzXCChDSVEuU1dYOkFCQk4uSVFfVE9UQUxfREVCVF9FQklUREEuRlkyMDE4AQAAAF9IAAACAAAACDIuNzA5NTI1AQgAAAAFAAAAATEBAAAACjE5NTE0OTkwNzgDAAAAAzE2MAIAAAAENDE5MgQA</t>
  </si>
  <si>
    <t>AAABMAcAAAAIOC84LzIwMTkIAAAACjEyLzMxLzIwMTgJAAAAATCH5O0vQxzXCOV5WXtDHNcIH0NJUS5OWVNFOkdFLklRX0NIQU5HRV9BUi5GWTIwMTgBAAAAh7MCAAIAAAAELTQzMAEIAAAABQAAAAExAQAAAAoxOTQ3MTc5MTU0AwAAAAMxNjACAAAABDIwMTgEAAAAATAHAAAACDgvOC8yMDE5CAAAAAoxMi8zMS8yMDE4CQAAAAEweUtNNUMc1wjVu0l6QxzXCCVDSVEuVFNFOjcwMTEuSVFfTkVUX1JFTlRBTF9FWFAuRlkyMDE2AQAAAK5JCwADAAAAAAAXW+Q6QxzXCFAMbHlDHNcIJkNJUS5UU0U6NzAwMy5JUV9DVVNUT01fQkVUQS4yMDEzLzAzLzMxAQAAANlXDQACAAAAEDEuNzI3NjcxMTc4NjkwOTMAd2N3V0Mc1whx2Xp7QxzXCC1DSVEuRU5YVFBBOlNVLklRX0RFQlRfRVFVSVZfT1BFUl9MRUFTRS5GWTIwMTQBAAAAXmgKAAIAAAAEMTM2MAEIAAAABQAAAAExAQAAAAoxNzc2NzkyODQ4AwAAAAI1MAIAAAAFMjE2NzEEAAAAATAHAAAACDgvOC8yMDE5CAAAAAoxMi8zMS8yMDE0CQAAAAEwpcg4NEMc1wjkF4p6QxzXCCdDSVEuU1dYOkFCQk4uSVFfQ0FTSF9PUEVSLkZZMjAxMy4uLi5KUFkBAAAAX0gAAAIAAAAJMzg0MTEyLjk1AQgAAAAFAAAAATEBAAAACjE3Nzc5NzkzMTEDAAAAAjc5AgAAAAQyMDA2BAAAAAEwBwAAAAg4LzgvMjAxOQgAAAAKMTIvMzEvMjAxMwkAAAABMEaOPDBDHNcIphdXe0Mc1wgdQ0lR</t>
  </si>
  <si>
    <t>Lk5ZU0U6R0UuSVFfU1RfREVCVC5GWTIwMTIBAAAAh7MCAAIAAAAGMTAxMzkyAQgAAAAFAAAAATEBAAAACjE3Njc4OTg5NDgDAAAAAzE2MAIAAAAEMTA0NgQAAAABMAcAAAAIOC84LzIwMTkIAAAACjEyLzMxLzIwMTIJAAAAATAx3NU1QxzXCIXNXHpDHNcIGUNJUS5UU0U6NzAxMi5JUV9BRS5GWTIwMTcBAAAAHz4GAAIAAAAFMjAyODgBCAAAAAUAAAABMQEAAAAKMTg0ODY3MzU3NwMAAAACNzkCAAAABDEwMTYEAAAAATAHAAAACDgvOC8yMDE5CAAAAAkzLzMxLzIwMTcJAAAAATDYKV84QxzXCIbW/3lDHNcIJUNJUS5UU0U6NjMwMi5JUV9PVEhFUl9PUEVSX0FDVC5GWTIwMTIBAAAAY1gNAAIAAAAGLTE5MDM3AQgAAAAFAAAAATEBAAAACjE1NTQ5NTA2NzkDAAAAAjc5AgAAAAQyMDQ3BAAAAAEwBwAAAAg4LzgvMjAxOQgAAAAJMy8zMS8yMDEyCQAAAAEwhW+/N0Mc1wjsKdB5QxzXCB5DSVEuREI6U0lFLklRX0RJVkVTVF9DRi5GWTIwMTEBAAAANgMGAAIAAAADMTc3AQgAAAAFAAAAATEBAAAACjE2NDgwNDUwMjkDAAAAAjUwAgAAAAQyMDc3BAAAAAEwBwAAAAg4LzgvMjAxOQgAAAAJOS8zMC8yMDExCQAAAAEwG/tdNUMc1wgCNCF6QxzXCB9DSVEuVFNFOjcwMTEuSVFfT1BFUl9JTkMuRlkyMDE5AQAAAK5JCwACAAAABjIyNDMxMAEIAAAABQAAAAExAQAAAAoxOTcwMDUxNDYxAwAAAAI3OQIAAAACMjEEAAAAATAH</t>
  </si>
  <si>
    <t>AAAACDgvOC8yMDE5CAAAAAkzLzMxLzIwMTkJAAAAATAXW+Q6QxzXCP9EhnlDHNcIJUNJUS5TV1g6QUJCTi5JUV9CQVNJQ19FUFNfSU5DTC5GWTIwMTQBAAAAX0gAAAIAAAAIMS4xMzM3NDEBCAAAAAUAAAABMQEAAAAKMTgzMTc2Mzc0OAMAAAADMTYwAgAAAAE5BAAAAAEwBwAAAAg4LzgvMjAxOQgAAAAKMTIvMzEvMjAxNAkAAAABMD8N1zNDHNcIEf3TekMc1wgbQ0lRLlRTRTo3MDAzLklRX0NPR1MuRlkyMDEzAQAAANlXDQACAAAABjUxMDk1MAEIAAAABQAAAAExAQAAAAoxNjI1OTc1MjQ0AwAAAAI3OQIAAAACMzQEAAAAATAHAAAACDgvOC8yMDE5CAAAAAkzLzMxLzIwMTMJAAAAATAt8EQ3QxzXCMM743lDHNcIJENJUS5OWVNFOlVUWC5JUV9NQVJLRVRDQVAuMjAxNS8xMi8zMQEAAAD+bQIAAgAAAAw4NTIxNi4xMDE0MTgBBgAAAAUAAAABMQEAAAAKMTc2MTEwMTIxMQMAAAADMTYwAgAAAAYxMDAwNTQEAAAAATAHAAAACjEyLzMxLzIwMTUpAXVXQxzXCPb/gXtDHNcIJ0NJUS5UU0U6NzAxMy5JUV9ORVRfSU5URVJFU1RfRVhQLkZZMjAwOAEAAACcVw0AAgAAAAUtMTQ5OAEIAAAABQAAAAExAQAAAAoxMDY3NjExNTUwAwAAAAI3OQIAAAADMzY4BAAAAAEwBwAAAAg4LzgvMjAxOQgAAAAJMy8zMS8yMDA4CQAAAAEw2qhNOkMc1wgEMJJ5QxzXCCdDSVEuVFNFOjcwMDMuSVFfTUFSS0VUQ0FQLjIwMDYvMy8zMS5K</t>
  </si>
  <si>
    <t>UFkBAAAA2VcNAAIAAAAMMzE3NDM3LjEwMjc2AQYAAAAFAAAAATEBAAAACTQ0NDkzNDk2MgMAAAACNzkCAAAABjEwMDA1NAQAAAABMAcAAAAJMy8zMS8yMDA2j9LJU0Mc1wjaM/+ZQxzXCCpDSVEuVFNFOjYzMDIuSVFfQ1VSUkVOVF9QT1JUX0xFQVNFUy5GWTIwMDgBAAAAY1gNAAMAAAAAAIVvvzdDHNcIbnT9eUMc1wgkQ0lRLlRTRTo3MDEyLklRX09USEVSX0xJQUJfTFQuRlkyMDA5AQAAAB8+BgACAAAABDk2ODABCAAAAAUAAAABMQEAAAAKMTM4MDYzMTAyNwMAAAACNzkCAAAABDEwNjIEAAAAATAHAAAACDgvOC8yMDE5CAAAAAkzLzMxLzIwMDkJAAAAATBcPoQ4QxzXCKu+KnpDHNcIF0NJUS5EQjpTSUUuSVFfQUUuRlkyMDE4AQAAADYDBgACAAAABDU4NjcBCAAAAAUAAAABMQEAAAAKMTkyODA0MDIzMwMAAAACNTACAAAABDEwMTYEAAAAATAHAAAACDgvOC8yMDE5CAAAAAk5LzMwLzIwMTgJAAAAATDyBuI0QxzXCCjuoXpDHNcIG0NJUS5UU0U6NzAxMi5JUV9FQklULkZZMjAwOAEAAAAfPgYAAgAAAAU3NjkxMgEIAAAABQAAAAExAQAAAAoxMDYxMTk3NjkyAwAAAAI3OQIAAAADNDAwBAAAAAEwBwAAAAg4LzgvMjAxOQgAAAAJMy8zMS8yMDA4CQAAAAEwnNfCOEMc1whm9JZ5QxzXCBtDSVEuVFNFOjcwMTIuSVFfTEFORC5GWTIwMTYBAAAAHz4GAAIAAAAFNjQyMzgBCAAAAAUAAAABMQEAAAAKMTgyMjYxOTA3</t>
  </si>
  <si>
    <t>MAMAAAACNzkCAAAABDMwOTgEAAAAATAHAAAACDgvOC8yMDE5CAAAAAkzLzMxLzIwMTYJAAAAATDYKV84QxzXCE8DyXlDHNcIIENJUS5UU0U6NzAxMS5JUV9UT1RBTF9SRVYuRlkyMDAyAQAAAK5JCwACAAAABzI4NjM5ODUBCAAAAAUAAAABMQEAAAAJMTc0ODAwNTQyAwAAAAI3OQIAAAACMjgEAAAAATAHAAAACDgvOC8yMDE5CAAAAAkzLzMxLzIwMDIJAAAAATBGjjwwQxzXCHX1P0tDHNcIKUNJUS5UU0U6NjM2Ny5JUV9EQVlTX0lOVkVOVE9SWV9PVVQuRlkyMDEyAQAAAFRdDQACAAAACTk2LjI0Nzc1MgEIAAAABQAAAAExAQAAAAoxNTU0OTUwNTcwAwAAAAI3OQIAAAAENDAzNQQAAAABMAcAAAAIOC84LzIwMTkIAAAACTMvMzEvMjAxMgkAAAABMKwZ9DBDHNcItho4e0Mc1wgmQ0lRLkRCOlNJRS5JUV9UT1RBTF9ERUJUX0VCSVREQS5GWTIwMTUBAAAANgMGAAIAAAAIMy42MjYwMzkBCAAAAAUAAAABMQEAAAAKMTgyMTYwODE4MwMAAAACNTACAAAABDQxOTIEAAAAATAHAAAACDgvOC8yMDE5CAAAAAk5LzMwLzIwMTUJAAAAATDTLugwQxzXCOx8OntDHNcIJUNJUS5UU0U6NjM2Ny5JUV9CQVNJQ19FUFNfRVhDTC5GWTIwMTEBAAAAVF0NAAIAAAAJNjguMTMzODk1AQgAAAAFAAAAATEBAAAACjE0NjI3MTI0NjQDAAAAAjc5AgAAAAQzMDY0BAAAAAEwBwAAAAg4LzgvMjAxOQgAAAAJMy8zMS8yMDExCQAAAAEw2NRq</t>
  </si>
  <si>
    <t>NkMc1wiH+CV6QxzXCChDSVEuU1dYOkFCQk4uSVFfUFJPVl9CQURfREVCVFNfQ0YuRlkyMDA4AQAAAF9IAAADAAAAAAD6qtQzQxzXCBt6jHpDHNcIEENJUS4wLklRX0dQUEUuRlkFAAAAAAAAAAgAAAAVKEludmFsaWQgVGltZSBQZXJpb2Qp12O7MkMc1wjCHRl7QxzXCCJDSVEuREI6U0lFLklRX0VCSVREQV9NQVJHSU4uRlkyMDEzAQAAADYDBgACAAAABzEwLjA0NDIBCAAAAAUAAAABMQEAAAAKMTcxMTEwMjg4NwMAAAACNTACAAAABDQwNDcEAAAAATAHAAAACDgvOC8yMDE5CAAAAAk5LzMwLzIwMTMJAAAAATDTLugwQxzXCLYaOHtDHNcIKUNJUS5UU0U6NjUwMS5JUV9JTlZFU1RfU0VDVVJJVFlfQ0YuRlkyMDE1AQAAAJstAgACAAAABTYwNjcwAQgAAAAFAAAAATEBAAAACjE3NDUyNzA2NzIDAAAAAjc5AgAAAAQyMDI3BAAAAAEwBwAAAAg4LzgvMjAxOQgAAAAJMy8zMS8yMDE1CQAAAAEw0xtMOkMc1wg1kpR5QxzXCChDSVEuREI6U0lFLklRX1RPVEFMX0FTU0VUUy5GWTIwMTQuLi4uSlBZAQAAADYDBgACAAAADzE0NTIwMzg0LjA0NzQyOQEIAAAABQAAAAExAQAAAAoxNzY4MDYxMjczAwAAAAI3OQIAAAAEMTAwNwQAAAABMAcAAAAIOC84LzIwMTkIAAAACTkvMzAvMjAxNAkAAAABMCwqOjBDHNcIyY5Ne0Mc1wglQ0lRLlRTRTo3MDEyLklRX0RJTFVUX0VQU19FWENMLkZZMjAxMwEAAAAfPgYAAgAAAAkxODQu</t>
  </si>
  <si>
    <t>NzAzNzcBCAAAAAUAAAABMQEAAAAKMTYyNjMwMTM3NgMAAAACNzkCAAAAAzE0MgQAAAABMAcAAAAIOC84LzIwMTkIAAAACTMvMzEvMjAxMwkAAAABMNBVhzhDHNcIhWXLeUMc1wgcQ0lRLlRTRTo2MzAyLklRX0NBUEVYLkZZMjAxNwEAAABjWA0AAgAAAAYtMjQ1OTIBCAAAAAUAAAABMQEAAAAKMTg0ODg3OTQ4MgMAAAACNzkCAAAABDIwMjEEAAAAATAHAAAACDgvOC8yMDE5CAAAAAkzLzMxLzIwMTcJAAAAATDI8mU3QxzXCAabBHpDHNcILkNJUS5UU0U6NzAwMy5JUV9NSU5PUklUWV9JTlRFUkVTVF9UT1RBTC5GWTIwMTEBAAAA2VcNAAIAAAAFMjk0MjABCAAAAAUAAAABMQEAAAAKMTQ2MjcxMjM5NQMAAAACNzkCAAAABDEzMTIEAAAAATAHAAAACDgvOC8yMDE5CAAAAAkzLzMxLzIwMTEJAAAAATD170M3QxzXCCeM0nlDHNcIG0NJUS5UU0U6NzAxMi5JUV9BUElDLkZZMjAwOQEAAAAfPgYAAgAAAAU1NDI4MQEIAAAABQAAAAExAQAAAAoxMzgwNjMxMDI3AwAAAAI3OQIAAAAEMTA4NAQAAAABMAcAAAAIOC84LzIwMTkIAAAACTMvMzEvMjAwOQkAAAABMFw+hDhDHNcIn1O4eUMc1wgjQ0lRLkVOWFRQQTpTVS5JUV9MRVZFUkVEX0ZDRi5GWTIwMTYBAAAAXmgKAAIAAAAEMTk2MwEIAAAABQAAAAExAQAAAAoxODc0Mjg4MTgxAwAAAAI1MAIAAAAENDQyMgQAAAABMAcAAAAIOC84LzIwMTkIAAAACjEyLzMxLzIwMTYJ</t>
  </si>
  <si>
    <t>AAAAATClyDg0QxzXCBS0h3pDHNcIIUNJUS5TV1g6QUJCTi5JUV9FQVJOSU5HX0NPLkZZMjAxNAEAAABfSAAAAgAAAAQyNjk0AQgAAAAFAAAAATEBAAAACjE4MzE3NjM3NDgDAAAAAzE2MAIAAAABNwQAAAABMAcAAAAIOC84LzIwMTkIAAAACjEyLzMxLzIwMTQJAAAAATA/DdczQxzXCCB0ynpDHNcIH0NJUS5UU0U6NjMwMi5JUV9UUkVBU1VSWS5GWTIwMTYBAAAAY1gNAAIAAAAELTg2MQEIAAAABQAAAAExAQAAAAoxNzk4ODk1MDU0AwAAAAI3OQIAAAAEMTI0OAQAAAABMAcAAAAIOC84LzIwMTkIAAAACTMvMzEvMjAxNgkAAAABMMjyZTdDHNcIc+vzeUMc1wgjQ0lRLlRTRTo3MDExLklRX0VCSVRBX01BUkdJTi5GWTIwMTEBAAAArkkLAAIAAAAGMy40ODU4AQgAAAAFAAAAATEBAAAACjE0NjA3MTc2NDUDAAAAAjc5AgAAAAQ0NDE5BAAAAAEwBwAAAAg4LzgvMjAxOQgAAAAJMy8zMS8yMDExCQAAAAEwesnRMUMc1wgecel6QxzXCB9DSVEuVFNFOjcwMTMuSVFfRUJJVF9JTlQuRlkyMDE2AQAAAJxXDQACAAAACDUuNjIxNjIxAQgAAAAFAAAAATEBAAAACjE4MTY3MTA4NDADAAAAAjc5AgAAAAQ0MTg5BAAAAAEwBwAAAAg4LzgvMjAxOQgAAAAJMy8zMS8yMDE2CQAAAAEwyBbgMUMc1wiVpiJ7QxzXCBpDSVEuMC5JUV9DQVBJVEFMX0xFQVNFUy5GWQUAAAAAAAAACAAAABUoSW52YWxpZCBUaW1lIFBlcmlvZCnXY7sy</t>
  </si>
  <si>
    <t>QxzXCENZFHtDHNcIJUNJUS5FTlhUUEE6U1UuSVFfSU5DX0VRVUlUWV9DRi5GWTIwMTcBAAAAXmgKAAIAAAADLTYxAQgAAAAFAAAAATEBAAAACjE5NDQ4Njc5MDkDAAAAAjUwAgAAAAQyMDg2BAAAAAEwBwAAAAg4LzgvMjAxOQgAAAAKMTIvMzEvMjAxNwkAAAABMMwqOzRDHNcIWNmtekMc1wgjQ0lRLlRTRTo3MDEyLklRX0VCSVRBX01BUkdJTi5GWTIwMTkBAAAAHz4GAAIAAAAGNC4wMTQ2AQgAAAAFAAAAATEBAAAACjE5Njk5NTAwODcDAAAAAjc5AgAAAAQ0NDE5BAAAAAEwBwAAAAg4LzgvMjAxOQgAAAAJMy8zMS8yMDE5CQAAAAEwWU8tMUMc1wiVpiJ7QxzXCDNDSVEuVFNFOjcwMTEuSVFfQ0hBTkdFX09USEVSX05FVF9PUEVSX0FTU0VUUy5GWTIwMDcBAAAArkkLAAIAAAAFMjMyNzABCAAAAAUAAAABMQEAAAAKMTI2ODk2MjcwNgMAAAACNzkCAAAABDIwNDUEAAAAATAHAAAACDgvOC8yMDE5CAAAAAkzLzMxLzIwMDcJAAAAATD2bfcvQxzXCATQGUtDHNcIJkNJUS5UU0U6NzAwMy5JUV9DQVNIX0NPTlZFUlNJT04uRlkyMDEwAQAAANlXDQACAAAACTIyLjYyNjcxNQEIAAAABQAAAAExAQAAAAoxMzgxNTIzMDk0AwAAAAI3OQIAAAAENDE4NAQAAAABMAcAAAAIOC84LzIwMTkIAAAACTMvMzEvMjAxMAkAAAABMFlPLTFDHNcIJOIde0Mc1wglQ0lRLlRTRTo2NTAxLklRX0xUX0RFQlRfSVNTVUVELkZZMjAwOQEA</t>
  </si>
  <si>
    <t>AACbLQIAAgAAAAY0NjczNDEBCAAAAAUAAAABMQEAAAAKMTQ1OTQ3MTA4MwMAAAACNzkCAAAABDIwMzQEAAAAATAHAAAACDgvOC8yMDE5CAAAAAkzLzMxLzIwMDkJAAAAATDqvsY5QxzXCCCJ8XlDHNcILENJUS5UU0U6NzAwMy5JUV9ORVRfREVCVF9FQklUREFfQ0FQRVguRlkyMDEwAQAAANlXDQACAAAACDQuMjA4NDk5AQgAAAAFAAAAATEBAAAACjEzODE1MjMwOTQDAAAAAjc5AgAAAAUyMzMxNAQAAAABMAcAAAAIOC84LzIwMTkIAAAACTMvMzEvMjAxMAkAAAABMFlPLTFDHNcIX0Qge0Mc1wgkQ0lRLk5ZU0U6VVRYLklRX1BFUklPRERBVEVfSVMuRlkyMDE4AQAAAP5tAgAFAAAACjIwMTgvMTIvMzEAOjgQO0Mc1whc0Ap7QxzXCC5DSVEuTllTRTpHRS5JUV9PVEhFUl9OT05fT1BFUl9FWFBfU1VQUEwuRlkyMDExAQAAAIezAgACAAAAAzYzNwEIAAAABQAAAAExAQAAAAoxNjYwNjE2NTY2AwAAAAMxNjACAAAAAjg1BAAAAAEwBwAAAAg4LzgvMjAxOQgAAAAKMTIvMzEvMjAxMQkAAAABMB6J1TVDHNcIAjQhekMc1wghQ0lRLk5ZU0U6R0UuSVFfQVNTRVRfVFVSTlMuRlkyMDA3AQAAAIezAgACAAAABzAuMjMxMTYBCAAAAAUAAAABMQEAAAAKMTMyNjcyMzgxOAMAAAADMTYwAgAAAAQ0MTc3BAAAAAEwBwAAAAg4LzgvMjAxOQgAAAAKMTIvMzEvMjAwNwkAAAABMKwZ9DBDHNcIyY5Ne0Mc1wgiQ0lRLkVOWFRQQTpT</t>
  </si>
  <si>
    <t>VS5JUV9PVEhFUl9PUEVSLkZZMjAxNQEAAABeaAoAAgAAAAItMwEIAAAABQAAAAExAQAAAAoxODI4MTI1OTQ0AwAAAAI1MAIAAAADMjYwBAAAAAEwBwAAAAg4LzgvMjAxOQgAAAAKMTIvMzEvMjAxNQkAAAABMKXIODRDHNcI5BeKekMc1wghQ0lRLlRTRTo2NTAxLklRX0VBUk5JTkdfQ08uRlkyMDE5AQAAAJstAgACAAAABjMzMDE1OAEIAAAABQAAAAExAQAAAAoxOTY5OTAzMzA3AwAAAAI3OQIAAAABNwQAAAABMAcAAAAIOC84LzIwMTkIAAAACTMvMzEvMjAxOQkAAAABMENYTTpDHNcIF7mBeUMc1wgtQ0lRLlRTRTo3MDEzLklRX09USEVSX0lOVkVTVF9BQ1RfU1VQUEwuRlkyMDEwAQAAAJxXDQACAAAABS0xODMwAQgAAAAFAAAAATEBAAAACjEzODEzMDYyOTQDAAAAAjc5AgAAAAQyMDUxBAAAAAEwBwAAAAg4LzgvMjAxOQgAAAAJMy8zMS8yMDEwCQAAAAEwINlpOUMc1wj/RIZ5QxzXCCVDSVEuVFNFOjcwMTEuSVFfU1RfREVCVF9JU1NVRUQuRlkyMDEwAQAAAK5JCwADAAAAAAA6OBA7QxzXCOlHZ3lDHNcILkNJUS5UU0U6NzAxMS5JUV9UT1RBTF9MSUFCX1RPVEFMX0FTU0VUUy5GWTIwMTMBAAAArkkLAAIAAAAHNjMuNjU0OAEIAAAABQAAAAExAQAAAAoxNjI1NDU3NjA0AwAAAAI3OQIAAAAENDE4OAQAAAABMAcAAAAIOC84LzIwMTkIAAAACTMvMzEvMjAxMwkAAAABMHrJ0TFDHNcI+gsGe0Mc1wgsQ0lRLkVO</t>
  </si>
  <si>
    <t>WFRQQTpTVS5JUV9OSV9BVkFJTF9FWENMX01BUkdJTi5GWTIwMTABAAAAXmgKAAIAAAAGOC43ODQ0AQgAAAAFAAAAATEBAAAACjE1MTc3OTk4MzgDAAAAAjUwAgAAAAQ0MTgyBAAAAAEwBwAAAAg4LzgvMjAxOQgAAAAKMTIvMzEvMjAxMAkAAAABMNMu6DBDHNcI7Hw6e0Mc1wgeQ0lRLlRTRTo2MzAyLklRX1NUX0RFQlQuRlkyMDEyAQAAAGNYDQACAAAABTI3MzgzAQgAAAAFAAAAATEBAAAACjE1NTQ5NTA2NzkDAAAAAjc5AgAAAAQxMDQ2BAAAAAEwBwAAAAg4LzgvMjAxOQgAAAAJMy8zMS8yMDEyCQAAAAEwhW+/N0Mc1wivxOx5QxzXCChDSVEuVFNFOjcwMTMuSVFfVE9UQUxfREVCVF9FQklUREEuRlkyMDEwAQAAAJxXDQACAAAACDQuMjMzMzk0AQgAAAAFAAAAATEBAAAACjEzODEzMDYyOTQDAAAAAjc5AgAAAAQ0MTkyBAAAAAEwBwAAAAg4LzgvMjAxOQgAAAAJMy8zMS8yMDEwCQAAAAEwyBbgMUMc1whazSl7QxzXCCZDSVEuVFNFOjcwMTMuSVFfU0FMRVNfTUFSS0VUSU5HLkZZMjAxMQEAAACcVw0AAwAAAAAAINlpOUMc1wh1CYt5QxzXCCdDSVEuU1dYOkFCQk4uSVFfVE9UQUxfT1RIRVJfT1BFUi5GWTIwMTEBAAAAX0gAAAIAAAAENjc1NgEIAAAABQAAAAExAQAAAAoxNjYxOTczMDM2AwAAAAMxNjACAAAAAzM4MAQAAAABMAcAAAAIOC84LzIwMTkIAAAACjEyLzMxLzIwMTEJAAAAATD6qtQzQxzXCEdf1npD</t>
  </si>
  <si>
    <t>HNcIHENJUS5UU0U6NzAxMS5JUV9EQV9DRi5GWTIwMTABAAAArkkLAAIAAAAGMTM4MDQ1AQgAAAAFAAAAATEBAAAACjEzNzkyMzM1MTQDAAAAAjc5AgAAAAQyMTYwBAAAAAEwBwAAAAg4LzgvMjAxOQgAAAAJMy8zMS8yMDEwCQAAAAEwOjgQO0Mc1who93d5QxzXCCZDSVEuVFNFOjcwMDMuSVFfSU5WRVNUX0xPQU5TX0NGLkZZMjAxNgEAAADZVw0AAgAAAAUtMjQ3MgEIAAAABQAAAAExAQAAAAoxNzk4ODk0ODg1AwAAAAI3OQIAAAAEMjAzMgQAAAABMAcAAAAIOC84LzIwMTkIAAAACTMvMzEvMjAxNgkAAAABML7ryzZDHNcI4Kk2ekMc1wglQ0lRLlNXWDpBQkJOLklRX0xUX0RFQlRfSVNTVUVELkZZMjAxNgEAAABfSAAAAgAAAAM5MTEBCAAAAAUAAAABMQEAAAAKMTk1MTQ5OTA2OQMAAAADMTYwAgAAAAQyMDM0BAAAAAEwBwAAAAg4LzgvMjAxOQgAAAAKMTIvMzEvMjAxNgkAAAABMHiWEzNDHNcIYU3DekMc1wgfQ0lRLk5ZU0U6R0UuSVFfRlVMTF9USU1FLkZZMjAwOAEAAACHswIAAgAAAAYzMjMwMDAALk3UNUMc1wjyi596QxzXCB9DSVEuREI6U0lFLklRX1NHQV9NQVJHSU4uRlkyMDE4AQAAADYDBgACAAAABzE1LjU4MzMBCAAAAAUAAAABMQEAAAAKMTkyODA0MDIzMwMAAAACNTACAAAABDQzNzUEAAAAATAHAAAACDgvOC8yMDE5CAAAAAk5LzMwLzIwMTgJAAAAATDTLugwQxzXCLYaOHtDHNcIJkNJUS5TV1g6</t>
  </si>
  <si>
    <t>QUJCTi5JUV9DVVNUT01fQkVUQS4yMDE0LzEyLzMxAQAAAF9IAAACAAAAEDEuMTcxODczOTcxMjA5MDQAd2N3V0Mc1wgxYoR7QxzXCCVDSVEuVFNFOjYzMDIuSVFfR0FJTl9JTlZFU1RfQ0YuRlkyMDA5AQAAAGNYDQACAAAABDYwNDMBCAAAAAUAAAABMQEAAAAKMTM4MjUwNTIzNgMAAAACNzkCAAAABDIwOTAEAAAAATAHAAAACDgvOC8yMDE5CAAAAAkzLzMxLzIwMDkJAAAAATCFb783QxzXCE8DyXlDHNcIKUNJUS5TV1g6QUJCTi5JUV9EQVlTX0lOVkVOVE9SWV9PVVQuRlkyMDE3AQAAAF9IAAACAAAACTg1LjM4NzczNQEIAAAABQAAAAExAQAAAAoxOTUxNDk5MDcxAwAAAAMxNjACAAAABDQwMzUEAAAAATAHAAAACDgvOC8yMDE5CAAAAAoxMi8zMS8yMDE3CQAAAAEwh+TtL0Mc1wiesnN7QxzXCCpDSVEuTllTRTpVVFguSVFfSU5URVJFU1RfSU5WRVNUX0lOQy5GWTIwMDgBAAAA/m0CAAIAAAADMTE2AQgAAAAFAAAAATEBAAAACjE0Mjg4MDIyNzQDAAAAAzE2MAIAAAACNjUEAAAAATAHAAAACDgvOC8yMDE5CAAAAAoxMi8zMS8yMDA4CQAAAAEweJYTM0Mc1wgYd6t6QxzXCCBDSVEuVFNFOjY1MDEuSVFfU0dBX1NVUFBMLkZZMjAxOQEAAACbLQIAAgAAAAcxNzYxMDA4AQgAAAAFAAAAATEBAAAACjE5Njk5MDMzMDcDAAAAAjc5AgAAAAMxMDIEAAAAATAHAAAACDgvOC8yMDE5CAAAAAkzLzMxLzIwMTkJAAAAATBD</t>
  </si>
  <si>
    <t>WE06QxzXCGb0lnlDHNcIG0NJUS5UU0U6NjMwMi5JUV9BUElDLkZZMjAxMAEAAABjWA0AAgAAAAUyMDUwMwEIAAAABQAAAAExAQAAAAoxMzgyNTA0NTI2AwAAAAI3OQIAAAAEMTA4NAQAAAABMAcAAAAIOC84LzIwMTkIAAAACTMvMzEvMjAxMAkAAAABMIVvvzdDHNcIv1DXeUMc1wgbQ0lRLlRTRTo3MDAzLklRX0FQSUMuRlkyMDE2AQAAANlXDQACAAAABTE4ODExAQgAAAAFAAAAATEBAAAACjE3OTg4OTQ4ODUDAAAAAjc5AgAAAAQxMDg0BAAAAAEwBwAAAAg4LzgvMjAxOQgAAAAJMy8zMS8yMDE2CQAAAAEwvuvLNkMc1wiRbxx6QxzXCCZDSVEuVFNFOjcwMDMuSVFfSU5WRVNUX0xPQU5TX0NGLkZZMjAwOAEAAADZVw0AAgAAAAUtNjA0MAEIAAAABQAAAAExAQAAAAoxMDYxMTk5ODE5AwAAAAI3OQIAAAAEMjAzMgQAAAABMAcAAAAIOC84LzIwMTkIAAAACTMvMzEvMjAwOAkAAAABMPXvQzdDHNcIkW8cekMc1wgvQ0lRLk5ZU0U6VVRYLklRX0lNUFVUX09QRVJfTEVBU0VfSU5UX0VYUC5GWTIwMTMBAAAA/m0CAAIAAAAKMTY2LjQ1ODg2NAEIAAAABQAAAAExAQAAAAoxNzc1NzQxNTYzAwAAAAMxNjACAAAABTIxNjcyBAAAAAEwBwAAAAg4LzgvMjAxOQgAAAAKMTIvMzEvMjAxMwkAAAABMF+c1TJDHNcIcGK3ekMc1wglQ0lRLk5ZU0U6R0UuSVFfQ0FTSF9BQ1FVSVJFX0NGLkZZMjAxMQEAAACHswIAAgAAAAYtMTEy</t>
  </si>
  <si>
    <t>MDIBCAAAAAUAAAABMQEAAAAKMTY2MDYxNjU2NgMAAAADMTYwAgAAAAQyMDU3BAAAAAEwBwAAAAg4LzgvMjAxOQgAAAAKMTIvMzEvMjAxMQkAAAABMDHc1TVDHNcIvTJAekMc1wgvQ0lRLkVOWFRQQTpTVS5JUV9UT1RBTF9MSUFCX1RPVEFMX0FTU0VUUy5GWTIwMTYBAAAAXmgKAAIAAAAHNTAuNjUxMQEIAAAABQAAAAExAQAAAAoxODc0Mjg4MTgxAwAAAAI1MAIAAAAENDE4OAQAAAABMAcAAAAIOC84LzIwMTkIAAAACjEyLzMxLzIwMTYJAAAAATDTLugwQxzXCN0FRHtDHNcII0NJUS5UU0U6NjM2Ny5JUV9CRVRBXzJZUi4yMDE3LzAzLzMxAQAAAFRdDQACAAAAEDEuMzc3MDM1Mjk2MzYwMjUAd2N3V0Mc1wjFnX97QxzXCC1DSVEuVFNFOjYzNjcuSVFfREVGX1RBWF9BU1NFVFNfQ1VSUkVOVC5GWTIwMTkBAAAAVF0NAAMAAAAAAF6LSzZDHNcI8oufekMc1wgvQ0lRLkVOWFRQQTpTVS5JUV9PVEhFUl9GSU5BTkNFX0FDVF9TVVBQTC5GWTIwMTgBAAAAXmgKAAIAAAADLTgwAQgAAAAFAAAAATEBAAAACjE5NDQ4Njc4NjgDAAAAAjUwAgAAAAQyMDUwBAAAAAEwBwAAAAg4LzgvMjAxOQgAAAAKMTIvMzEvMjAxOAkAAAABMMwqOzRDHNcIZVOFekMc1wgmQ0lRLlRTRTo3MDExLklRX0RFRl9UQVhfTElBQl9MVC5GWTIwMTYBAAAArkkLAAIAAAAFNjM5MDMBCAAAAAUAAAABMQEAAAAKMTc5ODMzNjU0MgMAAAACNzkCAAAA</t>
  </si>
  <si>
    <t>BDEwMjcEAAAAATAHAAAACDgvOC8yMDE5CAAAAAkzLzMxLzIwMTYJAAAAATAXW+Q6QxzXCOlHZ3lDHNcIIkNJUS5OWVNFOlVUWC5JUV9BRFZFUlRJU0lORy5GWTIwMTMBAAAA/m0CAAMAAAAAAF+c1TJDHNcIWNmtekMc1wgmQ0lRLkVOWFRQQTpTVS5JUV9SRVRVUk5fQ0FQSVRBTC5GWTIwMTQBAAAAXmgKAAIAAAAGNy4wNDU4AQgAAAAFAAAAATEBAAAACjE3NzY3OTI4NDgDAAAAAjUwAgAAAAQ0MzYzBAAAAAEwBwAAAAg4LzgvMjAxOQgAAAAKMTIvMzEvMjAxNAkAAAABMNMu6DBDHNcIyY5Ne0Mc1wgiQ0lRLkRCOlNJRS5JUV9DVVJSRU5DWV9HQUlOLkZZMjAxOAEAAAA2AwYAAwAAAAAA8gbiNEMc1wiFzVx6QxzXCCZDSVEuREI6U0lFLklRX0dXX0lOVEFOX0FNT1JUX0NGLkZZMjAxOAEAAAA2AwYAAgAAAAQxMjMxAQgAAAAFAAAAATEBAAAACjE5MjgwNDAyMzMDAAAAAjUwAgAAAAQyMTgyBAAAAAEwBwAAAAg4LzgvMjAxOQgAAAAJOS8zMC8yMDE4CQAAAAEw8gbiNEMc1wisuGh6QxzXCCpDSVEuVFNFOjYzNjcuSVFfT1RIRVJfVU5VU1VBTF9TVVBQTC5GWTIwMTYBAAAAVF0NAAIAAAABMwEIAAAABQAAAAExAQAAAAoxNzk4ODk1MDExAwAAAAI3OQIAAAACODcEAAAAATAHAAAACDgvOC8yMDE5CAAAAAkzLzMxLzIwMTYJAAAAATDa/Ek2QxzXCCOGEHpDHNcIJkNJUS5OWVNFOkdFLklRX0RBWVNfUEFZQUJMRV9P</t>
  </si>
  <si>
    <t>VVQuRlkyMDEzAQAAAIezAgACAAAACDY0LjYyOTgyAQgAAAAFAAAAATEBAAAACjE3NzgyOTE0MDgDAAAAAzE2MAIAAAAENDE4MwQAAAABMAcAAAAIOC84LzIwMTkIAAAACjEyLzMxLzIwMTMJAAAAATCsGfQwQxzXCOx8OntDHNcIGUNJUS5OWVNFOlVUWC5JUV9SRS5GWTIwMTEBAAAA/m0CAAIAAAAFMzM0ODcBCAAAAAUAAAABMQEAAAAKMTY1NzE0ODc2MgMAAAADMTYwAgAAAAQxMjIyBAAAAAEwBwAAAAg4LzgvMjAxOQgAAAAKMTIvMzEvMjAxMQkAAAABMF+c1TJDHNcImKkDe0Mc1wgjQ0lRLk5ZU0U6R0UuSVFfQ09NTU9OX0lTU1VFRC5GWTIwMTcBAAAAh7MCAAMAAAAAAHlLTTVDHNcIXuJQekMc1wgiQ0lRLlRTRTo3MDEzLklRX1NBTEVfUFBFX0NGLkZZMjAxMQEAAACcVw0AAgAAAAM2OTYBCAAAAAUAAAABMQEAAAAKMTQ2MTY4MDExOAMAAAACNzkCAAAABDIwNDIEAAAAATAHAAAACDgvOC8yMDE5CAAAAAkzLzMxLzIwMTEJAAAAATAg2Wk5QxzXCI3fonlDHNcIH0NJUS5OWVNFOkdFLklRX0xUX0lOVkVTVC5GWTIwMTABAAAAh7MCAAIAAAAFNDM5MzgBCAAAAAUAAAABMQEAAAAKMTU4OTQzNjI3OAMAAAADMTYwAgAAAAQxMDU0BAAAAAEwBwAAAAg4LzgvMjAxOQgAAAAKMTIvMzEvMjAxMAkAAAABMC5N1DVDHNcIQPRjekMc1wgqQ0lRLlRTRTo3MDExLklRX0NVUlJFTlRfUE9SVF9MRUFTRVMuRlkyMDE1AQAA</t>
  </si>
  <si>
    <t>AK5JCwADAAAAAAAXW+Q6QxzXCOrTUXlDHNcIJUNJUS5UU0U6NjMwMi5JUV9ESUxVVF9FUFNfRVhDTC5GWTIwMTkBAAAAY1gNAAIAAAAKMzcyLjU2MTgyMQEIAAAABQAAAAExAQAAAAoxOTcwMDUxNDU4AwAAAAI3OQIAAAADMTQyBAAAAAEwBwAAAAg4LzgvMjAxOQgAAAAJMy8zMS8yMDE5CQAAAAEwyPJlN0Mc1wiP3MF5QxzXCCBDSVEuTllTRTpVVFguSVFfSU5WRU5UT1JZLkZZMjAwOQEAAAD+bQIAAgAAAAQ3NTA5AQgAAAAFAAAAATEBAAAACjE0OTU0MTA0MzADAAAAAzE2MAIAAAAEMTA0MwQAAAABMAcAAAAIOC84LzIwMTkIAAAACjEyLzMxLzIwMDkJAAAAATAQOtMyQxzXCI47sHpDHNcIHkNJUS5UU0U6NzAxMy5JUV9XSVBfSU5WLkZZMjAxMQEAAACcVw0AAgAAAAYyMzE1NjABCAAAAAUAAAABMQEAAAAKMTQ2MTY4MDExOAMAAAACNzkCAAAABDMyMTkEAAAAATAHAAAACDgvOC8yMDE5CAAAAAkzLzMxLzIwMTEJAAAAATAg2Wk5QxzXCFaYVnlDHNcIKUNJUS5UU0U6NzAxMi5JUV9BU1NFVF9XUklURURPV05fQ0YuRlkyMDE5AQAAAB8+BgADAAAAAADDuGA4QxzXCA4V3HlDHNcIJUNJUS5FTlhUUEE6U1UuSVFfQ09NTU9OX0RJVl9DRi5GWTIwMDkBAAAAXmgKAAIAAAAELTMxNwEIAAAABQAAAAExAQAAAAoxNDMwMzcwNTgwAwAAAAI1MAIAAAAEMjA3NAQAAAABMAcAAAAIOC84LzIwMTkIAAAACjEyLzMxLzIw</t>
  </si>
  <si>
    <t>MDkJAAAAATBlZjY0QxzXCMgsfnpDHNcIG0NJUS5OWVNFOlVUWC5JUV9HUFBFLkZZMjAxNgEAAAD+bQIAAgAAAAUxOTQ2OQEIAAAABQAAAAExAQAAAAoxOTQ0MDQyMzExAwAAAAMxNjACAAAABDExNjkEAAAAATAHAAAACDgvOC8yMDE5CAAAAAoxMi8zMS8yMDE2CQAAAAEwbcS9MkMc1wjeFKl6QxzXCCRDSVEuTllTRTpVVFguSVFfUEVSSU9EREFURV9JUy5GWTIwMDcBAAAA/m0CAAUAAAAKMjAwNy8xMi8zMQB4lhMzQxzXCO6F3XpDHNcII0NJUS5UU0U6NjM2Ny5JUV9FQklUQV9NQVJHSU4uRlkyMDE2AQAAAFRdDQACAAAABzExLjk0NjYBCAAAAAUAAAABMQEAAAAKMTc5ODg5NTAxMQMAAAACNzkCAAAABDQ0MTkEAAAAATAHAAAACDgvOC8yMDE5CAAAAAkzLzMxLzIwMTYJAAAAATCsGfQwQxzXCJWmIntDHNcIIkNJUS5EQjpTSUUuSVFfQ1VSUkVOVF9SQVRJTy5GWTIwMDcBAAAANgMGAAIAAAAIMS4wOTE5OTQBCAAAAAUAAAABMQEAAAAKMTI3NjcxODY5MAMAAAACNTACAAAABDQwMzAEAAAAATAHAAAACDgvOC8yMDE5CAAAAAk5LzMwLzIwMDcJAAAAATCsGfQwQxzXCLYaOHtDHNcIIENJUS5UU0U6NjUwMS5JUV9JTlZFTlRPUlkuRlkyMDEyAQAAAJstAgACAAAABzE0MTMyNTIBCAAAAAUAAAABMQEAAAAKMTY4NTUyMTgwMgMAAAACNzkCAAAABDEwNDMEAAAAATAHAAAACDgvOC8yMDE5CAAAAAkzLzMxLzIwMTIJ</t>
  </si>
  <si>
    <t>AAAAATBzD8c5QxzXCFaYVnlDHNcIIUNJUS5UU0U6NjUwMS5JUV9PVEhFUl9PUEVSLkZZMjAxNQEAAACbLQIAAwAAAAAA0xtMOkMc1wg3LbF5QxzXCCNDSVEuVFNFOjcwMTMuSVFfRUJJVEFfTUFSR0lOLkZZMjAxNQEAAACcVw0AAgAAAAY0LjM0NTcBCAAAAAUAAAABMQEAAAAKMTgxNjcxMDgzOAMAAAACNzkCAAAABDQ0MTkEAAAAATAHAAAACDgvOC8yMDE5CAAAAAkzLzMxLzIwMTUJAAAAATDIFuAxQxzXCFSSLntDHNcIHENJUS5UU0U6NjM2Ny5JUV9DQVBFWC5GWTIwMTIBAAAAVF0NAAIAAAAGLTQyNDU5AQgAAAAFAAAAATEBAAAACjE1NTQ5NTA1NzADAAAAAjc5AgAAAAQyMDIxBAAAAAEwBwAAAAg4LzgvMjAxOQgAAAAJMy8zMS8yMDEyCQAAAAEw2NRqNkMc1wgdfW16QxzXCB9DSVEuTllTRTpVVFguSVFfQVJfVFVSTlMuRlkyMDA3AQAAAP5tAgACAAAACDYuNjQyMzc3AQgAAAAFAAAAATEBAAAACjEzMjQzMDgwNzYDAAAAAzE2MAIAAAAENDAwMQQAAAABMAcAAAAIOC84LzIwMTkIAAAACjEyLzMxLzIwMDcJAAAAATCH5O0vQxzXCPrwT3tDHNcIJENJUS5UU0U6NjUwMS5JUV9VTkxFVkVSRURfRkNGLkZZMjAxNQEAAACbLQIAAgAAAAstMTkzNzgwLjg3NQEIAAAABQAAAAExAQAAAAoxNzQ1MjcwNjcyAwAAAAI3OQIAAAAENDQyMwQAAAABMAcAAAAIOC84LzIwMTkIAAAACTMvMzEvMjAxNQkAAAABMNMbTDpD</t>
  </si>
  <si>
    <t>HNcI/0SGeUMc1wghQ0lRLk5ZU0U6R0UuSVFfQURWRVJUSVNJTkcuRlkyMDE0AQAAAIezAgADAAAAAAAc6Uo1QxzXCF7iUHpDHNcIIUNJUS5UU0U6NzAxMy5JUV9FQVJOSU5HX0NPLkZZMjAxMwEAAACcVw0AAgAAAAUzNDc5OQEIAAAABQAAAAExAQAAAAoxNjI1OTc1MjMyAwAAAAI3OQIAAAABNwQAAAABMAcAAAAIOC84LzIwMTkIAAAACTMvMzEvMjAxMwkAAAABMExkazlDHNcI7bt8eUMc1wgrQ0lRLlRTRTo2MzY3LklRX01JTk9SSVRZX0lOVEVSRVNUX0lTLkZZMjAxMAEAAABUXQ0AAgAAAAUtMjcwNwEIAAAABQAAAAExAQAAAAoxMzg2NzIzNzgxAwAAAAI3OQIAAAACODMEAAAAATAHAAAACDgvOC8yMDE5CAAAAAkzLzMxLzIwMTAJAAAAATDY1Go2QxzXCOCpNnpDHNcIHkNJUS5UU0U6NjUwMS5JUV9TVF9ERUJULkZZMjAxNwEAAACbLQIAAgAAAAYxOTYzNTcBCAAAAAUAAAABMQEAAAAKMTk2MzMxNTkwMAMAAAACNzkCAAAABDEwNDYEAAAAATAHAAAACDgvOC8yMDE5CAAAAAkzLzMxLzIwMTcJAAAAATDTG0w6QxzXCBe5gXlDHNcIIUNJUS5EQjpTSUUuSVFfQkFTSUNfV0VJR0hULkZZMjAxMAEAAAA2AwYAAgAAAAc4NjguMjQ0ABv7XTVDHNcIqERTekMc1wgoQ0lRLlRTRTo3MDAzLklRX0dXX0lOVEFOX0FNT1JUX0NGLkZZMjAxMwEAAADZVw0AAgAAAAMzOTEBCAAAAAUAAAABMQEAAAAKMTYyNTk3NTI0NAMA</t>
  </si>
  <si>
    <t>AAACNzkCAAAABDIxODIEAAAAATAHAAAACDgvOC8yMDE5CAAAAAkzLzMxLzIwMTMJAAAAATAt8EQ3QxzXCEH9BnpDHNcIIUNJUS5TV1g6QUJCTi5JUV9TR0FfTUFSR0lOLkZZMjAxNgEAAABfSAAAAgAAAAcxOC4xNzU2AQgAAAAFAAAAATEBAAAACjE5NTE0OTkwNjkDAAAAAzE2MAIAAAAENDM3NQQAAAABMAcAAAAIOC84LzIwMTkIAAAACjEyLzMxLzIwMTYJAAAAATDTLugwQxzXCAloRntDHNcIL0NJUS5UU0U6NzAxMS5JUV9PVEhFUl9OT05fT1BFUl9FWFBfU1VQUEwuRlkyMDEyAQAAAK5JCwACAAAABS03Mjg2AQgAAAAFAAAAATEBAAAACjE1NTMyMzk4MjkDAAAAAjc5AgAAAAI4NQQAAAABMAcAAAAIOC84LzIwMTkIAAAACTMvMzEvMjAxMgkAAAABMMR2ETtDHNcIFzZUeUMc1wgnQ0lRLk5ZU0U6R0UuSVFfVE9UQUxfREVCVF9FQklUREEuRlkyMDA5AQAAAIezAgACAAAACTIxLjUyMjkzNgEIAAAABQAAAAExAQAAAAoxNTI0MjI4NTYzAwAAAAMxNjACAAAABDQxOTIEAAAAATAHAAAACDgvOC8yMDE5CAAAAAoxMi8zMS8yMDA5CQAAAAEwrBn0MEMc1wjsfDp7QxzXCBxDSVEuREI6U0lFLklRX0lOQ19UQVguRlkyMDEzAQAAADYDBgACAAAABDE2MzQBCAAAAAUAAAABMQEAAAAKMTcxMTEwMjg4NwMAAAACNTACAAAAAjc1BAAAAAEwBwAAAAg4LzgvMjAxOQgAAAAJOS8zMC8yMDEzCQAAAAEwG/tdNUMc1wj3HUx6</t>
  </si>
  <si>
    <t>QxzXCB9DSVEuREI6U0lFLklRX05JX0NPTVBBTlkuRlkyMDE1AQAAADYDBgACAAAABDczODABCAAAAAUAAAABMQEAAAAKMTgyMTYwODE4MwMAAAACNTACAAAABTQxNTcxBAAAAAEwBwAAAAg4LzgvMjAxOQgAAAAJOS8zMC8yMDE1CQAAAAEw8gbiNEMc1wh+ynt6QxzXCCZDSVEuU1dYOkFCQk4uSVFfQ1VTVE9NX0JFVEEuMjAxMy8xMi8zMQEAAABfSAAAAgAAABAxLjAzOTU4MjQ3MzU2NjU1AHdjd1dDHNcIMWKEe0Mc1wgfQ0lRLlRTRTo3MDEyLklRX1RSRUFTVVJZLkZZMjAxNQEAAAAfPgYAAgAAAAMtNjcBCAAAAAUAAAABMQEAAAAKMTgyMjYxOTA0OQMAAAACNzkCAAAABDEyNDgEAAAAATAHAAAACDgvOC8yMDE5CAAAAAkzLzMxLzIwMTUJAAAAATDYKV84QxzXCMM743lDHNcIJkNJUS5UU0U6NjM2Ny5JUV9ORVRfREVCVF9FQklUREEuRlkyMDE3AQAAAFRdDQACAAAACDAuODQwMTk4AQgAAAAFAAAAATEBAAAACjE4NDg4Nzk1MjADAAAAAjc5AgAAAAQ0MTkzBAAAAAEwBwAAAAg4LzgvMjAxOQgAAAAJMy8zMS8yMDE3CQAAAAEwrBn0MEMc1wijLyx7QxzXCB5DSVEuU1dYOkFCQk4uSVFfV0lQX0lOVi5GWTIwMTYBAAAAX0gAAAIAAAAEMTMyNgEIAAAABQAAAAExAQAAAAoxOTUxNDk5MDY5AwAAAAMxNjACAAAABDMyMTkEAAAAATAHAAAACDgvOC8yMDE5CAAAAAoxMi8zMS8yMDE2CQAAAAEweJYTM0Mc1wjgEch6</t>
  </si>
  <si>
    <t>QxzXCC1DSVEuTllTRTpHRS5JUV9UT1RBTF9ERUJUX0VCSVREQV9DQVBFWC5GWTIwMTMBAAAAh7MCAAIAAAAJMzAuOTk1MjY3AQgAAAAFAAAAATEBAAAACjE3NzgyOTE0MDgDAAAAAzE2MAIAAAAFMjMzMTMEAAAAATAHAAAACDgvOC8yMDE5CAAAAAoxMi8zMS8yMDEzCQAAAAEwrBn0MEMc1whsQT97QxzXCCxDSVEuVFNFOjY1MDEuSVFfTkVUX0RFQlRfRUJJVERBX0NBUEVYLkZZMjAxNwEAAACbLQIAAgAAAAgwLjA5MzU3NAEIAAAABQAAAAExAQAAAAoxOTYzMzE1OTAwAwAAAAI3OQIAAAAFMjMzMTQEAAAAATAHAAAACDgvOC8yMDE5CAAAAAkzLzMxLzIwMTcJAAAAATDbtN0xQxzXCFrNKXtDHNcII0NJUS5UU0U6NjM2Ny5JUV9CRVRBXzFZUi4yMDA4LzAzLzMxAQAAAFRdDQACAAAAEDEuMDQ0OTMzNzQwNDQzNzcAd2N3V0Mc1wjFnX97QxzXCB9DSVEuVFNFOjY1MDEuSVFfTkVUX0RFQlQuRlkyMDE2AQAAAJstAgACAAAABzI5MDUxNDABCAAAAAUAAAABMQEAAAAKMTc5NzU1NDQ1MQMAAAACNzkCAAAABDQzNjQEAAAAATAHAAAACDgvOC8yMDE5CAAAAAkzLzMxLzIwMTYJAAAAATDTG0w6QxzXCHUJi3lDHNcIJENJUS5UU0U6NjM2Ny5JUV9VTkxFVkVSRURfRkNGLkZZMjAxNQEAAABUXQ0AAgAAAAc3NDE0My41AQgAAAAFAAAAATEBAAAACjE3NDU5MTY1MTYDAAAAAjc5AgAAAAQ0NDIzBAAAAAEwBwAAAAg4Lzgv</t>
  </si>
  <si>
    <t>MjAxOQgAAAAJMy8zMS8yMDE1CQAAAAEw2vxJNkMc1whHliN6QxzXCB1DSVEuVFNFOjYzMDIuSVFfR0FfRVhQLkZZMjAxMQEAAABjWA0AAwAAAAAAhW+/N0Mc1wgGmwR6QxzXCBNDSVEuLklRX05FVF9DSEFOR0UuBQAAAAEAAAAIAAAAFChJbnZhbGlkIElkZW50aWZpZXIpxTCbXEMc1wjFMJtcQxzXCBlDSVEuU1dYOkFCQk4uSVFfQVIuRlkyMDEwAQAAAF9IAAACAAAABDkxOTQBCAAAAAUAAAABMQEAAAAKMTU5MjUxNDc4OQMAAAADMTYwAgAAAAQxMDIxBAAAAAEwBwAAAAg4LzgvMjAxOQgAAAAKMTIvMzEvMjAxMAkAAAABMPqq1DNDHNcI5BeKekMc1wggQ0lRLlRTRTo2NTAxLklRX1BBUlRfVElNRS5GWTIwMTMBAAAAmy0CAAMAAAAAAFpLyDlDHNcI6tNReUMc1wgdQ0lRLlRTRTo3MDEyLklRX0dBX0VYUC5GWTIwMTUBAAAAHz4GAAMAAAAAANgpXzhDHNcI2LLZeUMc1wgnQ0lRLlRTRTo2MzAyLklRX05FVF9JTlRFUkVTVF9FWFAuRlkyMDE0AQAAAGNYDQACAAAABS0xMjg3AQgAAAAFAAAAATEBAAAACjE2ODczNDMxNDkDAAAAAjc5AgAAAAMzNjgEAAAAATAHAAAACDgvOC8yMDE5CAAAAAkzLzMxLzIwMTQJAAAAATCFb783QxzXCE8DyXlDHNcIHENJUS5UU0U6NjMwMi5JUV9DVVNUT01fQkVUQS4BAAAAY1gNAAIAAAAQMS45MDUyMTkyODMwMDQzMQBiXW1+QxzXCGJdbX5DHNcIH0NJUS5UU0U6NzAwMy5JUV9O</t>
  </si>
  <si>
    <t>RVRfREVCVC5GWTIwMTABAAAA2VcNAAIAAAAGMTQxMDEwAQgAAAAFAAAAATEBAAAACjEzODE1MjMwOTQDAAAAAjc5AgAAAAQ0MzY0BAAAAAEwBwAAAAg4LzgvMjAxOQgAAAAJMy8zMS8yMDEwCQAAAAEw9e9DN0Mc1whUer95QxzXCCtDSVEuTllTRTpHRS5JUV9JTVBVVF9PUEVSX0xFQVNFX0RFUFIuRlkyMDE4AQAAAIezAgACAAAACzE1MTUuMzQ1MjE2AQgAAAAFAAAAATEBAAAACjE5NDcxNzkxNTQDAAAAAzE2MAIAAAAFMjE2NzMEAAAAATAHAAAACDgvOC8yMDE5CAAAAAoxMi8zMS8yMDE4CQAAAAEweUtNNUMc1whHX9Z6QxzXCCRDSVEuVFNFOjY1MDEuSVFfSU5DX0VRVUlUWV9DRi5GWTIwMTUBAAAAmy0CAAIAAAAGLTQ2NTg5AQgAAAAFAAAAATEBAAAACjE3NDUyNzA2NzIDAAAAAjc5AgAAAAQyMDg2BAAAAAEwBwAAAAg4LzgvMjAxOQgAAAAJMy8zMS8yMDE1CQAAAAEw0xtMOkMc1wj/RIZ5QxzXCCdDSVEuTllTRTpHRS5JUV9HV19JTlRBTl9BTU9SVF9DRi5GWTIwMTABAAAAh7MCAAIAAAAEMTc1NwEIAAAABQAAAAExAQAAAAoxNTg5NDM2Mjc4AwAAAAMxNjACAAAABDIxODIEAAAAATAHAAAACDgvOC8yMDE5CAAAAAoxMi8zMS8yMDEwCQAAAAEwHonVNUMc1wiH+CV6QxzXCCNDSVEuREI6U0lFLklRX0dBSU5fQVNTRVRTX0NGLkZZMjAxMAEAAAA2AwYAAgAAAAQtMjYxAQgAAAAFAAAAATEBAAAACjE1Nzg3</t>
  </si>
  <si>
    <t>MjczMjEDAAAAAjUwAgAAAAQyMDI2BAAAAAEwBwAAAAg4LzgvMjAxOQgAAAAJOS8zMC8yMDEwCQAAAAEwG/tdNUMc1whsa1p6QxzXCBVDSVEuLklRX1RPVEFMX0VRVUlUWS4FAAAAAQAAAAgAAAAUKEludmFsaWQgSWRlbnRpZmllcinFMJtcQxzXCMUwm1xDHNcIJUNJUS5UU0U6NzAxMy5JUV9PVEhFUl9DQV9TVVBQTC5GWTIwMTgBAAAAnFcNAAIAAAAFNTk3NzMBCAAAAAUAAAABMQEAAAAKMTk2OTE1NDQzMQMAAAACNzkCAAAABDEwNTUEAAAAATAHAAAACDgvOC8yMDE5CAAAAAkzLzMxLzIwMTgJAAAAATCc18I4QxzXCMXHzXlDHNcIG0NJUS5OWVNFOlVUWC5JUV9HUFBFLkZZMjAwNwEAAAD+bQIAAgAAAAUxNDg3NwEIAAAABQAAAAExAQAAAAoxMzI0MzA4MDc2AwAAAAMxNjACAAAABDExNjkEAAAAATAHAAAACDgvOC8yMDE5CAAAAAoxMi8zMS8yMDA3CQAAAAEweJYTM0Mc1wggdMp6QxzXCCpDSVEuU1dYOkFCQk4uSVFfSU5URVJFU1RfSU5WRVNUX0lOQy5GWTIwMTgBAAAAX0gAAAIAAAACNzIBCAAAAAUAAAABMQEAAAAKMTk1MTQ5OTA3OAMAAAADMTYwAgAAAAI2NQQAAAABMAcAAAAIOC84LzIwMTkIAAAACjEyLzMxLzIwMTgJAAAAATB4lhMzQxzXCDDrwHpDHNcIIENJUS5UU0U6NjM2Ny5JUV9TVF9JTlZFU1QuRlkyMDE5AQAAAFRdDQADAAAAAABei0s2QxzXCOgjDnpDHNcIG0NJUS5UU0U6NzAwMy5JUV9H</t>
  </si>
  <si>
    <t>UFBFLkZZMjAxNQEAAADZVw0AAwAAAAAAmJjLNkMc1whv5TF6QxzXCCJDSVEuVFNFOjYzMDIuSVFfQVNTRVRfVFVSTlMuRlkyMDExAQAAAGNYDQACAAAACDAuODg2MDk4AQgAAAAFAAAAATEBAAAACjE0NjI3MTI1MDkDAAAAAjc5AgAAAAQ0MTc3BAAAAAEwBwAAAAg4LzgvMjAxOQgAAAAJMy8zMS8yMDExCQAAAAEwWU8tMUMc1wgVayd7QxzXCCdDSVEuVFNFOjYzMDIuSVFfVE9UQUxfT1RIRVJfT1BFUi5GWTIwMTQBAAAAY1gNAAIAAAAFOTc4MzcBCAAAAAUAAAABMQEAAAAKMTY4NzM0MzE0OQMAAAACNzkCAAAAAzM4MAQAAAABMAcAAAAIOC84LzIwMTkIAAAACTMvMzEvMjAxNAkAAAABMIVvvzdDHNcIBpsEekMc1wgdQ0lRLlNXWDpBQkJOLklRX1JEX0VYUC5GWTIwMDcBAAAAX0gAAAIAAAADODcxAQgAAAAFAAAAATEBAAAACjEzNDI2MTc4MjADAAAAAzE2MAIAAAADMTAwBAAAAAEwBwAAAAg4LzgvMjAxOQgAAAAKMTIvMzEvMjAwNwkAAAABMMwqOzRDHNcIVWWYekMc1wglQ0lRLlRTRTo2NTAxLklRX05FVF9SRU5UQUxfRVhQLkZZMjAxNAEAAACbLQIAAwAAAAAA0xtMOkMc1wid4oN5QxzXCB5DSVEuREI6U0lFLklRX0NIQU5HRV9BUC5GWTIwMTMBAAAANgMGAAIAAAAELTIwOAEIAAAABQAAAAExAQAAAAoxNzExMTAyODg3AwAAAAI1MAIAAAAEMjAxNwQAAAABMAcAAAAIOC84LzIwMTkIAAAACTkvMzAvMjAx</t>
  </si>
  <si>
    <t>MwkAAAABMBv7XTVDHNcIQPRjekMc1wgmQ0lRLlRTRTo3MDEzLklRX05FVF9ERUJUX0VCSVREQS5GWTIwMTMBAAAAnFcNAAIAAAAIMi45NDA3NDIBCAAAAAUAAAABMQEAAAAKMTYyNTk3NTIzMgMAAAACNzkCAAAABDQxOTMEAAAAATAHAAAACDgvOC8yMDE5CAAAAAkzLzMxLzIwMTMJAAAAATDIFuAxQxzXCKMvLHtDHNcIJENJUS5UU0U6NzAxMy5JUV9DVVJSRU5DWV9HQUlOLkZZMjAxNAEAAACcVw0AAgAAAAQ0MjQ0AQgAAAAFAAAAATEBAAAACjE2ODcwNDQ2NDYDAAAAAjc5AgAAAAIzOAQAAAABMAcAAAAIOC84LzIwMTkIAAAACTMvMzEvMjAxNAkAAAABMExkazlDHNcICaeIeUMc1wgmQ0lRLlRTRTo3MDEyLklRX0lOVkVOVE9SWV9UVVJOUy5GWTIwMTcBAAAAHz4GAAIAAAAIMi42MTU4MTcBCAAAAAUAAAABMQEAAAAKMTg0ODY3MzU3NwMAAAACNzkCAAAABDQwODIEAAAAATAHAAAACDgvOC8yMDE5CAAAAAkzLzMxLzIwMTcJAAAAATBZTy0xQxzXCKMvLHtDHNcINENJUS5UU0U6NjM2Ny5JUV9UT1RBTF9PVVRTVEFORElOR19GSUxJTkdfREFURS5GWTIwMTABAAAAVF0NAAIAAAAHMjkxLjY0OAEEAAAABQAAAAE1AQAAAAoxMzg2NzIzNzgxAgAAAAUyNDE1MwYAAAABMNjUajZDHNcIsimdekMc1wghQ0lRLkRCOlNJRS5JUV9UT1RBTF9SRUNFSVYuRlkyMDE2AQAAADYDBgACAAAABTIxOTg3AQgAAAAFAAAAATEB</t>
  </si>
  <si>
    <t>AAAACjE4NjgyOTU1MDIDAAAAAjUwAgAAAAQxMDAxBAAAAAEwBwAAAAg4LzgvMjAxOQgAAAAJOS8zMC8yMDE2CQAAAAEw8gbiNEMc1wgo7qF6QxzXCBpDSVEuREI6U0lFLklRX0NBUEVYLkZZMjAxNwEAAAA2AwYAAgAAAAUtMjQwNgEIAAAABQAAAAExAQAAAAoxOTI4MDQwMTYxAwAAAAI1MAIAAAAEMjAyMQQAAAABMAcAAAAIOC84LzIwMTkIAAAACTkvMzAvMjAxNwkAAAABMPIG4jRDHNcIhseaekMc1wgpQ0lRLlNXWDpBQkJOLklRX0FTU0VUX1dSSVRFRE9XTl9DRi5GWTIwMTgBAAAAX0gAAAMAAAAAAHiWEzNDHNcIIHTKekMc1wgjQ0lRLlRTRTo3MDExLklRX0JFVEFfNVlSLjIwMTcvMDMvMzEBAAAArkkLAAIAAAARMC45ODI1MjkxMjQwOTY2NTgAd2N3V0Mc1wjodnh7QxzXCBxDSVEuVFNFOjcwMTEuSVFfTklfQ0YuRlkyMDEwAQAAAK5JCwACAAAABTE0MTYzAQgAAAAFAAAAATEBAAAACjEzNzkyMzM1MTQDAAAAAjc5AgAAAAQyMTUwBAAAAAEwBwAAAAg4LzgvMjAxOQgAAAAJMy8zMS8yMDEwCQAAAAEwOjgQO0Mc1wj/RIZ5QxzXCCdDSVEuREI6U0lFLklRX0RFQlRfRVFVSVZfTkVUX1BCTy5GWTIwMTQBAAAANgMGAAIAAAAEOTA4NgEIAAAABQAAAAExAQAAAAoxNzY4MDYxMjczAwAAAAI1MAIAAAAFMjE2NzkEAAAAATAHAAAACDgvOC8yMDE5CAAAAAk5LzMwLzIwMTQJAAAAATDyBuI0QxzXCAqSYXpDHNcI</t>
  </si>
  <si>
    <t>HENJUS5UU0U6NjM2Ny5JUV9DQVBFWC5GWTIwMTQBAAAAVF0NAAIAAAAGLTUzNjQ3AQgAAAAFAAAAATEBAAAACjE2ODczNDI1ODcDAAAAAjc5AgAAAAQyMDIxBAAAAAEwBwAAAAg4LzgvMjAxOQgAAAAJMy8zMS8yMDE0CQAAAAEwdqtJNkMc1wgvgy96QxzXCB5DSVEuVFNFOjYzMDIuSVFfUEVOU0lPTi5GWTIwMTQBAAAAY1gNAAIAAAAFNDAwMzcBCAAAAAUAAAABMQEAAAAKMTY4NzM0MzE0OQMAAAACNzkCAAAABDEyMTMEAAAAATAHAAAACDgvOC8yMDE5CAAAAAkzLzMxLzIwMTQJAAAAATCFb783QxzXCPkgLXpDHNcIKkNJUS5UU0U6NzAxMS5JUV9URVZfRUJJVERBLjIwMDAuMjAwMy8wMy8zMQEAAACuSQsAAgAAAAg5LjE4MDE4OAEHAAAABQAAAAExAQAAAAoxMjgwMTM5NzUwAwAAAAEwAgAAAAYxMDAwMzAEAAAAATAHAAAACTMvMzEvMjAwMwgAAAAJMy8zMS8yMDAzKIW7U0Mc1wh5D015QxzXCCVDSVEuTllTRTpVVFguSVFfR0FJTl9JTlZFU1RfQ0YuRlkyMDExAQAAAP5tAgADAAAAAABfnNUyQxzXCHBit3pDHNcILUNJUS5UU0U6NzAwMy5JUV9PVEhFUl9JTlZFU1RfQUNUX1NVUFBMLkZZMjAxMAEAAADZVw0AAgAAAAMyNTQBCAAAAAUAAAABMQEAAAAKMTM4MTUyMzA5NAMAAAACNzkCAAAABDIwNTEEAAAAATAHAAAACDgvOC8yMDE5CAAAAAkzLzMxLzIwMTAJAAAAATD170M3QxzXCNU4AnpDHNcIIUNJUS5E</t>
  </si>
  <si>
    <t>QjpTSUUuSVFfRElMVVRfV0VJR0hULkZZMjAxMQEAAAA2AwYAAgAAAAc4ODIuNjU2ABv7XTVDHNcIhc1cekMc1wgZQ0lRLlRTRTo3MDEzLklRX0RPLkZZMjAxMgEAAACcVw0AAwAAAAAASxVrOUMc1wi6zY95QxzXCDRDSVEuVFNFOjcwMTEuSVFfVE9UQUxfT1VUU1RBTkRJTkdfRklMSU5HX0RBVEUuRlkyMDEyAQAAAK5JCwACAAAACDMzNS41MTAxAQQAAAAFAAAAATUBAAAACjE1NTMyMzk4MjkCAAAABTI0MTUzBgAAAAEwxHYRO0Mc1wjHyq55QxzXCCFDSVEuVFNFOjcwMTEuSVFfQ0FTSF9FUVVJVi5GWTIwMTQBAAAArkkLAAIAAAAGMzgxMDU2AQgAAAAFAAAAATEBAAAACjE2ODY2MzgyODEDAAAAAjc5AgAAAAQxMDk2BAAAAAEwBwAAAAg4LzgvMjAxOQgAAAAJMy8zMS8yMDE0CQAAAAEw+wfkOkMc1wjq01F5QxzXCBlDSVEuVFNFOjcwMTIuSVFfR1AuRlkyMDE4AQAAAB8+BgACAAAABjI1NDUyNwEIAAAABQAAAAExAQAAAAoxODk1MDAyMzQyAwAAAAI3OQIAAAACMTAEAAAAATAHAAAACDgvOC8yMDE5CAAAAAkzLzMxLzIwMTgJAAAAATDYKV84QxzXCHPr83lDHNcIHENJUS5EQjpTSUUuSVFfSU5DX1RBWC5GWTIwMTUBAAAANgMGAAIAAAAEMTg2OQEIAAAABQAAAAExAQAAAAoxODIxNjA4MTgzAwAAAAI1MAIAAAACNzUEAAAAATAHAAAACDgvOC8yMDE5CAAAAAk5LzMwLzIwMTUJAAAAATDyBuI0QxzXCNW7SXpD</t>
  </si>
  <si>
    <t>HNcIKUNJUS5FTlhUUEE6U1UuSVFfRklYRURfQVNTRVRfVFVSTlMuRlkyMDE2AQAAAF5oCgACAAAACDkuMTA3ODAxAQgAAAAFAAAAATEBAAAACjE4NzQyODgxODEDAAAAAjUwAgAAAAQ0MDY2BAAAAAEwBwAAAAg4LzgvMjAxOQgAAAAKMTIvMzEvMjAxNgkAAAABMNMu6DBDHNcI2RR2e0Mc1wglQ0lRLlRTRTo2NTAxLklRX0dBSU5fQVNTRVRTX0NGLkZZMjAxOAEAAACbLQIAAgAAAAQyMzk1AQgAAAAFAAAAATEBAAAACjE5Njk5MDMyOTEDAAAAAjc5AgAAAAQyMDI2BAAAAAEwBwAAAAg4LzgvMjAxOQgAAAAJMy8zMS8yMDE4CQAAAAEwQ1hNOkMc1wgnHn95QxzXCCZDSVEuVFNFOjcwMTMuSVFfRVhUUkFfQUNDX0lURU1TLkZZMjAxMgEAAACcVw0AAwAAAAAASxVrOUMc1whm9JZ5QxzXCCZDSVEuVFNFOjcwMTMuSVFfQ1VTVE9NX0JFVEEuMjAwOS8wMy8zMQEAAACcVw0AAgAAABAxLjA3MTU5NDYxMDQyMTEyAHdjd1dDHNcI6HZ4e0Mc1wgeQ0lRLlRTRTo2MzY3LklRX0xUX0RFQlQuRlkyMDA5AQAAAFRdDQACAAAABjE5MDc3OAEIAAAABQAAAAExAQAAAAoxMzg2NzI0MTQxAwAAAAI3OQIAAAAEMTA0OQQAAAABMAcAAAAIOC84LzIwMTkIAAAACTMvMzEvMjAwOQkAAAABMNjUajZDHNcI+SAtekMc1wgjQ0lRLlRTRTo3MDEyLklRX1RPVEFMX0VRVUlUWS5GWTIwMTkBAAAAHz4GAAIAAAAGNDkyMjYxAQgAAAAFAAAA</t>
  </si>
  <si>
    <t>ATEBAAAACjE5Njk5NTAwODcDAAAAAjc5AgAAAAQxMjc1BAAAAAEwBwAAAAg4LzgvMjAxOQgAAAAJMy8zMS8yMDE5CQAAAAEww7hgOEMc1wj5neV5QxzXCCVDSVEuVFNFOjcwMTMuSVFfUkVUVVJOX0NBUElUQUwuRlkyMDE0AQAAAJxXDQACAAAABjQuODc0MQEIAAAABQAAAAExAQAAAAoxNjg3MDQ0NjQ2AwAAAAI3OQIAAAAENDM2MwQAAAABMAcAAAAIOC84LzIwMTkIAAAACTMvMzEvMjAxNAkAAAABMMgW4DFDHNcIVJIue0Mc1wgoQ0lRLk5ZU0U6VVRYLklRX1RPVEFMX0xJQUJfRVFVSVRZLkZZMjAxOAEAAAD+bQIAAgAAAAYxMzQyMTEBCAAAAAUAAAABMQEAAAAKMTk0NDA0MjMwOQMAAAADMTYwAgAAAAQxMDEzBAAAAAEwBwAAAAg4LzgvMjAxOQgAAAAKMTIvMzEvMjAxOAkAAAABMG3EvTJDHNcI+gsGe0Mc1wggQ0lRLk5ZU0U6VVRYLklRX0xUX0lOVkVTVC5GWTIwMDkBAAAA/m0CAAMAAAAAABA60zJDHNcIcGK3ekMc1wgqQ0lRLlRTRTo3MDEzLklRX1RFVl9FQklUREEuMjAwMC4yMDA0LzAzLzMxAQAAAJxXDQACAAAACDkuNTczMzE2AQcAAAAFAAAAATEBAAAACjEyNjU5NjQ0MDUDAAAAATACAAAABjEwMDAzMAQAAAABMAcAAAAJMy8zMS8yMDA0CAAAAAkzLzMxLzIwMDQohbtTQxzXCDqtSnlDHNcILENJUS5UU0U6NjUwMS5JUV9ORVRfREVCVF9FQklUREFfQ0FQRVguRlkyMDExAQAAAJstAgACAAAACDQu</t>
  </si>
  <si>
    <t>NjU3ODgyAQgAAAAFAAAAATEBAAAACjE2MjU3OTg3NzADAAAAAjc5AgAAAAUyMzMxNAQAAAABMAcAAAAIOC84LzIwMTkIAAAACTMvMzEvMjAxMQkAAAABMItQ2zFDHNcISG4Ie0Mc1wgkQ0lRLk5ZU0U6VVRYLklRX09USEVSX0xJQUJfTFQuRlkyMDE1AQAAAP5tAgACAAAABTEwNTU4AQgAAAAFAAAAATEBAAAACjE4NzM3MjQwMTkDAAAAAzE2MAIAAAAEMTA2MgQAAAABMAcAAAAIOC84LzIwMTkIAAAACjEyLzMxLzIwMTUJAAAAATBtxL0yQxzXCOARyHpDHNcIIUNJUS5UU0U6NzAxMy5JUV9FQklUREFfSU5ULkZZMjAxNgEAAACcVw0AAgAAAAkyMS43MTExMTYBCAAAAAUAAAABMQEAAAAKMTgxNjcxMDg0MAMAAAACNzkCAAAABDQxOTAEAAAAATAHAAAACDgvOC8yMDE5CAAAAAkzLzMxLzIwMTYJAAAAATDIFuAxQxzXCJWmIntDHNcII0NJUS5UU0U6NzAwMy5JUV9QRV9FWENMLi4yMDEyLzAzLzMxAQAAANlXDQACAAAABjkuNTc5NAEHAAAABQAAAAExAQAAAAoxNTEyNzczMTkzAwAAAAEwAgAAAAYxMDAwMjcEAAAAATAHAAAACTMvMzAvMjAxMggAAAAJMy8zMC8yMDEyWue9U0Mc1wjwSkh5QxzXCClDSVEuVFNFOjY1MDEuSVFfQVNTRVRfV1JJVEVET1dOX0NGLkZZMjAxNwEAAACbLQIAAgAAAAYtMTI3ODIBCAAAAAUAAAABMQEAAAAKMTk2MzMxNTkwMAMAAAACNzkCAAAABDIwMTkEAAAAATAHAAAACDgvOC8yMDE5</t>
  </si>
  <si>
    <t>CAAAAAkzLzMxLzIwMTcJAAAAATDTG0w6QxzXCLBWmXlDHNcIJkNJUS5UU0U6NjUwMS5JUV9DQVNIX0FDUVVJUkVfQ0YuRlkyMDEzAQAAAJstAgACAAAABi04ODg4NgEIAAAABQAAAAExAQAAAAoxNjg1NTIxNzIyAwAAAAI3OQIAAAAEMjA1NwQAAAABMAcAAAAIOC84LzIwMTkIAAAACTMvMzEvMjAxMwkAAAABMFpLyDlDHNcIFxueeUMc1wgkQ0lRLk5ZU0U6R0UuSVFfTFRfREVCVF9FUVVJVFkuRlkyMDEwAQAAAIezAgACAAAACDI3Ni4zNTYzAQgAAAAFAAAAATEBAAAACjE1ODk0MzYyNzgDAAAAAzE2MAIAAAAENDA4NQQAAAABMAcAAAAIOC84LzIwMTkIAAAACjEyLzMxLzIwMTAJAAAAATCsGfQwQxzXCIQsS3tDHNcIHkNJUS5EQjpTSUUuSVFfQ0hBTkdFX0FSLkZZMjAwNwEAAAA2AwYAAgAAAAUtMTE4MwEIAAAABQAAAAExAQAAAAoxMjc2NzE4NjkwAwAAAAI1MAIAAAAEMjAxOAQAAAABMAcAAAAIOC84LzIwMTkIAAAACTkvMzAvMjAwNwkAAAABMHlLTTVDHNcIrLhoekMc1wggQ0lRLlRTRTo3MDEyLklRX1NUX0lOVkVTVC5GWTIwMTkBAAAAHz4GAAMAAAAAAMO4YDhDHNcIDhXceUMc1wggQ0lRLk5ZU0U6VVRYLklRX0xUX0lOVkVTVC5GWTIwMTcBAAAA/m0CAAMAAAAAAG3EvTJDHNcI7IL8ekMc1wgfQ0lRLlRTRTo2MzAyLklRX1RPVEFMX0NMLkZZMjAxMAEAAABjWA0AAgAAAAYyMzQ5NTQBCAAAAAUAAAAB</t>
  </si>
  <si>
    <t>MQEAAAAKMTM4MjUwNDUyNgMAAAACNzkCAAAABDEwMDkEAAAAATAHAAAACDgvOC8yMDE5CAAAAAkzLzMxLzIwMTAJAAAAATCFb783QxzXCIbW/3lDHNcIKkNJUS5UU0U6NzAxMi5JUV9JTkNfVEFYX1BBWV9DVVJSRU5ULkZZMjAxNAEAAAAfPgYAAwAAAAAA2ClfOEMc1wiP3MF5QxzXCCtDSVEuTllTRTpHRS5JUV9JTVBVVF9PUEVSX0xFQVNFX0RFUFIuRlkyMDA3AQAAAIezAgACAAAACzE4MTcuNTkyNzY4AQgAAAAFAAAAATEBAAAACjEzMjY3MjM4MTgDAAAAAzE2MAIAAAAFMjE2NzMEAAAAATAHAAAACDgvOC8yMDE5CAAAAAoxMi8zMS8yMDA3CQAAAAEwXotLNkMc1wiM0D16QxzXCB9DSVEuVFNFOjcwMTMuSVFfTkVUX0RFQlQuRlkyMDEzAQAAAJxXDQACAAAABjI3NjcxNQEIAAAABQAAAAExAQAAAAoxNjI1OTc1MjMyAwAAAAI3OQIAAAAENDM2NAQAAAABMAcAAAAIOC84LzIwMTkIAAAACTMvMzEvMjAxMwkAAAABMExkazlDHNcIF7mBeUMc1wgnQ0lRLlRTRTo3MDAzLklRX0VCSVREQV9DQVBFWF9JTlQuRlkyMDE4AQAAANlXDQADAAAAAk5NAQgAAAAFAAAAATEBAAAACjE4OTUwMDIzODMDAAAAAjc5AgAAAAQ0MTkxBAAAAAEwBwAAAAg4LzgvMjAxOQgAAAAJMy8zMS8yMDE4CQAAAAEwO7fxMEMc1wi2Gjh7QxzXCCVDSVEuVFNFOjcwMDMuSVFfTFRfREVCVF9FUVVJVFkuRlkyMDE4AQAAANlXDQACAAAABzUy</t>
  </si>
  <si>
    <t>LjYxOTUBCAAAAAUAAAABMQEAAAAKMTg5NTAwMjM4MwMAAAACNzkCAAAABDQwODUEAAAAATAHAAAACDgvOC8yMDE5CAAAAAkzLzMxLzIwMTgJAAAAATBZTy0xQxzXCIQsS3tDHNcIIUNJUS5UU0U6NjM2Ny5JUV9UT1RBTF9MSUFCLkZZMjAxOQEAAABUXQ0AAgAAAAcxMjU0MDQyAQgAAAAFAAAAATEBAAAACjE5NzAwNTE1MDcDAAAAAjc5AgAAAAQxMjc2BAAAAAEwBwAAAAg4LzgvMjAxOQgAAAAJMy8zMS8yMDE5CQAAAAEwXotLNkMc1whRbjt6QxzXCB1DSVEuVFNFOjYzMDIuSVFfQ09NTU9OLkZZMjAxNgEAAABjWA0AAgAAAAUzMDg3MgEIAAAABQAAAAExAQAAAAoxNzk4ODk1MDU0AwAAAAI3OQIAAAAEMTEwMwQAAAABMAcAAAAIOC84LzIwMTkIAAAACTMvMzEvMjAxNgkAAAABMMjyZTdDHNcIr8TseUMc1wgnQ0lRLkVOWFRQQTpTVS5JUV9PVEhFUl9MVF9BU1NFVFMuRlkyMDE1AQAAAF5oCgADAAAAAAClyDg0QxzXCN4UqXpDHNcIJENJUS5OWVNFOkdFLklRX0xUX0RFQlRfSVNTVUVELkZZMjAwNwEAAACHswIAAgAAAAYxMDA1MjgBCAAAAAUAAAABMQEAAAAKMTMyNjcyMzgxOAMAAAADMTYwAgAAAAQyMDM0BAAAAAEwBwAAAAg4LzgvMjAxOQgAAAAKMTIvMzEvMjAwNwkAAAABMC5N1DVDHNcIjNA9ekMc1wgiQ0lRLlNXWDpBQkJOLklRX09USEVSX0lOVEFOLkZZMjAxNQEAAABfSAAAAgAAAAQyMjkzAQgAAAAF</t>
  </si>
  <si>
    <t>AAAAATEBAAAACjE4NzU3MzUzNDYDAAAAAzE2MAIAAAAEMTA0MAQAAAABMAcAAAAIOC84LzIwMTkIAAAACjEyLzMxLzIwMTUJAAAAATB4lhMzQxzXCOARyHpDHNcII0NJUS5UU0U6NjUwMS5JUV9PVEhFUl9FUVVJVFkuRlkyMDE1AQAAAJstAgACAAAABjQwMTEwMAEIAAAABQAAAAExAQAAAAoxNzQ1MjcwNjcyAwAAAAI3OQIAAAAEMTAyOAQAAAABMAcAAAAIOC84LzIwMTkIAAAACTMvMzEvMjAxNQkAAAABMNMbTDpDHNcIaPd3eUMc1wgiQ0lRLlNXWDpBQkJOLklRX0VCSVRfTUFSR0lOLkZZMjAxNAEAAABfSAAAAgAAAAY5LjIyNjcBCAAAAAUAAAABMQEAAAAKMTgzMTc2Mzc0OAMAAAADMTYwAgAAAAQ0MDUzBAAAAAEwBwAAAAg4LzgvMjAxOQgAAAAKMTIvMzEvMjAxNAkAAAABMNMu6DBDHNcI7Hw6e0Mc1wgjQ0lRLkRCOlNJRS5JUV9DQVBJVEFMX0xFQVNFUy5GWTIwMTgBAAAANgMGAAIAAAACOTUBCAAAAAUAAAABMQEAAAAKMTkyODA0MDIzMwMAAAACNTACAAAABDExODMEAAAAATAHAAAACDgvOC8yMDE5CAAAAAk5LzMwLzIwMTgJAAAAATDyBuI0QxzXCH7Ke3pDHNcIJkNJUS5FTlhUUEE6U1UuSVFfU1BFQ0lBTF9ESVZfQ0YuRlkyMDA5AQAAAF5oCgADAAAAAABlZjY0QxzXCCrxgnpDHNcIJENJUS5EQjpTSUUuSVFfSU5WRVNUX0xPQU5TX0NGLkZZMjAwOQEAAAA2AwYAAgAAAAQtNDk1AQgAAAAFAAAAATEB</t>
  </si>
  <si>
    <t>AAAACjE0ODQ0NjUwMTADAAAAAjUwAgAAAAQyMDMyBAAAAAEwBwAAAAg4LzgvMjAxOQgAAAAJOS8zMC8yMDA5CQAAAAEwG/tdNUMc1wiD3296QxzXCCdDSVEuRU5YVFBBOlNVLklRX09USEVSX0xUX0FTU0VUUy5GWTIwMDcBAAAAXmgKAAIAAAACNTQBCAAAAAUAAAABMQEAAAAKMTEzNzg1NDI0OAMAAAACNTACAAAABDEwNjAEAAAAATAHAAAACDgvOC8yMDE5CAAAAAoxMi8zMS8yMDA3CQAAAAEwKGnkNEMc1wiQPpF6QxzXCCVDSVEuVFNFOjcwMTMuSVFfTFRfREVCVF9JU1NVRUQuRlkyMDEyAQAAAJxXDQACAAAABTYxMjgwAQgAAAAFAAAAATEBAAAACjE1NTQzMzcwNzYDAAAAAjc5AgAAAAQyMDM0BAAAAAEwBwAAAAg4LzgvMjAxOQgAAAAJMy8zMS8yMDEyCQAAAAEwTGRrOUMc1wgXG555QxzXCCZDSVEuTllTRTpVVFguSVFfQ1VTVE9NX0JFVEEuMjAxMS8xMi8zMQEAAAD+bQIAAgAAABAxLjE5NjUyNDEwNDAyOTEzAHdjd1dDHNcIMWKEe0Mc1wgbQ0lRLlRTRTo3MDExLklRX0VCSVQuRlkyMDA5AQAAAK5JCwACAAAABjEwNTg1OQEIAAAABQAAAAExAQAAAAoxMzc5MjMzNzczAwAAAAI3OQIAAAADNDAwBAAAAAEwBwAAAAg4LzgvMjAxOQgAAAAJMy8zMS8yMDA5CQAAAAEwOjgQO0Mc1wiHg2J5QxzXCCVDSVEuTllTRTpVVFguSVFfR0FJTl9BU1NFVFNfQ0YuRlkyMDE0AQAAAP5tAgADAAAAAABtxL0yQxzXCHS7</t>
  </si>
  <si>
    <t>FntDHNcIIkNJUS5UU0U6NzAxMS5JUV9HQUlOX0FTU0VUUy5GWTIwMDkBAAAArkkLAAIAAAAFLTMxNDgBCAAAAAUAAAABMQEAAAAKMTM3OTIzMzc3MwMAAAACNzkCAAAAAjU2BAAAAAEwBwAAAAg4LzgvMjAxOQgAAAAJMy8zMS8yMDA5CQAAAAEwOjgQO0Mc1wid4oN5QxzXCCNDSVEuU1dYOkFCQk4uSVFfQkVUQV8yWVIuMjAxMS8xMi8zMQEAAABfSAAAAgAAAA4xLjAyMjgzMzQ4ODIyNAB3Y3dXQxzXCPb/gXtDHNcIJUNJUS5UU0U6NjMwMi5JUV9DQVNIX1NUX0lOVkVTVC5GWTIwMTMBAAAAY1gNAAIAAAAFNDc4MTQBCAAAAAUAAAABMQEAAAAKMTYyNTQ1NzUzOQMAAAACNzkCAAAABDEwMDIEAAAAATAHAAAACDgvOC8yMDE5CAAAAAkzLzMxLzIwMTMJAAAAATCFb783QxzXCHPr83lDHNcII0NJUS5OWVNFOkdFLklRX1BFUklPRERBVEVfSVMuRlkyMDEwAQAAAIezAgAFAAAACjIwMTAvMTIvMzEALk3UNUMc1wiD3296QxzXCCFDSVEuVFNFOjcwMDMuSVFfQ09NTU9OX1JFUC5GWTIwMTgBAAAA2VcNAAIAAAACLTkBCAAAAAUAAAABMQEAAAAKMTg5NTAwMjM4MwMAAAACNzkCAAAABDIxNjQEAAAAATAHAAAACDgvOC8yMDE5CAAAAAkzLzMxLzIwMTgJAAAAATC+68s2QxzXCKu+KnpDHNcIJENJUS5OWVNFOkdFLklRX09USEVSX0NMX1NVUFBMLkZZMjAxMgEAAACHswIAAgAAAAUxNzIzNgEIAAAABQAAAAExAQAAAAox</t>
  </si>
  <si>
    <t>NzY3ODk4OTQ4AwAAAAMxNjACAAAABDEwNTcEAAAAATAHAAAACDgvOC8yMDE5CAAAAAoxMi8zMS8yMDEyCQAAAAEwMdzVNUMc1wjnGmt6QxzXCChDSVEuVFNFOjcwMTMuSVFfVE9UQUxfREVCVF9JU1NVRUQuRlkyMDE1AQAAAJxXDQACAAAABjExNTExNAEIAAAABQAAAAExAQAAAAoxODE2NzEwODM4AwAAAAI3OQIAAAAEMjE2MQQAAAABMAcAAAAIOC84LzIwMTkIAAAACTMvMzEvMjAxNQkAAAABMB1MwThDHNcIZvSWeUMc1wgqQ0lRLlRTRTo3MDAzLklRX0lOQ19UQVhfUEFZX0NVUlJFTlQuRlkyMDEwAQAAANlXDQACAAAABTExNDIwAQgAAAAFAAAAATEBAAAACjEzODE1MjMwOTQDAAAAAjc5AgAAAAQxMDk0BAAAAAEwBwAAAAg4LzgvMjAxOQgAAAAJMy8zMS8yMDEwCQAAAAEw9e9DN0Mc1wjnGmt6QxzXCCZDSVEuVFNFOjcwMDMuSVFfT1RIRVJfTFRfQVNTRVRTLkZZMjAxNwEAAADZVw0AAgAAAAEzAQgAAAAFAAAAATEBAAAACjE4NDg2NzMyODADAAAAAjc5AgAAAAQxMDYwBAAAAAEwBwAAAAg4LzgvMjAxOQgAAAAJMy8zMS8yMDE3CQAAAAEwvuvLNkMc1wj5IC16QxzXCCxDSVEuVFNFOjcwMTIuSVFfREVCVF9FUVVJVl9PUEVSX0xFQVNFLkZZMjAxOAEAAAAfPgYAAwAAAAAAJWlgOEMc1wjqJu95QxzXCC9DSVEuVFNFOjYzNjcuSVFfT1RIRVJfTk9OX09QRVJfRVhQX1NVUFBMLkZZMjAxMQEAAABUXQ0AAgAA</t>
  </si>
  <si>
    <t>AAQxNDU1AQgAAAAFAAAAATEBAAAACjE0NjI3MTI0NjQDAAAAAjc5AgAAAAI4NQQAAAABMAcAAAAIOC84LzIwMTkIAAAACTMvMzEvMjAxMQkAAAABMNjUajZDHNcIX9yOekMc1wgvQ0lRLlRTRTo2MzAyLklRX09USEVSX05PTl9PUEVSX0VYUF9TVVBQTC5GWTIwMDgBAAAAY1gNAAIAAAAFLTIyNjgBCAAAAAUAAAABMQEAAAAKMTA2NTU1NTE3MAMAAAACNzkCAAAAAjg1BAAAAAEwBwAAAAg4LzgvMjAxOQgAAAAJMy8zMS8yMDA4CQAAAAEww7hgOEMc1wjFx815QxzXCBpDSVEuVFNFOjYzMDIuSVFfTUFSS0VUQ0FQLgEAAABjWA0AAgAAAA0zNzA2MzYuNDg4NDc1AQYAAAAFAAAAATEBAAAACjE5NzMwNDk4MzYDAAAAAjc5AgAAAAYxMDAwNTQEAAAAATAHAAAACDgvOC8yMDE5j9LJU0Mc1wjdXzx5QxzXCBlDSVEuTllTRTpVVFguSVFfQUUuRlkyMDE0AQAAAP5tAgACAAAABDcyMzIBCAAAAAUAAAABMQEAAAAKMTgyNzAxMDA4OAMAAAADMTYwAgAAAAQxMDE2BAAAAAEwBwAAAAg4LzgvMjAxOQgAAAAKMTIvMzEvMjAxNAkAAAABMNdjuzJDHNcIGHerekMc1wgmQ0lRLlRTRTo3MDAzLklRX05FVF9ERUJUX0lTU1VFRC5GWTIwMTABAAAA2VcNAAIAAAAFMjgyNTMBCAAAAAUAAAABMQEAAAAKMTM4MTUyMzA5NAMAAAACNzkCAAAABDIwMDMEAAAAATAHAAAACDgvOC8yMDE5CAAAAAkzLzMxLzIwMTAJAAAAATD170M3QxzX</t>
  </si>
  <si>
    <t>CEMA6HlDHNcIIENJUS5UU0U6NjUwMS5JUV9DQVNIX09QRVIuRlkyMDE2AQAAAJstAgACAAAABjgxMjIyNgEIAAAABQAAAAExAQAAAAoxNzk3NTU0NDUxAwAAAAI3OQIAAAAEMjAwNgQAAAABMAcAAAAIOC84LzIwMTkIAAAACTMvMzEvMjAxNgkAAAABMNMbTDpDHNcIEKppeUMc1wgZQ0lRLlRTRTo2MzAyLklRX0RPLkZZMjAxMgEAAABjWA0AAwAAAAAAhW+/N0Mc1wi/UNd5QxzXCCZDSVEuRU5YVFBBOlNVLklRX0dXX0lOVEFOX0FNT1JULkZZMjAxMQEAAABeaAoAAgAAAAMyMDgBCAAAAAUAAAABMQEAAAAKMTU4ODczMTI5MAMAAAACNTACAAAAAjMxBAAAAAEwBwAAAAg4LzgvMjAxOQgAAAAKMTIvMzEvMjAxMQkAAAABMGVmNjRDHNcI5BeKekMc1wggQ0lRLlRTRTo3MDEzLklRX1JEX0VYUF9GTi5GWTIwMTABAAAAnFcNAAIAAAAFMjU0OTUBCAAAAAUAAAABMQEAAAAKMTM4MTMwNjI5NAMAAAACNzkCAAAABDMxNjgEAAAAATAHAAAACDgvOC8yMDE5CAAAAAkzLzMxLzIwMTAJAAAAATAg2Wk5QxzXCMdBpXlDHNcII0NJUS5OWVNFOkdFLklRX0lOQ19FUVVJVFlfQ0YuRlkyMDEzAQAAAIezAgADAAAAAAAx3NU1QxzXCOcaa3pDHNcIJkNJUS5UU0U6NzAxMS5JUV9MVF9ERUJUX0NBUElUQUwuRlkyMDE1AQAAAK5JCwACAAAABzIwLjkyNzEBCAAAAAUAAAABMQEAAAAKMTc0NTkxNjUwNgMAAAACNzkCAAAABDQxODcE</t>
  </si>
  <si>
    <t>AAAAATAHAAAACDgvOC8yMDE5CAAAAAkzLzMxLzIwMTUJAAAAATB6ydExQxzXCLYg+npDHNcIJkNJUS5OWVNFOkdFLklRX1RPVEFMX1JFVi5GWTIwMTMuLi4uSlBZAQAAAIezAgACAAAACjExODcwMTczLjIBCAAAAAUAAAABMQEAAAAKMTc3ODI5MTQwOAMAAAACNzkCAAAAAjI4BAAAAAEwBwAAAAg4LzgvMjAxOQgAAAAKMTIvMzEvMjAxMwkAAAABMIfk7S9DHNcIpaBge0Mc1wgrQ0lRLlRTRTo3MDEyLklRX01JTk9SSVRZX0lOVEVSRVNUX0NGLkZZMjAxNwEAAAAfPgYAAwAAAAAA2ClfOEMc1wgOFdx5QxzXCCdDSVEuRU5YVFBBOlNVLklRX05FVF9ERUJUX0lTU1VFRC5GWTIwMDkBAAAAXmgKAAIAAAADMTUwAQgAAAAFAAAAATEBAAAACjE0MzAzNzA1ODADAAAAAjUwAgAAAAQyMDAzBAAAAAEwBwAAAAg4LzgvMjAxOQgAAAAKMTIvMzEvMjAwOQkAAAABMGVmNjRDHNcIJAOWekMc1wglQ0lRLlRTRTo2MzAyLklRX0dXX0lOVEFOX0FNT1JULkZZMjAxNQEAAABjWA0AAwAAAAAAyPJlN0Mc1wiN2eB5QxzXCCNDSVEuVFNFOjYzNjcuSVFfRElMVVRfV0VJR0hULkZZMjAwOAEAAABUXQ0AAgAAAAcyODUuNTQxAL7ryzZDHNcI+Z3leUMc1wgdQ0lRLkRCOlNJRS5JUV9FQlRfRVhDTC5GWTIwMDkBAAAANgMGAAIAAAAENDE3NgEIAAAABQAAAAExAQAAAAoxNDg0NDY1MDEwAwAAAAI1MAIAAAABNAQAAAABMAcAAAAIOC84</t>
  </si>
  <si>
    <t>LzIwMTkIAAAACTkvMzAvMjAwOQkAAAABMBv7XTVDHNcIrLhoekMc1wgZQ0lRLlRTRTo3MDExLklRX0FELkZZMjAxNwEAAACuSQsAAwAAAAAAF1vkOkMc1wiHg2J5QxzXCCFDSVEuVFNFOjYzMDIuSVFfVE9UQUxfREVCVC5GWTIwMTABAAAAY1gNAAIAAAAFODc2NjABCAAAAAUAAAABMQEAAAAKMTM4MjUwNDUyNgMAAAACNzkCAAAABDQxNzMEAAAAATAHAAAACDgvOC8yMDE5CAAAAAkzLzMxLzIwMTAJAAAAATCFb783QxzXCCMYvXlDHNcIH0NJUS5OWVNFOlVUWC5JUV9ORVRfREVCVC5GWTIwMTEBAAAA/m0CAAIAAAAENDMwMAEIAAAABQAAAAExAQAAAAoxNjU3MTQ4NzYyAwAAAAMxNjACAAAABDQzNjQEAAAAATAHAAAACDgvOC8yMDE5CAAAAAoxMi8zMS8yMDExCQAAAAEwX5zVMkMc1wgSBnd6QxzXCBpDSVEuTllTRTpVVFguSVFfQ0lQLkZZMjAxMQEAAAD+bQIAAwAAAAAAX5zVMkMc1whY2a16QxzXCBhDSVEuTllTRTpHRS5JUV9BUi5GWTIwMTYBAAAAh7MCAAIAAAAFMjQwNzYBCAAAAAUAAAABMQEAAAAKMTk0NzE3OTExNgMAAAADMTYwAgAAAAQxMDIxBAAAAAEwBwAAAAg4LzgvMjAxOQgAAAAKMTIvMzEvMjAxNgkAAAABMBzpSjVDHNcI1btJekMc1wgmQ0lRLlRTRTo2MzY3LklRX0RFRl9UQVhfTElBQl9MVC5GWTIwMTYBAAAAVF0NAAIAAAAFNzgwMjkBCAAAAAUAAAABMQEAAAAKMTc5ODg5NTAxMQMAAAAC</t>
  </si>
  <si>
    <t>NzkCAAAABDEwMjcEAAAAATAHAAAACDgvOC8yMDE5CAAAAAkzLzMxLzIwMTYJAAAAATDa/Ek2QxzXCMovX3pDHNcIJkNJUS5OWVNFOlVUWC5JUV9ORVRfREVCVF9FQklUREEuRlkyMDA4AQAAAP5tAgACAAAACDAuODA5NjI2AQgAAAAFAAAAATEBAAAACjE0Mjg4MDIyNzQDAAAAAzE2MAIAAAAENDE5MwQAAAABMAcAAAAIOC84LzIwMTkIAAAACjEyLzMxLzIwMDgJAAAAATCH5O0vQxzXCOV5WXtDHNcIJkNJUS5UU0U6NjMwMi5JUV9JTlZFTlRPUllfVFVSTlMuRlkyMDE4AQAAAGNYDQACAAAACDMuNjI0NDY0AQgAAAAFAAAAATEBAAAACjE4OTUwMDIyMTYDAAAAAjc5AgAAAAQ0MDgyBAAAAAEwBwAAAAg4LzgvMjAxOQgAAAAJMy8zMS8yMDE4CQAAAAEwWU8tMUMc1wiKuDV7QxzXCCVDSVEuVFNFOjcwMDMuSVFfQkFTSUNfRVBTX0VYQ0wuRlkyMDE2AQAAANlXDQACAAAACTk0LjAxNjMxMQEIAAAABQAAAAExAQAAAAoxNzk4ODk0ODg1AwAAAAI3OQIAAAAEMzA2NAQAAAABMAcAAAAIOC84LzIwMTkIAAAACTMvMzEvMjAxNgkAAAABML7ryzZDHNcI4Kk2ekMc1wgmQ0lRLlRTRTo3MDEyLklRX0lOVkVTVF9MT0FOU19DRi5GWTIwMTIBAAAAHz4GAAIAAAABOAEIAAAABQAAAAExAQAAAAoxNjI2MzAyMjU2AwAAAAI3OQIAAAAEMjAzMgQAAAABMAcAAAAIOC84LzIwMTkIAAAACTMvMzEvMjAxMgkAAAABMNBVhzhDHNcI</t>
  </si>
  <si>
    <t>Qf0GekMc1wgcQ0lRLlRTRTo3MDEyLklRX0NBUEVYLkZZMjAxMQEAAAAfPgYAAgAAAAYtNDc0MDgBCAAAAAUAAAABMQEAAAAKMTYyNjMwMjE2NgMAAAACNzkCAAAABDIwMjEEAAAAATAHAAAACDgvOC8yMDE5CAAAAAkzLzMxLzIwMTEJAAAAATBcPoQ4QxzXCMXHzXlDHNcIGUNJUS5UU0U6NjM2Ny5JUV9OSS5GWTIwMTYBAAAAVF0NAAIAAAAGMTM2OTg2AQgAAAAFAAAAATEBAAAACjE3OTg4OTUwMTEDAAAAAjc5AgAAAAIxNQQAAAABMAcAAAAIOC84LzIwMTkIAAAACTMvMzEvMjAxNgkAAAABMNr8STZDHNcIeFlHekMc1wglQ0lRLlRTRTo2NTAxLklRX09USEVSX0NMX1NVUFBMLkZZMjAxNAEAAACbLQIAAgAAAAY5MjYyOTABCAAAAAUAAAABMQEAAAAKMTc0NTI3MDU0NAMAAAACNzkCAAAABDEwNTcEAAAAATAHAAAACDgvOC8yMDE5CAAAAAkzLzMxLzIwMTQJAAAAATDTG0w6QxzXCBe5gXlDHNcIIENJUS5UU0U6NjM2Ny5JUV9OSV9NQVJHSU4uRlkyMDEzAQAAAFRdDQACAAAABjMuMzc2MgEIAAAABQAAAAExAQAAAAoxNjI1NDU3NjM5AwAAAAI3OQIAAAAENDA5NAQAAAABMAcAAAAIOC84LzIwMTkIAAAACTMvMzEvMjAxMwkAAAABMKwZ9DBDHNcICWhGe0Mc1wghQ0lRLkRCOlNJRS5JUV9CRVRBXzVZUi4yMDEyLzA5LzMwAQAAADYDBgACAAAAETAuOTU4NTg4Mzc1NTUwOTI5AHdjd1dDHNcIxZ1/e0Mc1wgcQ0lR</t>
  </si>
  <si>
    <t>Lk5ZU0U6VVRYLklRX0NBUEVYLkZZMjAxMQEAAAD+bQIAAgAAAAQtOTI5AQgAAAAFAAAAATEBAAAACjE2NTcxNDg3NjIDAAAAAzE2MAIAAAAEMjAyMQQAAAABMAcAAAAIOC84LzIwMTkIAAAACjEyLzMxLzIwMTEJAAAAATBfnNUyQxzXCBH903pDHNcIGUNJUS5UU0U6NjMwMi5JUV9BRC5GWTIwMTgBAAAAY1gNAAMAAAAAAMjyZTdDHNcIQwDoeUMc1wgoQ0lRLk5ZU0U6VVRYLklRX1RPVEFMX0RFQlRfRUJJVERBLkZZMjAxNQEAAAD+bQIAAgAAAAgyLjAyNjY5MQEIAAAABQAAAAExAQAAAAoxODczNzI0MDE5AwAAAAMxNjACAAAABDQxOTIEAAAAATAHAAAACDgvOC8yMDE5CAAAAAoxMi8zMS8yMDE1CQAAAAEwh+TtL0Mc1wjZFHZ7QxzXCCBDSVEuREI6U0lFLklRX1FVSUNLX1JBVElPLkZZMjAxMQEAAAA2AwYAAgAAAAgwLjY5OTc5MwEIAAAABQAAAAExAQAAAAoxNjQ4MDQ1MDI5AwAAAAI1MAIAAAAENDEyMQQAAAABMAcAAAAIOC84LzIwMTkIAAAACTkvMzAvMjAxMQkAAAABMNMu6DBDHNcIbEE/e0Mc1wgfQ0lRLlNXWDpBQkJOLklRX0FSX1RVUk5TLkZZMjAxOAEAAABfSAAAAgAAAAg0LjE1MTg5NAEIAAAABQAAAAExAQAAAAoxOTUxNDk5MDc4AwAAAAMxNjACAAAABDQwMDEEAAAAATAHAAAACDgvOC8yMDE5CAAAAAoxMi8zMS8yMDE4CQAAAAEwh+TtL0Mc1whqU1J7QxzXCBdDSVEuLklRX09USEVSX0NMX1NV</t>
  </si>
  <si>
    <t>UFBMLgUAAAABAAAACAAAABQoSW52YWxpZCBJZGVudGlmaWVyKWK+Ul1DHNcIYr5SXUMc1wgrQ0lRLlRTRTo3MDExLklRX01JTk9SSVRZX0lOVEVSRVNUX0NGLkZZMjAxMwEAAACuSQsAAwAAAAAAVMgRO0Mc1wiW5WR5QxzXCB9DSVEuTllTRTpHRS5JUV9JTlZFTlRPUlkuRlkyMDEwAQAAAIezAgACAAAABTExNDYwAQgAAAAFAAAAATEBAAAACjE1ODk0MzYyNzgDAAAAAzE2MAIAAAAEMTA0MwQAAAABMAcAAAAIOC84LzIwMTkIAAAACjEyLzMxLzIwMTAJAAAAATAuTdQ1QxzXCG/lMXpDHNcIIUNJUS5UU0U6NjUwMS5JUV9DQVNIX0ZJTkFOLkZZMjAxMQEAAACbLQIAAgAAAActNTg0MTc2AQgAAAAFAAAAATEBAAAACjE2MjU3OTg3NzADAAAAAjc5AgAAAAQyMDA0BAAAAAEwBwAAAAg4LzgvMjAxOQgAAAAJMy8zMS8yMDExCQAAAAEwcw/HOUMc1wiHg2J5QxzXCB9DSVEuREI6U0lFLklRX0NBU0hfRklOQU4uRlkyMDE3AQAAADYDBgACAAAABS0xNTYwAQgAAAAFAAAAATEBAAAACjE5MjgwNDAxNjEDAAAAAjUwAgAAAAQyMDA0BAAAAAEwBwAAAAg4LzgvMjAxOQgAAAAJOS8zMC8yMDE3CQAAAAEw8gbiNEMc1wjVu0l6QxzXCCZDSVEuTllTRTpHRS5JUV9DRk9fQ1VSUkVOVF9MSUFCLkZZMjAwNwEAAACHswIAAgAAAAgwLjE4MzQxNwEIAAAABQAAAAExAQAAAAoxMzI2NzIzODE4AwAAAAMxNjACAAAABDQxODUEAAAA</t>
  </si>
  <si>
    <t>ATAHAAAACDgvOC8yMDE5CAAAAAoxMi8zMS8yMDA3CQAAAAEwrBn0MEMc1wi2Gjh7QxzXCCZDSVEuTllTRTpVVFguSVFfQ0FTSF9BQ1FVSVJFX0NGLkZZMjAxMAEAAAD+bQIAAgAAAAUtMjc0MgEIAAAABQAAAAExAQAAAAoxNTg2NTA0OTA4AwAAAAMxNjACAAAABDIwNTcEAAAAATAHAAAACDgvOC8yMDE5CAAAAAoxMi8zMS8yMDEwCQAAAAEwX5zVMkMc1wgYd6t6QxzXCCdDSVEuTllTRTpHRS5JUV9UT1RBTF9ERUJUX0VRVUlUWS5GWTIwMTMBAAAAh7MCAAIAAAAIMjU4LjU3NTIBCAAAAAUAAAABMQEAAAAKMTc3ODI5MTQwOAMAAAADMTYwAgAAAAQ0MDM0BAAAAAEwBwAAAAg4LzgvMjAxOQgAAAAKMTIvMzEvMjAxMwkAAAABMKwZ9DBDHNcIIt88e0Mc1wgmQ0lRLlRTRTo3MDAzLklRX1NBTEVTX01BUktFVElORy5GWTIwMTUBAAAA2VcNAAIAAAAEMzUzNQEIAAAABQAAAAExAQAAAAoxNzQ1OTE2NTI0AwAAAAI3OQIAAAAFMjE1NjEEAAAAATAHAAAACDgvOC8yMDE5CAAAAAkzLzMxLzIwMTUJAAAAATCYmMs2QxzXCBoS+3lDHNcIIkNJUS5OWVNFOlVUWC5JUV9RVUlDS19SQVRJTy5GWTIwMDgBAAAA/m0CAAIAAAAIMC42OTcyNTIBCAAAAAUAAAABMQEAAAAKMTQyODgwMjI3NAMAAAADMTYwAgAAAAQ0MTIxBAAAAAEwBwAAAAg4LzgvMjAxOQgAAAAKMTIvMzEvMjAwOAkAAAABMIfk7S9DHNcIyY5Ne0Mc1wgpQ0lR</t>
  </si>
  <si>
    <t>LkVOWFRQQTpTVS5JUV9UT1RBTF9MSUFCX0VRVUlUWS5GWTIwMDgBAAAAXmgKAAIAAAAFMjQ4MDcBCAAAAAUAAAABMQEAAAAKMTMyNDMwNzc0MAMAAAACNTACAAAABDEwMTMEAAAAATAHAAAACDgvOC8yMDE5CAAAAAoxMi8zMS8yMDA4CQAAAAEwZWY2NEMc1wgSBnd6QxzXCBlDSVEuVFNFOjYzMDIuSVFfQUUuRlkyMDEwAQAAAGNYDQADAAAAAACFb783QxzXCHPr83lDHNcIJkNJUS5OWVNFOkdFLklRX0VCSVREQV9DQVBFWF9JTlQuRlkyMDExAQAAAIezAgACAAAACTExLjcwODIzNwEIAAAABQAAAAExAQAAAAoxNjYwNjE2NTY2AwAAAAMxNjACAAAABDQxOTEEAAAAATAHAAAACDgvOC8yMDE5CAAAAAoxMi8zMS8yMDExCQAAAAEwrBn0MEMc1wjufxt7QxzXCCdDSVEuTllTRTpVVFguSVFfQ0hBTkdFX0lOVkVOVE9SWS5GWTIwMTEBAAAA/m0CAAIAAAAELTMzMAEIAAAABQAAAAExAQAAAAoxNjU3MTQ4NzYyAwAAAAMxNjACAAAABDIwOTkEAAAAATAHAAAACDgvOC8yMDE5CAAAAAoxMi8zMS8yMDExCQAAAAEwX5zVMkMc1whhTcN6QxzXCChDSVEuRU5YVFBBOlNVLklRX1RPVEFMX09USEVSX09QRVIuRlkyMDA5AQAAAF5oCgACAAAABDQyNjQBCAAAAAUAAAABMQEAAAAKMTQzMDM3MDU4MAMAAAACNTACAAAAAzM4MAQAAAABMAcAAAAIOC84LzIwMTkIAAAACjEyLzMxLzIwMDkJAAAAATBlZjY0QxzXCBt6jHpDHNcI</t>
  </si>
  <si>
    <t>JUNJUS5UU0U6NzAxMS5JUV9SRVRVUk5fQ0FQSVRBTC5GWTIwMTgBAAAArkkLAAIAAAAGMi42MzE0AQgAAAAFAAAAATEBAAAACjE4OTQwODQ2MzIDAAAAAjc5AgAAAAQ0MzYzBAAAAAEwBwAAAAg4LzgvMjAxOQgAAAAJMy8zMS8yMDE4CQAAAAEwesnRMUMc1wiXMg17QxzXCCVDSVEuVFNFOjcwMTIuSVFfQkFTSUNfRVBTX0lOQ0wuRlkyMDE5AQAAAB8+BgACAAAACjE2NC4zNDM5NTMBCAAAAAUAAAABMQEAAAAKMTk2OTk1MDA4NwMAAAACNzkCAAAAATkEAAAAATAHAAAACDgvOC8yMDE5CAAAAAkzLzMxLzIwMTkJAAAAATDDuGA4QxzXCINi6nlDHNcILENJUS5EQjpTSUUuSVFfVE9UQUxfTElBQl9UT1RBTF9BU1NFVFMuRlkyMDEyAQAAADYDBgACAAAABzcwLjk3MTEBCAAAAAUAAAABMQEAAAAKMTY0ODA0MjM4MQMAAAACNTACAAAABDQxODgEAAAAATAHAAAACDgvOC8yMDE5CAAAAAk5LzMwLzIwMTIJAAAAATDTLugwQxzXCN0FRHtDHNcILkNJUS5UU0U6NzAxMy5JUV9UT1RBTF9MSUFCX1RPVEFMX0FTU0VUUy5GWTIwMTEBAAAAnFcNAAIAAAAHODEuMzY5NwEIAAAABQAAAAExAQAAAAoxNDYxNjgwMTE4AwAAAAI3OQIAAAAENDE4OAQAAAABMAcAAAAIOC84LzIwMTkIAAAACTMvMzEvMjAxMQkAAAABMMgW4DFDHNcImUriekMc1wggQ0lRLk5ZU0U6VVRYLklRX1NHQV9TVVBQTC5GWTIwMTUBAAAA/m0CAAIAAAAE</t>
  </si>
  <si>
    <t>NTg4NgEIAAAABQAAAAExAQAAAAoxODczNzI0MDE5AwAAAAMxNjACAAAAAzEwMgQAAAABMAcAAAAIOC84LzIwMTkIAAAACjEyLzMxLzIwMTUJAAAAATBtxL0yQxzXCI47sHpDHNcIIENJUS5UU0U6NjUwMS5JUV9CVUlMRElOR1MuRlkyMDA5AQAAAJstAgACAAAABzE5MTU5OTIBCAAAAAUAAAABMQEAAAAKMTQ1OTQ3MTA4MwMAAAACNzkCAAAABDMwMjMEAAAAATAHAAAACDgvOC8yMDE5CAAAAAkzLzMxLzIwMDkJAAAAATDqvsY5QxzXCP9EhnlDHNcIK0NJUS5UU0U6NzAxMy5JUV9OSV9BVkFJTF9FWENMX01BUkdJTi5GWTIwMDgBAAAAnFcNAAIAAAAGMS44NjU1AQgAAAAFAAAAATEBAAAACjEwNjc2MTE1NTADAAAAAjc5AgAAAAQ0MTgyBAAAAAEwBwAAAAg4LzgvMjAxOQgAAAAJMy8zMS8yMDA4CQAAAAEw27TdMUMc1wjeDud6QxzXCCBDSVEuVFNFOjcwMDMuSVFfRElWRVNUX0NGLkZZMjAxNQEAAADZVw0AAgAAAAQxNTE4AQgAAAAFAAAAATEBAAAACjE3NDU5MTY1MjQDAAAAAjc5AgAAAAQyMDc3BAAAAAEwBwAAAAg4LzgvMjAxOQgAAAAJMy8zMS8yMDE1CQAAAAEwmJjLNkMc1whRbjt6QxzXCCZDSVEuVFNFOjYzNjcuSVFfUEVSSU9ETEVOR1RIX0lTLkZZMjAxMgEAAABUXQ0AAQAAAAIxMgB3Emw2QxzXCMPRHnpDHNcIJ0NJUS5UU0U6NzAxMS5JUV9ORVRfSU5URVJFU1RfRVhQLkZZMjAxNAEAAACuSQsAAgAA</t>
  </si>
  <si>
    <t>AAUtODg0OQEIAAAABQAAAAExAQAAAAoxNjg2NjM4MjgxAwAAAAI3OQIAAAADMzY4BAAAAAEwBwAAAAg4LzgvMjAxOQgAAAAJMy8zMS8yMDE0CQAAAAEw+wfkOkMc1wimcU95QxzXCCFDSVEuU1dYOkFCQk4uSVFfVE9UQUxfTElBQi5GWTIwMTMBAAAAX0gAAAIAAAAFMjg4NTYBCAAAAAUAAAABMQEAAAAKMTc3Nzk3OTMxMQMAAAADMTYwAgAAAAQxMjc2BAAAAAEwBwAAAAg4LzgvMjAxOQgAAAAKMTIvMzEvMjAxMwkAAAABMD8N1zNDHNcIYU3DekMc1wgkQ0lRLlRTRTo3MDEyLklRX0NVUlJFTlRfUkFUSU8uRlkyMDE4AQAAAB8+BgACAAAACDEuMzIwNDUyAQgAAAAFAAAAATEBAAAACjE4OTUwMDIzNDIDAAAAAjc5AgAAAAQ0MDMwBAAAAAEwBwAAAAg4LzgvMjAxOQgAAAAJMy8zMS8yMDE4CQAAAAEwWU8tMUMc1wijLyx7QxzXCCBDSVEuVFNFOjcwMTMuSVFfTFRfSU5WRVNULkZZMjAxNAEAAACcVw0AAgAAAAYxODQwODMBCAAAAAUAAAABMQEAAAAKMTY4NzA0NDY0NgMAAAACNzkCAAAABDEwNTQEAAAAATAHAAAACDgvOC8yMDE5CAAAAAkzLzMxLzIwMTQJAAAAATAdTME4QxzXCHUJi3lDHNcIJkNJUS5TV1g6QUJCTi5JUV9MVF9ERUJUX0NBUElUQUwuRlkyMDExAQAAAF9IAAACAAAABzE1Ljg5NTMBCAAAAAUAAAABMQEAAAAKMTY2MTk3MzAzNgMAAAADMTYwAgAAAAQ0MTg3BAAAAAEwBwAAAAg4LzgvMjAxOQgA</t>
  </si>
  <si>
    <t>AAAKMTIvMzEvMjAxMQkAAAABMNMu6DBDHNcI7Hw6e0Mc1wgoQ0lRLlRTRTo3MDExLklRX1RPVEFMX0RJVl9QQUlEX0NGLkZZMjAxMgEAAACuSQsAAgAAAAYtMTY3MzMBCAAAAAUAAAABMQEAAAAKMTU1MzIzOTgyOQMAAAACNzkCAAAABDIwMjIEAAAAATAHAAAACDgvOC8yMDE5CAAAAAkzLzMxLzIwMTIJAAAAATBUyBE7QxzXCOG4m3lDHNcIJUNJUS5TV1g6QUJCTi5JUV9PVEhFUl9DTF9TVVBQTC5GWTIwMTYBAAAAX0gAAAIAAAAEMzgxOQEIAAAABQAAAAExAQAAAAoxOTUxNDk5MDY5AwAAAAMxNjACAAAABDEwNTcEAAAAATAHAAAACDgvOC8yMDE5CAAAAAoxMi8zMS8yMDE2CQAAAAEweJYTM0Mc1wiLwdh6QxzXCCVDSVEuVFNFOjYzMDIuSVFfQkFTSUNfRVBTX0VYQ0wuRlkyMDA4AQAAAGNYDQACAAAACTM1NS45Mjk0OAEIAAAABQAAAAExAQAAAAoxMDY1NTU1MTcwAwAAAAI3OQIAAAAEMzA2NAQAAAABMAcAAAAIOC84LzIwMTkIAAAACTMvMzEvMjAwOAkAAAABMMO4YDhDHNcIc+vzeUMc1wgjQ0lRLlRTRTo3MDExLklRX1BFX0VYQ0wuLjIwMDgvMDMvMzEBAAAArkkLAAIAAAAJMjIuMTY0NDUxAQcAAAAFAAAAATEBAAAACTYxNjQ4MzEyMQMAAAABMAIAAAAGMTAwMDI3BAAAAAEwBwAAAAkzLzMxLzIwMDgIAAAACTMvMzEvMjAwOCiFu1NDHNcI8EpIeUMc1wggQ0lRLlRTRTo2MzAyLklRX0xUX0lOVkVTVC5G</t>
  </si>
  <si>
    <t>WTIwMTEBAAAAY1gNAAIAAAAFMzIwMDkBCAAAAAUAAAABMQEAAAAKMTQ2MjcxMjUwOQMAAAACNzkCAAAABDEwNTQEAAAAATAHAAAACDgvOC8yMDE5CAAAAAkzLzMxLzIwMTEJAAAAATCFb783QxzXCI3Z4HlDHNcIIENJUS5TV1g6QUJCTi5JUV9ESVZFU1RfQ0YuRlkyMDE2AQAAAF9IAAACAAAAAi0xAQgAAAAFAAAAATEBAAAACjE5NTE0OTkwNjkDAAAAAzE2MAIAAAAEMjA3NwQAAAABMAcAAAAIOC84LzIwMTkIAAAACjEyLzMxLzIwMTYJAAAAATB4lhMzQxzXCJfEuXpDHNcII0NJUS5FTlhUUEE6U1UuSVFfR0FJTl9BU1NFVFMuRlkyMDA3AQAAAF5oCgACAAAAAjMyAQgAAAAFAAAAATEBAAAACjExMzc4NTQyNDgDAAAAAjUwAgAAAAI1NgQAAAABMAcAAAAIOC84LzIwMTkIAAAACjEyLzMxLzIwMDcJAAAAATDyBuI0QxzXCNmmVXpDHNcIGENJUS5OWVNFOkdFLklRX1JFLkZZMjAxOAEAAACHswIAAgAAAAU5MzEwOQEIAAAABQAAAAExAQAAAAoxOTQ3MTc5MTU0AwAAAAMxNjACAAAABDEyMjIEAAAAATAHAAAACDgvOC8yMDE5CAAAAAoxMi8zMS8yMDE4CQAAAAEweUtNNUMc1wjVu0l6QxzXCCVDSVEuVFNFOjcwMTMuSVFfUFJFRl9ESVZfT1RIRVIuRlkyMDEwAQAAAJxXDQADAAAAAAAg2Wk5QxzXCAmniHlDHNcIJ0NJUS5FTlhUUEE6U1UuSVFfTkVUX0RFQlRfRUJJVERBLkZZMjAxMQEAAABeaAoAAgAAAAcxLjQ0</t>
  </si>
  <si>
    <t>MDI5AQgAAAAFAAAAATEBAAAACjE1ODg3MzEyOTADAAAAAjUwAgAAAAQ0MTkzBAAAAAEwBwAAAAg4LzgvMjAxOQgAAAAKMTIvMzEvMjAxMQkAAAABMNMu6DBDHNcIphdXe0Mc1wgdQ0lRLlRTRTo3MDEzLklRX1JEX0VYUC5GWTIwMTQBAAAAnFcNAAIAAAAFMjk1MTABCAAAAAUAAAABMQEAAAAKMTY4NzA0NDY0NgMAAAACNzkCAAAAAzEwMAQAAAABMAcAAAAIOC84LzIwMTkIAAAACTMvMzEvMjAxNAkAAAABMExkazlDHNcIgmiseUMc1wglQ0lRLkRCOlNJRS5JUV9NQVJLRVRDQVAuMjAxNi8zLzMxLkpQWQEAAAA2AwYAAgAAAA45NjU0MjkwLjEzODk5OAEGAAAABQAAAAExAQAAAAoxNzczNTk1OTQyAwAAAAI3OQIAAAAGMTAwMDU0BAAAAAEwBwAAAAkzLzMxLzIwMTYpAXVXQxzXCNPP/JlDHNcIKENJUS5EQjpTSUUuSVFfVE9UQUxfQ09NTU9OX0VRVUlUWS5GWTIwMDkBAAAANgMGAAIAAAAFMjY2NDYBCAAAAAUAAAABMQEAAAAKMTQ4NDQ2NTAxMAMAAAACNTACAAAABDEwMDYEAAAAATAHAAAACDgvOC8yMDE5CAAAAAk5LzMwLzIwMDkJAAAAATAb+101QxzXCH7Ke3pDHNcIH0NJUS5EQjpTSUUuSVFfQ09NTU9OX1JFUC5GWTIwMDgBAAAANgMGAAIAAAAFLTQzNTABCAAAAAUAAAABMQEAAAAKMTQxNDY2MzcyMAMAAAACNTACAAAABDIxNjQEAAAAATAHAAAACDgvOC8yMDE5CAAAAAk5LzMwLzIwMDgJAAAAATAb+101</t>
  </si>
  <si>
    <t>QxzXCOcaa3pDHNcIJkNJUS5TV1g6QUJCTi5JUV9QRVJJT0RMRU5HVEhfSVMuRlkyMDE2AQAAAF9IAAABAAAAAjEyAHiWEzNDHNcIGHerekMc1wgkQ0lRLlRTRTo2NTAxLklRX0lNUEFJUk1FTlRfR1cuRlkyMDE5AQAAAJstAgADAAAAAABDWE06QxzXCGj3d3lDHNcIFUNJUS4wLklRX0RJVkVTVF9DRi5GWQUAAAAAAAAACAAAABUoSW52YWxpZCBUaW1lIFBlcmlvZCnXY7syQxzXCFSSLntDHNcIIENJUS5UU0U6NjM2Ny5JUV9ESVZfU0hBUkUuRlkyMDEwAQAAAFRdDQACAAAAAjMyAQgAAAAFAAAAATEBAAAACjEzODY3MjM3ODEDAAAAAjc5AgAAAAQzMDU4BAAAAAEwBwAAAAg4LzgvMjAxOQgAAAAJMy8zMS8yMDEwCQAAAAEw2NRqNkMc1wiGXwl6QxzXCCBDSVEuVFNFOjcwMTMuSVFfRlVMTF9USU1FLkZZMjAxMQEAAACcVw0AAgAAAAUyNjAzNQAg2Wk5QxzXCP9EhnlDHNcIG0NJUS5OWVNFOkdFLklRX05JX0NGLkZZMjAxNgEAAACHswIAAgAAAAQ3NTAwAQgAAAAFAAAAATEBAAAACjE5NDcxNzkxMTYDAAAAAzE2MAIAAAAEMjE1MAQAAAABMAcAAAAIOC84LzIwMTkIAAAACjEyLzMxLzIwMTYJAAAAATAc6Uo1QxzXCKFBcnpDHNcIGUNJUS5EQjpTSUUuSVFfTlBQRS5GWTIwMTgBAAAANgMGAAIAAAAFMTEyNTIBCAAAAAUAAAABMQEAAAAKMTkyODA0MDIzMwMAAAACNTACAAAABDEwMDQEAAAAATAHAAAACDgvOC8y</t>
  </si>
  <si>
    <t>MDE5CAAAAAk5LzMwLzIwMTgJAAAAATDyBuI0QxzXCAahk3pDHNcIJkNJUS5UU0U6NzAxMS5JUV9TQUxFU19NQVJLRVRJTkcuRlkyMDE2AQAAAK5JCwACAAAABTQzNjg0AQgAAAAFAAAAATEBAAAACjE3OTgzMzY1NDIDAAAAAjc5AgAAAAUyMTU2MQQAAAABMAcAAAAIOC84LzIwMTkIAAAACTMvMzEvMjAxNgkAAAABMBdb5DpDHNcIx8queUMc1wgjQ0lRLlRTRTo3MDExLklRX0JFVEFfMVlSLjIwMTcvMDMvMzEBAAAArkkLAAIAAAAQMS42NjA4MDM4OTAyNDU1MwB3Y3dXQxzXCOh2eHtDHNcIGUNJUS5UU0U6NjUwMS5JUV9SRS5GWTIwMTYBAAAAmy0CAAIAAAAHMTYwOTc2MQEIAAAABQAAAAExAQAAAAoxNzk3NTU0NDUxAwAAAAI3OQIAAAAEMTIyMgQAAAABMAcAAAAIOC84LzIwMTkIAAAACTMvMzEvMjAxNgkAAAABMNMbTDpDHNcId/G1eUMc1wgkQ0lRLk5ZU0U6R0UuSVFfQkFTSUNfRVBTX0VYQ0wuRlkyMDE2AQAAAIezAgACAAAACDAuODYyMzgyAQgAAAAFAAAAATEBAAAACjE5NDcxNzkxMTYDAAAAAzE2MAIAAAAEMzA2NAQAAAABMAcAAAAIOC84LzIwMTkIAAAACjEyLzMxLzIwMTYJAAAAATAc6Uo1QxzXCGdWZnpDHNcIGUNJUS5UU0U6NzAxMy5JUV9BUi5GWTIwMTUBAAAAnFcNAAIAAAAGNDMxOTAzAQgAAAAFAAAAATEBAAAACjE4MTY3MTA4MzgDAAAAAjc5AgAAAAQxMDIxBAAAAAEwBwAAAAg4LzgvMjAx</t>
  </si>
  <si>
    <t>OQgAAAAJMy8zMS8yMDE1CQAAAAEwHUzBOEMc1wjYstl5QxzXCCRDSVEuTllTRTpHRS5JUV9SRVRVUk5fQ0FQSVRBTC5GWTIwMTEBAAAAh7MCAAIAAAAGMS44MjE4AQgAAAAFAAAAATEBAAAACjE2NjA2MTY1NjYDAAAAAzE2MAIAAAAENDM2MwQAAAABMAcAAAAIOC84LzIwMTkIAAAACjEyLzMxLzIwMTEJAAAAATCsGfQwQxzXCOx8OntDHNcIIkNJUS5FTlhUUEE6U1UuSVFfTkVUX0NIQU5HRS5GWTIwMDcBAAAAXmgKAAIAAAAFLTEyNjgBCAAAAAUAAAABMQEAAAAKMTEzNzg1NDI0OAMAAAACNTACAAAABDIwOTMEAAAAATAHAAAACDgvOC8yMDE5CAAAAAoxMi8zMS8yMDA3CQAAAAEwKGnkNEMc1wgSBnd6QxzXCCZDSVEuTllTRTpHRS5JUV9UT1RBTF9PVEhFUl9PUEVSLkZZMjAxNQEAAACHswIAAgAAAAUxNjMyNwEIAAAABQAAAAExAQAAAAoxODc1ODA3MjYxAwAAAAMxNjACAAAAAzM4MAQAAAABMAcAAAAIOC84LzIwMTkIAAAACjEyLzMxLzIwMTUJAAAAATAc6Uo1QxzXCNW7SXpDHNcIJkNJUS5OWVNFOkdFLklRX0NGT19DVVJSRU5UX0xJQUIuRlkyMDE0AQAAAIezAgACAAAACDAuMTIwNzAyAQgAAAAFAAAAATEBAAAACjE4MjkxOTQyNzcDAAAAAzE2MAIAAAAENDE4NQQAAAABMAcAAAAIOC84LzIwMTkIAAAACjEyLzMxLzIwMTQJAAAAATCsGfQwQxzXCBVrJ3tDHNcIKkNJUS5UU0U6NzAxMS5JUV9URVZfRUJJ</t>
  </si>
  <si>
    <t>VERBLjIwMDAuMjAwOC8wMy8zMQEAAACuSQsAAgAAAAkxMC4xMzE1OTcBBwAAAAUAAAABMQEAAAAJNjE2NDgzMTIxAwAAAAEwAgAAAAYxMDAwMzAEAAAAATAHAAAACTMvMzEvMjAwOAgAAAAJMy8zMS8yMDA4KIW7U0Mc1wh5D015QxzXCCVDSVEuVFNFOjYzNjcuSVFfUkVUVVJOX0NBUElUQUwuRlkyMDE5AQAAAFRdDQACAAAABTguODI5AQgAAAAFAAAAATEBAAAACjE5NzAwNTE1MDcDAAAAAjc5AgAAAAQ0MzYzBAAAAAEwBwAAAAg4LzgvMjAxOQgAAAAJMy8zMS8yMDE5CQAAAAEwrBn0MEMc1whOykh7QxzXCCBDSVEuVFNFOjcwMTIuSVFfQ0hBTkdFX0FQLkZZMjAwOQEAAAAfPgYAAgAAAAYtNTUwNzcBCAAAAAUAAAABMQEAAAAKMTM4MDYzMTAyNwMAAAACNzkCAAAABDIwMTcEAAAAATAHAAAACDgvOC8yMDE5CAAAAAkzLzMxLzIwMDkJAAAAATBcPoQ4QxzXCAQwknlDHNcIJENJUS5UU0U6NjMwMi5JUV9DVVJSRU5UX1JBVElPLkZZMjAxMAEAAABjWA0AAgAAAAgxLjQ0NjE1NQEIAAAABQAAAAExAQAAAAoxMzgyNTA0NTI2AwAAAAI3OQIAAAAENDAzMAQAAAABMAcAAAAIOC84LzIwMTkIAAAACTMvMzEvMjAxMAkAAAABMFlPLTFDHNcIWs0pe0Mc1wgwQ0lRLlNXWDpBQkJOLklRX1RPVEFMX09VVFNUQU5ESU5HX0JTX0RBVEUuRlkyMDA3AQAAAF9IAAACAAAACzIyOTcuMjg5NjI3AQQAAAAFAAAAATUBAAAACjEz</t>
  </si>
  <si>
    <t>NDI2MTc4MjACAAAABTI0MTUyBgAAAAEwzCo7NEMc1wgYd6t6QxzXCBlDSVEuVFNFOjcwMDMuSVFfTkkuRlkyMDE3AQAAANlXDQACAAAABTEyMTk0AQgAAAAFAAAAATEBAAAACjE4NDg2NzMyODADAAAAAjc5AgAAAAIxNQQAAAABMAcAAAAIOC84LzIwMTkIAAAACTMvMzEvMjAxNwkAAAABML7ryzZDHNcIm0c0ekMc1wgnQ0lRLlRTRTo2NTAxLklRX01BUktFVENBUC4yMDA1LzMvMzEuSlBZAQAAAJstAgACAAAADTIxOTY0NzcuOTI2NzMBBgAAAAUAAAABMQEAAAAJMTEyMzAwMTY5AwAAAAI3OQIAAAAGMTAwMDU0BAAAAAEwBwAAAAkzLzMxLzIwMDWP0slTQxzXCNoz/5lDHNcIHUNJUS5FTlhUUEE6U1UuSVFfREFfQ0YuRlkyMDE2AQAAAF5oCgACAAAAAzUzNQEIAAAABQAAAAExAQAAAAoxODc0Mjg4MTgxAwAAAAI1MAIAAAAEMjE2MAQAAAABMAcAAAAIOC84LzIwMTkIAAAACjEyLzMxLzIwMTYJAAAAATClyDg0QxzXCCrxgnpDHNcIKENJUS5UU0U6NjMwMi5JUV9UT1RBTF9ERUJUX0lTU1VFRC5GWTIwMTYBAAAAY1gNAAIAAAAENDg1MAEIAAAABQAAAAExAQAAAAoxNzk4ODk1MDU0AwAAAAI3OQIAAAAEMjE2MQQAAAABMAcAAAAIOC84LzIwMTkIAAAACTMvMzEvMjAxNgkAAAABMMjyZTdDHNcIvMELekMc1wgzQ0lRLlRTRTo3MDEzLklRX0NIQU5HRV9PVEhFUl9ORVRfT1BFUl9BU1NFVFMuRlkyMDExAQAAAJxX</t>
  </si>
  <si>
    <t>DQACAAAABi01NjUyNAEIAAAABQAAAAExAQAAAAoxNDYxNjgwMTE4AwAAAAI3OQIAAAAEMjA0NQQAAAABMAcAAAAIOC84LzIwMTkIAAAACTMvMzEvMjAxMQkAAAABMCDZaTlDHNcIFxueeUMc1wgkQ0lRLkVOWFRQQTpTVS5JUV9HUk9TU19NQVJHSU4uRlkyMDA3AQAAAF5oCgACAAAABzQxLjAxMzMBCAAAAAUAAAABMQEAAAAKMTEzNzg1NDI0OAMAAAACNTACAAAABDQwNzQEAAAAATAHAAAACDgvOC8yMDE5CAAAAAoxMi8zMS8yMDA3CQAAAAEw0y7oMEMc1whOykh7QxzXCCJDSVEuVFNFOjcwMTIuSVFfQVNTRVRfVFVSTlMuRlkyMDA5AQAAAB8+BgACAAAACDAuOTYzNTI1AQgAAAAFAAAAATEBAAAACjEzODA2MzEwMjcDAAAAAjc5AgAAAAQ0MTc3BAAAAAEwBwAAAAg4LzgvMjAxOQgAAAAJMy8zMS8yMDA5CQAAAAEwyBbgMUMc1whe6N96QxzXCCRDSVEuREI6U0lFLklRX05FVF9ERUJUX0lTU1VFRC5GWTIwMTcBAAAANgMGAAIAAAAEMjM1MAEIAAAABQAAAAExAQAAAAoxOTI4MDQwMTYxAwAAAAI1MAIAAAAEMjAwMwQAAAABMAcAAAAIOC84LzIwMTkIAAAACTkvMzAvMjAxNwkAAAABMPIG4jRDHNcIBqGTekMc1wggQ0lRLkVOWFRQQTpTVS5JUV9ORVRfREVCVC5GWTIwMDkBAAAAXmgKAAIAAAAEMjczNQEIAAAABQAAAAExAQAAAAoxNDMwMzcwNTgwAwAAAAI1MAIAAAAENDM2NAQAAAABMAcAAAAIOC84LzIwMTkI</t>
  </si>
  <si>
    <t>AAAACjEyLzMxLzIwMDkJAAAAATBlZjY0QxzXCNejdHpDHNcIHkNJUS5EQjpTSUUuSVFfT1RIRVJfUkVWLkZZMjAxNgEAAAA2AwYAAgAAAAM5NzkBCAAAAAUAAAABMQEAAAAKMTg2ODI5NTUwMgMAAAACNTACAAAAAzM1NwQAAAABMAcAAAAIOC84LzIwMTkIAAAACTkvMzAvMjAxNgkAAAABMPIG4jRDHNcIEgZ3ekMc1wgdQ0lRLk5ZU0U6VVRYLklRX1JEX0VYUC5GWTIwMTMBAAAA/m0CAAIAAAAEMjM0MgEIAAAABQAAAAExAQAAAAoxNzc1NzQxNTYzAwAAAAMxNjACAAAAAzEwMAQAAAABMAcAAAAIOC84LzIwMTkIAAAACjEyLzMxLzIwMTMJAAAAATBfnNUyQxzXCN4UqXpDHNcIKkNJUS5UU0U6NjM2Ny5JUV9JTkNfVEFYX1BBWV9DVVJSRU5ULkZZMjAxMgEAAABUXQ0AAgAAAAQ5ODM1AQgAAAAFAAAAATEBAAAACjE1NTQ5NTA1NzADAAAAAjc5AgAAAAQxMDk0BAAAAAEwBwAAAAg4LzgvMjAxOQgAAAAJMy8zMS8yMDEyCQAAAAEw2NRqNkMc1wiGXwl6QxzXCCZDSVEuVFNFOjYzMDIuSVFfQVNTRVRfV1JJVEVET1dOLkZZMjAxNgEAAABjWA0AAgAAAAQtNTI0AQgAAAAFAAAAATEBAAAACjE3OTg4OTUwNTQDAAAAAjc5AgAAAAIzMgQAAAABMAcAAAAIOC84LzIwMTkIAAAACTMvMzEvMjAxNgkAAAABMMjyZTdDHNcI7T7EeUMc1wghQ0lRLk5ZU0U6R0UuSVFfR0FJTl9BU1NFVFMuRlkyMDExAQAAAIezAgACAAAABDM3</t>
  </si>
  <si>
    <t>MDUBCAAAAAUAAAABMQEAAAAKMTY2MDYxNjU2NgMAAAADMTYwAgAAAAI1NgQAAAABMAcAAAAIOC84LzIwMTkIAAAACjEyLzMxLzIwMTEJAAAAATAeidU1QxzXCEeWI3pDHNcIJENJUS5UU0U6NzAxMi5JUV9FQklUREFfTUFSR0lOLkZZMjAxMAEAAAAfPgYAAgAAAAY0LjI2OTkBCAAAAAUAAAABMQEAAAAKMTU1NDMyNjUyOQMAAAACNzkCAAAABDQwNDcEAAAAATAHAAAACDgvOC8yMDE5CAAAAAkzLzMxLzIwMTAJAAAAATDIFuAxQxzXCK2s5HpDHNcIJENJUS5EQjpTSUUuSVFfQVNTRVRfV1JJVEVET1dOLkZZMjAwOAEAAAA2AwYAAwAAAAAAG/tdNUMc1whsa1p6QxzXCCFDSVEuU1dYOkFCQk4uSVFfVE9UQUxfTElBQi5GWTIwMTUBAAAAX0gAAAIAAAAFMjYzNjgBCAAAAAUAAAABMQEAAAAKMTg3NTczNTM0NgMAAAADMTYwAgAAAAQxMjc2BAAAAAEwBwAAAAg4LzgvMjAxOQgAAAAKMTIvMzEvMjAxNQkAAAABMHiWEzNDHNcIjjuwekMc1wgfQ0lRLlRTRTo2MzAyLklRX05FVF9ERUJULkZZMjAxNwEAAABjWA0AAgAAAAUtMzM2MAEIAAAABQAAAAExAQAAAAoxODQ4ODc5NDgyAwAAAAI3OQIAAAAENDM2NAQAAAABMAcAAAAIOC84LzIwMTkIAAAACTMvMzEvMjAxNwkAAAABMMjyZTdDHNcI2LLZeUMc1wgbQ0lRLlRTRTo2MzY3LklRX0VCSVQuRlkyMDE2AQAAAFRdDQACAAAABjIxNzg3MgEIAAAABQAAAAExAQAAAAox</t>
  </si>
  <si>
    <t>Nzk4ODk1MDExAwAAAAI3OQIAAAADNDAwBAAAAAEwBwAAAAg4LzgvMjAxOQgAAAAJMy8zMS8yMDE2CQAAAAEw2vxJNkMc1wgvgy96QxzXCCBDSVEuRU5YVFBBOlNVLklRX05FVF9ERUJULkZZMjAxNwEAAABeaAoAAgAAAAQ0MjY0AQgAAAAFAAAAATEBAAAACjE5NDQ4Njc5MDkDAAAAAjUwAgAAAAQ0MzY0BAAAAAEwBwAAAAg4LzgvMjAxOQgAAAAKMTIvMzEvMjAxNwkAAAABMMwqOzRDHNcIpa/FekMc1wgfQ0lRLlRTRTo3MDEyLklRX0JWX1NIQVJFLkZZMjAxNAEAAAAfPgYAAwAAAAAA2ClfOEMc1wi6zY95QxzXCBxDSVEuVFNFOjcwMDMuSVFfTklfQ0YuRlkyMDA5AQAAANlXDQACAAAABTEwNjQxAQgAAAAFAAAAATEBAAAACjEzODE1MjI3OTkDAAAAAjc5AgAAAAQyMTUwBAAAAAEwBwAAAAg4LzgvMjAxOQgAAAAJMy8zMS8yMDA5CQAAAAEw9e9DN0Mc1wjnGmt6QxzXCCxDSVEuRU5YVFBBOlNVLklRX01JTk9SSVRZX0lOVEVSRVNUX0NGLkZZMjAxNQEAAABeaAoAAwAAAAAApcg4NEMc1whlU4V6QxzXCCVDSVEuVFNFOjcwMTEuSVFfTFRfREVCVF9SRVBBSUQuRlkyMDE4AQAAAK5JCwACAAAABy0xNTY4NDEBCAAAAAUAAAABMQEAAAAKMTg5NDA4NDYzMgMAAAACNzkCAAAABDIwMzYEAAAAATAHAAAACDgvOC8yMDE5CAAAAAkzLzMxLzIwMTgJAAAAATAXW+Q6QxzXCOlHZ3lDHNcIK0NJUS5OWVNFOkdFLklRX05F</t>
  </si>
  <si>
    <t>VF9ERUJUX0VCSVREQV9DQVBFWC5GWTIwMTIBAAAAh7MCAAIAAAAJMzAuNjc1NTk4AQgAAAAFAAAAATEBAAAACjE3Njc4OTg5NDgDAAAAAzE2MAIAAAAFMjMzMTQEAAAAATAHAAAACDgvOC8yMDE5CAAAAAoxMi8zMS8yMDEyCQAAAAEwrBn0MEMc1whOykh7QxzXCCtDSVEuVFNFOjY1MDEuSVFfTklfQVZBSUxfRVhDTF9NQVJHSU4uRlkyMDEyAQAAAJstAgACAAAABjMuNTkxNwEIAAAABQAAAAExAQAAAAoxNjg1NTIxODAyAwAAAAI3OQIAAAAENDE4MgQAAAABMAcAAAAIOC84LzIwMTkIAAAACTMvMzEvMjAxMgkAAAABMItQ2zFDHNcIdLsWe0Mc1wghQ0lRLlRTRTo3MDExLklRX09USEVSX09QRVIuRlkyMDE1AQAAAK5JCwADAAAAAAAXW+Q6QxzXCKD6WHlDHNcIJENJUS5EQjpTSUUuSVFfQ0FTSF9DT05WRVJTSU9OLkZZMjAwOAEAAAA2AwYAAgAAAAoxMDcuMTE1NzU2AQgAAAAFAAAAATEBAAAACjE0MTQ2NjM3MjADAAAAAjUwAgAAAAQ0MTg0BAAAAAEwBwAAAAg4LzgvMjAxOQgAAAAJOS8zMC8yMDA4CQAAAAEwrBn0MEMc1wiesnN7QxzXCCFDSVEuVFNFOjYzMDIuSVFfQ0FTSF9UQVhFUy5GWTIwMTQBAAAAY1gNAAIAAAAEOTY3MQEIAAAABQAAAAExAQAAAAoxNjg3MzQzMTQ5AwAAAAI3OQIAAAAEMzA1MwQAAAABMAcAAAAIOC84LzIwMTkIAAAACTMvMzEvMjAxNAkAAAABMMjyZTdDHNcIbnT9eUMc1wgoQ0lR</t>
  </si>
  <si>
    <t>Lk5ZU0U6VVRYLklRX1RPVEFMX0RFQlRfSVNTVUVELkZZMjAxMgEAAAD+bQIAAgAAAAUxMDg5OQEIAAAABQAAAAExAQAAAAoxNzE3Nzc2MTczAwAAAAMxNjACAAAABDIxNjEEAAAAATAHAAAACDgvOC8yMDE5CAAAAAoxMi8zMS8yMDEyCQAAAAEwX5zVMkMc1wjOnbJ6QxzXCB9DSVEuVFNFOjcwMTEuSVFfREFfU1VQUEwuRlkyMDE3AQAAAK5JCwADAAAAAAAXW+Q6QxzXCMfKrnlDHNcIIkNJUS5UU0U6NjM2Ny5JUV9HQUlOX0lOVkVTVC5GWTIwMDkBAAAAVF0NAAIAAAAFLTI3NzEBCAAAAAUAAAABMQEAAAAKMTM4NjcyNDE0MQMAAAACNzkCAAAAAjYyBAAAAAEwBwAAAAg4LzgvMjAxOQgAAAAJMy8zMS8yMDA5CQAAAAEw2NRqNkMc1wiGXwl6QxzXCB9DSVEuVFNFOjcwMTEuSVFfVFJFQVNVUlkuRlkyMDE3AQAAAK5JCwACAAAABS00NjA5AQgAAAAFAAAAATEBAAAACjE4NDc5NzY5NjQDAAAAAjc5AgAAAAQxMjQ4BAAAAAEwBwAAAAg4LzgvMjAxOQgAAAAJMy8zMS8yMDE3CQAAAAEwF1vkOkMc1wiJa415QxzXCCBDSVEuVFNFOjcwMTEuSVFfU1RfSU5WRVNULkZZMjAxMQEAAACuSQsAAgAAAAE4AQgAAAAFAAAAATEBAAAACjE0NjA3MTc2NDUDAAAAAjc5AgAAAAQxMDY5BAAAAAEwBwAAAAg4LzgvMjAxOQgAAAAJMy8zMS8yMDExCQAAAAEwOjgQO0Mc1wjhuJt5QxzXCChDSVEuTllTRTpVVFguSVFfR1dfSU5UQU5f</t>
  </si>
  <si>
    <t>QU1PUlRfQ0YuRlkyMDA4AQAAAP5tAgADAAAAAAAQOtMyQxzXCN4UqXpDHNcIKENJUS5UU0U6NzAwMy5JUV9UT1RBTF9ERUJUX1JFUEFJRC5GWTIwMTgBAAAA2VcNAAIAAAAGLTU5NTAwAQgAAAAFAAAAATEBAAAACjE4OTUwMDIzODMDAAAAAjc5AgAAAAQyMTY2BAAAAAEwBwAAAAg4LzgvMjAxOQgAAAAJMy8zMS8yMDE4CQAAAAEwvuvLNkMc1whHliN6QxzXCCxDSVEuRU5YVFBBOlNVLklRX1JFVFVSTl9DT01NT05fRVFVSVRZLkZZMjAxMwEAAABeaAoAAgAAAAcxMC43OTAyAQgAAAAFAAAAATEBAAAACjE3MjAzMzE1NDgDAAAAAjUwAgAAAAUzMzMyMAQAAAABMAcAAAAIOC84LzIwMTkIAAAACjEyLzMxLzIwMTMJAAAAATDTLugwQxzXCOx8OntDHNcIJ0NJUS5UU0U6NzAxMS5JUV9FQklUREFfQ0FQRVhfSU5ULkZZMjAxMQEAAACuSQsAAgAAAAg0LjI0MDEzMQEIAAAABQAAAAExAQAAAAoxNDYwNzE3NjQ1AwAAAAI3OQIAAAAENDE5MQQAAAABMAcAAAAIOC84LzIwMTkIAAAACTMvMzEvMjAxMQkAAAABMHrJ0TFDHNcIdLsWe0Mc1wgfQ0lRLkVOWFRQQTpTVS5JUV9JTkNfVEFYLkZZMjAxMgEAAABeaAoAAgAAAAM1NTQBCAAAAAUAAAABMQEAAAAKMTY1OTM0NDEyNgMAAAACNTACAAAAAjc1BAAAAAEwBwAAAAg4LzgvMjAxOQgAAAAKMTIvMzEvMjAxMgkAAAABMGVmNjRDHNcIG3qMekMc1wghQ0lRLlRTRTo3MDEz</t>
  </si>
  <si>
    <t>LklRX09USEVSX09QRVIuRlkyMDA4AQAAAJxXDQACAAAABDI3OTABCAAAAAUAAAABMQEAAAAKMTA2NzYxMTU1MAMAAAACNzkCAAAAAzI2MAQAAAABMAcAAAAIOC84LzIwMTkIAAAACTMvMzEvMjAwOAkAAAABMNqoTTpDHNcI/0SGeUMc1wgqQ0lRLk5ZU0U6VVRYLklRX09USEVSX1VOVVNVQUxfU1VQUEwuRlkyMDE1AQAAAP5tAgACAAAABC04NjcBCAAAAAUAAAABMQEAAAAKMTg3MzcyNDAxOQMAAAADMTYwAgAAAAI4NwQAAAABMAcAAAAIOC84LzIwMTkIAAAACjEyLzMxLzIwMTUJAAAAATBtxL0yQxzXCJfEuXpDHNcIJUNJUS5TV1g6QUJCTi5JUV9ESUxVVF9FUFNfRVhDTC5GWTIwMTIBAAAAX0gAAAIAAAAIMS4xNzc0OTYBCAAAAAUAAAABMQEAAAAKMTcyNDQ5NjkzMgMAAAADMTYwAgAAAAMxNDIEAAAAATAHAAAACDgvOC8yMDE5CAAAAAoxMi8zMS8yMDEyCQAAAAEwPw3XM0Mc1whVZZh6QxzXCB5DSVEuVFNFOjcwMTMuSVFfWl9TQ09SRS5GWTIwMTcBAAAAnFcNAAIAAAAIMS40MzcyMDcBCAAAAAUAAAABMQEAAAAKMTg0ODI5NzM3MAMAAAACNzkCAAAABjEwMDEyMwQAAAABMAcAAAAIOC84LzIwMTkIAAAACTMvMzEvMjAxNwkAAAABMMgW4DFDHNcIFWsne0Mc1wgnQ0lRLlRTRTo3MDEyLklRX0VCSVREQV9DQVBFWF9JTlQuRlkyMDE5AQAAAB8+BgACAAAACTExLjczMzAwMgEIAAAABQAAAAExAQAAAAoxOTY5</t>
  </si>
  <si>
    <t>OTUwMDg3AwAAAAI3OQIAAAAENDE5MQQAAAABMAcAAAAIOC84LzIwMTkIAAAACTMvMzEvMjAxOQkAAAABMFlPLTFDHNcIJOIde0Mc1wgpQ0lRLkVOWFRQQTpTVS5JUV9UT1RBTF9ESVZfUEFJRF9DRi5GWTIwMDcBAAAAXmgKAAIAAAAELTY3MAEIAAAABQAAAAExAQAAAAoxMTM3ODU0MjQ4AwAAAAI1MAIAAAAEMjAyMgQAAAABMAcAAAAIOC84LzIwMTkIAAAACjEyLzMxLzIwMDcJAAAAATAoaeQ0QxzXCG1QpHpDHNcIIENJUS5UU0U6NzAxMS5JUV9PVEhFUl9SRVYuRlkyMDEyAQAAAK5JCwADAAAAAADEdhE7QxzXCFAMbHlDHNcIH0NJUS5UU0U6NjM2Ny5JUV9EQV9TVVBQTC5GWTIwMTABAAAAVF0NAAIAAAAENjY2NgEIAAAABQAAAAExAQAAAAoxMzg2NzIzNzgxAwAAAAI3OQIAAAACNDEEAAAAATAHAAAACDgvOC8yMDE5CAAAAAkzLzMxLzIwMTAJAAAAATDY1Go2QxzXCNdIFXpDHNcIJUNJUS5EQjpTSUUuSVFfQ0FTSF9PUEVSLkZZMjAxMy4uLi5KUFkBAAAANgMGAAIAAAAMOTc0ODU4LjQ5NjMxAQgAAAAFAAAAATEBAAAACjE3MTExMDI4ODcDAAAAAjc5AgAAAAQyMDA2BAAAAAEwBwAAAAg4LzgvMjAxOQgAAAAJOS8zMC8yMDEzCQAAAAEwRo48MEMc1wj68E97QxzXCCpDSVEuVFNFOjcwMTMuSVFfVE9UQUxfQ09NTU9OX0VRVUlUWS5GWTIwMTkBAAAAnFcNAAIAAAAGMzQ5ODM5AQgAAAAFAAAAATEBAAAACjE5</t>
  </si>
  <si>
    <t>NjkxNTQ0MzMDAAAAAjc5AgAAAAQxMDA2BAAAAAEwBwAAAAg4LzgvMjAxOQgAAAAJMy8zMS8yMDE5CQAAAAEwnNfCOEMc1wg1kpR5QxzXCCVDSVEuVFNFOjcwMTIuSVFfT1RIRVJfQ0FfU1VQUEwuRlkyMDEyAQAAAB8+BgACAAAABTQxNDg3AQgAAAAFAAAAATEBAAAACjE2MjYzMDIyNTYDAAAAAjc5AgAAAAQxMDU1BAAAAAEwBwAAAAg4LzgvMjAxOQgAAAAJMy8zMS8yMDEyCQAAAAEw0FWHOEMc1whUer95QxzXCCVDSVEuVFNFOjcwMTIuSVFfTFRfREVCVF9SRVBBSUQuRlkyMDE1AQAAAB8+BgACAAAABi04NjIzMwEIAAAABQAAAAExAQAAAAoxODIyNjE5MDQ5AwAAAAI3OQIAAAAEMjAzNgQAAAABMAcAAAAIOC84LzIwMTkIAAAACTMvMzEvMjAxNQkAAAABMNgpXzhDHNcIgmiseUMc1wgjQ0lRLlRTRTo3MDExLklRX1RPVEFMX0VRVUlUWS5GWTIwMDIBAAAArkkLAAIAAAAHMTI5Njg2OAEIAAAABQAAAAExAQAAAAkxNzQ4MDA1NDIDAAAAAjc5AgAAAAQxMjc1BAAAAAEwBwAAAAg4LzgvMjAxOQgAAAAJMy8zMS8yMDAyCQAAAAEw9m33L0Mc1wg6kz1LQxzXCCRDSVEuTllTRTpHRS5JUV9SRVRVUk5fQ0FQSVRBTC5GWTIwMTcBAAAAh7MCAAIAAAAHLTEuMTY4OAEIAAAABQAAAAExAQAAAAoxOTQ3MTc5MTIwAwAAAAMxNjACAAAABDQzNjMEAAAAATAHAAAACDgvOC8yMDE5CAAAAAoxMi8zMS8yMDE3CQAAAAEwrBn0</t>
  </si>
  <si>
    <t>MEMc1wj68E97QxzXCCtDSVEuRU5YVFBBOlNVLklRX0lOQ19UQVhfUEFZX0NVUlJFTlQuRlkyMDE0AQAAAF5oCgACAAAABDIzNDIBCAAAAAUAAAABMQEAAAAKMTc3Njc5Mjg0OAMAAAACNTACAAAABDEwOTQEAAAAATAHAAAACDgvOC8yMDE5CAAAAAoxMi8zMS8yMDE0CQAAAAEwpcg4NEMc1wgo7qF6QxzXCCZDSVEuTllTRTpVVFguSVFfSU5WRVNUX0xPQU5TX0NGLkZZMjAxNQEAAAD+bQIAAgAAAAQtMjQ3AQgAAAAFAAAAATEBAAAACjE4NzM3MjQwMTkDAAAAAzE2MAIAAAAEMjAzMgQAAAABMAcAAAAIOC84LzIwMTkIAAAACjEyLzMxLzIwMTUJAAAAATBtxL0yQxzXCCB0ynpDHNcIGUNJUS5OWVNFOlVUWC5JUV9OSS5GWTIwMTUBAAAA/m0CAAIAAAAENzYwOAEIAAAABQAAAAExAQAAAAoxODczNzI0MDE5AwAAAAMxNjACAAAAAjE1BAAAAAEwBwAAAAg4LzgvMjAxOQgAAAAKMTIvMzEvMjAxNQkAAAABMG3EvTJDHNcIvSPbekMc1wgnQ0lRLkVOWFRQQTpTVS5JUV9MT0FOU19SRUNFSVZfTFQuRlkyMDEyAQAAAF5oCgADAAAAAABlZjY0QxzXCJA+kXpDHNcIJ0NJUS5OWVNFOkdFLklRX1RPVEFMX0RFQlRfRVFVSVRZLkZZMjAwOAEAAACHswIAAgAAAAg0NjEuMDA5NAEIAAAABQAAAAExAQAAAAoxNDMzNDU0MTczAwAAAAMxNjACAAAABDQwMzQEAAAAATAHAAAACDgvOC8yMDE5CAAAAAoxMi8zMS8yMDA4CQAAAAEw</t>
  </si>
  <si>
    <t>rBn0MEMc1wgVayd7QxzXCBtDSVEuVFNFOjY1MDEuSVFfR1BQRS5GWTIwMTEBAAAAmy0CAAIAAAAHNzk2MzQyNwEIAAAABQAAAAExAQAAAAoxNjI1Nzk4NzcwAwAAAAI3OQIAAAAEMTE2OQQAAAABMAcAAAAIOC84LzIwMTkIAAAACTMvMzEvMjAxMQkAAAABMHMPxzlDHNcIFxueeUMc1wgcQ0lRLlRTRTo3MDEyLklRX0RBX0NGLkZZMjAxNwEAAAAfPgYAAgAAAAU1MTU2NAEIAAAABQAAAAExAQAAAAoxODQ4NjczNTc3AwAAAAI3OQIAAAAEMjE2MAQAAAABMAcAAAAIOC84LzIwMTkIAAAACTMvMzEvMjAxNwkAAAABMNgpXzhDHNcIhWXLeUMc1wgjQ0lRLkRCOlNJRS5JUV9MVF9ERUJUX0VRVUlUWS5GWTIwMTEBAAAANgMGAAIAAAAHNDQuNDA4NQEIAAAABQAAAAExAQAAAAoxNjQ4MDQ1MDI5AwAAAAI1MAIAAAAENDA4NQQAAAABMAcAAAAIOC84LzIwMTkIAAAACTkvMzAvMjAxMQkAAAABMNMu6DBDHNcICWhGe0Mc1wgfQ0lRLkRCOlNJRS5JUV9ORVRfQ0hBTkdFLkZZMjAxNgEAAAA2AwYAAgAAAAM2NjABCAAAAAUAAAABMQEAAAAKMTg2ODI5NTUwMgMAAAACNTACAAAABDIwOTMEAAAAATAHAAAACDgvOC8yMDE5CAAAAAk5LzMwLzIwMTYJAAAAATDyBuI0QxzXCCQDlnpDHNcIKENJUS5UU0U6NjM2Ny5JUV9UT1RBTF9ERUJUX0VCSVREQS5GWTIwMTMBAAAAVF0NAAIAAAAINS4wMzY0NDYBCAAAAAUAAAABMQEAAAAK</t>
  </si>
  <si>
    <t>MTYyNTQ1NzYzOQMAAAACNzkCAAAABDQxOTIEAAAAATAHAAAACDgvOC8yMDE5CAAAAAkzLzMxLzIwMTMJAAAAATCsGfQwQxzXCOx8OntDHNcIKkNJUS5UU0U6NzAxMi5JUV9JTlRFUkVTVF9JTlZFU1RfSU5DLkZZMjAxNAEAAAAfPgYAAgAAAAQxMzE3AQgAAAAFAAAAATEBAAAACjE4MjI2MTkwNzcDAAAAAjc5AgAAAAI2NQQAAAABMAcAAAAIOC84LzIwMTkIAAAACTMvMzEvMjAxNAkAAAABMNBVhzhDHNcI5LW6eUMc1wgkQ0lRLlRTRTo2MzY3LklRX0NBU0hfSU5URVJFU1QuRlkyMDE1AQAAAFRdDQACAAAABDk1MjEBCAAAAAUAAAABMQEAAAAKMTc0NTkxNjUxNgMAAAACNzkCAAAABDMwMjgEAAAAATAHAAAACDgvOC8yMDE5CAAAAAkzLzMxLzIwMTUJAAAAATDa/Ek2QxzXCMPRHnpDHNcILkNJUS5UU0U6NjM2Ny5JUV9UT1RBTF9MSUFCX1RPVEFMX0FTU0VUUy5GWTIwMTQBAAAAVF0NAAIAAAAHNTkuMDM5MwEIAAAABQAAAAExAQAAAAoxNjg3MzQyNTg3AwAAAAI3OQIAAAAENDE4OAQAAAABMAcAAAAIOC84LzIwMTkIAAAACTMvMzEvMjAxNAkAAAABMKwZ9DBDHNcI2RR2e0Mc1wglQ0lRLkVOWFRQQTpTVS5JUV9DQVNIX0lOVEVSRVNULkZZMjAxNgEAAABeaAoAAwAAAAAApcg4NEMc1wj5joB6QxzXCCxDSVEuVFNFOjY1MDEuSVFfREVCVF9FUVVJVl9PUEVSX0xFQVNFLkZZMjAxNQEAAACbLQIAAgAAAAcxMjg0</t>
  </si>
  <si>
    <t>NDk2AQgAAAAFAAAAATEBAAAACjE3NDUyNzA2NzIDAAAAAjc5AgAAAAUyMTY3MQQAAAABMAcAAAAIOC84LzIwMTkIAAAACTMvMzEvMjAxNQkAAAABMNMbTDpDHNcIsFaZeUMc1wgkQ0lRLlNXWDpBQkJOLklRX0VRVUlUWV9NRVRIT0QuRlkyMDA5AQAAAF9IAAACAAAAAjQ5AQgAAAAFAAAAATEBAAAACjE1MjkzMzI3NDIDAAAAAzE2MAIAAAAEMzA2MwQAAAABMAcAAAAIOC84LzIwMTkIAAAACjEyLzMxLzIwMDkJAAAAATD6qtQzQxzXCNejdHpDHNcIJUNJUS5UU0U6NjM2Ny5JUV9HV19JTlRBTl9BTU9SVC5GWTIwMTgBAAAAVF0NAAIAAAAFMjgxODABCAAAAAUAAAABMQEAAAAKMTg5NTAwMjQyMQMAAAACNzkCAAAAAjMxBAAAAAEwBwAAAAg4LzgvMjAxOQgAAAAJMy8zMS8yMDE4CQAAAAEwXotLNkMc1wiM0D16QxzXCB9DSVEuVFNFOjcwMTIuSVFfREFfU1VQUEwuRlkyMDEwAQAAAB8+BgADAAAAAABcPoQ4QxzXCO0+xHlDHNcIKUNJUS5OWVNFOkdFLklRX1RPVEFMX0FTU0VUUy5GWTIwMTAuLi4uSlBZAQAAAIezAgACAAAADDYwNjcyMTg1LjA1NQEIAAAABQAAAAExAQAAAAoxNTg5NDM2Mjc4AwAAAAI3OQIAAAAEMTAwNwQAAAABMAcAAAAIOC84LzIwMTkIAAAACjEyLzMxLzIwMTAJAAAAATAsKjowQxzXCOACY3tDHNcIIkNJUS5UU0U6NjUwMS5JUV9HQUlOX0FTU0VUUy5GWTIwMTQBAAAAmy0CAAIAAAAFLTcw</t>
  </si>
  <si>
    <t>NjIBCAAAAAUAAAABMQEAAAAKMTc0NTI3MDU0NAMAAAACNzkCAAAAAjU2BAAAAAEwBwAAAAg4LzgvMjAxOQgAAAAJMy8zMS8yMDE0CQAAAAEwRstLOkMc1whQDGx5QxzXCCZDSVEuVFNFOjcwMTEuSVFfTkVUX0RFQlRfSVNTVUVELkZZMjAxMQEAAACuSQsAAgAAAActMTU1MjA1AQgAAAAFAAAAATEBAAAACjE0NjA3MTc2NDUDAAAAAjc5AgAAAAQyMDAzBAAAAAEwBwAAAAg4LzgvMjAxOQgAAAAJMy8zMS8yMDExCQAAAAEwxHYRO0Mc1wjHyq55QxzXCChDSVEuU1dYOkFCQk4uSVFfUFJPVl9CQURfREVCVFNfQ0YuRlkyMDEwAQAAAF9IAAADAAAAAAD6qtQzQxzXCAahk3pDHNcIIENJUS5TV1g6QUJCTi5JUV9TR0FfU1VQUEwuRlkyMDEzAQAAAF9IAAACAAAABDYwOTQBCAAAAAUAAAABMQEAAAAKMTc3Nzk3OTMxMQMAAAADMTYwAgAAAAMxMDIEAAAAATAHAAAACDgvOC8yMDE5CAAAAAoxMi8zMS8yMDEzCQAAAAEwPw3XM0Mc1wgbeox6QxzXCCFDSVEuVFNFOjcwMTEuSVFfRUJJVERBX0lOVC5GWTIwMTIBAAAArkkLAAIAAAAJMTEuNDk2MjQ3AQgAAAAFAAAAATEBAAAACjE1NTMyMzk4MjkDAAAAAjc5AgAAAAQ0MTkwBAAAAAEwBwAAAAg4LzgvMjAxOQgAAAAJMy8zMS8yMDEyCQAAAAEwesnRMUMc1wjVCCV7QxzXCCtDSVEuRU5YVFBBOlNVLklRX1RPVEFMX0VRVUlUWS5GWTIwMTMuLi4uSlBZAQAAAF5oCgACAAAA</t>
  </si>
  <si>
    <t>DjI1NDc1NTAuNzEyNjU4AQgAAAAFAAAAATEBAAAACjE3MjAzMzE1NDgDAAAAAjc5AgAAAAQxMjc1BAAAAAEwBwAAAAg4LzgvMjAxOQgAAAAKMTIvMzEvMjAxMwkAAAABMCwqOjBDHNcIdLVUe0Mc1wgvQ0lRLlNXWDpBQkJOLklRX09USEVSX05PTl9PUEVSX0VYUF9TVVBQTC5GWTIwMTABAAAAX0gAAAIAAAACMjkBCAAAAAUAAAABMQEAAAAKMTU5MjUxNDc4OQMAAAADMTYwAgAAAAI4NQQAAAABMAcAAAAIOC84LzIwMTkIAAAACjEyLzMxLzIwMTAJAAAAATD6qtQzQxzXCIbHmnpDHNcIH0NJUS5FTlhUUEE6U1UuSVFfUkFXX0lOVi5GWTIwMTQBAAAAXmgKAAIAAAAEMTM5MQEIAAAABQAAAAExAQAAAAoxNzc2NzkyODQ4AwAAAAI1MAIAAAAEMzE3MQQAAAABMAcAAAAIOC84LzIwMTkIAAAACjEyLzMxLzIwMTQJAAAAATClyDg0QxzXCJA+kXpDHNcIK0NJUS5FTlhUUEE6U1UuSVFfVE9UQUxfRVFVSVRZLkZZMjAxOC4uLi5KUFkBAAAAXmgKAAIAAAAOMjc5Njc2NS4yMzkyODkBCAAAAAUAAAABMQEAAAAKMTk0NDg2Nzg2OAMAAAACNzkCAAAABDEyNzUEAAAAATAHAAAACDgvOC8yMDE5CAAAAAoxMi8zMS8yMDE4CQAAAAEwLCo6MEMc1wjfi2x7QxzXCCZDSVEuVFNFOjcwMDMuSVFfRklMSU5HX0NVUlJFTkNZLkZZMjAxNAEAAADZVw0AAwAAAANKUFkAmJjLNkMc1wjgqTZ6QxzXCClDSVEuVFNFOjcwMTMuSVFfQVNT</t>
  </si>
  <si>
    <t>RVRfV1JJVEVET1dOX0NGLkZZMjAwOAEAAACcVw0AAgAAAAQ2NjgyAQgAAAAFAAAAATEBAAAACjEwNjc2MTE1NTADAAAAAjc5AgAAAAQyMDE5BAAAAAEwBwAAAAg4LzgvMjAxOQgAAAAJMy8zMS8yMDA4CQAAAAEwoYhpOUMc1whm9JZ5QxzXCB9DSVEuREI6U0lFLklRX0NPTU1PTl9SRVAuRlkyMDEzAQAAADYDBgACAAAABS0xMzk0AQgAAAAFAAAAATEBAAAACjE3MTExMDI4ODcDAAAAAjUwAgAAAAQyMTY0BAAAAAEwBwAAAAg4LzgvMjAxOQgAAAAJOS8zMC8yMDEzCQAAAAEwG/tdNUMc1wg990R6QxzXCCVDSVEuVFNFOjYzNjcuSVFfUFJFRl9ESVZfT1RIRVIuRlkyMDA5AQAAAFRdDQADAAAAAADY1Go2QxzXCAI0IXpDHNcIJkNJUS5UU0U6NjUwMS5JUV9FWFRSQV9BQ0NfSVRFTVMuRlkyMDE0AQAAAJstAgADAAAAAACJGUw6QxzXCBcbnnlDHNcIKUNJUS5UU0U6NjUwMS5JUV9ERUJUX0VRVUlWX05FVF9QQk8uRlkyMDA4AQAAAJstAgACAAAABjgzODUyOAEIAAAABQAAAAExAQAAAAoxMzgxMzg5MjQ1AwAAAAI3OQIAAAAFMjE2NzkEAAAAATAHAAAACDgvOC8yMDE5CAAAAAkzLzMxLzIwMDgJAAAAATDfg8U5QxzXCJ9TuHlDHNcIJUNJUS5UU0U6NzAxMS5JUV9DQVBJVEFMX0xFQVNFUy5GWTIwMTgBAAAArkkLAAMAAAAAABdb5DpDHNcIiWuNeUMc1wglQ0lRLlRTRTo3MDEyLklRX0dBSU5fSU5WRVNUX0NGLkZZ</t>
  </si>
  <si>
    <t>MjAwOAEAAAAfPgYAAgAAAAQtMzQ4AQgAAAAFAAAAATEBAAAACjEwNjExOTc2OTIDAAAAAjc5AgAAAAQyMDkwBAAAAAEwBwAAAAg4LzgvMjAxOQgAAAAJMy8zMS8yMDA4CQAAAAEwae+DOEMc1wjHQaV5QxzXCCRDSVEuVFNFOjcwMTMuSVFfSU1QQUlSTUVOVF9HVy5GWTIwMTMBAAAAnFcNAAMAAAAAAExkazlDHNcIM4+zeUMc1wgtQ0lRLlNXWDpBQkJOLklRX0NBU0hfQ09OVkVSU0lPTi5GWTIwMDkuLi4uSlBZAQAAAF9IAAACAAAACDk5LjIzMjU1AQgAAAAFAAAAATEBAAAACjE1MjkzMzI3NDIDAAAAAzE2MAIAAAAENDE4NAQAAAABMAcAAAAIOC84LzIwMTkIAAAACjEyLzMxLzIwMDkJAAAAATAsKjowQxzXCGhQcXtDHNcIH0NJUS5FTlhUUEE6U1UuSVFfTFRfREVCVC5GWTIwMDgBAAAAXmgKAAIAAAAENDYzOQEIAAAABQAAAAExAQAAAAoxMzI0MzA3NzQwAwAAAAI1MAIAAAAEMTA0OQQAAAABMAcAAAAIOC84LzIwMTkIAAAACjEyLzMxLzIwMDgJAAAAATBlZjY0QxzXCAahk3pDHNcIKENJUS5UU0U6NjMwMi5JUV9NSU5PUklUWV9JTlRFUkVTVC5GWTIwMTABAAAAY1gNAAIAAAAEOTkzMQEIAAAABQAAAAExAQAAAAoxMzgyNTA0NTI2AwAAAAI3OQIAAAAEMTA1MgQAAAABMAcAAAAIOC84LzIwMTkIAAAACTMvMzEvMjAxMAkAAAABMIVvvzdDHNcIv1DXeUMc1wgtQ0lRLlRTRTo3MDEzLklRX0NBU0hfQ09OVkVS</t>
  </si>
  <si>
    <t>U0lPTi5GWTIwMTIuLi4uSlBZAQAAAJxXDQACAAAACTExOS4zODM3MQEIAAAABQAAAAExAQAAAAoxNTU0MzM3MDc2AwAAAAI3OQIAAAAENDE4NAQAAAABMAcAAAAIOC84LzIwMTkIAAAACTMvMzEvMjAxMgkAAAABMCwqOjBDHNcIpaBge0Mc1wghQ0lRLlRTRTo2MzY3LklRX1NHQV9NQVJHSU4uRlkyMDEyAQAAAFRdDQACAAAABzE5LjA5OTYBCAAAAAUAAAABMQEAAAAKMTU1NDk1MDU3MAMAAAACNzkCAAAABDQzNzUEAAAAATAHAAAACDgvOC8yMDE5CAAAAAkzLzMxLzIwMTIJAAAAATCsGfQwQxzXCAloRntDHNcIIkNJUS5EQjpTSUUuSVFfQ09NTU9OX0lTU1VFRC5GWTIwMTEBAAAANgMGAAMAAAAAABv7XTVDHNcI9x1MekMc1wgkQ0lRLlRTRTo2MzY3LklRX01BUktFVENBUC4yMDE4LzAzLzMxAQAAAFRdDQACAAAADTM0MzE1MzguMTE1MDMBBgAAAAUAAAABMQEAAAAKMTg3NDQ5NzMyNQMAAAACNzkCAAAABjEwMDA1NAQAAAABMAcAAAAJMy8zMS8yMDE4KQF1V0Mc1wjFnX97QxzXCCZDSVEuVFNFOjYzMDIuSVFfUEVSSU9ETEVOR1RIX0lTLkZZMjAxMQEAAABjWA0AAQAAAAIxMgCFb783QxzXCA4V3HlDHNcIKUNJUS5OWVNFOlVUWC5JUV9DT01NT05fUFJFRl9ESVZfQ0YuRlkyMDE2AQAAAP5tAgADAAAAAABtxL0yQxzXCDDrwHpDHNcIIENJUS5OWVNFOkdFLklRX05FVF9DSEFOR0UuRlkyMDA4AQAAAIezAgAC</t>
  </si>
  <si>
    <t>AAAABTMyMzM2AQgAAAAFAAAAATEBAAAACjE0MzM0NTQxNzMDAAAAAzE2MAIAAAAEMjA5MwQAAAABMAcAAAAIOC84LzIwMTkIAAAACjEyLzMxLzIwMDgJAAAAATAuTdQ1QxzXCKy4aHpDHNcII0NJUS5OWVNFOkdFLklRX01BUktFVENBUC4yMDA5LzEyLzMxAQAAAIezAgACAAAADDE2MTA5Ni41OTkzNQEGAAAABQAAAAExAQAAAAoxMzMzNTk2MDU3AwAAAAMxNjACAAAABjEwMDA1NAQAAAABMAcAAAAKMTIvMzEvMjAwOSkBdVdDHNcIxZ1/e0Mc1wglQ0lRLkRCOlNJRS5JUV9DQVNIX09QRVIuRlkyMDEwLi4uLkpQWQEAAAA2AwYAAgAAAA4xMDYxMjgwLjc0ODc4NgEIAAAABQAAAAExAQAAAAoxNTc4NzI3MzIxAwAAAAI3OQIAAAAEMjAwNgQAAAABMAcAAAAIOC84LzIwMTkIAAAACTkvMzAvMjAxMAkAAAABMEaOPDBDHNcIacdne0Mc1wgoQ0lRLkVOWFRQQTpTVS5JUV9FQklUREFfQ0FQRVhfSU5ULkZZMjAxMwEAAABeaAoAAgAAAAg4LjYzNTg2OQEIAAAABQAAAAExAQAAAAoxNzIwMzMxNTQ4AwAAAAI1MAIAAAAENDE5MQQAAAABMAcAAAAIOC84LzIwMTkIAAAACjEyLzMxLzIwMTMJAAAAATDTLugwQxzXCKYXV3tDHNcILUNJUS5OWVNFOkdFLklRX01JTk9SSVRZX0lOVEVSRVNUX1RPVEFMLkZZMjAxNQEAAACHswIAAgAAAAQ0ODM2AQgAAAAFAAAAATEBAAAACjE4NzU4MDcyNjEDAAAAAzE2MAIAAAAEMTMxMgQA</t>
  </si>
  <si>
    <t>AAABMAcAAAAIOC84LzIwMTkIAAAACjEyLzMxLzIwMTUJAAAAATAc6Uo1QxzXCKFBcnpDHNcIJkNJUS5UU0U6NjUwMS5JUV9DVVNUT01fQkVUQS4yMDE1LzAzLzMxAQAAAJstAgACAAAAEDEuNTQwMjExMTYyMTE2MzIAd2N3V0Mc1whD5HZ+QxzXCCZDSVEuVFNFOjYzNjcuSVFfSU5WRVNUX0xPQU5TX0NGLkZZMjAxNQEAAABUXQ0AAwAAAAAA2vxJNkMc1wjyi596QxzXCCFDSVEuRU5YVFBBOlNVLklRX0NIQU5HRV9BUi5GWTIwMTEBAAAAXmgKAAIAAAAELTIzMAEIAAAABQAAAAExAQAAAAoxNTg4NzMxMjkwAwAAAAI1MAIAAAAEMjAxOAQAAAABMAcAAAAIOC84LzIwMTkIAAAACjEyLzMxLzIwMTEJAAAAATBlZjY0QxzXCCQDlnpDHNcILUNJUS5EQjpTSUUuSVFfT1RIRVJfTk9OX09QRVJfRVhQX1NVUFBMLkZZMjAwNwEAAAA2AwYAAgAAAAQtMTIzAQgAAAAFAAAAATEBAAAACjEyNzY3MTg2OTADAAAAAjUwAgAAAAI4NQQAAAABMAcAAAAIOC84LzIwMTkIAAAACTkvMzAvMjAwNwkAAAABMHlLTTVDHNcI5xprekMc1wghQ0lRLlRTRTo2MzAyLklRX0NPTU1PTl9SRVAuRlkyMDE0AQAAAGNYDQACAAAABC0xODABCAAAAAUAAAABMQEAAAAKMTY4NzM0MzE0OQMAAAACNzkCAAAABDIxNjQEAAAAATAHAAAACDgvOC8yMDE5CAAAAAkzLzMxLzIwMTQJAAAAATDI8mU3QxzXCOom73lDHNcIIENJUS5UU0U6NzAxMS5JUV9P</t>
  </si>
  <si>
    <t>VEhFUl9SRVYuRlkyMDE0AQAAAK5JCwADAAAAAAD7B+Q6QxzXCFAMbHlDHNcII0NJUS5FTlhUUEE6U1UuSVFfQURWRVJUSVNJTkcuRlkyMDE1AQAAAF5oCgADAAAAAAClyDg0QxzXCF/cjnpDHNcILkNJUS5OWVNFOlVUWC5JUV9UT1RBTF9ERUJUX0VCSVREQV9DQVBFWC5GWTIwMTgBAAAA/m0CAAIAAAAINC44NjgxODQBCAAAAAUAAAABMQEAAAAKMTk0NDA0MjMwOQMAAAADMTYwAgAAAAUyMzMxMwQAAAABMAcAAAAIOC84LzIwMTkIAAAACjEyLzMxLzIwMTgJAAAAATCH5O0vQxzXCPrwT3tDHNcIIUNJUS5UU0U6NzAxMi5JUV9FQVJOSU5HX0NPLkZZMjAxNQEAAAAfPgYAAgAAAAU1Mzk0NQEIAAAABQAAAAExAQAAAAoxODIyNjE5MDQ5AwAAAAI3OQIAAAABNwQAAAABMAcAAAAIOC84LzIwMTkIAAAACTMvMzEvMjAxNQkAAAABMNgpXzhDHNcIIxi9eUMc1wgoQ0lRLlRTRTo2MzAyLklRX1BST1ZfQkFEX0RFQlRTX0NGLkZZMjAxMAEAAABjWA0AAwAAAAAAhW+/N0Mc1wgnjNJ5QxzXCCZDSVEuREI6U0lFLklRX1BST1ZfQkFEX0RFQlRTX0NGLkZZMjAwNwEAAAA2AwYAAwAAAAAAeUtNNUMc1whA9GN6QxzXCCdDSVEuTllTRTpVVFguSVFfVE9UQUxfUkVWLkZZMjAxMS4uLi5KUFkBAAAA/m0CAAIAAAAKNDI4OTcxMi43NgEIAAAABQAAAAExAQAAAAoxNjU3MTQ4NzYyAwAAAAI3OQIAAAACMjgEAAAAATAHAAAACDgv</t>
  </si>
  <si>
    <t>OC8yMDE5CAAAAAoxMi8zMS8yMDExCQAAAAEwh+TtL0Mc1wgk7m57QxzXCCVDSVEuVFNFOjYzMDIuSVFfT1RIRVJfQ0xfU1VQUEwuRlkyMDE4AQAAAGNYDQACAAAABjExNjQ1MAEIAAAABQAAAAExAQAAAAoxODk1MDAyMjE2AwAAAAI3OQIAAAAEMTA1NwQAAAABMAcAAAAIOC84LzIwMTkIAAAACTMvMzEvMjAxOAkAAAABMMjyZTdDHNcIBpsEekMc1wg0Q0lRLlRTRTo3MDEyLklRX1RPVEFMX09VVFNUQU5ESU5HX0ZJTElOR19EQVRFLkZZMjAxMQEAAAAfPgYAAgAAAAoxNjcuMDU0NjE3AQQAAAAFAAAAATUBAAAACjE2MjYzMDIxNjYCAAAABTI0MTUzBgAAAAEwXD6EOEMc1wjFx815QxzXCCdDSVEuTllTRTpHRS5JUV9UT1RBTF9ERUJUX1JFUEFJRC5GWTIwMTUBAAAAh7MCAAIAAAAGLTcxNDk3AQgAAAAFAAAAATEBAAAACjE4NzU4MDcyNjEDAAAAAzE2MAIAAAAEMjE2NgQAAAABMAcAAAAIOC84LzIwMTkIAAAACjEyLzMxLzIwMTUJAAAAATAc6Uo1QxzXCJA+kXpDHNcIJkNJUS5UU0U6NzAxMy5JUV9DVVNUT01fQkVUQS4yMDExLzAzLzMxAQAAAJxXDQACAAAADzEuMDgxMDU2NjMwMTc2NwB3Y3dXQxzXCOh2eHtDHNcIJ0NJUS5UU0U6NjM2Ny5JUV9FQklUREFfQ0FQRVhfSU5ULkZZMjAxMAEAAABUXQ0AAgAAAAg5Ljg5NTUwNAEIAAAABQAAAAExAQAAAAoxMzg2NzIzNzgxAwAAAAI3OQIAAAAENDE5MQQAAAAB</t>
  </si>
  <si>
    <t>MAcAAAAIOC84LzIwMTkIAAAACTMvMzEvMjAxMAkAAAABMKwZ9DBDHNcITspIe0Mc1wgkQ0lRLk5ZU0U6R0UuSVFfR1dfSU5UQU5fQU1PUlQuRlkyMDEyAQAAAIezAgADAAAAAAAx3NU1QxzXCED0Y3pDHNcIKUNJUS5UU0U6NzAxMS5JUV9ERUJUX0VRVUlWX05FVF9QQk8uRlkyMDE5AQAAAK5JCwACAAAABTkwMDIxAQgAAAAFAAAAATEBAAAACjE5NzAwNTE0NjEDAAAAAjc5AgAAAAUyMTY3OQQAAAABMAcAAAAIOC84LzIwMTkIAAAACTMvMzEvMjAxOQkAAAABMBdb5DpDHNcIh4NieUMc1wgnQ0lRLk5ZU0U6VVRYLklRX01BUktFVENBUC4yMDE2LzMvMzEuSlBZAQAAAP5tAgACAAAADjk0MTA4OTguNzU0NzkzAQYAAAAFAAAAATEBAAAACjE3NzU3NDI0MDgDAAAAAjc5AgAAAAYxMDAwNTQEAAAAATAHAAAACTMvMzEvMjAxNikBdVdDHNcI08/8mUMc1wghQ0lRLlRTRTo3MDAzLklRX0NBU0hfVEFYRVMuRlkyMDE0AQAAANlXDQACAAAABTExNDE0AQgAAAAFAAAAATEBAAAACjE2ODY2Mzg0NDIDAAAAAjc5AgAAAAQzMDUzBAAAAAEwBwAAAAg4LzgvMjAxOQgAAAAJMy8zMS8yMDE0CQAAAAEwmJjLNkMc1wj5IC16QxzXCCRDSVEuU1dYOkFCQk4uSVFfRUJJVERBLkZZMjAxMy4uLi5KUFkBAAAAX0gAAAIAAAAJNTkzOTkyLjM1AQgAAAAFAAAAATEBAAAACjE3Nzc5NzkzMTEDAAAAAjc5AgAAAAQ0MDUxBAAAAAEwBwAA</t>
  </si>
  <si>
    <t>AAg4LzgvMjAxOQgAAAAKMTIvMzEvMjAxMwkAAAABMCwqOjBDHNcIphdXe0Mc1wghQ0lRLkVOWFRQQTpTVS5JUV9SRF9FWFBfRk4uRlkyMDE3AQAAAF5oCgACAAAABDEyMjYBCAAAAAUAAAABMQEAAAAKMTk0NDg2NzkwOQMAAAACNTACAAAABDMxNjgEAAAAATAHAAAACDgvOC8yMDE5CAAAAAoxMi8zMS8yMDE3CQAAAAEwpcg4NEMc1wiGx5p6QxzXCCVDSVEuVFNFOjcwMTMuSVFfREFZU19TQUxFU19PVVQuRlkyMDEwAQAAAJxXDQACAAAACTk2LjU4MDA5NQEIAAAABQAAAAExAQAAAAoxMzgxMzA2Mjk0AwAAAAI3OQIAAAAENDA0MgQAAAABMAcAAAAIOC84LzIwMTkIAAAACTMvMzEvMjAxMAkAAAABMMgW4DFDHNcIRVz1ekMc1wgjQ0lRLk5ZU0U6R0UuSVFfVU5MRVZFUkVEX0ZDRi5GWTIwMTEBAAAAh7MCAAIAAAAHNDk0NTUuNQEIAAAABQAAAAExAQAAAAoxNjYwNjE2NTY2AwAAAAMxNjACAAAABDQ0MjMEAAAAATAHAAAACDgvOC8yMDE5CAAAAAoxMi8zMS8yMDExCQAAAAEwMdzVNUMc1wiQPpF6QxzXCBNDSVEuLklRX0lOQ19FUVVJVFkuBQAAAAEAAAAIAAAAFChJbnZhbGlkIElkZW50aWZpZXIpxTCbXEMc1wjFMJtcQxzXCB9DSVEuRU5YVFBBOlNVLklRX1pfU0NPUkUuRlkyMDEyAQAAAF5oCgACAAAACDIuMjIyMDg3AQgAAAAFAAAAATEBAAAACjE2NTkzNDQxMjYDAAAAAjUwAgAAAAYxMDAxMjMEAAAAATAH</t>
  </si>
  <si>
    <t>AAAACDgvOC8yMDE5CAAAAAoxMi8zMS8yMDEyCQAAAAEw0y7oMEMc1wimF1d7QxzXCCNDSVEuTllTRTpVVFguSVFfVE9UQUxfQVNTRVRTLkZZMjAxMAEAAAD+bQIAAgAAAAU1ODQ5MwEIAAAABQAAAAExAQAAAAoxNTg2NTA0OTA4AwAAAAMxNjACAAAABDEwMDcEAAAAATAHAAAACDgvOC8yMDE5CAAAAAoxMi8zMS8yMDEwCQAAAAEwX5zVMkMc1wgEALV6QxzXCBpDSVEuMC5JUV9QUk9WX0JBRF9ERUJUUy5GWQUAAAAAAAAACAAAABUoSW52YWxpZCBUaW1lIFBlcmlvZCnXY7syQxzXCENZFHtDHNcIH0NJUS5OWVNFOkdFLklRX01BQ0hJTkVSWS5GWTIwMDgBAAAAh7MCAAIAAAAFMjIxMTQBCAAAAAUAAAABMQEAAAAKMTQzMzQ1NDE3MwMAAAADMTYwAgAAAAQzMTE0BAAAAAEwBwAAAAg4LzgvMjAxOQgAAAAKMTIvMzEvMjAwOAkAAAABMC5N1DVDHNcIq74qekMc1wgmQ0lRLkVOWFRQQTpTVS5JUV9CQVNJQ19FUFNfSU5DTC5GWTIwMTIBAAAAXmgKAAIAAAAIMy4zMzg1OTkBCAAAAAUAAAABMQEAAAAKMTY1OTM0NDEyNgMAAAACNTACAAAAATkEAAAAATAHAAAACDgvOC8yMDE5CAAAAAoxMi8zMS8yMDEyCQAAAAEwZWY2NEMc1wgGoZN6QxzXCCVDSVEuVFNFOjcwMTEuSVFfT1RIRVJfQ0xfU1VQUEwuRlkyMDE2AQAAAK5JCwACAAAABzEyOTkzNDUBCAAAAAUAAAABMQEAAAAKMTc5ODMzNjU0MgMAAAACNzkCAAAABDEw</t>
  </si>
  <si>
    <t>NTcEAAAAATAHAAAACDgvOC8yMDE5CAAAAAkzLzMxLzIwMTYJAAAAATAXW+Q6QxzXCOlHZ3lDHNcIK0NJUS5UU0U6NzAwMy5JUV9OSV9BVkFJTF9FWENMX01BUkdJTi5GWTIwMTgBAAAA2VcNAAIAAAAHLTEuNDQxNQEIAAAABQAAAAExAQAAAAoxODk1MDAyMzgzAwAAAAI3OQIAAAAENDE4MgQAAAABMAcAAAAIOC84LzIwMTkIAAAACTMvMzEvMjAxOAkAAAABMFlPLTFDHNcIbEE/e0Mc1wgiQ0lRLlRTRTo2NTAxLklRX0dBSU5fQVNTRVRTLkZZMjAxMgEAAACbLQIAAgAAAAYyNDIzMjQBCAAAAAUAAAABMQEAAAAKMTY4NTUyMTgwMgMAAAACNzkCAAAAAjU2BAAAAAEwBwAAAAg4LzgvMjAxOQgAAAAJMy8zMS8yMDEyCQAAAAEwcw/HOUMc1wg8lXV5QxzXCC5DSVEuTllTRTpVVFguSVFfTUlOT1JJVFlfSU5URVJFU1RfVE9UQUwuRlkyMDE3AQAAAP5tAgACAAAABDE5NDIBCAAAAAUAAAABMQEAAAAKMTk0NDA0MjMyMQMAAAADMTYwAgAAAAQxMzEyBAAAAAEwBwAAAAg4LzgvMjAxOQgAAAAKMTIvMzEvMjAxNwkAAAABMG3EvTJDHNcIA/cRe0Mc1wgiQ0lRLkVOWFRQQTpTVS5JUV9OSV9DT01QQU5ZLkZZMjAwOQEAAABeaAoAAgAAAAM4NjYBCAAAAAUAAAABMQEAAAAKMTQzMDM3MDU4MAMAAAACNTACAAAABTQxNTcxBAAAAAEwBwAAAAg4LzgvMjAxOQgAAAAKMTIvMzEvMjAwOQkAAAABMGVmNjRDHNcI9x1MekMc1wgu</t>
  </si>
  <si>
    <t>Q0lRLlRTRTo2NTAxLklRX1RPVEFMX0xJQUJfVE9UQUxfQVNTRVRTLkZZMjAxMwEAAACbLQIAAgAAAAc2Ny41ODg4AQgAAAAFAAAAATEBAAAACjE2ODU1MjE3MjIDAAAAAjc5AgAAAAQ0MTg4BAAAAAEwBwAAAAg4LzgvMjAxOQgAAAAJMy8zMS8yMDEzCQAAAAEwi1DbMUMc1wh0uxZ7QxzXCCVDSVEuRU5YVFBBOlNVLklRX0NPTU1PTl9JU1NVRUQuRlkyMDE1AQAAAF5oCgACAAAAAzE1MwEIAAAABQAAAAExAQAAAAoxODI4MTI1OTQ0AwAAAAI1MAIAAAAEMjE2OQQAAAABMAcAAAAIOC84LzIwMTkIAAAACjEyLzMxLzIwMTUJAAAAATClyDg0QxzXCNejdHpDHNcIIUNJUS5UU0U6NzAxMi5JUV9FQklUREFfSU5ULkZZMjAxOQEAAAAfPgYAAgAAAAkzNS45MDQ1ODEBCAAAAAUAAAABMQEAAAAKMTk2OTk1MDA4NwMAAAACNzkCAAAABDQxOTAEAAAAATAHAAAACDgvOC8yMDE5CAAAAAkzLzMxLzIwMTkJAAAAATBZTy0xQxzXCCTiHXtDHNcIH0NJUS5UU0U6NjMwMi5JUV9FQlRfRVhDTC5GWTIwMTgBAAAAY1gNAAIAAAAFNjc0NjYBCAAAAAUAAAABMQEAAAAKMTg5NTAwMjIxNgMAAAACNzkCAAAAATQEAAAAATAHAAAACDgvOC8yMDE5CAAAAAkzLzMxLzIwMTgJAAAAATDI8mU3QxzXCFx33nlDHNcIJkNJUS5EQjpTSUUuSVFfVE9UQUxfRElWX1BBSURfQ0YuRlkyMDEwAQAAADYDBgACAAAABS0xMzg4AQgAAAAFAAAAATEB</t>
  </si>
  <si>
    <t>AAAACjE1Nzg3MjczMjEDAAAAAjUwAgAAAAQyMDIyBAAAAAEwBwAAAAg4LzgvMjAxOQgAAAAJOS8zMC8yMDEwCQAAAAEwG/tdNUMc1wjKL196QxzXCCBDSVEuTllTRTpVVFguSVFfRElWRVNUX0NGLkZZMjAxOAEAAAD+bQIAAgAAAAQxMTA1AQgAAAAFAAAAATEBAAAACjE5NDQwNDIzMDkDAAAAAzE2MAIAAAAEMjA3NwQAAAABMAcAAAAIOC84LzIwMTkIAAAACjEyLzMxLzIwMTgJAAAAATBtxL0yQxzXCHS7FntDHNcIKkNJUS5UU0U6NjMwMi5JUV9PVEhFUl9VTlVTVUFMX1NVUFBMLkZZMjAxMwEAAABjWA0AAgAAAAUtNDE4NAEIAAAABQAAAAExAQAAAAoxNjI1NDU3NTM5AwAAAAI3OQIAAAACODcEAAAAATAHAAAACDgvOC8yMDE5CAAAAAkzLzMxLzIwMTMJAAAAATCFb783QxzXCBoS+3lDHNcIKkNJUS5UU0U6NjMwMi5JUV9JTkNfVEFYX1BBWV9DVVJSRU5ULkZZMjAxMgEAAABjWA0AAgAAAAUxMTMyOQEIAAAABQAAAAExAQAAAAoxNTU0OTUwNjc5AwAAAAI3OQIAAAAEMTA5NAQAAAABMAcAAAAIOC84LzIwMTkIAAAACTMvMzEvMjAxMgkAAAABMIVvvzdDHNcIoE32eUMc1wglQ0lRLlRTRTo2NTAxLklRX1JFVFVSTl9DQVBJVEFMLkZZMjAxOAEAAACbLQIAAgAAAAU4LjI0NAEIAAAABQAAAAExAQAAAAoxOTY5OTAzMjkxAwAAAAI3OQIAAAAENDM2MwQAAAABMAcAAAAIOC84LzIwMTkIAAAACTMvMzEvMjAxOAkA</t>
  </si>
  <si>
    <t>AAABMNu03TFDHNcIirg1e0Mc1wgnQ0lRLk5ZU0U6R0UuSVFfVE9UQUxfREVCVC5GWTIwMTMuLi4uSlBZAQAAAIezAgACAAAACzM3MTkwMTg4LjA1AQgAAAAFAAAAATEBAAAACjE3NzgyOTE0MDgDAAAAAjc5AgAAAAQ0MTczBAAAAAEwBwAAAAg4LzgvMjAxOQgAAAAKMTIvMzEvMjAxMwkAAAABMCwqOjBDHNcIaFBxe0Mc1wguQ0lRLlNXWDpBQkJOLklRX01JTk9SSVRZX0lOVEVSRVNUX1RPVEFMLkZZMjAxNgEAAABfSAAAAgAAAAM1MDIBCAAAAAUAAAABMQEAAAAKMTk1MTQ5OTA2OQMAAAADMTYwAgAAAAQxMzEyBAAAAAEwBwAAAAg4LzgvMjAxOQgAAAAKMTIvMzEvMjAxNgkAAAABMHiWEzNDHNcIMOvAekMc1wgjQ0lRLlRTRTo3MDEyLklRX0lOVEVSRVNUX0VYUC5GWTIwMTMBAAAAHz4GAAIAAAAFLTQxNTEBCAAAAAUAAAABMQEAAAAKMTYyNjMwMTM3NgMAAAACNzkCAAAAAjgyBAAAAAEwBwAAAAg4LzgvMjAxOQgAAAAJMy8zMS8yMDEzCQAAAAEw0FWHOEMc1wjsKdB5QxzXCB9DSVEuVFNFOjcwMTEuSVFfTkVUX0RFQlQuRlkyMDE2AQAAAK5JCwACAAAABjc0MTYyNQEIAAAABQAAAAExAQAAAAoxNzk4MzM2NTQyAwAAAAI3OQIAAAAENDM2NAQAAAABMAcAAAAIOC84LzIwMTkIAAAACTMvMzEvMjAxNgkAAAABMBdb5DpDHNcIpnFPeUMc1wgjQ0lRLk5ZU0U6R0UuSVFfT1RIRVJfTElBQl9MVC5GWTIwMDkBAAAA</t>
  </si>
  <si>
    <t>h7MCAAIAAAAFMzgzNDMBCAAAAAUAAAABMQEAAAAKMTUyNDIyODU2MwMAAAADMTYwAgAAAAQxMDYyBAAAAAEwBwAAAAg4LzgvMjAxOQgAAAAKMTIvMzEvMjAwOQkAAAABMC5N1DVDHNcI10gVekMc1wgiQ0lRLlNXWDpBQkJOLklRX0FTU0VUX1RVUk5TLkZZMjAwOAEAAABfSAAAAgAAAAgxLjA5MDc5NQEIAAAABQAAAAExAQAAAAoxNDM2NzY5OTk1AwAAAAMxNjACAAAABDQxNzcEAAAAATAHAAAACDgvOC8yMDE5CAAAAAoxMi8zMS8yMDA4CQAAAAEw0y7oMEMc1wgg3Ft7QxzXCBhDSVEuTllTRTpHRS5JUV9SRS5GWTIwMDgBAAAAh7MCAAIAAAAGMTIyMTIzAQgAAAAFAAAAATEBAAAACjE0MzM0NTQxNzMDAAAAAzE2MAIAAAAEMTIyMgQAAAABMAcAAAAIOC84LzIwMTkIAAAACjEyLzMxLzIwMDgJAAAAATAuTdQ1QxzXCKy4aHpDHNcIIENJUS5UU0U6NzAwMy5JUV9ESVZfU0hBUkUuRlkyMDE1AQAAANlXDQACAAAAAjIwAQgAAAAFAAAAATEBAAAACjE3NDU5MTY1MjQDAAAAAjc5AgAAAAQzMDU4BAAAAAEwBwAAAAg4LzgvMjAxOQgAAAAJMy8zMS8yMDE1CQAAAAEwmJjLNkMc1wjqJu95QxzXCCpDSVEuVFNFOjcwMTEuSVFfT1RIRVJfVU5VU1VBTF9TVVBQTC5GWTIwMTcBAAAArkkLAAIAAAAGLTQ3MTM1AQgAAAAFAAAAATEBAAAACjE4NDc5NzY5NjQDAAAAAjc5AgAAAAI4NwQAAAABMAcAAAAIOC84LzIwMTkIAAAA</t>
  </si>
  <si>
    <t>CTMvMzEvMjAxNwkAAAABMBdb5DpDHNcIiWuNeUMc1wglQ0lRLk5ZU0U6R0UuSVFfREVGX1RBWF9MSUFCX0xULkZZMjAxNQEAAACHswIAAwAAAAAAHOlKNUMc1wjVu0l6QxzXCChDSVEuTllTRTpVVFguSVFfUFJPVl9CQURfREVCVFNfQ0YuRlkyMDE3AQAAAP5tAgADAAAAAABtxL0yQxzXCBH903pDHNcIJkNJUS5FTlhUUEE6U1UuSVFfTFRfREVCVF9FUVVJVFkuRlkyMDEzAQAAAF5oCgACAAAABzMzLjY2MTEBCAAAAAUAAAABMQEAAAAKMTcyMDMzMTU0OAMAAAACNTACAAAABDQwODUEAAAAATAHAAAACDgvOC8yMDE5CAAAAAoxMi8zMS8yMDEzCQAAAAEw0y7oMEMc1wj68E97QxzXCCJDSVEuVFNFOjcwMTEuSVFfR0FJTl9JTlZFU1QuRlkyMDE0AQAAAK5JCwACAAAABjE0ODk0OQEIAAAABQAAAAExAQAAAAoxNjg2NjM4MjgxAwAAAAI3OQIAAAACNjIEAAAAATAHAAAACDgvOC8yMDE5CAAAAAkzLzMxLzIwMTQJAAAAATD7B+Q6QxzXCFaYVnlDHNcIJUNJUS5FTlhUUEE6U1UuSVFfRVFVSVRZX01FVEhPRC5GWTIwMDkBAAAAXmgKAAIAAAACNzUBCAAAAAUAAAABMQEAAAAKMTQzMDM3MDU4MAMAAAACNTACAAAABDMwNjMEAAAAATAHAAAACDgvOC8yMDE5CAAAAAoxMi8zMS8yMDA5CQAAAAEwZWY2NEMc1wgSBnd6QxzXCCxDSVEuRU5YVFBBOlNVLklRX05JX0FWQUlMX0VYQ0xfTUFSR0lOLkZZMjAxNgEAAABeaAoA</t>
  </si>
  <si>
    <t>AgAAAAY3LjIyNDMBCAAAAAUAAAABMQEAAAAKMTg3NDI4ODE4MQMAAAACNTACAAAABDQxODIEAAAAATAHAAAACDgvOC8yMDE5CAAAAAoxMi8zMS8yMDE2CQAAAAEw0y7oMEMc1wgi3zx7QxzXCBlDSVEuTllTRTpVVFguSVFfQVIuRlkyMDE0AQAAAP5tAgACAAAABTEwNDQ4AQgAAAAFAAAAATEBAAAACjE4MjcwMTAwODgDAAAAAzE2MAIAAAAEMTAyMQQAAAABMAcAAAAIOC84LzIwMTkIAAAACjEyLzMxLzIwMTQJAAAAATBfnNUyQxzXCOARyHpDHNcIMENJUS5UU0U6NzAwMy5JUV9UT1RBTF9PVVRTVEFORElOR19CU19EQVRFLkZZMjAwOAEAAADZVw0AAgAAAAk4Mi44NzU0MTgBBAAAAAUAAAABNQEAAAAKMTA2MTE5OTgxOQIAAAAFMjQxNTIGAAAAATD170M3QxzXCBoS+3lDHNcIKENJUS5UU0U6NzAwMy5JUV9GSVhFRF9BU1NFVF9UVVJOUy5GWTIwMTgBAAAA2VcNAAIAAAAIMS45NDk3OTUBCAAAAAUAAAABMQEAAAAKMTg5NTAwMjM4MwMAAAACNzkCAAAABDQwNjYEAAAAATAHAAAACDgvOC8yMDE5CAAAAAkzLzMxLzIwMTgJAAAAATBZTy0xQxzXCF9EIHtDHNcIG0NJUS5OWVNFOlVUWC5JUV9OUFBFLkZZMjAxOAEAAAD+bQIAAgAAAAUxMjI5NwEIAAAABQAAAAExAQAAAAoxOTQ0MDQyMzA5AwAAAAMxNjACAAAABDEwMDQEAAAAATAHAAAACDgvOC8yMDE5CAAAAAoxMi8zMS8yMDE4CQAAAAEwbcS9MkMc1whc0Ap7</t>
  </si>
  <si>
    <t>QxzXCCVDSVEuVFNFOjYzMDIuSVFfUFJFRl9ESVZfT1RIRVIuRlkyMDE2AQAAAGNYDQADAAAAAADI8mU3QxzXCA4V3HlDHNcIKENJUS5UU0U6NzAxMi5JUV9UT1RBTF9ERUJULkZZMjAxOC4uLi5KUFkBAAAAHz4GAAIAAAAGNDQ2NjQzAQgAAAAFAAAAATEBAAAACjE4OTUwMDIzNDIDAAAAAjc5AgAAAAQ0MTczBAAAAAEwBwAAAAg4LzgvMjAxOQgAAAAJMy8zMS8yMDE4CQAAAAEwLCo6MEMc1wgk7m57QxzXCChDSVEuVFNFOjcwMTIuSVFfVE9UQUxfREVCVF9FQklUREEuRlkyMDEwAQAAAB8+BgACAAAACDguNTU5ODQxAQgAAAAFAAAAATEBAAAACjE1NTQzMjY1MjkDAAAAAjc5AgAAAAQ0MTkyBAAAAAEwBwAAAAg4LzgvMjAxOQgAAAAJMy8zMS8yMDEwCQAAAAEwyBbgMUMc1wgVayd7QxzXCB9DSVEuTllTRTpHRS5JUV9DSEFOR0VfQVAuRlkyMDA4AQAAAIezAgACAAAABS0xMDYzAQgAAAAFAAAAATEBAAAACjE0MzM0NTQxNzMDAAAAAzE2MAIAAAAEMjAxNwQAAAABMAcAAAAIOC84LzIwMTkIAAAACjEyLzMxLzIwMDgJAAAAATAuTdQ1QxzXCFFuO3pDHNcIIkNJUS5UU0U6NjMwMi5JUV9EQV9TVVBQTF9DRi5GWTIwMTQBAAAAY1gNAAIAAAAFMTg2MTcBCAAAAAUAAAABMQEAAAAKMTY4NzM0MzE0OQMAAAACNzkCAAAABDIxNzEEAAAAATAHAAAACDgvOC8yMDE5CAAAAAkzLzMxLzIwMTQJAAAAATBRjmM3QxzXCG50</t>
  </si>
  <si>
    <t>/XlDHNcIKENJUS5TV1g6QUJCTi5JUV9NSU5PUklUWV9JTlRFUkVTVC5GWTIwMTcBAAAAX0gAAAIAAAADNTMwAQgAAAAFAAAAATEBAAAACjE5NTE0OTkwNzEDAAAAAzE2MAIAAAAEMTA1MgQAAAABMAcAAAAIOC84LzIwMTkIAAAACjEyLzMxLzIwMTcJAAAAATB4lhMzQxzXCO6F3XpDHNcIKUNJUS5FTlhUUEE6U1UuSVFfUFJPVl9CQURfREVCVFNfQ0YuRlkyMDE4AQAAAF5oCgADAAAAAADMKjs0QxzXCAahk3pDHNcIKUNJUS5UU0U6NzAxMy5JUV9DT01NT05fUFJFRl9ESVZfQ0YuRlkyMDE5AQAAAJxXDQADAAAAAACc18I4QxzXCE19oHlDHNcIJENJUS5UU0U6NjUwMS5JUV9DVVJSRU5UX1JBVElPLkZZMjAxNgEAAACbLQIAAgAAAAgxLjE3NTg3MQEIAAAABQAAAAExAQAAAAoxNzk3NTU0NDUxAwAAAAI3OQIAAAAENDAzMAQAAAABMAcAAAAIOC84LzIwMTkIAAAACTMvMzEvMjAxNgkAAAABMNu03TFDHNcI+gsGe0Mc1wgiQ0lRLlRTRTo3MDEzLklRX0dBSU5fSU5WRVNULkZZMjAxOQEAAACcVw0AAwAAAAAAnNfCOEMc1wid4oN5QxzXCB1DSVEuMC5JUV9UT1RBTF9ERUJUX1JFUEFJRC5GWQUAAAAAAAAACAAAABUoSW52YWxpZCBUaW1lIFBlcmlvZCnXY7syQxzXCMiUD3tDHNcIJENJUS5UU0U6NzAxMS5JUV9DVVJSRU5DWV9HQUlOLkZZMjAxNAEAAACuSQsAAgAAAAQyMDg2AQgAAAAFAAAAATEBAAAACjE2ODY2</t>
  </si>
  <si>
    <t>MzgyODEDAAAAAjc5AgAAAAIzOAQAAAABMAcAAAAIOC84LzIwMTkIAAAACTMvMzEvMjAxNAkAAAABMPsH5DpDHNcIFzZUeUMc1wgfQ0lRLlRTRTo3MDAzLklRX05FVF9ERUJULkZZMjAwOAEAAADZVw0AAgAAAAU4ODQ3MQEIAAAABQAAAAExAQAAAAoxMDYxMTk5ODE5AwAAAAI3OQIAAAAENDM2NAQAAAABMAcAAAAIOC84LzIwMTkIAAAACTMvMzEvMjAwOAkAAAABMPXvQzdDHNcIbnT9eUMc1wgpQ0lRLkRCOlNJRS5JUV9NSU5PUklUWV9JTlRFUkVTVF9JUy5GWTIwMTcBAAAANgMGAAIAAAAELTEzMwEIAAAABQAAAAExAQAAAAoxOTI4MDQwMTYxAwAAAAI1MAIAAAACODMEAAAAATAHAAAACDgvOC8yMDE5CAAAAAk5LzMwLzIwMTcJAAAAATDyBuI0QxzXCIbHmnpDHNcIIkNJUS5OWVNFOlVUWC5JUV9BU1NFVF9UVVJOUy5GWTIwMTcBAAAA/m0CAAIAAAAHMC42NDEyNQEIAAAABQAAAAExAQAAAAoxOTQ0MDQyMzIxAwAAAAMxNjACAAAABDQxNzcEAAAAATAHAAAACDgvOC8yMDE5CAAAAAoxMi8zMS8yMDE3CQAAAAEwh+TtL0Mc1wjgAmN7QxzXCBlDSVEuVFNFOjcwMTEuSVFfQUUuRlkyMDE4AQAAAK5JCwADAAAAAAAXW+Q6QxzXCDyVdXlDHNcII0NJUS5EQjpTSUUuSVFfR0FJTl9BU1NFVFNfQ0YuRlkyMDA4AQAAADYDBgACAAAABS01MDkyAQgAAAAFAAAAATEBAAAACjE0MTQ2NjM3MjADAAAAAjUwAgAAAAQyMDI2</t>
  </si>
  <si>
    <t>BAAAAAEwBwAAAAg4LzgvMjAxOQgAAAAJOS8zMC8yMDA4CQAAAAEwG/tdNUMc1wg990R6QxzXCB9DSVEuTllTRTpHRS5JUV9TR0FfU1VQUEwuRlkyMDEyAQAAAIezAgACAAAABTI2NDk3AQgAAAAFAAAAATEBAAAACjE3Njc4OTg5NDgDAAAAAzE2MAIAAAADMTAyBAAAAAEwBwAAAAg4LzgvMjAxOQgAAAAKMTIvMzEvMjAxMgkAAAABMDHc1TVDHNcICpJhekMc1wgnQ0lRLkVOWFRQQTpTVS5JUV9FRkZFQ1RfVEFYX1JBVEUuRlkyMDE1AQAAAF5oCgACAAAABzIwLjU2MDIBCAAAAAUAAAABMQEAAAAKMTgyODEyNTk0NAMAAAACNTACAAAABDQzNzYEAAAAATAHAAAACDgvOC8yMDE5CAAAAAoxMi8zMS8yMDE1CQAAAAEwpcg4NEMc1wgUtId6QxzXCChDSVEuVFNFOjcwMTIuSVFfVE9UQUxfREVCVF9JU1NVRUQuRlkyMDEzAQAAAB8+BgACAAAABjEwNjQ1NgEIAAAABQAAAAExAQAAAAoxNjI2MzAxMzc2AwAAAAI3OQIAAAAEMjE2MQQAAAABMAcAAAAIOC84LzIwMTkIAAAACTMvMzEvMjAxMwkAAAABMNBVhzhDHNcI5LW6eUMc1wgnQ0lRLkVOWFRQQTpTVS5JUV9DVVNUT01fQkVUQS4yMDE3LzEyLzMxAQAAAF5oCgACAAAAEDEuMjM2MTE5NTUyMjIzNTYAd2N3V0Mc1wgxYoR7QxzXCCNDSVEuTllTRTpHRS5JUV9JTVBBSVJNRU5UX0dXLkZZMjAwOQEAAACHswIAAwAAAAAALk3UNUMc1wjsKdB5QxzXCCBDSVEuTllTRTpH</t>
  </si>
  <si>
    <t>RS5JUV9FQVJOSU5HX0NPLkZZMjAxMwEAAACHswIAAgAAAAQ3ODgwAQgAAAAFAAAAATEBAAAACjE3NzgyOTE0MDgDAAAAAzE2MAIAAAABNwQAAAABMAcAAAAIOC84LzIwMTkIAAAACjEyLzMxLzIwMTMJAAAAATAx3NU1QxzXCEeWI3pDHNcII0NJUS5FTlhUUEE6U1UuSVFfU0FMRV9QUEVfQ0YuRlkyMDExAQAAAF5oCgACAAAAAjUyAQgAAAAFAAAAATEBAAAACjE1ODg3MzEyOTADAAAAAjUwAgAAAAQyMDQyBAAAAAEwBwAAAAg4LzgvMjAxOQgAAAAKMTIvMzEvMjAxMQkAAAABMGVmNjRDHNcIpa/FekMc1wglQ0lRLk5ZU0U6R0UuSVFfQ1VTVE9NX0JFVEEuMjAxNi8xMi8zMQEAAACHswIAAgAAABAxLjAxOTE2NTA3NzIxNDY5AHdjd1dDHNcIxZ1/e0Mc1wgkQ0lRLk5ZU0U6R0UuSVFfRElMVVRfRVBTX0lOQ0wuRlkyMDEyAQAAAIezAgACAAAACDEuMjg5NDczAQgAAAAFAAAAATEBAAAACjE3Njc4OTg5NDgDAAAAAzE2MAIAAAABOAQAAAABMAcAAAAIOC84LzIwMTkIAAAACjEyLzMxLzIwMTIJAAAAATAx3NU1QxzXCFFuO3pDHNcII0NJUS5UU0U6NzAwMy5JUV9CRVRBXzFZUi4yMDA5LzAzLzMxAQAAANlXDQACAAAAETAuOTY5MTAwODMyOTE2NzQ2AHdjd1dDHNcIezt9e0Mc1wggQ0lRLlRTRTo3MDEyLklRX0RJVkVTVF9DRi5GWTIwMTcBAAAAHz4GAAIAAAADOTY2AQgAAAAFAAAAATEBAAAACjE4NDg2NzM1NzcD</t>
  </si>
  <si>
    <t>AAAAAjc5AgAAAAQyMDc3BAAAAAEwBwAAAAg4LzgvMjAxOQgAAAAJMy8zMS8yMDE3CQAAAAEw2ClfOEMc1wigTfZ5QxzXCC1DSVEuVFNFOjYzNjcuSVFfT1RIRVJfSU5WRVNUX0FDVF9TVVBQTC5GWTIwMDkBAAAAVF0NAAIAAAAFLTMwMTgBCAAAAAUAAAABMQEAAAAKMTM4NjcyNDE0MQMAAAACNzkCAAAABDIwNTEEAAAAATAHAAAACDgvOC8yMDE5CAAAAAkzLzMxLzIwMDkJAAAAATDY1Go2QxzXCNdIFXpDHNcIIkNJUS5OWVNFOkdFLklRX0JFVEFfMllSLjIwMTQvMTIvMzEBAAAAh7MCAAIAAAAQMS4wNDgzMjYxMDMwMDIxMQB3Y3dXQxzXCHs7fXtDHNcIJUNJUS5UU0U6NzAxMS5JUV9QUk9WX0JBRF9ERUJUUy5GWTIwMTQBAAAArkkLAAIAAAADMTE2AQgAAAAFAAAAATEBAAAACjE2ODY2MzgyODEDAAAAAjc5AgAAAAI5NQQAAAABMAcAAAAIOC84LzIwMTkIAAAACTMvMzEvMjAxNAkAAAABMPsH5DpDHNcIPJV1eUMc1wgjQ0lRLlRTRTo3MDExLklRX1RPVEFMX1JFQ0VJVi5GWTIwMTMBAAAArkkLAAIAAAAGOTI1MTM2AQgAAAAFAAAAATEBAAAACjE2MjU0NTc2MDQDAAAAAjc5AgAAAAQxMDAxBAAAAAEwBwAAAAg4LzgvMjAxOQgAAAAJMy8zMS8yMDEzCQAAAAEwVMgRO0Mc1wg8lXV5QxzXCCRDSVEuREI6U0lFLklRX1BFUklPRExFTkdUSF9JUy5GWTIwMTQBAAAANgMGAAEAAAACMTIA8gbiNEMc1wh+ynt6QxzX</t>
  </si>
  <si>
    <t>CCBDSVEuVFNFOjcwMTIuSVFfRElWRVNUX0NGLkZZMjAwOQEAAAAfPgYAAwAAAAAAXD6EOEMc1wjtPsR5QxzXCCVDSVEuTllTRTpVVFguSVFfUFJPVl9CQURfREVCVFMuRlkyMDE4AQAAAP5tAgADAAAAAABtxL0yQxzXCENZFHtDHNcIJ0NJUS5UU0U6NzAxMy5JUV9DQVNIX09QRVIuRlkyMDE3Li4uLkpQWQEAAACcVw0AAgAAAAU2NTM3MwEIAAAABQAAAAExAQAAAAoxODQ4Mjk3MzcwAwAAAAI3OQIAAAAEMjAwNgQAAAABMAcAAAAIOC84LzIwMTkIAAAACTMvMzEvMjAxNwkAAAABMEaOPDBDHNcIphdXe0Mc1wgfQ0lRLlNXWDpBQkJOLklRX1RPVEFMX0NBLkZZMjAxMwEAAABfSAAAAgAAAAUyNjQyNQEIAAAABQAAAAExAQAAAAoxNzc3OTc5MzExAwAAAAMxNjACAAAABDEwMDgEAAAAATAHAAAACDgvOC8yMDE5CAAAAAoxMi8zMS8yMDEzCQAAAAEwPw3XM0Mc1wi9I9t6QxzXCChDSVEuTllTRTpVVFguSVFfTUlOT1JJVFlfSU5URVJFU1QuRlkyMDExAQAAAP5tAgACAAAABDEyOTgBCAAAAAUAAAABMQEAAAAKMTY1NzE0ODc2MgMAAAADMTYwAgAAAAQxMDUyBAAAAAEwBwAAAAg4LzgvMjAxOQgAAAAKMTIvMzEvMjAxMQkAAAABMF+c1TJDHNcIIHTKekMc1wgcQ0lRLlRTRTo3MDExLklRX0RBX0NGLkZZMjAwMQEAAACuSQsAAgAAAAU5OTM1MgEIAAAABQAAAAExAQAAAAkxMzc0MTM4ODcDAAAAAjc5AgAAAAQyMTYw</t>
  </si>
  <si>
    <t>BAAAAAEwBwAAAAg4LzgvMjAxOQgAAAAJMy8zMS8yMDAxCQAAAAEw9m33L0Mc1wipVGFLQxzXCCVDSVEuVFNFOjcwMTIuSVFfQ0FQSVRBTF9MRUFTRVMuRlkyMDE2AQAAAB8+BgACAAAABDE1NjYBCAAAAAUAAAABMQEAAAAKMTgyMjYxOTA3MAMAAAACNzkCAAAABDExODMEAAAAATAHAAAACDgvOC8yMDE5CAAAAAkzLzMxLzIwMTYJAAAAATDYKV84QxzXCFR6v3lDHNcIJUNJUS5UU0U6NzAxMi5JUV9SRVRVUk5fQ0FQSVRBTC5GWTIwMTMBAAAAHz4GAAIAAAAGMy4zNzU0AQgAAAAFAAAAATEBAAAACjE2MjYzMDEzNzYDAAAAAjc5AgAAAAQ0MzYzBAAAAAEwBwAAAAg4LzgvMjAxOQgAAAAJMy8zMS8yMDEzCQAAAAEwyBbgMUMc1wgVayd7QxzXCCFDSVEuVFNFOjY1MDEuSVFfQ0FTSF9FUVVJVi5GWTIwMTgBAAAAmy0CAAIAAAAGNjk3OTY0AQgAAAAFAAAAATEBAAAACjE5Njk5MDMyOTEDAAAAAjc5AgAAAAQxMDk2BAAAAAEwBwAAAAg4LzgvMjAxOQgAAAAJMy8zMS8yMDE4CQAAAAEwQ1hNOkMc1wid4oN5QxzXCBlDSVEuVFNFOjY1MDEuSVFfQUUuRlkyMDExAQAAAJstAgACAAAABjg4MTg3MwEIAAAABQAAAAExAQAAAAoxNjI1Nzk4NzcwAwAAAAI3OQIAAAAEMTAxNgQAAAABMAcAAAAIOC84LzIwMTkIAAAACTMvMzEvMjAxMQkAAAABMHMPxzlDHNcIVphWeUMc1wggQ0lRLlRTRTo2NTAxLklRX1JEX0VYUF9GTi5G</t>
  </si>
  <si>
    <t>WTIwMDkBAAAAmy0CAAIAAAAGNDE2NTE3AQgAAAAFAAAAATEBAAAACjE0NTk0NzEwODMDAAAAAjc5AgAAAAQzMTY4BAAAAAEwBwAAAAg4LzgvMjAxOQgAAAAJMy8zMS8yMDA5CQAAAAEw34PFOUMc1wgQqml5QxzXCCRDSVEuVFNFOjcwMTIuSVFfQ0FTSF9JTlRFUkVTVC5GWTIwMTEBAAAAHz4GAAIAAAAENDc2MgEIAAAABQAAAAExAQAAAAoxNjI2MzAyMTY2AwAAAAI3OQIAAAAEMzAyOAQAAAABMAcAAAAIOC84LzIwMTkIAAAACTMvMzEvMjAxMQkAAAABMFw+hDhDHNcIBDCSeUMc1wggQ0lRLk5ZU0U6R0UuSVFfVE9UQUxfTElBQi5GWTIwMDgBAAAAh7MCAAIAAAAGNjg0MTU3AQgAAAAFAAAAATEBAAAACjE0MzM0NTQxNzMDAAAAAzE2MAIAAAAEMTI3NgQAAAABMAcAAAAIOC84LzIwMTkIAAAACjEyLzMxLzIwMDgJAAAAATAuTdQ1QxzXCCOGEHpDHNcIJUNJUS5UU0U6NjM2Ny5JUV9PVEhFUl9PUEVSX0FDVC5GWTIwMTYBAAAAVF0NAAIAAAAGLTcyNTM1AQgAAAAFAAAAATEBAAAACjE3OTg4OTUwMTEDAAAAAjc5AgAAAAQyMDQ3BAAAAAEwBwAAAAg4LzgvMjAxOQgAAAAJMy8zMS8yMDE2CQAAAAEw2vxJNkMc1whf3I56QxzXCCRDSVEuRU5YVFBBOlNVLklRX0RJTFVUX1dFSUdIVC5GWTIwMDkBAAAAXmgKAAIAAAAHNDk3LjYzOABlZjY0QxzXCPmOgHpDHNcIK0NJUS5FTlhUUEE6U1UuSVFfT1RIRVJfVU5VU1VB</t>
  </si>
  <si>
    <t>TF9TVVBQTC5GWTIwMTMBAAAAXmgKAAIAAAADMTczAQgAAAAFAAAAATEBAAAACjE3MjAzMzE1NDgDAAAAAjUwAgAAAAI4NwQAAAABMAcAAAAIOC84LzIwMTkIAAAACjEyLzMxLzIwMTMJAAAAATBlZjY0QxzXCG1QpHpDHNcIJ0NJUS5UU0U6NjM2Ny5JUV9UT1RBTF9PVEhFUl9PUEVSLkZZMjAxNgEAAABUXQ0AAgAAAAY0OTM3MDQBCAAAAAUAAAABMQEAAAAKMTc5ODg5NTAxMQMAAAACNzkCAAAAAzM4MAQAAAABMAcAAAAIOC84LzIwMTkIAAAACTMvMzEvMjAxNgkAAAABMNr8STZDHNcIjNA9ekMc1wgyQ0lRLkRCOlNJRS5JUV9UT1RBTF9PVVRTVEFORElOR19GSUxJTkdfREFURS5GWTIwMTcBAAAANgMGAAIAAAAJODE1LjUxODg4AQQAAAAFAAAAATUBAAAACjE5MjgwNDAxNjECAAAABTI0MTUzBgAAAAEw8gbiNEMc1wgkA5Z6QxzXCBpDSVEuVFNFOjYzMDIuSVFfRUJULkZZMjAwOAEAAABjWA0AAgAAAAU3MjUxNQEIAAAABQAAAAExAQAAAAoxMDY1NTU1MTcwAwAAAAI3OQIAAAADMTM5BAAAAAEwBwAAAAg4LzgvMjAxOQgAAAAJMy8zMS8yMDA4CQAAAAEww7hgOEMc1wi/UNd5QxzXCCBDSVEuVFNFOjcwMTEuSVFfTFRfSU5WRVNULkZZMjAwNQEAAACuSQsAAgAAAAY1Mzk5NDQBCAAAAAUAAAABMQEAAAAJMzQxMzQ2MjMyAwAAAAI3OQIAAAAEMTA1NAQAAAABMAcAAAAIOC84LzIwMTkIAAAACTMvMzEvMjAwNQkA</t>
  </si>
  <si>
    <t>AAABMPZt9y9DHNcIQVojS0Mc1wgrQ0lRLlRTRTo2MzAyLklRX01JTk9SSVRZX0lOVEVSRVNUX0lTLkZZMjAxNgEAAABjWA0AAgAAAAQyMDYzAQgAAAAFAAAAATEBAAAACjE3OTg4OTUwNTQDAAAAAjc5AgAAAAI4MwQAAAABMAcAAAAIOC84LzIwMTkIAAAACTMvMzEvMjAxNgkAAAABMMjyZTdDHNcIce7UeUMc1wgfQ0lRLkRCOlNJRS5JUV9DQVNIX0VRVUlWLkZZMjAxMAEAAAA2AwYAAgAAAAUxNDAxOAEIAAAABQAAAAExAQAAAAoxNTc4NzI3MzIxAwAAAAI1MAIAAAAEMTA5NgQAAAABMAcAAAAIOC84LzIwMTkIAAAACTkvMzAvMjAxMAkAAAABMBv7XTVDHNcIg99vekMc1wgnQ0lRLk5ZU0U6VVRYLklRX1RPVEFMX09USEVSX09QRVIuRlkyMDA4AQAAAP5tAgACAAAABDc5NzMBCAAAAAUAAAABMQEAAAAKMTQyODgwMjI3NAMAAAADMTYwAgAAAAMzODAEAAAAATAHAAAACDgvOC8yMDE5CAAAAAoxMi8zMS8yMDA4CQAAAAEweJYTM0Mc1wgD9xF7QxzXCB5DSVEuVFNFOjY1MDEuSVFfSU5DX1RBWC5GWTIwMTcBAAAAmy0CAAIAAAAGMTI1MTEyAQgAAAAFAAAAATEBAAAACjE5NjMzMTU5MDADAAAAAjc5AgAAAAI3NQQAAAABMAcAAAAIOC84LzIwMTkIAAAACTMvMzEvMjAxNwkAAAABMNMbTDpDHNcIgmiseUMc1wgZQ0lRLlRTRTo2MzY3LklRX0RPLkZZMjAxMgEAAABUXQ0AAwAAAAAA2NRqNkMc1whv5TF6QxzXCCVD</t>
  </si>
  <si>
    <t>SVEuVFNFOjYzMDIuSVFfREFZU19TQUxFU19PVVQuRlkyMDEyAQAAAGNYDQACAAAACTk4LjEzMjI4NgEIAAAABQAAAAExAQAAAAoxNTU0OTUwNjc5AwAAAAI3OQIAAAAENDA0MgQAAAABMAcAAAAIOC84LzIwMTkIAAAACTMvMzEvMjAxMgkAAAABMFlPLTFDHNcIWs0pe0Mc1wgrQ0lRLlRTRTo2NTAxLklRX1JFVFVSTl9DT01NT05fRVFVSVRZLkZZMjAxMQEAAACbLQIAAgAAAAcxNy41MzQ3AQgAAAAFAAAAATEBAAAACjE2MjU3OTg3NzADAAAAAjc5AgAAAAUzMzMyMAQAAAABMAcAAAAIOC84LzIwMTkIAAAACTMvMzEvMjAxMQkAAAABMItQ2zFDHNcITspIe0Mc1wgnQ0lRLlNXWDpBQkJOLklRX01BUktFVENBUC4yMDE1LzMvMzEuSlBZAQAAAF9IAAACAAAADjU2OTMzNzcuMDU5MDAzAQYAAAAFAAAAATEBAAAACjE3MjQ0OTc2NjEDAAAAAjc5AgAAAAYxMDAwNTQEAAAAATAHAAAACTMvMzEvMjAxNSkBdVdDHNcI08/8mUMc1wgcQ0lRLlRTRTo3MDAzLklRX0NBUEVYLkZZMjAxNgEAAADZVw0AAgAAAAYtMTYwMjIBCAAAAAUAAAABMQEAAAAKMTc5ODg5NDg4NQMAAAACNzkCAAAABDIwMjEEAAAAATAHAAAACDgvOC8yMDE5CAAAAAkzLzMxLzIwMTYJAAAAATC+68s2QxzXCKu+KnpDHNcILkNJUS5TV1g6QUJCTi5JUV9PVEhFUl9GSU5BTkNFX0FDVF9TVVBQTC5GWTIwMTQBAAAAX0gAAAIAAAAELTE3NQEIAAAABQAA</t>
  </si>
  <si>
    <t>AAExAQAAAAoxODMxNzYzNzQ4AwAAAAMxNjACAAAABDIwNTAEAAAAATAHAAAACDgvOC8yMDE5CAAAAAoxMi8zMS8yMDE0CQAAAAEweJYTM0Mc1wgEALV6QxzXCBxDSVEuREI6U0lFLklRX1dJUF9JTlYuRlkyMDEwAQAAADYDBgACAAAABTExMjYyAQgAAAAFAAAAATEBAAAACjE1Nzg3MjczMjEDAAAAAjUwAgAAAAQzMjE5BAAAAAEwBwAAAAg4LzgvMjAxOQgAAAAJOS8zMC8yMDEwCQAAAAEwG/tdNUMc1wjVu0l6QxzXCChDSVEuVFNFOjcwMTIuSVFfVE9UQUxfREVCVF9JU1NVRUQuRlkyMDE1AQAAAB8+BgACAAAABTYyNDU2AQgAAAAFAAAAATEBAAAACjE4MjI2MTkwNDkDAAAAAjc5AgAAAAQyMTYxBAAAAAEwBwAAAAg4LzgvMjAxOQgAAAAJMy8zMS8yMDE1CQAAAAEw2ClfOEMc1wjFx815QxzXCCRDSVEuTllTRTpHRS5JUV9TVF9ERUJUX1JFUEFJRC5GWTIwMTYBAAAAh7MCAAIAAAAFLTExMzUBCAAAAAUAAAABMQEAAAAKMTk0NzE3OTExNgMAAAADMTYwAgAAAAQyMDQ0BAAAAAEwBwAAAAg4LzgvMjAxOQgAAAAKMTIvMzEvMjAxNgkAAAABMBzpSjVDHNcIrLhoekMc1wgbQ0lRLlRTRTo3MDAzLklRX0xBTkQuRlkyMDA5AQAAANlXDQACAAAABjExNzg3NQEIAAAABQAAAAExAQAAAAoxMzgxNTIyNzk5AwAAAAI3OQIAAAAEMzA5OAQAAAABMAcAAAAIOC84LzIwMTkIAAAACTMvMzEvMjAwOQkAAAABMPXvQzdDHNcI</t>
  </si>
  <si>
    <t>5LW6eUMc1wgeQ0lRLkRCOlNJRS5JUV9QQVJUX1RJTUUuRlkyMDE4AQAAADYDBgADAAAAAADyBuI0QxzXCED0Y3pDHNcII0NJUS5UU0U6NzAxMi5JUV9GSU5JU0hFRF9JTlYuRlkyMDEwAQAAAB8+BgACAAAABTU2ODA3AQgAAAAFAAAAATEBAAAACjE1NTQzMjY1MjkDAAAAAjc5AgAAAAQzMDc1BAAAAAEwBwAAAAg4LzgvMjAxOQgAAAAJMy8zMS8yMDEwCQAAAAEwXD6EOEMc1wjktbp5QxzXCDFDSVEuREI6U0lFLklRX0NIQU5HRV9PVEhFUl9ORVRfT1BFUl9BU1NFVFMuRlkyMDExAQAAADYDBgACAAAAAzIwMgEIAAAABQAAAAExAQAAAAoxNjQ4MDQ1MDI5AwAAAAI1MAIAAAAEMjA0NQQAAAABMAcAAAAIOC84LzIwMTkIAAAACTkvMzAvMjAxMQkAAAABMBv7XTVDHNcI8oufekMc1wglQ0lRLlRTRTo2MzAyLklRX05FVF9SRU5UQUxfRVhQLkZZMjAwOQEAAABjWA0AAwAAAAAAhW+/N0Mc1wgGmwR6QxzXCCZDSVEuVFNFOjcwMTMuSVFfREVGX1RBWF9MSUFCX0xULkZZMjAxMgEAAACcVw0AAgAAAAQ1ODExAQgAAAAFAAAAATEBAAAACjE1NTQzMzcwNzYDAAAAAjc5AgAAAAQxMDI3BAAAAAEwBwAAAAg4LzgvMjAxOQgAAAAJMy8zMS8yMDEyCQAAAAEwSxVrOUMc1wifU7h5QxzXCCZDSVEuU1dYOkFCQk4uSVFfQVNTRVRfV1JJVEVET1dOLkZZMjAxMQEAAABfSAAAAgAAAAMtMjkBCAAAAAUAAAABMQEAAAAKMTY2MTk3</t>
  </si>
  <si>
    <t>MzAzNgMAAAADMTYwAgAAAAIzMgQAAAABMAcAAAAIOC84LzIwMTkIAAAACjEyLzMxLzIwMTEJAAAAATD6qtQzQxzXCLIpnXpDHNcIGENJUS5OWVNFOkdFLklRX0dXLkZZMjAwNwEAAACHswIAAgAAAAU1NTY4OQEIAAAABQAAAAExAQAAAAoxMzI2NzIzODE4AwAAAAMxNjACAAAABDExNzEEAAAAATAHAAAACDgvOC8yMDE5CAAAAAoxMi8zMS8yMDA3CQAAAAEwXotLNkMc1wgNqxd6QxzXCChDSVEuRU5YVFBBOlNVLklRX01BUktFVENBUC4yMDE1LzMvMzEuSlBZAQAAAF5oCgACAAAADjUzNzk5NTYuMzkxODcxAQYAAAAFAAAAATEBAAAACjE3MjAzMzE3ODkDAAAAAjc5AgAAAAYxMDAwNTQEAAAAATAHAAAACTMvMzEvMjAxNSkBdVdDHNcI08/8mUMc1wgsQ0lRLk5ZU0U6R0UuSVFfQ0FTSF9DT05WRVJTSU9OLkZZMjAxMS4uLi5KUFkBAAAAh7MCAAIAAAAJNjIuNTI0MTM1AQgAAAAFAAAAATEBAAAACjE2NjA2MTY1NjYDAAAAAzE2MAIAAAAENDE4NAQAAAABMAcAAAAIOC84LzIwMTkIAAAACjEyLzMxLzIwMTEJAAAAATAsKjowQxzXCGhQcXtDHNcIIUNJUS5UU0U6NzAxMi5JUV9JTkNfRVFVSVRZLkZZMjAxNAEAAAAfPgYAAgAAAAQ3MDE2AQgAAAAFAAAAATEBAAAACjE4MjI2MTkwNzcDAAAAAjc5AgAAAAI0NwQAAAABMAcAAAAIOC84LzIwMTkIAAAACTMvMzEvMjAxNAkAAAABMNBVhzhDHNcIce7UeUMc1wgjQ0lR</t>
  </si>
  <si>
    <t>LlRTRTo3MDExLklRX0lOVEVSRVNUX0VYUC5GWTIwMTUBAAAArkkLAAIAAAAGLTE1MzY1AQgAAAAFAAAAATEBAAAACjE3NDU5MTY1MDYDAAAAAjc5AgAAAAI4MgQAAAABMAcAAAAIOC84LzIwMTkIAAAACTMvMzEvMjAxNQkAAAABMBdb5DpDHNcIx1xbeUMc1wgjQ0lRLlNXWDpBQkJOLklRX09USEVSX0VRVUlUWS5GWTIwMTgBAAAAX0gAAAIAAAAFLTUzMTEBCAAAAAUAAAABMQEAAAAKMTk1MTQ5OTA3OAMAAAADMTYwAgAAAAQxMDI4BAAAAAEwBwAAAAg4LzgvMjAxOQgAAAAKMTIvMzEvMjAxOAkAAAABMHiWEzNDHNcIEf3TekMc1wghQ0lRLlRTRTo3MDEyLklRX0NBU0hfRVFVSVYuRlkyMDEzAQAAAB8+BgACAAAABTM4NTI1AQgAAAAFAAAAATEBAAAACjE2MjYzMDEzNzYDAAAAAjc5AgAAAAQxMDk2BAAAAAEwBwAAAAg4LzgvMjAxOQgAAAAJMy8zMS8yMDEzCQAAAAEw0FWHOEMc1wiN36J5QxzXCCRDSVEuREI6U0lFLklRX1BFUklPRExFTkdUSF9JUy5GWTIwMTIBAAAANgMGAAEAAAACMTIAG/tdNUMc1whsa1p6QxzXCCVDSVEuVFNFOjcwMTEuSVFfT1RIRVJfQ0FfU1VQUEwuRlkyMDE4AQAAAK5JCwACAAAABjcyMDI0MwEIAAAABQAAAAExAQAAAAoxODk0MDg0NjMyAwAAAAI3OQIAAAAEMTA1NQQAAAABMAcAAAAIOC84LzIwMTkIAAAACTMvMzEvMjAxOAkAAAABMBdb5DpDHNcI6UdneUMc1wghQ0lRLlRTRTo2</t>
  </si>
  <si>
    <t>MzY3LklRX0VCSVREQV9JTlQuRlkyMDE2AQAAAFRdDQACAAAACTM1LjU2MzIyMQEIAAAABQAAAAExAQAAAAoxNzk4ODk1MDExAwAAAAI3OQIAAAAENDE5MAQAAAABMAcAAAAIOC84LzIwMTkIAAAACTMvMzEvMjAxNgkAAAABMKwZ9DBDHNcITspIe0Mc1wgoQ0lRLlRTRTo2MzY3LklRX0ZJWEVEX0FTU0VUX1RVUk5TLkZZMjAxNQEAAABUXQ0AAgAAAAg1LjkxNTM2MwEIAAAABQAAAAExAQAAAAoxNzQ1OTE2NTE2AwAAAAI3OQIAAAAENDA2NgQAAAABMAcAAAAIOC84LzIwMTkIAAAACTMvMzEvMjAxNQkAAAABMKwZ9DBDHNcI3QVEe0Mc1wglQ0lRLlRTRTo3MDEzLklRX1NUX0RFQlRfUkVQQUlELkZZMjAxNwEAAACcVw0AAwAAAAAAnNfCOEMc1wh38bV5QxzXCBxDSVEuVFNFOjcwMTEuSVFfTklfQ0YuRlkyMDE0AQAAAK5JCwACAAAABjIxNDQyMQEIAAAABQAAAAExAQAAAAoxNjg2NjM4MjgxAwAAAAI3OQIAAAAEMjE1MAQAAAABMAcAAAAIOC84LzIwMTkIAAAACTMvMzEvMjAxNAkAAAABMBdb5DpDHNcIUAxseUMc1wgiQ0lRLlNXWDpBQkJOLklRX0FEVkVSVElTSU5HLkZZMjAxOAEAAABfSAAAAwAAAAAAeJYTM0Mc1wiXxLl6QxzXCB5DSVEuVFNFOjcwMTEuSVFfU1RfREVCVC5GWTIwMTkBAAAArkkLAAIAAAAGMTcwMTI0AQgAAAAFAAAAATEBAAAACjE5NzAwNTE0NjEDAAAAAjc5AgAAAAQxMDQ2BAAAAAEwBwAA</t>
  </si>
  <si>
    <t>AAg4LzgvMjAxOQgAAAAJMy8zMS8yMDE5CQAAAAEwF1vkOkMc1wgnHn95QxzXCB5DSVEuVFNFOjYzMDIuSVFfUEVOU0lPTi5GWTIwMTABAAAAY1gNAAIAAAAFMzI0MjYBCAAAAAUAAAABMQEAAAAKMTM4MjUwNDUyNgMAAAACNzkCAAAABDEyMTMEAAAAATAHAAAACDgvOC8yMDE5CAAAAAkzLzMxLzIwMTAJAAAAATCFb783QxzXCAabBHpDHNcIIUNJUS5UU0U6NzAxMy5JUV9UT1RBTF9MSUFCLkZZMjAxNgEAAACcVw0AAgAAAAcxMzgxNjk3AQgAAAAFAAAAATEBAAAACjE4MTY3MTA4NDADAAAAAjc5AgAAAAQxMjc2BAAAAAEwBwAAAAg4LzgvMjAxOQgAAAAJMy8zMS8yMDE2CQAAAAEwHofCOEMc1wi6zY95QxzXCBtDSVEuVFNFOjcwMTIuSVFfR1BQRS5GWTIwMDkBAAAAHz4GAAIAAAAGODgwODMwAQgAAAAFAAAAATEBAAAACjEzODA2MzEwMjcDAAAAAjc5AgAAAAQxMTY5BAAAAAEwBwAAAAg4LzgvMjAxOQgAAAAJMy8zMS8yMDA5CQAAAAEwae+DOEMc1wgAocZ5QxzXCBlDSVEuVFNFOjYzNjcuSVFfQUQuRlkyMDE5AQAAAFRdDQADAAAAAABei0s2QxzXCMPRHnpDHNcII0NJUS5EQjpTSUUuSVFfQ0FTSF9TVF9JTlZFU1QuRlkyMDE0AQAAADYDBgACAAAABTEwMDc5AQgAAAAFAAAAATEBAAAACjE3NjgwNjEyNzMDAAAAAjUwAgAAAAQxMDAyBAAAAAEwBwAAAAg4LzgvMjAxOQgAAAAJOS8zMC8yMDE0CQAAAAEw8gbi</t>
  </si>
  <si>
    <t>NEMc1whA9GN6QxzXCClDSVEuVFNFOjYzNjcuSVFfREVCVF9FUVVJVl9ORVRfUEJPLkZZMjAxNQEAAABUXQ0AAgAAAAUtODcxNwEIAAAABQAAAAExAQAAAAoxNzQ1OTE2NTE2AwAAAAI3OQIAAAAFMjE2NzkEAAAAATAHAAAACDgvOC8yMDE5CAAAAAkzLzMxLzIwMTUJAAAAATDa/Ek2QxzXCEMA6HlDHNcIJUNJUS5UU0U6NzAwMy5JUV9MVF9ERUJUX0lTU1VFRC5GWTIwMTABAAAA2VcNAAIAAAAFODE5OTABCAAAAAUAAAABMQEAAAAKMTM4MTUyMzA5NAMAAAACNzkCAAAABDIwMzQEAAAAATAHAAAACDgvOC8yMDE5CAAAAAkzLzMxLzIwMTAJAAAAATD170M3QxzXCOcaa3pDHNcIH0NJUS5UU0U6NjM2Ny5JUV9UT1RBTF9DQS5GWTIwMTkBAAAAVF0NAAIAAAAHMTMxNzYwNQEIAAAABQAAAAExAQAAAAoxOTcwMDUxNTA3AwAAAAI3OQIAAAAEMTAwOAQAAAABMAcAAAAIOC84LzIwMTkIAAAACTMvMzEvMjAxOQkAAAABMF6LSzZDHNcIDasXekMc1wgoQ0lRLlNXWDpBQkJOLklRX1RPVEFMX0RJVl9QQUlEX0NGLkZZMjAxMgEAAABfSAAAAgAAAAUtMTYyNgEIAAAABQAAAAExAQAAAAoxNzI0NDk2OTMyAwAAAAMxNjACAAAABDIwMjIEAAAAATAHAAAACDgvOC8yMDE5CAAAAAoxMi8zMS8yMDEyCQAAAAEwPw3XM0Mc1wilr8V6QxzXCCJDSVEuVFNFOjYzMDIuSVFfU0FMRV9QUEVfQ0YuRlkyMDExAQAAAGNYDQACAAAABDE1</t>
  </si>
  <si>
    <t>MTEBCAAAAAUAAAABMQEAAAAKMTQ2MjcxMjUwOQMAAAACNzkCAAAABDIwNDIEAAAAATAHAAAACDgvOC8yMDE5CAAAAAkzLzMxLzIwMTEJAAAAATCFb783QxzXCMM743lDHNcIL0NJUS5UU0U6NzAxMi5JUV9PVEhFUl9OT05fT1BFUl9FWFBfU1VQUEwuRlkyMDE3AQAAAB8+BgACAAAABS0zOTg1AQgAAAAFAAAAATEBAAAACjE4NDg2NzM1NzcDAAAAAjc5AgAAAAI4NQQAAAABMAcAAAAIOC84LzIwMTkIAAAACTMvMzEvMjAxNwkAAAABMNgpXzhDHNcITwPJeUMc1wgeQ0lRLk5ZU0U6VVRYLklRX1dJUF9JTlYuRlkyMDA5AQAAAP5tAgACAAAABDM2MDMBCAAAAAUAAAABMQEAAAAKMTQ5NTQxMDQzMAMAAAADMTYwAgAAAAQzMjE5BAAAAAEwBwAAAAg4LzgvMjAxOQgAAAAKMTIvMzEvMjAwOQkAAAABMBA60zJDHNcI4BHIekMc1wghQ0lRLkRCOlNJRS5JUV9QRV9FWENMLi4yMDA0LzAzLzMxAQAAADYDBgACAAAACTIwLjQxMjM2MwEHAAAABQAAAAExAQAAAAcyOTc5MDQxAwAAAAEwAgAAAAYxMDAwMjcEAAAAATAHAAAACTMvMzEvMjAwNAgAAAAJMy8zMS8yMDA0j9LJU0Mc1wjxwT55QxzXCCJDSVEuREI6U0lFLklRX09USEVSX0xJQUJfTFQuRlkyMDEyAQAAADYDBgACAAAABDY4MDQBCAAAAAUAAAABMQEAAAAKMTY0ODA0MjM4MQMAAAACNTACAAAABDEwNjIEAAAAATAHAAAACDgvOC8yMDE5CAAAAAk5LzMwLzIwMTIJ</t>
  </si>
  <si>
    <t>AAAAATAb+101QxzXCKy4aHpDHNcIJkNJUS5OWVNFOkdFLklRX05FVF9JTlRFUkVTVF9FWFAuRlkyMDEyAQAAAIezAgACAAAABS0xMzUzAQgAAAAFAAAAATEBAAAACjE3Njc4OTg5NDgDAAAAAzE2MAIAAAADMzY4BAAAAAEwBwAAAAg4LzgvMjAxOQgAAAAKMTIvMzEvMjAxMgkAAAABMDHc1TVDHNcIg99vekMc1wgpQ0lRLlRTRTo3MDAzLklRX0RFQlRfRVFVSVZfTkVUX1BCTy5GWTIwMTkBAAAA2VcNAAIAAAAFMTIzNzEBCAAAAAUAAAABMQEAAAAKMTk2OTk0OTkyNgMAAAACNzkCAAAABTIxNjc5BAAAAAEwBwAAAAg4LzgvMjAxOQgAAAAJMy8zMS8yMDE5CQAAAAEwvuvLNkMc1wiGXwl6QxzXCCBDSVEuVFNFOjYzNjcuSVFfRElWRVNUX0NGLkZZMjAxMAEAAABUXQ0AAwAAAAAA2NRqNkMc1whv5TF6QxzXCB1DSVEuVFNFOjY1MDEuSVFfQ09NTU9OLkZZMjAxMQEAAACbLQIAAgAAAAY0MDkxMjkBCAAAAAUAAAABMQEAAAAKMTYyNTc5ODc3MAMAAAACNzkCAAAABDExMDMEAAAAATAHAAAACDgvOC8yMDE5CAAAAAkzLzMxLzIwMTEJAAAAATBzD8c5QxzXCIeDYnlDHNcIJENJUS5UU0U6NjMwMi5JUV9DVVJSRU5DWV9HQUlOLkZZMjAwOQEAAABjWA0AAgAAAAUtMTk0MQEIAAAABQAAAAExAQAAAAoxMzgyNTA1MjM2AwAAAAI3OQIAAAACMzgEAAAAATAHAAAACDgvOC8yMDE5CAAAAAkzLzMxLzIwMDkJAAAAATCFb783</t>
  </si>
  <si>
    <t>QxzXCI/cwXlDHNcIKENJUS5UU0U6NjMwMi5JUV9UT1RBTF9ESVZfUEFJRF9DRi5GWTIwMTcBAAAAY1gNAAIAAAAFLTk3OTYBCAAAAAUAAAABMQEAAAAKMTg0ODg3OTQ4MgMAAAACNzkCAAAABDIwMjIEAAAAATAHAAAACDgvOC8yMDE5CAAAAAkzLzMxLzIwMTcJAAAAATDI8mU3QxzXCKBN9nlDHNcIJUNJUS5UU0U6NzAwMy5JUV9HQUlOX0lOVkVTVF9DRi5GWTIwMDgBAAAA2VcNAAIAAAAELTQzMgEIAAAABQAAAAExAQAAAAoxMDYxMTk5ODE5AwAAAAI3OQIAAAAEMjA5MAQAAAABMAcAAAAIOC84LzIwMTkIAAAACTMvMzEvMjAwOAkAAAABMPXvQzdDHNcI2LLZeUMc1wggQ0lRLk5ZU0U6VVRYLklRX05JX01BUkdJTi5GWTIwMTMBAAAA/m0CAAIAAAAHMTAuMTA3NwEIAAAABQAAAAExAQAAAAoxNzc1NzQxNTYzAwAAAAMxNjACAAAABDQwOTQEAAAAATAHAAAACDgvOC8yMDE5CAAAAAoxMi8zMS8yMDEzCQAAAAEwh+TtL0Mc1wi2Gjh7QxzXCBlDSVEuVFNFOjYzNjcuSVFfRlguRlkyMDE3AQAAAFRdDQACAAAABi0xMjQwOAEIAAAABQAAAAExAQAAAAoxODQ4ODc5NTIwAwAAAAI3OQIAAAAEMjE0NAQAAAABMAcAAAAIOC84LzIwMTkIAAAACTMvMzEvMjAxNwkAAAABMF6LSzZDHNcIw9EeekMc1wgoQ0lRLk5ZU0U6R0UuSVFfQ09NTU9OX1BSRUZfRElWX0NGLkZZMjAwOAEAAACHswIAAgAAAAYtMTI0MDgBCAAAAAUA</t>
  </si>
  <si>
    <t>AAABMQEAAAAKMTQzMzQ1NDE3MwMAAAADMTYwAgAAAAQyMDcyBAAAAAEwBwAAAAg4LzgvMjAxOQgAAAAKMTIvMzEvMjAwOAkAAAABMC5N1DVDHNcIyi9fekMc1wgpQ0lRLjAuSVFfVE9UQUxfT1VUU1RBTkRJTkdfRklMSU5HX0RBVEUuRlkFAAAAAAAAAAgAAAAVKEludmFsaWQgVGltZSBQZXJpb2Qp12O7MkMc1wh0uxZ7QxzXCCVDSVEuVFNFOjcwMTMuSVFfTkVUX1JFTlRBTF9FWFAuRlkyMDE0AQAAAJxXDQADAAAAAAAdTME4QxzXCO0+xHlDHNcII0NJUS5UU0U6NzAxMy5JUV9JTlRFUkVTVF9FWFAuRlkyMDE3AQAAAJxXDQACAAAABS0zMTMxAQgAAAAFAAAAATEBAAAACjE4NDgyOTczNzADAAAAAjc5AgAAAAI4MgQAAAABMAcAAAAIOC84LzIwMTkIAAAACTMvMzEvMjAxNwkAAAABMB6HwjhDHNcIFxueeUMc1wgnQ0lRLk5ZU0U6VVRYLklRX0RBWVNfUEFZQUJMRV9PVVQuRlkyMDEyAQAAAP5tAgACAAAACTUwLjAzNDc2MgEIAAAABQAAAAExAQAAAAoxNzE3Nzc2MTczAwAAAAMxNjACAAAABDQxODMEAAAAATAHAAAACDgvOC8yMDE5CAAAAAoxMi8zMS8yMDEyCQAAAAEwh+TtL0Mc1wimF1d7QxzXCB5DSVEuREI6U0lFLklRX1BBUlRfVElNRS5GWTIwMDcBAAAANgMGAAMAAAAAAHlLTTVDHNcIR1/WekMc1wgeQ0lRLk5ZU0U6R0UuSVFfVE9UQUxfQ0EuRlkyMDE3AQAAAIezAgACAAAABjExNjI1MwEIAAAABQAA</t>
  </si>
  <si>
    <t>AAExAQAAAAoxOTQ3MTc5MTIwAwAAAAMxNjACAAAABDEwMDgEAAAAATAHAAAACDgvOC8yMDE5CAAAAAoxMi8zMS8yMDE3CQAAAAEweUtNNUMc1wiH+CV6QxzXCB9DSVEuTllTRTpVVFguSVFfVE9UQUxfQ0EuRlkyMDE2AQAAAP5tAgACAAAABTI4NTUwAQgAAAAFAAAAATEBAAAACjE5NDQwNDIzMTEDAAAAAzE2MAIAAAAEMTAwOAQAAAABMAcAAAAIOC84LzIwMTkIAAAACjEyLzMxLzIwMTYJAAAAATBtxL0yQxzXCBh3q3pDHNcIGUNJUS5TV1g6QUJCTi5JUV9BUC5GWTIwMTEBAAAAX0gAAAIAAAAENDc4OQEIAAAABQAAAAExAQAAAAoxNjYxOTczMDM2AwAAAAMxNjACAAAABDEwMTgEAAAAATAHAAAACDgvOC8yMDE5CAAAAAoxMi8zMS8yMDExCQAAAAEwPw3XM0Mc1wiyKZ16QxzXCCpDSVEuVFNFOjcwMTEuSVFfSU5DX1RBWF9QQVlfQ1VSUkVOVC5GWTIwMTIBAAAArkkLAAMAAAAAAMR2ETtDHNcIiWuNeUMc1wgrQ0lRLlRTRTo3MDEzLklRX05JX0FWQUlMX0VYQ0xfTUFSR0lOLkZZMjAxMAEAAACcVw0AAgAAAAYxLjM5ODQBCAAAAAUAAAABMQEAAAAKMTM4MTMwNjI5NAMAAAACNzkCAAAABDQxODIEAAAAATAHAAAACDgvOC8yMDE5CAAAAAkzLzMxLzIwMTAJAAAAATDIFuAxQxzXCKM17npDHNcIJENJUS5OWVNFOkdFLklRX1NUX0RFQlRfSVNTVUVELkZZMjAxNwEAAACHswIAAgAAAAQxNzk0AQgAAAAFAAAAATEB</t>
  </si>
  <si>
    <t>AAAACjE5NDcxNzkxMjADAAAAAzE2MAIAAAAEMjA0MwQAAAABMAcAAAAIOC84LzIwMTkIAAAACjEyLzMxLzIwMTcJAAAAATB5S001QxzXCNW7SXpDHNcIJENJUS5OWVNFOlVUWC5JUV9NQVJLRVRDQVAuMjAxMi8xMi8zMQEAAAD+bQIAAgAAAAs3NTE2NS44NTU0NQEGAAAABQAAAAExAQAAAAoxNTczMDYwOTY4AwAAAAMxNjACAAAABjEwMDA1NAQAAAABMAcAAAAKMTIvMzEvMjAxMikBdVdDHNcIMWKEe0Mc1wgfQ0lRLlRTRTo2MzAyLklRX0FSX1RVUk5TLkZZMjAxMAEAAABjWA0AAgAAAAgzLjYxNjIyMQEIAAAABQAAAAExAQAAAAoxMzgyNTA0NTI2AwAAAAI3OQIAAAAENDAwMQQAAAABMAcAAAAIOC84LzIwMTkIAAAACTMvMzEvMjAxMAkAAAABMFlPLTFDHNcIWs0pe0Mc1wgiQ0lRLlNXWDpBQkJOLklRX0dBSU5fQVNTRVRTLkZZMjAxMQEAAABfSAAAAgAAAAI0MAEIAAAABQAAAAExAQAAAAoxNjYxOTczMDM2AwAAAAMxNjACAAAAAjU2BAAAAAEwBwAAAAg4LzgvMjAxOQgAAAAKMTIvMzEvMjAxMQkAAAABMPqq1DNDHNcIVWWYekMc1wghQ0lRLk5ZU0U6VVRYLklRX1NHQV9NQVJHSU4uRlkyMDE1AQAAAP5tAgACAAAABzEwLjQ5MjMBCAAAAAUAAAABMQEAAAAKMTg3MzcyNDAxOQMAAAADMTYwAgAAAAQ0Mzc1BAAAAAEwBwAAAAg4LzgvMjAxOQgAAAAKMTIvMzEvMjAxNQkAAAABMIfk7S9DHNcIalNSe0Mc1wgs</t>
  </si>
  <si>
    <t>Q0lRLkVOWFRQQTpTVS5JUV9NSU5PUklUWV9JTlRFUkVTVF9JUy5GWTIwMDkBAAAAXmgKAAIAAAADLTQyAQgAAAAFAAAAATEBAAAACjE0MzAzNzA1ODADAAAAAjUwAgAAAAI4MwQAAAABMAcAAAAIOC84LzIwMTkIAAAACjEyLzMxLzIwMDkJAAAAATBlZjY0QxzXCNW7SXpDHNcIIENJUS5OWVNFOlVUWC5JUV9QQVJUX1RJTUUuRlkyMDE1AQAAAP5tAgADAAAAAABtxL0yQxzXCAP3EXtDHNcIHkNJUS5UU0U6NzAwMy5JUV9JTkNfVEFYLkZZMjAwOQEAAADZVw0AAgAAAAQ3NTE5AQgAAAAFAAAAATEBAAAACjEzODE1MjI3OTkDAAAAAjc5AgAAAAI3NQQAAAABMAcAAAAIOC84LzIwMTkIAAAACTMvMzEvMjAwOQkAAAABMPXvQzdDHNcIce7UeUMc1wgkQ0lRLk5ZU0U6VVRYLklRX0VCSVREQV9NQVJHSU4uRlkyMDA5AQAAAP5tAgACAAAABzE0LjQ2NDQBCAAAAAUAAAABMQEAAAAKMTQ5NTQxMDQzMAMAAAADMTYwAgAAAAQ0MDQ3BAAAAAEwBwAAAAg4LzgvMjAxOQgAAAAKMTIvMzEvMjAwOQkAAAABMIfk7S9DHNcIaFBxe0Mc1wgcQ0lRLlRTRTo3MDAzLklRX0VCSVRBLkZZMjAxOQEAAADZVw0AAgAAAAYtNTg1MjYBCAAAAAUAAAABMQEAAAAKMTk2OTk0OTkyNgMAAAACNzkCAAAABjEwMDY4OQQAAAABMAcAAAAIOC84LzIwMTkIAAAACTMvMzEvMjAxOQkAAAABML7ryzZDHNcIAjQhekMc1wgpQ0lRLlNXWDpBQkJOLklR</t>
  </si>
  <si>
    <t>X0RFQlRfRVFVSVZfTkVUX1BCTy5GWTIwMTABAAAAX0gAAAIAAAADMzI3AQgAAAAFAAAAATEBAAAACjE1OTI1MTQ3ODkDAAAAAzE2MAIAAAAFMjE2NzkEAAAAATAHAAAACDgvOC8yMDE5CAAAAAoxMi8zMS8yMDEwCQAAAAEw+qrUM0Mc1wilr8V6QxzXCDBDSVEuRU5YVFBBOlNVLklRX0lNUFVUX09QRVJfTEVBU0VfSU5UX0VYUC5GWTIwMTcBAAAAXmgKAAIAAAAJMzMuNzg1ODU2AQgAAAAFAAAAATEBAAAACjE5NDQ4Njc5MDkDAAAAAjUwAgAAAAUyMTY3MgQAAAABMAcAAAAIOC84LzIwMTkIAAAACjEyLzMxLzIwMTcJAAAAATClyDg0QxzXCFjZrXpDHNcIOUNJUS5UU0U6NzAxMi5JUV9DVVNUT01fQkVUQS4tMTA0Vy4yMDExLzAzLzMxLi5eTjIyNS5KUFkuSAEAAAAfPgYAAgAAABEwLjg3ODI4NjE1MzgyNDQxNAB3Y3dXQxzXCHHZentDHNcII0NJUS5UU0U6NjM2Ny5JUV9ESUxVVF9XRUlHSFQuRlkyMDEzAQAAAFRdDQACAAAABzI5MS4xMjcAdxJsNkMc1wihXCh6QxzXCChDSVEuVFNFOjcwMDMuSVFfQ1VSUkVOVF9QT1JUX0RFQlQuRlkyMDE1AQAAANlXDQACAAAABTQyODMzAQgAAAAFAAAAATEBAAAACjE3NDU5MTY1MjQDAAAAAjc5AgAAAAQxMjk3BAAAAAEwBwAAAAg4LzgvMjAxOQgAAAAJMy8zMS8yMDE1CQAAAAEwmJjLNkMc1wir5hJ6QxzXCCFDSVEuREI6U0lFLklRX1RPVEFMX0FTU0VUUy5GWTIwMTgB</t>
  </si>
  <si>
    <t>AAAANgMGAAIAAAAGMTM4OTE1AQgAAAAFAAAAATEBAAAACjE5MjgwNDAyMzMDAAAAAjUwAgAAAAQxMDA3BAAAAAEwBwAAAAg4LzgvMjAxOQgAAAAJOS8zMC8yMDE4CQAAAAEw8gbiNEMc1whVZZh6QxzXCB5DSVEuVFNFOjY1MDEuSVFfTFRfREVCVC5GWTIwMTgBAAAAmy0CAAIAAAAGNzc3NzIzAQgAAAAFAAAAATEBAAAACjE5Njk5MDMyOTEDAAAAAjc5AgAAAAQxMDQ5BAAAAAEwBwAAAAg4LzgvMjAxOQgAAAAJMy8zMS8yMDE4CQAAAAEwQ1hNOkMc1wh38bV5QxzXCCJDSVEuVFNFOjcwMTMuSVFfQURWRVJUSVNJTkcuRlkyMDE2AQAAAJxXDQADAAAAAAAeh8I4QxzXCLrNj3lDHNcIHENJUS5UU0U6NjM2Ny5JUV9OSV9DRi5GWTIwMTkBAAAAVF0NAAIAAAAGMjc1MzEwAQgAAAAFAAAAATEBAAAACjE5NzAwNTE1MDcDAAAAAjc5AgAAAAQyMTUwBAAAAAEwBwAAAAg4LzgvMjAxOQgAAAAJMy8zMS8yMDE5CQAAAAEwXotLNkMc1whHliN6QxzXCB9DSVEuRU5YVFBBOlNVLklRX1NUX0RFQlQuRlkyMDA4AQAAAF5oCgACAAAABDEzODUBCAAAAAUAAAABMQEAAAAKMTMyNDMwNzc0MAMAAAACNTACAAAABDEwNDYEAAAAATAHAAAACDgvOC8yMDE5CAAAAAoxMi8zMS8yMDA4CQAAAAEwZWY2NEMc1wjkF4p6QxzXCCBDSVEuVFNFOjY1MDEuSVFfQ0hBTkdFX0FSLkZZMjAwOQEAAACbLQIAAgAAAAYzNDIwMDgBCAAAAAUAAAAB</t>
  </si>
  <si>
    <t>MQEAAAAKMTQ1OTQ3MTA4MwMAAAACNzkCAAAABDIwMTgEAAAAATAHAAAACDgvOC8yMDE5CAAAAAkzLzMxLzIwMDkJAAAAATDqvsY5QxzXCO27fHlDHNcIHENJUS5OWVNFOlVUWC5JUV9OSV9DRi5GWTIwMTcBAAAA/m0CAAIAAAAENDU1MgEIAAAABQAAAAExAQAAAAoxOTQ0MDQyMzIxAwAAAAMxNjACAAAABDIxNTAEAAAAATAHAAAACDgvOC8yMDE5CAAAAAoxMi8zMS8yMDE3CQAAAAEwbcS9MkMc1wjgEch6QxzXCCpDSVEuVFNFOjcwMTEuSVFfVE9UQUxfQ09NTU9OX0VRVUlUWS5GWTIwMTIBAAAArkkLAAIAAAAHMTI1Njk1NwEIAAAABQAAAAExAQAAAAoxNTUzMjM5ODI5AwAAAAI3OQIAAAAEMTAwNgQAAAABMAcAAAAIOC84LzIwMTkIAAAACTMvMzEvMjAxMgkAAAABMMR2ETtDHNcIVphWeUMc1wgrQ0lRLk5ZU0U6VVRYLklRX01JTk9SSVRZX0lOVEVSRVNUX0NGLkZZMjAxNwEAAAD+bQIAAwAAAAAAbcS9MkMc1wjUl/B6QxzXCCFDSVEuVFNFOjcwMDMuSVFfSU5DX0VRVUlUWS5GWTIwMTMBAAAA2VcNAAIAAAAEMjE4MgEIAAAABQAAAAExAQAAAAoxNjI1OTc1MjQ0AwAAAAI3OQIAAAACNDcEAAAAATAHAAAACDgvOC8yMDE5CAAAAAkzLzMxLzIwMTMJAAAAATAt8EQ3QxzXCHPr83lDHNcINUNJUS5FTlhUUEE6U1UuSVFfVE9UQUxfT1VUU1RBTkRJTkdfRklMSU5HX0RBVEUuRlkyMDE2AQAAAF5oCgACAAAACjU1</t>
  </si>
  <si>
    <t>NC45NTQ2NzcBBAAAAAUAAAABNQEAAAAKMTg3NDI4ODE4MQIAAAAFMjQxNTMGAAAAATClyDg0QxzXCLIpnXpDHNcIH0NJUS5UU0U6NjUwMS5JUV9UUkVBU1VSWS5GWTIwMTYBAAAAmy0CAAIAAAAFLTM4MDYBCAAAAAUAAAABMQEAAAAKMTc5NzU1NDQ1MQMAAAACNzkCAAAABDEyNDgEAAAAATAHAAAACDgvOC8yMDE5CAAAAAkzLzMxLzIwMTYJAAAAATDTG0w6QxzXCDctsXlDHNcIH0NJUS5UU0U6NzAxMy5JUV9UT1RBTF9DQS5GWTIwMTYBAAAAnFcNAAIAAAAHMTEwMDUwNgEIAAAABQAAAAExAQAAAAoxODE2NzEwODQwAwAAAAI3OQIAAAAEMTAwOAQAAAABMAcAAAAIOC84LzIwMTkIAAAACTMvMzEvMjAxNgkAAAABMB6HwjhDHNcIjd+ieUMc1wgmQ0lRLk5ZU0U6R0UuSVFfQ0hBTkdFX0lOVkVOVE9SWS5GWTIwMTQBAAAAh7MCAAIAAAAELTg3MgEIAAAABQAAAAExAQAAAAoxODI5MTk0Mjc3AwAAAAMxNjACAAAABDIwOTkEAAAAATAHAAAACDgvOC8yMDE5CAAAAAoxMi8zMS8yMDE0CQAAAAEwHOlKNUMc1wgKkmF6QxzXCChDSVEuREI6U0lFLklRX1RPVEFMX0VRVUlUWS5GWTIwMTEuLi4uSlBZAQAAADYDBgACAAAADjMzMzM4NjMuNTExOTc5AQgAAAAFAAAAATEBAAAACjE2NDgwNDUwMjkDAAAAAjc5AgAAAAQxMjc1BAAAAAEwBwAAAAg4LzgvMjAxOQgAAAAJOS8zMC8yMDExCQAAAAEwLCo6MEMc1wjJjk17QxzX</t>
  </si>
  <si>
    <t>CCZDSVEuVFNFOjcwMTEuSVFfRklMSU5HX0NVUlJFTkNZLkZZMjAxNwEAAACuSQsAAwAAAANKUFkAF1vkOkMc1wjhuJt5QxzXCBpDSVEuVFNFOjYzMDIuSVFfQ0lQLkZZMjAxNgEAAABjWA0AAwAAAAAAyPJlN0Mc1wi/UNd5QxzXCB9DSVEuRU5YVFBBOlNVLklRX1NUX0RFQlQuRlkyMDE2AQAAAF5oCgACAAAAAzYyOAEIAAAABQAAAAExAQAAAAoxODc0Mjg4MTgxAwAAAAI1MAIAAAAEMTA0NgQAAAABMAcAAAAIOC84LzIwMTkIAAAACjEyLzMxLzIwMTYJAAAAATClyDg0QxzXCPmOgHpDHNcIJENJUS5UU0U6NjM2Ny5JUV9DT01NT05fSVNTVUVELkZZMjAwOAEAAABUXQ0AAgAAAAYxMTMzMTQBCAAAAAUAAAABMQEAAAAKMTA1ODkxNTAxNAMAAAACNzkCAAAABDIxNjkEAAAAATAHAAAACDgvOC8yMDE5CAAAAAkzLzMxLzIwMDgJAAAAATDY1Go2QxzXCOom73lDHNcIKUNJUS5EQjpTSUUuSVFfUkVUVVJOX0NPTU1PTl9FUVVJVFkuRlkyMDEyAQAAADYDBgACAAAABzE0LjQ2MTgBCAAAAAUAAAABMQEAAAAKMTY0ODA0MjM4MQMAAAACNTACAAAABTMzMzIwBAAAAAEwBwAAAAg4LzgvMjAxOQgAAAAJOS8zMC8yMDEyCQAAAAEw0y7oMEMc1wiKuDV7QxzXCBlDSVEuVFNFOjYzMDIuSVFfRlguRlkyMDE5AQAAAGNYDQACAAAABS0yNjEzAQgAAAAFAAAAATEBAAAACjE5NzAwNTE0NTgDAAAAAjc5AgAAAAQyMTQ0BAAAAAEw</t>
  </si>
  <si>
    <t>BwAAAAg4LzgvMjAxOQgAAAAJMy8zMS8yMDE5CQAAAAEwyPJlN0Mc1wjVOAJ6QxzXCBlDSVEuU1dYOkFCQk4uSVFfRlguRlkyMDA5AQAAAF9IAAACAAAAAzIxNAEIAAAABQAAAAExAQAAAAoxNTI5MzMyNzQyAwAAAAMxNjACAAAABDIxNDQEAAAAATAHAAAACDgvOC8yMDE5CAAAAAoxMi8zMS8yMDA5CQAAAAEw+qrUM0Mc1wgSBnd6QxzXCCBDSVEuREI6U0lFLklRX0FEVkVSVElTSU5HLkZZMjAxMQEAAAA2AwYAAwAAAAAAG/tdNUMc1wisuGh6QxzXCCVDSVEuVFNFOjYzMDIuSVFfUFJPVl9CQURfREVCVFMuRlkyMDE2AQAAAGNYDQACAAAABDI5OTQBCAAAAAUAAAABMQEAAAAKMTc5ODg5NTA1NAMAAAACNzkCAAAAAjk1BAAAAAEwBwAAAAg4LzgvMjAxOQgAAAAJMy8zMS8yMDE2CQAAAAEwyPJlN0Mc1wir5hJ6QxzXCCNDSVEuVFNFOjcwMTMuSVFfQkVUQV8xWVIuMjAwOS8wMy8zMQEAAACcVw0AAgAAABEwLjcwNDQ2NzI2NzI2Mzg2NwB3Y3dXQxzXCOh2eHtDHNcIKUNJUS5UU0U6NzAwMy5JUV9UT1RBTF9ERUJUX0NBUElUQUwuRlkyMDA4AQAAANlXDQACAAAABzQ1Ljg3MTIBCAAAAAUAAAABMQEAAAAKMTA2MTE5OTgxOQMAAAACNzkCAAAABDQxODYEAAAAATAHAAAACDgvOC8yMDE5CAAAAAkzLzMxLzIwMDgJAAAAATBZTy0xQxzXCKKjQXtDHNcIIENJUS5UU0U6NjMwMi5JUV9GVUxMX1RJTUUuRlkyMDExAQAA</t>
  </si>
  <si>
    <t>AGNYDQACAAAABTE3MDI1AIVvvzdDHNcIhtb/eUMc1wghQ0lRLlRTRTo2NTAxLklRX1NHQV9NQVJHSU4uRlkyMDE5AQAAAJstAgACAAAABzE4LjU3NDgBCAAAAAUAAAABMQEAAAAKMTk2OTkwMzMwNwMAAAACNzkCAAAABDQzNzUEAAAAATAHAAAACDgvOC8yMDE5CAAAAAkzLzMxLzIwMTkJAAAAATDbtN0xQxzXCEVc9XpDHNcIG0NJUS5EQjpTSUUuSVFfRUJJVERBLkZZMjAwOQEAAAA2AwYAAgAAAAQ4NDMxAQgAAAAFAAAAATEBAAAACjE0ODQ0NjUwMTADAAAAAjUwAgAAAAQ0MDUxBAAAAAEwBwAAAAg4LzgvMjAxOQgAAAAJOS8zMC8yMDA5CQAAAAEwG/tdNUMc1whHX9Z6QxzXCBtDSVEuVFNFOjY1MDEuSVFfTEFORC5GWTIwMTUBAAAAmy0CAAIAAAAGNDU2MzE5AQgAAAAFAAAAATEBAAAACjE3NDUyNzA2NzIDAAAAAjc5AgAAAAQzMDk4BAAAAAEwBwAAAAg4LzgvMjAxOQgAAAAJMy8zMS8yMDE1CQAAAAEw0xtMOkMc1wjHQaV5QxzXCCVDSVEuTllTRTpVVFguSVFfR1dfSU5UQU5fQU1PUlQuRlkyMDE4AQAAAP5tAgADAAAAAABtxL0yQxzXCPWIvnpDHNcIH0NJUS5FTlhUUEE6U1UuSVFfUEVOU0lPTi5GWTIwMDgBAAAAXmgKAAIAAAAEMTQ2MwEIAAAABQAAAAExAQAAAAoxMzI0MzA3NzQwAwAAAAI1MAIAAAAEMTIxMwQAAAABMAcAAAAIOC84LzIwMTkIAAAACjEyLzMxLzIwMDgJAAAAATBlZjY0QxzXCIbHmnpD</t>
  </si>
  <si>
    <t>HNcIJUNJUS5EQjpTSUUuSVFfQ0ZPX0NVUlJFTlRfTElBQi5GWTIwMDkBAAAANgMGAAIAAAAIMC4xNjcyMTQBCAAAAAUAAAABMQEAAAAKMTQ4NDQ2NTAxMAMAAAACNTACAAAABDQxODUEAAAAATAHAAAACDgvOC8yMDE5CAAAAAk5LzMwLzIwMDkJAAAAATCsGfQwQxzXCO5/G3tDHNcIJENJUS5UU0U6NjM2Ny5JUV9FQklUREFfTUFSR0lOLkZZMjAxMwEAAABUXQ0AAgAAAAcxMC44NTY4AQgAAAAFAAAAATEBAAAACjE2MjU0NTc2MzkDAAAAAjc5AgAAAAQ0MDQ3BAAAAAEwBwAAAAg4LzgvMjAxOQgAAAAJMy8zMS8yMDEzCQAAAAEwrBn0MEMc1wjdBUR7QxzXCCFDSVEuRU5YVFBBOlNVLklRX0lOVkVOVE9SWS5GWTIwMTMBAAAAXmgKAAIAAAAEMzA3MgEIAAAABQAAAAExAQAAAAoxNzIwMzMxNTQ4AwAAAAI1MAIAAAAEMTA0MwQAAAABMAcAAAAIOC84LzIwMTkIAAAACjEyLzMxLzIwMTMJAAAAATBlZjY0QxzXCCjuoXpDHNcIIENJUS5UU0U6NjUwMS5JUV9ESVZfU0hBUkUuRlkyMDEyAQAAAJstAgACAAAAAjQwAQgAAAAFAAAAATEBAAAACjE2ODU1MjE4MDIDAAAAAjc5AgAAAAQzMDU4BAAAAAEwBwAAAAg4LzgvMjAxOQgAAAAJMy8zMS8yMDEyCQAAAAEwcw/HOUMc1wg3LbF5QxzXCB5DSVEuVFNFOjcwMTEuSVFfWl9TQ09SRS5GWTIwMTEBAAAArkkLAAIAAAAIMS42NTYxNTEBCAAAAAUAAAABMQEAAAAKMTQ2MDcx</t>
  </si>
  <si>
    <t>NzY0NQMAAAACNzkCAAAABjEwMDEyMwQAAAABMAcAAAAIOC84LzIwMTkIAAAACTMvMzEvMjAxMQkAAAABMHrJ0TFDHNcIjjuwekMc1wgnQ0lRLkRCOlNJRS5JUV9BU1NFVF9XUklURURPV05fQ0YuRlkyMDEwAQAAADYDBgACAAAABDExNDUBCAAAAAUAAAABMQEAAAAKMTU3ODcyNzMyMQMAAAACNTACAAAABDIwMTkEAAAAATAHAAAACDgvOC8yMDE5CAAAAAk5LzMwLzIwMTAJAAAAATAb+101QxzXCAqSYXpDHNcII0NJUS5EQjpTSUUuSVFfR1dfSU5UQU5fQU1PUlQuRlkyMDA4AQAAADYDBgADAAAAAAAb+101QxzXCPiUQnpDHNcIJkNJUS5UU0U6NzAxMS5JUV9FWFRSQV9BQ0NfSVRFTVMuRlkyMDE1AQAAAK5JCwADAAAAAAAXW+Q6QxzXCGj3d3lDHNcIJUNJUS5TV1g6QUJCTi5JUV9SRVRVUk5fQ0FQSVRBTC5GWTIwMTUBAAAAX0gAAAIAAAAGOS43NjExAQgAAAAFAAAAATEBAAAACjE4NzU3MzUzNDYDAAAAAzE2MAIAAAAENDM2MwQAAAABMAcAAAAIOC84LzIwMTkIAAAACjEyLzMxLzIwMTUJAAAAATDTLugwQxzXCCLfPHtDHNcIG0NJUS5UU0U6NzAxMi5JUV9OUFBFLkZZMjAxMwEAAAAfPgYAAgAAAAYzMDU3OTMBCAAAAAUAAAABMQEAAAAKMTYyNjMwMTM3NgMAAAACNzkCAAAABDEwMDQEAAAAATAHAAAACDgvOC8yMDE5CAAAAAkzLzMxLzIwMTMJAAAAATDQVYc4QxzXCNuv+HlDHNcIKENJUS5UU0U6NzAwMy5J</t>
  </si>
  <si>
    <t>UV9GSVhFRF9BU1NFVF9UVVJOUy5GWTIwMDgBAAAA2VcNAAIAAAAIMy40MTgxMDEBCAAAAAUAAAABMQEAAAAKMTA2MTE5OTgxOQMAAAACNzkCAAAABDQwNjYEAAAAATAHAAAACDgvOC8yMDE5CAAAAAkzLzMxLzIwMDgJAAAAATBZTy0xQxzXCF9EIHtDHNcIIkNJUS5FTlhUUEE6U1UuSVFfU0dBX01BUkdJTi5GWTIwMTEBAAAAXmgKAAIAAAAHMjEuMDQ3MgEIAAAABQAAAAExAQAAAAoxNTg4NzMxMjkwAwAAAAI1MAIAAAAENDM3NQQAAAABMAcAAAAIOC84LzIwMTkIAAAACjEyLzMxLzIwMTEJAAAAATDTLugwQxzXCE7KSHtDHNcIGUNJUS5UU0U6NjM2Ny5JUV9HVy5GWTIwMTEBAAAAVF0NAAIAAAAGMTcwNTYxAQgAAAAFAAAAATEBAAAACjE0NjI3MTI0NjQDAAAAAjc5AgAAAAQxMTcxBAAAAAEwBwAAAAg4LzgvMjAxOQgAAAAJMy8zMS8yMDExCQAAAAEw2NRqNkMc1wjD0R56QxzXCCdDSVEuU1dYOkFCQk4uSVFfQ0hBTkdFX0lOVkVOVE9SWS5GWTIwMTIBAAAAX0gAAAIAAAACNjEBCAAAAAUAAAABMQEAAAAKMTcyNDQ5NjkzMgMAAAADMTYwAgAAAAQyMDk5BAAAAAEwBwAAAAg4LzgvMjAxOQgAAAAKMTIvMzEvMjAxMgkAAAABMD8N1zNDHNcIvSPbekMc1wgSQ0lRLi5JUV9MVF9JTlZFU1QuBQAAAAEAAAAIAAAAFChJbnZhbGlkIElkZW50aWZpZXIpAm6WXEMc1wgCbpZcQxzXCB5DSVEuVFNFOjYzMDIuSVFfV0lQ</t>
  </si>
  <si>
    <t>X0lOVi5GWTIwMDkBAAAAY1gNAAIAAAAFODQ4MjYBCAAAAAUAAAABMQEAAAAKMTM4MjUwNTIzNgMAAAACNzkCAAAABDMyMTkEAAAAATAHAAAACDgvOC8yMDE5CAAAAAkzLzMxLzIwMDkJAAAAATCFb783QxzXCNuv+HlDHNcILkNJUS5TV1g6QUJCTi5JUV9UT1RBTF9MSUFCX1RPVEFMX0FTU0VUUy5GWTIwMDcBAAAAX0gAAAIAAAAHNjIuNzQ2MwEIAAAABQAAAAExAQAAAAoxMzQyNjE3ODIwAwAAAAMxNjACAAAABDQxODgEAAAAATAHAAAACDgvOC8yMDE5CAAAAAoxMi8zMS8yMDA3CQAAAAEw0y7oMEMc1wj68E97QxzXCCVDSVEuU1dYOkFCQk4uSVFfTkVUX1JFTlRBTF9FWFAuRlkyMDE2AQAAAF9IAAADAAAAAAB4lhMzQxzXCO6F3XpDHNcIHENJUS5FTlhUUEE6U1UuSVFfTEFORC5GWTIwMTUBAAAAXmgKAAIAAAADMjA5AQgAAAAFAAAAATEBAAAACjE4MjgxMjU5NDQDAAAAAjUwAgAAAAQzMDk4BAAAAAEwBwAAAAg4LzgvMjAxOQgAAAAKMTIvMzEvMjAxNQkAAAABMKXIODRDHNcI3hSpekMc1wglQ0lRLlRTRTo3MDEzLklRX0xUX0RFQlRfRVFVSVRZLkZZMjAxNQEAAACcVw0AAgAAAAc3Ni42MTIyAQgAAAAFAAAAATEBAAAACjE4MTY3MTA4MzgDAAAAAjc5AgAAAAQ0MDg1BAAAAAEwBwAAAAg4LzgvMjAxOQgAAAAJMy8zMS8yMDE1CQAAAAEwyBbgMUMc1wiVpiJ7QxzXCCBDSVEuVFNFOjYzMDIuSVFfQ0hBTkdF</t>
  </si>
  <si>
    <t>X0FQLkZZMjAxMwEAAABjWA0AAgAAAAYtNDQ4MzcBCAAAAAUAAAABMQEAAAAKMTYyNTQ1NzUzOQMAAAACNzkCAAAABDIwMTcEAAAAATAHAAAACDgvOC8yMDE5CAAAAAkzLzMxLzIwMTMJAAAAATCFb783QxzXCKBN9nlDHNcIKENJUS5UU0U6NzAxMy5JUV9UT1RBTF9MSUFCX0VRVUlUWS5GWTIwMTEBAAAAnFcNAAIAAAAHMTM2MTQ0MQEIAAAABQAAAAExAQAAAAoxNDYxNjgwMTE4AwAAAAI3OQIAAAAEMTAxMwQAAAABMAcAAAAIOC84LzIwMTkIAAAACTMvMzEvMjAxMQkAAAABMCDZaTlDHNcITX2geUMc1wgqQ0lRLlRTRTo2MzAyLklRX1RPVEFMX0VRVUlUWS5GWTIwMTQuLi4uSlBZAQAAAGNYDQACAAAABjMzMTA2MAEIAAAABQAAAAExAQAAAAoxNjg3MzQzMTQ5AwAAAAI3OQIAAAAEMTI3NQQAAAABMAcAAAAIOC84LzIwMTkIAAAACTMvMzEvMjAxNAkAAAABMCwqOjBDHNcIJO5ue0Mc1wgqQ0lRLlNXWDpBQkJOLklRX1RPVEFMX0VRVUlUWS5GWTIwMTcuLi4uSlBZAQAAAF9IAAACAAAACzE3Mjg4MzQuNjE1AQgAAAAFAAAAATEBAAAACjE5NTE0OTkwNzEDAAAAAjc5AgAAAAQxMjc1BAAAAAEwBwAAAAg4LzgvMjAxOQgAAAAKMTIvMzEvMjAxNwkAAAABMCwqOjBDHNcIaFBxe0Mc1wgkQ0lRLlRTRTo3MDEzLklRX01BUktFVENBUC4yMDE1LzAzLzMxAQAAAJxXDQACAAAADDg2ODk5OC4xNzM2OQEGAAAABQAAAAEx</t>
  </si>
  <si>
    <t>AQAAAAoxNzE4ODgzNDg3AwAAAAI3OQIAAAAGMTAwMDU0BAAAAAEwBwAAAAkzLzMxLzIwMTUpAXVXQxzXCHHZentDHNcIKkNJUS5EQjpTSUUuSVFfSU1QVVRfT1BFUl9MRUFTRV9ERVBSLkZZMjAwOQEAAAA2AwYAAgAAAAg3NjYuODkzNgEIAAAABQAAAAExAQAAAAoxNDg0NDY1MDEwAwAAAAI1MAIAAAAFMjE2NzMEAAAAATAHAAAACDgvOC8yMDE5CAAAAAk5LzMwLzIwMDkJAAAAATAb+101QxzXCGdWZnpDHNcIGUNJUS5UU0U6NzAxMy5JUV9OSS5GWTIwMDkBAAAAnFcNAAIAAAAFLTc0MDcBCAAAAAUAAAABMQEAAAAKMTM4MTMwNjk0NgMAAAACNzkCAAAAAjE1BAAAAAEwBwAAAAg4LzgvMjAxOQgAAAAJMy8zMS8yMDA5CQAAAAEwINlpOUMc1wiCaKx5QxzXCCpDSVEuU1dYOkFCQk4uSVFfVE9UQUxfRVFVSVRZLkZZMjAxNC4uLi5KUFkBAAAAX0gAAAIAAAALMjAxNDUyMS4wNzUBCAAAAAUAAAABMQEAAAAKMTgzMTc2Mzc0OAMAAAACNzkCAAAABDEyNzUEAAAAATAHAAAACDgvOC8yMDE5CAAAAAoxMi8zMS8yMDE0CQAAAAEwLCo6MEMc1wgk7m57QxzXCB9DSVEuVFNFOjcwMTIuSVFfQVJfVFVSTlMuRlkyMDEyAQAAAB8+BgACAAAACDMuMjYwNTczAQgAAAAFAAAAATEBAAAACjE2MjYzMDIyNTYDAAAAAjc5AgAAAAQ0MDAxBAAAAAEwBwAAAAg4LzgvMjAxOQgAAAAJMy8zMS8yMDEyCQAAAAEwyBbgMUMc1whOykh7</t>
  </si>
  <si>
    <t>QxzXCBlDSVEuREI6U0lFLklRX0dQUEUuRlkyMDE4AQAAADYDBgACAAAABTI3OTA5AQgAAAAFAAAAATEBAAAACjE5MjgwNDAyMzMDAAAAAjUwAgAAAAQxMTY5BAAAAAEwBwAAAAg4LzgvMjAxOQgAAAAJOS8zMC8yMDE4CQAAAAEw8gbiNEMc1wilr8V6QxzXCCtDSVEuRU5YVFBBOlNVLklRX1RFVl9FQklUREEuMjAwMC4yMDEwLzAzLzMxAQAAAF5oCgACAAAACTEwLjI2NzQyNwEHAAAABQAAAAExAQAAAAoxMzI0MzQwOTkwAwAAAAEwAgAAAAYxMDAwMzAEAAAAATAHAAAACTMvMzEvMjAxMAgAAAAJMy8zMS8yMDEwj9LJU0Mc1wi/6EV5QxzXCCBDSVEuVFNFOjYzMDIuSVFfUkRfRVhQX0ZOLkZZMjAxMwEAAABjWA0AAgAAAAUxMDAwMQEIAAAABQAAAAExAQAAAAoxNjI1NDU3NTM5AwAAAAI3OQIAAAAEMzE2OAQAAAABMAcAAAAIOC84LzIwMTkIAAAACTMvMzEvMjAxMwkAAAABMIVvvzdDHNcIQwDoeUMc1wguQ0lRLlRTRTo3MDAzLklRX09USEVSX0ZJTkFOQ0VfQUNUX1NVUFBMLkZZMjAwOAEAAADZVw0AAgAAAAQtMTIzAQgAAAAFAAAAATEBAAAACjEwNjExOTk4MTkDAAAAAjc5AgAAAAQyMDUwBAAAAAEwBwAAAAg4LzgvMjAxOQgAAAAJMy8zMS8yMDA4CQAAAAEw9e9DN0Mc1wgnjNJ5QxzXCCBDSVEuTllTRTpHRS5JUV9JTkNfRVFVSVRZLkZZMjAxNwEAAACHswIAAgAAAAMyMDIBCAAAAAUAAAABMQEAAAAKMTk0</t>
  </si>
  <si>
    <t>NzE3OTEyMAMAAAADMTYwAgAAAAI0NwQAAAABMAcAAAAIOC84LzIwMTkIAAAACjEyLzMxLzIwMTcJAAAAATAc6Uo1QxzXCGdWZnpDHNcIIENJUS5UU0U6NzAxMS5JUV9CVUlMRElOR1MuRlkyMDEyAQAAAK5JCwADAAAAAABUyBE7QxzXCJpubnlDHNcII0NJUS5UU0U6NjMwMi5JUV9GSU5JU0hFRF9JTlYuRlkyMDE1AQAAAGNYDQACAAAABTY3OTIwAQgAAAAFAAAAATEBAAAACjE3NDUzNzg2NDIDAAAAAjc5AgAAAAQzMDc1BAAAAAEwBwAAAAg4LzgvMjAxOQgAAAAJMy8zMS8yMDE1CQAAAAEwyPJlN0Mc1wjVOAJ6QxzXCCNDSVEuREI6U0lFLklRX05FVF9SRU5UQUxfRVhQLkZZMjAxNgEAAAA2AwYAAwAAAAAA8gbiNEMc1wiFzVx6QxzXCCdDSVEuTllTRTpHRS5JUV9ERUZfVEFYX0FTU0VUU19MVC5GWTIwMTABAAAAh7MCAAMAAAAAAC5N1DVDHNcIoUFyekMc1wgfQ0lRLk5ZU0U6R0UuSVFfQ0FTSF9PUEVSLkZZMjAwOAEAAACHswIAAgAAAAU0ODY1MwEIAAAABQAAAAExAQAAAAoxNDMzNDU0MTczAwAAAAMxNjACAAAABDIwMDYEAAAAATAHAAAACDgvOC8yMDE5CAAAAAoxMi8zMS8yMDA4CQAAAAEwLk3UNUMc1wihQXJ6QxzXCClDSVEuREI6U0lFLklRX05JX0FWQUlMX0VYQ0xfTUFSR0lOLkZZMjAxOAEAAAA2AwYAAgAAAAY2Ljg0MzMBCAAAAAUAAAABMQEAAAAKMTkyODA0MDIzMwMAAAACNTACAAAABDQxODIE</t>
  </si>
  <si>
    <t>AAAAATAHAAAACDgvOC8yMDE5CAAAAAk5LzMwLzIwMTgJAAAAATDTLugwQxzXCLYaOHtDHNcIL0NJUS5OWVNFOlVUWC5JUV9PVEhFUl9OT05fT1BFUl9FWFBfU1VQUEwuRlkyMDE4AQAAAP5tAgADAAAAAABtxL0yQxzXCIw4z3pDHNcII0NJUS5OWVNFOkdFLklRX0NBU0hfSU5URVJFU1QuRlkyMDE2AQAAAIezAgACAAAABDU3NzkBCAAAAAUAAAABMQEAAAAKMTk0NzE3OTExNgMAAAADMTYwAgAAAAQzMDI4BAAAAAEwBwAAAAg4LzgvMjAxOQgAAAAKMTIvMzEvMjAxNgkAAAABMBzpSjVDHNcI+JRCekMc1wghQ0lRLlRTRTo3MDAzLklRX1RPVEFMX0RFQlQuRlkyMDE3AQAAANlXDQACAAAABjI3NDkyMAEIAAAABQAAAAExAQAAAAoxODQ4NjczMjgwAwAAAAI3OQIAAAAENDE3MwQAAAABMAcAAAAIOC84LzIwMTkIAAAACTMvMzEvMjAxNwkAAAABML7ryzZDHNcIw9EeekMc1wgwQ0lRLk5ZU0U6R0UuSVFfQ0hBTkdFX05FVF9XT1JLSU5HX0NBUElUQUwuRlkyMDA4AQAAAIezAgACAAAABTE1MjM5AQgAAAAFAAAAATEBAAAACjE0MzM0NTQxNzMDAAAAAzE2MAIAAAAENDQyMQQAAAABMAcAAAAIOC84LzIwMTkIAAAACjEyLzMxLzIwMDgJAAAAATAuTdQ1QxzXCKy4aHpDHNcIJkNJUS5OWVNFOlVUWC5JUV9DQVNIX0NPTlZFUlNJT04uRlkyMDEyAQAAAP5tAgACAAAACDkwLjY4NTY1AQgAAAAFAAAAATEBAAAACjE3MTc3</t>
  </si>
  <si>
    <t>NzYxNzMDAAAAAzE2MAIAAAAENDE4NAQAAAABMAcAAAAIOC84LzIwMTkIAAAACjEyLzMxLzIwMTIJAAAAATCH5O0vQxzXCKYXV3tDHNcIIENJUS5UU0U6NjM2Ny5JUV9ESVZfU0hBUkUuRlkyMDE0AQAAAFRdDQACAAAAAjUwAQgAAAAFAAAAATEBAAAACjE2ODczNDI1ODcDAAAAAjc5AgAAAAQzMDU4BAAAAAEwBwAAAAg4LzgvMjAxOQgAAAAJMy8zMS8yMDE0CQAAAAEwdxJsNkMc1whf3I56QxzXCCVDSVEuTllTRTpHRS5JUV9FWFRSQV9BQ0NfSVRFTVMuRlkyMDExAQAAAIezAgADAAAAAAAeidU1QxzXCG/lMXpDHNcIJUNJUS5FTlhUUEE6U1UuSVFfSU1QQUlSTUVOVF9HVy5GWTIwMTYBAAAAXmgKAAMAAAAAAKXIODRDHNcI16N0ekMc1wgZQ0lRLlRTRTo3MDEzLklRX0FQLkZZMjAwOQEAAACcVw0AAgAAAAYyOTQ4NzEBCAAAAAUAAAABMQEAAAAKMTM4MTMwNjk0NgMAAAACNzkCAAAABDEwMTgEAAAAATAHAAAACDgvOC8yMDE5CAAAAAkzLzMxLzIwMDkJAAAAATAg2Wk5QxzXCG4RqHlDHNcIIENJUS5OWVNFOlVUWC5JUV9GVUxMX1RJTUUuRlkyMDEzAQAAAP5tAgACAAAABjIxMjQwMABfnNUyQxzXCO6F3XpDHNcIKkNJUS5UU0U6NzAxMS5JUV9JTlRFUkVTVF9JTlZFU1RfSU5DLkZZMjAxNAEAAACuSQsAAgAAAAQ2NzgwAQgAAAAFAAAAATEBAAAACjE2ODY2MzgyODEDAAAAAjc5AgAAAAI2NQQAAAABMAcAAAAI</t>
  </si>
  <si>
    <t>OC84LzIwMTkIAAAACTMvMzEvMjAxNAkAAAABMPsH5DpDHNcI6tNReUMc1wgjQ0lRLlRTRTo3MDAzLklRX1BFX0VYQ0wuLjIwMDgvMDMvMzEBAAAA2VcNAAIAAAAIMTQuOTM2NjUBBwAAAAUAAAABMQEAAAAJNTIwMzY3MjI3AwAAAAEwAgAAAAYxMDAwMjcEAAAAATAHAAAACTMvMzEvMjAwOAgAAAAJMy8zMS8yMDA4Wue9U0Mc1wjwSkh5QxzXCCBDSVEuVFNFOjcwMTIuSVFfTFRfSU5WRVNULkZZMjAxNQEAAAAfPgYAAgAAAAU5NTcwMgEIAAAABQAAAAExAQAAAAoxODIyNjE5MDQ5AwAAAAI3OQIAAAAEMTA1NAQAAAABMAcAAAAIOC84LzIwMTkIAAAACTMvMzEvMjAxNQkAAAABMNgpXzhDHNcI5LW6eUMc1wgmQ0lRLlRTRTo2MzY3LklRX05FVF9ERUJUX0lTU1VFRC5GWTIwMTYBAAAAVF0NAAIAAAAGLTQyOTE0AQgAAAAFAAAAATEBAAAACjE3OTg4OTUwMTEDAAAAAjc5AgAAAAQyMDAzBAAAAAEwBwAAAAg4LzgvMjAxOQgAAAAJMy8zMS8yMDE2CQAAAAEw2vxJNkMc1wirvip6QxzXCCVDSVEuREI6U0lFLklRX1RPVEFMX1JFVi5GWTIwMTguLi4uSlBZAQAAADYDBgACAAAADjEwOTQ5NTE1LjkwNTY4AQgAAAAFAAAAATEBAAAACjE5MjgwNDAyMzMDAAAAAjc5AgAAAAIyOAQAAAABMAcAAAAIOC84LzIwMTkIAAAACTkvMzAvMjAxOAkAAAABMIfk7S9DHNcI4AJje0Mc1wgpQ0lRLkVOWFRQQTpTVS5JUV9DVVJSRU5U</t>
  </si>
  <si>
    <t>X1BPUlRfREVCVC5GWTIwMTIBAAAAXmgKAAIAAAAEMTA5MQEIAAAABQAAAAExAQAAAAoxNjU5MzQ0MTI2AwAAAAI1MAIAAAAEMTI5NwQAAAABMAcAAAAIOC84LzIwMTkIAAAACjEyLzMxLzIwMTIJAAAAATBlZjY0QxzXCCjuoXpDHNcII0NJUS5OWVNFOlVUWC5JUV9QRV9FWENMLi4yMDE1LzAzLzMxAQAAAP5tAgACAAAACDE3LjE4NDc1AQcAAAAFAAAAATEBAAAACjE3MTc3ODQyOTADAAAAATACAAAABjEwMDAyNwQAAAABMAcAAAAJMy8zMS8yMDE1CAAAAAkzLzMxLzIwMTWP0slTQxzXCH+GQ3lDHNcIJENJUS5UU0U6NzAxMS5JUV9NQVJLRVRDQVAuMjAxOS8wMy8zMQEAAACuSQsAAgAAAA4xNTQzMjgxLjgyODYzOAEGAAAABQAAAAExAQAAAAoxOTQ0Mzc4OTU0AwAAAAI3OQIAAAAGMTAwMDU0BAAAAAEwBwAAAAkzLzMxLzIwMTkpAXVXQxzXCNkUdntDHNcIJENJUS5TV1g6QUJCTi5JUV9DT01NT05fSVNTVUVELkZZMjAxMgEAAABfSAAAAgAAAAI5MAEIAAAABQAAAAExAQAAAAoxNzI0NDk2OTMyAwAAAAMxNjACAAAABDIxNjkEAAAAATAHAAAACDgvOC8yMDE5CAAAAAoxMi8zMS8yMDEyCQAAAAEwPw3XM0Mc1wgw68B6QxzXCCRDSVEuVFNFOjYzMDIuSVFfRUJJVERBX01BUkdJTi5GWTIwMTMBAAAAY1gNAAIAAAAGOC40NjA5AQgAAAAFAAAAATEBAAAACjE2MjU0NTc1MzkDAAAAAjc5AgAAAAQ0MDQ3BAAAAAEw</t>
  </si>
  <si>
    <t>BwAAAAg4LzgvMjAxOQgAAAAJMy8zMS8yMDEzCQAAAAEwWU8tMUMc1whOykh7QxzXCCNDSVEuVFNFOjcwMTIuSVFfQkVUQV8yWVIuMjAxNy8wMy8zMQEAAAAfPgYAAgAAABAxLjc3OTI2MTQ0NjQ3MDc3AHdjd1dDHNcIezt9e0Mc1wgtQ0lRLlRTRTo3MDEyLklRX09USEVSX0lOVkVTVF9BQ1RfU1VQUEwuRlkyMDEyAQAAAB8+BgACAAAABC03NzIBCAAAAAUAAAABMQEAAAAKMTYyNjMwMjI1NgMAAAACNzkCAAAABDIwNTEEAAAAATAHAAAACDgvOC8yMDE5CAAAAAkzLzMxLzIwMTIJAAAAATDQVYc4QxzXCCMYvXlDHNcIJENJUS5UU0U6NzAxMi5JUV9FUVVJVFlfTUVUSE9ELkZZMjAxNwEAAAAfPgYAAwAAAAAA2ClfOEMc1wgaEvt5QxzXCCJDSVEuVFNFOjcwMTIuSVFfTEVWRVJFRF9GQ0YuRlkyMDEwAQAAAB8+BgACAAAACi00MDMwNy44NzUBCAAAAAUAAAABMQEAAAAKMTU1NDMyNjUyOQMAAAACNzkCAAAABDQ0MjIEAAAAATAHAAAACDgvOC8yMDE5CAAAAAkzLzMxLzIwMTAJAAAAATBcPoQ4QxzXCLBWmXlDHNcIL0NJUS5UU0U6NjUwMS5JUV9PVEhFUl9OT05fT1BFUl9FWFBfU1VQUEwuRlkyMDA4AQAAAJstAgACAAAABS0xMTAwAQgAAAAFAAAAATEBAAAACjEzODEzODkyNDUDAAAAAjc5AgAAAAI4NQQAAAABMAcAAAAIOC84LzIwMTkIAAAACTMvMzEvMjAwOAkAAAABMN+DxTlDHNcIFzZUeUMc1wgZQ0lRLlRT</t>
  </si>
  <si>
    <t>RTo2MzY3LklRX0FFLkZZMjAxMAEAAABUXQ0AAgAAAAU0OTA3NwEIAAAABQAAAAExAQAAAAoxMzg2NzIzNzgxAwAAAAI3OQIAAAAEMTAxNgQAAAABMAcAAAAIOC84LzIwMTkIAAAACTMvMzEvMjAxMAkAAAABMNjUajZDHNcITwPJeUMc1wglQ0lRLlNXWDpBQkJOLklRX0xUX0RFQlRfRVFVSVRZLkZZMjAxMAEAAABfSAAAAgAAAAY3LjM3NDgBCAAAAAUAAAABMQEAAAAKMTU5MjUxNDc4OQMAAAADMTYwAgAAAAQ0MDg1BAAAAAEwBwAAAAg4LzgvMjAxOQgAAAAKMTIvMzEvMjAxMAkAAAABMNMu6DBDHNcI4AJje0Mc1wgmQ0lRLlRTRTo2MzAyLklRX0ZJTElOR19DVVJSRU5DWS5GWTIwMTYBAAAAY1gNAAMAAAADSlBZAMjyZTdDHNcIg2LqeUMc1wglQ0lRLlNXWDpBQkJOLklRX1NQRUNJQUxfRElWX0NGLkZZMjAxNAEAAABfSAAAAwAAAAAAeJYTM0Mc1wiOO7B6QxzXCC1DSVEuU1dYOkFCQk4uSVFfT1RIRVJfSU5WRVNUX0FDVF9TVVBQTC5GWTIwMDkBAAAAX0gAAAMAAAAAAPqq1DNDHNcIi8HYekMc1wgmQ0lRLlRTRTo2MzAyLklRX0xUX0RFQlRfQ0FQSVRBTC5GWTIwMTMBAAAAY1gNAAIAAAAHMTAuMDMzOAEIAAAABQAAAAExAQAAAAoxNjI1NDU3NTM5AwAAAAI3OQIAAAAENDE4NwQAAAABMAcAAAAIOC84LzIwMTkIAAAACTMvMzEvMjAxMwkAAAABMFlPLTFDHNcIVJIue0Mc1wgcQ0lRLkVOWFRQQTpTVS5JUV9M</t>
  </si>
  <si>
    <t>QU5ELkZZMjAxMwEAAABeaAoAAgAAAAMyMDQBCAAAAAUAAAABMQEAAAAKMTcyMDMzMTU0OAMAAAACNTACAAAABDMwOTgEAAAAATAHAAAACDgvOC8yMDE5CAAAAAoxMi8zMS8yMDEzCQAAAAEwZWY2NEMc1wh+ynt6QxzXCCJDSVEuVFNFOjcwMTEuSVFfUVVJQ0tfUkFUSU8uRlkyMDE3AQAAAK5JCwACAAAACDAuNTYxNjAzAQgAAAAFAAAAATEBAAAACjE4NDc5NzY5NjQDAAAAAjc5AgAAAAQ0MTIxBAAAAAEwBwAAAAg4LzgvMjAxOQgAAAAJMy8zMS8yMDE3CQAAAAEwesnRMUMc1wgecel6QxzXCDFDSVEuVFNFOjcwMTIuSVFfQ0hBTkdFX05FVF9XT1JLSU5HX0NBUElUQUwuRlkyMDEzAQAAAB8+BgACAAAABTQwODE1AQgAAAAFAAAAATEBAAAACjE2MjYzMDEzNzYDAAAAAjc5AgAAAAQ0NDIxBAAAAAEwBwAAAAg4LzgvMjAxOQgAAAAJMy8zMS8yMDEzCQAAAAEw0FWHOEMc1wiP3MF5QxzXCCRDSVEuVFNFOjcwMTIuSVFfSU5DX0VRVUlUWV9DRi5GWTIwMDkBAAAAHz4GAAIAAAAFLTg3MDkBCAAAAAUAAAABMQEAAAAKMTM4MDYzMTAyNwMAAAACNzkCAAAABDIwODYEAAAAATAHAAAACDgvOC8yMDE5CAAAAAkzLzMxLzIwMDkJAAAAATBcPoQ4QxzXCAmniHlDHNcIIENJUS5UU0U6NjUwMS5JUV9UT1RBTF9SRVYuRlkyMDE0AQAAAJstAgACAAAABzk2NjY0NDYBCAAAAAUAAAABMQEAAAAKMTc0NTI3MDU0NAMAAAACNzkC</t>
  </si>
  <si>
    <t>AAAAAjI4BAAAAAEwBwAAAAg4LzgvMjAxOQgAAAAJMy8zMS8yMDE0CQAAAAEwWkvIOUMc1whWBqp5QxzXCCZDSVEuVFNFOjcwMTEuSVFfTE9BTlNfUkVDRUlWX0xULkZZMjAxOQEAAACuSQsAAwAAAAAAF1vkOkMc1wh38bV5QxzXCB5DSVEuVFNFOjYzMDIuSVFfWl9TQ09SRS5GWTIwMTgBAAAAY1gNAAIAAAAIMi42MTQ5OTgBCAAAAAUAAAABMQEAAAAKMTg5NTAwMjIxNgMAAAACNzkCAAAABjEwMDEyMwQAAAABMAcAAAAIOC84LzIwMTkIAAAACTMvMzEvMjAxOAkAAAABMFlPLTFDHNcIhCxLe0Mc1wgiQ0lRLlRTRTo3MDEyLklRX09USEVSX0lOVEFOLkZZMjAxOQEAAAAfPgYAAgAAAAUxNjc5NwEIAAAABQAAAAExAQAAAAoxOTY5OTUwMDg3AwAAAAI3OQIAAAAEMTA0MAQAAAABMAcAAAAIOC84LzIwMTkIAAAACTMvMzEvMjAxOQkAAAABMMO4YDhDHNcI6ibveUMc1wglQ0lRLlRTRTo2NTAxLklRX0NBUElUQUxfTEVBU0VTLkZZMjAxNAEAAACbLQIAAgAAAAUzNjA5MAEIAAAABQAAAAExAQAAAAoxNzQ1MjcwNTQ0AwAAAAI3OQIAAAAEMTE4MwQAAAABMAcAAAAIOC84LzIwMTkIAAAACTMvMzEvMjAxNAkAAAABMNMbTDpDHNcICaeIeUMc1wgiQ0lRLlRTRTo2MzY3LklRX0dBSU5fQVNTRVRTLkZZMjAxMgEAAABUXQ0AAgAAAAQtNDMwAQgAAAAFAAAAATEBAAAACjE1NTQ5NTA1NzADAAAAAjc5AgAAAAI1NgQAAAAB</t>
  </si>
  <si>
    <t>MAcAAAAIOC84LzIwMTkIAAAACTMvMzEvMjAxMgkAAAABMNjUajZDHNcIoVwoekMc1wghQ0lRLk5ZU0U6VVRYLklRX05FVF9DSEFOR0UuRlkyMDEyAQAAAP5tAgACAAAABS0xMTI0AQgAAAAFAAAAATEBAAAACjE3MTc3NzYxNzMDAAAAAzE2MAIAAAAEMjA5MwQAAAABMAcAAAAIOC84LzIwMTkIAAAACjEyLzMxLzIwMTIJAAAAATBfnNUyQxzXCMKa0XpDHNcIIkNJUS5UU0U6NzAxMi5JUV9HQUlOX0lOVkVTVC5GWTIwMTQBAAAAHz4GAAIAAAAEMTE4NwEIAAAABQAAAAExAQAAAAoxODIyNjE5MDc3AwAAAAI3OQIAAAACNjIEAAAAATAHAAAACDgvOC8yMDE5CAAAAAkzLzMxLzIwMTQJAAAAATDQVYc4QxzXCI3Z4HlDHNcIJkNJUS5UU0U6NzAxMS5JUV9ORVRfREVCVF9FQklUREEuRlkyMDA4AQAAAK5JCwACAAAACDQuMTEyNjU5AQgAAAAFAAAAATEBAAAACjEyNjg5NjQyNDUDAAAAAjc5AgAAAAQ0MTkzBAAAAAEwBwAAAAg4LzgvMjAxOQgAAAAJMy8zMS8yMDA4CQAAAAEwesnRMUMc1witrOR6QxzXCCtDSVEuU1dYOkFCQk4uSVFfTUlOT1JJVFlfSU5URVJFU1RfQ0YuRlkyMDE4AQAAAF9IAAADAAAAAAB4lhMzQxzXCGFNw3pDHNcIHUNJUS5UU0U6NjMwMi5JUV9SRF9FWFAuRlkyMDEyAQAAAGNYDQACAAAABDkzNDMBCAAAAAUAAAABMQEAAAAKMTU1NDk1MDY3OQMAAAACNzkCAAAAAzEwMAQAAAABMAcAAAAIOC84</t>
  </si>
  <si>
    <t>LzIwMTkIAAAACTMvMzEvMjAxMgkAAAABMIVvvzdDHNcIg2LqeUMc1wgsQ0lRLk5ZU0U6VVRYLklRX0RFQlRfRVFVSVZfT1BFUl9MRUFTRS5GWTIwMTABAAAA/m0CAAIAAAAEMzU2MAEIAAAABQAAAAExAQAAAAoxNTg2NTA0OTA4AwAAAAMxNjACAAAABTIxNjcxBAAAAAEwBwAAAAg4LzgvMjAxOQgAAAAKMTIvMzEvMjAxMAkAAAABMF+c1TJDHNcIjjuwekMc1wgmQ0lRLkVOWFRQQTpTVS5JUV9ESUxVVF9FUFNfRVhDTC5GWTIwMDkBAAAAXmgKAAIAAAAFMS42NTUBCAAAAAUAAAABMQEAAAAKMTQzMDM3MDU4MAMAAAACNTACAAAAAzE0MgQAAAABMAcAAAAIOC84LzIwMTkIAAAACjEyLzMxLzIwMDkJAAAAATBlZjY0QxzXCCrxgnpDHNcIJENJUS5UU0U6NzAwMy5JUV9PVEhFUl9MSUFCX0xULkZZMjAwOAEAAADZVw0AAgAAAAQzNDU5AQgAAAAFAAAAATEBAAAACjEwNjExOTk4MTkDAAAAAjc5AgAAAAQxMDYyBAAAAAEwBwAAAAg4LzgvMjAxOQgAAAAJMy8zMS8yMDA4CQAAAAEwyPJlN0Mc1wj5neV5QxzXCBpDSVEuRU5YVFBBOlNVLklRX0FQLkZZMjAxMwEAAABeaAoAAgAAAAQzNzkxAQgAAAAFAAAAATEBAAAACjE3MjAzMzE1NDgDAAAAAjUwAgAAAAQxMDE4BAAAAAEwBwAAAAg4LzgvMjAxOQgAAAAKMTIvMzEvMjAxMwkAAAABMGVmNjRDHNcIpa/FekMc1wglQ0lRLlRTRTo3MDEyLklRX1BSRUZfRElWX09USEVS</t>
  </si>
  <si>
    <t>LkZZMjAxNQEAAAAfPgYAAwAAAAAA2ClfOEMc1whUer95QxzXCChDSVEuVFNFOjYzNjcuSVFfQ1VSUkVOVF9QT1JUX0RFQlQuRlkyMDEzAQAAAFRdDQACAAAABDQxMjUBCAAAAAUAAAABMQEAAAAKMTYyNTQ1NzYzOQMAAAACNzkCAAAABDEyOTcEAAAAATAHAAAACDgvOC8yMDE5CAAAAAkzLzMxLzIwMTMJAAAAATB3Emw2QxzXCC+DL3pDHNcIJkNJUS5UU0U6NjUwMS5JUV9ORVRfREVCVF9FQklUREEuRlkyMDExAQAAAJstAgACAAAACDIuMDczMDQzAQgAAAAFAAAAATEBAAAACjE2MjU3OTg3NzADAAAAAjc5AgAAAAQ0MTkzBAAAAAEwBwAAAAg4LzgvMjAxOQgAAAAJMy8zMS8yMDExCQAAAAEwi1DbMUMc1wijLyx7QxzXCBtDSVEuVFNFOjcwMDMuSVFfTEFORC5GWTIwMTkBAAAA2VcNAAMAAAAAAL7ryzZDHNcIq+YSekMc1wghQ0lRLlRTRTo2MzY3LklRX0NPTU1PTl9SRVAuRlkyMDExAQAAAFRdDQADAAAAAADY1Go2QxzXCF/cjnpDHNcIHkNJUS5OWVNFOkdFLklRX09QRVJfSU5DLkZZMjAwOQEAAACHswIAAgAAAAUxMDY5MQEIAAAABQAAAAExAQAAAAoxNTI0MjI4NTYzAwAAAAMxNjACAAAAAjIxBAAAAAEwBwAAAAg4LzgvMjAxOQgAAAAKMTIvMzEvMjAwOQkAAAABMC5N1DVDHNcI4Kk2ekMc1wgmQ0lRLlRTRTo3MDEyLklRX1NBTEVTX01BUktFVElORy5GWTIwMTUBAAAAHz4GAAMAAAAAANgpXzhDHNcI7CnQ</t>
  </si>
  <si>
    <t>eUMc1wgiQ0lRLlRTRTo2NTAxLklRX0xFVkVSRURfRkNGLkZZMjAxNgEAAACbLQIAAgAAAAkyNDgzOC42MjUBCAAAAAUAAAABMQEAAAAKMTc5NzU1NDQ1MQMAAAACNzkCAAAABDQ0MjIEAAAAATAHAAAACDgvOC8yMDE5CAAAAAkzLzMxLzIwMTYJAAAAATDTG0w6QxzXCDctsXlDHNcIJUNJUS5UU0U6NzAxMi5JUV9CQVNJQ19FUFNfRVhDTC5GWTIwMTkBAAAAHz4GAAIAAAAKMTY0LjM0Mzk1MwEIAAAABQAAAAExAQAAAAoxOTY5OTUwMDg3AwAAAAI3OQIAAAAEMzA2NAQAAAABMAcAAAAIOC84LzIwMTkIAAAACTMvMzEvMjAxOQkAAAABMMO4YDhDHNcIc+vzeUMc1wggQ0lRLlRTRTo3MDAzLklRX1BBUlRfVElNRS5GWTIwMTABAAAA2VcNAAMAAAAAAPXvQzdDHNcIXHfeeUMc1wgkQ0lRLlRTRTo2NTAxLklRX0NVUlJFTkNZX0dBSU4uRlkyMDA4AQAAAJstAgACAAAABi0yODQxNAEIAAAABQAAAAExAQAAAAoxMzgxMzg5MjQ1AwAAAAI3OQIAAAACMzgEAAAAATAHAAAACDgvOC8yMDE5CAAAAAkzLzMxLzIwMDgJAAAAATDfg8U5QxzXCFaYVnlDHNcIJENJUS5OWVNFOkdFLklRX1BSRUZfRElWX09USEVSLkZZMjAwNwEAAACHswIAAwAAAAAAXotLNkMc1whHliN6QxzXCCBDSVEuREI6U0lFLklRX1NBTEVfUFBFX0NGLkZZMjAxNwEAAAA2AwYAAwAAAAAA8gbiNEMc1whVZZh6QxzXCCdDSVEuRU5YVFBBOlNVLklRX1BF</t>
  </si>
  <si>
    <t>UklPRExFTkdUSF9JUy5GWTIwMTcBAAAAXmgKAAEAAAACMTIAzCo7NEMc1wgEALV6QxzXCCNDSVEuVFNFOjYzMDIuSVFfRklOSVNIRURfSU5WLkZZMjAxMwEAAABjWA0AAgAAAAU2Njg3NwEIAAAABQAAAAExAQAAAAoxNjI1NDU3NTM5AwAAAAI3OQIAAAAEMzA3NQQAAAABMAcAAAAIOC84LzIwMTkIAAAACTMvMzEvMjAxMwkAAAABMIVvvzdDHNcI7T7EeUMc1wgeQ0lRLlRTRTo3MDAzLklRX1pfU0NPUkUuRlkyMDEzAQAAANlXDQACAAAACDEuNDIwMzk0AQgAAAAFAAAAATEBAAAACjE2MjU5NzUyNDQDAAAAAjc5AgAAAAYxMDAxMjMEAAAAATAHAAAACDgvOC8yMDE5CAAAAAkzLzMxLzIwMTMJAAAAATBZTy0xQxzXCJWmIntDHNcII0NJUS5UU0U6NzAwMy5JUV9PVEhFUl9FUVVJVFkuRlkyMDE3AQAAANlXDQACAAAABTQ1MjMwAQgAAAAFAAAAATEBAAAACjE4NDg2NzMyODADAAAAAjc5AgAAAAQxMDI4BAAAAAEwBwAAAAg4LzgvMjAxOQgAAAAJMy8zMS8yMDE3CQAAAAEwvuvLNkMc1wjXSBV6QxzXCClDSVEuREI6U0lFLklRX1JFVFVSTl9DT01NT05fRVFVSVRZLkZZMjAwOQEAAAA2AwYAAgAAAAY4LjcxNTgBCAAAAAUAAAABMQEAAAAKMTQ4NDQ2NTAxMAMAAAACNTACAAAABTMzMzIwBAAAAAEwBwAAAAg4LzgvMjAxOQgAAAAJOS8zMC8yMDA5CQAAAAEwrBn0MEMc1wjdBUR7QxzXCCRDSVEuVFNFOjY1MDEuSVFf</t>
  </si>
  <si>
    <t>TUFSS0VUQ0FQLjIwMTMvMDMvMzEBAAAAmy0CAAIAAAAOMjYyMzAyMS44ODQzMTUBBgAAAAUAAAABMQEAAAAKMTU4ODMyNjY5OQMAAAACNzkCAAAABjEwMDA1NAQAAAABMAcAAAAJMy8zMS8yMDEzKQF1V0Mc1wjodnh7QxzXCCVDSVEuVFNFOjY1MDEuSVFfR0FJTl9BU1NFVFNfQ0YuRlkyMDEwAQAAAJstAgACAAAABTIyNjcwAQgAAAAFAAAAATEBAAAACjE0NTk0NzEwOTIDAAAAAjc5AgAAAAQyMDI2BAAAAAEwBwAAAAg4LzgvMjAxOQgAAAAJMy8zMS8yMDEwCQAAAAEwcw/HOUMc1wgQqml5QxzXCCBDSVEuVFNFOjcwMTMuSVFfRElWRVNUX0NGLkZZMjAxNgEAAACcVw0AAwAAAAAAHofCOEMc1wiwVpl5QxzXCCpDSVEuU1dYOkFCQk4uSVFfT1RIRVJfVU5VU1VBTF9TVVBQTC5GWTIwMTQBAAAAX0gAAAMAAAAAAD8N1zNDHNcIYU3DekMc1wgpQ0lRLlRTRTo3MDEzLklRX0RFQlRfRVFVSVZfTkVUX1BCTy5GWTIwMTIBAAAAnFcNAAIAAAAGMTQ2MjUxAQgAAAAFAAAAATEBAAAACjE1NTQzMzcwNzYDAAAAAjc5AgAAAAUyMTY3OQQAAAABMAcAAAAIOC84LzIwMTkIAAAACTMvMzEvMjAxMgkAAAABMEsVazlDHNcIZvSWeUMc1wglQ0lRLlRTRTo3MDAzLklRX09USEVSX09QRVJfQUNULkZZMjAxMAEAAADZVw0AAgAAAAQ4Nzc3AQgAAAAFAAAAATEBAAAACjEzODE1MjMwOTQDAAAAAjc5AgAAAAQyMDQ3BAAAAAEwBwAA</t>
  </si>
  <si>
    <t>AAg4LzgvMjAxOQgAAAAJMy8zMS8yMDEwCQAAAAEw9e9DN0Mc1wjqJu95QxzXCBlDSVEuTllTRTpVVFguSVFfRlguRlkyMDE2AQAAAP5tAgACAAAABC0xMjABCAAAAAUAAAABMQEAAAAKMTk0NDA0MjMxMQMAAAADMTYwAgAAAAQyMTQ0BAAAAAEwBwAAAAg4LzgvMjAxOQgAAAAKMTIvMzEvMjAxNgkAAAABMG3EvTJDHNcIYU3DekMc1wggQ0lRLlRTRTo3MDAzLklRX0NIQU5HRV9BUi5GWTIwMTYBAAAA2VcNAAIAAAAFMzA2NDIBCAAAAAUAAAABMQEAAAAKMTc5ODg5NDg4NQMAAAACNzkCAAAABDIwMTgEAAAAATAHAAAACDgvOC8yMDE5CAAAAAkzLzMxLzIwMTYJAAAAATC+68s2QxzXCINi6nlDHNcIKENJUS5FTlhUUEE6U1UuSVFfQ0hBTkdFX0lOVkVOVE9SWS5GWTIwMDcBAAAAXmgKAAIAAAADLTQ0AQgAAAAFAAAAATEBAAAACjExMzc4NTQyNDgDAAAAAjUwAgAAAAQyMDk5BAAAAAEwBwAAAAg4LzgvMjAxOQgAAAAKMTIvMzEvMjAwNwkAAAABMChp5DRDHNcI1btJekMc1wghQ0lRLlRTRTo2NTAxLklRX1RPVEFMX0xJQUIuRlkyMDEwAQAAAJstAgACAAAABzY2OTY2MTkBCAAAAAUAAAABMQEAAAAKMTQ1OTQ3MTA5MgMAAAACNzkCAAAABDEyNzYEAAAAATAHAAAACDgvOC8yMDE5CAAAAAkzLzMxLzIwMTAJAAAAATBzD8c5QxzXCKZxT3lDHNcIJ0NJUS5UU0U6NzAxMy5JUV9UT1RBTF9SRVYuRlkyMDEzLi4uLkpQ</t>
  </si>
  <si>
    <t>WQEAAACcVw0AAgAAAAcxMjU2MDQ5AQgAAAAFAAAAATEBAAAACjE2MjU5NzUyMzIDAAAAAjc5AgAAAAIyOAQAAAABMAcAAAAIOC84LzIwMTkIAAAACTMvMzEvMjAxMwkAAAABMIfk7S9DHNcIpaBge0Mc1wglQ0lRLkVOWFRQQTpTVS5JUV9JTVBBSVJNRU5UX0dXLkZZMjAwNwEAAABeaAoAAgAAAAItNgEIAAAABQAAAAExAQAAAAoxMTM3ODU0MjQ4AwAAAAI1MAIAAAADMjA5BAAAAAEwBwAAAAg4LzgvMjAxOQgAAAAKMTIvMzEvMjAwNwkAAAABMPIG4jRDHNcIfsp7ekMc1wgnQ0lRLk5ZU0U6VVRYLklRX01BUktFVENBUC4yMDA5LzMvMzEuSlBZAQAAAP5tAgACAAAADjQwMTI2MjMuNDMxNzQ4AQYAAAAFAAAAATEBAAAACTc4ODcwMDE4NgMAAAACNzkCAAAABjEwMDA1NAQAAAABMAcAAAAJMy8zMS8yMDA5j9LJU0Mc1wjaM/+ZQxzXCClDSVEuVFNFOjcwMTIuSVFfREVCVF9FUVVJVl9ORVRfUEJPLkZZMjAxMQEAAAAfPgYAAgAAAAYxMTEwOTYBCAAAAAUAAAABMQEAAAAKMTYyNjMwMjE2NgMAAAACNzkCAAAABTIxNjc5BAAAAAEwBwAAAAg4LzgvMjAxOQgAAAAJMy8zMS8yMDExCQAAAAEwXD6EOEMc1wiN36J5QxzXCDlDSVEuVFNFOjY1MDEuSVFfQ1VTVE9NX0JFVEEuLTEwNFcuMjAxOC8wMy8zMS4uXk4yMjUuSlBZLkgBAAAAmy0CAAIAAAAQMS42MjY5NTE1NTg2MTY4OAB3Y3dXQxzXCOh2eHtDHNcIGkNJUS5O</t>
  </si>
  <si>
    <t>WVNFOkdFLklRX0NPR1MuRlkyMDE4AQAAAIezAgACAAAABTg5MDg3AQgAAAAFAAAAATEBAAAACjE5NDcxNzkxNTQDAAAAAzE2MAIAAAACMzQEAAAAATAHAAAACDgvOC8yMDE5CAAAAAoxMi8zMS8yMDE4CQAAAAEweUtNNUMc1wihQXJ6QxzXCBlDSVEuREI6U0lFLklRX0NPR1MuRlkyMDE2AQAAADYDBgACAAAABTU1ODI2AQgAAAAFAAAAATEBAAAACjE4NjgyOTU1MDIDAAAAAjUwAgAAAAIzNAQAAAABMAcAAAAIOC84LzIwMTkIAAAACTkvMzAvMjAxNgkAAAABMPIG4jRDHNcIQPRjekMc1wggQ0lRLlRTRTo3MDEyLklRX1JEX0VYUF9GTi5GWTIwMTIBAAAAHz4GAAMAAAAAANBVhzhDHNcIx8queUMc1wggQ0lRLlNXWDpBQkJOLklRX0xUX0lOVkVTVC5GWTIwMDkBAAAAX0gAAAIAAAADMTI0AQgAAAAFAAAAATEBAAAACjE1MjkzMzI3NDIDAAAAAzE2MAIAAAAEMTA1NAQAAAABMAcAAAAIOC84LzIwMTkIAAAACjEyLzMxLzIwMDkJAAAAATD6qtQzQxzXCBIGd3pDHNcILUNJUS5OWVNFOlVUWC5JUV9ERUZfVEFYX0FTU0VUU19DVVJSRU5ULkZZMjAxMgEAAAD+bQIAAgAAAAQxNjExAQgAAAAFAAAAATEBAAAACjE3MTc3NzYxNzMDAAAAAzE2MAIAAAAEMTExNwQAAAABMAcAAAAIOC84LzIwMTkIAAAACjEyLzMxLzIwMTIJAAAAATBfnNUyQxzXCFjZrXpDHNcIMUNJUS5UU0U6NzAxMy5JUV9DSEFOR0VfTkVUX1dPUktJ</t>
  </si>
  <si>
    <t>TkdfQ0FQSVRBTC5GWTIwMTkBAAAAnFcNAAIAAAAFNDcyNzABCAAAAAUAAAABMQEAAAAKMTk2OTE1NDQzMwMAAAACNzkCAAAABDQ0MjEEAAAAATAHAAAACDgvOC8yMDE5CAAAAAkzLzMxLzIwMTkJAAAAATCc18I4QxzXCE8DyXlDHNcIIENJUS5UU0U6NjMwMi5JUV9CVUlMRElOR1MuRlkyMDA4AQAAAGNYDQACAAAABjEyNTI3MgEIAAAABQAAAAExAQAAAAoxMDY1NTU1MTcwAwAAAAI3OQIAAAAEMzAyMwQAAAABMAcAAAAIOC84LzIwMTkIAAAACTMvMzEvMjAwOAkAAAABMIVvvzdDHNcIhtb/eUMc1wgkQ0lRLlRTRTo2MzAyLklRX0NBU0hfSU5URVJFU1QuRlkyMDEyAQAAAGNYDQACAAAABDE2NjABCAAAAAUAAAABMQEAAAAKMTU1NDk1MDY3OQMAAAACNzkCAAAABDMwMjgEAAAAATAHAAAACDgvOC8yMDE5CAAAAAkzLzMxLzIwMTIJAAAAATCFb783QxzXCPkgLXpDHNcIJ0NJUS5UU0U6NzAxMy5JUV9DRk9fQ1VSUkVOVF9MSUFCLkZZMjAxOQEAAACcVw0AAgAAAAgwLjA1NjM3NAEIAAAABQAAAAExAQAAAAoxOTY5MTU0NDMzAwAAAAI3OQIAAAAENDE4NQQAAAABMAcAAAAIOC84LzIwMTkIAAAACTMvMzEvMjAxOQkAAAABMMgW4DFDHNcIgL73ekMc1wgkQ0lRLlRTRTo3MDExLklRX0VCSVREQV9NQVJHSU4uRlkyMDE0AQAAAK5JCwACAAAABzEwLjM1NTgBCAAAAAUAAAABMQEAAAAKMTY4NjYzODI4MQMAAAACNzkC</t>
  </si>
  <si>
    <t>AAAABDQwNDcEAAAAATAHAAAACDgvOC8yMDE5CAAAAAkzLzMxLzIwMTQJAAAAATB6ydExQxzXCN4O53pDHNcIKUNJUS5FTlhUUEE6U1UuSVFfVE9UQUxfREVCVF9FQklUREEuRlkyMDA3AQAAAF5oCgACAAAACDIuMDAyOTEzAQgAAAAFAAAAATEBAAAACjExMzc4NTQyNDgDAAAAAjUwAgAAAAQ0MTkyBAAAAAEwBwAAAAg4LzgvMjAxOQgAAAAKMTIvMzEvMjAwNwkAAAABMNMu6DBDHNcI2RR2e0Mc1wgfQ0lRLlRTRTo2MzY3LklRX0RBX1NVUFBMLkZZMjAxNAEAAABUXQ0AAgAAAAUxNTkxNgEIAAAABQAAAAExAQAAAAoxNjg3MzQyNTg3AwAAAAI3OQIAAAACNDEEAAAAATAHAAAACDgvOC8yMDE5CAAAAAkzLzMxLzIwMTQJAAAAATB3Emw2QxzXCNdIFXpDHNcIIUNJUS5UU0U6NzAxMS5JUV9DQVNIX0ZJTkFOLkZZMjAxMAEAAACuSQsAAgAAAActMTA1MjkxAQgAAAAFAAAAATEBAAAACjEzNzkyMzM1MTQDAAAAAjc5AgAAAAQyMDA0BAAAAAEwBwAAAAg4LzgvMjAxOQgAAAAJMy8zMS8yMDEwCQAAAAEwOjgQO0Mc1who93d5QxzXCCNDSVEuTllTRTpVVFguSVFfQkFTSUNfV0VJR0hULkZZMjAxNAEAAAD+bQIAAgAAAAU4OTguMwBfnNUyQxzXCNSX8HpDHNcIIENJUS5TV1g6QUJCTi5JUV9DSEFOR0VfQVAuRlkyMDEyAQAAAF9IAAACAAAAAy01NwEIAAAABQAAAAExAQAAAAoxNzI0NDk2OTMyAwAAAAMxNjACAAAABDIw</t>
  </si>
  <si>
    <t>MTcEAAAAATAHAAAACDgvOC8yMDE5CAAAAAoxMi8zMS8yMDEyCQAAAAEwPw3XM0Mc1whtUKR6QxzXCCVDSVEuVFNFOjcwMTMuSVFfREFZU19TQUxFU19PVVQuRlkyMDA4AQAAAJxXDQACAAAACTk1LjkxMTM5OAEIAAAABQAAAAExAQAAAAoxMDY3NjExNTUwAwAAAAI3OQIAAAAENDA0MgQAAAABMAcAAAAIOC84LzIwMTkIAAAACTMvMzEvMjAwOAkAAAABMMgW4DFDHNcIAPryekMc1wggQ0lRLkRCOlNJRS5JUV9DQVNIX0lOVkVTVC5GWTIwMTcBAAAANgMGAAIAAAAFLTc0NTcBCAAAAAUAAAABMQEAAAAKMTkyODA0MDE2MQMAAAACNTACAAAABDIwMDUEAAAAATAHAAAACDgvOC8yMDE5CAAAAAk5LzMwLzIwMTcJAAAAATDyBuI0QxzXCG1QpHpDHNcIKENJUS5EQjpTSUUuSVFfVEVWX0VCSVREQS4yMDAwLjIwMTcvMDMvMzEBAAAANgMGAAIAAAAJMTEuMjkxMzA1AQcAAAAFAAAAATEBAAAACjE4MjYzNzg0NzQDAAAAATACAAAABjEwMDAzMAQAAAABMAcAAAAJMy8zMS8yMDE3CAAAAAkzLzMxLzIwMTeP0slTQxzXCL/oRXlDHNcIJ0NJUS5UU0U6NzAxMS5JUV9UT1RBTF9PVEhFUl9PUEVSLkZZMjAxMgEAAACuSQsAAgAAAAYzMzM4MTIBCAAAAAUAAAABMQEAAAAKMTU1MzIzOTgyOQMAAAACNzkCAAAAAzM4MAQAAAABMAcAAAAIOC84LzIwMTkIAAAACTMvMzEvMjAxMgkAAAABMMR2ETtDHNcIpnFPeUMc1wgqQ0lRLlRT</t>
  </si>
  <si>
    <t>RTo3MDEzLklRX1RFVl9FQklUREEuMjAwMC4yMDE3LzAzLzMxAQAAAJxXDQACAAAACDguMjk0NzU0AQcAAAAFAAAAATEBAAAACjE4Mjc3Njc2NTkDAAAAATACAAAABjEwMDAzMAQAAAABMAcAAAAJMy8zMS8yMDE3CAAAAAkzLzMxLzIwMTcohbtTQxzXCDqtSnlDHNcIJkNJUS5OWVNFOlVUWC5JUV9PVEhFUl9MVF9BU1NFVFMuRlkyMDE4AQAAAP5tAgACAAAABDQ5NjUBCAAAAAUAAAABMQEAAAAKMTk0NDA0MjMwOQMAAAADMTYwAgAAAAQxMDYwBAAAAAEwBwAAAAg4LzgvMjAxOQgAAAAKMTIvMzEvMjAxOAkAAAABMG3EvTJDHNcIdLsWe0Mc1wgkQ0lRLlNXWDpBQkJOLklRX1BFUklPRERBVEVfSVMuRlkyMDEwAQAAAF9IAAAFAAAACjIwMTAvMTIvMzEA+qrUM0Mc1wgUtId6QxzXCCxDSVEuVFNFOjcwMDMuSVFfREVCVF9FUVVJVl9PUEVSX0xFQVNFLkZZMjAxOQEAAADZVw0AAwAAAAAAvuvLNkMc1wiGXwl6QxzXCCZDSVEuVFNFOjYzMDIuSVFfTFRfREVCVF9DQVBJVEFMLkZZMjAxNQEAAABjWA0AAgAAAAY1Ljg2ODEBCAAAAAUAAAABMQEAAAAKMTc0NTM3ODY0MgMAAAACNzkCAAAABDQxODcEAAAAATAHAAAACDgvOC8yMDE5CAAAAAkzLzMxLzIwMTUJAAAAATBZTy0xQxzXCFrNKXtDHNcIJENJUS5UU0U6NzAxMy5JUV9TQUxFX0lOVEFOX0NGLkZZMjAxMAEAAACcVw0AAwAAAAAAINlpOUMc1wgXuYF5QxzXCCZD</t>
  </si>
  <si>
    <t>SVEuRU5YVFBBOlNVLklRX0xUX0RFQlRfUkVQQUlELkZZMjAxNQEAAABeaAoAAgAAAAUtMjAxMgEIAAAABQAAAAExAQAAAAoxODI4MTI1OTQ0AwAAAAI1MAIAAAAEMjAzNgQAAAABMAcAAAAIOC84LzIwMTkIAAAACjEyLzMxLzIwMTUJAAAAATClyDg0QxzXCFjZrXpDHNcIGENJUS5OWVNFOkdFLklRX0FELkZZMjAxOAEAAACHswIAAgAAAAYtMzY3MjYBCAAAAAUAAAABMQEAAAAKMTk0NzE3OTE1NAMAAAADMTYwAgAAAAQxMDc1BAAAAAEwBwAAAAg4LzgvMjAxOQgAAAAKMTIvMzEvMjAxOAkAAAABMHlLTTVDHNcICpJhekMc1wglQ0lRLk5ZU0U6VVRYLklRX1NUX0RFQlRfUkVQQUlELkZZMjAxNAEAAAD+bQIAAgAAAAQtMzQ2AQgAAAAFAAAAATEBAAAACjE4MjcwMTAwODgDAAAAAzE2MAIAAAAEMjA0NAQAAAABMAcAAAAIOC84LzIwMTkIAAAACjEyLzMxLzIwMTQJAAAAATBtxL0yQxzXCEhuCHtDHNcIGUNJUS5UU0U6NzAxMy5JUV9GWC5GWTIwMTUBAAAAnFcNAAIAAAAENzE4NQEIAAAABQAAAAExAQAAAAoxODE2NzEwODM4AwAAAAI3OQIAAAAEMjE0NAQAAAABMAcAAAAIOC84LzIwMTkIAAAACTMvMzEvMjAxNQkAAAABMB1MwThDHNcI2LLZeUMc1wgpQ0lRLlRTRTo3MDExLklRX1RPVEFMX0RFQlRfQ0FQSVRBTC5GWTIwMTYBAAAArkkLAAIAAAAHMzQuNDk0MQEIAAAABQAAAAExAQAAAAoxNzk4MzM2NTQyAwAA</t>
  </si>
  <si>
    <t>AAI3OQIAAAAENDE4NgQAAAABMAcAAAAIOC84LzIwMTkIAAAACTMvMzEvMjAxNgkAAAABMHrJ0TFDHNcIRVz1ekMc1wgoQ0lRLk5ZU0U6VVRYLklRX1RPVEFMX0RFQlRfUkVQQUlELkZZMjAxNwEAAAD+bQIAAgAAAAUtMTg3NQEIAAAABQAAAAExAQAAAAoxOTQ0MDQyMzIxAwAAAAMxNjACAAAABDIxNjYEAAAAATAHAAAACDgvOC8yMDE5CAAAAAoxMi8zMS8yMDE3CQAAAAEwbcS9MkMc1wjeFKl6QxzXCCpDSVEuTllTRTpHRS5JUV9NSU5PUklUWV9JTlRFUkVTVF9DRi5GWTIwMTcBAAAAh7MCAAMAAAAAAHlLTTVDHNcICpJhekMc1wgiQ0lRLlRTRTo3MDAzLklRX0dBSU5fQVNTRVRTLkZZMjAxOAEAAADZVw0AAgAAAAQ2OTM1AQgAAAAFAAAAATEBAAAACjE4OTUwMDIzODMDAAAAAjc5AgAAAAI1NgQAAAABMAcAAAAIOC84LzIwMTkIAAAACTMvMzEvMjAxOAkAAAABML7ryzZDHNcIUW47ekMc1wgnQ0lRLkVOWFRQQTpTVS5JUV9QRVJJT0RMRU5HVEhfSVMuRlkyMDA3AQAAAF5oCgABAAAAAjEyAChp5DRDHNcIyCx+ekMc1wgZQ0lRLlRTRTo2NTAxLklRX0FQLkZZMjAxMQEAAACbLQIAAgAAAAcxMjU3MTg4AQgAAAAFAAAAATEBAAAACjE2MjU3OTg3NzADAAAAAjc5AgAAAAQxMDE4BAAAAAEwBwAAAAg4LzgvMjAxOQgAAAAJMy8zMS8yMDExCQAAAAEwcw/HOUMc1whWmFZ5QxzXCCNDSVEuVFNFOjcwMDMuSVFfQkFT</t>
  </si>
  <si>
    <t>SUNfV0VJR0hULkZZMjAxOQEAAADZVw0AAgAAAAY4MC44MjcAvuvLNkMc1wgjhhB6QxzXCDRDSVEuTllTRTpVVFguSVFfVE9UQUxfT1VUU1RBTkRJTkdfRklMSU5HX0RBVEUuRlkyMDE1AQAAAP5tAgACAAAABzgyNS40NDQBBAAAAAUAAAABNQEAAAAKMTg3MzcyNDAxOQIAAAAFMjQxNTMGAAAAATBtxL0yQxzXCBH903pDHNcIHUNJUS5UU0U6NjMwMi5JUV9SRF9FWFAuRlkyMDE0AQAAAGNYDQACAAAABTEwNzE4AQgAAAAFAAAAATEBAAAACjE2ODczNDMxNDkDAAAAAjc5AgAAAAMxMDAEAAAAATAHAAAACDgvOC8yMDE5CAAAAAkzLzMxLzIwMTQJAAAAATCFb783QxzXCBoS+3lDHNcIKENJUS5OWVNFOkdFLklRX0lOVkVTVF9TRUNVUklUWV9DRi5GWTIwMTIBAAAAh7MCAAMAAAAAADHc1TVDHNcI9x1MekMc1wgiQ0lRLkRCOlNJRS5JUV9QRVJJT0REQVRFX0lTLkZZMjAxNQEAAAA2AwYABQAAAAoyMDE1LzA5LzMwAPIG4jRDHNcIZ1ZmekMc1wguQ0lRLlRTRTo2MzAyLklRX01JTk9SSVRZX0lOVEVSRVNUX1RPVEFMLkZZMjAxNgEAAABjWA0AAgAAAAQ2MTk3AQgAAAAFAAAAATEBAAAACjE3OTg4OTUwNTQDAAAAAjc5AgAAAAQxMzEyBAAAAAEwBwAAAAg4LzgvMjAxOQgAAAAJMy8zMS8yMDE2CQAAAAEwyPJlN0Mc1wi8wQt6QxzXCBxDSVEuREI6U0lFLklRX1pfU0NPUkUuRlkyMDE0AQAAADYDBgACAAAACDIuMDA0</t>
  </si>
  <si>
    <t>NTg1AQgAAAAFAAAAATEBAAAACjE3NjgwNjEyNzMDAAAAAjUwAgAAAAYxMDAxMjMEAAAAATAHAAAACDgvOC8yMDE5CAAAAAk5LzMwLzIwMTQJAAAAATDTLugwQxzXCN+LbHtDHNcIKkNJUS5OWVNFOkdFLklRX05JX0FWQUlMX0VYQ0xfTUFSR0lOLkZZMjAwOQEAAACHswIAAgAAAAY2LjgwMjcBCAAAAAUAAAABMQEAAAAKMTUyNDIyODU2MwMAAAADMTYwAgAAAAQ0MTgyBAAAAAEwBwAAAAg4LzgvMjAxOQgAAAAKMTIvMzEvMjAwOQkAAAABMKwZ9DBDHNcI2RR2e0Mc1wgZQ0lRLlRTRTo3MDExLklRX0RPLkZZMjAxOQEAAACuSQsAAwAAAAAAF1vkOkMc1whQDGx5QxzXCCZDSVEuU1dYOkFCQk4uSVFfSU5WRVNUX0xPQU5TX0NGLkZZMjAxOAEAAABfSAAAAwAAAAAAeJYTM0Mc1wgYd6t6QxzXCCFDSVEuVFNFOjcwMTEuSVFfRUFSTklOR19DTy5GWTIwMTgBAAAArkkLAAIAAAAFOTYxNzMBCAAAAAUAAAABMQEAAAAKMTg5NDA4NDYzMgMAAAACNzkCAAAAATcEAAAAATAHAAAACDgvOC8yMDE5CAAAAAkzLzMxLzIwMTgJAAAAATAXW+Q6QxzXCBCqaXlDHNcIIENJUS5UU0U6NzAxMy5JUV9DQVNIX09QRVIuRlkyMDE0AQAAAJxXDQACAAAABTM5MjIwAQgAAAAFAAAAATEBAAAACjE2ODcwNDQ2NDYDAAAAAjc5AgAAAAQyMDA2BAAAAAEwBwAAAAg4LzgvMjAxOQgAAAAJMy8zMS8yMDE0CQAAAAEwHUzBOEMc1wiN2eB5QxzX</t>
  </si>
  <si>
    <t>CCVDSVEuVFNFOjcwMTIuSVFfU1RfREVCVF9JU1NVRUQuRlkyMDEwAQAAAB8+BgADAAAAAABcPoQ4QxzXCHHu1HlDHNcIIUNJUS5UU0U6NjUwMS5JUV9ORVRfQ0hBTkdFLkZZMjAxNgEAAACbLQIAAgAAAAUtMjM4OAEIAAAABQAAAAExAQAAAAoxNzk3NTU0NDUxAwAAAAI3OQIAAAAEMjA5MwQAAAABMAcAAAAIOC84LzIwMTkIAAAACTMvMzEvMjAxNgkAAAABMNMbTDpDHNcIgmiseUMc1wgmQ0lRLlRTRTo3MDExLklRX0NBU0hfQ09OVkVSU0lPTi5GWTIwMTgBAAAArkkLAAIAAAAKMTQ3LjYyMTY5NQEIAAAABQAAAAExAQAAAAoxODk0MDg0NjMyAwAAAAI3OQIAAAAENDE4NAQAAAABMAcAAAAIOC84LzIwMTkIAAAACTMvMzEvMjAxOAkAAAABMHrJ0TFDHNcIAPryekMc1wgvQ0lRLlNXWDpBQkJOLklRX09USEVSX05PTl9PUEVSX0VYUF9TVVBQTC5GWTIwMTYBAAAAX0gAAAIAAAACLTcBCAAAAAUAAAABMQEAAAAKMTk1MTQ5OTA2OQMAAAADMTYwAgAAAAI4NQQAAAABMAcAAAAIOC84LzIwMTkIAAAACjEyLzMxLzIwMTYJAAAAATB4lhMzQxzXCFJoeXpDHNcIHENJUS5UU0U6NjM2Ny5JUV9FQklUQS5GWTIwMTEBAAAAVF0NAAIAAAAFODcyOTcBCAAAAAUAAAABMQEAAAAKMTQ2MjcxMjQ2NAMAAAACNzkCAAAABjEwMDY4OQQAAAABMAcAAAAIOC84LzIwMTkIAAAACTMvMzEvMjAxMQkAAAABMNjUajZDHNcIm0c0ekMc</t>
  </si>
  <si>
    <t>1wgbQ0lRLlRTRTo3MDAzLklRX0VCSVQuRlkyMDE2AQAAANlXDQACAAAABTExODEzAQgAAAAFAAAAATEBAAAACjE3OTg4OTQ4ODUDAAAAAjc5AgAAAAM0MDAEAAAAATAHAAAACDgvOC8yMDE5CAAAAAkzLzMxLzIwMTYJAAAAATC+68s2QxzXCIXNXHpDHNcIHENJUS4wLklRX0NIQU5HRV9JTlZFTlRPUlkuRlkFAAAAAAAAAAgAAAAVKEludmFsaWQgVGltZSBQZXJpb2Qp12O7MkMc1wiXMg17QxzXCBtDSVEuREI6U0lFLklRX0NPTU1PTi5GWTIwMTUBAAAANgMGAAIAAAAEMjY0MwEIAAAABQAAAAExAQAAAAoxODIxNjA4MTgzAwAAAAI1MAIAAAAEMTEwMwQAAAABMAcAAAAIOC84LzIwMTkIAAAACTkvMzAvMjAxNQkAAAABMPIG4jRDHNcIhseaekMc1wgpQ0lRLlRTRTo3MDEzLklRX0RFQlRfRVFVSVZfTkVUX1BCTy5GWTIwMTQBAAAAnFcNAAIAAAAGMTI5ODkzAQgAAAAFAAAAATEBAAAACjE2ODcwNDQ2NDYDAAAAAjc5AgAAAAUyMTY3OQQAAAABMAcAAAAIOC84LzIwMTkIAAAACTMvMzEvMjAxNAkAAAABMB1MwThDHNcIdQmLeUMc1wgaQ0lRLk5ZU0U6R0UuSVFfQ09HUy5GWTIwMDcBAAAAh7MCAAIAAAAFNzMxMjUBCAAAAAUAAAABMQEAAAAKMTMyNjcyMzgxOAMAAAADMTYwAgAAAAIzNAQAAAABMAcAAAAIOC84LzIwMTkIAAAACjEyLzMxLzIwMDcJAAAAATBei0s2QxzXCOCpNnpDHNcIJUNJUS5UU0U6NzAwMy5J</t>
  </si>
  <si>
    <t>UV9CQVNJQ19FUFNfSU5DTC5GWTIwMTkBAAAA2VcNAAIAAAALLTg2MS4wODYwMjMBCAAAAAUAAAABMQEAAAAKMTk2OTk0OTkyNgMAAAACNzkCAAAAATkEAAAAATAHAAAACDgvOC8yMDE5CAAAAAkzLzMxLzIwMTkJAAAAATC+68s2QxzXCMovX3pDHNcIGENJUS5OWVNFOkdFLklRX1JFLkZZMjAxMAEAAACHswIAAgAAAAYxMzExMzcBCAAAAAUAAAABMQEAAAAKMTU4OTQzNjI3OAMAAAADMTYwAgAAAAQxMjIyBAAAAAEwBwAAAAg4LzgvMjAxOQgAAAAKMTIvMzEvMjAxMAkAAAABMB6J1TVDHNcI6CMOekMc1wgjQ0lRLlRTRTo3MDExLklRX0JBU0lDX1dFSUdIVC5GWTIwMTYBAAAArkkLAAIAAAAGMzM1LjY4ABdb5DpDHNcIx1xbeUMc1wgxQ0lRLlNXWDpBQkJOLklRX0NIQU5HRV9ORVRfV09SS0lOR19DQVBJVEFMLkZZMjAwOQEAAABfSAAAAgAAAAMzMjUBCAAAAAUAAAABMQEAAAAKMTUyOTMzMjc0MgMAAAADMTYwAgAAAAQ0NDIxBAAAAAEwBwAAAAg4LzgvMjAxOQgAAAAKMTIvMzEvMjAwOQkAAAABMPqq1DNDHNcIyCx+ekMc1wgWQ0lRLjAuSVFfQ0FTSF9FUVVJVi5GWQUAAAAAAAAACAAAABUoSW52YWxpZCBUaW1lIFBlcmlvZCnXY7syQxzXCHS7FntDHNcIJkNJUS5UU0U6NzAxMy5JUV9DQVNIX0NPTlZFUlNJT04uRlkyMDE4AQAAAJxXDQACAAAACjEyNy4xMTY3MjUBCAAAAAUAAAABMQEAAAAKMTk2OTE1NDQz</t>
  </si>
  <si>
    <t>MQMAAAACNzkCAAAABDQxODQEAAAAATAHAAAACDgvOC8yMDE5CAAAAAkzLzMxLzIwMTgJAAAAATDIFuAxQxzXCKM17npDHNcIG0NJUS5UU0U6NjM2Ny5JUV9HUFBFLkZZMjAxMgEAAABUXQ0AAwAAAAAA2NRqNkMc1wgvgy96QxzXCCZDSVEuTllTRTpHRS5JUV9NQVJLRVRDQVAuMjAwNy8zLzMxLkpQWQEAAACHswIAAgAAAA80MjcyMjUzMC40NjY2MTYBBgAAAAUAAAABMQEAAAAJMzUxMTUyMjkzAwAAAAI3OQIAAAAGMTAwMDU0BAAAAAEwBwAAAAkzLzMxLzIwMDeP0slTQxzXCNoz/5lDHNcIKENJUS5OWVNFOlVUWC5JUV9FQVJOSU5HX0NPX01BUkdJTi5GWTIwMDkBAAAA/m0CAAIAAAAGNy45NzEzAQgAAAAFAAAAATEBAAAACjE0OTU0MTA0MzADAAAAAzE2MAIAAAAENDE4MQQAAAABMAcAAAAIOC84LzIwMTkIAAAACjEyLzMxLzIwMDkJAAAAATCH5O0vQxzXCCTubntDHNcIJUNJUS5UU0U6NzAxMi5JUV9QUk9WX0JBRF9ERUJUUy5GWTIwMTABAAAAHz4GAAMAAAAAAFw+hDhDHNcIj9zBeUMc1wgZQ0lRLlRTRTo3MDEyLklRX0ZYLkZZMjAxOAEAAAAfPgYAAgAAAAM0MTABCAAAAAUAAAABMQEAAAAKMTg5NTAwMjM0MgMAAAACNzkCAAAABDIxNDQEAAAAATAHAAAACDgvOC8yMDE5CAAAAAkzLzMxLzIwMTgJAAAAATDDuGA4QxzXCHHu1HlDHNcIKUNJUS5FTlhUUEE6U1UuSVFfVE9UQUxfREVCVF9FQklUREEuRlky</t>
  </si>
  <si>
    <t>MDE0AQAAAF5oCgACAAAACDIuMDU5MDQ0AQgAAAAFAAAAATEBAAAACjE3NzY3OTI4NDgDAAAAAjUwAgAAAAQ0MTkyBAAAAAEwBwAAAAg4LzgvMjAxOQgAAAAKMTIvMzEvMjAxNAkAAAABMNMu6DBDHNcIIt88e0Mc1wgqQ0lRLlRTRTo3MDAzLklRX0NVUlJFTlRfUE9SVF9MRUFTRVMuRlkyMDA4AQAAANlXDQADAAAAAADI8mU3QxzXCL9Q13lDHNcIKENJUS5TV1g6QUJCTi5JUV9DVVJSRU5UX1BPUlRfREVCVC5GWTIwMDkBAAAAX0gAAAIAAAACMzUBCAAAAAUAAAABMQEAAAAKMTUyOTMzMjc0MgMAAAADMTYwAgAAAAQxMjk3BAAAAAEwBwAAAAg4LzgvMjAxOQgAAAAKMTIvMzEvMjAwOQkAAAABMPqq1DNDHNcIFLSHekMc1wglQ0lRLlRTRTo3MDAzLklRX0dBSU5fSU5WRVNUX0NGLkZZMjAxOQEAAADZVw0AAgAAAAUtMTkyNAEIAAAABQAAAAExAQAAAAoxOTY5OTQ5OTI2AwAAAAI3OQIAAAAEMjA5MAQAAAABMAcAAAAIOC84LzIwMTkIAAAACTMvMzEvMjAxOQkAAAABML7ryzZDHNcIq74qekMc1wghQ0lRLlRTRTo3MDEzLklRX05JX0NPTVBBTlkuRlkyMDE0AQAAAJxXDQACAAAABTM1NDk3AQgAAAAFAAAAATEBAAAACjE2ODcwNDQ2NDYDAAAAAjc5AgAAAAU0MTU3MQQAAAABMAcAAAAIOC84LzIwMTkIAAAACTMvMzEvMjAxNAkAAAABMExkazlDHNcINZKUeUMc1wgkQ0lRLlRTRTo2MzY3LklRX0lOQ19FUVVJVFlf</t>
  </si>
  <si>
    <t>Q0YuRlkyMDE3AQAAAFRdDQACAAAABC05MjABCAAAAAUAAAABMQEAAAAKMTg0ODg3OTUyMAMAAAACNzkCAAAABDIwODYEAAAAATAHAAAACDgvOC8yMDE5CAAAAAkzLzMxLzIwMTcJAAAAATDjO0s2QxzXCF/cjnpDHNcIIENJUS5TV1g6QUJCTi5JUV9SRF9FWFBfRk4uRlkyMDA4AQAAAF9IAAACAAAABDExMjEBCAAAAAUAAAABMQEAAAAKMTQzNjc2OTk5NQMAAAADMTYwAgAAAAQzMTY4BAAAAAEwBwAAAAg4LzgvMjAxOQgAAAAKMTIvMzEvMjAwOAkAAAABMPqq1DNDHNcIKO6hekMc1wghQ0lRLk5ZU0U6R0UuSVFfREFfU1VQUExfQ0YuRlkyMDEyAQAAAIezAgACAAAABDQ1NzYBCAAAAAUAAAABMQEAAAAKMTc2Nzg5ODk0OAMAAAADMTYwAgAAAAQyMTcxBAAAAAEwBwAAAAg4LzgvMjAxOQgAAAAKMTIvMzEvMjAxMgkAAAABMDHc1TVDHNcIg99vekMc1wgtQ0lRLk5ZU0U6VVRYLklRX09USEVSX0lOVkVTVF9BQ1RfU1VQUEwuRlkyMDA3AQAAAP5tAgACAAAABC0xNTEBCAAAAAUAAAABMQEAAAAKMTMyNDMwODA3NgMAAAADMTYwAgAAAAQyMDUxBAAAAAEwBwAAAAg4LzgvMjAxOQgAAAAKMTIvMzEvMjAwNwkAAAABMHiWEzNDHNcIa0cBe0Mc1wgmQ0lRLlNXWDpBQkJOLklRX0VYVFJBX0FDQ19JVEVNUy5GWTIwMTYBAAAAX0gAAAMAAAAAAHiWEzNDHNcIBAC1ekMc1wghQ0lRLkVOWFRQQTpTVS5JUV9TVF9JTlZFU1Qu</t>
  </si>
  <si>
    <t>RlkyMDE0AQAAAF5oCgACAAAAAjQwAQgAAAAFAAAAATEBAAAACjE3NzY3OTI4NDgDAAAAAjUwAgAAAAQxMDY5BAAAAAEwBwAAAAg4LzgvMjAxOQgAAAAKMTIvMzEvMjAxNAkAAAABMKXIODRDHNcIi8HYekMc1wglQ0lRLlRTRTo3MDExLklRX1BSRUZfRElWX09USEVSLkZZMjAxNwEAAACuSQsAAwAAAAAAF1vkOkMc1wjhuJt5QxzXCCpDSVEuU1dYOkFCQk4uSVFfVE9UQUxfQ09NTU9OX0VRVUlUWS5GWTIwMDkBAAAAX0gAAAIAAAAFMTM3OTABCAAAAAUAAAABMQEAAAAKMTUyOTMzMjc0MgMAAAADMTYwAgAAAAQxMDA2BAAAAAEwBwAAAAg4LzgvMjAxOQgAAAAKMTIvMzEvMjAwOQkAAAABMPqq1DNDHNcIVWWYekMc1wgaQ0lRLkRCOlNJRS5JUV9FQklUQS5GWTIwMTgBAAAANgMGAAIAAAAENzE0MwEIAAAABQAAAAExAQAAAAoxOTI4MDQwMjMzAwAAAAI1MAIAAAAGMTAwNjg5BAAAAAEwBwAAAAg4LzgvMjAxOQgAAAAJOS8zMC8yMDE4CQAAAAEw8gbiNEMc1wjnGmt6QxzXCBRDSVEuMC5JUV9CVl9TSEFSRS5GWQUAAAAAAAAACAAAABUoSW52YWxpZCBUaW1lIFBlcmlvZCnXY7syQxzXCJcyDXtDHNcIKkNJUS5UU0U6NjUwMS5JUV9DVVJSRU5UX1BPUlRfTEVBU0VTLkZZMjAxOAEAAACbLQIAAgAAAAUxNTUzNwEIAAAABQAAAAExAQAAAAoxOTY5OTAzMjkxAwAAAAI3OQIAAAAEMTA5MAQAAAABMAcAAAAIOC84LzIw</t>
  </si>
  <si>
    <t>MTkIAAAACTMvMzEvMjAxOAkAAAABMENYTTpDHNcIx8queUMc1wgoQ0lRLlRTRTo2MzY3LklRX01JTk9SSVRZX0lOVEVSRVNULkZZMjAwOQEAAABUXQ0AAgAAAAUxMjAzNQEIAAAABQAAAAExAQAAAAoxMzg2NzI0MTQxAwAAAAI3OQIAAAAEMTA1MgQAAAABMAcAAAAIOC84LzIwMTkIAAAACTMvMzEvMjAwOQkAAAABMNjUajZDHNcIvTJAekMc1wgtQ0lRLkVOWFRQQTpTVS5JUV9ORVRfREVCVF9FQklUREFfQ0FQRVguRlkyMDE4AQAAAF5oCgACAAAACDEuMzc1MTY4AQgAAAAFAAAAATEBAAAACjE5NDQ4Njc4NjgDAAAAAjUwAgAAAAUyMzMxNAQAAAABMAcAAAAIOC84LzIwMTkIAAAACjEyLzMxLzIwMTgJAAAAATDTLugwQxzXCKKjQXtDHNcIJUNJUS5UU0U6NzAxMS5JUV9TVF9ERUJUX1JFUEFJRC5GWTIwMDkBAAAArkkLAAMAAAAAADo4EDtDHNcIFzZUeUMc1wggQ0lRLlNXWDpBQkJOLklRX0NBU0hfT1BFUi5GWTIwMDgBAAAAX0gAAAIAAAAEMzk1OAEIAAAABQAAAAExAQAAAAoxNDM2NzY5OTk1AwAAAAMxNjACAAAABDIwMDYEAAAAATAHAAAACDgvOC8yMDE5CAAAAAoxMi8zMS8yMDA4CQAAAAEw+qrUM0Mc1wgkA5Z6QxzXCCJDSVEuTllTRTpHRS5JUV9QRV9FWENMLi4yMDE0LzAzLzMxAQAAAIezAgACAAAACTE3LjYxMjI0NAEHAAAABQAAAAExAQAAAAoxNjYwNjMyNjY1AwAAAAEwAgAAAAYxMDAwMjcEAAAA</t>
  </si>
  <si>
    <t>ATAHAAAACTMvMzEvMjAxNAgAAAAJMy8zMS8yMDE0j9LJU0Mc1wh/hkN5QxzXCChDSVEuREI6U0lFLklRX1RPVEFMX0FTU0VUUy5GWTIwMTAuLi4uSlBZAQAAADYDBgACAAAADTExNjcyNzI2LjAxOTQBCAAAAAUAAAABMQEAAAAKMTU3ODcyNzMyMQMAAAACNzkCAAAABDEwMDcEAAAAATAHAAAACDgvOC8yMDE5CAAAAAk5LzMwLzIwMTAJAAAAATAsKjowQxzXCCTubntDHNcII0NJUS5UU0U6NjUwMS5JUV9UT1RBTF9SRUNFSVYuRlkyMDE3AQAAAJstAgACAAAABzI0NDAxMzIBCAAAAAUAAAABMQEAAAAKMTk2MzMxNTkwMAMAAAACNzkCAAAABDEwMDEEAAAAATAHAAAACDgvOC8yMDE5CAAAAAkzLzMxLzIwMTcJAAAAATDTG0w6QxzXCMdBpXlDHNcIOUNJUS5UU0U6NzAxMy5JUV9DVVNUT01fQkVUQS4tMTA0Vy4yMDA4LzAzLzMxLi5eTjIyNS5KUFkuSAEAAACcVw0AAgAAABAxLjA2NDM3NjIxNDU0MDA3AHdjd1dDHNcI2RR2e0Mc1wgaQ0lRLk5ZU0U6R0UuSVFfQVBJQy5GWTIwMDcBAAAAh7MCAAMAAAAAAF6LSzZDHNcIm0c0ekMc1wglQ0lRLlNXWDpBQkJOLklRX0NBU0hfU1RfSU5WRVNULkZZMjAxMAEAAABfSAAAAgAAAAQ4NjI0AQgAAAAFAAAAATEBAAAACjE1OTI1MTQ3ODkDAAAAAzE2MAIAAAAEMTAwMgQAAAABMAcAAAAIOC84LzIwMTkIAAAACjEyLzMxLzIwMTAJAAAAATD6qtQzQxzXCOQXinpDHNcIIUNJ</t>
  </si>
  <si>
    <t>US5OWVNFOlVUWC5JUV9OSV9DT01QQU5ZLkZZMjAxOAEAAAD+bQIAAgAAAAQ1NjU0AQgAAAAFAAAAATEBAAAACjE5NDQwNDIzMDkDAAAAAzE2MAIAAAAFNDE1NzEEAAAAATAHAAAACDgvOC8yMDE5CAAAAAoxMi8zMS8yMDE4CQAAAAEwbcS9MkMc1wj6CwZ7QxzXCCRDSVEuVFNFOjcwMTEuSVFfRVFVSVRZX01FVEhPRC5GWTIwMTQBAAAArkkLAAMAAAAAABdb5DpDHNcIluVkeUMc1wgmQ0lRLlRTRTo2NTAxLklRX0RFRl9UQVhfTElBQl9MVC5GWTIwMTYBAAAAmy0CAAIAAAAGMTA5OTIzAQgAAAAFAAAAATEBAAAACjE3OTc1NTQ0NTEDAAAAAjc5AgAAAAQxMDI3BAAAAAEwBwAAAAg4LzgvMjAxOQgAAAAJMy8zMS8yMDE2CQAAAAEw0xtMOkMc1wiN36J5QxzXCCJDSVEuVFNFOjcwMTIuSVFfQ0FTSF9JTlZFU1QuRlkyMDEyAQAAAB8+BgACAAAABi02NTk1OQEIAAAABQAAAAExAQAAAAoxNjI2MzAyMjU2AwAAAAI3OQIAAAAEMjAwNQQAAAABMAcAAAAIOC84LzIwMTkIAAAACTMvMzEvMjAxMgkAAAABMNBVhzhDHNcIIxi9eUMc1wgmQ0lRLlRTRTo3MDAzLklRX0RFRl9UQVhfTElBQl9MVC5GWTIwMTcBAAAA2VcNAAIAAAAFNjg5MzIBCAAAAAUAAAABMQEAAAAKMTg0ODY3MzI4MAMAAAACNzkCAAAABDEwMjcEAAAAATAHAAAACDgvOC8yMDE5CAAAAAkzLzMxLzIwMTcJAAAAATC+68s2QxzXCFFuO3pDHNcIKkNJUS5O</t>
  </si>
  <si>
    <t>WVNFOkdFLklRX01JTk9SSVRZX0lOVEVSRVNUX0NGLkZZMjAxMQEAAACHswIAAgAAAAQtMjkyAQgAAAAFAAAAATEBAAAACjE2NjA2MTY1NjYDAAAAAzE2MAIAAAAEMjEwNwQAAAABMAcAAAAIOC84LzIwMTkIAAAACjEyLzMxLzIwMTEJAAAAATAx3NU1QxzXCOCpNnpDHNcIJENJUS5TV1g6QUJCTi5JUV9FQklUREFfTUFSR0lOLkZZMjAxNwEAAABfSAAAAgAAAAcxMS42MjQ4AQgAAAAFAAAAATEBAAAACjE5NTE0OTkwNzEDAAAAAzE2MAIAAAAENDA0NwQAAAABMAcAAAAIOC84LzIwMTkIAAAACjEyLzMxLzIwMTcJAAAAATCH5O0vQxzXCGpTUntDHNcIOUNJUS5UU0U6NzAxMy5JUV9DVVNUT01fQkVUQS4tMTA0Vy4yMDE2LzAzLzMxLi5eTjIyNS5KUFkuSAEAAACcVw0AAgAAABAxLjkwMTYxMDM4NTY0NzQxAHdjd1dDHNcI6HZ4e0Mc1wgbQ0lRLkRCOlNJRS5JUV9HQV9FWFAuRlkyMDE1AQAAADYDBgADAAAAAADyBuI0QxzXCIbHmnpDHNcIMENJUS5UU0U6NzAxMy5JUV9UT1RBTF9PVVRTVEFORElOR19CU19EQVRFLkZZMjAxNgEAAACcVw0AAgAAAAoxNTQuMzk3Mzk0AQQAAAAFAAAAATUBAAAACjE4MTY3MTA4NDACAAAABTI0MTUyBgAAAAEwHofCOEMc1wgXG555QxzXCChDSVEuTllTRTpHRS5JUV9JTlZFU1RfU0VDVVJJVFlfQ0YuRlkyMDE0AQAAAIezAgADAAAAAAAc6Uo1QxzXCKFBcnpDHNcIJUNJUS5UU0U6</t>
  </si>
  <si>
    <t>NzAwMy5JUV9MVF9ERUJUX1JFUEFJRC5GWTIwMTkBAAAA2VcNAAIAAAAGLTYxOTM0AQgAAAAFAAAAATEBAAAACjE5Njk5NDk5MjYDAAAAAjc5AgAAAAQyMDM2BAAAAAEwBwAAAAg4LzgvMjAxOQgAAAAJMy8zMS8yMDE5CQAAAAEwvuvLNkMc1whXDRp6QxzXCDJDSVEuTllTRTpHRS5JUV9DSEFOR0VfT1RIRVJfTkVUX09QRVJfQVNTRVRTLkZZMjAxNQEAAACHswIAAwAAAAAAHOlKNUMc1wjKL196QxzXCCdDSVEuVFNFOjYzNjcuSVFfREFZU19QQVlBQkxFX09VVC5GWTIwMTkBAAAAVF0NAAIAAAAJNDIuNjgwNTQ1AQgAAAAFAAAAATEBAAAACjE5NzAwNTE1MDcDAAAAAjc5AgAAAAQ0MTgzBAAAAAEwBwAAAAg4LzgvMjAxOQgAAAAJMy8zMS8yMDE5CQAAAAEwrBn0MEMc1wjsfDp7QxzXCCBDSVEuTllTRTpHRS5JUV9DQVNIX0VRVUlWLkZZMjAxMwEAAACHswIAAgAAAAUxMzY4MgEIAAAABQAAAAExAQAAAAoxNzc4MjkxNDA4AwAAAAMxNjACAAAABDEwOTYEAAAAATAHAAAACDgvOC8yMDE5CAAAAAoxMi8zMS8yMDEzCQAAAAEwMdzVNUMc1wisuGh6QxzXCBtDSVEuVFNFOjcwMTEuSVFfRUJJVC5GWTIwMTcBAAAArkkLAAIAAAAGMTUwNTQ0AQgAAAAFAAAAATEBAAAACjE4NDc5NzY5NjQDAAAAAjc5AgAAAAM0MDAEAAAAATAHAAAACDgvOC8yMDE5CAAAAAkzLzMxLzIwMTcJAAAAATAXW+Q6QxzXCGj3d3lDHNcIKUNJ</t>
  </si>
  <si>
    <t>US5UU0U6NjM2Ny5JUV9JTlZFU1RfU0VDVVJJVFlfQ0YuRlkyMDE4AQAAAFRdDQACAAAABi0xMTM4OAEIAAAABQAAAAExAQAAAAoxODk1MDAyNDIxAwAAAAI3OQIAAAAEMjAyNwQAAAABMAcAAAAIOC84LzIwMTkIAAAACTMvMzEvMjAxOAkAAAABMF6LSzZDHNcIvTJAekMc1wgiQ0lRLlRTRTo3MDEzLklRX1FVSUNLX1JBVElPLkZZMjAxMwEAAACcVw0AAgAAAAgwLjYyMzY5OQEIAAAABQAAAAExAQAAAAoxNjI1OTc1MjMyAwAAAAI3OQIAAAAENDEyMQQAAAABMAcAAAAIOC84LzIwMTkIAAAACTMvMzEvMjAxMwkAAAABMMgW4DFDHNcIdLsWe0Mc1wgiQ0lRLlRTRTo2MzAyLklRX0dBSU5fQVNTRVRTLkZZMjAxOQEAAABjWA0AAwAAAAAAyPJlN0Mc1wivxOx5QxzXCCRDSVEuREI6U0lFLklRX0ZJTElOR19DVVJSRU5DWS5GWTIwMTQBAAAANgMGAAMAAAADRVVSAPIG4jRDHNcICpJhekMc1wgmQ0lRLkVOWFRQQTpTVS5JUV9EQVlTX1NBTEVTX09VVC5GWTIwMTEBAAAAXmgKAAIAAAAIODAuMzkxMjUBCAAAAAUAAAABMQEAAAAKMTU4ODczMTI5MAMAAAACNTACAAAABDQwNDIEAAAAATAHAAAACDgvOC8yMDE5CAAAAAoxMi8zMS8yMDExCQAAAAEw0y7oMEMc1wi2Gjh7QxzXCB1DSVEuRU5YVFBBOlNVLklRX0VCSVRBLkZZMjAwNwEAAABeaAoAAgAAAAQyNzgwAQgAAAAFAAAAATEBAAAACjExMzc4NTQyNDgDAAAAAjUw</t>
  </si>
  <si>
    <t>AgAAAAYxMDA2ODkEAAAAATAHAAAACDgvOC8yMDE5CAAAAAoxMi8zMS8yMDA3CQAAAAEw8gbiNEMc1wgo7qF6QxzXCB5DSVEuVFNFOjcwMTEuSVFfTFRfREVCVC5GWTIwMTEBAAAArkkLAAIAAAAHMTAxNDk4OQEIAAAABQAAAAExAQAAAAoxNDYwNzE3NjQ1AwAAAAI3OQIAAAAEMTA0OQQAAAABMAcAAAAIOC84LzIwMTkIAAAACTMvMzEvMjAxMQkAAAABMMR2ETtDHNcIx1xbeUMc1wgjQ0lRLkRCOlNJRS5JUV9ESUxVVF9FUFNfRVhDTC5GWTIwMDgBAAAANgMGAAIAAAADMS45AQgAAAAFAAAAATEBAAAACjE0MTQ2NjM3MjADAAAAAjUwAgAAAAMxNDIEAAAAATAHAAAACDgvOC8yMDE5CAAAAAk5LzMwLzIwMDgJAAAAATAb+101QxzXCPKLn3pDHNcIIENJUS5OWVNFOkdFLklRX0NPTU1PTl9SRVAuRlkyMDEzAQAAAIezAgACAAAABS05Mjc4AQgAAAAFAAAAATEBAAAACjE3NzgyOTE0MDgDAAAAAzE2MAIAAAAEMjE2NAQAAAABMAcAAAAIOC84LzIwMTkIAAAACjEyLzMxLzIwMTMJAAAAATAx3NU1QxzXCGxrWnpDHNcIJUNJUS5UU0U6NjMwMi5JUV9SRVRVUk5fQ0FQSVRBTC5GWTIwMDgBAAAAY1gNAAIAAAAHMTUuNDM0NgEIAAAABQAAAAExAQAAAAoxMDY1NTU1MTcwAwAAAAI3OQIAAAAENDM2MwQAAAABMAcAAAAIOC84LzIwMTkIAAAACTMvMzEvMjAwOAkAAAABMFlPLTFDHNcIYD5ee0Mc1wgZQ0lRLlRTRTo2MzY3</t>
  </si>
  <si>
    <t>LklRX0dQLkZZMjAxMwEAAABUXQ0AAgAAAAYzODgwNDcBCAAAAAUAAAABMQEAAAAKMTYyNTQ1NzYzOQMAAAACNzkCAAAAAjEwBAAAAAEwBwAAAAg4LzgvMjAxOQgAAAAJMy8zMS8yMDEzCQAAAAEwdxJsNkMc1wgdfW16QxzXCCJDSVEuVFNFOjcwMTMuSVFfQVNTRVRfVFVSTlMuRlkyMDE0AQAAAJxXDQACAAAACDAuOTExNzIzAQgAAAAFAAAAATEBAAAACjE2ODcwNDQ2NDYDAAAAAjc5AgAAAAQ0MTc3BAAAAAEwBwAAAAg4LzgvMjAxOQgAAAAJMy8zMS8yMDE0CQAAAAEwyBbgMUMc1whU0+t6QxzXCCNDSVEuU1dYOkFCQk4uSVFfRklOSVNIRURfSU5WLkZZMjAxMwEAAABfSAAAAwAAAAAAPw3XM0Mc1wgGoZN6QxzXCCBDSVEuVFNFOjcwMDMuSVFfU1RfSU5WRVNULkZZMjAxNwEAAADZVw0AAwAAAAAAvuvLNkMc1wgjhhB6QxzXCCNDSVEuREI6U0lFLklRX1BST1ZfQkFEX0RFQlRTLkZZMjAxMgEAAAA2AwYAAwAAAAAAG/tdNUMc1wiD3296QxzXCB9DSVEuTllTRTpHRS5JUV9QQVJUX1RJTUUuRlkyMDE1AQAAAIezAgADAAAAAAAc6Uo1QxzXCD33RHpDHNcIJkNJUS5UU0U6NzAxMy5JUV9MVF9ERUJUX0NBUElUQUwuRlkyMDE2AQAAAJxXDQACAAAABzM2Ljk5MzgBCAAAAAUAAAABMQEAAAAKMTgxNjcxMDg0MAMAAAACNzkCAAAABDQxODcEAAAAATAHAAAACDgvOC8yMDE5CAAAAAkzLzMxLzIwMTYJAAAAATDIFuAx</t>
  </si>
  <si>
    <t>QxzXCBVrJ3tDHNcIHkNJUS5UU0U6NjUwMS5JUV9QRU5TSU9OLkZZMjAxNQEAAACbLQIAAgAAAAY3MjQyMjMBCAAAAAUAAAABMQEAAAAKMTc0NTI3MDY3MgMAAAACNzkCAAAABDEyMTMEAAAAATAHAAAACDgvOC8yMDE5CAAAAAkzLzMxLzIwMTUJAAAAATDTG0w6QxzXCBe5gXlDHNcIJkNJUS5UU0U6NzAwMy5JUV9ORVRfREVCVF9FQklUREEuRlkyMDE0AQAAANlXDQACAAAACDMuMTUzNTY3AQgAAAAFAAAAATEBAAAACjE2ODY2Mzg0NDIDAAAAAjc5AgAAAAQ0MTkzBAAAAAEwBwAAAAg4LzgvMjAxOQgAAAAJMy8zMS8yMDE0CQAAAAEwWU8tMUMc1wjufxt7QxzXCCRDSVEuVFNFOjcwMTEuSVFfT1RIRVJfTElBQl9MVC5GWTIwMTgBAAAArkkLAAIAAAAFODQ4NTIBCAAAAAUAAAABMQEAAAAKMTg5NDA4NDYzMgMAAAACNzkCAAAABDEwNjIEAAAAATAHAAAACDgvOC8yMDE5CAAAAAkzLzMxLzIwMTgJAAAAATAXW+Q6QxzXCOrTUXlDHNcIG0NJUS5UU0U6NzAxMS5JUV9OUFBFLkZZMjAxNgEAAACuSQsAAgAAAAY5ODc5MDABCAAAAAUAAAABMQEAAAAKMTc5ODMzNjU0MgMAAAACNzkCAAAABDEwMDQEAAAAATAHAAAACDgvOC8yMDE5CAAAAAkzLzMxLzIwMTYJAAAAATAXW+Q6QxzXCOrTUXlDHNcIH0NJUS5OWVNFOlVUWC5JUV9PUEVSX0lOQy5GWTIwMTEBAAAA/m0CAAIAAAAENzkzMAEIAAAABQAAAAExAQAAAAoxNjU3</t>
  </si>
  <si>
    <t>MTQ4NzYyAwAAAAMxNjACAAAAAjIxBAAAAAEwBwAAAAg4LzgvMjAxOQgAAAAKMTIvMzEvMjAxMQkAAAABMF+c1TJDHNcIl8S5ekMc1wglQ0lRLlRTRTo3MDAzLklRX1NUX0RFQlRfSVNTVUVELkZZMjAxNAEAAADZVw0AAgAAAAQ0MzA5AQgAAAAFAAAAATEBAAAACjE2ODY2Mzg0NDIDAAAAAjc5AgAAAAQyMDQzBAAAAAEwBwAAAAg4LzgvMjAxOQgAAAAJMy8zMS8yMDE0CQAAAAEwjpPLNkMc1wiG1v95QxzXCCJDSVEuVFNFOjY1MDEuSVFfREFfU1VQUExfQ0YuRlkyMDEzAQAAAJstAgACAAAABjMwMDY2NAEIAAAABQAAAAExAQAAAAoxNjg1NTIxNzIyAwAAAAI3OQIAAAAEMjE3MQQAAAABMAcAAAAIOC84LzIwMTkIAAAACTMvMzEvMjAxMwkAAAABMFpLyDlDHNcICaeIeUMc1wgnQ0lRLlNXWDpBQkJOLklRX0NBU0hfT1BFUi5GWTIwMTYuLi4uSlBZAQAAAF9IAAACAAAACTQ0ODY3MC4yNQEIAAAABQAAAAExAQAAAAoxOTUxNDk5MDY5AwAAAAI3OQIAAAAEMjAwNgQAAAABMAcAAAAIOC84LzIwMTkIAAAACjEyLzMxLzIwMTYJAAAAATBGjjwwQxzXCGnHZ3tDHNcIIUNJUS5UU0U6NzAxMy5JUV9ORVRfQ0hBTkdFLkZZMjAxMgEAAACcVw0AAgAAAAYtNTE1MjcBCAAAAAUAAAABMQEAAAAKMTU1NDMzNzA3NgMAAAACNzkCAAAABDIwOTMEAAAAATAHAAAACDgvOC8yMDE5CAAAAAkzLzMxLzIwMTIJAAAAATBMZGs5QxzX</t>
  </si>
  <si>
    <t>CO27fHlDHNcIIkNJUS5FTlhUUEE6U1UuSVFfQ0FTSF9GSU5BTi5GWTIwMDcBAAAAXmgKAAIAAAAEMjUyMAEIAAAABQAAAAExAQAAAAoxMTM3ODU0MjQ4AwAAAAI1MAIAAAAEMjAwNAQAAAABMAcAAAAIOC84LzIwMTkIAAAACjEyLzMxLzIwMDcJAAAAATAoaeQ0QxzXCPcdTHpDHNcIJ0NJUS5FTlhUUEE6U1UuSVFfU0FMRVNfTUFSS0VUSU5HLkZZMjAxNwEAAABeaAoAAwAAAAAApcg4NEMc1wgkA5Z6QxzXCCJDSVEuRU5YVFBBOlNVLklRX0NBU0hfRVFVSVYuRlkyMDEzAQAAAF5oCgACAAAABDU1NjMBCAAAAAUAAAABMQEAAAAKMTcyMDMzMTU0OAMAAAACNTACAAAABDEwOTYEAAAAATAHAAAACDgvOC8yMDE5CAAAAAoxMi8zMS8yMDEzCQAAAAEwZWY2NEMc1wgkA5Z6QxzXCBxDSVEuVFNFOjY1MDEuSVFfTklfQ0YuRlkyMDEzAQAAAJstAgACAAAABjE3NTMyNgEIAAAABQAAAAExAQAAAAoxNjg1NTIxNzIyAwAAAAI3OQIAAAAEMjE1MAQAAAABMAcAAAAIOC84LzIwMTkIAAAACTMvMzEvMjAxMwkAAAABMFpLyDlDHNcIF7mBeUMc1wgeQ0lRLlRTRTo3MDAzLklRX1NUX0RFQlQuRlkyMDE0AQAAANlXDQACAAAABTIxODc2AQgAAAAFAAAAATEBAAAACjE2ODY2Mzg0NDIDAAAAAjc5AgAAAAQxMDQ2BAAAAAEwBwAAAAg4LzgvMjAxOQgAAAAJMy8zMS8yMDE0CQAAAAEwLfBEN0Mc1wigTfZ5QxzXCClDSVEuVFNFOjcw</t>
  </si>
  <si>
    <t>MTIuSVFfSU5WRVNUX1NFQ1VSSVRZX0NGLkZZMjAwOAEAAAAfPgYAAgAAAAQyOTEzAQgAAAAFAAAAATEBAAAACjEwNjExOTc2OTIDAAAAAjc5AgAAAAQyMDI3BAAAAAEwBwAAAAg4LzgvMjAxOQgAAAAJMy8zMS8yMDA4CQAAAAEwae+DOEMc1wid4oN5QxzXCChDSVEuVFNFOjcwMTEuSVFfRklYRURfQVNTRVRfVFVSTlMuRlkyMDE1AQAAAK5JCwACAAAACDQuMjM0OTk3AQgAAAAFAAAAATEBAAAACjE3NDU5MTY1MDYDAAAAAjc5AgAAAAQ0MDY2BAAAAAEwBwAAAAg4LzgvMjAxOQgAAAAJMy8zMS8yMDE1CQAAAAEwesnRMUMc1wijNe56QxzXCDBDSVEuRU5YVFBBOlNVLklRX09USEVSX05PTl9PUEVSX0VYUF9TVVBQTC5GWTIwMTgBAAAAXmgKAAIAAAADLTYzAQgAAAAFAAAAATEBAAAACjE5NDQ4Njc4NjgDAAAAAjUwAgAAAAI4NQQAAAABMAcAAAAIOC84LzIwMTkIAAAACjEyLzMxLzIwMTgJAAAAATDMKjs0QxzXCNejdHpDHNcIIENJUS5UU0U6NzAxMS5JUV9DQVNIX09QRVIuRlkyMDE4AQAAAK5JCwACAAAABjM0NTEwOQEIAAAABQAAAAExAQAAAAoxODk0MDg0NjMyAwAAAAI3OQIAAAAEMjAwNgQAAAABMAcAAAAIOC84LzIwMTkIAAAACTMvMzEvMjAxOAkAAAABMBdb5DpDHNcIFzZUeUMc1wggQ0lRLkVOWFRQQTpTVS5JUV9EQV9TVVBQTC5GWTIwMTgBAAAAXmgKAAMAAAAAAMwqOzRDHNcIsimdekMc1wgjQ0lR</t>
  </si>
  <si>
    <t>LkVOWFRQQTpTVS5JUV9EQV9TVVBQTF9DRi5GWTIwMTEBAAAAXmgKAAIAAAADMzg2AQgAAAAFAAAAATEBAAAACjE1ODg3MzEyOTADAAAAAjUwAgAAAAQyMTcxBAAAAAEwBwAAAAg4LzgvMjAxOQgAAAAKMTIvMzEvMjAxMQkAAAABMGVmNjRDHNcI5BeKekMc1wglQ0lRLlNXWDpBQkJOLklRX0dBSU5fSU5WRVNUX0NGLkZZMjAxNAEAAABfSAAAAwAAAAAAeJYTM0Mc1wgEALV6QxzXCCJDSVEuVFNFOjcwMTIuSVFfRUJJVF9NQVJHSU4uRlkyMDE3AQAAAB8+BgACAAAABTMuMDI2AQgAAAAFAAAAATEBAAAACjE4NDg2NzM1NzcDAAAAAjc5AgAAAAQ0MDUzBAAAAAEwBwAAAAg4LzgvMjAxOQgAAAAJMy8zMS8yMDE3CQAAAAEwWU8tMUMc1whgPl57QxzXCCRDSVEuU1dYOkFCQk4uSVFfTUFSS0VUQ0FQLjIwMTgvMTIvMzEBAAAAX0gAAAIAAAAMMzk4NTQuMDY4NDE0AQYAAAAFAAAAATEBAAAACjE5MTU4MjYxMzgDAAAAAjI5AgAAAAYxMDAwNTQEAAAAATAHAAAACjEyLzMxLzIwMTgpAXVXQxzXCPb/gXtDHNcII0NJUS5FTlhUUEE6U1UuSVFfT1RIRVJfSU5UQU4uRlkyMDExAQAAAF5oCgACAAAABDM4OTUBCAAAAAUAAAABMQEAAAAKMTU4ODczMTI5MAMAAAACNTACAAAABDEwNDAEAAAAATAHAAAACDgvOC8yMDE5CAAAAAoxMi8zMS8yMDExCQAAAAEwZWY2NEMc1wgSBnd6QxzXCB9DSVEuVFNFOjcwMTMuSVFfVE9UQUxf</t>
  </si>
  <si>
    <t>Q0wuRlkyMDE5AQAAAJxXDQACAAAABjgyMzEwOQEIAAAABQAAAAExAQAAAAoxOTY5MTU0NDMzAwAAAAI3OQIAAAAEMTAwOQQAAAABMAcAAAAIOC84LzIwMTkIAAAACTMvMzEvMjAxOQkAAAABMJzXwjhDHNcITwPJeUMc1wglQ0lRLlRTRTo2MzY3LklRX0JBU0lDX0VQU19JTkNMLkZZMjAxMAEAAABUXQ0AAgAAAAk2Ni40MzQ1OTYBCAAAAAUAAAABMQEAAAAKMTM4NjcyMzc4MQMAAAACNzkCAAAAATkEAAAAATAHAAAACDgvOC8yMDE5CAAAAAkzLzMxLzIwMTAJAAAAATDY1Go2QxzXCBsMOXpDHNcII0NJUS5EQjpTSUUuSVFfQkFTSUNfRVBTX0VYQ0wuRlkyMDE1AQAAADYDBgACAAAACDYuMzc3MTU0AQgAAAAFAAAAATEBAAAACjE4MjE2MDgxODMDAAAAAjUwAgAAAAQzMDY0BAAAAAEwBwAAAAg4LzgvMjAxOQgAAAAJOS8zMC8yMDE1CQAAAAEw8gbiNEMc1whe4lB6QxzXCB1DSVEuVFNFOjcwMTEuSVFfRUJJVERBLkZZMjAwNwEAAACuSQsAAgAAAAYyMTU1MjEBCAAAAAUAAAABMQEAAAAKMTI2ODk2MjcwNgMAAAACNzkCAAAABDQwNTEEAAAAATAHAAAACDgvOC8yMDE5CAAAAAkzLzMxLzIwMDcJAAAAATD2bfcvQxzXCIlsNktDHNcIKENJUS5UU0U6NjUwMS5JUV9UT1RBTF9ESVZfUEFJRF9DRi5GWTIwMTMBAAAAmy0CAAIAAAAGLTQ2NTY0AQgAAAAFAAAAATEBAAAACjE2ODU1MjE3MjIDAAAAAjc5AgAAAAQyMDIy</t>
  </si>
  <si>
    <t>BAAAAAEwBwAAAAg4LzgvMjAxOQgAAAAJMy8zMS8yMDEzCQAAAAEwWkvIOUMc1wgJp4h5QxzXCCVDSVEuVFNFOjcwMTMuSVFfQ0FTSF9TVF9JTlZFU1QuRlkyMDEzAQAAAJxXDQACAAAABTczNDI3AQgAAAAFAAAAATEBAAAACjE2MjU5NzUyMzIDAAAAAjc5AgAAAAQxMDAyBAAAAAEwBwAAAAg4LzgvMjAxOQgAAAAJMy8zMS8yMDEzCQAAAAEwTGRrOUMc1wjHyq55QxzXCB1DSVEuTllTRTpHRS5JUV9JTkNfVEFYLkZZMjAxNwEAAACHswIAAgAAAAUtMjYxMQEIAAAABQAAAAExAQAAAAoxOTQ3MTc5MTIwAwAAAAMxNjACAAAAAjc1BAAAAAEwBwAAAAg4LzgvMjAxOQgAAAAKMTIvMzEvMjAxNwkAAAABMHlLTTVDHNcI+JRCekMc1wgnQ0lRLkVOWFRQQTpTVS5JUV9JTlZFTlRPUllfVFVSTlMuRlkyMDA5AQAAAF5oCgACAAAACDQuMDIzNTM5AQgAAAAFAAAAATEBAAAACjE0MzAzNzA1ODADAAAAAjUwAgAAAAQ0MDgyBAAAAAEwBwAAAAg4LzgvMjAxOQgAAAAKMTIvMzEvMjAwOQkAAAABMNMu6DBDHNcI3QVEe0Mc1wgUQ0lRLi5JUV9PVEhFUl9JTlRBTi4FAAAAAQAAAAgAAAAUKEludmFsaWQgSWRlbnRpZmllcinFMJtcQxzXCMUwm1xDHNcIIkNJUS5FTlhUUEE6U1UuSVFfRUFSTklOR19DTy5GWTIwMTQBAAAAXmgKAAIAAAAEMTg5MgEIAAAABQAAAAExAQAAAAoxNzc2NzkyODQ4AwAAAAI1MAIAAAABNwQAAAABMAcA</t>
  </si>
  <si>
    <t>AAAIOC84LzIwMTkIAAAACjEyLzMxLzIwMTQJAAAAATBlZjY0QxzXCOQXinpDHNcIIkNJUS5OWVNFOkdFLklRX0JFVEFfMVlSLjIwMTUvMTIvMzEBAAAAh7MCAAIAAAAQMS4xNDkxOTk1MjIyOTc1NgB3Y3dXQxzXCPb/gXtDHNcIIUNJUS5UU0U6NzAxMi5JUV9TR0FfTUFSR0lOLkZZMjAxNQEAAAAfPgYAAgAAAAYxMi4yNTkBCAAAAAUAAAABMQEAAAAKMTgyMjYxOTA0OQMAAAACNzkCAAAABDQzNzUEAAAAATAHAAAACDgvOC8yMDE5CAAAAAkzLzMxLzIwMTUJAAAAATAt7SoxQxzXCKKjQXtDHNcIGENJUS4uSVFfSU5WRU5UT1JZX1RVUk5TLgUAAAABAAAACAAAABQoSW52YWxpZCBJZGVudGlmaWVyKc/xWF5DHNcIz/FYXkMc1wgkQ0lRLlRTRTo2MzAyLklRX0VCSVREQS5GWTIwMTcuLi4uSlBZAQAAAGNYDQACAAAABTY4NzQxAQgAAAAFAAAAATEBAAAACjE4NDg4Nzk0ODIDAAAAAjc5AgAAAAQ0MDUxBAAAAAEwBwAAAAg4LzgvMjAxOQgAAAAJMy8zMS8yMDE3CQAAAAEwh+TtL0Mc1wimF1d7QxzXCBtDSVEuMC5JUV9FWFRSQV9BQ0NfSVRFTVMuRlkFAAAAAAAAAAgAAAAVKEludmFsaWQgVGltZSBQZXJpb2Qp12O7MkMc1whOykh7QxzXCCtDSVEuRU5YVFBBOlNVLklRX0NVUlJFTlRfUE9SVF9MRUFTRVMuRlkyMDEwAQAAAF5oCgADAAAAAABlZjY0QxzXCCjuoXpDHNcIJkNJUS5EQjpTSUUuSVFfVE9UQUxfREVC</t>
  </si>
  <si>
    <t>VF9SRVBBSUQuRlkyMDE4AQAAADYDBgACAAAABS0zNTMwAQgAAAAFAAAAATEBAAAACjE5MjgwNDAyMzMDAAAAAjUwAgAAAAQyMTY2BAAAAAEwBwAAAAg4LzgvMjAxOQgAAAAJOS8zMC8yMDE4CQAAAAEw8gbiNEMc1wgo7qF6QxzXCCFDSVEuVFNFOjYzNjcuSVFfQ0FTSF9GSU5BTi5GWTIwMTIBAAAAVF0NAAIAAAAFLTExMTMBCAAAAAUAAAABMQEAAAAKMTU1NDk1MDU3MAMAAAACNzkCAAAABDIwMDQEAAAAATAHAAAACDgvOC8yMDE5CAAAAAkzLzMxLzIwMTIJAAAAATBkD2w2QxzXCOgjDnpDHNcIKUNJUS5OWVNFOlVUWC5JUV9UT1RBTF9ERUJUX0NBUElUQUwuRlkyMDA3AQAAAP5tAgACAAAABzI5LjExOTgBCAAAAAUAAAABMQEAAAAKMTMyNDMwODA3NgMAAAADMTYwAgAAAAQ0MTg2BAAAAAEwBwAAAAg4LzgvMjAxOQgAAAAKMTIvMzEvMjAwNwkAAAABMIfk7S9DHNcIdLVUe0Mc1wgjQ0lRLlRTRTo2NTAxLklRX0JFVEFfMVlSLjIwMTgvMDMvMzEBAAAAmy0CAAIAAAAQMS4xOTQ2OTc5ODEwNDk4NgB3Y3dXQxzXCOh2eHtDHNcIJ0NJUS5UU0U6NzAxMy5JUV9NQVJLRVRDQVAuMjAwNS8zLzMxLkpQWQEAAACcVw0AAgAAAAwyMjQ2MDMuNzIzNjYBBgAAAAUAAAABMQEAAAAKMTI2NTg4ODc0MgMAAAACNzkCAAAABjEwMDA1NAQAAAABMAcAAAAJMy8zMS8yMDA1j9LJU0Mc1wjaM/+ZQxzXCCNDSVEuVFNFOjY1MDEu</t>
  </si>
  <si>
    <t>SVFfUEVfRVhDTC4uMjAxMi8wMy8zMQEAAACbLQIAAgAAAAkyNC42ODg5MTQBBwAAAAUAAAABMQEAAAAKMTUxNzc0Nzc0NgMAAAABMAIAAAAGMTAwMDI3BAAAAAEwBwAAAAkzLzMwLzIwMTIIAAAACTMvMzAvMjAxMiiFu1NDHNcIeQ9NeUMc1wguQ0lRLlRTRTo3MDEzLklRX01JTk9SSVRZX0lOVEVSRVNUX1RPVEFMLkZZMjAwOAEAAACcVw0AAgAAAAUxNDM3NQEIAAAABQAAAAExAQAAAAoxMDY3NjExNTUwAwAAAAI3OQIAAAAEMTMxMgQAAAABMAcAAAAIOC84LzIwMTkIAAAACTMvMzEvMjAwOAkAAAABMKGIaTlDHNcIn1O4eUMc1wgaQ0lRLkVOWFRQQTpTVS5JUV9OSS5GWTIwMTgBAAAAXmgKAAIAAAAEMjMzNAEIAAAABQAAAAExAQAAAAoxOTQ0ODY3ODY4AwAAAAI1MAIAAAACMTUEAAAAATAHAAAACDgvOC8yMDE5CAAAAAoxMi8zMS8yMDE4CQAAAAEwzCo7NEMc1wgGoZN6QxzXCCNDSVEuVFNFOjcwMTMuSVFfR1JPU1NfTUFSR0lOLkZZMjAwOQEAAACcVw0AAgAAAAcxMS45OTAyAQgAAAAFAAAAATEBAAAACjEzODEzMDY5NDYDAAAAAjc5AgAAAAQ0MDc0BAAAAAEwBwAAAAg4LzgvMjAxOQgAAAAJMy8zMS8yMDA5CQAAAAEwyBbgMUMc1wjsgvx6QxzXCB5DSVEuTllTRTpHRS5JUV9ORVRfREVCVC5GWTIwMTABAAAAh7MCAAIAAAAGNDU5OTEyAQgAAAAFAAAAATEBAAAACjE1ODk0MzYyNzgDAAAAAzE2MAIAAAAE</t>
  </si>
  <si>
    <t>NDM2NAQAAAABMAcAAAAIOC84LzIwMTkIAAAACjEyLzMxLzIwMTAJAAAAATAeidU1QxzXCKy4aHpDHNcIIENJUS5OWVNFOlVUWC5JUV9NQUNISU5FUlkuRlkyMDA4AQAAAP5tAgACAAAABDk0ODYBCAAAAAUAAAABMQEAAAAKMTQyODgwMjI3NAMAAAADMTYwAgAAAAQzMTE0BAAAAAEwBwAAAAg4LzgvMjAxOQgAAAAKMTIvMzEvMjAwOAkAAAABMBA60zJDHNcIvSPbekMc1wgsQ0lRLlNXWDpBQkJOLklRX0RFQlRfRVFVSVZfT1BFUl9MRUFTRS5GWTIwMTEBAAAAX0gAAAIAAAAENDQ4MAEIAAAABQAAAAExAQAAAAoxNjYxOTczMDM2AwAAAAMxNjACAAAABTIxNjcxBAAAAAEwBwAAAAg4LzgvMjAxOQgAAAAKMTIvMzEvMjAxMQkAAAABMD8N1zNDHNcIfsp7ekMc1wghQ0lRLk5ZU0U6R0UuSVFfT1RIRVJfSU5UQU4uRlkyMDEzAQAAAIezAgACAAAABTEzODY3AQgAAAAFAAAAATEBAAAACjE3NzgyOTE0MDgDAAAAAzE2MAIAAAAEMTA0MAQAAAABMAcAAAAIOC84LzIwMTkIAAAACjEyLzMxLzIwMTMJAAAAATAx3NU1QxzXCFFuO3pDHNcIGkNJUS5FTlhUUEE6U1UuSVFfQUUuRlkyMDE2AQAAAF5oCgADAAAAAAClyDg0QxzXCCrxgnpDHNcIIUNJUS5EQjpTSUUuSVFfSU5URVJFU1RfRVhQLkZZMjAxNgEAAAA2AwYAAgAAAAQtOTg5AQgAAAAFAAAAATEBAAAACjE4NjgyOTU1MDIDAAAAAjUwAgAAAAI4MgQAAAABMAcAAAAI</t>
  </si>
  <si>
    <t>OC84LzIwMTkIAAAACTkvMzAvMjAxNgkAAAABMPIG4jRDHNcIg99vekMc1wgmQ0lRLkVOWFRQQTpTVS5JUV9PVEhFUl9PUEVSX0FDVC5GWTIwMTEBAAAAXmgKAAIAAAADLTM3AQgAAAAFAAAAATEBAAAACjE1ODg3MzEyOTADAAAAAjUwAgAAAAQyMDQ3BAAAAAEwBwAAAAg4LzgvMjAxOQgAAAAKMTIvMzEvMjAxMQkAAAABMGVmNjRDHNcIVWWYekMc1wgfQ0lRLlNXWDpBQkJOLklRX1RPVEFMX0NMLkZZMjAxMgEAAABfSAAAAgAAAAUxODk3NAEIAAAABQAAAAExAQAAAAoxNzI0NDk2OTMyAwAAAAMxNjACAAAABDEwMDkEAAAAATAHAAAACDgvOC8yMDE5CAAAAAoxMi8zMS8yMDEyCQAAAAEwPw3XM0Mc1whhTcN6QxzXCBtDSVEuVFNFOjcwMTEuSVFfTEFORC5GWTIwMTcBAAAArkkLAAMAAAAAABdb5DpDHNcIx8queUMc1wglQ0lRLk5ZU0U6VVRYLklRX09USEVSX0NMX1NVUFBMLkZZMjAxMAEAAAD+bQIAAgAAAAM5MzUBCAAAAAUAAAABMQEAAAAKMTU4NjUwNDkwOAMAAAADMTYwAgAAAAQxMDU3BAAAAAEwBwAAAAg4LzgvMjAxOQgAAAAKMTIvMzEvMjAxMAkAAAABMF+c1TJDHNcIIHTKekMc1wgZQ0lRLlRTRTo3MDAzLklRX0dQLkZZMjAxNgEAAADZVw0AAgAAAAU2MTg4MwEIAAAABQAAAAExAQAAAAoxNzk4ODk0ODg1AwAAAAI3OQIAAAACMTAEAAAAATAHAAAACDgvOC8yMDE5CAAAAAkzLzMxLzIwMTYJAAAAATC+</t>
  </si>
  <si>
    <t>68s2QxzXCOCpNnpDHNcIIENJUS5UU0U6NzAwMy5JUV9MVF9JTlZFU1QuRlkyMDA5AQAAANlXDQACAAAABTQ0MzM4AQgAAAAFAAAAATEBAAAACjEzODE1MjI3OTkDAAAAAjc5AgAAAAQxMDU0BAAAAAEwBwAAAAg4LzgvMjAxOQgAAAAJMy8zMS8yMDA5CQAAAAEw9e9DN0Mc1wjktbp5QxzXCCVDSVEuVFNFOjcwMTMuSVFfRElMVVRfRVBTX0VYQ0wuRlkyMDEwAQAAAJxXDQACAAAACjExOC41MDY4NTkBCAAAAAUAAAABMQEAAAAKMTM4MTMwNjI5NAMAAAACNzkCAAAAAzE0MgQAAAABMAcAAAAIOC84LzIwMTkIAAAACTMvMzEvMjAxMAkAAAABMCDZaTlDHNcIhWXLeUMc1wghQ0lRLlNXWDpBQkJOLklRX0NPTU1PTl9SRVAuRlkyMDA3AQAAAF9IAAACAAAABC0xOTkBCAAAAAUAAAABMQEAAAAKMTM0MjYxNzgyMAMAAAADMTYwAgAAAAQyMTY0BAAAAAEwBwAAAAg4LzgvMjAxOQgAAAAKMTIvMzEvMjAwNwkAAAABMMwqOzRDHNcIyCx+ekMc1wgmQ0lRLk5ZU0U6VVRYLklRX0RFRl9UQVhfTElBQl9MVC5GWTIwMTYBAAAA/m0CAAMAAAAAAG3EvTJDHNcIcGK3ekMc1wgmQ0lRLlNXWDpBQkJOLklRX0lOVkVOVE9SWV9UVVJOUy5GWTIwMTMBAAAAX0gAAAIAAAAINC45MDAwNDkBCAAAAAUAAAABMQEAAAAKMTc3Nzk3OTMxMQMAAAADMTYwAgAAAAQ0MDgyBAAAAAEwBwAAAAg4LzgvMjAxOQgAAAAKMTIvMzEvMjAxMwkAAAAB</t>
  </si>
  <si>
    <t>MNMu6DBDHNcI5XlZe0Mc1wgpQ0lRLlRTRTo2NTAxLklRX1RPVEFMX0RFQlRfQ0FQSVRBTC5GWTIwMTUBAAAAmy0CAAIAAAAHNDUuMzI5NgEIAAAABQAAAAExAQAAAAoxNzQ1MjcwNjcyAwAAAAI3OQIAAAAENDE4NgQAAAABMAcAAAAIOC84LzIwMTkIAAAACTMvMzEvMjAxNQkAAAABMNu03TFDHNcI1JfwekMc1wgoQ0lRLlRTRTo3MDAzLklRX0RFRl9UQVhfQVNTRVRTX0xULkZZMjAxOQEAAADZVw0AAgAAAAUxMDgzMwEIAAAABQAAAAExAQAAAAoxOTY5OTQ5OTI2AwAAAAI3OQIAAAAEMTAyNgQAAAABMAcAAAAIOC84LzIwMTkIAAAACTMvMzEvMjAxOQkAAAABML7ryzZDHNcIHX1tekMc1wgnQ0lRLlRTRTo3MDExLklRX0NIQU5HRV9JTlZFTlRPUlkuRlkyMDA4AQAAAK5JCwACAAAABy0xNDA3ODkBCAAAAAUAAAABMQEAAAAKMTI2ODk2NDI0NQMAAAACNzkCAAAABDIwOTkEAAAAATAHAAAACDgvOC8yMDE5CAAAAAkzLzMxLzIwMDgJAAAAATA6OBA7QxzXCIlrjXlDHNcIJkNJUS5UU0U6NjM2Ny5JUV9DVVNUT01fQkVUQS4yMDE3LzAzLzMxAQAAAFRdDQACAAAAETAuOTU4NTkyMzg5NzY1MjI2AHdjd1dDHNcIxZ1/e0Mc1wgkQ0lRLk5ZU0U6VVRYLklRX1NBTEVfSU5UQU5fQ0YuRlkyMDA4AQAAAP5tAgADAAAAAAAQOtMyQxzXCOARyHpDHNcIKENJUS5UU0U6NjM2Ny5JUV9UT1RBTF9ERUJUX0VCSVREQS5GWTIw</t>
  </si>
  <si>
    <t>MTABAAAAVF0NAAIAAAAINC4xMzk2MjEBCAAAAAUAAAABMQEAAAAKMTM4NjcyMzc4MQMAAAACNzkCAAAABDQxOTIEAAAAATAHAAAACDgvOC8yMDE5CAAAAAkzLzMxLzIwMTAJAAAAATCsGfQwQxzXCE7KSHtDHNcIJkNJUS5TV1g6QUJCTi5JUV9ORVRfREVCVF9JU1NVRUQuRlkyMDE4AQAAAF9IAAACAAAABDEzMDUBCAAAAAUAAAABMQEAAAAKMTk1MTQ5OTA3OAMAAAADMTYwAgAAAAQyMDAzBAAAAAEwBwAAAAg4LzgvMjAxOQgAAAAKMTIvMzEvMjAxOAkAAAABMHiWEzNDHNcIR1/WekMc1wggQ0lRLkVOWFRQQTpTVS5JUV9UT1RBTF9DQS5GWTIwMTYBAAAAXmgKAAIAAAAFMTMxMzcBCAAAAAUAAAABMQEAAAAKMTg3NDI4ODE4MQMAAAACNTACAAAABDEwMDgEAAAAATAHAAAACDgvOC8yMDE5CAAAAAoxMi8zMS8yMDE2CQAAAAEwpcg4NEMc1wjXo3R6QxzXCCJDSVEuVFNFOjY1MDEuSVFfREFfU1VQUExfQ0YuRlkyMDE1AQAAAJstAgACAAAABjM1MDc4MwEIAAAABQAAAAExAQAAAAoxNzQ1MjcwNjcyAwAAAAI3OQIAAAAEMjE3MQQAAAABMAcAAAAIOC84LzIwMTkIAAAACTMvMzEvMjAxNQkAAAABMNMbTDpDHNcInll6eUMc1wgqQ0lRLk5ZU0U6VVRYLklRX0NVUlJFTlRfUE9SVF9MRUFTRVMuRlkyMDA5AQAAAP5tAgADAAAAAAAQOtMyQxzXCMKa0XpDHNcIHkNJUS5TV1g6QUJCTi5JUV9TVF9ERUJULkZZMjAxNAEA</t>
  </si>
  <si>
    <t>AABfSAAAAgAAAAMyOTkBCAAAAAUAAAABMQEAAAAKMTgzMTc2Mzc0OAMAAAADMTYwAgAAAAQxMDQ2BAAAAAEwBwAAAAg4LzgvMjAxOQgAAAAKMTIvMzEvMjAxNAkAAAABMHiWEzNDHNcIG3qMekMc1wgjQ0lRLkRCOlNJRS5JUV9MVF9ERUJUX1JFUEFJRC5GWTIwMTcBAAAANgMGAAIAAAAFLTQ4NjgBCAAAAAUAAAABMQEAAAAKMTkyODA0MDE2MQMAAAACNTACAAAABDIwMzYEAAAAATAHAAAACDgvOC8yMDE5CAAAAAk5LzMwLzIwMTcJAAAAATDyBuI0QxzXCBIGd3pDHNcIIUNJUS5FTlhUUEE6U1UuSVFfTklfTUFSR0lOLkZZMjAxOAEAAABeaAoAAgAAAAY5LjA3NDYBCAAAAAUAAAABMQEAAAAKMTk0NDg2Nzg2OAMAAAACNTACAAAABDQwOTQEAAAAATAHAAAACDgvOC8yMDE5CAAAAAoxMi8zMS8yMDE4CQAAAAEw0y7oMEMc1wiesnN7QxzXCCRDSVEuREI6U0lFLklRX0xPQU5TX1JFQ0VJVl9MVC5GWTIwMTQBAAAANgMGAAIAAAAFMTA5MTkBCAAAAAUAAAABMQEAAAAKMTc2ODA2MTI3MwMAAAACNTACAAAABDEwNTAEAAAAATAHAAAACDgvOC8yMDE5CAAAAAk5LzMwLzIwMTQJAAAAATDyBuI0QxzXCIZfCXpDHNcIKENJUS5FTlhUUEE6U1UuSVFfTUFSS0VUQ0FQLjIwMTYvMy8zMS5KUFkBAAAAXmgKAAIAAAAONDAwNDM1Ny4wMDk0NDEBBgAAAAUAAAABMQEAAAAKMTc3Njc5NTYwMgMAAAACNzkCAAAABjEwMDA1NAQA</t>
  </si>
  <si>
    <t>AAABMAcAAAAJMy8zMS8yMDE2KQF1V0Mc1wjTz/yZQxzXCChDSVEuTllTRTpHRS5JUV9DT01NT05fUFJFRl9ESVZfQ0YuRlkyMDEwAQAAAIezAgADAAAAAAAeidU1QxzXCL0yQHpDHNcII0NJUS5UU0U6NjM2Ny5JUV9UT1RBTF9SRUNFSVYuRlkyMDE2AQAAAFRdDQACAAAABjM0OTM2NwEIAAAABQAAAAExAQAAAAoxNzk4ODk1MDExAwAAAAI3OQIAAAAEMTAwMQQAAAABMAcAAAAIOC84LzIwMTkIAAAACTMvMzEvMjAxNgkAAAABMNr8STZDHNcIvMELekMc1wgaQ0lRLlRTRTo2MzAyLklRX1JFVi5GWTIwMTgBAAAAY1gNAAIAAAAGNzkxMDI1AQgAAAAFAAAAATEBAAAACjE4OTUwMDIyMTYDAAAAAjc5AgAAAAMxMTIEAAAAATAHAAAACDgvOC8yMDE5CAAAAAkzLzMxLzIwMTgJAAAAATDI8mU3QxzXCBoS+3lDHNcIIkNJUS5UU0U6NzAwMy5JUV9DQVNIX0lOVkVTVC5GWTIwMTMBAAAA2VcNAAIAAAAGLTEyMTAwAQgAAAAFAAAAATEBAAAACjE2MjU5NzUyNDQDAAAAAjc5AgAAAAQyMDA1BAAAAAEwBwAAAAg4LzgvMjAxOQgAAAAJMy8zMS8yMDEzCQAAAAEwLfBEN0Mc1wj5neV5QxzXCCVDSVEuTllTRTpHRS5JUV9MVF9ERUJUX0NBUElUQUwuRlkyMDE3AQAAAIezAgACAAAABzUxLjk4MzEBCAAAAAUAAAABMQEAAAAKMTk0NzE3OTEyMAMAAAADMTYwAgAAAAQ0MTg3BAAAAAEwBwAAAAg4LzgvMjAxOQgAAAAKMTIvMzEv</t>
  </si>
  <si>
    <t>MjAxNwkAAAABMKwZ9DBDHNcIhCxLe0Mc1wgpQ0lRLlRTRTo3MDAzLklRX0RBWVNfSU5WRU5UT1JZX09VVC5GWTIwMDgBAAAA2VcNAAIAAAAJNTcuOTg4Njc0AQgAAAAFAAAAATEBAAAACjEwNjExOTk4MTkDAAAAAjc5AgAAAAQ0MDM1BAAAAAEwBwAAAAg4LzgvMjAxOQgAAAAJMy8zMS8yMDA4CQAAAAEwWU8tMUMc1wjVCCV7QxzXCCJDSVEuVFNFOjYzMDIuSVFfRUJJVF9NQVJHSU4uRlkyMDA5AQAAAGNYDQACAAAABjguODU2MwEIAAAABQAAAAExAQAAAAoxMzgyNTA1MjM2AwAAAAI3OQIAAAAENDA1MwQAAAABMAcAAAAIOC84LzIwMTkIAAAACTMvMzEvMjAwOQkAAAABMFlPLTFDHNcIFWsne0Mc1wggQ0lRLk5ZU0U6R0UuSVFfQ0FTSF9GSU5BTi5GWTIwMTUBAAAAh7MCAAIAAAAGLTc2MDU0AQgAAAAFAAAAATEBAAAACjE4NzU4MDcyNjEDAAAAAzE2MAIAAAAEMjAwNAQAAAABMAcAAAAIOC84LzIwMTkIAAAACjEyLzMxLzIwMTUJAAAAATAc6Uo1QxzXCBsMOXpDHNcIIUNJUS5UU0U6NjUwMS5JUV9OSV9DT01QQU5ZLkZZMjAwOAEAAACbLQIAAgAAAAU1MjYxOQEIAAAABQAAAAExAQAAAAoxMzgxMzg5MjQ1AwAAAAI3OQIAAAAFNDE1NzEEAAAAATAHAAAACDgvOC8yMDE5CAAAAAkzLzMxLzIwMDgJAAAAATDfg8U5QxzXCG4RqHlDHNcIHkNJUS5UU0U6NjMwMi5JUV9aX1NDT1JFLkZZMjAwOQEAAABjWA0AAgAA</t>
  </si>
  <si>
    <t>AAgyLjE2NTEwOAEIAAAABQAAAAExAQAAAAoxMzgyNTA1MjM2AwAAAAI3OQIAAAAGMTAwMTIzBAAAAAEwBwAAAAg4LzgvMjAxOQgAAAAJMy8zMS8yMDA5CQAAAAEwWU8tMUMc1wgk4h17QxzXCCBDSVEuVFNFOjYzNjcuSVFfTUFDSElORVJZLkZZMjAxNAEAAABUXQ0AAwAAAAAAdxJsNkMc1wjyi596QxzXCCVDSVEuVFNFOjcwMTMuSVFfREFZU19TQUxFU19PVVQuRlkyMDE4AQAAAJxXDQACAAAACTkxLjA5NDg3NQEIAAAABQAAAAExAQAAAAoxOTY5MTU0NDMxAwAAAAI3OQIAAAAENDA0MgQAAAABMAcAAAAIOC84LzIwMTkIAAAACTMvMzEvMjAxOAkAAAABMMgW4DFDHNcIX0Qge0Mc1wgtQ0lRLlRTRTo3MDEyLklRX0RFRl9UQVhfQVNTRVRTX0NVUlJFTlQuRlkyMDExAQAAAB8+BgACAAAABTM1ODg3AQgAAAAFAAAAATEBAAAACjE2MjYzMDIxNjYDAAAAAjc5AgAAAAQxMTE3BAAAAAEwBwAAAAg4LzgvMjAxOQgAAAAJMy8zMS8yMDExCQAAAAEwXD6EOEMc1wid4oN5QxzXCCVDSVEuVFNFOjYzNjcuSVFfQkFTSUNfRVBTX0VYQ0wuRlkyMDE1AQAAAFRdDQACAAAACjQxMC4xODY2MjkBCAAAAAUAAAABMQEAAAAKMTc0NTkxNjUxNgMAAAACNzkCAAAABDMwNjQEAAAAATAHAAAACDgvOC8yMDE5CAAAAAkzLzMxLzIwMTUJAAAAATDa/Ek2QxzXCEeWI3pDHNcIKkNJUS5UU0U6NzAxMS5JUV9UT1RBTF9BU1NFVFMuRlky</t>
  </si>
  <si>
    <t>MDE0Li4uLkpQWQEAAACuSQsAAgAAAAc0ODg2MDM1AQgAAAAFAAAAATEBAAAACjE2ODY2MzgyODEDAAAAAjc5AgAAAAQxMDA3BAAAAAEwBwAAAAg4LzgvMjAxOQgAAAAJMy8zMS8yMDE0CQAAAAEwLCo6MEMc1wgg3Ft7QxzXCB9DSVEuVFNFOjYzMDIuSVFfQlZfU0hBUkUuRlkyMDEzAQAAAGNYDQACAAAACzIzNTMuNDY1NDg2AQgAAAAFAAAAATEBAAAACjE2MjU0NTc1MzkDAAAAAjc5AgAAAAQ0MDIwBAAAAAEwBwAAAAg4LzgvMjAxOQgAAAAJMy8zMS8yMDEzCQAAAAEwhW+/N0Mc1whudP15QxzXCCVDSVEuVFNFOjY1MDEuSVFfU1RfREVCVF9SRVBBSUQuRlkyMDA5AQAAAJstAgADAAAAAADqvsY5QxzXCP9EhnlDHNcILUNJUS5UU0U6NjUwMS5JUV9PVEhFUl9JTlZFU1RfQUNUX1NVUFBMLkZZMjAxMgEAAACbLQIAAgAAAAUyODEyNgEIAAAABQAAAAExAQAAAAoxNjg1NTIxODAyAwAAAAI3OQIAAAAEMjA1MQQAAAABMAcAAAAIOC84LzIwMTkIAAAACTMvMzEvMjAxMgkAAAABMHMPxzlDHNcINy2xeUMc1wgcQ0lRLlRTRTo2MzY3LklRX0RBX0NGLkZZMjAxNAEAAABUXQ0AAgAAAAU3ODkwMAEIAAAABQAAAAExAQAAAAoxNjg3MzQyNTg3AwAAAAI3OQIAAAAEMjE2MAQAAAABMAcAAAAIOC84LzIwMTkIAAAACTMvMzEvMjAxNAkAAAABMHcSbDZDHNcI6CMOekMc1wglQ0lRLk5ZU0U6R0UuSVFfRUZGRUNUX1RBWF9S</t>
  </si>
  <si>
    <t>QVRFLkZZMjAxNAEAAACHswIAAgAAAAY3LjUzMTkBCAAAAAUAAAABMQEAAAAKMTgyOTE5NDI3NwMAAAADMTYwAgAAAAQ0Mzc2BAAAAAEwBwAAAAg4LzgvMjAxOQgAAAAKMTIvMzEvMjAxNAkAAAABMBzpSjVDHNcIVIBOekMc1wgpQ0lRLlRTRTo3MDEyLklRX0NPTU1PTl9QUkVGX0RJVl9DRi5GWTIwMTgBAAAAHz4GAAIAAAAFLTgzNzUBCAAAAAUAAAABMQEAAAAKMTg5NTAwMjM0MgMAAAACNzkCAAAABDIwNzIEAAAAATAHAAAACDgvOC8yMDE5CAAAAAkzLzMxLzIwMTgJAAAAATDDuGA4QxzXCMXHzXlDHNcIJkNJUS5FTlhUUEE6U1UuSVFfU1BFQ0lBTF9ESVZfQ0YuRlkyMDE4AQAAAF5oCgADAAAAAADMKjs0QxzXCPmOgHpDHNcII0NJUS5EQjpTSUUuSVFfRElMVVRfRVBTX0VYQ0wuRlkyMDExAQAAADYDBgACAAAACDcuMzAyNTE3AQgAAAAFAAAAATEBAAAACjE2NDgwNDUwMjkDAAAAAjUwAgAAAAMxNDIEAAAAATAHAAAACDgvOC8yMDE5CAAAAAk5LzMwLzIwMTEJAAAAATAb+101QxzXCMovX3pDHNcIIENJUS5EQjpTSUUuSVFfR0FJTl9JTlZFU1QuRlkyMDE4AQAAADYDBgACAAAABDE1NTUBCAAAAAUAAAABMQEAAAAKMTkyODA0MDIzMwMAAAACNTACAAAAAjYyBAAAAAEwBwAAAAg4LzgvMjAxOQgAAAAJOS8zMC8yMDE4CQAAAAEw8gbiNEMc1wgKkmF6QxzXCB5DSVEuTllTRTpHRS5JUV9CVl9TSEFSRS5GWTIw</t>
  </si>
  <si>
    <t>MDgBAAAAh7MCAAIAAAAHOS45MzMxOQEIAAAABQAAAAExAQAAAAoxNDMzNDU0MTczAwAAAAMxNjACAAAABDQwMjAEAAAAATAHAAAACDgvOC8yMDE5CAAAAAoxMi8zMS8yMDA4CQAAAAEwLk3UNUMc1wj4lEJ6QxzXCCVDSVEuVFNFOjcwMTEuSVFfT1RIRVJfT1BFUl9BQ1QuRlkyMDE4AQAAAK5JCwACAAAABi0zMzMxMQEIAAAABQAAAAExAQAAAAoxODk0MDg0NjMyAwAAAAI3OQIAAAAEMjA0NwQAAAABMAcAAAAIOC84LzIwMTkIAAAACTMvMzEvMjAxOAkAAAABMBdb5DpDHNcI6tNReUMc1wgzQ0lRLk5ZU0U6R0UuSVFfVE9UQUxfT1VUU1RBTkRJTkdfRklMSU5HX0RBVEUuRlkyMDE2AQAAAIezAgACAAAACDg3MjQuNzgzAQQAAAAFAAAAATUBAAAACjE5NDcxNzkxMTYCAAAABTI0MTUzBgAAAAEwHOlKNUMc1whe4lB6QxzXCCRDSVEuRU5YVFBBOlNVLklRX1RPVEFMX0FTU0VUUy5GWTIwMTcBAAAAXmgKAAIAAAAFMzk4NDkBCAAAAAUAAAABMQEAAAAKMTk0NDg2NzkwOQMAAAACNTACAAAABDEwMDcEAAAAATAHAAAACDgvOC8yMDE5CAAAAAoxMi8zMS8yMDE3CQAAAAEwpcg4NEMc1wj5joB6QxzXCCdDSVEuU1dYOkFCQk4uSVFfTkVUX0lOVEVSRVNUX0VYUC5GWTIwMTIBAAAAX0gAAAIAAAAELTIyMAEIAAAABQAAAAExAQAAAAoxNzI0NDk2OTMyAwAAAAMxNjACAAAAAzM2OAQAAAABMAcAAAAIOC84LzIwMTkIAAAA</t>
  </si>
  <si>
    <t>CjEyLzMxLzIwMTIJAAAAATA/DdczQxzXCCB0ynpDHNcIJUNJUS5FTlhUUEE6U1UuSVFfSU5DX0VRVUlUWV9DRi5GWTIwMTMBAAAAXmgKAAIAAAADLTIwAQgAAAAFAAAAATEBAAAACjE3MjAzMzE1NDgDAAAAAjUwAgAAAAQyMDg2BAAAAAEwBwAAAAg4LzgvMjAxOQgAAAAKMTIvMzEvMjAxMwkAAAABMGVmNjRDHNcIX9yOekMc1wgjQ0lRLkRCOlNJRS5JUV9TUEVDSUFMX0RJVl9DRi5GWTIwMTEBAAAANgMGAAMAAAAAABv7XTVDHNcI9x1MekMc1wgfQ0lRLkVOWFRQQTpTVS5JUV9SQVdfSU5WLkZZMjAwNwEAAABeaAoAAgAAAAM5OTUBCAAAAAUAAAABMQEAAAAKMTEzNzg1NDI0OAMAAAACNTACAAAABDMxNzEEAAAAATAHAAAACDgvOC8yMDE5CAAAAAoxMi8zMS8yMDA3CQAAAAEwKGnkNEMc1wgbeox6QxzXCBtDSVEuVFNFOjYzNjcuSVFfRUJJVC5GWTIwMDgBAAAAVF0NAAIAAAAGMTI4MDk5AQgAAAAFAAAAATEBAAAACjEwNTg5MTUwMTQDAAAAAjc5AgAAAAM0MDAEAAAAATAHAAAACDgvOC8yMDE5CAAAAAkzLzMxLzIwMDgJAAAAATC+68s2QxzXCOgjDnpDHNcIKUNJUS5UU0U6NzAxMy5JUV9UT1RBTF9ERUJUX0NBUElUQUwuRlkyMDA4AQAAAJxXDQACAAAABzYxLjA4MzMBCAAAAAUAAAABMQEAAAAKMTA2NzYxMTU1MAMAAAACNzkCAAAABDQxODYEAAAAATAHAAAACDgvOC8yMDE5CAAAAAkzLzMxLzIwMDgJAAAA</t>
  </si>
  <si>
    <t>ATDIFuAxQxzXCEVc9XpDHNcIJUNJUS5FTlhUUEE6U1UuSVFfQ09NTU9OX0RJVl9DRi5GWTIwMTIBAAAAXmgKAAIAAAAELTkxOQEIAAAABQAAAAExAQAAAAoxNjU5MzQ0MTI2AwAAAAI1MAIAAAAEMjA3NAQAAAABMAcAAAAIOC84LzIwMTkIAAAACjEyLzMxLzIwMTIJAAAAATBlZjY0QxzXCIvB2HpDHNcIMUNJUS5UU0U6NjMwMi5JUV9DSEFOR0VfTkVUX1dPUktJTkdfQ0FQSVRBTC5GWTIwMTIBAAAAY1gNAAIAAAAFMTgxMjcBCAAAAAUAAAABMQEAAAAKMTU1NDk1MDY3OQMAAAACNzkCAAAABDQ0MjEEAAAAATAHAAAACDgvOC8yMDE5CAAAAAkzLzMxLzIwMTIJAAAAATCFb783QxzXCAabBHpDHNcIJUNJUS5TV1g6QUJCTi5JUV9EQVlTX1NBTEVTX09VVC5GWTIwMTgBAAAAX0gAAAIAAAAJODcuOTExMzQ1AQgAAAAFAAAAATEBAAAACjE5NTE0OTkwNzgDAAAAAzE2MAIAAAAENDA0MgQAAAABMAcAAAAIOC84LzIwMTkIAAAACjEyLzMxLzIwMTgJAAAAATCH5O0vQxzXCGhQcXtDHNcIH0NJUS5TV1g6QUJCTi5JUV9EQV9TVVBQTC5GWTIwMDkBAAAAX0gAAAMAAAAAAPqq1DNDHNcIhseaekMc1wgmQ0lRLlRTRTo2MzY3LklRX0xPQU5TX1JFQ0VJVl9MVC5GWTIwMTkBAAAAVF0NAAIAAAAEMTE4OAEIAAAABQAAAAExAQAAAAoxOTcwMDUxNTA3AwAAAAI3OQIAAAAEMTA1MAQAAAABMAcAAAAIOC84LzIwMTkIAAAACTMv</t>
  </si>
  <si>
    <t>MzEvMjAxOQkAAAABMF6LSzZDHNcIAjQhekMc1wgpQ0lRLlRTRTo3MDExLklRX0lOVkVTVF9TRUNVUklUWV9DRi5GWTIwMTQBAAAArkkLAAIAAAAFLTc5NTQBCAAAAAUAAAABMQEAAAAKMTY4NjYzODI4MQMAAAACNzkCAAAABDIwMjcEAAAAATAHAAAACDgvOC8yMDE5CAAAAAkzLzMxLzIwMTQJAAAAATAXW+Q6QxzXCFaYVnlDHNcIK0NJUS5UU0U6NzAxMi5JUV9SRVRVUk5fQ09NTU9OX0VRVUlUWS5GWTIwMTgBAAAAHz4GAAIAAAAFNi40MDIBCAAAAAUAAAABMQEAAAAKMTg5NTAwMjM0MgMAAAACNzkCAAAABTMzMzIwBAAAAAEwBwAAAAg4LzgvMjAxOQgAAAAJMy8zMS8yMDE4CQAAAAEwWU8tMUMc1wiVpiJ7QxzXCCBDSVEuVFNFOjcwMTIuSVFfQlVJTERJTkdTLkZZMjAxMQEAAAAfPgYAAgAAAAYzMjE2NTABCAAAAAUAAAABMQEAAAAKMTYyNjMwMjE2NgMAAAACNzkCAAAABDMwMjMEAAAAATAHAAAACDgvOC8yMDE5CAAAAAkzLzMxLzIwMTEJAAAAATBcPoQ4QxzXCKu+KnpDHNcIIENJUS5UU0U6NjM2Ny5JUV9GVUxMX1RJTUUuRlkyMDEyAQAAAFRdDQACAAAABTQ0MTEwANjUajZDHNcI6CMOekMc1wgUQ0lRLjAuSVFfVFJFQVNVUlkuRlkFAAAAAAAAAAgAAAAVKEludmFsaWQgVGltZSBQZXJpb2Qp12O7MkMc1wh0uxZ7QxzXCClDSVEuVFNFOjYzNjcuSVFfQ09NTU9OX1BSRUZfRElWX0NGLkZZMjAwOQEAAABU</t>
  </si>
  <si>
    <t>XQ0AAwAAAAAA2NRqNkMc1wirvip6QxzXCCNDSVEuREI6U0lFLklRX0dBSU5fSU5WRVNUX0NGLkZZMjAxNwEAAAA2AwYAAwAAAAAA8gbiNEMc1wisuGh6QxzXCCFDSVEuRU5YVFBBOlNVLklRX09USEVSX1JFVi5GWTIwMTMBAAAAXmgKAAMAAAAAAGVmNjRDHNcIyCx+ekMc1wgcQ0lRLlNXWDpBQkJOLklRX0NBUEVYLkZZMjAxNwEAAABfSAAAAgAAAAQtNzUyAQgAAAAFAAAAATEBAAAACjE5NTE0OTkwNzEDAAAAAzE2MAIAAAAEMjAyMQQAAAABMAcAAAAIOC84LzIwMTkIAAAACjEyLzMxLzIwMTcJAAAAATB4lhMzQxzXCBh3q3pDHNcIG0NJUS5UU0U6NjMwMi5JUV9OUFBFLkZZMjAwOQEAAABjWA0AAgAAAAYyMTQwMjcBCAAAAAUAAAABMQEAAAAKMTM4MjUwNTIzNgMAAAACNzkCAAAABDEwMDQEAAAAATAHAAAACDgvOC8yMDE5CAAAAAkzLzMxLzIwMDkJAAAAATCFb783QxzXCPmd5XlDHNcIH0NJUS5UU0U6NzAwMy5JUV9UT1RBTF9DTC5GWTIwMTkBAAAA2VcNAAIAAAAGNDY0NzQwAQgAAAAFAAAAATEBAAAACjE5Njk5NDk5MjYDAAAAAjc5AgAAAAQxMDA5BAAAAAEwBwAAAAg4LzgvMjAxOQgAAAAJMy8zMS8yMDE5CQAAAAEwvuvLNkMc1whHliN6QxzXCCFDSVEuTllTRTpHRS5JUV9TQUxFX1BQRV9DRi5GWTIwMDcBAAAAh7MCAAIAAAAEODQ1NwEIAAAABQAAAAExAQAAAAoxMzI2NzIzODE4AwAAAAMxNjACAAAA</t>
  </si>
  <si>
    <t>BDIwNDIEAAAAATAHAAAACDgvOC8yMDE5CAAAAAoxMi8zMS8yMDA3CQAAAAEwXotLNkMc1wgvgy96QxzXCBlDSVEuVFNFOjY1MDEuSVFfRlguRlkyMDE4AQAAAJstAgACAAAABDEzMzYBCAAAAAUAAAABMQEAAAAKMTk2OTkwMzI5MQMAAAACNzkCAAAABDIxNDQEAAAAATAHAAAACDgvOC8yMDE5CAAAAAkzLzMxLzIwMTgJAAAAATBDWE06QxzXCPIyc3lDHNcIF0NJUS5EQjpTSUUuSVFfR1AuRlkyMDE3AQAAADYDBgACAAAABTI1MDQzAQgAAAAFAAAAATEBAAAACjE5MjgwNDAxNjEDAAAAAjUwAgAAAAIxMAQAAAABMAcAAAAIOC84LzIwMTkIAAAACTkvMzAvMjAxNwkAAAABMPIG4jRDHNcI+JRCekMc1wgeQ0lRLkRCOlNJRS5JUV9GVUxMX1RJTUUuRlkyMDEwAQAAADYDBgACAAAABjQwNTAwMAAb+101QxzXCF7iUHpDHNcII0NJUS5UU0U6NzAwMy5JUV9UT1RBTF9BU1NFVFMuRlkyMDE4AQAAANlXDQACAAAABzEwMjkyMjIBCAAAAAUAAAABMQEAAAAKMTg5NTAwMjM4MwMAAAACNzkCAAAABDEwMDcEAAAAATAHAAAACDgvOC8yMDE5CAAAAAkzLzMxLzIwMTgJAAAAATC+68s2QxzXCMPRHnpDHNcIK0NJUS5UU0U6NzAxMi5JUV9OSV9BVkFJTF9FWENMX01BUkdJTi5GWTIwMTABAAAAHz4GAAIAAAAHLTAuOTI1NAEIAAAABQAAAAExAQAAAAoxNTU0MzI2NTI5AwAAAAI3OQIAAAAENDE4MgQAAAABMAcAAAAIOC84LzIw</t>
  </si>
  <si>
    <t>MTkIAAAACTMvMzEvMjAxMAkAAAABMMgW4DFDHNcI3g7nekMc1wgaQ0lRLlRTRTo3MDExLklRX1JFVi5GWTIwMTUBAAAArkkLAAIAAAAHMzk5MjExMAEIAAAABQAAAAExAQAAAAoxNzQ1OTE2NTA2AwAAAAI3OQIAAAADMTEyBAAAAAEwBwAAAAg4LzgvMjAxOQgAAAAJMy8zMS8yMDE1CQAAAAEwF1vkOkMc1wiJa415QxzXCCNDSVEuRU5YVFBBOlNVLklRX0VCSVRfTUFSR0lOLkZZMjAwNwEAAABeaAoAAgAAAAcxNC45OTIyAQgAAAAFAAAAATEBAAAACjExMzc4NTQyNDgDAAAAAjUwAgAAAAQ0MDUzBAAAAAEwBwAAAAg4LzgvMjAxOQgAAAAKMTIvMzEvMjAwNwkAAAABMNMu6DBDHNcIyY5Ne0Mc1wgdQ0lRLjAuSVFfUFJPVl9CQURfREVCVFNfQ0YuRlkFAAAAAAAAAAgAAAAVKEludmFsaWQgVGltZSBQZXJpb2Qp12O7MkMc1wijLyx7QxzXCBlDSVEuVFNFOjcwMTIuSVFfQUUuRlkyMDE1AQAAAB8+BgACAAAABTI2NDQwAQgAAAAFAAAAATEBAAAACjE4MjI2MTkwNDkDAAAAAjc5AgAAAAQxMDE2BAAAAAEwBwAAAAg4LzgvMjAxOQgAAAAJMy8zMS8yMDE1CQAAAAEw2ClfOEMc1whUer95QxzXCChDSVEuVFNFOjcwMTMuSVFfUFJPVl9CQURfREVCVFNfQ0YuRlkyMDA5AQAAAJxXDQADAAAAAAAg2Wk5QxzXCBe5gXlDHNcIJUNJUS5UU0U6NjM2Ny5JUV9TVF9ERUJUX1JFUEFJRC5GWTIwMTABAAAAVF0NAAIAAAAHLTEw</t>
  </si>
  <si>
    <t>ODYxNQEIAAAABQAAAAExAQAAAAoxMzg2NzIzNzgxAwAAAAI3OQIAAAAEMjA0NAQAAAABMAcAAAAIOC84LzIwMTkIAAAACTMvMzEvMjAxMAkAAAABMNjUajZDHNcIyi9fekMc1wglQ0lRLlNXWDpBQkJOLklRX0JBU0lDX0VQU19JTkNMLkZZMjAxNgEAAABfSAAAAgAAAAgwLjg4Mjg0NQEIAAAABQAAAAExAQAAAAoxOTUxNDk5MDY5AwAAAAMxNjACAAAAATkEAAAAATAHAAAACDgvOC8yMDE5CAAAAAoxMi8zMS8yMDE2CQAAAAEweJYTM0Mc1whwYrd6QxzXCCVDSVEuTllTRTpHRS5JUV9DQVNIX0FDUVVJUkVfQ0YuRlkyMDE1AQAAAIezAgACAAAABi0xMjAyNwEIAAAABQAAAAExAQAAAAoxODc1ODA3MjYxAwAAAAMxNjACAAAABDIwNTcEAAAAATAHAAAACDgvOC8yMDE5CAAAAAoxMi8zMS8yMDE1CQAAAAEwHOlKNUMc1wgKkmF6QxzXCB9DSVEuTllTRTpVVFguSVFfRUJJVF9JTlQuRlkyMDEyAQAAAP5tAgACAAAACDguMzc3Mzc5AQgAAAAFAAAAATEBAAAACjE3MTc3NzYxNzMDAAAAAzE2MAIAAAAENDE4OQQAAAABMAcAAAAIOC84LzIwMTkIAAAACjEyLzMxLzIwMTIJAAAAATCH5O0vQxzXCCTubntDHNcIG0NJUS5UU0U6NzAwMy5JUV9DT0dTLkZZMjAxMQEAAADZVw0AAgAAAAY1MDcxMTkBCAAAAAUAAAABMQEAAAAKMTQ2MjcxMjM5NQMAAAACNzkCAAAAAjM0BAAAAAEwBwAAAAg4LzgvMjAxOQgAAAAJMy8zMS8y</t>
  </si>
  <si>
    <t>MDExCQAAAAEw9e9DN0Mc1wjqJu95QxzXCCZDSVEuVFNFOjcwMTEuSVFfSU5WRVNUX0xPQU5TX0NGLkZZMjAxMQEAAACuSQsAAgAAAAMzOTUBCAAAAAUAAAABMQEAAAAKMTQ2MDcxNzY0NQMAAAACNzkCAAAABDIwMzIEAAAAATAHAAAACDgvOC8yMDE5CAAAAAkzLzMxLzIwMTEJAAAAATDEdhE7QxzXCO27fHlDHNcIJENJUS5OWVNFOlVUWC5JUV9VTkxFVkVSRURfRkNGLkZZMjAxMwEAAAD+bQIAAgAAAAg0NzQ5LjM3NQEIAAAABQAAAAExAQAAAAoxNzc1NzQxNTYzAwAAAAMxNjACAAAABDQ0MjMEAAAAATAHAAAACDgvOC8yMDE5CAAAAAoxMi8zMS8yMDEzCQAAAAEwX5zVMkMc1wgYd6t6QxzXCCNDSVEuVFNFOjYzMDIuSVFfR1JPU1NfTUFSR0lOLkZZMjAxNQEAAABjWA0AAgAAAAcyMi41Mzk5AQgAAAAFAAAAATEBAAAACjE3NDUzNzg2NDIDAAAAAjc5AgAAAAQ0MDc0BAAAAAEwBwAAAAg4LzgvMjAxOQgAAAAJMy8zMS8yMDE1CQAAAAEwWU8tMUMc1wjufxt7QxzXCC1DSVEuVFNFOjcwMTIuSVFfQ0FTSF9DT05WRVJTSU9OLkZZMjAxMi4uLi5KUFkBAAAAHz4GAAIAAAAKMTUzLjY5NTg0NAEIAAAABQAAAAExAQAAAAoxNjI2MzAyMjU2AwAAAAI3OQIAAAAENDE4NAQAAAABMAcAAAAIOC84LzIwMTkIAAAACTMvMzEvMjAxMgkAAAABMCwqOjBDHNcI34tse0Mc1wgtQ0lRLlRTRTo2MzAyLklRX0RFRl9UQVhfQVNT</t>
  </si>
  <si>
    <t>RVRTX0NVUlJFTlQuRlkyMDE3AQAAAGNYDQACAAAABTE1MzIxAQgAAAAFAAAAATEBAAAACjE4NDg4Nzk0ODIDAAAAAjc5AgAAAAQxMTE3BAAAAAEwBwAAAAg4LzgvMjAxOQgAAAAJMy8zMS8yMDE3CQAAAAEwyPJlN0Mc1wjsKdB5QxzXCCFDSVEuTllTRTpVVFguSVFfSU5DX0VRVUlUWS5GWTIwMDcBAAAA/m0CAAMAAAAAAHiWEzNDHNcIzp2yekMc1wgXQ0lRLkRCOlNJRS5JUV9BRS5GWTIwMTYBAAAANgMGAAIAAAAENTQwMQEIAAAABQAAAAExAQAAAAoxODY4Mjk1NTAyAwAAAAI1MAIAAAAEMTAxNgQAAAABMAcAAAAIOC84LzIwMTkIAAAACTkvMzAvMjAxNgkAAAABMPIG4jRDHNcIg99vekMc1wgoQ0lRLkVOWFRQQTpTVS5JUV9NQVJLRVRDQVAuMjAxMi8zLzMxLkpQWQEAAABeaAoAAgAAAA4yOTA1MDcxLjY4MTI2MwEGAAAABQAAAAExAQAAAAoxNTE3ODI1MjIzAwAAAAI3OQIAAAAGMTAwMDU0BAAAAAEwBwAAAAkzLzMxLzIwMTIpAXVXQxzXCNPP/JlDHNcILENJUS5UU0U6NzAxMy5JUV9ORVRfREVCVF9FQklUREFfQ0FQRVguRlkyMDEwAQAAAJxXDQACAAAACDYuNzI2NTIxAQgAAAAFAAAAATEBAAAACjEzODEzMDYyOTQDAAAAAjc5AgAAAAUyMzMxNAQAAAABMAcAAAAIOC84LzIwMTkIAAAACTMvMzEvMjAxMAkAAAABMMgW4DFDHNcIVJIue0Mc1wguQ0lRLlRTRTo3MDExLklRX01JTk9SSVRZX0lOVEVSRVNU</t>
  </si>
  <si>
    <t>X1RPVEFMLkZZMjAwOQEAAACuSQsAAgAAAAU0MDc3MgEIAAAABQAAAAExAQAAAAoxMzc5MjMzNzczAwAAAAI3OQIAAAAEMTMxMgQAAAABMAcAAAAIOC84LzIwMTkIAAAACTMvMzEvMjAwOQkAAAABMDo4EDtDHNcI6tNReUMc1wgdQ0lRLlRTRTo3MDAzLklRX0dBX0VYUC5GWTIwMTUBAAAA2VcNAAMAAAAAAJiYyzZDHNcIhtb/eUMc1wglQ0lRLk5ZU0U6R0UuSVFfT1RIRVJfTFRfQVNTRVRTLkZZMjAwOAEAAACHswIAAgAAAAYxMDY4OTkBCAAAAAUAAAABMQEAAAAKMTQzMzQ1NDE3MwMAAAADMTYwAgAAAAQxMDYwBAAAAAEwBwAAAAg4LzgvMjAxOQgAAAAKMTIvMzEvMjAwOAkAAAABMC5N1DVDHNcI9x1MekMc1wgbQ0lRLlRTRTo3MDEyLklRX0xBTkQuRlkyMDE0AQAAAB8+BgADAAAAAADYKV84QxzXCCMYvXlDHNcIIENJUS5UU0U6NzAxMS5JUV9UT1RBTF9SRVYuRlkyMDA0AQAAAK5JCwACAAAABzIzNzM0NDEBCAAAAAUAAAABMQEAAAAJMTcyOTQ5NTgyAwAAAAI3OQIAAAACMjgEAAAAATAHAAAACDgvOC8yMDE5CAAAAAkzLzMxLzIwMDQJAAAAATBGjjwwQxzXCIlsNktDHNcIIENJUS5UU0U6NjM2Ny5JUV9ESVZFU1RfQ0YuRlkyMDE0AQAAAFRdDQADAAAAAAB2q0k2QxzXCJtHNHpDHNcIJkNJUS5EQjpTSUUuSVFfVE9UQUxfREVCVF9FQklUREEuRlkyMDE3AQAAADYDBgACAAAACDMuMTQ5NjQzAQgAAAAFAAAA</t>
  </si>
  <si>
    <t>ATEBAAAACjE5MjgwNDAxNjEDAAAAAjUwAgAAAAQ0MTkyBAAAAAEwBwAAAAg4LzgvMjAxOQgAAAAJOS8zMC8yMDE3CQAAAAEw0y7oMEMc1whgPl57QxzXCCZDSVEuVFNFOjYzMDIuSVFfSU5WRVNUX0xPQU5TX0NGLkZZMjAxNgEAAABjWA0AAgAAAAQyMTU4AQgAAAAFAAAAATEBAAAACjE3OTg4OTUwNTQDAAAAAjc5AgAAAAQyMDMyBAAAAAEwBwAAAAg4LzgvMjAxOQgAAAAJMy8zMS8yMDE2CQAAAAEwyPJlN0Mc1wgGmwR6QxzXCB9DSVEuTllTRTpHRS5JUV9TVF9JTlZFU1QuRlkyMDE1AQAAAIezAgADAAAAAAAc6Uo1QxzXCNmmVXpDHNcIH0NJUS5UU0U6NzAwMy5JUV9EQV9TVVBQTC5GWTIwMTIBAAAA2VcNAAIAAAAEMjUzNQEIAAAABQAAAAExAQAAAAoxNTU0OTUwNzIyAwAAAAI3OQIAAAACNDEEAAAAATAHAAAACDgvOC8yMDE5CAAAAAkzLzMxLzIwMTIJAAAAATAt8EQ3QxzXCG50/XlDHNcIIkNJUS5EQjpTSUUuSVFfRUJJVERBX01BUkdJTi5GWTIwMTEBAAAANgMGAAIAAAAHMTMuNzQ1NAEIAAAABQAAAAExAQAAAAoxNjQ4MDQ1MDI5AwAAAAI1MAIAAAAENDA0NwQAAAABMAcAAAAIOC84LzIwMTkIAAAACTkvMzAvMjAxMQkAAAABMKwZ9DBDHNcIIt88e0Mc1wgpQ0lRLlRTRTo2NTAxLklRX0lOVkVTVF9TRUNVUklUWV9DRi5GWTIwMTcBAAAAmy0CAAIAAAAFNzE2NTMBCAAAAAUAAAABMQEAAAAKMTk2MzMx</t>
  </si>
  <si>
    <t>NTkwMAMAAAACNzkCAAAABDIwMjcEAAAAATAHAAAACDgvOC8yMDE5CAAAAAkzLzMxLzIwMTcJAAAAATDTG0w6QxzXCIVly3lDHNcIJUNJUS5FTlhUUEE6U1UuSVFfVU5MRVZFUkVEX0ZDRi5GWTIwMTgBAAAAXmgKAAIAAAAHMjIxMC4yNQEIAAAABQAAAAExAQAAAAoxOTQ0ODY3ODY4AwAAAAI1MAIAAAAENDQyMwQAAAABMAcAAAAIOC84LzIwMTkIAAAACjEyLzMxLzIwMTgJAAAAATDMKjs0QxzXCBt6jHpDHNcIJUNJUS5OWVNFOkdFLklRX0VGRkVDVF9UQVhfUkFURS5GWTIwMTIBAAAAh7MCAAIAAAAHMTcuMzQ3NwEIAAAABQAAAAExAQAAAAoxNzY3ODk4OTQ4AwAAAAMxNjACAAAABDQzNzYEAAAAATAHAAAACDgvOC8yMDE5CAAAAAoxMi8zMS8yMDEyCQAAAAEwMdzVNUMc1whA9GN6QxzXCCtDSVEuVFNFOjcwMDMuSVFfTUlOT1JJVFlfSU5URVJFU1RfQ0YuRlkyMDE4AQAAANlXDQADAAAAAAC+68s2QxzXCBsMOXpDHNcIJkNJUS5OWVNFOlVUWC5JUV9FRkZFQ1RfVEFYX1JBVEUuRlkyMDE4AQAAAP5tAgACAAAABzMxLjcxNDkBCAAAAAUAAAABMQEAAAAKMTk0NDA0MjMwOQMAAAADMTYwAgAAAAQ0Mzc2BAAAAAEwBwAAAAg4LzgvMjAxOQgAAAAKMTIvMzEvMjAxOAkAAAABMG3EvTJDHNcI3hSpekMc1wgbQ0lRLk5ZU0U6VVRYLklRX0dQUEUuRlkyMDEyAQAAAP5tAgACAAAABTE4MDY1AQgAAAAFAAAAATEBAAAA</t>
  </si>
  <si>
    <t>CjE3MTc3NzYxNzMDAAAAAzE2MAIAAAAEMTE2OQQAAAABMAcAAAAIOC84LzIwMTkIAAAACjEyLzMxLzIwMTIJAAAAATBfnNUyQxzXCAP3EXtDHNcII0NJUS5FTlhUUEE6U1UuSVFfTEVWRVJFRF9GQ0YuRlkyMDE0AQAAAF5oCgACAAAACDE4MjIuNjI1AQgAAAAFAAAAATEBAAAACjE3NzY3OTI4NDgDAAAAAjUwAgAAAAQ0NDIyBAAAAAEwBwAAAAg4LzgvMjAxOQgAAAAKMTIvMzEvMjAxNAkAAAABMKXIODRDHNcIi8HYekMc1wghQ0lRLlNXWDpBQkJOLklRX0VBUk5JTkdfQ08uRlkyMDE2AQAAAF9IAAACAAAABDEyMzUBCAAAAAUAAAABMQEAAAAKMTk1MTQ5OTA2OQMAAAADMTYwAgAAAAE3BAAAAAEwBwAAAAg4LzgvMjAxOQgAAAAKMTIvMzEvMjAxNgkAAAABMHiWEzNDHNcIzp2yekMc1wgfQ0lRLlRTRTo2MzAyLklRX1RSRUFTVVJZLkZZMjAxOAEAAABjWA0AAgAAAAUtMTAwMAEIAAAABQAAAAExAQAAAAoxODk1MDAyMjE2AwAAAAI3OQIAAAAEMTI0OAQAAAABMAcAAAAIOC84LzIwMTkIAAAACTMvMzEvMjAxOAkAAAABMMjyZTdDHNcIVHq/eUMc1wgjQ0lRLlRTRTo3MDEyLklRX0VCSVRBX01BUkdJTi5GWTIwMTcBAAAAHz4GAAIAAAAFMy4wMjYBCAAAAAUAAAABMQEAAAAKMTg0ODY3MzU3NwMAAAACNzkCAAAABDQ0MTkEAAAAATAHAAAACDgvOC8yMDE5CAAAAAkzLzMxLzIwMTcJAAAAATBZTy0xQxzXCKKjQXtD</t>
  </si>
  <si>
    <t>HNcIM0NJUS5UU0U6NzAxMS5JUV9DSEFOR0VfT1RIRVJfTkVUX09QRVJfQVNTRVRTLkZZMjAwOQEAAACuSQsAAgAAAAU2ODY2MAEIAAAABQAAAAExAQAAAAoxMzc5MjMzNzczAwAAAAI3OQIAAAAEMjA0NQQAAAABMAcAAAAIOC84LzIwMTkIAAAACTMvMzEvMjAwOQkAAAABMDo4EDtDHNcIwdBweUMc1wgpQ0lRLlRTRTo3MDEzLklRX0FTU0VUX1dSSVRFRE9XTl9DRi5GWTIwMTYBAAAAnFcNAAIAAAACODEBCAAAAAUAAAABMQEAAAAKMTgxNjcxMDg0MAMAAAACNzkCAAAABDIwMTkEAAAAATAHAAAACDgvOC8yMDE5CAAAAAkzLzMxLzIwMTYJAAAAATAeh8I4QxzXCHUJi3lDHNcIJUNJUS5UU0U6NjMwMi5JUV9CQVNJQ19FUFNfRVhDTC5GWTIwMTkBAAAAY1gNAAIAAAAKMzcyLjU2MTgyMQEIAAAABQAAAAExAQAAAAoxOTcwMDUxNDU4AwAAAAI3OQIAAAAEMzA2NAQAAAABMAcAAAAIOC84LzIwMTkIAAAACTMvMzEvMjAxOQkAAAABMMjyZTdDHNcIBpsEekMc1wgfQ0lRLlRTRTo3MDAzLklRX1RSRUFTVVJZLkZZMjAxMAEAAADZVw0AAgAAAAQtNjM4AQgAAAAFAAAAATEBAAAACjEzODE1MjMwOTQDAAAAAjc5AgAAAAQxMjQ4BAAAAAEwBwAAAAg4LzgvMjAxOQgAAAAJMy8zMS8yMDEwCQAAAAEw9e9DN0Mc1whz6/N5QxzXCCRDSVEuVFNFOjYzMDIuSVFfQ09NTU9OX0RJVl9DRi5GWTIwMTQBAAAAY1gNAAMAAAAAAMjy</t>
  </si>
  <si>
    <t>ZTdDHNcIr8TseUMc1wgiQ0lRLkVOWFRQQTpTVS5JUV9PVEhFUl9PUEVSLkZZMjAxMwEAAABeaAoAAgAAAAIzNwEIAAAABQAAAAExAQAAAAoxNzIwMzMxNTQ4AwAAAAI1MAIAAAADMjYwBAAAAAEwBwAAAAg4LzgvMjAxOQgAAAAKMTIvMzEvMjAxMwkAAAABMGVmNjRDHNcI5BeKekMc1wgjQ0lRLk5ZU0U6VVRYLklRX0JFVEFfMVlSLjIwMTUvMTIvMzEBAAAA/m0CAAIAAAAQMS4yMDIwMTI5NjE3NTY4OQB3Y3dXQxzXCPb/gXtDHNcILkNJUS5UU0U6NzAxMS5JUV9UT1RBTF9MSUFCX1RPVEFMX0FTU0VUUy5GWTIwMTEBAAAArkkLAAIAAAAHNjcuMDkyNQEIAAAABQAAAAExAQAAAAoxNDYwNzE3NjQ1AwAAAAI3OQIAAAAENDE4OAQAAAABMAcAAAAIOC84LzIwMTkIAAAACTMvMzEvMjAxMQkAAAABMHrJ0TFDHNcITspIe0Mc1wghQ0lRLkRCOlNJRS5JUV9CRVRBXzFZUi4yMDEyLzA5LzMwAQAAADYDBgACAAAAETAuODUyMzU3MDI2NjQzNjcyAHdjd1dDHNcIxZ1/e0Mc1wgmQ0lRLlRTRTo3MDEzLklRX1NBTEVTX01BUktFVElORy5GWTIwMTMBAAAAnFcNAAMAAAAAAExkazlDHNcIsFaZeUMc1wghQ0lRLlRTRTo2MzAyLklRX09USEVSX09QRVIuRlkyMDEzAQAAAGNYDQADAAAAAACFb783QxzXCMM743lDHNcIJUNJUS5UU0U6NzAwMy5JUV9TVF9ERUJUX1JFUEFJRC5GWTIwMTIBAAAA2VcNAAIAAAAGLTEzOTQ1AQgA</t>
  </si>
  <si>
    <t>AAAFAAAAATEBAAAACjE1NTQ5NTA3MjIDAAAAAjc5AgAAAAQyMDQ0BAAAAAEwBwAAAAg4LzgvMjAxOQgAAAAJMy8zMS8yMDEyCQAAAAEwLfBEN0Mc1wiG1v95QxzXCBtDSVEuVFNFOjYzMDIuSVFfR1BQRS5GWTIwMTgBAAAAY1gNAAMAAAAAAMjyZTdDHNcIjdngeUMc1wggQ0lRLlRTRTo3MDEzLklRX1NHQV9TVVBQTC5GWTIwMTEBAAAAnFcNAAIAAAAGMTE5NDE3AQgAAAAFAAAAATEBAAAACjE0NjE2ODAxMTgDAAAAAjc5AgAAAAMxMDIEAAAAATAHAAAACDgvOC8yMDE5CAAAAAkzLzMxLzIwMTEJAAAAATAg2Wk5QxzXCJ3ig3lDHNcIGUNJUS5UU0U6NjUwMS5JUV9HUC5GWTIwMTMBAAAAmy0CAAIAAAAHMjI5NzA4MAEIAAAABQAAAAExAQAAAAoxNjg1NTIxNzIyAwAAAAI3OQIAAAACMTAEAAAAATAHAAAACDgvOC8yMDE5CAAAAAkzLzMxLzIwMTMJAAAAATBzD8c5QxzXCG4RqHlDHNcIIENJUS5UU0U6NjUwMS5JUV9TR0FfU1VQUEwuRlkyMDE3AQAAAJstAgACAAAABzE3OTIyNzgBCAAAAAUAAAABMQEAAAAKMTk2MzMxNTkwMAMAAAACNzkCAAAAAzEwMgQAAAABMAcAAAAIOC84LzIwMTkIAAAACTMvMzEvMjAxNwkAAAABMNMbTDpDHNcICaeIeUMc1wggQ0lRLkVOWFRQQTpTVS5JUV9FQlRfRVhDTC5GWTIwMTUBAAAAXmgKAAIAAAAEMzAzMQEIAAAABQAAAAExAQAAAAoxODI4MTI1OTQ0AwAAAAI1MAIAAAABNAQA</t>
  </si>
  <si>
    <t>AAABMAcAAAAIOC84LzIwMTkIAAAACjEyLzMxLzIwMTUJAAAAATClyDg0QxzXCAP3EXtDHNcIJ0NJUS5UU0U6NzAxMy5JUV9ORVRfSU5URVJFU1RfRVhQLkZZMjAxMgEAAACcVw0AAgAAAAUtMTg2MgEIAAAABQAAAAExAQAAAAoxNTU0MzM3MDc2AwAAAAI3OQIAAAADMzY4BAAAAAEwBwAAAAg4LzgvMjAxOQgAAAAJMy8zMS8yMDEyCQAAAAEwSxVrOUMc1wjtu3x5QxzXCB5DSVEuVFNFOjcwMTEuSVFfWl9TQ09SRS5GWTIwMDgBAAAArkkLAAIAAAAIMS43NjMwODQBCAAAAAUAAAABMQEAAAAKMTI2ODk2NDI0NQMAAAACNzkCAAAABjEwMDEyMwQAAAABMAcAAAAIOC84LzIwMTkIAAAACTMvMzEvMjAwOAkAAAABMHrJ0TFDHNcIozXuekMc1wgpQ0lRLlRTRTo3MDAzLklRX0RBWVNfSU5WRU5UT1JZX09VVC5GWTIwMTEBAAAA2VcNAAIAAAAHMzMuMDE3OQEIAAAABQAAAAExAQAAAAoxNDYyNzEyMzk1AwAAAAI3OQIAAAAENDAzNQQAAAABMAcAAAAIOC84LzIwMTkIAAAACTMvMzEvMjAxMQkAAAABMFlPLTFDHNcI3QVEe0Mc1wgkQ0lRLlRTRTo3MDExLklRX0lNUEFJUk1FTlRfR1cuRlkyMDA4AQAAAK5JCwADAAAAAAA6OBA7QxzXCMdcW3lDHNcIIUNJUS5UU0U6NjUwMS5JUV9OSV9DT01QQU5ZLkZZMjAxMQEAAACbLQIAAgAAAAYzMDMxMjYBCAAAAAUAAAABMQEAAAAKMTYyNTc5ODc3MAMAAAACNzkCAAAABTQxNTcx</t>
  </si>
  <si>
    <t>BAAAAAEwBwAAAAg4LzgvMjAxOQgAAAAJMy8zMS8yMDExCQAAAAEwcw/HOUMc1wiN36J5QxzXCC9DSVEuRU5YVFBBOlNVLklRX1RPVEFMX0xJQUJfVE9UQUxfQVNTRVRTLkZZMjAxNAEAAABeaAoAAgAAAAc1MS4wMzk4AQgAAAAFAAAAATEBAAAACjE3NzY3OTI4NDgDAAAAAjUwAgAAAAQ0MTg4BAAAAAEwBwAAAAg4LzgvMjAxOQgAAAAKMTIvMzEvMjAxNAkAAAABMNMu6DBDHNcIIt88e0Mc1wglQ0lRLlRTRTo2MzY3LklRX0xUX0RFQlRfSVNTVUVELkZZMjAwOAEAAABUXQ0AAgAAAAYxNjQ2ODMBCAAAAAUAAAABMQEAAAAKMTA1ODkxNTAxNAMAAAACNzkCAAAABDIwMzQEAAAAATAHAAAACDgvOC8yMDE5CAAAAAkzLzMxLzIwMDgJAAAAATDY1Go2QxzXCB19bXpDHNcIIkNJUS5OWVNFOlVUWC5JUV9BRFZFUlRJU0lORy5GWTIwMTEBAAAA/m0CAAMAAAAAAF+c1TJDHNcI0ia8ekMc1wgkQ0lRLlRTRTo3MDEzLklRX1VOTEVWRVJFRF9GQ0YuRlkyMDE2AQAAAJxXDQACAAAABTk4OTA5AQgAAAAFAAAAATEBAAAACjE4MTY3MTA4NDADAAAAAjc5AgAAAAQ0NDIzBAAAAAEwBwAAAAg4LzgvMjAxOQgAAAAJMy8zMS8yMDE2CQAAAAEwHofCOEMc1wid4oN5QxzXCBZDSVEuMC5JUV9UT1RBTF9ERUJULkZZBQAAAAAAAAAIAAAAFShJbnZhbGlkIFRpbWUgUGVyaW9kKddjuzJDHNcIVJIue0Mc1wghQ0lRLkRCOlNJRS5JUV9P</t>
  </si>
  <si>
    <t>VEhFUl9FUVVJVFkuRlkyMDExAQAAADYDBgACAAAABC0xMzQBCAAAAAUAAAABMQEAAAAKMTY0ODA0NTAyOQMAAAACNTACAAAABDEwMjgEAAAAATAHAAAACDgvOC8yMDE5CAAAAAk5LzMwLzIwMTEJAAAAATAb+101QxzXCNejdHpDHNcILUNJUS5TV1g6QUJCTi5JUV9DQVNIX0NPTlZFUlNJT04uRlkyMDEyLi4uLkpQWQEAAABfSAAAAgAAAAoxMTEuNjg0NTM0AQgAAAAFAAAAATEBAAAACjE3MjQ0OTY5MzIDAAAAAzE2MAIAAAAENDE4NAQAAAABMAcAAAAIOC84LzIwMTkIAAAACjEyLzMxLzIwMTIJAAAAATAsKjowQxzXCGhQcXtDHNcIIENJUS5UU0U6NjM2Ny5JUV9ESVZFU1RfQ0YuRlkyMDEyAQAAAFRdDQADAAAAAADY1Go2QxzXCG/lMXpDHNcIIUNJUS5OWVNFOkdFLklRX0xFVkVSRURfRkNGLkZZMjAxMAEAAACHswIAAgAAAAg0NzQxNS43NQEIAAAABQAAAAExAQAAAAoxNTg5NDM2Mjc4AwAAAAMxNjACAAAABDQ0MjIEAAAAATAHAAAACDgvOC8yMDE5CAAAAAoxMi8zMS8yMDEwCQAAAAEwHonVNUMc1wjZplV6QxzXCBtDSVEuVFNFOjcwMTMuSVFfTEFORC5GWTIwMTkBAAAAnFcNAAIAAAAFOTkyMTcBCAAAAAUAAAABMQEAAAAKMTk2OTE1NDQzMwMAAAACNzkCAAAABDMwOTgEAAAAATAHAAAACDgvOC8yMDE5CAAAAAkzLzMxLzIwMTkJAAAAATCc18I4QxzXCIJorHlDHNcIKkNJUS5UU0U6NjM2Ny5JUV9PVEhF</t>
  </si>
  <si>
    <t>Ul9VTlVTVUFMX1NVUFBMLkZZMjAxNAEAAABUXQ0AAgAAAAMxOTcBCAAAAAUAAAABMQEAAAAKMTY4NzM0MjU4NwMAAAACNzkCAAAAAjg3BAAAAAEwBwAAAAg4LzgvMjAxOQgAAAAJMy8zMS8yMDE0CQAAAAEwdxJsNkMc1wgvgy96QxzXCCRDSVEuVFNFOjcwMTEuSVFfQ0FTSF9JTlRFUkVTVC5GWTIwMTkBAAAArkkLAAIAAAAENjY2NAEIAAAABQAAAAExAQAAAAoxOTcwMDUxNDYxAwAAAAI3OQIAAAAEMzAyOAQAAAABMAcAAAAIOC84LzIwMTkIAAAACTMvMzEvMjAxOQkAAAABMBdb5DpDHNcI4bibeUMc1wgmQ0lRLk5ZU0U6R0UuSVFfREFZU19QQVlBQkxFX09VVC5GWTIwMTUBAAAAh7MCAAIAAAAINTUuNzg3MzMBCAAAAAUAAAABMQEAAAAKMTg3NTgwNzI2MQMAAAADMTYwAgAAAAQ0MTgzBAAAAAEwBwAAAAg4LzgvMjAxOQgAAAAKMTIvMzEvMjAxNQkAAAABMKwZ9DBDHNcIhCxLe0Mc1wgPQ0lRLjAuSVFfUkVWLkZZBQAAAAAAAAAIAAAAFShJbnZhbGlkIFRpbWUgUGVyaW9kKddjuzJDHNcIQ1kUe0Mc1wgZQ0lRLk5ZU0U6VVRYLklRX1JFLkZZMjAxMwEAAAD+bQIAAgAAAAU0MDUzOQEIAAAABQAAAAExAQAAAAoxNzc1NzQxNTYzAwAAAAMxNjACAAAABDEyMjIEAAAAATAHAAAACDgvOC8yMDE5CAAAAAoxMi8zMS8yMDEzCQAAAAEwX5zVMkMc1wgD9xF7QxzXCB5DSVEuVFNFOjYzMDIuSVFfUkFXX0lOVi5GWTIw</t>
  </si>
  <si>
    <t>MDkBAAAAY1gNAAIAAAAFMjEyOTQBCAAAAAUAAAABMQEAAAAKMTM4MjUwNTIzNgMAAAACNzkCAAAABDMxNzEEAAAAATAHAAAACDgvOC8yMDE5CAAAAAkzLzMxLzIwMDkJAAAAATCFb783QxzXCPkgLXpDHNcIJENJUS5OWVNFOkdFLklRX0xUX0RFQlRfSVNTVUVELkZZMjAxNQEAAACHswIAAgAAAAUxMzk1MQEIAAAABQAAAAExAQAAAAoxODc1ODA3MjYxAwAAAAMxNjACAAAABDIwMzQEAAAAATAHAAAACDgvOC8yMDE5CAAAAAoxMi8zMS8yMDE1CQAAAAEwHOlKNUMc1wibRzR6QxzXCCVDSVEuVFNFOjYzMDIuSVFfRElMVVRfRVBTX0VYQ0wuRlkyMDE3AQAAAGNYDQACAAAACjI3NC4yNDQ5NzUBCAAAAAUAAAABMQEAAAAKMTg0ODg3OTQ4MgMAAAACNzkCAAAAAzE0MgQAAAABMAcAAAAIOC84LzIwMTkIAAAACTMvMzEvMjAxNwkAAAABMMjyZTdDHNcIc+vzeUMc1wgeQ0lRLlRTRTo3MDEzLklRX1dJUF9JTlYuRlkyMDEzAQAAAJxXDQACAAAABjE5MDU5NAEIAAAABQAAAAExAQAAAAoxNjI1OTc1MjMyAwAAAAI3OQIAAAAEMzIxOQQAAAABMAcAAAAIOC84LzIwMTkIAAAACTMvMzEvMjAxMwkAAAABMExkazlDHNcIIInxeUMc1wggQ0lRLlRTRTo3MDEzLklRX01BQ0hJTkVSWS5GWTIwMTkBAAAAnFcNAAMAAAAAAJzXwjhDHNcIn1O4eUMc1wgjQ0lRLlRTRTo2MzY3LklRX0VCSVRBX01BUkdJTi5GWTIwMTQBAAAAVF0N</t>
  </si>
  <si>
    <t>AAIAAAAHMTAuMDMwOQEIAAAABQAAAAExAQAAAAoxNjg3MzQyNTg3AwAAAAI3OQIAAAAENDQxOQQAAAABMAcAAAAIOC84LzIwMTkIAAAACTMvMzEvMjAxNAkAAAABMKwZ9DBDHNcIoqNBe0Mc1wgbQ0lRLlRTRTo2MzY3LklRX0FQSUMuRlkyMDA5AQAAAFRdDQACAAAABTgyOTc3AQgAAAAFAAAAATEBAAAACjEzODY3MjQxNDEDAAAAAjc5AgAAAAQxMDg0BAAAAAEwBwAAAAg4LzgvMjAxOQgAAAAJMy8zMS8yMDA5CQAAAAEw2NRqNkMc1whf3I56QxzXCCJDSVEuREI6U0lFLklRX0NVUlJFTlRfUkFUSU8uRlkyMDA5AQAAADYDBgACAAAABzEuMTk1OTEBCAAAAAUAAAABMQEAAAAKMTQ4NDQ2NTAxMAMAAAACNTACAAAABDQwMzAEAAAAATAHAAAACDgvOC8yMDE5CAAAAAk5LzMwLzIwMDkJAAAAATCsGfQwQxzXCIQsS3tDHNcIIENJUS5UU0U6NjUwMS5JUV9JTlZFTlRPUlkuRlkyMDE0AQAAAJstAgACAAAABzEzMzkwMDEBCAAAAAUAAAABMQEAAAAKMTc0NTI3MDU0NAMAAAACNzkCAAAABDEwNDMEAAAAATAHAAAACDgvOC8yMDE5CAAAAAkzLzMxLzIwMTQJAAAAATDTG0w6QxzXCDWSlHlDHNcIIENJUS5UU0U6NzAxMi5JUV9DSEFOR0VfQVIuRlkyMDA4AQAAAB8+BgACAAAABi0xMTEwMgEIAAAABQAAAAExAQAAAAoxMDYxMTk3NjkyAwAAAAI3OQIAAAAEMjAxOAQAAAABMAcAAAAIOC84LzIwMTkIAAAACTMvMzEvMjAw</t>
  </si>
  <si>
    <t>OAkAAAABMGnvgzhDHNcId/G1eUMc1wgfQ0lRLlRTRTo3MDAzLklRX0JWX1NIQVJFLkZZMjAxMAEAAADZVw0AAgAAAAsxOTM3LjUxODg5MwEIAAAABQAAAAExAQAAAAoxMzgxNTIzMDk0AwAAAAI3OQIAAAAENDAyMAQAAAABMAcAAAAIOC84LzIwMTkIAAAACTMvMzEvMjAxMAkAAAABMPXvQzdDHNcIBpsEekMc1wglQ0lRLlRTRTo2NTAxLklRX1NQRUNJQUxfRElWX0NGLkZZMjAwOAEAAACbLQIAAwAAAAAA34PFOUMc1wiW5WR5QxzXCCZDSVEuVFNFOjcwMTIuSVFfQ0FTSF9DT05WRVJTSU9OLkZZMjAwOQEAAAAfPgYAAgAAAAoxMzQuODc2NjI1AQgAAAAFAAAAATEBAAAACjEzODA2MzEwMjcDAAAAAjc5AgAAAAQ0MTg0BAAAAAEwBwAAAAg4LzgvMjAxOQgAAAAJMy8zMS8yMDA5CQAAAAEwyBbgMUMc1whfRCB7QxzXCCNDSVEuVFNFOjcwMTMuSVFfQkFTSUNfV0VJR0hULkZZMjAxNgEAAACcVw0AAgAAAAgxNTQuMzY4MgC7hMI4QxzXCIeDYnlDHNcIH0NJUS5OWVNFOlVUWC5JUV9BUl9UVVJOUy5GWTIwMDkBAAAA/m0CAAIAAAAINS44NDE1NTEBCAAAAAUAAAABMQEAAAAKMTQ5NTQxMDQzMAMAAAADMTYwAgAAAAQ0MDAxBAAAAAEwBwAAAAg4LzgvMjAxOQgAAAAKMTIvMzEvMjAwOQkAAAABMIfk7S9DHNcIpaBge0Mc1wgkQ0lRLlRTRTo2NTAxLklRX1VOTEVWRVJFRF9GQ0YuRlkyMDE3AQAAAJstAgACAAAACzEy</t>
  </si>
  <si>
    <t>NTMyMzIuMTI1AQgAAAAFAAAAATEBAAAACjE5NjMzMTU5MDADAAAAAjc5AgAAAAQ0NDIzBAAAAAEwBwAAAAg4LzgvMjAxOQgAAAAJMy8zMS8yMDE3CQAAAAEw0xtMOkMc1wjtPsR5QxzXCCFDSVEuTllTRTpHRS5JUV9BRFZFUlRJU0lORy5GWTIwMTYBAAAAh7MCAAMAAAAAABzpSjVDHNcIbnT9eUMc1wgYQ0lRLkRCOlNJRS5JUV9FQlQuRlkyMDE4AQAAADYDBgACAAAABDgwNTABCAAAAAUAAAABMQEAAAAKMTkyODA0MDIzMwMAAAACNTACAAAAAzEzOQQAAAABMAcAAAAIOC84LzIwMTkIAAAACTkvMzAvMjAxOAkAAAABMPIG4jRDHNcIQPRjekMc1wgiQ0lRLlRTRTo2MzAyLklRX0dBSU5fSU5WRVNULkZZMjAxNQEAAABjWA0AAwAAAAAAyPJlN0Mc1wigTfZ5QxzXCB9DSVEuVFNFOjcwMTEuSVFfQVJfVFVSTlMuRlkyMDExAQAAAK5JCwACAAAACDMuMjU0NTAxAQgAAAAFAAAAATEBAAAACjE0NjA3MTc2NDUDAAAAAjc5AgAAAAQ0MDAxBAAAAAEwBwAAAAg4LzgvMjAxOQgAAAAJMy8zMS8yMDExCQAAAAEwesnRMUMc1wiAvvd6QxzXCCNDSVEuU1dYOkFCQk4uSVFfT1RIRVJfRVFVSVRZLkZZMjAxMAEAAABfSAAAAgAAAAUtMTUxNwEIAAAABQAAAAExAQAAAAoxNTkyNTE0Nzg5AwAAAAMxNjACAAAABDEwMjgEAAAAATAHAAAACDgvOC8yMDE5CAAAAAoxMi8zMS8yMDEwCQAAAAEw+qrUM0Mc1wh+ynt6QxzXCCdDSVEu</t>
  </si>
  <si>
    <t>U1dYOkFCQk4uSVFfREFZU19QQVlBQkxFX09VVC5GWTIwMTEBAAAAX0gAAAIAAAAJNjIuMjAyMjA1AQgAAAAFAAAAATEBAAAACjE2NjE5NzMwMzYDAAAAAzE2MAIAAAAENDE4MwQAAAABMAcAAAAIOC84LzIwMTkIAAAACjEyLzMxLzIwMTEJAAAAATDTLugwQxzXCCDcW3tDHNcIHkNJUS5UU0U6NjUwMS5JUV9TVF9ERUJULkZZMjAxNQEAAACbLQIAAgAAAAY5Nzc3MDEBCAAAAAUAAAABMQEAAAAKMTc0NTI3MDY3MgMAAAACNzkCAAAABDEwNDYEAAAAATAHAAAACDgvOC8yMDE5CAAAAAkzLzMxLzIwMTUJAAAAATDTG0w6QxzXCFYGqnlDHNcIKENJUS5UU0U6NzAwMy5JUV9HV19JTlRBTl9BTU9SVF9DRi5GWTIwMTEBAAAA2VcNAAIAAAADMzE4AQgAAAAFAAAAATEBAAAACjE0NjI3MTIzOTUDAAAAAjc5AgAAAAQyMTgyBAAAAAEwBwAAAAg4LzgvMjAxOQgAAAAJMy8zMS8yMDExCQAAAAEwLfBEN0Mc1wj5neV5QxzXCCdDSVEuRU5YVFBBOlNVLklRX0xUX0RFQlRfQ0FQSVRBTC5GWTIwMTMBAAAAXmgKAAIAAAAHMjIuMzYyMwEIAAAABQAAAAExAQAAAAoxNzIwMzMxNTQ4AwAAAAI1MAIAAAAENDE4NwQAAAABMAcAAAAIOC84LzIwMTkIAAAACjEyLzMxLzIwMTMJAAAAATDTLugwQxzXCHS1VHtDHNcIIUNJUS5TV1g6QUJCTi5JUV9TR0FfTUFSR0lOLkZZMjAxOAEAAABfSAAAAgAAAAcxOC41NzA2AQgAAAAFAAAAATEB</t>
  </si>
  <si>
    <t>AAAACjE5NTE0OTkwNzgDAAAAAzE2MAIAAAAENDM3NQQAAAABMAcAAAAIOC84LzIwMTkIAAAACjEyLzMxLzIwMTgJAAAAATCH5O0vQxzXCMmOTXtDHNcIIUNJUS5UU0U6NjMwMi5JUV9PVEhFUl9PUEVSLkZZMjAxNQEAAABjWA0AAgAAAAQxNTg4AQgAAAAFAAAAATEBAAAACjE3NDUzNzg2NDIDAAAAAjc5AgAAAAMyNjAEAAAAATAHAAAACDgvOC8yMDE5CAAAAAkzLzMxLzIwMTUJAAAAATDI8mU3QxzXCFx33nlDHNcIKENJUS5OWVNFOkdFLklRX0RFQlRfRVFVSVZfTkVUX1BCTy5GWTIwMTIBAAAAh7MCAAIAAAAFMjI2NDYBCAAAAAUAAAABMQEAAAAKMTc2Nzg5ODk0OAMAAAADMTYwAgAAAAUyMTY3OQQAAAABMAcAAAAIOC84LzIwMTkIAAAACjEyLzMxLzIwMTIJAAAAATAx3NU1QxzXCG/lMXpDHNcIHENJUS5EQjpTSUUuSVFfSU5DX1RBWC5GWTIwMTEBAAAANgMGAAIAAAAEMjEzNwEIAAAABQAAAAExAQAAAAoxNjQ4MDQ1MDI5AwAAAAI1MAIAAAACNzUEAAAAATAHAAAACDgvOC8yMDE5CAAAAAk5LzMwLzIwMTEJAAAAATAb+101QxzXCFSATnpDHNcIGkNJUS5UU0U6NjM2Ny5JUV9SRVYuRlkyMDEzAQAAAFRdDQACAAAABzEyOTA5MDMBCAAAAAUAAAABMQEAAAAKMTYyNTQ1NzYzOQMAAAACNzkCAAAAAzExMgQAAAABMAcAAAAIOC84LzIwMTkIAAAACTMvMzEvMjAxMwkAAAABMHcSbDZDHNcIh/glekMc1wgmQ0lR</t>
  </si>
  <si>
    <t>LlRTRTo2MzY3LklRX05FVF9ERUJUX0VCSVREQS5GWTIwMTUBAAAAVF0NAAIAAAAIMS4zOTkxMjkBCAAAAAUAAAABMQEAAAAKMTc0NTkxNjUxNgMAAAACNzkCAAAABDQxOTMEAAAAATAHAAAACDgvOC8yMDE5CAAAAAkzLzMxLzIwMTUJAAAAATCsGfQwQxzXCJWmIntDHNcIJENJUS5FTlhUUEE6U1UuSVFfUEVfRVhDTC4uMjAxNS8wMy8zMQEAAABeaAoAAgAAAAkyMy41MTI1NjYBBwAAAAUAAAABMQEAAAAKMTcyMDMzMTc5NAMAAAABMAIAAAAGMTAwMDI3BAAAAAEwBwAAAAkzLzMxLzIwMTUIAAAACTMvMzEvMjAxNY/SyVNDHNcIf4ZDeUMc1wgeQ0lRLlNXWDpBQkJOLklRX1dJUF9JTlYuRlkyMDE4AQAAAF9IAAACAAAAAzgzNwEIAAAABQAAAAExAQAAAAoxOTUxNDk5MDc4AwAAAAMxNjACAAAABDMyMTkEAAAAATAHAAAACDgvOC8yMDE5CAAAAAoxMi8zMS8yMDE4CQAAAAEweJYTM0Mc1wjOnbJ6QxzXCB9DSVEuU1dYOkFCQk4uSVFfQlZfU0hBUkUuRlkyMDA4AQAAAF9IAAACAAAACDQuODg4MTAzAQgAAAAFAAAAATEBAAAACjE0MzY3Njk5OTUDAAAAAzE2MAIAAAAENDAyMAQAAAABMAcAAAAIOC84LzIwMTkIAAAACjEyLzMxLzIwMDgJAAAAATD6qtQzQxzXCFSATnpDHNcILUNJUS5OWVNFOkdFLklRX1RPVEFMX0RFQlRfRUJJVERBX0NBUEVYLkZZMjAxMQEAAACHswIAAgAAAAkyOS44MTQxMjMBCAAAAAUAAAAB</t>
  </si>
  <si>
    <t>MQEAAAAKMTY2MDYxNjU2NgMAAAADMTYwAgAAAAUyMzMxMwQAAAABMAcAAAAIOC84LzIwMTkIAAAACjEyLzMxLzIwMTEJAAAAATCsGfQwQxzXCIQsS3tDHNcIJUNJUS5UU0U6NzAwMy5JUV9PVEhFUl9DQV9TVVBQTC5GWTIwMTQBAAAA2VcNAAIAAAAFNTc2NDYBCAAAAAUAAAABMQEAAAAKMTY4NjYzODQ0MgMAAAACNzkCAAAABDEwNTUEAAAAATAHAAAACDgvOC8yMDE5CAAAAAkzLzMxLzIwMTQJAAAAATAt8EQ3QxzXCIzQPXpDHNcIHUNJUS5UU0U6NjMwMi5JUV9HQV9FWFAuRlkyMDEzAQAAAGNYDQADAAAAAACFb783QxzXCINi6nlDHNcIIENJUS5TV1g6QUJCTi5JUV9GVUxMX1RJTUUuRlkyMDA3AQAAAF9IAAACAAAABjExMjAwMADMKjs0QxzXCOQXinpDHNcIG0NJUS5OWVNFOkdFLklRX0VCSVRBLkZZMjAxOAEAAACHswIAAgAAAAUxMDMxOQEIAAAABQAAAAExAQAAAAoxOTQ3MTc5MTU0AwAAAAMxNjACAAAABjEwMDY4OQQAAAABMAcAAAAIOC84LzIwMTkIAAAACjEyLzMxLzIwMTgJAAAAATB5S001QxzXCGFNw3pDHNcIHkNJUS5UU0U6NzAxMy5JUV9JTkNfVEFYLkZZMjAxMwEAAACcVw0AAgAAAAUyMjQ0NgEIAAAABQAAAAExAQAAAAoxNjI1OTc1MjMyAwAAAAI3OQIAAAACNzUEAAAAATAHAAAACDgvOC8yMDE5CAAAAAkzLzMxLzIwMTMJAAAAATBMZGs5QxzXCCcef3lDHNcIHUNJUS5UU0U6NzAxMi5JUV9S</t>
  </si>
  <si>
    <t>RF9FWFAuRlkyMDEyAQAAAB8+BgADAAAAAADQVYc4QxzXCMXHzXlDHNcIKENJUS5OWVNFOkdFLklRX0FTU0VUX1dSSVRFRE9XTl9DRi5GWTIwMTIBAAAAh7MCAAMAAAAAADHc1TVDHNcIGww5ekMc1wgcQ0lRLjAuSVFfQ0ZPX0NVUlJFTlRfTElBQi5GWQUAAAAAAAAACAAAABUoSW52YWxpZCBUaW1lIFBlcmlvZCmH5O0vQxzXCJ6yc3tDHNcIF0NJUS5EQjpTSUUuSVFfTkkuRlkyMDEwAQAAADYDBgACAAAABDM4OTkBCAAAAAUAAAABMQEAAAAKMTU3ODcyNzMyMQMAAAACNTACAAAAAjE1BAAAAAEwBwAAAAg4LzgvMjAxOQgAAAAJOS8zMC8yMDEwCQAAAAEwG/tdNUMc1wjKL196QxzXCCVDSVEuVFNFOjY1MDEuSVFfTFRfREVCVF9SRVBBSUQuRlkyMDEwAQAAAJstAgACAAAABy01NjUyMTIBCAAAAAUAAAABMQEAAAAKMTQ1OTQ3MTA5MgMAAAACNzkCAAAABDIwMzYEAAAAATAHAAAACDgvOC8yMDE5CAAAAAkzLzMxLzIwMTAJAAAAATBzD8c5QxzXCGj3d3lDHNcIH0NJUS5UU0U6NzAxMy5JUV9CVl9TSEFSRS5GWTIwMDkBAAAAnFcNAAIAAAALMTMxMS4wNDM1NjIBCAAAAAUAAAABMQEAAAAKMTM4MTMwNjk0NgMAAAACNzkCAAAABDQwMjAEAAAAATAHAAAACDgvOC8yMDE5CAAAAAkzLzMxLzIwMDkJAAAAATAg2Wk5QxzXCAQwknlDHNcIKENJUS5UU0U6NzAwMy5JUV9ERUZfVEFYX0FTU0VUU19MVC5GWTIwMDkBAAAA</t>
  </si>
  <si>
    <t>2VcNAAIAAAAFMjExODcBCAAAAAUAAAABMQEAAAAKMTM4MTUyMjc5OQMAAAACNzkCAAAABDEwMjYEAAAAATAHAAAACDgvOC8yMDE5CAAAAAkzLzMxLzIwMDkJAAAAATD170M3QxzXCIXNXHpDHNcIMUNJUS5OWVNFOlVUWC5JUV9DSEFOR0VfTkVUX1dPUktJTkdfQ0FQSVRBTC5GWTIwMDkBAAAA/m0CAAIAAAAELTE1OAEIAAAABQAAAAExAQAAAAoxNDk1NDEwNDMwAwAAAAMxNjACAAAABDQ0MjEEAAAAATAHAAAACDgvOC8yMDE5CAAAAAoxMi8zMS8yMDA5CQAAAAEwEDrTMkMc1wgYd6t6QxzXCB1DSVEuVFNFOjcwMTIuSVFfR0FfRVhQLkZZMjAxMwEAAAAfPgYAAwAAAAAA0FWHOEMc1whNfaB5QxzXCCdDSVEuVFNFOjYzMDIuSVFfTkVUX0lOVEVSRVNUX0VYUC5GWTIwMTYBAAAAY1gNAAIAAAAELTE3MQEIAAAABQAAAAExAQAAAAoxNzk4ODk1MDU0AwAAAAI3OQIAAAADMzY4BAAAAAEwBwAAAAg4LzgvMjAxOQgAAAAJMy8zMS8yMDE2CQAAAAEwyPJlN0Mc1wgaEvt5QxzXCCFDSVEuVFNFOjcwMDMuSVFfQ0FTSF9GSU5BTi5GWTIwMTgBAAAA2VcNAAIAAAAGLTE0ODEzAQgAAAAFAAAAATEBAAAACjE4OTUwMDIzODMDAAAAAjc5AgAAAAQyMDA0BAAAAAEwBwAAAAg4LzgvMjAxOQgAAAAJMy8zMS8yMDE4CQAAAAEwvuvLNkMc1wjgqTZ6QxzXCCVDSVEuVFNFOjcwMTMuSVFfUFJPVl9CQURfREVCVFMuRlkyMDA5AQAA</t>
  </si>
  <si>
    <t>AJxXDQACAAAABTE2NjU1AQgAAAAFAAAAATEBAAAACjEzODEzMDY5NDYDAAAAAjc5AgAAAAI5NQQAAAABMAcAAAAIOC84LzIwMTkIAAAACTMvMzEvMjAwOQkAAAABMKGIaTlDHNcIhWXLeUMc1wguQ0lRLlRTRTo2NTAxLklRX1RPVEFMX0RFQlRfRUJJVERBX0NBUEVYLkZZMjAxOAEAAACbLQIAAgAAAAgxLjU5Njk2MwEIAAAABQAAAAExAQAAAAoxOTY5OTAzMjkxAwAAAAI3OQIAAAAFMjMzMTMEAAAAATAHAAAACDgvOC8yMDE5CAAAAAkzLzMxLzIwMTgJAAAAATDbtN0xQxzXCAD68npDHNcIL0NJUS5OWVNFOlVUWC5JUV9JTVBVVF9PUEVSX0xFQVNFX0lOVF9FWFAuRlkyMDA5AQAAAP5tAgACAAAACjI0NS4wNjc3NTIBCAAAAAUAAAABMQEAAAAKMTQ5NTQxMDQzMAMAAAADMTYwAgAAAAUyMTY3MgQAAAABMAcAAAAIOC84LzIwMTkIAAAACjEyLzMxLzIwMDkJAAAAATAQOtMyQxzXCN4UqXpDHNcILkNJUS5OWVNFOlVUWC5JUV9PVEhFUl9GSU5BTkNFX0FDVF9TVVBQTC5GWTIwMTQBAAAA/m0CAAIAAAAELTM0OAEIAAAABQAAAAExAQAAAAoxODI3MDEwMDg4AwAAAAMxNjACAAAABDIwNTAEAAAAATAHAAAACDgvOC8yMDE5CAAAAAoxMi8zMS8yMDE0CQAAAAEwbcS9MkMc1wgR/dN6QxzXCCRDSVEuVFNFOjY1MDEuSVFfSU5DX0VRVUlUWV9DRi5GWTIwMTcBAAAAmy0CAAIAAAAFNDcxODYBCAAAAAUAAAABMQEAAAAK</t>
  </si>
  <si>
    <t>MTk2MzMxNTkwMAMAAAACNzkCAAAABDIwODYEAAAAATAHAAAACDgvOC8yMDE5CAAAAAkzLzMxLzIwMTcJAAAAATDTG0w6QxzXCGb0lnlDHNcIKUNJUS5UU0U6NjMwMi5JUV9DT01NT05fUFJFRl9ESVZfQ0YuRlkyMDEyAQAAAGNYDQACAAAABS03MzU0AQgAAAAFAAAAATEBAAAACjE1NTQ5NTA2NzkDAAAAAjc5AgAAAAQyMDcyBAAAAAEwBwAAAAg4LzgvMjAxOQgAAAAJMy8zMS8yMDEyCQAAAAEwhW+/N0Mc1wjbr/h5QxzXCCVDSVEuVFNFOjY1MDEuSVFfR1dfSU5UQU5fQU1PUlQuRlkyMDA4AQAAAJstAgADAAAAAADfg8U5QxzXCO27fHlDHNcIH0NJUS5UU0U6NjM2Ny5JUV9UUkVBU1VSWS5GWTIwMTABAAAAVF0NAAIAAAAFLTU1MjgBCAAAAAUAAAABMQEAAAAKMTM4NjcyMzc4MQMAAAACNzkCAAAABDEyNDgEAAAAATAHAAAACDgvOC8yMDE5CAAAAAkzLzMxLzIwMTAJAAAAATDY1Go2QxzXCMPRHnpDHNcII0NJUS5UU0U6NzAxMi5JUV9CRVRBXzVZUi4yMDA5LzAzLzMxAQAAAB8+BgACAAAAETAuOTE4OTU0MDUzMDk2NTU1AHdjd1dDHNcI6HZ4e0Mc1wguQ0lRLlNXWDpBQkJOLklRX1RPVEFMX0RFQlRfRUJJVERBX0NBUEVYLkZZMjAwNwEAAABfSAAAAgAAAAgwLjY5MjkyNQEIAAAABQAAAAExAQAAAAoxMzQyNjE3ODIwAwAAAAMxNjACAAAABTIzMzEzBAAAAAEwBwAAAAg4LzgvMjAxOQgAAAAKMTIvMzEvMjAw</t>
  </si>
  <si>
    <t>NwkAAAABMNMu6DBDHNcI34tse0Mc1wgkQ0lRLlNXWDpBQkJOLklRX0lOQ19FUVVJVFlfQ0YuRlkyMDEwAQAAAF9IAAACAAAAAi0zAQgAAAAFAAAAATEBAAAACjE1OTI1MTQ3ODkDAAAAAzE2MAIAAAAEMjA4NgQAAAABMAcAAAAIOC84LzIwMTkIAAAACjEyLzMxLzIwMTAJAAAAATD6qtQzQxzXCFjZrXpDHNcILUNJUS5UU0U6NzAxMi5JUV9PVEhFUl9JTlZFU1RfQUNUX1NVUFBMLkZZMjAxMAEAAAAfPgYAAgAAAAM1OTYBCAAAAAUAAAABMQEAAAAKMTU1NDMyNjUyOQMAAAACNzkCAAAABDIwNTEEAAAAATAHAAAACDgvOC8yMDE5CAAAAAkzLzMxLzIwMTAJAAAAATBcPoQ4QxzXCMXHzXlDHNcIIkNJUS5UU0U6NzAxMi5JUV9MRVZFUkVEX0ZDRi5GWTIwMTQBAAAAHz4GAAMAAAAAANgpXzhDHNcIj9zBeUMc1wgiQ0lRLlRTRTo2MzAyLklRX0FTU0VUX1RVUk5TLkZZMjAxMwEAAABjWA0AAgAAAAgwLjg3NDcxOAEIAAAABQAAAAExAQAAAAoxNjI1NDU3NTM5AwAAAAI3OQIAAAAENDE3NwQAAAABMAcAAAAIOC84LzIwMTkIAAAACTMvMzEvMjAxMwkAAAABMFlPLTFDHNcI1Qgle0Mc1wggQ0lRLlRTRTo3MDEyLklRX0ZVTExfVElNRS5GWTIwMTIBAAAAHz4GAAIAAAAFMzMyNjcA0FWHOEMc1wjYstl5QxzXCCpDSVEuRU5YVFBBOlNVLklRX1RPVEFMX0RFQlRfQ0FQSVRBTC5GWTIwMTQBAAAAXmgKAAIAAAAHMjcuNTc0</t>
  </si>
  <si>
    <t>MwEIAAAABQAAAAExAQAAAAoxNzc2NzkyODQ4AwAAAAI1MAIAAAAENDE4NgQAAAABMAcAAAAIOC84LzIwMTkIAAAACjEyLzMxLzIwMTQJAAAAATDTLugwQxzXCCLfPHtDHNcII0NJUS5FTlhUUEE6U1UuSVFfR0FJTl9JTlZFU1QuRlkyMDA4AQAAAF5oCgACAAAAAjExAQgAAAAFAAAAATEBAAAACjEzMjQzMDc3NDADAAAAAjUwAgAAAAI2MgQAAAABMAcAAAAIOC84LzIwMTkIAAAACjEyLzMxLzIwMDgJAAAAATBlZjY0QxzXCKWvxXpDHNcIF0NJUS5EQjpTSUUuSVFfQkVUQV8yWVIuAQAAADYDBgACAAAAEDEuMTY2MzYwMjQyODc1NDIAd2N3V0Mc1wjdXzx5QxzXCCJDSVEuREI6U0lFLklRX0NPTU1PTl9ESVZfQ0YuRlkyMDE4AQAAADYDBgACAAAABS0zMDExAQgAAAAFAAAAATEBAAAACjE5MjgwNDAyMzMDAAAAAjUwAgAAAAQyMDc0BAAAAAEwBwAAAAg4LzgvMjAxOQgAAAAJOS8zMC8yMDE4CQAAAAEw8gbiNEMc1wj4lEJ6QxzXCCZDSVEuRU5YVFBBOlNVLklRX0NBUElUQUxfTEVBU0VTLkZZMjAxMwEAAABeaAoAAwAAAAAAZWY2NEMc1wiLwdh6QxzXCCVDSVEuVFNFOjY1MDEuSVFfTkVUX1JFTlRBTF9FWFAuRlkyMDE2AQAAAJstAgADAAAAAADTG0w6QxzXCG4RqHlDHNcIHkNJUS5UU0U6NzAxMS5JUV9SQVdfSU5WLkZZMjAxNQEAAACuSQsAAgAAAAYxNTcwMTABCAAAAAUAAAABMQEAAAAKMTc0NTkxNjUwNgMA</t>
  </si>
  <si>
    <t>AAACNzkCAAAABDMxNzEEAAAAATAHAAAACDgvOC8yMDE5CAAAAAkzLzMxLzIwMTUJAAAAATAXW+Q6QxzXCPIyc3lDHNcIJUNJUS5UU0U6NzAwMy5JUV9EQVlTX1NBTEVTX09VVC5GWTIwMTEBAAAA2VcNAAIAAAAKMTEzLjc0NTMxNQEIAAAABQAAAAExAQAAAAoxNDYyNzEyMzk1AwAAAAI3OQIAAAAENDA0MgQAAAABMAcAAAAIOC84LzIwMTkIAAAACTMvMzEvMjAxMQkAAAABMFlPLTFDHNcIWs0pe0Mc1wgoQ0lRLlRTRTo3MDEzLklRX1RPVEFMX0RFQlRfSVNTVUVELkZZMjAxMQEAAACcVw0AAgAAAAU1ODkxMgEIAAAABQAAAAExAQAAAAoxNDYxNjgwMTE4AwAAAAI3OQIAAAAEMjE2MQQAAAABMAcAAAAIOC84LzIwMTkIAAAACTMvMzEvMjAxMQkAAAABMCDZaTlDHNcIn1O4eUMc1wghQ0lRLlRTRTo3MDEyLklRX1RPVEFMX0RFQlQuRlkyMDE4AQAAAB8+BgACAAAABjQ0NjY0MwEIAAAABQAAAAExAQAAAAoxODk1MDAyMzQyAwAAAAI3OQIAAAAENDE3MwQAAAABMAcAAAAIOC84LzIwMTkIAAAACTMvMzEvMjAxOAkAAAABMCVpYDhDHNcIj9zBeUMc1wglQ0lRLlRTRTo2MzAyLklRX0RJTFVUX0VQU19JTkNMLkZZMjAxOQEAAABjWA0AAgAAAAozNzIuNTYxODIxAQgAAAAFAAAAATEBAAAACjE5NzAwNTE0NTgDAAAAAjc5AgAAAAE4BAAAAAEwBwAAAAg4LzgvMjAxOQgAAAAJMy8zMS8yMDE5CQAAAAEwyPJlN0Mc1wjV</t>
  </si>
  <si>
    <t>OAJ6QxzXCCBDSVEuRU5YVFBBOlNVLklRX0JWX1NIQVJFLkZZMjAxNAEAAABeaAoAAgAAAAkzNC41MzMwNTcBCAAAAAUAAAABMQEAAAAKMTc3Njc5Mjg0OAMAAAACNTACAAAABDQwMjAEAAAAATAHAAAACDgvOC8yMDE5CAAAAAoxMi8zMS8yMDE0CQAAAAEwpcg4NEMc1wgUtId6QxzXCB5DSVEuREI6U0lFLklRX0NIQU5HRV9BUC5GWTIwMTEBAAAANgMGAAIAAAADNjYwAQgAAAAFAAAAATEBAAAACjE2NDgwNDUwMjkDAAAAAjUwAgAAAAQyMDE3BAAAAAEwBwAAAAg4LzgvMjAxOQgAAAAJOS8zMC8yMDExCQAAAAEwG/tdNUMc1whHX9Z6QxzXCCxDSVEuTllTRTpHRS5JUV9DQVNIX0NPTlZFUlNJT04uRlkyMDEyLi4uLkpQWQEAAACHswIAAgAAAAk2Ny45NzA1OTIBCAAAAAUAAAABMQEAAAAKMTc2Nzg5ODk0OAMAAAADMTYwAgAAAAQ0MTg0BAAAAAEwBwAAAAg4LzgvMjAxOQgAAAAKMTIvMzEvMjAxMgkAAAABMCwqOjBDHNcIaFBxe0Mc1wgmQ0lRLlRTRTo3MDEyLklRX0lOVkVOVE9SWV9UVVJOUy5GWTIwMTUBAAAAHz4GAAMAAAAAAC3tKjFDHNcIVJIue0Mc1wgZQ0lRLk5ZU0U6VVRYLklRX0RPLkZZMjAxOAEAAAD+bQIAAwAAAAAAbcS9MkMc1wiAvvd6QxzXCCVDSVEuVFNFOjcwMTMuSVFfTFRfREVCVF9JU1NVRUQuRlkyMDA5AQAAAJxXDQACAAAABTU4NTI5AQgAAAAFAAAAATEBAAAACjEzODEzMDY5NDYDAAAA</t>
  </si>
  <si>
    <t>Ajc5AgAAAAQyMDM0BAAAAAEwBwAAAAg4LzgvMjAxOQgAAAAJMy8zMS8yMDA5CQAAAAEwINlpOUMc1wgXG555QxzXCCFDSVEuREI6U0lFLklRX1RPVEFMX1JFQ0VJVi5GWTIwMTQBAAAANgMGAAIAAAAFMTcyMTQBCAAAAAUAAAABMQEAAAAKMTc2ODA2MTI3MwMAAAACNTACAAAABDEwMDEEAAAAATAHAAAACDgvOC8yMDE5CAAAAAk5LzMwLzIwMTQJAAAAATDyBuI0QxzXCKy4aHpDHNcIGkNJUS5EQjpTSUUuSVFfQ0FQRVguRlkyMDE1AQAAADYDBgACAAAABS0xODk3AQgAAAAFAAAAATEBAAAACjE4MjE2MDgxODMDAAAAAjUwAgAAAAQyMDIxBAAAAAEwBwAAAAg4LzgvMjAxOQgAAAAJOS8zMC8yMDE1CQAAAAEw8gbiNEMc1wh+ynt6QxzXCCVDSVEuVFNFOjcwMTEuSVFfTFRfREVCVF9JU1NVRUQuRlkyMDEzAQAAAK5JCwACAAAABTcyNjUyAQgAAAAFAAAAATEBAAAACjE2MjU0NTc2MDQDAAAAAjc5AgAAAAQyMDM0BAAAAAEwBwAAAAg4LzgvMjAxOQgAAAAJMy8zMS8yMDEzCQAAAAEwVMgRO0Mc1wjtu3x5QxzXCBxDSVEuVFNFOjcwMTMuSVFfRUJJVEEuRlkyMDA5AQAAAJxXDQACAAAABTExOTMxAQgAAAAFAAAAATEBAAAACjEzODEzMDY5NDYDAAAAAjc5AgAAAAYxMDA2ODkEAAAAATAHAAAACDgvOC8yMDE5CAAAAAkzLzMxLzIwMDkJAAAAATAg2Wk5QxzXCHfxtXlDHNcII0NJUS5TV1g6QUJCTi5JUV9CQVNJQ19X</t>
  </si>
  <si>
    <t>RUlHSFQuRlkyMDExAQAAAF9IAAACAAAABDIyODgA+qrUM0Mc1whSaHl6QxzXCClDSVEuVFNFOjY1MDEuSVFfREFZU19JTlZFTlRPUllfT1VULkZZMjAxMAEAAACbLQIAAgAAAAg3OS4wMTczOQEIAAAABQAAAAExAQAAAAoxNDU5NDcxMDkyAwAAAAI3OQIAAAAENDAzNQQAAAABMAcAAAAIOC84LzIwMTkIAAAACTMvMzEvMjAxMAkAAAABMItQ2zFDHNcI7IL8ekMc1wggQ0lRLlRTRTo3MDEzLklRX0lOVkVOVE9SWS5GWTIwMTIBAAAAnFcNAAIAAAAGMzUxMDQ0AQgAAAAFAAAAATEBAAAACjE1NTQzMzcwNzYDAAAAAjc5AgAAAAQxMDQzBAAAAAEwBwAAAAg4LzgvMjAxOQgAAAAJMy8zMS8yMDEyCQAAAAEwSxVrOUMc1wh1CYt5QxzXCCFDSVEuVFNFOjcwMDMuSVFfVE9UQUxfTElBQi5GWTIwMTUBAAAA2VcNAAIAAAAGNzI3MjU5AQgAAAAFAAAAATEBAAAACjE3NDU5MTY1MjQDAAAAAjc5AgAAAAQxMjc2BAAAAAEwBwAAAAg4LzgvMjAxOQgAAAAJMy8zMS8yMDE1CQAAAAEwmJjLNkMc1whcd955QxzXCCFDSVEuREI6U0lFLklRX0RJTFVUX1dFSUdIVC5GWTIwMTMBAAAANgMGAAIAAAAHODUyLjI1MgAb+101QxzXCPKLn3pDHNcII0NJUS5UU0U6NjMwMi5JUV9UT1RBTF9SRUNFSVYuRlkyMDEyAQAAAGNYDQACAAAABjE4MDM5MwEIAAAABQAAAAExAQAAAAoxNTU0OTUwNjc5AwAAAAI3OQIAAAAEMTAwMQQAAAABMAcA</t>
  </si>
  <si>
    <t>AAAIOC84LzIwMTkIAAAACTMvMzEvMjAxMgkAAAABMIVvvzdDHNcIv1DXeUMc1wgiQ0lRLkRCOlNJRS5JUV9JTVBBSVJNRU5UX0dXLkZZMjAxMwEAAAA2AwYAAgAAAAMtNzABCAAAAAUAAAABMQEAAAAKMTcxMTEwMjg4NwMAAAACNTACAAAAAzIwOQQAAAABMAcAAAAIOC84LzIwMTkIAAAACTkvMzAvMjAxMwkAAAABMBv7XTVDHNcIPfdEekMc1wgZQ0lRLlRTRTo3MDEyLklRX0dQLkZZMjAxNgEAAAAfPgYAAgAAAAYyODc0MDUBCAAAAAUAAAABMQEAAAAKMTgyMjYxOTA3MAMAAAACNzkCAAAAAjEwBAAAAAEwBwAAAAg4LzgvMjAxOQgAAAAJMy8zMS8yMDE2CQAAAAEw2ClfOEMc1wiP3MF5QxzXCClDSVEuVFNFOjY1MDEuSVFfQ09NTU9OX1BSRUZfRElWX0NGLkZZMjAxMAEAAACbLQIAAwAAAAAAcw/HOUMc1wjq01F5QxzXCCVDSVEuVFNFOjcwMDMuSVFfUFJPVl9CQURfREVCVFMuRlkyMDE1AQAAANlXDQADAAAAAACYmMs2QxzXCL9Q13lDHNcIJUNJUS5UU0U6NjUwMS5JUV9HQUlOX0FTU0VUU19DRi5GWTIwMTYBAAAAmy0CAAIAAAAFNDkyNTYBCAAAAAUAAAABMQEAAAAKMTc5NzU1NDQ1MQMAAAACNzkCAAAABDIwMjYEAAAAATAHAAAACDgvOC8yMDE5CAAAAAkzLzMxLzIwMTYJAAAAATDTG0w6QxzXCG4RqHlDHNcIJUNJUS5UU0U6NzAxMy5JUV9SRVRVUk5fQ0FQSVRBTC5GWTIwMTYBAAAAnFcNAAIAAAAGMS44</t>
  </si>
  <si>
    <t>NzU4AQgAAAAFAAAAATEBAAAACjE4MTY3MTA4NDADAAAAAjc5AgAAAAQ0MzYzBAAAAAEwBwAAAAg4LzgvMjAxOQgAAAAJMy8zMS8yMDE2CQAAAAEwyBbgMUMc1whUki57QxzXCBhDSVEuREI6U0lFLklRX1JFVi5GWTIwMTcBAAAANgMGAAIAAAAFODE5NDIBCAAAAAUAAAABMQEAAAAKMTkyODA0MDE2MQMAAAACNTACAAAAAzExMgQAAAABMAcAAAAIOC84LzIwMTkIAAAACTkvMzAvMjAxNwkAAAABMPIG4jRDHNcIo7KmekMc1wggQ0lRLk5ZU0U6VVRYLklRX0xUX0lOVkVTVC5GWTIwMDcBAAAA/m0CAAMAAAAAAHiWEzNDHNcIEf3TekMc1wgfQ0lRLlRTRTo3MDEyLklRX0VCSVRfSU5ULkZZMjAxNQEAAAAfPgYAAgAAAAgyMy4yMDEwMQEIAAAABQAAAAExAQAAAAoxODIyNjE5MDQ5AwAAAAI3OQIAAAAENDE4OQQAAAABMAcAAAAIOC84LzIwMTkIAAAACTMvMzEvMjAxNQkAAAABMC3tKjFDHNcIX0Qge0Mc1wgkQ0lRLkRCOlNJRS5JUV9FWFRSQV9BQ0NfSVRFTVMuRlkyMDExAQAAADYDBgADAAAAAAAb+101QxzXCF7iUHpDHNcIG0NJUS5UU0U6NjM2Ny5JUV9OUFBFLkZZMjAxNgEAAABUXQ0AAgAAAAYzODUwOTkBCAAAAAUAAAABMQEAAAAKMTc5ODg5NTAxMQMAAAACNzkCAAAABDEwMDQEAAAAATAHAAAACDgvOC8yMDE5CAAAAAkzLzMxLzIwMTYJAAAAATDa/Ek2QxzXCPiUQnpDHNcIJUNJUS5UU0U6NzAwMy5JUV9P</t>
  </si>
  <si>
    <t>VEhFUl9DQV9TVVBQTC5GWTIwMTIBAAAA2VcNAAIAAAAFNDM5MjYBCAAAAAUAAAABMQEAAAAKMTU1NDk1MDcyMgMAAAACNzkCAAAABDEwNTUEAAAAATAHAAAACDgvOC8yMDE5CAAAAAkzLzMxLzIwMTIJAAAAATAt8EQ3QxzXCJFvHHpDHNcIIUNJUS5UU0U6NzAxMy5JUV9FQklUREFfSU5ULkZZMjAxOAEAAACcVw0AAgAAAAk0NS4wNjUxODEBCAAAAAUAAAABMQEAAAAKMTk2OTE1NDQzMQMAAAACNzkCAAAABDQxOTAEAAAAATAHAAAACDgvOC8yMDE5CAAAAAkzLzMxLzIwMTgJAAAAATDIFuAxQxzXCE7KSHtDHNcIKUNJUS5UU0U6NjUwMS5JUV9BU1NFVF9XUklURURPV05fQ0YuRlkyMDE1AQAAAJstAgACAAAABTk3MTI1AQgAAAAFAAAAATEBAAAACjE3NDUyNzA2NzIDAAAAAjc5AgAAAAQyMDE5BAAAAAEwBwAAAAg4LzgvMjAxOQgAAAAJMy8zMS8yMDE1CQAAAAEw0xtMOkMc1wjtPsR5QxzXCCRDSVEuTllTRTpVVFguSVFfSU5DX0VRVUlUWV9DRi5GWTIwMTEBAAAA/m0CAAMAAAAAAF+c1TJDHNcI0ia8ekMc1wgmQ0lRLlRTRTo3MDEyLklRX0NVU1RPTV9CRVRBLjIwMTMvMDMvMzEBAAAAHz4GAAIAAAAQMS40ODQwMDk0Mzg2NjM5OAB3Y3dXQxzXCHHZentDHNcIJENJUS5TV1g6QUJCTi5JUV9VTkxFVkVSRURfRkNGLkZZMjAwOQEAAABfSAAAAgAAAAgyMDQ5LjEyNQEIAAAABQAAAAExAQAAAAoxNTI5MzMyNzQy</t>
  </si>
  <si>
    <t>AwAAAAMxNjACAAAABDQ0MjMEAAAAATAHAAAACDgvOC8yMDE5CAAAAAoxMi8zMS8yMDA5CQAAAAEw+qrUM0Mc1wjILH56QxzXCCpDSVEuVFNFOjcwMTIuSVFfVE9UQUxfQ09NTU9OX0VRVUlUWS5GWTIwMDgBAAAAHz4GAAIAAAAGMzEzMTkyAQgAAAAFAAAAATEBAAAACjEwNjExOTc2OTIDAAAAAjc5AgAAAAQxMDA2BAAAAAEwBwAAAAg4LzgvMjAxOQgAAAAJMy8zMS8yMDA4CQAAAAEwae+DOEMc1wgEMJJ5QxzXCCNDSVEuVFNFOjcwMTEuSVFfVE9UQUxfRVFVSVRZLkZZMjAxMQEAAACuSQsAAgAAAAcxMzEyNjc4AQgAAAAFAAAAATEBAAAACjE0NjA3MTc2NDUDAAAAAjc5AgAAAAQxMjc1BAAAAAEwBwAAAAg4LzgvMjAxOQgAAAAJMy8zMS8yMDExCQAAAAEwxHYRO0Mc1wg8lXV5QxzXCBxDSVEuRU5YVFBBOlNVLklRX0VCSVQuRlkyMDE0AQAAAF5oCgACAAAABDMwNjEBCAAAAAUAAAABMQEAAAAKMTc3Njc5Mjg0OAMAAAACNTACAAAAAzQwMAQAAAABMAcAAAAIOC84LzIwMTkIAAAACjEyLzMxLzIwMTQJAAAAATClyDg0QxzXCNejdHpDHNcIH0NJUS5UU0U6NzAxMy5JUV9ORVRfREVCVC5GWTIwMTUBAAAAnFcNAAIAAAAGMzEyMDI0AQgAAAAFAAAAATEBAAAACjE4MTY3MTA4MzgDAAAAAjc5AgAAAAQ0MzY0BAAAAAEwBwAAAAg4LzgvMjAxOQgAAAAJMy8zMS8yMDE1CQAAAAEwHUzBOEMc1whm9JZ5QxzXCCFDSVEu</t>
  </si>
  <si>
    <t>VFNFOjYzNjcuSVFfRUFSTklOR19DTy5GWTIwMTIBAAAAVF0NAAIAAAAFNDQ2MTgBCAAAAAUAAAABMQEAAAAKMTU1NDk1MDU3MAMAAAACNzkCAAAAATcEAAAAATAHAAAACDgvOC8yMDE5CAAAAAkzLzMxLzIwMTIJAAAAATDY1Go2QxzXCJtHNHpDHNcIJENJUS5OWVNFOkdFLklRX0NBUElUQUxfTEVBU0VTLkZZMjAxMAEAAACHswIAAwAAAAAAHonVNUMc1whcd955QxzXCCVDSVEuVFNFOjcwMDMuSVFfTFRfREVCVF9FUVVJVFkuRlkyMDE2AQAAANlXDQACAAAABzUxLjgyMjMBCAAAAAUAAAABMQEAAAAKMTc5ODg5NDg4NQMAAAACNzkCAAAABDQwODUEAAAAATAHAAAACDgvOC8yMDE5CAAAAAkzLzMxLzIwMTYJAAAAATBZTy0xQxzXCE7KSHtDHNcIJENJUS5TV1g6QUJCTi5JUV9VTkxFVkVSRURfRkNGLkZZMjAxNwEAAABfSAAAAgAAAAgxOTk0LjM3NQEIAAAABQAAAAExAQAAAAoxOTUxNDk5MDcxAwAAAAMxNjACAAAABDQ0MjMEAAAAATAHAAAACDgvOC8yMDE5CAAAAAoxMi8zMS8yMDE3CQAAAAEweJYTM0Mc1wi9I9t6QxzXCCdDSVEuRU5YVFBBOlNVLklRX09USEVSX0xUX0FTU0VUUy5GWTIwMTcBAAAAXmgKAAIAAAADMTgyAQgAAAAFAAAAATEBAAAACjE5NDQ4Njc5MDkDAAAAAjUwAgAAAAQxMDYwBAAAAAEwBwAAAAg4LzgvMjAxOQgAAAAKMTIvMzEvMjAxNwkAAAABMKXIODRDHNcI+Y6AekMc1wgsQ0lRLlNX</t>
  </si>
  <si>
    <t>WDpBQkJOLklRX0lNUFVUX09QRVJfTEVBU0VfREVQUi5GWTIwMTcBAAAAX0gAAAIAAAAKMjY3LjA5Mjg0OAEIAAAABQAAAAExAQAAAAoxOTUxNDk5MDcxAwAAAAMxNjACAAAABTIxNjczBAAAAAEwBwAAAAg4LzgvMjAxOQgAAAAKMTIvMzEvMjAxNwkAAAABMHiWEzNDHNcIR1/WekMc1wgZQ0lRLlRTRTo3MDAzLklRX0FFLkZZMjAxMQEAAADZVw0AAwAAAAAA9e9DN0Mc1wjDO+N5QxzXCChDSVEuREI6U0lFLklRX1RPVEFMX0FTU0VUUy5GWTIwMTcuLi4uSlBZAQAAADYDBgACAAAADzE4MTE0NjE5LjAyMjU2MwEIAAAABQAAAAExAQAAAAoxOTI4MDQwMTYxAwAAAAI3OQIAAAAEMTAwNwQAAAABMAcAAAAIOC84LzIwMTkIAAAACTkvMzAvMjAxNwkAAAABMCwqOjBDHNcI+vBPe0Mc1wgZQ0lRLk5ZU0U6VVRYLklRX0RPLkZZMjAwNwEAAAD+bQIAAwAAAAAAeJYTM0Mc1wjgEch6QxzXCCZDSVEuVFNFOjYzNjcuSVFfQ0FTSF9BQ1FVSVJFX0NGLkZZMjAxMwEAAABUXQ0AAgAAAActMTYzNjUxAQgAAAAFAAAAATEBAAAACjE2MjU0NTc2MzkDAAAAAjc5AgAAAAQyMDU3BAAAAAEwBwAAAAg4LzgvMjAxOQgAAAAJMy8zMS8yMDEzCQAAAAEwdxJsNkMc1wjKL196QxzXCCJDSVEuVFNFOjcwMTIuSVFfTEVWRVJFRF9GQ0YuRlkyMDEyAQAAAB8+BgACAAAABzY3ODYuMjUBCAAAAAUAAAABMQEAAAAKMTYyNjMwMjI1NgMAAAAC</t>
  </si>
  <si>
    <t>NzkCAAAABDQ0MjIEAAAAATAHAAAACDgvOC8yMDE5CAAAAAkzLzMxLzIwMTIJAAAAATDQVYc4QxzXCE8DyXlDHNcIGENJUS5OWVNFOkdFLklRX0dQLkZZMjAwOQEAAACHswIAAgAAAAU0ODA0NQEIAAAABQAAAAExAQAAAAoxNTI0MjI4NTYzAwAAAAMxNjACAAAAAjEwBAAAAAEwBwAAAAg4LzgvMjAxOQgAAAAKMTIvMzEvMjAwOQkAAAABMC5N1DVDHNcI+JRCekMc1wglQ0lRLlRTRTo2MzAyLklRX0NBU0hfU1RfSU5WRVNULkZZMjAxMQEAAABjWA0AAgAAAAU1MjQ4NgEIAAAABQAAAAExAQAAAAoxNDYyNzEyNTA5AwAAAAI3OQIAAAAEMTAwMgQAAAABMAcAAAAIOC84LzIwMTkIAAAACTMvMzEvMjAxMQkAAAABMIVvvzdDHNcIJ4zSeUMc1wgaQ0lRLkVOWFRQQTpTVS5JUV9GWC5GWTIwMTEBAAAAXmgKAAIAAAAELTE2NgEIAAAABQAAAAExAQAAAAoxNTg4NzMxMjkwAwAAAAI1MAIAAAAEMjE0NAQAAAABMAcAAAAIOC84LzIwMTkIAAAACjEyLzMxLzIwMTEJAAAAATBlZjY0QxzXCBS0h3pDHNcIJkNJUS5UU0U6NzAwMy5JUV9PVEhFUl9MVF9BU1NFVFMuRlkyMDE1AQAAANlXDQACAAAAATIBCAAAAAUAAAABMQEAAAAKMTc0NTkxNjUyNAMAAAACNzkCAAAABDEwNjAEAAAAATAHAAAACDgvOC8yMDE5CAAAAAkzLzMxLzIwMTUJAAAAATCYmMs2QxzXCEH9BnpDHNcILENJUS5UU0U6NzAxMi5JUV9ERUJUX0VRVUlWX09Q</t>
  </si>
  <si>
    <t>RVJfTEVBU0UuRlkyMDE2AQAAAB8+BgADAAAAAADYKV84QxzXCHPr83lDHNcIJUNJUS5UU0U6NzAxMy5JUV9PVEhFUl9PUEVSX0FDVC5GWTIwMTABAAAAnFcNAAIAAAAGLTExOTkxAQgAAAAFAAAAATEBAAAACjEzODEzMDYyOTQDAAAAAjc5AgAAAAQyMDQ3BAAAAAEwBwAAAAg4LzgvMjAxOQgAAAAJMy8zMS8yMDEwCQAAAAEwINlpOUMc1wgzj7N5QxzXCCZDSVEuRU5YVFBBOlNVLklRX0NBU0hfU1RfSU5WRVNULkZZMjAxMQEAAABeaAoAAgAAAAQyODc1AQgAAAAFAAAAATEBAAAACjE1ODg3MzEyOTADAAAAAjUwAgAAAAQxMDAyBAAAAAEwBwAAAAg4LzgvMjAxOQgAAAAKMTIvMzEvMjAxMQkAAAABMGVmNjRDHNcIsimdekMc1wglQ0lRLlRTRTo2MzAyLklRX0xUX0RFQlRfSVNTVUVELkZZMjAwOAEAAABjWA0AAgAAAAUxNzUwMAEIAAAABQAAAAExAQAAAAoxMDY1NTU1MTcwAwAAAAI3OQIAAAAEMjAzNAQAAAABMAcAAAAIOC84LzIwMTkIAAAACTMvMzEvMjAwOAkAAAABMIVvvzdDHNcI26/4eUMc1wglQ0lRLkVOWFRQQTpTVS5JUV9NQVJLRVRDQVAuMjAwNy8xMi8zMQEAAABeaAoAAgAAAAwyMjUwMS4zNDE2MDQBBgAAAAUAAAABMQEAAAAKMTIyNDgzNzgxNQMAAAACNTACAAAABjEwMDA1NAQAAAABMAcAAAAKMTIvMzEvMjAwNykBdVdDHNcIMWKEe0Mc1wggQ0lRLlRTRTo2NTAxLklRX0NBU0hfT1BFUi5GWTIw</t>
  </si>
  <si>
    <t>MTgBAAAAmy0CAAIAAAAGNzI3MTY4AQgAAAAFAAAAATEBAAAACjE5Njk5MDMyOTEDAAAAAjc5AgAAAAQyMDA2BAAAAAEwBwAAAAg4LzgvMjAxOQgAAAAJMy8zMS8yMDE4CQAAAAEwQ1hNOkMc1wh1CYt5QxzXCBlDSVEuVFNFOjcwMTMuSVFfUkUuRlkyMDEzAQAAAJxXDQACAAAABjE0NDY3NQEIAAAABQAAAAExAQAAAAoxNjI1OTc1MjMyAwAAAAI3OQIAAAAEMTIyMgQAAAABMAcAAAAIOC84LzIwMTkIAAAACTMvMzEvMjAxMwkAAAABMExkazlDHNcIVgaqeUMc1wgkQ0lRLkVOWFRQQTpTVS5JUV9JTlRFUkVTVF9FWFAuRlkyMDEzAQAAAF5oCgACAAAABC0zNjgBCAAAAAUAAAABMQEAAAAKMTcyMDMzMTU0OAMAAAACNTACAAAAAjgyBAAAAAEwBwAAAAg4LzgvMjAxOQgAAAAKMTIvMzEvMjAxMwkAAAABMGVmNjRDHNcIX9yOekMc1wgZQ0lRLlRTRTo3MDAzLklRX0ZYLkZZMjAxOQEAAADZVw0AAgAAAAUtMjcyNQEIAAAABQAAAAExAQAAAAoxOTY5OTQ5OTI2AwAAAAI3OQIAAAAEMjE0NAQAAAABMAcAAAAIOC84LzIwMTkIAAAACTMvMzEvMjAxOQkAAAABML7ryzZDHNcIoVwoekMc1wglQ0lRLlRTRTo3MDExLklRX0xUX0RFQlRfSVNTVUVELkZZMjAxNQEAAACuSQsAAgAAAAYxNjcxMTUBCAAAAAUAAAABMQEAAAAKMTc0NTkxNjUwNgMAAAACNzkCAAAABDIwMzQEAAAAATAHAAAACDgvOC8yMDE5CAAAAAkzLzMxLzIw</t>
  </si>
  <si>
    <t>MTUJAAAAATAXW+Q6QxzXCPIyc3lDHNcII0NJUS5OWVNFOkdFLklRX0lOQ19FUVVJVFlfQ0YuRlkyMDExAQAAAIezAgADAAAAAAAx3NU1QxzXCOCpNnpDHNcIH0NJUS5UU0U6NjMwMi5JUV9FQlRfRVhDTC5GWTIwMDkBAAAAY1gNAAIAAAAFNTExMjEBCAAAAAUAAAABMQEAAAAKMTM4MjUwNTIzNgMAAAACNzkCAAAAATQEAAAAATAHAAAACDgvOC8yMDE5CAAAAAkzLzMxLzIwMDkJAAAAATCFb783QxzXCEH9BnpDHNcINENJUS5UU0U6NzAxMS5JUV9UT1RBTF9PVVRTVEFORElOR19GSUxJTkdfREFURS5GWTIwMDgBAAAArkkLAAIAAAAKMzM1LjYwNzQwMwEEAAAABQAAAAE1AQAAAAoxMjY4OTY0MjQ1AgAAAAUyNDE1MwYAAAABMDo4EDtDHNcIoPpYeUMc1wgfQ0lRLk5ZU0U6R0UuSVFfQ0hBTkdFX0FSLkZZMjAwOAEAAACHswIAAgAAAAMtMjQBCAAAAAUAAAABMQEAAAAKMTQzMzQ1NDE3MwMAAAADMTYwAgAAAAQyMDE4BAAAAAEwBwAAAAg4LzgvMjAxOQgAAAAKMTIvMzEvMjAwOAkAAAABMC5N1DVDHNcIg99vekMc1wgnQ0lRLkVOWFRQQTpTVS5JUV9ORVRfREVCVF9JU1NVRUQuRlkyMDA3AQAAAF5oCgACAAAABDE5MzQBCAAAAAUAAAABMQEAAAAKMTEzNzg1NDI0OAMAAAACNTACAAAABDIwMDMEAAAAATAHAAAACDgvOC8yMDE5CAAAAAoxMi8zMS8yMDA3CQAAAAEwKGnkNEMc1wjILH56QxzXCCVDSVEuVFNFOjYz</t>
  </si>
  <si>
    <t>MDIuSVFfUkVUVVJOX0NBUElUQUwuRlkyMDEwAQAAAGNYDQACAAAABjUuMTEyMQEIAAAABQAAAAExAQAAAAoxMzgyNTA0NTI2AwAAAAI3OQIAAAAENDM2MwQAAAABMAcAAAAIOC84LzIwMTkIAAAACTMvMzEvMjAxMAkAAAABMFlPLTFDHNcIX0Qge0Mc1wggQ0lRLlRTRTo2NTAxLklRX0ZVTExfVElNRS5GWTIwMTABAAAAmy0CAAIAAAAGMzU5NzQ2AHMPxzlDHNcIluVkeUMc1wggQ0lRLlRTRTo3MDEzLklRX0NBU0hfT1BFUi5GWTIwMTABAAAAnFcNAAIAAAAFNzY3MDgBCAAAAAUAAAABMQEAAAAKMTM4MTMwNjI5NAMAAAACNzkCAAAABDIwMDYEAAAAATAHAAAACDgvOC8yMDE5CAAAAAkzLzMxLzIwMTAJAAAAATAg2Wk5QxzXCJ9TuHlDHNcIKUNJUS5EQjpTSUUuSVFfTUlOT1JJVFlfSU5URVJFU1RfQ0YuRlkyMDE4AQAAADYDBgADAAAAAADyBuI0QxzXCIPfb3pDHNcIHkNJUS5OWVNFOkdFLklRX1RPVEFMX0NMLkZZMjAxMQEAAACHswIAAgAAAAYxOTQ0NTYBCAAAAAUAAAABMQEAAAAKMTY2MDYxNjU2NgMAAAADMTYwAgAAAAQxMDA5BAAAAAEwBwAAAAg4LzgvMjAxOQgAAAAKMTIvMzEvMjAxMQkAAAABMB6J1TVDHNcI6CMOekMc1wgdQ0lRLk5ZU0U6VVRYLklRX0dBX0VYUC5GWTIwMTABAAAA/m0CAAMAAAAAAF+c1TJDHNcIEf3TekMc1wgYQ0lRLk5ZU0U6R0UuSVFfQVIuRlkyMDE0AQAAAIezAgACAAAABTIz</t>
  </si>
  <si>
    <t>MjM3AQgAAAAFAAAAATEBAAAACjE4MjkxOTQyNzcDAAAAAzE2MAIAAAAEMTAyMQQAAAABMAcAAAAIOC84LzIwMTkIAAAACjEyLzMxLzIwMTQJAAAAATAc6Uo1QxzXCAqSYXpDHNcIJkNJUS5UU0U6NjM2Ny5JUV9ERUZfVEFYX0xJQUJfTFQuRlkyMDE0AQAAAFRdDQACAAAABTczMjk5AQgAAAAFAAAAATEBAAAACjE2ODczNDI1ODcDAAAAAjc5AgAAAAQxMDI3BAAAAAEwBwAAAAg4LzgvMjAxOQgAAAAJMy8zMS8yMDE0CQAAAAEwdxJsNkMc1wjXSBV6QxzXCCZDSVEuTllTRTpHRS5JUV9UT1RBTF9SRVYuRlkyMDE2Li4uLkpQWQEAAACHswIAAgAAAAgxMzk0Nzg4OQEIAAAABQAAAAExAQAAAAoxOTQ3MTc5MTE2AwAAAAI3OQIAAAACMjgEAAAAATAHAAAACDgvOC8yMDE5CAAAAAoxMi8zMS8yMDE2CQAAAAEwh+TtL0Mc1wiuKWp7QxzXCBpDSVEuVFNFOjcwMTIuSVFfRUJULkZZMjAxOAEAAAAfPgYAAgAAAAUzMjk5OAEIAAAABQAAAAExAQAAAAoxODk1MDAyMzQyAwAAAAI3OQIAAAADMTM5BAAAAAEwBwAAAAg4LzgvMjAxOQgAAAAJMy8zMS8yMDE4CQAAAAEw2ClfOEMc1wjtPsR5QxzXCB9DSVEuVFNFOjcwMTEuSVFfT1BFUl9JTkMuRlkyMDA4AQAAAK5JCwACAAAABjEzNjAzMQEIAAAABQAAAAExAQAAAAoxMjY4OTY0MjQ1AwAAAAI3OQIAAAACMjEEAAAAATAHAAAACDgvOC8yMDE5CAAAAAkzLzMxLzIwMDgJAAAA</t>
  </si>
  <si>
    <t>ATA6OBA7QxzXCOrTUXlDHNcILUNJUS5OWVNFOkdFLklRX1RPVEFMX0xJQUJfVE9UQUxfQVNTRVRTLkZZMjAxNAEAAACHswIAAgAAAAY3OS4wOTMBCAAAAAUAAAABMQEAAAAKMTgyOTE5NDI3NwMAAAADMTYwAgAAAAQ0MTg4BAAAAAEwBwAAAAg4LzgvMjAxOQgAAAAKMTIvMzEvMjAxNAkAAAABMKwZ9DBDHNcI7Hw6e0Mc1wglQ0lRLlRTRTo3MDAzLklRX0JBU0lDX0VQU19FWENMLkZZMjAxNAEAAADZVw0AAgAAAAo1MTcuOTY5NTA3AQgAAAAFAAAAATEBAAAACjE2ODY2Mzg0NDIDAAAAAjc5AgAAAAQzMDY0BAAAAAEwBwAAAAg4LzgvMjAxOQgAAAAJMy8zMS8yMDE0CQAAAAEwLfBEN0Mc1wgGmwR6QxzXCB1DSVEuU1dYOkFCQk4uSVFfR0FfRVhQLkZZMjAwOAEAAABfSAAAAwAAAAAA+qrUM0Mc1whtUKR6QxzXCCFDSVEuREI6U0lFLklRX1BFX0VYQ0wuLjIwMTgvMDMvMzEBAAAANgMGAAIAAAAJMTMuODMxNTk5AQcAAAAFAAAAATEBAAAACjE4NzI1ODc4NjcDAAAAATACAAAABjEwMDAyNwQAAAABMAcAAAAJMy8yOS8yMDE4CAAAAAkzLzI5LzIwMTiP0slTQxzXCH+GQ3lDHNcIKkNJUS5TV1g6QUJCTi5JUV9UT1RBTF9DT01NT05fRVFVSVRZLkZZMjAxMgEAAABfSAAAAgAAAAUxNjkwNgEIAAAABQAAAAExAQAAAAoxNzI0NDk2OTMyAwAAAAMxNjACAAAABDEwMDYEAAAAATAHAAAACDgvOC8yMDE5CAAAAAoxMi8z</t>
  </si>
  <si>
    <t>MS8yMDEyCQAAAAEwPw3XM0Mc1wjuhd16QxzXCCdDSVEuVFNFOjcwMTIuSVFfTkVUX0lOVEVSRVNUX0VYUC5GWTIwMDkBAAAAHz4GAAIAAAAFLTIzMDcBCAAAAAUAAAABMQEAAAAKMTM4MDYzMTAyNwMAAAACNzkCAAAAAzM2OAQAAAABMAcAAAAIOC84LzIwMTkIAAAACTMvMzEvMjAwOQkAAAABMGnvgzhDHNcIjdngeUMc1wgZQ0lRLlRTRTo2MzY3LklRX05JLkZZMjAxNAEAAABUXQ0AAgAAAAU5MTg4MAEIAAAABQAAAAExAQAAAAoxNjg3MzQyNTg3AwAAAAI3OQIAAAACMTUEAAAAATAHAAAACDgvOC8yMDE5CAAAAAkzLzMxLzIwMTQJAAAAATB3Emw2QxzXCMovX3pDHNcIIENJUS5UU0U6NjM2Ny5JUV9OSV9NQVJHSU4uRlkyMDExAQAAAFRdDQACAAAABjEuNzEyNgEIAAAABQAAAAExAQAAAAoxNDYyNzEyNDY0AwAAAAI3OQIAAAAENDA5NAQAAAABMAcAAAAIOC84LzIwMTkIAAAACTMvMzEvMjAxMQkAAAABMKwZ9DBDHNcIFWsne0Mc1wgsQ0lRLlRTRTo3MDEyLklRX05FVF9ERUJUX0VCSVREQV9DQVBFWC5GWTIwMTkBAAAAHz4GAAIAAAAIOS4wODAzNTUBCAAAAAUAAAABMQEAAAAKMTk2OTk1MDA4NwMAAAACNzkCAAAABTIzMzE0BAAAAAEwBwAAAAg4LzgvMjAxOQgAAAAJMy8zMS8yMDE5CQAAAAEwWU8tMUMc1whfRCB7QxzXCCRDSVEuRU5YVFBBOlNVLklRX1RPVEFMX0VRVUlUWS5GWTIwMTQBAAAAXmgKAAIA</t>
  </si>
  <si>
    <t>AAAFMjAxNTEBCAAAAAUAAAABMQEAAAAKMTc3Njc5Mjg0OAMAAAACNTACAAAABDEyNzUEAAAAATAHAAAACDgvOC8yMDE5CAAAAAoxMi8zMS8yMDE0CQAAAAEwpcg4NEMc1whlU4V6QxzXCCBDSVEuVFNFOjcwMDMuSVFfQ0FTSF9PUEVSLkZZMjAxOAEAAADZVw0AAgAAAAUtMzU1NQEIAAAABQAAAAExAQAAAAoxODk1MDAyMzgzAwAAAAI3OQIAAAAEMjAwNgQAAAABMAcAAAAIOC84LzIwMTkIAAAACTMvMzEvMjAxOAkAAAABML7ryzZDHNcIhl8JekMc1wgdQ0lRLlNXWDpBQkJOLklRX0dBX0VYUC5GWTIwMTYBAAAAX0gAAAMAAAAAAHiWEzNDHNcI+Y6AekMc1wgcQ0lRLk5ZU0U6VVRYLklRX0NBUEVYLkZZMjAxMwEAAAD+bQIAAgAAAAUtMTU2OQEIAAAABQAAAAExAQAAAAoxNzc1NzQxNTYzAwAAAAMxNjACAAAABDIwMjEEAAAAATAHAAAACDgvOC8yMDE5CAAAAAoxMi8zMS8yMDEzCQAAAAEwX5zVMkMc1wjeDud6QxzXCBtDSVEuVFNFOjY1MDEuSVFfQ09HUy5GWTIwMTIBAAAAmy0CAAIAAAAHNjQ0NzAwOQEIAAAABQAAAAExAQAAAAoxNjg1NTIxODAyAwAAAAI3OQIAAAACMzQEAAAAATAHAAAACDgvOC8yMDE5CAAAAAkzLzMxLzIwMTIJAAAAATBzD8c5QxzXCFYGqnlDHNcIJUNJUS5UU0U6NjMwMi5JUV9MVF9ERUJUX0VRVUlUWS5GWTIwMTYBAAAAY1gNAAIAAAAGNC43NjA0AQgAAAAFAAAAATEBAAAACjE3OTg4</t>
  </si>
  <si>
    <t>OTUwNTQDAAAAAjc5AgAAAAQ0MDg1BAAAAAEwBwAAAAg4LzgvMjAxOQgAAAAJMy8zMS8yMDE2CQAAAAEwWU8tMUMc1wiVpiJ7QxzXCBtDSVEuVFNFOjYzMDIuSVFfR1BQRS5GWTIwMDgBAAAAY1gNAAIAAAAGMzczMjU2AQgAAAAFAAAAATEBAAAACjEwNjU1NTUxNzADAAAAAjc5AgAAAAQxMTY5BAAAAAEwBwAAAAg4LzgvMjAxOQgAAAAJMy8zMS8yMDA4CQAAAAEww7hgOEMc1wjDO+N5QxzXCCdDSVEuVFNFOjYzMDIuSVFfQ0FTSF9PUEVSLkZZMjAxNy4uLi5KUFkBAAAAY1gNAAIAAAAFMzgxNTgBCAAAAAUAAAABMQEAAAAKMTg0ODg3OTQ4MgMAAAACNzkCAAAABDIwMDYEAAAAATAHAAAACDgvOC8yMDE5CAAAAAkzLzMxLzIwMTcJAAAAATBGjjwwQxzXCCDcW3tDHNcIJkNJUS5OWVNFOlVUWC5JUV9GSUxJTkdfQ1VSUkVOQ1kuRlkyMDE1AQAAAP5tAgADAAAAA1VTRABtxL0yQxzXCKOypnpDHNcIKUNJUS5UU0U6NzAxMi5JUV9JTlZFU1RfU0VDVVJJVFlfQ0YuRlkyMDEwAQAAAB8+BgACAAAABDE4MTEBCAAAAAUAAAABMQEAAAAKMTU1NDMyNjUyOQMAAAACNzkCAAAABDIwMjcEAAAAATAHAAAACDgvOC8yMDE5CAAAAAkzLzMxLzIwMTAJAAAAATBcPoQ4QxzXCE8DyXlDHNcIKUNJUS5UU0U6NjMwMi5JUV9DT01NT05fUFJFRl9ESVZfQ0YuRlkyMDA5AQAAAGNYDQADAAAAAACFb783QxzXCIVly3lDHNcIKUNJUS5T</t>
  </si>
  <si>
    <t>V1g6QUJCTi5JUV9EQVlTX0lOVkVOVE9SWV9PVVQuRlkyMDA5AQAAAF9IAAACAAAACDgxLjEwNzM4AQgAAAAFAAAAATEBAAAACjE1MjkzMzI3NDIDAAAAAzE2MAIAAAAENDAzNQQAAAABMAcAAAAIOC84LzIwMTkIAAAACjEyLzMxLzIwMDkJAAAAATDTLugwQxzXCKWgYHtDHNcIJkNJUS5UU0U6NjMwMi5JUV9DVVNUT01fQkVUQS4yMDE5LzAzLzMxAQAAAGNYDQACAAAAEDEuNzYxNDA4MjAxNDY1NTUAd2N3V0Mc1whD5HZ+QxzXCB9DSVEuU1dYOkFCQk4uSVFfQVJfVFVSTlMuRlkyMDE2AQAAAF9IAAACAAAACDIuNjk0Mjk4AQgAAAAFAAAAATEBAAAACjE5NTE0OTkwNjkDAAAAAzE2MAIAAAAENDAwMQQAAAABMAcAAAAIOC84LzIwMTkIAAAACjEyLzMxLzIwMTYJAAAAATDTLugwQxzXCHS1VHtDHNcIJ0NJUS5UU0U6NjUwMS5JUV9FQklUREFfQ0FQRVhfSU5ULkZZMjAwOAEAAACbLQIAAgAAAAgzLjE0MjUyNwEIAAAABQAAAAExAQAAAAoxMzgxMzg5MjQ1AwAAAAI3OQIAAAAENDE5MQQAAAABMAcAAAAIOC84LzIwMTkIAAAACTMvMzEvMjAwOAkAAAABMItQ2zFDHNcIAPryekMc1wgbQ0lRLkVOWFRQQTpTVS5JUV9SRVYuRlkyMDE2AQAAAF5oCgACAAAABTI0NDU5AQgAAAAFAAAAATEBAAAACjE4NzQyODgxODEDAAAAAjUwAgAAAAMxMTIEAAAAATAHAAAACDgvOC8yMDE5CAAAAAoxMi8zMS8yMDE2CQAAAAEwpcg4</t>
  </si>
  <si>
    <t>NEMc1wjkF4p6QxzXCCFDSVEuVFNFOjY1MDEuSVFfQ0FTSF9GSU5BTi5GWTIwMTMBAAAAmy0CAAIAAAAHLTE4MDQ0NQEIAAAABQAAAAExAQAAAAoxNjg1NTIxNzIyAwAAAAI3OQIAAAAEMjAwNAQAAAABMAcAAAAIOC84LzIwMTkIAAAACTMvMzEvMjAxMwkAAAABMFpLyDlDHNcIiWuNeUMc1wgfQ0lRLkRCOlNJRS5JUV9DQVNIX0ZJTkFOLkZZMjAxNQEAAAA2AwYAAgAAAAQxMDU2AQgAAAAFAAAAATEBAAAACjE4MjE2MDgxODMDAAAAAjUwAgAAAAQyMDA0BAAAAAEwBwAAAAg4LzgvMjAxOQgAAAAJOS8zMC8yMDE1CQAAAAEw8gbiNEMc1whVZZh6QxzXCCZDSVEuVFNFOjcwMDMuSVFfU0FMRVNfTUFSS0VUSU5HLkZZMjAxNwEAAADZVw0AAgAAAAQ0NTk0AQgAAAAFAAAAATEBAAAACjE4NDg2NzMyODADAAAAAjc5AgAAAAUyMTU2MQQAAAABMAcAAAAIOC84LzIwMTkIAAAACTMvMzEvMjAxNwkAAAABML7ryzZDHNcIUW47ekMc1wgnQ0lRLlRTRTo2MzAyLklRX0NIQU5HRV9JTlZFTlRPUlkuRlkyMDE3AQAAAGNYDQACAAAABS01MjQyAQgAAAAFAAAAATEBAAAACjE4NDg4Nzk0ODIDAAAAAjc5AgAAAAQyMDk5BAAAAAEwBwAAAAg4LzgvMjAxOQgAAAAJMy8zMS8yMDE3CQAAAAEwyPJlN0Mc1wgaEvt5QxzXCCBDSVEuVFNFOjYzNjcuSVFfT1RIRVJfUkVWLkZZMjAxMgEAAABUXQ0AAwAAAAAA2NRqNkMc1wiM0D16QxzX</t>
  </si>
  <si>
    <t>CCxDSVEuREI6U0lFLklRX1RPVEFMX0xJQUJfVE9UQUxfQVNTRVRTLkZZMjAxNAEAAAA2AwYAAgAAAAY2OS45NTIBCAAAAAUAAAABMQEAAAAKMTc2ODA2MTI3MwMAAAACNTACAAAABDQxODgEAAAAATAHAAAACDgvOC8yMDE5CAAAAAk5LzMwLzIwMTQJAAAAATDTLugwQxzXCOx8OntDHNcIKENJUS5UU0U6NzAxMy5JUV9UT1RBTF9ERUJUX0lTU1VFRC5GWTIwMDgBAAAAnFcNAAIAAAAFNzI5MTUBCAAAAAUAAAABMQEAAAAKMTA2NzYxMTU1MAMAAAACNzkCAAAABDIxNjEEAAAAATAHAAAACDgvOC8yMDE5CAAAAAkzLzMxLzIwMDgJAAAAATChiGk5QxzXCHfxtXlDHNcIMkNJUS5FTlhUUEE6U1UuSVFfQ0hBTkdFX05FVF9XT1JLSU5HX0NBUElUQUwuRlkyMDA3AQAAAF5oCgACAAAABTM5MC44AQgAAAAFAAAAATEBAAAACjExMzc4NTQyNDgDAAAAAjUwAgAAAAQ0NDIxBAAAAAEwBwAAAAg4LzgvMjAxOQgAAAAKMTIvMzEvMjAwNwkAAAABMChp5DRDHNcIVIBOekMc1wgpQ0lRLk5ZU0U6VVRYLklRX0RBWVNfSU5WRU5UT1JZX09VVC5GWTIwMTIBAAAA/m0CAAIAAAAJNzUuMjUyNTI4AQgAAAAFAAAAATEBAAAACjE3MTc3NzYxNzMDAAAAAzE2MAIAAAAENDAzNQQAAAABMAcAAAAIOC84LzIwMTkIAAAACjEyLzMxLzIwMTIJAAAAATCH5O0vQxzXCOV5WXtDHNcIG0NJUS5TV1g6QUJCTi5JUV9FQklULkZZMjAxMQEAAABf</t>
  </si>
  <si>
    <t>SAAAAgAAAAQ0Njc4AQgAAAAFAAAAATEBAAAACjE2NjE5NzMwMzYDAAAAAzE2MAIAAAADNDAwBAAAAAEwBwAAAAg4LzgvMjAxOQgAAAAKMTIvMzEvMjAxMQkAAAABMPqq1DNDHNcIyCx+ekMc1wgdQ0lRLlRTRTo3MDAzLklRX0NPTU1PTi5GWTIwMTgBAAAA2VcNAAIAAAAFNDQzODQBCAAAAAUAAAABMQEAAAAKMTg5NTAwMjM4MwMAAAACNzkCAAAABDExMDMEAAAAATAHAAAACDgvOC8yMDE5CAAAAAkzLzMxLzIwMTgJAAAAATC+68s2QxzXCOCpNnpDHNcIIENJUS5UU0U6NzAwMy5JUV9ESVZFU1RfQ0YuRlkyMDE3AQAAANlXDQACAAAAATEBCAAAAAUAAAABMQEAAAAKMTg0ODY3MzI4MAMAAAACNzkCAAAABDIwNzcEAAAAATAHAAAACDgvOC8yMDE5CAAAAAkzLzMxLzIwMTcJAAAAATC+68s2QxzXCIf4JXpDHNcIKENJUS5OWVNFOlVUWC5JUV9UT1RBTF9ERUJUX0VRVUlUWS5GWTIwMDcBAAAA/m0CAAIAAAAHNDEuMDgzMgEIAAAABQAAAAExAQAAAAoxMzI0MzA4MDc2AwAAAAMxNjACAAAABDQwMzQEAAAAATAHAAAACDgvOC8yMDE5CAAAAAoxMi8zMS8yMDA3CQAAAAEwh+TtL0Mc1wh0tVR7QxzXCCdDSVEuVFNFOjcwMTEuSVFfTkVUX0lOVEVSRVNUX0VYUC5GWTIwMTYBAAAArkkLAAIAAAAEMjIzOQEIAAAABQAAAAExAQAAAAoxNzk4MzM2NTQyAwAAAAI3OQIAAAADMzY4BAAAAAEwBwAAAAg4LzgvMjAxOQgAAAAJ</t>
  </si>
  <si>
    <t>My8zMS8yMDE2CQAAAAEwF1vkOkMc1wjyMnN5QxzXCCNDSVEuREI6U0lFLklRX09USEVSX09QRVJfQUNULkZZMjAxNgEAAAA2AwYAAgAAAAQxNDYwAQgAAAAFAAAAATEBAAAACjE4NjgyOTU1MDIDAAAAAjUwAgAAAAQyMDQ3BAAAAAEwBwAAAAg4LzgvMjAxOQgAAAAJOS8zMC8yMDE2CQAAAAEw8gbiNEMc1wiyKZ16QxzXCCFDSVEuU1dYOkFCQk4uSVFfVE9UQUxfTElBQi5GWTIwMTEBAAAAX0gAAAIAAAAFMjMzMTIBCAAAAAUAAAABMQEAAAAKMTY2MTk3MzAzNgMAAAADMTYwAgAAAAQxMjc2BAAAAAEwBwAAAAg4LzgvMjAxOQgAAAAKMTIvMzEvMjAxMQkAAAABMD8N1zNDHNcI7oXdekMc1wgmQ0lRLlNXWDpBQkJOLklRX0xUX0RFQlRfQ0FQSVRBTC5GWTIwMTMBAAAAX0gAAAIAAAAHMjcuNzk5MQEIAAAABQAAAAExAQAAAAoxNzc3OTc5MzExAwAAAAMxNjACAAAABDQxODcEAAAAATAHAAAACDgvOC8yMDE5CAAAAAoxMi8zMS8yMDEzCQAAAAEw0y7oMEMc1wiloGB7QxzXCCVDSVEuVFNFOjY1MDEuSVFfTFRfREVCVF9JU1NVRUQuRlkyMDEyAQAAAJstAgACAAAABjM4ODk5MQEIAAAABQAAAAExAQAAAAoxNjg1NTIxODAyAwAAAAI3OQIAAAAEMjAzNAQAAAABMAcAAAAIOC84LzIwMTkIAAAACTMvMzEvMjAxMgkAAAABMHMPxzlDHNcIaPd3eUMc1wgpQ0lRLlRTRTo2MzAyLklRX0FTU0VUX1dSSVRFRE9XTl9DRi5G</t>
  </si>
  <si>
    <t>WTIwMDgBAAAAY1gNAAIAAAAEMTQ1OQEIAAAABQAAAAExAQAAAAoxMDY1NTU1MTcwAwAAAAI3OQIAAAAEMjAxOQQAAAABMAcAAAAIOC84LzIwMTkIAAAACTMvMzEvMjAwOAkAAAABMIVvvzdDHNcIDhXceUMc1wghQ0lRLlNXWDpBQkJOLklRX05JX0NPTVBBTlkuRlkyMDE2AQAAAF9IAAACAAAABDIwMzQBCAAAAAUAAAABMQEAAAAKMTk1MTQ5OTA2OQMAAAADMTYwAgAAAAU0MTU3MQQAAAABMAcAAAAIOC84LzIwMTkIAAAACjEyLzMxLzIwMTYJAAAAATB4lhMzQxzXCAQAtXpDHNcIHkNJUS5EQjpTSUUuSVFfT1RIRVJfUkVWLkZZMjAwNwEAAAA2AwYAAgAAAAM3MjABCAAAAAUAAAABMQEAAAAKMTI3NjcxODY5MAMAAAACNTACAAAAAzM1NwQAAAABMAcAAAAIOC84LzIwMTkIAAAACTkvMzAvMjAwNwkAAAABMHlLTTVDHNcI8oufekMc1wgsQ0lRLkVOWFRQQTpTVS5JUV9NSU5PUklUWV9JTlRFUkVTVF9DRi5GWTIwMTEBAAAAXmgKAAMAAAAAAGVmNjRDHNcIX9yOekMc1wgnQ0lRLlRTRTo3MDAzLklRX0NIQU5HRV9JTlZFTlRPUlkuRlkyMDEyAQAAANlXDQACAAAABS01NjkwAQgAAAAFAAAAATEBAAAACjE1NTQ5NTA3MjIDAAAAAjc5AgAAAAQyMDk5BAAAAAEwBwAAAAg4LzgvMjAxOQgAAAAJMy8zMS8yMDEyCQAAAAEwLfBEN0Mc1wiFzVx6QxzXCCZDSVEuVFNFOjcwMDMuSVFfQ1VTVE9NX0JFVEEuMjAxMi8wMy8z</t>
  </si>
  <si>
    <t>MQEAAADZVw0AAgAAABAxLjU5ODIxNjkyNDUxODkxAHdjd1dDHNcIezt9e0Mc1wgmQ0lRLlRTRTo3MDAzLklRX0NVU1RPTV9CRVRBLjIwMTUvMDMvMzEBAAAA2VcNAAIAAAAQMS44MjcxNDg2ODY5NjM0NgCP0slTQxzXCMWdf3tDHNcIIkNJUS5UU0U6NjUwMS5JUV9DQVNIX0lOVkVTVC5GWTIwMTMBAAAAmy0CAAIAAAAHLTU1MzQ1NwEIAAAABQAAAAExAQAAAAoxNjg1NTIxNzIyAwAAAAI3OQIAAAAEMjAwNQQAAAABMAcAAAAIOC84LzIwMTkIAAAACTMvMzEvMjAxMwkAAAABMFpLyDlDHNcIVgaqeUMc1wgjQ0lRLk5ZU0U6R0UuSVFfQ0FTSF9JTlRFUkVTVC5GWTIwMTABAAAAh7MCAAIAAAAFMTcxMzIBCAAAAAUAAAABMQEAAAAKMTU4OTQzNjI3OAMAAAADMTYwAgAAAAQzMDI4BAAAAAEwBwAAAAg4LzgvMjAxOQgAAAAKMTIvMzEvMjAxMAkAAAABMB6J1TVDHNcIvMELekMc1wgnQ0lRLkVOWFRQQTpTVS5JUV9ORVRfREVCVF9FQklUREEuRlkyMDEzAQAAAF5oCgACAAAACDAuOTA2MDQzAQgAAAAFAAAAATEBAAAACjE3MjAzMzE1NDgDAAAAAjUwAgAAAAQ0MTkzBAAAAAEwBwAAAAg4LzgvMjAxOQgAAAAKMTIvMzEvMjAxMwkAAAABMNMu6DBDHNcIhCxLe0Mc1wgmQ0lRLlRTRTo3MDEzLklRX0lOVkVTVF9MT0FOU19DRi5GWTIwMTEBAAAAnFcNAAIAAAAELTE1OQEIAAAABQAAAAExAQAAAAoxNDYxNjgwMTE4AwAA</t>
  </si>
  <si>
    <t>AAI3OQIAAAAEMjAzMgQAAAABMAcAAAAIOC84LzIwMTkIAAAACTMvMzEvMjAxMQkAAAABMCDZaTlDHNcIM4+zeUMc1wgdQ0lRLlRTRTo3MDEzLklRX1JEX0VYUC5GWTIwMTYBAAAAnFcNAAIAAAAFMzc2ODUBCAAAAAUAAAABMQEAAAAKMTgxNjcxMDg0MAMAAAACNzkCAAAAAzEwMAQAAAABMAcAAAAIOC84LzIwMTkIAAAACTMvMzEvMjAxNgkAAAABMB1MwThDHNcICaeIeUMc1wgmQ0lRLk5ZU0U6VVRYLklRX0FTU0VUX1dSSVRFRE9XTi5GWTIwMTEBAAAA/m0CAAMAAAAAAF+c1TJDHNcIa0cBe0Mc1wgcQ0lRLkRCOlNJRS5JUV9SQVdfSU5WLkZZMjAxMAEAAAA2AwYAAgAAAAQyNDIwAQgAAAAFAAAAATEBAAAACjE1Nzg3MjczMjEDAAAAAjUwAgAAAAQzMTcxBAAAAAEwBwAAAAg4LzgvMjAxOQgAAAAJOS8zMC8yMDEwCQAAAAEwG/tdNUMc1wg990R6QxzXCBlDSVEuREI6U0lFLklRX05QUEUuRlkyMDE2AQAAADYDBgACAAAABTEwMDM1AQgAAAAFAAAAATEBAAAACjE4NjgyOTU1MDIDAAAAAjUwAgAAAAQxMDA0BAAAAAEwBwAAAAg4LzgvMjAxOQgAAAAJOS8zMC8yMDE2CQAAAAEw8gbiNEMc1whA9GN6QxzXCCVDSVEuU1dYOkFCQk4uSVFfTFRfREVCVF9JU1NVRUQuRlkyMDA5AQAAAF9IAAACAAAAAzU4NgEIAAAABQAAAAExAQAAAAoxNTI5MzMyNzQyAwAAAAMxNjACAAAABDIwMzQEAAAAATAHAAAACDgvOC8yMDE5</t>
  </si>
  <si>
    <t>CAAAAAoxMi8zMS8yMDA5CQAAAAEw+qrUM0Mc1wjuhd16QxzXCCdDSVEuVFNFOjcwMTEuSVFfRUJJVERBX0NBUEVYX0lOVC5GWTIwMTUBAAAArkkLAAIAAAAJMTkuNjM0NjI0AQgAAAAFAAAAATEBAAAACjE3NDU5MTY1MDYDAAAAAjc5AgAAAAQ0MTkxBAAAAAEwBwAAAAg4LzgvMjAxOQgAAAAJMy8zMS8yMDE1CQAAAAEwesnRMUMc1wj6CwZ7QxzXCCVDSVEuREI6U0lFLklRX1RPVEFMX09USEVSX09QRVIuRlkyMDE0AQAAADYDBgACAAAABTE0MjQ4AQgAAAAFAAAAATEBAAAACjE3NjgwNjEyNzMDAAAAAjUwAgAAAAMzODAEAAAAATAHAAAACDgvOC8yMDE5CAAAAAk5LzMwLzIwMTQJAAAAATDyBuI0QxzXCKWvxXpDHNcIKENJUS5UU0U6NjM2Ny5JUV9UT1RBTF9ERUJUX0lTU1VFRC5GWTIwMTkBAAAAVF0NAAIAAAAGMTAwNjQwAQgAAAAFAAAAATEBAAAACjE5NzAwNTE1MDcDAAAAAjc5AgAAAAQyMTYxBAAAAAEwBwAAAAg4LzgvMjAxOQgAAAAJMy8zMS8yMDE5CQAAAAEwXotLNkMc1wjoIw56QxzXCBlDSVEuVFNFOjY1MDEuSVFfUkUuRlkyMDE4AQAAAJstAgACAAAABzIxMDUzOTUBCAAAAAUAAAABMQEAAAAKMTk2OTkwMzI5MQMAAAACNzkCAAAABDEyMjIEAAAAATAHAAAACDgvOC8yMDE5CAAAAAkzLzMxLzIwMTgJAAAAATBDWE06QxzXCAmniHlDHNcIJkNJUS5UU0U6NzAxMi5JUV9JTlZFU1RfTE9BTlNfQ0Yu</t>
  </si>
  <si>
    <t>RlkyMDA4AQAAAB8+BgACAAAABS0xMTcyAQgAAAAFAAAAATEBAAAACjEwNjExOTc2OTIDAAAAAjc5AgAAAAQyMDMyBAAAAAEwBwAAAAg4LzgvMjAxOQgAAAAJMy8zMS8yMDA4CQAAAAEwae+DOEMc1wh1CYt5QxzXCB9DSVEuREI6U0lFLklRX1NHQV9NQVJHSU4uRlkyMDA4AQAAADYDBgACAAAABzE1Ljk5NTcBCAAAAAUAAAABMQEAAAAKMTQxNDY2MzcyMAMAAAACNTACAAAABDQzNzUEAAAAATAHAAAACDgvOC8yMDE5CAAAAAk5LzMwLzIwMDgJAAAAATCsGfQwQxzXCE7KSHtDHNcIIUNJUS5UU0U6NzAxMi5JUV9DQVNIX0ZJTkFOLkZZMjAxNgEAAAAfPgYAAgAAAAYtMjM0MDABCAAAAAUAAAABMQEAAAAKMTgyMjYxOTA3MAMAAAACNzkCAAAABDIwMDQEAAAAATAHAAAACDgvOC8yMDE5CAAAAAkzLzMxLzIwMTYJAAAAATDYKV84QxzXCFR6v3lDHNcIJ0NJUS5UU0U6NzAxMS5JUV9DQVNIX09QRVIuRlkyMDEzLi4uLkpQWQEAAACuSQsAAgAAAAYyODgzNzUBCAAAAAUAAAABMQEAAAAKMTYyNTQ1NzYwNAMAAAACNzkCAAAABDIwMDYEAAAAATAHAAAACDgvOC8yMDE5CAAAAAkzLzMxLzIwMTMJAAAAATBGjjwwQxzXCCTubntDHNcIIkNJUS5UU0U6NjM2Ny5JUV9RVUlDS19SQVRJTy5GWTIwMTIBAAAAVF0NAAIAAAAIMC44NTc2NDIBCAAAAAUAAAABMQEAAAAKMTU1NDk1MDU3MAMAAAACNzkCAAAABDQxMjEEAAAAATAH</t>
  </si>
  <si>
    <t>AAAACDgvOC8yMDE5CAAAAAkzLzMxLzIwMTIJAAAAATCsGfQwQxzXCMIdGXtDHNcIHENJUS5OWVNFOkdFLklRX0dBX0VYUC5GWTIwMTABAAAAh7MCAAMAAAAAAC5N1DVDHNcI9x1MekMc1wgoQ0lRLlRTRTo2MzY3LklRX1RPVEFMX0RFQlRfRVFVSVRZLkZZMjAxNQEAAABUXQ0AAgAAAAc2My4xODg0AQgAAAAFAAAAATEBAAAACjE3NDU5MTY1MTYDAAAAAjc5AgAAAAQ0MDM0BAAAAAEwBwAAAAg4LzgvMjAxOQgAAAAJMy8zMS8yMDE1CQAAAAEwrBn0MEMc1whOykh7QxzXCCtDSVEuTllTRTpVVFguSVFfTklfQVZBSUxfRVhDTF9NQVJHSU4uRlkyMDA4AQAAAP5tAgACAAAABjcuOTMxNAEIAAAABQAAAAExAQAAAAoxNDI4ODAyMjc0AwAAAAMxNjACAAAABDQxODIEAAAAATAHAAAACDgvOC8yMDE5CAAAAAoxMi8zMS8yMDA4CQAAAAEwh+TtL0Mc1wiloGB7QxzXCChDSVEuVFNFOjYzMDIuSVFfVE9UQUxfTElBQl9FUVVJVFkuRlkyMDEwAQAAAGNYDQACAAAABjYxMDA4NwEIAAAABQAAAAExAQAAAAoxMzgyNTA0NTI2AwAAAAI3OQIAAAAEMTAxMwQAAAABMAcAAAAIOC84LzIwMTkIAAAACTMvMzEvMjAxMAkAAAABMIVvvzdDHNcIjdngeUMc1wgtQ0lRLk5ZU0U6R0UuSVFfVE9UQUxfTElBQl9UT1RBTF9BU1NFVFMuRlkyMDEyAQAAAIezAgACAAAABzgxLjI0NTIBCAAAAAUAAAABMQEAAAAKMTc2Nzg5ODk0OAMAAAAD</t>
  </si>
  <si>
    <t>MTYwAgAAAAQ0MTg4BAAAAAEwBwAAAAg4LzgvMjAxOQgAAAAKMTIvMzEvMjAxMgkAAAABMKwZ9DBDHNcIbEE/e0Mc1wgkQ0lRLkVOWFRQQTpTVS5JUV9CRVRBXzFZUi4yMDExLzEyLzMxAQAAAF5oCgACAAAAEDEuNDgzOTg1ODQ1MTgwMzgAd2N3V0Mc1wgxYoR7QxzXCDdDSVEuREI6U0lFLklRX0NVU1RPTV9CRVRBLi0xMDRXLjIwMDkvMDkvMzAuLl5OMjI1LkpQWS5IAQAAADYDBgACAAAAEDEuNTQ0Mzc2MTI2MDkxNzkAd2N3V0Mc1wj2/4F7QxzXCB5DSVEuREI6U0lFLklRX05JX01BUkdJTi5GWTIwMDkBAAAANgMGAAIAAAAGMy4yNzE4AQgAAAAFAAAAATEBAAAACjE0ODQ0NjUwMTADAAAAAjUwAgAAAAQ0MDk0BAAAAAEwBwAAAAg4LzgvMjAxOQgAAAAJOS8zMC8yMDA5CQAAAAEwrBn0MEMc1whOykh7QxzXCCdDSVEuVFNFOjcwMDMuSVFfVE9UQUxfT1RIRVJfT1BFUi5GWTIwMTQBAAAA2VcNAAIAAAAFNDMzNDgBCAAAAAUAAAABMQEAAAAKMTY4NjYzODQ0MgMAAAACNzkCAAAAAzM4MAQAAAABMAcAAAAIOC84LzIwMTkIAAAACTMvMzEvMjAxNAkAAAABMC3wRDdDHNcIwzvjeUMc1wgaQ0lRLlRTRTo2NTAxLklRX0NJUC5GWTIwMTYBAAAAmy0CAAMAAAAAANMbTDpDHNcINZKUeUMc1wglQ0lRLlRTRTo3MDEyLklRX0xUX0RFQlRfSVNTVUVELkZZMjAwOQEAAAAfPgYAAgAAAAU3MzU1MQEIAAAABQAAAAExAQAA</t>
  </si>
  <si>
    <t>AAoxMzgwNjMxMDI3AwAAAAI3OQIAAAAEMjAzNAQAAAABMAcAAAAIOC84LzIwMTkIAAAACTMvMzEvMjAwOQkAAAABMFw+hDhDHNcIce7UeUMc1wgmQ0lRLk5ZU0U6R0UuSVFfVE9UQUxfT1RIRVJfT1BFUi5GWTIwMTcBAAAAh7MCAAIAAAAFMTUzODkBCAAAAAUAAAABMQEAAAAKMTk0NzE3OTEyMAMAAAADMTYwAgAAAAMzODAEAAAAATAHAAAACDgvOC8yMDE5CAAAAAoxMi8zMS8yMDE3CQAAAAEwHOlKNUMc1whA9GN6QxzXCChDSVEuVFNFOjYzNjcuSVFfVE9UQUxfREVCVF9FQklUREEuRlkyMDA4AQAAAFRdDQACAAAACDEuOTg4Nzg5AQgAAAAFAAAAATEBAAAACjEwNTg5MTUwMTQDAAAAAjc5AgAAAAQ0MTkyBAAAAAEwBwAAAAg4LzgvMjAxOQgAAAAJMy8zMS8yMDA4CQAAAAEwrBn0MEMc1wgVayd7QxzXCCZDSVEuVFNFOjcwMTEuSVFfREVGX1RBWF9MSUFCX0xULkZZMjAwOQEAAACuSQsAAgAAAAQ3NTE5AQgAAAAFAAAAATEBAAAACjEzNzkyMzM3NzMDAAAAAjc5AgAAAAQxMDI3BAAAAAEwBwAAAAg4LzgvMjAxOQgAAAAJMy8zMS8yMDA5CQAAAAEwOjgQO0Mc1wiW5WR5QxzXCCJDSVEuREI6U0lFLklRX0NVUlJFTkNZX0dBSU4uRlkyMDA4AQAAADYDBgADAAAAAAAb+101QxzXCFSATnpDHNcIIENJUS5UU0U6NzAxMi5JUV9ESVZfU0hBUkUuRlkyMDExAQAAAB8+BgACAAAAAjMwAQgAAAAFAAAAATEBAAAACjE2</t>
  </si>
  <si>
    <t>MjYzMDIxNjYDAAAAAjc5AgAAAAQzMDU4BAAAAAEwBwAAAAg4LzgvMjAxOQgAAAAJMy8zMS8yMDExCQAAAAEwXD6EOEMc1wiP3MF5QxzXCCZDSVEuVFNFOjYzMDIuSVFfU0FMRVNfTUFSS0VUSU5HLkZZMjAxMwEAAABjWA0AAwAAAAAAhW+/N0Mc1whXDRp6QxzXCClDSVEuRU5YVFBBOlNVLklRX1RPVEFMX0xJQUJfRVFVSVRZLkZZMjAxMgEAAABeaAoAAgAAAAUzNjE1MAEIAAAABQAAAAExAQAAAAoxNjU5MzQ0MTI2AwAAAAI1MAIAAAAEMTAxMwQAAAABMAcAAAAIOC84LzIwMTkIAAAACjEyLzMxLzIwMTIJAAAAATBlZjY0QxzXCCrxgnpDHNcIJ0NJUS5OWVNFOlVUWC5JUV9NQVJLRVRDQVAuMjAwMC8zLzMxLkpQWQEAAAD+bQIAAgAAAA0zMDc3NDc3LjM3OTgxAQYAAAAFAAAAATEBAAAACTMxNzY0NDM4OQMAAAACNzkCAAAABjEwMDA1NAQAAAABMAcAAAAJMy8zMS8yMDAwj9LJU0Mc1wjQlQGaQxzXCBlDSVEuVFNFOjcwMTIuSVFfTkkuRlkyMDA5AQAAAB8+BgACAAAABTExNzI3AQgAAAAFAAAAATEBAAAACjEzODA2MzEwMjcDAAAAAjc5AgAAAAIxNQQAAAABMAcAAAAIOC84LzIwMTkIAAAACTMvMzEvMjAwOQkAAAABMGnvgzhDHNcICaeIeUMc1wglQ0lRLk5ZU0U6R0UuSVFfRklMSU5HX0NVUlJFTkNZLkZZMjAxMAEAAACHswIAAwAAAANVU0QAHonVNUMc1whsa1p6QxzXCBlDSVEuVFNFOjcwMDMuSVFfTkku</t>
  </si>
  <si>
    <t>RlkyMDE1AQAAANlXDQACAAAABDk0NjMBCAAAAAUAAAABMQEAAAAKMTc0NTkxNjUyNAMAAAACNzkCAAAAAjE1BAAAAAEwBwAAAAg4LzgvMjAxOQgAAAAJMy8zMS8yMDE1CQAAAAEwmJjLNkMc1whRbjt6QxzXCB1DSVEuRU5YVFBBOlNVLklRX0RBX0NGLkZZMjAxNAEAAABeaAoAAgAAAAM2NjUBCAAAAAUAAAABMQEAAAAKMTc3Njc5Mjg0OAMAAAACNTACAAAABDIxNjAEAAAAATAHAAAACDgvOC8yMDE5CAAAAAoxMi8zMS8yMDE0CQAAAAEwpcg4NEMc1wijsqZ6QxzXCBhDSVEuTllTRTpHRS5JUV9HUC5GWTIwMTIBAAAAh7MCAAIAAAAFNDE4NjgBCAAAAAUAAAABMQEAAAAKMTc2Nzg5ODk0OAMAAAADMTYwAgAAAAIxMAQAAAABMAcAAAAIOC84LzIwMTkIAAAACjEyLzMxLzIwMTIJAAAAATAx3NU1QxzXCPKLn3pDHNcII0NJUS5UU0U6NzAxMS5JUV9ESUxVVF9XRUlHSFQuRlkyMDE1AQAAAK5JCwACAAAACDMzNi4zODYzABdb5DpDHNcI6tNReUMc1wggQ0lRLkVOWFRQQTpTVS5JUV9ORVRfREVCVC5GWTIwMDcBAAAAXmgKAAIAAAAENDg2NgEIAAAABQAAAAExAQAAAAoxMTM3ODU0MjQ4AwAAAAI1MAIAAAAENDM2NAQAAAABMAcAAAAIOC84LzIwMTkIAAAACjEyLzMxLzIwMDcJAAAAATAoaeQ0QxzXCOQXinpDHNcIHkNJUS5EQjpTSUUuSVFfT1RIRVJfUkVWLkZZMjAxOAEAAAA2AwYAAgAAAAM5NTABCAAAAAUAAAAB</t>
  </si>
  <si>
    <t>MQEAAAAKMTkyODA0MDIzMwMAAAACNTACAAAAAzM1NwQAAAABMAcAAAAIOC84LzIwMTkIAAAACTkvMzAvMjAxOAkAAAABMPIG4jRDHNcIJAOWekMc1wgnQ0lRLk5ZU0U6R0UuSVFfTUlOT1JJVFlfSU5URVJFU1QuRlkyMDExAQAAAIezAgACAAAABDE2OTYBCAAAAAUAAAABMQEAAAAKMTY2MDYxNjU2NgMAAAADMTYwAgAAAAQxMDUyBAAAAAEwBwAAAAg4LzgvMjAxOQgAAAAKMTIvMzEvMjAxMQkAAAABMDbZ1TVDHNcI9x1MekMc1wgfQ0lRLlRTRTo3MDEzLklRX0JWX1NIQVJFLkZZMjAxOQEAAACcVw0AAgAAAAsyMjY3LjM4ODM4NQEIAAAABQAAAAExAQAAAAoxOTY5MTU0NDMzAwAAAAI3OQIAAAAENDAyMAQAAAABMAcAAAAIOC84LzIwMTkIAAAACTMvMzEvMjAxOQkAAAABMJzXwjhDHNcIFxueeUMc1wgdQ0lRLk5ZU0U6VVRYLklRX1JEX0VYUC5GWTIwMTEBAAAA/m0CAAIAAAAEMTk1MQEIAAAABQAAAAExAQAAAAoxNjU3MTQ4NzYyAwAAAAMxNjACAAAAAzEwMAQAAAABMAcAAAAIOC84LzIwMTkIAAAACjEyLzMxLzIwMTEJAAAAATBfnNUyQxzXCI47sHpDHNcIIUNJUS5UU0U6NjMwMi5JUV9ORVRfQ0hBTkdFLkZZMjAxMwEAAABjWA0AAgAAAAYtMjU5MDEBCAAAAAUAAAABMQEAAAAKMTYyNTQ1NzUzOQMAAAACNzkCAAAABDIwOTMEAAAAATAHAAAACDgvOC8yMDE5CAAAAAkzLzMxLzIwMTMJAAAAATCFb783QxzX</t>
  </si>
  <si>
    <t>CAChxnlDHNcII0NJUS5TV1g6QUJCTi5JUV9QRV9FWENMLi4yMDE0LzAzLzMxAQAAAF9IAAACAAAACTIwLjgyNTU4OAEHAAAABQAAAAExAQAAAAoxNjYxOTg3Nzk3AwAAAAEwAgAAAAYxMDAwMjcEAAAAATAHAAAACTMvMzEvMjAxNAgAAAAJMy8zMS8yMDE0j9LJU0Mc1wh/hkN5QxzXCCFDSVEuVFNFOjYzNjcuSVFfTklfQ09NUEFOWS5GWTIwMDkBAAAAVF0NAAIAAAAFMjQ3ODQBCAAAAAUAAAABMQEAAAAKMTM4NjcyNDE0MQMAAAACNzkCAAAABTQxNTcxBAAAAAEwBwAAAAg4LzgvMjAxOQgAAAAJMy8zMS8yMDA5CQAAAAEw2NRqNkMc1whXDRp6QxzXCCNDSVEuREI6U0lFLklRX0xUX0RFQlRfSVNTVUVELkZZMjAxNQEAAAA2AwYAAgAAAAQ3MjEzAQgAAAAFAAAAATEBAAAACjE4MjE2MDgxODMDAAAAAjUwAgAAAAQyMDM0BAAAAAEwBwAAAAg4LzgvMjAxOQgAAAAJOS8zMC8yMDE1CQAAAAEw8gbiNEMc1wj3HUx6QxzXCCJDSVEuVFNFOjcwMTIuSVFfU0FMRV9QUEVfQ0YuRlkyMDEzAQAAAB8+BgACAAAAAzM0OAEIAAAABQAAAAExAQAAAAoxNjI2MzAxMzc2AwAAAAI3OQIAAAAEMjA0MgQAAAABMAcAAAAIOC84LzIwMTkIAAAACTMvMzEvMjAxMwkAAAABMNBVhzhDHNcI26/4eUMc1wgzQ0lRLlRTRTo3MDEyLklRX0NIQU5HRV9PVEhFUl9ORVRfT1BFUl9BU1NFVFMuRlkyMDEzAQAAAB8+BgACAAAABTE1NDI1AQgA</t>
  </si>
  <si>
    <t>AAAFAAAAATEBAAAACjE2MjYzMDEzNzYDAAAAAjc5AgAAAAQyMDQ1BAAAAAEwBwAAAAg4LzgvMjAxOQgAAAAJMy8zMS8yMDEzCQAAAAEw0FWHOEMc1wggifF5QxzXCCBDSVEuVFNFOjYzNjcuSVFfQ0hBTkdFX0FQLkZZMjAxMwEAAABUXQ0AAgAAAAMzNDMBCAAAAAUAAAABMQEAAAAKMTYyNTQ1NzYzOQMAAAACNzkCAAAABDIwMTcEAAAAATAHAAAACDgvOC8yMDE5CAAAAAkzLzMxLzIwMTMJAAAAATB3Emw2QxzXCIZfCXpDHNcILENJUS5FTlhUUEE6U1UuSVFfTUlOT1JJVFlfSU5URVJFU1RfQ0YuRlkyMDE3AQAAAF5oCgADAAAAAADMKjs0QxzXCBt6jHpDHNcIJ0NJUS5UU0U6NjUwMS5JUV9NQVJLRVRDQVAuMjAxMy8zLzMxLkpQWQEAAACbLQIAAgAAAA4yNjIzMDIxLjg4NDMxNQEGAAAABQAAAAExAQAAAAoxNTg4MzI2Njk5AwAAAAI3OQIAAAAGMTAwMDU0BAAAAAEwBwAAAAkzLzMxLzIwMTMpAXVXQxzXCNPP/JlDHNcIH0NJUS5EQjpTSUUuSVFfQ09NTU9OX1JFUC5GWTIwMTcBAAAANgMGAAIAAAAELTkzMQEIAAAABQAAAAExAQAAAAoxOTI4MDQwMTYxAwAAAAI1MAIAAAAEMjE2NAQAAAABMAcAAAAIOC84LzIwMTkIAAAACTkvMzAvMjAxNwkAAAABMPIG4jRDHNcIfsp7ekMc1wgjQ0lRLlRTRTo3MDExLklRX0dST1NTX01BUkdJTi5GWTIwMTABAAAArkkLAAIAAAAHMTMuNzI0NwEIAAAABQAAAAExAQAAAAox</t>
  </si>
  <si>
    <t>Mzc5MjMzNTE0AwAAAAI3OQIAAAAENDA3NAQAAAABMAcAAAAIOC84LzIwMTkIAAAACTMvMzEvMjAxMAkAAAABMHrJ0TFDHNcIozXuekMc1wgXQ0lRLkRCOlNJRS5JUV9BRC5GWTIwMTUBAAAANgMGAAIAAAAGLTE1MDIzAQgAAAAFAAAAATEBAAAACjE4MjE2MDgxODMDAAAAAjUwAgAAAAQxMDc1BAAAAAEwBwAAAAg4LzgvMjAxOQgAAAAJOS8zMC8yMDE1CQAAAAEw8gbiNEMc1wihQXJ6QxzXCChDSVEuVFNFOjY1MDEuSVFfVE9UQUxfREVCVF9FUVVJVFkuRlkyMDA5AQAAAJstAgACAAAACDEyOS41NjI1AQgAAAAFAAAAATEBAAAACjE0NTk0NzEwODMDAAAAAjc5AgAAAAQ0MDM0BAAAAAEwBwAAAAg4LzgvMjAxOQgAAAAJMy8zMS8yMDA5CQAAAAEwi1DbMUMc1wjIlA97QxzXCBlDSVEuTllTRTpVVFguSVFfR1cuRlkyMDA3AQAAAP5tAgACAAAABTE2MTIwAQgAAAAFAAAAATEBAAAACjEzMjQzMDgwNzYDAAAAAzE2MAIAAAAEMTE3MQQAAAABMAcAAAAIOC84LzIwMTkIAAAACjEyLzMxLzIwMDcJAAAAATB4lhMzQxzXCO6F3XpDHNcIH0NJUS5UU0U6NzAxMS5JUV9UUkVBU1VSWS5GWTIwMTkBAAAArkkLAAIAAAAFLTU1NzIBCAAAAAUAAAABMQEAAAAKMTk3MDA1MTQ2MQMAAAACNzkCAAAABDEyNDgEAAAAATAHAAAACDgvOC8yMDE5CAAAAAkzLzMxLzIwMTkJAAAAATAXW+Q6QxzXCBc2VHlDHNcII0NJUS5UU0U6NjM2</t>
  </si>
  <si>
    <t>Ny5JUV9JTlRFUkVTVF9FWFAuRlkyMDE4AQAAAFRdDQACAAAABi0xMDY1NQEIAAAABQAAAAExAQAAAAoxODk1MDAyNDIxAwAAAAI3OQIAAAACODIEAAAAATAHAAAACDgvOC8yMDE5CAAAAAkzLzMxLzIwMTgJAAAAATBei0s2QxzXCL0yQHpDHNcIIkNJUS5OWVNFOlVUWC5JUV9FQklUX01BUkdJTi5GWTIwMTQBAAAA/m0CAAIAAAAHMTUuOTMyNgEIAAAABQAAAAExAQAAAAoxODI3MDEwMDg4AwAAAAMxNjACAAAABDQwNTMEAAAAATAHAAAACDgvOC8yMDE5CAAAAAoxMi8zMS8yMDE0CQAAAAEwh+TtL0Mc1whgPl57QxzXCCxDSVEuRU5YVFBBOlNVLklRX1JFVFVSTl9DT01NT05fRVFVSVRZLkZZMjAxMQEAAABeaAoAAgAAAAcxMS43MDQ0AQgAAAAFAAAAATEBAAAACjE1ODg3MzEyOTADAAAAAjUwAgAAAAUzMzMyMAQAAAABMAcAAAAIOC84LzIwMTkIAAAACjEyLzMxLzIwMTEJAAAAATDTLugwQxzXCCDcW3tDHNcIIENJUS5FTlhUUEE6U1UuSVFfT1BFUl9JTkMuRlkyMDEwAQAAAF5oCgACAAAABDI4MzQBCAAAAAUAAAABMQEAAAAKMTUxNzc5OTgzOAMAAAACNTACAAAAAjIxBAAAAAEwBwAAAAg4LzgvMjAxOQgAAAAKMTIvMzEvMjAxMAkAAAABMGVmNjRDHNcIEgZ3ekMc1wgnQ0lRLlRTRTo3MDExLklRX0VCSVREQV9DQVBFWF9JTlQuRlkyMDEzAQAAAK5JCwACAAAACDkuNjQxNjg5AQgAAAAFAAAAATEBAAAACjE2</t>
  </si>
  <si>
    <t>MjU0NTc2MDQDAAAAAjc5AgAAAAQ0MTkxBAAAAAEwBwAAAAg4LzgvMjAxOQgAAAAJMy8zMS8yMDEzCQAAAAEwesnRMUMc1wiXMg17QxzXCChDSVEuVFNFOjY1MDEuSVFfVE9UQUxfREVCVF9JU1NVRUQuRlkyMDExAQAAAJstAgACAAAABjI1NDg1OQEIAAAABQAAAAExAQAAAAoxNjI1Nzk4NzcwAwAAAAI3OQIAAAAEMjE2MQQAAAABMAcAAAAIOC84LzIwMTkIAAAACTMvMzEvMjAxMQkAAAABMHMPxzlDHNcI6tNReUMc1wgoQ0lRLlRTRTo3MDEyLklRX0NVUlJFTlRfUE9SVF9ERUJULkZZMjAxNgEAAAAfPgYAAgAAAAUyNzg0NgEIAAAABQAAAAExAQAAAAoxODIyNjE5MDcwAwAAAAI3OQIAAAAEMTI5NwQAAAABMAcAAAAIOC84LzIwMTkIAAAACTMvMzEvMjAxNgkAAAABMNgpXzhDHNcIIxi9eUMc1wgmQ0lRLlRTRTo2MzY3LklRX0lOVkVTVF9MT0FOU19DRi5GWTIwMTEBAAAAVF0NAAMAAAAAANjUajZDHNcIDasXekMc1wgeQ0lRLlRTRTo3MDEyLklRX0xUX0RFQlQuRlkyMDA5AQAAAB8+BgACAAAABjE4MTcwNQEIAAAABQAAAAExAQAAAAoxMzgwNjMxMDI3AwAAAAI3OQIAAAAEMTA0OQQAAAABMAcAAAAIOC84LzIwMTkIAAAACTMvMzEvMjAwOQkAAAABMFw+hDhDHNcIjd+ieUMc1wglQ0lRLlRTRTo3MDAzLklRX1JFVFVSTl9DQVBJVEFMLkZZMjAwOAEAAADZVw0AAgAAAAY2LjMyMjQBCAAAAAUAAAABMQEAAAAK</t>
  </si>
  <si>
    <t>MTA2MTE5OTgxOQMAAAACNzkCAAAABDQzNjMEAAAAATAHAAAACDgvOC8yMDE5CAAAAAkzLzMxLzIwMDgJAAAAATBZTy0xQxzXCO5/G3tDHNcIIUNJUS5UU0U6NjM2Ny5JUV9UT1RBTF9ERUJULkZZMjAxNwEAAABUXQ0AAgAAAAY2MDk0MjcBCAAAAAUAAAABMQEAAAAKMTg0ODg3OTUyMAMAAAACNzkCAAAABDQxNzMEAAAAATAHAAAACDgvOC8yMDE5CAAAAAkzLzMxLzIwMTcJAAAAATDjO0s2QxzXCB19bXpDHNcIHkNJUS5UU0U6NzAxMy5JUV9aX1NDT1JFLkZZMjAxNQEAAACcVw0AAgAAAAcxLjY0OTUyAQgAAAAFAAAAATEBAAAACjE4MTY3MTA4MzgDAAAAAjc5AgAAAAYxMDAxMjMEAAAAATAHAAAACDgvOC8yMDE5CAAAAAkzLzMxLzIwMTUJAAAAATDIFuAxQxzXCE7KSHtDHNcIHkNJUS5EQjpTSUUuSVFfRlVMTF9USU1FLkZZMjAwOAEAAAA2AwYAAgAAAAY0MjcwMDAAG/tdNUMc1wjXo3R6QxzXCCRDSVEuVFNFOjcwMTEuSVFfU0FMRV9JTlRBTl9DRi5GWTIwMTQBAAAArkkLAAMAAAAAABdb5DpDHNcIVphWeUMc1wgbQ0lRLlRTRTo2NTAxLklRX0VCSVQuRlkyMDE4AQAAAJstAgACAAAABjcxNDYzMAEIAAAABQAAAAExAQAAAAoxOTY5OTAzMjkxAwAAAAI3OQIAAAADNDAwBAAAAAEwBwAAAAg4LzgvMjAxOQgAAAAJMy8zMS8yMDE4CQAAAAEwQ1hNOkMc1wh38bV5QxzXCChDSVEuVFNFOjY1MDEuSVFfUFJPVl9C</t>
  </si>
  <si>
    <t>QURfREVCVFNfQ0YuRlkyMDEyAQAAAJstAgADAAAAAABzD8c5QxzXCAQwknlDHNcIJUNJUS5UU0U6NzAxMi5JUV9MVF9ERUJUX1JFUEFJRC5GWTIwMTcBAAAAHz4GAAIAAAAGLTI2OTQ2AQgAAAAFAAAAATEBAAAACjE4NDg2NzM1NzcDAAAAAjc5AgAAAAQyMDM2BAAAAAEwBwAAAAg4LzgvMjAxOQgAAAAJMy8zMS8yMDE3CQAAAAEw2ClfOEMc1wgGmwR6QxzXCCNDSVEuVFNFOjcwMDMuSVFfUEVfRVhDTC4uMjAxNC8wMy8zMQEAAADZVw0AAwAAAAJOTQEHAAAABQAAAAExAQAAAAoxNjU4MTIyMDc0AwAAAAEwAgAAAAYxMDAwMjcEAAAAATAHAAAACTMvMzEvMjAxNAgAAAAJMy8zMS8yMDE0KIW7U0Mc1wjwSkh5QxzXCCBDSVEuVFNFOjcwMTIuSVFfQ0hBTkdFX0FQLkZZMjAxMwEAAAAfPgYAAgAAAAYtNDExNTABCAAAAAUAAAABMQEAAAAKMTYyNjMwMTM3NgMAAAACNzkCAAAABDIwMTcEAAAAATAHAAAACDgvOC8yMDE5CAAAAAkzLzMxLzIwMTMJAAAAATDQVYc4QxzXCMXHzXlDHNcIGUNJUS5UU0U6NjUwMS5JUV9HVy5GWTIwMTEBAAAAmy0CAAIAAAAGMTcxNTAwAQgAAAAFAAAAATEBAAAACjE2MjU3OTg3NzADAAAAAjc5AgAAAAQxMTcxBAAAAAEwBwAAAAg4LzgvMjAxOQgAAAAJMy8zMS8yMDExCQAAAAEwcw/HOUMc1wiCaKx5QxzXCBlDSVEuTllTRTpVVFguSVFfTkkuRlkyMDE3AQAAAP5tAgACAAAABDQ1NTIB</t>
  </si>
  <si>
    <t>CAAAAAUAAAABMQEAAAAKMTk0NDA0MjMyMQMAAAADMTYwAgAAAAIxNQQAAAABMAcAAAAIOC84LzIwMTkIAAAACjEyLzMxLzIwMTcJAAAAATBtxL0yQxzXCENZFHtDHNcIK0NJUS5EQjpTSUUuSVFfQ0FTSF9DT05WRVJTSU9OLkZZMjAxMy4uLi5KUFkBAAAANgMGAAIAAAAKMTI5LjEzMjk4NQEIAAAABQAAAAExAQAAAAoxNzExMTAyODg3AwAAAAI1MAIAAAAENDE4NAQAAAABMAcAAAAIOC84LzIwMTkIAAAACTkvMzAvMjAxMwkAAAABMCwqOjBDHNcIINxbe0Mc1wgtQ0lRLlRTRTo3MDExLklRX09USEVSX0lOVkVTVF9BQ1RfU1VQUEwuRlkyMDA4AQAAAK5JCwACAAAABDMwMDMBCAAAAAUAAAABMQEAAAAKMTI2ODk2NDI0NQMAAAACNzkCAAAABDIwNTEEAAAAATAHAAAACDgvOC8yMDE5CAAAAAkzLzMxLzIwMDgJAAAAATA6OBA7QxzXCJblZHlDHNcIJUNJUS5TV1g6QUJCTi5JUV9ESUxVVF9FUFNfSU5DTC5GWTIwMTMBAAAAX0gAAAIAAAAIMS4yMTMzMjEBCAAAAAUAAAABMQEAAAAKMTc3Nzk3OTMxMQMAAAADMTYwAgAAAAE4BAAAAAEwBwAAAAg4LzgvMjAxOQgAAAAKMTIvMzEvMjAxMwkAAAABMD8N1zNDHNcIsimdekMc1wglQ0lRLk5ZU0U6R0UuSVFfTkVUX0RFQlRfRUJJVERBLkZZMjAxMwEAAACHswIAAgAAAAkxOC43MTc1ODgBCAAAAAUAAAABMQEAAAAKMTc3ODI5MTQwOAMAAAADMTYwAgAAAAQ0MTkzBAAA</t>
  </si>
  <si>
    <t>AAEwBwAAAAg4LzgvMjAxOQgAAAAKMTIvMzEvMjAxMwkAAAABMKwZ9DBDHNcIoqNBe0Mc1wgmQ0lRLkVOWFRQQTpTVS5JUV9CQVNJQ19FUFNfRVhDTC5GWTIwMTYBAAAAXmgKAAIAAAAIMy4xNDg0ODYBCAAAAAUAAAABMQEAAAAKMTg3NDI4ODE4MQMAAAACNTACAAAABDMwNjQEAAAAATAHAAAACDgvOC8yMDE5CAAAAAoxMi8zMS8yMDE2CQAAAAEwpcg4NEMc1wjsgvx6QxzXCCJDSVEuVFNFOjcwMTMuSVFfTEVWRVJFRF9GQ0YuRlkyMDEyAQAAAJxXDQACAAAACS05NDQ3LjEyNQEIAAAABQAAAAExAQAAAAoxNTU0MzM3MDc2AwAAAAI3OQIAAAAENDQyMgQAAAABMAcAAAAIOC84LzIwMTkIAAAACTMvMzEvMjAxMgkAAAABMExkazlDHNcIneKDeUMc1wgdQ0lRLkVOWFRQQTpTVS5JUV9OSV9DRi5GWTIwMDcBAAAAXmgKAAIAAAAEMTU4MwEIAAAABQAAAAExAQAAAAoxMTM3ODU0MjQ4AwAAAAI1MAIAAAAEMjE1MAQAAAABMAcAAAAIOC84LzIwMTkIAAAACjEyLzMxLzIwMDcJAAAAATAoaeQ0QxzXCLIpnXpDHNcILkNJUS5UU0U6NjM2Ny5JUV9UT1RBTF9MSUFCX1RPVEFMX0FTU0VUUy5GWTIwMTYBAAAAVF0NAAIAAAAHNTIuNjUwOAEIAAAABQAAAAExAQAAAAoxNzk4ODk1MDExAwAAAAI3OQIAAAAENDE4OAQAAAABMAcAAAAIOC84LzIwMTkIAAAACTMvMzEvMjAxNgkAAAABMKwZ9DBDHNcIhCxLe0Mc1wgqQ0lRLlRT</t>
  </si>
  <si>
    <t>RTo2MzAyLklRX1RFVl9FQklUREEuMjAwMC4yMDE0LzAzLzMxAQAAAGNYDQACAAAACDYuNzcwOTI1AQcAAAAFAAAAATEBAAAACjE2NTcxMDQ4MDcDAAAAATACAAAABjEwMDAzMAQAAAABMAcAAAAJMy8zMS8yMDE0CAAAAAkzLzMxLzIwMTQohbtTQxzXCDqtSnlDHNcILkNJUS5UU0U6NzAxMi5JUV9PVEhFUl9GSU5BTkNFX0FDVF9TVVBQTC5GWTIwMTYBAAAAHz4GAAIAAAAFLTE0ODcBCAAAAAUAAAABMQEAAAAKMTgyMjYxOTA3MAMAAAACNzkCAAAABDIwNTAEAAAAATAHAAAACDgvOC8yMDE5CAAAAAkzLzMxLzIwMTYJAAAAATDYKV84QxzXCFR6v3lDHNcILENJUS5UU0U6NjUwMS5JUV9ERUJUX0VRVUlWX09QRVJfTEVBU0UuRlkyMDE3AQAAAJstAgACAAAABjk2OTA4MAEIAAAABQAAAAExAQAAAAoxOTYzMzE1OTAwAwAAAAI3OQIAAAAFMjE2NzEEAAAAATAHAAAACDgvOC8yMDE5CAAAAAkzLzMxLzIwMTcJAAAAATDTG0w6QxzXCIVly3lDHNcIIkNJUS5UU0U6NzAxMS5JUV9TQUxFX1BQRV9DRi5GWTIwMDYBAAAArkkLAAIAAAAFMTY3MzgBCAAAAAUAAAABMQEAAAAKMTI2ODk2NTQ4MwMAAAACNzkCAAAABDIwNDIEAAAAATAHAAAACDgvOC8yMDE5CAAAAAkzLzMxLzIwMDYJAAAAATD2bfcvQxzXCMLgS0tDHNcIJENJUS5OWVNFOkdFLklRX0dBSU5fQVNTRVRTX0NGLkZZMjAxOAEAAACHswIAAgAAAAUtMTEzMQEI</t>
  </si>
  <si>
    <t>AAAABQAAAAExAQAAAAoxOTQ3MTc5MTU0AwAAAAMxNjACAAAABDIwMjYEAAAAATAHAAAACDgvOC8yMDE5CAAAAAoxMi8zMS8yMDE4CQAAAAEweUtNNUMc1wg990R6QxzXCClDSVEuVFNFOjcwMDMuSVFfREVCVF9FUVVJVl9ORVRfUEJPLkZZMjAwOAEAAADZVw0AAgAAAAUtMjM2OAEIAAAABQAAAAExAQAAAAoxMDYxMTk5ODE5AwAAAAI3OQIAAAAFMjE2NzkEAAAAATAHAAAACDgvOC8yMDE5CAAAAAkzLzMxLzIwMDgJAAAAATD170M3QxzXCG50/XlDHNcIIENJUS5TV1g6QUJCTi5JUV9CVUlMRElOR1MuRlkyMDE4AQAAAF9IAAADAAAAAAB4lhMzQxzXCAQAtXpDHNcIIkNJUS5UU0U6NjUwMS5JUV9HQUlOX0FTU0VUUy5GWTIwMTYBAAAAmy0CAAIAAAAFLTQ0NzUBCAAAAAUAAAABMQEAAAAKMTc5NzU1NDQ1MQMAAAACNzkCAAAAAjU2BAAAAAEwBwAAAAg4LzgvMjAxOQgAAAAJMy8zMS8yMDE2CQAAAAEw0xtMOkMc1wifU7h5QxzXCCBDSVEuU1dYOkFCQk4uSVFfRElWX1NIQVJFLkZZMjAxMwEAAABfSAAAAgAAAAQwLjc5AQgAAAAFAAAAATEBAAAACjE3Nzc5NzkzMTEDAAAAAzE2MAIAAAAEMzA1OAQAAAABMAcAAAAIOC84LzIwMTkIAAAACjEyLzMxLzIwMTMJAAAAATA/DdczQxzXCG1QpHpDHNcIGkNJUS5FTlhUUEE6U1UuSVFfQVIuRlkyMDE4AQAAAF5oCgACAAAABDU4MDQBCAAAAAUAAAABMQEAAAAKMTk0NDg2</t>
  </si>
  <si>
    <t>Nzg2OAMAAAACNTACAAAABDEwMjEEAAAAATAHAAAACDgvOC8yMDE5CAAAAAoxMi8zMS8yMDE4CQAAAAEwzCo7NEMc1wj4lEJ6QxzXCCNDSVEuVFNFOjYzMDIuSVFfSU5URVJFU1RfRVhQLkZZMjAxOQEAAABjWA0AAgAAAAUtMTA4MgEIAAAABQAAAAExAQAAAAoxOTcwMDUxNDU4AwAAAAI3OQIAAAACODIEAAAAATAHAAAACDgvOC8yMDE5CAAAAAkzLzMxLzIwMTkJAAAAATDI8mU3QxzXCFx33nlDHNcIIUNJUS5UU0U6NzAxMi5JUV9DQVNIX1RBWEVTLkZZMjAxNQEAAAAfPgYAAgAAAAUyMDcwOAEIAAAABQAAAAExAQAAAAoxODIyNjE5MDQ5AwAAAAI3OQIAAAAEMzA1MwQAAAABMAcAAAAIOC84LzIwMTkIAAAACTMvMzEvMjAxNQkAAAABMNgpXzhDHNcIwzvjeUMc1wgrQ0lRLlRTRTo3MDEzLklRX1JFVFVSTl9DT01NT05fRVFVSVRZLkZZMjAxNgEAAACcVw0AAgAAAAYwLjQ1OTQBCAAAAAUAAAABMQEAAAAKMTgxNjcxMDg0MAMAAAACNzkCAAAABTMzMzIwBAAAAAEwBwAAAAg4LzgvMjAxOQgAAAAJMy8zMS8yMDE2CQAAAAEwyBbgMUMc1whUki57QxzXCCBDSVEuVFNFOjYzNjcuSVFfUkRfRVhQX0ZOLkZZMjAwOQEAAABUXQ0AAgAAAAUzMDUzNAEIAAAABQAAAAExAQAAAAoxMzg2NzI0MTQxAwAAAAI3OQIAAAAEMzE2OAQAAAABMAcAAAAIOC84LzIwMTkIAAAACTMvMzEvMjAwOQkAAAABMNjUajZDHNcIGww5ekMc</t>
  </si>
  <si>
    <t>1wgfQ0lRLkVOWFRQQTpTVS5JUV9SQVdfSU5WLkZZMjAxNgEAAABeaAoAAgAAAAQxMjQ3AQgAAAAFAAAAATEBAAAACjE4NzQyODgxODEDAAAAAjUwAgAAAAQzMTcxBAAAAAEwBwAAAAg4LzgvMjAxOQgAAAAKMTIvMzEvMjAxNgkAAAABMKXIODRDHNcI16N0ekMc1wgfQ0lRLkRCOlNJRS5JUV9DT01NT05fUkVQLkZZMjAxMQEAAAA2AwYAAwAAAAAAG/tdNUMc1wjVu0l6QxzXCC9DSVEuVFNFOjYzNjcuSVFfSU1QVVRfT1BFUl9MRUFTRV9JTlRfRVhQLkZZMjAxMAEAAABUXQ0AAwAAAAAA2NRqNkMc1whf3I56QxzXCCpDSVEuVFNFOjcwMTMuSVFfQ1VSUkVOVF9QT1JUX0xFQVNFUy5GWTIwMTABAAAAnFcNAAMAAAAAACDZaTlDHNcIZvSWeUMc1wgjQ0lRLlRTRTo2MzY3LklRX0JFVEFfMVlSLjIwMDkvMDMvMzEBAAAAVF0NAAIAAAAQMS4yMjQ0MTI1MjMwNjcxMgB3Y3dXQxzXCMWdf3tDHNcIKkNJUS5UU0U6NjMwMi5JUV9JTkNfVEFYX1BBWV9DVVJSRU5ULkZZMjAxNgEAAABjWA0AAgAAAAQ2OTE5AQgAAAAFAAAAATEBAAAACjE3OTg4OTUwNTQDAAAAAjc5AgAAAAQxMDk0BAAAAAEwBwAAAAg4LzgvMjAxOQgAAAAJMy8zMS8yMDE2CQAAAAEwyPJlN0Mc1wiN2eB5QxzXCCJDSVEuREI6U0lFLklRX0NBU0hfSU5URVJFU1QuRlkyMDEwAQAAADYDBgACAAAAAzQzNwEIAAAABQAAAAExAQAAAAoxNTc4NzI3MzIxAwAA</t>
  </si>
  <si>
    <t>AAI1MAIAAAAEMzAyOAQAAAABMAcAAAAIOC84LzIwMTkIAAAACTkvMzAvMjAxMAkAAAABMBv7XTVDHNcI8oufekMc1wgiQ0lRLk5ZU0U6VVRYLklRX0VCSVRfTUFSR0lOLkZZMjAxMgEAAAD+bQIAAgAAAAcxMi45NjM1AQgAAAAFAAAAATEBAAAACjE3MTc3NzYxNzMDAAAAAzE2MAIAAAAENDA1MwQAAAABMAcAAAAIOC84LzIwMTkIAAAACjEyLzMxLzIwMTIJAAAAATCH5O0vQxzXCPrwT3tDHNcIK0NJUS5OWVNFOkdFLklRX05FVF9ERUJUX0VCSVREQV9DQVBFWC5GWTIwMDgBAAAAh7MCAAIAAAAJMjcuODc2MTc0AQgAAAAFAAAAATEBAAAACjE0MzM0NTQxNzMDAAAAAzE2MAIAAAAFMjMzMTQEAAAAATAHAAAACDgvOC8yMDE5CAAAAAoxMi8zMS8yMDA4CQAAAAEwrBn0MEMc1wgi3zx7QxzXCClDSVEuRU5YVFBBOlNVLklRX0RFRl9UQVhfQVNTRVRTX0xULkZZMjAxMwEAAABeaAoAAgAAAAQxNzU2AQgAAAAFAAAAATEBAAAACjE3MjAzMzE1NDgDAAAAAjUwAgAAAAQxMDI2BAAAAAEwBwAAAAg4LzgvMjAxOQgAAAAKMTIvMzEvMjAxMwkAAAABMGVmNjRDHNcIyCx+ekMc1wgtQ0lRLk5ZU0U6R0UuSVFfTUlOT1JJVFlfSU5URVJFU1RfVE9UQUwuRlkyMDE3AQAAAIezAgACAAAABTIwODU5AQgAAAAFAAAAATEBAAAACjE5NDcxNzkxMjADAAAAAzE2MAIAAAAEMTMxMgQAAAABMAcAAAAIOC84LzIwMTkIAAAACjEyLzMx</t>
  </si>
  <si>
    <t>LzIwMTcJAAAAATB5S001QxzXCNW7SXpDHNcILkNJUS5UU0U6NzAxMS5JUV9PVEhFUl9GSU5BTkNFX0FDVF9TVVBQTC5GWTIwMTUBAAAArkkLAAIAAAAFMTg1NzkBCAAAAAUAAAABMQEAAAAKMTc0NTkxNjUwNgMAAAACNzkCAAAABDIwNTAEAAAAATAHAAAACDgvOC8yMDE5CAAAAAkzLzMxLzIwMTUJAAAAATAXW+Q6QxzXCCcef3lDHNcIKENJUS5OWVNFOlVUWC5JUV9UT1RBTF9MSUFCX0VRVUlUWS5GWTIwMDgBAAAA/m0CAAIAAAAFNTY4MzcBCAAAAAUAAAABMQEAAAAKMTQyODgwMjI3NAMAAAADMTYwAgAAAAQxMDEzBAAAAAEwBwAAAAg4LzgvMjAxOQgAAAAKMTIvMzEvMjAwOAkAAAABMBA60zJDHNcI0ia8ekMc1wgmQ0lRLlRTRTo2MzY3LklRX0lOVkVTVF9MT0FOU19DRi5GWTIwMTcBAAAAVF0NAAMAAAAAAF6LSzZDHNcIhl8JekMc1wghQ0lRLlRTRTo2MzAyLklRX0NPTU1PTl9SRVAuRlkyMDE2AQAAAGNYDQADAAAAAADI8mU3QxzXCJFvHHpDHNcIIUNJUS5UU0U6NzAxMi5JUV9FQVJOSU5HX0NPLkZZMjAxNwEAAAAfPgYAAgAAAAUyNzkyNQEIAAAABQAAAAExAQAAAAoxODQ4NjczNTc3AwAAAAI3OQIAAAABNwQAAAABMAcAAAAIOC84LzIwMTkIAAAACTMvMzEvMjAxNwkAAAABMNgpXzhDHNcIneKDeUMc1wgtQ0lRLlRTRTo3MDEzLklRX0NBU0hfQ09OVkVSU0lPTi5GWTIwMTQuLi4uSlBZAQAAAJxXDQAC</t>
  </si>
  <si>
    <t>AAAACjEyNi41ODUyODUBCAAAAAUAAAABMQEAAAAKMTY4NzA0NDY0NgMAAAACNzkCAAAABDQxODQEAAAAATAHAAAACDgvOC8yMDE5CAAAAAkzLzMxLzIwMTQJAAAAATAsKjowQxzXCK4pantDHNcIJkNJUS5UU0U6NzAxMy5JUV9GSUxJTkdfQ1VSUkVOQ1kuRlkyMDE2AQAAAJxXDQADAAAAA0pQWQAeh8I4QxzXCO0+xHlDHNcIHUNJUS5UU0U6NzAwMy5JUV9FQklUREEuRlkyMDE4AQAAANlXDQACAAAABTEzMjEzAQgAAAAFAAAAATEBAAAACjE4OTUwMDIzODMDAAAAAjc5AgAAAAQ0MDUxBAAAAAEwBwAAAAg4LzgvMjAxOQgAAAAJMy8zMS8yMDE4CQAAAAEwvuvLNkMc1wiH+CV6QxzXCClDSVEuREI6U0lFLklRX01JTk9SSVRZX0lOVEVSRVNUX0NGLkZZMjAwOAEAAAA2AwYAAwAAAAAAG/tdNUMc1wg990R6QxzXCCRDSVEuVFNFOjcwMTMuSVFfRUJJVERBLkZZMjAxMC4uLi5KUFkBAAAAnFcNAAIAAAAFOTg3OTABCAAAAAUAAAABMQEAAAAKMTM4MTMwNjI5NAMAAAACNzkCAAAABDQwNTEEAAAAATAHAAAACDgvOC8yMDE5CAAAAAkzLzMxLzIwMTAJAAAAATCH5O0vQxzXCN+LbHtDHNcIHUNJUS5EQjpTSUUuSVFfVFJFQVNVUlkuRlkyMDEwAQAAADYDBgACAAAABS0zMzczAQgAAAAFAAAAATEBAAAACjE1Nzg3MjczMjEDAAAAAjUwAgAAAAQxMjQ4BAAAAAEwBwAAAAg4LzgvMjAxOQgAAAAJOS8zMC8yMDEwCQAAAAEw</t>
  </si>
  <si>
    <t>G/tdNUMc1wisuGh6QxzXCBpDSVEuVFNFOjcwMDMuSVFfQ0lQLkZZMjAxMgEAAADZVw0AAwAAAAAALfBEN0Mc1wjFx815QxzXCCRDSVEuVFNFOjYzNjcuSVFfQ1VSUkVOVF9SQVRJTy5GWTIwMTUBAAAAVF0NAAIAAAAIMi4wNTk2NzMBCAAAAAUAAAABMQEAAAAKMTc0NTkxNjUxNgMAAAACNzkCAAAABDQwMzAEAAAAATAHAAAACDgvOC8yMDE5CAAAAAkzLzMxLzIwMTUJAAAAATCsGfQwQxzXCE7KSHtDHNcIIUNJUS5OWVNFOlVUWC5JUV9JTkNfRVFVSVRZLkZZMjAxNgEAAAD+bQIAAwAAAAAAbcS9MkMc1whDWRR7QxzXCChDSVEuU1dYOkFCQk4uSVFfR1dfSU5UQU5fQU1PUlRfQ0YuRlkyMDEzAQAAAF9IAAACAAAAAzM2MQEIAAAABQAAAAExAQAAAAoxNzc3OTc5MzExAwAAAAMxNjACAAAABDIxODIEAAAAATAHAAAACDgvOC8yMDE5CAAAAAoxMi8zMS8yMDEzCQAAAAEwPw3XM0Mc1wiXxLl6QxzXCC1DSVEuRU5YVFBBOlNVLklRX0RFQlRfRVFVSVZfT1BFUl9MRUFTRS5GWTIwMTABAAAAXmgKAAIAAAADOTIwAQgAAAAFAAAAATEBAAAACjE1MTc3OTk4MzgDAAAAAjUwAgAAAAUyMTY3MQQAAAABMAcAAAAIOC84LzIwMTkIAAAACjEyLzMxLzIwMTAJAAAAATBlZjY0QxzXCOQXinpDHNcIJENJUS5UU0U6NjUwMS5JUV9FQklUREFfTUFSR0lOLkZZMjAxMwEAAACbLQIAAgAAAAY5LjI5MTQBCAAAAAUAAAABMQEAAAAK</t>
  </si>
  <si>
    <t>MTY4NTUyMTcyMgMAAAACNzkCAAAABDQwNDcEAAAAATAHAAAACDgvOC8yMDE5CAAAAAkzLzMxLzIwMTMJAAAAATCLUNsxQxzXCEVWM3tDHNcIJ0NJUS5OWVNFOlVUWC5JUV9UT1RBTF9SRVYuRlkyMDE0Li4uLkpQWQEAAAD+bQIAAgAAAAk2OTM2NzA5LjUBCAAAAAUAAAABMQEAAAAKMTgyNzAxMDA4OAMAAAACNzkCAAAAAjI4BAAAAAEwBwAAAAg4LzgvMjAxOQgAAAAKMTIvMzEvMjAxNAkAAAABMIfk7S9DHNcIaFBxe0Mc1wgjQ0lRLk5ZU0U6R0UuSVFfQ1VSUkVOQ1lfR0FJTi5GWTIwMTIBAAAAh7MCAAMAAAAAADHc1TVDHNcIh/glekMc1wgZQ0lRLkRCOlNJRS5JUV9MQU5ELkZZMjAwNwEAAAA2AwYAAgAAAAQ4NjM5AQgAAAAFAAAAATEBAAAACjEyNzY3MTg2OTADAAAAAjUwAgAAAAQzMDk4BAAAAAEwBwAAAAg4LzgvMjAxOQgAAAAJOS8zMC8yMDA3CQAAAAEweUtNNUMc1wjVu0l6QxzXCCpDSVEuVFNFOjY1MDEuSVFfT1RIRVJfVU5VU1VBTF9TVVBQTC5GWTIwMTUBAAAAmy0CAAIAAAAGLTI1ODk3AQgAAAAFAAAAATEBAAAACjE3NDUyNzA2NzIDAAAAAjc5AgAAAAI4NwQAAAABMAcAAAAIOC84LzIwMTkIAAAACTMvMzEvMjAxNQkAAAABMNMbTDpDHNcI6UdneUMc1wgZQ0lRLlRTRTo3MDEzLklRX0FFLkZZMjAxOQEAAACcVw0AAgAAAAYxMTY2MDkBCAAAAAUAAAABMQEAAAAKMTk2OTE1NDQzMwMAAAACNzkC</t>
  </si>
  <si>
    <t>AAAABDEwMTYEAAAAATAHAAAACDgvOC8yMDE5CAAAAAkzLzMxLzIwMTkJAAAAATCc18I4QxzXCO0+xHlDHNcIJUNJUS5OWVNFOlVUWC5JUV9MVF9ERUJUX0VRVUlUWS5GWTIwMTABAAAA/m0CAAIAAAAHNDQuMTk2MgEIAAAABQAAAAExAQAAAAoxNTg2NTA0OTA4AwAAAAMxNjACAAAABDQwODUEAAAAATAHAAAACDgvOC8yMDE5CAAAAAoxMi8zMS8yMDEwCQAAAAEwh+TtL0Mc1wjgAmN7QxzXCBpDSVEuVFNFOjcwMTMuSVFfQ0lQLkZZMjAxMwEAAACcVw0AAwAAAAAATGRrOUMc1wh1CYt5QxzXCCZDSVEuU1dYOkFCQk4uSVFfQ1VTVE9NX0JFVEEuMjAwNy8xMi8zMQEAAABfSAAAAgAAABAwLjk2ODk5NDUwMTg3NzQzAHdjd1dDHNcIMWKEe0Mc1wglQ0lRLlRTRTo3MDExLklRX09USEVSX0NMX1NVUFBMLkZZMjAxNAEAAACuSQsAAgAAAAY5OTY4MDUBCAAAAAUAAAABMQEAAAAKMTY4NjYzODI4MQMAAAACNzkCAAAABDEwNTcEAAAAATAHAAAACDgvOC8yMDE5CAAAAAkzLzMxLzIwMTQJAAAAATAiWOQ6QxzXCGj3d3lDHNcIJENJUS5UU0U6NjMwMi5JUV9TQUxFX0lOVEFOX0NGLkZZMjAxNQEAAABjWA0AAwAAAAAAyPJlN0Mc1whz6/N5QxzXCChDSVEuVFNFOjcwMTIuSVFfVE9UQUxfTElBQl9FUVVJVFkuRlkyMDA4AQAAAB8+BgACAAAABzEzNzg3NjkBCAAAAAUAAAABMQEAAAAKMTA2MTE5NzY5MgMAAAACNzkCAAAA</t>
  </si>
  <si>
    <t>BDEwMTMEAAAAATAHAAAACDgvOC8yMDE5CAAAAAkzLzMxLzIwMDgJAAAAATBp74M4QxzXCGb0lnlDHNcIL0NJUS5UU0U6NjMwMi5JUV9PVEhFUl9OT05fT1BFUl9FWFBfU1VQUEwuRlkyMDE4AQAAAGNYDQACAAAABS0xOTUyAQgAAAAFAAAAATEBAAAACjE4OTUwMDIyMTYDAAAAAjc5AgAAAAI4NQQAAAABMAcAAAAIOC84LzIwMTkIAAAACTMvMzEvMjAxOAkAAAABMMjyZTdDHNcIq+YSekMc1wgkQ0lRLlRTRTo3MDEzLklRX0lOQ19FUVVJVFlfQ0YuRlkyMDEzAQAAAJxXDQACAAAABS00MzMzAQgAAAAFAAAAATEBAAAACjE2MjU5NzUyMzIDAAAAAjc5AgAAAAQyMDg2BAAAAAEwBwAAAAg4LzgvMjAxOQgAAAAJMy8zMS8yMDEzCQAAAAEwTGRrOUMc1whNfaB5QxzXCCZDSVEuRU5YVFBBOlNVLklRX0dBSU5fSU5WRVNUX0NGLkZZMjAxMwEAAABeaAoAAwAAAAAAZWY2NEMc1wiLwdh6QxzXCC5DSVEuVFNFOjY1MDEuSVFfVE9UQUxfTElBQl9UT1RBTF9BU1NFVFMuRlkyMDExAQAAAJstAgACAAAABzczLjQyMTYBCAAAAAUAAAABMQEAAAAKMTYyNTc5ODc3MAMAAAACNzkCAAAABDQxODgEAAAAATAHAAAACDgvOC8yMDE5CAAAAAkzLzMxLzIwMTEJAAAAATCLUNsxQxzXCKKjQXtDHNcILUNJUS5UU0U6NzAxMi5JUV9DQVNIX0NPTlZFUlNJT04uRlkyMDE0Li4uLkpQWQEAAAAfPgYAAwAAAAAALCo6MEMc1wgWZWV7QxzX</t>
  </si>
  <si>
    <t>CBxDSVEuMC5JUV9FQklUREFfQ0FQRVhfSU5ULkZZBQAAAAAAAAAIAAAAFShJbnZhbGlkIFRpbWUgUGVyaW9kKYfk7S9DHNcI34tse0Mc1wgcQ0lRLkRCOlNJRS5JUV9MVF9ERUJULkZZMjAwNwEAAAA2AwYAAgAAAAUxMDAzMwEIAAAABQAAAAExAQAAAAoxMjc2NzE4NjkwAwAAAAI1MAIAAAAEMTA0OQQAAAABMAcAAAAIOC84LzIwMTkIAAAACTkvMzAvMjAwNwkAAAABMHlLTTVDHNcI2aZVekMc1wgqQ0lRLkVOWFRQQTpTVS5JUV9ERUJUX0VRVUlWX05FVF9QQk8uRlkyMDExAQAAAF5oCgACAAAABDEyNjQBCAAAAAUAAAABMQEAAAAKMTU4ODczMTI5MAMAAAACNTACAAAABTIxNjc5BAAAAAEwBwAAAAg4LzgvMjAxOQgAAAAKMTIvMzEvMjAxMQkAAAABMGVmNjRDHNcIjNA9ekMc1wgpQ0lRLlRTRTo3MDExLklRX0FTU0VUX1dSSVRFRE9XTl9DRi5GWTIwMTYBAAAArkkLAAMAAAAAABdb5DpDHNcIEKppeUMc1wglQ0lRLkVOWFRQQTpTVS5JUV9DT01NT05fSVNTVUVELkZZMjAxNwEAAABeaAoAAgAAAAMxNjEBCAAAAAUAAAABMQEAAAAKMTk0NDg2NzkwOQMAAAACNTACAAAABDIxNjkEAAAAATAHAAAACDgvOC8yMDE5CAAAAAoxMi8zMS8yMDE3CQAAAAEwzCo7NEMc1wh+ynt6QxzXCB9DSVEuRU5YVFBBOlNVLklRX0xUX0RFQlQuRlkyMDEyAQAAAF5oCgACAAAABDY0MDYBCAAAAAUAAAABMQEAAAAKMTY1OTM0NDEy</t>
  </si>
  <si>
    <t>NgMAAAACNTACAAAABDEwNDkEAAAAATAHAAAACDgvOC8yMDE5CAAAAAoxMi8zMS8yMDEyCQAAAAEwZWY2NEMc1whtUKR6QxzXCB9DSVEuVFNFOjcwMTIuSVFfTkVUX0RFQlQuRlkyMDExAQAAAB8+BgACAAAABjM4MTkxMQEIAAAABQAAAAExAQAAAAoxNjI2MzAyMTY2AwAAAAI3OQIAAAAENDM2NAQAAAABMAcAAAAIOC84LzIwMTkIAAAACTMvMzEvMjAxMQkAAAABMFw+hDhDHNcIjd+ieUMc1wghQ0lRLlRTRTo2MzY3LklRX1NHQV9NQVJHSU4uRlkyMDA4AQAAAFRdDQACAAAABzIxLjYwMjIBCAAAAAUAAAABMQEAAAAKMTA1ODkxNTAxNAMAAAACNzkCAAAABDQzNzUEAAAAATAHAAAACDgvOC8yMDE5CAAAAAkzLzMxLzIwMDgJAAAAATA7t/EwQxzXCCTiHXtDHNcIJENJUS5UU0U6NjM2Ny5JUV9NQVJLRVRDQVAuMjAxMC8wMy8zMQEAAABUXQ0AAgAAAAkxMTE2NjA5LjMBBgAAAAUAAAABMQEAAAAKMTMyMTM5OTI2NAMAAAACNzkCAAAABjEwMDA1NAQAAAABMAcAAAAJMy8zMS8yMDEwKQF1V0Mc1wh7O317QxzXCCVDSVEuVFNFOjY1MDEuSVFfTFRfREVCVF9FUVVJVFkuRlkyMDEzAQAAAJstAgACAAAABzQ0LjQyMzEBCAAAAAUAAAABMQEAAAAKMTY4NTUyMTcyMgMAAAACNzkCAAAABDQwODUEAAAAATAHAAAACDgvOC8yMDE5CAAAAAkzLzMxLzIwMTMJAAAAATCLUNsxQxzXCGFNw3pDHNcIJUNJUS5UU0U6NjUwMS5J</t>
  </si>
  <si>
    <t>UV9TUEVDSUFMX0RJVl9DRi5GWTIwMTABAAAAmy0CAAMAAAAAAHMPxzlDHNcI7bt8eUMc1wglQ0lRLlRTRTo2NTAxLklRX1JFVFVSTl9DQVBJVEFMLkZZMjAxNgEAAACbLQIAAgAAAAY1LjEwNDUBCAAAAAUAAAABMQEAAAAKMTc5NzU1NDQ1MQMAAAACNzkCAAAABDQzNjMEAAAAATAHAAAACDgvOC8yMDE5CAAAAAkzLzMxLzIwMTYJAAAAATDbtN0xQxzXCIq4NXtDHNcIJ0NJUS5FTlhUUEE6U1UuSVFfQ0FTSF9BQ1FVSVJFX0NGLkZZMjAxMgEAAABeaAoAAgAAAAQtMjQ5AQgAAAAFAAAAATEBAAAACjE2NTkzNDQxMjYDAAAAAjUwAgAAAAQyMDU3BAAAAAEwBwAAAAg4LzgvMjAxOQgAAAAKMTIvMzEvMjAxMgkAAAABMGVmNjRDHNcIKvGCekMc1wgpQ0lRLlRTRTo3MDExLklRX09USEVSX05PTl9PUEVSX0VYUC5GWTIwMTUBAAAArkkLAAIAAAAGLTEyNTQwAQgAAAAFAAAAATEBAAAACjE3NDU5MTY1MDYDAAAAAjc5AgAAAAMzNzEEAAAAATAHAAAACDgvOC8yMDE5CAAAAAkzLzMxLzIwMTUJAAAAATBGjjwwQxzXCHX1P0tDHNcIHkNJUS5OWVNFOkdFLklRX0VCVF9FWENMLkZZMjAwOAEAAACHswIAAgAAAAUxOTc3MAEIAAAABQAAAAExAQAAAAoxNDMzNDU0MTczAwAAAAMxNjACAAAAATQEAAAAATAHAAAACDgvOC8yMDE5CAAAAAoxMi8zMS8yMDA4CQAAAAEwLk3UNUMc1wgbDDl6QxzXCB9DSVEuVFNFOjY1MDEuSVFf</t>
  </si>
  <si>
    <t>QVJfVFVSTlMuRlkyMDEyAQAAAJstAgACAAAACDMuODQ2NDMzAQgAAAAFAAAAATEBAAAACjE2ODU1MjE4MDIDAAAAAjc5AgAAAAQ0MDAxBAAAAAEwBwAAAAg4LzgvMjAxOQgAAAAJMy8zMS8yMDEyCQAAAAEwi1DbMUMc1wiZSuJ6QxzXCCdDSVEuVFNFOjcwMTEuSVFfQ0ZPX0NVUlJFTlRfTElBQi5GWTIwMTABAAAArkkLAAIAAAAHMC4wNzU4MwEIAAAABQAAAAExAQAAAAoxMzc5MjMzNTE0AwAAAAI3OQIAAAAENDE4NQQAAAABMAcAAAAIOC84LzIwMTkIAAAACTMvMzEvMjAxMAkAAAABMHrJ0TFDHNcIlzINe0Mc1wgqQ0lRLlRTRTo3MDExLklRX09USEVSX1VOVVNVQUxfU1VQUEwuRlkyMDE5AQAAAK5JCwADAAAAAAAXW+Q6QxzXCFAMbHlDHNcIKkNJUS5UU0U6NzAxMi5JUV9UT1RBTF9BU1NFVFMuRlkyMDEwLi4uLkpQWQEAAAAfPgYAAgAAAAcxMzUyNDM5AQgAAAAFAAAAATEBAAAACjE1NTQzMjY1MjkDAAAAAjc5AgAAAAQxMDA3BAAAAAEwBwAAAAg4LzgvMjAxOQgAAAAJMy8zMS8yMDEwCQAAAAEwLCo6MEMc1wj68E97QxzXCChDSVEuTllTRTpVVFguSVFfUFJPVl9CQURfREVCVFNfQ0YuRlkyMDE1AQAAAP5tAgADAAAAAABtxL0yQxzXCJlK4npDHNcIJkNJUS5TV1g6QUJCTi5JUV9QRVJJT0RMRU5HVEhfSVMuRlkyMDA4AQAAAF9IAAABAAAAAjEyAPqq1DNDHNcIFLSHekMc1wgjQ0lRLlRTRTo3MDAzLklR</t>
  </si>
  <si>
    <t>X0dST1NTX01BUkdJTi5GWTIwMTkBAAAA2VcNAAIAAAAHLTEuMDM1OQEIAAAABQAAAAExAQAAAAoxOTY5OTQ5OTI2AwAAAAI3OQIAAAAENDA3NAQAAAABMAcAAAAIOC84LzIwMTkIAAAACTMvMzEvMjAxOQkAAAABMDu38TBDHNcIoy8se0Mc1wglQ0lRLlRTRTo3MDEyLklRX0RBWVNfU0FMRVNfT1VULkZZMjAxNAEAAAAfPgYAAwAAAAAALe0qMUMc1wjufxt7QxzXCClDSVEuVFNFOjcwMTIuSVFfREFZU19JTlZFTlRPUllfT1VULkZZMjAxNAEAAAAfPgYAAwAAAAAALe0qMUMc1wjuhd16QxzXCCVDSVEuU1dYOkFCQk4uSVFfU1RfREVCVF9JU1NVRUQuRlkyMDA4AQAAAF9IAAADAAAAAAD6qtQzQxzXCNejdHpDHNcILENJUS5FTlhUUEE6U1UuSVFfTklfQVZBSUxfRVhDTF9NQVJHSU4uRlkyMDE0AQAAAF5oCgACAAAABjcuMTA1MwEIAAAABQAAAAExAQAAAAoxNzc2NzkyODQ4AwAAAAI1MAIAAAAENDE4MgQAAAABMAcAAAAIOC84LzIwMTkIAAAACjEyLzMxLzIwMTQJAAAAATDTLugwQxzXCN+LbHtDHNcIGUNJUS5OWVNFOlVUWC5JUV9BUi5GWTIwMTYBAAAA/m0CAAIAAAAFMTE0ODEBCAAAAAUAAAABMQEAAAAKMTk0NDA0MjMxMQMAAAADMTYwAgAAAAQxMDIxBAAAAAEwBwAAAAg4LzgvMjAxOQgAAAAKMTIvMzEvMjAxNgkAAAABMG3EvTJDHNcIXujfekMc1wgfQ0lRLkVOWFRQQTpTVS5JUV9aX1NDT1JFLkZZMjAw</t>
  </si>
  <si>
    <t>OAEAAABeaAoAAgAAAAcyLjIxOTIxAQgAAAAFAAAAATEBAAAACjEzMjQzMDc3NDADAAAAAjUwAgAAAAYxMDAxMjMEAAAAATAHAAAACDgvOC8yMDE5CAAAAAoxMi8zMS8yMDA4CQAAAAEw0y7oMEMc1wjsfDp7QxzXCCVDSVEuREI6U0lFLklRX1RPVEFMX1JFVi5GWTIwMTMuLi4uSlBZAQAAADYDBgACAAAADjk3NTQ1NjEuNjE2MDAyAQgAAAAFAAAAATEBAAAACjE3MTExMDI4ODcDAAAAAjc5AgAAAAIyOAQAAAABMAcAAAAIOC84LzIwMTkIAAAACTkvMzAvMjAxMwkAAAABMIfk7S9DHNcI4AJje0Mc1wgZQ0lRLlRTRTo3MDExLklRX0FSLkZZMjAxMwEAAACuSQsAAgAAAAY5MjUxMzYBCAAAAAUAAAABMQEAAAAKMTYyNTQ1NzYwNAMAAAACNzkCAAAABDEwMjEEAAAAATAHAAAACDgvOC8yMDE5CAAAAAkzLzMxLzIwMTMJAAAAATBUyBE7QxzXCFAMbHlDHNcIH0NJUS5UU0U6NjM2Ny5JUV9CVl9TSEFSRS5GWTIwMTYBAAAAVF0NAAIAAAALMzQ3Ny4zNzk2NTYBCAAAAAUAAAABMQEAAAAKMTc5ODg5NTAxMQMAAAACNzkCAAAABDQwMjAEAAAAATAHAAAACDgvOC8yMDE5CAAAAAkzLzMxLzIwMTYJAAAAATDa/Ek2QxzXCBoS+3lDHNcIIkNJUS5OWVNFOlVUWC5JUV9RVUlDS19SQVRJTy5GWTIwMTgBAAAA/m0CAAIAAAAIMC43NjIyMDkBCAAAAAUAAAABMQEAAAAKMTk0NDA0MjMwOQMAAAADMTYwAgAAAAQ0MTIxBAAAAAEw</t>
  </si>
  <si>
    <t>BwAAAAg4LzgvMjAxOQgAAAAKMTIvMzEvMjAxOAkAAAABMIfk7S9DHNcIpaBge0Mc1wgoQ0lRLlNXWDpBQkJOLklRX01JTk9SSVRZX0lOVEVSRVNULkZZMjAxMQEAAABfSAAAAgAAAAM1NTkBCAAAAAUAAAABMQEAAAAKMTY2MTk3MzAzNgMAAAADMTYwAgAAAAQxMDUyBAAAAAEwBwAAAAg4LzgvMjAxOQgAAAAKMTIvMzEvMjAxMQkAAAABMD8N1zNDHNcIGHerekMc1wgfQ0lRLk5ZU0U6VVRYLklRX0RBX1NVUFBMLkZZMjAxNAEAAAD+bQIAAwAAAAAAX5zVMkMc1wgw68B6QxzXCCVDSVEuVFNFOjY1MDEuSVFfTFRfREVCVF9SRVBBSUQuRlkyMDA4AQAAAJstAgACAAAABy0zODEwNjkBCAAAAAUAAAABMQEAAAAKMTM4MTM4OTI0NQMAAAACNzkCAAAABDIwMzYEAAAAATAHAAAACDgvOC8yMDE5CAAAAAkzLzMxLzIwMDgJAAAAATDfg8U5QxzXCIeDYnlDHNcIKUNJUS5UU0U6NzAxMy5JUV9DT01NT05fUFJFRl9ESVZfQ0YuRlkyMDE3AQAAAJxXDQACAAAAAy0xNgEIAAAABQAAAAExAQAAAAoxODQ4Mjk3MzcwAwAAAAI3OQIAAAAEMjA3MgQAAAABMAcAAAAIOC84LzIwMTkIAAAACTMvMzEvMjAxNwkAAAABMJzXwjhDHNcIJx5/eUMc1wgjQ0lRLlRTRTo2MzY3LklRX0JBU0lDX1dFSUdIVC5GWTIwMTIBAAAAVF0NAAIAAAAHMjkxLjI0MQDY1Go2QxzXCL0yQHpDHNcIJENJUS5UU0U6NjUwMS5JUV9DVVJSRU5UX1JBVElP</t>
  </si>
  <si>
    <t>LkZZMjAxNAEAAACbLQIAAgAAAAgxLjIyMzYxMwEIAAAABQAAAAExAQAAAAoxNzQ1MjcwNTQ0AwAAAAI3OQIAAAAENDAzMAQAAAABMAcAAAAIOC84LzIwMTkIAAAACTMvMzEvMjAxNAkAAAABMItQ2zFDHNcIAPryekMc1wgbQ0lRLk5ZU0U6VVRYLklRX0VCSVQuRlkyMDE4AQAAAP5tAgACAAAABDg4MjMBCAAAAAUAAAABMQEAAAAKMTk0NDA0MjMwOQMAAAADMTYwAgAAAAM0MDAEAAAAATAHAAAACDgvOC8yMDE5CAAAAAoxMi8zMS8yMDE4CQAAAAEwbcS9MkMc1wjeFKl6QxzXCB5DSVEuVFNFOjcwMTEuSVFfSU5DX1RBWC5GWTIwMDUBAAAArkkLAAIAAAAFMTE0NjcBCAAAAAUAAAABMQEAAAAJMzQxMzQ2MjMyAwAAAAI3OQIAAAACNzUEAAAAATAHAAAACDgvOC8yMDE5CAAAAAkzLzMxLzIwMDUJAAAAATBGjjwwQxzXCGKpEktDHNcIIUNJUS5UU0U6NjMwMi5JUV9DQVNIX0ZJTkFOLkZZMjAxNQEAAABjWA0AAgAAAAYtMzY4ODkBCAAAAAUAAAABMQEAAAAKMTc0NTM3ODY0MgMAAAACNzkCAAAABDIwMDQEAAAAATAHAAAACDgvOC8yMDE5CAAAAAkzLzMxLzIwMTUJAAAAATDI8mU3QxzXCOwp0HlDHNcIJUNJUS5UU0U6NjUwMS5JUV9DQVNIX1NUX0lOVkVTVC5GWTIwMDgBAAAAmy0CAAIAAAAGNjIyMjQ5AQgAAAAFAAAAATEBAAAACjEzODEzODkyNDUDAAAAAjc5AgAAAAQxMDAyBAAAAAEwBwAAAAg4LzgvMjAxOQgA</t>
  </si>
  <si>
    <t>AAAJMy8zMS8yMDA4CQAAAAEw34PFOUMc1wieWXp5QxzXCCNDSVEuVFNFOjYzMDIuSVFfQkVUQV8xWVIuMjAxMy8wMy8zMQEAAABjWA0AAgAAABEwLjk4OTk5MDkwMTc4MDQ1MwB3Y3dXQxzXCHHZentDHNcIJENJUS5UU0U6NzAxMS5JUV9DVVJSRU5DWV9HQUlOLkZZMjAxNgEAAACuSQsAAgAAAAYtMjE5MDgBCAAAAAUAAAABMQEAAAAKMTc5ODMzNjU0MgMAAAACNzkCAAAAAjM4BAAAAAEwBwAAAAg4LzgvMjAxOQgAAAAJMy8zMS8yMDE2CQAAAAEwF1vkOkMc1who93d5QxzXCClDSVEuREI6U0lFLklRX01JTk9SSVRZX0lOVEVSRVNUX0lTLkZZMjAxNQEAAAA2AwYAAgAAAAMtOTgBCAAAAAUAAAABMQEAAAAKMTgyMTYwODE4MwMAAAACNTACAAAAAjgzBAAAAAEwBwAAAAg4LzgvMjAxOQgAAAAJOS8zMC8yMDE1CQAAAAEw8gbiNEMc1wjVu0l6QxzXCCJDSVEuTllTRTpVVFguSVFfQVNTRVRfVFVSTlMuRlkyMDExAQAAAP5tAgACAAAACDAuOTI5NjU5AQgAAAAFAAAAATEBAAAACjE2NTcxNDg3NjIDAAAAAzE2MAIAAAAENDE3NwQAAAABMAcAAAAIOC84LzIwMTkIAAAACjEyLzMxLzIwMTEJAAAAATCH5O0vQxzXCHS1VHtDHNcIJENJUS5UU0U6NjMwMi5JUV9QRVJJT0REQVRFX0lTLkZZMjAwOAEAAABjWA0ABQAAAAoyMDA4LzAzLzMxAMO4YDhDHNcIBpsEekMc1wghQ0lRLlNXWDpBQkJOLklRX05FVF9DSEFOR0Uu</t>
  </si>
  <si>
    <t>RlkyMDA5AQAAAF9IAAACAAAAAzcyMAEIAAAABQAAAAExAQAAAAoxNTI5MzMyNzQyAwAAAAMxNjACAAAABDIwOTMEAAAAATAHAAAACDgvOC8yMDE5CAAAAAoxMi8zMS8yMDA5CQAAAAEw+qrUM0Mc1wh+ynt6QxzXCCJDSVEuVFNFOjY1MDEuSVFfR0FJTl9JTlZFU1QuRlkyMDE1AQAAAJstAgADAAAAAADTG0w6QxzXCAmniHlDHNcII0NJUS5UU0U6NjM2Ny5JUV9PVEhFUl9FUVVJVFkuRlkyMDEyAQAAAFRdDQACAAAABi03MjQ3MQEIAAAABQAAAAExAQAAAAoxNTU0OTUwNTcwAwAAAAI3OQIAAAAEMTAyOAQAAAABMAcAAAAIOC84LzIwMTkIAAAACTMvMzEvMjAxMgkAAAABMNjUajZDHNcIh/glekMc1wgoQ0lRLlRTRTo3MDEyLklRX1RPVEFMX0RFQlRfSVNTVUVELkZZMjAxMQEAAAAfPgYAAgAAAAU0NDAwMAEIAAAABQAAAAExAQAAAAoxNjI2MzAyMTY2AwAAAAI3OQIAAAAEMjE2MQQAAAABMAcAAAAIOC84LzIwMTkIAAAACTMvMzEvMjAxMQkAAAABMFw+hDhDHNcIF7mBeUMc1wgcQ0lRLlRTRTo3MDEzLklRX05JX0NGLkZZMjAxMAEAAACcVw0AAgAAAAUxNzM3OAEIAAAABQAAAAExAQAAAAoxMzgxMzA2Mjk0AwAAAAI3OQIAAAAEMjE1MAQAAAABMAcAAAAIOC84LzIwMTkIAAAACTMvMzEvMjAxMAkAAAABMCDZaTlDHNcIZvSWeUMc1wgjQ0lRLk5ZU0U6R0UuSVFfSU1QQUlSTUVOVF9HVy5GWTIwMDcBAAAAh7MC</t>
  </si>
  <si>
    <t>AAMAAAAAAF6LSzZDHNcI8oufekMc1wggQ0lRLk5ZU0U6R0UuSVFfRUFSTklOR19DTy5GWTIwMTUBAAAAh7MCAAIAAAAEMTcwMAEIAAAABQAAAAExAQAAAAoxODc1ODA3MjYxAwAAAAMxNjACAAAAATcEAAAAATAHAAAACDgvOC8yMDE5CAAAAAoxMi8zMS8yMDE1CQAAAAEwHOlKNUMc1wgKkmF6QxzXCCRDSVEuVFNFOjY1MDEuSVFfQ09NTU9OX0lTU1VFRC5GWTIwMDkBAAAAmy0CAAIAAAADNTY0AQgAAAAFAAAAATEBAAAACjE0NTk0NzEwODMDAAAAAjc5AgAAAAQyMTY5BAAAAAEwBwAAAAg4LzgvMjAxOQgAAAAJMy8zMS8yMDA5CQAAAAEw6r7GOUMc1wig+lh5QxzXCCZDSVEuVFNFOjcwMTEuSVFfTkVUX0RFQlRfRUJJVERBLkZZMjAxMAEAAACuSQsAAgAAAAg1Ljk5NTE0OQEIAAAABQAAAAExAQAAAAoxMzc5MjMzNTE0AwAAAAI3OQIAAAAENDE5MwQAAAABMAcAAAAIOC84LzIwMTkIAAAACTMvMzEvMjAxMAkAAAABMHrJ0TFDHNcIXujfekMc1wgjQ0lRLkVOWFRQQTpTVS5JUV9TQUxFX1BQRV9DRi5GWTIwMTMBAAAAXmgKAAIAAAACOTIBCAAAAAUAAAABMQEAAAAKMTcyMDMzMTU0OAMAAAACNTACAAAABDIwNDIEAAAAATAHAAAACDgvOC8yMDE5CAAAAAoxMi8zMS8yMDEzCQAAAAEwZWY2NEMc1wgo7qF6QxzXCCpDSVEuVFNFOjcwMDMuSVFfVEVWX0VCSVREQS4yMDAwLjIwMTQvMDMvMzEBAAAA2VcNAAIAAAAI</t>
  </si>
  <si>
    <t>Ny4zNDQ3ODcBBwAAAAUAAAABMQEAAAAKMTY1ODEyMjA3NAMAAAABMAIAAAAGMTAwMDMwBAAAAAEwBwAAAAkzLzMxLzIwMTQIAAAACTMvMzEvMjAxNCiFu1NDHNcI8EpIeUMc1wgeQ0lRLlRTRTo3MDEzLklRX0xUX0RFQlQuRlkyMDE1AQAAAJxXDQACAAAABjI2MjMyMAEIAAAABQAAAAExAQAAAAoxODE2NzEwODM4AwAAAAI3OQIAAAAEMTA0OQQAAAABMAcAAAAIOC84LzIwMTkIAAAACTMvMzEvMjAxNQkAAAABMB1MwThDHNcIn1O4eUMc1wgbQ0lRLlRTRTo2MzY3LklRX0xBTkQuRlkyMDE5AQAAAFRdDQADAAAAAABei0s2QxzXCMPRHnpDHNcIH0NJUS5EQjpTSUUuSVFfSU5DX0VRVUlUWS5GWTIwMTUBAAAANgMGAAIAAAAEMTIzNQEIAAAABQAAAAExAQAAAAoxODIxNjA4MTgzAwAAAAI1MAIAAAACNDcEAAAAATAHAAAACDgvOC8yMDE5CAAAAAk5LzMwLzIwMTUJAAAAATDyBuI0QxzXCCOGEHpDHNcIIUNJUS5OWVNFOkdFLklRX0FEVkVSVElTSU5HLkZZMjAwNwEAAACHswIAAwAAAAAAXotLNkMc1wgbDDl6QxzXCCVDSVEuVFNFOjcwMTEuSVFfUFJPVl9CQURfREVCVFMuRlkyMDE2AQAAAK5JCwACAAAABC05NTgBCAAAAAUAAAABMQEAAAAKMTc5ODMzNjU0MgMAAAACNzkCAAAAAjk1BAAAAAEwBwAAAAg4LzgvMjAxOQgAAAAJMy8zMS8yMDE2CQAAAAEwF1vkOkMc1wjpR2d5QxzXCCFDSVEuVFNFOjcwMTIuSVFf</t>
  </si>
  <si>
    <t>Q0FTSF9FUVVJVi5GWTIwMTcBAAAAHz4GAAIAAAAFNTUzODgBCAAAAAUAAAABMQEAAAAKMTg0ODY3MzU3NwMAAAACNzkCAAAABDEwOTYEAAAAATAHAAAACDgvOC8yMDE5CAAAAAkzLzMxLzIwMTcJAAAAATDYKV84QxzXCCMYvXlDHNcIKUNJUS5OWVNFOlVUWC5JUV9ERUJUX0VRVUlWX05FVF9QQk8uRlkyMDEyAQAAAP5tAgACAAAABDU3ODABCAAAAAUAAAABMQEAAAAKMTcxNzc3NjE3MwMAAAADMTYwAgAAAAUyMTY3OQQAAAABMAcAAAAIOC84LzIwMTkIAAAACjEyLzMxLzIwMTIJAAAAATBfnNUyQxzXCJlK4npDHNcIIUNJUS5UU0U6NzAxMS5JUV9DT01NT05fUkVQLkZZMjAwOQEAAACuSQsAAwAAAAAAOjgQO0Mc1whWmFZ5QxzXCCRDSVEuREI6U0lFLklRX1BFUklPRExFTkdUSF9JUy5GWTIwMTYBAAAANgMGAAEAAAACMTIA8gbiNEMc1wiyKZ16QxzXCCVDSVEuVFNFOjcwMDMuSVFfU1BFQ0lBTF9ESVZfQ0YuRlkyMDE5AQAAANlXDQADAAAAAAC+68s2QxzXCEeWI3pDHNcIHUNJUS5EQjpTSUUuSVFfQVJfVFVSTlMuRlkyMDE4AQAAADYDBgACAAAACDMuMTM1NDUzAQgAAAAFAAAAATEBAAAACjE5MjgwNDAyMzMDAAAAAjUwAgAAAAQ0MDAxBAAAAAEwBwAAAAg4LzgvMjAxOQgAAAAJOS8zMC8yMDE4CQAAAAEw0y7oMEMc1wjsfDp7QxzXCBxDSVEuRU5YVFBBOlNVLklRX0FQSUMuRlkyMDE2AQAAAF5oCgACAAAA</t>
  </si>
  <si>
    <t>BDYyMzIBCAAAAAUAAAABMQEAAAAKMTg3NDI4ODE4MQMAAAACNTACAAAABDEwODQEAAAAATAHAAAACDgvOC8yMDE5CAAAAAoxMi8zMS8yMDE2CQAAAAEwpcg4NEMc1wgkA5Z6QxzXCCRDSVEuVFNFOjY1MDEuSVFfQ09NTU9OX0RJVl9DRi5GWTIwMTgBAAAAmy0CAAIAAAAGLTY3NTY4AQgAAAAFAAAAATEBAAAACjE5Njk5MDMyOTEDAAAAAjc5AgAAAAQyMDc0BAAAAAEwBwAAAAg4LzgvMjAxOQgAAAAJMy8zMS8yMDE4CQAAAAEwQ1hNOkMc1whWBqp5QxzXCC1DSVEuVFNFOjcwMTEuSVFfREVGX1RBWF9BU1NFVFNfQ1VSUkVOVC5GWTIwMTMBAAAArkkLAAIAAAAGMTM4OTM0AQgAAAAFAAAAATEBAAAACjE2MjU0NTc2MDQDAAAAAjc5AgAAAAQxMTE3BAAAAAEwBwAAAAg4LzgvMjAxOQgAAAAJMy8zMS8yMDEzCQAAAAEwVMgRO0Mc1wjHyq55QxzXCB9DSVEuU1dYOkFCQk4uSVFfVE9UQUxfQ0EuRlkyMDExAQAAAF9IAAACAAAABTIzNzg3AQgAAAAFAAAAATEBAAAACjE2NjE5NzMwMzYDAAAAAzE2MAIAAAAEMTAwOAQAAAABMAcAAAAIOC84LzIwMTkIAAAACjEyLzMxLzIwMTEJAAAAATD6qtQzQxzXCOQXinpDHNcIJkNJUS5FTlhUUEE6U1UuSVFfTFRfREVCVF9FUVVJVFkuRlkyMDA5AQAAAF5oCgACAAAABzQxLjQyNDkBCAAAAAUAAAABMQEAAAAKMTQzMDM3MDU4MAMAAAACNTACAAAABDQwODUEAAAAATAHAAAACDgv</t>
  </si>
  <si>
    <t>OC8yMDE5CAAAAAoxMi8zMS8yMDA5CQAAAAEw0y7oMEMc1wgJaEZ7QxzXCCtDSVEuVFNFOjcwMTEuSVFfTklfQVZBSUxfRVhDTF9NQVJHSU4uRlkyMDE4AQAAAK5JCwACAAAABjEuNzE0NQEIAAAABQAAAAExAQAAAAoxODk0MDg0NjMyAwAAAAI3OQIAAAAENDE4MgQAAAABMAcAAAAIOC84LzIwMTkIAAAACTMvMzEvMjAxOAkAAAABMHrJ0TFDHNcIwh0Ze0Mc1wgrQ0lRLlRTRTo3MDExLklRX0RFRl9UQVhfTElBQl9DVVJSRU5ULkZZMjAwMQEAAACuSQsAAwAAAAAARo48MEMc1wjA4yxLQxzXCCxDSVEuU1dYOkFCQk4uSVFfTkVUX0RFQlRfRUJJVERBX0NBUEVYLkZZMjAxMQEAAABfSAAAAwAAAAJOTQEIAAAABQAAAAExAQAAAAoxNjYxOTczMDM2AwAAAAMxNjACAAAABTIzMzE0BAAAAAEwBwAAAAg4LzgvMjAxOQgAAAAKMTIvMzEvMjAxMQkAAAABMNMu6DBDHNcIIt88e0Mc1wgkQ0lRLlRTRTo2NTAxLklRX1NBTEVfSU5UQU5fQ0YuRlkyMDEyAQAAAJstAgACAAAABy0xMDYwNDIBCAAAAAUAAAABMQEAAAAKMTY4NTUyMTgwMgMAAAACNzkCAAAABDIwMjkEAAAAATAHAAAACDgvOC8yMDE5CAAAAAkzLzMxLzIwMTIJAAAAATBzD8c5QxzXCFYGqnlDHNcIJUNJUS5UU0U6NjM2Ny5JUV9ESUxVVF9FUFNfRVhDTC5GWTIwMTIBAAAAVF0NAAIAAAAKMTQxLjM2NDAyNAEIAAAABQAAAAExAQAAAAoxNTU0OTUwNTcwAwAA</t>
  </si>
  <si>
    <t>AAI3OQIAAAADMTQyBAAAAAEwBwAAAAg4LzgvMjAxOQgAAAAJMy8zMS8yMDEyCQAAAAEw2NRqNkMc1wiGXwl6QxzXCB9DSVEuVFNFOjcwMTEuSVFfRUJJVF9JTlQuRlkyMDEzAQAAAK5JCwACAAAACDkuNDc2MTgyAQgAAAAFAAAAATEBAAAACjE2MjU0NTc2MDQDAAAAAjc5AgAAAAQ0MTg5BAAAAAEwBwAAAAg4LzgvMjAxOQgAAAAJMy8zMS8yMDEzCQAAAAEwesnRMUMc1wjIlA97QxzXCCRDSVEuU1dYOkFCQk4uSVFfQ1VSUkVOVF9SQVRJTy5GWTIwMTIBAAAAX0gAAAIAAAAIMS40NzU4MDkBCAAAAAUAAAABMQEAAAAKMTcyNDQ5NjkzMgMAAAADMTYwAgAAAAQ0MDMwBAAAAAEwBwAAAAg4LzgvMjAxOQgAAAAKMTIvMzEvMjAxMgkAAAABMNMu6DBDHNcIINxbe0Mc1wglQ0lRLlRTRTo3MDExLklRX0dXX0lOVEFOX0FNT1JULkZZMjAwOQEAAACuSQsAAwAAAAAAOjgQO0Mc1wiW5WR5QxzXCCFDSVEuVFNFOjY1MDEuSVFfQ0FTSF9FUVVJVi5GWTIwMTYBAAAAmy0CAAIAAAAGNjk5MzE1AQgAAAAFAAAAATEBAAAACjE3OTc1NTQ0NTEDAAAAAjc5AgAAAAQxMDk2BAAAAAEwBwAAAAg4LzgvMjAxOQgAAAAJMy8zMS8yMDE2CQAAAAEw0xtMOkMc1wiCaKx5QxzXCBlDSVEuVFNFOjY1MDEuSVFfQUUuRlkyMDEzAQAAAJstAgACAAAABjg4NDQ3NwEIAAAABQAAAAExAQAAAAoxNjg1NTIxNzIyAwAAAAI3OQIAAAAEMTAxNgQA</t>
  </si>
  <si>
    <t>AAABMAcAAAAIOC84LzIwMTkIAAAACTMvMzEvMjAxMwkAAAABMFpLyDlDHNcIn1O4eUMc1wgkQ0lRLkVOWFRQQTpTVS5JUV9ESUxVVF9XRUlHSFQuRlkyMDA3AQAAAF5oCgACAAAABzQ3Mi4yODYA8gbiNEMc1wgGoZN6QxzXCCJDSVEuVFNFOjcwMDMuSVFfU0FMRV9QUEVfQ0YuRlkyMDA4AQAAANlXDQACAAAABDI3MzMBCAAAAAUAAAABMQEAAAAKMTA2MTE5OTgxOQMAAAACNzkCAAAABDIwNDIEAAAAATAHAAAACDgvOC8yMDE5CAAAAAkzLzMxLzIwMDgJAAAAATD170M3QxzXCLzBC3pDHNcIJ0NJUS5UU0U6NjM2Ny5JUV9UT1RBTF9PVEhFUl9PUEVSLkZZMjAxOAEAAABUXQ0AAgAAAAY1NDUwODkBCAAAAAUAAAABMQEAAAAKMTg5NTAwMjQyMQMAAAACNzkCAAAAAzM4MAQAAAABMAcAAAAIOC84LzIwMTkIAAAACTMvMzEvMjAxOAkAAAABMF6LSzZDHNcIeFlHekMc1wgyQ0lRLkRCOlNJRS5JUV9UT1RBTF9PVVRTVEFORElOR19GSUxJTkdfREFURS5GWTIwMTUBAAAANgMGAAIAAAAKODA4LjYyMzI0MQEEAAAABQAAAAE1AQAAAAoxODIxNjA4MTgzAgAAAAUyNDE1MwYAAAABMPIG4jRDHNcIXuJQekMc1wglQ0lRLlRTRTo3MDAzLklRX1JFVFVSTl9DQVBJVEFMLkZZMjAxOAEAAADZVw0AAgAAAActMC41MTY3AQgAAAAFAAAAATEBAAAACjE4OTUwMDIzODMDAAAAAjc5AgAAAAQ0MzYzBAAAAAEwBwAAAAg4LzgvMjAx</t>
  </si>
  <si>
    <t>OQgAAAAJMy8zMS8yMDE4CQAAAAEwWU8tMUMc1wjufxt7QxzXCCFDSVEuTllTRTpHRS5JUV9FQklUX01BUkdJTi5GWTIwMTgBAAAAh7MCAAIAAAAFNi42NDgBCAAAAAUAAAABMQEAAAAKMTk0NzE3OTE1NAMAAAADMTYwAgAAAAQ0MDUzBAAAAAEwBwAAAAg4LzgvMjAxOQgAAAAKMTIvMzEvMjAxOAkAAAABMKwZ9DBDHNcI7Hw6e0Mc1wgeQ0lRLk5ZU0U6R0UuSVFfVFJFQVNVUlkuRlkyMDA5AQAAAIezAgACAAAABi0zMjIzOAEIAAAABQAAAAExAQAAAAoxNTI0MjI4NTYzAwAAAAMxNjACAAAABDEyNDgEAAAAATAHAAAACDgvOC8yMDE5CAAAAAoxMi8zMS8yMDA5CQAAAAEwLk3UNUMc1wjKL196QxzXCCtDSVEuVFNFOjYzMDIuSVFfTUlOT1JJVFlfSU5URVJFU1RfSVMuRlkyMDE4AQAAAGNYDQACAAAABS0yNzkxAQgAAAAFAAAAATEBAAAACjE4OTUwMDIyMTYDAAAAAjc5AgAAAAI4MwQAAAABMAcAAAAIOC84LzIwMTkIAAAACTMvMzEvMjAxOAkAAAABMMjyZTdDHNcIg2LqeUMc1wglQ0lRLlNXWDpBQkJOLklRX0JBU0lDX0VQU19FWENMLkZZMjAxMQEAAABfSAAAAgAAAAgxLjM4MDY4MQEIAAAABQAAAAExAQAAAAoxNjYxOTczMDM2AwAAAAMxNjACAAAABDMwNjQEAAAAATAHAAAACDgvOC8yMDE5CAAAAAoxMi8zMS8yMDExCQAAAAEw+qrUM0Mc1whSaHl6QxzXCCVDSVEuVFNFOjY1MDEuSVFfT1RIRVJfT1BFUl9B</t>
  </si>
  <si>
    <t>Q1QuRlkyMDExAQAAAJstAgACAAAABTY4MjA5AQgAAAAFAAAAATEBAAAACjE2MjU3OTg3NzADAAAAAjc5AgAAAAQyMDQ3BAAAAAEwBwAAAAg4LzgvMjAxOQgAAAAJMy8zMS8yMDExCQAAAAEwcw/HOUMc1wgXG555QxzXCChDSVEuVFNFOjcwMTMuSVFfVE9UQUxfREVCVC5GWTIwMTYuLi4uSlBZAQAAAJxXDQACAAAABjM2OTYwMwEIAAAABQAAAAExAQAAAAoxODE2NzEwODQwAwAAAAI3OQIAAAAENDE3MwQAAAABMAcAAAAIOC84LzIwMTkIAAAACTMvMzEvMjAxNgkAAAABMCwqOjBDHNcI+vBPe0Mc1wgYQ0lRLk5ZU0U6R0UuSVFfRlguRlkyMDEwAQAAAIezAgACAAAABC0zMzMBCAAAAAUAAAABMQEAAAAKMTU4OTQzNjI3OAMAAAADMTYwAgAAAAQyMTQ0BAAAAAEwBwAAAAg4LzgvMjAxOQgAAAAKMTIvMzEvMjAxMAkAAAABMB6J1TVDHNcIjdngeUMc1wgtQ0lRLk5ZU0U6VVRYLklRX0RFRl9UQVhfQVNTRVRTX0NVUlJFTlQuRlkyMDA4AQAAAP5tAgACAAAABDE1NTEBCAAAAAUAAAABMQEAAAAKMTQyODgwMjI3NAMAAAADMTYwAgAAAAQxMTE3BAAAAAEwBwAAAAg4LzgvMjAxOQgAAAAKMTIvMzEvMjAwOAkAAAABMHiWEzNDHNcIcGK3ekMc1wgZQ0lRLjAuSVFfQ1VSUkVOQ1lfR0FJTi5GWQUAAAAAAAAACAAAABUoSW52YWxpZCBUaW1lIFBlcmlvZCnXY7syQxzXCKMvLHtDHNcIJENJUS5OWVNFOlVUWC5JUV9DVVJS</t>
  </si>
  <si>
    <t>RU5DWV9HQUlOLkZZMjAxMAEAAAD+bQIAAwAAAAAAEDrTMkMc1wi9I9t6QxzXCCNDSVEuVFNFOjcwMTEuSVFfUEVfRVhDTC4uMjAwOS8wMy8zMQEAAACuSQsAAgAAAAkyOC41NTExOTYBBwAAAAUAAAABMQEAAAAJNzkzOTYyNTU1AwAAAAEwAgAAAAYxMDAwMjcEAAAAATAHAAAACTMvMzEvMjAwOQgAAAAJMy8zMS8yMDA5KIW7U0Mc1wjwSkh5QxzXCC5DSVEuRU5YVFBBOlNVLklRX0RFRl9UQVhfQVNTRVRTX0NVUlJFTlQuRlkyMDE3AQAAAF5oCgADAAAAAAClyDg0QxzXCAQAtXpDHNcIIENJUS5UU0U6NzAwMy5JUV9UT1RBTF9SRVYuRlkyMDEzAQAAANlXDQACAAAABjU3NzA5MwEIAAAABQAAAAExAQAAAAoxNjI1OTc1MjQ0AwAAAAI3OQIAAAACMjgEAAAAATAHAAAACDgvOC8yMDE5CAAAAAkzLzMxLzIwMTMJAAAAATAt8EQ3QxzXCMM743lDHNcIHENJUS5UU0U6NzAwMy5JUV9DQVBFWC5GWTIwMTQBAAAA2VcNAAIAAAAGLTIyNDg1AQgAAAAFAAAAATEBAAAACjE2ODY2Mzg0NDIDAAAAAjc5AgAAAAQyMDIxBAAAAAEwBwAAAAg4LzgvMjAxOQgAAAAJMy8zMS8yMDE0CQAAAAEwDFnKNkMc1wi9MkB6QxzXCB9DSVEuREI6U0lFLklRX0VCSVREQV9JTlQuRlkyMDEwAQAAADYDBgACAAAACTIyLjgwOTQxMQEIAAAABQAAAAExAQAAAAoxNTc4NzI3MzIxAwAAAAI1MAIAAAAENDE5MAQAAAABMAcAAAAIOC84LzIwMTkI</t>
  </si>
  <si>
    <t>AAAACTkvMzAvMjAxMAkAAAABMKwZ9DBDHNcItho4e0Mc1wgjQ0lRLlNXWDpBQkJOLklRX0JFVEFfNVlSLjIwMTAvMTIvMzEBAAAAX0gAAAIAAAAQMS4xMDc0NTQ5MTQwMzMwOQB3Y3dXQxzXCPb/gXtDHNcIM0NJUS5UU0U6NzAwMy5JUV9DSEFOR0VfT1RIRVJfTkVUX09QRVJfQVNTRVRTLkZZMjAxOAEAAADZVw0AAgAAAAUtNDE1MQEIAAAABQAAAAExAQAAAAoxODk1MDAyMzgzAwAAAAI3OQIAAAAEMjA0NQQAAAABMAcAAAAIOC84LzIwMTkIAAAACTMvMzEvMjAxOAkAAAABML7ryzZDHNcI1TgCekMc1wgiQ0lRLlRTRTo2NTAxLklRX0dBSU5fSU5WRVNULkZZMjAxMwEAAACbLQIAAgAAAAUxNzI5NQEIAAAABQAAAAExAQAAAAoxNjg1NTIxNzIyAwAAAAI3OQIAAAACNjIEAAAAATAHAAAACDgvOC8yMDE5CAAAAAkzLzMxLzIwMTMJAAAAATBzD8c5QxzXCAe/XXlDHNcII0NJUS5FTlhUUEE6U1UuSVFfR0FJTl9JTlZFU1QuRlkyMDEzAQAAAF5oCgACAAAAAy01MAEIAAAABQAAAAExAQAAAAoxNzIwMzMxNTQ4AwAAAAI1MAIAAAACNjIEAAAAATAHAAAACDgvOC8yMDE5CAAAAAoxMi8zMS8yMDEzCQAAAAEwZWY2NEMc1wiyKZ16QxzXCBdDSVEuREI6U0lFLklRX05JLkZZMjAxNAEAAAA2AwYAAgAAAAQ1MzczAQgAAAAFAAAAATEBAAAACjE3NjgwNjEyNzMDAAAAAjUwAgAAAAIxNQQAAAABMAcAAAAIOC84LzIwMTkI</t>
  </si>
  <si>
    <t>AAAACTkvMzAvMjAxNAkAAAABMPIG4jRDHNcIbGtaekMc1wgZQ0lRLlNXWDpBQkJOLklRX0FSLkZZMjAxNAEAAABfSAAAAgAAAAUxMDM3NwEIAAAABQAAAAExAQAAAAoxODMxNzYzNzQ4AwAAAAMxNjACAAAABDEwMjEEAAAAATAHAAAACDgvOC8yMDE5CAAAAAoxMi8zMS8yMDE0CQAAAAEweJYTM0Mc1wiXxLl6QxzXCCFDSVEuU1dYOkFCQk4uSVFfQ0FTSF9UQVhFUy5GWTIwMTUBAAAAX0gAAAIAAAAEMTA0MwEIAAAABQAAAAExAQAAAAoxODc1NzM1MzQ2AwAAAAMxNjACAAAABDMwNTMEAAAAATAHAAAACDgvOC8yMDE5CAAAAAoxMi8zMS8yMDE1CQAAAAEweJYTM0Mc1wgSBnd6QxzXCCRDSVEuTllTRTpHRS5JUV9TVF9ERUJUX1JFUEFJRC5GWTIwMTgBAAAAh7MCAAIAAAAFLTQ0MzYBCAAAAAUAAAABMQEAAAAKMTk0NzE3OTE1NAMAAAADMTYwAgAAAAQyMDQ0BAAAAAEwBwAAAAg4LzgvMjAxOQgAAAAKMTIvMzEvMjAxOAkAAAABMHlLTTVDHNcIrLhoekMc1wgiQ0lRLlRTRTo3MDEzLklRX0dBSU5fSU5WRVNULkZZMjAwOAEAAACcVw0AAgAAAAQyODA4AQgAAAAFAAAAATEBAAAACjEwNjc2MTE1NTADAAAAAjc5AgAAAAI2MgQAAAABMAcAAAAIOC84LzIwMTkIAAAACTMvMzEvMjAwOAkAAAABMNqoTTpDHNcIFxueeUMc1wgYQ0lRLk5ZU0U6R0UuSVFfR1cuRlkyMDE3AQAAAIezAgACAAAABTgzOTY4AQgAAAAFAAAA</t>
  </si>
  <si>
    <t>ATEBAAAACjE5NDcxNzkxMjADAAAAAzE2MAIAAAAEMTE3MQQAAAABMAcAAAAIOC84LzIwMTkIAAAACjEyLzMxLzIwMTcJAAAAATB5S001QxzXCNW7SXpDHNcII0NJUS5UU0U6NjMwMi5JUV9PVEhFUl9FUVVJVFkuRlkyMDE0AQAAAGNYDQACAAAABTUxMzA0AQgAAAAFAAAAATEBAAAACjE2ODczNDMxNDkDAAAAAjc5AgAAAAQxMDI4BAAAAAEwBwAAAAg4LzgvMjAxOQgAAAAJMy8zMS8yMDE0CQAAAAEwUY5jN0Mc1wi/UNd5QxzXCBlDSVEuVFNFOjcwMTIuSVFfQVIuRlkyMDE4AQAAAB8+BgACAAAABjQ2Nzg2MwEIAAAABQAAAAExAQAAAAoxODk1MDAyMzQyAwAAAAI3OQIAAAAEMTAyMQQAAAABMAcAAAAIOC84LzIwMTkIAAAACTMvMzEvMjAxOAkAAAABMCVpYDhDHNcIDhXceUMc1wgkQ0lRLlRTRTo2MzY3LklRX01BUktFVENBUC4yMDEyLzAzLzMxAQAAAFRdDQACAAAADTY1NTgxNS4xMzgwOTMBBgAAAAUAAAABMQEAAAAKMTUxMjYwODkzNQMAAAACNzkCAAAABjEwMDA1NAQAAAABMAcAAAAJMy8zMS8yMDEyKQF1V0Mc1wh7O317QxzXCB1DSVEuTllTRTpHRS5JUV9JTkNfVEFYLkZZMjAwOQEAAACHswIAAgAAAAUtMTE0MgEIAAAABQAAAAExAQAAAAoxNTI0MjI4NTYzAwAAAAMxNjACAAAAAjc1BAAAAAEwBwAAAAg4LzgvMjAxOQgAAAAKMTIvMzEvMjAwOQkAAAABMC5N1DVDHNcIHX1tekMc1wgeQ0lRLlRTRTo2</t>
  </si>
  <si>
    <t>MzY3LklRX1pfU0NPUkUuRlkyMDE5AQAAAFRdDQACAAAACDMuODkyNzMzAQgAAAAFAAAAATEBAAAACjE5NzAwNTE1MDcDAAAAAjc5AgAAAAYxMDAxMjMEAAAAATAHAAAACDgvOC8yMDE5CAAAAAkzLzMxLzIwMTkJAAAAATCsGfQwQxzXCKKjQXtDHNcIIUNJUS5UU0U6NzAxMi5JUV9JTkNfRVFVSVRZLkZZMjAxNgEAAAAfPgYAAgAAAAQyODc2AQgAAAAFAAAAATEBAAAACjE4MjI2MTkwNzADAAAAAjc5AgAAAAI0NwQAAAABMAcAAAAIOC84LzIwMTkIAAAACTMvMzEvMjAxNgkAAAABMNgpXzhDHNcI7CnQeUMc1wglQ0lRLlRTRTo3MDAzLklRX1BSRUZfRElWX09USEVSLkZZMjAwOAEAAADZVw0AAwAAAAAAyPJlN0Mc1whPA8l5QxzXCCNDSVEuTllTRTpVVFguSVFfUEVfRVhDTC4uMjAwNi8wMy8zMQEAAAD+bQIAAgAAAAkxOC41ODAxMjgBBwAAAAUAAAABMQEAAAAJMjA5NjY1ODE1AwAAAAEwAgAAAAYxMDAwMjcEAAAAATAHAAAACTMvMzEvMjAwNggAAAAJMy8zMS8yMDA2j9LJU0Mc1wh/hkN5QxzXCCVDSVEuVFNFOjY1MDEuSVFfUFJFRl9ESVZfT1RIRVIuRlkyMDE2AQAAAJstAgADAAAAAADTG0w6QxzXCIVly3lDHNcIJkNJUS5TV1g6QUJCTi5JUV9FRkZFQ1RfVEFYX1JBVEUuRlkyMDA5AQAAAF9IAAACAAAABzI0LjI5NjEBCAAAAAUAAAABMQEAAAAKMTUyOTMzMjc0MgMAAAADMTYwAgAAAAQ0Mzc2BAAAAAEw</t>
  </si>
  <si>
    <t>BwAAAAg4LzgvMjAxOQgAAAAKMTIvMzEvMjAwOQkAAAABMPqq1DNDHNcIGHerekMc1wgbQ0lRLlRTRTo3MDEzLklRX0FQSUMuRlkyMDExAQAAAJxXDQACAAAABTQzMDM3AQgAAAAFAAAAATEBAAAACjE0NjE2ODAxMTgDAAAAAjc5AgAAAAQxMDg0BAAAAAEwBwAAAAg4LzgvMjAxOQgAAAAJMy8zMS8yMDExCQAAAAEwINlpOUMc1whm9JZ5QxzXCCVDSVEuVFNFOjcwMTEuSVFfT1RIRVJfQ0FfU1VQUEwuRlkyMDE2AQAAAK5JCwACAAAABjU0Nzg0OQEIAAAABQAAAAExAQAAAAoxNzk4MzM2NTQyAwAAAAI3OQIAAAAEMTA1NQQAAAABMAcAAAAIOC84LzIwMTkIAAAACTMvMzEvMjAxNgkAAAABMBdb5DpDHNcIpnFPeUMc1wgiQ0lRLlRTRTo3MDEzLklRX0FEVkVSVElTSU5HLkZZMjAxMgEAAACcVw0AAwAAAAAASxVrOUMc1wifU7h5QxzXCCdDSVEuVFNFOjcwMTIuSVFfRUJJVERBX0NBUEVYX0lOVC5GWTIwMDkBAAAAHz4GAAIAAAAIMC43NDk2MjQBCAAAAAUAAAABMQEAAAAKMTM4MDYzMTAyNwMAAAACNzkCAAAABDQxOTEEAAAAATAHAAAACDgvOC8yMDE5CAAAAAkzLzMxLzIwMDkJAAAAATDIFuAxQxzXCJWmIntDHNcIKkNJUS5UU0U6NzAxMS5JUV9UT1RBTF9DT01NT05fRVFVSVRZLkZZMjAxNgEAAACuSQsAAgAAAAcxNjgyMzc1AQgAAAAFAAAAATEBAAAACjE3OTgzMzY1NDIDAAAAAjc5AgAAAAQxMDA2BAAAAAEw</t>
  </si>
  <si>
    <t>BwAAAAg4LzgvMjAxOQgAAAAJMy8zMS8yMDE2CQAAAAEwF1vkOkMc1wiJa415QxzXCBpDSVEuVFNFOjcwMTMuSVFfRUJULkZZMjAwOQEAAACcVw0AAgAAAAQ4NTMzAQgAAAAFAAAAATEBAAAACjEzODEzMDY5NDYDAAAAAjc5AgAAAAMxMzkEAAAAATAHAAAACDgvOC8yMDE5CAAAAAkzLzMxLzIwMDkJAAAAATChiGk5QxzXCIlrjXlDHNcIKkNJUS5UU0U6NzAxMy5JUV9UT1RBTF9DT01NT05fRVFVSVRZLkZZMjAwOQEAAACcVw0AAgAAAAYxOTIyNDkBCAAAAAUAAAABMQEAAAAKMTM4MTMwNjk0NgMAAAACNzkCAAAABDEwMDYEAAAAATAHAAAACDgvOC8yMDE5CAAAAAkzLzMxLzIwMDkJAAAAATAg2Wk5QxzXCCCJ8XlDHNcIM0NJUS5UU0U6NjMwMi5JUV9DSEFOR0VfT1RIRVJfTkVUX09QRVJfQVNTRVRTLkZZMjAxNQEAAABjWA0AAgAAAAQ3OTgyAQgAAAAFAAAAATEBAAAACjE3NDUzNzg2NDIDAAAAAjc5AgAAAAQyMDQ1BAAAAAEwBwAAAAg4LzgvMjAxOQgAAAAJMy8zMS8yMDE1CQAAAAEwyPJlN0Mc1wiFzVx6QxzXCCdDSVEuTllTRTpHRS5JUV9FQVJOSU5HX0NPX01BUkdJTi5GWTIwMTQBAAAAh7MCAAIAAAAGOC4xMTI0AQgAAAAFAAAAATEBAAAACjE4MjkxOTQyNzcDAAAAAzE2MAIAAAAENDE4MQQAAAABMAcAAAAIOC84LzIwMTkIAAAACjEyLzMxLzIwMTQJAAAAATCsGfQwQxzXCE7KSHtDHNcIIUNJUS5UU0U6</t>
  </si>
  <si>
    <t>NjMwMi5JUV9UT1RBTF9ERUJULkZZMjAwOAEAAABjWA0AAgAAAAU4OTU2NwEIAAAABQAAAAExAQAAAAoxMDY1NTU1MTcwAwAAAAI3OQIAAAAENDE3MwQAAAABMAcAAAAIOC84LzIwMTkIAAAACTMvMzEvMjAwOAkAAAABMIVvvzdDHNcI+Z3leUMc1wgjQ0lRLlRTRTo3MDExLklRX1RPVEFMX1JFQ0VJVi5GWTIwMDkBAAAArkkLAAIAAAAHMTA3Njk1MgEIAAAABQAAAAExAQAAAAoxMzc5MjMzNzczAwAAAAI3OQIAAAAEMTAwMQQAAAABMAcAAAAIOC84LzIwMTkIAAAACTMvMzEvMjAwOQkAAAABMDo4EDtDHNcIaPd3eUMc1wgnQ0lRLkRCOlNJRS5JUV9ERUJUX0VRVUlWX05FVF9QQk8uRlkyMDEwAQAAADYDBgACAAAABDc3MTgBCAAAAAUAAAABMQEAAAAKMTU3ODcyNzMyMQMAAAACNTACAAAABTIxNjc5BAAAAAEwBwAAAAg4LzgvMjAxOQgAAAAJOS8zMC8yMDEwCQAAAAEwG/tdNUMc1whHX9Z6QxzXCCpDSVEuVFNFOjcwMTIuSVFfVEVWX0VCSVREQS4yMDAwLjIwMDcvMDMvMzEBAAAAHz4GAAIAAAAJMTIuMjA4MjIxAQcAAAAFAAAAATEBAAAACTQxNjU5NzA3MgMAAAABMAIAAAAGMTAwMDMwBAAAAAEwBwAAAAkzLzMwLzIwMDcIAAAACTMvMzAvMjAwNyiFu1NDHNcIeQ9NeUMc1wgfQ0lRLlRTRTo3MDExLklRX09QRVJfSU5DLkZZMjAxMAEAAACuSQsAAgAAAAU2NTY2MgEIAAAABQAAAAExAQAAAAoxMzc5MjMzNTE0</t>
  </si>
  <si>
    <t>AwAAAAI3OQIAAAACMjEEAAAAATAHAAAACDgvOC8yMDE5CAAAAAkzLzMxLzIwMTAJAAAAATA6OBA7QxzXCKZxT3lDHNcIKUNJUS5OWVNFOlVUWC5JUV9DT01NT05fUFJFRl9ESVZfQ0YuRlkyMDA4AQAAAP5tAgADAAAAAAAQOtMyQxzXCN4UqXpDHNcIM0NJUS5TV1g6QUJCTi5JUV9DSEFOR0VfT1RIRVJfTkVUX09QRVJfQVNTRVRTLkZZMjAxMgEAAABfSAAAAgAAAAQtMTc3AQgAAAAFAAAAATEBAAAACjE3MjQ0OTY5MzIDAAAAAzE2MAIAAAAEMjA0NQQAAAABMAcAAAAIOC84LzIwMTkIAAAACjEyLzMxLzIwMTIJAAAAATA/DdczQxzXCG1QpHpDHNcIIUNJUS5UU0U6NzAxMy5JUV9UT1RBTF9MSUFCLkZZMjAxNAEAAACcVw0AAgAAAAcxMTMzODA2AQgAAAAFAAAAATEBAAAACjE2ODcwNDQ2NDYDAAAAAjc5AgAAAAQxMjc2BAAAAAEwBwAAAAg4LzgvMjAxOQgAAAAJMy8zMS8yMDE0CQAAAAEwHUzBOEMc1wifU7h5QxzXCC5DSVEuVFNFOjcwMTIuSVFfTUlOT1JJVFlfSU5URVJFU1RfVE9UQUwuRlkyMDA5AQAAAB8+BgACAAAABDQ4MDQBCAAAAAUAAAABMQEAAAAKMTM4MDYzMTAyNwMAAAACNzkCAAAABDEzMTIEAAAAATAHAAAACDgvOC8yMDE5CAAAAAkzLzMxLzIwMDkJAAAAATBcPoQ4QxzXCOwp0HlDHNcII0NJUS5EQjpTSUUuSVFfQ0FTSF9TVF9JTlZFU1QuRlkyMDE2AQAAADYDBgACAAAABTEzMDI5AQgAAAAF</t>
  </si>
  <si>
    <t>AAAAATEBAAAACjE4NjgyOTU1MDIDAAAAAjUwAgAAAAQxMDAyBAAAAAEwBwAAAAg4LzgvMjAxOQgAAAAJOS8zMC8yMDE2CQAAAAEw8gbiNEMc1whVZZh6QxzXCCdDSVEuVFNFOjcwMTMuSVFfREFZU19QQVlBQkxFX09VVC5GWTIwMDgBAAAAnFcNAAIAAAAJOTMuMTI0MzA4AQgAAAAFAAAAATEBAAAACjEwNjc2MTE1NTADAAAAAjc5AgAAAAQ0MTgzBAAAAAEwBwAAAAg4LzgvMjAxOQgAAAAJMy8zMS8yMDA4CQAAAAEwyBbgMUMc1wjUl/B6QxzXCCRDSVEuVFNFOjcwMTIuSVFfQ09NTU9OX0RJVl9DRi5GWTIwMTgBAAAAHz4GAAMAAAAAAMO4YDhDHNcIQf0GekMc1wgvQ0lRLlRTRTo3MDEyLklRX09USEVSX05PTl9PUEVSX0VYUF9TVVBQTC5GWTIwMTUBAAAAHz4GAAIAAAAFLTI2NTABCAAAAAUAAAABMQEAAAAKMTgyMjYxOTA0OQMAAAACNzkCAAAAAjg1BAAAAAEwBwAAAAg4LzgvMjAxOQgAAAAJMy8zMS8yMDE1CQAAAAEw2ClfOEMc1wjYstl5QxzXCB5DSVEuTllTRTpVVFguSVFfV0lQX0lOVi5GWTIwMDcBAAAA/m0CAAIAAAAEMzQwNQEIAAAABQAAAAExAQAAAAoxMzI0MzA4MDc2AwAAAAMxNjACAAAABDMyMTkEAAAAATAHAAAACDgvOC8yMDE5CAAAAAoxMi8zMS8yMDA3CQAAAAEweJYTM0Mc1wjeFKl6QxzXCDFDSVEuVFNFOjYzNjcuSVFfQ0hBTkdFX05FVF9XT1JLSU5HX0NBUElUQUwuRlkyMDA5AQAAAFRd</t>
  </si>
  <si>
    <t>DQACAAAABS0zOTQyAQgAAAAFAAAAATEBAAAACjEzODY3MjQxNDEDAAAAAjc5AgAAAAQ0NDIxBAAAAAEwBwAAAAg4LzgvMjAxOQgAAAAJMy8zMS8yMDA5CQAAAAEw2NRqNkMc1wjgqTZ6QxzXCCVDSVEuVFNFOjcwMTIuSVFfUkVUVVJOX0NBUElUQUwuRlkyMDA5AQAAAB8+BgACAAAABjIuODA0MgEIAAAABQAAAAExAQAAAAoxMzgwNjMxMDI3AwAAAAI3OQIAAAAENDM2MwQAAAABMAcAAAAIOC84LzIwMTkIAAAACTMvMzEvMjAwOQkAAAABMMgW4DFDHNcIWs0pe0Mc1wgiQ0lRLlRTRTo3MDExLklRX1NBTEVfUFBFX0NGLkZZMjAxMQEAAACuSQsAAgAAAAUxMjg5OQEIAAAABQAAAAExAQAAAAoxNDYwNzE3NjQ1AwAAAAI3OQIAAAAEMjA0MgQAAAABMAcAAAAIOC84LzIwMTkIAAAACTMvMzEvMjAxMQkAAAABMMR2ETtDHNcI8jJzeUMc1wglQ0lRLlRTRTo2MzY3LklRX09USEVSX0NBX1NVUFBMLkZZMjAxMQEAAABUXQ0AAgAAAAUyNTkzMAEIAAAABQAAAAExAQAAAAoxNDYyNzEyNDY0AwAAAAI3OQIAAAAEMTA1NQQAAAABMAcAAAAIOC84LzIwMTkIAAAACTMvMzEvMjAxMQkAAAABMNjUajZDHNcII4YQekMc1wgeQ0lRLlRTRTo3MDEzLklRX1JBV19JTlYuRlkyMDE1AQAAAJxXDQACAAAABjEyNTAwMAEIAAAABQAAAAExAQAAAAoxODE2NzEwODM4AwAAAAI3OQIAAAAEMzE3MQQAAAABMAcAAAAIOC84LzIwMTkIAAAA</t>
  </si>
  <si>
    <t>CTMvMzEvMjAxNQkAAAABMB1MwThDHNcIsFaZeUMc1wgeQ0lRLk5ZU0U6R0UuSVFfVE9UQUxfQ0EuRlkyMDA3AQAAAIezAgACAAAABjQ1MjQxMwEIAAAABQAAAAExAQAAAAoxMzI2NzIzODE4AwAAAAMxNjACAAAABDEwMDgEAAAAATAHAAAACDgvOC8yMDE5CAAAAAoxMi8zMS8yMDA3CQAAAAEwXotLNkMc1wi8wQt6QxzXCCdDSVEuRU5YVFBBOlNVLklRX0ZJTElOR19DVVJSRU5DWS5GWTIwMTcBAAAAXmgKAAMAAAADRVVSAMwqOzRDHNcIMOX+ekMc1wgoQ0lRLlRTRTo2MzAyLklRX1RPVEFMX0RJVl9QQUlEX0NGLkZZMjAxNQEAAABjWA0AAgAAAAUtNTUzMwEIAAAABQAAAAExAQAAAAoxNzQ1Mzc4NjQyAwAAAAI3OQIAAAAEMjAyMgQAAAABMAcAAAAIOC84LzIwMTkIAAAACTMvMzEvMjAxNQkAAAABMMjyZTdDHNcI+SAtekMc1wgbQ0lRLlRTRTo2MzAyLklRX0dQUEUuRlkyMDEwAQAAAGNYDQACAAAABjQwMjkzMAEIAAAABQAAAAExAQAAAAoxMzgyNTA0NTI2AwAAAAI3OQIAAAAEMTE2OQQAAAABMAcAAAAIOC84LzIwMTkIAAAACTMvMzEvMjAxMAkAAAABMIVvvzdDHNcIXHfeeUMc1wghQ0lRLlRTRTo3MDExLklRX0NBU0hfVEFYRVMuRlkyMDE0AQAAAK5JCwACAAAABTIwMzQyAQgAAAAFAAAAATEBAAAACjE2ODY2MzgyODEDAAAAAjc5AgAAAAQzMDUzBAAAAAEwBwAAAAg4LzgvMjAxOQgAAAAJMy8zMS8yMDE0</t>
  </si>
  <si>
    <t>CQAAAAEwF1vkOkMc1wg8lXV5QxzXCBlDSVEuVFNFOjYzNjcuSVFfRlguRlkyMDExAQAAAFRdDQACAAAABS05NTAzAQgAAAAFAAAAATEBAAAACjE0NjI3MTI0NjQDAAAAAjc5AgAAAAQyMTQ0BAAAAAEwBwAAAAg4LzgvMjAxOQgAAAAJMy8zMS8yMDExCQAAAAEw2NRqNkMc1wjKL196QxzXCB1DSVEuVFNFOjcwMDMuSVFfRUJJVERBLkZZMjAwOAEAAADZVw0AAgAAAAU0NTMxNQEIAAAABQAAAAExAQAAAAoxMDYxMTk5ODE5AwAAAAI3OQIAAAAENDA1MQQAAAABMAcAAAAIOC84LzIwMTkIAAAACTMvMzEvMjAwOAkAAAABMMjyZTdDHNcIXHfeeUMc1wglQ0lRLlRTRTo3MDEzLklRX05FVF9SRU5UQUxfRVhQLkZZMjAxMgEAAACcVw0AAwAAAAAASxVrOUMc1wjHXFt5QxzXCCZDSVEuVFNFOjYzMDIuSVFfSU5WRVNUX0xPQU5TX0NGLkZZMjAxMAEAAABjWA0AAgAAAAM3OTMBCAAAAAUAAAABMQEAAAAKMTM4MjUwNDUyNgMAAAACNzkCAAAABDIwMzIEAAAAATAHAAAACDgvOC8yMDE5CAAAAAkzLzMxLzIwMTAJAAAAATCFb783QxzXCOom73lDHNcIJUNJUS5TV1g6QUJCTi5JUV9SRVRVUk5fQ0FQSVRBTC5GWTIwMTEBAAAAX0gAAAIAAAAHMTUuMzk4NgEIAAAABQAAAAExAQAAAAoxNjYxOTczMDM2AwAAAAMxNjACAAAABDQzNjMEAAAAATAHAAAACDgvOC8yMDE5CAAAAAoxMi8zMS8yMDExCQAAAAEw0y7oMEMc1wi2Gjh7</t>
  </si>
  <si>
    <t>QxzXCCtDSVEuRU5YVFBBOlNVLklRX09USEVSX1VOVVNVQUxfU1VQUEwuRlkyMDA5AQAAAF5oCgACAAAAAjkyAQgAAAAFAAAAATEBAAAACjE0MzAzNzA1ODADAAAAAjUwAgAAAAI4NwQAAAABMAcAAAAIOC84LzIwMTkIAAAACjEyLzMxLzIwMDkJAAAAATBlZjY0QxzXCCjuoXpDHNcIIkNJUS5OWVNFOkdFLklRX0ZJTklTSEVEX0lOVi5GWTIwMDcBAAAAh7MCAAIAAAAENTU2NAEIAAAABQAAAAExAQAAAAoxMzI2NzIzODE4AwAAAAMxNjACAAAABDMwNzUEAAAAATAHAAAACDgvOC8yMDE5CAAAAAoxMi8zMS8yMDA3CQAAAAEwXotLNkMc1wgjhhB6QxzXCB9DSVEuTllTRTpVVFguSVFfVE9UQUxfQ0EuRlkyMDE4AQAAAP5tAgACAAAABTM1NTAzAQgAAAAFAAAAATEBAAAACjE5NDQwNDIzMDkDAAAAAzE2MAIAAAAEMTAwOAQAAAABMAcAAAAIOC84LzIwMTkIAAAACjEyLzMxLzIwMTgJAAAAATBtxL0yQxzXCPoLBntDHNcIHkNJUS5OWVNFOkdFLklRX1RPVEFMX0NBLkZZMjAxNQEAAACHswIAAgAAAAYyODA4OTYBCAAAAAUAAAABMQEAAAAKMTg3NTgwNzI2MQMAAAADMTYwAgAAAAQxMDA4BAAAAAEwBwAAAAg4LzgvMjAxOQgAAAAKMTIvMzEvMjAxNQkAAAABMBzpSjVDHNcICpJhekMc1wglQ0lRLlNXWDpBQkJOLklRX1BST1ZfQkFEX0RFQlRTLkZZMjAxMgEAAABfSAAAAwAAAAAAPw3XM0Mc1wjILH56QxzXCCJDSVEu</t>
  </si>
  <si>
    <t>VFNFOjYzMDIuSVFfQ0FTSF9JTlZFU1QuRlkyMDE2AQAAAGNYDQACAAAABi0xNTM1MAEIAAAABQAAAAExAQAAAAoxNzk4ODk1MDU0AwAAAAI3OQIAAAAEMjAwNQQAAAABMAcAAAAIOC84LzIwMTkIAAAACTMvMzEvMjAxNgkAAAABMMjyZTdDHNcI1TgCekMc1wghQ0lRLkRCOlNJRS5JUV9CRVRBXzVZUi4yMDExLzA5LzMwAQAAADYDBgACAAAAEDEuMDI1ODM5MTUzODI5OTgAd2N3V0Mc1wgxYoR7QxzXCCpDSVEuVFNFOjcwMTMuSVFfVEVWX0VCSVREQS4yMDAwLjIwMTIvMDMvMzEBAAAAnFcNAAIAAAAINi4zNDU5NTcBBwAAAAUAAAABMQEAAAAKMTUxNTIwMDA5MgMAAAABMAIAAAAGMTAwMDMwBAAAAAEwBwAAAAkzLzMwLzIwMTIIAAAACTMvMzAvMjAxMiiFu1NDHNcIOq1KeUMc1wgeQ0lRLlNXWDpBQkJOLklRX1pfU0NPUkUuRlkyMDE3AQAAAF9IAAACAAAACDIuNjM4MTQxAQgAAAAFAAAAATEBAAAACjE5NTE0OTkwNzEDAAAAAzE2MAIAAAAGMTAwMTIzBAAAAAEwBwAAAAg4LzgvMjAxOQgAAAAKMTIvMzEvMjAxNwkAAAABMIfk7S9DHNcI4AJje0Mc1wgkQ0lRLlRTRTo3MDAzLklRX0NPTU1PTl9JU1NVRUQuRlkyMDExAQAAANlXDQADAAAAAAAt8EQ3QxzXCNiy2XlDHNcIIkNJUS5UU0U6NzAwMy5JUV9BU1NFVF9UVVJOUy5GWTIwMDgBAAAA2VcNAAIAAAAIMC45MzE3NjUBCAAAAAUAAAABMQEAAAAKMTA2MTE5</t>
  </si>
  <si>
    <t>OTgxOQMAAAACNzkCAAAABDQxNzcEAAAAATAHAAAACDgvOC8yMDE5CAAAAAkzLzMxLzIwMDgJAAAAATBZTy0xQxzXCF9EIHtDHNcILkNJUS5UU0U6NzAwMy5JUV9NSU5PUklUWV9JTlRFUkVTVF9UT1RBTC5GWTIwMTABAAAA2VcNAAIAAAAFMTk2NTMBCAAAAAUAAAABMQEAAAAKMTM4MTUyMzA5NAMAAAACNzkCAAAABDEzMTIEAAAAATAHAAAACDgvOC8yMDE5CAAAAAkzLzMxLzIwMTAJAAAAATD170M3QxzXCCeM0nlDHNcIGUNJUS5TV1g6QUJCTi5JUV9BUC5GWTIwMTMBAAAAX0gAAAIAAAAENTExMgEIAAAABQAAAAExAQAAAAoxNzc3OTc5MzExAwAAAAMxNjACAAAABDEwMTgEAAAAATAHAAAACDgvOC8yMDE5CAAAAAoxMi8zMS8yMDEzCQAAAAEwPw3XM0Mc1wgq8YJ6QxzXCCJDSVEuVFNFOjY1MDEuSVFfRUJJVF9NQVJHSU4uRlkyMDE3AQAAAJstAgACAAAABDYuNDEBCAAAAAUAAAABMQEAAAAKMTk2MzMxNTkwMAMAAAACNzkCAAAABDQwNTMEAAAAATAHAAAACDgvOC8yMDE5CAAAAAkzLzMxLzIwMTcJAAAAATDbtN0xQxzXCKM17npDHNcIJENJUS5OWVNFOkdFLklRX1NUX0RFQlRfSVNTVUVELkZZMjAxMQEAAACHswIAAgAAAAQ1OTUxAQgAAAAFAAAAATEBAAAACjE2NjA2MTY1NjYDAAAAAzE2MAIAAAAEMjA0MwQAAAABMAcAAAAIOC84LzIwMTkIAAAACjEyLzMxLzIwMTEJAAAAATAx3NU1QxzXCGdWZnpDHNcI</t>
  </si>
  <si>
    <t>I0NJUS5TV1g6QUJCTi5JUV9CRVRBXzJZUi4yMDE4LzEyLzMxAQAAAF9IAAACAAAAEDEuMzU4MjA3NTQyODU4NzgAd2N3V0Mc1wj2/4F7QxzXCChDSVEuVFNFOjY1MDEuSVFfR1dfSU5UQU5fQU1PUlRfQ0YuRlkyMDEyAQAAAJstAgACAAAABjExOTMwOAEIAAAABQAAAAExAQAAAAoxNjg1NTIxODAyAwAAAAI3OQIAAAAEMjE4MgQAAAABMAcAAAAIOC84LzIwMTkIAAAACTMvMzEvMjAxMgkAAAABMHMPxzlDHNcICaeIeUMc1wgjQ0lRLlRTRTo3MDAzLklRX0JFVEFfMVlSLjIwMTEvMDMvMzEBAAAA2VcNAAIAAAARMC42NzMzMzA5MjcyNDA4NzYAd2N3V0Mc1wh7O317QxzXCCNDSVEuVFNFOjcwMTEuSVFfRUJJVEFfTUFSR0lOLkZZMjAxMAEAAACuSQsAAgAAAAYyLjIzMjcBCAAAAAUAAAABMQEAAAAKMTM3OTIzMzUxNAMAAAACNzkCAAAABDQ0MTkEAAAAATAHAAAACDgvOC8yMDE5CAAAAAkzLzMxLzIwMTAJAAAAATB6ydExQxzXCEVc9XpDHNcIKUNJUS5UU0U6NjMwMi5JUV9BU1NFVF9XUklURURPV05fQ0YuRlkyMDEwAQAAAGNYDQADAAAAAACFb783QxzXCL9Q13lDHNcIIkNJUS5UU0U6NzAxMS5JUV9BU1NFVF9UVVJOUy5GWTIwMTEBAAAArkkLAAIAAAAIMC43MDM3ODUBCAAAAAUAAAABMQEAAAAKMTQ2MDcxNzY0NQMAAAACNzkCAAAABDQxNzcEAAAAATAHAAAACDgvOC8yMDE5CAAAAAkzLzMxLzIwMTEJAAAA</t>
  </si>
  <si>
    <t>ATB6ydExQxzXCLYg+npDHNcIJkNJUS5UU0U6NzAwMy5JUV9DQVNIX0NPTlZFUlNJT04uRlkyMDE5AQAAANlXDQACAAAACTU2LjYxNDc4NQEIAAAABQAAAAExAQAAAAoxOTY5OTQ5OTI2AwAAAAI3OQIAAAAENDE4NAQAAAABMAcAAAAIOC84LzIwMTkIAAAACTMvMzEvMjAxOQkAAAABMDu38TBDHNcIhCxLe0Mc1wglQ0lRLlRTRTo2MzAyLklRX1NQRUNJQUxfRElWX0NGLkZZMjAxNQEAAABjWA0AAwAAAAAAyPJlN0Mc1whB/QZ6QxzXCCdDSVEuRU5YVFBBOlNVLklRX0lOVkVTVF9MT0FOU19DRi5GWTIwMTIBAAAAXmgKAAMAAAAAAGVmNjRDHNcIG3qMekMc1wgnQ0lRLlRTRTo3MDAzLklRX01BUktFVENBUC4yMDEyLzMvMzEuSlBZAQAAANlXDQACAAAADDExOTI1OC4yMjgxNgEGAAAABQAAAAExAQAAAAoxNTEyNjExNTM5AwAAAAI3OQIAAAAGMTAwMDU0BAAAAAEwBwAAAAkzLzMxLzIwMTKP0slTQxzXCNPP/JlDHNcIKENJUS5UU0U6NzAwMy5JUV9DVVJSRU5UX1BPUlRfREVCVC5GWTIwMTcBAAAA2VcNAAIAAAAFNjI2MzIBCAAAAAUAAAABMQEAAAAKMTg0ODY3MzI4MAMAAAACNzkCAAAABDEyOTcEAAAAATAHAAAACDgvOC8yMDE5CAAAAAkzLzMxLzIwMTcJAAAAATC+68s2QxzXCOCpNnpDHNcIJkNJUS5UU0U6NjUwMS5JUV9DQVNIX0NPTlZFUlNJT04uRlkyMDE4AQAAAJstAgACAAAACDg4LjgwMjMxAQgAAAAF</t>
  </si>
  <si>
    <t>AAAAATEBAAAACjE5Njk5MDMyOTEDAAAAAjc5AgAAAAQ0MTg0BAAAAAEwBwAAAAg4LzgvMjAxOQgAAAAJMy8zMS8yMDE4CQAAAAEw27TdMUMc1wgecel6QxzXCB5DSVEuU1dYOkFCQk4uSVFfSU5DX1RBWC5GWTIwMDcBAAAAX0gAAAIAAAADNTk1AQgAAAAFAAAAATEBAAAACjEzNDI2MTc4MjADAAAAAzE2MAIAAAACNzUEAAAAATAHAAAACDgvOC8yMDE5CAAAAAoxMi8zMS8yMDA3CQAAAAEwzCo7NEMc1wgq8YJ6QxzXCChDSVEuVFNFOjcwMDMuSVFfRUFSTklOR19DT19NQVJHSU4uRlkyMDE5AQAAANlXDQACAAAABy05LjU3NjcBCAAAAAUAAAABMQEAAAAKMTk2OTk0OTkyNgMAAAACNzkCAAAABDQxODEEAAAAATAHAAAACDgvOC8yMDE5CAAAAAkzLzMxLzIwMTkJAAAAATA7t/EwQxzXCEVWM3tDHNcIJENJUS5UU0U6NzAxMS5JUV9DT01NT05fSVNTVUVELkZZMjAxMQEAAACuSQsAAwAAAAAAxHYRO0Mc1whWmFZ5QxzXCCJDSVEuVFNFOjY1MDEuSVFfQURWRVJUSVNJTkcuRlkyMDEzAQAAAJstAgACAAAABTMxMjg2AQgAAAAFAAAAATEBAAAACjE2ODU1MjE3MjIDAAAAAjc5AgAAAAQzMDEzBAAAAAEwBwAAAAg4LzgvMjAxOQgAAAAJMy8zMS8yMDEzCQAAAAEwcw/HOUMc1wjpR2d5QxzXCBxDSVEuTllTRTpVVFguSVFfTklfQ0YuRlkyMDE1AQAAAP5tAgACAAAABDc2MDgBCAAAAAUAAAABMQEAAAAKMTg3MzcyNDAx</t>
  </si>
  <si>
    <t>OQMAAAADMTYwAgAAAAQyMTUwBAAAAAEwBwAAAAg4LzgvMjAxOQgAAAAKMTIvMzEvMjAxNQkAAAABMG3EvTJDHNcIyJQPe0Mc1wglQ0lRLlRTRTo3MDExLklRX0dXX0lOVEFOX0FNT1JULkZZMjAxMgEAAACuSQsAAwAAAAAAxHYRO0Mc1wieWXp5QxzXCC5DSVEuVFNFOjYzMDIuSVFfVE9UQUxfREVCVF9FQklUREFfQ0FQRVguRlkyMDExAQAAAGNYDQACAAAACDEuMzc0NTAxAQgAAAAFAAAAATEBAAAACjE0NjI3MTI1MDkDAAAAAjc5AgAAAAUyMzMxMwQAAAABMAcAAAAIOC84LzIwMTkIAAAACTMvMzEvMjAxMQkAAAABMFlPLTFDHNcIJOIde0Mc1wgjQ0lRLlRTRTo2NTAxLklRX0RJTFVUX1dFSUdIVC5GWTIwMTYBAAAAmy0CAAIAAAAKOTY1LjY3MzI1NgDTG0w6QxzXCDWSlHlDHNcINUNJUS5FTlhUUEE6U1UuSVFfVE9UQUxfT1VUU1RBTkRJTkdfRklMSU5HX0RBVEUuRlkyMDE4AQAAAF5oCgACAAAACjU0OS40Nzc3NTMBBAAAAAUAAAABNQEAAAAKMTk0NDg2Nzg2OAIAAAAFMjQxNTMGAAAAATDMKjs0QxzXCG1QpHpDHNcIJENJUS5FTlhUUEE6U1UuSVFfQkVUQV81WVIuMjAxMi8xMi8zMQEAAABeaAoAAgAAABEwLjg0NDUyMzMzNDI4MDYxNQB3Y3dXQxzXCPb/gXtDHNcIJkNJUS5OWVNFOkdFLklRX0NIQU5HRV9JTlZFTlRPUlkuRlkyMDE2AQAAAIezAgACAAAABC04MTUBCAAAAAUAAAABMQEAAAAKMTk0NzE3</t>
  </si>
  <si>
    <t>OTExNgMAAAADMTYwAgAAAAQyMDk5BAAAAAEwBwAAAAg4LzgvMjAxOQgAAAAKMTIvMzEvMjAxNgkAAAABMBzpSjVDHNcI1btJekMc1wgmQ0lRLlRTRTo3MDExLklRX0ZJTElOR19DVVJSRU5DWS5GWTIwMTkBAAAArkkLAAMAAAADSlBZABdb5DpDHNcIbhGoeUMc1wggQ0lRLlRTRTo2NTAxLklRX1JEX0VYUF9GTi5GWTIwMTYBAAAAmy0CAAIAAAAGMzMzNzAwAQgAAAAFAAAAATEBAAAACjE3OTc1NTQ0NTEDAAAAAjc5AgAAAAQzMTY4BAAAAAEwBwAAAAg4LzgvMjAxOQgAAAAJMy8zMS8yMDE2CQAAAAEw0xtMOkMc1whWBqp5QxzXCBpDSVEuVFNFOjYzMDIuSVFfQ0lQLkZZMjAxNAEAAABjWA0AAwAAAAAAUY5jN0Mc1wivxOx5QxzXCCZDSVEuRU5YVFBBOlNVLklRX05FVF9SRU5UQUxfRVhQLkZZMjAxNAEAAABeaAoAAwAAAAAApcg4NEMc1whSaHl6QxzXCB9DSVEuRU5YVFBBOlNVLklRX1NUX0RFQlQuRlkyMDE0AQAAAF5oCgACAAAABDE1NDUBCAAAAAUAAAABMQEAAAAKMTc3Njc5Mjg0OAMAAAACNTACAAAABDEwNDYEAAAAATAHAAAACDgvOC8yMDE5CAAAAAoxMi8zMS8yMDE0CQAAAAEwpcg4NEMc1wiGx5p6QxzXCCVDSVEuVFNFOjcwMTEuSVFfTFRfREVCVF9FUVVJVFkuRlkyMDEwAQAAAK5JCwACAAAABzkzLjQ3NzcBCAAAAAUAAAABMQEAAAAKMTM3OTIzMzUxNAMAAAACNzkCAAAABDQwODUEAAAAATAHAAAA</t>
  </si>
  <si>
    <t>CDgvOC8yMDE5CAAAAAkzLzMxLzIwMTAJAAAAATB6ydExQxzXCMiUD3tDHNcIIENJUS5UU0U6NjM2Ny5JUV9OSV9NQVJHSU4uRlkyMDA4AQAAAFRdDQACAAAABjUuNzk1MgEIAAAABQAAAAExAQAAAAoxMDU4OTE1MDE0AwAAAAI3OQIAAAAENDA5NAQAAAABMAcAAAAIOC84LzIwMTkIAAAACTMvMzEvMjAwOAkAAAABMDu38TBDHNcIlaYie0Mc1wgoQ0lRLkRCOlNJRS5JUV9UT1RBTF9FUVVJVFkuRlkyMDE3Li4uLkpQWQEAAAA2AwYAAgAAAA41OTM4MjEzLjU2MjIyMwEIAAAABQAAAAExAQAAAAoxOTI4MDQwMTYxAwAAAAI3OQIAAAAEMTI3NQQAAAABMAcAAAAIOC84LzIwMTkIAAAACTkvMzAvMjAxNwkAAAABMCwqOjBDHNcIalNSe0Mc1wggQ0lRLlRTRTo2NTAxLklRX0NIQU5HRV9BUC5GWTIwMTEBAAAAmy0CAAIAAAAFNDc1MTIBCAAAAAUAAAABMQEAAAAKMTYyNTc5ODc3MAMAAAACNzkCAAAABDIwMTcEAAAAATAHAAAACDgvOC8yMDE5CAAAAAkzLzMxLzIwMTEJAAAAATBzD8c5QxzXCI3fonlDHNcIJUNJUS5UU0U6NjMwMi5JUV9QUk9WX0JBRF9ERUJUUy5GWTIwMTgBAAAAY1gNAAIAAAADODExAQgAAAAFAAAAATEBAAAACjE4OTUwMDIyMTYDAAAAAjc5AgAAAAI5NQQAAAABMAcAAAAIOC84LzIwMTkIAAAACTMvMzEvMjAxOAkAAAABMMjyZTdDHNcIBpsEekMc1wgtQ0lRLlRTRTo3MDEzLklRX0RFRl9UQVhf</t>
  </si>
  <si>
    <t>QVNTRVRTX0NVUlJFTlQuRlkyMDExAQAAAJxXDQACAAAABTM1MTc3AQgAAAAFAAAAATEBAAAACjE0NjE2ODAxMTgDAAAAAjc5AgAAAAQxMTE3BAAAAAEwBwAAAAg4LzgvMjAxOQgAAAAJMy8zMS8yMDExCQAAAAEwINlpOUMc1wgXG555QxzXCCVDSVEuRU5YVFBBOlNVLklRX0lNUEFJUk1FTlRfR1cuRlkyMDEyAQAAAF5oCgACAAAABC0yNTABCAAAAAUAAAABMQEAAAAKMTY1OTM0NDEyNgMAAAACNTACAAAAAzIwOQQAAAABMAcAAAAIOC84LzIwMTkIAAAACjEyLzMxLzIwMTIJAAAAATBlZjY0QxzXCCrxgnpDHNcIIENJUS5UU0U6NjMwMi5JUV9GVUxMX1RJTUUuRlkyMDEzAQAAAGNYDQACAAAABTE4MjQ1AIVvvzdDHNcIDhXceUMc1wgmQ0lRLlRTRTo3MDEyLklRX05FVF9ERUJUX0VCSVREQS5GWTIwMTgBAAAAHz4GAAIAAAAIMy4zNTUzODMBCAAAAAUAAAABMQEAAAAKMTg5NTAwMjM0MgMAAAACNzkCAAAABDQxOTMEAAAAATAHAAAACDgvOC8yMDE5CAAAAAkzLzMxLzIwMTgJAAAAATBZTy0xQxzXCF9EIHtDHNcIKENJUS5EQjpTSUUuSVFfVE9UQUxfRVFVSVRZLkZZMjAxNC4uLi5KUFkBAAAANgMGAAIAAAAONDM2MzA3OS4xOTQ3OTMBCAAAAAUAAAABMQEAAAAKMTc2ODA2MTI3MwMAAAACNzkCAAAABDEyNzUEAAAAATAHAAAACDgvOC8yMDE5CAAAAAk5LzMwLzIwMTQJAAAAATAsKjowQxzXCPrwT3tDHNcIKENJ</t>
  </si>
  <si>
    <t>US5UU0U6NjMwMi5JUV9FQVJOSU5HX0NPX01BUkdJTi5GWTIwMTcBAAAAY1gNAAIAAAAGNS4wMjY3AQgAAAAFAAAAATEBAAAACjE4NDg4Nzk0ODIDAAAAAjc5AgAAAAQ0MTgxBAAAAAEwBwAAAAg4LzgvMjAxOQgAAAAJMy8zMS8yMDE3CQAAAAEwWU8tMUMc1wiKuDV7QxzXCCVDSVEuTllTRTpVVFguSVFfRElMVVRfRVBTX0lOQ0wuRlkyMDE4AQAAAP5tAgACAAAAAzYuNQEIAAAABQAAAAExAQAAAAoxOTQ0MDQyMzA5AwAAAAMxNjACAAAAATgEAAAAATAHAAAACDgvOC8yMDE5CAAAAAoxMi8zMS8yMDE4CQAAAAEwbcS9MkMc1wiXMg17QxzXCCZDSVEuVFNFOjcwMTIuSVFfTE9BTlNfUkVDRUlWX0xULkZZMjAwOAEAAAAfPgYAAgAAAAQyMDA1AQgAAAAFAAAAATEBAAAACjEwNjExOTc2OTIDAAAAAjc5AgAAAAQxMDUwBAAAAAEwBwAAAAg4LzgvMjAxOQgAAAAJMy8zMS8yMDA4CQAAAAEwWrSCOEMc1wgAocZ5QxzXCCVDSVEuVFNFOjcwMDMuSVFfR0FJTl9BU1NFVFNfQ0YuRlkyMDEyAQAAANlXDQACAAAABS0xMzQ0AQgAAAAFAAAAATEBAAAACjE1NTQ5NTA3MjIDAAAAAjc5AgAAAAQyMDI2BAAAAAEwBwAAAAg4LzgvMjAxOQgAAAAJMy8zMS8yMDEyCQAAAAEwLfBEN0Mc1wiN2eB5QxzXCBtDSVEuREI6U0lFLklRX0VCSVREQS5GWTIwMDcBAAAANgMGAAIAAAAEODIwNAEIAAAABQAAAAExAQAAAAoxMjc2NzE4Njkw</t>
  </si>
  <si>
    <t>AwAAAAI1MAIAAAAENDA1MQQAAAABMAcAAAAIOC84LzIwMTkIAAAACTkvMzAvMjAwNwkAAAABMHlLTTVDHNcIpa/FekMc1wgmQ0lRLlRTRTo2NTAxLklRX0lOVkVOVE9SWV9UVVJOUy5GWTIwMTUBAAAAmy0CAAIAAAAINS4xNDY4ODgBCAAAAAUAAAABMQEAAAAKMTc0NTI3MDY3MgMAAAACNzkCAAAABDQwODIEAAAAATAHAAAACDgvOC8yMDE5CAAAAAkzLzMxLzIwMTUJAAAAATDbtN0xQxzXCMIdGXtDHNcIG0NJUS5UU0U6NjUwMS5JUV9MQU5ELkZZMjAxNwEAAACbLQIAAgAAAAYzNzc4MTcBCAAAAAUAAAABMQEAAAAKMTk2MzMxNTkwMAMAAAACNzkCAAAABDMwOTgEAAAAATAHAAAACDgvOC8yMDE5CAAAAAkzLzMxLzIwMTcJAAAAATDTG0w6QxzXCBc2VHlDHNcIJUNJUS5UU0U6NzAwMy5JUV9CQVNJQ19FUFNfRVhDTC5GWTIwMTABAAAA2VcNAAIAAAAKMjM3LjE3MTEzMgEIAAAABQAAAAExAQAAAAoxMzgxNTIzMDk0AwAAAAI3OQIAAAAEMzA2NAQAAAABMAcAAAAIOC84LzIwMTkIAAAACTMvMzEvMjAxMAkAAAABMPXvQzdDHNcI+Z3leUMc1wglQ0lRLk5ZU0U6VVRYLklRX0dXX0lOVEFOX0FNT1JULkZZMjAxNgEAAAD+bQIAAwAAAAAAbcS9MkMc1wiOO7B6QxzXCCRDSVEuVFNFOjYzNjcuSVFfRUJJVERBX01BUkdJTi5GWTIwMTEBAAAAVF0NAAIAAAAHMTAuOTU5NAEIAAAABQAAAAExAQAAAAoxNDYyNzEyNDY0</t>
  </si>
  <si>
    <t>AwAAAAI3OQIAAAAENDA0NwQAAAABMAcAAAAIOC84LzIwMTkIAAAACTMvMzEvMjAxMQkAAAABMKwZ9DBDHNcIyY5Ne0Mc1wggQ0lRLlRTRTo2NTAxLklRX0RJVl9TSEFSRS5GWTIwMTQBAAAAmy0CAAIAAAAENTIuNQEIAAAABQAAAAExAQAAAAoxNzQ1MjcwNTQ0AwAAAAI3OQIAAAAEMzA1OAQAAAABMAcAAAAIOC84LzIwMTkIAAAACTMvMzEvMjAxNAkAAAABMNMbTDpDHNcIgmiseUMc1wgrQ0lRLkVOWFRQQTpTVS5JUV9JTlRFUkVTVF9JTlZFU1RfSU5DLkZZMjAxNAEAAABeaAoAAgAAAAIzMgEIAAAABQAAAAExAQAAAAoxNzc2NzkyODQ4AwAAAAI1MAIAAAACNjUEAAAAATAHAAAACDgvOC8yMDE5CAAAAAoxMi8zMS8yMDE0CQAAAAEwZWY2NEMc1wh+ynt6QxzXCClDSVEuRU5YVFBBOlNVLklRX0NVUlJFTlRfUE9SVF9ERUJULkZZMjAxNgEAAABeaAoAAgAAAAQxMjI1AQgAAAAFAAAAATEBAAAACjE4NzQyODgxODEDAAAAAjUwAgAAAAQxMjk3BAAAAAEwBwAAAAg4LzgvMjAxOQgAAAAKMTIvMzEvMjAxNgkAAAABMKXIODRDHNcIFLSHekMc1wglQ0lRLlNXWDpBQkJOLklRX1JFVFVSTl9DQVBJVEFMLkZZMjAxNwEAAABfSAAAAgAAAAY2LjE2MzIBCAAAAAUAAAABMQEAAAAKMTk1MTQ5OTA3MQMAAAADMTYwAgAAAAQ0MzYzBAAAAAEwBwAAAAg4LzgvMjAxOQgAAAAKMTIvMzEvMjAxNwkAAAABMIfk7S9DHNcIyY5N</t>
  </si>
  <si>
    <t>e0Mc1wgcQ0lRLlRTRTo3MDEzLklRX0NVU1RPTV9CRVRBLgEAAACcVw0AAgAAABAxLjEyNjA2MTg2NjQyNDk3AI/SyVNDHNcI3V88eUMc1wgfQ0lRLlNXWDpBQkJOLklRX0VCVF9FWENMLkZZMjAwNwEAAABfSAAAAgAAAAQzNzY5AQgAAAAFAAAAATEBAAAACjEzNDI2MTc4MjADAAAAAzE2MAIAAAABNAQAAAABMAcAAAAIOC84LzIwMTkIAAAACjEyLzMxLzIwMDcJAAAAATDMKjs0QxzXCBIGd3pDHNcIH0NJUS5FTlhUUEE6U1UuSVFfV0lQX0lOVi5GWTIwMTUBAAAAXmgKAAIAAAAEMTcxOQEIAAAABQAAAAExAQAAAAoxODI4MTI1OTQ0AwAAAAI1MAIAAAAEMzIxOQQAAAABMAcAAAAIOC84LzIwMTkIAAAACjEyLzMxLzIwMTUJAAAAATClyDg0QxzXCFJoeXpDHNcIJUNJUS5TV1g6QUJCTi5JUV9QUk9WX0JBRF9ERUJUUy5GWTIwMTQBAAAAX0gAAAMAAAAAAD8N1zNDHNcIEgZ3ekMc1wgiQ0lRLk5ZU0U6VVRYLklRX0RBX1NVUFBMX0NGLkZZMjAwOQEAAAD+bQIAAgAAAAQxMjU4AQgAAAAFAAAAATEBAAAACjE0OTU0MTA0MzADAAAAAzE2MAIAAAAEMjE3MQQAAAABMAcAAAAIOC84LzIwMTkIAAAACjEyLzMxLzIwMDkJAAAAATAQOtMyQxzXCO6F3XpDHNcIJUNJUS5TV1g6QUJCTi5JUV9ORVRfUkVOVEFMX0VYUC5GWTIwMTQBAAAAX0gAAAMAAAAAAD8N1zNDHNcIG3qMekMc1wglQ0lRLlRTRTo3MDEyLklRX0RJTFVU</t>
  </si>
  <si>
    <t>X0VQU19FWENMLkZZMjAxMAEAAAAfPgYAAgAAAAotNjUuMTA3OTEzAQgAAAAFAAAAATEBAAAACjE1NTQzMjY1MjkDAAAAAjc5AgAAAAMxNDIEAAAAATAHAAAACDgvOC8yMDE5CAAAAAkzLzMxLzIwMTAJAAAAATBcPoQ4QxzXCOwp0HlDHNcIHENJUS5FTlhUUEE6U1UuSVFfTEFORC5GWTIwMTcBAAAAXmgKAAIAAAADMTUzAQgAAAAFAAAAATEBAAAACjE5NDQ4Njc5MDkDAAAAAjUwAgAAAAQzMDk4BAAAAAEwBwAAAAg4LzgvMjAxOQgAAAAKMTIvMzEvMjAxNwkAAAABMMwqOzRDHNcIUmh5ekMc1wglQ0lRLlRTRTo2NTAxLklRX0xUX0RFQlRfUkVQQUlELkZZMjAxOAEAAACbLQIAAgAAAActMjU2OTQ0AQgAAAAFAAAAATEBAAAACjE5Njk5MDMyOTEDAAAAAjc5AgAAAAQyMDM2BAAAAAEwBwAAAAg4LzgvMjAxOQgAAAAJMy8zMS8yMDE4CQAAAAEwQ1hNOkMc1wjHQaV5QxzXCCRDSVEuVFNFOjYzNjcuSVFfTUFSS0VUQ0FQLjIwMTkvMDMvMzEBAAAAVF0NAAIAAAANMzc5MzU4MC40MzYzOAEGAAAABQAAAAExAQAAAAoxOTQ1MTQzMTU0AwAAAAI3OQIAAAAGMTAwMDU0BAAAAAEwBwAAAAkzLzMxLzIwMTkpAXVXQxzXCMWdf3tDHNcIIUNJUS5TV1g6QUJCTi5JUV9OSV9DT01QQU5ZLkZZMjAwNwEAAABfSAAAAgAAAAQzODU1AQgAAAAFAAAAATEBAAAACjEzNDI2MTc4MjADAAAAAzE2MAIAAAAFNDE1NzEEAAAAATAHAAAA</t>
  </si>
  <si>
    <t>CDgvOC8yMDE5CAAAAAoxMi8zMS8yMDA3CQAAAAEwzCo7NEMc1wgYd6t6QxzXCChDSVEuVFNFOjcwMTMuSVFfVE9UQUxfTElBQl9FUVVJVFkuRlkyMDEzAQAAAJxXDQACAAAABzEzNjQyMzkBCAAAAAUAAAABMQEAAAAKMTYyNTk3NTIzMgMAAAACNzkCAAAABDEwMTMEAAAAATAHAAAACDgvOC8yMDE5CAAAAAkzLzMxLzIwMTMJAAAAATBMZGs5QxzXCNiy2XlDHNcIHkNJUS5TV1g6QUJCTi5JUV9SQVdfSU5WLkZZMjAxNgEAAABfSAAAAgAAAAQxNjkyAQgAAAAFAAAAATEBAAAACjE5NTE0OTkwNjkDAAAAAzE2MAIAAAAEMzE3MQQAAAABMAcAAAAIOC84LzIwMTkIAAAACjEyLzMxLzIwMTYJAAAAATB4lhMzQxzXCNImvHpDHNcIJkNJUS5UU0U6NjM2Ny5JUV9DVVNUT01fQkVUQS4yMDEzLzAzLzMxAQAAAFRdDQACAAAAETAuODkxNTU2NDA0Nzk0MjM1AHdjd1dDHNcIezt9e0Mc1wgiQ0lRLlRTRTo2MzY3LklRX0dBSU5fQVNTRVRTLkZZMjAxNgEAAABUXQ0AAgAAAAUtMTA3OAEIAAAABQAAAAExAQAAAAoxNzk4ODk1MDExAwAAAAI3OQIAAAACNTYEAAAAATAHAAAACDgvOC8yMDE5CAAAAAkzLzMxLzIwMTYJAAAAATDa/Ek2QxzXCLzBC3pDHNcIG0NJUS5UU0U6NzAxMi5JUV9FQklULkZZMjAxOAEAAAAfPgYAAgAAAAU1NTkyNQEIAAAABQAAAAExAQAAAAoxODk1MDAyMzQyAwAAAAI3OQIAAAADNDAwBAAAAAEwBwAA</t>
  </si>
  <si>
    <t>AAg4LzgvMjAxOQgAAAAJMy8zMS8yMDE4CQAAAAEwJWlgOEMc1wjVOAJ6QxzXCCFDSVEuTllTRTpVVFguSVFfTkVUX0NIQU5HRS5GWTIwMTYBAAAA/m0CAAIAAAACNjkBCAAAAAUAAAABMQEAAAAKMTk0NDA0MjMxMQMAAAADMTYwAgAAAAQyMDkzBAAAAAEwBwAAAAg4LzgvMjAxOQgAAAAKMTIvMzEvMjAxNgkAAAABMG3EvTJDHNcI1JfwekMc1wgdQ0lRLlRTRTo2MzY3LklRX0VCSVREQS5GWTIwMTcBAAAAVF0NAAIAAAAGMzE1Nzk5AQgAAAAFAAAAATEBAAAACjE4NDg4Nzk1MjADAAAAAjc5AgAAAAQ0MDUxBAAAAAEwBwAAAAg4LzgvMjAxOQgAAAAJMy8zMS8yMDE3CQAAAAEw2vxJNkMc1wh4WUd6QxzXCCNDSVEuRU5YVFBBOlNVLklRX0dBSU5fQVNTRVRTLkZZMjAxMgEAAABeaAoAAgAAAAItMgEIAAAABQAAAAExAQAAAAoxNjU5MzQ0MTI2AwAAAAI1MAIAAAACNTYEAAAAATAHAAAACDgvOC8yMDE5CAAAAAoxMi8zMS8yMDEyCQAAAAEwZWY2NEMc1wgq8YJ6QxzXCCRDSVEuVFNFOjcwMDMuSVFfQ09NTU9OX0RJVl9DRi5GWTIwMTIBAAAA2VcNAAMAAAAAAC3wRDdDHNcI1TgCekMc1wgdQ0lRLlRTRTo2MzY3LklRX1JEX0VYUC5GWTIwMTUBAAAAVF0NAAIAAAAFMjU1NDcBCAAAAAUAAAABMQEAAAAKMTc0NTkxNjUxNgMAAAACNzkCAAAAAzEwMAQAAAABMAcAAAAIOC84LzIwMTkIAAAACTMvMzEvMjAxNQkAAAAB</t>
  </si>
  <si>
    <t>MHarSTZDHNcIL4MvekMc1wggQ0lRLk5ZU0U6R0UuSVFfSU5DX0VRVUlUWS5GWTIwMTEBAAAAh7MCAAMAAAAAAB6J1TVDHNcIVw0aekMc1wgjQ0lRLlRTRTo2NTAxLklRX1RPVEFMX0VRVUlUWS5GWTIwMTcBAAAAmy0CAAIAAAAHNDA5Njk5NQEIAAAABQAAAAExAQAAAAoxOTYzMzE1OTAwAwAAAAI3OQIAAAAEMTI3NQQAAAABMAcAAAAIOC84LzIwMTkIAAAACTMvMzEvMjAxNwkAAAABMNMbTDpDHNcIbhGoeUMc1wglQ0lRLk5ZU0U6R0UuSVFfSU5WRVNUX0xPQU5TX0NGLkZZMjAxMgEAAACHswIAAwAAAAAAMdzVNUMc1wjoIw56QxzXCCRDSVEuVFNFOjYzMDIuSVFfRVFVSVRZX01FVEhPRC5GWTIwMTMBAAAAY1gNAAMAAAAAAIVvvzdDHNcIQf0GekMc1wgjQ0lRLlRTRTo2MzAyLklRX0ZJTklTSEVEX0lOVi5GWTIwMTcBAAAAY1gNAAIAAAAFNjkwOTIBCAAAAAUAAAABMQEAAAAKMTg0ODg3OTQ4MgMAAAACNzkCAAAABDMwNzUEAAAAATAHAAAACDgvOC8yMDE5CAAAAAkzLzMxLzIwMTcJAAAAATDI8mU3QxzXCMM743lDHNcIJENJUS5OWVNFOlVUWC5JUV9DT01NT05fRElWX0NGLkZZMjAxNQEAAAD+bQIAAgAAAAUtMjE4NAEIAAAABQAAAAExAQAAAAoxODczNzI0MDE5AwAAAAMxNjACAAAABDIwNzQEAAAAATAHAAAACDgvOC8yMDE5CAAAAAoxMi8zMS8yMDE1CQAAAAEwbcS9MkMc1wgD9xF7QxzXCCNDSVEuREI6</t>
  </si>
  <si>
    <t>U0lFLklRX05FVF9SRU5UQUxfRVhQLkZZMjAxNAEAAAA2AwYAAwAAAAAA8gbiNEMc1whtUKR6QxzXCCZDSVEuVFNFOjYzMDIuSVFfTE9BTlNfUkVDRUlWX0xULkZZMjAxMwEAAABjWA0AAwAAAAAAhW+/N0Mc1whB/QZ6QxzXCCZDSVEuVFNFOjcwMDMuSVFfRUZGRUNUX1RBWF9SQVRFLkZZMjAxMAEAAADZVw0AAgAAAAc0MC45MTY3AQgAAAAFAAAAATEBAAAACjEzODE1MjMwOTQDAAAAAjc5AgAAAAQ0Mzc2BAAAAAEwBwAAAAg4LzgvMjAxOQgAAAAJMy8zMS8yMDEwCQAAAAEw9e9DN0Mc1wivxOx5QxzXCCVDSVEuRU5YVFBBOlNVLklRX1NBTEVfSU5UQU5fQ0YuRlkyMDEyAQAAAF5oCgACAAAABC0zMDUBCAAAAAUAAAABMQEAAAAKMTY1OTM0NDEyNgMAAAACNTACAAAABDIwMjkEAAAAATAHAAAACDgvOC8yMDE5CAAAAAoxMi8zMS8yMDEyCQAAAAEwZWY2NEMc1wgUtId6QxzXCChDSVEuTllTRTpHRS5JUV9EQVlTX0lOVkVOVE9SWV9PVVQuRlkyMDEzAQAAAIezAgACAAAACDc3LjExOTM5AQgAAAAFAAAAATEBAAAACjE3NzgyOTE0MDgDAAAAAzE2MAIAAAAENDAzNQQAAAABMAcAAAAIOC84LzIwMTkIAAAACjEyLzMxLzIwMTMJAAAAATCsGfQwQxzXCOx8OntDHNcIIUNJUS5FTlhUUEE6U1UuSVFfRElWX1NIQVJFLkZZMjAxNQEAAABeaAoAAgAAAAEyAQgAAAAFAAAAATEBAAAACjE4MjgxMjU5NDQDAAAAAjUwAgAA</t>
  </si>
  <si>
    <t>AAQzMDU4BAAAAAEwBwAAAAg4LzgvMjAxOQgAAAAKMTIvMzEvMjAxNQkAAAABMKXIODRDHNcIKvGCekMc1wgoQ0lRLlRTRTo2MzY3LklRX1RPVEFMX0RJVl9QQUlEX0NGLkZZMjAxNgEAAABUXQ0AAgAAAAYtMzM1NjcBCAAAAAUAAAABMQEAAAAKMTc5ODg5NTAxMQMAAAACNzkCAAAABDIwMjIEAAAAATAHAAAACDgvOC8yMDE5CAAAAAkzLzMxLzIwMTYJAAAAATDa/Ek2QxzXCKu+KnpDHNcIG0NJUS5UU0U6NzAxMS5JUV9HUFBFLkZZMjAwOAEAAACuSQsAAgAAAAcyNDU1MjcxAQgAAAAFAAAAATEBAAAACjEyNjg5NjQyNDUDAAAAAjc5AgAAAAQxMTY5BAAAAAEwBwAAAAg4LzgvMjAxOQgAAAAJMy8zMS8yMDA4CQAAAAEwOjgQO0Mc1whRIWB5QxzXCB9DSVEuVFNFOjY1MDEuSVFfREFfU1VQUEwuRlkyMDA4AQAAAJstAgADAAAAAAAXW+Q6QxzXCP9EhnlDHNcIJ0NJUS5UU0U6NjM2Ny5JUV9DQVNIX09QRVIuRlkyMDE0Li4uLkpQWQEAAABUXQ0AAgAAAAYxNzk3MTMBCAAAAAUAAAABMQEAAAAKMTY4NzM0MjU4NwMAAAACNzkCAAAABDIwMDYEAAAAATAHAAAACDgvOC8yMDE5CAAAAAkzLzMxLzIwMTQJAAAAATBGjjwwQxzXCCTubntDHNcIIkNJUS5EQjpTSUUuSVFfRVFVSVRZX01FVEhPRC5GWTIwMTIBAAAANgMGAAIAAAAENDQzNgEIAAAABQAAAAExAQAAAAoxNjQ4MDQyMzgxAwAAAAI1MAIAAAAEMzA2MwQAAAAB</t>
  </si>
  <si>
    <t>MAcAAAAIOC84LzIwMTkIAAAACTkvMzAvMjAxMgkAAAABMBv7XTVDHNcI1btJekMc1wgjQ0lRLk5ZU0U6R0UuSVFfQ0FTSF9JTlRFUkVTVC5GWTIwMTQBAAAAh7MCAAIAAAAEOTUzOQEIAAAABQAAAAExAQAAAAoxODI5MTk0Mjc3AwAAAAMxNjACAAAABDMwMjgEAAAAATAHAAAACDgvOC8yMDE5CAAAAAoxMi8zMS8yMDE0CQAAAAEwHOlKNUMc1wiFzVx6QxzXCBtDSVEuVFNFOjcwMTMuSVFfR1BQRS5GWTIwMTABAAAAnFcNAAIAAAAGODA5NjIwAQgAAAAFAAAAATEBAAAACjEzODEzMDYyOTQDAAAAAjc5AgAAAAQxMTY5BAAAAAEwBwAAAAg4LzgvMjAxOQgAAAAJMy8zMS8yMDEwCQAAAAEwINlpOUMc1wjtu3x5QxzXCDBDSVEuVFNFOjcwMDMuSVFfVE9UQUxfT1VUU1RBTkRJTkdfQlNfREFURS5GWTIwMTgBAAAA2VcNAAIAAAAJODAuODI5NTM3AQQAAAAFAAAAATUBAAAACjE4OTUwMDIzODMCAAAABTI0MTUyBgAAAAEwvuvLNkMc1wjXSBV6QxzXCChDSVEuVFNFOjcwMTEuSVFfVE9UQUxfTElBQl9FUVVJVFkuRlkyMDEyAQAAAK5JCwACAAAABzM5NjM5ODcBCAAAAAUAAAABMQEAAAAKMTU1MzIzOTgyOQMAAAACNzkCAAAABDEwMTMEAAAAATAHAAAACDgvOC8yMDE5CAAAAAkzLzMxLzIwMTIJAAAAATDEdhE7QxzXCKD6WHlDHNcIL0NJUS5UU0U6NzAxMy5JUV9JTVBVVF9PUEVSX0xFQVNFX0lOVF9FWFAuRlkyMDE5</t>
  </si>
  <si>
    <t>AQAAAJxXDQADAAAAAACc18I4QxzXCG4RqHlDHNcIKUNJUS5UU0U6NzAwMy5JUV9BU1NFVF9XUklURURPV05fQ0YuRlkyMDEyAQAAANlXDQADAAAAAAAt8EQ3QxzXCLzBC3pDHNcILkNJUS5UU0U6NjMwMi5JUV9UT1RBTF9MSUFCX1RPVEFMX0FTU0VUUy5GWTIwMTcBAAAAY1gNAAIAAAAHNDguNjI3OAEIAAAABQAAAAExAQAAAAoxODQ4ODc5NDgyAwAAAAI3OQIAAAAENDE4OAQAAAABMAcAAAAIOC84LzIwMTkIAAAACTMvMzEvMjAxNwkAAAABMFlPLTFDHNcIX0Qge0Mc1wghQ0lRLkVOWFRQQTpTVS5JUV9QQVJUX1RJTUUuRlkyMDExAQAAAF5oCgADAAAAAABlZjY0QxzXCCrxgnpDHNcIKENJUS5EQjpTSUUuSVFfVEVWX0VCSVREQS4yMDAwLjIwMDUvMDMvMzEBAAAANgMGAAIAAAAIOC4yMTc1NzEBBwAAAAUAAAABMQEAAAAJMTE2MzExNjEwAwAAAAEwAgAAAAYxMDAwMzAEAAAAATAHAAAACTMvMzEvMjAwNQgAAAAJMy8zMS8yMDA1j9LJU0Mc1wi/6EV5QxzXCCNDSVEuVFNFOjcwMTIuSVFfVE9UQUxfQVNTRVRTLkZZMjAxOAEAAAAfPgYAAgAAAAcxNzg1MDI4AQgAAAAFAAAAATEBAAAACjE4OTUwMDIzNDIDAAAAAjc5AgAAAAQxMDA3BAAAAAEwBwAAAAg4LzgvMjAxOQgAAAAJMy8zMS8yMDE4CQAAAAEwJWlgOEMc1wigTfZ5QxzXCCVDSVEuTllTRTpHRS5JUV9FWFRSQV9BQ0NfSVRFTVMuRlkyMDEzAQAAAIez</t>
  </si>
  <si>
    <t>AgADAAAAAAAx3NU1QxzXCKFcKHpDHNcIIENJUS5OWVNFOkdFLklRX0NBU0hfVEFYRVMuRlkyMDA4AQAAAIezAgACAAAABDMyMzcBCAAAAAUAAAABMQEAAAAKMTQzMzQ1NDE3MwMAAAADMTYwAgAAAAQzMDUzBAAAAAEwBwAAAAg4LzgvMjAxOQgAAAAKMTIvMzEvMjAwOAkAAAABMC5N1DVDHNcIR5YjekMc1wgoQ0lRLkVOWFRQQTpTVS5JUV9DSEFOR0VfSU5WRU5UT1JZLkZZMjAxNQEAAABeaAoAAgAAAAItMwEIAAAABQAAAAExAQAAAAoxODI4MTI1OTQ0AwAAAAI1MAIAAAAEMjA5OQQAAAABMAcAAAAIOC84LzIwMTkIAAAACjEyLzMxLzIwMTUJAAAAATClyDg0QxzXCOQXinpDHNcIKENJUS5UU0U6NzAxMy5JUV9DVVJSRU5UX1BPUlRfREVCVC5GWTIwMTYBAAAAnFcNAAIAAAAFMTAwMDABCAAAAAUAAAABMQEAAAAKMTgxNjcxMDg0MAMAAAACNzkCAAAABDEyOTcEAAAAATAHAAAACDgvOC8yMDE5CAAAAAkzLzMxLzIwMTYJAAAAATAeh8I4QxzXCJ3ig3lDHNcIIkNJUS5UU0U6NjM2Ny5JUV9RVUlDS19SQVRJTy5GWTIwMTABAAAAVF0NAAIAAAAIMS4wNDMyNzMBCAAAAAUAAAABMQEAAAAKMTM4NjcyMzc4MQMAAAACNzkCAAAABDQxMjEEAAAAATAHAAAACDgvOC8yMDE5CAAAAAkzLzMxLzIwMTAJAAAAATCsGfQwQxzXCF9EIHtDHNcII0NJUS5UU0U6NzAxMi5JUV9UT1RBTF9SRUNFSVYuRlkyMDE3AQAAAB8+BgAC</t>
  </si>
  <si>
    <t>AAAABjQ0MjA0MAEIAAAABQAAAAExAQAAAAoxODQ4NjczNTc3AwAAAAI3OQIAAAAEMTAwMQQAAAABMAcAAAAIOC84LzIwMTkIAAAACTMvMzEvMjAxNwkAAAABMNgpXzhDHNcI+Z3leUMc1wgmQ0lRLlRTRTo2MzAyLklRX0NBU0hfQUNRVUlSRV9DRi5GWTIwMTIBAAAAY1gNAAMAAAAAAIVvvzdDHNcIv1DXeUMc1wgqQ0lRLlRTRTo3MDExLklRX0lOVEVSRVNUX0lOVkVTVF9JTkMuRlkyMDE2AQAAAK5JCwACAAAABTE1NTc3AQgAAAAFAAAAATEBAAAACjE3OTgzMzY1NDIDAAAAAjc5AgAAAAI2NQQAAAABMAcAAAAIOC84LzIwMTkIAAAACTMvMzEvMjAxNgkAAAABMBdb5DpDHNcIPJV1eUMc1wgwQ0lRLlNXWDpBQkJOLklRX1RPVEFMX09VVFNUQU5ESU5HX0JTX0RBVEUuRlkyMDEyAQAAAF9IAAACAAAACzIyOTUuOTQ5Mjc1AQQAAAAFAAAAATUBAAAACjE3MjQ0OTY5MzICAAAABTI0MTUyBgAAAAEwPw3XM0Mc1wgbeox6QxzXCC1DSVEuVFNFOjcwMDMuSVFfQ0FTSF9DT05WRVJTSU9OLkZZMjAxNy4uLi5KUFkBAAAA2VcNAAIAAAAIMzkuMDM4MjEBCAAAAAUAAAABMQEAAAAKMTg0ODY3MzI4MAMAAAACNzkCAAAABDQxODQEAAAAATAHAAAACDgvOC8yMDE5CAAAAAkzLzMxLzIwMTcJAAAAATAsKjowQxzXCK4pantDHNcIOUNJUS5UU0U6NzAwMy5JUV9DVVNUT01fQkVUQS4tMTA0Vy4yMDE5LzAzLzMxLi5eTjIyNS5K</t>
  </si>
  <si>
    <t>UFkuSAEAAADZVw0AAgAAAA8xLjM5NjYzMjY4MjcxNDIAd2N3V0Mc1wh7O317QxzXCCBDSVEuVFNFOjcwMTIuSVFfTFRfSU5WRVNULkZZMjAxNwEAAAAfPgYAAgAAAAU5NTU2MgEIAAAABQAAAAExAQAAAAoxODQ4NjczNTc3AwAAAAI3OQIAAAAEMTA1NAQAAAABMAcAAAAIOC84LzIwMTkIAAAACTMvMzEvMjAxNwkAAAABMNgpXzhDHNcIg2LqeUMc1wgcQ0lRLlRTRTo3MDEyLklRX0VCSVRBLkZZMjAxMgEAAAAfPgYAAgAAAAU1NzQ4NAEIAAAABQAAAAExAQAAAAoxNjI2MzAyMjU2AwAAAAI3OQIAAAAGMTAwNjg5BAAAAAEwBwAAAAg4LzgvMjAxOQgAAAAJMy8zMS8yMDEyCQAAAAEw0FWHOEMc1whx7tR5QxzXCClDSVEuVFNFOjcwMDMuSVFfVE9UQUxfREVCVF9DQVBJVEFMLkZZMjAxOQEAAADZVw0AAgAAAAc0My4xNzA1AQgAAAAFAAAAATEBAAAACjE5Njk5NDk5MjYDAAAAAjc5AgAAAAQ0MTg2BAAAAAEwBwAAAAg4LzgvMjAxOQgAAAAJMy8zMS8yMDE5CQAAAAEwO7fxMEMc1wjCHRl7QxzXCCRDSVEuVFNFOjcwMDMuSVFfRUJJVERBLkZZMjAwOS4uLi5KUFkBAAAA2VcNAAIAAAAFMzkyODABCAAAAAUAAAABMQEAAAAKMTM4MTUyMjc5OQMAAAACNzkCAAAABDQwNTEEAAAAATAHAAAACDgvOC8yMDE5CAAAAAkzLzMxLzIwMDkJAAAAATCH5O0vQxzXCKYXV3tDHNcIJUNJUS5OWVNFOlVUWC5JUV9QUkVGX0RJVl9P</t>
  </si>
  <si>
    <t>VEhFUi5GWTIwMTEBAAAA/m0CAAMAAAAAAF+c1TJDHNcIA/cRe0Mc1wgnQ0lRLlRTRTo2MzY3LklRX1RPVEFMX09USEVSX09QRVIuRlkyMDA4AQAAAFRdDQACAAAABjMxMzQ1MAEIAAAABQAAAAExAQAAAAoxMDU4OTE1MDE0AwAAAAI3OQIAAAADMzgwBAAAAAEwBwAAAAg4LzgvMjAxOQgAAAAJMy8zMS8yMDA4CQAAAAEwvuvLNkMc1whXDRp6QxzXCCZDSVEuRU5YVFBBOlNVLklRX1BST1ZfQkFEX0RFQlRTLkZZMjAxOAEAAABeaAoAAwAAAAAAzCo7NEMc1whVZZh6QxzXCCRDSVEuVFNFOjYzMDIuSVFfRUJJVERBX01BUkdJTi5GWTIwMTUBAAAAY1gNAAIAAAAGOS4zMzU3AQgAAAAFAAAAATEBAAAACjE3NDUzNzg2NDIDAAAAAjc5AgAAAAQ0MDQ3BAAAAAEwBwAAAAg4LzgvMjAxOQgAAAAJMy8zMS8yMDE1CQAAAAEwWU8tMUMc1wjufxt7QxzXCCJDSVEuTllTRTpVVFguSVFfU0FMRV9QUEVfQ0YuRlkyMDE4AQAAAP5tAgADAAAAAABtxL0yQxzXCJcyDXtDHNcIIUNJUS5UU0U6NzAxMi5JUV9DT01NT05fUkVQLkZZMjAwOQEAAAAfPgYAAgAAAAMtMTYBCAAAAAUAAAABMQEAAAAKMTM4MDYzMTAyNwMAAAACNzkCAAAABDIxNjQEAAAAATAHAAAACDgvOC8yMDE5CAAAAAkzLzMxLzIwMDkJAAAAATBcPoQ4QxzXCMXHzXlDHNcIHENJUS5UU0U6NzAxMS5JUV9DQVBFWC5GWTIwMTEBAAAArkkLAAIAAAAHLTEzODA5OQEI</t>
  </si>
  <si>
    <t>AAAABQAAAAExAQAAAAoxNDYwNzE3NjQ1AwAAAAI3OQIAAAAEMjAyMQQAAAABMAcAAAAIOC84LzIwMTkIAAAACTMvMzEvMjAxMQkAAAABMMR2ETtDHNcIPJV1eUMc1wglQ0lRLlRTRTo3MDExLklRX0JBU0lDX0VQU19FWENMLkZZMjAxMQEAAACuSQsAAgAAAAk4OS43NDAyMDEBCAAAAAUAAAABMQEAAAAKMTQ2MDcxNzY0NQMAAAACNzkCAAAABDMwNjQEAAAAATAHAAAACDgvOC8yMDE5CAAAAAkzLzMxLzIwMTEJAAAAATA6OBA7QxzXCFaYVnlDHNcIG0NJUS5TV1g6QUJCTi5JUV9BUElDLkZZMjAwOQEAAABfSAAAAwAAAAAA+qrUM0Mc1wgkA5Z6QxzXCCVDSVEuU1dYOkFCQk4uSVFfU1BFQ0lBTF9ESVZfQ0YuRlkyMDE2AQAAAF9IAAADAAAAAAB4lhMzQxzXCEdf1npDHNcIJkNJUS5UU0U6NjMwMi5JUV9MVF9ERUJUX0NBUElUQUwuRlkyMDExAQAAAGNYDQACAAAABzEyLjQzMDcBCAAAAAUAAAABMQEAAAAKMTQ2MjcxMjUwOQMAAAACNzkCAAAABDQxODcEAAAAATAHAAAACDgvOC8yMDE5CAAAAAkzLzMxLzIwMTEJAAAAATBZTy0xQxzXCF7o33pDHNcILUNJUS5TV1g6QUJCTi5JUV9PVEhFUl9JTlZFU1RfQUNUX1NVUFBMLkZZMjAwNwEAAABfSAAAAgAAAAItNwEIAAAABQAAAAExAQAAAAoxMzQyNjE3ODIwAwAAAAMxNjACAAAABDIwNTEEAAAAATAHAAAACDgvOC8yMDE5CAAAAAoxMi8zMS8yMDA3CQAAAAEwzCo7</t>
  </si>
  <si>
    <t>NEMc1wj3HUx6QxzXCAtDSVEuLklRX0dXLgUAAAABAAAACAAAABQoSW52YWxpZCBJZGVudGlmaWVyKWK+Ul1DHNcIYr5SXUMc1wgiQ0lRLlRTRTo3MDExLklRX1FVSUNLX1JBVElPLkZZMjAxOQEAAACuSQsAAgAAAAcwLjM4NjgyAQgAAAAFAAAAATEBAAAACjE5NzAwNTE0NjEDAAAAAjc5AgAAAAQ0MTIxBAAAAAEwBwAAAAg4LzgvMjAxOQgAAAAJMy8zMS8yMDE5CQAAAAEwesnRMUMc1wiZSuJ6QxzXCDFDSVEuVFNFOjcwMTIuSVFfQ0hBTkdFX05FVF9XT1JLSU5HX0NBUElUQUwuRlkyMDExAQAAAB8+BgACAAAABTEyNjQ3AQgAAAAFAAAAATEBAAAACjE2MjYzMDIxNjYDAAAAAjc5AgAAAAQ0NDIxBAAAAAEwBwAAAAg4LzgvMjAxOQgAAAAJMy8zMS8yMDExCQAAAAEwXD6EOEMc1wiP3MF5QxzXCCRDSVEuVFNFOjcwMTIuSVFfUEVSSU9EREFURV9JUy5GWTIwMTMBAAAAHz4GAAUAAAAKMjAxMy8wMy8zMQDQVYc4QxzXCMXHzXlDHNcIKENJUS5UU0U6NjUwMS5JUV9UT1RBTF9ERUJUX1JFUEFJRC5GWTIwMDkBAAAAmy0CAAIAAAAHLTQ0MTU1MAEIAAAABQAAAAExAQAAAAoxNDU5NDcxMDgzAwAAAAI3OQIAAAAEMjE2NgQAAAABMAcAAAAIOC84LzIwMTkIAAAACTMvMzEvMjAwOQkAAAABMOq+xjlDHNcIFzZUeUMc1wgpQ0lRLlRTRTo3MDExLklRX1RPVEFMX0RFQlRfQ0FQSVRBTC5GWTIwMTIBAAAArkkLAAIAAAAH</t>
  </si>
  <si>
    <t>NDYuOTcxMwEIAAAABQAAAAExAQAAAAoxNTUzMjM5ODI5AwAAAAI3OQIAAAAENDE4NgQAAAABMAcAAAAIOC84LzIwMTkIAAAACTMvMzEvMjAxMgkAAAABMHrJ0TFDHNcISG4Ie0Mc1wgeQ0lRLlRTRTo3MDEzLklRX1BFTlNJT04uRlkyMDEyAQAAAJxXDQACAAAABjEyOTAzNwEIAAAABQAAAAExAQAAAAoxNTU0MzM3MDc2AwAAAAI3OQIAAAAEMTIxMwQAAAABMAcAAAAIOC84LzIwMTkIAAAACTMvMzEvMjAxMgkAAAABMEsVazlDHNcIn1O4eUMc1wgnQ0lRLlNXWDpBQkJOLklRX0NIQU5HRV9JTlZFTlRPUlkuRlkyMDA4AQAAAF9IAAACAAAABC04MDABCAAAAAUAAAABMQEAAAAKMTQzNjc2OTk5NQMAAAADMTYwAgAAAAQyMDk5BAAAAAEwBwAAAAg4LzgvMjAxOQgAAAAKMTIvMzEvMjAwOAkAAAABMPqq1DNDHNcIBqGTekMc1wgoQ0lRLlRTRTo2MzAyLklRX0dXX0lOVEFOX0FNT1JUX0NGLkZZMjAxMgEAAABjWA0AAwAAAAAAhW+/N0Mc1whudP15QxzXCBpDSVEuRU5YVFBBOlNVLklRX0FQLkZZMjAxMQEAAABeaAoAAgAAAAQ0MDk0AQgAAAAFAAAAATEBAAAACjE1ODg3MzEyOTADAAAAAjUwAgAAAAQxMDE4BAAAAAEwBwAAAAg4LzgvMjAxOQgAAAAKMTIvMzEvMjAxMQkAAAABMGVmNjRDHNcI+Y6AekMc1wgZQ0lRLlRTRTo2NTAxLklRX0RPLkZZMjAxMQEAAACbLQIAAwAAAAAAcw/HOUMc1wiwVpl5QxzXCCVDSVEu</t>
  </si>
  <si>
    <t>VFNFOjcwMTIuSVFfUFJFRl9ESVZfT1RIRVIuRlkyMDE3AQAAAB8+BgADAAAAAADYKV84QxzXCOom73lDHNcIKENJUS5UU0U6NzAxMy5JUV9UT1RBTF9ERUJUX0VRVUlUWS5GWTIwMTQBAAAAnFcNAAIAAAAFOTcuNjkBCAAAAAUAAAABMQEAAAAKMTY4NzA0NDY0NgMAAAACNzkCAAAABDQwMzQEAAAAATAHAAAACDgvOC8yMDE5CAAAAAkzLzMxLzIwMTQJAAAAATDIFuAxQxzXCLYg+npDHNcIJkNJUS5UU0U6NjUwMS5JUV9ORVRfREVCVF9FQklUREEuRlkyMDEzAQAAAJstAgACAAAACDIuMTg0MjM2AQgAAAAFAAAAATEBAAAACjE2ODU1MjE3MjIDAAAAAjc5AgAAAAQ0MTkzBAAAAAEwBwAAAAg4LzgvMjAxOQgAAAAJMy8zMS8yMDEzCQAAAAEwi1DbMUMc1wijLyx7QxzXCBtDSVEuVFNFOjcwMDMuSVFfTEFORC5GWTIwMTcBAAAA2VcNAAMAAAAAAL7ryzZDHNcI+SAtekMc1wgZQ0lRLlRTRTo3MDEzLklRX0FELkZZMjAwOQEAAACcVw0AAgAAAActNDgyNTEyAQgAAAAFAAAAATEBAAAACjEzODEzMDY5NDYDAAAAAjc5AgAAAAQxMDc1BAAAAAEwBwAAAAg4LzgvMjAxOQgAAAAJMy8zMS8yMDA5CQAAAAEwINlpOUMc1whm9JZ5QxzXCCZDSVEuVFNFOjcwMTIuSVFfU0FMRVNfTUFSS0VUSU5HLkZZMjAxNwEAAAAfPgYAAgAAAAUxMTI0MQEIAAAABQAAAAExAQAAAAoxODQ4NjczNTc3AwAAAAI3OQIAAAAFMjE1NjEEAAAA</t>
  </si>
  <si>
    <t>ATAHAAAACDgvOC8yMDE5CAAAAAkzLzMxLzIwMTcJAAAAATDYKV84QxzXCOS1unlDHNcIIENJUS5UU0U6NjUwMS5JUV9DSEFOR0VfQVIuRlkyMDE4AQAAAJstAgACAAAABTQ3MjE2AQgAAAAFAAAAATEBAAAACjE5Njk5MDMyOTEDAAAAAjc5AgAAAAQyMDE4BAAAAAEwBwAAAAg4LzgvMjAxOQgAAAAJMy8zMS8yMDE4CQAAAAEwQ1hNOkMc1wh1CYt5QxzXCCZDSVEuVFNFOjYzNjcuSVFfSU5WRU5UT1JZX1RVUk5TLkZZMjAxMAEAAABUXQ0AAgAAAAgzLjUwNzQ3OAEIAAAABQAAAAExAQAAAAoxMzg2NzIzNzgxAwAAAAI3OQIAAAAENDA4MgQAAAABMAcAAAAIOC84LzIwMTkIAAAACTMvMzEvMjAxMAkAAAABMKwZ9DBDHNcIX0Qge0Mc1wglQ0lRLlRTRTo3MDEyLklRX0JBU0lDX0VQU19FWENMLkZZMjAxNwEAAAAfPgYAAgAAAAoxNTYuODU3NDg2AQgAAAAFAAAAATEBAAAACjE4NDg2NzM1NzcDAAAAAjc5AgAAAAQzMDY0BAAAAAEwBwAAAAg4LzgvMjAxOQgAAAAJMy8zMS8yMDE3CQAAAAEw2ClfOEMc1wjbr/h5QxzXCCpDSVEuVFNFOjY1MDEuSVFfVE9UQUxfRVFVSVRZLkZZMjAxNi4uLi5KUFkBAAAAmy0CAAIAAAAHNDEyNTU3MAEIAAAABQAAAAExAQAAAAoxNzk3NTU0NDUxAwAAAAI3OQIAAAAEMTI3NQQAAAABMAcAAAAIOC84LzIwMTkIAAAACTMvMzEvMjAxNgkAAAABMCwqOjBDHNcIaFBxe0Mc1wggQ0lRLkRC</t>
  </si>
  <si>
    <t>OlNJRS5JUV9TQUxFX1BQRV9DRi5GWTIwMTUBAAAANgMGAAMAAAAAAPIG4jRDHNcI+JRCekMc1wgnQ0lRLkVOWFRQQTpTVS5JUV9QRVJJT0RMRU5HVEhfSVMuRlkyMDE1AQAAAF5oCgABAAAAAjEyAKXIODRDHNcIZVOFekMc1wgiQ0lRLkVOWFRQQTpTVS5JUV9DQVNIX1RBWEVTLkZZMjAwOQEAAABeaAoAAwAAAAAAZWY2NEMc1wjkF4p6QxzXCCNDSVEuTllTRTpHRS5JUV9QRVJJT0REQVRFX0lTLkZZMjAxOAEAAACHswIABQAAAAoyMDE4LzEyLzMxADo4EDtDHNcIHX1tekMc1wghQ0lRLlRTRTo3MDAzLklRX0NPTU1PTl9SRVAuRlkyMDEwAQAAANlXDQACAAAABC0xMDUBCAAAAAUAAAABMQEAAAAKMTM4MTUyMzA5NAMAAAACNzkCAAAABDIxNjQEAAAAATAHAAAACDgvOC8yMDE5CAAAAAkzLzMxLzIwMTAJAAAAATD170M3QxzXCCeM0nlDHNcIHkNJUS5UU0U6NzAwMy5JUV9aX1NDT1JFLkZZMjAxMQEAAADZVw0AAgAAAAgxLjQ2NDQzNwEIAAAABQAAAAExAQAAAAoxNDYyNzEyMzk1AwAAAAI3OQIAAAAGMTAwMTIzBAAAAAEwBwAAAAg4LzgvMjAxOQgAAAAJMy8zMS8yMDExCQAAAAEwWU8tMUMc1wj6CwZ7QxzXCCRDSVEuRU5YVFBBOlNVLklRX0JFVEFfMllSLjIwMTcvMTIvMzEBAAAAXmgKAAIAAAAQMS4zMzczMzU0NTc5NjU5MgB3Y3dXQxzXCDFihHtDHNcIKkNJUS5TV1g6QUJCTi5JUV9PVEhFUl9VTlVTVUFM</t>
  </si>
  <si>
    <t>X1NVUFBMLkZZMjAxMgEAAABfSAAAAwAAAAAAPw3XM0Mc1wjuhd16QxzXCB5DSVEuREI6U0lFLklRX1NHQV9TVVBQTC5GWTIwMTUBAAAANgMGAAIAAAAFMTE0MDkBCAAAAAUAAAABMQEAAAAKMTgyMTYwODE4MwMAAAACNTACAAAAAzEwMgQAAAABMAcAAAAIOC84LzIwMTkIAAAACTkvMzAvMjAxNQkAAAABMPIG4jRDHNcIoUFyekMc1wgkQ0lRLk5ZU0U6VVRYLklRX0VRVUlUWV9NRVRIT0QuRlkyMDE4AQAAAP5tAgADAAAAAABtxL0yQxzXCMIdGXtDHNcIIUNJUS5TV1g6QUJCTi5JUV9JTkNfRVFVSVRZLkZZMjAwOAEAAABfSAAAAgAAAAIxNQEIAAAABQAAAAExAQAAAAoxNDM2NzY5OTk1AwAAAAMxNjACAAAAAjQ3BAAAAAEwBwAAAAg4LzgvMjAxOQgAAAAKMTIvMzEvMjAwOAkAAAABMMwqOzRDHNcI9x1MekMc1wgdQ0lRLkVOWFRQQTpTVS5JUV9DQVBFWC5GWTIwMTEBAAAAXmgKAAIAAAAELTUwNAEIAAAABQAAAAExAQAAAAoxNTg4NzMxMjkwAwAAAAI1MAIAAAAEMjAyMQQAAAABMAcAAAAIOC84LzIwMTkIAAAACjEyLzMxLzIwMTEJAAAAATBlZjY0QxzXCCjuoXpDHNcIIENJUS5UU0U6NzAwMy5JUV9DSEFOR0VfQVIuRlkyMDE4AQAAANlXDQACAAAAAzgzNwEIAAAABQAAAAExAQAAAAoxODk1MDAyMzgzAwAAAAI3OQIAAAAEMjAxOAQAAAABMAcAAAAIOC84LzIwMTkIAAAACTMvMzEvMjAxOAkAAAABML7ryzZD</t>
  </si>
  <si>
    <t>HNcIhtb/eUMc1wgsQ0lRLkRCOlNJRS5JUV9PVEhFUl9GSU5BTkNFX0FDVF9TVVBQTC5GWTIwMTYBAAAANgMGAAIAAAAFLTEwNTkBCAAAAAUAAAABMQEAAAAKMTg2ODI5NTUwMgMAAAACNTACAAAABDIwNTAEAAAAATAHAAAACDgvOC8yMDE5CAAAAAk5LzMwLzIwMTYJAAAAATDyBuI0QxzXCJA+kXpDHNcIJUNJUS5FTlhUUEE6U1UuSVFfSU1QQUlSTUVOVF9HVy5GWTIwMDkBAAAAXmgKAAIAAAADLTkwAQgAAAAFAAAAATEBAAAACjE0MzAzNzA1ODADAAAAAjUwAgAAAAMyMDkEAAAAATAHAAAACDgvOC8yMDE5CAAAAAoxMi8zMS8yMDA5CQAAAAEwZWY2NEMc1wiGx5p6QxzXCCBDSVEuTllTRTpHRS5JUV9UT1RBTF9MSUFCLkZZMjAxOAEAAACHswIAAgAAAAYyNTcyNjYBCAAAAAUAAAABMQEAAAAKMTk0NzE3OTE1NAMAAAADMTYwAgAAAAQxMjc2BAAAAAEwBwAAAAg4LzgvMjAxOQgAAAAKMTIvMzEvMjAxOAkAAAABMHlLTTVDHNcIeFlHekMc1wgmQ0lRLlRTRTo3MDEyLklRX0xPQU5TX1JFQ0VJVl9MVC5GWTIwMTEBAAAAHz4GAAIAAAADNDU4AQgAAAAFAAAAATEBAAAACjE2MjYzMDIxNjYDAAAAAjc5AgAAAAQxMDUwBAAAAAEwBwAAAAg4LzgvMjAxOQgAAAAJMy8zMS8yMDExCQAAAAEwXD6EOEMc1wi6zY95QxzXCC1DSVEuVFNFOjcwMTEuSVFfT1RIRVJfSU5WRVNUX0FDVF9TVVBQTC5GWTIwMTMBAAAArkkLAAIA</t>
  </si>
  <si>
    <t>AAAFLTc0OTIBCAAAAAUAAAABMQEAAAAKMTYyNTQ1NzYwNAMAAAACNzkCAAAABDIwNTEEAAAAATAHAAAACDgvOC8yMDE5CAAAAAkzLzMxLzIwMTMJAAAAATBUyBE7QxzXCGj3d3lDHNcIK0NJUS5UU0U6NzAxMi5JUV9SRVRVUk5fQ09NTU9OX0VRVUlUWS5GWTIwMDkBAAAAHz4GAAIAAAAGMy44ODU0AQgAAAAFAAAAATEBAAAACjEzODA2MzEwMjcDAAAAAjc5AgAAAAUzMzMyMAQAAAABMAcAAAAIOC84LzIwMTkIAAAACTMvMzEvMjAwOQkAAAABMMgW4DFDHNcIWs0pe0Mc1wggQ0lRLkVOWFRQQTpTVS5JUV9BUl9UVVJOUy5GWTIwMTYBAAAAXmgKAAIAAAAINC4xMDAwNzUBCAAAAAUAAAABMQEAAAAKMTg3NDI4ODE4MQMAAAACNTACAAAABDQwMDEEAAAAATAHAAAACDgvOC8yMDE5CAAAAAoxMi8zMS8yMDE2CQAAAAEw0y7oMEMc1wiesnN7QxzXCBpDSVEuTllTRTpHRS5JUV9DT0dTLkZZMjAxNgEAAACHswIAAgAAAAU4MzAyMQEIAAAABQAAAAExAQAAAAoxOTQ3MTc5MTE2AwAAAAMxNjACAAAAAjM0BAAAAAEwBwAAAAg4LzgvMjAxOQgAAAAKMTIvMzEvMjAxNgkAAAABMBzpSjVDHNcIZ1ZmekMc1wggQ0lRLlRTRTo3MDEyLklRX1NHQV9TVVBQTC5GWTIwMTABAAAAHz4GAAIAAAAGMTEzMTIyAQgAAAAFAAAAATEBAAAACjE1NTQzMjY1MjkDAAAAAjc5AgAAAAMxMDIEAAAAATAHAAAACDgvOC8yMDE5CAAAAAkzLzMx</t>
  </si>
  <si>
    <t>LzIwMTAJAAAAATBcPoQ4QxzXCOwp0HlDHNcILENJUS5EQjpTSUUuSVFfTUlOT1JJVFlfSU5URVJFU1RfVE9UQUwuRlkyMDA4AQAAADYDBgACAAAAAzYwNgEIAAAABQAAAAExAQAAAAoxNDE0NjYzNzIwAwAAAAI1MAIAAAAEMTMxMgQAAAABMAcAAAAIOC84LzIwMTkIAAAACTkvMzAvMjAwOAkAAAABMBv7XTVDHNcIZ1ZmekMc1wgpQ0lRLkRCOlNJRS5JUV9NSU5PUklUWV9JTlRFUkVTVF9DRi5GWTIwMTABAAAANgMGAAMAAAAAABv7XTVDHNcIhc1cekMc1wgxQ0lRLlRTRTo3MDEzLklRX0NIQU5HRV9ORVRfV09SS0lOR19DQVBJVEFMLkZZMjAxNwEAAACcVw0AAgAAAAYtMjE3MDUBCAAAAAUAAAABMQEAAAAKMTg0ODI5NzM3MAMAAAACNzkCAAAABDQ0MjEEAAAAATAHAAAACDgvOC8yMDE5CAAAAAkzLzMxLzIwMTcJAAAAATCc18I4QxzXCBe5gXlDHNcIIUNJUS5UU0U6NjMwMi5JUV9UT1RBTF9ERUJULkZZMjAxOAEAAABjWA0AAgAAAAU2NDE4MQEIAAAABQAAAAExAQAAAAoxODk1MDAyMjE2AwAAAAI3OQIAAAAENDE3MwQAAAABMAcAAAAIOC84LzIwMTkIAAAACTMvMzEvMjAxOAkAAAABMMjyZTdDHNcIXHfeeUMc1wgYQ0lRLi5JUV9GSUxJTkdfQ1VSUkVOQ1kuBQAAAAEAAAAIAAAAFChJbnZhbGlkIElkZW50aWZpZXIpYr5SXUMc1whivlJdQxzXCCJDSVEuVFNFOjYzNjcuSVFfRUJJVF9NQVJHSU4uRlkyMDE5</t>
  </si>
  <si>
    <t>AQAAAFRdDQACAAAABzExLjEzNDMBCAAAAAUAAAABMQEAAAAKMTk3MDA1MTUwNwMAAAACNzkCAAAABDQwNTMEAAAAATAHAAAACDgvOC8yMDE5CAAAAAkzLzMxLzIwMTkJAAAAATCsGfQwQxzXCO5/G3tDHNcIJENJUS5OWVNFOkdFLklRX0xUX0RFQlRfRVFVSVRZLkZZMjAwNwEAAACHswIAAgAAAAgyNTguMTc4NAEIAAAABQAAAAExAQAAAAoxMzI2NzIzODE4AwAAAAMxNjACAAAABDQwODUEAAAAATAHAAAACDgvOC8yMDE5CAAAAAoxMi8zMS8yMDA3CQAAAAEwrBn0MEMc1wiVpiJ7QxzXCCNDSVEuTllTRTpVVFguSVFfQkFTSUNfV0VJR0hULkZZMjAxNgEAAAD+bQIAAgAAAAU4MTguMgBtxL0yQxzXCOyC/HpDHNcIK0NJUS5FTlhUUEE6U1UuSVFfVE9UQUxfQ09NTU9OX0VRVUlUWS5GWTIwMDgBAAAAXmgKAAIAAAAFMTA5MDYBCAAAAAUAAAABMQEAAAAKMTMyNDMwNzc0MAMAAAACNTACAAAABDEwMDYEAAAAATAHAAAACDgvOC8yMDE5CAAAAAoxMi8zMS8yMDA4CQAAAAEwZWY2NEMc1wiD3296QxzXCCBDSVEuREI6U0lFLklRX0NBU0hfSU5WRVNULkZZMjAxNQEAAAA2AwYAAgAAAAUtNTgyNwEIAAAABQAAAAExAQAAAAoxODIxNjA4MTgzAwAAAAI1MAIAAAAEMjAwNQQAAAABMAcAAAAIOC84LzIwMTkIAAAACTkvMzAvMjAxNQkAAAABMPIG4jRDHNcI+Y6AekMc1wgoQ0lRLlRTRTo3MDExLklRX1RPVEFMX0RFQlQu</t>
  </si>
  <si>
    <t>RlkyMDE3Li4uLkpQWQEAAACuSQsAAgAAAAY5MjU1NjUBCAAAAAUAAAABMQEAAAAKMTg0Nzk3Njk2NAMAAAACNzkCAAAABDQxNzMEAAAAATAHAAAACDgvOC8yMDE5CAAAAAkzLzMxLzIwMTcJAAAAATAsKjowQxzXCK4pantDHNcIJENJUS5UU0U6NzAxMS5JUV9DT01NT05fRElWX0NGLkZZMjAxMAEAAACuSQsAAgAAAAYtMTY2OTgBCAAAAAUAAAABMQEAAAAKMTM3OTIzMzUxNAMAAAACNzkCAAAABDIwNzQEAAAAATAHAAAACDgvOC8yMDE5CAAAAAkzLzMxLzIwMTAJAAAAATA6OBA7QxzXCFAMbHlDHNcIJ0NJUS5UU0U6NzAwMy5JUV9ORVRfSU5URVJFU1RfRVhQLkZZMjAxMwEAAADZVw0AAgAAAAM0MzgBCAAAAAUAAAABMQEAAAAKMTYyNTk3NTI0NAMAAAACNzkCAAAAAzM2OAQAAAABMAcAAAAIOC84LzIwMTkIAAAACTMvMzEvMjAxMwkAAAABMC3wRDdDHNcIoE32eUMc1wgiQ0lRLk5ZU0U6R0UuSVFfQkVUQV8xWVIuMjAxMy8xMi8zMQEAAACHswIAAgAAABAxLjAwMDMwNDMwMTc1MTM0AHdjd1dDHNcIxZ1/e0Mc1wgeQ0lRLlRTRTo3MDEyLklRX1pfU0NPUkUuRlkyMDE4AQAAAB8+BgACAAAABzEuNjkyMjgBCAAAAAUAAAABMQEAAAAKMTg5NTAwMjM0MgMAAAACNzkCAAAABjEwMDEyMwQAAAABMAcAAAAIOC84LzIwMTkIAAAACTMvMzEvMjAxOAkAAAABMFlPLTFDHNcIoqNBe0Mc1wglQ0lRLlRTRTo3MDExLklR</t>
  </si>
  <si>
    <t>X0JBU0lDX0VQU19FWENMLkZZMjAxNwEAAACuSQsAAgAAAAoyNjEuMjQ0MTkxAQgAAAAFAAAAATEBAAAACjE4NDc5NzY5NjQDAAAAAjc5AgAAAAQzMDY0BAAAAAEwBwAAAAg4LzgvMjAxOQgAAAAJMy8zMS8yMDE3CQAAAAEwF1vkOkMc1whQDGx5QxzXCBpDSVEuVFNFOjcwMTEuSVFfQ0lQLkZZMjAxOQEAAACuSQsAAwAAAAAAF1vkOkMc1wgQqml5QxzXCCZDSVEuRU5YVFBBOlNVLklRX1NUX0RFQlRfSVNTVUVELkZZMjAxNwEAAABeaAoAAgAAAAMxMTEBCAAAAAUAAAABMQEAAAAKMTk0NDg2NzkwOQMAAAACNTACAAAABDIwNDMEAAAAATAHAAAACDgvOC8yMDE5CAAAAAoxMi8zMS8yMDE3CQAAAAEwzCo7NEMc1wjXo3R6QxzXCBlDSVEuVFNFOjcwMTMuSVFfRlguRlkyMDE3AQAAAJxXDQACAAAABS0zNDYzAQgAAAAFAAAAATEBAAAACjE4NDgyOTczNzADAAAAAjc5AgAAAAQyMTQ0BAAAAAEwBwAAAAg4LzgvMjAxOQgAAAAJMy8zMS8yMDE3CQAAAAEwnNfCOEMc1wiFZct5QxzXCCJDSVEuVFNFOjYzMDIuSVFfTEVWRVJFRF9GQ0YuRlkyMDE1AQAAAGNYDQACAAAACDI5ODkxLjI1AQgAAAAFAAAAATEBAAAACjE3NDUzNzg2NDIDAAAAAjc5AgAAAAQ0NDIyBAAAAAEwBwAAAAg4LzgvMjAxOQgAAAAJMy8zMS8yMDE1CQAAAAEwyPJlN0Mc1whcd955QxzXCDFDSVEuTllTRTpVVFguSVFfQ0hBTkdFX05FVF9XT1JLSU5H</t>
  </si>
  <si>
    <t>X0NBUElUQUwuRlkyMDE3AQAAAP5tAgACAAAAAzI4NwEIAAAABQAAAAExAQAAAAoxOTQ0MDQyMzIxAwAAAAMxNjACAAAABDQ0MjEEAAAAATAHAAAACDgvOC8yMDE5CAAAAAoxMi8zMS8yMDE3CQAAAAEwbcS9MkMc1wiXxLl6QxzXCCNDSVEuVFNFOjYzMDIuSVFfRUJJVEFfTUFSR0lOLkZZMjAwOQEAAABjWA0AAgAAAAY4Ljg1NjMBCAAAAAUAAAABMQEAAAAKMTM4MjUwNTIzNgMAAAACNzkCAAAABDQ0MTkEAAAAATAHAAAACDgvOC8yMDE5CAAAAAkzLzMxLzIwMDkJAAAAATBZTy0xQxzXCF9EIHtDHNcIHENJUS5FTlhUUEE6U1UuSVFfTlBQRS5GWTIwMDkBAAAAXmgKAAIAAAAEMTk2NQEIAAAABQAAAAExAQAAAAoxNDMwMzcwNTgwAwAAAAI1MAIAAAAEMTAwNAQAAAABMAcAAAAIOC84LzIwMTkIAAAACjEyLzMxLzIwMDkJAAAAATBlZjY0QxzXCOyC/HpDHNcIH0NJUS5UU0U6NjUwMS5JUV9UT1RBTF9DTC5GWTIwMTQBAAAAmy0CAAIAAAAHNDMwMDQ0NAEIAAAABQAAAAExAQAAAAoxNzQ1MjcwNTQ0AwAAAAI3OQIAAAAEMTAwOQQAAAABMAcAAAAIOC84LzIwMTkIAAAACTMvMzEvMjAxNAkAAAABMNMbTDpDHNcIF7mBeUMc1wgnQ0lRLk5ZU0U6VVRYLklRX0VCSVREQV9DQVBFWF9JTlQuRlkyMDA5AQAAAP5tAgACAAAACDkuODc4NjU0AQgAAAAFAAAAATEBAAAACjE0OTU0MTA0MzADAAAAAzE2MAIAAAAENDE5MQQA</t>
  </si>
  <si>
    <t>AAABMAcAAAAIOC84LzIwMTkIAAAACjEyLzMxLzIwMDkJAAAAATCH5O0vQxzXCHS1VHtDHNcIJENJUS5UU0U6NzAxMS5JUV9DVVJSRU5UX1JBVElPLkZZMjAxMAEAAACuSQsAAgAAAAgxLjgxNjg1OQEIAAAABQAAAAExAQAAAAoxMzc5MjMzNTE0AwAAAAI3OQIAAAAENDAzMAQAAAABMAcAAAAIOC84LzIwMTkIAAAACTMvMzEvMjAxMAkAAAABMHrJ0TFDHNcImKkDe0Mc1wgvQ0lRLlRTRTo3MDEzLklRX09USEVSX05PTl9PUEVSX0VYUF9TVVBQTC5GWTIwMTEBAAAAnFcNAAIAAAAFLTM5OTQBCAAAAAUAAAABMQEAAAAKMTQ2MTY4MDExOAMAAAACNzkCAAAAAjg1BAAAAAEwBwAAAAg4LzgvMjAxOQgAAAAJMy8zMS8yMDExCQAAAAEwINlpOUMc1whm9JZ5QxzXCCNDSVEuVFNFOjcwMDMuSVFfQkFTSUNfV0VJR0hULkZZMjAxNwEAAADZVw0AAgAAAAc4MC44MjMyAL7ryzZDHNcIq74qekMc1wgnQ0lRLlRTRTo3MDEyLklRX0NBU0hfT1BFUi5GWTIwMTMuLi4uSlBZAQAAAB8+BgACAAAABTI4MTAxAQgAAAAFAAAAATEBAAAACjE2MjYzMDEzNzYDAAAAAjc5AgAAAAQyMDA2BAAAAAEwBwAAAAg4LzgvMjAxOQgAAAAJMy8zMS8yMDEzCQAAAAEwRo48MEMc1wgk7m57QxzXCDRDSVEuTllTRTpVVFguSVFfVE9UQUxfT1VUU1RBTkRJTkdfRklMSU5HX0RBVEUuRlkyMDE3AQAAAP5tAgACAAAABjc4OC42MwEEAAAABQAAAAE1</t>
  </si>
  <si>
    <t>AQAAAAoxOTQ0MDQyMzIxAgAAAAUyNDE1MwYAAAABMG3EvTJDHNcIl8S5ekMc1wguQ0lRLlRTRTo2MzAyLklRX01JTk9SSVRZX0lOVEVSRVNUX1RPVEFMLkZZMjAxNAEAAABjWA0AAgAAAAQ0NjI2AQgAAAAFAAAAATEBAAAACjE2ODczNDMxNDkDAAAAAjc5AgAAAAQxMzEyBAAAAAEwBwAAAAg4LzgvMjAxOQgAAAAJMy8zMS8yMDE0CQAAAAEwUY5jN0Mc1whDAOh5QxzXCBxDSVEuREI6U0lFLklRX1pfU0NPUkUuRlkyMDEyAQAAADYDBgACAAAACDEuODMxNjg4AQgAAAAFAAAAATEBAAAACjE2NDgwNDIzODEDAAAAAjUwAgAAAAYxMDAxMjMEAAAAATAHAAAACDgvOC8yMDE5CAAAAAk5LzMwLzIwMTIJAAAAATDTLugwQxzXCIQsS3tDHNcIIENJUS5UU0U6NjM2Ny5JUV9TVF9JTlZFU1QuRlkyMDA5AQAAAFRdDQADAAAAAADY1Go2QxzXCIZfCXpDHNcIGUNJUS5UU0U6NzAxMS5JUV9OSS5GWTIwMDEBAAAArkkLAAIAAAAGLTIwMzUxAQgAAAAFAAAAATEBAAAACTEzNzQxMzg4NwMAAAACNzkCAAAAAjE1BAAAAAEwBwAAAAg4LzgvMjAxOQgAAAAJMy8zMS8yMDAxCQAAAAEwRo48MEMc1wjA4yxLQxzXCCFDSVEuVFNFOjcwMTEuSVFfRUFSTklOR19DTy5GWTIwMTYBAAAArkkLAAIAAAAFNzY2NTABCAAAAAUAAAABMQEAAAAKMTc5ODMzNjU0MgMAAAACNzkCAAAAATcEAAAAATAHAAAACDgvOC8yMDE5CAAAAAkzLzMxLzIw</t>
  </si>
  <si>
    <t>MTYJAAAAATAXW+Q6QxzXCOrTUXlDHNcIIENJUS5UU0U6NzAxMy5JUV9DQVNIX09QRVIuRlkyMDEyAQAAAJxXDQACAAAABTI0NzQzAQgAAAAFAAAAATEBAAAACjE1NTQzMzcwNzYDAAAAAjc5AgAAAAQyMDA2BAAAAAEwBwAAAAg4LzgvMjAxOQgAAAAJMy8zMS8yMDEyCQAAAAEwTGRrOUMc1wgJp4h5QxzXCCJDSVEuREI6U0lFLklRX01BUktFVENBUC4yMDE2LzA5LzMwAQAAADYDBgACAAAACzg0NDIwLjI2NjM2AQYAAAAFAAAAATEBAAAACjE4MDE2NjkyMzgDAAAAAjUwAgAAAAYxMDAwNTQEAAAAATAHAAAACTkvMzAvMjAxNikBdVdDHNcIxZ1/e0Mc1wglQ0lRLlRTRTo2MzY3LklRX1NQRUNJQUxfRElWX0NGLkZZMjAxMQEAAABUXQ0AAwAAAAAA2NRqNkMc1wihXCh6QxzXCCVDSVEuVFNFOjYzMDIuSVFfUkVUVVJOX0NBUElUQUwuRlkyMDEzAQAAAGNYDQACAAAABjUuMDc4OQEIAAAABQAAAAExAQAAAAoxNjI1NDU3NTM5AwAAAAI3OQIAAAAENDM2MwQAAAABMAcAAAAIOC84LzIwMTkIAAAACTMvMzEvMjAxMwkAAAABMFlPLTFDHNcI7n8be0Mc1wgvQ0lRLlNXWDpBQkJOLklRX09USEVSX05PTl9PUEVSX0VYUF9TVVBQTC5GWTIwMTQBAAAAX0gAAAIAAAACLTEBCAAAAAUAAAABMQEAAAAKMTgzMTc2Mzc0OAMAAAADMTYwAgAAAAI4NQQAAAABMAcAAAAIOC84LzIwMTkIAAAACjEyLzMxLzIwMTQJAAAAATA/Ddcz</t>
  </si>
  <si>
    <t>QxzXCHBit3pDHNcIJENJUS5UU0U6NzAwMy5JUV9PVEhFUl9MSUFCX0xULkZZMjAxMgEAAADZVw0AAgAAAAQ2NjY0AQgAAAAFAAAAATEBAAAACjE1NTQ5NTA3MjIDAAAAAjc5AgAAAAQxMDYyBAAAAAEwBwAAAAg4LzgvMjAxOQgAAAAJMy8zMS8yMDEyCQAAAAEwLfBEN0Mc1wiGXwl6QxzXCBtDSVEuVFNFOjcwMDMuSVFfRUJJVC5GWTIwMTQBAAAA2VcNAAIAAAAFMTk5NzABCAAAAAUAAAABMQEAAAAKMTY4NjYzODQ0MgMAAAACNzkCAAAAAzQwMAQAAAABMAcAAAAIOC84LzIwMTkIAAAACTMvMzEvMjAxNAkAAAABMC3wRDdDHNcIJ4zSeUMc1wgmQ0lRLlRTRTo2MzY3LklRX0xUX0RFQlRfQ0FQSVRBTC5GWTIwMDkBAAAAVF0NAAIAAAAGMjEuMzE5AQgAAAAFAAAAATEBAAAACjEzODY3MjQxNDEDAAAAAjc5AgAAAAQ0MTg3BAAAAAEwBwAAAAg4LzgvMjAxOQgAAAAJMy8zMS8yMDA5CQAAAAEwrBn0MEMc1wjdBUR7QxzXCClDSVEuTllTRTpVVFguSVFfVE9UQUxfREVCVF9DQVBJVEFMLkZZMjAxNQEAAAD+bQIAAgAAAAc0MS4zNTM2AQgAAAAFAAAAATEBAAAACjE4NzM3MjQwMTkDAAAAAzE2MAIAAAAENDE4NgQAAAABMAcAAAAIOC84LzIwMTkIAAAACjEyLzMxLzIwMTUJAAAAATCH5O0vQxzXCCTubntDHNcII0NJUS5UU0U6NzAxMS5JUV9CQVNJQ19XRUlHSFQuRlkyMDE4AQAAAK5JCwACAAAABzMzNS45MjgAF1vk</t>
  </si>
  <si>
    <t>OkMc1who93d5QxzXCBlDSVEuVFNFOjYzNjcuSVFfQUQuRlkyMDA4AQAAAFRdDQACAAAABy00MTgyMDQBCAAAAAUAAAABMQEAAAAKMTA1ODkxNTAxNAMAAAACNzkCAAAABDEwNzUEAAAAATAHAAAACDgvOC8yMDE5CAAAAAkzLzMxLzIwMDgJAAAAATC+68s2QxzXCOCpNnpDHNcIGUNJUS5EQjpTSUUuSVFfQVBJQy5GWTIwMTUBAAAANgMGAAMAAAAAAPIG4jRDHNcIo7KmekMc1wgjQ0lRLlNXWDpBQkJOLklRX0dST1NTX01BUkdJTi5GWTIwMDkBAAAAX0gAAAIAAAAFMzAuMjUBCAAAAAUAAAABMQEAAAAKMTUyOTMzMjc0MgMAAAADMTYwAgAAAAQ0MDc0BAAAAAEwBwAAAAg4LzgvMjAxOQgAAAAKMTIvMzEvMjAwOQkAAAABMNMu6DBDHNcInrJze0Mc1wgiQ0lRLkRCOlNJRS5JUV9DQVNIX0lOVEVSRVNULkZZMjAxNgEAAAA2AwYAAgAAAAM4MDkBCAAAAAUAAAABMQEAAAAKMTg2ODI5NTUwMgMAAAACNTACAAAABDMwMjgEAAAAATAHAAAACDgvOC8yMDE5CAAAAAk5LzMwLzIwMTYJAAAAATDyBuI0QxzXCAahk3pDHNcIJ0NJUS5OWVNFOkdFLklRX1RPVEFMX0xJQUJfRVFVSVRZLkZZMjAwOQEAAACHswIAAgAAAAY3ODE5MDEBCAAAAAUAAAABMQEAAAAKMTUyNDIyODU2MwMAAAADMTYwAgAAAAQxMDEzBAAAAAEwBwAAAAg4LzgvMjAxOQgAAAAKMTIvMzEvMjAwOQkAAAABMC5N1DVDHNcIrLhoekMc1wgjQ0lRLlRTRTo3</t>
  </si>
  <si>
    <t>MDAzLklRX0VCSVRBX01BUkdJTi5GWTIwMTYBAAAA2VcNAAIAAAAFMS41ODEBCAAAAAUAAAABMQEAAAAKMTc5ODg5NDg4NQMAAAACNzkCAAAABDQ0MTkEAAAAATAHAAAACDgvOC8yMDE5CAAAAAkzLzMxLzIwMTYJAAAAATBZTy0xQxzXCMIdGXtDHNcIGUNJUS5UU0U6NzAxMi5JUV9BUC5GWTIwMTcBAAAAHz4GAAIAAAAGMzQyMDIxAQgAAAAFAAAAATEBAAAACjE4NDg2NzM1NzcDAAAAAjc5AgAAAAQxMDE4BAAAAAEwBwAAAAg4LzgvMjAxOQgAAAAJMy8zMS8yMDE3CQAAAAEw2ClfOEMc1wjVOAJ6QxzXCCJDSVEuTllTRTpVVFguSVFfR0FJTl9JTlZFU1QuRlkyMDEwAQAAAP5tAgACAAAABC0xMzgBCAAAAAUAAAABMQEAAAAKMTU4NjUwNDkwOAMAAAADMTYwAgAAAAI2MgQAAAABMAcAAAAIOC84LzIwMTkIAAAACjEyLzMxLzIwMTAJAAAAATAQOtMyQxzXCO6F3XpDHNcIJENJUS5UU0U6NjM2Ny5JUV9JTkNfRVFVSVRZX0NGLkZZMjAxNQEAAABUXQ0AAgAAAAQtODgwAQgAAAAFAAAAATEBAAAACjE3NDU5MTY1MTYDAAAAAjc5AgAAAAQyMDg2BAAAAAEwBwAAAAg4LzgvMjAxOQgAAAAJMy8zMS8yMDE1CQAAAAEw2vxJNkMc1wihXCh6QxzXCCZDSVEuU1dYOkFCQk4uSVFfRVhUUkFfQUNDX0lURU1TLkZZMjAxOAEAAABfSAAAAwAAAAAAeJYTM0Mc1wgSBnd6QxzXCCJDSVEuVFNFOjYzNjcuSVFfQVNTRVRfVFVSTlMu</t>
  </si>
  <si>
    <t>RlkyMDE2AQAAAFRdDQACAAAACDAuOTE3NDYyAQgAAAAFAAAAATEBAAAACjE3OTg4OTUwMTEDAAAAAjc5AgAAAAQ0MTc3BAAAAAEwBwAAAAg4LzgvMjAxOQgAAAAJMy8zMS8yMDE2CQAAAAEwrBn0MEMc1wgi3zx7QxzXCCVDSVEuVFNFOjcwMTEuSVFfUFJFRl9ESVZfT1RIRVIuRlkyMDE1AQAAAK5JCwADAAAAAAAXW+Q6QxzXCGj3d3lDHNcIIUNJUS5UU0U6NzAxMi5JUV9OSV9DT01QQU5ZLkZZMjAxOAEAAAAfPgYAAgAAAAUzMTM0NgEIAAAABQAAAAExAQAAAAoxODk1MDAyMzQyAwAAAAI3OQIAAAAFNDE1NzEEAAAAATAHAAAACDgvOC8yMDE5CAAAAAkzLzMxLzIwMTgJAAAAATBRZGA4QxzXCE8DyXlDHNcIGkNJUS5EQjpTSUUuSVFfRUJJVEEuRlkyMDE2AQAAADYDBgACAAAABDc4ODMBCAAAAAUAAAABMQEAAAAKMTg2ODI5NTUwMgMAAAACNTACAAAABjEwMDY4OQQAAAABMAcAAAAIOC84LzIwMTkIAAAACTkvMzAvMjAxNgkAAAABMPIG4jRDHNcIi8HYekMc1wgfQ0lRLk5ZU0U6R0UuSVFfQ0hBTkdFX0FQLkZZMjAxMAEAAACHswIAAgAAAAM4ODMBCAAAAAUAAAABMQEAAAAKMTU4OTQzNjI3OAMAAAADMTYwAgAAAAQyMDE3BAAAAAEwBwAAAAg4LzgvMjAxOQgAAAAKMTIvMzEvMjAxMAkAAAABMB6J1TVDHNcICpJhekMc1wgcQ0lRLlRTRTo2NTAxLklRX05JX0NGLkZZMjAxNwEAAACbLQIAAgAAAAYyMzEyNjEB</t>
  </si>
  <si>
    <t>CAAAAAUAAAABMQEAAAAKMTk2MzMxNTkwMAMAAAACNzkCAAAABDIxNTAEAAAAATAHAAAACDgvOC8yMDE5CAAAAAkzLzMxLzIwMTcJAAAAATDTG0w6QxzXCP9EhnlDHNcIIENJUS5UU0U6NzAxMi5JUV9NQUNISU5FUlkuRlkyMDExAQAAAB8+BgACAAAABjUxNzU1NAEIAAAABQAAAAExAQAAAAoxNjI2MzAyMTY2AwAAAAI3OQIAAAAEMzExNAQAAAABMAcAAAAIOC84LzIwMTkIAAAACTMvMzEvMjAxMQkAAAABMFw+hDhDHNcIgmiseUMc1wggQ0lRLlNXWDpBQkJOLklRX0xUX0lOVkVTVC5GWTIwMTgBAAAAX0gAAAIAAAADMTIyAQgAAAAFAAAAATEBAAAACjE5NTE0OTkwNzgDAAAAAzE2MAIAAAAEMTA1NAQAAAABMAcAAAAIOC84LzIwMTkIAAAACjEyLzMxLzIwMTgJAAAAATB4lhMzQxzXCO6F3XpDHNcIKENJUS5UU0U6NzAxMi5JUV9UT1RBTF9MSUFCX0VRVUlUWS5GWTIwMTEBAAAAHz4GAAIAAAAHMTM1NDI3OAEIAAAABQAAAAExAQAAAAoxNjI2MzAyMTY2AwAAAAI3OQIAAAAEMTAxMwQAAAABMAcAAAAIOC84LzIwMTkIAAAACTMvMzEvMjAxMQkAAAABMFw+hDhDHNcI7CnQeUMc1wglQ0lRLlRTRTo3MDAzLklRX0RJTFVUX0VQU19FWENMLkZZMjAxNAEAAADZVw0AAgAAAAU1MTcuNwEIAAAABQAAAAExAQAAAAoxNjg2NjM4NDQyAwAAAAI3OQIAAAADMTQyBAAAAAEwBwAAAAg4LzgvMjAxOQgAAAAJMy8zMS8yMDE0</t>
  </si>
  <si>
    <t>CQAAAAEwLfBEN0Mc1whB/QZ6QxzXCBpDSVEuU1dYOkFCQk4uSVFfRUJULkZZMjAxNAEAAABfSAAAAgAAAAQzODk2AQgAAAAFAAAAATEBAAAACjE4MzE3NjM3NDgDAAAAAzE2MAIAAAADMTM5BAAAAAEwBwAAAAg4LzgvMjAxOQgAAAAKMTIvMzEvMjAxNAkAAAABMD8N1zNDHNcIMOvAekMc1wgkQ0lRLlRTRTo3MDAzLklRX0VRVUlUWV9NRVRIT0QuRlkyMDA5AQAAANlXDQACAAAABTE3NDAzAQgAAAAFAAAAATEBAAAACjEzODE1MjI3OTkDAAAAAjc5AgAAAAQzMDYzBAAAAAEwBwAAAAg4LzgvMjAxOQgAAAAJMy8zMS8yMDA5CQAAAAEw9e9DN0Mc1wiFzVx6QxzXCCBDSVEuVFNFOjYzMDIuSVFfUEFSVF9USU1FLkZZMjAxMgEAAABjWA0AAwAAAAAAhW+/N0Mc1wjbr/h5QxzXCB1DSVEuVFNFOjYzMDIuSVFfUkRfRVhQLkZZMjAwOQEAAABjWA0AAgAAAAUxMDA0NwEIAAAABQAAAAExAQAAAAoxMzgyNTA1MjM2AwAAAAI3OQIAAAADMTAwBAAAAAEwBwAAAAg4LzgvMjAxOQgAAAAJMy8zMS8yMDA5CQAAAAEwhW+/N0Mc1whz6/N5QxzXCBpDSVEuTllTRTpHRS5JUV9OUFBFLkZZMjAwNwEAAACHswIAAgAAAAUxNDE0MgEIAAAABQAAAAExAQAAAAoxMzI2NzIzODE4AwAAAAMxNjACAAAABDEwMDQEAAAAATAHAAAACDgvOC8yMDE5CAAAAAoxMi8zMS8yMDA3CQAAAAEwXotLNkMc1wj3HUx6QxzXCCdDSVEuVFNFOjcwMTIu</t>
  </si>
  <si>
    <t>SVFfVE9UQUxfUkVWLkZZMjAxNi4uLi5KUFkBAAAAHz4GAAIAAAAHMTU0MTA5NgEIAAAABQAAAAExAQAAAAoxODIyNjE5MDcwAwAAAAI3OQIAAAACMjgEAAAAATAHAAAACDgvOC8yMDE5CAAAAAkzLzMxLzIwMTYJAAAAATCH5O0vQxzXCOACY3tDHNcIJUNJUS5UU0U6NzAxMy5JUV9DQVNIX1NUX0lOVkVTVC5GWTIwMTcBAAAAnFcNAAIAAAAGMTE4OTA5AQgAAAAFAAAAATEBAAAACjE4NDgyOTczNzADAAAAAjc5AgAAAAQxMDAyBAAAAAEwBwAAAAg4LzgvMjAxOQgAAAAJMy8zMS8yMDE3CQAAAAEwHofCOEMc1wiN36J5QxzXCChDSVEuTllTRTpVVFguSVFfVE9UQUxfREVCVC5GWTIwMTUuLi4uSlBZAQAAAP5tAgACAAAABzI0NTUwODUBCAAAAAUAAAABMQEAAAAKMTg3MzcyNDAxOQMAAAACNzkCAAAABDQxNzMEAAAAATAHAAAACDgvOC8yMDE5CAAAAAoxMi8zMS8yMDE1CQAAAAEwLCo6MEMc1whpx2d7QxzXCB9DSVEuVFNFOjcwMTIuSVFfTkVUX0RFQlQuRlkyMDA4AQAAAB8+BgACAAAABjIzNjU3MQEIAAAABQAAAAExAQAAAAoxMDYxMTk3NjkyAwAAAAI3OQIAAAAENDM2NAQAAAABMAcAAAAIOC84LzIwMTkIAAAACTMvMzEvMjAwOAkAAAABMGnvgzhDHNcI7T7EeUMc1wgtQ0lRLlRTRTo2MzAyLklRX09USEVSX0lOVkVTVF9BQ1RfU1VQUEwuRlkyMDEyAQAAAGNYDQACAAAABC04MDQBCAAAAAUAAAABMQEAAAAK</t>
  </si>
  <si>
    <t>MTU1NDk1MDY3OQMAAAACNzkCAAAABDIwNTEEAAAAATAHAAAACDgvOC8yMDE5CAAAAAkzLzMxLzIwMTIJAAAAATCFb783QxzXCPmd5XlDHNcIIENJUS5OWVNFOkdFLklRX05JX0NPTVBBTlkuRlkyMDA5AQAAAIezAgACAAAABTExMjI1AQgAAAAFAAAAATEBAAAACjE1MjQyMjg1NjMDAAAAAzE2MAIAAAAFNDE1NzEEAAAAATAHAAAACDgvOC8yMDE5CAAAAAoxMi8zMS8yMDA5CQAAAAEwLk3UNUMc1wihQXJ6QxzXCCZDSVEuVFNFOjcwMDMuSVFfREVGX1RBWF9MSUFCX0xULkZZMjAxNQEAAADZVw0AAgAAAAU3MDY4MgEIAAAABQAAAAExAQAAAAoxNzQ1OTE2NTI0AwAAAAI3OQIAAAAEMTAyNwQAAAABMAcAAAAIOC84LzIwMTkIAAAACTMvMzEvMjAxNQkAAAABMJiYyzZDHNcI2LLZeUMc1wgkQ0lRLlNXWDpBQkJOLklRX0VCSVREQV9NQVJHSU4uRlkyMDE1AQAAAF9IAAACAAAABzEzLjM2NDgBCAAAAAUAAAABMQEAAAAKMTg3NTczNTM0NgMAAAADMTYwAgAAAAQ0MDQ3BAAAAAEwBwAAAAg4LzgvMjAxOQgAAAAKMTIvMzEvMjAxNQkAAAABMNMu6DBDHNcIbEE/e0Mc1wgjQ0lRLlRTRTo3MDAzLklRX1BFX0VYQ0wuLjIwMDUvMDMvMzEBAAAA2VcNAAIAAAAJMzkuNDcwMjg2AQcAAAAFAAAAATEBAAAACTQ0NDk1NzMxNAMAAAABMAIAAAAGMTAwMDI3BAAAAAEwBwAAAAkzLzMxLzIwMDUIAAAACTMvMzEvMjAwNVrnvVND</t>
  </si>
  <si>
    <t>HNcI8EpIeUMc1wgwQ0lRLlRTRTo3MDEzLklRX1RPVEFMX09VVFNUQU5ESU5HX0JTX0RBVEUuRlkyMDE4AQAAAJxXDQACAAAACjE1NC4zMzU1MTkBBAAAAAUAAAABNQEAAAAKMTk2OTE1NDQzMQIAAAAFMjQxNTIGAAAAATCc18I4QxzXCMXHzXlDHNcIKENJUS5UU0U6NjM2Ny5JUV9ERUZfVEFYX0FTU0VUU19MVC5GWTIwMTcBAAAAVF0NAAIAAAAENTA0OAEIAAAABQAAAAExAQAAAAoxODQ4ODc5NTIwAwAAAAI3OQIAAAAEMTAyNgQAAAABMAcAAAAIOC84LzIwMTkIAAAACTMvMzEvMjAxNwkAAAABMOM7SzZDHNcI+JRCekMc1wgjQ0lRLk5ZU0U6VVRYLklRX1BFX0VYQ0wuLjIwMTgvMDMvMzEBAAAA/m0CAAIAAAAJMjIuMDczNjg0AQcAAAAFAAAAATEBAAAACjE4NzM3MjYyOTIDAAAAATACAAAABjEwMDAyNwQAAAABMAcAAAAJMy8yOS8yMDE4CAAAAAkzLzI5LzIwMTiP0slTQxzXCH+GQ3lDHNcIG0NJUS5UU0U6NzAxMS5JUV9FQklULkZZMjAxOQEAAACuSQsAAgAAAAYyMjQzMTABCAAAAAUAAAABMQEAAAAKMTk3MDA1MTQ2MQMAAAACNzkCAAAAAzQwMAQAAAABMAcAAAAIOC84LzIwMTkIAAAACTMvMzEvMjAxOQkAAAABMBdb5DpDHNcI/0SGeUMc1wgkQ0lRLlRTRTo3MDEyLklRX1NBTEVfSU5UQU5fQ0YuRlkyMDExAQAAAB8+BgACAAAABS00ODQ5AQgAAAAFAAAAATEBAAAACjE2MjYzMDIxNjYDAAAAAjc5AgAA</t>
  </si>
  <si>
    <t>AAQyMDI5BAAAAAEwBwAAAAg4LzgvMjAxOQgAAAAJMy8zMS8yMDExCQAAAAEwXD6EOEMc1wg8lXV5QxzXCCNDSVEuVFNFOjcwMTMuSVFfVE9UQUxfRVFVSVRZLkZZMjAxMgEAAACcVw0AAgAAAAYyNTg0NzUBCAAAAAUAAAABMQEAAAAKMTU1NDMzNzA3NgMAAAACNzkCAAAABDEyNzUEAAAAATAHAAAACDgvOC8yMDE5CAAAAAkzLzMxLzIwMTIJAAAAATBLFWs5QxzXCLrNj3lDHNcIGkNJUS5OWVNFOlVUWC5JUV9FQlQuRlkyMDA3AQAAAP5tAgACAAAABDYzODQBCAAAAAUAAAABMQEAAAAKMTMyNDMwODA3NgMAAAADMTYwAgAAAAMxMzkEAAAAATAHAAAACDgvOC8yMDE5CAAAAAoxMi8zMS8yMDA3CQAAAAEweJYTM0Mc1whhTcN6QxzXCCRDSVEuVFNFOjcwMTIuSVFfRUJJVERBX01BUkdJTi5GWTIwMTYBAAAAHz4GAAIAAAAGOS40MDg4AQgAAAAFAAAAATEBAAAACjE4MjI2MTkwNzADAAAAAjc5AgAAAAQ0MDQ3BAAAAAEwBwAAAAg4LzgvMjAxOQgAAAAJMy8zMS8yMDE2CQAAAAEwLe0qMUMc1whazSl7QxzXCCBDSVEuVFNFOjcwMTMuSVFfTklfTUFSR0lOLkZZMjAxOQEAAACcVw0AAgAAAAYyLjY4ODkBCAAAAAUAAAABMQEAAAAKMTk2OTE1NDQzMwMAAAACNzkCAAAABDQwOTQEAAAAATAHAAAACDgvOC8yMDE5CAAAAAkzLzMxLzIwMTkJAAAAATDIFuAxQxzXCAD68npDHNcIKUNJUS5UU0U6NjM2Ny5JUV9JTlZFU1Rf</t>
  </si>
  <si>
    <t>U0VDVVJJVFlfQ0YuRlkyMDE2AQAAAFRdDQACAAAABS0yMzkzAQgAAAAFAAAAATEBAAAACjE3OTg4OTUwMTEDAAAAAjc5AgAAAAQyMDI3BAAAAAEwBwAAAAg4LzgvMjAxOQgAAAAJMy8zMS8yMDE2CQAAAAEw2vxJNkMc1wj4lEJ6QxzXCCJDSVEuVFNFOjcwMTMuSVFfUVVJQ0tfUkFUSU8uRlkyMDExAQAAAJxXDQACAAAACDAuNTc5MDYyAQgAAAAFAAAAATEBAAAACjE0NjE2ODAxMTgDAAAAAjc5AgAAAAQ0MTIxBAAAAAEwBwAAAAg4LzgvMjAxOQgAAAAJMy8zMS8yMDExCQAAAAEwyBbgMUMc1wh0uxZ7QxzXCB5DSVEuTllTRTpVVFguSVFfTFRfREVCVC5GWTIwMTIBAAAA/m0CAAIAAAAFMjE1OTcBCAAAAAUAAAABMQEAAAAKMTcxNzc3NjE3MwMAAAADMTYwAgAAAAQxMDQ5BAAAAAEwBwAAAAg4LzgvMjAxOQgAAAAKMTIvMzEvMjAxMgkAAAABMF+c1TJDHNcIIHTKekMc1wgoQ0lRLlRTRTo3MDAzLklRX01JTk9SSVRZX0lOVEVSRVNULkZZMjAxMAEAAADZVw0AAgAAAAUxOTY1MwEIAAAABQAAAAExAQAAAAoxMzgxNTIzMDk0AwAAAAI3OQIAAAAEMTA1MgQAAAABMAcAAAAIOC84LzIwMTkIAAAACTMvMzEvMjAxMAkAAAABMPXvQzdDHNcI26/4eUMc1wgbQ0lRLjAuSVFfRklMSU5HX0NVUlJFTkNZLkZZBQAAAAAAAAAIAAAAFShJbnZhbGlkIFRpbWUgUGVyaW9kKddjuzJDHNcIVJIue0Mc1wgqQ0lRLkRCOlNJRS5J</t>
  </si>
  <si>
    <t>UV9JTVBVVF9PUEVSX0xFQVNFX0RFUFIuRlkyMDE3AQAAADYDBgACAAAACTkyOS40MTM0NAEIAAAABQAAAAExAQAAAAoxOTI4MDQwMTYxAwAAAAI1MAIAAAAFMjE2NzMEAAAAATAHAAAACDgvOC8yMDE5CAAAAAk5LzMwLzIwMTcJAAAAATDyBuI0QxzXCNejdHpDHNcIKUNJUS5UU0U6NzAxMi5JUV9ERUJUX0VRVUlWX05FVF9QQk8uRlkyMDA4AQAAAB8+BgACAAAABTg1Nzg3AQgAAAAFAAAAATEBAAAACjEwNjExOTc2OTIDAAAAAjc5AgAAAAUyMTY3OQQAAAABMAcAAAAIOC84LzIwMTkIAAAACTMvMzEvMjAwOAkAAAABMGnvgzhDHNcIjd+ieUMc1wggQ0lRLk5ZU0U6R0UuSVFfQ09NTU9OX1JFUC5GWTIwMTEBAAAAh7MCAAIAAAAFLTIxNjUBCAAAAAUAAAABMQEAAAAKMTY2MDYxNjU2NgMAAAADMTYwAgAAAAQyMTY0BAAAAAEwBwAAAAg4LzgvMjAxOQgAAAAKMTIvMzEvMjAxMQkAAAABMDHc1TVDHNcIoUFyekMc1wghQ0lRLkRCOlNJRS5JUV9QRV9FWENMLi4yMDA1LzAzLzMxAQAAADYDBgACAAAACTE1LjM5NzY1NgEHAAAABQAAAAExAQAAAAkxMTYzMTE2MTADAAAAATACAAAABjEwMDAyNwQAAAABMAcAAAAJMy8zMS8yMDA1CAAAAAkzLzMxLzIwMDWP0slTQxzXCH+GQ3lDHNcIJENJUS5UU0U6NjUwMS5JUV9PVEhFUl9MSUFCX0xULkZZMjAxNAEAAACbLQIAAgAAAAYzMTc3NjUBCAAAAAUAAAABMQEAAAAKMTc0</t>
  </si>
  <si>
    <t>NTI3MDU0NAMAAAACNzkCAAAABDEwNjIEAAAAATAHAAAACDgvOC8yMDE5CAAAAAkzLzMxLzIwMTQJAAAAATDTG0w6QxzXCIlrjXlDHNcIIkNJUS5UU0U6NzAxMy5JUV9DQVNIX0lOVkVTVC5GWTIwMTABAAAAnFcNAAIAAAAGLTYyNzU0AQgAAAAFAAAAATEBAAAACjEzODEzMDYyOTQDAAAAAjc5AgAAAAQyMDA1BAAAAAEwBwAAAAg4LzgvMjAxOQgAAAAJMy8zMS8yMDEwCQAAAAEwINlpOUMc1wid4oN5QxzXCCRDSVEuU1dYOkFCQk4uSVFfRUJJVERBLkZZMjAxNC4uLi5KUFkBAAAAX0gAAAIAAAAJNTg1NjA2Ljg0AQgAAAAFAAAAATEBAAAACjE4MzE3NjM3NDgDAAAAAjc5AgAAAAQ0MDUxBAAAAAEwBwAAAAg4LzgvMjAxOQgAAAAKMTIvMzEvMjAxNAkAAAABMCwqOjBDHNcI34tse0Mc1wgZQ0lRLlRTRTo2MzAyLklRX0ZYLkZZMjAwOAEAAABjWA0AAgAAAAQtMTQzAQgAAAAFAAAAATEBAAAACjEwNjU1NTUxNzADAAAAAjc5AgAAAAQyMTQ0BAAAAAEwBwAAAAg4LzgvMjAxOQgAAAAJMy8zMS8yMDA4CQAAAAEwhW+/N0Mc1wjsKdB5QxzXCBlDSVEuVFNFOjYzNjcuSVFfR1AuRlkyMDExAQAAAFRdDQACAAAABjM2MTY2NAEIAAAABQAAAAExAQAAAAoxNDYyNzEyNDY0AwAAAAI3OQIAAAACMTAEAAAAATAHAAAACDgvOC8yMDE5CAAAAAkzLzMxLzIwMTEJAAAAATDY1Go2QxzXCIf4JXpDHNcII0NJUS5UU0U6NjM2Ny5J</t>
  </si>
  <si>
    <t>UV9UT1RBTF9BU1NFVFMuRlkyMDE1AQAAAFRdDQACAAAABzIyNjM5ODkBCAAAAAUAAAABMQEAAAAKMTc0NTkxNjUxNgMAAAACNzkCAAAABDEwMDcEAAAAATAHAAAACDgvOC8yMDE5CAAAAAkzLzMxLzIwMTUJAAAAATDa/Ek2QxzXCNdIFXpDHNcIJENJUS5UU0U6NzAxMy5JUV9FQklUREEuRlkyMDA5Li4uLkpQWQEAAACcVw0AAgAAAAU2MzE4NQEIAAAABQAAAAExAQAAAAoxMzgxMzA2OTQ2AwAAAAI3OQIAAAAENDA1MQQAAAABMAcAAAAIOC84LzIwMTkIAAAACTMvMzEvMjAwOQkAAAABMIfk7S9DHNcI4AJje0Mc1wglQ0lRLk5ZU0U6VVRYLklRX0NBUElUQUxfTEVBU0VTLkZZMjAwNwEAAAD+bQIAAwAAAAAAeJYTM0Mc1wgEALV6QxzXCCZDSVEuREI6U0lFLklRX0RFRl9UQVhfQVNTRVRTX0xULkZZMjAxNwEAAAA2AwYAAgAAAAQyMjgzAQgAAAAFAAAAATEBAAAACjE5MjgwNDAxNjEDAAAAAjUwAgAAAAQxMDI2BAAAAAEwBwAAAAg4LzgvMjAxOQgAAAAJOS8zMC8yMDE3CQAAAAEw8gbiNEMc1wj4lEJ6QxzXCCtDSVEuVFNFOjcwMTMuSVFfTUlOT1JJVFlfSU5URVJFU1RfSVMuRlkyMDE5AQAAAJxXDQACAAAABS01MzUxAQgAAAAFAAAAATEBAAAACjE5NjkxNTQ0MzMDAAAAAjc5AgAAAAI4MwQAAAABMAcAAAAIOC84LzIwMTkIAAAACTMvMzEvMjAxOQkAAAABMJzXwjhDHNcIBDCSeUMc1wgfQ0lRLk5ZU0U6R0Uu</t>
  </si>
  <si>
    <t>SVFfUEFSVF9USU1FLkZZMjAxMwEAAACHswIAAwAAAAAAMdzVNUMc1wiFzVx6QxzXCBlDSVEuTllTRTpVVFguSVFfQVIuRlkyMDA3AQAAAP5tAgACAAAABDg4NDQBCAAAAAUAAAABMQEAAAAKMTMyNDMwODA3NgMAAAADMTYwAgAAAAQxMDIxBAAAAAEwBwAAAAg4LzgvMjAxOQgAAAAKMTIvMzEvMjAwNwkAAAABMHiWEzNDHNcI0ia8ekMc1wgtQ0lRLkRCOlNJRS5JUV9PVEhFUl9OT05fT1BFUl9FWFBfU1VQUEwuRlkyMDEwAQAAADYDBgACAAAABC0zNzgBCAAAAAUAAAABMQEAAAAKMTU3ODcyNzMyMQMAAAACNTACAAAAAjg1BAAAAAEwBwAAAAg4LzgvMjAxOQgAAAAJOS8zMC8yMDEwCQAAAAEwG/tdNUMc1wjVOAJ6QxzXCCVDSVEuVFNFOjYzNjcuSVFfTFRfREVCVF9SRVBBSUQuRlkyMDA4AQAAAFRdDQACAAAABi0xODEyNgEIAAAABQAAAAExAQAAAAoxMDU4OTE1MDE0AwAAAAI3OQIAAAAEMjAzNgQAAAABMAcAAAAIOC84LzIwMTkIAAAACTMvMzEvMjAwOAkAAAABMNjUajZDHNcIUW47ekMc1wgoQ0lRLlRTRTo3MDExLklRX1BST1ZfQkFEX0RFQlRTX0NGLkZZMjAxOAEAAACuSQsAAwAAAAAAF1vkOkMc1wjtu3x5QxzXCB5DSVEuVFNFOjY1MDEuSVFfUEVOU0lPTi5GWTIwMTcBAAAAmy0CAAIAAAAGNjM1Njg0AQgAAAAFAAAAATEBAAAACjE5NjMzMTU5MDADAAAAAjc5AgAAAAQxMjEzBAAAAAEwBwAAAAg4Lzgv</t>
  </si>
  <si>
    <t>MjAxOQgAAAAJMy8zMS8yMDE3CQAAAAEw0xtMOkMc1wi6zY95QxzXCCpDSVEuVFNFOjYzMDIuSVFfVE9UQUxfQVNTRVRTLkZZMjAxNC4uLi5KUFkBAAAAY1gNAAIAAAAGNzI0MTgyAQgAAAAFAAAAATEBAAAACjE2ODczNDMxNDkDAAAAAjc5AgAAAAQxMDA3BAAAAAEwBwAAAAg4LzgvMjAxOQgAAAAJMy8zMS8yMDE0CQAAAAEwLCo6MEMc1wjfi2x7QxzXCBtDSVEuVFNFOjcwMTEuSVFfTlBQRS5GWTIwMTgBAAAArkkLAAIAAAAGODY3ODg0AQgAAAAFAAAAATEBAAAACjE4OTQwODQ2MzIDAAAAAjc5AgAAAAQxMDA0BAAAAAEwBwAAAAg4LzgvMjAxOQgAAAAJMy8zMS8yMDE4CQAAAAEwF1vkOkMc1wgQqml5QxzXCB9DSVEuVFNFOjcwMTMuSVFfVFJFQVNVUlkuRlkyMDE5AQAAAJxXDQACAAAABS0xMTcwAQgAAAAFAAAAATEBAAAACjE5NjkxNTQ0MzMDAAAAAjc5AgAAAAQxMjQ4BAAAAAEwBwAAAAg4LzgvMjAxOQgAAAAJMy8zMS8yMDE5CQAAAAEwnNfCOEMc1wggifF5QxzXCCVDSVEuVFNFOjcwMDMuSVFfU1RfREVCVF9JU1NVRUQuRlkyMDE2AQAAANlXDQACAAAABTEyNDQ0AQgAAAAFAAAAATEBAAAACjE3OTg4OTQ4ODUDAAAAAjc5AgAAAAQyMDQzBAAAAAEwBwAAAAg4LzgvMjAxOQgAAAAJMy8zMS8yMDE2CQAAAAEwvuvLNkMc1wgbDDl6QxzXCCJDSVEuVFNFOjY1MDEuSVFfREFfU1VQUExfQ0YuRlkyMDExAQAA</t>
  </si>
  <si>
    <t>AJstAgACAAAABjM4MjczMgEIAAAABQAAAAExAQAAAAoxNjI1Nzk4NzcwAwAAAAI3OQIAAAAEMjE3MQQAAAABMAcAAAAIOC84LzIwMTkIAAAACTMvMzEvMjAxMQkAAAABMHMPxzlDHNcIiWuNeUMc1wgiQ0lRLlRTRTo3MDAzLklRX1FVSUNLX1JBVElPLkZZMjAxOQEAAADZVw0AAgAAAAgwLjY5OTY4MQEIAAAABQAAAAExAQAAAAoxOTY5OTQ5OTI2AwAAAAI3OQIAAAAENDEyMQQAAAABMAcAAAAIOC84LzIwMTkIAAAACTMvMzEvMjAxOQkAAAABMDu38TBDHNcICWhGe0Mc1wgdQ0lRLlRTRTo2MzAyLklRX0VCSVREQS5GWTIwMTkBAAAAY1gNAAIAAAAGMTAxMjE5AQgAAAAFAAAAATEBAAAACjE5NzAwNTE0NTgDAAAAAjc5AgAAAAQ0MDUxBAAAAAEwBwAAAAg4LzgvMjAxOQgAAAAJMy8zMS8yMDE5CQAAAAEwyPJlN0Mc1wiP3MF5QxzXCCdDSVEuTllTRTpHRS5JUV9UT1RBTF9ERUJUX0VRVUlUWS5GWTIwMTABAAAAh7MCAAIAAAAIMzg1LjM1MDgBCAAAAAUAAAABMQEAAAAKMTU4OTQzNjI3OAMAAAADMTYwAgAAAAQ0MDM0BAAAAAEwBwAAAAg4LzgvMjAxOQgAAAAKMTIvMzEvMjAxMAkAAAABMKwZ9DBDHNcICWhGe0Mc1wgcQ0lRLlRTRTo2NTAxLklRX05JX0NGLkZZMjAxMQEAAACbLQIAAgAAAAYyMzg4NjkBCAAAAAUAAAABMQEAAAAKMTYyNTc5ODc3MAMAAAACNzkCAAAABDIxNTAEAAAAATAHAAAACDgvOC8yMDE5</t>
  </si>
  <si>
    <t>CAAAAAkzLzMxLzIwMTEJAAAAATBzD8c5QxzXCDyVdXlDHNcIHkNJUS5UU0U6NjMwMi5JUV9XSVBfSU5WLkZZMjAxOQEAAABjWA0AAgAAAAU3MjUyMgEIAAAABQAAAAExAQAAAAoxOTcwMDUxNDU4AwAAAAI3OQIAAAAEMzIxOQQAAAABMAcAAAAIOC84LzIwMTkIAAAACTMvMzEvMjAxOQkAAAABMMjyZTdDHNcIGhL7eUMc1wgbQ0lRLlRTRTo2MzY3LklRX0NPR1MuRlkyMDEyAQAAAFRdDQACAAAABjg0Njc5OQEIAAAABQAAAAExAQAAAAoxNTU0OTUwNTcwAwAAAAI3OQIAAAACMzQEAAAAATAHAAAACDgvOC8yMDE5CAAAAAkzLzMxLzIwMTIJAAAAATDY1Go2QxzXCIZfCXpDHNcIJUNJUS5UU0U6NzAwMy5JUV9ESUxVVF9FUFNfRVhDTC5GWTIwMTIBAAAA2VcNAAIAAAAKMjE1Ljg4OTg4MQEIAAAABQAAAAExAQAAAAoxNTU0OTUwNzIyAwAAAAI3OQIAAAADMTQyBAAAAAEwBwAAAAg4LzgvMjAxOQgAAAAJMy8zMS8yMDEyCQAAAAEwLfBEN0Mc1whDAOh5QxzXCCNDSVEuRU5YVFBBOlNVLklRX0RBX1NVUFBMX0NGLkZZMjAxNwEAAABeaAoAAgAAAAMzODcBCAAAAAUAAAABMQEAAAAKMTk0NDg2NzkwOQMAAAACNTACAAAABDIxNzEEAAAAATAHAAAACDgvOC8yMDE5CAAAAAoxMi8zMS8yMDE3CQAAAAEwzCo7NEMc1wgUtId6QxzXCCZDSVEuVFNFOjY1MDEuSVFfQ1VTVE9NX0JFVEEuMjAwOC8wMy8zMQEAAACbLQIAAgAA</t>
  </si>
  <si>
    <t>ABAxLjAzMjI2MTA0NDY0NzcxAHdjd1dDHNcIZ0h5fkMc1wglQ0lRLlNXWDpBQkJOLklRX0dBSU5fSU5WRVNUX0NGLkZZMjAxNgEAAABfSAAAAwAAAAAAeJYTM0Mc1wjuhd16QxzXCBlDSVEuVFNFOjYzMDIuSVFfQUQuRlkyMDA4AQAAAGNYDQACAAAABy0xNjg4MDIBCAAAAAUAAAABMQEAAAAKMTA2NTU1NTE3MAMAAAACNzkCAAAABDEwNzUEAAAAATAHAAAACDgvOC8yMDE5CAAAAAkzLzMxLzIwMDgJAAAAATDDuGA4QxzXCINi6nlDHNcILUNJUS5UU0U6NzAxMi5JUV9ERUZfVEFYX0FTU0VUU19DVVJSRU5ULkZZMjAxNQEAAAAfPgYAAgAAAAUzMzI5MgEIAAAABQAAAAExAQAAAAoxODIyNjE5MDQ5AwAAAAI3OQIAAAAEMTExNwQAAAABMAcAAAAIOC84LzIwMTkIAAAACTMvMzEvMjAxNQkAAAABMNgpXzhDHNcIFxueeUMc1wgjQ0lRLk5ZU0U6R0UuSVFfTUFSS0VUQ0FQLjIwMTUvMTIvMzEBAAAAh7MCAAIAAAAMMjkzOTg5LjcxODc1AQYAAAAFAAAAATEBAAAACjE3NjI0MTkzODgDAAAAAzE2MAIAAAAGMTAwMDU0BAAAAAEwBwAAAAoxMi8zMS8yMDE1KQF1V0Mc1wj2/4F7QxzXCChDSVEuVFNFOjY1MDEuSVFfVE9UQUxfRElWX1BBSURfQ0YuRlkyMDExAQAAAJstAgACAAAABi0yMjQ2NgEIAAAABQAAAAExAQAAAAoxNjI1Nzk4NzcwAwAAAAI3OQIAAAAEMjAyMgQAAAABMAcAAAAIOC84LzIwMTkIAAAACTMvMzEv</t>
  </si>
  <si>
    <t>MjAxMQkAAAABMHMPxzlDHNcI8jJzeUMc1wggQ0lRLkRCOlNJRS5JUV9HQUlOX0FTU0VUUy5GWTIwMTIBAAAANgMGAAIAAAADMjA3AQgAAAAFAAAAATEBAAAACjE2NDgwNDIzODEDAAAAAjUwAgAAAAI1NgQAAAABMAcAAAAIOC84LzIwMTkIAAAACTkvMzAvMjAxMgkAAAABMBv7XTVDHNcI1btJekMc1wgkQ0lRLlRTRTo2NTAxLklRX0NVUlJFTlRfUkFUSU8uRlkyMDEwAQAAAJstAgACAAAACDEuMjE0NjkxAQgAAAAFAAAAATEBAAAACjE0NTk0NzEwOTIDAAAAAjc5AgAAAAQ0MDMwBAAAAAEwBwAAAAg4LzgvMjAxOQgAAAAJMy8zMS8yMDEwCQAAAAEwi1DbMUMc1whFXPV6QxzXCBpDSVEuTllTRTpHRS5JUV9HUFBFLkZZMjAxNQEAAACHswIAAgAAAAU5MDAyMgEIAAAABQAAAAExAQAAAAoxODc1ODA3MjYxAwAAAAMxNjACAAAABDExNjkEAAAAATAHAAAACDgvOC8yMDE5CAAAAAoxMi8zMS8yMDE1CQAAAAEwHOlKNUMc1wgKkmF6QxzXCCVDSVEuRU5YVFBBOlNVLklRX0NBU0hfSU5URVJFU1QuRlkyMDEwAQAAAF5oCgADAAAAAABlZjY0QxzXCNejdHpDHNcIGUNJUS5UU0U6NzAwMy5JUV9HVy5GWTIwMTIBAAAA2VcNAAIAAAAENDY2MwEIAAAABQAAAAExAQAAAAoxNTU0OTUwNzIyAwAAAAI3OQIAAAAEMTE3MQQAAAABMAcAAAAIOC84LzIwMTkIAAAACTMvMzEvMjAxMgkAAAABMC3wRDdDHNcIce7UeUMc1wglQ0lR</t>
  </si>
  <si>
    <t>LlRTRTo3MDEzLklRX1NUX0RFQlRfSVNTVUVELkZZMjAxNQEAAACcVw0AAgAAAAUxMTAxMwEIAAAABQAAAAExAQAAAAoxODE2NzEwODM4AwAAAAI3OQIAAAAEMjA0MwQAAAABMAcAAAAIOC84LzIwMTkIAAAACTMvMzEvMjAxNQkAAAABMB1MwThDHNcI7T7EeUMc1wgiQ0lRLkVOWFRQQTpTVS5JUV9FQVJOSU5HX0NPLkZZMjAxMgEAAABeaAoAAgAAAAQxOTAwAQgAAAAFAAAAATEBAAAACjE2NTkzNDQxMjYDAAAAAjUwAgAAAAE3BAAAAAEwBwAAAAg4LzgvMjAxOQgAAAAKMTIvMzEvMjAxMgkAAAABMGVmNjRDHNcI5BeKekMc1wgkQ0lRLlNXWDpBQkJOLklRX0NBU0hfSU5URVJFU1QuRlkyMDEyAQAAAF9IAAACAAAAAzE4OQEIAAAABQAAAAExAQAAAAoxNzI0NDk2OTMyAwAAAAMxNjACAAAABDMwMjgEAAAAATAHAAAACDgvOC8yMDE5CAAAAAoxMi8zMS8yMDEyCQAAAAEwPw3XM0Mc1wgR/dN6QxzXCClDSVEuTllTRTpVVFguSVFfSU5WRVNUX1NFQ1VSSVRZX0NGLkZZMjAwOAEAAAD+bQIAAwAAAAAAEDrTMkMc1whrRwF7QxzXCCNDSVEuVFNFOjYzMDIuSVFfQkVUQV8yWVIuMjAxNS8wMy8zMQEAAABjWA0AAgAAABEwLjk3MTEzNTc5MTc5NDQyNgB3Y3dXQxzXCHHZentDHNcILENJUS5UU0U6NjUwMS5JUV9JTVBVVF9PUEVSX0xFQVNFX0RFUFIuRlkyMDEyAQAAAJstAgACAAAADTEyMzc2NC4yMjQzOTIBCAAAAAUA</t>
  </si>
  <si>
    <t>AAABMQEAAAAKMTY4NTUyMTgwMgMAAAACNzkCAAAABTIxNjczBAAAAAEwBwAAAAg4LzgvMjAxOQgAAAAJMy8zMS8yMDEyCQAAAAEwcw/HOUMc1wgXNlR5QxzXCBlDSVEuTllTRTpVVFguSVFfQVAuRlkyMDEzAQAAAP5tAgACAAAABDY5NjUBCAAAAAUAAAABMQEAAAAKMTc3NTc0MTU2MwMAAAADMTYwAgAAAAQxMDE4BAAAAAEwBwAAAAg4LzgvMjAxOQgAAAAKMTIvMzEvMjAxMwkAAAABMF+c1TJDHNcIvSPbekMc1wgjQ0lRLlRTRTo2MzY3LklRX1RPVEFMX0VRVUlUWS5GWTIwMTUBAAAAVF0NAAIAAAAHMTA0ODMxMAEIAAAABQAAAAExAQAAAAoxNzQ1OTE2NTE2AwAAAAI3OQIAAAAEMTI3NQQAAAABMAcAAAAIOC84LzIwMTkIAAAACTMvMzEvMjAxNQkAAAABMNr8STZDHNcIjNA9ekMc1wgzQ0lRLlRTRTo3MDEyLklRX0NIQU5HRV9PVEhFUl9ORVRfT1BFUl9BU1NFVFMuRlkyMDA4AQAAAB8+BgACAAAABDIyNTMBCAAAAAUAAAABMQEAAAAKMTA2MTE5NzY5MgMAAAACNzkCAAAABDIwNDUEAAAAATAHAAAACDgvOC8yMDE5CAAAAAkzLzMxLzIwMDgJAAAAATBp74M4QxzXCIeDYnlDHNcIGUNJUS4wLklRX09USEVSX0xJQUJfTFQuRlkFAAAAAAAAAAgAAAAVKEludmFsaWQgVGltZSBQZXJpb2Qp12O7MkMc1wiio0F7QxzXCCRDSVEuVFNFOjcwMTMuSVFfT1RIRVJfTElBQl9MVC5GWTIwMTcBAAAAnFcNAAIAAAAFNzY4</t>
  </si>
  <si>
    <t>NzIBCAAAAAUAAAABMQEAAAAKMTg0ODI5NzM3MAMAAAACNzkCAAAABDEwNjIEAAAAATAHAAAACDgvOC8yMDE5CAAAAAkzLzMxLzIwMTcJAAAAATCc18I4QxzXCDWSlHlDHNcIJkNJUS5FTlhUUEE6U1UuSVFfRElMVVRfRVBTX0VYQ0wuRlkyMDE3AQAAAF5oCgACAAAACDMuOTc2NTU3AQgAAAAFAAAAATEBAAAACjE5NDQ4Njc5MDkDAAAAAjUwAgAAAAMxNDIEAAAAATAHAAAACDgvOC8yMDE5CAAAAAoxMi8zMS8yMDE3CQAAAAEwpcg4NEMc1wgbeox6QxzXCCFDSVEuVFNFOjcwMDMuSVFfTkVUX0NIQU5HRS5GWTIwMTEBAAAA2VcNAAIAAAAGLTM0Mzk2AQgAAAAFAAAAATEBAAAACjE0NjI3MTIzOTUDAAAAAjc5AgAAAAQyMDkzBAAAAAEwBwAAAAg4LzgvMjAxOQgAAAAJMy8zMS8yMDExCQAAAAEwLfBEN0Mc1wjDO+N5QxzXCCFDSVEuVFNFOjcwMTMuSVFfQ0FTSF9UQVhFUy5GWTIwMTABAAAAnFcNAAIAAAAFMTM0ODgBCAAAAAUAAAABMQEAAAAKMTM4MTMwNjI5NAMAAAACNzkCAAAABDMwNTMEAAAAATAHAAAACDgvOC8yMDE5CAAAAAkzLzMxLzIwMTAJAAAAATAg2Wk5QxzXCE19oHlDHNcII0NJUS5UU0U6NzAxMy5JUV9GSU5JU0hFRF9JTlYuRlkyMDA5AQAAAJxXDQACAAAABTIyOTM3AQgAAAAFAAAAATEBAAAACjEzODEzMDY5NDYDAAAAAjc5AgAAAAQzMDc1BAAAAAEwBwAAAAg4LzgvMjAxOQgAAAAJMy8zMS8y</t>
  </si>
  <si>
    <t>MDA5CQAAAAEwINlpOUMc1whNfaB5QxzXCBpDSVEuRU5YVFBBOlNVLklRX0FFLkZZMjAxOAEAAABeaAoAAwAAAAAAzCo7NEMc1wgUtId6QxzXCCJDSVEuVFNFOjYzNjcuSVFfREFfU1VQUExfQ0YuRlkyMDE0AQAAAFRdDQACAAAABTU1MTE3AQgAAAAFAAAAATEBAAAACjE2ODczNDI1ODcDAAAAAjc5AgAAAAQyMTcxBAAAAAEwBwAAAAg4LzgvMjAxOQgAAAAJMy8zMS8yMDE0CQAAAAEwdxJsNkMc1wgjhhB6QxzXCBtDSVEuVFNFOjcwMTEuSVFfTEFORC5GWTIwMTkBAAAArkkLAAMAAAAAABdb5DpDHNcI6UdneUMc1wgoQ0lRLkVOWFRQQTpTVS5JUV9DQVNIX09QRVIuRlkyMDA5Li4uLkpQWQEAAABeaAoAAgAAAA0zMzk3ODguNTk4OTc5AQgAAAAFAAAAATEBAAAACjE0MzAzNzA1ODADAAAAAjc5AgAAAAQyMDA2BAAAAAEwBwAAAAg4LzgvMjAxOQgAAAAKMTIvMzEvMjAwOQkAAAABMEaOPDBDHNcIJO5ue0Mc1wgdQ0lRLkRCOlNJRS5JUV9UT1RBTF9DTC5GWTIwMTMBAAAANgMGAAIAAAAFMzc4NjgBCAAAAAUAAAABMQEAAAAKMTcxMTEwMjg4NwMAAAACNTACAAAABDEwMDkEAAAAATAHAAAACDgvOC8yMDE5CAAAAAk5LzMwLzIwMTMJAAAAATAb+101QxzXCIXNXHpDHNcIJENJUS5EQjpTSUUuSVFfU0FMRVNfTUFSS0VUSU5HLkZZMjAxMQEAAAA2AwYAAwAAAAAAG/tdNUMc1wisuGh6QxzXCBlDSVEuVFNFOjcwMDMu</t>
  </si>
  <si>
    <t>SVFfR1AuRlkyMDE0AQAAANlXDQACAAAABTYzMzE4AQgAAAAFAAAAATEBAAAACjE2ODY2Mzg0NDIDAAAAAjc5AgAAAAIxMAQAAAABMAcAAAAIOC84LzIwMTkIAAAACTMvMzEvMjAxNAkAAAABMC3wRDdDHNcIJ4zSeUMc1wgdQ0lRLkRCOlNJRS5JUV9EQV9TVVBQTC5GWTIwMTEBAAAANgMGAAMAAAAAABv7XTVDHNcIg99vekMc1wgjQ0lRLlRTRTo3MDAzLklRX09USEVSX0VRVUlUWS5GWTIwMDkBAAAA2VcNAAIAAAAFMTk1NDIBCAAAAAUAAAABMQEAAAAKMTM4MTUyMjc5OQMAAAACNzkCAAAABDEwMjgEAAAAATAHAAAACDgvOC8yMDE5CAAAAAkzLzMxLzIwMDkJAAAAATD170M3QxzXCNuv+HlDHNcIKUNJUS5OWVNFOlVUWC5JUV9DT01NT05fUFJFRl9ESVZfQ0YuRlkyMDEwAQAAAP5tAgADAAAAAABfnNUyQxzXCGDWzHpDHNcIMENJUS5OWVNFOlVUWC5JUV9UT1RBTF9PVVRTVEFORElOR19CU19EQVRFLkZZMjAwOQEAAAD+bQIAAgAAAAc5MTQuNTQyAQQAAAAFAAAAATUBAAAACjE0OTU0MTA0MzACAAAABTI0MTUyBgAAAAEwEDrTMkMc1whwYrd6QxzXCClDSVEuVFNFOjY1MDEuSVFfVE9UQUxfREVCVF9DQVBJVEFMLkZZMjAxNwEAAACbLQIAAgAAAAcyMi4zMTEyAQgAAAAFAAAAATEBAAAACjE5NjMzMTU5MDADAAAAAjc5AgAAAAQ0MTg2BAAAAAEwBwAAAAg4LzgvMjAxOQgAAAAJMy8zMS8yMDE3CQAAAAEw27Td</t>
  </si>
  <si>
    <t>MUMc1wj6CwZ7QxzXCCZDSVEuU1dYOkFCQk4uSVFfSU5WRU5UT1JZX1RVUk5TLkZZMjAxMQEAAABfSAAAAgAAAAg1LjAwMzQ4NQEIAAAABQAAAAExAQAAAAoxNjYxOTczMDM2AwAAAAMxNjACAAAABDQwODIEAAAAATAHAAAACDgvOC8yMDE5CAAAAAoxMi8zMS8yMDExCQAAAAEw0y7oMEMc1wgg3Ft7QxzXCCBDSVEuVFNFOjcwMDMuSVFfU0dBX1NVUFBMLkZZMjAwOAEAAADZVw0AAgAAAAUzODU5MwEIAAAABQAAAAExAQAAAAoxMDYxMTk5ODE5AwAAAAI3OQIAAAADMTAyBAAAAAEwBwAAAAg4LzgvMjAxOQgAAAAJMy8zMS8yMDA4CQAAAAEwyPJlN0Mc1wjDO+N5QxzXCCFDSVEuTllTRTpHRS5JUV9TQUxFX1BQRV9DRi5GWTIwMTUBAAAAh7MCAAIAAAAEMzAyMAEIAAAABQAAAAExAQAAAAoxODc1ODA3MjYxAwAAAAMxNjACAAAABDIwNDIEAAAAATAHAAAACDgvOC8yMDE5CAAAAAoxMi8zMS8yMDE1CQAAAAEwHOlKNUMc1whA9GN6QxzXCBxDSVEuVFNFOjcwMTMuSVFfQ0FQRVguRlkyMDA4AQAAAJxXDQACAAAABi00NjE0MwEIAAAABQAAAAExAQAAAAoxMDY3NjExNTUwAwAAAAI3OQIAAAAEMjAyMQQAAAABMAcAAAAIOC84LzIwMTkIAAAACTMvMzEvMjAwOAkAAAABMKGIaTlDHNcIx0GleUMc1wgqQ0lRLlRTRTo2MzAyLklRX0NVUlJFTlRfUE9SVF9MRUFTRVMuRlkyMDEzAQAAAGNYDQADAAAAAACFb783QxzXCA4V</t>
  </si>
  <si>
    <t>3HlDHNcII0NJUS5EQjpTSUUuSVFfTFRfREVCVF9SRVBBSUQuRlkyMDExAQAAADYDBgACAAAABS0yMDQ2AQgAAAAFAAAAATEBAAAACjE2NDgwNDUwMjkDAAAAAjUwAgAAAAQyMDM2BAAAAAEwBwAAAAg4LzgvMjAxOQgAAAAJOS8zMC8yMDExCQAAAAEwG/tdNUMc1wh4WUd6QxzXCCNDSVEuVFNFOjYzNjcuSVFfVE9UQUxfUkVDRUlWLkZZMjAxNAEAAABUXQ0AAgAAAAYzMTI4NTEBCAAAAAUAAAABMQEAAAAKMTY4NzM0MjU4NwMAAAACNzkCAAAABDEwMDEEAAAAATAHAAAACDgvOC8yMDE5CAAAAAkzLzMxLzIwMTQJAAAAATB3Emw2QxzXCC+DL3pDHNcIJ0NJUS5TV1g6QUJCTi5JUV9UT1RBTF9SRVYuRlkyMDEwLi4uLkpQWQEAAABfSAAAAgAAAAsyNTYyOTczLjUxNQEIAAAABQAAAAExAQAAAAoxNTkyNTE0Nzg5AwAAAAI3OQIAAAACMjgEAAAAATAHAAAACDgvOC8yMDE5CAAAAAoxMi8zMS8yMDEwCQAAAAEwh+TtL0Mc1whpx2d7QxzXCCFDSVEuRU5YVFBBOlNVLklRX1RPVEFMX1JFVi5GWTIwMTUBAAAAXmgKAAIAAAAFMjY2NDABCAAAAAUAAAABMQEAAAAKMTgyODEyNTk0NAMAAAACNTACAAAAAjI4BAAAAAEwBwAAAAg4LzgvMjAxOQgAAAAKMTIvMzEvMjAxNQkAAAABMKXIODRDHNcIZVOFekMc1wgiQ0lRLlRTRTo3MDAzLklRX0NBU0hfSU5WRVNULkZZMjAxMQEAAADZVw0AAgAAAAYtNDI4NDEBCAAAAAUAAAAB</t>
  </si>
  <si>
    <t>MQEAAAAKMTQ2MjcxMjM5NQMAAAACNzkCAAAABDIwMDUEAAAAATAHAAAACDgvOC8yMDE5CAAAAAkzLzMxLzIwMTEJAAAAATAt8EQ3QxzXCOcaa3pDHNcIIUNJUS5UU0U6NjMwMi5JUV9OSV9DT01QQU5ZLkZZMjAxOQEAAABjWA0AAgAAAAU0ODYzNwEIAAAABQAAAAExAQAAAAoxOTcwMDUxNDU4AwAAAAI3OQIAAAAFNDE1NzEEAAAAATAHAAAACDgvOC8yMDE5CAAAAAkzLzMxLzIwMTkJAAAAATDI8mU3QxzXCJFvHHpDHNcIJENJUS5UU0U6NzAxMi5JUV9JTkNfRVFVSVRZX0NGLkZZMjAxOAEAAAAfPgYAAgAAAAUtNDQ5MgEIAAAABQAAAAExAQAAAAoxODk1MDAyMzQyAwAAAAI3OQIAAAAEMjA4NgQAAAABMAcAAAAIOC84LzIwMTkIAAAACTMvMzEvMjAxOAkAAAABMMO4YDhDHNcIAKHGeUMc1wgtQ0lRLlRTRTo3MDEyLklRX0RFRl9UQVhfQVNTRVRTX0NVUlJFTlQuRlkyMDEzAQAAAB8+BgACAAAABTM3NjQ4AQgAAAAFAAAAATEBAAAACjE2MjYzMDEzNzYDAAAAAjc5AgAAAAQxMTE3BAAAAAEwBwAAAAg4LzgvMjAxOQgAAAAJMy8zMS8yMDEzCQAAAAEw0FWHOEMc1wgjGL15QxzXCCFDSVEuVFNFOjcwMDMuSVFfT1RIRVJfT1BFUi5GWTIwMDkBAAAA2VcNAAMAAAAAAPXvQzdDHNcIhc1cekMc1wggQ0lRLlRTRTo2MzAyLklRX1RPVEFMX1JFVi5GWTIwMTABAAAAY1gNAAIAAAAGNTE2MTY1AQgAAAAFAAAAATEBAAAA</t>
  </si>
  <si>
    <t>CjEzODI1MDQ1MjYDAAAAAjc5AgAAAAIyOAQAAAABMAcAAAAIOC84LzIwMTkIAAAACTMvMzEvMjAxMAkAAAABMIVvvzdDHNcIg2LqeUMc1wgeQ0lRLkRCOlNJRS5JUV9CVUlMRElOR1MuRlkyMDExAQAAADYDBgADAAAAAAAb+101QxzXCFSATnpDHNcIIUNJUS5UU0U6NzAxMy5JUV9DT01NT05fUkVQLkZZMjAxMAEAAACcVw0AAgAAAAMtMTcBCAAAAAUAAAABMQEAAAAKMTM4MTMwNjI5NAMAAAACNzkCAAAABDIxNjQEAAAAATAHAAAACDgvOC8yMDE5CAAAAAkzLzMxLzIwMTAJAAAAATAg2Wk5QxzXCDWSlHlDHNcIF0NJUS5EQjpTSUUuSVFfR1cuRlkyMDE4AQAAADYDBgACAAAABTI4MzQ0AQgAAAAFAAAAATEBAAAACjE5MjgwNDAyMzMDAAAAAjUwAgAAAAQxMTcxBAAAAAEwBwAAAAg4LzgvMjAxOQgAAAAJOS8zMC8yMDE4CQAAAAEw8gbiNEMc1wiLwdh6QxzXCCJDSVEuTllTRTpVVFguSVFfT1RIRVJfSU5UQU4uRlkyMDEzAQAAAP5tAgACAAAABTE1NTIxAQgAAAAFAAAAATEBAAAACjE3NzU3NDE1NjMDAAAAAzE2MAIAAAAEMTA0MAQAAAABMAcAAAAIOC84LzIwMTkIAAAACjEyLzMxLzIwMTMJAAAAATBfnNUyQxzXCN4O53pDHNcII0NJUS5UU0U6NzAxMS5JUV9UT1RBTF9BU1NFVFMuRlkyMDEwAQAAAK5JCwACAAAABzQyNjI4NTkBCAAAAAUAAAABMQEAAAAKMTM3OTIzMzUxNAMAAAACNzkCAAAABDEwMDcEAAAA</t>
  </si>
  <si>
    <t>ATAHAAAACDgvOC8yMDE5CAAAAAkzLzMxLzIwMTAJAAAAATA6OBA7QxzXCMfKrnlDHNcIHENJUS5UU0U6NjM2Ny5JUV9EQV9DRi5GWTIwMTYBAAAAVF0NAAIAAAAFODQyMDIBCAAAAAUAAAABMQEAAAAKMTc5ODg5NTAxMQMAAAACNzkCAAAABDIxNjAEAAAAATAHAAAACDgvOC8yMDE5CAAAAAkzLzMxLzIwMTYJAAAAATDa/Ek2QxzXCEeWI3pDHNcIKUNJUS5UU0U6NzAxMi5JUV9DT01NT05fUFJFRl9ESVZfQ0YuRlkyMDE2AQAAAB8+BgADAAAAAADYKV84QxzXCFR6v3lDHNcII0NJUS5UU0U6NjMwMi5JUV9FQklUQV9NQVJHSU4uRlkyMDE5AQAAAGNYDQACAAAABjguMzMyMQEIAAAABQAAAAExAQAAAAoxOTcwMDUxNDU4AwAAAAI3OQIAAAAENDQxOQQAAAABMAcAAAAIOC84LzIwMTkIAAAACTMvMzEvMjAxOQkAAAABMFlPLTFDHNcIX0Qge0Mc1wgjQ0lRLkRCOlNJRS5JUV9TUEVDSUFMX0RJVl9DRi5GWTIwMTMBAAAANgMGAAMAAAAAABv7XTVDHNcIeFlHekMc1wgjQ0lRLkVOWFRQQTpTVS5JUV9DQVNIX0lOVkVTVC5GWTIwMTUBAAAAXmgKAAIAAAAELTQ5MQEIAAAABQAAAAExAQAAAAoxODI4MTI1OTQ0AwAAAAI1MAIAAAAEMjAwNQQAAAABMAcAAAAIOC84LzIwMTkIAAAACjEyLzMxLzIwMTUJAAAAATClyDg0QxzXCLIpnXpDHNcIH0NJUS5TV1g6QUJCTi5JUV9EQV9TVVBQTC5GWTIwMDcBAAAAX0gAAAMAAAAA</t>
  </si>
  <si>
    <t>AMwqOzRDHNcIbVCkekMc1wggQ0lRLkRCOlNJRS5JUV9PVEhFUl9JTlRBTi5GWTIwMDcBAAAANgMGAAIAAAAENDYxOQEIAAAABQAAAAExAQAAAAoxMjc2NzE4NjkwAwAAAAI1MAIAAAAEMTA0MAQAAAABMAcAAAAIOC84LzIwMTkIAAAACTkvMzAvMjAwNwkAAAABMHlLTTVDHNcIeFlHekMc1wggQ0lRLlRTRTo3MDEyLklRX0JVSUxESU5HUy5GWTIwMTcBAAAAHz4GAAMAAAAAANgpXzhDHNcIQf0GekMc1wgZQ0lRLlRTRTo3MDExLklRX1JFLkZZMjAxMgEAAACuSQsAAgAAAAY4MjI0NzMBCAAAAAUAAAABMQEAAAAKMTU1MzIzOTgyOQMAAAACNzkCAAAABDEyMjIEAAAAATAHAAAACDgvOC8yMDE5CAAAAAkzLzMxLzIwMTIJAAAAATDEdhE7QxzXCOrTUXlDHNcIJUNJUS5UU0U6NzAxMy5JUV9HV19JTlRBTl9BTU9SVC5GWTIwMTQBAAAAnFcNAAMAAAAAAExkazlDHNcIn1O4eUMc1wgjQ0lRLlRTRTo3MDExLklRX0JFVEFfMllSLjIwMTcvMDMvMzEBAAAArkkLAAIAAAAQMS42NDk5Nzg2OTc4NTQ3OQB3Y3dXQxzXCOh2eHtDHNcIH0NJUS5UU0U6NzAwMy5JUV9UT1RBTF9DTC5GWTIwMTcBAAAA2VcNAAIAAAAGNDI5NDgzAQgAAAAFAAAAATEBAAAACjE4NDg2NzMyODADAAAAAjc5AgAAAAQxMDA5BAAAAAEwBwAAAAg4LzgvMjAxOQgAAAAJMy8zMS8yMDE3CQAAAAEwvuvLNkMc1wgdfW16QxzXCChDSVEuVFNFOjYzMDIu</t>
  </si>
  <si>
    <t>SVFfREVGX1RBWF9BU1NFVFNfTFQuRlkyMDEyAQAAAGNYDQACAAAABDc0MTkBCAAAAAUAAAABMQEAAAAKMTU1NDk1MDY3OQMAAAACNzkCAAAABDEwMjYEAAAAATAHAAAACDgvOC8yMDE5CAAAAAkzLzMxLzIwMTIJAAAAATCFb783QxzXCINi6nlDHNcIHUNJUS5EQjpTSUUuSVFfVE9UQUxfQ0wuRlkyMDE1AQAAADYDBgACAAAABTM5NTYyAQgAAAAFAAAAATEBAAAACjE4MjE2MDgxODMDAAAAAjUwAgAAAAQxMDA5BAAAAAEwBwAAAAg4LzgvMjAxOQgAAAAJOS8zMC8yMDE1CQAAAAEw8gbiNEMc1wj3HUx6QxzXCChDSVEuU1dYOkFCQk4uSVFfVE9UQUxfREVCVF9FQklUREEuRlkyMDE0AQAAAF9IAAACAAAACDEuNTY4MTI2AQgAAAAFAAAAATEBAAAACjE4MzE3NjM3NDgDAAAAAzE2MAIAAAAENDE5MgQAAAABMAcAAAAIOC84LzIwMTkIAAAACjEyLzMxLzIwMTQJAAAAATDTLugwQxzXCKWgYHtDHNcILUNJUS5UU0U6NzAxMy5JUV9DQVNIX0NPTlZFUlNJT04uRlkyMDE3Li4uLkpQWQEAAACcVw0AAgAAAAoxMzguMzc5ODk1AQgAAAAFAAAAATEBAAAACjE4NDgyOTczNzADAAAAAjc5AgAAAAQ0MTg0BAAAAAEwBwAAAAg4LzgvMjAxOQgAAAAJMy8zMS8yMDE3CQAAAAEwLCo6MEMc1wiuKWp7QxzXCCNDSVEuTllTRTpVVFguSVFfUEVfRVhDTC4uMjAxMy8wMy8zMQEAAAD+bQIAAgAAAAkxNy40OTU4NTEBBwAAAAUAAAAB</t>
  </si>
  <si>
    <t>MQEAAAAKMTU4NjUwNTA0OQMAAAABMAIAAAAGMTAwMDI3BAAAAAEwBwAAAAkzLzI4LzIwMTMIAAAACTMvMjgvMjAxM4/SyVNDHNcIf4ZDeUMc1wgZQ0lRLlRTRTo2NTAxLklRX0ZYLkZZMjAxNgEAAACbLQIAAgAAAAYtNTczNDgBCAAAAAUAAAABMQEAAAAKMTc5NzU1NDQ1MQMAAAACNzkCAAAABDIxNDQEAAAAATAHAAAACDgvOC8yMDE5CAAAAAkzLzMxLzIwMTYJAAAAATDTG0w6QxzXCE19oHlDHNcIF0NJUS5EQjpTSUUuSVFfR1AuRlkyMDE1AQAAADYDBgACAAAABTIxODQ3AQgAAAAFAAAAATEBAAAACjE4MjE2MDgxODMDAAAAAjUwAgAAAAIxMAQAAAABMAcAAAAIOC84LzIwMTkIAAAACTkvMzAvMjAxNQkAAAABMPIG4jRDHNcIrLhoekMc1wgaQ0lRLlRTRTo3MDExLklRX1JFVi5GWTIwMTcBAAAArkkLAAIAAAAHMzkxNDAxOAEIAAAABQAAAAExAQAAAAoxODQ3OTc2OTY0AwAAAAI3OQIAAAADMTEyBAAAAAEwBwAAAAg4LzgvMjAxOQgAAAAJMy8zMS8yMDE3CQAAAAEwF1vkOkMc1wiabm55QxzXCB1DSVEuREI6U0lFLklRX0VCVF9FWENMLkZZMjAxOAEAAAA2AwYAAgAAAAQ2MjIxAQgAAAAFAAAAATEBAAAACjE5MjgwNDAyMzMDAAAAAjUwAgAAAAE0BAAAAAEwBwAAAAg4LzgvMjAxOQgAAAAJOS8zMC8yMDE4CQAAAAEw8gbiNEMc1wgKCVh6QxzXCCNDSVEuRU5YVFBBOlNVLklRX0VCSVRfTUFSR0lOLkZZMjAw</t>
  </si>
  <si>
    <t>OQEAAABeaAoAAgAAAAcxMi4zOTE1AQgAAAAFAAAAATEBAAAACjE0MzAzNzA1ODADAAAAAjUwAgAAAAQ0MDUzBAAAAAEwBwAAAAg4LzgvMjAxOQgAAAAKMTIvMzEvMjAwOQkAAAABMNMu6DBDHNcIbEE/e0Mc1wgmQ0lRLk5ZU0U6R0UuSVFfTkVUX0lOVEVSRVNUX0VYUC5GWTIwMDkBAAAAh7MCAAIAAAAFLTE0NzgBCAAAAAUAAAABMQEAAAAKMTUyNDIyODU2MwMAAAADMTYwAgAAAAMzNjgEAAAAATAHAAAACDgvOC8yMDE5CAAAAAoxMi8zMS8yMDA5CQAAAAEwLk3UNUMc1whRbjt6QxzXCCZDSVEuREI6U0lFLklRX1BST1ZfQkFEX0RFQlRTX0NGLkZZMjAxMAEAAAA2AwYAAwAAAAAAG/tdNUMc1wjyi596QxzXCCdDSVEuVFNFOjcwMTIuSVFfVE9UQUxfUkVWLkZZMjAxMC4uLi5KUFkBAAAAHz4GAAIAAAAHMTE3MzQ3MwEIAAAABQAAAAExAQAAAAoxNTU0MzI2NTI5AwAAAAI3OQIAAAACMjgEAAAAATAHAAAACDgvOC8yMDE5CAAAAAkzLzMxLzIwMTAJAAAAATCH5O0vQxzXCGhQcXtDHNcIIENJUS5UU0U6NjUwMS5JUV9TR0FfU1VQUEwuRlkyMDEzAQAAAJstAgACAAAABzE4NzUwNTIBCAAAAAUAAAABMQEAAAAKMTY4NTUyMTcyMgMAAAACNzkCAAAAAzEwMgQAAAABMAcAAAAIOC84LzIwMTkIAAAACTMvMzEvMjAxMwkAAAABMHMPxzlDHNcId/G1eUMc1wgmQ0lRLk5ZU0U6VVRYLklRX09USEVSX0xUX0FTU0VUUy5G</t>
  </si>
  <si>
    <t>WTIwMDgBAAAA/m0CAAIAAAAEMjU4MQEIAAAABQAAAAExAQAAAAoxNDI4ODAyMjc0AwAAAAMxNjACAAAABDEwNjAEAAAAATAHAAAACDgvOC8yMDE5CAAAAAoxMi8zMS8yMDA4CQAAAAEwEDrTMkMc1wgR/dN6QxzXCCVDSVEuU1dYOkFCQk4uSVFfQkFTSUNfRVBTX0lOQ0wuRlkyMDE4AQAAAF9IAAACAAAABzEuMDE5MjMBCAAAAAUAAAABMQEAAAAKMTk1MTQ5OTA3OAMAAAADMTYwAgAAAAE5BAAAAAEwBwAAAAg4LzgvMjAxOQgAAAAKMTIvMzEvMjAxOAkAAAABMHiWEzNDHNcIEgZ3ekMc1wgqQ0lRLlRTRTo2MzAyLklRX1RFVl9FQklUREEuMjAwMC4yMDA4LzAzLzMxAQAAAGNYDQACAAAACDQuOTE0NjY4AQcAAAAFAAAAATEBAAAACTUyMDA3NTgzNAMAAAABMAIAAAAGMTAwMDMwBAAAAAEwBwAAAAkzLzMxLzIwMDgIAAAACTMvMzEvMjAwOCiFu1NDHNcIOq1KeUMc1wgpQ0lRLlRTRTo3MDAzLklRX0RBWVNfSU5WRU5UT1JZX09VVC5GWTIwMTUBAAAA2VcNAAIAAAAJMTguODUxODg1AQgAAAAFAAAAATEBAAAACjE3NDU5MTY1MjQDAAAAAjc5AgAAAAQ0MDM1BAAAAAEwBwAAAAg4LzgvMjAxOQgAAAAJMy8zMS8yMDE1CQAAAAEwWU8tMUMc1whOykh7QxzXCBpDSVEuVFNFOjYzNjcuSVFfUkVWLkZZMjAwOAEAAABUXQ0AAgAAAAcxMjkxMDgxAQgAAAAFAAAAATEBAAAACjEwNTg5MTUwMTQDAAAAAjc5AgAAAAMxMTIE</t>
  </si>
  <si>
    <t>AAAAATAHAAAACDgvOC8yMDE5CAAAAAkzLzMxLzIwMDgJAAAAATC+68s2QxzXCIzQPXpDHNcIKENJUS5OWVNFOlVUWC5JUV9FQVJOSU5HX0NPX01BUkdJTi5GWTIwMTcBAAAA/m0CAAIAAAAGOC4yMjIzAQgAAAAFAAAAATEBAAAACjE5NDQwNDIzMjEDAAAAAzE2MAIAAAAENDE4MQQAAAABMAcAAAAIOC84LzIwMTkIAAAACjEyLzMxLzIwMTcJAAAAATCH5O0vQxzXCKWgYHtDHNcIIUNJUS5UU0U6NjUwMS5JUV9OSV9DT01QQU5ZLkZZMjAxNQEAAACbLQIAAgAAAAYzNDM0MTgBCAAAAAUAAAABMQEAAAAKMTc0NTI3MDY3MgMAAAACNzkCAAAABTQxNTcxBAAAAAEwBwAAAAg4LzgvMjAxOQgAAAAJMy8zMS8yMDE1CQAAAAEw0xtMOkMc1wiwVpl5QxzXCB9DSVEuVFNFOjcwMTIuSVFfVE9UQUxfQ0wuRlkyMDE3AQAAAB8+BgACAAAABjg0MzQ0MQEIAAAABQAAAAExAQAAAAoxODQ4NjczNTc3AwAAAAI3OQIAAAAEMTAwOQQAAAABMAcAAAAIOC84LzIwMTkIAAAACTMvMzEvMjAxNwkAAAABMNgpXzhDHNcIj9zBeUMc1wgYQ0lRLk5ZU0U6R0UuSVFfQUQuRlkyMDA4AQAAAIezAgACAAAABi0xODA3OAEIAAAABQAAAAExAQAAAAoxNDMzNDU0MTczAwAAAAMxNjACAAAABDEwNzUEAAAAATAHAAAACDgvOC8yMDE5CAAAAAoxMi8zMS8yMDA4CQAAAAEwLk3UNUMc1wjgqTZ6QxzXCCRDSVEuVFNFOjcwMTEuSVFfRUJJVERBLkZZ</t>
  </si>
  <si>
    <t>MjAxNy4uLi5KUFkBAAAArkkLAAIAAAAGMzM5ODc0AQgAAAAFAAAAATEBAAAACjE4NDc5NzY5NjQDAAAAAjc5AgAAAAQ0MDUxBAAAAAEwBwAAAAg4LzgvMjAxOQgAAAAJMy8zMS8yMDE3CQAAAAEwh+TtL0Mc1wgg3Ft7QxzXCCNDSVEuVFNFOjcwMTMuSVFfQkVUQV81WVIuMjAxNC8wMy8zMQEAAACcVw0AAgAAABEwLjk4NzgyMjU4MTcxODI1NACP0slTQxzXCOh2eHtDHNcIJkNJUS5UU0U6NjUwMS5JUV9TQUxFU19NQVJLRVRJTkcuRlkyMDA5AQAAAJstAgADAAAAAADfg8U5QxzXCOlHZ3lDHNcILUNJUS5UU0U6NjMwMi5JUV9ERUZfVEFYX0FTU0VUU19DVVJSRU5ULkZZMjAxNQEAAABjWA0AAgAAAAUxNzE3NgEIAAAABQAAAAExAQAAAAoxNzQ1Mzc4NjQyAwAAAAI3OQIAAAAEMTExNwQAAAABMAcAAAAIOC84LzIwMTkIAAAACTMvMzEvMjAxNQkAAAABMMjyZTdDHNcIoE32eUMc1wgXQ0lRLkRCOlNJRS5JUV9BUC5GWTIwMTEBAAAANgMGAAIAAAAENzY3NwEIAAAABQAAAAExAQAAAAoxNjQ4MDQ1MDI5AwAAAAI1MAIAAAAEMTAxOAQAAAABMAcAAAAIOC84LzIwMTkIAAAACTkvMzAvMjAxMQkAAAABMBv7XTVDHNcI2aZVekMc1wgmQ0lRLkRCOlNJRS5JUV9HV19JTlRBTl9BTU9SVF9DRi5GWTIwMTIBAAAANgMGAAIAAAADODIzAQgAAAAFAAAAATEBAAAACjE2NDgwNDIzODEDAAAAAjUwAgAAAAQyMTgyBAAAAAEw</t>
  </si>
  <si>
    <t>BwAAAAg4LzgvMjAxOQgAAAAJOS8zMC8yMDEyCQAAAAEwG/tdNUMc1wj5joB6QxzXCChDSVEuVFNFOjcwMDMuSVFfRklYRURfQVNTRVRfVFVSTlMuRlkyMDEwAQAAANlXDQACAAAACDMuNjYwODMyAQgAAAAFAAAAATEBAAAACjEzODE1MjMwOTQDAAAAAjc5AgAAAAQ0MDY2BAAAAAEwBwAAAAg4LzgvMjAxOQgAAAAJMy8zMS8yMDEwCQAAAAEwWU8tMUMc1wijLyx7QxzXCBdDSVEuREI6U0lFLklRX0FFLkZZMjAxNAEAAAA2AwYAAgAAAAQ0ODgwAQgAAAAFAAAAATEBAAAACjE3NjgwNjEyNzMDAAAAAjUwAgAAAAQxMDE2BAAAAAEwBwAAAAg4LzgvMjAxOQgAAAAJOS8zMC8yMDE0CQAAAAEw8gbiNEMc1wgkA5Z6QxzXCCtDSVEuRU5YVFBBOlNVLklRX1RFVl9FQklUREEuMjAwMC4yMDE4LzAzLzMxAQAAAF5oCgACAAAACTEwLjk1ODAxOQEHAAAABQAAAAExAQAAAAoxODc0Mjg4MzgxAwAAAAEwAgAAAAYxMDAwMzAEAAAAATAHAAAACTMvMjkvMjAxOAgAAAAJMy8yOS8yMDE4j9LJU0Mc1wi/6EV5QxzXCCBDSVEuVFNFOjYzNjcuSVFfRElWRVNUX0NGLkZZMjAxNgEAAABUXQ0AAwAAAAAA2vxJNkMc1wiM0D16QxzXCCVDSVEuVFNFOjcwMDMuSVFfR1dfSU5UQU5fQU1PUlQuRlkyMDE2AQAAANlXDQADAAAAAAC+68s2QxzXCFx33nlDHNcIIkNJUS5OWVNFOkdFLklRX1BFX0VYQ0wuLjIwMDYvMDMvMzEBAAAAh7MCAAIA</t>
  </si>
  <si>
    <t>AAAJMjAuMTkzMTg4AQcAAAAFAAAAATEBAAAACTIxMzc1NDQ1NAMAAAABMAIAAAAGMTAwMDI3BAAAAAEwBwAAAAkzLzMxLzIwMDYIAAAACTMvMzEvMjAwNo/SyVNDHNcIf4ZDeUMc1wgmQ0lRLlRTRTo2MzAyLklRX0lOVkVTVF9MT0FOU19DRi5GWTIwMTQBAAAAY1gNAAIAAAAGLTExMjM5AQgAAAAFAAAAATEBAAAACjE2ODczNDMxNDkDAAAAAjc5AgAAAAQyMDMyBAAAAAEwBwAAAAg4LzgvMjAxOQgAAAAJMy8zMS8yMDE0CQAAAAEwyPJlN0Mc1wiRbxx6QxzXCCRDSVEuVFNFOjcwMTEuSVFfRUJJVERBLkZZMjAxMS4uLi5KUFkBAAAArkkLAAIAAAAGMjMzMzc5AQgAAAAFAAAAATEBAAAACjE0NjA3MTc2NDUDAAAAAjc5AgAAAAQ0MDUxBAAAAAEwBwAAAAg4LzgvMjAxOQgAAAAJMy8zMS8yMDExCQAAAAEwh+TtL0Mc1wiesnN7QxzXCB9DSVEuTllTRTpHRS5JUV9TVF9JTlZFU1QuRlkyMDE3AQAAAIezAgADAAAAAAB5S001QxzXCEdf1npDHNcIEkNJUS4uSVFfRlVMTF9USU1FLgUAAAABAAAACAAAABQoSW52YWxpZCBJZGVudGlmaWVyKcUwm1xDHNcIxTCbXEMc1wgnQ0lRLlRTRTo3MDAzLklRX0NBU0hfT1BFUi5GWTIwMTUuLi4uSlBZAQAAANlXDQACAAAABTE1MTY3AQgAAAAFAAAAATEBAAAACjE3NDU5MTY1MjQDAAAAAjc5AgAAAAQyMDA2BAAAAAEwBwAAAAg4LzgvMjAxOQgAAAAJMy8zMS8yMDE1CQAAAAEw</t>
  </si>
  <si>
    <t>Ro48MEMc1wiuKWp7QxzXCB5DSVEuRU5YVFBBOlNVLklRX0dBX0VYUC5GWTIwMTQBAAAAXmgKAAMAAAAAAKXIODRDHNcIUmh5ekMc1wglQ0lRLlRTRTo2MzAyLklRX0RJTFVUX0VQU19FWENMLkZZMjAxMwEAAABjWA0AAgAAAAk0Ny43ODQyNDQBCAAAAAUAAAABMQEAAAAKMTYyNTQ1NzUzOQMAAAACNzkCAAAAAzE0MgQAAAABMAcAAAAIOC84LzIwMTkIAAAACTMvMzEvMjAxMwkAAAABMIVvvzdDHNcIDhXceUMc1wgoQ0lRLlRTRTo3MDAzLklRX1RPVEFMX0xJQUJfRVFVSVRZLkZZMjAxMAEAAADZVw0AAgAAAAY3NDI4NjABCAAAAAUAAAABMQEAAAAKMTM4MTUyMzA5NAMAAAACNzkCAAAABDEwMTMEAAAAATAHAAAACDgvOC8yMDE5CAAAAAkzLzMxLzIwMTAJAAAAATD170M3QxzXCG50/XlDHNcILkNJUS5UU0U6NjUwMS5JUV9NSU5PUklUWV9JTlRFUkVTVF9UT1RBTC5GWTIwMTgBAAAAmy0CAAIAAAAHMTIzMzY0NwEIAAAABQAAAAExAQAAAAoxOTY5OTAzMjkxAwAAAAI3OQIAAAAEMTMxMgQAAAABMAcAAAAIOC84LzIwMTkIAAAACTMvMzEvMjAxOAkAAAABMENYTTpDHNcIFxueeUMc1wghQ0lRLlNXWDpBQkJOLklRX1RPVEFMX0RFQlQuRlkyMDE0AQAAAF9IAAACAAAABDc2NjUBCAAAAAUAAAABMQEAAAAKMTgzMTc2Mzc0OAMAAAADMTYwAgAAAAQ0MTczBAAAAAEwBwAAAAg4LzgvMjAxOQgAAAAKMTIvMzEvMjAx</t>
  </si>
  <si>
    <t>NAkAAAABMHiWEzNDHNcIIHTKekMc1wgoQ0lRLkVOWFRQQTpTVS5JUV9UT1RBTF9PVEhFUl9PUEVSLkZZMjAxOAEAAABeaAoAAgAAAAQ2NDAxAQgAAAAFAAAAATEBAAAACjE5NDQ4Njc4NjgDAAAAAjUwAgAAAAMzODAEAAAAATAHAAAACDgvOC8yMDE5CAAAAAoxMi8zMS8yMDE4CQAAAAEwzCo7NEMc1whtUKR6QxzXCCpDSVEuVFNFOjcwMTIuSVFfVE9UQUxfQVNTRVRTLkZZMjAxOC4uLi5KUFkBAAAAHz4GAAIAAAAHMTc4NTAyOAEIAAAABQAAAAExAQAAAAoxODk1MDAyMzQyAwAAAAI3OQIAAAAEMTAwNwQAAAABMAcAAAAIOC84LzIwMTkIAAAACTMvMzEvMjAxOAkAAAABMCwqOjBDHNcIphdXe0Mc1wglQ0lRLlRTRTo3MDAzLklRX05FVF9SRU5UQUxfRVhQLkZZMjAxNgEAAADZVw0AAgAAAAQyMzkwAQgAAAAFAAAAATEBAAAACjE3OTg4OTQ4ODUDAAAAAjc5AgAAAAUyNDI2MQQAAAABMAcAAAAIOC84LzIwMTkIAAAACTMvMzEvMjAxNgkAAAABML7ryzZDHNcIGhL7eUMc1wgkQ0lRLlRTRTo2MzY3LklRX0lNUEFJUk1FTlRfR1cuRlkyMDEzAQAAAFRdDQADAAAAAAB3Emw2QxzXCLzBC3pDHNcILkNJUS5UU0U6NzAxMy5JUV9NSU5PUklUWV9JTlRFUkVTVF9UT1RBTC5GWTIwMTcBAAAAnFcNAAIAAAAFMTg2MjQBCAAAAAUAAAABMQEAAAAKMTg0ODI5NzM3MAMAAAACNzkCAAAABDEzMTIEAAAAATAHAAAACDgvOC8y</t>
  </si>
  <si>
    <t>MDE5CAAAAAkzLzMxLzIwMTcJAAAAATCc18I4QxzXCO0+xHlDHNcIHENJUS5EQjpTSUUuSVFfV0lQX0lOVi5GWTIwMTIBAAAANgMGAAIAAAAFMTE1MDEBCAAAAAUAAAABMQEAAAAKMTY0ODA0MjM4MQMAAAACNTACAAAABDMyMTkEAAAAATAHAAAACDgvOC8yMDE5CAAAAAk5LzMwLzIwMTIJAAAAATAb+101QxzXCFSATnpDHNcIGUNJUS5TV1g6QUJCTi5JUV9ETy5GWTIwMDgBAAAAX0gAAAIAAAADLTIxAQgAAAAFAAAAATEBAAAACjE0MzY3Njk5OTUDAAAAAzE2MAIAAAACNDAEAAAAATAHAAAACDgvOC8yMDE5CAAAAAoxMi8zMS8yMDA4CQAAAAEwzCo7NEMc1wj5joB6QxzXCCVDSVEuREI6U0lFLklRX0VCSVREQV9DQVBFWF9JTlQuRlkyMDEwAQAAADYDBgACAAAACTE4LjI0NzA1OAEIAAAABQAAAAExAQAAAAoxNTc4NzI3MzIxAwAAAAI1MAIAAAAENDE5MQQAAAABMAcAAAAIOC84LzIwMTkIAAAACTkvMzAvMjAxMAkAAAABMKwZ9DBDHNcIirg1e0Mc1wgfQ0lRLlRTRTo2MzAyLklRX0FSX1RVUk5TLkZZMjAxNAEAAABjWA0AAgAAAAgzLjQ4NjY3NQEIAAAABQAAAAExAQAAAAoxNjg3MzQzMTQ5AwAAAAI3OQIAAAAENDAwMQQAAAABMAcAAAAIOC84LzIwMTkIAAAACTMvMzEvMjAxNAkAAAABMFlPLTFDHNcI1Qgle0Mc1wgkQ0lRLlRTRTo2MzY3LklRX0NPTU1PTl9ESVZfQ0YuRlkyMDEyAQAAAFRdDQADAAAAAABk</t>
  </si>
  <si>
    <t>D2w2QxzXCL0yQHpDHNcIIENJUS5EQjpTSUUuSVFfT1RIRVJfSU5UQU4uRlkyMDE4AQAAADYDBgACAAAABTEwMTMxAQgAAAAFAAAAATEBAAAACjE5MjgwNDAyMzMDAAAAAjUwAgAAAAQxMDQwBAAAAAEwBwAAAAg4LzgvMjAxOQgAAAAJOS8zMC8yMDE4CQAAAAEw8gbiNEMc1whVZZh6QxzXCChDSVEuVFNFOjYzMDIuSVFfRklYRURfQVNTRVRfVFVSTlMuRlkyMDEwAQAAAGNYDQACAAAACDIuMzk3OTYyAQgAAAAFAAAAATEBAAAACjEzODI1MDQ1MjYDAAAAAjc5AgAAAAQ0MDY2BAAAAAEwBwAAAAg4LzgvMjAxOQgAAAAJMy8zMS8yMDEwCQAAAAEwWU8tMUMc1wiVpiJ7QxzXCCZDSVEuVFNFOjY1MDEuSVFfT1RIRVJfTFRfQVNTRVRTLkZZMjAwOQEAAACbLQIAAgAAAAYyMDgzNzYBCAAAAAUAAAABMQEAAAAKMTQ1OTQ3MTA4MwMAAAACNzkCAAAABDEwNjAEAAAAATAHAAAACDgvOC8yMDE5CAAAAAkzLzMxLzIwMDkJAAAAATDfg8U5QxzXCJ5ZenlDHNcILUNJUS5UU0U6NjUwMS5JUV9PVEhFUl9JTlZFU1RfQUNUX1NVUFBMLkZZMjAwOAEAAACbLQIAAgAAAAU1NzQ1OAEIAAAABQAAAAExAQAAAAoxMzgxMzg5MjQ1AwAAAAI3OQIAAAAEMjA1MQQAAAABMAcAAAAIOC84LzIwMTkIAAAACTMvMzEvMjAwOAkAAAABMN+DxTlDHNcIoPpYeUMc1wgfQ0lRLkRCOlNJRS5JUV9UT1RBTF9MSUFCLkZZMjAwOAEAAAA2AwYAAgAA</t>
  </si>
  <si>
    <t>AAU2NzA4MwEIAAAABQAAAAExAQAAAAoxNDE0NjYzNzIwAwAAAAI1MAIAAAAEMTI3NgQAAAABMAcAAAAIOC84LzIwMTkIAAAACTkvMzAvMjAwOAkAAAABMBv7XTVDHNcIeFlHekMc1wgpQ0lRLlRTRTo3MDEzLklRX0FTU0VUX1dSSVRFRE9XTl9DRi5GWTIwMTgBAAAAnFcNAAIAAAAEMTA5NQEIAAAABQAAAAExAQAAAAoxOTY5MTU0NDMxAwAAAAI3OQIAAAAEMjAxOQQAAAABMAcAAAAIOC84LzIwMTkIAAAACTMvMzEvMjAxOAkAAAABMJzXwjhDHNcIpnFPeUMc1wgiQ0lRLlRTRTo2MzAyLklRX0dBSU5fSU5WRVNULkZZMjAxMQEAAABjWA0AAgAAAAQzNDM3AQgAAAAFAAAAATEBAAAACjE0NjI3MTI1MDkDAAAAAjc5AgAAAAI2MgQAAAABMAcAAAAIOC84LzIwMTkIAAAACTMvMzEvMjAxMQkAAAABMIVvvzdDHNcIVHq/eUMc1wgiQ0lRLkVOWFRQQTpTVS5JUV9PVEhFUl9PUEVSLkZZMjAxMQEAAABeaAoAAgAAAAMtNTABCAAAAAUAAAABMQEAAAAKMTU4ODczMTI5MAMAAAACNTACAAAAAzI2MAQAAAABMAcAAAAIOC84LzIwMTkIAAAACjEyLzMxLzIwMTEJAAAAATBlZjY0QxzXCBS0h3pDHNcIJUNJUS5UU0U6NzAxMy5JUV9HV19JTlRBTl9BTU9SVC5GWTIwMTIBAAAAnFcNAAMAAAAAAEsVazlDHNcIhWXLeUMc1wghQ0lRLlRTRTo2MzAyLklRX09USEVSX09QRVIuRlkyMDExAQAAAGNYDQADAAAAAACFb783QxzXCHPr</t>
  </si>
  <si>
    <t>83lDHNcIKENJUS5UU0U6NzAxMy5JUV9HV19JTlRBTl9BTU9SVF9DRi5GWTIwMTIBAAAAnFcNAAMAAAAAAEsVazlDHNcIM4+zeUMc1wgfQ0lRLlRTRTo2NTAxLklRX1RPVEFMX0NBLkZZMjAxMgEAAACbLQIAAgAAAAc1MTYyMTg2AQgAAAAFAAAAATEBAAAACjE2ODU1MjE4MDIDAAAAAjc5AgAAAAQxMDA4BAAAAAEwBwAAAAg4LzgvMjAxOQgAAAAJMy8zMS8yMDEyCQAAAAEwcw/HOUMc1wgXG555QxzXCB5DSVEuREI6U0lFLklRX0RJVkVTVF9DRi5GWTIwMDkBAAAANgMGAAIAAAADLTQxAQgAAAAFAAAAATEBAAAACjE0ODQ0NjUwMTADAAAAAjUwAgAAAAQyMDc3BAAAAAEwBwAAAAg4LzgvMjAxOQgAAAAJOS8zMC8yMDA5CQAAAAEwG/tdNUMc1wjnGmt6QxzXCBlDSVEuVFNFOjYzMDIuSVFfTkkuRlkyMDE1AQAAAGNYDQACAAAABTI0MzQ4AQgAAAAFAAAAATEBAAAACjE3NDUzNzg2NDIDAAAAAjc5AgAAAAIxNQQAAAABMAcAAAAIOC84LzIwMTkIAAAACTMvMzEvMjAxNQkAAAABMMjyZTdDHNcIq+YSekMc1wgaQ0lRLlRTRTo2MzY3LklRX1JFVi5GWTIwMTcBAAAAVF0NAAIAAAAHMjA0Mzk2OAEIAAAABQAAAAExAQAAAAoxODQ4ODc5NTIwAwAAAAI3OQIAAAADMTEyBAAAAAEwBwAAAAg4LzgvMjAxOQgAAAAJMy8zMS8yMDE3CQAAAAEw2vxJNkMc1wgvgy96QxzXCCNDSVEuVFNFOjcwMTMuSVFfT1RIRVJfRVFVSVRZ</t>
  </si>
  <si>
    <t>LkZZMjAxMgEAAACcVw0AAgAAAAUtMzc0MQEIAAAABQAAAAExAQAAAAoxNTU0MzM3MDc2AwAAAAI3OQIAAAAEMTAyOAQAAAABMAcAAAAIOC84LzIwMTkIAAAACTMvMzEvMjAxMgkAAAABMEsVazlDHNcIdQmLeUMc1wggQ0lRLlRTRTo3MDEzLklRX1NHQV9TVVBQTC5GWTIwMTMBAAAAnFcNAAIAAAAGMTIzNjIzAQgAAAAFAAAAATEBAAAACjE2MjU5NzUyMzIDAAAAAjc5AgAAAAMxMDIEAAAAATAHAAAACDgvOC8yMDE5CAAAAAkzLzMxLzIwMTMJAAAAATBMZGs5QxzXCGb0lnlDHNcIKENJUS5UU0U6NjM2Ny5JUV9UT1RBTF9ERUJUX0lTU1VFRC5GWTIwMDgBAAAAVF0NAAIAAAAGMTY0NjgzAQgAAAAFAAAAATEBAAAACjEwNTg5MTUwMTQDAAAAAjc5AgAAAAQyMTYxBAAAAAEwBwAAAAg4LzgvMjAxOQgAAAAJMy8zMS8yMDA4CQAAAAEw2NRqNkMc1wjgqTZ6QxzXCChDSVEuVFNFOjcwMTIuSVFfVE9UQUxfREVCVF9FQklUREEuRlkyMDExAQAAAB8+BgACAAAACDQuNjE5MjE5AQgAAAAFAAAAATEBAAAACjE2MjYzMDIxNjYDAAAAAjc5AgAAAAQ0MTkyBAAAAAEwBwAAAAg4LzgvMjAxOQgAAAAJMy8zMS8yMDExCQAAAAEwyBbgMUMc1wiVpiJ7QxzXCB5DSVEuTllTRTpVVFguSVFfSU5DX1RBWC5GWTIwMTgBAAAA/m0CAAIAAAAEMjYyNgEIAAAABQAAAAExAQAAAAoxOTQ0MDQyMzA5AwAAAAMxNjACAAAAAjc1BAAAAAEw</t>
  </si>
  <si>
    <t>BwAAAAg4LzgvMjAxOQgAAAAKMTIvMzEvMjAxOAkAAAABMG3EvTJDHNcI7IL8ekMc1wgZQ0lRLlRTRTo2NTAxLklRX0dQLkZZMjAxNQEAAACbLQIAAgAAAAcyNTc2Njk4AQgAAAAFAAAAATEBAAAACjE3NDUyNzA2NzIDAAAAAjc5AgAAAAIxMAQAAAABMAcAAAAIOC84LzIwMTkIAAAACTMvMzEvMjAxNQkAAAABMNMbTDpDHNcIjd+ieUMc1wggQ0lRLkVOWFRQQTpTVS5JUV9FQlRfRVhDTC5GWTIwMTcBAAAAXmgKAAIAAAAEMzIyOAEIAAAABQAAAAExAQAAAAoxOTQ0ODY3OTA5AwAAAAI1MAIAAAABNAQAAAABMAcAAAAIOC84LzIwMTkIAAAACjEyLzMxLzIwMTcJAAAAATClyDg0QxzXCN4UqXpDHNcIJENJUS5OWVNFOlVUWC5JUV9VTkxFVkVSRURfRkNGLkZZMjAwOQEAAAD+bQIAAgAAAAg0Njk2LjEyNQEIAAAABQAAAAExAQAAAAoxNDk1NDEwNDMwAwAAAAMxNjACAAAABDQ0MjMEAAAAATAHAAAACDgvOC8yMDE5CAAAAAoxMi8zMS8yMDA5CQAAAAEwEDrTMkMc1whY2a16QxzXCCJDSVEuVFNFOjYzNjcuSVFfUVVJQ0tfUkFUSU8uRlkyMDA4AQAAAFRdDQACAAAACDAuODAxOTU5AQgAAAAFAAAAATEBAAAACjEwNTg5MTUwMTQDAAAAAjc5AgAAAAQ0MTIxBAAAAAEwBwAAAAg4LzgvMjAxOQgAAAAJMy8zMS8yMDA4CQAAAAEwO7fxMEMc1wiVpiJ7QxzXCCZDSVEuVFNFOjcwMTMuSVFfTkVUX0RFQlRfSVNTVUVELkZZ</t>
  </si>
  <si>
    <t>MjAxMwEAAACcVw0AAgAAAAQ3NjEwAQgAAAAFAAAAATEBAAAACjE2MjU5NzUyMzIDAAAAAjc5AgAAAAQyMDAzBAAAAAEwBwAAAAg4LzgvMjAxOQgAAAAJMy8zMS8yMDEzCQAAAAEwTGRrOUMc1whNfaB5QxzXCClDSVEuVFNFOjcwMDMuSVFfREFZU19JTlZFTlRPUllfT1VULkZZMjAxMwEAAADZVw0AAgAAAAczMS4zNDYyAQgAAAAFAAAAATEBAAAACjE2MjU5NzUyNDQDAAAAAjc5AgAAAAQ0MDM1BAAAAAEwBwAAAAg4LzgvMjAxOQgAAAAJMy8zMS8yMDEzCQAAAAEwWU8tMUMc1wgJaEZ7QxzXCCJDSVEuVFNFOjcwMDMuSVFfREFfU1VQUExfQ0YuRlkyMDEyAQAAANlXDQACAAAABTE3MjE2AQgAAAAFAAAAATEBAAAACjE1NTQ5NTA3MjIDAAAAAjc5AgAAAAQyMTcxBAAAAAEwBwAAAAg4LzgvMjAxOQgAAAAJMy8zMS8yMDEyCQAAAAEwLfBEN0Mc1whcd955QxzXCCpDSVEuVFNFOjcwMDMuSVFfT1RIRVJfVU5VU1VBTF9TVVBQTC5GWTIwMTABAAAA2VcNAAIAAAADNDY0AQgAAAAFAAAAATEBAAAACjEzODE1MjMwOTQDAAAAAjc5AgAAAAI4NwQAAAABMAcAAAAIOC84LzIwMTkIAAAACTMvMzEvMjAxMAkAAAABMPXvQzdDHNcIJ4zSeUMc1wgqQ0lRLlRTRTo2NTAxLklRX0lOVEVSRVNUX0lOVkVTVF9JTkMuRlkyMDE1AQAAAJstAgACAAAABTIwMjU2AQgAAAAFAAAAATEBAAAACjE3NDUyNzA2NzIDAAAAAjc5AgAAAAI2</t>
  </si>
  <si>
    <t>NQQAAAABMAcAAAAIOC84LzIwMTkIAAAACTMvMzEvMjAxNQkAAAABMNMbTDpDHNcIF7mBeUMc1wguQ0lRLk5ZU0U6VVRYLklRX1RPVEFMX0RFQlRfRUJJVERBX0NBUEVYLkZZMjAwOAEAAAD+bQIAAgAAAAgxLjUwNzIyMwEIAAAABQAAAAExAQAAAAoxNDI4ODAyMjc0AwAAAAMxNjACAAAABTIzMzEzBAAAAAEwBwAAAAg4LzgvMjAxOQgAAAAKMTIvMzEvMjAwOAkAAAABMIfk7S9DHNcI5XlZe0Mc1wgeQ0lRLlRTRTo3MDEzLklRX0lOQ19UQVguRlkyMDE3AQAAAJxXDQACAAAABDgzOTMBCAAAAAUAAAABMQEAAAAKMTg0ODI5NzM3MAMAAAACNzkCAAAAAjc1BAAAAAEwBwAAAAg4LzgvMjAxOQgAAAAJMy8zMS8yMDE3CQAAAAEwHofCOEMc1wggifF5QxzXCC1DSVEuVFNFOjYzNjcuSVFfREVGX1RBWF9BU1NFVFNfQ1VSUkVOVC5GWTIwMTUBAAAAVF0NAAIAAAAFMzg3NDUBCAAAAAUAAAABMQEAAAAKMTc0NTkxNjUxNgMAAAACNzkCAAAABDExMTcEAAAAATAHAAAACDgvOC8yMDE5CAAAAAkzLzMxLzIwMTUJAAAAATDa/Ek2QxzXCPiUQnpDHNcIHENJUS5OWVNFOkdFLklRX1JEX0VYUC5GWTIwMDcBAAAAh7MCAAMAAAAAAF6LSzZDHNcIUW47ekMc1wgvQ0lRLkVOWFRQQTpTVS5JUV9PVEhFUl9GSU5BTkNFX0FDVF9TVVBQTC5GWTIwMTQBAAAAXmgKAAIAAAAELTExMAEIAAAABQAAAAExAQAAAAoxNzc2NzkyODQ4AwAA</t>
  </si>
  <si>
    <t>AAI1MAIAAAAEMjA1MAQAAAABMAcAAAAIOC84LzIwMTkIAAAACjEyLzMxLzIwMTQJAAAAATClyDg0QxzXCKOypnpDHNcIJUNJUS5UU0U6NzAwMy5JUV9MVF9ERUJUX0lTU1VFRC5GWTIwMTIBAAAA2VcNAAIAAAAFMjYxOTABCAAAAAUAAAABMQEAAAAKMTU1NDk1MDcyMgMAAAACNzkCAAAABDIwMzQEAAAAATAHAAAACDgvOC8yMDE5CAAAAAkzLzMxLzIwMTIJAAAAATAt8EQ3QxzXCKFcKHpDHNcIJ0NJUS5UU0U6NjM2Ny5JUV9ORVRfSU5URVJFU1RfRVhQLkZZMjAxNQEAAABUXQ0AAgAAAAQtMTkwAQgAAAAFAAAAATEBAAAACjE3NDU5MTY1MTYDAAAAAjc5AgAAAAMzNjgEAAAAATAHAAAACDgvOC8yMDE5CAAAAAkzLzMxLzIwMTUJAAAAATB2q0k2QxzXCFFuO3pDHNcIIkNJUS5OWVNFOlVUWC5JUV9BRFZFUlRJU0lORy5GWTIwMTcBAAAA/m0CAAMAAAAAAG3EvTJDHNcIMOvAekMc1wghQ0lRLlRTRTo3MDEyLklRX1RPVEFMX0xJQUIuRlkyMDA4AQAAAB8+BgACAAAABzEwNTk3MzIBCAAAAAUAAAABMQEAAAAKMTA2MTE5NzY5MgMAAAACNzkCAAAABDEyNzYEAAAAATAHAAAACDgvOC8yMDE5CAAAAAkzLzMxLzIwMDgJAAAAATBp74M4QxzXCHUJi3lDHNcIJ0NJUS5UU0U6NjMwMi5JUV9ORVRfSU5URVJFU1RfRVhQLkZZMjAxMgEAAABjWA0AAgAAAAQtNjk5AQgAAAAFAAAAATEBAAAACjE1NTQ5NTA2NzkDAAAAAjc5</t>
  </si>
  <si>
    <t>AgAAAAMzNjgEAAAAATAHAAAACDgvOC8yMDE5CAAAAAkzLzMxLzIwMTIJAAAAATCFb783QxzXCG50/XlDHNcII0NJUS5UU0U6NzAwMy5JUV9ESUxVVF9XRUlHSFQuRlkyMDE0AQAAANlXDQACAAAABzgyLjc4NTYALfBEN0Mc1whB/QZ6QxzXCCVDSVEuTllTRTpVVFguSVFfTkVUX1JFTlRBTF9FWFAuRlkyMDEzAQAAAP5tAgADAAAAAABfnNUyQxzXCJipA3tDHNcIJENJUS5UU0U6NzAxMy5JUV9VTkxFVkVSRURfRkNGLkZZMjAxNAEAAACcVw0AAgAAAAotMjA2ODIuNjI1AQgAAAAFAAAAATEBAAAACjE2ODcwNDQ2NDYDAAAAAjc5AgAAAAQ0NDIzBAAAAAEwBwAAAAg4LzgvMjAxOQgAAAAJMy8zMS8yMDE0CQAAAAEwHUzBOEMc1whuEah5QxzXCCdDSVEuVFNFOjYzNjcuSVFfVE9UQUxfT1RIRVJfT1BFUi5GWTIwMTABAAAAVF0NAAIAAAAGMjc1MjYzAQgAAAAFAAAAATEBAAAACjEzODY3MjM3ODEDAAAAAjc5AgAAAAMzODAEAAAAATAHAAAACDgvOC8yMDE5CAAAAAkzLzMxLzIwMTAJAAAAATDY1Go2QxzXCJFvHHpDHNcIJ0NJUS5UU0U6NjUwMS5JUV9DQVNIX09QRVIuRlkyMDEyLi4uLkpQWQEAAACbLQIAAgAAAAY0NDcxNTUBCAAAAAUAAAABMQEAAAAKMTY4NTUyMTgwMgMAAAACNzkCAAAABDIwMDYEAAAAATAHAAAACDgvOC8yMDE5CAAAAAkzLzMxLzIwMTIJAAAAATBGjjwwQxzXCJ6yc3tDHNcIIUNJUS5EQjpT</t>
  </si>
  <si>
    <t>SUUuSVFfT1RIRVJfRVFVSVRZLkZZMjAxMwEAAAA2AwYAAgAAAAQ1NzUxAQgAAAAFAAAAATEBAAAACjE3MTExMDI4ODcDAAAAAjUwAgAAAAQxMDI4BAAAAAEwBwAAAAg4LzgvMjAxOQgAAAAJOS8zMC8yMDEzCQAAAAEwG/tdNUMc1wjnGmt6QxzXCDFDSVEuRU5YVFBBOlNVLklRX1RPVEFMX09VVFNUQU5ESU5HX0JTX0RBVEUuRlkyMDExAQAAAF5oCgACAAAACjUzOS43NzcwMTQBBAAAAAUAAAABNQEAAAAKMTU4ODczMTI5MAIAAAAFMjQxNTIGAAAAATBlZjY0QxzXCKOypnpDHNcIJUNJUS5UU0U6NjUwMS5JUV9TVF9ERUJUX1JFUEFJRC5GWTIwMTgBAAAAmy0CAAIAAAAHLTEwNDgxOQEIAAAABQAAAAExAQAAAAoxOTY5OTAzMjkxAwAAAAI3OQIAAAAEMjA0NAQAAAABMAcAAAAIOC84LzIwMTkIAAAACTMvMzEvMjAxOAkAAAABMENYTTpDHNcIbhGoeUMc1wgbQ0lRLlRTRTo2MzAyLklRX0VCSVQuRlkyMDE1AQAAAGNYDQACAAAABTQ1OTk4AQgAAAAFAAAAATEBAAAACjE3NDUzNzg2NDIDAAAAAjc5AgAAAAM0MDAEAAAAATAHAAAACDgvOC8yMDE5CAAAAAkzLzMxLzIwMTUJAAAAATDI8mU3QxzXCFx33nlDHNcIG0NJUS5OWVNFOlVUWC5JUV9DT0dTLkZZMjAxMAEAAAD+bQIAAgAAAAUzNzg2OAEIAAAABQAAAAExAQAAAAoxNTg2NTA0OTA4AwAAAAMxNjACAAAAAjM0BAAAAAEwBwAAAAg4LzgvMjAxOQgAAAAKMTIv</t>
  </si>
  <si>
    <t>MzEvMjAxMAkAAAABMBA60zJDHNcIcGK3ekMc1wgmQ0lRLkVOWFRQQTpTVS5JUV9PVEhFUl9DTF9TVVBQTC5GWTIwMTQBAAAAXmgKAAIAAAAEMjEzOQEIAAAABQAAAAExAQAAAAoxNzc2NzkyODQ4AwAAAAI1MAIAAAAEMTA1NwQAAAABMAcAAAAIOC84LzIwMTkIAAAACjEyLzMxLzIwMTQJAAAAATClyDg0QxzXCNejdHpDHNcIJkNJUS5OWVNFOkdFLklRX0RBWVNfUEFZQUJMRV9PVVQuRlkyMDE3AQAAAIezAgACAAAACTY0LjkwMzkzNQEIAAAABQAAAAExAQAAAAoxOTQ3MTc5MTIwAwAAAAMxNjACAAAABDQxODMEAAAAATAHAAAACDgvOC8yMDE5CAAAAAoxMi8zMS8yMDE3CQAAAAEwrBn0MEMc1wiio0F7QxzXCCRDSVEuTllTRTpHRS5JUV9MVF9ERUJUX0lTU1VFRC5GWTIwMTcBAAAAh7MCAAIAAAAFMTQ4NzYBCAAAAAUAAAABMQEAAAAKMTk0NzE3OTEyMAMAAAADMTYwAgAAAAQyMDM0BAAAAAEwBwAAAAg4LzgvMjAxOQgAAAAKMTIvMzEvMjAxNwkAAAABMHlLTTVDHNcIeFlHekMc1wgnQ0lRLlRTRTo3MDExLklRX0RBWVNfUEFZQUJMRV9PVVQuRlkyMDA5AQAAAK5JCwACAAAACTg1Ljc3OTAxNQEIAAAABQAAAAExAQAAAAoxMzc5MjMzNzczAwAAAAI3OQIAAAAENDE4MwQAAAABMAcAAAAIOC84LzIwMTkIAAAACTMvMzEvMjAwOQkAAAABMHrJ0TFDHNcIQ1kUe0Mc1wgrQ0lRLlNXWDpBQkJOLklRX01JTk9SSVRZ</t>
  </si>
  <si>
    <t>X0lOVEVSRVNUX0lTLkZZMjAxMwEAAABfSAAAAgAAAAQtMTIwAQgAAAAFAAAAATEBAAAACjE3Nzc5NzkzMTEDAAAAAzE2MAIAAAACODMEAAAAATAHAAAACDgvOC8yMDE5CAAAAAoxMi8zMS8yMDEzCQAAAAEwPw3XM0Mc1wjuhd16QxzXCCxDSVEuVFNFOjYzNjcuSVFfREVCVF9FUVVJVl9PUEVSX0xFQVNFLkZZMjAxMgEAAABUXQ0AAwAAAAAA2NRqNkMc1wibRzR6QxzXCCRDSVEuVFNFOjYzMDIuSVFfRUJJVERBLkZZMjAxNC4uLi5KUFkBAAAAY1gNAAIAAAAFNTI5NDcBCAAAAAUAAAABMQEAAAAKMTY4NzM0MzE0OQMAAAACNzkCAAAABDQwNTEEAAAAATAHAAAACDgvOC8yMDE5CAAAAAkzLzMxLzIwMTQJAAAAATCH5O0vQxzXCKYXV3tDHNcII0NJUS5TV1g6QUJCTi5JUV9UT1RBTF9BU1NFVFMuRlkyMDE2AQAAAF9IAAACAAAABTM5MjAyAQgAAAAFAAAAATEBAAAACjE5NTE0OTkwNjkDAAAAAzE2MAIAAAAEMTAwNwQAAAABMAcAAAAIOC84LzIwMTkIAAAACjEyLzMxLzIwMTYJAAAAATB4lhMzQxzXCPWIvnpDHNcIHkNJUS5UU0U6NjM2Ny5JUV9TVF9ERUJULkZZMjAxMAEAAABUXQ0AAgAAAAU4NjczMAEIAAAABQAAAAExAQAAAAoxMzg2NzIzNzgxAwAAAAI3OQIAAAAEMTA0NgQAAAABMAcAAAAIOC84LzIwMTkIAAAACTMvMzEvMjAxMAkAAAABMNjUajZDHNcITwPJeUMc1wgtQ0lRLkRCOlNJRS5JUV9JTVBVVF9P</t>
  </si>
  <si>
    <t>UEVSX0xFQVNFX0lOVF9FWFAuRlkyMDE4AQAAADYDBgACAAAACjMyOC45MTY2NTYBCAAAAAUAAAABMQEAAAAKMTkyODA0MDIzMwMAAAACNTACAAAABTIxNjcyBAAAAAEwBwAAAAg4LzgvMjAxOQgAAAAJOS8zMC8yMDE4CQAAAAEw8gbiNEMc1wgq8YJ6QxzXCCBDSVEuVFNFOjcwMTEuSVFfU0dBX1NVUFBMLkZZMjAxNwEAAACuSQsAAgAAAAY0NzYxNjQBCAAAAAUAAAABMQEAAAAKMTg0Nzk3Njk2NAMAAAACNzkCAAAAAzEwMgQAAAABMAcAAAAIOC84LzIwMTkIAAAACTMvMzEvMjAxNwkAAAABMBdb5DpDHNcIaPd3eUMc1wgjQ0lRLkRCOlNJRS5JUV9TVF9ERUJUX1JFUEFJRC5GWTIwMTEBAAAANgMGAAMAAAAAABv7XTVDHNcI+Y6AekMc1wgjQ0lRLlRTRTo3MDEyLklRX0ZJTklTSEVEX0lOVi5GWTIwMTYBAAAAHz4GAAIAAAAFNTcwOTIBCAAAAAUAAAABMQEAAAAKMTgyMjYxOTA3MAMAAAACNzkCAAAABDMwNzUEAAAAATAHAAAACDgvOC8yMDE5CAAAAAkzLzMxLzIwMTYJAAAAATDYKV84QxzXCNU4AnpDHNcIGUNJUS5TV1g6QUJCTi5JUV9BRC5GWTIwMDkBAAAAX0gAAAIAAAAFLTU2NTIBCAAAAAUAAAABMQEAAAAKMTUyOTMzMjc0MgMAAAADMTYwAgAAAAQxMDc1BAAAAAEwBwAAAAg4LzgvMjAxOQgAAAAKMTIvMzEvMjAwOQkAAAABMPqq1DNDHNcIUmh5ekMc1wgqQ0lRLlRTRTo3MDAzLklRX1RFVl9FQklUREEu</t>
  </si>
  <si>
    <t>MjAwMC4yMDA3LzAzLzMxAQAAANlXDQACAAAACTIyLjM1MDE1NQEHAAAABQAAAAExAQAAAAk0NDQ5NTgyNTIDAAAAATACAAAABjEwMDAzMAQAAAABMAcAAAAJMy8zMC8yMDA3CAAAAAkzLzMwLzIwMDcohbtTQxzXCDqtSnlDHNcIK0NJUS5UU0U6NjM2Ny5JUV9OSV9BVkFJTF9FWENMX01BUkdJTi5GWTIwMTEBAAAAVF0NAAIAAAAGMS43MTI2AQgAAAAFAAAAATEBAAAACjE0NjI3MTI0NjQDAAAAAjc5AgAAAAQ0MTgyBAAAAAEwBwAAAAg4LzgvMjAxOQgAAAAJMy8zMS8yMDExCQAAAAEwrBn0MEMc1wjVCCV7QxzXCCFDSVEuVFNFOjYzNjcuSVFfSU5DX0VRVUlUWS5GWTIwMTIBAAAAVF0NAAIAAAAEMjkxNwEIAAAABQAAAAExAQAAAAoxNTU0OTUwNTcwAwAAAAI3OQIAAAACNDcEAAAAATAHAAAACDgvOC8yMDE5CAAAAAkzLzMxLzIwMTIJAAAAATDY1Go2QxzXCF/cjnpDHNcIKENJUS5OWVNFOlVUWC5JUV9NSU5PUklUWV9JTlRFUkVTVC5GWTIwMTABAAAA/m0CAAIAAAAEMTI2NAEIAAAABQAAAAExAQAAAAoxNTg2NTA0OTA4AwAAAAMxNjACAAAABDEwNTIEAAAAATAHAAAACDgvOC8yMDE5CAAAAAoxMi8zMS8yMDEwCQAAAAEwX5zVMkMc1whtUKR6QxzXCC9DSVEuREI6U0lFLklRX0NIQU5HRV9ORVRfV09SS0lOR19DQVBJVEFMLkZZMjAxMwEAAAA2AwYAAgAAAAQtNDcwAQgAAAAFAAAAATEBAAAACjE3MTExMDI4</t>
  </si>
  <si>
    <t>ODcDAAAAAjUwAgAAAAQ0NDIxBAAAAAEwBwAAAAg4LzgvMjAxOQgAAAAJOS8zMC8yMDEzCQAAAAEwG/tdNUMc1whUgE56QxzXCCFDSVEuTllTRTpVVFguSVFfVE9UQUxfTElBQi5GWTIwMTUBAAAA/m0CAAIAAAAFNTg1MTgBCAAAAAUAAAABMQEAAAAKMTg3MzcyNDAxOQMAAAADMTYwAgAAAAQxMjc2BAAAAAEwBwAAAAg4LzgvMjAxOQgAAAAKMTIvMzEvMjAxNQkAAAABMG3EvTJDHNcIYU3DekMc1wgjQ0lRLlRTRTo3MDExLklRX09USEVSX0VRVUlUWS5GWTIwMTgBAAAArkkLAAIAAAAGMTA3MDA0AQgAAAAFAAAAATEBAAAACjE4OTQwODQ2MzIDAAAAAjc5AgAAAAQxMDI4BAAAAAEwBwAAAAg4LzgvMjAxOQgAAAAJMy8zMS8yMDE4CQAAAAEwF1vkOkMc1wjhuJt5QxzXCCRDSVEuVFNFOjY1MDEuSVFfVU5MRVZFUkVEX0ZDRi5GWTIwMTkBAAAAmy0CAAIAAAAGMjU5NjU5AQgAAAAFAAAAATEBAAAACjE5Njk5MDMzMDcDAAAAAjc5AgAAAAQ0NDIzBAAAAAEwBwAAAAg4LzgvMjAxOQgAAAAJMy8zMS8yMDE5CQAAAAEw2qhNOkMc1wjHyq55QxzXCBhDSVEuREI6U0lFLklRX0VCVC5GWTIwMTYBAAAANgMGAAIAAAAENzQwNAEIAAAABQAAAAExAQAAAAoxODY4Mjk1NTAyAwAAAAI1MAIAAAADMTM5BAAAAAEwBwAAAAg4LzgvMjAxOQgAAAAJOS8zMC8yMDE2CQAAAAEw8gbiNEMc1wiGx5p6QxzXCCJDSVEuVFNFOjYzMDIu</t>
  </si>
  <si>
    <t>SVFfR0FJTl9JTlZFU1QuRlkyMDE3AQAAAGNYDQACAAAAAzk0MQEIAAAABQAAAAExAQAAAAoxODQ4ODc5NDgyAwAAAAI3OQIAAAACNjIEAAAAATAHAAAACDgvOC8yMDE5CAAAAAkzLzMxLzIwMTcJAAAAATDI8mU3QxzXCHHu1HlDHNcIJ0NJUS5TV1g6QUJCTi5JUV9EQVlTX1BBWUFCTEVfT1VULkZZMjAxMwEAAABfSAAAAgAAAAk2Mi4xMzI4NTUBCAAAAAUAAAABMQEAAAAKMTc3Nzk3OTMxMQMAAAADMTYwAgAAAAQ0MTgzBAAAAAEwBwAAAAg4LzgvMjAxOQgAAAAKMTIvMzEvMjAxMwkAAAABMNMu6DBDHNcI34tse0Mc1wghQ0lRLlRTRTo2NTAxLklRX1RPVEFMX0xJQUIuRlkyMDA4AQAAAJstAgACAAAABzcyMTc3MjcBCAAAAAUAAAABMQEAAAAKMTM4MTM4OTI0NQMAAAACNzkCAAAABDEyNzYEAAAAATAHAAAACDgvOC8yMDE5CAAAAAkzLzMxLzIwMDgJAAAAATDfg8U5QxzXCIeDYnlDHNcIJ0NJUS5FTlhUUEE6U1UuSVFfTFRfREVCVF9DQVBJVEFMLkZZMjAxMQEAAABeaAoAAgAAAAcyOC43NjQyAQgAAAAFAAAAATEBAAAACjE1ODg3MzEyOTADAAAAAjUwAgAAAAQ0MTg3BAAAAAEwBwAAAAg4LzgvMjAxOQgAAAAKMTIvMzEvMjAxMQkAAAABMNMu6DBDHNcIIt88e0Mc1wgjQ0lRLkRCOlNJRS5JUV9ORVRfUkVOVEFMX0VYUC5GWTIwMTABAAAANgMGAAMAAAAAABv7XTVDHNcIrLhoekMc1wgZQ0lRLlRTRTo3MDEz</t>
  </si>
  <si>
    <t>LklRX0FQLkZZMjAxMgEAAACcVw0AAgAAAAYyOTM0OTMBCAAAAAUAAAABMQEAAAAKMTU1NDMzNzA3NgMAAAACNzkCAAAABDEwMTgEAAAAATAHAAAACDgvOC8yMDE5CAAAAAkzLzMxLzIwMTIJAAAAATBLFWs5QxzXCIVly3lDHNcIF0NJUS5EQjpTSUUuSVFfQVIuRlkyMDA5AQAAADYDBgACAAAABTE0NDQ5AQgAAAAFAAAAATEBAAAACjE0ODQ0NjUwMTADAAAAAjUwAgAAAAQxMDIxBAAAAAEwBwAAAAg4LzgvMjAxOQgAAAAJOS8zMC8yMDA5CQAAAAEwG/tdNUMc1wisuGh6QxzXCCVDSVEuVFNFOjY1MDEuSVFfUkVUVVJOX0NBUElUQUwuRlkyMDA4AQAAAJstAgACAAAABjMuNTg0NgEIAAAABQAAAAExAQAAAAoxMzgxMzg5MjQ1AwAAAAI3OQIAAAAENDM2MwQAAAABMAcAAAAIOC84LzIwMTkIAAAACTMvMzEvMjAwOAkAAAABMItQ2zFDHNcItiD6ekMc1wgaQ0lRLlRTRTo2MzY3LklRX1JFVi5GWTIwMTEBAAAAVF0NAAIAAAAHMTE2MDMzMAEIAAAABQAAAAExAQAAAAoxNDYyNzEyNDY0AwAAAAI3OQIAAAADMTEyBAAAAAEwBwAAAAg4LzgvMjAxOQgAAAAJMy8zMS8yMDExCQAAAAEw2NRqNkMc1whHliN6QxzXCCdDSVEuVFNFOjY1MDEuSVFfTUFSS0VUQ0FQLjIwMTYvMy8zMS5KUFkBAAAAmy0CAAIAAAAOMjU0MjYyNS42MzczNDEBBgAAAAUAAAABMQEAAAAKMTc3NjU3MzMxOAMAAAACNzkCAAAABjEwMDA1NAQAAAAB</t>
  </si>
  <si>
    <t>MAcAAAAJMy8zMS8yMDE2KQF1V0Mc1wjTz/yZQxzXCCFDSVEuVFNFOjcwMTMuSVFfT1RIRVJfT1BFUi5GWTIwMTkBAAAAnFcNAAIAAAAEMzY3MwEIAAAABQAAAAExAQAAAAoxOTY5MTU0NDMzAwAAAAI3OQIAAAADMjYwBAAAAAEwBwAAAAg4LzgvMjAxOQgAAAAJMy8zMS8yMDE5CQAAAAEwnNfCOEMc1wjFx815QxzXCCJDSVEuVFNFOjYzMDIuSVFfUVVJQ0tfUkFUSU8uRlkyMDA4AQAAAGNYDQACAAAACDAuNjkzMTAxAQgAAAAFAAAAATEBAAAACjEwNjU1NTUxNzADAAAAAjc5AgAAAAQ0MTIxBAAAAAEwBwAAAAg4LzgvMjAxOQgAAAAJMy8zMS8yMDA4CQAAAAEwWU8tMUMc1whazSl7QxzXCCVDSVEuVFNFOjcwMDMuSVFfT1RIRVJfQ0FfU1VQUEwuRlkyMDE2AQAAANlXDQACAAAABTYxMDEzAQgAAAAFAAAAATEBAAAACjE3OTg4OTQ4ODUDAAAAAjc5AgAAAAQxMDU1BAAAAAEwBwAAAAg4LzgvMjAxOQgAAAAJMy8zMS8yMDE2CQAAAAEwvuvLNkMc1wiP3MF5QxzXCB9DSVEuVFNFOjcwMDMuSVFfRUJJVF9JTlQuRlkyMDE1AQAAANlXDQACAAAACDQuODAyODE2AQgAAAAFAAAAATEBAAAACjE3NDU5MTY1MjQDAAAAAjc5AgAAAAQ0MTg5BAAAAAEwBwAAAAg4LzgvMjAxOQgAAAAJMy8zMS8yMDE1CQAAAAEwWU8tMUMc1whgPl57QxzXCCZDSVEuVFNFOjYzNjcuSVFfQ0FTSF9DT05WRVJTSU9OLkZZMjAwOAEAAABUXQ0A</t>
  </si>
  <si>
    <t>AgAAAAoxMDQuNDE4NzAyAQgAAAAFAAAAATEBAAAACjEwNTg5MTUwMTQDAAAAAjc5AgAAAAQ0MTg0BAAAAAEwBwAAAAg4LzgvMjAxOQgAAAAJMy8zMS8yMDA4CQAAAAEwrBn0MEMc1whOykh7QxzXCCRDSVEuVFNFOjcwMTIuSVFfT1RIRVJfTElBQl9MVC5GWTIwMTgBAAAAHz4GAAIAAAAFMjA4NDABCAAAAAUAAAABMQEAAAAKMTg5NTAwMjM0MgMAAAACNzkCAAAABDEwNjIEAAAAATAHAAAACDgvOC8yMDE5CAAAAAkzLzMxLzIwMTgJAAAAATAlaWA4QxzXCCMYvXlDHNcIG0NJUS5OWVNFOkdFLklRX0VCSVRBLkZZMjAxNgEAAACHswIAAgAAAAUxMTk0OAEIAAAABQAAAAExAQAAAAoxOTQ3MTc5MTE2AwAAAAMxNjACAAAABjEwMDY4OQQAAAABMAcAAAAIOC84LzIwMTkIAAAACjEyLzMxLzIwMTYJAAAAATAc6Uo1QxzXCL0yQHpDHNcIHkNJUS5UU0U6NzAxMy5JUV9JTkNfVEFYLkZZMjAxMQEAAACcVw0AAgAAAAUxNjg3MgEIAAAABQAAAAExAQAAAAoxNDYxNjgwMTE4AwAAAAI3OQIAAAACNzUEAAAAATAHAAAACDgvOC8yMDE5CAAAAAkzLzMxLzIwMTEJAAAAATAg2Wk5QxzXCG4RqHlDHNcILkNJUS5UU0U6NzAxMS5JUV9NSU5PUklUWV9JTlRFUkVTVF9UT1RBTC5GWTIwMTgBAAAArkkLAAIAAAAGMzM3NTQ3AQgAAAAFAAAAATEBAAAACjE4OTQwODQ2MzIDAAAAAjc5AgAAAAQxMzEyBAAAAAEwBwAAAAg4LzgvMjAx</t>
  </si>
  <si>
    <t>OQgAAAAJMy8zMS8yMDE4CQAAAAEwF1vkOkMc1wgQqml5QxzXCB5DSVEuVFNFOjcwMTEuSVFfUEVOU0lPTi5GWTIwMTIBAAAArkkLAAIAAAAFNDcwMDIBCAAAAAUAAAABMQEAAAAKMTU1MzIzOTgyOQMAAAACNzkCAAAABDEyMTMEAAAAATAHAAAACDgvOC8yMDE5CAAAAAkzLzMxLzIwMTIJAAAAATDEdhE7QxzXCJ5ZenlDHNcIIENJUS4uSVFfT1RIRVJfRklOQU5DRV9BQ1RfU1VQUEwuBQAAAAEAAAAIAAAAFChJbnZhbGlkIElkZW50aWZpZXIpYr5SXUMc1whivlJdQxzXCB1DSVEuVFNFOjcwMTIuSVFfR0FfRVhQLkZZMjAxMQEAAAAfPgYAAwAAAAAAXD6EOEMc1wiN2eB5QxzXCBxDSVEuVFNFOjY1MDEuSVFfRUJJVEEuRlkyMDE2AQAAAJstAgACAAAABjYzNjU4NAEIAAAABQAAAAExAQAAAAoxNzk3NTU0NDUxAwAAAAI3OQIAAAAGMTAwNjg5BAAAAAEwBwAAAAg4LzgvMjAxOQgAAAAJMy8zMS8yMDE2CQAAAAEw0xtMOkMc1whNfaB5QxzXCCFDSVEuVFNFOjcwMDMuSVFfQ0FTSF9GSU5BTi5GWTIwMTYBAAAA2VcNAAIAAAAFNDgyMTYBCAAAAAUAAAABMQEAAAAKMTc5ODg5NDg4NQMAAAACNzkCAAAABDIwMDQEAAAAATAHAAAACDgvOC8yMDE5CAAAAAkzLzMxLzIwMTYJAAAAATC+68s2QxzXCOgjDnpDHNcILENJUS5TV1g6QUJCTi5JUV9JTVBVVF9PUEVSX0xFQVNFX0RFUFIuRlkyMDEzAQAAAF9IAAACAAAACTI2</t>
  </si>
  <si>
    <t>MS41NDI4OAEIAAAABQAAAAExAQAAAAoxNzc3OTc5MzExAwAAAAMxNjACAAAABTIxNjczBAAAAAEwBwAAAAg4LzgvMjAxOQgAAAAKMTIvMzEvMjAxMwkAAAABMD8N1zNDHNcIpa/FekMc1wguQ0lRLk5ZU0U6VVRYLklRX09USEVSX0ZJTkFOQ0VfQUNUX1NVUFBMLkZZMjAxNgEAAAD+bQIAAgAAAAQtNTY0AQgAAAAFAAAAATEBAAAACjE5NDQwNDIzMTEDAAAAAzE2MAIAAAAEMjA1MAQAAAABMAcAAAAIOC84LzIwMTkIAAAACjEyLzMxLzIwMTYJAAAAATBtxL0yQxzXCGFNw3pDHNcIG0NJUS5OWVNFOlVUWC5JUV9OUFBFLkZZMjAwOAEAAAD+bQIAAgAAAAQ2MzQ4AQgAAAAFAAAAATEBAAAACjE0Mjg4MDIyNzQDAAAAAzE2MAIAAAAEMTAwNAQAAAABMAcAAAAIOC84LzIwMTkIAAAACjEyLzMxLzIwMDgJAAAAATAQOtMyQxzXCOARyHpDHNcIKkNJUS5UU0U6NjM2Ny5JUV9UT1RBTF9FUVVJVFkuRlkyMDExLi4uLkpQWQEAAABUXQ0AAgAAAAY1MDA5MjgBCAAAAAUAAAABMQEAAAAKMTQ2MjcxMjQ2NAMAAAACNzkCAAAABDEyNzUEAAAAATAHAAAACDgvOC8yMDE5CAAAAAkzLzMxLzIwMTEJAAAAATAsKjowQxzXCKWgYHtDHNcIJENJUS5UU0U6NjUwMS5JUV9JTkNfRVFVSVRZX0NGLkZZMjAxOQEAAACbLQIAAgAAAAUxNTAxNgEIAAAABQAAAAExAQAAAAoxOTY5OTAzMzA3AwAAAAI3OQIAAAAEMjA4NgQAAAABMAcAAAAI</t>
  </si>
  <si>
    <t>OC84LzIwMTkIAAAACTMvMzEvMjAxOQkAAAABMNqoTTpDHNcIgmiseUMc1wg5Q0lRLlRTRTo2NTAxLklRX0NVU1RPTV9CRVRBLi0xMDRXLjIwMTYvMDMvMzEuLl5OMjI1LkpQWS5IAQAAAJstAgACAAAAEDEuNDk2ODI0MTk3MzI2NzYAd2N3V0Mc1wjodnh7QxzXCCNDSVEuTllTRTpHRS5JUV9FQklUREEuRlkyMDE4Li4uLkpQWQEAAACHswIAAgAAAAsxNzQyMzgzLjkxNQEIAAAABQAAAAExAQAAAAoxOTQ3MTc5MTU0AwAAAAI3OQIAAAAENDA1MQQAAAABMAcAAAAIOC84LzIwMTkIAAAACjEyLzMxLzIwMTgJAAAAATCH5O0vQxzXCOACY3tDHNcIKUNJUS5FTlhUUEE6U1UuSVFfUFJPVl9CQURfREVCVFNfQ0YuRlkyMDA4AQAAAF5oCgADAAAAAABlZjY0QxzXCCjuoXpDHNcIG0NJUS5UU0U6NjUwMS5JUV9OUFBFLkZZMjAxOQEAAACbLQIAAgAAAAcxOTU2Njg1AQgAAAAFAAAAATEBAAAACjE5Njk5MDMzMDcDAAAAAjc5AgAAAAQxMDA0BAAAAAEwBwAAAAg4LzgvMjAxOQgAAAAJMy8zMS8yMDE5CQAAAAEw2qhNOkMc1wj/RIZ5QxzXCCNDSVEuVFNFOjcwMTMuSVFfQkVUQV8xWVIuMjAxNC8wMy8zMQEAAACcVw0AAgAAABAxLjA5OTI0MjAxMzU4NzE1ACkBdVdDHNcI6HZ4e0Mc1wgiQ0lRLlRTRTo3MDEyLklRX0xFVkVSRURfRkNGLkZZMjAxNgEAAAAfPgYAAgAAAAk0MjY1Ni4zNzUBCAAAAAUAAAABMQEAAAAKMTgy</t>
  </si>
  <si>
    <t>MjYxOTA3MAMAAAACNzkCAAAABDQ0MjIEAAAAATAHAAAACDgvOC8yMDE5CAAAAAkzLzMxLzIwMTYJAAAAATDYKV84QxzXCI/cwXlDHNcILkNJUS5UU0U6NjMwMi5JUV9PVEhFUl9GSU5BTkNFX0FDVF9TVVBQTC5GWTIwMDkBAAAAY1gNAAIAAAAELTM4MQEIAAAABQAAAAExAQAAAAoxMzgyNTA1MjM2AwAAAAI3OQIAAAAEMjA1MAQAAAABMAcAAAAIOC84LzIwMTkIAAAACTMvMzEvMjAwOQkAAAABMIVvvzdDHNcIJ4zSeUMc1wgjQ0lRLlRTRTo3MDEyLklRX0VCSVRBX01BUkdJTi5GWTIwMDgBAAAAHz4GAAIAAAAGNS4xMjM3AQgAAAAFAAAAATEBAAAACjEwNjExOTc2OTIDAAAAAjc5AgAAAAQ0NDE5BAAAAAEwBwAAAAg4LzgvMjAxOQgAAAAJMy8zMS8yMDA4CQAAAAEwyBbgMUMc1wjsgvx6QxzXCCVDSVEuVFNFOjY1MDEuSVFfTkVUX1JFTlRBTF9FWFAuRlkyMDE4AQAAAJstAgADAAAAAABDWE06QxzXCCcef3lDHNcIHkNJUS5UU0U6NzAxMS5JUV9SQVdfSU5WLkZZMjAxNwEAAACuSQsAAgAAAAYxNTczMzABCAAAAAUAAAABMQEAAAAKMTg0Nzk3Njk2NAMAAAACNzkCAAAABDMxNzEEAAAAATAHAAAACDgvOC8yMDE5CAAAAAkzLzMxLzIwMTcJAAAAATAXW+Q6QxzXCFEhYHlDHNcIJUNJUS5UU0U6NzAwMy5JUV9EQVlTX1NBTEVTX09VVC5GWTIwMTMBAAAA2VcNAAIAAAAJMTAzLjcxMTgzAQgAAAAFAAAAATEBAAAA</t>
  </si>
  <si>
    <t>CjE2MjU5NzUyNDQDAAAAAjc5AgAAAAQ0MDQyBAAAAAEwBwAAAAg4LzgvMjAxOQgAAAAJMy8zMS8yMDEzCQAAAAEwWU8tMUMc1wgk4h17QxzXCCZDSVEuVFNFOjY1MDEuSVFfT1RIRVJfTFRfQVNTRVRTLkZZMjAxNgEAAACbLQIAAwAAAAAA0xtMOkMc1wi6zY95QxzXCCFDSVEuVFNFOjcwMTIuSVFfVE9UQUxfREVCVC5GWTIwMTYBAAAAHz4GAAIAAAAGMzk4NDI0AQgAAAAFAAAAATEBAAAACjE4MjI2MTkwNzADAAAAAjc5AgAAAAQ0MTczBAAAAAEwBwAAAAg4LzgvMjAxOQgAAAAJMy8zMS8yMDE2CQAAAAEw2ClfOEMc1wgAocZ5QxzXCBdDSVEuLklRX0RJTFVUX0VQU19FWENMLgUAAAABAAAACAAAABQoSW52YWxpZCBJZGVudGlmaWVyKcUwm1xDHNcIxTCbXEMc1wgZQ0lRLk5ZU0U6VVRYLklRX0RPLkZZMjAxNgEAAAD+bQIAAgAAAAMtMTABCAAAAAUAAAABMQEAAAAKMTk0NDA0MjMxMQMAAAADMTYwAgAAAAI0MAQAAAABMAcAAAAIOC84LzIwMTkIAAAACjEyLzMxLzIwMTYJAAAAATBtxL0yQxzXCPWIvnpDHNcIKENJUS5UU0U6NzAxMi5JUV9QUk9WX0JBRF9ERUJUU19DRi5GWTIwMTgBAAAAHz4GAAMAAAAAAMO4YDhDHNcIDhXceUMc1wgfQ0lRLk5ZU0U6VVRYLklRX0JWX1NIQVJFLkZZMjAwNwEAAAD+bQIAAgAAAAkyMi4zMDY0MzYBCAAAAAUAAAABMQEAAAAKMTMyNDMwODA3NgMAAAADMTYwAgAAAAQ0MDIw</t>
  </si>
  <si>
    <t>BAAAAAEwBwAAAAg4LzgvMjAxOQgAAAAKMTIvMzEvMjAwNwkAAAABMHiWEzNDHNcIEf3TekMc1wglQ0lRLlRTRTo3MDEyLklRX1NQRUNJQUxfRElWX0NGLkZZMjAxNQEAAAAfPgYAAwAAAAAA2ClfOEMc1wjktbp5QxzXCCFDSVEuU1dYOkFCQk4uSVFfSU5DX0VRVUlUWS5GWTIwMTEBAAAAX0gAAAIAAAABNAEIAAAABQAAAAExAQAAAAoxNjYxOTczMDM2AwAAAAMxNjACAAAAAjQ3BAAAAAEwBwAAAAg4LzgvMjAxOQgAAAAKMTIvMzEvMjAxMQkAAAABMPqq1DNDHNcIi8HYekMc1wgdQ0lRLkVOWFRQQTpTVS5JUV9DQVBFWC5GWTIwMDgBAAAAXmgKAAIAAAAELTQxNgEIAAAABQAAAAExAQAAAAoxMzI0MzA3NzQwAwAAAAI1MAIAAAAEMjAyMQQAAAABMAcAAAAIOC84LzIwMTkIAAAACjEyLzMxLzIwMDgJAAAAATBlZjY0QxzXCH7Ke3pDHNcIGkNJUS5OWVNFOkdFLklRX0VCSVQuRlkyMDExAQAAAIezAgACAAAABTE3MTE2AQgAAAAFAAAAATEBAAAACjE2NjA2MTY1NjYDAAAAAzE2MAIAAAADNDAwBAAAAAEwBwAAAAg4LzgvMjAxOQgAAAAKMTIvMzEvMjAxMQkAAAABMB6J1TVDHNcIoUFyekMc1wglQ0lRLlRTRTo3MDExLklRX0xUX0RFQlRfSVNTVUVELkZZMjAxMQEAAACuSQsAAgAAAAUxMzUzNwEIAAAABQAAAAExAQAAAAoxNDYwNzE3NjQ1AwAAAAI3OQIAAAAEMjAzNAQAAAABMAcAAAAIOC84LzIwMTkIAAAACTMv</t>
  </si>
  <si>
    <t>MzEvMjAxMQkAAAABMMR2ETtDHNcI/0SGeUMc1wgZQ0lRLlRTRTo2MzAyLklRX0FQLkZZMjAxMgEAAABjWA0AAgAAAAYxNTM4NDMBCAAAAAUAAAABMQEAAAAKMTU1NDk1MDY3OQMAAAACNzkCAAAABDEwMTgEAAAAATAHAAAACDgvOC8yMDE5CAAAAAkzLzMxLzIwMTIJAAAAATCFb783QxzXCHPr83lDHNcIKENJUS5UU0U6NjUwMS5JUV9UT1RBTF9ERUJUX0VCSVREQS5GWTIwMTEBAAAAmy0CAAIAAAAIMi42Nzk0NTUBCAAAAAUAAAABMQEAAAAKMTYyNTc5ODc3MAMAAAACNzkCAAAABDQxOTIEAAAAATAHAAAACDgvOC8yMDE5CAAAAAkzLzMxLzIwMTEJAAAAATCLUNsxQxzXCLYg+npDHNcIIUNJUS5UU0U6NjMwMi5JUV9PVEhFUl9PUEVSLkZZMjAwOAEAAABjWA0AAwAAAAAAw7hgOEMc1wgaEvt5QxzXCCVDSVEuVFNFOjcwMTEuSVFfR0FJTl9BU1NFVFNfQ0YuRlkyMDEzAQAAAK5JCwACAAAAAzI0MAEIAAAABQAAAAExAQAAAAoxNjI1NDU3NjA0AwAAAAI3OQIAAAAEMjAyNgQAAAABMAcAAAAIOC84LzIwMTkIAAAACTMvMzEvMjAxMwkAAAABMFTIETtDHNcIh4NieUMc1wgtQ0lRLlRTRTo2MzY3LklRX09USEVSX0lOVkVTVF9BQ1RfU1VQUEwuRlkyMDE5AQAAAFRdDQACAAAABi0xMjIwOQEIAAAABQAAAAExAQAAAAoxOTcwMDUxNTA3AwAAAAI3OQIAAAAEMjA1MQQAAAABMAcAAAAIOC84LzIwMTkIAAAACTMvMzEv</t>
  </si>
  <si>
    <t>MjAxOQkAAAABMF6LSzZDHNcIhl8JekMc1wghQ0lRLlRTRTo3MDAzLklRX1RPVEFMX0xJQUIuRlkyMDEzAQAAANlXDQACAAAABjQ1MzA4NgEIAAAABQAAAAExAQAAAAoxNjI1OTc1MjQ0AwAAAAI3OQIAAAAEMTI3NgQAAAABMAcAAAAIOC84LzIwMTkIAAAACTMvMzEvMjAxMwkAAAABMC3wRDdDHNcIGww5ekMc1wgkQ0lRLlRTRTo2NTAxLklRX0VCSVREQS5GWTIwMTIuLi4uSlBZAQAAAJstAgACAAAABjg5MTk0NgEIAAAABQAAAAExAQAAAAoxNjg1NTIxODAyAwAAAAI3OQIAAAAENDA1MQQAAAABMAcAAAAIOC84LzIwMTkIAAAACTMvMzEvMjAxMgkAAAABMIfk7S9DHNcIacdne0Mc1wghQ0lRLlRTRTo3MDEyLklRX09USEVSX09QRVIuRlkyMDA4AQAAAB8+BgADAAAAAACc18I4QxzXCHfxtXlDHNcIGUNJUS5UU0U6NjM2Ny5JUV9BRC5GWTIwMTABAAAAVF0NAAIAAAAHLTQ1NjQzOQEIAAAABQAAAAExAQAAAAoxMzg2NzIzNzgxAwAAAAI3OQIAAAAEMTA3NQQAAAABMAcAAAAIOC84LzIwMTkIAAAACTMvMzEvMjAxMAkAAAABMNjUajZDHNcI4Kk2ekMc1wgiQ0lRLkRCOlNJRS5JUV9JTVBBSVJNRU5UX0dXLkZZMjAxMQEAAAA2AwYAAgAAAAQtMTI4AQgAAAAFAAAAATEBAAAACjE2NDgwNDUwMjkDAAAAAjUwAgAAAAMyMDkEAAAAATAHAAAACDgvOC8yMDE5CAAAAAk5LzMwLzIwMTEJAAAAATAb+101QxzXCNW7SXpD</t>
  </si>
  <si>
    <t>HNcIKENJUS5FTlhUUEE6U1UuSVFfTUFSS0VUQ0FQLjIwMDAvMy8zMS5KUFkBAAAAXmgKAAIAAAANOTgyODY3LjE1OTY0OAEGAAAABQAAAAExAQAAAAkxMzk2Njk1MzgDAAAAAjc5AgAAAAYxMDAwNTQEAAAAATAHAAAACTMvMzEvMjAwMI/SyVNDHNcI0JUBmkMc1wgZQ0lRLlRTRTo3MDEyLklRX0dQLkZZMjAxNAEAAAAfPgYAAgAAAAYyNDUxODkBCAAAAAUAAAABMQEAAAAKMTgyMjYxOTA3NwMAAAACNzkCAAAAAjEwBAAAAAEwBwAAAAg4LzgvMjAxOQgAAAAJMy8zMS8yMDE0CQAAAAEw0FWHOEMc1whPA8l5QxzXCCFDSVEuVFNFOjYzMDIuSVFfSU5DX0VRVUlUWS5GWTIwMTABAAAAY1gNAAMAAAAAAIVvvzdDHNcIhtb/eUMc1wgmQ0lRLk5ZU0U6VVRYLklRX0xPQU5TX1JFQ0VJVl9MVC5GWTIwMTABAAAA/m0CAAMAAAAAAF+c1TJDHNcIzp2yekMc1wgoQ0lRLkVOWFRQQTpTVS5JUV9NQVJLRVRDQVAuMjAwOS8zLzMxLkpQWQEAAABeaAoAAgAAAA4xNTgxMDk4LjMzNjgwNAEGAAAABQAAAAExAQAAAAoxMTM3OTE0MjIzAwAAAAI3OQIAAAAGMTAwMDU0BAAAAAEwBwAAAAkzLzMxLzIwMDlFcMdTQxzXCNoz/5lDHNcIKkNJUS5TV1g6QUJCTi5JUV9JTkNfVEFYX1BBWV9DVVJSRU5ULkZZMjAxNwEAAABfSAAAAgAAAAMzMTMBCAAAAAUAAAABMQEAAAAKMTk1MTQ5OTA3MQMAAAADMTYwAgAAAAQxMDk0BAAAAAEwBwAA</t>
  </si>
  <si>
    <t>AAg4LzgvMjAxOQgAAAAKMTIvMzEvMjAxNwkAAAABMHiWEzNDHNcIMOvAekMc1wglQ0lRLlRTRTo3MDAzLklRX1BST1ZfQkFEX0RFQlRTLkZZMjAxMwEAAADZVw0AAwAAAAAALfBEN0Mc1whDAOh5QxzXCCdDSVEuU1dYOkFCQk4uSVFfVE9UQUxfT1RIRVJfT1BFUi5GWTIwMTYBAAAAX0gAAAIAAAAENTQ5MgEIAAAABQAAAAExAQAAAAoxOTUxNDk5MDY5AwAAAAMxNjACAAAAAzM4MAQAAAABMAcAAAAIOC84LzIwMTkIAAAACjEyLzMxLzIwMTYJAAAAATB4lhMzQxzXCIvB2HpDHNcIJUNJUS5UU0U6NjUwMS5JUV9HQUlOX0FTU0VUU19DRi5GWTIwMTQBAAAAmy0CAAIAAAAENDU5NwEIAAAABQAAAAExAQAAAAoxNzQ1MjcwNTQ0AwAAAAI3OQIAAAAEMjAyNgQAAAABMAcAAAAIOC84LzIwMTkIAAAACTMvMzEvMjAxNAkAAAABMNMbTDpDHNcIdQmLeUMc1wgmQ0lRLlRTRTo2MzY3LklRX0VGRkVDVF9UQVhfUkFURS5GWTIwMTgBAAAAVF0NAAIAAAAHMjIuNTk1NQEIAAAABQAAAAExAQAAAAoxODk1MDAyNDIxAwAAAAI3OQIAAAAENDM3NgQAAAABMAcAAAAIOC84LzIwMTkIAAAACTMvMzEvMjAxOAkAAAABMF6LSzZDHNcI4Kk2ekMc1wgYQ0lRLkRCOlNJRS5JUV9SRVYuRlkyMDE1AQAAADYDBgACAAAABTc0NTg4AQgAAAAFAAAAATEBAAAACjE4MjE2MDgxODMDAAAAAjUwAgAAAAMxMTIEAAAAATAHAAAACDgvOC8yMDE5</t>
  </si>
  <si>
    <t>CAAAAAk5LzMwLzIwMTUJAAAAATDyBuI0QxzXCPmOgHpDHNcIJUNJUS5UU0U6NzAxMy5JUV9SRVRVUk5fQ0FQSVRBTC5GWTIwMTgBAAAAnFcNAAIAAAAGNi41OTEzAQgAAAAFAAAAATEBAAAACjE5NjkxNTQ0MzEDAAAAAjc5AgAAAAQ0MzYzBAAAAAEwBwAAAAg4LzgvMjAxOQgAAAAJMy8zMS8yMDE4CQAAAAEwyBbgMUMc1whUki57QxzXCB9DSVEuVFNFOjcwMTIuSVFfRUJJVF9JTlQuRlkyMDE3AQAAAB8+BgACAAAABzE2LjA3NTkBCAAAAAUAAAABMQEAAAAKMTg0ODY3MzU3NwMAAAACNzkCAAAABDQxODkEAAAAATAHAAAACDgvOC8yMDE5CAAAAAkzLzMxLzIwMTcJAAAAATBZTy0xQxzXCF9EIHtDHNcIJENJUS5EQjpTSUUuSVFfRVhUUkFfQUNDX0lURU1TLkZZMjAxMwEAAAA2AwYAAwAAAAAAG/tdNUMc1wiQPpF6QxzXCCRDSVEuVFNFOjcwMDMuSVFfTUFSS0VUQ0FQLjIwMTcvMDMvMzEBAAAA2VcNAAIAAAAMMTM5MDEzLjA5MzUyAQYAAAAFAAAAATEBAAAACjE4Mjc0OTU5NTIDAAAAAjc5AgAAAAYxMDAwNTQEAAAAATAHAAAACTMvMzEvMjAxNykBdVdDHNcIezt9e0Mc1wgbQ0lRLlRTRTo2MzY3LklRX05QUEUuRlkyMDE0AQAAAFRdDQACAAAABjI5OTcxNgEIAAAABQAAAAExAQAAAAoxNjg3MzQyNTg3AwAAAAI3OQIAAAAEMTAwNAQAAAABMAcAAAAIOC84LzIwMTkIAAAACTMvMzEvMjAxNAkAAAABMHcSbDZD</t>
  </si>
  <si>
    <t>HNcIGww5ekMc1wgoQ0lRLkRCOlNJRS5JUV9DVVJSRU5UX1BPUlRfTEVBU0VTLkZZMjAxMwEAAAA2AwYAAgAAAAIyMAEIAAAABQAAAAExAQAAAAoxNzExMTAyODg3AwAAAAI1MAIAAAAEMTA5MAQAAAABMAcAAAAIOC84LzIwMTkIAAAACTkvMzAvMjAxMwkAAAABMBv7XTVDHNcI2aZVekMc1wgkQ0lRLk5ZU0U6VVRYLklRX0lOQ19FUVVJVFlfQ0YuRlkyMDEzAQAAAP5tAgADAAAAAABfnNUyQxzXCFjZrXpDHNcIJENJUS5TV1g6QUJCTi5JUV9VTkxFVkVSRURfRkNGLkZZMjAwNwEAAABfSAAAAgAAAAcxODU2LjI1AQgAAAAFAAAAATEBAAAACjEzNDI2MTc4MjADAAAAAzE2MAIAAAAENDQyMwQAAAABMAcAAAAIOC84LzIwMTkIAAAACjEyLzMxLzIwMDcJAAAAATDMKjs0QxzXCIvB2HpDHNcIIkNJUS5FTlhUUEE6U1UuSVFfVE9UQUxfREVCVC5GWTIwMTIBAAAAXmgKAAIAAAAEODEzMgEIAAAABQAAAAExAQAAAAoxNjU5MzQ0MTI2AwAAAAI1MAIAAAAENDE3MwQAAAABMAcAAAAIOC84LzIwMTkIAAAACjEyLzMxLzIwMTIJAAAAATBlZjY0QxzXCBS0h3pDHNcIKkNJUS5OWVNFOlVUWC5JUV9UT1RBTF9DT01NT05fRVFVSVRZLkZZMjAxOAEAAAD+bQIAAgAAAAUzODQ0NgEIAAAABQAAAAExAQAAAAoxOTQ0MDQyMzA5AwAAAAMxNjACAAAABDEwMDYEAAAAATAHAAAACDgvOC8yMDE5CAAAAAoxMi8zMS8yMDE4CQAAAAEw</t>
  </si>
  <si>
    <t>bcS9MkMc1wjsgvx6QxzXCCNDSVEuVFNFOjcwMTEuSVFfVE9UQUxfRVFVSVRZLkZZMjAxMwEAAACuSQsAAgAAAAcxNDMwMjI0AQgAAAAFAAAAATEBAAAACjE2MjU0NTc2MDQDAAAAAjc5AgAAAAQxMjc1BAAAAAEwBwAAAAg4LzgvMjAxOQgAAAAJMy8zMS8yMDEzCQAAAAEwVMgRO0Mc1wg8lXV5QxzXCB9DSVEuU1dYOkFCQk4uSVFfQVJfVFVSTlMuRlkyMDEyAQAAAF9IAAACAAAACDMuNzg1NDAxAQgAAAAFAAAAATEBAAAACjE3MjQ0OTY5MzIDAAAAAzE2MAIAAAAENDAwMQQAAAABMAcAAAAIOC84LzIwMTkIAAAACjEyLzMxLzIwMTIJAAAAATDTLugwQxzXCN0FRHtDHNcIK0NJUS5UU0U6NzAxMS5JUV9NSU5PUklUWV9JTlRFUkVTVF9DRi5GWTIwMTkBAAAArkkLAAMAAAAAABdb5DpDHNcIaPd3eUMc1wglQ0lRLlRTRTo2NTAxLklRX0dXX0lOVEFOX0FNT1JULkZZMjAxMgEAAACbLQIAAwAAAAAAcw/HOUMc1wjpR2d5QxzXCCxDSVEuU1dYOkFCQk4uSVFfSU1QVVRfT1BFUl9MRUFTRV9ERVBSLkZZMjAxNQEAAABfSAAAAgAAAAoxOTAuNzUwMjA4AQgAAAAFAAAAATEBAAAACjE4NzU3MzUzNDYDAAAAAzE2MAIAAAAFMjE2NzMEAAAAATAHAAAACDgvOC8yMDE5CAAAAAoxMi8zMS8yMDE1CQAAAAEweJYTM0Mc1wiOO7B6QxzXCB9DSVEuTllTRTpHRS5JUV9OSV9NQVJHSU4uRlkyMDExAQAAAIezAgACAAAABTkuOTA3</t>
  </si>
  <si>
    <t>AQgAAAAFAAAAATEBAAAACjE2NjA2MTY1NjYDAAAAAzE2MAIAAAAENDA5NAQAAAABMAcAAAAIOC84LzIwMTkIAAAACjEyLzMxLzIwMTEJAAAAATCsGfQwQxzXCCLfPHtDHNcIJ0NJUS5UU0U6NzAxMi5JUV9NQVJLRVRDQVAuMjAwNC8zLzMxLkpQWQEAAAAfPgYAAgAAAAoyNDA5MTEuMTk0AQYAAAAFAAAAATEBAAAACTMxNjM5ODU5MwMAAAACNzkCAAAABjEwMDA1NAQAAAABMAcAAAAJMy8zMS8yMDA0j9LJU0Mc1wjQlQGaQxzXCCdDSVEuU1dYOkFCQk4uSVFfTUFSS0VUQ0FQLjIwMDYvMy8zMS5KUFkBAAAAX0gAAAIAAAAOMzAwOTU4NS40MjM3NTUBBgAAAAUAAAABMQEAAAAJMjExMzk0NzA0AwAAAAI3OQIAAAAGMTAwMDU0BAAAAAEwBwAAAAkzLzMxLzIwMDZFcMdTQxzXCNoz/5lDHNcILkNJUS5UU0U6NzAwMy5JUV9UT1RBTF9ERUJUX0VCSVREQV9DQVBFWC5GWTIwMDkBAAAA2VcNAAIAAAAINy45ODYxNTIBCAAAAAUAAAABMQEAAAAKMTM4MTUyMjc5OQMAAAACNzkCAAAABTIzMzEzBAAAAAEwBwAAAAg4LzgvMjAxOQgAAAAJMy8zMS8yMDA5CQAAAAEwWU8tMUMc1wjVCCV7QxzXCCJDSVEuVFNFOjYzMDIuSVFfQVNTRVRfVFVSTlMuRlkyMDA5AQAAAGNYDQACAAAACDAuOTYyNDAxAQgAAAAFAAAAATEBAAAACjEzODI1MDUyMzYDAAAAAjc5AgAAAAQ0MTc3BAAAAAEwBwAAAAg4LzgvMjAxOQgAAAAJMy8zMS8y</t>
  </si>
  <si>
    <t>MDA5CQAAAAEwWU8tMUMc1whazSl7QxzXCCNDSVEuTllTRTpVVFguSVFfQkFTSUNfV0VJR0hULkZZMjAxMAEAAAD+bQIAAgAAAAU5MDcuOQAQOtMyQxzXCHBit3pDHNcII0NJUS5FTlhUUEE6U1UuSVFfUVVJQ0tfUkFUSU8uRlkyMDE1AQAAAF5oCgACAAAABzEuMDE5NjUBCAAAAAUAAAABMQEAAAAKMTgyODEyNTk0NAMAAAACNTACAAAABDQxMjEEAAAAATAHAAAACDgvOC8yMDE5CAAAAAoxMi8zMS8yMDE1CQAAAAEw0y7oMEMc1wiloGB7QxzXCCVDSVEuVFNFOjcwMTEuSVFfUkVUVVJOX0NBUElUQUwuRlkyMDEyAQAAAK5JCwACAAAABjIuNzQzMQEIAAAABQAAAAExAQAAAAoxNTUzMjM5ODI5AwAAAAI3OQIAAAAENDM2MwQAAAABMAcAAAAIOC84LzIwMTkIAAAACTMvMzEvMjAxMgkAAAABMHrJ0TFDHNcI3g7nekMc1wggQ0lRLlRTRTo3MDEzLklRX01BQ0hJTkVSWS5GWTIwMDgBAAAAnFcNAAIAAAAGMjU3ODY3AQgAAAAFAAAAATEBAAAACjEwNjc2MTE1NTADAAAAAjc5AgAAAAQzMTE0BAAAAAEwBwAAAAg4LzgvMjAxOQgAAAAJMy8zMS8yMDA4CQAAAAEwoYhpOUMc1wgXuYF5QxzXCCxDSVEuVFNFOjcwMTEuSVFfSU1QVVRfT1BFUl9MRUFTRV9ERVBSLkZZMjAxOAEAAACuSQsAAwAAAAAAF1vkOkMc1wig+lh5QxzXCCZDSVEuVFNFOjYzNjcuSVFfQ0FTSF9BQ1FVSVJFX0NGLkZZMjAxMQEAAABUXQ0AAgAAAAQt</t>
  </si>
  <si>
    <t>NDUwAQgAAAAFAAAAATEBAAAACjE0NjI3MTI0NjQDAAAAAjc5AgAAAAQyMDU3BAAAAAEwBwAAAAg4LzgvMjAxOQgAAAAJMy8zMS8yMDExCQAAAAEw2NRqNkMc1wj5neV5QxzXCCpDSVEuVFNFOjY1MDEuSVFfVE9UQUxfQVNTRVRTLkZZMjAxMy4uLi5KUFkBAAAAmy0CAAIAAAAHOTgwOTIzMAEIAAAABQAAAAExAQAAAAoxNjg1NTIxNzIyAwAAAAI3OQIAAAAEMTAwNwQAAAABMAcAAAAIOC84LzIwMTkIAAAACTMvMzEvMjAxMwkAAAABMCwqOjBDHNcI34tse0Mc1wgxQ0lRLlRTRTo3MDExLklRX0NIQU5HRV9ORVRfV09SS0lOR19DQVBJVEFMLkZZMjAwOAEAAACuSQsAAgAAAAU1MjIwMAEIAAAABQAAAAExAQAAAAoxMjY4OTY0MjQ1AwAAAAI3OQIAAAAENDQyMQQAAAABMAcAAAAIOC84LzIwMTkIAAAACTMvMzEvMjAwOAkAAAABMDo4EDtDHNcIpnFPeUMc1wgpQ0lRLlRTRTo3MDEzLklRX1RPVEFMX0RFQlRfQ0FQSVRBTC5GWTIwMTgBAAAAnFcNAAIAAAAHNDcuNTMxMwEIAAAABQAAAAExAQAAAAoxOTY5MTU0NDMxAwAAAAI3OQIAAAAENDE4NgQAAAABMAcAAAAIOC84LzIwMTkIAAAACTMvMzEvMjAxOAkAAAABMMgW4DFDHNcIVNPrekMc1wghQ0lRLlRTRTo2NTAxLklRX1RPVEFMX0RFQlQuRlkyMDExAQAAAJstAgACAAAABzI1MjQ3ODkBCAAAAAUAAAABMQEAAAAKMTYyNTc5ODc3MAMAAAACNzkCAAAABDQxNzME</t>
  </si>
  <si>
    <t>AAAAATAHAAAACDgvOC8yMDE5CAAAAAkzLzMxLzIwMTEJAAAAATBzD8c5QxzXCMdBpXlDHNcIJENJUS5UU0U6NzAxMS5JUV9JTkNfRVFVSVRZX0NGLkZZMjAxMAEAAACuSQsAAgAAAAQyMDc0AQgAAAAFAAAAATEBAAAACjEzNzkyMzM1MTQDAAAAAjc5AgAAAAQyMDg2BAAAAAEwBwAAAAg4LzgvMjAxOQgAAAAJMy8zMS8yMDEwCQAAAAEwOjgQO0Mc1wimcU95QxzXCChDSVEuRU5YVFBBOlNVLklRX05FVF9JTlRFUkVTVF9FWFAuRlkyMDE1AQAAAF5oCgACAAAABC0yOTUBCAAAAAUAAAABMQEAAAAKMTgyODEyNTk0NAMAAAACNTACAAAAAzM2OAQAAAABMAcAAAAIOC84LzIwMTkIAAAACjEyLzMxLzIwMTUJAAAAATClyDg0QxzXCCQDlnpDHNcIKENJUS5OWVNFOlVUWC5JUV9UT1RBTF9ERUJUX0VRVUlUWS5GWTIwMTYBAAAA/m0CAAIAAAAHODEuMTE2NQEIAAAABQAAAAExAQAAAAoxOTQ0MDQyMzExAwAAAAMxNjACAAAABDQwMzQEAAAAATAHAAAACDgvOC8yMDE5CAAAAAoxMi8zMS8yMDE2CQAAAAEwh+TtL0Mc1wjfi2x7QxzXCCdDSVEuU1dYOkFCQk4uSVFfRUJJVERBX0NBUEVYX0lOVC5GWTIwMTMBAAAAX0gAAAIAAAAINy4zMTU2MTkBCAAAAAUAAAABMQEAAAAKMTc3Nzk3OTMxMQMAAAADMTYwAgAAAAQ0MTkxBAAAAAEwBwAAAAg4LzgvMjAxOQgAAAAKMTIvMzEvMjAxMwkAAAABMNMu6DBDHNcIirg1e0Mc1wgc</t>
  </si>
  <si>
    <t>Q0lRLlRTRTo2MzAyLklRX0RBX0NGLkZZMjAwOQEAAABjWA0AAgAAAAUxODMyMAEIAAAABQAAAAExAQAAAAoxMzgyNTA1MjM2AwAAAAI3OQIAAAAEMjE2MAQAAAABMAcAAAAIOC84LzIwMTkIAAAACTMvMzEvMjAwOQkAAAABMIVvvzdDHNcIBpsEekMc1wgmQ0lRLlRTRTo2MzAyLklRX0FTU0VUX1dSSVRFRE9XTi5GWTIwMDkBAAAAY1gNAAIAAAAFLTI3NjMBCAAAAAUAAAABMQEAAAAKMTM4MjUwNTIzNgMAAAACNzkCAAAAAjMyBAAAAAEwBwAAAAg4LzgvMjAxOQgAAAAJMy8zMS8yMDA5CQAAAAEwhW+/N0Mc1wgOFdx5QxzXCClDSVEuTllTRTpVVFguSVFfQVNTRVRfV1JJVEVET1dOX0NGLkZZMjAxNAEAAAD+bQIAAwAAAAAAbcS9MkMc1whY2a16QxzXCCNDSVEuVFNFOjY1MDEuSVFfRElMVVRfV0VJR0hULkZZMjAxMAEAAACbLQIAAgAAAAo3MzIuNTE1NjE1AOq+xjlDHNcIFzZUeUMc1wgZQ0lRLlRTRTo3MDEzLklRX1JFLkZZMjAxMQEAAACcVw0AAgAAAAU5NTk3MwEIAAAABQAAAAExAQAAAAoxNDYxNjgwMTE4AwAAAAI3OQIAAAAEMTIyMgQAAAABMAcAAAAIOC84LzIwMTkIAAAACTMvMzEvMjAxMQkAAAABMCDZaTlDHNcIZvSWeUMc1wgpQ0lRLlRTRTo2MzY3LklRX0NPTU1PTl9QUkVGX0RJVl9DRi5GWTIwMTIBAAAAVF0NAAIAAAAGLTEwNDg5AQgAAAAFAAAAATEBAAAACjE1NTQ5NTA1NzADAAAAAjc5AgAA</t>
  </si>
  <si>
    <t>AAQyMDcyBAAAAAEwBwAAAAg4LzgvMjAxOQgAAAAJMy8zMS8yMDEyCQAAAAEwZA9sNkMc1wiyKZ16QxzXCCpDSVEuVFNFOjY1MDEuSVFfVE9UQUxfQVNTRVRTLkZZMjAxNS4uLi5KUFkBAAAAmy0CAAIAAAAIMTI0MzM3MjcBCAAAAAUAAAABMQEAAAAKMTc0NTI3MDY3MgMAAAACNzkCAAAABDEwMDcEAAAAATAHAAAACDgvOC8yMDE5CAAAAAkzLzMxLzIwMTUJAAAAATAsKjowQxzXCN+LbHtDHNcIHkNJUS5EQjpTSUUuSVFfTFRfSU5WRVNULkZZMjAwOAEAAAA2AwYAAgAAAAQ4OTc5AQgAAAAFAAAAATEBAAAACjE0MTQ2NjM3MjADAAAAAjUwAgAAAAQxMDU0BAAAAAEwBwAAAAg4LzgvMjAxOQgAAAAJOS8zMC8yMDA4CQAAAAEwG/tdNUMc1wgKkmF6QxzXCCxDSVEuTllTRTpVVFguSVFfREVCVF9FUVVJVl9PUEVSX0xFQVNFLkZZMjAxMgEAAAD+bQIAAgAAAAQzNjU2AQgAAAAFAAAAATEBAAAACjE3MTc3NzYxNzMDAAAAAzE2MAIAAAAFMjE2NzEEAAAAATAHAAAACDgvOC8yMDE5CAAAAAoxMi8zMS8yMDEyCQAAAAEwX5zVMkMc1wjOnbJ6QxzXCBxDSVEuVFNFOjYzMDIuSVFfREFfQ0YuRlkyMDE3AQAAAGNYDQACAAAABTIwMzExAQgAAAAFAAAAATEBAAAACjE4NDg4Nzk0ODIDAAAAAjc5AgAAAAQyMTYwBAAAAAEwBwAAAAg4LzgvMjAxOQgAAAAJMy8zMS8yMDE3CQAAAAEwyPJlN0Mc1wivxOx5QxzXCBpDSVEuTllT</t>
  </si>
  <si>
    <t>RTpVVFguSVFfUkVWLkZZMjAxNQEAAAD+bQIAAgAAAAU1NjA5OAEIAAAABQAAAAExAQAAAAoxODczNzI0MDE5AwAAAAMxNjACAAAAAzExMgQAAAABMAcAAAAIOC84LzIwMTkIAAAACjEyLzMxLzIwMTUJAAAAATBtxL0yQxzXCNSX8HpDHNcIJ0NJUS5UU0U6NjM2Ny5JUV9UT1RBTF9SRVYuRlkyMDE5Li4uLkpQWQEAAABUXQ0AAgAAAAcyNDgxMTA5AQgAAAAFAAAAATEBAAAACjE5NzAwNTE1MDcDAAAAAjc5AgAAAAIyOAQAAAABMAcAAAAIOC84LzIwMTkIAAAACTMvMzEvMjAxOQkAAAABMIfk7S9DHNcIINxbe0Mc1wglQ0lRLlRTRTo2MzAyLklRX0dXX0lOVEFOX0FNT1JULkZZMjAxOQEAAABjWA0AAwAAAAAAyPJlN0Mc1wgOFdx5QxzXCBlDSVEuREI6U0lFLklRX05QUEUuRlkyMDEyAQAAADYDBgACAAAABDk5MTUBCAAAAAUAAAABMQEAAAAKMTY0ODA0MjM4MQMAAAACNTACAAAABDEwMDQEAAAAATAHAAAACDgvOC8yMDE5CAAAAAk5LzMwLzIwMTIJAAAAATAb+101QxzXCPcdTHpDHNcII0NJUS5OWVNFOkdFLklRX1NBTEVfSU5UQU5fQ0YuRlkyMDA3AQAAAIezAgADAAAAAABei0s2QxzXCJtHNHpDHNcIGUNJUS5UU0U6NjMwMi5JUV9GWC5GWTIwMTABAAAAY1gNAAIAAAADMjA1AQgAAAAFAAAAATEBAAAACjEzODI1MDQ1MjYDAAAAAjc5AgAAAAQyMTQ0BAAAAAEwBwAAAAg4LzgvMjAxOQgAAAAJMy8zMS8yMDEw</t>
  </si>
  <si>
    <t>CQAAAAEwhW+/N0Mc1whUer95QxzXCCdDSVEuRU5YVFBBOlNVLklRX0FTU0VUX1dSSVRFRE9XTi5GWTIwMTcBAAAAXmgKAAIAAAAELTExNQEIAAAABQAAAAExAQAAAAoxOTQ0ODY3OTA5AwAAAAI1MAIAAAACMzIEAAAAATAHAAAACDgvOC8yMDE5CAAAAAoxMi8zMS8yMDE3CQAAAAEwpcg4NEMc1whSaHl6QxzXCCRDSVEuVFNFOjcwMTMuSVFfRUJJVERBLkZZMjAxNC4uLi5KUFkBAAAAnFcNAAIAAAAGMTA2MzcwAQgAAAAFAAAAATEBAAAACjE2ODcwNDQ2NDYDAAAAAjc5AgAAAAQ0MDUxBAAAAAEwBwAAAAg4LzgvMjAxOQgAAAAJMy8zMS8yMDE0CQAAAAEwh+TtL0Mc1wjJjk17QxzXCCFDSVEuVFNFOjYzMDIuSVFfQ0FTSF9FUVVJVi5GWTIwMTgBAAAAY1gNAAIAAAAFODgyMzMBCAAAAAUAAAABMQEAAAAKMTg5NTAwMjIxNgMAAAACNzkCAAAABDEwOTYEAAAAATAHAAAACDgvOC8yMDE5CAAAAAkzLzMxLzIwMTgJAAAAATDI8mU3QxzXCIXNXHpDHNcIIUNJUS5UU0U6NjUwMS5JUV9FQVJOSU5HX0NPLkZZMjAxMgEAAACbLQIAAgAAAAY0MTI4MDgBCAAAAAUAAAABMQEAAAAKMTY4NTUyMTgwMgMAAAACNzkCAAAAATcEAAAAATAHAAAACDgvOC8yMDE5CAAAAAkzLzMxLzIwMTIJAAAAATBzD8c5QxzXCLBWmXlDHNcIJkNJUS5UU0U6NjM2Ny5JUV9ERUZfVEFYX0xJQUJfTFQuRlkyMDEyAQAAAFRdDQACAAAABDQzMjcB</t>
  </si>
  <si>
    <t>CAAAAAUAAAABMQEAAAAKMTU1NDk1MDU3MAMAAAACNzkCAAAABDEwMjcEAAAAATAHAAAACDgvOC8yMDE5CAAAAAkzLzMxLzIwMTIJAAAAATDY1Go2QxzXCNdIFXpDHNcIJkNJUS5UU0U6NjMwMi5JUV9ORVRfREVCVF9JU1NVRUQuRlkyMDEzAQAAAGNYDQACAAAABS0yNjIwAQgAAAAFAAAAATEBAAAACjE2MjU0NTc1MzkDAAAAAjc5AgAAAAQyMDAzBAAAAAEwBwAAAAg4LzgvMjAxOQgAAAAJMy8zMS8yMDEzCQAAAAEwhW+/N0Mc1wivxOx5QxzXCB9DSVEuVFNFOjcwMTEuSVFfT1BFUl9JTkMuRlkyMDA2AQAAAK5JCwACAAAABTcwOTEzAQgAAAAFAAAAATEBAAAACjEyNjg5NjU0ODMDAAAAAjc5AgAAAAIyMQQAAAABMAcAAAAIOC84LzIwMTkIAAAACTMvMzEvMjAwNgkAAAABMEaOPDBDHNcIs2lVS0Mc1wgtQ0lRLk5ZU0U6R0UuSVFfVE9UQUxfTElBQl9UT1RBTF9BU1NFVFMuRlkyMDE2AQAAAIezAgACAAAABzc3Ljk1MTgBCAAAAAUAAAABMQEAAAAKMTk0NzE3OTExNgMAAAADMTYwAgAAAAQ0MTg4BAAAAAEwBwAAAAg4LzgvMjAxOQgAAAAKMTIvMzEvMjAxNgkAAAABMKwZ9DBDHNcIyY5Ne0Mc1wglQ0lRLlNXWDpBQkJOLklRX1NUX0RFQlRfSVNTVUVELkZZMjAxMAEAAABfSAAAAgAAAAI1MgEIAAAABQAAAAExAQAAAAoxNTkyNTE0Nzg5AwAAAAMxNjACAAAABDIwNDMEAAAAATAHAAAACDgvOC8yMDE5CAAAAAox</t>
  </si>
  <si>
    <t>Mi8zMS8yMDEwCQAAAAEw+qrUM0Mc1wgw5f56QxzXCBlDSVEuVFNFOjYzNjcuSVFfTkkuRlkyMDEyAQAAAFRdDQACAAAABTQxMTcxAQgAAAAFAAAAATEBAAAACjE1NTQ5NTA1NzADAAAAAjc5AgAAAAIxNQQAAAABMAcAAAAIOC84LzIwMTkIAAAACTMvMzEvMjAxMgkAAAABMNjUajZDHNcIjNA9ekMc1wghQ0lRLlRTRTo2MzY3LklRX0VBUk5JTkdfQ08uRlkyMDA4AQAAAFRdDQACAAAABTc4MDA3AQgAAAAFAAAAATEBAAAACjEwNTg5MTUwMTQDAAAAAjc5AgAAAAE3BAAAAAEwBwAAAAg4LzgvMjAxOQgAAAAJMy8zMS8yMDA4CQAAAAEwvuvLNkMc1wibRzR6QxzXCCFDSVEuVFNFOjcwMTIuSVFfTkVUX0NIQU5HRS5GWTIwMTUBAAAAHz4GAAIAAAAEMjI5MAEIAAAABQAAAAExAQAAAAoxODIyNjE5MDQ5AwAAAAI3OQIAAAAEMjA5MwQAAAABMAcAAAAIOC84LzIwMTkIAAAACTMvMzEvMjAxNQkAAAABMNgpXzhDHNcIIxi9eUMc1wgoQ0lRLlRTRTo2NTAxLklRX1BST1ZfQkFEX0RFQlRTX0NGLkZZMjAwOQEAAACbLQIAAwAAAAAA6r7GOUMc1wieWXp5QxzXCCVDSVEuVFNFOjYzMDIuSVFfTFRfREVCVF9FUVVJVFkuRlkyMDE4AQAAAGNYDQACAAAABjUuMTM4MwEIAAAABQAAAAExAQAAAAoxODk1MDAyMjE2AwAAAAI3OQIAAAAENDA4NQQAAAABMAcAAAAIOC84LzIwMTkIAAAACTMvMzEvMjAxOAkAAAABMFlPLTFDHNcI</t>
  </si>
  <si>
    <t>7n8be0Mc1wgvQ0lRLk5ZU0U6VVRYLklRX0lNUFVUX09QRVJfTEVBU0VfSU5UX0VYUC5GWTIwMTYBAAAA/m0CAAIAAAAKMTM4LjkxMDU5MgEIAAAABQAAAAExAQAAAAoxOTQ0MDQyMzExAwAAAAMxNjACAAAABTIxNjcyBAAAAAEwBwAAAAg4LzgvMjAxOQgAAAAKMTIvMzEvMjAxNgkAAAABMG3EvTJDHNcI7oXdekMc1wgdQ0lRLlNXWDpBQkJOLklRX0NPTU1PTi5GWTIwMTIBAAAAX0gAAAIAAAAEMTY5MQEIAAAABQAAAAExAQAAAAoxNzI0NDk2OTMyAwAAAAMxNjACAAAABDExMDMEAAAAATAHAAAACDgvOC8yMDE5CAAAAAoxMi8zMS8yMDEyCQAAAAEwPw3XM0Mc1wiMOM96QxzXCCZDSVEuTllTRTpVVFguSVFfRklMSU5HX0NVUlJFTkNZLkZZMjAxNwEAAAD+bQIAAwAAAANVU0QAbcS9MkMc1wiYqQN7QxzXCB1DSVEuMC5JUV9UT1RBTF9ERUJUX0lTU1VFRC5GWQUAAAAAAAAACAAAABUoSW52YWxpZCBUaW1lIFBlcmlvZCnXY7syQxzXCNUIJXtDHNcIH0NJUS5TV1g6QUJCTi5JUV9BUl9UVVJOUy5GWTIwMTQBAAAAX0gAAAIAAAAIMy41MzY4MjkBCAAAAAUAAAABMQEAAAAKMTgzMTc2Mzc0OAMAAAADMTYwAgAAAAQ0MDAxBAAAAAEwBwAAAAg4LzgvMjAxOQgAAAAKMTIvMzEvMjAxNAkAAAABMNMu6DBDHNcI7Hw6e0Mc1wgoQ0lRLlRTRTo3MDAzLklRX1RPVEFMX0RJVl9QQUlEX0NGLkZZMjAxOQEAAADZVw0AAgAA</t>
  </si>
  <si>
    <t>AAItMwEIAAAABQAAAAExAQAAAAoxOTY5OTQ5OTI2AwAAAAI3OQIAAAAEMjAyMgQAAAABMAcAAAAIOC84LzIwMTkIAAAACTMvMzEvMjAxOQkAAAABML7ryzZDHNcIh/glekMc1wgqQ0lRLlRTRTo3MDEzLklRX0lOVEVSRVNUX0lOVkVTVF9JTkMuRlkyMDEwAQAAAJxXDQACAAAABDQyNDIBCAAAAAUAAAABMQEAAAAKMTM4MTMwNjI5NAMAAAACNzkCAAAAAjY1BAAAAAEwBwAAAAg4LzgvMjAxOQgAAAAJMy8zMS8yMDEwCQAAAAEwINlpOUMc1whuEah5QxzXCBpDSVEuREI6U0lFLklRX0RBX0NGLkZZMjAxNQEAAAA2AwYAAgAAAAQyMzcwAQgAAAAFAAAAATEBAAAACjE4MjE2MDgxODMDAAAAAjUwAgAAAAQyMTYwBAAAAAEwBwAAAAg4LzgvMjAxOQgAAAAJOS8zMC8yMDE1CQAAAAEw8gbiNEMc1wiD3296QxzXCCRDSVEuREI6U0lFLklRX0lOVkVTVF9MT0FOU19DRi5GWTIwMTEBAAAANgMGAAIAAAAFLTE3NzABCAAAAAUAAAABMQEAAAAKMTY0ODA0NTAyOQMAAAACNTACAAAABDIwMzIEAAAAATAHAAAACDgvOC8yMDE5CAAAAAk5LzMwLzIwMTEJAAAAATAb+101QxzXCEeWI3pDHNcIJkNJUS5UU0U6NzAxMS5JUV9JTlZFTlRPUllfVFVSTlMuRlkyMDE5AQAAAK5JCwACAAAACDMuMzkxNDk1AQgAAAAFAAAAATEBAAAACjE5NzAwNTE0NjEDAAAAAjc5AgAAAAQ0MDgyBAAAAAEwBwAAAAg4LzgvMjAxOQgAAAAJMy8zMS8y</t>
  </si>
  <si>
    <t>MDE5CQAAAAEwesnRMUMc1whDWRR7QxzXCBxDSVEuVFNFOjY1MDEuSVFfQ0FQRVguRlkyMDEyAQAAAJstAgACAAAABy02MDY4NTIBCAAAAAUAAAABMQEAAAAKMTY4NTUyMTgwMgMAAAACNzkCAAAABDIwMjEEAAAAATAHAAAACDgvOC8yMDE5CAAAAAkzLzMxLzIwMTIJAAAAATBzD8c5QxzXCMdBpXlDHNcIJkNJUS5UU0U6NzAwMy5JUV9TQUxFU19NQVJLRVRJTkcuRlkyMDE5AQAAANlXDQACAAAABDUzNzQBCAAAAAUAAAABMQEAAAAKMTk2OTk0OTkyNgMAAAACNzkCAAAABTIxNTYxBAAAAAEwBwAAAAg4LzgvMjAxOQgAAAAJMy8zMS8yMDE5CQAAAAEwvuvLNkMc1whHliN6QxzXCB5DSVEuVFNFOjcwMTIuSVFfV0lQX0lOVi5GWTIwMDkBAAAAHz4GAAIAAAAGMzI1NTc4AQgAAAAFAAAAATEBAAAACjEzODA2MzEwMjcDAAAAAjc5AgAAAAQzMjE5BAAAAAEwBwAAAAg4LzgvMjAxOQgAAAAJMy8zMS8yMDA5CQAAAAEwXD6EOEMc1wjFx815QxzXCChDSVEuVFNFOjYzNjcuSVFfVE9UQUxfTElBQl9FUVVJVFkuRlkyMDExAQAAAFRdDQACAAAABzExMzI1MDYBCAAAAAUAAAABMQEAAAAKMTQ2MjcxMjQ2NAMAAAACNzkCAAAABDEwMTMEAAAAATAHAAAACDgvOC8yMDE5CAAAAAkzLzMxLzIwMTEJAAAAATDY1Go2QxzXCIZfCXpDHNcII0NJUS5UU0U6NzAwMy5JUV9JTlRFUkVTVF9FWFAuRlkyMDEyAQAAANlXDQACAAAABS0y</t>
  </si>
  <si>
    <t>NDI0AQgAAAAFAAAAATEBAAAACjE1NTQ5NTA3MjIDAAAAAjc5AgAAAAI4MgQAAAABMAcAAAAIOC84LzIwMTkIAAAACTMvMzEvMjAxMgkAAAABMC3wRDdDHNcIhtb/eUMc1wgiQ0lRLlRTRTo3MDExLklRX0dBSU5fQVNTRVRTLkZZMjAxMQEAAACuSQsAAgAAAAQ0OTg4AQgAAAAFAAAAATEBAAAACjE0NjA3MTc2NDUDAAAAAjc5AgAAAAI1NgQAAAABMAcAAAAIOC84LzIwMTkIAAAACTMvMzEvMjAxMQkAAAABMDo4EDtDHNcIwdBweUMc1wgnQ0lRLlRTRTo2MzAyLklRX0NIQU5HRV9JTlZFTlRPUlkuRlkyMDE1AQAAAGNYDQACAAAABS00NTI2AQgAAAAFAAAAATEBAAAACjE3NDUzNzg2NDIDAAAAAjc5AgAAAAQyMDk5BAAAAAEwBwAAAAg4LzgvMjAxOQgAAAAJMy8zMS8yMDE1CQAAAAEwyPJlN0Mc1whUer95QxzXCDBDSVEuVFNFOjcwMTEuSVFfVE9UQUxfT1VUU1RBTkRJTkdfQlNfREFURS5GWTIwMTIBAAAArkkLAAIAAAAIMzM1LjUxMDEBBAAAAAUAAAABNQEAAAAKMTU1MzIzOTgyOQIAAAAFMjQxNTIGAAAAATDEdhE7QxzXCFEhYHlDHNcILENJUS5EQjpTSUUuSVFfVE9UQUxfTElBQl9UT1RBTF9BU1NFVFMuRlkyMDE2AQAAADYDBgACAAAABjcyLjMwNgEIAAAABQAAAAExAQAAAAoxODY4Mjk1NTAyAwAAAAI1MAIAAAAENDE4OAQAAAABMAcAAAAIOC84LzIwMTkIAAAACTkvMzAvMjAxNgkAAAABMNMu6DBDHNcI</t>
  </si>
  <si>
    <t>hCxLe0Mc1wgmQ0lRLk5ZU0U6VVRYLklRX0VGRkVDVF9UQVhfUkFURS5GWTIwMDgBAAAA/m0CAAIAAAAHMjcuMTQ4MgEIAAAABQAAAAExAQAAAAoxNDI4ODAyMjc0AwAAAAMxNjACAAAABDQzNzYEAAAAATAHAAAACDgvOC8yMDE5CAAAAAoxMi8zMS8yMDA4CQAAAAEweJYTM0Mc1whe6N96QxzXCBtDSVEuVFNFOjY1MDEuSVFfQVBJQy5GWTIwMDkBAAAAmy0CAAIAAAAGNTYwMDY2AQgAAAAFAAAAATEBAAAACjE0NTk0NzEwODMDAAAAAjc5AgAAAAQxMDg0BAAAAAEwBwAAAAg4LzgvMjAxOQgAAAAJMy8zMS8yMDA5CQAAAAEw34PFOUMc1wiHg2J5QxzXCDJDSVEuRU5YVFBBOlNVLklRX0NIQU5HRV9ORVRfV09SS0lOR19DQVBJVEFMLkZZMjAwOQEAAABeaAoAAgAAAAQtODA1AQgAAAAFAAAAATEBAAAACjE0MzAzNzA1ODADAAAAAjUwAgAAAAQ0NDIxBAAAAAEwBwAAAAg4LzgvMjAxOQgAAAAKMTIvMzEvMjAwOQkAAAABMGVmNjRDHNcIX9yOekMc1wgvQ0lRLlRTRTo2MzY3LklRX09USEVSX05PTl9PUEVSX0VYUF9TVVBQTC5GWTIwMDkBAAAAVF0NAAIAAAAFLTE5MTIBCAAAAAUAAAABMQEAAAAKMTM4NjcyNDE0MQMAAAACNzkCAAAAAjg1BAAAAAEwBwAAAAg4LzgvMjAxOQgAAAAJMy8zMS8yMDA5CQAAAAEw2NRqNkMc1wi9MkB6QxzXCCVDSVEuTllTRTpVVFguSVFfR0FJTl9BU1NFVFNfQ0YuRlkyMDEyAQAAAP5t</t>
  </si>
  <si>
    <t>AgADAAAAAABfnNUyQxzXCMKa0XpDHNcIIUNJUS5FTlhUUEE6U1UuSVFfQ0FTSF9PUEVSLkZZMjAxNAEAAABeaAoAAgAAAAQzMjgwAQgAAAAFAAAAATEBAAAACjE3NzY3OTI4NDgDAAAAAjUwAgAAAAQyMDA2BAAAAAEwBwAAAAg4LzgvMjAxOQgAAAAKMTIvMzEvMjAxNAkAAAABMKXIODRDHNcIyCx+ekMc1wglQ0lRLlRTRTo3MDEzLklRX09USEVSX0NBX1NVUFBMLkZZMjAxMQEAAACcVw0AAgAAAAU1NDkyMQEIAAAABQAAAAExAQAAAAoxNDYxNjgwMTE4AwAAAAI3OQIAAAAEMTA1NQQAAAABMAcAAAAIOC84LzIwMTkIAAAACTMvMzEvMjAxMQkAAAABMCDZaTlDHNcIbhGoeUMc1wgbQ0lRLlRTRTo3MDEyLklRX0NPR1MuRlkyMDA4AQAAAB8+BgACAAAABzEyNjIwMzIBCAAAAAUAAAABMQEAAAAKMTA2MTE5NzY5MgMAAAACNzkCAAAAAjM0BAAAAAEwBwAAAAg4LzgvMjAxOQgAAAAJMy8zMS8yMDA4CQAAAAEwnNfCOEMc1whWBqp5QxzXCCtDSVEuVFNFOjYzMDIuSVFfTklfQVZBSUxfRVhDTF9NQVJHSU4uRlkyMDEwAQAAAGNYDQACAAAABjIuNTcyOAEIAAAABQAAAAExAQAAAAoxMzgyNTA0NTI2AwAAAAI3OQIAAAAENDE4MgQAAAABMAcAAAAIOC84LzIwMTkIAAAACTMvMzEvMjAxMAkAAAABMFlPLTFDHNcIFWsne0Mc1wgjQ0lRLkRCOlNJRS5JUV9PVEhFUl9PUEVSX0FDVC5GWTIwMTQBAAAANgMGAAIAAAADMzAy</t>
  </si>
  <si>
    <t>AQgAAAAFAAAAATEBAAAACjE3NjgwNjEyNzMDAAAAAjUwAgAAAAQyMDQ3BAAAAAEwBwAAAAg4LzgvMjAxOQgAAAAJOS8zMC8yMDE0CQAAAAEw8gbiNEMc1wh+ynt6QxzXCBxDSVEuVFNFOjYzMDIuSVFfRUJJVEEuRlkyMDA5AQAAAGNYDQACAAAABTU2OTM5AQgAAAAFAAAAATEBAAAACjEzODI1MDUyMzYDAAAAAjc5AgAAAAYxMDA2ODkEAAAAATAHAAAACDgvOC8yMDE5CAAAAAkzLzMxLzIwMDkJAAAAATCFb783QxzXCG50/XlDHNcIJUNJUS5EQjpTSUUuSVFfTUFSS0VUQ0FQLjIwMTMvMy8zMS5KUFkBAAAANgMGAAIAAAAOODUzNDkzNS42OTYzMjgBBgAAAAUAAAABMQEAAAAKMTU4NTczNDMxOAMAAAACNzkCAAAABjEwMDA1NAQAAAABMAcAAAAJMy8zMS8yMDEzKQF1V0Mc1wjTz/yZQxzXCCVDSVEuVFNFOjYzMDIuSVFfTFRfREVCVF9JU1NVRUQuRlkyMDEyAQAAAGNYDQACAAAABTI3MjEzAQgAAAAFAAAAATEBAAAACjE1NTQ5NTA2NzkDAAAAAjc5AgAAAAQyMDM0BAAAAAEwBwAAAAg4LzgvMjAxOQgAAAAJMy8zMS8yMDEyCQAAAAEwhW+/N0Mc1whDAOh5QxzXCCBDSVEuVFNFOjYzNjcuSVFfQ0hBTkdFX0FQLkZZMjAxNwEAAABUXQ0AAgAAAAUxNDQwNQEIAAAABQAAAAExAQAAAAoxODQ4ODc5NTIwAwAAAAI3OQIAAAAEMjAxNwQAAAABMAcAAAAIOC84LzIwMTkIAAAACTMvMzEvMjAxNwkAAAABMF6LSzZDHNcI</t>
  </si>
  <si>
    <t>Gww5ekMc1wgqQ0lRLlRTRTo3MDEzLklRX0lOQ19UQVhfUEFZX0NVUlJFTlQuRlkyMDEzAQAAAJxXDQACAAAABTExOTg0AQgAAAAFAAAAATEBAAAACjE2MjU5NzUyMzIDAAAAAjc5AgAAAAQxMDk0BAAAAAEwBwAAAAg4LzgvMjAxOQgAAAAJMy8zMS8yMDEzCQAAAAEwTGRrOUMc1wggifF5QxzXCCdDSVEuVFNFOjYzNjcuSVFfQ0FTSF9PUEVSLkZZMjAxMS4uLi5KUFkBAAAAVF0NAAIAAAAFNzg0MTABCAAAAAUAAAABMQEAAAAKMTQ2MjcxMjQ2NAMAAAACNzkCAAAABDIwMDYEAAAAATAHAAAACDgvOC8yMDE5CAAAAAkzLzMxLzIwMTEJAAAAATBGjjwwQxzXCN+LbHtDHNcIJ0NJUS5UU0U6NjMwMi5JUV9DRk9fQ1VSUkVOVF9MSUFCLkZZMjAwOQEAAABjWA0AAgAAAAgwLjExNDY3NQEIAAAABQAAAAExAQAAAAoxMzgyNTA1MjM2AwAAAAI3OQIAAAAENDE4NQQAAAABMAcAAAAIOC84LzIwMTkIAAAACTMvMzEvMjAwOQkAAAABMFlPLTFDHNcIoy8se0Mc1wglQ0lRLlNXWDpBQkJOLklRX0NBU0hfU1RfSU5WRVNULkZZMjAxNAEAAABfSAAAAgAAAAQ2NzY4AQgAAAAFAAAAATEBAAAACjE4MzE3NjM3NDgDAAAAAzE2MAIAAAAEMTAwMgQAAAABMAcAAAAIOC84LzIwMTkIAAAACjEyLzMxLzIwMTQJAAAAATB4lhMzQxzXCPWIvnpDHNcIJkNJUS5EQjpTSUUuSVFfRklYRURfQVNTRVRfVFVSTlMuRlkyMDE2AQAAADYDBgAC</t>
  </si>
  <si>
    <t>AAAACDcuODk0NTMzAQgAAAAFAAAAATEBAAAACjE4NjgyOTU1MDIDAAAAAjUwAgAAAAQ0MDY2BAAAAAEwBwAAAAg4LzgvMjAxOQgAAAAJOS8zMC8yMDE2CQAAAAEw0y7oMEMc1wjdBUR7QxzXCCVDSVEuVFNFOjcwMTEuSVFfTFRfREVCVF9SRVBBSUQuRlkyMDEyAQAAAK5JCwACAAAABy0yMzcwODcBCAAAAAUAAAABMQEAAAAKMTU1MzIzOTgyOQMAAAACNzkCAAAABDIwMzYEAAAAATAHAAAACDgvOC8yMDE5CAAAAAkzLzMxLzIwMTIJAAAAATBUyBE7QxzXCBCqaXlDHNcIKkNJUS5UU0U6NjM2Ny5JUV9JTkNfVEFYX1BBWV9DVVJSRU5ULkZZMjAwOQEAAABUXQ0AAgAAAAQ4NzQyAQgAAAAFAAAAATEBAAAACjEzODY3MjQxNDEDAAAAAjc5AgAAAAQxMDk0BAAAAAEwBwAAAAg4LzgvMjAxOQgAAAAJMy8zMS8yMDA5CQAAAAEw2NRqNkMc1wihXCh6QxzXCBxDSVEuU1dYOkFCQk4uSVFfREFfQ0YuRlkyMDExAQAAAF9IAAACAAAAAzg2MAEIAAAABQAAAAExAQAAAAoxNjYxOTczMDM2AwAAAAMxNjACAAAABDIxNjAEAAAAATAHAAAACDgvOC8yMDE5CAAAAAoxMi8zMS8yMDExCQAAAAEwPw3XM0Mc1wgR/dN6QxzXCCdDSVEuVFNFOjY1MDEuSVFfTUFSS0VUQ0FQLjIwMDMvMy8zMS5KUFkBAAAAmy0CAAIAAAANMTM3ODY2OS4wOTE2NgEGAAAABQAAAAExAQAAAAcyNTQ4OTE1AwAAAAI3OQIAAAAGMTAwMDU0BAAAAAEwBwAA</t>
  </si>
  <si>
    <t>AAkzLzMxLzIwMDNFcMdTQxzXCNCVAZpDHNcIIkNJUS5OWVNFOkdFLklRX1RPVEFMX0VRVUlUWS5GWTIwMTIBAAAAh7MCAAIAAAAGMTI4NDcwAQgAAAAFAAAAATEBAAAACjE3Njc4OTg5NDgDAAAAAzE2MAIAAAAEMTI3NQQAAAABMAcAAAAIOC84LzIwMTkIAAAACjEyLzMxLzIwMTIJAAAAATAx3NU1QxzXCKFcKHpDHNcIIkNJUS5UU0U6NjUwMS5JUV9DQVNIX0lOVkVTVC5GWTIwMTUBAAAAmy0CAAIAAAAHLTYxMjU0NQEIAAAABQAAAAExAQAAAAoxNzQ1MjcwNjcyAwAAAAI3OQIAAAAEMjAwNQQAAAABMAcAAAAIOC84LzIwMTkIAAAACTMvMzEvMjAxNQkAAAABMNMbTDpDHNcIsFaZeUMc1wgkQ0lRLkRCOlNJRS5JUV9ORVRfREVCVF9FQklUREEuRlkyMDEwAQAAADYDBgACAAAACDAuNDg3NzI0AQgAAAAFAAAAATEBAAAACjE1Nzg3MjczMjEDAAAAAjUwAgAAAAQ0MTkzBAAAAAEwBwAAAAg4LzgvMjAxOQgAAAAJOS8zMC8yMDEwCQAAAAEwrBn0MEMc1wjsfDp7QxzXCCRDSVEuTllTRTpHRS5JUV9QUk9WX0JBRF9ERUJUUy5GWTIwMDkBAAAAh7MCAAMAAAAAAC5N1DVDHNcIX9yOekMc1wgmQ0lRLlRTRTo3MDEzLklRX0lOVkVTVF9MT0FOU19DRi5GWTIwMTMBAAAAnFcNAAIAAAAFLTEwNTQBCAAAAAUAAAABMQEAAAAKMTYyNTk3NTIzMgMAAAACNzkCAAAABDIwMzIEAAAAATAHAAAACDgvOC8yMDE5CAAAAAkzLzMx</t>
  </si>
  <si>
    <t>LzIwMTMJAAAAATBMZGs5QxzXCO27fHlDHNcIJkNJUS5OWVNFOlVUWC5JUV9BU1NFVF9XUklURURPV04uRlkyMDEzAQAAAP5tAgADAAAAAABfnNUyQxzXCAP3EXtDHNcIJkNJUS5UU0U6NzAxMS5JUV9MVF9ERUJUX0NBUElUQUwuRlkyMDEzAQAAAK5JCwACAAAABzI3LjUwNjEBCAAAAAUAAAABMQEAAAAKMTYyNTQ1NzYwNAMAAAACNzkCAAAABDQxODcEAAAAATAHAAAACDgvOC8yMDE5CAAAAAkzLzMxLzIwMTMJAAAAATB6ydExQxzXCEhuCHtDHNcIJkNJUS5OWVNFOlVUWC5JUV9DVVNUT01fQkVUQS4yMDEwLzEyLzMxAQAAAP5tAgACAAAAEDEuMTg2NTAwMzE3ODk3NjMAd2N3V0Mc1wj2/4F7QxzXCCBDSVEuU1dYOkFCQk4uSVFfTklfTUFSR0lOLkZZMjAxNQEAAABfSAAAAgAAAAY1LjQ0NzkBCAAAAAUAAAABMQEAAAAKMTg3NTczNTM0NgMAAAADMTYwAgAAAAQ0MDk0BAAAAAEwBwAAAAg4LzgvMjAxOQgAAAAKMTIvMzEvMjAxNQkAAAABMNMu6DBDHNcIoqNBe0Mc1wgZQ0lRLkRCOlNJRS5JUV9OUFBFLkZZMjAxNAEAAAA2AwYAAgAAAAQ5NTU4AQgAAAAFAAAAATEBAAAACjE3NjgwNjEyNzMDAAAAAjUwAgAAAAQxMDA0BAAAAAEwBwAAAAg4LzgvMjAxOQgAAAAJOS8zMC8yMDE0CQAAAAEw8gbiNEMc1wihQXJ6QxzXCCJDSVEuTllTRTpHRS5JUV9CRVRBXzFZUi4yMDE2LzEyLzMxAQAAAIezAgACAAAAEDEuMDk2</t>
  </si>
  <si>
    <t>NTYzNzYxNDQwODkAd2N3V0Mc1wjFnX97QxzXCCBDSVEuVFNFOjcwMTMuSVFfVE9UQUxfUkVWLkZZMjAxOAEAAACcVw0AAgAAAAcxNTkwMzMzAQgAAAAFAAAAATEBAAAACjE5NjkxNTQ0MzEDAAAAAjc5AgAAAAIyOAQAAAABMAcAAAAIOC84LzIwMTkIAAAACTMvMzEvMjAxOAkAAAABMJzXwjhDHNcINZKUeUMc1wglQ0lRLkRCOlNJRS5JUV9UT1RBTF9PVEhFUl9PUEVSLkZZMjAxNgEAAAA2AwYAAgAAAAUxNjY3OAEIAAAABQAAAAExAQAAAAoxODY4Mjk1NTAyAwAAAAI1MAIAAAADMzgwBAAAAAEwBwAAAAg4LzgvMjAxOQgAAAAJOS8zMC8yMDE2CQAAAAEw8gbiNEMc1wiLwdh6QxzXCCdDSVEuVFNFOjcwMTEuSVFfRUJJVERBX0NBUEVYX0lOVC5GWTIwMTcBAAAArkkLAAIAAAAJMTIuMTg4MjAzAQgAAAAFAAAAATEBAAAACjE4NDc5NzY5NjQDAAAAAjc5AgAAAAQ0MTkxBAAAAAEwBwAAAAg4LzgvMjAxOQgAAAAJMy8zMS8yMDE3CQAAAAEwesnRMUMc1wi2IPp6QxzXCCRDSVEuVFNFOjcwMTMuSVFfQ0FTSF9JTlRFUkVTVC5GWTIwMDgBAAAAnFcNAAIAAAAENjA0MQEIAAAABQAAAAExAQAAAAoxMDY3NjExNTUwAwAAAAI3OQIAAAAEMzAyOAQAAAABMAcAAAAIOC84LzIwMTkIAAAACTMvMzEvMjAwOAkAAAABMKGIaTlDHNcIBDCSeUMc1wggQ0lRLlRTRTo3MDAzLklRX1BBUlRfVElNRS5GWTIwMTgBAAAA2VcNAAMA</t>
  </si>
  <si>
    <t>AAAAAL7ryzZDHNcI+SAtekMc1wghQ0lRLlRTRTo3MDExLklRX0NPTU1PTl9SRVAuRlkyMDE4AQAAAK5JCwADAAAAAAAXW+Q6QxzXCBCqaXlDHNcIIUNJUS5UU0U6NzAxMi5JUV9DQVNIX0ZJTkFOLkZZMjAxNAEAAAAfPgYAAgAAAAYtNjI1MDUBCAAAAAUAAAABMQEAAAAKMTgyMjYxOTA3NwMAAAACNzkCAAAABDIwMDQEAAAAATAHAAAACDgvOC8yMDE5CAAAAAkzLzMxLzIwMTQJAAAAATDYKV84QxzXCFR6v3lDHNcIJkNJUS5FTlhUUEE6U1UuSVFfR1dfSU5UQU5fQU1PUlQuRlkyMDA5AQAAAF5oCgACAAAAAzEwOQEIAAAABQAAAAExAQAAAAoxNDMwMzcwNTgwAwAAAAI1MAIAAAACMzEEAAAAATAHAAAACDgvOC8yMDE5CAAAAAoxMi8zMS8yMDA5CQAAAAEwZWY2NEMc1wgUtId6QxzXCCdDSVEuVFNFOjcwMTIuSVFfTkVUX0lOVEVSRVNUX0VYUC5GWTIwMTMBAAAAHz4GAAIAAAAFLTI1MTABCAAAAAUAAAABMQEAAAAKMTYyNjMwMTM3NgMAAAACNzkCAAAAAzM2OAQAAAABMAcAAAAIOC84LzIwMTkIAAAACTMvMzEvMjAxMwkAAAABMNBVhzhDHNcIIxi9eUMc1wgcQ0lRLlRTRTo3MDEyLklRX0NBUEVYLkZZMjAwOQEAAAAfPgYAAgAAAAYtNjgwNTkBCAAAAAUAAAABMQEAAAAKMTM4MDYzMTAyNwMAAAACNzkCAAAABDIwMjEEAAAAATAHAAAACDgvOC8yMDE5CAAAAAkzLzMxLzIwMDkJAAAAATBcPoQ4QxzXCDWSlHlD</t>
  </si>
  <si>
    <t>HNcII0NJUS5UU0U6NzAxMi5JUV9HUk9TU19NQVJHSU4uRlkyMDA5AQAAAB8+BgACAAAABzE0LjMxNzQBCAAAAAUAAAABMQEAAAAKMTM4MDYzMTAyNwMAAAACNzkCAAAABDQwNzQEAAAAATAHAAAACDgvOC8yMDE5CAAAAAkzLzMxLzIwMDkJAAAAATDIFuAxQxzXCIq4NXtDHNcIJENJUS5UU0U6NjUwMS5JUV9VTkxFVkVSRURfRkNGLkZZMjAwOQEAAACbLQIAAgAAAAotMTcxOTkyLjc1AQgAAAAFAAAAATEBAAAACjE0NTk0NzEwODMDAAAAAjc5AgAAAAQ0NDIzBAAAAAEwBwAAAAg4LzgvMjAxOQgAAAAJMy8zMS8yMDA5CQAAAAEw6r7GOUMc1wjpR2d5QxzXCB5DSVEuVFNFOjcwMDMuSVFfUEVOU0lPTi5GWTIwMTUBAAAA2VcNAAIAAAAFMTE2NzkBCAAAAAUAAAABMQEAAAAKMTc0NTkxNjUyNAMAAAACNzkCAAAABDEyMTMEAAAAATAHAAAACDgvOC8yMDE5CAAAAAkzLzMxLzIwMTUJAAAAATCYmMs2QxzXCJFvHHpDHNcIJUNJUS5UU0U6NzAwMy5JUV9PVEhFUl9PUEVSX0FDVC5GWTIwMTYBAAAA2VcNAAIAAAAFLTY0MTcBCAAAAAUAAAABMQEAAAAKMTc5ODg5NDg4NQMAAAACNzkCAAAABDIwNDcEAAAAATAHAAAACDgvOC8yMDE5CAAAAAkzLzMxLzIwMTYJAAAAATC+68s2QxzXCAI0IXpDHNcIKENJUS5UU0U6NjUwMS5JUV9QUk9WX0JBRF9ERUJUU19DRi5GWTIwMTYBAAAAmy0CAAMAAAAAANMbTDpDHNcIgmiseUMc</t>
  </si>
  <si>
    <t>1wgkQ0lRLlRTRTo2MzY3LklRX1NBTEVfSU5UQU5fQ0YuRlkyMDE4AQAAAFRdDQADAAAAAABei0s2QxzXCFx33nlDHNcIHENJUS5UU0U6NzAxMi5JUV9DQVBFWC5GWTIwMTcBAAAAHz4GAAIAAAAGLTY5MzQxAQgAAAAFAAAAATEBAAAACjE4NDg2NzM1NzcDAAAAAjc5AgAAAAQyMDIxBAAAAAEwBwAAAAg4LzgvMjAxOQgAAAAJMy8zMS8yMDE3CQAAAAEw2ClfOEMc1wjqJu95QxzXCCFDSVEuVFNFOjY1MDEuSVFfVE9UQUxfTElBQi5GWTIwMTgBAAAAmy0CAAIAAAAHNTU5NDkzMgEIAAAABQAAAAExAQAAAAoxOTY5OTAzMjkxAwAAAAI3OQIAAAAEMTI3NgQAAAABMAcAAAAIOC84LzIwMTkIAAAACTMvMzEvMjAxOAkAAAABMENYTTpDHNcIF7mBeUMc1wgnQ0lRLlRTRTo3MDAzLklRX1RPVEFMX09USEVSX09QRVIuRlkyMDE2AQAAANlXDQACAAAABTUwMDcwAQgAAAAFAAAAATEBAAAACjE3OTg4OTQ4ODUDAAAAAjc5AgAAAAMzODAEAAAAATAHAAAACDgvOC8yMDE5CAAAAAkzLzMxLzIwMTYJAAAAATC+68s2QxzXCMM743lDHNcIGkNJUS5UU0U6NjUwMS5JUV9DSVAuRlkyMDE0AQAAAJstAgACAAAABjEwMTg5NAEIAAAABQAAAAExAQAAAAoxNzQ1MjcwNTQ0AwAAAAI3OQIAAAAEMzAzMwQAAAABMAcAAAAIOC84LzIwMTkIAAAACTMvMzEvMjAxNAkAAAABMNMbTDpDHNcI6tNReUMc1wghQ0lRLkVOWFRQQTpTVS5JUV9J</t>
  </si>
  <si>
    <t>TlZFTlRPUlkuRlkyMDEwAQAAAF5oCgACAAAABDMxMzkBCAAAAAUAAAABMQEAAAAKMTUxNzc5OTgzOAMAAAACNTACAAAABDEwNDMEAAAAATAHAAAACDgvOC8yMDE5CAAAAAoxMi8zMS8yMDEwCQAAAAEwZWY2NEMc1whlU4V6QxzXCCtDSVEuVFNFOjcwMDMuSVFfTUlOT1JJVFlfSU5URVJFU1RfSVMuRlkyMDA5AQAAANlXDQACAAAABC0yNzgBCAAAAAUAAAABMQEAAAAKMTM4MTUyMjc5OQMAAAACNzkCAAAAAjgzBAAAAAEwBwAAAAg4LzgvMjAxOQgAAAAJMy8zMS8yMDA5CQAAAAEw9e9DN0Mc1wi/UNd5QxzXCCFDSVEuTllTRTpVVFguSVFfQ0FTSF9UQVhFUy5GWTIwMTMBAAAA/m0CAAIAAAAEMjc4OQEIAAAABQAAAAExAQAAAAoxNzc1NzQxNTYzAwAAAAMxNjACAAAABDMwNTMEAAAAATAHAAAACDgvOC8yMDE5CAAAAAoxMi8zMS8yMDEzCQAAAAEwX5zVMkMc1whlU4V6QxzXCCJDSVEuVFNFOjcwMTMuSVFfTEVWRVJFRF9GQ0YuRlkyMDE2AQAAAJxXDQACAAAACDk2NDU3Ljc1AQgAAAAFAAAAATEBAAAACjE4MTY3MTA4NDADAAAAAjc5AgAAAAQ0NDIyBAAAAAEwBwAAAAg4LzgvMjAxOQgAAAAJMy8zMS8yMDE2CQAAAAEwHofCOEMc1wgJp4h5QxzXCCFDSVEuVFNFOjYzMDIuSVFfVE9UQUxfTElBQi5GWTIwMTABAAAAY1gNAAIAAAAGMzU1OTM0AQgAAAAFAAAAATEBAAAACjEzODI1MDQ1MjYDAAAAAjc5AgAAAAQx</t>
  </si>
  <si>
    <t>Mjc2BAAAAAEwBwAAAAg4LzgvMjAxOQgAAAAJMy8zMS8yMDEwCQAAAAEwhW+/N0Mc1wjktbp5QxzXCCRDSVEuTllTRTpVVFguSVFfQ1VSUkVOQ1lfR0FJTi5GWTIwMDgBAAAA/m0CAAMAAAAAAHiWEzNDHNcIjjuwekMc1wggQ0lRLlRTRTo2MzAyLklRX0lOVkVOVE9SWS5GWTIwMTQBAAAAY1gNAAIAAAAGMTQ0MjQ5AQgAAAAFAAAAATEBAAAACjE2ODczNDMxNDkDAAAAAjc5AgAAAAQxMDQzBAAAAAEwBwAAAAg4LzgvMjAxOQgAAAAJMy8zMS8yMDE0CQAAAAEwhW+/N0Mc1wgOFdx5QxzXCClDSVEuVFNFOjcwMTEuSVFfQ09NTU9OX1BSRUZfRElWX0NGLkZZMjAwOAEAAACuSQsAAwAAAAAAOjgQO0Mc1who93d5QxzXCCxDSVEuVFNFOjYzMDIuSVFfSU1QVVRfT1BFUl9MRUFTRV9ERVBSLkZZMjAxMwEAAABjWA0AAwAAAAAAhW+/N0Mc1wivxOx5QxzXCB5DSVEuVFNFOjYzMDIuSVFfUkFXX0lOVi5GWTIwMTkBAAAAY1gNAAIAAAAFNDE5NzEBCAAAAAUAAAABMQEAAAAKMTk3MDA1MTQ1OAMAAAACNzkCAAAABDMxNzEEAAAAATAHAAAACDgvOC8yMDE5CAAAAAkzLzMxLzIwMTkJAAAAATDI8mU3QxzXCHPr83lDHNcIHkNJUS5EQjpTSUUuSVFfU1RfSU5WRVNULkZZMjAxMQEAAAA2AwYAAgAAAAQxNjM4AQgAAAAFAAAAATEBAAAACjE2NDgwNDUwMjkDAAAAAjUwAgAAAAQxMDY5BAAAAAEwBwAAAAg4LzgvMjAxOQgAAAAJ</t>
  </si>
  <si>
    <t>OS8zMC8yMDExCQAAAAEwG/tdNUMc1wilr8V6QxzXCCVDSVEuU1dYOkFCQk4uSVFfTFRfREVCVF9FUVVJVFkuRlkyMDA3AQAAAF9IAAACAAAABzE4LjUxMjQBCAAAAAUAAAABMQEAAAAKMTM0MjYxNzgyMAMAAAADMTYwAgAAAAQ0MDg1BAAAAAEwBwAAAAg4LzgvMjAxOQgAAAAKMTIvMzEvMjAwNwkAAAABMNMu6DBDHNcI4AJje0Mc1wgkQ0lRLlRTRTo3MDAzLklRX0VCSVREQS5GWTIwMTUuLi4uSlBZAQAAANlXDQACAAAABTMxMjUxAQgAAAAFAAAAATEBAAAACjE3NDU5MTY1MjQDAAAAAjc5AgAAAAQ0MDUxBAAAAAEwBwAAAAg4LzgvMjAxOQgAAAAJMy8zMS8yMDE1CQAAAAEwh+TtL0Mc1wjleVl7QxzXCB5DSVEuVFNFOjcwMDMuSVFfU1RfREVCVC5GWTIwMTABAAAA2VcNAAIAAAAFMzc0NzMBCAAAAAUAAAABMQEAAAAKMTM4MTUyMzA5NAMAAAACNzkCAAAABDEwNDYEAAAAATAHAAAACDgvOC8yMDE5CAAAAAkzLzMxLzIwMTAJAAAAATD170M3QxzXCI3Z4HlDHNcIJ0NJUS5OWVNFOkdFLklRX01JTk9SSVRZX0lOVEVSRVNULkZZMjAxMwEAAACHswIAAgAAAAQ2MjE3AQgAAAAFAAAAATEBAAAACjE3NzgyOTE0MDgDAAAAAzE2MAIAAAAEMTA1MgQAAAABMAcAAAAIOC84LzIwMTkIAAAACjEyLzMxLzIwMTMJAAAAATAx3NU1QxzXCKFBcnpDHNcIH0NJUS5UU0U6NzAxMy5JUV9CVl9TSEFSRS5GWTIwMTcBAAAAnFcN</t>
  </si>
  <si>
    <t>AAIAAAALMjA2NS43ODQxMzEBCAAAAAUAAAABMQEAAAAKMTg0ODI5NzM3MAMAAAACNzkCAAAABDQwMjAEAAAAATAHAAAACDgvOC8yMDE5CAAAAAkzLzMxLzIwMTcJAAAAATCc18I4QxzXCG4RqHlDHNcIIUNJUS5UU0U6NjMwMi5JUV9ORVRfQ0hBTkdFLkZZMjAxMQEAAABjWA0AAgAAAAUtOTc1MwEIAAAABQAAAAExAQAAAAoxNDYyNzEyNTA5AwAAAAI3OQIAAAAEMjA5MwQAAAABMAcAAAAIOC84LzIwMTkIAAAACTMvMzEvMjAxMQkAAAABMIVvvzdDHNcIce7UeUMc1wgeQ0lRLkVOWFRQQTpTVS5JUV9FQklUREEuRlkyMDE0AQAAAF5oCgACAAAABDM3MjYBCAAAAAUAAAABMQEAAAAKMTc3Njc5Mjg0OAMAAAACNTACAAAABDQwNTEEAAAAATAHAAAACDgvOC8yMDE5CAAAAAoxMi8zMS8yMDE0CQAAAAEwpcg4NEMc1whtUKR6QxzXCCFDSVEuREI6U0lFLklRX0JFVEFfMVlSLjIwMTMvMDkvMzABAAAANgMGAAIAAAARMC44MTM2MTM3ODUyNzgwODMAd2N3V0Mc1wjFnX97QxzXCCNDSVEuREI6U0lFLklRX0xUX0RFQlRfSVNTVUVELkZZMjAxNwEAAAA2AwYAAgAAAAQ2OTU4AQgAAAAFAAAAATEBAAAACjE5MjgwNDAxNjEDAAAAAjUwAgAAAAQyMDM0BAAAAAEwBwAAAAg4LzgvMjAxOQgAAAAJOS8zMC8yMDE3CQAAAAEw8gbiNEMc1wihQXJ6QxzXCCJDSVEuVFNFOjcwMTIuSVFfU0FMRV9QUEVfQ0YuRlkyMDExAQAAAB8+</t>
  </si>
  <si>
    <t>BgACAAAAAzYxNgEIAAAABQAAAAExAQAAAAoxNjI2MzAyMTY2AwAAAAI3OQIAAAAEMjA0MgQAAAABMAcAAAAIOC84LzIwMTkIAAAACTMvMzEvMjAxMQkAAAABMFw+hDhDHNcIxcfNeUMc1wgzQ0lRLlRTRTo3MDEyLklRX0NIQU5HRV9PVEhFUl9ORVRfT1BFUl9BU1NFVFMuRlkyMDExAQAAAB8+BgACAAAABi0yMjIyMQEIAAAABQAAAAExAQAAAAoxNjI2MzAyMTY2AwAAAAI3OQIAAAAEMjA0NQQAAAABMAcAAAAIOC84LzIwMTkIAAAACTMvMzEvMjAxMQkAAAABMFw+hDhDHNcITwPJeUMc1wglQ0lRLlRTRTo2MzY3LklRX0JBU0lDX0VQU19JTkNMLkZZMjAxNAEAAABUXQ0AAgAAAAozMTUuMjE0NTU3AQgAAAAFAAAAATEBAAAACjE2ODczNDI1ODcDAAAAAjc5AgAAAAE5BAAAAAEwBwAAAAg4LzgvMjAxOQgAAAAJMy8zMS8yMDE0CQAAAAEwdxJsNkMc1wiM0D16QxzXCCBDSVEuVFNFOjYzNjcuSVFfQ0hBTkdFX0FQLkZZMjAxMQEAAABUXQ0AAgAAAAUyNTg4MAEIAAAABQAAAAExAQAAAAoxNDYyNzEyNDY0AwAAAAI3OQIAAAAEMjAxNwQAAAABMAcAAAAIOC84LzIwMTkIAAAACTMvMzEvMjAxMQkAAAABMNjUajZDHNcI+Z3leUMc1wgkQ0lRLlRTRTo2NTAxLklRX0lOQ19FUVVJVFlfQ0YuRlkyMDA5AQAAAJstAgACAAAABjE2MjIwNQEIAAAABQAAAAExAQAAAAoxNDU5NDcxMDgzAwAAAAI3OQIAAAAEMjA4NgQAAAAB</t>
  </si>
  <si>
    <t>MAcAAAAIOC84LzIwMTkIAAAACTMvMzEvMjAwOQkAAAABMOq+xjlDHNcInll6eUMc1wgmQ0lRLkRCOlNJRS5JUV9UT1RBTF9ERUJULkZZMjAxNC4uLi5KUFkBAAAANgMGAAIAAAAOMjg5OTk1MS4wMzE3MzYBCAAAAAUAAAABMQEAAAAKMTc2ODA2MTI3MwMAAAACNzkCAAAABDQxNzMEAAAAATAHAAAACDgvOC8yMDE5CAAAAAk5LzMwLzIwMTQJAAAAATAsKjowQxzXCGnHZ3tDHNcIJENJUS5FTlhUUEE6U1UuSVFfVE9UQUxfQVNTRVRTLkZZMjAwNwEAAABeaAoAAgAAAAUyMzI2OAEIAAAABQAAAAExAQAAAAoxMTM3ODU0MjQ4AwAAAAI1MAIAAAAEMTAwNwQAAAABMAcAAAAIOC84LzIwMTkIAAAACjEyLzMxLzIwMDcJAAAAATAoaeQ0QxzXCBt6jHpDHNcIJ0NJUS5OWVNFOlVUWC5JUV9DSEFOR0VfSU5WRU5UT1JZLkZZMjAwOQEAAAD+bQIAAgAAAAM2OTUBCAAAAAUAAAABMQEAAAAKMTQ5NTQxMDQzMAMAAAADMTYwAgAAAAQyMDk5BAAAAAEwBwAAAAg4LzgvMjAxOQgAAAAKMTIvMzEvMjAwOQkAAAABMBA60zJDHNcIWNmtekMc1wgZQ0lRLk5ZU0U6VVRYLklRX0dXLkZZMjAxNwEAAAD+bQIAAgAAAAUyNzkxMAEIAAAABQAAAAExAQAAAAoxOTQ0MDQyMzIxAwAAAAMxNjACAAAABDExNzEEAAAAATAHAAAACDgvOC8yMDE5CAAAAAoxMi8zMS8yMDE3CQAAAAEwbcS9MkMc1whe6N96QxzXCCBDSVEuVFNFOjcwMDMuSVFf</t>
  </si>
  <si>
    <t>Q0hBTkdFX0FQLkZZMjAxMwEAAADZVw0AAgAAAAYtMTMwMTEBCAAAAAUAAAABMQEAAAAKMTYyNTk3NTI0NAMAAAACNzkCAAAABDIwMTcEAAAAATAHAAAACDgvOC8yMDE5CAAAAAkzLzMxLzIwMTMJAAAAATAt8EQ3QxzXCIZfCXpDHNcIJ0NJUS5UU0U6NzAxMi5JUV9NQVJLRVRDQVAuMjAwOC8zLzMxLkpQWQEAAAAfPgYAAgAAAAszNzA0NjQuMDMxOAEGAAAABQAAAAExAQAAAAk1MTQ1Mzg1MTkDAAAAAjc5AgAAAAYxMDAwNTQEAAAAATAHAAAACTMvMzEvMjAwOI/SyVNDHNcI2jP/mUMc1wgmQ0lRLlRTRTo3MDAzLklRX0FTU0VUX1dSSVRFRE9XTi5GWTIwMTgBAAAA2VcNAAIAAAAFLTM2MjkBCAAAAAUAAAABMQEAAAAKMTg5NTAwMjM4MwMAAAACNzkCAAAAAjMyBAAAAAEwBwAAAAg4LzgvMjAxOQgAAAAJMy8zMS8yMDE4CQAAAAEwvuvLNkMc1wiGXwl6QxzXCChDSVEuU1dYOkFCQk4uSVFfVE9UQUxfREVCVF9JU1NVRUQuRlkyMDE3AQAAAF9IAAACAAAABDExMjQBCAAAAAUAAAABMQEAAAAKMTk1MTQ5OTA3MQMAAAADMTYwAgAAAAQyMTYxBAAAAAEwBwAAAAg4LzgvMjAxOQgAAAAKMTIvMzEvMjAxNwkAAAABMHiWEzNDHNcIcGK3ekMc1wgfQ0lRLkRCOlNJRS5JUV9DT01NT05fUkVQLkZZMjAxNQEAAAA2AwYAAgAAAAUtMjcwMAEIAAAABQAAAAExAQAAAAoxODIxNjA4MTgzAwAAAAI1MAIAAAAEMjE2NAQAAAAB</t>
  </si>
  <si>
    <t>MAcAAAAIOC84LzIwMTkIAAAACTkvMzAvMjAxNQkAAAABMPIG4jRDHNcIXuJQekMc1wgnQ0lRLk5ZU0U6R0UuSVFfREVGX1RBWF9BU1NFVFNfTFQuRlkyMDEzAQAAAIezAgACAAAABDIwMDQBCAAAAAUAAAABMQEAAAAKMTc3ODI5MTQwOAMAAAADMTYwAgAAAAQxMDI2BAAAAAEwBwAAAAg4LzgvMjAxOQgAAAAKMTIvMzEvMjAxMwkAAAABMDHc1TVDHNcIVIBOekMc1wghQ0lRLkVOWFRQQTpTVS5JUV9MVF9JTlZFU1QuRlkyMDEzAQAAAF5oCgACAAAAAzQ5MgEIAAAABQAAAAExAQAAAAoxNzIwMzMxNTQ4AwAAAAI1MAIAAAAEMTA1NAQAAAABMAcAAAAIOC84LzIwMTkIAAAACjEyLzMxLzIwMTMJAAAAATBlZjY0QxzXCNejdHpDHNcIGUNJUS5OWVNFOlVUWC5JUV9HVy5GWTIwMDkBAAAA/m0CAAIAAAAFMTYyOTgBCAAAAAUAAAABMQEAAAAKMTQ5NTQxMDQzMAMAAAADMTYwAgAAAAQxMTcxBAAAAAEwBwAAAAg4LzgvMjAxOQgAAAAKMTIvMzEvMjAwOQkAAAABMBA60zJDHNcIMOvAekMc1wgmQ0lRLlNXWDpBQkJOLklRX0xUX0RFQlRfQ0FQSVRBTC5GWTIwMDkBAAAAX0gAAAIAAAAHMTIuOTI3NQEIAAAABQAAAAExAQAAAAoxNTI5MzMyNzQyAwAAAAMxNjACAAAABDQxODcEAAAAATAHAAAACDgvOC8yMDE5CAAAAAoxMi8zMS8yMDA5CQAAAAEw0y7oMEMc1whsQT97QxzXCCRDSVEuTllTRTpHRS5JUV9QUkVGX0RJVl9P</t>
  </si>
  <si>
    <t>VEhFUi5GWTIwMTABAAAAh7MCAAIAAAADMzAwAQgAAAAFAAAAATEBAAAACjE1ODk0MzYyNzgDAAAAAzE2MAIAAAACOTcEAAAAATAHAAAACDgvOC8yMDE5CAAAAAoxMi8zMS8yMDEwCQAAAAEwLk3UNUMc1wisuGh6QxzXCDBDSVEuVFNFOjY1MDEuSVFfVE9UQUxfT1VUU1RBTkRJTkdfQlNfREFURS5GWTIwMTABAAAAmy0CAAIAAAAIODk0LjgyMzYBBAAAAAUAAAABNQEAAAAKMTQ1OTQ3MTA5MgIAAAAFMjQxNTIGAAAAATBzD8c5QxzXCFYGqnlDHNcIHENJUS5UU0U6NjUwMS5JUV9EQV9DRi5GWTIwMTcBAAAAmy0CAAIAAAAGMzM3NTYyAQgAAAAFAAAAATEBAAAACjE5NjMzMTU5MDADAAAAAjc5AgAAAAQyMTYwBAAAAAEwBwAAAAg4LzgvMjAxOQgAAAAJMy8zMS8yMDE3CQAAAAEw0xtMOkMc1wh1CYt5QxzXCDRDSVEuRU5YVFBBOlNVLklRX0NIQU5HRV9PVEhFUl9ORVRfT1BFUl9BU1NFVFMuRlkyMDE4AQAAAF5oCgACAAAAAy05NwEIAAAABQAAAAExAQAAAAoxOTQ0ODY3ODY4AwAAAAI1MAIAAAAEMjA0NQQAAAABMAcAAAAIOC84LzIwMTkIAAAACjEyLzMxLzIwMTgJAAAAATDMKjs0QxzXCIbHmnpDHNcII0NJUS5OWVNFOkdFLklRX0VCSVREQS5GWTIwMTIuLi4uSlBZAQAAAIezAgACAAAACzE4NDM0NjcuOTM1AQgAAAAFAAAAATEBAAAACjE3Njc4OTg5NDgDAAAAAjc5AgAAAAQ0MDUxBAAAAAEwBwAAAAg4Lzgv</t>
  </si>
  <si>
    <t>MjAxOQgAAAAKMTIvMzEvMjAxMgkAAAABMIfk7S9DHNcIpaBge0Mc1wgtQ0lRLlNXWDpBQkJOLklRX0NBU0hfQ09OVkVSU0lPTi5GWTIwMTguLi4uSlBZAQAAAF9IAAACAAAACTg4Ljc2MDMzNQEIAAAABQAAAAExAQAAAAoxOTUxNDk5MDc4AwAAAAMxNjACAAAABDQxODQEAAAAATAHAAAACDgvOC8yMDE5CAAAAAoxMi8zMS8yMDE4CQAAAAEwLCo6MEMc1wiloGB7QxzXCCJDSVEuTllTRTpVVFguSVFfRUJJVF9NQVJHSU4uRlkyMDE2AQAAAP5tAgACAAAABzE0LjExMTUBCAAAAAUAAAABMQEAAAAKMTk0NDA0MjMxMQMAAAADMTYwAgAAAAQ0MDUzBAAAAAEwBwAAAAg4LzgvMjAxOQgAAAAKMTIvMzEvMjAxNgkAAAABMIfk7S9DHNcIalNSe0Mc1wglQ0lRLlRTRTo3MDAzLklRX1BSRUZfRElWX09USEVSLkZZMjAxMgEAAADZVw0AAwAAAAAALfBEN0Mc1wiN2eB5QxzXCChDSVEuVFNFOjY1MDEuSVFfVE9UQUxfREVCVF9JU1NVRUQuRlkyMDEzAQAAAJstAgACAAAABjQyNzQ3MAEIAAAABQAAAAExAQAAAAoxNjg1NTIxNzIyAwAAAAI3OQIAAAAEMjE2MQQAAAABMAcAAAAIOC84LzIwMTkIAAAACTMvMzEvMjAxMwkAAAABMFpLyDlDHNcId/G1eUMc1wgtQ0lRLlRTRTo2NTAxLklRX0RFRl9UQVhfQVNTRVRTX0NVUlJFTlQuRlkyMDA4AQAAAJstAgACAAAABjI3OTM3OAEIAAAABQAAAAExAQAAAAoxMzgxMzg5MjQ1AwAA</t>
  </si>
  <si>
    <t>AAI3OQIAAAAEMTExNwQAAAABMAcAAAAIOC84LzIwMTkIAAAACTMvMzEvMjAwOAkAAAABMN+DxTlDHNcI7bt8eUMc1wggQ0lRLk5ZU0U6VVRYLklRX0NIQU5HRV9BUi5GWTIwMTABAAAA/m0CAAIAAAAELTMxMwEIAAAABQAAAAExAQAAAAoxNTg2NTA0OTA4AwAAAAMxNjACAAAABDIwMTgEAAAAATAHAAAACDgvOC8yMDE5CAAAAAoxMi8zMS8yMDEwCQAAAAEwX5zVMkMc1wiYqQN7QxzXCCdDSVEuVFNFOjYzNjcuSVFfTUFSS0VUQ0FQLjIwMTMvMy8zMS5KUFkBAAAAVF0NAAIAAAANMTA3NDEwMy43MDE2NgEGAAAABQAAAAExAQAAAAoxNTg3NjMyOTQyAwAAAAI3OQIAAAAGMTAwMDU0BAAAAAEwBwAAAAkzLzMxLzIwMTMpAXVXQxzXCNPP/JlDHNcIKENJUS5UU0U6NzAxMi5JUV9DVVJSRU5UX1BPUlRfREVCVC5GWTIwMTgBAAAAHz4GAAIAAAAFMjAwMDABCAAAAAUAAAABMQEAAAAKMTg5NTAwMjM0MgMAAAACNzkCAAAABDEyOTcEAAAAATAHAAAACDgvOC8yMDE5CAAAAAkzLzMxLzIwMTgJAAAAATAlaWA4QxzXCAabBHpDHNcIIUNJUS5UU0U6NjM2Ny5JUV9UT1RBTF9ERUJULkZZMjAxNQEAAABUXQ0AAgAAAAY2NjI0MTEBCAAAAAUAAAABMQEAAAAKMTc0NTkxNjUxNgMAAAACNzkCAAAABDQxNzMEAAAAATAHAAAACDgvOC8yMDE5CAAAAAkzLzMxLzIwMTUJAAAAATDa/Ek2QxzXCIzQPXpDHNcIKUNJUS5EQjpTSUUu</t>
  </si>
  <si>
    <t>SVFfTklfQVZBSUxfRVhDTF9NQVJHSU4uRlkyMDA4AQAAADYDBgACAAAABjIuMTk1OAEIAAAABQAAAAExAQAAAAoxNDE0NjYzNzIwAwAAAAI1MAIAAAAENDE4MgQAAAABMAcAAAAIOC84LzIwMTkIAAAACTkvMzAvMjAwOAkAAAABMKwZ9DBDHNcIalNSe0Mc1wgkQ0lRLlRTRTo2MzAyLklRX0lNUEFJUk1FTlRfR1cuRlkyMDA5AQAAAGNYDQACAAAABS00OTMyAQgAAAAFAAAAATEBAAAACjEzODI1MDUyMzYDAAAAAjc5AgAAAAMyMDkEAAAAATAHAAAACDgvOC8yMDE5CAAAAAkzLzMxLzIwMDkJAAAAATCFb783QxzXCHHu1HlDHNcIJENJUS5UU0U6NzAxMS5JUV9TQUxFX0lOVEFOX0NGLkZZMjAxNgEAAACuSQsAAwAAAAAAF1vkOkMc1who93d5QxzXCCRDSVEuVFNFOjcwMDMuSVFfQ1VSUkVOVF9SQVRJTy5GWTIwMTIBAAAA2VcNAAIAAAAIMS4xMDc4OTcBCAAAAAUAAAABMQEAAAAKMTU1NDk1MDcyMgMAAAACNzkCAAAABDQwMzAEAAAAATAHAAAACDgvOC8yMDE5CAAAAAkzLzMxLzIwMTIJAAAAATBZTy0xQxzXCJWmIntDHNcIIENJUS5UU0U6NzAxMi5JUV9DSEFOR0VfQVAuRlkyMDExAQAAAB8+BgACAAAABTI1MTE0AQgAAAAFAAAAATEBAAAACjE2MjYzMDIxNjYDAAAAAjc5AgAAAAQyMDE3BAAAAAEwBwAAAAg4LzgvMjAxOQgAAAAJMy8zMS8yMDExCQAAAAEwXD6EOEMc1wiFZct5QxzXCCtDSVEuRU5YVFBBOlNV</t>
  </si>
  <si>
    <t>LklRX0lOQ19UQVhfUEFZX0NVUlJFTlQuRlkyMDE4AQAAAF5oCgACAAAABDIxOTQBCAAAAAUAAAABMQEAAAAKMTk0NDg2Nzg2OAMAAAACNTACAAAABDEwOTQEAAAAATAHAAAACDgvOC8yMDE5CAAAAAoxMi8zMS8yMDE4CQAAAAEwzCo7NEMc1wgUtId6QxzXCCVDSVEuVFNFOjYzMDIuSVFfT1RIRVJfQ0xfU1VQUEwuRlkyMDEyAQAAAGNYDQACAAAABTc2MTEwAQgAAAAFAAAAATEBAAAACjE1NTQ5NTA2NzkDAAAAAjc5AgAAAAQxMDU3BAAAAAEwBwAAAAg4LzgvMjAxOQgAAAAJMy8zMS8yMDEyCQAAAAEwhW+/N0Mc1whudP15QxzXCCFDSVEuVFNFOjcwMTEuSVFfQ0FTSF9GSU5BTi5GWTIwMTEBAAAArkkLAAIAAAAHLTE2OTc5MwEIAAAABQAAAAExAQAAAAoxNDYwNzE3NjQ1AwAAAAI3OQIAAAAEMjAwNAQAAAABMAcAAAAIOC84LzIwMTkIAAAACTMvMzEvMjAxMQkAAAABMMR2ETtDHNcIx1xbeUMc1wgZQ0lRLlRTRTo2NTAxLklRX0dXLkZZMjAxMwEAAACbLQIAAgAAAAYyOTAzODcBCAAAAAUAAAABMQEAAAAKMTY4NTUyMTcyMgMAAAACNzkCAAAABDExNzEEAAAAATAHAAAACDgvOC8yMDE5CAAAAAkzLzMxLzIwMTMJAAAAATBaS8g5QxzXCFYGqnlDHNcIKENJUS5UU0U6NzAxMS5JUV9NSU5PUklUWV9JTlRFUkVTVC5GWTIwMDkBAAAArkkLAAIAAAAFNDA3NzIBCAAAAAUAAAABMQEAAAAKMTM3OTIzMzc3MwMAAAAC</t>
  </si>
  <si>
    <t>NzkCAAAABDEwNTIEAAAAATAHAAAACDgvOC8yMDE5CAAAAAkzLzMxLzIwMDkJAAAAATA6OBA7QxzXCFAMbHlDHNcIGkNJUS5UU0U6NzAxMi5JUV9DSVAuRlkyMDE4AQAAAB8+BgADAAAAAADDuGA4QxzXCNU4AnpDHNcIJUNJUS5OWVNFOlVUWC5JUV9PVEhFUl9DTF9TVVBQTC5GWTIwMTQBAAAA/m0CAAIAAAAEMzUzMAEIAAAABQAAAAExAQAAAAoxODI3MDEwMDg4AwAAAAMxNjACAAAABDEwNTcEAAAAATAHAAAACDgvOC8yMDE5CAAAAAoxMi8zMS8yMDE0CQAAAAEw12O7MkMc1wjOnbJ6QxzXCCRDSVEuTllTRTpHRS5JUV9HV19JTlRBTl9BTU9SVC5GWTIwMTgBAAAAh7MCAAMAAAAAAHlLTTVDHNcIPfdEekMc1wgaQ0lRLlRTRTo3MDEyLklRX1JFVi5GWTIwMTABAAAAHz4GAAIAAAAHMTE3MzQ3MwEIAAAABQAAAAExAQAAAAoxNTU0MzI2NTI5AwAAAAI3OQIAAAADMTEyBAAAAAEwBwAAAAg4LzgvMjAxOQgAAAAJMy8zMS8yMDEwCQAAAAEwXD6EOEMc1whuEah5QxzXCCpDSVEuVFNFOjYzNjcuSVFfVEVWX0VCSVREQS4yMDAwLjIwMTAvMDMvMzEBAAAAVF0NAAIAAAAJMTcuMDczMDIxAQcAAAAFAAAAATEBAAAACjEzMjE0MTMxNzADAAAAATACAAAABjEwMDAzMAQAAAABMAcAAAAJMy8zMS8yMDEwCAAAAAkzLzMxLzIwMTAohbtTQxzXCDqtSnlDHNcIHENJUS5UU0U6NjUwMS5JUV9DQVBFWC5GWTIwMDkBAAAAmy0C</t>
  </si>
  <si>
    <t>AAIAAAAHLTc3OTE4OAEIAAAABQAAAAExAQAAAAoxNDU5NDcxMDgzAwAAAAI3OQIAAAAEMjAyMQQAAAABMAcAAAAIOC84LzIwMTkIAAAACTMvMzEvMjAwOQkAAAABMOq+xjlDHNcIgmiseUMc1wglQ0lRLlNXWDpBQkJOLklRX0RJTFVUX0VQU19JTkNMLkZZMjAxMQEAAABfSAAAAgAAAAgxLjM4MzkyOAEIAAAABQAAAAExAQAAAAoxNjYxOTczMDM2AwAAAAMxNjACAAAAATgEAAAAATAHAAAACDgvOC8yMDE5CAAAAAoxMi8zMS8yMDExCQAAAAEw+qrUM0Mc1wgSBnd6QxzXCDBDSVEuTllTRTpHRS5JUV9DSEFOR0VfTkVUX1dPUktJTkdfQ0FQSVRBTC5GWTIwMTgBAAAAh7MCAAIAAAAGLTE5NTE4AQgAAAAFAAAAATEBAAAACjE5NDcxNzkxNTQDAAAAAzE2MAIAAAAENDQyMQQAAAABMAcAAAAIOC84LzIwMTkIAAAACjEyLzMxLzIwMTgJAAAAATB5S001QxzXCD33RHpDHNcIJUNJUS5UU0U6NzAxMi5JUV9QUk9WX0JBRF9ERUJUUy5GWTIwMTYBAAAAHz4GAAMAAAAAANgpXzhDHNcIAKHGeUMc1wgmQ0lRLlRTRTo2NTAxLklRX0NBU0hfQUNRVUlSRV9DRi5GWTIwMTYBAAAAmy0CAAMAAAAAANMbTDpDHNcIJx5/eUMc1wgsQ0lRLlRTRTo3MDAzLklRX0RFQlRfRVFVSVZfT1BFUl9MRUFTRS5GWTIwMTABAAAA2VcNAAIAAAAFMTc3NDQBCAAAAAUAAAABMQEAAAAKMTM4MTUyMzA5NAMAAAACNzkCAAAABTIxNjcxBAAAAAEw</t>
  </si>
  <si>
    <t>BwAAAAg4LzgvMjAxOQgAAAAJMy8zMS8yMDEwCQAAAAEw9e9DN0Mc1wiFzVx6QxzXCBlDSVEuVFNFOjcwMTEuSVFfRlguRlkyMDEyAQAAAK5JCwACAAAABS00MDQ1AQgAAAAFAAAAATEBAAAACjE1NTMyMzk4MjkDAAAAAjc5AgAAAAQyMTQ0BAAAAAEwBwAAAAg4LzgvMjAxOQgAAAAJMy8zMS8yMDEyCQAAAAEwVMgRO0Mc1wg8lXV5QxzXCCVDSVEuVFNFOjcwMTMuSVFfRElMVVRfRVBTX0VYQ0wuRlkyMDE0AQAAAJxXDQACAAAACjIxMy4wNjQ1OTYBCAAAAAUAAAABMQEAAAAKMTY4NzA0NDY0NgMAAAACNzkCAAAAAzE0MgQAAAABMAcAAAAIOC84LzIwMTkIAAAACTMvMzEvMjAxNAkAAAABMExkazlDHNcIIInxeUMc1wglQ0lRLlRTRTo3MDEzLklRX0dBSU5fSU5WRVNUX0NGLkZZMjAwOQEAAACcVw0AAgAAAAM4ODQBCAAAAAUAAAABMQEAAAAKMTM4MTMwNjk0NgMAAAACNzkCAAAABDIwOTAEAAAAATAHAAAACDgvOC8yMDE5CAAAAAkzLzMxLzIwMDkJAAAAATAg2Wk5QxzXCBCqaXlDHNcIJ0NJUS5UU0U6NzAxMy5JUV9EQVlTX1BBWUFCTEVfT1VULkZZMjAxOQEAAACcVw0AAgAAAAc4OS4wNjczAQgAAAAFAAAAATEBAAAACjE5NjkxNTQ0MzMDAAAAAjc5AgAAAAQ0MTgzBAAAAAEwBwAAAAg4LzgvMjAxOQgAAAAJMy8zMS8yMDE5CQAAAAEwyBbgMUMc1whfRCB7QxzXCCJDSVEuVFNFOjcwMDMuSVFfTEVWRVJFRF9G</t>
  </si>
  <si>
    <t>Q0YuRlkyMDA5AQAAANlXDQACAAAACTI1MDA4LjM3NQEIAAAABQAAAAExAQAAAAoxMzgxNTIyNzk5AwAAAAI3OQIAAAAENDQyMgQAAAABMAcAAAAIOC84LzIwMTkIAAAACTMvMzEvMjAwOQkAAAABMPXvQzdDHNcIwzvjeUMc1wggQ0lRLlRTRTo2MzY3LklRX0NBU0hfT1BFUi5GWTIwMTIBAAAAVF0NAAIAAAAFNDQ5NjcBCAAAAAUAAAABMQEAAAAKMTU1NDk1MDU3MAMAAAACNzkCAAAABDIwMDYEAAAAATAHAAAACDgvOC8yMDE5CAAAAAkzLzMxLzIwMTIJAAAAATDY1Go2QxzXCEeWI3pDHNcIJUNJUS5FTlhUUEE6U1UuSVFfUEVSSU9EREFURV9JUy5GWTIwMTgBAAAAXmgKAAUAAAAKMjAxOC8xMi8zMQA6OBA7QxzXCIbHmnpDHNcILkNJUS5UU0U6NzAxMi5JUV9PVEhFUl9GSU5BTkNFX0FDVF9TVVBQTC5GWTIwMTQBAAAAHz4GAAIAAAAFLTE2NjcBCAAAAAUAAAABMQEAAAAKMTgyMjYxOTA3NwMAAAACNzkCAAAABDIwNTAEAAAAATAHAAAACDgvOC8yMDE5CAAAAAkzLzMxLzIwMTQJAAAAATDYKV84QxzXCMM743lDHNcIJkNJUS5UU0U6NjMwMi5JUV9FRkZFQ1RfVEFYX1JBVEUuRlkyMDE1AQAAAGNYDQACAAAABzM3LjE1MDcBCAAAAAUAAAABMQEAAAAKMTc0NTM3ODY0MgMAAAACNzkCAAAABDQzNzYEAAAAATAHAAAACDgvOC8yMDE5CAAAAAkzLzMxLzIwMTUJAAAAATDI8mU3QxzXCA4V3HlDHNcIIUNJUS5UU0U6</t>
  </si>
  <si>
    <t>NjM2Ny5JUV9UT1RBTF9MSUFCLkZZMjAxMgEAAABUXQ0AAgAAAAY2NDQ2NDUBCAAAAAUAAAABMQEAAAAKMTU1NDk1MDU3MAMAAAACNzkCAAAABDEyNzYEAAAAATAHAAAACDgvOC8yMDE5CAAAAAkzLzMxLzIwMTIJAAAAATDY1Go2QxzXCLIpnXpDHNcIHkNJUS5TV1g6QUJCTi5JUV9TVF9ERUJULkZZMjAxMAEAAABfSAAAAgAAAAMxMjQBCAAAAAUAAAABMQEAAAAKMTU5MjUxNDc4OQMAAAADMTYwAgAAAAQxMDQ2BAAAAAEwBwAAAAg4LzgvMjAxOQgAAAAKMTIvMzEvMjAxMAkAAAABMPqq1DNDHNcIEf3TekMc1wgiQ0lRLlRTRTo2NTAxLklRX0dBSU5fQVNTRVRTLkZZMjAxOAEAAACbLQIAAgAAAAUtMjUzNQEIAAAABQAAAAExAQAAAAoxOTY5OTAzMjkxAwAAAAI3OQIAAAACNTYEAAAAATAHAAAACDgvOC8yMDE5CAAAAAkzLzMxLzIwMTgJAAAAATBDWE06QxzXCHUJi3lDHNcIJUNJUS5OWVNFOlVUWC5JUV9EQVlTX1NBTEVTX09VVC5GWTIwMTgBAAAA/m0CAAIAAAAJODMuMjk1NTU1AQgAAAAFAAAAATEBAAAACjE5NDQwNDIzMDkDAAAAAzE2MAIAAAAENDA0MgQAAAABMAcAAAAIOC84LzIwMTkIAAAACjEyLzMxLzIwMTgJAAAAATCH5O0vQxzXCN+LbHtDHNcII0NJUS5UU0U6NzAxMi5JUV9ESUxVVF9XRUlHSFQuRlkyMDExAQAAAB8+BgACAAAABTE2OS43AFw+hDhDHNcIj9zBeUMc1wgpQ0lRLkVOWFRQQTpTVS5J</t>
  </si>
  <si>
    <t>UV9UT1RBTF9ERUJULkZZMjAxNS4uLi5KUFkBAAAAXmgKAAIAAAALOTk2MDY0LjA3ODIBCAAAAAUAAAABMQEAAAAKMTgyODEyNTk0NAMAAAACNzkCAAAABDQxNzMEAAAAATAHAAAACDgvOC8yMDE5CAAAAAoxMi8zMS8yMDE1CQAAAAEwLCo6MEMc1whqU1J7QxzXCCVDSVEuVFNFOjcwMTMuSVFfTFRfREVCVF9JU1NVRUQuRlkyMDE5AQAAAJxXDQACAAAABTU0MDczAQgAAAAFAAAAATEBAAAACjE5NjkxNTQ0MzMDAAAAAjc5AgAAAAQyMDM0BAAAAAEwBwAAAAg4LzgvMjAxOQgAAAAJMy8zMS8yMDE5CQAAAAEwnNfCOEMc1wgEMJJ5QxzXCCFDSVEuVFNFOjcwMTIuSVFfQ0FTSF9UQVhFUy5GWTIwMTcBAAAAHz4GAAIAAAAFMTMxMDABCAAAAAUAAAABMQEAAAAKMTg0ODY3MzU3NwMAAAACNzkCAAAABDMwNTMEAAAAATAHAAAACDgvOC8yMDE5CAAAAAkzLzMxLzIwMTcJAAAAATDYKV84QxzXCCMYvXlDHNcIK0NJUS5UU0U6NzAxMy5JUV9SRVRVUk5fQ09NTU9OX0VRVUlUWS5GWTIwMTgBAAAAnFcNAAIAAAAGMi41NzMyAQgAAAAFAAAAATEBAAAACjE5NjkxNTQ0MzEDAAAAAjc5AgAAAAUzMzMyMAQAAAABMAcAAAAIOC84LzIwMTkIAAAACTMvMzEvMjAxOAkAAAABMMgW4DFDHNcIVJIue0Mc1wgiQ0lRLlNXWDpBQkJOLklRX0xFVkVSRURfRkNGLkZZMjAwOQEAAABfSAAAAgAAAAYxOTI4LjUBCAAAAAUAAAABMQEAAAAK</t>
  </si>
  <si>
    <t>MTUyOTMzMjc0MgMAAAADMTYwAgAAAAQ0NDIyBAAAAAEwBwAAAAg4LzgvMjAxOQgAAAAKMTIvMzEvMjAwOQkAAAABMPqq1DNDHNcI+Y6AekMc1wglQ0lRLlRTRTo2MzY3LklRX0JBU0lDX0VQU19JTkNMLkZZMjAxMgEAAABUXQ0AAgAAAAoxNDEuMzY0MDI0AQgAAAAFAAAAATEBAAAACjE1NTQ5NTA1NzADAAAAAjc5AgAAAAE5BAAAAAEwBwAAAAg4LzgvMjAxOQgAAAAJMy8zMS8yMDEyCQAAAAEw2NRqNkMc1wgbDDl6QxzXCCdDSVEuU1dYOkFCQk4uSVFfTkVUX0lOVEVSRVNUX0VYUC5GWTIwMDcBAAAAX0gAAAIAAAAELTI0NwEIAAAABQAAAAExAQAAAAoxMzQyNjE3ODIwAwAAAAMxNjACAAAAAzM2OAQAAAABMAcAAAAIOC84LzIwMTkIAAAACjEyLzMxLzIwMDcJAAAAATDMKjs0QxzXCNejdHpDHNcIIENJUS5UU0U6NjMwMi5JUV9UT1RBTF9SRVYuRlkyMDE0AQAAAGNYDQACAAAABjYxNTI3MQEIAAAABQAAAAExAQAAAAoxNjg3MzQzMTQ5AwAAAAI3OQIAAAACMjgEAAAAATAHAAAACDgvOC8yMDE5CAAAAAkzLzMxLzIwMTQJAAAAATCFb783QxzXCNuv+HlDHNcIOUNJUS5TV1g6QUJCTi5JUV9DVVNUT01fQkVUQS4tMTA0Vy4yMDExLzEyLzMxLi5eTjIyNS5KUFkuSAEAAABfSAAAAgAAABAxLjA0MzkzOTAzNjI4MDk0AHdjd1dDHNcI9v+Be0Mc1wgkQ0lRLkVOWFRQQTpTVS5JUV9CRVRBXzJZUi4yMDA4LzEyLzMx</t>
  </si>
  <si>
    <t>AQAAAF5oCgACAAAAEDEuMTE2MDMyMzEwNTQ2MTgAd2N3V0Mc1wj2/4F7QxzXCCFDSVEuRU5YVFBBOlNVLklRX0xUX0lOVkVTVC5GWTIwMTUBAAAAXmgKAAIAAAAEMTA2MAEIAAAABQAAAAExAQAAAAoxODI4MTI1OTQ0AwAAAAI1MAIAAAAEMTA1NAQAAAABMAcAAAAIOC84LzIwMTkIAAAACjEyLzMxLzIwMTUJAAAAATClyDg0QxzXCNejdHpDHNcIJkNJUS5UU0U6NjUwMS5JUV9FWFRSQV9BQ0NfSVRFTVMuRlkyMDE4AQAAAJstAgADAAAAAABDWE06QxzXCOG4m3lDHNcIIUNJUS5UU0U6NzAxMS5JUV9PVEhFUl9PUEVSLkZZMjAxMwEAAACuSQsAAwAAAAAAVMgRO0Mc1wiJa415QxzXCCBDSVEuTllTRTpVVFguSVFfRElWRVNUX0NGLkZZMjAxMgEAAAD+bQIAAgAAAAM0MjUBCAAAAAUAAAABMQEAAAAKMTcxNzc3NjE3MwMAAAADMTYwAgAAAAQyMDc3BAAAAAEwBwAAAAg4LzgvMjAxOQgAAAAKMTIvMzEvMjAxMgkAAAABMF+c1TJDHNcIWNmtekMc1wgiQ0lRLk5ZU0U6R0UuSVFfRUJJVEFfTUFSR0lOLkZZMjAxNAEAAACHswIAAgAAAAcxMi4wNjY5AQgAAAAFAAAAATEBAAAACjE4MjkxOTQyNzcDAAAAAzE2MAIAAAAENDQxOQQAAAABMAcAAAAIOC84LzIwMTkIAAAACjEyLzMxLzIwMTQJAAAAATCsGfQwQxzXCN0FRHtDHNcIGENJUS5OWVNFOkdFLklRX1JFLkZZMjAxMQEAAACHswIAAgAAAAYxMzc3ODYBCAAAAAUA</t>
  </si>
  <si>
    <t>AAABMQEAAAAKMTY2MDYxNjU2NgMAAAADMTYwAgAAAAQxMjIyBAAAAAEwBwAAAAg4LzgvMjAxOQgAAAAKMTIvMzEvMjAxMQkAAAABMDbZ1TVDHNcIw9EeekMc1wgmQ0lRLkVOWFRQQTpTVS5JUV9HV19JTlRBTl9BTU9SVC5GWTIwMTQBAAAAXmgKAAIAAAADMjU5AQgAAAAFAAAAATEBAAAACjE3NzY3OTI4NDgDAAAAAjUwAgAAAAIzMQQAAAABMAcAAAAIOC84LzIwMTkIAAAACjEyLzMxLzIwMTQJAAAAATBlZjY0QxzXCNejdHpDHNcIIENJUS5FTlhUUEE6U1UuSVFfVE9UQUxfQ0wuRlkyMDA3AQAAAF5oCgACAAAABDY5MjEBCAAAAAUAAAABMQEAAAAKMTEzNzg1NDI0OAMAAAACNTACAAAABDEwMDkEAAAAATAHAAAACDgvOC8yMDE5CAAAAAoxMi8zMS8yMDA3CQAAAAEwKGnkNEMc1wgo7qF6QxzXCCJDSVEuREI6U0lFLklRX0VCSVREQS5GWTIwMTkuLi4uSlBZAQAAADYDBgADAAAAAACH5O0vQxzXCJ6yc3tDHNcII0NJUS5UU0U6NjUwMS5JUV9HUk9TU19NQVJHSU4uRlkyMDE3AQAAAJstAgACAAAABzI1Ljk3MTYBCAAAAAUAAAABMQEAAAAKMTk2MzMxNTkwMAMAAAACNzkCAAAABDQwNzQEAAAAATAHAAAACDgvOC8yMDE5CAAAAAkzLzMxLzIwMTcJAAAAATDbtN0xQxzXCK2s5HpDHNcIKUNJUS5UU0U6NzAxMS5JUV9PVEhFUl9OT05fT1BFUl9FWFAuRlkyMDExAQAAAK5JCwACAAAABi0xMjI4MgEIAAAABQAAAAEx</t>
  </si>
  <si>
    <t>AQAAAAoxNDYwNzE3NjQ1AwAAAAI3OQIAAAADMzcxBAAAAAEwBwAAAAg4LzgvMjAxOQgAAAAJMy8zMS8yMDExCQAAAAEwRo48MEMc1wgIzzhLQxzXCC5DSVEuVFNFOjYzNjcuSVFfT1RIRVJfRklOQU5DRV9BQ1RfU1VQUEwuRlkyMDE5AQAAAFRdDQACAAAABS04NzgyAQgAAAAFAAAAATEBAAAACjE5NzAwNTE1MDcDAAAAAjc5AgAAAAQyMDUwBAAAAAEwBwAAAAg4LzgvMjAxOQgAAAAJMy8zMS8yMDE5CQAAAAEwXotLNkMc1wj4lEJ6QxzXCCZDSVEuVFNFOjYzMDIuSVFfTkVUX0RFQlRfRUJJVERBLkZZMjAxNgEAAABjWA0AAwAAAAJOTQEIAAAABQAAAAExAQAAAAoxNzk4ODk1MDU0AwAAAAI3OQIAAAAENDE5MwQAAAABMAcAAAAIOC84LzIwMTkIAAAACTMvMzEvMjAxNgkAAAABMFlPLTFDHNcIWs0pe0Mc1wgZQ0lRLlRTRTo3MDExLklRX0FELkZZMjAxMgEAAACuSQsAAwAAAAAAxHYRO0Mc1wiW5WR5QxzXCBdDSVEuLklRX0JBU0lDX0VQU19FWENMLgUAAAABAAAACAAAABQoSW52YWxpZCBJZGVudGlmaWVyKWK+Ul1DHNcIYr5SXUMc1wgfQ0lRLlRTRTo2MzY3LklRX1RPVEFMX0NMLkZZMjAwOQEAAABUXQ0AAgAAAAY0MjkxMjQBCAAAAAUAAAABMQEAAAAKMTM4NjcyNDE0MQMAAAACNzkCAAAABDEwMDkEAAAAATAHAAAACDgvOC8yMDE5CAAAAAkzLzMxLzIwMDkJAAAAATDY1Go2QxzXCC+DL3pDHNcIJENJUS5E</t>
  </si>
  <si>
    <t>QjpTSUUuSVFfSU5WRU5UT1JZX1RVUk5TLkZZMjAxOAEAAAA2AwYAAgAAAAg0LjE5MDIwNQEIAAAABQAAAAExAQAAAAoxOTI4MDQwMjMzAwAAAAI1MAIAAAAENDA4MgQAAAABMAcAAAAIOC84LzIwMTkIAAAACTkvMzAvMjAxOAkAAAABMNMu6DBDHNcI+vBPe0Mc1wgmQ0lRLlRTRTo3MDEzLklRX0ZJTElOR19DVVJSRU5DWS5GWTIwMTQBAAAAnFcNAAMAAAADSlBZAB1MwThDHNcIVgaqeUMc1wgjQ0lRLlRTRTo3MDExLklRX1RPVEFMX0VRVUlUWS5GWTIwMDQBAAAArkkLAAIAAAAHMTMzODcxNQEIAAAABQAAAAExAQAAAAkxNzI5NDk1ODIDAAAAAjc5AgAAAAQxMjc1BAAAAAEwBwAAAAg4LzgvMjAxOQgAAAAJMy8zMS8yMDA0CQAAAAEw9m33L0Mc1wjA4yxLQxzXCCVDSVEuVFNFOjYzNjcuSVFfUkVUVVJOX0NBUElUQUwuRlkyMDA4AQAAAFRdDQACAAAABjguOTgwOAEIAAAABQAAAAExAQAAAAoxMDU4OTE1MDE0AwAAAAI3OQIAAAAENDM2MwQAAAABMAcAAAAIOC84LzIwMTkIAAAACTMvMzEvMjAwOAkAAAABMDu38TBDHNcIJOIde0Mc1wggQ0lRLkRCOlNJRS5JUV9EQV9TVVBQTF9DRi5GWTIwMTEBAAAANgMGAAIAAAAEMTY4MAEIAAAABQAAAAExAQAAAAoxNjQ4MDQ1MDI5AwAAAAI1MAIAAAAEMjE3MQQAAAABMAcAAAAIOC84LzIwMTkIAAAACTkvMzAvMjAxMQkAAAABMBv7XTVDHNcIbGtaekMc1wgsQ0lRLk5Z</t>
  </si>
  <si>
    <t>U0U6R0UuSVFfQ0FTSF9DT05WRVJTSU9OLkZZMjAxOC4uLi5KUFkBAAAAh7MCAAIAAAAIODMuNzgzNTYBCAAAAAUAAAABMQEAAAAKMTk0NzE3OTE1NAMAAAADMTYwAgAAAAQ0MTg0BAAAAAEwBwAAAAg4LzgvMjAxOQgAAAAKMTIvMzEvMjAxOAkAAAABMCwqOjBDHNcIFmVle0Mc1wgtQ0lRLk5ZU0U6VVRYLklRX09USEVSX0lOVkVTVF9BQ1RfU1VQUEwuRlkyMDEwAQAAAP5tAgACAAAAAzI0NQEIAAAABQAAAAExAQAAAAoxNTg2NTA0OTA4AwAAAAMxNjACAAAABDIwNTEEAAAAATAHAAAACDgvOC8yMDE5CAAAAAoxMi8zMS8yMDEwCQAAAAEwX5zVMkMc1wjOnbJ6QxzXCCFDSVEuTllTRTpVVFguSVFfSU5DX0VRVUlUWS5GWTIwMTQBAAAA/m0CAAIAAAADMjg0AQgAAAAFAAAAATEBAAAACjE4MjcwMTAwODgDAAAAAzE2MAIAAAACNDcEAAAAATAHAAAACDgvOC8yMDE5CAAAAAoxMi8zMS8yMDE0CQAAAAEwX5zVMkMc1wjgEch6QxzXCChDSVEuU1dYOkFCQk4uSVFfR1dfSU5UQU5fQU1PUlRfQ0YuRlkyMDExAQAAAF9IAAACAAAAAzIwMAEIAAAABQAAAAExAQAAAAoxNjYxOTczMDM2AwAAAAMxNjACAAAABDIxODIEAAAAATAHAAAACDgvOC8yMDE5CAAAAAoxMi8zMS8yMDExCQAAAAEwPw3XM0Mc1whHX9Z6QxzXCCJDSVEuRU5YVFBBOlNVLklRX1RPVEFMX0xJQUIuRlkyMDA3AQAAAF5oCgACAAAABTEyOTU0AQgAAAAF</t>
  </si>
  <si>
    <t>AAAAATEBAAAACjExMzc4NTQyNDgDAAAAAjUwAgAAAAQxMjc2BAAAAAEwBwAAAAg4LzgvMjAxOQgAAAAKMTIvMzEvMjAwNwkAAAABMChp5DRDHNcIoUFyekMc1wgjQ0lRLlRTRTo2NTAxLklRX0JFVEFfMVlSLjIwMTMvMDMvMzEBAAAAmy0CAAIAAAAQMS4xODgxNzk2MzU4NTA4NAB3Y3dXQxzXCOh2eHtDHNcIFkNJUS4uSVFfQ0FTSF9JTlRFUkVTVC4FAAAAAQAAAAgAAAAUKEludmFsaWQgSWRlbnRpZmllcilivlJdQxzXCGK+Ul1DHNcIIUNJUS5UU0U6NzAxMi5JUV9UT1RBTF9MSUFCLkZZMjAxMAEAAAAfPgYAAgAAAAcxMDY5Mzg2AQgAAAAFAAAAATEBAAAACjE1NTQzMjY1MjkDAAAAAjc5AgAAAAQxMjc2BAAAAAEwBwAAAAg4LzgvMjAxOQgAAAAJMy8zMS8yMDEwCQAAAAEwXD6EOEMc1wiP3MF5QxzXCB5DSVEuVFNFOjcwMTEuSVFfSU5DX1RBWC5GWTIwMDEBAAAArkkLAAIAAAAFMTQxNjIBCAAAAAUAAAABMQEAAAAJMTM3NDEzODg3AwAAAAI3OQIAAAACNzUEAAAAATAHAAAACDgvOC8yMDE5CAAAAAkzLzMxLzIwMDEJAAAAATBGjjwwQxzXCMDjLEtDHNcIJkNJUS5UU0U6NzAxMS5JUV9ORVRfREVCVF9JU1NVRUQuRlkyMDA5AQAAAK5JCwACAAAABjI1OTMzMgEIAAAABQAAAAExAQAAAAoxMzc5MjMzNzczAwAAAAI3OQIAAAAEMjAwMwQAAAABMAcAAAAIOC84LzIwMTkIAAAACTMvMzEvMjAwOQkAAAABMDo4</t>
  </si>
  <si>
    <t>EDtDHNcIUAxseUMc1wglQ0lRLlRTRTo2MzY3LklRX1NUX0RFQlRfUkVQQUlELkZZMjAxNAEAAABUXQ0AAgAAAAYtMTkxNzkBCAAAAAUAAAABMQEAAAAKMTY4NzM0MjU4NwMAAAACNzkCAAAABDIwNDQEAAAAATAHAAAACDgvOC8yMDE5CAAAAAkzLzMxLzIwMTQJAAAAATB2q0k2QxzXCIzQPXpDHNcIJENJUS5UU0U6NzAxMS5JUV9DVVJSRU5DWV9HQUlOLkZZMjAxMgEAAACuSQsAAgAAAAUtNTA5NAEIAAAABQAAAAExAQAAAAoxNTUzMjM5ODI5AwAAAAI3OQIAAAACMzgEAAAAATAHAAAACDgvOC8yMDE5CAAAAAkzLzMxLzIwMTIJAAAAATDEdhE7QxzXCFaYVnlDHNcIGkNJUS5UU0U6NzAxMy5JUV9DSVAuRlkyMDE1AQAAAJxXDQACAAAABTEwODg1AQgAAAAFAAAAATEBAAAACjE4MTY3MTA4MzgDAAAAAjc5AgAAAAQzMDMzBAAAAAEwBwAAAAg4LzgvMjAxOQgAAAAJMy8zMS8yMDE1CQAAAAEwHUzBOEMc1wiN36J5QxzXCCdDSVEuVFNFOjcwMTMuSVFfQ0FTSF9PUEVSLkZZMjAxMy4uLi5KUFkBAAAAnFcNAAIAAAAFNzQzNDcBCAAAAAUAAAABMQEAAAAKMTYyNTk3NTIzMgMAAAACNzkCAAAABDIwMDYEAAAAATAHAAAACDgvOC8yMDE5CAAAAAkzLzMxLzIwMTMJAAAAATBGjjwwQxzXCGnHZ3tDHNcIJUNJUS5UU0U6NjM2Ny5JUV9ESUxVVF9FUFNfSU5DTC5GWTIwMTABAAAAVF0NAAIAAAAFNjYuNDMBCAAAAAUAAAAB</t>
  </si>
  <si>
    <t>MQEAAAAKMTM4NjcyMzc4MQMAAAACNzkCAAAAATgEAAAAATAHAAAACDgvOC8yMDE5CAAAAAkzLzMxLzIwMTAJAAAAATDY1Go2QxzXCIzQPXpDHNcIJENJUS5UU0U6NjMwMi5JUV9TQUxFX0lOVEFOX0NGLkZZMjAxNwEAAABjWA0AAwAAAAAAyPJlN0Mc1wjktbp5QxzXCCtDSVEuVFNFOjcwMDMuSVFfTklfQVZBSUxfRVhDTF9NQVJHSU4uRlkyMDE0AQAAANlXDQACAAAABjYuMzk1NAEIAAAABQAAAAExAQAAAAoxNjg2NjM4NDQyAwAAAAI3OQIAAAAENDE4MgQAAAABMAcAAAAIOC84LzIwMTkIAAAACTMvMzEvMjAxNAkAAAABMFlPLTFDHNcIoy8se0Mc1wgmQ0lRLlRTRTo3MDExLklRX05FVF9ERUJUX0lTU1VFRC5GWTIwMTcBAAAArkkLAAIAAAAHLTEyNDkzOAEIAAAABQAAAAExAQAAAAoxODQ3OTc2OTY0AwAAAAI3OQIAAAAEMjAwMwQAAAABMAcAAAAIOC84LzIwMTkIAAAACTMvMzEvMjAxNwkAAAABMBdb5DpDHNcIaPd3eUMc1wghQ0lRLk5ZU0U6VVRYLklRX0NBU0hfRklOQU4uRlkyMDEzAQAAAP5tAgACAAAABS01OTQwAQgAAAAFAAAAATEBAAAACjE3NzU3NDE1NjMDAAAAAzE2MAIAAAAEMjAwNAQAAAABMAcAAAAIOC84LzIwMTkIAAAACjEyLzMxLzIwMTMJAAAAATBfnNUyQxzXCF7o33pDHNcIIUNJUS5UU0U6NzAwMy5JUV9DQVNIX0VRVUlWLkZZMjAwOAEAAADZVw0AAgAAAAU1MzEzNwEIAAAABQAAAAEx</t>
  </si>
  <si>
    <t>AQAAAAoxMDYxMTk5ODE5AwAAAAI3OQIAAAAEMTA5NgQAAAABMAcAAAAIOC84LzIwMTkIAAAACTMvMzEvMjAwOAkAAAABMMjyZTdDHNcI5xprekMc1wgkQ0lRLlRTRTo3MDEzLklRX0lOQ19FUVVJVFlfQ0YuRlkyMDExAQAAAJxXDQACAAAABC0zODkBCAAAAAUAAAABMQEAAAAKMTQ2MTY4MDExOAMAAAACNzkCAAAABDIwODYEAAAAATAHAAAACDgvOC8yMDE5CAAAAAkzLzMxLzIwMTEJAAAAATAg2Wk5QxzXCAQwknlDHNcIJkNJUS5FTlhUUEE6U1UuSVFfR0FJTl9JTlZFU1RfQ0YuRlkyMDExAQAAAF5oCgADAAAAAABlZjY0QxzXCOQXinpDHNcIJkNJUS5UU0U6NjMwMi5JUV9PVEhFUl9MVF9BU1NFVFMuRlkyMDEyAQAAAGNYDQADAAAAAACFb783QxzXCINi6nlDHNcIJkNJUS5UU0U6NzAwMy5JUV9TQUxFU19NQVJLRVRJTkcuRlkyMDA5AQAAANlXDQADAAAAAAD170M3QxzXCK/E7HlDHNcIMENJUS5UU0U6NjM2Ny5JUV9UT1RBTF9PVVRTVEFORElOR19CU19EQVRFLkZZMjAxMAEAAABUXQ0AAgAAAAcyOTEuNjQ4AQQAAAAFAAAAATUBAAAACjEzODY3MjM3ODECAAAABTI0MTUyBgAAAAEw2NRqNkMc1whv5TF6QxzXCBtDSVEuVFNFOjcwMTIuSVFfTEFORC5GWTIwMTABAAAAHz4GAAIAAAAFNjQyODIBCAAAAAUAAAABMQEAAAAKMTU1NDMyNjUyOQMAAAACNzkCAAAABDMwOTgEAAAAATAHAAAACDgvOC8yMDE5CAAA</t>
  </si>
  <si>
    <t>AAkzLzMxLzIwMTAJAAAAATBcPoQ4QxzXCOwp0HlDHNcIHkNJUS5UU0U6NjM2Ny5JUV9TVF9ERUJULkZZMjAwOAEAAABUXQ0AAgAAAAYxMzE5NTABCAAAAAUAAAABMQEAAAAKMTA1ODkxNTAxNAMAAAACNzkCAAAABDEwNDYEAAAAATAHAAAACDgvOC8yMDE5CAAAAAkzLzMxLzIwMDgJAAAAATC+68s2QxzXCIzQPXpDHNcIM0NJUS5UU0U6NzAxMS5JUV9DSEFOR0VfT1RIRVJfTkVUX09QRVJfQVNTRVRTLkZZMjAxMgEAAACuSQsAAgAAAAYxMjcyNzIBCAAAAAUAAAABMQEAAAAKMTU1MzIzOTgyOQMAAAACNzkCAAAABDIwNDUEAAAAATAHAAAACDgvOC8yMDE5CAAAAAkzLzMxLzIwMTIJAAAAATBUyBE7QxzXCBc2VHlDHNcIJ0NJUS5UU0U6NzAxMi5JUV9EQVlTX1BBWUFCTEVfT1VULkZZMjAxMgEAAAAfPgYAAgAAAAoxMDQuMjk2MDkyAQgAAAAFAAAAATEBAAAACjE2MjYzMDIyNTYDAAAAAjc5AgAAAAQ0MTgzBAAAAAEwBwAAAAg4LzgvMjAxOQgAAAAJMy8zMS8yMDEyCQAAAAEwyBbgMUMc1wj6CwZ7QxzXCB5DSVEuMC5JUV9JTlZFU1RfU0VDVVJJVFlfQ0YuRlkFAAAAAAAAAAgAAAAVKEludmFsaWQgVGltZSBQZXJpb2Qp12O7MkMc1whOykh7QxzXCCZDSVEuVFNFOjcwMDMuSVFfRklMSU5HX0NVUlJFTkNZLkZZMjAxMgEAAADZVw0AAwAAAANKUFkALfBEN0Mc1wir5hJ6QxzXCCZDSVEuVFNFOjcwMTIuSVFfRklM</t>
  </si>
  <si>
    <t>SU5HX0NVUlJFTkNZLkZZMjAxMAEAAAAfPgYAAwAAAANKUFkAXD6EOEMc1wgXG555QxzXCCJDSVEuREI6U0lFLklRX0NPTU1PTl9JU1NVRUQuRlkyMDA5AQAAADYDBgACAAAAAzEzNAEIAAAABQAAAAExAQAAAAoxNDg0NDY1MDEwAwAAAAI1MAIAAAAEMjE2OQQAAAABMAcAAAAIOC84LzIwMTkIAAAACTkvMzAvMjAwOQkAAAABMBv7XTVDHNcIPfdEekMc1wgfQ0lRLkRCOlNJRS5JUV9JTkNfRVFVSVRZLkZZMjAxMQEAAAA2AwYAAgAAAAMxNDYBCAAAAAUAAAABMQEAAAAKMTY0ODA0NTAyOQMAAAACNTACAAAAAjQ3BAAAAAEwBwAAAAg4LzgvMjAxOQgAAAAJOS8zMC8yMDExCQAAAAEwG/tdNUMc1wjXSBV6QxzXCB9DSVEuREI6U0lFLklRX1RPVEFMX0xJQUIuRlkyMDExAQAAADYDBgACAAAABTcyMDg3AQgAAAAFAAAAATEBAAAACjE2NDgwNDUwMjkDAAAAAjUwAgAAAAQxMjc2BAAAAAEwBwAAAAg4LzgvMjAxOQgAAAAJOS8zMC8yMDExCQAAAAEwG/tdNUMc1wisuGh6QxzXCCJDSVEuTllTRTpHRS5JUV9QRV9FWENMLi4yMDEzLzAzLzMxAQAAAIezAgACAAAACTE2LjYzMzA5MwEHAAAABQAAAAExAQAAAAoxNTg5NTQ4MzYyAwAAAAEwAgAAAAYxMDAwMjcEAAAAATAHAAAACTMvMjgvMjAxMwgAAAAJMy8yOC8yMDEzj9LJU0Mc1wh/hkN5QxzXCChDSVEuVFNFOjcwMDMuSVFfVE9UQUxfREVCVF9SRVBBSUQuRlkyMDA5</t>
  </si>
  <si>
    <t>AQAAANlXDQACAAAABi00MzUyNgEIAAAABQAAAAExAQAAAAoxMzgxNTIyNzk5AwAAAAI3OQIAAAAEMjE2NgQAAAABMAcAAAAIOC84LzIwMTkIAAAACTMvMzEvMjAwOQkAAAABMPXvQzdDHNcIBpsEekMc1wghQ0lRLk5ZU0U6R0UuSVFfQVNTRVRfVFVSTlMuRlkyMDEyAQAAAIezAgACAAAACDAuMTgyMjg2AQgAAAAFAAAAATEBAAAACjE3Njc4OTg5NDgDAAAAAzE2MAIAAAAENDE3NwQAAAABMAcAAAAIOC84LzIwMTkIAAAACjEyLzMxLzIwMTIJAAAAATCsGfQwQxzXCOx8OntDHNcIKENJUS5OWVNFOlVUWC5JUV9NSU5PUklUWV9JTlRFUkVTVC5GWTIwMDgBAAAA/m0CAAIAAAAEMTE2MwEIAAAABQAAAAExAQAAAAoxNDI4ODAyMjc0AwAAAAMxNjACAAAABDEwNTIEAAAAATAHAAAACDgvOC8yMDE5CAAAAAoxMi8zMS8yMDA4CQAAAAEwEDrTMkMc1whwYrd6QxzXCCdDSVEuVFNFOjYzMDIuSVFfQ0ZPX0NVUlJFTlRfTElBQi5GWTIwMTkBAAAAY1gNAAIAAAAIMC4xNDQyODkBCAAAAAUAAAABMQEAAAAKMTk3MDA1MTQ1OAMAAAACNzkCAAAABDQxODUEAAAAATAHAAAACDgvOC8yMDE5CAAAAAkzLzMxLzIwMTkJAAAAATBZTy0xQxzXCFrNKXtDHNcIHUNJUS5EQjpTSUUuSVFfRUJJVF9JTlQuRlkyMDE4AQAAADYDBgACAAAACDUuNTc3MzU4AQgAAAAFAAAAATEBAAAACjE5MjgwNDAyMzMDAAAAAjUwAgAAAAQ0MTg5BAAA</t>
  </si>
  <si>
    <t>AAEwBwAAAAg4LzgvMjAxOQgAAAAJOS8zMC8yMDE4CQAAAAEw0y7oMEMc1wgJaEZ7QxzXCC1DSVEuTllTRTpVVFguSVFfQ0FTSF9DT05WRVJTSU9OLkZZMjAxOC4uLi5KUFkBAAAA/m0CAAIAAAAJODEuMDU1OTE1AQgAAAAFAAAAATEBAAAACjE5NDQwNDIzMDkDAAAAAzE2MAIAAAAENDE4NAQAAAABMAcAAAAIOC84LzIwMTkIAAAACjEyLzMxLzIwMTgJAAAAATBGjjwwQxzXCK4pantDHNcIJ0NJUS5UU0U6NjMwMi5JUV9DQVNIX09QRVIuRlkyMDE4Li4uLkpQWQEAAABjWA0AAgAAAAU3MTExMQEIAAAABQAAAAExAQAAAAoxODk1MDAyMjE2AwAAAAI3OQIAAAAEMjAwNgQAAAABMAcAAAAIOC84LzIwMTkIAAAACTMvMzEvMjAxOAkAAAABMEaOPDBDHNcIINxbe0Mc1wgjQ0lRLlNXWDpBQkJOLklRX1BFX0VYQ0wuLjIwMTkvMDMvMzEBAAAAX0gAAAIAAAAJMjcuOTU4NjMxAQcAAAAFAAAAATEBAAAACjE5NTE0OTkyNjYDAAAAATACAAAABjEwMDAyNwQAAAABMAcAAAAJMy8yOS8yMDE5CAAAAAkzLzI5LzIwMTmP0slTQxzXCH+GQ3lDHNcIKUNJUS5UU0U6NzAxMS5JUV9PVEhFUl9OT05fT1BFUl9FWFAuRlkyMDE3AQAAAK5JCwACAAAABi0yMTQ3MAEIAAAABQAAAAExAQAAAAoxODQ3OTc2OTY0AwAAAAI3OQIAAAADMzcxBAAAAAEwBwAAAAg4LzgvMjAxOQgAAAAJMy8zMS8yMDE3CQAAAAEwRo48MEMc1wjA4yxLQxzX</t>
  </si>
  <si>
    <t>CC1DSVEuVFNFOjcwMTEuSVFfREVGX1RBWF9BU1NFVFNfQ1VSUkVOVC5GWTIwMTcBAAAArkkLAAIAAAAGMTE0MjIzAQgAAAAFAAAAATEBAAAACjE4NDc5NzY5NjQDAAAAAjc5AgAAAAQxMTE3BAAAAAEwBwAAAAg4LzgvMjAxOQgAAAAJMy8zMS8yMDE3CQAAAAEwF1vkOkMc1whWmFZ5QxzXCCRDSVEuREI6U0lFLklRX1BFUklPRExFTkdUSF9JUy5GWTIwMDcBAAAANgMGAAEAAAACMTIAG/tdNUMc1whnVmZ6QxzXCChDSVEuVFNFOjYzMDIuSVFfRklYRURfQVNTRVRfVFVSTlMuRlkyMDE0AQAAAGNYDQACAAAACDIuODU1NTA5AQgAAAAFAAAAATEBAAAACjE2ODczNDMxNDkDAAAAAjc5AgAAAAQ0MDY2BAAAAAEwBwAAAAg4LzgvMjAxOQgAAAAJMy8zMS8yMDE0CQAAAAEwWU8tMUMc1whfRCB7QxzXCCxDSVEuVFNFOjYzNjcuSVFfSU1QVVRfT1BFUl9MRUFTRV9ERVBSLkZZMjAxOQEAAABUXQ0AAwAAAAAAXotLNkMc1wiGXwl6QxzXCDRDSVEuVFNFOjcwMTIuSVFfVE9UQUxfT1VUU1RBTkRJTkdfRklMSU5HX0RBVEUuRlkyMDA5AQAAAB8+BgACAAAACDE2Ni44MjM0AQQAAAAFAAAAATUBAAAACjEzODA2MzEwMjcCAAAABTI0MTUzBgAAAAEwXD6EOEMc1wjpR2d5QxzXCCdDSVEuTllTRTpHRS5JUV9QUk9WX0JBRF9ERUJUU19DRi5GWTIwMTQBAAAAh7MCAAMAAAAAABzpSjVDHNcIyi9fekMc1wgnQ0lRLlRTRTo3MDEy</t>
  </si>
  <si>
    <t>LklRX1RPVEFMX09USEVSX09QRVIuRlkyMDEwAQAAAB8+BgACAAAABjE1MTE3OQEIAAAABQAAAAExAQAAAAoxNTU0MzI2NTI5AwAAAAI3OQIAAAADMzgwBAAAAAEwBwAAAAg4LzgvMjAxOQgAAAAJMy8zMS8yMDEwCQAAAAEwXD6EOEMc1wgAocZ5QxzXCB1DSVEuMC5JUV9UT1RBTF9MSUFCX0VRVUlUWS5GWQUAAAAAAAAACAAAABUoSW52YWxpZCBUaW1lIFBlcmlvZCnXY7syQxzXCE7KSHtDHNcIJUNJUS5UU0U6NzAxMi5JUV9EQVlTX1NBTEVTX09VVC5GWTIwMTYBAAAAHz4GAAIAAAAIOTQuNzE4OTcBCAAAAAUAAAABMQEAAAAKMTgyMjYxOTA3MAMAAAACNzkCAAAABDQwNDIEAAAAATAHAAAACDgvOC8yMDE5CAAAAAkzLzMxLzIwMTYJAAAAATAt7SoxQxzXCAD68npDHNcIGUNJUS5TV1g6QUJCTi5JUV9OSS5GWTIwMDgBAAAAX0gAAAIAAAAEMzExOAEIAAAABQAAAAExAQAAAAoxNDM2NzY5OTk1AwAAAAMxNjACAAAAAjE1BAAAAAEwBwAAAAg4LzgvMjAxOQgAAAAKMTIvMzEvMjAwOAkAAAABMMwqOzRDHNcIBqGTekMc1wgiQ0lRLlRTRTo3MDExLklRX0NBU0hfSU5WRVNULkZZMjAxMgEAAACuSQsAAgAAAAYtNDcwNDcBCAAAAAUAAAABMQEAAAAKMTU1MzIzOTgyOQMAAAACNzkCAAAABDIwMDUEAAAAATAHAAAACDgvOC8yMDE5CAAAAAkzLzMxLzIwMTIJAAAAATBUyBE7QxzXCP9EhnlDHNcIHkNJUS5EQjpTSUUu</t>
  </si>
  <si>
    <t>SVFfUkRfRVhQX0ZOLkZZMjAxMgEAAAA2AwYAAgAAAAQ0MjQ1AQgAAAAFAAAAATEBAAAACjE2NDgwNDIzODEDAAAAAjUwAgAAAAQzMTY4BAAAAAEwBwAAAAg4LzgvMjAxOQgAAAAJOS8zMC8yMDEyCQAAAAEwG/tdNUMc1wihQXJ6QxzXCBlDSVEuVFNFOjcwMTIuSVFfUkUuRlkyMDA4AQAAAB8+BgACAAAABjE1MTQwMQEIAAAABQAAAAExAQAAAAoxMDYxMTk3NjkyAwAAAAI3OQIAAAAEMTIyMgQAAAABMAcAAAAIOC84LzIwMTkIAAAACTMvMzEvMjAwOAkAAAABMGnvgzhDHNcIIInxeUMc1wgmQ0lRLk5ZU0U6VVRYLklRX1BFUklPRExFTkdUSF9JUy5GWTIwMTYBAAAA/m0CAAEAAAACMTIAbcS9MkMc1wgR/dN6QxzXCCpDSVEuVFNFOjYzNjcuSVFfVE9UQUxfQ09NTU9OX0VRVUlUWS5GWTIwMTABAAAAVF0NAAIAAAAGNDk3MTk0AQgAAAAFAAAAATEBAAAACjEzODY3MjM3ODEDAAAAAjc5AgAAAAQxMDA2BAAAAAEwBwAAAAg4LzgvMjAxOQgAAAAJMy8zMS8yMDEwCQAAAAEw2NRqNkMc1wiH+CV6QxzXCB9DSVEuVFNFOjYzNjcuSVFfQlZfU0hBUkUuRlkyMDE0AQAAAFRdDQACAAAACzI3NTIuNjM4MDU0AQgAAAAFAAAAATEBAAAACjE2ODczNDI1ODcDAAAAAjc5AgAAAAQ0MDIwBAAAAAEwBwAAAAg4LzgvMjAxOQgAAAAJMy8zMS8yMDE0CQAAAAEwdxJsNkMc1wibRzR6QxzXCCpDSVEuVFNFOjYzNjcuSVFfVE9UQUxf</t>
  </si>
  <si>
    <t>QVNTRVRTLkZZMjAwOS4uLi5KUFkBAAAAVF0NAAIAAAAHMTExNzQxNwEIAAAABQAAAAExAQAAAAoxMzg2NzI0MTQxAwAAAAI3OQIAAAAEMTAwNwQAAAABMAcAAAAIOC84LzIwMTkIAAAACTMvMzEvMjAwOQkAAAABMCwqOjBDHNcIYD5ee0Mc1wgoQ0lRLlNXWDpBQkJOLklRX01JTk9SSVRZX0lOVEVSRVNULkZZMjAxMwEAAABfSAAAAgAAAAM1MzABCAAAAAUAAAABMQEAAAAKMTc3Nzk3OTMxMQMAAAADMTYwAgAAAAQxMDUyBAAAAAEwBwAAAAg4LzgvMjAxOQgAAAAKMTIvMzEvMjAxMwkAAAABMD8N1zNDHNcIjDjPekMc1wgfQ0lRLk5ZU0U6VVRYLklRX0RBX1NVUFBMLkZZMjAxNgEAAAD+bQIAAwAAAAAAbcS9MkMc1whc0Ap7QxzXCCRDSVEuVFNFOjcwMTEuSVFfVU5MRVZFUkVEX0ZDRi5GWTIwMTIBAAAArkkLAAIAAAAJMTExNjk0LjI1AQgAAAAFAAAAATEBAAAACjE1NTMyMzk4MjkDAAAAAjc5AgAAAAQ0NDIzBAAAAAEwBwAAAAg4LzgvMjAxOQgAAAAJMy8zMS8yMDEyCQAAAAEwVMgRO0Mc1wjHyq55QxzXCCZDSVEuVFNFOjcwMTIuSVFfREVGX1RBWF9MSUFCX0xULkZZMjAxNQEAAAAfPgYAAgAAAAQ4MTk5AQgAAAAFAAAAATEBAAAACjE4MjI2MTkwNDkDAAAAAjc5AgAAAAQxMDI3BAAAAAEwBwAAAAg4LzgvMjAxOQgAAAAJMy8zMS8yMDE1CQAAAAEw2ClfOEMc1wiP3MF5QxzXCCpDSVEuVFNFOjcwMTMuSVFf</t>
  </si>
  <si>
    <t>VEVWX0VCSVREQS4yMDAwLjIwMDMvMDMvMzEBAAAAnFcNAAIAAAAIOC45NjAzMTMBBwAAAAUAAAABMQEAAAAKMTI2NTk2MTEzOQMAAAABMAIAAAAGMTAwMDMwBAAAAAEwBwAAAAkzLzMxLzIwMDMIAAAACTMvMzEvMjAwMyiFu1NDHNcIOq1KeUMc1wgkQ0lRLlRTRTo3MDEyLklRX0NBU0hfSU5URVJFU1QuRlkyMDA4AQAAAB8+BgACAAAABDgwMzUBCAAAAAUAAAABMQEAAAAKMTA2MTE5NzY5MgMAAAACNzkCAAAABDMwMjgEAAAAATAHAAAACDgvOC8yMDE5CAAAAAkzLzMxLzIwMDgJAAAAATBp74M4QxzXCKu+KnpDHNcIHkNJUS5UU0U6NzAxMS5JUV9JTkNfVEFYLkZZMjAwNwEAAACuSQsAAgAAAAUzNjI0OQEIAAAABQAAAAExAQAAAAoxMjY4OTYyNzA2AwAAAAI3OQIAAAACNzUEAAAAATAHAAAACDgvOC8yMDE5CAAAAAkzLzMxLzIwMDcJAAAAATBGjjwwQxzXCOVCTktDHNcIIUNJUS5UU0U6NjMwMi5JUV9DQVNIX0ZJTkFOLkZZMjAxNwEAAABjWA0AAgAAAAYtMTc4MDkBCAAAAAUAAAABMQEAAAAKMTg0ODg3OTQ4MgMAAAACNzkCAAAABDIwMDQEAAAAATAHAAAACDgvOC8yMDE5CAAAAAkzLzMxLzIwMTcJAAAAATDI8mU3QxzXCIXNXHpDHNcIL0NJUS5UU0U6NzAxMS5JUV9ERUZfVEFYX0xJQUJfTFQu5LiJ6I+x6YeN5bel5qWtBQAAAAAAAAAIAAAAFShJbnZhbGlkIFRpbWUgUGVyaW9kKSwqOjBDHNcIBNAZS0Mc</t>
  </si>
  <si>
    <t>1wgqQ0lRLlRTRTo3MDEyLklRX1RPVEFMX0VRVUlUWS5GWTIwMTAuLi4uSlBZAQAAAB8+BgACAAAABjI4MzA1MwEIAAAABQAAAAExAQAAAAoxNTU0MzI2NTI5AwAAAAI3OQIAAAAEMTI3NQQAAAABMAcAAAAIOC84LzIwMTkIAAAACTMvMzEvMjAxMAkAAAABMCwqOjBDHNcIdLVUe0Mc1wggQ0lRLlRTRTo3MDExLklRX0RJVkVTVF9DRi5GWTIwMDgBAAAArkkLAAMAAAAAADo4EDtDHNcIh4NieUMc1wgqQ0lRLlRTRTo2NTAxLklRX0NVUlJFTlRfUE9SVF9MRUFTRVMuRlkyMDA4AQAAAJstAgADAAAAAADfg8U5QxzXCFaYVnlDHNcII0NJUS5UU0U6NzAwMy5JUV9QRV9FWENMLi4yMDE5LzAzLzMxAQAAANlXDQADAAAAAk5NAQcAAAAFAAAAATEBAAAACjE5NDQ4OTQwNjcDAAAAATACAAAABjEwMDAyNwQAAAABMAcAAAAJMy8yOS8yMDE5CAAAAAkzLzI5LzIwMTkohbtTQxzXCPBKSHlDHNcIIkNJUS5UU0U6NjUwMS5JUV9HQUlOX0lOVkVTVC5GWTIwMTcBAAAAmy0CAAMAAAAAANMbTDpDHNcIFxueeUMc1wglQ0lRLk5ZU0U6VVRYLklRX1NQRUNJQUxfRElWX0NGLkZZMjAxNAEAAAD+bQIAAwAAAAAAbcS9MkMc1wjCmtF6QxzXCCBDSVEuTllTRTpHRS5JUV9FQVJOSU5HX0NPLkZZMjAxNwEAAACHswIAAgAAAAUtODU0MAEIAAAABQAAAAExAQAAAAoxOTQ3MTc5MTIwAwAAAAMxNjACAAAAATcEAAAAATAHAAAACDgvOC8y</t>
  </si>
  <si>
    <t>MDE5CAAAAAoxMi8zMS8yMDE3CQAAAAEweUtNNUMc1whHliN6QxzXCCVDSVEuVFNFOjcwMTEuSVFfU1BFQ0lBTF9ESVZfQ0YuRlkyMDEzAQAAAK5JCwADAAAAAABUyBE7QxzXCFaYVnlDHNcII0NJUS5FTlhUUEE6U1UuSVFfU0FMRV9QUEVfQ0YuRlkyMDE1AQAAAF5oCgACAAAAAzEwMAEIAAAABQAAAAExAQAAAAoxODI4MTI1OTQ0AwAAAAI1MAIAAAAEMjA0MgQAAAABMAcAAAAIOC84LzIwMTkIAAAACjEyLzMxLzIwMTUJAAAAATClyDg0QxzXCIvB2HpDHNcIJUNJUS5UU0U6NzAxMi5JUV9PVEhFUl9PUEVSX0FDVC5GWTIwMTkBAAAAHz4GAAIAAAAFLTg1NjUBCAAAAAUAAAABMQEAAAAKMTk2OTk1MDA4NwMAAAACNzkCAAAABDIwNDcEAAAAATAHAAAACDgvOC8yMDE5CAAAAAkzLzMxLzIwMTkJAAAAATDDuGA4QxzXCMM743lDHNcIIENJUS5TV1g6QUJCTi5JUV9ESVZFU1RfQ0YuRlkyMDA5AQAAAF9IAAACAAAAAjE2AQgAAAAFAAAAATEBAAAACjE1MjkzMzI3NDIDAAAAAzE2MAIAAAAEMjA3NwQAAAABMAcAAAAIOC84LzIwMTkIAAAACjEyLzMxLzIwMDkJAAAAATD6qtQzQxzXCIbHmnpDHNcIKUNJUS5UU0U6NjM2Ny5JUV9EQVlTX0lOVkVOVE9SWV9PVVQuRlkyMDEwAQAAAFRdDQACAAAACjEwNC4wNjMzMjUBCAAAAAUAAAABMQEAAAAKMTM4NjcyMzc4MQMAAAACNzkCAAAABDQwMzUEAAAAATAHAAAACDgvOC8y</t>
  </si>
  <si>
    <t>MDE5CAAAAAkzLzMxLzIwMTAJAAAAATCsGfQwQxzXCJWmIntDHNcII0NJUS5TV1g6QUJCTi5JUV9QRV9FWENMLi4yMDA2LzAzLzMxAQAAAF9IAAACAAAACTI4LjkyODgyNAEHAAAABQAAAAExAQAAAAkyMTE0MjE5ODkDAAAAATACAAAABjEwMDAyNwQAAAABMAcAAAAJMy8zMS8yMDA2CAAAAAkzLzMxLzIwMDaP0slTQxzXCH+GQ3lDHNcIJENJUS5OWVNFOkdFLklRX0RJTFVUX0VQU19JTkNMLkZZMjAxNgEAAACHswIAAgAAAAgwLjc0NzQyNgEIAAAABQAAAAExAQAAAAoxOTQ3MTc5MTE2AwAAAAMxNjACAAAAATgEAAAAATAHAAAACDgvOC8yMDE5CAAAAAoxMi8zMS8yMDE2CQAAAAEwHOlKNUMc1whA9GN6QxzXCB5DSVEuVFNFOjcwMTMuSVFfTFRfREVCVC5GWTIwMTcBAAAAnFcNAAIAAAAGMjMyNDk1AQgAAAAFAAAAATEBAAAACjE4NDgyOTczNzADAAAAAjc5AgAAAAQxMDQ5BAAAAAEwBwAAAAg4LzgvMjAxOQgAAAAJMy8zMS8yMDE3CQAAAAEwnNfCOEMc1wjYstl5QxzXCBtDSVEuVFNFOjYzNjcuSVFfTEFORC5GWTIwMTcBAAAAVF0NAAMAAAAAAOM7SzZDHNcI+JRCekMc1wgfQ0lRLkRCOlNJRS5JUV9JTkNfRVFVSVRZLkZZMjAxNwEAAAA2AwYAAgAAAAI0MwEIAAAABQAAAAExAQAAAAoxOTI4MDQwMTYxAwAAAAI1MAIAAAACNDcEAAAAATAHAAAACDgvOC8yMDE5CAAAAAk5LzMwLzIwMTcJAAAAATDyBuI0QxzX</t>
  </si>
  <si>
    <t>CCrxgnpDHNcIIUNJUS5EQjpTSUUuSVFfUEVfRVhDTC4uMjAxOS8wMy8zMQEAAAA2AwYAAgAAAAkxNy41NTQ5MDIBBwAAAAUAAAABMQEAAAAKMTk0MzE2MDE0MgMAAAABMAIAAAAGMTAwMDI3BAAAAAEwBwAAAAkzLzI5LzIwMTkIAAAACTMvMjkvMjAxOY/SyVNDHNcIf4ZDeUMc1wgbQ0lRLk5ZU0U6VVRYLklRX0FQSUMuRlkyMDEwAQAAAP5tAgADAAAAAABfnNUyQxzXCF7o33pDHNcIIUNJUS5UU0U6NzAxMi5JUV9DQVNIX0VRVUlWLkZZMjAxOQEAAAAfPgYAAgAAAAU3NDMxMQEIAAAABQAAAAExAQAAAAoxOTY5OTUwMDg3AwAAAAI3OQIAAAAEMTA5NgQAAAABMAcAAAAIOC84LzIwMTkIAAAACTMvMzEvMjAxOQkAAAABMMO4YDhDHNcIJ4zSeUMc1wglQ0lRLlRTRTo2MzAyLklRX0xUX0RFQlRfUkVQQUlELkZZMjAxMAEAAABjWA0AAgAAAAUtMTk4MAEIAAAABQAAAAExAQAAAAoxMzgyNTA0NTI2AwAAAAI3OQIAAAAEMjAzNgQAAAABMAcAAAAIOC84LzIwMTkIAAAACTMvMzEvMjAxMAkAAAABMIVvvzdDHNcIGhL7eUMc1wgZQ0lRLlRTRTo2NTAxLklRX1JFLkZZMjAwOAEAAACbLQIAAgAAAAcxNjI2NDk3AQgAAAAFAAAAATEBAAAACjEzODEzODkyNDUDAAAAAjc5AgAAAAQxMjIyBAAAAAEwBwAAAAg4LzgvMjAxOQgAAAAJMy8zMS8yMDA4CQAAAAEw34PFOUMc1wjpR2d5QxzXCCRDSVEuREI6U0lFLklRX1BFUklP</t>
  </si>
  <si>
    <t>RExFTkdUSF9JUy5GWTIwMTgBAAAANgMGAAEAAAACMTIA8gbiNEMc1wgUtId6QxzXCCVDSVEuVFNFOjcwMDMuSVFfTFRfREVCVF9SRVBBSUQuRlkyMDA5AQAAANlXDQACAAAABi00MzUyNgEIAAAABQAAAAExAQAAAAoxMzgxNTIyNzk5AwAAAAI3OQIAAAAEMjAzNgQAAAABMAcAAAAIOC84LzIwMTkIAAAACTMvMzEvMjAwOQkAAAABMPXvQzdDHNcIBpsEekMc1wgqQ0lRLlRTRTo3MDEyLklRX1RFVl9FQklUREEuMjAwMC4yMDE1LzAzLzMxAQAAAB8+BgACAAAACTExLjMwOTEzNQEHAAAABQAAAAExAQAAAAoxNzE4ODkxNDU2AwAAAAEwAgAAAAYxMDAwMzAEAAAAATAHAAAACTMvMzEvMjAxNQgAAAAJMy8zMS8yMDE1KIW7U0Mc1wh5D015QxzXCCNDSVEuVFNFOjYzNjcuSVFfRUJJVEFfTUFSR0lOLkZZMjAxMAEAAABUXQ0AAgAAAAY1LjQ4MzUBCAAAAAUAAAABMQEAAAAKMTM4NjcyMzc4MQMAAAACNzkCAAAABDQ0MTkEAAAAATAHAAAACDgvOC8yMDE5CAAAAAkzLzMxLzIwMTAJAAAAATCsGfQwQxzXCCTiHXtDHNcIHENJUS5FTlhUUEE6U1UuSVFfQVBJQy5GWTIwMTQBAAAAXmgKAAIAAAAENzg5OAEIAAAABQAAAAExAQAAAAoxNzc2NzkyODQ4AwAAAAI1MAIAAAAEMTA4NAQAAAABMAcAAAAIOC84LzIwMTkIAAAACjEyLzMxLzIwMTQJAAAAATClyDg0QxzXCMgsfnpDHNcIK0NJUS5OWVNFOlVUWC5JUV9OSV9BVkFJ</t>
  </si>
  <si>
    <t>TF9FWENMX01BUkdJTi5GWTIwMTgBAAAA/m0CAAIAAAAGNy45MjMxAQgAAAAFAAAAATEBAAAACjE5NDQwNDIzMDkDAAAAAzE2MAIAAAAENDE4MgQAAAABMAcAAAAIOC84LzIwMTkIAAAACjEyLzMxLzIwMTgJAAAAATCH5O0vQxzXCCDcW3tDHNcILUNJUS5UU0U6NzAxMS5JUV9ERUZfVEFYX0FTU0VUU19DVVJSRU5ULkZZMjAxMQEAAACuSQsAAgAAAAYxNjE4MjMBCAAAAAUAAAABMQEAAAAKMTQ2MDcxNzY0NQMAAAACNzkCAAAABDExMTcEAAAAATAHAAAACDgvOC8yMDE5CAAAAAkzLzMxLzIwMTEJAAAAATA6OBA7QxzXCPIyc3lDHNcIIENJUS5TV1g6QUJCTi5JUV9DSEFOR0VfQVIuRlkyMDE4AQAAAF9IAAACAAAABC0xNjIBCAAAAAUAAAABMQEAAAAKMTk1MTQ5OTA3OAMAAAADMTYwAgAAAAQyMDE4BAAAAAEwBwAAAAg4LzgvMjAxOQgAAAAKMTIvMzEvMjAxOAkAAAABMHiWEzNDHNcIwprRekMc1wgpQ0lRLkVOWFRQQTpTVS5JUV9GSVhFRF9BU1NFVF9UVVJOUy5GWTIwMDgBAAAAXmgKAAIAAAAIOS41NzE4NzYBCAAAAAUAAAABMQEAAAAKMTMyNDMwNzc0MAMAAAACNTACAAAABDQwNjYEAAAAATAHAAAACDgvOC8yMDE5CAAAAAoxMi8zMS8yMDA4CQAAAAEw0y7oMEMc1wj68E97QxzXCBlDSVEuVFNFOjcwMTEuSVFfR1AuRlkyMDA4AQAAAK5JCwACAAAABjQ0OTEzNAEIAAAABQAAAAExAQAAAAoxMjY4OTY0MjQ1</t>
  </si>
  <si>
    <t>AwAAAAI3OQIAAAACMTAEAAAAATAHAAAACDgvOC8yMDE5CAAAAAkzLzMxLzIwMDgJAAAAATA6OBA7QxzXCDyVdXlDHNcIGENJUS5OWVNFOkdFLklRX0FFLkZZMjAxNAEAAACHswIAAwAAAAAAHOlKNUMc1wjVu0l6QxzXCCVDSVEuVFNFOjYzMDIuSVFfU1RfREVCVF9SRVBBSUQuRlkyMDE5AQAAAGNYDQACAAAABi0xMjYxNQEIAAAABQAAAAExAQAAAAoxOTcwMDUxNDU4AwAAAAI3OQIAAAAEMjA0NAQAAAABMAcAAAAIOC84LzIwMTkIAAAACTMvMzEvMjAxOQkAAAABMMjyZTdDHNcIhc1cekMc1wgfQ0lRLlRTRTo3MDExLklRX0VCSVRfSU5ULkZZMjAxMQEAAACuSQsAAgAAAAg0LjUwNDQ3MgEIAAAABQAAAAExAQAAAAoxNDYwNzE3NjQ1AwAAAAI3OQIAAAAENDE4OQQAAAABMAcAAAAIOC84LzIwMTkIAAAACTMvMzEvMjAxMQkAAAABMHrJ0TFDHNcIwh0Ze0Mc1wgkQ0lRLk5ZU0U6VVRYLklRX09USEVSX0xJQUJfTFQuRlkyMDA3AQAAAP5tAgACAAAABDQyNjIBCAAAAAUAAAABMQEAAAAKMTMyNDMwODA3NgMAAAADMTYwAgAAAAQxMDYyBAAAAAEwBwAAAAg4LzgvMjAxOQgAAAAKMTIvMzEvMjAwNwkAAAABMHiWEzNDHNcIl8S5ekMc1wgfQ0lRLkVOWFRQQTpTVS5JUV9NQVJLRVRDQVAuLkpQWQEAAABeaAoAAgAAAA40NzMzMDE2LjkxMDY0NgEGAAAABQAAAAExAQAAAAoxOTcyMjc4MDUzAwAAAAI3OQIAAAAGMTAw</t>
  </si>
  <si>
    <t>MDU0BAAAAAEwBwAAAAg4LzcvMjAxOY/SyVNDHNcInW36mUMc1wggQ0lRLlRTRTo2MzAyLklRX0NBU0hfT1BFUi5GWTIwMTIBAAAAY1gNAAIAAAAFMjMzMDkBCAAAAAUAAAABMQEAAAAKMTU1NDk1MDY3OQMAAAACNzkCAAAABDIwMDYEAAAAATAHAAAACDgvOC8yMDE5CAAAAAkzLzMxLzIwMTIJAAAAATCFb783QxzXCCeM0nlDHNcIKENJUS5OWVNFOkdFLklRX0NPTU1PTl9QUkVGX0RJVl9DRi5GWTIwMTEBAAAAh7MCAAMAAAAAADHc1TVDHNcIvMELekMc1wggQ0lRLlRTRTo3MDExLklRX0xUX0lOVkVTVC5GWTIwMDkBAAAArkkLAAIAAAAGMjc0MTk1AQgAAAAFAAAAATEBAAAACjEzNzkyMzM3NzMDAAAAAjc5AgAAAAQxMDU0BAAAAAEwBwAAAAg4LzgvMjAxOQgAAAAJMy8zMS8yMDA5CQAAAAEwOjgQO0Mc1wjtu3x5QxzXCCVDSVEuVFNFOjY1MDEuSVFfQ0FTSF9TVF9JTlZFU1QuRlkyMDEyAQAAAJstAgACAAAABjYzMTE1MQEIAAAABQAAAAExAQAAAAoxNjg1NTIxODAyAwAAAAI3OQIAAAAEMTAwMgQAAAABMAcAAAAIOC84LzIwMTkIAAAACTMvMzEvMjAxMgkAAAABMHMPxzlDHNcINZKUeUMc1wghQ0lRLkVOWFRQQTpTVS5JUV9ESVZFU1RfQ0YuRlkyMDE4AQAAAF5oCgACAAAAAjIxAQgAAAAFAAAAATEBAAAACjE5NDQ4Njc4NjgDAAAAAjUwAgAAAAQyMDc3BAAAAAEwBwAAAAg4LzgvMjAxOQgAAAAKMTIvMzEv</t>
  </si>
  <si>
    <t>MjAxOAkAAAABMMwqOzRDHNcIbVCkekMc1wgkQ0lRLlRTRTo2MzAyLklRX0lNUEFJUk1FTlRfR1cuRlkyMDE5AQAAAGNYDQADAAAAAADI8mU3QxzXCLzBC3pDHNcIKkNJUS5TV1g6QUJCTi5JUV9URVZfRUJJVERBLjIwMDAuMjAxMC8wMy8zMQEAAABfSAAAAgAAAAg5LjQxMjY3NQEHAAAABQAAAAExAQAAAAoxMzQyNjUxNTc4AwAAAAEwAgAAAAYxMDAwMzAEAAAAATAHAAAACTMvMzEvMjAxMAgAAAAJMy8zMS8yMDEwj9LJU0Mc1wi/6EV5QxzXCCVDSVEuVFNFOjY1MDEuSVFfT1RIRVJfT1BFUl9BQ1QuRlkyMDEzAQAAAJstAgACAAAABTgxODEzAQgAAAAFAAAAATEBAAAACjE2ODU1MjE3MjIDAAAAAjc5AgAAAAQyMDQ3BAAAAAEwBwAAAAg4LzgvMjAxOQgAAAAJMy8zMS8yMDEzCQAAAAEwWkvIOUMc1whm9JZ5QxzXCBxDSVEuTllTRTpVVFguSVFfRUJJVEEuRlkyMDA4AQAAAP5tAgACAAAABDc1MDkBCAAAAAUAAAABMQEAAAAKMTQyODgwMjI3NAMAAAADMTYwAgAAAAYxMDA2ODkEAAAAATAHAAAACDgvOC8yMDE5CAAAAAoxMi8zMS8yMDA4CQAAAAEweJYTM0Mc1wgD9xF7QxzXCClDSVEuVFNFOjcwMTIuSVFfVE9UQUxfREVCVF9DQVBJVEFMLkZZMjAxNwEAAAAfPgYAAgAAAAc0Ny4wMjg0AQgAAAAFAAAAATEBAAAACjE4NDg2NzM1NzcDAAAAAjc5AgAAAAQ0MTg2BAAAAAEwBwAAAAg4LzgvMjAxOQgAAAAJMy8z</t>
  </si>
  <si>
    <t>MS8yMDE3CQAAAAEwWU8tMUMc1wgk4h17QxzXCCdDSVEuVFNFOjcwMDMuSVFfQ0ZPX0NVUlJFTlRfTElBQi5GWTIwMTIBAAAA2VcNAAIAAAAIMC4wNDQ4OTQBCAAAAAUAAAABMQEAAAAKMTU1NDk1MDcyMgMAAAACNzkCAAAABDQxODUEAAAAATAHAAAACDgvOC8yMDE5CAAAAAkzLzMxLzIwMTIJAAAAATBZTy0xQxzXCBVrJ3tDHNcILkNJUS5FTlhUUEE6U1UuSVFfREVGX1RBWF9BU1NFVFNfQ1VSUkVOVC5GWTIwMTUBAAAAXmgKAAMAAAAAAKXIODRDHNcIKO6hekMc1wggQ0lRLlRTRTo3MDAzLklRX1RPVEFMX1JFVi5GWTIwMTEBAAAA2VcNAAIAAAAGNTg5MjA5AQgAAAAFAAAAATEBAAAACjE0NjI3MTIzOTUDAAAAAjc5AgAAAAIyOAQAAAABMAcAAAAIOC84LzIwMTkIAAAACTMvMzEvMjAxMQkAAAABMPXvQzdDHNcIc+vzeUMc1wgiQ0lRLlRTRTo3MDExLklRX09USEVSX0lOVEFOLkZZMjAxOQEAAACuSQsAAgAAAAYxMDc3OTcBCAAAAAUAAAABMQEAAAAKMTk3MDA1MTQ2MQMAAAACNzkCAAAABDEwNDAEAAAAATAHAAAACDgvOC8yMDE5CAAAAAkzLzMxLzIwMTkJAAAAATAXW+Q6QxzXCJ9TuHlDHNcIJkNJUS5UU0U6NzAwMy5JUV9DVVNUT01fQkVUQS4yMDE0LzAzLzMxAQAAANlXDQACAAAAEDEuNjk2NDQwMjQxMjgzODIAd2N3V0Mc1wh7O317QxzXCC5DSVEuU1dYOkFCQk4uSVFfVE9UQUxfREVCVF9FQklUREFf</t>
  </si>
  <si>
    <t>Q0FQRVguRlkyMDEyAQAAAF9IAAACAAAACDIuNTUyMDY0AQgAAAAFAAAAATEBAAAACjE3MjQ0OTY5MzIDAAAAAzE2MAIAAAAFMjMzMTMEAAAAATAHAAAACDgvOC8yMDE5CAAAAAoxMi8zMS8yMDEyCQAAAAEw0y7oMEMc1wjdBUR7QxzXCCRDSVEuVFNFOjY1MDEuSVFfQ09NTU9OX0lTU1VFRC5GWTIwMTQBAAAAmy0CAAIAAAACMTYBCAAAAAUAAAABMQEAAAAKMTc0NTI3MDU0NAMAAAACNzkCAAAABDIxNjkEAAAAATAHAAAACDgvOC8yMDE5CAAAAAkzLzMxLzIwMTQJAAAAATDTG0w6QxzXCBe5gXlDHNcII0NJUS5EQjpTSUUuSVFfT1RIRVJfQ0xfU1VQUEwuRlkyMDA3AQAAADYDBgACAAAABTEyNjEwAQgAAAAFAAAAATEBAAAACjEyNzY3MTg2OTADAAAAAjUwAgAAAAQxMDU3BAAAAAEwBwAAAAg4LzgvMjAxOQgAAAAJOS8zMC8yMDA3CQAAAAEweUtNNUMc1whHX9Z6QxzXCC5DSVEuU1dYOkFCQk4uSVFfT1RIRVJfRklOQU5DRV9BQ1RfU1VQUEwuRlkyMDE4AQAAAF9IAAACAAAABC0xNjkBCAAAAAUAAAABMQEAAAAKMTk1MTQ5OTA3OAMAAAADMTYwAgAAAAQyMDUwBAAAAAEwBwAAAAg4LzgvMjAxOQgAAAAKMTIvMzEvMjAxOAkAAAABMHiWEzNDHNcIMOvAekMc1wghQ0lRLlNXWDpBQkJOLklRX0NBU0hfVEFYRVMuRlkyMDE3AQAAAF9IAAACAAAAAzg5NAEIAAAABQAAAAExAQAAAAoxOTUxNDk5MDcxAwAAAAMxNjAC</t>
  </si>
  <si>
    <t>AAAABDMwNTMEAAAAATAHAAAACDgvOC8yMDE5CAAAAAoxMi8zMS8yMDE3CQAAAAEweJYTM0Mc1wgR/dN6QxzXCCJDSVEuTllTRTpHRS5JUV9CRVRBXzJZUi4yMDA3LzEyLzMxAQAAAIezAgACAAAAETAuNjk4ODAyNDYzOTEyOTEyAI/SyVNDHNcIxZ1/e0Mc1wghQ0lRLlRTRTo2NTAxLklRX0lOQ19FUVVJVFkuRlkyMDEyAQAAAJstAgACAAAABi0xNTU3MQEIAAAABQAAAAExAQAAAAoxNjg1NTIxODAyAwAAAAI3OQIAAAACNDcEAAAAATAHAAAACDgvOC8yMDE5CAAAAAkzLzMxLzIwMTIJAAAAATBzD8c5QxzXCFAMbHlDHNcIIUNJUS5EQjpTSUUuSVFfQkVUQV8yWVIuMjAxMi8wOS8zMAEAAAA2AwYAAgAAABEwLjkyMTA1OTQ0NDEyMzUxOAB3Y3dXQxzXCMWdf3tDHNcILENJUS5UU0U6NjUwMS5JUV9ERUJUX0VRVUlWX09QRVJfTEVBU0UuRlkyMDA5AQAAAJstAgACAAAABzExODcyMDgBCAAAAAUAAAABMQEAAAAKMTQ1OTQ3MTA4MwMAAAACNzkCAAAABTIxNjcxBAAAAAEwBwAAAAg4LzgvMjAxOQgAAAAJMy8zMS8yMDA5CQAAAAEw6r7GOUMc1wjHyq55QxzXCDBDSVEuRU5YVFBBOlNVLklRX09USEVSX05PTl9PUEVSX0VYUF9TVVBQTC5GWTIwMDgBAAAAXmgKAAIAAAADLTI5AQgAAAAFAAAAATEBAAAACjEzMjQzMDc3NDADAAAAAjUwAgAAAAI4NQQAAAABMAcAAAAIOC84LzIwMTkIAAAACjEyLzMxLzIwMDgJAAAA</t>
  </si>
  <si>
    <t>ATAoaeQ0QxzXCCjuoXpDHNcIK0NJUS5FTlhUUEE6U1UuSVFfQ1VSUkVOVF9QT1JUX0xFQVNFUy5GWTIwMTMBAAAAXmgKAAMAAAAAAGVmNjRDHNcIZVOFekMc1wglQ0lRLk5ZU0U6VVRYLklRX0JBU0lDX0VQU19FWENMLkZZMjAxMAEAAAD+bQIAAgAAAAg0LjYwOTUzOAEIAAAABQAAAAExAQAAAAoxNTg2NTA0OTA4AwAAAAMxNjACAAAABDMwNjQEAAAAATAHAAAACDgvOC8yMDE5CAAAAAoxMi8zMS8yMDEwCQAAAAEwEDrTMkMc1wgD9xF7QxzXCCBDSVEuVFNFOjcwMTIuSVFfQ0FTSF9PUEVSLkZZMjAxOQEAAAAfPgYAAgAAAAYxMDk3NjIBCAAAAAUAAAABMQEAAAAKMTk2OTk1MDA4NwMAAAACNzkCAAAABDIwMDYEAAAAATAHAAAACDgvOC8yMDE5CAAAAAkzLzMxLzIwMTkJAAAAATDDuGA4QxzXCAChxnlDHNcILkNJUS5OWVNFOlVUWC5JUV9PVEhFUl9GSU5BTkNFX0FDVF9TVVBQTC5GWTIwMTABAAAA/m0CAAIAAAAELTMyNwEIAAAABQAAAAExAQAAAAoxNTg2NTA0OTA4AwAAAAMxNjACAAAABDIwNTAEAAAAATAHAAAACDgvOC8yMDE5CAAAAAoxMi8zMS8yMDEwCQAAAAEwX5zVMkMc1wgR/dN6QxzXCB5DSVEuVFNFOjcwMTEuSVFfV0lQX0lOVi5GWTIwMDgBAAAArkkLAAIAAAAGODg5NDczAQgAAAAFAAAAATEBAAAACjEyNjg5NjQyNDUDAAAAAjc5AgAAAAQzMjE5BAAAAAEwBwAAAAg4LzgvMjAxOQgAAAAJMy8z</t>
  </si>
  <si>
    <t>MS8yMDA4CQAAAAEwOjgQO0Mc1whQDGx5QxzXCBhDSVEuTllTRTpHRS5JUV9HVy5GWTIwMTUBAAAAh7MCAAIAAAAFNjU1MjYBCAAAAAUAAAABMQEAAAAKMTg3NTgwNzI2MQMAAAADMTYwAgAAAAQxMTcxBAAAAAEwBwAAAAg4LzgvMjAxOQgAAAAKMTIvMzEvMjAxNQkAAAABMBzpSjVDHNcIg99vekMc1wgeQ0lRLlRTRTo2MzAyLklRX0xUX0RFQlQuRlkyMDEzAQAAAGNYDQACAAAABTM5MjcwAQgAAAAFAAAAATEBAAAACjE2MjU0NTc1MzkDAAAAAjc5AgAAAAQxMDQ5BAAAAAEwBwAAAAg4LzgvMjAxOQgAAAAJMy8zMS8yMDEzCQAAAAEwhW+/N0Mc1wgOFdx5QxzXCCNDSVEuVFNFOjYzMDIuSVFfT1RIRVJfRVFVSVRZLkZZMjAxMgEAAABjWA0AAgAAAAUyMzIzOQEIAAAABQAAAAExAQAAAAoxNTU0OTUwNjc5AwAAAAI3OQIAAAAEMTAyOAQAAAABMAcAAAAIOC84LzIwMTkIAAAACTMvMzEvMjAxMgkAAAABMIVvvzdDHNcIv1DXeUMc1wgZQ0lRLlRTRTo3MDEyLklRX0FSLkZZMjAxNgEAAAAfPgYAAgAAAAYzNzg3NjEBCAAAAAUAAAABMQEAAAAKMTgyMjYxOTA3MAMAAAACNzkCAAAABDEwMjEEAAAAATAHAAAACDgvOC8yMDE5CAAAAAkzLzMxLzIwMTYJAAAAATDYKV84QxzXCE8DyXlDHNcIJ0NJUS5UU0U6NjUwMS5JUV9DQVNIX09QRVIuRlkyMDE3Li4uLkpQWQEAAACbLQIAAgAAAAY2Mjk1ODIBCAAAAAUAAAABMQEA</t>
  </si>
  <si>
    <t>AAAKMTk2MzMxNTkwMAMAAAACNzkCAAAABDIwMDYEAAAAATAHAAAACDgvOC8yMDE5CAAAAAkzLzMxLzIwMTcJAAAAATBGjjwwQxzXCHS1VHtDHNcIIkNJUS5UU0U6NzAxMS5JUV9BU1NFVF9UVVJOUy5GWTIwMTUBAAAArkkLAAIAAAAIMC43NjcyNDEBCAAAAAUAAAABMQEAAAAKMTc0NTkxNjUwNgMAAAACNzkCAAAABDQxNzcEAAAAATAHAAAACDgvOC8yMDE5CAAAAAkzLzMxLzIwMTUJAAAAATB6ydExQxzXCKM17npDHNcIKENJUS5UU0U6NjUwMS5JUV9UT1RBTF9ERUJUX0VRVUlUWS5GWTIwMTgBAAAAmy0CAAIAAAAHMjMuMjc5NAEIAAAABQAAAAExAQAAAAoxOTY5OTAzMjkxAwAAAAI3OQIAAAAENDAzNAQAAAABMAcAAAAIOC84LzIwMTkIAAAACTMvMzEvMjAxOAkAAAABMNu03TFDHNcI3g7nekMc1wgkQ0lRLlRTRTo3MDExLklRX0lOQ19FUVVJVFlfQ0YuRlkyMDA4AQAAAK5JCwACAAAABS04MjI0AQgAAAAFAAAAATEBAAAACjEyNjg5NjQyNDUDAAAAAjc5AgAAAAQyMDg2BAAAAAEwBwAAAAg4LzgvMjAxOQgAAAAJMy8zMS8yMDA4CQAAAAEwOjgQO0Mc1wjq01F5QxzXCC5DSVEuU1dYOkFCQk4uSVFfVE9UQUxfTElBQl9UT1RBTF9BU1NFVFMuRlkyMDE4AQAAAF9IAAACAAAABzY3LjI5NTkBCAAAAAUAAAABMQEAAAAKMTk1MTQ5OTA3OAMAAAADMTYwAgAAAAQ0MTg4BAAAAAEwBwAAAAg4LzgvMjAxOQgAAAAK</t>
  </si>
  <si>
    <t>MTIvMzEvMjAxOAkAAAABMIfk7S9DHNcIphdXe0Mc1wgjQ0lRLlRTRTo2MzY3LklRX09USEVSX0VRVUlUWS5GWTIwMDgBAAAAVF0NAAIAAAAFMzAxNTUBCAAAAAUAAAABMQEAAAAKMTA1ODkxNTAxNAMAAAACNzkCAAAABDEwMjgEAAAAATAHAAAACDgvOC8yMDE5CAAAAAkzLzMxLzIwMDgJAAAAATC+68s2QxzXCKFcKHpDHNcIJUNJUS5OWVNFOlVUWC5JUV9CQVNJQ19FUFNfSU5DTC5GWTIwMTUBAAAA/m0CAAIAAAAIOC43MTc3NzIBCAAAAAUAAAABMQEAAAAKMTg3MzcyNDAxOQMAAAADMTYwAgAAAAE5BAAAAAEwBwAAAAg4LzgvMjAxOQgAAAAKMTIvMzEvMjAxNQkAAAABMG3EvTJDHNcI1JfwekMc1wglQ0lRLlRTRTo2NTAxLklRX0RJTFVUX0VQU19FWENMLkZZMjAxOQEAAACbLQIAAgAAAAoyMzkuNjk5OTk5AQgAAAAFAAAAATEBAAAACjE5Njk5MDMzMDcDAAAAAjc5AgAAAAMxNDIEAAAAATAHAAAACDgvOC8yMDE5CAAAAAkzLzMxLzIwMTkJAAAAATBDWE06QxzXCDWSlHlDHNcIH0NJUS5UU0U6NzAxMS5JUV9UUkVBU1VSWS5GWTIwMDkBAAAArkkLAAIAAAAFLTUwNDEBCAAAAAUAAAABMQEAAAAKMTM3OTIzMzc3MwMAAAACNzkCAAAABDEyNDgEAAAAATAHAAAACDgvOC8yMDE5CAAAAAkzLzMxLzIwMDkJAAAAATA6OBA7QxzXCIlrjXlDHNcII0NJUS5EQjpTSUUuSVFfREFZU19TQUxFU19PVVQuRlkyMDEwAQAA</t>
  </si>
  <si>
    <t>ADYDBgACAAAACTgwLjMzNDY3NQEIAAAABQAAAAExAQAAAAoxNTc4NzI3MzIxAwAAAAI1MAIAAAAENDA0MgQAAAABMAcAAAAIOC84LzIwMTkIAAAACTkvMzAvMjAxMAkAAAABMKwZ9DBDHNcICWhGe0Mc1wghQ0lRLlRTRTo3MDEyLklRX0lOQ19FUVVJVFkuRlkyMDE4AQAAAB8+BgACAAAABDQ0OTIBCAAAAAUAAAABMQEAAAAKMTg5NTAwMjM0MgMAAAACNzkCAAAAAjQ3BAAAAAEwBwAAAAg4LzgvMjAxOQgAAAAJMy8zMS8yMDE4CQAAAAEw2ClfOEMc1wiP3MF5QxzXCBxDSVEuTllTRTpHRS5JUV9FQklUREEuRlkyMDE0AQAAAIezAgACAAAABTE5MDY5AQgAAAAFAAAAATEBAAAACjE4MjkxOTQyNzcDAAAAAzE2MAIAAAAENDA1MQQAAAABMAcAAAAIOC84LzIwMTkIAAAACjEyLzMxLzIwMTQJAAAAATAc6Uo1QxzXCNW7SXpDHNcIJUNJUS5UU0U6NjUwMS5JUV9QUkVGX0RJVl9PVEhFUi5GWTIwMTQBAAAAmy0CAAMAAAAAANMbTDpDHNcITX2geUMc1wggQ0lRLlRTRTo3MDAzLklRX0lOVkVOVE9SWS5GWTIwMTkBAAAA2VcNAAIAAAAFNTU3MDABCAAAAAUAAAABMQEAAAAKMTk2OTk0OTkyNgMAAAACNzkCAAAABDEwNDMEAAAAATAHAAAACDgvOC8yMDE5CAAAAAkzLzMxLzIwMTkJAAAAATC+68s2QxzXCFFuO3pDHNcIHkNJUS5EQjpTSUUuSVFfTFRfSU5WRVNULkZZMjAxMAEAAAA2AwYAAgAAAAQ2NjcwAQgAAAAFAAAA</t>
  </si>
  <si>
    <t>ATEBAAAACjE1Nzg3MjczMjEDAAAAAjUwAgAAAAQxMDU0BAAAAAEwBwAAAAg4LzgvMjAxOQgAAAAJOS8zMC8yMDEwCQAAAAEwG/tdNUMc1wh4WUd6QxzXCBtDSVEuVFNFOjcwMTMuSVFfQVBJQy5GWTIwMTMBAAAAnFcNAAIAAAAFNDMwNDcBCAAAAAUAAAABMQEAAAAKMTYyNTk3NTIzMgMAAAACNzkCAAAABDEwODQEAAAAATAHAAAACDgvOC8yMDE5CAAAAAkzLzMxLzIwMTMJAAAAATBMZGs5QxzXCIJorHlDHNcIJUNJUS5UU0U6NzAxMS5JUV9PVEhFUl9DQV9TVVBQTC5GWTIwMTQBAAAArkkLAAIAAAAGMjkwNzEwAQgAAAAFAAAAATEBAAAACjE2ODY2MzgyODEDAAAAAjc5AgAAAAQxMDU1BAAAAAEwBwAAAAg4LzgvMjAxOQgAAAAJMy8zMS8yMDE0CQAAAAEw+wfkOkMc1whRIWB5QxzXCCVDSVEuRU5YVFBBOlNVLklRX0VCSVREQS5GWTIwMTUuLi4uSlBZAQAAAF5oCgACAAAADTUwNTM0Mi42MDExNDIBCAAAAAUAAAABMQEAAAAKMTgyODEyNTk0NAMAAAACNzkCAAAABDQwNTEEAAAAATAHAAAACDgvOC8yMDE5CAAAAAoxMi8zMS8yMDE1CQAAAAEwh+TtL0Mc1wgWZWV7QxzXCB5DSVEuVFNFOjY1MDEuSVFfTFRfREVCVC5GWTIwMTIBAAAAmy0CAAIAAAAHMTM4NjI3OAEIAAAABQAAAAExAQAAAAoxNjg1NTIxODAyAwAAAAI3OQIAAAAEMTA0OQQAAAABMAcAAAAIOC84LzIwMTkIAAAACTMvMzEvMjAxMgkAAAABMHMP</t>
  </si>
  <si>
    <t>xzlDHNcIx1xbeUMc1wggQ0lRLkRCOlNJRS5JUV9FQklUX01BUkdJTi5GWTIwMTYBAAAANgMGAAIAAAAGOC45NjQ4AQgAAAAFAAAAATEBAAAACjE4NjgyOTU1MDIDAAAAAjUwAgAAAAQ0MDUzBAAAAAEwBwAAAAg4LzgvMjAxOQgAAAAJOS8zMC8yMDE2CQAAAAEw0y7oMEMc1whsQT97QxzXCCZDSVEuVFNFOjY1MDEuSVFfRVhUUkFfQUNDX0lURU1TLkZZMjAwOAEAAACbLQIAAwAAAAAA34PFOUMc1whWBqp5QxzXCCpDSVEuVFNFOjcwMTEuSVFfVE9UQUxfQ09NTU9OX0VRVUlUWS5GWTIwMTQBAAAArkkLAAIAAAAHMTU0NjAzMwEIAAAABQAAAAExAQAAAAoxNjg2NjM4MjgxAwAAAAI3OQIAAAAEMTAwNgQAAAABMAcAAAAIOC84LzIwMTkIAAAACTMvMzEvMjAxNAkAAAABMBdb5DpDHNcIFzZUeUMc1wg0Q0lRLlRTRTo2MzAyLklRX1RPVEFMX09VVFNUQU5ESU5HX0ZJTElOR19EQVRFLkZZMjAxMQEAAABjWA0AAgAAAAoxMjIuODc5MTg1AQQAAAAFAAAAATUBAAAACjE0NjI3MTI1MDkCAAAABTI0MTUzBgAAAAEwhW+/N0Mc1wgOFdx5QxzXCCtDSVEuVFNFOjYzNjcuSVFfTUlOT1JJVFlfSU5URVJFU1RfSVMuRlkyMDA5AQAAAFRdDQACAAAABS0zMDI5AQgAAAAFAAAAATEBAAAACjEzODY3MjQxNDEDAAAAAjc5AgAAAAI4MwQAAAABMAcAAAAIOC84LzIwMTkIAAAACTMvMzEvMjAwOQkAAAABMNjUajZDHNcIDasXekMc</t>
  </si>
  <si>
    <t>1wgnQ0lRLk5ZU0U6R0UuSVFfRUFSTklOR19DT19NQVJHSU4uRlkyMDE2AQAAAIezAgACAAAABjYuODM0NAEIAAAABQAAAAExAQAAAAoxOTQ3MTc5MTE2AwAAAAMxNjACAAAABDQxODEEAAAAATAHAAAACDgvOC8yMDE5CAAAAAoxMi8zMS8yMDE2CQAAAAEwrBn0MEMc1whsQT97QxzXCCRDSVEuTllTRTpVVFguSVFfSU1QQUlSTUVOVF9HVy5GWTIwMTQBAAAA/m0CAAMAAAAAAF+c1TJDHNcIR1/WekMc1wglQ0lRLlRTRTo3MDExLklRX1NUX0RFQlRfSVNTVUVELkZZMjAwOAEAAACuSQsAAwAAAAAAOjgQO0Mc1wgQqml5QxzXCClDSVEuTllTRTpVVFguSVFfREVCVF9FUVVJVl9ORVRfUEJPLkZZMjAwOAEAAAD+bQIAAgAAAAQ1NTcxAQgAAAAFAAAAATEBAAAACjE0Mjg4MDIyNzQDAAAAAzE2MAIAAAAFMjE2NzkEAAAAATAHAAAACDgvOC8yMDE5CAAAAAoxMi8zMS8yMDA4CQAAAAEwEDrTMkMc1whrRwF7QxzXCCVDSVEuVFNFOjcwMTIuSVFfTFRfREVCVF9SRVBBSUQuRlkyMDA4AQAAAB8+BgACAAAABi0zNDgxNwEIAAAABQAAAAExAQAAAAoxMDYxMTk3NjkyAwAAAAI3OQIAAAAEMjAzNgQAAAABMAcAAAAIOC84LzIwMTkIAAAACTMvMzEvMjAwOAkAAAABMGnvgzhDHNcI7T7EeUMc1wgnQ0lRLlRTRTo2NTAxLklRX05FVF9JTlRFUkVTVF9FWFAuRlkyMDA4AQAAAJstAgACAAAABS00OTE2AQgAAAAFAAAAATEBAAAA</t>
  </si>
  <si>
    <t>CjEzODEzODkyNDUDAAAAAjc5AgAAAAMzNjgEAAAAATAHAAAACDgvOC8yMDE5CAAAAAkzLzMxLzIwMDgJAAAAATDfg8U5QxzXCOrTUXlDHNcIJ0NJUS5EQjpTSUUuSVFfREFZU19JTlZFTlRPUllfT1VULkZZMjAxNQEAAAA2AwYAAgAAAAoxMDkuNzY5NzM1AQgAAAAFAAAAATEBAAAACjE4MjE2MDgxODMDAAAAAjUwAgAAAAQ0MDM1BAAAAAEwBwAAAAg4LzgvMjAxOQgAAAAJOS8zMC8yMDE1CQAAAAEw0y7oMEMc1wjJjk17QxzXCCBDSVEuVFNFOjY1MDEuSVFfQ0hBTkdFX0FQLkZZMjAxNQEAAACbLQIAAgAAAAYtMTgwNDEBCAAAAAUAAAABMQEAAAAKMTc0NTI3MDY3MgMAAAACNzkCAAAABDIwMTcEAAAAATAHAAAACDgvOC8yMDE5CAAAAAkzLzMxLzIwMTUJAAAAATDTG0w6QxzXCLrNj3lDHNcIKUNJUS5UU0U6NjM2Ny5JUV9ERUJUX0VRVUlWX05FVF9QQk8uRlkyMDE5AQAAAFRdDQACAAAABS0zNDEzAQgAAAAFAAAAATEBAAAACjE5NzAwNTE1MDcDAAAAAjc5AgAAAAUyMTY3OQQAAAABMAcAAAAIOC84LzIwMTkIAAAACTMvMzEvMjAxOQkAAAABMF6LSzZDHNcI10gVekMc1wglQ0lRLlRTRTo3MDExLklRX1NUX0RFQlRfSVNTVUVELkZZMjAxNgEAAACuSQsAAgAAAAUyMDUwNgEIAAAABQAAAAExAQAAAAoxNzk4MzM2NTQyAwAAAAI3OQIAAAAEMjA0MwQAAAABMAcAAAAIOC84LzIwMTkIAAAACTMvMzEvMjAxNgkA</t>
  </si>
  <si>
    <t>AAABMBdb5DpDHNcI6tNReUMc1wgtQ0lRLlRTRTo3MDEzLklRX0RFRl9UQVhfQVNTRVRTX0NVUlJFTlQuRlkyMDE1AQAAAJxXDQACAAAABTQzMjA2AQgAAAAFAAAAATEBAAAACjE4MTY3MTA4MzgDAAAAAjc5AgAAAAQxMTE3BAAAAAEwBwAAAAg4LzgvMjAxOQgAAAAJMy8zMS8yMDE1CQAAAAEwHUzBOEMc1wgEMJJ5QxzXCCRDSVEuVFNFOjY1MDEuSVFfU0FMRV9JTlRBTl9DRi5GWTIwMDgBAAAAmy0CAAIAAAAGLTk0MzI3AQgAAAAFAAAAATEBAAAACjEzODEzODkyNDUDAAAAAjc5AgAAAAQyMDI5BAAAAAEwBwAAAAg4LzgvMjAxOQgAAAAJMy8zMS8yMDA4CQAAAAEw34PFOUMc1wifU7h5QxzXCBtDSVEuVFNFOjcwMDMuSVFfQ09HUy5GWTIwMTABAAAA2VcNAAIAAAAGNjgxMTgwAQgAAAAFAAAAATEBAAAACjEzODE1MjMwOTQDAAAAAjc5AgAAAAIzNAQAAAABMAcAAAAIOC84LzIwMTkIAAAACTMvMzEvMjAxMAkAAAABMPXvQzdDHNcI6ibveUMc1wglQ0lRLkRCOlNJRS5JUV9DRk9fQ1VSUkVOVF9MSUFCLkZZMjAxMgEAAAA2AwYAAgAAAAgwLjE2Njc5NQEIAAAABQAAAAExAQAAAAoxNjQ4MDQyMzgxAwAAAAI1MAIAAAAENDE4NQQAAAABMAcAAAAIOC84LzIwMTkIAAAACTkvMzAvMjAxMgkAAAABMNMu6DBDHNcIIt88e0Mc1wgqQ0lRLlRTRTo2NTAxLklRX0lOQ19UQVhfUEFZX0NVUlJFTlQuRlkyMDE5AQAAAJst</t>
  </si>
  <si>
    <t>AgADAAAAAADaqE06QxzXCGb0lnlDHNcIIkNJUS5UU0U6NzAxMS5JUV9TQUxFX1BQRV9DRi5GWTIwMTMBAAAArkkLAAIAAAAEODgxNAEIAAAABQAAAAExAQAAAAoxNjI1NDU3NjA0AwAAAAI3OQIAAAAEMjA0MgQAAAABMAcAAAAIOC84LzIwMTkIAAAACTMvMzEvMjAxMwkAAAABMFTIETtDHNcI8jJzeUMc1wgmQ0lRLlRTRTo3MDAzLklRX0lOVkVTVF9MT0FOU19DRi5GWTIwMTABAAAA2VcNAAIAAAAFMjQ4MTYBCAAAAAUAAAABMQEAAAAKMTM4MTUyMzA5NAMAAAACNzkCAAAABDIwMzIEAAAAATAHAAAACDgvOC8yMDE5CAAAAAkzLzMxLzIwMTAJAAAAATD170M3QxzXCAabBHpDHNcIIUNJUS5UU0U6NjMwMi5JUV9JTkNfRVFVSVRZLkZZMjAxNAEAAABjWA0AAgAAAAQxMjAxAQgAAAAFAAAAATEBAAAACjE2ODczNDMxNDkDAAAAAjc5AgAAAAI0NwQAAAABMAcAAAAIOC84LzIwMTkIAAAACTMvMzEvMjAxNAkAAAABMIVvvzdDHNcIQf0GekMc1wgpQ0lRLlRTRTo2NTAxLklRX0NPTU1PTl9QUkVGX0RJVl9DRi5GWTIwMTQBAAAAmy0CAAMAAAAAANMbTDpDHNcICaeIeUMc1wgkQ0lRLlRTRTo3MDExLklRX0VCSVREQS5GWTIwMTQuLi4uSlBZAQAAAK5JCwACAAAABjM0Njg4MQEIAAAABQAAAAExAQAAAAoxNjg2NjM4MjgxAwAAAAI3OQIAAAAENDA1MQQAAAABMAcAAAAIOC84LzIwMTkIAAAACTMvMzEvMjAxNAkAAAAB</t>
  </si>
  <si>
    <t>MIfk7S9DHNcI5XlZe0Mc1wghQ0lRLlRTRTo3MDExLklRX0NBU0hfVEFYRVMuRlkyMDEyAQAAAK5JCwACAAAABTQzNzc2AQgAAAAFAAAAATEBAAAACjE1NTMyMzk4MjkDAAAAAjc5AgAAAAQzMDUzBAAAAAEwBwAAAAg4LzgvMjAxOQgAAAAJMy8zMS8yMDEyCQAAAAEwVMgRO0Mc1who93d5QxzXCBlDSVEuVFNFOjYzNjcuSVFfRlguRlkyMDEzAQAAAFRdDQACAAAABTE5NzQwAQgAAAAFAAAAATEBAAAACjE2MjU0NTc2MzkDAAAAAjc5AgAAAAQyMTQ0BAAAAAEwBwAAAAg4LzgvMjAxOQgAAAAJMy8zMS8yMDEzCQAAAAEwdxJsNkMc1wgvgy96QxzXCCRDSVEuVFNFOjcwMDMuSVFfSU1QQUlSTUVOVF9HVy5GWTIwMDgBAAAA2VcNAAMAAAAAAMjyZTdDHNcIGhL7eUMc1wgjQ0lRLlRTRTo3MDEyLklRX0JBU0lDX1dFSUdIVC5GWTIwMTkBAAAAHz4GAAIAAAAHMTY3LjA0NgDDuGA4QxzXCHPr83lDHNcII0NJUS5UU0U6NjUwMS5JUV9CQVNJQ19XRUlHSFQuRlkyMDExAQAAAJstAgACAAAACjkwMy4xODY0ODMAcw/HOUMc1wggifF5QxzXCCpDSVEuVFNFOjcwMTEuSVFfSU5URVJFU1RfSU5WRVNUX0lOQy5GWTIwMDQBAAAArkkLAAIAAAAFMTA0NjEBCAAAAAUAAAABMQEAAAAJMTcyOTQ5NTgyAwAAAAI3OQIAAAACNjUEAAAAATAHAAAACDgvOC8yMDE5CAAAAAkzLzMxLzIwMDQJAAAAATBGjjwwQxzXCATQGUtDHNcIJ0NJ</t>
  </si>
  <si>
    <t>US5UU0U6NjMwMi5JUV9DQVNIX09QRVIuRlkyMDEyLi4uLkpQWQEAAABjWA0AAgAAAAUyMzMwOQEIAAAABQAAAAExAQAAAAoxNTU0OTUwNjc5AwAAAAI3OQIAAAAEMjAwNgQAAAABMAcAAAAIOC84LzIwMTkIAAAACTMvMzEvMjAxMgkAAAABMEaOPDBDHNcI2RR2e0Mc1wgkQ0lRLlRTRTo2NTAxLklRX0NPTU1PTl9JU1NVRUQuRlkyMDEyAQAAAJstAgACAAAAAjM4AQgAAAAFAAAAATEBAAAACjE2ODU1MjE4MDIDAAAAAjc5AgAAAAQyMTY5BAAAAAEwBwAAAAg4LzgvMjAxOQgAAAAJMy8zMS8yMDEyCQAAAAEwcw/HOUMc1wj/RIZ5QxzXCCJDSVEuTllTRTpHRS5JUV9ESUxVVF9XRUlHSFQuRlkyMDE1AQAAAIezAgACAAAABTEwMDE2ABzpSjVDHNcIAjQhekMc1wgjQ0lRLkRCOlNJRS5JUV9ESUxVVF9FUFNfSU5DTC5GWTIwMDkBAAAANgMGAAIAAAAIMi42Mjg3MDMBCAAAAAUAAAABMQEAAAAKMTQ4NDQ2NTAxMAMAAAACNTACAAAAATgEAAAAATAHAAAACDgvOC8yMDE5CAAAAAk5LzMwLzIwMDkJAAAAATAb+101QxzXCNW7SXpDHNcIKENJUS5UU0U6NjM2Ny5JUV9NSU5PUklUWV9JTlRFUkVTVC5GWTIwMTgBAAAAVF0NAAIAAAAFMjYyNTgBCAAAAAUAAAABMQEAAAAKMTg5NTAwMjQyMQMAAAACNzkCAAAABDEwNTIEAAAAATAHAAAACDgvOC8yMDE5CAAAAAkzLzMxLzIwMTgJAAAAATBei0s2QxzXCL0yQHpDHNcIIkNJ</t>
  </si>
  <si>
    <t>US5UU0U6NjUwMS5JUV9FQklUX01BUkdJTi5GWTIwMTkBAAAAmy0CAAIAAAAGNy45NjMzAQgAAAAFAAAAATEBAAAACjE5Njk5MDMzMDcDAAAAAjc5AgAAAAQ0MDUzBAAAAAEwBwAAAAg4LzgvMjAxOQgAAAAJMy8zMS8yMDE5CQAAAAEw27TdMUMc1wi2IPp6QxzXCCZDSVEuVFNFOjYzNjcuSVFfTkVUX0RFQlRfSVNTVUVELkZZMjAwOQEAAABUXQ0AAgAAAAU2NDMyOAEIAAAABQAAAAExAQAAAAoxMzg2NzI0MTQxAwAAAAI3OQIAAAAEMjAwMwQAAAABMAcAAAAIOC84LzIwMTkIAAAACTMvMzEvMjAwOQkAAAABMNjUajZDHNcIsimdekMc1wghQ0lRLlRTRTo2NTAxLklRX0lOQ19FUVVJVFkuRlkyMDE0AQAAAJstAgACAAAABTEwOTIzAQgAAAAFAAAAATEBAAAACjE3NDUyNzA1NDQDAAAAAjc5AgAAAAI0NwQAAAABMAcAAAAIOC84LzIwMTkIAAAACTMvMzEvMjAxNAkAAAABMKaZyDlDHNcIF7mBeUMc1wgvQ0lRLlRTRTo3MDExLklRX0lNUFVUX09QRVJfTEVBU0VfSU5UX0VYUC5GWTIwMTYBAAAArkkLAAMAAAAAABdb5DpDHNcIPJV1eUMc1wgoQ0lRLlRTRTo3MDEyLklRX1RPVEFMX0RJVl9QQUlEX0NGLkZZMjAxMQEAAAAfPgYAAgAAAAUtNTAwMAEIAAAABQAAAAExAQAAAAoxNjI2MzAyMTY2AwAAAAI3OQIAAAAEMjAyMgQAAAABMAcAAAAIOC84LzIwMTkIAAAACTMvMzEvMjAxMQkAAAABMFw+hDhDHNcI7T7EeUMc</t>
  </si>
  <si>
    <t>1wgiQ0lRLk5ZU0U6R0UuSVFfRElMVVRfV0VJR0hULkZZMjAwNwEAAACHswIAAgAAAAUxMDIxOABei0s2QxzXCC+DL3pDHNcIH0NJUS5TV1g6QUJCTi5JUV9FQlRfRVhDTC5GWTIwMTUBAAAAX0gAAAIAAAAEMzQ0MwEIAAAABQAAAAExAQAAAAoxODc1NzM1MzQ2AwAAAAMxNjACAAAAATQEAAAAATAHAAAACDgvOC8yMDE5CAAAAAoxMi8zMS8yMDE1CQAAAAEweJYTM0Mc1wgq8YJ6QxzXCCRDSVEuVFNFOjcwMDMuSVFfRVFVSVRZX01FVEhPRC5GWTIwMTMBAAAA2VcNAAMAAAAAAC3wRDdDHNcIkW8cekMc1wgmQ0lRLkRCOlNJRS5JUV9UT1RBTF9ERUJUX0lTU1VFRC5GWTIwMTIBAAAANgMGAAIAAAAENTExMwEIAAAABQAAAAExAQAAAAoxNjQ4MDQyMzgxAwAAAAI1MAIAAAAEMjE2MQQAAAABMAcAAAAIOC84LzIwMTkIAAAACTkvMzAvMjAxMgkAAAABMBv7XTVDHNcIb+UxekMc1wgiQ0lRLlRTRTo3MDExLklRX0FTU0VUX1RVUk5TLkZZMjAxMwEAAACuSQsAAgAAAAgwLjcxMzQ3MQEIAAAABQAAAAExAQAAAAoxNjI1NDU3NjA0AwAAAAI3OQIAAAAENDE3NwQAAAABMAcAAAAIOC84LzIwMTkIAAAACTMvMzEvMjAxMwkAAAABMHrJ0TFDHNcIRVz1ekMc1wgmQ0lRLlRTRTo3MDAzLklRX0NBU0hfQ09OVkVSU0lPTi5GWTIwMTcBAAAA2VcNAAIAAAAIMzkuMDM4MjEBCAAAAAUAAAABMQEAAAAKMTg0ODY3MzI4MAMAAAAC</t>
  </si>
  <si>
    <t>NzkCAAAABDQxODQEAAAAATAHAAAACDgvOC8yMDE5CAAAAAkzLzMxLzIwMTcJAAAAATBZTy0xQxzXCE7KSHtDHNcILUNJUS5UU0U6NjM2Ny5JUV9DQVNIX0NPTlZFUlNJT04uRlkyMDE2Li4uLkpQWQEAAABUXQ0AAgAAAAoxMTMuNjQ2Mjk0AQgAAAAFAAAAATEBAAAACjE3OTg4OTUwMTEDAAAAAjc5AgAAAAQ0MTg0BAAAAAEwBwAAAAg4LzgvMjAxOQgAAAAJMy8zMS8yMDE2CQAAAAEwLCo6MEMc1wgk7m57QxzXCCBDSVEuVFNFOjYzMDIuSVFfUkRfRVhQX0ZOLkZZMjAxOQEAAABjWA0AAgAAAAUxNjg5OQEIAAAABQAAAAExAQAAAAoxOTcwMDUxNDU4AwAAAAI3OQIAAAAEMzE2OAQAAAABMAcAAAAIOC84LzIwMTkIAAAACTMvMzEvMjAxOQkAAAABMMjyZTdDHNcIXHfeeUMc1wggQ0lRLlRTRTo2MzAyLklRX05JX01BUkdJTi5GWTIwMTkBAAAAY1gNAAIAAAAFNS4wNTUBCAAAAAUAAAABMQEAAAAKMTk3MDA1MTQ1OAMAAAACNzkCAAAABDQwOTQEAAAAATAHAAAACDgvOC8yMDE5CAAAAAkzLzMxLzIwMTkJAAAAATBZTy0xQxzXCJWmIntDHNcIJ0NJUS5OWVNFOlVUWC5JUV9DRk9fQ1VSUkVOVF9MSUFCLkZZMjAxNAEAAAD+bQIAAgAAAAgwLjMxMTg2MwEIAAAABQAAAAExAQAAAAoxODI3MDEwMDg4AwAAAAMxNjACAAAABDQxODUEAAAAATAHAAAACDgvOC8yMDE5CAAAAAoxMi8zMS8yMDE0CQAAAAEwh+TtL0Mc1wjg</t>
  </si>
  <si>
    <t>AmN7QxzXCCpDSVEuU1dYOkFCQk4uSVFfQ1VSUkVOVF9QT1JUX0xFQVNFUy5GWTIwMTUBAAAAX0gAAAIAAAACMjcBCAAAAAUAAAABMQEAAAAKMTg3NTczNTM0NgMAAAADMTYwAgAAAAQxMDkwBAAAAAEwBwAAAAg4LzgvMjAxOQgAAAAKMTIvMzEvMjAxNQkAAAABMHiWEzNDHNcI7oXdekMc1wgfQ0lRLk5ZU0U6R0UuSVFfTFRfSU5WRVNULkZZMjAxNAEAAACHswIAAgAAAAUzNTUwNQEIAAAABQAAAAExAQAAAAoxODI5MTk0Mjc3AwAAAAMxNjACAAAABDEwNTQEAAAAATAHAAAACDgvOC8yMDE5CAAAAAoxMi8zMS8yMDE0CQAAAAEwHOlKNUMc1wihQXJ6QxzXCCVDSVEuVFNFOjYzMDIuSVFfTkVUX1JFTlRBTF9FWFAuRlkyMDExAQAAAGNYDQADAAAAAACFb783QxzXCNU4AnpDHNcIH0NJUS5UU0U6NzAwMy5JUV9UUkVBU1VSWS5GWTIwMTkBAAAA2VcNAAIAAAAFLTQ3NTkBCAAAAAUAAAABMQEAAAAKMTk2OTk0OTkyNgMAAAACNzkCAAAABDEyNDgEAAAAATAHAAAACDgvOC8yMDE5CAAAAAkzLzMxLzIwMTkJAAAAATC+68s2QxzXCG/lMXpDHNcINENJUS5UU0U6NjM2Ny5JUV9UT1RBTF9PVVRTVEFORElOR19GSUxJTkdfREFURS5GWTIwMDkBAAAAVF0NAAIAAAAHMjkxLjg4OAEEAAAABQAAAAE1AQAAAAoxMzg2NzI0MTQxAgAAAAUyNDE1MwYAAAABMNjUajZDHNcIhl8JekMc1wgpQ0lRLkVOWFRQQTpTVS5JUV9ERUZf</t>
  </si>
  <si>
    <t>VEFYX0FTU0VUU19MVC5GWTIwMDgBAAAAXmgKAAIAAAADOTMyAQgAAAAFAAAAATEBAAAACjEzMjQzMDc3NDADAAAAAjUwAgAAAAQxMDI2BAAAAAEwBwAAAAg4LzgvMjAxOQgAAAAKMTIvMzEvMjAwOAkAAAABMGVmNjRDHNcIFLSHekMc1wglQ0lRLlRTRTo3MDEyLklRX0dXX0lOVEFOX0FNT1JULkZZMjAwOAEAAAAfPgYAAwAAAAAAnNfCOEMc1wifU7h5QxzXCCdDSVEuTllTRTpVVFguSVFfTkVUX0lOVEVSRVNUX0VYUC5GWTIwMDkBAAAA/m0CAAIAAAAELTU5NgEIAAAABQAAAAExAQAAAAoxNDk1NDEwNDMwAwAAAAMxNjACAAAAAzM2OAQAAAABMAcAAAAIOC84LzIwMTkIAAAACjEyLzMxLzIwMDkJAAAAATAQOtMyQxzXCO6F3XpDHNcIJ0NJUS5UU0U6NjM2Ny5JUV9EQVlTX1BBWUFCTEVfT1VULkZZMjAwOAEAAABUXQ0AAgAAAAg1Mi4zNTk5NgEIAAAABQAAAAExAQAAAAoxMDU4OTE1MDE0AwAAAAI3OQIAAAAENDE4MwQAAAABMAcAAAAIOC84LzIwMTkIAAAACTMvMzEvMjAwOAkAAAABMKwZ9DBDHNcI3QVEe0Mc1wghQ0lRLkVOWFRQQTpTVS5JUV9ESVZfU0hBUkUuRlkyMDExAQAAAF5oCgACAAAAAzEuNwEIAAAABQAAAAExAQAAAAoxNTg4NzMxMjkwAwAAAAI1MAIAAAAEMzA1OAQAAAABMAcAAAAIOC84LzIwMTkIAAAACjEyLzMxLzIwMTEJAAAAATBlZjY0QxzXCMgsfnpDHNcIG0NJUS5UU0U6NzAxMy5JUV9O</t>
  </si>
  <si>
    <t>UFBFLkZZMjAxOQEAAACcVw0AAgAAAAYzNjczOTQBCAAAAAUAAAABMQEAAAAKMTk2OTE1NDQzMwMAAAACNzkCAAAABDEwMDQEAAAAATAHAAAACDgvOC8yMDE5CAAAAAkzLzMxLzIwMTkJAAAAATCc18I4QxzXCCcef3lDHNcIGUNJUS5UU0U6NjM2Ny5JUV9SRS5GWTIwMTMBAAAAVF0NAAIAAAAGNDM4NjcxAQgAAAAFAAAAATEBAAAACjE2MjU0NTc2MzkDAAAAAjc5AgAAAAQxMjIyBAAAAAEwBwAAAAg4LzgvMjAxOQgAAAAJMy8zMS8yMDEzCQAAAAEwdxJsNkMc1wiM0D16QxzXCChDSVEuVFNFOjcwMTMuSVFfVE9UQUxfREVCVF9FQklUREEuRlkyMDEzAQAAAJxXDQACAAAACDMuNzIxMDc1AQgAAAAFAAAAATEBAAAACjE2MjU5NzUyMzIDAAAAAjc5AgAAAAQ0MTkyBAAAAAEwBwAAAAg4LzgvMjAxOQgAAAAJMy8zMS8yMDEzCQAAAAEwyBbgMUMc1wiio0F7QxzXCCRDSVEuVFNFOjcwMTEuSVFfQ09NTU9OX0lTU1VFRC5GWTIwMTMBAAAArkkLAAMAAAAAAFTIETtDHNcIFzZUeUMc1wgiQ0lRLlRTRTo2NTAxLklRX0FEVkVSVElTSU5HLkZZMjAxMQEAAACbLQIAAgAAAAUzMTE3MAEIAAAABQAAAAExAQAAAAoxNjI1Nzk4NzcwAwAAAAI3OQIAAAAEMzAxMwQAAAABMAcAAAAIOC84LzIwMTkIAAAACTMvMzEvMjAxMQkAAAABMHMPxzlDHNcI/0SGeUMc1wglQ0lRLlRTRTo3MDExLklRX09USEVSX09QRVJfQUNULkZZMjAw</t>
  </si>
  <si>
    <t>OAEAAACuSQsAAgAAAAUtNjQzNAEIAAAABQAAAAExAQAAAAoxMjY4OTY0MjQ1AwAAAAI3OQIAAAAEMjA0NwQAAAABMAcAAAAIOC84LzIwMTkIAAAACTMvMzEvMjAwOAkAAAABMDo4EDtDHNcIFzZUeUMc1wggQ0lRLk5ZU0U6VVRYLklRX09USEVSX1JFVi5GWTIwMTgBAAAA/m0CAAMAAAAAAG3EvTJDHNcI+gsGe0Mc1wgkQ0lRLlRTRTo3MDEzLklRX0NPTU1PTl9ESVZfQ0YuRlkyMDEyAQAAAJxXDQADAAAAAABMZGs5QxzXCI3fonlDHNcILkNJUS5UU0U6NjMwMi5JUV9UT1RBTF9ERUJUX0VCSVREQV9DQVBFWC5GWTIwMTMBAAAAY1gNAAIAAAAIMy41ODExODMBCAAAAAUAAAABMQEAAAAKMTYyNTQ1NzUzOQMAAAACNzkCAAAABTIzMzEzBAAAAAEwBwAAAAg4LzgvMjAxOQgAAAAJMy8zMS8yMDEzCQAAAAEwWU8tMUMc1wjCHRl7QxzXCCNDSVEuVFNFOjY1MDEuSVFfRElMVVRfV0VJR0hULkZZMjAxNAEAAACbLQIAAgAAAAo5NjUuOTY0NzQ0ANMbTDpDHNcIgmiseUMc1wgcQ0lRLlRTRTo3MDExLklRX05JX0NGLkZZMjAxMgEAAACuSQsAAgAAAAU2OTgzMQEIAAAABQAAAAExAQAAAAoxNTUzMjM5ODI5AwAAAAI3OQIAAAAEMjE1MAQAAAABMAcAAAAIOC84LzIwMTkIAAAACTMvMzEvMjAxMgkAAAABMFTIETtDHNcIwdBweUMc1wgqQ0lRLlRTRTo3MDAzLklRX1RFVl9FQklUREEuMjAwMC4yMDE5LzAzLzMxAQAAANlX</t>
  </si>
  <si>
    <t>DQADAAAAAk5NAQcAAAAFAAAAATEBAAAACjE5NDQ4OTQwNjcDAAAAATACAAAABjEwMDAzMAQAAAABMAcAAAAJMy8yOS8yMDE5CAAAAAkzLzI5LzIwMTkohbtTQxzXCPBKSHlDHNcIIENJUS5UU0U6NjM2Ny5JUV9DSEFOR0VfQVIuRlkyMDExAQAAAFRdDQACAAAABi0yNDExOQEIAAAABQAAAAExAQAAAAoxNDYyNzEyNDY0AwAAAAI3OQIAAAAEMjAxOAQAAAABMAcAAAAIOC84LzIwMTkIAAAACTMvMzEvMjAxMQkAAAABMNjUajZDHNcIjNA9ekMc1wgmQ0lRLk5ZU0U6R0UuSVFfQ0hBTkdFX0lOVkVOVE9SWS5GWTIwMTgBAAAAh7MCAAIAAAAELTkwMgEIAAAABQAAAAExAQAAAAoxOTQ3MTc5MTU0AwAAAAMxNjACAAAABDIwOTkEAAAAATAHAAAACDgvOC8yMDE5CAAAAAoxMi8zMS8yMDE4CQAAAAEweUtNNUMc1wjVu0l6QxzXCCBDSVEuVFNFOjY1MDEuSVFfUkRfRVhQX0ZOLkZZMjAxOAEAAACbLQIAAgAAAAYzMzI5MjABCAAAAAUAAAABMQEAAAAKMTk2OTkwMzI5MQMAAAACNzkCAAAABDMxNjgEAAAAATAHAAAACDgvOC8yMDE5CAAAAAkzLzMxLzIwMTgJAAAAATBDWE06QxzXCBe5gXlDHNcIHENJUS5UU0U6NzAwMy5JUV9EQV9DRi5GWTIwMTQBAAAA2VcNAAIAAAAFMTU1OTEBCAAAAAUAAAABMQEAAAAKMTY4NjYzODQ0MgMAAAACNzkCAAAABDIxNjAEAAAAATAHAAAACDgvOC8yMDE5CAAAAAkzLzMxLzIwMTQJAAAA</t>
  </si>
  <si>
    <t>ATAMWco2QxzXCOom73lDHNcIJ0NJUS5EQjpTSUUuSVFfREFZU19JTlZFTlRPUllfT1VULkZZMjAxMwEAAAA2AwYAAgAAAAoxMDYuOTQ0NjM1AQgAAAAFAAAAATEBAAAACjE3MTExMDI4ODcDAAAAAjUwAgAAAAQ0MDM1BAAAAAEwBwAAAAg4LzgvMjAxOQgAAAAJOS8zMC8yMDEzCQAAAAEw0y7oMEMc1wjsfDp7QxzXCChDSVEuVFNFOjYzMDIuSVFfVE9UQUxfTElBQl9FUVVJVFkuRlkyMDA4AQAAAGNYDQACAAAABjY3ODYzNAEIAAAABQAAAAExAQAAAAoxMDY1NTU1MTcwAwAAAAI3OQIAAAAEMTAxMwQAAAABMAcAAAAIOC84LzIwMTkIAAAACTMvMzEvMjAwOAkAAAABMIVvvzdDHNcIIxi9eUMc1wggQ0lRLlRTRTo2NTAxLklRX0NIQU5HRV9BUC5GWTIwMTMBAAAAmy0CAAIAAAAHLTE4NzY1MQEIAAAABQAAAAExAQAAAAoxNjg1NTIxNzIyAwAAAAI3OQIAAAAEMjAxNwQAAAABMAcAAAAIOC84LzIwMTkIAAAACTMvMzEvMjAxMwkAAAABMFpLyDlDHNcIFxueeUMc1wgqQ0lRLk5ZU0U6VVRYLklRX1RPVEFMX0VRVUlUWS5GWTIwMTMuLi4uSlBZAQAAAP5tAgACAAAACTM1MDQ2NDkuNQEIAAAABQAAAAExAQAAAAoxNzc1NzQxNTYzAwAAAAI3OQIAAAAEMTI3NQQAAAABMAcAAAAIOC84LzIwMTkIAAAACjEyLzMxLzIwMTMJAAAAATAsKjowQxzXCKYXV3tDHNcILUNJUS5UU0U6NzAxMy5JUV9ERUZfVEFYX0FTU0VUU19D</t>
  </si>
  <si>
    <t>VVJSRU5ULkZZMjAxMwEAAACcVw0AAgAAAAUzMTM1OAEIAAAABQAAAAExAQAAAAoxNjI1OTc1MjMyAwAAAAI3OQIAAAAEMTExNwQAAAABMAcAAAAIOC84LzIwMTkIAAAACTMvMzEvMjAxMwkAAAABMExkazlDHNcIn1O4eUMc1wgkQ0lRLlRTRTo2MzAyLklRX0NVUlJFTkNZX0dBSU4uRlkyMDExAQAAAGNYDQADAAAAAACFb783QxzXCEH9BnpDHNcIIUNJUS5UU0U6NzAwMy5JUV9DQVNIX1RBWEVTLkZZMjAwOQEAAADZVw0AAgAAAAUxMTcwNgEIAAAABQAAAAExAQAAAAoxMzgxNTIyNzk5AwAAAAI3OQIAAAAEMzA1MwQAAAABMAcAAAAIOC84LzIwMTkIAAAACTMvMzEvMjAwOQkAAAABMPXvQzdDHNcIDhXceUMc1wgaQ0lRLlRTRTo3MDEzLklRX0VCVC5GWTIwMTgBAAAAnFcNAAIAAAAFMTg5ODQBCAAAAAUAAAABMQEAAAAKMTk2OTE1NDQzMQMAAAACNzkCAAAAAzEzOQQAAAABMAcAAAAIOC84LzIwMTkIAAAACTMvMzEvMjAxOAkAAAABMJzXwjhDHNcIhWXLeUMc1wgmQ0lRLlRTRTo3MDEyLklRX05FVF9ERUJUX0VCSVREQS5GWTIwMTYBAAAAHz4GAAIAAAAIMi40NTcwMTMBCAAAAAUAAAABMQEAAAAKMTgyMjYxOTA3MAMAAAACNzkCAAAABDQxOTMEAAAAATAHAAAACDgvOC8yMDE5CAAAAAkzLzMxLzIwMTYJAAAAATBZTy0xQxzXCF9EIHtDHNcIJENJUS5UU0U6NzAxMy5JUV9DT01NT05fSVNTVUVELkZZMjAxOAEA</t>
  </si>
  <si>
    <t>AACcVw0AAwAAAAAAnNfCOEMc1wgEMJJ5QxzXCDRDSVEuVFNFOjcwMDMuSVFfVE9UQUxfT1VUU1RBTkRJTkdfRklMSU5HX0RBVEUuRlkyMDA5AQAAANlXDQACAAAABzgyLjg3MTcBBAAAAAUAAAABNQEAAAAKMTM4MTUyMjc5OQIAAAAFMjQxNTMGAAAAATD170M3QxzXCBoS+3lDHNcII0NJUS5UU0U6NjMwMi5JUV9CRVRBXzFZUi4yMDE5LzAzLzMxAQAAAGNYDQACAAAAEDEuOTY5MjQxMzc3MDU4NDIAd2N3V0Mc1whx2Xp7QxzXCB9DSVEuTllTRTpVVFguSVFfVFJFQVNVUlkuRlkyMDE3AQAAAP5tAgACAAAABi0zNTU5NgEIAAAABQAAAAExAQAAAAoxOTQ0MDQyMzIxAwAAAAMxNjACAAAABDEyNDgEAAAAATAHAAAACDgvOC8yMDE5CAAAAAoxMi8zMS8yMDE3CQAAAAEwbcS9MkMc1wjUl/B6QxzXCClDSVEuVFNFOjY1MDEuSVFfQ09NTU9OX1BSRUZfRElWX0NGLkZZMjAxMgEAAACbLQIAAwAAAAAAcw/HOUMc1wimcU95QxzXCCFDSVEuVFNFOjcwMTMuSVFfSU5DX0VRVUlUWS5GWTIwMTIBAAAAnFcNAAIAAAADNjE0AQgAAAAFAAAAATEBAAAACjE1NTQzMzcwNzYDAAAAAjc5AgAAAAI0NwQAAAABMAcAAAAIOC84LzIwMTkIAAAACTMvMzEvMjAxMgkAAAABMEsVazlDHNcIx1xbeUMc1wgZQ0lRLk5ZU0U6VVRYLklRX0FELkZZMjAxMQEAAAD+bQIAAgAAAAUtOTc3OQEIAAAABQAAAAExAQAAAAoxNjU3MTQ4NzYyAwAA</t>
  </si>
  <si>
    <t>AAMxNjACAAAABDEwNzUEAAAAATAHAAAACDgvOC8yMDE5CAAAAAoxMi8zMS8yMDExCQAAAAEwX5zVMkMc1wijsqZ6QxzXCCpDSVEuRU5YVFBBOlNVLklRX0FTU0VUX1dSSVRFRE9XTl9DRi5GWTIwMDkBAAAAXmgKAAIAAAADMTMyAQgAAAAFAAAAATEBAAAACjE0MzAzNzA1ODADAAAAAjUwAgAAAAQyMDE5BAAAAAEwBwAAAAg4LzgvMjAxOQgAAAAKMTIvMzEvMjAwOQkAAAABMGVmNjRDHNcIBqGTekMc1wglQ0lRLlRTRTo2MzAyLklRX1BSRUZfRElWX09USEVSLkZZMjAxMwEAAABjWA0AAwAAAAAAhW+/N0Mc1whUer95QxzXCCBDSVEuTllTRTpVVFguSVFfTklfTUFSR0lOLkZZMjAxNQEAAAD+bQIAAgAAAAcxMy41NjE5AQgAAAAFAAAAATEBAAAACjE4NzM3MjQwMTkDAAAAAzE2MAIAAAAENDA5NAQAAAABMAcAAAAIOC84LzIwMTkIAAAACjEyLzMxLzIwMTUJAAAAATCH5O0vQxzXCOV5WXtDHNcIOUNJUS5UU0U6NzAxMi5JUV9DVVNUT01fQkVUQS4tMTA0Vy4yMDA4LzAzLzMxLi5eTjIyNS5KUFkuSAEAAAAfPgYAAgAAABAxLjQ5MTA2Mjg2NjQ3OTczAHdjd1dDHNcI6HZ4e0Mc1wgnQ0lRLlRTRTo2MzY3LklRX0NIQU5HRV9JTlZFTlRPUlkuRlkyMDA5AQAAAFRdDQACAAAABS0zODg0AQgAAAAFAAAAATEBAAAACjEzODY3MjQxNDEDAAAAAjc5AgAAAAQyMDk5BAAAAAEwBwAAAAg4LzgvMjAxOQgAAAAJMy8zMS8y</t>
  </si>
  <si>
    <t>MDA5CQAAAAEw2NRqNkMc1whRbjt6QxzXCCtDSVEuRU5YVFBBOlNVLklRX0lOVEVSRVNUX0lOVkVTVF9JTkMuRlkyMDE2AQAAAF5oCgACAAAAAjQ2AQgAAAAFAAAAATEBAAAACjE4NzQyODgxODEDAAAAAjUwAgAAAAI2NQQAAAABMAcAAAAIOC84LzIwMTkIAAAACjEyLzMxLzIwMTYJAAAAATClyDg0QxzXCCjuoXpDHNcIKUNJUS5FTlhUUEE6U1UuSVFfQ1VSUkVOVF9QT1JUX0RFQlQuRlkyMDE0AQAAAF5oCgACAAAABDExMDABCAAAAAUAAAABMQEAAAAKMTc3Njc5Mjg0OAMAAAACNTACAAAABDEyOTcEAAAAATAHAAAACDgvOC8yMDE5CAAAAAoxMi8zMS8yMDE0CQAAAAEwpcg4NEMc1whtUKR6QxzXCCFDSVEuREI6U0lFLklRX0ZJTklTSEVEX0lOVi5GWTIwMTgBAAAANgMGAAIAAAAEMzg3MQEIAAAABQAAAAExAQAAAAoxOTI4MDQwMjMzAwAAAAI1MAIAAAAEMzA3NQQAAAABMAcAAAAIOC84LzIwMTkIAAAACTkvMzAvMjAxOAkAAAABMPIG4jRDHNcIKO6hekMc1wgoQ0lRLlNXWDpBQkJOLklRX1RPVEFMX0RJVl9QQUlEX0NGLkZZMjAwNwEAAABfSAAAAgAAAAQtNDQ5AQgAAAAFAAAAATEBAAAACjEzNDI2MTc4MjADAAAAAzE2MAIAAAAEMjAyMgQAAAABMAcAAAAIOC84LzIwMTkIAAAACjEyLzMxLzIwMDcJAAAAATDMKjs0QxzXCKWvxXpDHNcIKENJUS5UU0U6NjMwMi5JUV9UT1RBTF9ERUJUX0lTU1VFRC5GWTIw</t>
  </si>
  <si>
    <t>MDgBAAAAY1gNAAIAAAAFMjA1MDABCAAAAAUAAAABMQEAAAAKMTA2NTU1NTE3MAMAAAACNzkCAAAABDIxNjEEAAAAATAHAAAACDgvOC8yMDE5CAAAAAkzLzMxLzIwMDgJAAAAATCFb783QxzXCPkgLXpDHNcIJUNJUS5OWVNFOkdFLklRX0ZJTElOR19DVVJSRU5DWS5GWTIwMDgBAAAAh7MCAAMAAAADVVNEAC5N1DVDHNcIoUFyekMc1wgZQ0lRLlNXWDpBQkJOLklRX0FQLkZZMjAwOQEAAABfSAAAAgAAAAQzODUzAQgAAAAFAAAAATEBAAAACjE1MjkzMzI3NDIDAAAAAzE2MAIAAAAEMTAxOAQAAAABMAcAAAAIOC84LzIwMTkIAAAACjEyLzMxLzIwMDkJAAAAATD6qtQzQxzXCGVThXpDHNcIGkNJUS5FTlhUUEE6U1UuSVFfUkUuRlkyMDEyAQAAAF5oCgACAAAABDc2NjgBCAAAAAUAAAABMQEAAAAKMTY1OTM0NDEyNgMAAAACNTACAAAABDEyMjIEAAAAATAHAAAACDgvOC8yMDE5CAAAAAoxMi8zMS8yMDEyCQAAAAEwZWY2NEMc1wh+ynt6QxzXCCxDSVEuREI6U0lFLklRX1RPVEFMX0xJQUJfVE9UQUxfQVNTRVRTLkZZMjAwNwEAAAA2AwYAAgAAAAc2Ny42NDAyAQgAAAAFAAAAATEBAAAACjEyNzY3MTg2OTADAAAAAjUwAgAAAAQ0MTg4BAAAAAEwBwAAAAg4LzgvMjAxOQgAAAAJOS8zMC8yMDA3CQAAAAEwrBn0MEMc1whsQT97QxzXCChDSVEuVFNFOjYzMDIuSVFfVE9UQUxfREVCVF9FQklUREEuRlkyMDE2AQAAAGNY</t>
  </si>
  <si>
    <t>DQACAAAACDAuOTcwNzQ4AQgAAAAFAAAAATEBAAAACjE3OTg4OTUwNTQDAAAAAjc5AgAAAAQ0MTkyBAAAAAEwBwAAAAg4LzgvMjAxOQgAAAAJMy8zMS8yMDE2CQAAAAEwWU8tMUMc1whazSl7QxzXCB9DSVEuRU5YVFBBOlNVLklRX1dJUF9JTlYuRlkyMDEzAQAAAF5oCgACAAAABDE3MTgBCAAAAAUAAAABMQEAAAAKMTcyMDMzMTU0OAMAAAACNTACAAAABDMyMTkEAAAAATAHAAAACDgvOC8yMDE5CAAAAAoxMi8zMS8yMDEzCQAAAAEwZWY2NEMc1wjILH56QxzXCCtDSVEuVFNFOjYzNjcuSVFfTUlOT1JJVFlfSU5URVJFU1RfQ0YuRlkyMDE0AQAAAFRdDQADAAAAAAB3Emw2QxzXCA2rF3pDHNcIJ0NJUS5UU0U6NjMwMi5JUV9UT1RBTF9SRVYuRlkyMDEyLi4uLkpQWQEAAABjWA0AAgAAAAY2MjQxMDABCAAAAAUAAAABMQEAAAAKMTU1NDk1MDY3OQMAAAACNzkCAAAAAjI4BAAAAAEwBwAAAAg4LzgvMjAxOQgAAAAJMy8zMS8yMDEyCQAAAAEwh+TtL0Mc1wj68E97QxzXCCpDSVEuRU5YVFBBOlNVLklRX0FTU0VUX1dSSVRFRE9XTl9DRi5GWTIwMTcBAAAAXmgKAAIAAAACNjkBCAAAAAUAAAABMQEAAAAKMTk0NDg2NzkwOQMAAAACNTACAAAABDIwMTkEAAAAATAHAAAACDgvOC8yMDE5CAAAAAoxMi8zMS8yMDE3CQAAAAEwzCo7NEMc1whf3I56QxzXCBlDSVEuVFNFOjYzMDIuSVFfQUQuRlkyMDEwAQAAAGNYDQACAAAA</t>
  </si>
  <si>
    <t>By0xODY0NTQBCAAAAAUAAAABMQEAAAAKMTM4MjUwNDUyNgMAAAACNzkCAAAABDEwNzUEAAAAATAHAAAACDgvOC8yMDE5CAAAAAkzLzMxLzIwMTAJAAAAATCFb783QxzXCPmd5XlDHNcIKENJUS5UU0U6NzAxMS5JUV9UT1RBTF9ERUJUX0VRVUlUWS5GWTIwMTYBAAAArkkLAAIAAAAGNTIuNjU4AQgAAAAFAAAAATEBAAAACjE3OTgzMzY1NDIDAAAAAjc5AgAAAAQ0MDM0BAAAAAEwBwAAAAg4LzgvMjAxOQgAAAAJMy8zMS8yMDE2CQAAAAEwesnRMUMc1wiAvvd6QxzXCCZDSVEuVFNFOjcwMTMuSVFfT1RIRVJfTFRfQVNTRVRTLkZZMjAxOAEAAACcVw0AAgAAAAUzMjA5NAEIAAAABQAAAAExAQAAAAoxOTY5MTU0NDMxAwAAAAI3OQIAAAAEMTA2MAQAAAABMAcAAAAIOC84LzIwMTkIAAAACTMvMzEvMjAxOAkAAAABMJzXwjhDHNcId/G1eUMc1wglQ0lRLlRTRTo2NTAxLklRX0xUX0RFQlRfUkVQQUlELkZZMjAxNgEAAACbLQIAAgAAAActNTM3MTg4AQgAAAAFAAAAATEBAAAACjE3OTc1NTQ0NTEDAAAAAjc5AgAAAAQyMDM2BAAAAAEwBwAAAAg4LzgvMjAxOQgAAAAJMy8zMS8yMDE2CQAAAAEw0xtMOkMc1wg1kpR5QxzXCB9DSVEuU1dYOkFCQk4uSVFfQVJfVFVSTlMuRlkyMDEwAQAAAF9IAAACAAAACDMuNTE4ODgxAQgAAAAFAAAAATEBAAAACjE1OTI1MTQ3ODkDAAAAAzE2MAIAAAAENDAwMQQAAAABMAcAAAAIOC84</t>
  </si>
  <si>
    <t>LzIwMTkIAAAACjEyLzMxLzIwMTAJAAAAATDTLugwQxzXCOV5WXtDHNcIJENJUS5OWVNFOlVUWC5JUV9FQklUREFfTUFSR0lOLkZZMjAxMQEAAAD+bQIAAgAAAAcxNi40ODg1AQgAAAAFAAAAATEBAAAACjE2NTcxNDg3NjIDAAAAAzE2MAIAAAAENDA0NwQAAAABMAcAAAAIOC84LzIwMTkIAAAACjEyLzMxLzIwMTEJAAAAATCH5O0vQxzXCGpTUntDHNcIGUNJUS5UU0U6NzAxMS5JUV9OSS5GWTIwMTEBAAAArkkLAAIAAAAFMzAxMTcBCAAAAAUAAAABMQEAAAAKMTQ2MDcxNzY0NQMAAAACNzkCAAAAAjE1BAAAAAEwBwAAAAg4LzgvMjAxOQgAAAAJMy8zMS8yMDExCQAAAAEwOjgQO0Mc1wjHyq55QxzXCB5DSVEuU1dYOkFCQk4uSVFfUkFXX0lOVi5GWTIwMTQBAAAAX0gAAAIAAAAEMjEwNQEIAAAABQAAAAExAQAAAAoxODMxNzYzNzQ4AwAAAAMxNjACAAAABDMxNzEEAAAAATAHAAAACDgvOC8yMDE5CAAAAAoxMi8zMS8yMDE0CQAAAAEweJYTM0Mc1wiLwdh6QxzXCB1DSVEuVFNFOjYzNjcuSVFfRUJJVERBLkZZMjAxNQEAAABUXQ0AAgAAAAYyNjgzNTQBCAAAAAUAAAABMQEAAAAKMTc0NTkxNjUxNgMAAAACNzkCAAAABDQwNTEEAAAAATAHAAAACDgvOC8yMDE5CAAAAAkzLzMxLzIwMTUJAAAAATDa/Ek2QxzXCMovX3pDHNcIIUNJUS5OWVNFOlVUWC5JUV9ORVRfQ0hBTkdFLkZZMjAxNAEAAAD+bQIAAgAAAAM4MjQB</t>
  </si>
  <si>
    <t>CAAAAAUAAAABMQEAAAAKMTgyNzAxMDA4OAMAAAADMTYwAgAAAAQyMDkzBAAAAAEwBwAAAAg4LzgvMjAxOQgAAAAKMTIvMzEvMjAxNAkAAAABMG3EvTJDHNcIvSPbekMc1wgfQ0lRLk5ZU0U6VVRYLklRX0VCVF9FWENMLkZZMjAxNQEAAAD+bQIAAgAAAAQ3MzkxAQgAAAAFAAAAATEBAAAACjE4NzM3MjQwMTkDAAAAAzE2MAIAAAABNAQAAAABMAcAAAAIOC84LzIwMTkIAAAACjEyLzMxLzIwMTUJAAAAATBtxL0yQxzXCAP3EXtDHNcIH0NJUS5UU0U6NzAxMy5JUV9UT1RBTF9DTC5GWTIwMDgBAAAAnFcNAAIAAAAGODk4NjgyAQgAAAAFAAAAATEBAAAACjEwNjc2MTE1NTADAAAAAjc5AgAAAAQxMDA5BAAAAAEwBwAAAAg4LzgvMjAxOQgAAAAJMy8zMS8yMDA4CQAAAAEwoYhpOUMc1wh1CYt5QxzXCCxDSVEuVFNFOjcwMDMuSVFfTkVUX0RFQlRfRUJJVERBX0NBUEVYLkZZMjAxMQEAAADZVw0AAgAAAAgzLjQ1NjI2NgEIAAAABQAAAAExAQAAAAoxNDYyNzEyMzk1AwAAAAI3OQIAAAAFMjMzMTQEAAAAATAHAAAACDgvOC8yMDE5CAAAAAkzLzMxLzIwMTEJAAAAATBZTy0xQxzXCMIdGXtDHNcIHUNJUS5UU0U6NjM2Ny5JUV9SRF9FWFAuRlkyMDE3AQAAAFRdDQACAAAABTM3NzEwAQgAAAAFAAAAATEBAAAACjE4NDg4Nzk1MjADAAAAAjc5AgAAAAMxMDAEAAAAATAHAAAACDgvOC8yMDE5CAAAAAkzLzMxLzIwMTcJAAAA</t>
  </si>
  <si>
    <t>ATDa/Ek2QxzXCJtHNHpDHNcIKkNJUS5UU0U6NjM2Ny5JUV9UT1RBTF9BU1NFVFMuRlkyMDEyLi4uLkpQWQEAAABUXQ0AAgAAAAcxMTYwNTY0AQgAAAAFAAAAATEBAAAACjE1NTQ5NTA1NzADAAAAAjc5AgAAAAQxMDA3BAAAAAEwBwAAAAg4LzgvMjAxOQgAAAAJMy8zMS8yMDEyCQAAAAEwLCo6MEMc1wgWZWV7QxzXCCBDSVEuTllTRTpHRS5JUV9JTkNfRVFVSVRZLkZZMjAxMwEAAACHswIAAwAAAAAAMdzVNUMc1wgKkmF6QxzXCCNDSVEuVFNFOjY1MDEuSVFfVE9UQUxfRVFVSVRZLkZZMjAxOQEAAACbLQIAAgAAAAc0NDE0NDAzAQgAAAAFAAAAATEBAAAACjE5Njk5MDMzMDcDAAAAAjc5AgAAAAQxMjc1BAAAAAEwBwAAAAg4LzgvMjAxOQgAAAAJMy8zMS8yMDE5CQAAAAEw2qhNOkMc1wgnHn95QxzXCChDSVEuVFNFOjYzNjcuSVFfRUFSTklOR19DT19NQVJHSU4uRlkyMDE5AQAAAFRdDQACAAAABjcuODg2MQEIAAAABQAAAAExAQAAAAoxOTcwMDUxNTA3AwAAAAI3OQIAAAAENDE4MQQAAAABMAcAAAAIOC84LzIwMTkIAAAACTMvMzEvMjAxOQkAAAABMKwZ9DBDHNcIdLVUe0Mc1wgTQ0lRLi5JUV9DQVNIX1RBWEVTLgUAAAABAAAACAAAABQoSW52YWxpZCBJZGVudGlmaWVyKcUwm1xDHNcIxTCbXEMc1wgkQ0lRLkRCOlNJRS5JUV9ERUZfVEFYX0xJQUJfTFQuRlkyMDE4AQAAADYDBgACAAAABDEwOTIBCAAAAAUA</t>
  </si>
  <si>
    <t>AAABMQEAAAAKMTkyODA0MDIzMwMAAAACNTACAAAABDEwMjcEAAAAATAHAAAACDgvOC8yMDE5CAAAAAk5LzMwLzIwMTgJAAAAATDyBuI0QxzXCFSATnpDHNcIJ0NJUS5OWVNFOlVUWC5JUV9DRk9fQ1VSUkVOVF9MSUFCLkZZMjAxMgEAAAD+bQIAAgAAAAgwLjI3OTQwOAEIAAAABQAAAAExAQAAAAoxNzE3Nzc2MTczAwAAAAMxNjACAAAABDQxODUEAAAAATAHAAAACDgvOC8yMDE5CAAAAAoxMi8zMS8yMDEyCQAAAAEwh+TtL0Mc1wh0tVR7QxzXCCZDSVEuTllTRTpVVFguSVFfRVhUUkFfQUNDX0lURU1TLkZZMjAwOQEAAAD+bQIAAwAAAAAAEDrTMkMc1wiXxLl6QxzXCCRDSVEuU1dYOkFCQk4uSVFfSU5DX0VRVUlUWV9DRi5GWTIwMTYBAAAAX0gAAAMAAAAAAHiWEzNDHNcI3hSpekMc1wgrQ0lRLlRTRTo2MzAyLklRX05JX0FWQUlMX0VYQ0xfTUFSR0lOLkZZMjAxNgEAAABjWA0AAgAAAAY0LjcyNzYBCAAAAAUAAAABMQEAAAAKMTc5ODg5NTA1NAMAAAACNzkCAAAABDQxODIEAAAAATAHAAAACDgvOC8yMDE5CAAAAAkzLzMxLzIwMTYJAAAAATBZTy0xQxzXCCTiHXtDHNcIJENJUS5UU0U6NjMwMi5JUV9FUVVJVFlfTUVUSE9ELkZZMjAxMQEAAABjWA0AAwAAAAAAhW+/N0Mc1wiDYup5QxzXCCNDSVEuVFNFOjYzMDIuSVFfRklOSVNIRURfSU5WLkZZMjAxOQEAAABjWA0AAgAAAAU3NDU1MgEIAAAABQAAAAExAQAA</t>
  </si>
  <si>
    <t>AAoxOTcwMDUxNDU4AwAAAAI3OQIAAAAEMzA3NQQAAAABMAcAAAAIOC84LzIwMTkIAAAACTMvMzEvMjAxOQkAAAABMMjyZTdDHNcI+SAtekMc1wgmQ0lRLlRTRTo2NTAxLklRX0xUX0RFQlRfQ0FQSVRBTC5GWTIwMTMBAAAAmy0CAAIAAAAHMjUuNDM3MwEIAAAABQAAAAExAQAAAAoxNjg1NTIxNzIyAwAAAAI3OQIAAAAENDE4NwQAAAABMAcAAAAIOC84LzIwMTkIAAAACTMvMzEvMjAxMwkAAAABMItQ2zFDHNcIwh0Ze0Mc1wgkQ0lRLk5ZU0U6VVRYLklRX0NPTU1PTl9ESVZfQ0YuRlkyMDE3AQAAAP5tAgACAAAABS0yMDc0AQgAAAAFAAAAATEBAAAACjE5NDQwNDIzMjEDAAAAAzE2MAIAAAAEMjA3NAQAAAABMAcAAAAIOC84LzIwMTkIAAAACjEyLzMxLzIwMTcJAAAAATBtxL0yQxzXCJlK4npDHNcIKENJUS5OWVNFOkdFLklRX0RBWVNfSU5WRU5UT1JZX09VVC5GWTIwMTUBAAAAh7MCAAIAAAAJOTIuMzUwNDc1AQgAAAAFAAAAATEBAAAACjE4NzU4MDcyNjEDAAAAAzE2MAIAAAAENDAzNQQAAAABMAcAAAAIOC84LzIwMTkIAAAACjEyLzMxLzIwMTUJAAAAATCsGfQwQxzXCMmOTXtDHNcIIENJUS5UU0U6NzAwMy5JUV9ESVZfU0hBUkUuRlkyMDA4AQAAANlXDQACAAAAAjQwAQgAAAAFAAAAATEBAAAACjEwNjExOTk4MTkDAAAAAjc5AgAAAAQzMDU4BAAAAAEwBwAAAAg4LzgvMjAxOQgAAAAJMy8zMS8yMDA4CQAA</t>
  </si>
  <si>
    <t>AAEwyPJlN0Mc1wi/UNd5QxzXCCFDSVEuRU5YVFBBOlNVLklRX0RJVl9TSEFSRS5GWTIwMTcBAAAAXmgKAAIAAAADMi4yAQgAAAAFAAAAATEBAAAACjE5NDQ4Njc5MDkDAAAAAjUwAgAAAAQzMDU4BAAAAAEwBwAAAAg4LzgvMjAxOQgAAAAKMTIvMzEvMjAxNwkAAAABMKXIODRDHNcI5BeKekMc1wgmQ0lRLk5ZU0U6VVRYLklRX0VYVFJBX0FDQ19JVEVNUy5GWTIwMTcBAAAA/m0CAAMAAAAAAG3EvTJDHNcIcGK3ekMc1wgZQ0lRLlNXWDpBQkJOLklRX0ZYLkZZMjAxMQEAAABfSAAAAgAAAAQtMjI5AQgAAAAFAAAAATEBAAAACjE2NjE5NzMwMzYDAAAAAzE2MAIAAAAEMjE0NAQAAAABMAcAAAAIOC84LzIwMTkIAAAACjEyLzMxLzIwMTEJAAAAATA/DdczQxzXCIvB2HpDHNcILkNJUS5UU0U6NzAxMi5JUV9NSU5PUklUWV9JTlRFUkVTVF9UT1RBTC5GWTIwMTYBAAAAHz4GAAIAAAAFMTQyNTcBCAAAAAUAAAABMQEAAAAKMTgyMjYxOTA3MAMAAAACNzkCAAAABDEzMTIEAAAAATAHAAAACDgvOC8yMDE5CAAAAAkzLzMxLzIwMTYJAAAAATDYKV84QxzXCE8DyXlDHNcIH0NJUS5UU0U6NzAxMS5JUV9UT1RBTF9DQS5GWTIwMTkBAAAArkkLAAIAAAAHMzE1OTM1MgEIAAAABQAAAAExAQAAAAoxOTcwMDUxNDYxAwAAAAI3OQIAAAAEMTAwOAQAAAABMAcAAAAIOC84LzIwMTkIAAAACTMvMzEvMjAxOQkAAAABMBdb5DpDHNcI</t>
  </si>
  <si>
    <t>6UdneUMc1wgmQ0lRLlRTRTo3MDEyLklRX0xPQU5TX1JFQ0VJVl9MVC5GWTIwMTUBAAAAHz4GAAIAAAADMzYzAQgAAAAFAAAAATEBAAAACjE4MjI2MTkwNDkDAAAAAjc5AgAAAAQxMDUwBAAAAAEwBwAAAAg4LzgvMjAxOQgAAAAJMy8zMS8yMDE1CQAAAAEw2ClfOEMc1wgjGL15QxzXCC9DSVEuVFNFOjcwMTMuSVFfSU1QVVRfT1BFUl9MRUFTRV9JTlRfRVhQLkZZMjAxNwEAAACcVw0AAwAAAAAAHofCOEMc1whNfaB5QxzXCCVDSVEuVFNFOjcwMTIuSVFfUkVUVVJOX0NBUElUQUwuRlkyMDE4AQAAAB8+BgACAAAABjMuOTI3MgEIAAAABQAAAAExAQAAAAoxODk1MDAyMzQyAwAAAAI3OQIAAAAENDM2MwQAAAABMAcAAAAIOC84LzIwMTkIAAAACTMvMzEvMjAxOAkAAAABMFlPLTFDHNcI1Qgle0Mc1wgfQ0lRLkRCOlNJRS5JUV9UT1RBTF9ERUJULkZZMjAxMwEAAAA2AwYAAgAAAAUyMDQ1MwEIAAAABQAAAAExAQAAAAoxNzExMTAyODg3AwAAAAI1MAIAAAAENDE3MwQAAAABMAcAAAAIOC84LzIwMTkIAAAACTkvMzAvMjAxMwkAAAABMBv7XTVDHNcI16N0ekMc1wguQ0lRLlRTRTo2MzAyLklRX1RPVEFMX0xJQUJfVE9UQUxfQVNTRVRTLkZZMjAxNQEAAABjWA0AAgAAAAY1My41NTEBCAAAAAUAAAABMQEAAAAKMTc0NTM3ODY0MgMAAAACNzkCAAAABDQxODgEAAAAATAHAAAACDgvOC8yMDE5CAAAAAkzLzMxLzIwMTUJ</t>
  </si>
  <si>
    <t>AAAAATBZTy0xQxzXCBVrJ3tDHNcIGkNJUS5OWVNFOkdFLklRX0NPR1MuRlkyMDEyAQAAAIezAgACAAAABTc0MzEwAQgAAAAFAAAAATEBAAAACjE3Njc4OTg5NDgDAAAAAzE2MAIAAAACMzQEAAAAATAHAAAACDgvOC8yMDE5CAAAAAoxMi8zMS8yMDEyCQAAAAEwMdzVNUMc1wjZplV6QxzXCCBDSVEuVFNFOjYzNjcuSVFfRElWX1NIQVJFLkZZMjAxOAEAAABUXQ0AAgAAAAMxNDABCAAAAAUAAAABMQEAAAAKMTg5NTAwMjQyMQMAAAACNzkCAAAABDMwNTgEAAAAATAHAAAACDgvOC8yMDE5CAAAAAkzLzMxLzIwMTgJAAAAATBei0s2QxzXCC+DL3pDHNcIGUNJUS5EQjpTSUUuSVFfTlBQRS5GWTIwMTABAAAANgMGAAIAAAAFMTA2MzYBCAAAAAUAAAABMQEAAAAKMTU3ODcyNzMyMQMAAAACNTACAAAABDEwMDQEAAAAATAHAAAACDgvOC8yMDE5CAAAAAk5LzMwLzIwMTAJAAAAATAb+101QxzXCH7Ke3pDHNcILUNJUS5UU0U6NzAwMy5JUV9PVEhFUl9JTlZFU1RfQUNUX1NVUFBMLkZZMjAxNgEAAADZVw0AAgAAAAMyNjIBCAAAAAUAAAABMQEAAAAKMTc5ODg5NDg4NQMAAAACNzkCAAAABDIwNTEEAAAAATAHAAAACDgvOC8yMDE5CAAAAAkzLzMxLzIwMTYJAAAAATC+68s2QxzXCJtHNHpDHNcIHUNJUS5OWVNFOlVUWC5JUV9HQV9FWFAuRlkyMDEyAQAAAP5tAgADAAAAAABfnNUyQxzXCF7o33pDHNcIJENJUS5UU0U6NjMw</t>
  </si>
  <si>
    <t>Mi5JUV9FQklUREEuRlkyMDEzLi4uLkpQWQEAAABjWA0AAgAAAAU0OTU3MAEIAAAABQAAAAExAQAAAAoxNjI1NDU3NTM5AwAAAAI3OQIAAAAENDA1MQQAAAABMAcAAAAIOC84LzIwMTkIAAAACTMvMzEvMjAxMwkAAAABMIfk7S9DHNcIrilqe0Mc1wgkQ0lRLlRTRTo3MDAzLklRX0NBU0hfSU5URVJFU1QuRlkyMDEyAQAAANlXDQACAAAABDI1MzkBCAAAAAUAAAABMQEAAAAKMTU1NDk1MDcyMgMAAAACNzkCAAAABDMwMjgEAAAAATAHAAAACDgvOC8yMDE5CAAAAAkzLzMxLzIwMTIJAAAAATAt8EQ3QxzXCIZfCXpDHNcIKENJUS5UU0U6NzAxMy5JUV9DVVJSRU5UX1BPUlRfREVCVC5GWTIwMTgBAAAAnFcNAAIAAAAFNTc3MDMBCAAAAAUAAAABMQEAAAAKMTk2OTE1NDQzMQMAAAACNzkCAAAABDEyOTcEAAAAATAHAAAACDgvOC8yMDE5CAAAAAkzLzMxLzIwMTgJAAAAATCc18I4QxzXCCcef3lDHNcIFUNJUS4wLklRX05JX01BUkdJTi5GWQUAAAAAAAAACAAAABUoSW52YWxpZCBUaW1lIFBlcmlvZCmH5O0vQxzXCJ6yc3tDHNcIJ0NJUS5UU0U6NzAxMi5JUV9DRk9fQ1VSUkVOVF9MSUFCLkZZMjAxNgEAAAAfPgYAAgAAAAgwLjExMjA5OAEIAAAABQAAAAExAQAAAAoxODIyNjE5MDcwAwAAAAI3OQIAAAAENDE4NQQAAAABMAcAAAAIOC84LzIwMTkIAAAACTMvMzEvMjAxNgkAAAABMC3tKjFDHNcIAPryekMc1wgkQ0lR</t>
  </si>
  <si>
    <t>Lk5ZU0U6R0UuSVFfQkFTSUNfRVBTX0VYQ0wuRlkyMDEwAQAAAIezAgACAAAACDEuMTU0OTQ4AQgAAAAFAAAAATEBAAAACjE1ODk0MzYyNzgDAAAAAzE2MAIAAAAEMzA2NAQAAAABMAcAAAAIOC84LzIwMTkIAAAACjEyLzMxLzIwMTAJAAAAATAuTdQ1QxzXCKFBcnpDHNcII0NJUS5UU0U6NzAxMi5JUV9PVEhFUl9FUVVJVFkuRlkyMDA5AQAAAB8+BgACAAAABi0yMTk3MwEIAAAABQAAAAExAQAAAAoxMzgwNjMxMDI3AwAAAAI3OQIAAAAEMTAyOAQAAAABMAcAAAAIOC84LzIwMTkIAAAACTMvMzEvMjAwOQkAAAABMFw+hDhDHNcIj9zBeUMc1wggQ0lRLlNXWDpBQkJOLklRX1RPVEFMX1JFVi5GWTIwMTIBAAAAX0gAAAIAAAAFMzkzMzYBCAAAAAUAAAABMQEAAAAKMTcyNDQ5NjkzMgMAAAADMTYwAgAAAAIyOAQAAAABMAcAAAAIOC84LzIwMTkIAAAACjEyLzMxLzIwMTIJAAAAATA/DdczQxzXCMgsfnpDHNcII0NJUS5UU0U6NzAxMi5JUV9UT1RBTF9SRUNFSVYuRlkyMDE1AQAAAB8+BgACAAAABjQzNjgzMgEIAAAABQAAAAExAQAAAAoxODIyNjE5MDQ5AwAAAAI3OQIAAAAEMTAwMQQAAAABMAcAAAAIOC84LzIwMTkIAAAACTMvMzEvMjAxNQkAAAABMNgpXzhDHNcIjd+ieUMc1wgiQ0lRLlRTRTo2NTAxLklRX09USEVSX0lOVEFOLkZZMjAxNAEAAACbLQIAAgAAAAY0MDUxMjIBCAAAAAUAAAABMQEAAAAKMTc0NTI3</t>
  </si>
  <si>
    <t>MDU0NAMAAAACNzkCAAAABDEwNDAEAAAAATAHAAAACDgvOC8yMDE5CAAAAAkzLzMxLzIwMTQJAAAAATDTG0w6QxzXCMdBpXlDHNcII0NJUS5OWVNFOlVUWC5JUV9CQVNJQ19XRUlHSFQuRlkyMDEyAQAAAP5tAgACAAAABTg5NS4yAF+c1TJDHNcIYU3DekMc1wgjQ0lRLk5ZU0U6R0UuSVFfQ1VSUkVOVF9SQVRJTy5GWTIwMTUBAAAAh7MCAAIAAAAIMi4wMzE1MDMBCAAAAAUAAAABMQEAAAAKMTg3NTgwNzI2MQMAAAADMTYwAgAAAAQ0MDMwBAAAAAEwBwAAAAg4LzgvMjAxOQgAAAAKMTIvMzEvMjAxNQkAAAABMKwZ9DBDHNcITspIe0Mc1wgjQ0lRLkRCOlNJRS5JUV9PVEhFUl9DQV9TVVBQTC5GWTIwMTgBAAAANgMGAAIAAAAEMjM5NAEIAAAABQAAAAExAQAAAAoxOTI4MDQwMjMzAwAAAAI1MAIAAAAEMTA1NQQAAAABMAcAAAAIOC84LzIwMTkIAAAACTkvMzAvMjAxOAkAAAABMPIG4jRDHNcIG3qMekMc1wgmQ0lRLlRTRTo3MDEyLklRX09USEVSX0xUX0FTU0VUUy5GWTIwMDkBAAAAHz4GAAIAAAAFMTE0MDQBCAAAAAUAAAABMQEAAAAKMTM4MDYzMTAyNwMAAAACNzkCAAAABDEwNjAEAAAAATAHAAAACDgvOC8yMDE5CAAAAAkzLzMxLzIwMDkJAAAAATBcPoQ4QxzXCOG4m3lDHNcIIENJUS5UU0U6NzAwMy5JUV9TR0FfU1VQUEwuRlkyMDE5AQAAANlXDQACAAAABTUyOTAyAQgAAAAFAAAAATEBAAAACjE5Njk5NDk5</t>
  </si>
  <si>
    <t>MjYDAAAAAjc5AgAAAAMxMDIEAAAAATAHAAAACDgvOC8yMDE5CAAAAAkzLzMxLzIwMTkJAAAAATC+68s2QxzXCJFvHHpDHNcIH0NJUS5UU0U6NjMwMi5JUV9UT1RBTF9DTC5GWTIwMDgBAAAAY1gNAAIAAAAGMzEwMTgxAQgAAAAFAAAAATEBAAAACjEwNjU1NTUxNzADAAAAAjc5AgAAAAQxMDA5BAAAAAEwBwAAAAg4LzgvMjAxOQgAAAAJMy8zMS8yMDA4CQAAAAEwhW+/N0Mc1wjVOAJ6QxzXCCdDSVEuRU5YVFBBOlNVLklRX0VYVFJBX0FDQ19JVEVNUy5GWTIwMTYBAAAAXmgKAAMAAAAAAKXIODRDHNcIyCx+ekMc1wgkQ0lRLlRTRTo2MzAyLklRX0VCSVREQV9NQVJHSU4uRlkyMDE3AQAAAGNYDQACAAAABjEwLjE5NAEIAAAABQAAAAExAQAAAAoxODQ4ODc5NDgyAwAAAAI3OQIAAAAENDA0NwQAAAABMAcAAAAIOC84LzIwMTkIAAAACTMvMzEvMjAxNwkAAAABMFlPLTFDHNcIoy8se0Mc1wgoQ0lRLlRTRTo3MDEzLklRX1RPVEFMX0RJVl9QQUlEX0NGLkZZMjAxMQEAAACcVw0AAgAAAAUtMjkxMAEIAAAABQAAAAExAQAAAAoxNDYxNjgwMTE4AwAAAAI3OQIAAAAEMjAyMgQAAAABMAcAAAAIOC84LzIwMTkIAAAACTMvMzEvMjAxMQkAAAABMCDZaTlDHNcIneKDeUMc1wgqQ0lRLk5ZU0U6VVRYLklRX0NVUlJFTlRfUE9SVF9MRUFTRVMuRlkyMDE4AQAAAP5tAgADAAAAAABtxL0yQxzXCJlK4npDHNcIHENJUS5UU0U6</t>
  </si>
  <si>
    <t>NzAxMS5JUV9DQVBFWC5GWTIwMTMBAAAArkkLAAIAAAAHLTExNTcwMQEIAAAABQAAAAExAQAAAAoxNjI1NDU3NjA0AwAAAAI3OQIAAAAEMjAyMQQAAAABMAcAAAAIOC84LzIwMTkIAAAACTMvMzEvMjAxMwkAAAABMFTIETtDHNcI/0SGeUMc1wglQ0lRLlRTRTo3MDExLklRX0JBU0lDX0VQU19FWENMLkZZMjAxMwEAAACuSQsAAgAAAAoyOTAuMDkxNjExAQgAAAAFAAAAATEBAAAACjE2MjU0NTc2MDQDAAAAAjc5AgAAAAQzMDY0BAAAAAEwBwAAAAg4LzgvMjAxOQgAAAAJMy8zMS8yMDEzCQAAAAEwVMgRO0Mc1wgXNlR5QxzXCCVDSVEuU1dYOkFCQk4uSVFfU1BFQ0lBTF9ESVZfQ0YuRlkyMDE4AQAAAF9IAAADAAAAAAB4lhMzQxzXCJfEuXpDHNcIJ0NJUS5UU0U6NzAwMy5JUV9NQVJLRVRDQVAuMjAwMS8zLzMxLkpQWQEAAADZVw0AAgAAAAo5NTU2My41MjU3AQYAAAAFAAAAATEBAAAACTcyMTM3MDU0NQMAAAACNzkCAAAABjEwMDA1NAQAAAABMAcAAAAJMy8zMS8yMDAxj9LJU0Mc1wjQlQGaQxzXCCRDSVEuVFNFOjcwMTIuSVFfUEVSSU9EREFURV9JUy5GWTIwMTUBAAAAHz4GAAUAAAAKMjAxNS8wMy8zMQDYKV84QxzXCHHu1HlDHNcIIUNJUS5UU0U6NjM2Ny5JUV9PVEhFUl9PUEVSLkZZMjAxMAEAAABUXQ0AAwAAAAAA2NRqNkMc1wjKL196QxzXCChDSVEuRU5YVFBBOlNVLklRX0NGT19DVVJSRU5UX0xJQUIu</t>
  </si>
  <si>
    <t>RlkyMDE1AQAAAF5oCgACAAAACDAuMjc5NjQ4AQgAAAAFAAAAATEBAAAACjE4MjgxMjU5NDQDAAAAAjUwAgAAAAQ0MTg1BAAAAAEwBwAAAAg4LzgvMjAxOQgAAAAKMTIvMzEvMjAxNQkAAAABMNMu6DBDHNcIyY5Ne0Mc1wgiQ0lRLlNXWDpBQkJOLklRX0VCSVRfTUFSR0lOLkZZMjAxMAEAAABfSAAAAgAAAAcxMi41OTI5AQgAAAAFAAAAATEBAAAACjE1OTI1MTQ3ODkDAAAAAzE2MAIAAAAENDA1MwQAAAABMAcAAAAIOC84LzIwMTkIAAAACjEyLzMxLzIwMTAJAAAAATDTLugwQxzXCIQsS3tDHNcIJUNJUS5UU0U6NzAxMS5JUV9QUk9WX0JBRF9ERUJUUy5GWTIwMDkBAAAArkkLAAMAAAAAADo4EDtDHNcIUSFgeUMc1wgoQ0lRLlRTRTo3MDEzLklRX1RPVEFMX0RFQlRfRVFVSVRZLkZZMjAxNgEAAACcVw0AAgAAAAgxMTAuODcyMwEIAAAABQAAAAExAQAAAAoxODE2NzEwODQwAwAAAAI3OQIAAAAENDAzNAQAAAABMAcAAAAIOC84LzIwMTkIAAAACTMvMzEvMjAxNgkAAAABMMgW4DFDHNcIAPryekMc1wgbQ0lRLlRTRTo3MDAzLklRX0xBTkQuRlkyMDE1AQAAANlXDQADAAAAAACYmMs2QxzXCEMA6HlDHNcIKENJUS5UU0U6NzAxMi5JUV9GSVhFRF9BU1NFVF9UVVJOUy5GWTIwMDkBAAAAHz4GAAIAAAAINC45MjA5MTQBCAAAAAUAAAABMQEAAAAKMTM4MDYzMTAyNwMAAAACNzkCAAAABDQwNjYEAAAAATAHAAAACDgv</t>
  </si>
  <si>
    <t>OC8yMDE5CAAAAAkzLzMxLzIwMDkJAAAAATDIFuAxQxzXCL0j23pDHNcIJUNJUS5UU0U6NjM2Ny5JUV9DQVBJVEFMX0xFQVNFUy5GWTIwMTUBAAAAVF0NAAIAAAAEMjcxNwEIAAAABQAAAAExAQAAAAoxNzQ1OTE2NTE2AwAAAAI3OQIAAAAEMTE4MwQAAAABMAcAAAAIOC84LzIwMTkIAAAACTMvMzEvMjAxNQkAAAABMNr8STZDHNcIHX1tekMc1wgnQ0lRLlRTRTo2MzAyLklRX01BUktFVENBUC4yMDA1LzMvMzEuSlBZAQAAAGNYDQACAAAADDI1NDAzOS42MjgwOAEGAAAABQAAAAExAQAAAAoxNDIxNTQzMzE5AwAAAAI3OQIAAAAGMTAwMDU0BAAAAAEwBwAAAAkzLzMxLzIwMDWP0slTQxzXCNoz/5lDHNcIJUNJUS5OWVNFOlVUWC5JUV9HQUlOX0FTU0VUU19DRi5GWTIwMTABAAAA/m0CAAMAAAAAAF+c1TJDHNcIEf3TekMc1wgZQ0lRLk5ZU0U6R0UuSVFfUkVWLkZZMjAxNwEAAACHswIAAgAAAAYxMTA5NjcBCAAAAAUAAAABMQEAAAAKMTk0NzE3OTEyMAMAAAADMTYwAgAAAAMxMTIEAAAAATAHAAAACDgvOC8yMDE5CAAAAAoxMi8zMS8yMDE3CQAAAAEwHOlKNUMc1whUgE56QxzXCBlDSVEuVFNFOjcwMTEuSVFfRE8uRlkyMDEzAQAAAK5JCwADAAAAAABUyBE7QxzXCMfKrnlDHNcIFkNJUS4wLklRX0NBU0hfRklOQU4uRlkFAAAAAAAAAAgAAAAVKEludmFsaWQgVGltZSBQZXJpb2Qp12O7MkMc1wjVCCV7QxzXCBtD</t>
  </si>
  <si>
    <t>SVEuVFNFOjYzNjcuSVFfRUJJVC5GWTIwMTABAAAAVF0NAAIAAAAFNDQwMzgBCAAAAAUAAAABMQEAAAAKMTM4NjcyMzc4MQMAAAACNzkCAAAAAzQwMAQAAAABMAcAAAAIOC84LzIwMTkIAAAACTMvMzEvMjAxMAkAAAABMNjUajZDHNcII4YQekMc1wglQ0lRLlRTRTo2MzAyLklRX0xUX0RFQlRfSVNTVUVELkZZMjAxMAEAAABjWA0AAgAAAAQ2MDk5AQgAAAAFAAAAATEBAAAACjEzODI1MDQ1MjYDAAAAAjc5AgAAAAQyMDM0BAAAAAEwBwAAAAg4LzgvMjAxOQgAAAAJMy8zMS8yMDEwCQAAAAEwhW+/N0Mc1whz6/N5QxzXCCdDSVEuTllTRTpHRS5JUV9UT1RBTF9ESVZfUEFJRF9DRi5GWTIwMTIBAAAAh7MCAAIAAAAFLTcxODkBCAAAAAUAAAABMQEAAAAKMTc2Nzg5ODk0OAMAAAADMTYwAgAAAAQyMDIyBAAAAAEwBwAAAAg4LzgvMjAxOQgAAAAKMTIvMzEvMjAxMgkAAAABMDHc1TVDHNcI5xprekMc1wgkQ0lRLlRTRTo3MDExLklRX01BUktFVENBUC4yMDA2LzAzLzMxAQAAAK5JCwACAAAADDE4Nzg4OTMuMTc4NAEGAAAABQAAAAExAQAAAAkyMTA2MzMxMjMDAAAAAjc5AgAAAAYxMDAwNTQEAAAAATAHAAAACTMvMzEvMjAwNs+9olRDHNcIPJV1eUMc1wgqQ0lRLlRTRTo2MzAyLklRX1RPVEFMX0NPTU1PTl9FUVVJVFkuRlkyMDA4AQAAAGNYDQACAAAABjIzNzA4NAEIAAAABQAAAAExAQAAAAoxMDY1NTU1MTcwAwAA</t>
  </si>
  <si>
    <t>AAI3OQIAAAAEMTAwNgQAAAABMAcAAAAIOC84LzIwMTkIAAAACTMvMzEvMjAwOAkAAAABMIVvvzdDHNcIXHfeeUMc1wgkQ0lRLkVOWFRQQTpTVS5JUV9CRVRBXzVZUi4yMDE4LzEyLzMxAQAAAF5oCgACAAAAEDEuMDgxNzE5NjAxMTYyNTEAd2N3V0Mc1wj2/4F7QxzXCCRDSVEuVFNFOjY1MDEuSVFfRUJJVERBLkZZMjAxMS4uLi5KUFkBAAAAmy0CAAIAAAAGOTQyMjc3AQgAAAAFAAAAATEBAAAACjE2MjU3OTg3NzADAAAAAjc5AgAAAAQ0MDUxBAAAAAEwBwAAAAg4LzgvMjAxOQgAAAAJMy8zMS8yMDExCQAAAAEwh+TtL0Mc1whpx2d7QxzXCCBDSVEuVFNFOjY1MDEuSVFfU1RfSU5WRVNULkZZMjAxMwEAAACbLQIAAgAAAAUxMDQ0NAEIAAAABQAAAAExAQAAAAoxNjg1NTIxNzIyAwAAAAI3OQIAAAAEMTA2OQQAAAABMAcAAAAIOC84LzIwMTkIAAAACTMvMzEvMjAxMwkAAAABMBFIyDlDHNcINZKUeUMc1wgZQ0lRLk5ZU0U6VVRYLklRX0FFLkZZMjAxMAEAAAD+bQIAAgAAAAQ1NjA1AQgAAAAFAAAAATEBAAAACjE1ODY1MDQ5MDgDAAAAAzE2MAIAAAAEMTAxNgQAAAABMAcAAAAIOC84LzIwMTkIAAAACjEyLzMxLzIwMTAJAAAAATBfnNUyQxzXCJfEuXpDHNcILENJUS5EQjpTSUUuSVFfT1RIRVJfRklOQU5DRV9BQ1RfU1VQUEwuRlkyMDE0AQAAADYDBgACAAAABC03NjQBCAAAAAUAAAABMQEAAAAKMTc2ODA2MTI3</t>
  </si>
  <si>
    <t>MwMAAAACNTACAAAABDIwNTAEAAAAATAHAAAACDgvOC8yMDE5CAAAAAk5LzMwLzIwMTQJAAAAATDyBuI0QxzXCKhEU3pDHNcIKENJUS5UU0U6NjUwMS5JUV9UT1RBTF9ERUJUX0VCSVREQS5GWTIwMDgBAAAAmy0CAAIAAAAIMi40NTAzNDUBCAAAAAUAAAABMQEAAAAKMTM4MTM4OTI0NQMAAAACNzkCAAAABDQxOTIEAAAAATAHAAAACDgvOC8yMDE5CAAAAAkzLzMxLzIwMDgJAAAAATCLUNsxQxzXCNSX8HpDHNcIJENJUS5UU0U6NzAwMy5JUV9FQklUREFfTUFSR0lOLkZZMjAxMwEAAADZVw0AAgAAAAY3LjA0NjUBCAAAAAUAAAABMQEAAAAKMTYyNTk3NTI0NAMAAAACNzkCAAAABDQwNDcEAAAAATAHAAAACDgvOC8yMDE5CAAAAAkzLzMxLzIwMTMJAAAAATBZTy0xQxzXCEVWM3tDHNcIJUNJUS5OWVNFOkdFLklRX0VYVFJBX0FDQ19JVEVNUy5GWTIwMDkBAAAAh7MCAAMAAAAAAC5N1DVDHNcIoUFyekMc1wgbQ0lRLlRTRTo2MzY3LklRX0dQUEUuRlkyMDE4AQAAAFRdDQADAAAAAABei0s2QxzXCMovX3pDHNcIJkNJUS4wLklRX0NIQU5HRV9ORVRfV09SS0lOR19DQVBJVEFMLkZZBQAAAAAAAAAIAAAAFShJbnZhbGlkIFRpbWUgUGVyaW9kKddjuzJDHNcIoqNBe0Mc1wgmQ0lRLlRTRTo3MDEyLklRX0xPQU5TX1JFQ0VJVl9MVC5GWTIwMTMBAAAAHz4GAAIAAAADNDA5AQgAAAAFAAAAATEBAAAACjE2MjYzMDEzNzYD</t>
  </si>
  <si>
    <t>AAAAAjc5AgAAAAQxMDUwBAAAAAEwBwAAAAg4LzgvMjAxOQgAAAAJMy8zMS8yMDEzCQAAAAEw0FWHOEMc1whUer95QxzXCCRDSVEuTllTRTpHRS5JUV9ESUxVVF9FUFNfRVhDTC5GWTIwMTQBAAAAh7MCAAIAAAAIMC45Mzk5MzgBCAAAAAUAAAABMQEAAAAKMTgyOTE5NDI3NwMAAAADMTYwAgAAAAMxNDIEAAAAATAHAAAACDgvOC8yMDE5CAAAAAoxMi8zMS8yMDE0CQAAAAEwHOlKNUMc1wjVu0l6QxzXCCFDSVEuVFNFOjcwMTEuSVFfVE9UQUxfREVCVC5GWTIwMTABAAAArkkLAAIAAAAHMTQ5NTMyNAEIAAAABQAAAAExAQAAAAoxMzc5MjMzNTE0AwAAAAI3OQIAAAAENDE3MwQAAAABMAcAAAAIOC84LzIwMTkIAAAACTMvMzEvMjAxMAkAAAABMDo4EDtDHNcIx1xbeUMc1wggQ0lRLkVOWFRQQTpTVS5JUV9BUl9UVVJOUy5GWTIwMTgBAAAAXmgKAAIAAAAINC40NDcxMzQBCAAAAAUAAAABMQEAAAAKMTk0NDg2Nzg2OAMAAAACNTACAAAABDQwMDEEAAAAATAHAAAACDgvOC8yMDE5CAAAAAoxMi8zMS8yMDE4CQAAAAEw0y7oMEMc1wgg3Ft7QxzXCBpDSVEuTllTRTpHRS5JUV9DT0dTLkZZMjAxNAEAAACHswIAAgAAAAU4MDIwNgEIAAAABQAAAAExAQAAAAoxODI5MTk0Mjc3AwAAAAMxNjACAAAAAjM0BAAAAAEwBwAAAAg4LzgvMjAxOQgAAAAKMTIvMzEvMjAxNAkAAAABMBzpSjVDHNcIR5YjekMc1wgVQ0lRLi5JUV9F</t>
  </si>
  <si>
    <t>QklUQV9NQVJHSU4uBQAAAAEAAAAIAAAAFChJbnZhbGlkIElkZW50aWZpZXIpz/FYXkMc1wjP8VheQxzXCCRDSVEuTllTRTpHRS5JUV9MVF9ERUJUX0VRVUlUWS5GWTIwMTcBAAAAh7MCAAIAAAAIMTQyLjk3NzUBCAAAAAUAAAABMQEAAAAKMTk0NzE3OTEyMAMAAAADMTYwAgAAAAQ0MDg1BAAAAAEwBwAAAAg4LzgvMjAxOQgAAAAKMTIvMzEvMjAxNwkAAAABMKwZ9DBDHNcICWhGe0Mc1wggQ0lRLlRTRTo2NTAxLklRX0ZVTExfVElNRS5GWTIwMTgBAAAAmy0CAAIAAAAGMzA3Mjc1AENYTTpDHNcId/G1eUMc1wggQ0lRLkVOWFRQQTpTVS5JUV9PUEVSX0lOQy5GWTIwMTQBAAAAXmgKAAIAAAAEMzA2MQEIAAAABQAAAAExAQAAAAoxNzc2NzkyODQ4AwAAAAI1MAIAAAACMjEEAAAAATAHAAAACDgvOC8yMDE5CAAAAAoxMi8zMS8yMDE0CQAAAAEwZWY2NEMc1whSaHl6QxzXCCBDSVEuTllTRTpVVFguSVFfQ0hBTkdFX0FSLkZZMjAxNAEAAAD+bQIAAgAAAAMxMTEBCAAAAAUAAAABMQEAAAAKMTgyNzAxMDA4OAMAAAADMTYwAgAAAAQyMDE4BAAAAAEwBwAAAAg4LzgvMjAxOQgAAAAKMTIvMzEvMjAxNAkAAAABMG3EvTJDHNcImUriekMc1wguQ0lRLk5ZU0U6VVRYLklRX1RPVEFMX0xJQUJfVE9UQUxfQVNTRVRTLkZZMjAwOQEAAAD+bQIAAgAAAAc2MS42NDQxAQgAAAAFAAAAATEBAAAACjE0OTU0MTA0MzADAAAAAzE2</t>
  </si>
  <si>
    <t>MAIAAAAENDE4OAQAAAABMAcAAAAIOC84LzIwMTkIAAAACjEyLzMxLzIwMDkJAAAAATCH5O0vQxzXCGpTUntDHNcIJUNJUS5OWVNFOlVUWC5JUV9HV19JTlRBTl9BTU9SVC5GWTIwMDkBAAAA/m0CAAMAAAAAABA60zJDHNcIA/cRe0Mc1wgZQ0lRLlRTRTo3MDExLklRX0ZYLkZZMjAwOQEAAACuSQsAAgAAAAYtMjMzODgBCAAAAAUAAAABMQEAAAAKMTM3OTIzMzc3MwMAAAACNzkCAAAABDIxNDQEAAAAATAHAAAACDgvOC8yMDE5CAAAAAkzLzMxLzIwMDkJAAAAATA6OBA7QxzXCMdcW3lDHNcIIUNJUS5OWVNFOkdFLklRX0RBX1NVUFBMX0NGLkZZMjAxOAEAAACHswIAAgAAAAQ1NTYyAQgAAAAFAAAAATEBAAAACjE5NDcxNzkxNTQDAAAAAzE2MAIAAAAEMjE3MQQAAAABMAcAAAAIOC84LzIwMTkIAAAACjEyLzMxLzIwMTgJAAAAATB5S001QxzXCEdf1npDHNcIIENJUS5OWVNFOlVUWC5JUV9UT1RBTF9SRVYuRlkyMDA5AQAAAP5tAgACAAAABTUyNDI1AQgAAAAFAAAAATEBAAAACjE0OTU0MTA0MzADAAAAAzE2MAIAAAACMjgEAAAAATAHAAAACDgvOC8yMDE5CAAAAAoxMi8zMS8yMDA5CQAAAAEwEDrTMkMc1wjgEch6QxzXCCRDSVEuVFNFOjcwMTEuSVFfU0FMRV9JTlRBTl9DRi5GWTIwMTABAAAArkkLAAMAAAAAADo4EDtDHNcIx8queUMc1wgjQ0lRLlRTRTo2MzY3LklRX1BFX0VYQ0wuLjIwMDgvMDMvMzEBAAAA</t>
  </si>
  <si>
    <t>VF0NAAIAAAAJMTUuNTM3OTA4AQcAAAAFAAAAATEBAAAACTUxODE2NTY1NwMAAAABMAIAAAAGMTAwMDI3BAAAAAEwBwAAAAkzLzMxLzIwMDgIAAAACTMvMzEvMjAwOCiFu1NDHNcIOq1KeUMc1wguQ0lRLkRCOlNJRS5JUV9UT1RBTF9PVVRTVEFORElOR19CU19EQVRFLkZZMjAxNAEAAAA2AwYAAgAAAAo4MzUuMjU0ODUzAQQAAAAFAAAAATUBAAAACjE3NjgwNjEyNzMCAAAABTI0MTUyBgAAAAEw8gbiNEMc1whsa1p6QxzXCCVDSVEuVFNFOjY1MDEuSVFfT1RIRVJfQ0xfU1VQUEwuRlkyMDEwAQAAAJstAgACAAAABjk0MjQyNgEIAAAABQAAAAExAQAAAAoxNDU5NDcxMDkyAwAAAAI3OQIAAAAEMTA1NwQAAAABMAcAAAAIOC84LzIwMTkIAAAACTMvMzEvMjAxMAkAAAABMHMPxzlDHNcInll6eUMc1wgnQ0lRLk5ZU0U6R0UuSVFfR1dfSU5UQU5fQU1PUlRfQ0YuRlkyMDExAQAAAIezAgACAAAABDE3NDQBCAAAAAUAAAABMQEAAAAKMTY2MDYxNjU2NgMAAAADMTYwAgAAAAQyMTgyBAAAAAEwBwAAAAg4LzgvMjAxOQgAAAAKMTIvMzEvMjAxMQkAAAABMDHc1TVDHNcIb+UxekMc1wgaQ0lRLlRTRTo3MDEyLklRX1JFVi5GWTIwMTQBAAAAHz4GAAIAAAAHMTM4NTQ4MgEIAAAABQAAAAExAQAAAAoxODIyNjE5MDc3AwAAAAI3OQIAAAADMTEyBAAAAAEwBwAAAAg4LzgvMjAxOQgAAAAJMy8zMS8yMDE0CQAAAAEw0FWHOEMc</t>
  </si>
  <si>
    <t>1wjbr/h5QxzXCCJDSVEuVFNFOjYzNjcuSVFfQ0FTSF9JTlZFU1QuRlkyMDE1AQAAAFRdDQACAAAABi03NzMzMAEIAAAABQAAAAExAQAAAAoxNzQ1OTE2NTE2AwAAAAI3OQIAAAAEMjAwNQQAAAABMAcAAAAIOC84LzIwMTkIAAAACTMvMzEvMjAxNQkAAAABMNr8STZDHNcIUW47ekMc1wgoQ0lRLlRTRTo3MDExLklRX1RPVEFMX0RFQlRfRUJJVERBLkZZMjAwOAEAAACuSQsAAgAAAAg1LjE2NjI0OAEIAAAABQAAAAExAQAAAAoxMjY4OTY0MjQ1AwAAAAI3OQIAAAAENDE5MgQAAAABMAcAAAAIOC84LzIwMTkIAAAACTMvMzEvMjAwOAkAAAABMHrJ0TFDHNcI3g7nekMc1wgqQ0lRLlRTRTo3MDEzLklRX1RPVEFMX0FTU0VUUy5GWTIwMDkuLi4uSlBZAQAAAJxXDQACAAAABzE0ODkzNDIBCAAAAAUAAAABMQEAAAAKMTM4MTMwNjk0NgMAAAACNzkCAAAABDEwMDcEAAAAATAHAAAACDgvOC8yMDE5CAAAAAkzLzMxLzIwMDkJAAAAATAsKjowQxzXCKKjQXtDHNcIJkNJUS5FTlhUUEE6U1UuSVFfU1RfREVCVF9JU1NVRUQuRlkyMDE1AQAAAF5oCgADAAAAAAClyDg0QxzXCG1QpHpDHNcIJkNJUS5OWVNFOlVUWC5JUV9DQVNIX0FDUVVJUkVfQ0YuRlkyMDA4AQAAAP5tAgACAAAABS0xMjUyAQgAAAAFAAAAATEBAAAACjE0Mjg4MDIyNzQDAAAAAzE2MAIAAAAEMjA1NwQAAAABMAcAAAAIOC84LzIwMTkIAAAACjEyLzMxLzIw</t>
  </si>
  <si>
    <t>MDgJAAAAATAQOtMyQxzXCDDrwHpDHNcIJUNJUS5OWVNFOlVUWC5JUV9TVF9ERUJUX1JFUEFJRC5GWTIwMTgBAAAA/m0CAAIAAAAELTM1NgEIAAAABQAAAAExAQAAAAoxOTQ0MDQyMzA5AwAAAAMxNjACAAAABDIwNDQEAAAAATAHAAAACDgvOC8yMDE5CAAAAAoxMi8zMS8yMDE4CQAAAAEwbcS9MkMc1wjeDud6QxzXCBlDSVEuVFNFOjcwMTMuSVFfRlguRlkyMDE5AQAAAJxXDQACAAAABDE3NDMBCAAAAAUAAAABMQEAAAAKMTk2OTE1NDQzMwMAAAACNzkCAAAABDIxNDQEAAAAATAHAAAACDgvOC8yMDE5CAAAAAkzLzMxLzIwMTkJAAAAATCc18I4QxzXCO0+xHlDHNcIIkNJUS5UU0U6NzAxMi5JUV9BU1NFVF9UVVJOUy5GWTIwMTABAAAAHz4GAAIAAAAIMC44NTI3NDkBCAAAAAUAAAABMQEAAAAKMTU1NDMyNjUyOQMAAAACNzkCAAAABDQxNzcEAAAAATAHAAAACDgvOC8yMDE5CAAAAAkzLzMxLzIwMTAJAAAAATDIFuAxQxzXCKKjQXtDHNcIH0NJUS5UU0U6NjUwMS5JUV9UT1RBTF9DTC5GWTIwMTYBAAAAmy0CAAIAAAAHNDk5NDIxNgEIAAAABQAAAAExAQAAAAoxNzk3NTU0NDUxAwAAAAI3OQIAAAAEMTAwOQQAAAABMAcAAAAIOC84LzIwMTkIAAAACTMvMzEvMjAxNgkAAAABMNMbTDpDHNcIIInxeUMc1wgmQ0lRLlRTRTo3MDEzLklRX0xPQU5TX1JFQ0VJVl9MVC5GWTIwMTkBAAAAnFcNAAMAAAAAAJzXwjhDHNcI</t>
  </si>
  <si>
    <t>F7mBeUMc1wgZQ0lRLlRTRTo2MzAyLklRX0FFLkZZMjAxNAEAAABjWA0AAwAAAAAAhW+/N0Mc1wiRbxx6QxzXCCNDSVEuVFNFOjYzMDIuSVFfUEVfRVhDTC4uMjAwNy8wMy8zMQEAAABjWA0AAgAAAAkxOS43MjExOTIBBwAAAAUAAAABMQEAAAAJMzc4OTU3NjAwAwAAAAEwAgAAAAYxMDAwMjcEAAAAATAHAAAACTMvMzAvMjAwNwgAAAAJMy8zMC8yMDA3KIW7U0Mc1wjwSkh5QxzXCCdDSVEuVFNFOjcwMTEuSVFfTkVUX0lOVEVSRVNUX0VYUC5GWTIwMTABAAAArkkLAAIAAAAGLTE1Njc1AQgAAAAFAAAAATEBAAAACjEzNzkyMzM1MTQDAAAAAjc5AgAAAAMzNjgEAAAAATAHAAAACDgvOC8yMDE5CAAAAAkzLzMxLzIwMTAJAAAAATA6OBA7QxzXCBc2VHlDHNcIGUNJUS5UU0U6NzAxMS5JUV9OSS5GWTIwMDMBAAAArkkLAAIAAAAFMzQzMzEBCAAAAAUAAAABMQEAAAAIMjk2NDE0MjkDAAAAAjc5AgAAAAIxNQQAAAABMAcAAAAIOC84LzIwMTkIAAAACTMvMzEvMjAwMwkAAAABMEaOPDBDHNcIwpUeS0Mc1wgmQ0lRLlNXWDpBQkJOLklRX0lOVkVTVF9MT0FOU19DRi5GWTIwMTQBAAAAX0gAAAMAAAAAAHiWEzNDHNcIvSPbekMc1wggQ0lRLlRTRTo3MDExLklRX0lOVkVOVE9SWS5GWTIwMTUBAAAArkkLAAIAAAAHMTMyNDg2MQEIAAAABQAAAAExAQAAAAoxNzQ1OTE2NTA2AwAAAAI3OQIAAAAEMTA0MwQAAAABMAcAAAAI</t>
  </si>
  <si>
    <t>OC84LzIwMTkIAAAACTMvMzEvMjAxNQkAAAABMBdb5DpDHNcIEKppeUMc1wgiQ0lRLlRTRTo2MzAyLklRX09USEVSX0lOVEFOLkZZMjAxOQEAAABjWA0AAgAAAAU0MTAyMgEIAAAABQAAAAExAQAAAAoxOTcwMDUxNDU4AwAAAAI3OQIAAAAEMTA0MAQAAAABMAcAAAAIOC84LzIwMTkIAAAACTMvMzEvMjAxOQkAAAABMMjyZTdDHNcI26/4eUMc1wgfQ0lRLlRTRTo2NTAxLklRX0RBX1NVUFBMLkZZMjAxOQEAAACbLQIAAwAAAAAAQ1hNOkMc1wgXG555QxzXCChDSVEuVFNFOjcwMDMuSVFfVE9UQUxfREVCVF9JU1NVRUQuRlkyMDEyAQAAANlXDQACAAAABTI2MTkwAQgAAAAFAAAAATEBAAAACjE1NTQ5NTA3MjIDAAAAAjc5AgAAAAQyMTYxBAAAAAEwBwAAAAg4LzgvMjAxOQgAAAAJMy8zMS8yMDEyCQAAAAEwLfBEN0Mc1wgaEvt5QxzXCCVDSVEuVFNFOjcwMTIuSVFfT1RIRVJfQ0xfU1VQUEwuRlkyMDE1AQAAAB8+BgACAAAABjM4NDEyNgEIAAAABQAAAAExAQAAAAoxODIyNjE5MDQ5AwAAAAI3OQIAAAAEMTA1NwQAAAABMAcAAAAIOC84LzIwMTkIAAAACTMvMzEvMjAxNQkAAAABMNgpXzhDHNcIce7UeUMc1wglQ0lRLlRTRTo2MzAyLklRX1JFVFVSTl9DQVBJVEFMLkZZMjAxMQEAAABjWA0AAgAAAAY4LjQzMTcBCAAAAAUAAAABMQEAAAAKMTQ2MjcxMjUwOQMAAAACNzkCAAAABDQzNjMEAAAAATAHAAAACDgvOC8y</t>
  </si>
  <si>
    <t>MDE5CAAAAAkzLzMxLzIwMTEJAAAAATBZTy0xQxzXCCTiHXtDHNcII0NJUS5UU0U6NzAwMy5JUV9CRVRBXzVZUi4yMDEyLzAzLzMxAQAAANlXDQACAAAAEDEuMjExMTQ2MjE5MzEzNzkAd2N3V0Mc1wh7O317QxzXCCJDSVEuVFNFOjYzNjcuSVFfR0FJTl9JTlZFU1QuRlkyMDEwAQAAAFRdDQACAAAABS0zNjIwAQgAAAAFAAAAATEBAAAACjEzODY3MjM3ODEDAAAAAjc5AgAAAAI2MgQAAAABMAcAAAAIOC84LzIwMTkIAAAACTMvMzEvMjAxMAkAAAABMNjUajZDHNcIoVwoekMc1wgjQ0lRLlRTRTo2MzAyLklRX1RPVEFMX0FTU0VUUy5GWTIwMTgBAAAAY1gNAAIAAAAGODk1NTY5AQgAAAAFAAAAATEBAAAACjE4OTUwMDIyMTYDAAAAAjc5AgAAAAQxMDA3BAAAAAEwBwAAAAg4LzgvMjAxOQgAAAAJMy8zMS8yMDE4CQAAAAEwyPJlN0Mc1wivxOx5QxzXCCZDSVEuVFNFOjY1MDEuSVFfTkVUX0RFQlRfRUJJVERBLkZZMjAwOQEAAACbLQIAAgAAAAgyLjU1OTc3OAEIAAAABQAAAAExAQAAAAoxNDU5NDcxMDgzAwAAAAI3OQIAAAAENDE5MwQAAAABMAcAAAAIOC84LzIwMTkIAAAACTMvMzEvMjAwOQkAAAABMItQ2zFDHNcIVJIue0Mc1wgbQ0lRLlRTRTo3MDEzLklRX0VCSVQuRlkyMDE3AQAAAJxXDQACAAAABTQ3Mzg5AQgAAAAFAAAAATEBAAAACjE4NDgyOTczNzADAAAAAjc5AgAAAAM0MDAEAAAAATAHAAAACDgvOC8y</t>
  </si>
  <si>
    <t>MDE5CAAAAAkzLzMxLzIwMTcJAAAAATAeh8I4QxzXCCeM0nlDHNcIKUNJUS5OWVNFOlVUWC5JUV9UT1RBTF9ERUJUX0NBUElUQUwuRlkyMDE3AQAAAP5tAgACAAAABzQ2LjU1NTUBCAAAAAUAAAABMQEAAAAKMTk0NDA0MjMyMQMAAAADMTYwAgAAAAQ0MTg2BAAAAAEwBwAAAAg4LzgvMjAxOQgAAAAKMTIvMzEvMjAxNwkAAAABMIfk7S9DHNcI+vBPe0Mc1wgjQ0lRLlNXWDpBQkJOLklRX0dST1NTX01BUkdJTi5GWTIwMDcBAAAAX0gAAAIAAAAGMzAuODA5AQgAAAAFAAAAATEBAAAACjEzNDI2MTc4MjADAAAAAzE2MAIAAAAENDA3NAQAAAABMAcAAAAIOC84LzIwMTkIAAAACjEyLzMxLzIwMDcJAAAAATDTLugwQxzXCN0FRHtDHNcIJENJUS5UU0U6NjUwMS5JUV9FUVVJVFlfTUVUSE9ELkZZMjAxNgEAAACbLQIAAgAAAAY2NzY5NjABCAAAAAUAAAABMQEAAAAKMTc5NzU1NDQ1MQMAAAACNzkCAAAABDMwNjMEAAAAATAHAAAACDgvOC8yMDE5CAAAAAkzLzMxLzIwMTYJAAAAATDTG0w6QxzXCIlrjXlDHNcIIkNJUS5EQjpTSUUuSVFfQ0FTSF9JTlRFUkVTVC5GWTIwMTQBAAAANgMGAAIAAAADNjE3AQgAAAAFAAAAATEBAAAACjE3NjgwNjEyNzMDAAAAAjUwAgAAAAQzMDI4BAAAAAEwBwAAAAg4LzgvMjAxOQgAAAAJOS8zMC8yMDE0CQAAAAEw8gbiNEMc1wgKCVh6QxzXCCdDSVEuVFNFOjcwMTIuSVFfVE9UQUxfT1RI</t>
  </si>
  <si>
    <t>RVJfT1BFUi5GWTIwMDgBAAAAHz4GAAIAAAAGMTYyMTUzAQgAAAAFAAAAATEBAAAACjEwNjExOTc2OTIDAAAAAjc5AgAAAAMzODAEAAAAATAHAAAACDgvOC8yMDE5CAAAAAkzLzMxLzIwMDgJAAAAATCc18I4QxzXCMdcW3lDHNcIIENJUS5TV1g6QUJCTi5JUV9QQVJUX1RJTUUuRlkyMDA5AQAAAF9IAAADAAAAAAD6qtQzQxzXCDDl/npDHNcIKUNJUS5FTlhUUEE6U1UuSVFfVE9UQUxfREVCVF9FQklUREEuRlkyMDE4AQAAAF5oCgACAAAACDEuNzg1NDI1AQgAAAAFAAAAATEBAAAACjE5NDQ4Njc4NjgDAAAAAjUwAgAAAAQ0MTkyBAAAAAEwBwAAAAg4LzgvMjAxOQgAAAAKMTIvMzEvMjAxOAkAAAABMNMu6DBDHNcIbEE/e0Mc1wghQ0lRLlRTRTo3MDEzLklRX0NBU0hfRVFVSVYuRlkyMDA5AQAAAJxXDQACAAAABTg3MDczAQgAAAAFAAAAATEBAAAACjEzODEzMDY5NDYDAAAAAjc5AgAAAAQxMDk2BAAAAAEwBwAAAAg4LzgvMjAxOQgAAAAJMy8zMS8yMDA5CQAAAAEwINlpOUMc1wgXuYF5QxzXCCNDSVEuVFNFOjcwMDMuSVFfRUJJVEFfTUFSR0lOLkZZMjAxNAEAAADZVw0AAgAAAAYzLjA0NzcBCAAAAAUAAAABMQEAAAAKMTY4NjYzODQ0MgMAAAACNzkCAAAABDQ0MTkEAAAAATAHAAAACDgvOC8yMDE5CAAAAAkzLzMxLzIwMTQJAAAAATBZTy0xQxzXCOx8OntDHNcIGUNJUS5UU0U6NzAxMi5JUV9BUC5GWTIwMTEB</t>
  </si>
  <si>
    <t>AAAAHz4GAAIAAAAGMzE5MjcyAQgAAAAFAAAAATEBAAAACjE2MjYzMDIxNjYDAAAAAjc5AgAAAAQxMDE4BAAAAAEwBwAAAAg4LzgvMjAxOQgAAAAJMy8zMS8yMDExCQAAAAEwXD6EOEMc1wiwVpl5QxzXCB9DSVEuVFNFOjYzMDIuSVFfVE9UQUxfQ0wuRlkyMDExAQAAAGNYDQACAAAABjI0MjUwNwEIAAAABQAAAAExAQAAAAoxNDYyNzEyNTA5AwAAAAI3OQIAAAAEMTAwOQQAAAABMAcAAAAIOC84LzIwMTkIAAAACTMvMzEvMjAxMQkAAAABMIVvvzdDHNcIbnT9eUMc1wgiQ0lRLlRTRTo2NTAxLklRX0FTU0VUX1RVUk5TLkZZMjAxMQEAAACbLQIAAgAAAAgxLjAyNjUyOQEIAAAABQAAAAExAQAAAAoxNjI1Nzk4NzcwAwAAAAI3OQIAAAAENDE3NwQAAAABMAcAAAAIOC84LzIwMTkIAAAACTMvMzEvMjAxMQkAAAABMItQ2zFDHNcIHnHpekMc1wgmQ0lRLlRTRTo2NTAxLklRX1BFUklPRExFTkdUSF9JUy5GWTIwMTIBAAAAmy0CAAEAAAACMTIAcw/HOUMc1wggifF5QxzXCCVDSVEuVFNFOjcwMDMuSVFfR0FJTl9JTlZFU1RfQ0YuRlkyMDE1AQAAANlXDQACAAAABS0xMjczAQgAAAAFAAAAATEBAAAACjE3NDU5MTY1MjQDAAAAAjc5AgAAAAQyMDkwBAAAAAEwBwAAAAg4LzgvMjAxOQgAAAAJMy8zMS8yMDE1CQAAAAEwmJjLNkMc1wigTfZ5QxzXCCVDSVEuVFNFOjcwMDMuSVFfU1RfREVCVF9JU1NVRUQuRlkyMDEyAQAA</t>
  </si>
  <si>
    <t>ANlXDQADAAAAAAAt8EQ3QxzXCPkgLXpDHNcIIkNJUS5UU0U6NjM2Ny5JUV9BU1NFVF9UVVJOUy5GWTIwMTQBAAAAVF0NAAIAAAAIMC45NTEzODgBCAAAAAUAAAABMQEAAAAKMTY4NzM0MjU4NwMAAAACNzkCAAAABDQxNzcEAAAAATAHAAAACDgvOC8yMDE5CAAAAAkzLzMxLzIwMTQJAAAAATCsGfQwQxzXCN0FRHtDHNcIJENJUS5OWVNFOkdFLklRX0NBUElUQUxfTEVBU0VTLkZZMjAxMwEAAACHswIAAwAAAAAAMdzVNUMc1whnVmZ6QxzXCCFDSVEuVFNFOjcwMTIuSVFfTklfQ09NUEFOWS5GWTIwMTYBAAAAHz4GAAIAAAAFNDc2NzgBCAAAAAUAAAABMQEAAAAKMTgyMjYxOTA3MAMAAAACNzkCAAAABTQxNTcxBAAAAAEwBwAAAAg4LzgvMjAxOQgAAAAJMy8zMS8yMDE2CQAAAAEw2ClfOEMc1wgjGL15QxzXCBpDSVEuREI6U0lFLklRX0VCSVRBLkZZMjAxNAEAAAA2AwYAAgAAAAQ2NjY2AQgAAAAFAAAAATEBAAAACjE3NjgwNjEyNzMDAAAAAjUwAgAAAAYxMDA2ODkEAAAAATAHAAAACDgvOC8yMDE5CAAAAAk5LzMwLzIwMTQJAAAAATDyBuI0QxzXCKWvxXpDHNcIIkNJUS5OWVNFOlVUWC5JUV9TQUxFX1BQRV9DRi5GWTIwMDkBAAAA/m0CAAMAAAAAABA60zJDHNcIBAC1ekMc1wglQ0lRLlRTRTo3MDExLklRX0JBU0lDX0VQU19FWENMLkZZMjAwOAEAAACuSQsAAgAAAAUxODIuOAEIAAAABQAAAAExAQAAAAoxMjY4</t>
  </si>
  <si>
    <t>OTY0MjQ1AwAAAAI3OQIAAAAEMzA2NAQAAAABMAcAAAAIOC84LzIwMTkIAAAACTMvMzEvMjAwOAkAAAABMDo4EDtDHNcI4bibeUMc1wgfQ0lRLlRTRTo3MDAzLklRX0VCVF9FWENMLkZZMjAxNwEAAADZVw0AAgAAAAUxNTA2NAEIAAAABQAAAAExAQAAAAoxODQ4NjczMjgwAwAAAAI3OQIAAAABNAQAAAABMAcAAAAIOC84LzIwMTkIAAAACTMvMzEvMjAxNwkAAAABML7ryzZDHNcIhtb/eUMc1wgjQ0lRLlRTRTo2MzY3LklRX0ZJTklTSEVEX0lOVi5GWTIwMTgBAAAAVF0NAAIAAAAGMjY0ODY2AQgAAAAFAAAAATEBAAAACjE4OTUwMDI0MjEDAAAAAjc5AgAAAAQzMDc1BAAAAAEwBwAAAAg4LzgvMjAxOQgAAAAJMy8zMS8yMDE4CQAAAAEwXotLNkMc1wjD0R56QxzXCCJDSVEuVFNFOjcwMDMuSVFfQVNTRVRfVFVSTlMuRlkyMDE4AQAAANlXDQACAAAACDAuNjYxNTUyAQgAAAAFAAAAATEBAAAACjE4OTUwMDIzODMDAAAAAjc5AgAAAAQ0MTc3BAAAAAEwBwAAAAg4LzgvMjAxOQgAAAAJMy8zMS8yMDE4CQAAAAEwWU8tMUMc1whfRCB7QxzXCChDSVEuVFNFOjcwMTIuSVFfVE9UQUxfTElBQl9FUVVJVFkuRlkyMDEzAQAAAB8+BgACAAAABzE0NjYyOTABCAAAAAUAAAABMQEAAAAKMTYyNjMwMTM3NgMAAAACNzkCAAAABDEwMTMEAAAAATAHAAAACDgvOC8yMDE5CAAAAAkzLzMxLzIwMTMJAAAAATDQVYc4QxzXCCCJ8XlD</t>
  </si>
  <si>
    <t>HNcIJUNJUS5UU0U6NzAwMy5JUV9ESUxVVF9FUFNfRVhDTC5GWTIwMTYBAAAA2VcNAAIAAAAEOTMuOQEIAAAABQAAAAExAQAAAAoxNzk4ODk0ODg1AwAAAAI3OQIAAAADMTQyBAAAAAEwBwAAAAg4LzgvMjAxOQgAAAAJMy8zMS8yMDE2CQAAAAEwvuvLNkMc1whRbjt6QxzXCCBDSVEuVFNFOjcwMTMuSVFfUEFSVF9USU1FLkZZMjAxNQEAAACcVw0AAwAAAAAAHUzBOEMc1wiFZct5QxzXCB9DSVEuTllTRTpVVFguSVFfT1BFUl9JTkMuRlkyMDA4AQAAAP5tAgACAAAABDc1MDkBCAAAAAUAAAABMQEAAAAKMTQyODgwMjI3NAMAAAADMTYwAgAAAAIyMQQAAAABMAcAAAAIOC84LzIwMTkIAAAACjEyLzMxLzIwMDgJAAAAATB4lhMzQxzXCN4UqXpDHNcIHkNJUS5UU0U6NzAwMy5JUV9XSVBfSU5WLkZZMjAxNAEAAADZVw0AAgAAAAUyNzI3OQEIAAAABQAAAAExAQAAAAoxNjg2NjM4NDQyAwAAAAI3OQIAAAAEMzIxOQQAAAABMAcAAAAIOC84LzIwMTkIAAAACTMvMzEvMjAxNAkAAAABMC3wRDdDHNcI+Z3leUMc1wgeQ0lRLlRTRTo3MDAzLklRX1JBV19JTlYuRlkyMDE3AQAAANlXDQACAAAABDU5NzYBCAAAAAUAAAABMQEAAAAKMTg0ODY3MzI4MAMAAAACNzkCAAAABDMxNzEEAAAAATAHAAAACDgvOC8yMDE5CAAAAAkzLzMxLzIwMTcJAAAAATC+68s2QxzXCL9Q13lDHNcIJUNJUS5UU0U6NzAxMy5JUV9DQVNIX1NUX0lO</t>
  </si>
  <si>
    <t>VkVTVC5GWTIwMTkBAAAAnFcNAAIAAAAFOTQ5NDkBCAAAAAUAAAABMQEAAAAKMTk2OTE1NDQzMwMAAAACNzkCAAAABDEwMDIEAAAAATAHAAAACDgvOC8yMDE5CAAAAAkzLzMxLzIwMTkJAAAAATCc18I4QxzXCFYGqnlDHNcIIkNJUS5TV1g6QUJCTi5JUV9EQV9TVVBQTF9DRi5GWTIwMDkBAAAAX0gAAAIAAAADNTAxAQgAAAAFAAAAATEBAAAACjE1MjkzMzI3NDIDAAAAAzE2MAIAAAAEMjE3MQQAAAABMAcAAAAIOC84LzIwMTkIAAAACjEyLzMxLzIwMDkJAAAAATD6qtQzQxzXCCrxgnpDHNcILUNJUS5FTlhUUEE6U1UuSVFfSU1QVVRfT1BFUl9MRUFTRV9ERVBSLkZZMjAxNAEAAABeaAoAAgAAAAgxMTQuMTU4NAEIAAAABQAAAAExAQAAAAoxNzc2NzkyODQ4AwAAAAI1MAIAAAAFMjE2NzMEAAAAATAHAAAACDgvOC8yMDE5CAAAAAoxMi8zMS8yMDE0CQAAAAEwpcg4NEMc1wgD9xF7QxzXCClDSVEuTllTRTpHRS5JUV9JTlRFUkVTVF9JTlZFU1RfSU5DLkZZMjAxMQEAAACHswIAAwAAAAAAHonVNUMc1wj4lEJ6QxzXCCtDSVEuVFNFOjcwMDMuSVFfTklfQVZBSUxfRVhDTF9NQVJHSU4uRlkyMDEwAQAAANlXDQACAAAABjIuNTY1NQEIAAAABQAAAAExAQAAAAoxMzgxNTIzMDk0AwAAAAI3OQIAAAAENDE4MgQAAAABMAcAAAAIOC84LzIwMTkIAAAACTMvMzEvMjAxMAkAAAABMFlPLTFDHNcID/Qwe0Mc1wgoQ0lRLlRT</t>
  </si>
  <si>
    <t>RTo2MzY3LklRX0RFRl9UQVhfQVNTRVRTX0xULkZZMjAxNQEAAABUXQ0AAgAAAAQyOTMzAQgAAAAFAAAAATEBAAAACjE3NDU5MTY1MTYDAAAAAjc5AgAAAAQxMDI2BAAAAAEwBwAAAAg4LzgvMjAxOQgAAAAJMy8zMS8yMDE1CQAAAAEw2vxJNkMc1whXDRp6QxzXCB5DSVEuREI6U0lFLklRX09USEVSX1JFVi5GWTIwMTABAAAANgMGAAIAAAADNzg3AQgAAAAFAAAAATEBAAAACjE1Nzg3MjczMjEDAAAAAjUwAgAAAAMzNTcEAAAAATAHAAAACDgvOC8yMDE5CAAAAAk5LzMwLzIwMTAJAAAAATAb+101QxzXCGxrWnpDHNcIIENJUS5UU0U6NjMwMi5JUV9DSEFOR0VfQVIuRlkyMDA5AQAAAGNYDQACAAAABTMwMDMzAQgAAAAFAAAAATEBAAAACjEzODI1MDUyMzYDAAAAAjc5AgAAAAQyMDE4BAAAAAEwBwAAAAg4LzgvMjAxOQgAAAAJMy8zMS8yMDA5CQAAAAEwhW+/N0Mc1wgOFdx5QxzXCCFDSVEuREI6U0lFLklRX0dST1NTX01BUkdJTi5GWTIwMTgBAAAANgMGAAIAAAAHMjkuOTM5NQEIAAAABQAAAAExAQAAAAoxOTI4MDQwMjMzAwAAAAI1MAIAAAAENDA3NAQAAAABMAcAAAAIOC84LzIwMTkIAAAACTkvMzAvMjAxOAkAAAABMNMu6DBDHNcItho4e0Mc1wgfQ0lRLlRTRTo3MDEyLklRX0FSX1RVUk5TLkZZMjAxNwEAAAAfPgYAAgAAAAgzLjcwMDg0OAEIAAAABQAAAAExAQAAAAoxODQ4NjczNTc3AwAAAAI3OQIAAAAE</t>
  </si>
  <si>
    <t>NDAwMQQAAAABMAcAAAAIOC84LzIwMTkIAAAACTMvMzEvMjAxNwkAAAABMFlPLTFDHNcITspIe0Mc1wgaQ0lRLk5ZU0U6VVRYLklRX0VCVC5GWTIwMDkBAAAA/m0CAAIAAAAENTc2MAEIAAAABQAAAAExAQAAAAoxNDk1NDEwNDMwAwAAAAMxNjACAAAAAzEzOQQAAAABMAcAAAAIOC84LzIwMTkIAAAACjEyLzMxLzIwMDkJAAAAATAQOtMyQxzXCFjZrXpDHNcIJENJUS5UU0U6NzAxMi5JUV9FQklUREFfTUFSR0lOLkZZMjAxNAEAAAAfPgYAAgAAAAY3Ljk1MzEBCAAAAAUAAAABMQEAAAAKMTgyMjYxOTA3NwMAAAACNzkCAAAABDQwNDcEAAAAATAHAAAACDgvOC8yMDE5CAAAAAkzLzMxLzIwMTQJAAAAATAt7SoxQxzXCKMvLHtDHNcIIENJUS5UU0U6NzAxMy5JUV9OSV9NQVJHSU4uRlkyMDE3AQAAAJxXDQACAAAABTAuMzUzAQgAAAAFAAAAATEBAAAACjE4NDgyOTczNzADAAAAAjc5AgAAAAQ0MDk0BAAAAAEwBwAAAAg4LzgvMjAxOQgAAAAJMy8zMS8yMDE3CQAAAAEwyBbgMUMc1wiAvvd6QxzXCCJDSVEuVFNFOjcwMTMuSVFfUVVJQ0tfUkFUSU8uRlkyMDE3AQAAAJxXDQACAAAACDAuNTg5NTExAQgAAAAFAAAAATEBAAAACjE4NDgyOTczNzADAAAAAjc5AgAAAAQ0MTIxBAAAAAEwBwAAAAg4LzgvMjAxOQgAAAAJMy8zMS8yMDE3CQAAAAEwyBbgMUMc1whIbgh7QxzXCCNDSVEuVFNFOjY1MDEuSVFfRUJJVEFfTUFS</t>
  </si>
  <si>
    <t>R0lOLkZZMjAxMgEAAACbLQIAAgAAAAY1LjQ5OTYBCAAAAAUAAAABMQEAAAAKMTY4NTUyMTgwMgMAAAACNzkCAAAABDQ0MTkEAAAAATAHAAAACDgvOC8yMDE5CAAAAAkzLzMxLzIwMTIJAAAAATCLUNsxQxzXCJcyDXtDHNcIK0NJUS5TV1g6QUJCTi5JUV9NSU5PUklUWV9JTlRFUkVTVF9JUy5GWTIwMDkBAAAAX0gAAAIAAAAELTIzNQEIAAAABQAAAAExAQAAAAoxNTI5MzMyNzQyAwAAAAMxNjACAAAAAjgzBAAAAAEwBwAAAAg4LzgvMjAxOQgAAAAKMTIvMzEvMjAwOQkAAAABMPqq1DNDHNcIyCx+ekMc1wgqQ0lRLkRCOlNJRS5JUV9JTVBVVF9PUEVSX0xFQVNFX0RFUFIuRlkyMDE1AQAAADYDBgACAAAACjgyOC44NjczMTIBCAAAAAUAAAABMQEAAAAKMTgyMTYwODE4MwMAAAACNTACAAAABTIxNjczBAAAAAEwBwAAAAg4LzgvMjAxOQgAAAAJOS8zMC8yMDE1CQAAAAEw8gbiNEMc1wjyi596QxzXCBlDSVEuVFNFOjY1MDEuSVFfQVAuRlkyMDA5AQAAAJstAgACAAAABzExNzg1ODEBCAAAAAUAAAABMQEAAAAKMTQ1OTQ3MTA4MwMAAAACNzkCAAAABDEwMTgEAAAAATAHAAAACDgvOC8yMDE5CAAAAAkzLzMxLzIwMDkJAAAAATDfg8U5QxzXCOrTUXlDHNcIIENJUS5OWVNFOkdFLklRX0NPTU1PTl9SRVAuRlkyMDE3AQAAAIezAgACAAAABS0yNTUwAQgAAAAFAAAAATEBAAAACjE5NDcxNzkxMjADAAAAAzE2MAIAAAAE</t>
  </si>
  <si>
    <t>MjE2NAQAAAABMAcAAAAIOC84LzIwMTkIAAAACjEyLzMxLzIwMTcJAAAAATB5S001QxzXCFSATnpDHNcIH0NJUS5UU0U6NzAxMy5JUV9BUl9UVVJOUy5GWTIwMTMBAAAAnFcNAAIAAAAIMy42NzI2MzYBCAAAAAUAAAABMQEAAAAKMTYyNTk3NTIzMgMAAAACNzkCAAAABDQwMDEEAAAAATAHAAAACDgvOC8yMDE5CAAAAAkzLzMxLzIwMTMJAAAAATDIFuAxQxzXCJcyDXtDHNcIGENJUS4uSVFfRVhUUkFfQUNDX0lURU1TLgUAAAABAAAACAAAABQoSW52YWxpZCBJZGVudGlmaWVyKe9Yb11DHNcI71hvXUMc1wgiQ0lRLkVOWFRQQTpTVS5JUV9JTkNfRVFVSVRZLkZZMjAwOAEAAABeaAoAAgAAAAIxMgEIAAAABQAAAAExAQAAAAoxMzI0MzA3NzQwAwAAAAI1MAIAAAACNDcEAAAAATAHAAAACDgvOC8yMDE5CAAAAAoxMi8zMS8yMDA4CQAAAAEwKGnkNEMc1whVZZh6QxzXCBpDSVEuTllTRTpVVFguSVFfQ0lQLkZZMjAxMAEAAAD+bQIAAwAAAAAAX5zVMkMc1wjSJrx6QxzXCCdDSVEuVFNFOjYzNjcuSVFfQ0FTSF9PUEVSLkZZMjAxNy4uLi5KUFkBAAAAVF0NAAIAAAAGMjY3NjYzAQgAAAAFAAAAATEBAAAACjE4NDg4Nzk1MjADAAAAAjc5AgAAAAQyMDA2BAAAAAEwBwAAAAg4LzgvMjAxOQgAAAAJMy8zMS8yMDE3CQAAAAEwRo48MEMc1whoUHF7QxzXCCNDSVEuVFNFOjcwMTEuSVFfR1JPU1NfTUFSR0lOLkZZMjAxOAEA</t>
  </si>
  <si>
    <t>AACuSQsAAgAAAAcxNy43ODA5AQgAAAAFAAAAATEBAAAACjE4OTQwODQ2MzIDAAAAAjc5AgAAAAQ0MDc0BAAAAAEwBwAAAAg4LzgvMjAxOQgAAAAJMy8zMS8yMDE4CQAAAAEwesnRMUMc1whc0Ap7QxzXCCRDSVEuVFNFOjY1MDEuSVFfT1RIRVJfTElBQl9MVC5GWTIwMTYBAAAAmy0CAAIAAAAGNDU2MTA2AQgAAAAFAAAAATEBAAAACjE3OTc1NTQ0NTEDAAAAAjc5AgAAAAQxMDYyBAAAAAEwBwAAAAg4LzgvMjAxOQgAAAAJMy8zMS8yMDE2CQAAAAEw0xtMOkMc1wiCaKx5QxzXCCVDSVEuVFNFOjYzNjcuSVFfR0FJTl9JTlZFU1RfQ0YuRlkyMDE5AQAAAFRdDQACAAAAAzI3NQEIAAAABQAAAAExAQAAAAoxOTcwMDUxNTA3AwAAAAI3OQIAAAAEMjA5MAQAAAABMAcAAAAIOC84LzIwMTkIAAAACTMvMzEvMjAxOQkAAAABMF6LSzZDHNcIL4MvekMc1wgoQ0lRLlRTRTo3MDEzLklRX1RPVEFMX0RFQlRfUkVQQUlELkZZMjAxNAEAAACcVw0AAgAAAAYtNTEzNTIBCAAAAAUAAAABMQEAAAAKMTY4NzA0NDY0NgMAAAACNzkCAAAABDIxNjYEAAAAATAHAAAACDgvOC8yMDE5CAAAAAkzLzMxLzIwMTQJAAAAATAdTME4QxzXCLrNj3lDHNcIIENJUS5UU0U6NzAwMy5JUV9CVUlMRElOR1MuRlkyMDA5AQAAANlXDQACAAAABjExOTQzOAEIAAAABQAAAAExAQAAAAoxMzgxNTIyNzk5AwAAAAI3OQIAAAAEMzAyMwQAAAABMAcAAAAI</t>
  </si>
  <si>
    <t>OC84LzIwMTkIAAAACTMvMzEvMjAwOQkAAAABMPXvQzdDHNcIkW8cekMc1wggQ0lRLlRTRTo3MDExLklRX0NIQU5HRV9BUC5GWTIwMTgBAAAArkkLAAIAAAAFNDE3MzMBCAAAAAUAAAABMQEAAAAKMTg5NDA4NDYzMgMAAAACNzkCAAAABDIwMTcEAAAAATAHAAAACDgvOC8yMDE5CAAAAAkzLzMxLzIwMTgJAAAAATAXW+Q6QxzXCFaYVnlDHNcIIUNJUS5UU0U6NjMwMi5JUV9DQVNIX1RBWEVTLkZZMjAxMAEAAABjWA0AAgAAAAQ5NDE1AQgAAAAFAAAAATEBAAAACjEzODI1MDQ1MjYDAAAAAjc5AgAAAAQzMDUzBAAAAAEwBwAAAAg4LzgvMjAxOQgAAAAJMy8zMS8yMDEwCQAAAAEwhW+/N0Mc1wgnjNJ5QxzXCCFDSVEuRU5YVFBBOlNVLklRX0ZVTExfVElNRS5GWTIwMDcBAAAAXmgKAAIAAAAGMTE5MzQwAChp5DRDHNcIKO6hekMc1wghQ0lRLlNXWDpBQkJOLklRX0NPTU1PTl9SRVAuRlkyMDE2AQAAAF9IAAACAAAABS0yOTA5AQgAAAAFAAAAATEBAAAACjE5NTE0OTkwNjkDAAAAAzE2MAIAAAAEMjE2NAQAAAABMAcAAAAIOC84LzIwMTkIAAAACjEyLzMxLzIwMTYJAAAAATB4lhMzQxzXCMKa0XpDHNcILUNJUS5UU0U6NzAwMy5JUV9DQVNIX0NPTlZFUlNJT04uRlkyMDE4Li4uLkpQWQEAAADZVw0AAgAAAAk0OS45NTY0NTUBCAAAAAUAAAABMQEAAAAKMTg5NTAwMjM4MwMAAAACNzkCAAAABDQxODQEAAAAATAHAAAA</t>
  </si>
  <si>
    <t>CDgvOC8yMDE5CAAAAAkzLzMxLzIwMTgJAAAAATAsKjowQxzXCK4pantDHNcIKENJUS5TV1g6QUJCTi5JUV9DVVJSRU5UX1BPUlRfREVCVC5GWTIwMTEBAAAAX0gAAAIAAAACNzYBCAAAAAUAAAABMQEAAAAKMTY2MTk3MzAzNgMAAAADMTYwAgAAAAQxMjk3BAAAAAEwBwAAAAg4LzgvMjAxOQgAAAAKMTIvMzEvMjAxMQkAAAABMD8N1zNDHNcIsimdekMc1wgmQ0lRLkRCOlNJRS5JUV9ERUZfVEFYX0FTU0VUU19MVC5GWTIwMTUBAAAANgMGAAIAAAAEMjU5MQEIAAAABQAAAAExAQAAAAoxODIxNjA4MTgzAwAAAAI1MAIAAAAEMTAyNgQAAAABMAcAAAAIOC84LzIwMTkIAAAACTkvMzAvMjAxNQkAAAABMPIG4jRDHNcI+JRCekMc1wgnQ0lRLlRTRTo2MzY3LklRX01BUktFVENBUC4yMDA2LzMvMzEuSlBZAQAAAFRdDQACAAAADTEwODQyNTIuOTc1NzYBBgAAAAUAAAABMQEAAAAKMTQyMTk3OTM2MwMAAAACNzkCAAAABjEwMDA1NAQAAAABMAcAAAAJMy8zMS8yMDA2j9LJU0Mc1wjaM/+ZQxzXCCdDSVEuVFNFOjcwMTMuSVFfQ0ZPX0NVUlJFTlRfTElBQi5GWTIwMDgBAAAAnFcNAAIAAAAIMC4wMDM3MTUBCAAAAAUAAAABMQEAAAAKMTA2NzYxMTU1MAMAAAACNzkCAAAABDQxODUEAAAAATAHAAAACDgvOC8yMDE5CAAAAAkzLzMxLzIwMDgJAAAAATDIFuAxQxzXCAD68npDHNcIJENJUS5UU0U6NzAxMi5JUV9DT01NT05f</t>
  </si>
  <si>
    <t>SVNTVUVELkZZMjAwOAEAAAAfPgYAAwAAAAAAae+DOEMc1wgAocZ5QxzXCChDSVEuVFNFOjYzMDIuSVFfUFJPVl9CQURfREVCVFNfQ0YuRlkyMDA5AQAAAGNYDQADAAAAAACFb783QxzXCHHu1HlDHNcIH0NJUS5UU0U6NzAwMy5JUV9BUl9UVVJOUy5GWTIwMTQBAAAA2VcNAAIAAAAIMy42NTI4MzUBCAAAAAUAAAABMQEAAAAKMTY4NjYzODQ0MgMAAAACNzkCAAAABDQwMDEEAAAAATAHAAAACDgvOC8yMDE5CAAAAAkzLzMxLzIwMTQJAAAAATBZTy0xQxzXCKKjQXtDHNcII0NJUS5EQjpTSUUuSVFfR0FJTl9JTlZFU1RfQ0YuRlkyMDA3AQAAADYDBgACAAAAAjM1AQgAAAAFAAAAATEBAAAACjEyNzY3MTg2OTADAAAAAjUwAgAAAAQyMDkwBAAAAAEwBwAAAAg4LzgvMjAxOQgAAAAJOS8zMC8yMDA3CQAAAAEweUtNNUMc1wiFzVx6QxzXCCdDSVEuVFNFOjcwMTEuSVFfQ0ZPX0NVUlJFTlRfTElBQi5GWTIwMTQBAAAArkkLAAIAAAAIMC4xMjk2MTkBCAAAAAUAAAABMQEAAAAKMTY4NjYzODI4MQMAAAACNzkCAAAABDQxODUEAAAAATAHAAAACDgvOC8yMDE5CAAAAAkzLzMxLzIwMTQJAAAAATB6ydExQxzXCIC+93pDHNcIHENJUS5TV1g6QUJCTi5JUV9DQVBFWC5GWTIwMDcBAAAAX0gAAAIAAAAELTc1NgEIAAAABQAAAAExAQAAAAoxMzQyNjE3ODIwAwAAAAMxNjACAAAABDIwMjEEAAAAATAHAAAACDgvOC8yMDE5CAAA</t>
  </si>
  <si>
    <t>AAoxMi8zMS8yMDA3CQAAAAEwzCo7NEMc1whtUKR6QxzXCDlDSVEuTllTRTpVVFguSVFfQ1VTVE9NX0JFVEEuLTEwNFcuMjAxNS8xMi8zMS4uXk4yMjUuSlBZLkgBAAAA/m0CAAIAAAARMC44MTY3NDkyNTQ4NTUwMjkAd2N3V0Mc1wj2/4F7QxzXCCxDSVEuTllTRTpHRS5JUV9ERUZfVEFYX0FTU0VUU19DVVJSRU5ULkZZMjAxNQEAAACHswIAAwAAAAAAHOlKNUMc1whsa1p6QxzXCCFDSVEuVFNFOjcwMTMuSVFfTklfQ09NUEFOWS5GWTIwMTIBAAAAnFcNAAIAAAAFMjUxNjgBCAAAAAUAAAABMQEAAAAKMTU1NDMzNzA3NgMAAAACNzkCAAAABTQxNTcxBAAAAAEwBwAAAAg4LzgvMjAxOQgAAAAJMy8zMS8yMDEyCQAAAAEwSxVrOUMc1whm9JZ5QxzXCCZDSVEuTllTRTpVVFguSVFfTkVUX0RFQlRfSVNTVUVELkZZMjAxMgEAAAD+bQIAAgAAAAQ5ODQzAQgAAAAFAAAAATEBAAAACjE3MTc3NzYxNzMDAAAAAzE2MAIAAAAEMjAwMwQAAAABMAcAAAAIOC84LzIwMTkIAAAACjEyLzMxLzIwMTIJAAAAATBfnNUyQxzXCL0j23pDHNcIJ0NJUS5UU0U6NjM2Ny5JUV9FQklUREFfQ0FQRVhfSU5ULkZZMjAwOQEAAABUXQ0AAgAAAAg4LjA5NzgzOAEIAAAABQAAAAExAQAAAAoxMzg2NzI0MTQxAwAAAAI3OQIAAAAENDE5MQQAAAABMAcAAAAIOC84LzIwMTkIAAAACTMvMzEvMjAwOQkAAAABMKwZ9DBDHNcITspIe0Mc1wgfQ0lR</t>
  </si>
  <si>
    <t>Lk5ZU0U6R0UuSVFfSU5WRU5UT1JZLkZZMjAxMQEAAACHswIAAgAAAAUxMzc0MQEIAAAABQAAAAExAQAAAAoxNjYwNjE2NTY2AwAAAAMxNjACAAAABDEwNDMEAAAAATAHAAAACDgvOC8yMDE5CAAAAAoxMi8zMS8yMDExCQAAAAEwHonVNUMc1wj5neV5QxzXCBxDSVEuTllTRTpHRS5JUV9DT01NT04uRlkyMDEyAQAAAIezAgACAAAAAzcwMgEIAAAABQAAAAExAQAAAAoxNzY3ODk4OTQ4AwAAAAMxNjACAAAABDExMDMEAAAAATAHAAAACDgvOC8yMDE5CAAAAAoxMi8zMS8yMDEyCQAAAAEwMdzVNUMc1wihQXJ6QxzXCCJDSVEuVFNFOjcwMDMuSVFfUVVJQ0tfUkFUSU8uRlkyMDE3AQAAANlXDQACAAAACDAuODgwNTU2AQgAAAAFAAAAATEBAAAACjE4NDg2NzMyODADAAAAAjc5AgAAAAQ0MTIxBAAAAAEwBwAAAAg4LzgvMjAxOQgAAAAJMy8zMS8yMDE3CQAAAAEwWU8tMUMc1wijLyx7QxzXCC1DSVEuVFNFOjYzMDIuSVFfQ0FTSF9DT05WRVJTSU9OLkZZMjAxOS4uLi5KUFkBAAAAY1gNAAIAAAAKMTEwLjU3MjczNQEIAAAABQAAAAExAQAAAAoxOTcwMDUxNDU4AwAAAAI3OQIAAAAENDE4NAQAAAABMAcAAAAIOC84LzIwMTkIAAAACTMvMzEvMjAxOQkAAAABMCwqOjBDHNcIalNSe0Mc1wgYQ0lRLk5ZU0U6R0UuSVFfRE8uRlkyMDEyAQAAAIezAgACAAAABDE4MjkBCAAAAAUAAAABMQEAAAAKMTc2Nzg5ODk0OAMAAAAD</t>
  </si>
  <si>
    <t>MTYwAgAAAAI0MAQAAAABMAcAAAAIOC84LzIwMTkIAAAACjEyLzMxLzIwMTIJAAAAATAx3NU1QxzXCJA+kXpDHNcIJkNJUS5OWVNFOlVUWC5JUV9DQVNIX0FDUVVJUkVfQ0YuRlkyMDExAQAAAP5tAgACAAAABC0zNTcBCAAAAAUAAAABMQEAAAAKMTY1NzE0ODc2MgMAAAADMTYwAgAAAAQyMDU3BAAAAAEwBwAAAAg4LzgvMjAxOQgAAAAKMTIvMzEvMjAxMQkAAAABMF+c1TJDHNcIYNbMekMc1wgmQ0lRLlRTRTo2NTAxLklRX05FVF9ERUJUX0lTU1VFRC5GWTIwMDkBAAAAmy0CAAIAAAAGMzQwNjkwAQgAAAAFAAAAATEBAAAACjE0NTk0NzEwODMDAAAAAjc5AgAAAAQyMDAzBAAAAAEwBwAAAAg4LzgvMjAxOQgAAAAJMy8zMS8yMDA5CQAAAAEw6r7GOUMc1whuEah5QxzXCCJDSVEuVFNFOjYzNjcuSVFfQURWRVJUSVNJTkcuRlkyMDE0AQAAAFRdDQACAAAABTQzNTIwAQgAAAAFAAAAATEBAAAACjE2ODczNDI1ODcDAAAAAjc5AgAAAAQzMDEzBAAAAAEwBwAAAAg4LzgvMjAxOQgAAAAJMy8zMS8yMDE0CQAAAAEwdxJsNkMc1wjXSBV6QxzXCC1DSVEuRU5YVFBBOlNVLklRX0RFQlRfRVFVSVZfT1BFUl9MRUFTRS5GWTIwMDcBAAAAXmgKAAIAAAADNzg0AQgAAAAFAAAAATEBAAAACjExMzc4NTQyNDgDAAAAAjUwAgAAAAUyMTY3MQQAAAABMAcAAAAIOC84LzIwMTkIAAAACjEyLzMxLzIwMDcJAAAAATAoaeQ0QxzXCBS0</t>
  </si>
  <si>
    <t>h3pDHNcIHkNJUS5UU0U6NjMwMi5JUV9XSVBfSU5WLkZZMjAxNwEAAABjWA0AAgAAAAU2NTAyOQEIAAAABQAAAAExAQAAAAoxODQ4ODc5NDgyAwAAAAI3OQIAAAAEMzIxOQQAAAABMAcAAAAIOC84LzIwMTkIAAAACTMvMzEvMjAxNwkAAAABMMjyZTdDHNcIwzvjeUMc1wgfQ0lRLk5ZU0U6R0UuSVFfRElWRVNUX0NGLkZZMjAwNwEAAACHswIAAgAAAAUxNDMyMAEIAAAABQAAAAExAQAAAAoxMzI2NzIzODE4AwAAAAMxNjACAAAABDIwNzcEAAAAATAHAAAACDgvOC8yMDE5CAAAAAoxMi8zMS8yMDA3CQAAAAEwXotLNkMc1wibRzR6QxzXCCBDSVEuVFNFOjcwMTEuSVFfQ0FTSF9PUEVSLkZZMjAxNAEAAACuSQsAAgAAAAYyOTYyMTYBCAAAAAUAAAABMQEAAAAKMTY4NjYzODI4MQMAAAACNzkCAAAABDIwMDYEAAAAATAHAAAACDgvOC8yMDE5CAAAAAkzLzMxLzIwMTQJAAAAATAXW+Q6QxzXCOrTUXlDHNcII0NJUS5FTlhUUEE6U1UuSVFfREFfU1VQUExfQ0YuRlkyMDE1AQAAAF5oCgACAAAAAzQyNgEIAAAABQAAAAExAQAAAAoxODI4MTI1OTQ0AwAAAAI1MAIAAAAEMjE3MQQAAAABMAcAAAAIOC84LzIwMTkIAAAACjEyLzMxLzIwMTUJAAAAATClyDg0QxzXCPmOgHpDHNcIJENJUS5OWVNFOlVUWC5JUV9TQUxFX0lOVEFOX0NGLkZZMjAxMQEAAAD+bQIAAwAAAAAAX5zVMkMc1whHX9Z6QxzXCB9DSVEuREI6U0lFLklR</t>
  </si>
  <si>
    <t>X0VCSVREQV9JTlQuRlkyMDA4AQAAADYDBgACAAAACDkuMTUxMDc5AQgAAAAFAAAAATEBAAAACjE0MTQ2NjM3MjADAAAAAjUwAgAAAAQ0MTkwBAAAAAEwBwAAAAg4LzgvMjAxOQgAAAAJOS8zMC8yMDA4CQAAAAEwrBn0MEMc1wgi3zx7QxzXCCNDSVEuVFNFOjYzNjcuSVFfQkVUQV8xWVIuMjAxMC8wMy8zMQEAAABUXQ0AAgAAABEwLjk3MDE3OTkzMDE5MjgwNgB3Y3dXQxzXCHs7fXtDHNcIIENJUS5FTlhUUEE6U1UuSVFfRUJJVF9JTlQuRlkyMDA5AQAAAF5oCgACAAAACDYuMDU4ODIzAQgAAAAFAAAAATEBAAAACjE0MzAzNzA1ODADAAAAAjUwAgAAAAQ0MTg5BAAAAAEwBwAAAAg4LzgvMjAxOQgAAAAKMTIvMzEvMjAwOQkAAAABMNMu6DBDHNcInrJze0Mc1wgiQ0lRLlNXWDpBQkJOLklRX1NBTEVfUFBFX0NGLkZZMjAwNwEAAABfSAAAAgAAAAI3NQEIAAAABQAAAAExAQAAAAoxMzQyNjE3ODIwAwAAAAMxNjACAAAABDIwNDIEAAAAATAHAAAACDgvOC8yMDE5CAAAAAoxMi8zMS8yMDA3CQAAAAEwzCo7NEMc1wgo7qF6QxzXCBlDSVEuVFNFOjcwMTMuSVFfR1AuRlkyMDE4AQAAAJxXDQACAAAABjI3MzQxOAEIAAAABQAAAAExAQAAAAoxOTY5MTU0NDMxAwAAAAI3OQIAAAACMTAEAAAAATAHAAAACDgvOC8yMDE5CAAAAAkzLzMxLzIwMTgJAAAAATCc18I4QxzXCAQwknlDHNcILUNJUS5UU0U6NzAxMi5JUV9ERUZf</t>
  </si>
  <si>
    <t>VEFYX0FTU0VUU19DVVJSRU5ULkZZMjAxNwEAAAAfPgYAAgAAAAUyNjU2NgEIAAAABQAAAAExAQAAAAoxODQ4NjczNTc3AwAAAAI3OQIAAAAEMTExNwQAAAABMAcAAAAIOC84LzIwMTkIAAAACTMvMzEvMjAxNwkAAAABMNgpXzhDHNcIwzvjeUMc1wgpQ0lRLkVOWFRQQTpTVS5JUV9QUk9WX0JBRF9ERUJUU19DRi5GWTIwMTABAAAAXmgKAAMAAAAAAGVmNjRDHNcIEgZ3ekMc1wgkQ0lRLk5ZU0U6R0UuSVFfRElMVVRfRVBTX0lOQ0wuRlkyMDA3AQAAAIezAgACAAAACDIuMTc1NjMxAQgAAAAFAAAAATEBAAAACjEzMjY3MjM4MTgDAAAAAzE2MAIAAAABOAQAAAABMAcAAAAIOC84LzIwMTkIAAAACjEyLzMxLzIwMDcJAAAAATBei0s2QxzXCIf4JXpDHNcIJUNJUS5UU0U6NzAxMy5JUV9TVF9ERUJUX0lTU1VFRC5GWTIwMTcBAAAAnFcNAAIAAAAEMjkxNgEIAAAABQAAAAExAQAAAAoxODQ4Mjk3MzcwAwAAAAI3OQIAAAAEMjA0MwQAAAABMAcAAAAIOC84LzIwMTkIAAAACTMvMzEvMjAxNwkAAAABMJzXwjhDHNcIx8queUMc1wgfQ0lRLlRTRTo2MzAyLklRX0JWX1NIQVJFLkZZMjAxOQEAAABjWA0AAgAAAAszNzAxLjAwODMzMQEIAAAABQAAAAExAQAAAAoxOTcwMDUxNDU4AwAAAAI3OQIAAAAENDAyMAQAAAABMAcAAAAIOC84LzIwMTkIAAAACTMvMzEvMjAxOQkAAAABMMjyZTdDHNcIkW8cekMc1wgkQ0lRLlRTRTo3</t>
  </si>
  <si>
    <t>MDAzLklRX01BUktFVENBUC4yMDEzLzAzLzMxAQAAANlXDQACAAAACzEzNzM2Mi4yMDI5AQYAAAAFAAAAATEBAAAACjE1ODc2MzI5NzEDAAAAAjc5AgAAAAYxMDAwNTQEAAAAATAHAAAACTMvMzEvMjAxMykBdVdDHNcIcdl6e0Mc1wgiQ0lRLlRTRTo2NTAxLklRX0dBSU5fQVNTRVRTLkZZMjAxMAEAAACbLQIAAgAAAAYtMjAwMTkBCAAAAAUAAAABMQEAAAAKMTQ1OTQ3MTA5MgMAAAACNzkCAAAAAjU2BAAAAAEwBwAAAAg4LzgvMjAxOQgAAAAJMy8zMS8yMDEwCQAAAAEw6r7GOUMc1wieWXp5QxzXCBxDSVEuVFNFOjcwMTMuSVFfTklfQ0YuRlkyMDE2AQAAAJxXDQACAAAABDE1MjkBCAAAAAUAAAABMQEAAAAKMTgxNjcxMDg0MAMAAAACNzkCAAAABDIxNTAEAAAAATAHAAAACDgvOC8yMDE5CAAAAAkzLzMxLzIwMTYJAAAAATAeh8I4QxzXCCeM0nlDHNcIGUNJUS5OWVNFOlVUWC5JUV9BUC5GWTIwMTEBAAAA/m0CAAIAAAAENTU3MAEIAAAABQAAAAExAQAAAAoxNjU3MTQ4NzYyAwAAAAMxNjACAAAABDEwMTgEAAAAATAHAAAACDgvOC8yMDE5CAAAAAoxMi8zMS8yMDExCQAAAAEwX5zVMkMc1wjOnbJ6QxzXCC9DSVEuVFNFOjYzNjcuSVFfSU1QVVRfT1BFUl9MRUFTRV9JTlRfRVhQLkZZMjAwOAEAAABUXQ0AAwAAAAAAvuvLNkMc1whHliN6QxzXCB9DSVEuVFNFOjYzNjcuSVFfRUJJVF9JTlQuRlkyMDExAQAAAFRd</t>
  </si>
  <si>
    <t>DQACAAAACTEyLjExMTU1NgEIAAAABQAAAAExAQAAAAoxNDYyNzEyNDY0AwAAAAI3OQIAAAAENDE4OQQAAAABMAcAAAAIOC84LzIwMTkIAAAACTMvMzEvMjAxMQkAAAABMKwZ9DBDHNcI3QVEe0Mc1wgkQ0lRLlRTRTo3MDEzLklRX09USEVSX0xJQUJfTFQuRlkyMDE1AQAAAJxXDQACAAAABTk2NDM3AQgAAAAFAAAAATEBAAAACjE4MTY3MTA4MzgDAAAAAjc5AgAAAAQxMDYyBAAAAAEwBwAAAAg4LzgvMjAxOQgAAAAJMy8zMS8yMDE1CQAAAAEwHUzBOEMc1wjYstl5QxzXCB5DSVEuU1dYOkFCQk4uSVFfUEVOU0lPTi5GWTIwMTcBAAAAX0gAAAIAAAAEMTU4OQEIAAAABQAAAAExAQAAAAoxOTUxNDk5MDcxAwAAAAMxNjACAAAABDEyMTMEAAAAATAHAAAACDgvOC8yMDE5CAAAAAoxMi8zMS8yMDE3CQAAAAEweJYTM0Mc1wggdMp6QxzXCCZDSVEuRU5YVFBBOlNVLklRX0RJTFVUX0VQU19FWENMLkZZMjAxNQEAAABeaAoAAgAAAAQyLjQ2AQgAAAAFAAAAATEBAAAACjE4MjgxMjU5NDQDAAAAAjUwAgAAAAMxNDIEAAAAATAHAAAACDgvOC8yMDE5CAAAAAoxMi8zMS8yMDE1CQAAAAEwpcg4NEMc1whlU4V6QxzXCCFDSVEuVFNFOjcwMDMuSVFfTkVUX0NIQU5HRS5GWTIwMTMBAAAA2VcNAAIAAAAFMzQxODUBCAAAAAUAAAABMQEAAAAKMTYyNTk3NTI0NAMAAAACNzkCAAAABDIwOTMEAAAAATAHAAAACDgvOC8yMDE5CAAA</t>
  </si>
  <si>
    <t>AAkzLzMxLzIwMTMJAAAAATAt8EQ3QxzXCNU4AnpDHNcIH0NJUS5FTlhUUEE6U1UuSVFfTFRfREVCVC5GWTIwMTABAAAAXmgKAAIAAAAENTAxMAEIAAAABQAAAAExAQAAAAoxNTE3Nzk5ODM4AwAAAAI1MAIAAAAEMTA0OQQAAAABMAcAAAAIOC84LzIwMTkIAAAACjEyLzMxLzIwMTAJAAAAATBlZjY0QxzXCG1QpHpDHNcIGUNJUS5TV1g6QUJCTi5JUV9ETy5GWTIwMTMBAAAAX0gAAAIAAAADLTM3AQgAAAAFAAAAATEBAAAACjE3Nzc5NzkzMTEDAAAAAzE2MAIAAAACNDAEAAAAATAHAAAACDgvOC8yMDE5CAAAAAoxMi8zMS8yMDEzCQAAAAEwPw3XM0Mc1whHX9Z6QxzXCCZDSVEuVFNFOjY1MDEuSVFfRVhUUkFfQUNDX0lURU1TLkZZMjAxMAEAAACbLQIAAwAAAAAA6r7GOUMc1whuEah5QxzXCCVDSVEuVFNFOjcwMTEuSVFfTkVUX1JFTlRBTF9FWFAuRlkyMDA5AQAAAK5JCwADAAAAAAA6OBA7QxzXCOlHZ3lDHNcIIUNJUS5EQjpTSUUuSVFfSU5URVJFU1RfRVhQLkZZMjAxMgEAAAA2AwYAAgAAAAQtNDUwAQgAAAAFAAAAATEBAAAACjE2NDgwNDIzODEDAAAAAjUwAgAAAAI4MgQAAAABMAcAAAAIOC84LzIwMTkIAAAACTkvMzAvMjAxMgkAAAABMBv7XTVDHNcI16N0ekMc1wgiQ0lRLlRTRTo2MzY3LklRX0RBX1NVUFBMX0NGLkZZMjAxNgEAAABUXQ0AAgAAAAU1NzkyMQEIAAAABQAAAAExAQAAAAoxNzk4ODk1MDEx</t>
  </si>
  <si>
    <t>AwAAAAI3OQIAAAAEMjE3MQQAAAABMAcAAAAIOC84LzIwMTkIAAAACTMvMzEvMjAxNgkAAAABMNr8STZDHNcIR5YjekMc1wgkQ0lRLk5ZU0U6R0UuSVFfUkVUVVJOX0NBUElUQUwuRlkyMDEwAQAAAIezAgACAAAABjEuNTQ0NAEIAAAABQAAAAExAQAAAAoxNTg5NDM2Mjc4AwAAAAMxNjACAAAABDQzNjMEAAAAATAHAAAACDgvOC8yMDE5CAAAAAoxMi8zMS8yMDEwCQAAAAEwrBn0MEMc1wjsfDp7QxzXCB9DSVEuVFNFOjcwMDMuSVFfVE9UQUxfQ0wuRlkyMDEzAQAAANlXDQACAAAABjMwMjA0NgEIAAAABQAAAAExAQAAAAoxNjI1OTc1MjQ0AwAAAAI3OQIAAAAEMTAwOQQAAAABMAcAAAAIOC84LzIwMTkIAAAACTMvMzEvMjAxMwkAAAABMC3wRDdDHNcIce7UeUMc1wgZQ0lRLlRTRTo2MzAyLklRX0FQLkZZMjAwOAEAAABjWA0AAgAAAAYxNjcwMDgBCAAAAAUAAAABMQEAAAAKMTA2NTU1NTE3MAMAAAACNzkCAAAABDEwMTgEAAAAATAHAAAACDgvOC8yMDE5CAAAAAkzLzMxLzIwMDgJAAAAATDDuGA4QxzXCPkgLXpDHNcIHUNJUS5EQjpTSUUuSVFfVE9UQUxfQ0wuRlkyMDExAQAAADYDBgACAAAABTQzNTYwAQgAAAAFAAAAATEBAAAACjE2NDgwNDUwMjkDAAAAAjUwAgAAAAQxMDA5BAAAAAEwBwAAAAg4LzgvMjAxOQgAAAAJOS8zMC8yMDExCQAAAAEwG/tdNUMc1wgKkmF6QxzXCBxDSVEuRU5YVFBBOlNVLklRX0FQ</t>
  </si>
  <si>
    <t>SUMuRlkyMDEwAQAAAF5oCgACAAAABDY0OTUBCAAAAAUAAAABMQEAAAAKMTUxNzc5OTgzOAMAAAACNTACAAAABDEwODQEAAAAATAHAAAACDgvOC8yMDE5CAAAAAoxMi8zMS8yMDEwCQAAAAEwZWY2NEMc1wjILH56QxzXCCVDSVEuVFNFOjcwMTIuSVFfR0FJTl9BU1NFVFNfQ0YuRlkyMDExAQAAAB8+BgACAAAAAzU1MgEIAAAABQAAAAExAQAAAAoxNjI2MzAyMTY2AwAAAAI3OQIAAAAEMjAyNgQAAAABMAcAAAAIOC84LzIwMTkIAAAACTMvMzEvMjAxMQkAAAABMFw+hDhDHNcIj9zBeUMc1wgjQ0lRLlRTRTo3MDAzLklRX1RPVEFMX0FTU0VUUy5GWTIwMTIBAAAA2VcNAAIAAAAGNjU1OTI5AQgAAAAFAAAAATEBAAAACjE1NTQ5NTA3MjIDAAAAAjc5AgAAAAQxMDA3BAAAAAEwBwAAAAg4LzgvMjAxOQgAAAAJMy8zMS8yMDEyCQAAAAEwLfBEN0Mc1wi/UNd5QxzXCDRDSVEuVFNFOjcwMTMuSVFfVE9UQUxfT1VUU1RBTkRJTkdfRklMSU5HX0RBVEUuRlkyMDEzAQAAAJxXDQACAAAACjE0Ni4zMzA2ODMBBAAAAAUAAAABNQEAAAAKMTYyNTk3NTIzMgIAAAAFMjQxNTMGAAAAATBMZGs5QxzXCJ9TuHlDHNcIIUNJUS5UU0U6NzAxMi5JUV9PVEhFUl9PUEVSLkZZMjAxOQEAAAAfPgYAAwAAAAAAw7hgOEMc1wgaEvt5QxzXCCBDSVEuVFNFOjY1MDEuSVFfTUFDSElORVJZLkZZMjAxMQEAAACbLQIAAgAAAAc1NTI4ODg5AQgA</t>
  </si>
  <si>
    <t>AAAFAAAAATEBAAAACjE2MjU3OTg3NzADAAAAAjc5AgAAAAQzMTE0BAAAAAEwBwAAAAg4LzgvMjAxOQgAAAAJMy8zMS8yMDExCQAAAAEwcw/HOUMc1wgnHn95QxzXCBtDSVEuVFNFOjcwMDMuSVFfQ09HUy5GWTIwMDgBAAAA2VcNAAIAAAAGNTgxNzQ4AQgAAAAFAAAAATEBAAAACjEwNjExOTk4MTkDAAAAAjc5AgAAAAIzNAQAAAABMAcAAAAIOC84LzIwMTkIAAAACTMvMzEvMjAwOAkAAAABMMjyZTdDHNcIXHfeeUMc1wgpQ0lRLlRTRTo2MzAyLklRX1RPVEFMX0RFQlRfQ0FQSVRBTC5GWTIwMTYBAAAAY1gNAAIAAAAHMTUuMTI3NAEIAAAABQAAAAExAQAAAAoxNzk4ODk1MDU0AwAAAAI3OQIAAAAENDE4NgQAAAABMAcAAAAIOC84LzIwMTkIAAAACTMvMzEvMjAxNgkAAAABMFlPLTFDHNcIlaYie0Mc1wgoQ0lRLlRTRTo3MDEzLklRX1RPVEFMX0RJVl9QQUlEX0NGLkZZMjAwOQEAAACcVw0AAgAAAAUtNTgyOQEIAAAABQAAAAExAQAAAAoxMzgxMzA2OTQ2AwAAAAI3OQIAAAAEMjAyMgQAAAABMAcAAAAIOC84LzIwMTkIAAAACTMvMzEvMjAwOQkAAAABMCDZaTlDHNcIM4+zeUMc1wg3Q0lRLkRCOlNJRS5JUV9DVVNUT01fQkVUQS4tMTA0Vy4yMDE2LzA5LzMwLi5eTjIyNS5KUFkuSAEAAAA2AwYAAgAAABAxLjIxNjI3NTAwNjgwNTcxAHdjd1dDHNcIxZ1/e0Mc1wgmQ0lRLkVOWFRQQTpTVS5JUV9QUk9WX0JBRF9E</t>
  </si>
  <si>
    <t>RUJUUy5GWTIwMDgBAAAAXmgKAAMAAAAAAChp5DRDHNcI5BeKekMc1wgqQ0lRLlRTRTo2MzAyLklRX0NVUlJFTlRfUE9SVF9MRUFTRVMuRlkyMDExAQAAAGNYDQADAAAAAACFb783QxzXCNuv+HlDHNcIIENJUS5TV1g6QUJCTi5JUV9PVEhFUl9SRVYuRlkyMDE1AQAAAF9IAAADAAAAAAB4lhMzQxzXCOARyHpDHNcIIUNJUS5FTlhUUEE6U1UuSVFfTklfTUFSR0lOLkZZMjAxNAEAAABeaAoAAgAAAAY3Ljc4MjkBCAAAAAUAAAABMQEAAAAKMTc3Njc5Mjg0OAMAAAACNTACAAAABDQwOTQEAAAAATAHAAAACDgvOC8yMDE5CAAAAAoxMi8zMS8yMDE0CQAAAAEw0y7oMEMc1whgPl57QxzXCCVDSVEuVFNFOjYzMDIuSVFfR0FJTl9JTlZFU1RfQ0YuRlkyMDE3AQAAAGNYDQADAAAAAADI8mU3QxzXCJFvHHpDHNcIHUNJUS5UU0U6NzAwMy5JUV9FQklUREEuRlkyMDEwAQAAANlXDQACAAAABTU0MzQwAQgAAAAFAAAAATEBAAAACjEzODE1MjMwOTQDAAAAAjc5AgAAAAQ0MDUxBAAAAAEwBwAAAAg4LzgvMjAxOQgAAAAJMy8zMS8yMDEwCQAAAAEw9e9DN0Mc1wiDYup5QxzXCCxDSVEuVFNFOjcwMTMuSVFfSU1QVVRfT1BFUl9MRUFTRV9ERVBSLkZZMjAxNAEAAACcVw0AAwAAAAAAHUzBOEMc1wgnHn95QxzXCCFDSVEuRU5YVFBBOlNVLklRX1RPVEFMX1JFVi5GWTIwMTcBAAAAXmgKAAIAAAAFMjQ3NDMBCAAAAAUAAAABMQEA</t>
  </si>
  <si>
    <t>AAAKMTk0NDg2NzkwOQMAAAACNTACAAAAAjI4BAAAAAEwBwAAAAg4LzgvMjAxOQgAAAAKMTIvMzEvMjAxNwkAAAABMKXIODRDHNcIBqGTekMc1wggQ0lRLlNXWDpBQkJOLklRX0NIQU5HRV9BUC5GWTIwMTUBAAAAX0gAAAIAAAAELTExMgEIAAAABQAAAAExAQAAAAoxODc1NzM1MzQ2AwAAAAMxNjACAAAABDIwMTcEAAAAATAHAAAACDgvOC8yMDE5CAAAAAoxMi8zMS8yMDE1CQAAAAEweJYTM0Mc1wgD9xF7QxzXCClDSVEuVFNFOjYzMDIuSVFfVE9UQUxfREVCVF9DQVBJVEFMLkZZMjAwOAEAAABjWA0AAgAAAAcyNi42NjE3AQgAAAAFAAAAATEBAAAACjEwNjU1NTUxNzADAAAAAjc5AgAAAAQ0MTg2BAAAAAEwBwAAAAg4LzgvMjAxOQgAAAAJMy8zMS8yMDA4CQAAAAEwWU8tMUMc1wiXMg17QxzXCCJDSVEuREI6U0lFLklRX0VCSVREQS5GWTIwMDkuLi4uSlBZAQAAADYDBgACAAAADTExMDMxMTIuODUzNzgBCAAAAAUAAAABMQEAAAAKMTQ4NDQ2NTAxMAMAAAACNzkCAAAABDQwNTEEAAAAATAHAAAACDgvOC8yMDE5CAAAAAk5LzMwLzIwMDkJAAAAATCH5O0vQxzXCCTubntDHNcIK0NJUS5UU0U6NjUwMS5JUV9NSU5PUklUWV9JTlRFUkVTVF9JUy5GWTIwMDgBAAAAmy0CAAIAAAAHLTExMDc0NAEIAAAABQAAAAExAQAAAAoxMzgxMzg5MjQ1AwAAAAI3OQIAAAACODMEAAAAATAHAAAACDgvOC8yMDE5CAAAAAkzLzMx</t>
  </si>
  <si>
    <t>LzIwMDgJAAAAATDfg8U5QxzXCMdBpXlDHNcIIUNJUS5UU0U6NzAxMS5JUV9JTkNfRVFVSVRZLkZZMjAxMgEAAACuSQsAAgAAAAQ0OTYwAQgAAAAFAAAAATEBAAAACjE1NTMyMzk4MjkDAAAAAjc5AgAAAAI0NwQAAAABMAcAAAAIOC84LzIwMTkIAAAACTMvMzEvMjAxMgkAAAABMMR2ETtDHNcIpnFPeUMc1wgkQ0lRLlRTRTo3MDEyLklRX0lOQ19FUVVJVFlfQ0YuRlkyMDE2AQAAAB8+BgACAAAABS0yODc2AQgAAAAFAAAAATEBAAAACjE4MjI2MTkwNzADAAAAAjc5AgAAAAQyMDg2BAAAAAEwBwAAAAg4LzgvMjAxOQgAAAAJMy8zMS8yMDE2CQAAAAEw2ClfOEMc1wjDO+N5QxzXCCBDSVEuVFNFOjY1MDEuSVFfVE9UQUxfUkVWLkZZMjAwOQEAAACbLQIAAgAAAAgxMDAwMDM2OQEIAAAABQAAAAExAQAAAAoxNDU5NDcxMDgzAwAAAAI3OQIAAAACMjgEAAAAATAHAAAACDgvOC8yMDE5CAAAAAkzLzMxLzIwMDkJAAAAATDfg8U5QxzXCPIyc3lDHNcIHkNJUS5FTlhUUEE6U1UuSVFfQ09NTU9OLkZZMjAxNQEAAABeaAoAAgAAAAQyMzU1AQgAAAAFAAAAATEBAAAACjE4MjgxMjU5NDQDAAAAAjUwAgAAAAQxMTAzBAAAAAEwBwAAAAg4LzgvMjAxOQgAAAAKMTIvMzEvMjAxNQkAAAABMKXIODRDHNcI5BeKekMc1wgfQ0lRLlRTRTo3MDExLklRX1RPVEFMX0NMLkZZMjAxNgEAAACuSQsAAgAAAAcyNTk3OTMxAQgAAAAFAAAA</t>
  </si>
  <si>
    <t>ATEBAAAACjE3OTgzMzY1NDIDAAAAAjc5AgAAAAQxMDA5BAAAAAEwBwAAAAg4LzgvMjAxOQgAAAAJMy8zMS8yMDE2CQAAAAEwF1vkOkMc1wiW5WR5QxzXCCVDSVEuVFNFOjcwMTMuSVFfREFZU19TQUxFU19PVVQuRlkyMDE0AQAAAJxXDQACAAAACjEwMi4yMzY4NjUBCAAAAAUAAAABMQEAAAAKMTY4NzA0NDY0NgMAAAACNzkCAAAABDQwNDIEAAAAATAHAAAACDgvOC8yMDE5CAAAAAkzLzMxLzIwMTQJAAAAATDIFuAxQxzXCEVc9XpDHNcIIENJUS5TV1g6QUJCTi5JUV9TVF9JTlZFU1QuRlkyMDE1AQAAAF9IAAACAAAABDE2MzMBCAAAAAUAAAABMQEAAAAKMTg3NTczNTM0NgMAAAADMTYwAgAAAAQxMDY5BAAAAAEwBwAAAAg4LzgvMjAxOQgAAAAKMTIvMzEvMjAxNQkAAAABMHiWEzNDHNcIa0cBe0Mc1wgjQ0lRLlRTRTo2MzAyLklRX1BFX0VYQ0wuLjIwMTIvMDMvMzEBAAAAY1gNAAIAAAAJMTAuNzAwMjI3AQcAAAAFAAAAATEBAAAACjE1MDc4MDI0MDQDAAAAATACAAAABjEwMDAyNwQAAAABMAcAAAAJMy8zMC8yMDEyCAAAAAkzLzMwLzIwMTIohbtTQxzXCPBKSHlDHNcIJkNJUS5TV1g6QUJCTi5JUV9MT0FOU19SRUNFSVZfTFQuRlkyMDE1AQAAAF9IAAADAAAAAAB4lhMzQxzXCOARyHpDHNcIIkNJUS5OWVNFOlVUWC5JUV9PVEhFUl9JTlRBTi5GWTIwMTEBAAAA/m0CAAIAAAAEMzkxOAEIAAAABQAAAAExAQAA</t>
  </si>
  <si>
    <t>AAoxNjU3MTQ4NzYyAwAAAAMxNjACAAAABDEwNDAEAAAAATAHAAAACDgvOC8yMDE5CAAAAAoxMi8zMS8yMDExCQAAAAEwX5zVMkMc1wjeFKl6QxzXCBlDSVEuVFNFOjcwMTMuSVFfQUQuRlkyMDE4AQAAAJxXDQACAAAABy02MDk2NzEBCAAAAAUAAAABMQEAAAAKMTk2OTE1NDQzMQMAAAACNzkCAAAABDEwNzUEAAAAATAHAAAACDgvOC8yMDE5CAAAAAkzLzMxLzIwMTgJAAAAATCc18I4QxzXCMdBpXlDHNcIJUNJUS5OWVNFOkdFLklRX09USEVSX0xUX0FTU0VUUy5GWTIwMTMBAAAAh7MCAAIAAAAFNDYzOTgBCAAAAAUAAAABMQEAAAAKMTc3ODI5MTQwOAMAAAADMTYwAgAAAAQxMDYwBAAAAAEwBwAAAAg4LzgvMjAxOQgAAAAKMTIvMzEvMjAxMwkAAAABMDHc1TVDHNcI9x1MekMc1wgkQ0lRLlRTRTo3MDEzLklRX0lNUEFJUk1FTlRfR1cuRlkyMDEwAQAAAJxXDQADAAAAAAAg2Wk5QxzXCJ9TuHlDHNcIKENJUS5TV1g6QUJCTi5JUV9UT1RBTF9ERUJUX0VRVUlUWS5GWTIwMTYBAAAAX0gAAAIAAAAGNDguOTUzAQgAAAAFAAAAATEBAAAACjE5NTE0OTkwNjkDAAAAAzE2MAIAAAAENDAzNAQAAAABMAcAAAAIOC84LzIwMTkIAAAACjEyLzMxLzIwMTYJAAAAATDTLugwQxzXCGhQcXtDHNcIKkNJUS5UU0U6NzAxMy5JUV9DVVJSRU5UX1BPUlRfTEVBU0VTLkZZMjAxMQEAAACcVw0AAwAAAAAAINlpOUMc1wid4oN5QxzX</t>
  </si>
  <si>
    <t>CCNDSVEuVFNFOjcwMTMuSVFfRElMVVRfV0VJR0hULkZZMjAxMgEAAACcVw0AAgAAAAgxNTQuNTcxNwBLFWs5QxzXCMdBpXlDHNcILENJUS5TV1g6QUJCTi5JUV9ERUJUX0VRVUlWX09QRVJfTEVBU0UuRlkyMDA5AQAAAF9IAAACAAAABDM2NTYBCAAAAAUAAAABMQEAAAAKMTUyOTMzMjc0MgMAAAADMTYwAgAAAAUyMTY3MQQAAAABMAcAAAAIOC84LzIwMTkIAAAACjEyLzMxLzIwMDkJAAAAATD6qtQzQxzXCKOypnpDHNcIKENJUS5UU0U6NzAxMS5JUV9UT1RBTF9ERUJULkZZMjAxOC4uLi5KUFkBAAAArkkLAAIAAAAGODEzMTcwAQgAAAAFAAAAATEBAAAACjE4OTQwODQ2MzIDAAAAAjc5AgAAAAQ0MTczBAAAAAEwBwAAAAg4LzgvMjAxOQgAAAAJMy8zMS8yMDE4CQAAAAEwLCo6MEMc1wjgAmN7QxzXCB9DSVEuVFNFOjY1MDEuSVFfVFJFQVNVUlkuRlkyMDA4AQAAAJstAgACAAAABi0yNjEzMAEIAAAABQAAAAExAQAAAAoxMzgxMzg5MjQ1AwAAAAI3OQIAAAAEMTI0OAQAAAABMAcAAAAIOC84LzIwMTkIAAAACTMvMzEvMjAwOAkAAAABMN+DxTlDHNcIluVkeUMc1wgkQ0lRLkRCOlNJRS5JUV9JTlZFTlRPUllfVFVSTlMuRlkyMDEwAQAAADYDBgACAAAABzMuMzQ1ODUBCAAAAAUAAAABMQEAAAAKMTU3ODcyNzMyMQMAAAACNTACAAAABDQwODIEAAAAATAHAAAACDgvOC8yMDE5CAAAAAk5LzMwLzIwMTAJAAAAATCs</t>
  </si>
  <si>
    <t>GfQwQxzXCHS1VHtDHNcIHkNJUS5UU0U6NzAxMy5JUV9TVF9ERUJULkZZMjAxMAEAAACcVw0AAgAAAAYxMzE0MzIBCAAAAAUAAAABMQEAAAAKMTM4MTMwNjI5NAMAAAACNzkCAAAABDEwNDYEAAAAATAHAAAACDgvOC8yMDE5CAAAAAkzLzMxLzIwMTAJAAAAATAg2Wk5QxzXCIVly3lDHNcIH0NJUS5UU0U6NjM2Ny5JUV9PUEVSX0lOQy5GWTIwMDgBAAAAVF0NAAIAAAAGMTI4MDk5AQgAAAAFAAAAATEBAAAACjEwNTg5MTUwMTQDAAAAAjc5AgAAAAIyMQQAAAABMAcAAAAIOC84LzIwMTkIAAAACTMvMzEvMjAwOAkAAAABML7ryzZDHNcIDasXekMc1wglQ0lRLlRTRTo3MDEzLklRX0dXX0lOVEFOX0FNT1JULkZZMjAxNgEAAACcVw0AAwAAAAAAHUzBOEMc1wi6zY95QxzXCB9DSVEuVFNFOjcwMDMuSVFfVE9UQUxfQ0wuRlkyMDE1AQAAANlXDQACAAAABjQ4Mjg0OAEIAAAABQAAAAExAQAAAAoxNzQ1OTE2NTI0AwAAAAI3OQIAAAAEMTAwOQQAAAABMAcAAAAIOC84LzIwMTkIAAAACTMvMzEvMjAxNQkAAAABMJiYyzZDHNcIhc1cekMc1wgZQ0lRLlRTRTo2NTAxLklRX0ZYLkZZMjAxNAEAAACbLQIAAgAAAAU1MTg2MgEIAAAABQAAAAExAQAAAAoxNzQ1MjcwNTQ0AwAAAAI3OQIAAAAEMjE0NAQAAAABMAcAAAAIOC84LzIwMTkIAAAACTMvMzEvMjAxNAkAAAABMNMbTDpDHNcICaeIeUMc1wgkQ0lRLlRTRTo3MDExLklR</t>
  </si>
  <si>
    <t>X0VCSVREQV9NQVJHSU4uRlkyMDA5AQAAAK5JCwACAAAABTcuNjY4AQgAAAAFAAAAATEBAAAACjEzNzkyMzM3NzMDAAAAAjc5AgAAAAQ0MDQ3BAAAAAEwBwAAAAg4LzgvMjAxOQgAAAAJMy8zMS8yMDA5CQAAAAEwesnRMUMc1wgA+vJ6QxzXCCZDSVEuREI6U0lFLklRX1RPVEFMX0RFQlRfRVFVSVRZLkZZMjAxMwEAAAA2AwYAAgAAAAc3MS40NTE1AQgAAAAFAAAAATEBAAAACjE3MTExMDI4ODcDAAAAAjUwAgAAAAQ0MDM0BAAAAAEwBwAAAAg4LzgvMjAxOQgAAAAJOS8zMC8yMDEzCQAAAAEw0y7oMEMc1whsQT97QxzXCCZDSVEuTllTRTpHRS5JUV9ORVRfSU5URVJFU1RfRVhQLkZZMjAwNwEAAACHswIAAgAAAAUtMTk5MwEIAAAABQAAAAExAQAAAAoxMzI2NzIzODE4AwAAAAMxNjACAAAAAzM2OAQAAAABMAcAAAAIOC84LzIwMTkIAAAACjEyLzMxLzIwMDcJAAAAATBei0s2QxzXCB19bXpDHNcIJkNJUS5UU0U6NzAxMi5JUV9MVF9ERUJUX0NBUElUQUwuRlkyMDEyAQAAAB8+BgACAAAABzM1Ljg1MjEBCAAAAAUAAAABMQEAAAAKMTYyNjMwMjI1NgMAAAACNzkCAAAABDQxODcEAAAAATAHAAAACDgvOC8yMDE5CAAAAAkzLzMxLzIwMTIJAAAAATDIFuAxQxzXCJWmIntDHNcIJkNJUS5EQjpTSUUuSVFfTUlOT1JJVFlfSU5URVJFU1QuRlkyMDE1AQAAADYDBgACAAAAAzU4MQEIAAAABQAAAAExAQAAAAoxODIxNjA4</t>
  </si>
  <si>
    <t>MTgzAwAAAAI1MAIAAAAEMTA1MgQAAAABMAcAAAAIOC84LzIwMTkIAAAACTkvMzAvMjAxNQkAAAABMPIG4jRDHNcIVIBOekMc1wgjQ0lRLlRTRTo3MDEzLklRX0ZJTklTSEVEX0lOVi5GWTIwMTgBAAAAnFcNAAIAAAAFMjU5MzcBCAAAAAUAAAABMQEAAAAKMTk2OTE1NDQzMQMAAAACNzkCAAAABDMwNzUEAAAAATAHAAAACDgvOC8yMDE5CAAAAAkzLzMxLzIwMTgJAAAAATCc18I4QxzXCNiy2XlDHNcIJENJUS5OWVNFOlVUWC5JUV9JTVBBSVJNRU5UX0dXLkZZMjAxMAEAAAD+bQIAAwAAAAAAEDrTMkMc1whe6N96QxzXCBxDSVEuVFNFOjcwMDMuSVFfQ1VTVE9NX0JFVEEuAQAAANlXDQACAAAAEDIuMzIwMDc3NzEyODQ2OTcAj9LJU0Mc1wjdXzx5QxzXCB1DSVEuREI6U0lFLklRX1RSRUFTVVJZLkZZMjAwNwEAAAA2AwYAAwAAAAAAeUtNNUMc1whnVmZ6QxzXCCtDSVEuVFNFOjcwMTEuSVFfUkVUVVJOX0NPTU1PTl9FUVVJVFkuRlkyMDA5AQAAAK5JCwACAAAABjEuODE4NgEIAAAABQAAAAExAQAAAAoxMzc5MjMzNzczAwAAAAI3OQIAAAAFMzMzMjAEAAAAATAHAAAACDgvOC8yMDE5CAAAAAkzLzMxLzIwMDkJAAAAATB6ydExQxzXCFSSLntDHNcIJ0NJUS5UU0U6NzAxMi5JUV9UT1RBTF9PVEhFUl9PUEVSLkZZMjAxOAEAAAAfPgYAAgAAAAYxOTg2MDIBCAAAAAUAAAABMQEAAAAKMTg5NTAwMjM0MgMAAAACNzkC</t>
  </si>
  <si>
    <t>AAAAAzM4MAQAAAABMAcAAAAIOC84LzIwMTkIAAAACTMvMzEvMjAxOAkAAAABMNgpXzhDHNcIQf0GekMc1wgoQ0lRLk5ZU0U6VVRYLklRX0VBUk5JTkdfQ09fTUFSR0lOLkZZMjAxNQEAAAD+bQIAAgAAAAY3Ljc2NDkBCAAAAAUAAAABMQEAAAAKMTg3MzcyNDAxOQMAAAADMTYwAgAAAAQ0MTgxBAAAAAEwBwAAAAg4LzgvMjAxOQgAAAAKMTIvMzEvMjAxNQkAAAABMIfk7S9DHNcIdLVUe0Mc1wgiQ0lRLlRTRTo3MDExLklRX0dBSU5fSU5WRVNULkZZMjAxMAEAAACuSQsAAgAAAAQ1MDYzAQgAAAAFAAAAATEBAAAACjEzNzkyMzM1MTQDAAAAAjc5AgAAAAI2MgQAAAABMAcAAAAIOC84LzIwMTkIAAAACTMvMzEvMjAxMAkAAAABMDo4EDtDHNcIoPpYeUMc1wggQ0lRLlRTRTo2MzY3LklRX0lOVkVOVE9SWS5GWTIwMTkBAAAAVF0NAAIAAAAGNDM2MzU2AQgAAAAFAAAAATEBAAAACjE5NzAwNTE1MDcDAAAAAjc5AgAAAAQxMDQzBAAAAAEwBwAAAAg4LzgvMjAxOQgAAAAJMy8zMS8yMDE5CQAAAAEwXotLNkMc1wj3HUx6QxzXCCJDSVEuTllTRTpHRS5JUV9GSU5JU0hFRF9JTlYuRlkyMDEyAQAAAIezAgACAAAABDYzOTgBCAAAAAUAAAABMQEAAAAKMTc2Nzg5ODk0OAMAAAADMTYwAgAAAAQzMDc1BAAAAAEwBwAAAAg4LzgvMjAxOQgAAAAKMTIvMzEvMjAxMgkAAAABMDHc1TVDHNcIbGtaekMc1wgkQ0lRLkVOWFRQQTpT</t>
  </si>
  <si>
    <t>VS5JUV9CRVRBXzVZUi4yMDExLzEyLzMxAQAAAF5oCgACAAAAETAuODE0MzMwNzE5MzUzNTM5AHdjd1dDHNcIMWKEe0Mc1wgqQ0lRLk5ZU0U6VVRYLklRX1RFVl9FQklUREEuMjAwMC4yMDEzLzAzLzMxAQAAAP5tAgACAAAACTEwLjkwNjc1NgEHAAAABQAAAAExAQAAAAoxNTg2NTA1MDQ5AwAAAAEwAgAAAAYxMDAwMzAEAAAAATAHAAAACTMvMjgvMjAxMwgAAAAJMy8yOC8yMDEzj9LJU0Mc1wi/6EV5QxzXCCFDSVEuVFNFOjcwMDMuSVFfT1RIRVJfT1BFUi5GWTIwMTQBAAAA2VcNAAMAAAAAAC3wRDdDHNcIkW8cekMc1wgnQ0lRLlRTRTo2MzY3LklRX01BUktFVENBUC4yMDE2LzMvMzEuSlBZAQAAAFRdDQACAAAADTI0NTY0NzguODQzNDIBBgAAAAUAAAABMQEAAAAKMTc3NjU3Mzc5NAMAAAACNzkCAAAABjEwMDA1NAQAAAABMAcAAAAJMy8zMS8yMDE2KQF1V0Mc1wjTz/yZQxzXCBdDSVEuREI6U0lFLklRX0FQLkZZMjAxMwEAAAA2AwYAAgAAAAQ3NTk5AQgAAAAFAAAAATEBAAAACjE3MTExMDI4ODcDAAAAAjUwAgAAAAQxMDE4BAAAAAEwBwAAAAg4LzgvMjAxOQgAAAAJOS8zMC8yMDEzCQAAAAEwG/tdNUMc1whe4lB6QxzXCB1DSVEuVFNFOjcwMTEuSVFfQ09NTU9OLkZZMjAxMgEAAACuSQsAAgAAAAYyNjU2MDgBCAAAAAUAAAABMQEAAAAKMTU1MzIzOTgyOQMAAAACNzkCAAAABDExMDMEAAAAATAHAAAACDgv</t>
  </si>
  <si>
    <t>OC8yMDE5CAAAAAkzLzMxLzIwMTIJAAAAATDEdhE7QxzXCOG4m3lDHNcIJ0NJUS5UU0U6NjUwMS5JUV9UT1RBTF9SRVYuRlkyMDE3Li4uLkpQWQEAAACbLQIAAgAAAAc5MTYyMjY0AQgAAAAFAAAAATEBAAAACjE5NjMzMTU5MDADAAAAAjc5AgAAAAIyOAQAAAABMAcAAAAIOC84LzIwMTkIAAAACTMvMzEvMjAxNwkAAAABMIfk7S9DHNcIINxbe0Mc1wggQ0lRLlRTRTo2NTAxLklRX0RJVkVTVF9DRi5GWTIwMTIBAAAAmy0CAAMAAAAAAHMPxzlDHNcIVgaqeUMc1wgwQ0lRLlRTRTo2MzAyLklRX1RPVEFMX09VVFNUQU5ESU5HX0JTX0RBVEUuRlkyMDExAQAAAGNYDQACAAAACjEyMi44ODEwNDUBBAAAAAUAAAABNQEAAAAKMTQ2MjcxMjUwOQIAAAAFMjQxNTIGAAAAATCFb783QxzXCAChxnlDHNcIHUNJUS5UU0U6NzAwMy5JUV9HQV9FWFAuRlkyMDE5AQAAANlXDQADAAAAAAC+68s2QxzXCPkgLXpDHNcIIENJUS5UU0U6NjM2Ny5JUV9ESVZFU1RfQ0YuRlkyMDE4AQAAAFRdDQADAAAAAABei0s2QxzXCFx33nlDHNcIIENJUS5UU0U6NzAwMy5JUV9NQUNISU5FUlkuRlkyMDA4AQAAANlXDQACAAAABjExODg3OQEIAAAABQAAAAExAQAAAAoxMDYxMTk5ODE5AwAAAAI3OQIAAAAEMzExNAQAAAABMAcAAAAIOC84LzIwMTkIAAAACTMvMzEvMjAwOAkAAAABMPXvQzdDHNcIhWXLeUMc1wgoQ0lRLlNXWDpBQkJOLklRX1RP</t>
  </si>
  <si>
    <t>VEFMX0RFQlRfRVFVSVRZLkZZMjAwNwEAAABfSAAAAgAAAAcyMy4xNTM1AQgAAAAFAAAAATEBAAAACjEzNDI2MTc4MjADAAAAAzE2MAIAAAAENDAzNAQAAAABMAcAAAAIOC84LzIwMTkIAAAACjEyLzMxLzIwMDcJAAAAATDTLugwQxzXCAloRntDHNcIIkNJUS5OWVNFOlVUWC5JUV9DQVNIX0lOVkVTVC5GWTIwMTIBAAAA/m0CAAIAAAAGLTE1ODIxAQgAAAAFAAAAATEBAAAACjE3MTc3NzYxNzMDAAAAAzE2MAIAAAAEMjAwNQQAAAABMAcAAAAIOC84LzIwMTkIAAAACjEyLzMxLzIwMTIJAAAAATBfnNUyQxzXCN4O53pDHNcIJkNJUS5UU0U6NzAxMi5JUV9DQVNIX0FDUVVJUkVfQ0YuRlkyMDEyAQAAAB8+BgACAAAABS0xNzYxAQgAAAAFAAAAATEBAAAACjE2MjYzMDIyNTYDAAAAAjc5AgAAAAQyMDU3BAAAAAEwBwAAAAg4LzgvMjAxOQgAAAAJMy8zMS8yMDEyCQAAAAEw0FWHOEMc1wiJa415QxzXCCVDSVEuVFNFOjYzNjcuSVFfTFRfREVCVF9JU1NVRUQuRlkyMDExAQAAAFRdDQACAAAAAzgzNwEIAAAABQAAAAExAQAAAAoxNDYyNzEyNDY0AwAAAAI3OQIAAAAEMjAzNAQAAAABMAcAAAAIOC84LzIwMTkIAAAACTMvMzEvMjAxMQkAAAABMNjUajZDHNcIkW8cekMc1wgnQ0lRLlRTRTo2NTAxLklRX0VCSVREQV9DQVBFWF9JTlQuRlkyMDE5AQAAAJstAgACAAAACTMyLjg2MDMyMwEIAAAABQAAAAExAQAAAAoxOTY5</t>
  </si>
  <si>
    <t>OTAzMzA3AwAAAAI3OQIAAAAENDE5MQQAAAABMAcAAAAIOC84LzIwMTkIAAAACTMvMzEvMjAxOQkAAAABMNu03TFDHNcIwh0Ze0Mc1wgoQ0lRLkVOWFRQQTpTVS5JUV9DQVNIX09QRVIuRlkyMDE2Li4uLkpQWQEAAABeaAoAAgAAAA0zNjMyMDMuMDUwNzc3AQgAAAAFAAAAATEBAAAACjE4NzQyODgxODEDAAAAAjc5AgAAAAQyMDA2BAAAAAEwBwAAAAg4LzgvMjAxOQgAAAAKMTIvMzEvMjAxNgkAAAABMEaOPDBDHNcIaFBxe0Mc1wgqQ0lRLkVOWFRQQTpTVS5JUV9ERUJUX0VRVUlWX05FVF9QQk8uRlkyMDEwAQAAAF5oCgACAAAABDEwMzYBCAAAAAUAAAABMQEAAAAKMTUxNzc5OTgzOAMAAAACNTACAAAABTIxNjc5BAAAAAEwBwAAAAg4LzgvMjAxOQgAAAAKMTIvMzEvMjAxMAkAAAABMGVmNjRDHNcIyJQPe0Mc1wgZQ0lRLlRTRTo2MzY3LklRX0FSLkZZMjAxNQEAAABUXQ0AAgAAAAYzNDc1ODQBCAAAAAUAAAABMQEAAAAKMTc0NTkxNjUxNgMAAAACNzkCAAAABDEwMjEEAAAAATAHAAAACDgvOC8yMDE5CAAAAAkzLzMxLzIwMTUJAAAAATDa/Ek2QxzXCIzQPXpDHNcIJkNJUS5EQjpTSUUuSVFfVE9UQUxfREVCVF9SRVBBSUQuRlkyMDA5AQAAADYDBgACAAAABS0xMzk0AQgAAAAFAAAAATEBAAAACjE0ODQ0NjUwMTADAAAAAjUwAgAAAAQyMTY2BAAAAAEwBwAAAAg4LzgvMjAxOQgAAAAJOS8zMC8yMDA5CQAAAAEw</t>
  </si>
  <si>
    <t>G/tdNUMc1wiM0D16QxzXCBtDSVEuU1dYOkFCQk4uSVFfTEFORC5GWTIwMDgBAAAAX0gAAAIAAAAEMjc1NAEIAAAABQAAAAExAQAAAAoxNDM2NzY5OTk1AwAAAAMxNjACAAAABDMwOTgEAAAAATAHAAAACDgvOC8yMDE5CAAAAAoxMi8zMS8yMDA4CQAAAAEw+qrUM0Mc1wh+ynt6QxzXCCdDSVEuRU5YVFBBOlNVLklRX0lOVkVTVF9MT0FOU19DRi5GWTIwMDkBAAAAXmgKAAMAAAAAAGVmNjRDHNcI2aZVekMc1wgdQ0lRLkRCOlNJRS5JUV9CVl9TSEFSRS5GWTIwMTUBAAAANgMGAAIAAAAJNDIuNjMyOTU3AQgAAAAFAAAAATEBAAAACjE4MjE2MDgxODMDAAAAAjUwAgAAAAQ0MDIwBAAAAAEwBwAAAAg4LzgvMjAxOQgAAAAJOS8zMC8yMDE1CQAAAAEw8gbiNEMc1wh+ynt6QxzXCB5DSVEuRU5YVFBBOlNVLklRX0dBX0VYUC5GWTIwMTYBAAAAXmgKAAMAAAAAAKXIODRDHNcIVWWYekMc1wgiQ0lRLlRTRTo2MzAyLklRX0VCSVRfTUFSR0lOLkZZMjAxMQEAAABjWA0AAgAAAAY4LjM1NzkBCAAAAAUAAAABMQEAAAAKMTQ2MjcxMjUwOQMAAAACNzkCAAAABDQwNTMEAAAAATAHAAAACDgvOC8yMDE5CAAAAAkzLzMxLzIwMTEJAAAAATBZTy0xQxzXCNUIJXtDHNcIL0NJUS5UU0U6NjM2Ny5JUV9JTVBVVF9PUEVSX0xFQVNFX0lOVF9FWFAuRlkyMDEzAQAAAFRdDQADAAAAAAB3Emw2QxzXCL0yQHpDHNcIKENJUS5FTlhUUEE6</t>
  </si>
  <si>
    <t>U1UuSVFfVE9UQUxfT1RIRVJfT1BFUi5GWTIwMTYBAAAAXmgKAAIAAAAENjA4NQEIAAAABQAAAAExAQAAAAoxODc0Mjg4MTgxAwAAAAI1MAIAAAADMzgwBAAAAAEwBwAAAAg4LzgvMjAxOQgAAAAKMTIvMzEvMjAxNgkAAAABMKXIODRDHNcIA/cRe0Mc1wgkQ0lRLlRTRTo3MDAzLklRX0lOQ19FUVVJVFlfQ0YuRlkyMDExAQAAANlXDQACAAAAAjU0AQgAAAAFAAAAATEBAAAACjE0NjI3MTIzOTUDAAAAAjc5AgAAAAQyMDg2BAAAAAEwBwAAAAg4LzgvMjAxOQgAAAAJMy8zMS8yMDExCQAAAAEwLfBEN0Mc1wivxOx5QxzXCCVDSVEuVFNFOjcwMDMuSVFfTkVUX1JFTlRBTF9FWFAuRlkyMDE0AQAAANlXDQACAAAABDIwOTYBCAAAAAUAAAABMQEAAAAKMTY4NjYzODQ0MgMAAAACNzkCAAAABTI0MjYxBAAAAAEwBwAAAAg4LzgvMjAxOQgAAAAJMy8zMS8yMDE0CQAAAAEwLfBEN0Mc1wgOFdx5QxzXCCRDSVEuVFNFOjYzNjcuSVFfSU1QQUlSTUVOVF9HVy5GWTIwMTEBAAAAVF0NAAMAAAAAANjUajZDHNcIhl8JekMc1wguQ0lRLlRTRTo3MDEzLklRX01JTk9SSVRZX0lOVEVSRVNUX1RPVEFMLkZZMjAxOQEAAACcVw0AAgAAAAUzMTg1MwEIAAAABQAAAAExAQAAAAoxOTY5MTU0NDMzAwAAAAI3OQIAAAAEMTMxMgQAAAABMAcAAAAIOC84LzIwMTkIAAAACTMvMzEvMjAxOQkAAAABMJzXwjhDHNcIce7UeUMc1wgoQ0lRLlRT</t>
  </si>
  <si>
    <t>RTo2MzAyLklRX01JTk9SSVRZX0lOVEVSRVNULkZZMjAxMQEAAABjWA0AAgAAAAQyMDUzAQgAAAAFAAAAATEBAAAACjE0NjI3MTI1MDkDAAAAAjc5AgAAAAQxMDUyBAAAAAEwBwAAAAg4LzgvMjAxOQgAAAAJMy8zMS8yMDExCQAAAAEwhW+/N0Mc1wi/UNd5QxzXCCRDSVEuVFNFOjYzNjcuSVFfRUJJVERBLkZZMjAxOC4uLi5KUFkBAAAAVF0NAAIAAAAGMzQ4NTczAQgAAAAFAAAAATEBAAAACjE4OTUwMDI0MjEDAAAAAjc5AgAAAAQ0MDUxBAAAAAEwBwAAAAg4LzgvMjAxOQgAAAAJMy8zMS8yMDE4CQAAAAEwh+TtL0Mc1whpx2d7QxzXCB5DSVEuRU5YVFBBOlNVLklRX0dBX0VYUC5GWTIwMDgBAAAAXmgKAAMAAAAAAGVmNjRDHNcIKO6hekMc1wgfQ0lRLlRTRTo2MzAyLklRX0FSX1RVUk5TLkZZMjAxNgEAAABjWA0AAgAAAAgzLjQwMjM4MgEIAAAABQAAAAExAQAAAAoxNzk4ODk1MDU0AwAAAAI3OQIAAAAENDAwMQQAAAABMAcAAAAIOC84LzIwMTkIAAAACTMvMzEvMjAxNgkAAAABMFlPLTFDHNcIX0Qge0Mc1wgaQ0lRLkVOWFRQQTpTVS5JUV9BUi5GWTIwMDgBAAAAXmgKAAIAAAAEMzUzNwEIAAAABQAAAAExAQAAAAoxMzI0MzA3NzQwAwAAAAI1MAIAAAAEMTAyMQQAAAABMAcAAAAIOC84LzIwMTkIAAAACjEyLzMxLzIwMDgJAAAAATBlZjY0QxzXCKOypnpDHNcIHkNJUS5TV1g6QUJCTi5JUV9JTkNfVEFYLkZZ</t>
  </si>
  <si>
    <t>MjAxNAEAAABfSAAAAgAAAAQxMjAyAQgAAAAFAAAAATEBAAAACjE4MzE3NjM3NDgDAAAAAzE2MAIAAAACNzUEAAAAATAHAAAACDgvOC8yMDE5CAAAAAoxMi8zMS8yMDE0CQAAAAEwPw3XM0Mc1wggdMp6QxzXCC5DSVEuVFNFOjYzMDIuSVFfT1RIRVJfRklOQU5DRV9BQ1RfU1VQUEwuRlkyMDEyAQAAAGNYDQACAAAABS0xNDMyAQgAAAAFAAAAATEBAAAACjE1NTQ5NTA2NzkDAAAAAjc5AgAAAAQyMDUwBAAAAAEwBwAAAAg4LzgvMjAxOQgAAAAJMy8zMS8yMDEyCQAAAAEwhW+/N0Mc1whudP15QxzXCCZDSVEuVFNFOjYzMDIuSVFfUEVSSU9ETEVOR1RIX0lTLkZZMjAxMAEAAABjWA0AAQAAAAIxMgCFb783QxzXCFx33nlDHNcIKUNJUS5UU0U6NjMwMi5JUV9ERUJUX0VRVUlWX05FVF9QQk8uRlkyMDA5AQAAAGNYDQACAAAABTQ1NDIxAQgAAAAFAAAAATEBAAAACjEzODI1MDUyMzYDAAAAAjc5AgAAAAUyMTY3OQQAAAABMAcAAAAIOC84LzIwMTkIAAAACTMvMzEvMjAwOQkAAAABMIVvvzdDHNcIg2LqeUMc1wgjQ0lRLlRTRTo3MDExLklRX0VCSVRBX01BUkdJTi5GWTIwMTYBAAAArkkLAAIAAAAGNy45MzAyAQgAAAAFAAAAATEBAAAACjE3OTgzMzY1NDIDAAAAAjc5AgAAAAQ0NDE5BAAAAAEwBwAAAAg4LzgvMjAxOQgAAAAJMy8zMS8yMDE2CQAAAAEwesnRMUMc1wgEALV6QxzXCC9DSVEuREI6U0lFLklRX0NIQU5H</t>
  </si>
  <si>
    <t>RV9ORVRfV09SS0lOR19DQVBJVEFMLkZZMjAxNwEAAAA2AwYAAgAAAAQzNzY0AQgAAAAFAAAAATEBAAAACjE5MjgwNDAxNjEDAAAAAjUwAgAAAAQ0NDIxBAAAAAEwBwAAAAg4LzgvMjAxOQgAAAAJOS8zMC8yMDE3CQAAAAEw8gbiNEMc1wgbeox6QxzXCCRDSVEuTllTRTpHRS5JUV9DQVNIX1NUX0lOVkVTVC5GWTIwMTgBAAAAh7MCAAIAAAAFMTYzNjkBCAAAAAUAAAABMQEAAAAKMTk0NzE3OTE1NAMAAAADMTYwAgAAAAQxMDAyBAAAAAEwBwAAAAg4LzgvMjAxOQgAAAAKMTIvMzEvMjAxOAkAAAABMHlLTTVDHNcIVIBOekMc1wgeQ0lRLkRCOlNJRS5JUV9NQUNISU5FUlkuRlkyMDE3AQAAADYDBgACAAAABTE0ODQ0AQgAAAAFAAAAATEBAAAACjE5MjgwNDAxNjEDAAAAAjUwAgAAAAQzMTE0BAAAAAEwBwAAAAg4LzgvMjAxOQgAAAAJOS8zMC8yMDE3CQAAAAEw8gbiNEMc1wiFzVx6QxzXCCJDSVEuTllTRTpVVFguSVFfR0FJTl9BU1NFVFMuRlkyMDExAQAAAP5tAgADAAAAAABfnNUyQxzXCGDWzHpDHNcIJUNJUS5UU0U6NjMwMi5JUV9CQVNJQ19FUFNfRVhDTC5GWTIwMTUBAAAAY1gNAAIAAAAKMTk4LjU1NzU0NgEIAAAABQAAAAExAQAAAAoxNzQ1Mzc4NjQyAwAAAAI3OQIAAAAEMzA2NAQAAAABMAcAAAAIOC84LzIwMTkIAAAACTMvMzEvMjAxNQkAAAABMMjyZTdDHNcIJ4zSeUMc1wgmQ0lRLkRCOlNJRS5JUV9U</t>
  </si>
  <si>
    <t>T1RBTF9ERUJULkZZMjAxMy4uLi5KUFkBAAAANgMGAAIAAAAOMjcxNjQ1NS4xNTMyNzIBCAAAAAUAAAABMQEAAAAKMTcxMTEwMjg4NwMAAAACNzkCAAAABDQxNzMEAAAAATAHAAAACDgvOC8yMDE5CAAAAAk5LzMwLzIwMTMJAAAAATAsKjowQxzXCOACY3tDHNcII0NJUS5EQjpTSUUuSVFfU1BFQ0lBTF9ESVZfQ0YuRlkyMDA5AQAAADYDBgADAAAAAAAb+101QxzXCHhZR3pDHNcIHUNJUS5OWVNFOkdFLklRX1JBV19JTlYuRlkyMDE1AQAAAIezAgACAAAABTEzNDE1AQgAAAAFAAAAATEBAAAACjE4NzU4MDcyNjEDAAAAAzE2MAIAAAAEMzE3MQQAAAABMAcAAAAIOC84LzIwMTkIAAAACjEyLzMxLzIwMTUJAAAAATAc6Uo1QxzXCIPfb3pDHNcIJENJUS5UU0U6NzAxMi5JUV9NQVJLRVRDQVAuMjAwOC8wMy8zMQEAAAAfPgYAAgAAAAszNzA0NjQuMDMxOAEGAAAABQAAAAExAQAAAAk1MTQ1Mzg1MTkDAAAAAjc5AgAAAAYxMDAwNTQEAAAAATAHAAAACTMvMzEvMjAwOCkBdVdDHNcI6HZ4e0Mc1wgoQ0lRLlRTRTo3MDEzLklRX1BST1ZfQkFEX0RFQlRTX0NGLkZZMjAxMQEAAACcVw0AAwAAAAAAINlpOUMc1wgEMJJ5QxzXCCBDSVEuVFNFOjcwMTEuSVFfRlVMTF9USU1FLkZZMjAxMQEAAACuSQsAAgAAAAU2ODgxNgDEdhE7QxzXCKD6WHlDHNcIIENJUS5UU0U6NzAwMy5JUV9TVF9JTlZFU1QuRlkyMDEyAQAAANlXDQAC</t>
  </si>
  <si>
    <t>AAAAATEBCAAAAAUAAAABMQEAAAAKMTU1NDk1MDcyMgMAAAACNzkCAAAABDEwNjkEAAAAATAHAAAACDgvOC8yMDE5CAAAAAkzLzMxLzIwMTIJAAAAATAt8EQ3QxzXCNU4AnpDHNcIHENJUS5UU0U6NjM2Ny5JUV9DQVBFWC5GWTIwMDkBAAAAVF0NAAIAAAAGLTYxMzgxAQgAAAAFAAAAATEBAAAACjEzODY3MjQxNDEDAAAAAjc5AgAAAAQyMDIxBAAAAAEwBwAAAAg4LzgvMjAxOQgAAAAJMy8zMS8yMDA5CQAAAAEw2NRqNkMc1wiGXwl6QxzXCCNDSVEuVFNFOjYzMDIuSVFfQkVUQV8yWVIuMjAxOC8wMy8zMQEAAABjWA0AAgAAABAxLjI5MjU0NzY3OTMzNjEzAHdjd1dDHNcIezt9e0Mc1wgjQ0lRLlRTRTo3MDAzLklRX0JFVEFfMllSLjIwMTMvMDMvMzEBAAAA2VcNAAIAAAARMC45OTM0OTA0NTA4NjgzNzcAd2N3V0Mc1whx2Xp7QxzXCChDSVEuVFNFOjcwMTIuSVFfVE9UQUxfREVCVF9FQklUREEuRlkyMDEzAQAAAB8+BgACAAAACDUuMzU4NDE5AQgAAAAFAAAAATEBAAAACjE2MjYzMDEzNzYDAAAAAjc5AgAAAAQ0MTkyBAAAAAEwBwAAAAg4LzgvMjAxOQgAAAAJMy8zMS8yMDEzCQAAAAEwLe0qMUMc1whfRCB7QxzXCBlDSVEuVFNFOjY1MDEuSVFfR1AuRlkyMDE3AQAAAJstAgACAAAABzIzNzk1ODcBCAAAAAUAAAABMQEAAAAKMTk2MzMxNTkwMAMAAAACNzkCAAAAAjEwBAAAAAEwBwAAAAg4LzgvMjAxOQgAAAAJ</t>
  </si>
  <si>
    <t>My8zMS8yMDE3CQAAAAEw0xtMOkMc1wgnHn95QxzXCBdDSVEuMC5JUV9HQUlOX0FTU0VUUy5GWQUAAAAAAAAACAAAABUoSW52YWxpZCBUaW1lIFBlcmlvZCnXY7syQxzXCMIdGXtDHNcIJkNJUS5UU0U6NzAxMS5JUV9JTlZFU1RfTE9BTlNfQ0YuRlkyMDA5AQAAAK5JCwACAAAABDM0MjMBCAAAAAUAAAABMQEAAAAKMTM3OTIzMzc3MwMAAAACNzkCAAAABDIwMzIEAAAAATAHAAAACDgvOC8yMDE5CAAAAAkzLzMxLzIwMDkJAAAAATA6OBA7QxzXCMfKrnlDHNcIJENJUS5UU0U6NjMwMi5JUV9NQVJLRVRDQVAuMjAxNi8wMy8zMQEAAABjWA0AAgAAAAsyODQ5OTQuODM1OAEGAAAABQAAAAExAQAAAAoxNzc1MTE5MDcyAwAAAAI3OQIAAAAGMTAwMDU0BAAAAAEwBwAAAAkzLzMxLzIwMTYpAXVXQxzXCHHZentDHNcIKENJUS5TV1g6QUJCTi5JUV9NSU5PUklUWV9JTlRFUkVTVC5GWTIwMTABAAAAX0gAAAIAAAADNTczAQgAAAAFAAAAATEBAAAACjE1OTI1MTQ3ODkDAAAAAzE2MAIAAAAEMTA1MgQAAAABMAcAAAAIOC84LzIwMTkIAAAACjEyLzMxLzIwMTAJAAAAATD6qtQzQxzXCFJoeXpDHNcIKENJUS5UU0U6NzAxMi5JUV9UT1RBTF9ERUJUX1JFUEFJRC5GWTIwMDgBAAAAHz4GAAIAAAAGLTM0ODE3AQgAAAAFAAAAATEBAAAACjEwNjExOTc2OTIDAAAAAjc5AgAAAAQyMTY2BAAAAAEwBwAAAAg4LzgvMjAxOQgAAAAJ</t>
  </si>
  <si>
    <t>My8zMS8yMDA4CQAAAAEwae+DOEMc1wjYstl5QxzXCB9DSVEuVFNFOjcwMTMuSVFfVE9UQUxfQ0EuRlkyMDEwAQAAAJxXDQACAAAABjk0MTc0MgEIAAAABQAAAAExAQAAAAoxMzgxMzA2Mjk0AwAAAAI3OQIAAAAEMTAwOAQAAAABMAcAAAAIOC84LzIwMTkIAAAACTMvMzEvMjAxMAkAAAABMCDZaTlDHNcIJx5/eUMc1wgaQ0lRLlRTRTo2MzAyLklRX0NJUC5GWTIwMTABAAAAY1gNAAIAAAAEMTQ1MAEIAAAABQAAAAExAQAAAAoxMzgyNTA0NTI2AwAAAAI3OQIAAAAEMzAzMwQAAAABMAcAAAAIOC84LzIwMTkIAAAACTMvMzEvMjAxMAkAAAABMIVvvzdDHNcI26/4eUMc1wgjQ0lRLk5ZU0U6VVRYLklRX1RPVEFMX0FTU0VUUy5GWTIwMTEBAAAA/m0CAAIAAAAFNjE0NTIBCAAAAAUAAAABMQEAAAAKMTY1NzE0ODc2MgMAAAADMTYwAgAAAAQxMDA3BAAAAAEwBwAAAAg4LzgvMjAxOQgAAAAKMTIvMzEvMjAxMQkAAAABMF+c1TJDHNcIWNmtekMc1wglQ0lRLlRTRTo3MDExLklRX0xUX0RFQlRfRVFVSVRZLkZZMjAxNAEAAACuSQsAAgAAAAYzMC4xNTEBCAAAAAUAAAABMQEAAAAKMTY4NjYzODI4MQMAAAACNzkCAAAABDQwODUEAAAAATAHAAAACDgvOC8yMDE5CAAAAAkzLzMxLzIwMTQJAAAAATB6ydExQxzXCLYg+npDHNcILENJUS5OWVNFOkdFLklRX09USEVSX0lOVkVTVF9BQ1RfU1VQUEwuRlkyMDE4AQAAAIezAgAC</t>
  </si>
  <si>
    <t>AAAABTEyOTUzAQgAAAAFAAAAATEBAAAACjE5NDcxNzkxNTQDAAAAAzE2MAIAAAAEMjA1MQQAAAABMAcAAAAIOC84LzIwMTkIAAAACjEyLzMxLzIwMTgJAAAAATB5S001QxzXCMovX3pDHNcIKkNJUS5UU0U6NjUwMS5JUV9JTlRFUkVTVF9JTlZFU1RfSU5DLkZZMjAxNwEAAACbLQIAAgAAAAUxOTg0MgEIAAAABQAAAAExAQAAAAoxOTYzMzE1OTAwAwAAAAI3OQIAAAACNjUEAAAAATAHAAAACDgvOC8yMDE5CAAAAAkzLzMxLzIwMTcJAAAAATDTG0w6QxzXCDWSlHlDHNcIL0NJUS5FTlhUUEE6U1UuSVFfT1RIRVJfRklOQU5DRV9BQ1RfU1VQUEwuRlkyMDE2AQAAAF5oCgACAAAABC0xMDABCAAAAAUAAAABMQEAAAAKMTg3NDI4ODE4MQMAAAACNTACAAAABDIwNTAEAAAAATAHAAAACDgvOC8yMDE5CAAAAAoxMi8zMS8yMDE2CQAAAAEwpcg4NEMc1wjILH56QxzXCCZDSVEuVFNFOjcwMTEuSVFfSU5WRVNUX0xPQU5TX0NGLkZZMjAxNwEAAACuSQsAAgAAAAQyODcyAQgAAAAFAAAAATEBAAAACjE4NDc5NzY5NjQDAAAAAjc5AgAAAAQyMDMyBAAAAAEwBwAAAAg4LzgvMjAxOQgAAAAJMy8zMS8yMDE3CQAAAAEwF1vkOkMc1wjHyq55QxzXCCRDSVEuTllTRTpVVFguSVFfVU5MRVZFUkVEX0ZDRi5GWTIwMTUBAAAA/m0CAAIAAAAJMTE2NDQuMzc1AQgAAAAFAAAAATEBAAAACjE4NzM3MjQwMTkDAAAAAzE2MAIAAAAENDQy</t>
  </si>
  <si>
    <t>MwQAAAABMAcAAAAIOC84LzIwMTkIAAAACjEyLzMxLzIwMTUJAAAAATBtxL0yQxzXCF7o33pDHNcIIENJUS5OWVNFOlVUWC5JUV9ESVZfU0hBUkUuRlkyMDE0AQAAAP5tAgACAAAABDIuMzYBCAAAAAUAAAABMQEAAAAKMTgyNzAxMDA4OAMAAAADMTYwAgAAAAQzMDU4BAAAAAEwBwAAAAg4LzgvMjAxOQgAAAAKMTIvMzEvMjAxNAkAAAABMF+c1TJDHNcIjjuwekMc1wgiQ0lRLk5ZU0U6VVRYLklRX0FEVkVSVElTSU5HLkZZMjAxNQEAAAD+bQIAAwAAAAAAbcS9MkMc1wiXMg17QxzXCCFDSVEuVFNFOjcwMDMuSVFfT1RIRVJfT1BFUi5GWTIwMTIBAAAA2VcNAAMAAAAAAC3wRDdDHNcI26/4eUMc1wghQ0lRLlRTRTo2MzAyLklRX1RPVEFMX0xJQUIuRlkyMDA4AQAAAGNYDQACAAAABjQzMjI2MwEIAAAABQAAAAExAQAAAAoxMDY1NTU1MTcwAwAAAAI3OQIAAAAEMTI3NgQAAAABMAcAAAAIOC84LzIwMTkIAAAACTMvMzEvMjAwOAkAAAABMIVvvzdDHNcIJ4zSeUMc1wgjQ0lRLlRTRTo3MDAzLklRX0RJTFVUX1dFSUdIVC5GWTIwMTYBAAAA2VcNAAIAAAAHODAuOTUwNgC+68s2QxzXCFFuO3pDHNcIKkNJUS5OWVNFOlVUWC5JUV9URVZfRUJJVERBLjIwMDAuMjAwMy8wMy8zMQEAAAD+bQIAAgAAAAg2LjczNDY0NAEHAAAABQAAAAExAQAAAAcyOTM5MTU4AwAAAAEwAgAAAAYxMDAwMzAEAAAAATAHAAAACTMvMzEvMjAw</t>
  </si>
  <si>
    <t>MwgAAAAJMy8zMS8yMDAzj9LJU0Mc1whcJEF5QxzXCCZDSVEuTllTRTpHRS5JUV9UT1RBTF9PVEhFUl9PUEVSLkZZMjAwOAEAAACHswIAAgAAAAU0MTgzNQEIAAAABQAAAAExAQAAAAoxNDMzNDU0MTczAwAAAAMxNjACAAAAAzM4MAQAAAABMAcAAAAIOC84LzIwMTkIAAAACjEyLzMxLzIwMDgJAAAAATAuTdQ1QxzXCMovX3pDHNcIJENJUS5EQjpTSUUuSVFfTFRfREVCVF9DQVBJVEFMLkZZMjAxNQEAAAA2AwYAAgAAAAc0MS4yMjkzAQgAAAAFAAAAATEBAAAACjE4MjE2MDgxODMDAAAAAjUwAgAAAAQ0MTg3BAAAAAEwBwAAAAg4LzgvMjAxOQgAAAAJOS8zMC8yMDE1CQAAAAEw0y7oMEMc1whgPl57QxzXCCFDSVEuTllTRTpHRS5JUV9FQklUX01BUkdJTi5GWTIwMTABAAAAh7MCAAIAAAAGMTAuMTcyAQgAAAAFAAAAATEBAAAACjE1ODk0MzYyNzgDAAAAAzE2MAIAAAAENDA1MwQAAAABMAcAAAAIOC84LzIwMTkIAAAACjEyLzMxLzIwMTAJAAAAATCsGfQwQxzXCGxBP3tDHNcIIUNJUS5EQjpTSUUuSVFfT1RIRVJfRVFVSVRZLkZZMjAxNQEAAAA2AwYAAgAAAAQ3ODk3AQgAAAAFAAAAATEBAAAACjE4MjE2MDgxODMDAAAAAjUwAgAAAAQxMDI4BAAAAAEwBwAAAAg4LzgvMjAxOQgAAAAJOS8zMC8yMDE1CQAAAAEw8gbiNEMc1whe4lB6QxzXCClDSVEuVFNFOjcwMTEuSVFfREFZU19JTlZFTlRPUllfT1VULkZZMjAw</t>
  </si>
  <si>
    <t>OQEAAACuSQsAAgAAAAkxNTAuNzgyOTYBCAAAAAUAAAABMQEAAAAKMTM3OTIzMzc3MwMAAAACNzkCAAAABDQwMzUEAAAAATAHAAAACDgvOC8yMDE5CAAAAAkzLzMxLzIwMDkJAAAAATB6ydExQxzXCHS7FntDHNcIKkNJUS5UU0U6NjM2Ny5JUV9UT1RBTF9BU1NFVFMuRlkyMDE1Li4uLkpQWQEAAABUXQ0AAgAAAAcyMjYzOTg5AQgAAAAFAAAAATEBAAAACjE3NDU5MTY1MTYDAAAAAjc5AgAAAAQxMDA3BAAAAAEwBwAAAAg4LzgvMjAxOQgAAAAJMy8zMS8yMDE1CQAAAAEwLCo6MEMc1wiloGB7QxzXCB5DSVEuVFNFOjYzNjcuSVFfV0lQX0lOVi5GWTIwMTEBAAAAVF0NAAIAAAAFNDIyNjcBCAAAAAUAAAABMQEAAAAKMTQ2MjcxMjQ2NAMAAAACNzkCAAAABDMyMTkEAAAAATAHAAAACDgvOC8yMDE5CAAAAAkzLzMxLzIwMTEJAAAAATDY1Go2QxzXCEeWI3pDHNcIMENJUS5UU0U6NzAxMy5JUV9UT1RBTF9PVVRTVEFORElOR19CU19EQVRFLkZZMjAwOAEAAACcVw0AAgAAAAoxNDYuNjUyMjQ4AQQAAAAFAAAAATUBAAAACjEwNjc2MTE1NTACAAAABTI0MTUyBgAAAAEwoYhpOUMc1whWBqp5QxzXCCZDSVEuVFNFOjcwMTEuSVFfQVNTRVRfV1JJVEVET1dOLkZZMjAxNAEAAACuSQsAAgAAAAUtNjkxMAEIAAAABQAAAAExAQAAAAoxNjg2NjM4MjgxAwAAAAI3OQIAAAACMzIEAAAAATAHAAAACDgvOC8yMDE5CAAAAAkzLzMx</t>
  </si>
  <si>
    <t>LzIwMTQJAAAAATD7B+Q6QxzXCMdcW3lDHNcIG0NJUS5EQjpTSUUuSVFfR0FfRVhQLkZZMjAwOAEAAAA2AwYAAwAAAAAAG/tdNUMc1wjVu0l6QxzXCB1DSVEuU1dYOkFCQk4uSVFfUkRfRVhQLkZZMjAxNgEAAABfSAAAAgAAAAM5NjEBCAAAAAUAAAABMQEAAAAKMTk1MTQ5OTA2OQMAAAADMTYwAgAAAAMxMDAEAAAAATAHAAAACDgvOC8yMDE5CAAAAAoxMi8zMS8yMDE2CQAAAAEweJYTM0Mc1wjgEch6QxzXCBxDSVEuREI6U0lFLklRX1dJUF9JTlYuRlkyMDA4AQAAADYDBgACAAAABTExMTI1AQgAAAAFAAAAATEBAAAACjE0MTQ2NjM3MjADAAAAAjUwAgAAAAQzMjE5BAAAAAEwBwAAAAg4LzgvMjAxOQgAAAAJOS8zMC8yMDA4CQAAAAEwG/tdNUMc1wjyi596QxzXCBxDSVEuTllTRTpVVFguSVFfREFfQ0YuRlkyMDA4AQAAAP5tAgACAAAABDEzMjEBCAAAAAUAAAABMQEAAAAKMTQyODgwMjI3NAMAAAADMTYwAgAAAAQyMTYwBAAAAAEwBwAAAAg4LzgvMjAxOQgAAAAKMTIvMzEvMjAwOAkAAAABMBA60zJDHNcI3hSpekMc1wglQ0lRLlNXWDpBQkJOLklRX0dXX0lOVEFOX0FNT1JULkZZMjAxNQEAAABfSAAAAwAAAAAAeJYTM0Mc1wjuhd16QxzXCCxDSVEuVFNFOjYzMDIuSVFfREVCVF9FUVVJVl9PUEVSX0xFQVNFLkZZMjAxOQEAAABjWA0AAwAAAAAAyPJlN0Mc1wivxOx5QxzXCB9DSVEuREI6U0lFLklRX0VCSVRE</t>
  </si>
  <si>
    <t>QV9JTlQuRlkyMDE4AQAAADYDBgACAAAACDguNjIwNzU0AQgAAAAFAAAAATEBAAAACjE5MjgwNDAyMzMDAAAAAjUwAgAAAAQ0MTkwBAAAAAEwBwAAAAg4LzgvMjAxOQgAAAAJOS8zMC8yMDE4CQAAAAEw0y7oMEMc1wjdBUR7QxzXCClDSVEuRU5YVFBBOlNVLklRX0VBUk5JTkdfQ09fTUFSR0lOLkZZMjAxNgEAAABeaAoAAgAAAAY3LjQ3MzcBCAAAAAUAAAABMQEAAAAKMTg3NDI4ODE4MQMAAAACNTACAAAABDQxODEEAAAAATAHAAAACDgvOC8yMDE5CAAAAAoxMi8zMS8yMDE2CQAAAAEw0y7oMEMc1wgg3Ft7QxzXCCFDSVEuREI6U0lFLklRX1RPVEFMX1JFQ0VJVi5GWTIwMDcBAAAANgMGAAIAAAAFMTYzNzMBCAAAAAUAAAABMQEAAAAKMTI3NjcxODY5MAMAAAACNTACAAAABDEwMDEEAAAAATAHAAAACDgvOC8yMDE5CAAAAAk5LzMwLzIwMDcJAAAAATB5S001QxzXCNdIFXpDHNcIGkNJUS5OWVNFOlVUWC5JUV9FQlQuRlkyMDE4AQAAAP5tAgACAAAABDgyODABCAAAAAUAAAABMQEAAAAKMTk0NDA0MjMwOQMAAAADMTYwAgAAAAMxMzkEAAAAATAHAAAACDgvOC8yMDE5CAAAAAoxMi8zMS8yMDE4CQAAAAEwbcS9MkMc1whHX9Z6QxzXCCBDSVEuVFNFOjcwMTEuSVFfU0dBX1NVUFBMLkZZMjAxNQEAAACuSQsAAgAAAAY0NTYxNTMBCAAAAAUAAAABMQEAAAAKMTc0NTkxNjUwNgMAAAACNzkCAAAAAzEwMgQAAAABMAcA</t>
  </si>
  <si>
    <t>AAAIOC84LzIwMTkIAAAACTMvMzEvMjAxNQkAAAABMBdb5DpDHNcIVphWeUMc1wgmQ0lRLlNXWDpBQkJOLklRX0ZJTElOR19DVVJSRU5DWS5GWTIwMTMBAAAAX0gAAAMAAAADVVNEAD8N1zNDHNcIa0cBe0Mc1wgiQ0lRLk5ZU0U6R0UuSVFfSU5URVJFU1RfRVhQLkZZMjAxOAEAAACHswIAAgAAAAUtMjcwOAEIAAAABQAAAAExAQAAAAoxOTQ3MTc5MTU0AwAAAAMxNjACAAAAAjgyBAAAAAEwBwAAAAg4LzgvMjAxOQgAAAAKMTIvMzEvMjAxOAkAAAABMHlLTTVDHNcIeFlHekMc1wgjQ0lRLkRCOlNJRS5JUV9TVF9ERUJUX1JFUEFJRC5GWTIwMTMBAAAANgMGAAMAAAAAABv7XTVDHNcI+JRCekMc1wgmQ0lRLlRTRTo3MDEzLklRX0NVU1RPTV9CRVRBLjIwMTYvMDMvMzEBAAAAnFcNAAIAAAARMC43NTA5MDgyOTkxNDE2ODQAd2N3V0Mc1wjodnh7QxzXCCNDSVEuVFNFOjcwMTIuSVFfRklOSVNIRURfSU5WLkZZMjAxNAEAAAAfPgYAAwAAAAAA2ClfOEMc1wgjGL15QxzXCBlDSVEuTllTRTpVVFguSVFfRE8uRlkyMDEyAQAAAP5tAgACAAAAAzI4MwEIAAAABQAAAAExAQAAAAoxNzE3Nzc2MTczAwAAAAMxNjACAAAAAjQwBAAAAAEwBwAAAAg4LzgvMjAxOQgAAAAKMTIvMzEvMjAxMgkAAAABMF+c1TJDHNcIzp2yekMc1wgZQ0lRLlNXWDpBQkJOLklRX0FELkZZMjAwNwEAAABfSAAAAgAAAAUtNTMyOAEIAAAABQAAAAEx</t>
  </si>
  <si>
    <t>AQAAAAoxMzQyNjE3ODIwAwAAAAMxNjACAAAABDEwNzUEAAAAATAHAAAACDgvOC8yMDE5CAAAAAoxMi8zMS8yMDA3CQAAAAEwzCo7NEMc1wj5joB6QxzXCB9DSVEuVFNFOjcwMTMuSVFfREFfU1VQUEwuRlkyMDE4AQAAAJxXDQACAAAABDk3NTMBCAAAAAUAAAABMQEAAAAKMTk2OTE1NDQzMQMAAAACNzkCAAAAAjQxBAAAAAEwBwAAAAg4LzgvMjAxOQgAAAAJMy8zMS8yMDE4CQAAAAEwnNfCOEMc1wgXG555QxzXCCJDSVEuVFNFOjcwMDMuSVFfR0FJTl9JTlZFU1QuRlkyMDE1AQAAANlXDQACAAAABDU4MjYBCAAAAAUAAAABMQEAAAAKMTc0NTkxNjUyNAMAAAACNzkCAAAAAjYyBAAAAAEwBwAAAAg4LzgvMjAxOQgAAAAJMy8zMS8yMDE1CQAAAAEwmJjLNkMc1wiH+CV6QxzXCCRDSVEuVFNFOjcwMDMuSVFfU0FMRV9JTlRBTl9DRi5GWTIwMTEBAAAA2VcNAAMAAAAAAC3wRDdDHNcI+SAtekMc1wgrQ0lRLlRTRTo2MzY3LklRX05JX0FWQUlMX0VYQ0xfTUFSR0lOLkZZMjAxMwEAAABUXQ0AAgAAAAYzLjM3NjIBCAAAAAUAAAABMQEAAAAKMTYyNTQ1NzYzOQMAAAACNzkCAAAABDQxODIEAAAAATAHAAAACDgvOC8yMDE5CAAAAAkzLzMxLzIwMTMJAAAAATCsGfQwQxzXCAloRntDHNcIL0NJUS5EQjpTSUUuSVFfQ0hBTkdFX05FVF9XT1JLSU5HX0NBUElUQUwuRlkyMDExAQAAADYDBgACAAAABDE5MTQBCAAAAAUAAAAB</t>
  </si>
  <si>
    <t>MQEAAAAKMTY0ODA0NTAyOQMAAAACNTACAAAABDQ0MjEEAAAAATAHAAAACDgvOC8yMDE5CAAAAAk5LzMwLzIwMTEJAAAAATAb+101QxzXCAoJWHpDHNcII0NJUS5UU0U6NzAxMS5JUV9PVEhFUl9FUVVJVFkuRlkyMDE2AQAAAK5JCwACAAAABTQ0NTM0AQgAAAAFAAAAATEBAAAACjE3OTgzMzY1NDIDAAAAAjc5AgAAAAQxMDI4BAAAAAEwBwAAAAg4LzgvMjAxOQgAAAAJMy8zMS8yMDE2CQAAAAEwF1vkOkMc1wg8lXV5QxzXCCtDSVEuVFNFOjcwMTMuSVFfTUlOT1JJVFlfSU5URVJFU1RfSVMuRlkyMDA5AQAAAJxXDQACAAAAAzIxMAEIAAAABQAAAAExAQAAAAoxMzgxMzA2OTQ2AwAAAAI3OQIAAAACODMEAAAAATAHAAAACDgvOC8yMDE5CAAAAAkzLzMxLzIwMDkJAAAAATAg2Wk5QxzXCGb0lnlDHNcIGENJUS5EQjpTSUUuSVFfRUJULkZZMjAxNAEAAAA2AwYAAgAAAAQ3MzA2AQgAAAAFAAAAATEBAAAACjE3NjgwNjEyNzMDAAAAAjUwAgAAAAMxMzkEAAAAATAHAAAACDgvOC8yMDE5CAAAAAk5LzMwLzIwMTQJAAAAATDyBuI0QxzXCPiUQnpDHNcIJ0NJUS5TV1g6QUJCTi5JUV9EQVlTX1BBWUFCTEVfT1VULkZZMjAxNQEAAABfSAAAAgAAAAg2Ny45OTI5MwEIAAAABQAAAAExAQAAAAoxODc1NzM1MzQ2AwAAAAMxNjACAAAABDQxODMEAAAAATAHAAAACDgvOC8yMDE5CAAAAAoxMi8zMS8yMDE1CQAAAAEw0y7oMEMc</t>
  </si>
  <si>
    <t>1wjleVl7QxzXCCZDSVEuRU5YVFBBOlNVLklRX09USEVSX0NBX1NVUFBMLkZZMjAxMQEAAABeaAoAAgAAAAI4MgEIAAAABQAAAAExAQAAAAoxNTg4NzMxMjkwAwAAAAI1MAIAAAAEMTA1NQQAAAABMAcAAAAIOC84LzIwMTkIAAAACjEyLzMxLzIwMTEJAAAAATBlZjY0QxzXCIPfb3pDHNcIH0NJUS5UU0U6NzAxMy5JUV9UUkVBU1VSWS5GWTIwMDkBAAAAnFcNAAIAAAAELTE1NQEIAAAABQAAAAExAQAAAAoxMzgxMzA2OTQ2AwAAAAI3OQIAAAAEMTI0OAQAAAABMAcAAAAIOC84LzIwMTkIAAAACTMvMzEvMjAwOQkAAAABMCDZaTlDHNcIneKDeUMc1wgmQ0lRLlRTRTo3MDAzLklRX0VGRkVDVF9UQVhfUkFURS5GWTIwMTYBAAAA2VcNAAIAAAAHNjEuNjg2MQEIAAAABQAAAAExAQAAAAoxNzk4ODk0ODg1AwAAAAI3OQIAAAAENDM3NgQAAAABMAcAAAAIOC84LzIwMTkIAAAACTMvMzEvMjAxNgkAAAABML7ryzZDHNcIoE32eUMc1wgoQ0lRLlNXWDpBQkJOLklRX1RPVEFMX0RFQlQuRlkyMDEzLi4uLkpQWQEAAABfSAAAAgAAAAk4NDM2MTguNDUBCAAAAAUAAAABMQEAAAAKMTc3Nzk3OTMxMQMAAAACNzkCAAAABDQxNzMEAAAAATAHAAAACDgvOC8yMDE5CAAAAAoxMi8zMS8yMDEzCQAAAAEwLCo6MEMc1wiesnN7QxzXCBpDSVEuU1dYOkFCQk4uSVFfQ0lQLkZZMjAxMgEAAABfSAAAAgAAAAM2MjcBCAAAAAUAAAABMQEA</t>
  </si>
  <si>
    <t>AAAKMTcyNDQ5NjkzMgMAAAADMTYwAgAAAAQzMDMzBAAAAAEwBwAAAAg4LzgvMjAxOQgAAAAKMTIvMzEvMjAxMgkAAAABMD8N1zNDHNcIA/cRe0Mc1wgXQ0lRLkRCOlNJRS5JUV9BUi5GWTIwMDcBAAAANgMGAAIAAAAFMTQ1MjIBCAAAAAUAAAABMQEAAAAKMTI3NjcxODY5MAMAAAACNTACAAAABDEwMjEEAAAAATAHAAAACDgvOC8yMDE5CAAAAAk5LzMwLzIwMDcJAAAAATB5S001QxzXCB19bXpDHNcIJUNJUS5UU0U6NjM2Ny5JUV9QUk9WX0JBRF9ERUJUUy5GWTIwMTIBAAAAVF0NAAIAAAADNDE5AQgAAAAFAAAAATEBAAAACjE1NTQ5NTA1NzADAAAAAjc5AgAAAAI5NQQAAAABMAcAAAAIOC84LzIwMTkIAAAACTMvMzEvMjAxMgkAAAABMNjUajZDHNcI6CMOekMc1wgpQ0lRLkRCOlNJRS5JUV9OSV9BVkFJTF9FWENMX01BUkdJTi5GWTIwMTABAAAANgMGAAIAAAAFNi4wNDQBCAAAAAUAAAABMQEAAAAKMTU3ODcyNzMyMQMAAAACNTACAAAABDQxODIEAAAAATAHAAAACDgvOC8yMDE5CAAAAAk5LzMwLzIwMTAJAAAAATCsGfQwQxzXCGpTUntDHNcII0NJUS5UU0U6NjUwMS5JUV9QRV9FWENMLi4yMDA5LzAzLzMxAQAAAJstAgADAAAAAk5NAQcAAAAFAAAAATEBAAAACTgwMzgyMTE1MAMAAAABMAIAAAAGMTAwMDI3BAAAAAEwBwAAAAkzLzMxLzIwMDkIAAAACTMvMzEvMjAwOSiFu1NDHNcIeQ9NeUMc1wgmQ0lRLlRT</t>
  </si>
  <si>
    <t>RTo3MDEzLklRX05FVF9ERUJUX0lTU1VFRC5GWTIwMDkBAAAAnFcNAAIAAAAFNDg0NjIBCAAAAAUAAAABMQEAAAAKMTM4MTMwNjk0NgMAAAACNzkCAAAABDIwMDMEAAAAATAHAAAACDgvOC8yMDE5CAAAAAkzLzMxLzIwMDkJAAAAATAg2Wk5QxzXCHUJi3lDHNcIJkNJUS5UU0U6NzAxMS5JUV9DVVNUT01fQkVUQS4yMDEyLzAzLzMxAQAAAK5JCwACAAAAETAuODUxMjM3MTg4MDg5OTM0AHdjd1dDHNcI6HZ4e0Mc1wgtQ0lRLlRTRTo2NTAxLklRX0RFRl9UQVhfQVNTRVRTX0NVUlJFTlQuRlkyMDE5AQAAAJstAgADAAAAAACKpk06QxzXCJ5ZenlDHNcIJUNJUS5UU0U6NzAxMS5JUV9ORVRfUkVOVEFMX0VYUC5GWTIwMTkBAAAArkkLAAMAAAAAABdb5DpDHNcIFzZUeUMc1wggQ0lRLlNXWDpBQkJOLklRX0ZVTExfVElNRS5GWTIwMTUBAAAAX0gAAAIAAAAGMTM1ODAwAHiWEzNDHNcIhseaekMc1wghQ0lRLlRTRTo2NTAxLklRX0VBUk5JTkdfQ08uRlkyMDA5AQAAAJstAgACAAAABy03OTUxMjABCAAAAAUAAAABMQEAAAAKMTQ1OTQ3MTA4MwMAAAACNzkCAAAAATcEAAAAATAHAAAACDgvOC8yMDE5CAAAAAkzLzMxLzIwMDkJAAAAATDfg8U5QxzXCE19oHlDHNcIJUNJUS5UU0U6NzAwMy5JUV9PVEhFUl9DQV9TVVBQTC5GWTIwMTgBAAAA2VcNAAIAAAAFNDMzOTQBCAAAAAUAAAABMQEAAAAKMTg5NTAwMjM4MwMAAAAC</t>
  </si>
  <si>
    <t>NzkCAAAABDEwNTUEAAAAATAHAAAACDgvOC8yMDE5CAAAAAkzLzMxLzIwMTgJAAAAATC+68s2QxzXCCOGEHpDHNcIH0NJUS5UU0U6NzAwMy5JUV9FQklUX0lOVC5GWTIwMTcBAAAA2VcNAAIAAAAIMi40MzA0OTQBCAAAAAUAAAABMQEAAAAKMTg0ODY3MzI4MAMAAAACNzkCAAAABDQxODkEAAAAATAHAAAACDgvOC8yMDE5CAAAAAkzLzMxLzIwMTcJAAAAATBZTy0xQxzXCFzQCntDHNcIH0NJUS5UU0U6NjUwMS5JUV9UT1RBTF9DQS5GWTIwMDgBAAAAmy0CAAIAAAAHNTQwMTc1NQEIAAAABQAAAAExAQAAAAoxMzgxMzg5MjQ1AwAAAAI3OQIAAAAEMTAwOAQAAAABMAcAAAAIOC84LzIwMTkIAAAACTMvMzEvMjAwOAkAAAABMN+DxTlDHNcIx0GleUMc1wglQ0lRLlRTRTo3MDAzLklRX0NBUElUQUxfTEVBU0VTLkZZMjAxNgEAAADZVw0AAgAAAAQ3MzA1AQgAAAAFAAAAATEBAAAACjE3OTg4OTQ4ODUDAAAAAjc5AgAAAAQxMTgzBAAAAAEwBwAAAAg4LzgvMjAxOQgAAAAJMy8zMS8yMDE2CQAAAAEwvuvLNkMc1wgdfW16QxzXCCtDSVEuRU5YVFBBOlNVLklRX1RPVEFMX0NPTU1PTl9FUVVJVFkuRlkyMDEwAQAAAF5oCgACAAAABTE0Nzg1AQgAAAAFAAAAATEBAAAACjE1MTc3OTk4MzgDAAAAAjUwAgAAAAQxMDA2BAAAAAEwBwAAAAg4LzgvMjAxOQgAAAAKMTIvMzEvMjAxMAkAAAABMGVmNjRDHNcI+Y6AekMc1wgnQ0lR</t>
  </si>
  <si>
    <t>LlRTRTo2MzAyLklRX01BUktFVENBUC4yMDA2LzMvMzEuSlBZAQAAAGNYDQACAAAADTY4MDIwNS4yNDUyNjUBBgAAAAUAAAABMQEAAAAJMjM4MTM2OTM5AwAAAAI3OQIAAAAGMTAwMDU0BAAAAAEwBwAAAAkzLzMxLzIwMDaP0slTQxzXCNoz/5lDHNcIG0NJUS5OWVNFOkdFLklRX0VCSVRBLkZZMjAxNAEAAACHswIAAgAAAAUxNDExNgEIAAAABQAAAAExAQAAAAoxODI5MTk0Mjc3AwAAAAMxNjACAAAABjEwMDY4OQQAAAABMAcAAAAIOC84LzIwMTkIAAAACjEyLzMxLzIwMTQJAAAAATAc6Uo1QxzXCF7iUHpDHNcII0NJUS5UU0U6NjMwMi5JUV9HUk9TU19NQVJHSU4uRlkyMDEyAQAAAGNYDQACAAAABzIxLjM0NjIBCAAAAAUAAAABMQEAAAAKMTU1NDk1MDY3OQMAAAACNzkCAAAABDQwNzQEAAAAATAHAAAACDgvOC8yMDE5CAAAAAkzLzMxLzIwMTIJAAAAATBZTy0xQxzXCCTiHXtDHNcILkNJUS5UU0U6NjUwMS5JUV9UT1RBTF9ERUJUX0VCSVREQV9DQVBFWC5GWTIwMTQBAAAAmy0CAAIAAAAJMTkuNzI2ODExAQgAAAAFAAAAATEBAAAACjE3NDUyNzA1NDQDAAAAAjc5AgAAAAUyMzMxMwQAAAABMAcAAAAIOC84LzIwMTkIAAAACTMvMzEvMjAxNAkAAAABMNu03TFDHNcIXNAKe0Mc1wgsQ0lRLlNXWDpBQkJOLklRX0lNUFVUX09QRVJfTEVBU0VfREVQUi5GWTIwMTEBAAAAX0gAAAIAAAAKLTEzNS45MTg3MgEIAAAA</t>
  </si>
  <si>
    <t>BQAAAAExAQAAAAoxNjYxOTczMDM2AwAAAAMxNjACAAAABTIxNjczBAAAAAEwBwAAAAg4LzgvMjAxOQgAAAAKMTIvMzEvMjAxMQkAAAABMPqq1DNDHNcI+Y6AekMc1wgoQ0lRLlRTRTo2NTAxLklRX1RPVEFMX0RFQlRfUkVQQUlELkZZMjAxMgEAAACbLQIAAgAAAActNTQ0ODQxAQgAAAAFAAAAATEBAAAACjE2ODU1MjE4MDIDAAAAAjc5AgAAAAQyMTY2BAAAAAEwBwAAAAg4LzgvMjAxOQgAAAAJMy8zMS8yMDEyCQAAAAEwcw/HOUMc1wieWXp5QxzXCCRDSVEuREI6U0lFLklRX0VGRkVDVF9UQVhfUkFURS5GWTIwMTABAAAANgMGAAIAAAAGMjguMzg3AQgAAAAFAAAAATEBAAAACjE1Nzg3MjczMjEDAAAAAjUwAgAAAAQ0Mzc2BAAAAAEwBwAAAAg4LzgvMjAxOQgAAAAJOS8zMC8yMDEwCQAAAAEwG/tdNUMc1wgKkmF6QxzXCChDSVEuTllTRTpVVFguSVFfVE9UQUxfREVCVF9SRVBBSUQuRlkyMDA5AQAAAP5tAgACAAAABS0xNzc0AQgAAAAFAAAAATEBAAAACjE0OTU0MTA0MzADAAAAAzE2MAIAAAAEMjE2NgQAAAABMAcAAAAIOC84LzIwMTkIAAAACjEyLzMxLzIwMDkJAAAAATAQOtMyQxzXCOARyHpDHNcIKUNJUS5OWVNFOlVUWC5JUV9JTlZFU1RfU0VDVVJJVFlfQ0YuRlkyMDE4AQAAAP5tAgADAAAAAABtxL0yQxzXCENZFHtDHNcIKkNJUS5UU0U6NzAxMi5JUV9UT1RBTF9DT01NT05fRVFVSVRZLkZZMjAxMQEA</t>
  </si>
  <si>
    <t>AAAfPgYAAgAAAAYyODkwNTYBCAAAAAUAAAABMQEAAAAKMTYyNjMwMjE2NgMAAAACNzkCAAAABDEwMDYEAAAAATAHAAAACDgvOC8yMDE5CAAAAAkzLzMxLzIwMTEJAAAAATBcPoQ4QxzXCMXHzXlDHNcIKENJUS5UU0U6NzAxMS5JUV9ERUZfVEFYX0FTU0VUU19MVC5GWTIwMTcBAAAArkkLAAIAAAAFMTMwNjABCAAAAAUAAAABMQEAAAAKMTg0Nzk3Njk2NAMAAAACNzkCAAAABDEwMjYEAAAAATAHAAAACDgvOC8yMDE5CAAAAAkzLzMxLzIwMTcJAAAAATAXW+Q6QxzXCBCqaXlDHNcIJUNJUS5OWVNFOkdFLklRX1BFUklPRExFTkdUSF9JUy5GWTIwMTcBAAAAh7MCAAEAAAACMTIAeUtNNUMc1whA9GN6QxzXCCNDSVEuVFNFOjcwMTMuSVFfVE9UQUxfUkVDRUlWLkZZMjAxNgEAAACcVw0AAgAAAAY0MzM3OTABCAAAAAUAAAABMQEAAAAKMTgxNjcxMDg0MAMAAAACNzkCAAAABDEwMDEEAAAAATAHAAAACDgvOC8yMDE5CAAAAAkzLzMxLzIwMTYJAAAAATAeh8I4QxzXCMXHzXlDHNcIKUNJUS5UU0U6NjM2Ny5JUV9BU1NFVF9XUklURURPV05fQ0YuRlkyMDE5AQAAAFRdDQADAAAAAABei0s2QxzXCHhZR3pDHNcIIkNJUS5UU0U6NzAxMi5JUV9MRVZFUkVEX0ZDRi5GWTIwMTgBAAAAHz4GAAIAAAAKLTI5NTQ4LjEyNQEIAAAABQAAAAExAQAAAAoxODk1MDAyMzQyAwAAAAI3OQIAAAAENDQyMgQAAAABMAcAAAAIOC84LzIw</t>
  </si>
  <si>
    <t>MTkIAAAACTMvMzEvMjAxOAkAAAABMMO4YDhDHNcI5LW6eUMc1wgnQ0lRLlRTRTo2NTAxLklRX0NBU0hfT1BFUi5GWTIwMTQuLi4uSlBZAQAAAJstAgACAAAABjMwNjc3NwEIAAAABQAAAAExAQAAAAoxNzQ1MjcwNTQ0AwAAAAI3OQIAAAAEMjAwNgQAAAABMAcAAAAIOC84LzIwMTkIAAAACTMvMzEvMjAxNAkAAAABMEaOPDBDHNcIFmVle0Mc1wggQ0lRLlRTRTo2MzY3LklRX01BQ0hJTkVSWS5GWTIwMDgBAAAAVF0NAAMAAAAAAFgpzTZDHNcIvTJAekMc1wgqQ0lRLlRTRTo2NTAxLklRX1RPVEFMX0NPTU1PTl9FUVVJVFkuRlkyMDEyAQAAAJstAgACAAAABzE3NzE3ODIBCAAAAAUAAAABMQEAAAAKMTY4NTUyMTgwMgMAAAACNzkCAAAABDEwMDYEAAAAATAHAAAACDgvOC8yMDE5CAAAAAkzLzMxLzIwMTIJAAAAATBzD8c5QxzXCJblZHlDHNcIJENJUS5OWVNFOkdFLklRX0RBWVNfU0FMRVNfT1VULkZZMjAxMQEAAACHswIAAgAAAAg3NS40OTA3NgEIAAAABQAAAAExAQAAAAoxNjYwNjE2NTY2AwAAAAMxNjACAAAABDQwNDIEAAAAATAHAAAACDgvOC8yMDE5CAAAAAoxMi8zMS8yMDExCQAAAAEwrBn0MEMc1wiio0F7QxzXCCVDSVEuTllTRTpVVFguSVFfREFZU19TQUxFU19PVVQuRlkyMDA5AQAAAP5tAgACAAAACTYyLjQ4MzI1NQEIAAAABQAAAAExAQAAAAoxNDk1NDEwNDMwAwAAAAMxNjACAAAABDQwNDIEAAAA</t>
  </si>
  <si>
    <t>ATAHAAAACDgvOC8yMDE5CAAAAAoxMi8zMS8yMDA5CQAAAAEwh+TtL0Mc1wjgAmN7QxzXCCZDSVEuVFNFOjY1MDEuSVFfT1RIRVJfTFRfQVNTRVRTLkZZMjAxOAEAAACbLQIAAgAAAAYxMzQ5ODcBCAAAAAUAAAABMQEAAAAKMTk2OTkwMzI5MQMAAAACNzkCAAAABDEwNjAEAAAAATAHAAAACDgvOC8yMDE5CAAAAAkzLzMxLzIwMTgJAAAAATBDWE06QxzXCI3fonlDHNcIJUNJUS5UU0U6NjMwMi5JUV9ESUxVVF9FUFNfSU5DTC5GWTIwMTUBAAAAY1gNAAIAAAAKMTk4LjU1NzU0NgEIAAAABQAAAAExAQAAAAoxNzQ1Mzc4NjQyAwAAAAI3OQIAAAABOAQAAAABMAcAAAAIOC84LzIwMTkIAAAACTMvMzEvMjAxNQkAAAABMMjyZTdDHNcIIxi9eUMc1wglQ0lRLlRTRTo2MzY3LklRX0xUX0RFQlRfRVFVSVRZLkZZMjAxNQEAAABUXQ0AAgAAAAc1My43NjE4AQgAAAAFAAAAATEBAAAACjE3NDU5MTY1MTYDAAAAAjc5AgAAAAQ0MDg1BAAAAAEwBwAAAAg4LzgvMjAxOQgAAAAJMy8zMS8yMDE1CQAAAAEwrBn0MEMc1wjZFHZ7QxzXCChDSVEuTllTRTpVVFguSVFfVE9UQUxfREVCVF9FUVVJVFkuRlkyMDEyAQAAAP5tAgACAAAABzg1LjAzNjgBCAAAAAUAAAABMQEAAAAKMTcxNzc3NjE3MwMAAAADMTYwAgAAAAQ0MDM0BAAAAAEwBwAAAAg4LzgvMjAxOQgAAAAKMTIvMzEvMjAxMgkAAAABMIfk7S9DHNcIphdXe0Mc1wgfQ0lR</t>
  </si>
  <si>
    <t>LlRTRTo2NTAxLklRX09QRVJfSU5DLkZZMjAxMQEAAACbLQIAAgAAAAY0NDQ1MDgBCAAAAAUAAAABMQEAAAAKMTYyNTc5ODc3MAMAAAACNzkCAAAAAjIxBAAAAAEwBwAAAAg4LzgvMjAxOQgAAAAJMy8zMS8yMDExCQAAAAEwcw/HOUMc1wjHXFt5QxzXCBlDSVEuTllTRTpVVFguSVFfRE8uRlkyMDE0AQAAAP5tAgACAAAAAzE1NAEIAAAABQAAAAExAQAAAAoxODI3MDEwMDg4AwAAAAMxNjACAAAAAjQwBAAAAAEwBwAAAAg4LzgvMjAxOQgAAAAKMTIvMzEvMjAxNAkAAAABMF+c1TJDHNcIXujfekMc1wgzQ0lRLk5ZU0U6R0UuSVFfVE9UQUxfT1VUU1RBTkRJTkdfRklMSU5HX0RBVEUuRlkyMDEzAQAAAIezAgACAAAACDEwMDMzLjEzAQQAAAAFAAAAATUBAAAACjE3NzgyOTE0MDgCAAAABTI0MTUzBgAAAAEwMdzVNUMc1wjyi596QxzXCCVDSVEuVFNFOjcwMTIuSVFfU1BFQ0lBTF9ESVZfQ0YuRlkyMDE3AQAAAB8+BgADAAAAAADYKV84QxzXCCMYvXlDHNcIIUNJUS5TV1g6QUJCTi5JUV9JTkNfRVFVSVRZLkZZMjAxMwEAAABfSAAAAgAAAAIxMwEIAAAABQAAAAExAQAAAAoxNzc3OTc5MzExAwAAAAMxNjACAAAAAjQ3BAAAAAEwBwAAAAg4LzgvMjAxOQgAAAAKMTIvMzEvMjAxMwkAAAABMD8N1zNDHNcIJAOWekMc1wggQ0lRLk5ZU0U6R0UuSVFfU0dBX01BUkdJTi5GWTIwMDkBAAAAh7MCAAIAAAAGMjQuMTg3AQgA</t>
  </si>
  <si>
    <t>AAAFAAAAATEBAAAACjE1MjQyMjg1NjMDAAAAAzE2MAIAAAAENDM3NQQAAAABMAcAAAAIOC84LzIwMTkIAAAACjEyLzMxLzIwMDkJAAAAATCsGfQwQxzXCGxBP3tDHNcIIUNJUS5UU0U6NzAwMy5JUV9FQVJOSU5HX0NPLkZZMjAxOQEAAADZVw0AAgAAAAYtNjI4NzIBCAAAAAUAAAABMQEAAAAKMTk2OTk0OTkyNgMAAAACNzkCAAAAATcEAAAAATAHAAAACDgvOC8yMDE5CAAAAAkzLzMxLzIwMTkJAAAAATC+68s2QxzXCIzQPXpDHNcIIUNJUS5FTlhUUEE6U1UuSVFfTUFDSElORVJZLkZZMjAxNQEAAABeaAoAAgAAAAQ0Mzg3AQgAAAAFAAAAATEBAAAACjE4MjgxMjU5NDQDAAAAAjUwAgAAAAQzMTE0BAAAAAEwBwAAAAg4LzgvMjAxOQgAAAAKMTIvMzEvMjAxNQkAAAABMKXIODRDHNcIUmh5ekMc1wglQ0lRLlRTRTo3MDExLklRX0dBSU5fQVNTRVRTX0NGLkZZMjAxMQEAAACuSQsAAgAAAAUtNDk4OAEIAAAABQAAAAExAQAAAAoxNDYwNzE3NjQ1AwAAAAI3OQIAAAAEMjAyNgQAAAABMAcAAAAIOC84LzIwMTkIAAAACTMvMzEvMjAxMQkAAAABMMR2ETtDHNcIluVkeUMc1wgZQ0lRLk5ZU0U6VVRYLklRX0JFVEFfNVlSLgEAAAD+bQIAAgAAABAxLjIwMDM0MTU0MDg5NjM3AHdjd1dDHNcI3V88eUMc1wghQ0lRLlRTRTo3MDAzLklRX1RPVEFMX0xJQUIuRlkyMDExAQAAANlXDQACAAAABjQ5MjU3OAEIAAAABQAAAAEx</t>
  </si>
  <si>
    <t>AQAAAAoxNDYyNzEyMzk1AwAAAAI3OQIAAAAEMTI3NgQAAAABMAcAAAAIOC84LzIwMTkIAAAACTMvMzEvMjAxMQkAAAABMPXvQzdDHNcIq+YSekMc1wgeQ0lRLlRTRTo2MzAyLklRX1BFTlNJT04uRlkyMDEzAQAAAGNYDQACAAAABTM5MTY5AQgAAAAFAAAAATEBAAAACjE2MjU0NTc1MzkDAAAAAjc5AgAAAAQxMjEzBAAAAAEwBwAAAAg4LzgvMjAxOQgAAAAJMy8zMS8yMDEzCQAAAAEwhW+/N0Mc1wiP3MF5QxzXCCJDSVEuREI6U0lFLklRX0NVUlJFTlRfUkFUSU8uRlkyMDExAQAAADYDBgACAAAACDEuMjA2MTk4AQgAAAAFAAAAATEBAAAACjE2NDgwNDUwMjkDAAAAAjUwAgAAAAQ0MDMwBAAAAAEwBwAAAAg4LzgvMjAxOQgAAAAJOS8zMC8yMDExCQAAAAEw0y7oMEMc1wiesnN7QxzXCCVDSVEuVFNFOjY1MDEuSVFfREFZU19TQUxFU19PVVQuRlkyMDE0AQAAAJstAgACAAAACDk3Ljc3MzI4AQgAAAAFAAAAATEBAAAACjE3NDUyNzA1NDQDAAAAAjc5AgAAAAQ0MDQyBAAAAAEwBwAAAAg4LzgvMjAxOQgAAAAJMy8zMS8yMDE0CQAAAAEw27TdMUMc1wiAvvd6QxzXCCJDSVEuVFNFOjcwMTEuSVFfTEVWRVJFRF9GQ0YuRlkyMDEzAQAAAK5JCwACAAAACjE1MzQyOC42MjUBCAAAAAUAAAABMQEAAAAKMTYyNTQ1NzYwNAMAAAACNzkCAAAABDQ0MjIEAAAAATAHAAAACDgvOC8yMDE5CAAAAAkzLzMxLzIwMTMJAAAAATBU</t>
  </si>
  <si>
    <t>yBE7QxzXCOlHZ3lDHNcIIUNJUS5UU0U6NjUwMS5JUV9FQVJOSU5HX0NPLkZZMjAxNgEAAACbLQIAAgAAAAYzNTE4MzQBCAAAAAUAAAABMQEAAAAKMTc5NzU1NDQ1MQMAAAACNzkCAAAAATcEAAAAATAHAAAACDgvOC8yMDE5CAAAAAkzLzMxLzIwMTYJAAAAATDTG0w6QxzXCBe5gXlDHNcII0NJUS5OWVNFOlVUWC5JUV9UT1RBTF9SRUNFSVYuRlkyMDE0AQAAAP5tAgACAAAABTEwNDQ4AQgAAAAFAAAAATEBAAAACjE4MjcwMTAwODgDAAAAAzE2MAIAAAAEMTAwMQQAAAABMAcAAAAIOC84LzIwMTkIAAAACjEyLzMxLzIwMTQJAAAAATBfnNUyQxzXCBH903pDHNcIHUNJUS5EQjpTSUUuSVFfQVJfVFVSTlMuRlkyMDA4AQAAADYDBgACAAAACDUuMDUzMDI0AQgAAAAFAAAAATEBAAAACjE0MTQ2NjM3MjADAAAAAjUwAgAAAAQ0MDAxBAAAAAEwBwAAAAg4LzgvMjAxOQgAAAAJOS8zMC8yMDA4CQAAAAEwrBn0MEMc1wjCHRl7QxzXCBxDSVEuU1dYOkFCQk4uSVFfQ0FQRVguRlkyMDEyAQAAAF9IAAACAAAABS0xMjkzAQgAAAAFAAAAATEBAAAACjE3MjQ0OTY5MzIDAAAAAzE2MAIAAAAEMjAyMQQAAAABMAcAAAAIOC84LzIwMTkIAAAACjEyLzMxLzIwMTIJAAAAATA/DdczQxzXCKy4aHpDHNcIJUNJUS5UU0U6NzAwMy5JUV9QUk9WX0JBRF9ERUJUUy5GWTIwMTEBAAAA2VcNAAMAAAAAAPXvQzdDHNcI26/4eUMc1wgnQ0lR</t>
  </si>
  <si>
    <t>LlNXWDpBQkJOLklRX1RPVEFMX09USEVSX09QRVIuRlkyMDE4AQAAAF9IAAACAAAABDYyNzkBCAAAAAUAAAABMQEAAAAKMTk1MTQ5OTA3OAMAAAADMTYwAgAAAAMzODAEAAAAATAHAAAACDgvOC8yMDE5CAAAAAoxMi8zMS8yMDE4CQAAAAEweJYTM0Mc1whrRwF7QxzXCC5DSVEuVFNFOjcwMTIuSVFfVE9UQUxfREVCVF9FQklUREFfQ0FQRVguRlkyMDE5AQAAAB8+BgACAAAACTEwLjkyODQ3MwEIAAAABQAAAAExAQAAAAoxOTY5OTUwMDg3AwAAAAI3OQIAAAAFMjMzMTMEAAAAATAHAAAACDgvOC8yMDE5CAAAAAkzLzMxLzIwMTkJAAAAATBZTy0xQxzXCF9EIHtDHNcILENJUS5EQjpTSUUuSVFfT1RIRVJfRklOQU5DRV9BQ1RfU1VQUEwuRlkyMDEwAQAAADYDBgACAAAABC02MzUBCAAAAAUAAAABMQEAAAAKMTU3ODcyNzMyMQMAAAACNTACAAAABDIwNTAEAAAAATAHAAAACDgvOC8yMDE5CAAAAAk5LzMwLzIwMTAJAAAAATAb+101QxzXCF7iUHpDHNcIJkNJUS5UU0U6NzAxMy5JUV9FWFRSQV9BQ0NfSVRFTVMuRlkyMDE3AQAAAJxXDQADAAAAAAAeh8I4QxzXCBe5gXlDHNcIKENJUS5UU0U6NzAwMy5JUV9HV19JTlRBTl9BTU9SVF9DRi5GWTIwMDkBAAAA2VcNAAIAAAADNjk4AQgAAAAFAAAAATEBAAAACjEzODE1MjI3OTkDAAAAAjc5AgAAAAQyMTgyBAAAAAEwBwAAAAg4LzgvMjAxOQgAAAAJMy8zMS8yMDA5CQAA</t>
  </si>
  <si>
    <t>AAEw9e9DN0Mc1whcd955QxzXCBlDSVEuVFNFOjYzMDIuSVFfR1AuRlkyMDA5AQAAAGNYDQACAAAABjEzOTg0NgEIAAAABQAAAAExAQAAAAoxMzgyNTA1MjM2AwAAAAI3OQIAAAACMTAEAAAAATAHAAAACDgvOC8yMDE5CAAAAAkzLzMxLzIwMDkJAAAAATCFb783QxzXCINi6nlDHNcIJENJUS5OWVNFOlVUWC5JUV9DT01NT05fSVNTVUVELkZZMjAwNwEAAAD+bQIAAgAAAAM0MTUBCAAAAAUAAAABMQEAAAAKMTMyNDMwODA3NgMAAAADMTYwAgAAAAQyMTY5BAAAAAEwBwAAAAg4LzgvMjAxOQgAAAAKMTIvMzEvMjAwNwkAAAABMHiWEzNDHNcIWNmtekMc1wgcQ0lRLlRTRTo3MDEyLklRX05JX0NGLkZZMjAxMQEAAAAfPgYAAgAAAAUyNTk2NQEIAAAABQAAAAExAQAAAAoxNjI2MzAyMTY2AwAAAAI3OQIAAAAEMjE1MAQAAAABMAcAAAAIOC84LzIwMTkIAAAACTMvMzEvMjAxMQkAAAABMFw+hDhDHNcIx8queUMc1wgmQ0lRLk5ZU0U6VVRYLklRX05FVF9ERUJUX0VCSVREQS5GWTIwMTEBAAAA/m0CAAIAAAAIMC40Njc3NDcBCAAAAAUAAAABMQEAAAAKMTY1NzE0ODc2MgMAAAADMTYwAgAAAAQ0MTkzBAAAAAEwBwAAAAg4LzgvMjAxOQgAAAAKMTIvMzEvMjAxMQkAAAABMIfk7S9DHNcIJO5ue0Mc1wgbQ0lRLkRCOlNJRS5JUV9SRF9FWFAuRlkyMDE4AQAAADYDBgACAAAABDU1NTgBCAAAAAUAAAABMQEAAAAKMTkyODA0</t>
  </si>
  <si>
    <t>MDIzMwMAAAACNTACAAAAAzEwMAQAAAABMAcAAAAIOC84LzIwMTkIAAAACTkvMzAvMjAxOAkAAAABMPIG4jRDHNcIi8HYekMc1wgjQ0lRLlNXWDpBQkJOLklRX0JFVEFfMllSLjIwMTIvMTIvMzEBAAAAX0gAAAIAAAAQMS4wMjI2MjQ5MzQ1NjE1MQB3Y3dXQxzXCPb/gXtDHNcIHUNJUS5TV1g6QUJCTi5JUV9DT01NT04uRlkyMDE2AQAAAF9IAAACAAAAAzE5MgEIAAAABQAAAAExAQAAAAoxOTUxNDk5MDY5AwAAAAMxNjACAAAABDExMDMEAAAAATAHAAAACDgvOC8yMDE5CAAAAAoxMi8zMS8yMDE2CQAAAAEweJYTM0Mc1whrRwF7QxzXCBpDSVEuREI6U0lFLklRX0RBX0NGLkZZMjAxMQEAAAA2AwYAAgAAAAQyNDcxAQgAAAAFAAAAATEBAAAACjE2NDgwNDUwMjkDAAAAAjUwAgAAAAQyMTYwBAAAAAEwBwAAAAg4LzgvMjAxOQgAAAAJOS8zMC8yMDExCQAAAAEwG/tdNUMc1wjZplV6QxzXCCVDSVEuVFNFOjcwMTEuSVFfRElMVVRfRVBTX0VYQ0wuRlkyMDEyAQAAAK5JCwACAAAAAjczAQgAAAAFAAAAATEBAAAACjE1NTMyMzk4MjkDAAAAAjc5AgAAAAMxNDIEAAAAATAHAAAACDgvOC8yMDE5CAAAAAkzLzMxLzIwMTIJAAAAATDEdhE7QxzXCP9EhnlDHNcIJ0NJUS5UU0U6NzAxMS5JUV9NQVJLRVRDQVAuMjAwMC8zLzMxLkpQWQEAAACuSQsAAgAAAA0xMDg5NDcwLjMwNDg0AQYAAAAFAAAAATEBAAAACTY4NDU1NzI0</t>
  </si>
  <si>
    <t>MAMAAAACNzkCAAAABjEwMDA1NAQAAAABMAcAAAAJMy8zMS8yMDAwj9LJU0Mc1wjQlQGaQxzXCBlDSVEuVFNFOjcwMDMuSVFfQVIuRlkyMDEyAQAAANlXDQACAAAABjE2OTQ2NAEIAAAABQAAAAExAQAAAAoxNTU0OTUwNzIyAwAAAAI3OQIAAAAEMTAyMQQAAAABMAcAAAAIOC84LzIwMTkIAAAACTMvMzEvMjAxMgkAAAABMC3wRDdDHNcIvMELekMc1wgjQ0lRLlRTRTo2MzAyLklRX0JFVEFfMllSLjIwMTMvMDMvMzEBAAAAY1gNAAIAAAARMC45OTIwNzA1ODU0NjE1MjgAd2N3V0Mc1whx2Xp7QxzXCCNDSVEuRU5YVFBBOlNVLklRX1FVSUNLX1JBVElPLkZZMjAxNwEAAABeaAoAAgAAAAgxLjAxMTA1OQEIAAAABQAAAAExAQAAAAoxOTQ0ODY3OTA5AwAAAAI1MAIAAAAENDEyMQQAAAABMAcAAAAIOC84LzIwMTkIAAAACjEyLzMxLzIwMTcJAAAAATDTLugwQxzXCGA+XntDHNcIGUNJUS5OWVNFOlVUWC5JUV9CRVRBXzFZUi4BAAAA/m0CAAIAAAARMC45MDM2NDA2MTQ0MTg5OTMAd2N3V0Mc1wjA1jJ5QxzXCCRDSVEuVFNFOjcwMTEuSVFfQ09NTU9OX0RJVl9DRi5GWTIwMTQBAAAArkkLAAMAAAAAABdb5DpDHNcI6UdneUMc1wggQ0lRLlRTRTo2NTAxLklRX1BBUlRfVElNRS5GWTIwMDgBAAAAmy0CAAMAAAAAAN+DxTlDHNcIaPd3eUMc1wgkQ0lRLlRTRTo2MzY3LklRX1BFUklPRERBVEVfSVMuRlkyMDE1AQAAAFRd</t>
  </si>
  <si>
    <t>DQAFAAAACjIwMTUvMDMvMzEA2vxJNkMc1wibRzR6QxzXCCtDSVEuVFNFOjYzNjcuSVFfUkVUVVJOX0NPTU1PTl9FUVVJVFkuRlkyMDExAQAAAFRdDQACAAAABjQuMDI5MwEIAAAABQAAAAExAQAAAAoxNDYyNzEyNDY0AwAAAAI3OQIAAAAFMzMzMjAEAAAAATAHAAAACDgvOC8yMDE5CAAAAAkzLzMxLzIwMTEJAAAAATCsGfQwQxzXCIQsS3tDHNcIHkNJUS5EQjpTSUUuSVFfQ0hBTkdFX0FQLkZZMjAwOQEAAAA2AwYAAgAAAAQtNzI4AQgAAAAFAAAAATEBAAAACjE0ODQ0NjUwMTADAAAAAjUwAgAAAAQyMDE3BAAAAAEwBwAAAAg4LzgvMjAxOQgAAAAJOS8zMC8yMDA5CQAAAAEwG/tdNUMc1wilr8V6QxzXCCBDSVEuVFNFOjcwMTEuSVFfVE9UQUxfUkVWLkZZMjAxOAEAAACuSQsAAgAAAAc0MTEwODE2AQgAAAAFAAAAATEBAAAACjE4OTQwODQ2MzIDAAAAAjc5AgAAAAIyOAQAAAABMAcAAAAIOC84LzIwMTkIAAAACTMvMzEvMjAxOAkAAAABMBdb5DpDHNcIpnFPeUMc1wgnQ0lRLlRTRTo2MzY3LklRX0NGT19DVVJSRU5UX0xJQUIuRlkyMDE3AQAAAFRdDQACAAAACDAuNDI3MTE1AQgAAAAFAAAAATEBAAAACjE4NDg4Nzk1MjADAAAAAjc5AgAAAAQ0MTg1BAAAAAEwBwAAAAg4LzgvMjAxOQgAAAAJMy8zMS8yMDE3CQAAAAEwrBn0MEMc1whsQT97QxzXCChDSVEuREI6U0lFLklRX0lOQ19UQVhfUEFZX0NVUlJFTlQu</t>
  </si>
  <si>
    <t>RlkyMDE4AQAAADYDBgACAAAABDMxMDIBCAAAAAUAAAABMQEAAAAKMTkyODA0MDIzMwMAAAACNTACAAAABDEwOTQEAAAAATAHAAAACDgvOC8yMDE5CAAAAAk5LzMwLzIwMTgJAAAAATDyBuI0QxzXCKOypnpDHNcIH0NJUS5TV1g6QUJCTi5JUV9UUkVBU1VSWS5GWTIwMDkBAAAAX0gAAAIAAAAELTg5NwEIAAAABQAAAAExAQAAAAoxNTI5MzMyNzQyAwAAAAMxNjACAAAABDEyNDgEAAAAATAHAAAACDgvOC8yMDE5CAAAAAoxMi8zMS8yMDA5CQAAAAEw+qrUM0Mc1wgGoZN6QxzXCClDSVEuVFNFOjcwMTMuSVFfVE9UQUxfREVCVF9DQVBJVEFMLkZZMjAxNgEAAACcVw0AAgAAAAc1Mi41Nzc5AQgAAAAFAAAAATEBAAAACjE4MTY3MTA4NDADAAAAAjc5AgAAAAQ0MTg2BAAAAAEwBwAAAAg4LzgvMjAxOQgAAAAJMy8zMS8yMDE2CQAAAAEwyBbgMUMc1wgA+vJ6QxzXCCFDSVEuVFNFOjY1MDEuSVFfVE9UQUxfREVCVC5GWTIwMTMBAAAAmy0CAAIAAAAHMjM3MjkzNwEIAAAABQAAAAExAQAAAAoxNjg1NTIxNzIyAwAAAAI3OQIAAAAENDE3MwQAAAABMAcAAAAIOC84LzIwMTkIAAAACTMvMzEvMjAxMwkAAAABMFpLyDlDHNcIFxueeUMc1wgoQ0lRLkVOWFRQQTpTVS5JUV9ORVRfSU5URVJFU1RfRVhQLkZZMjAxNwEAAABeaAoAAgAAAAQtMjE3AQgAAAAFAAAAATEBAAAACjE5NDQ4Njc5MDkDAAAAAjUwAgAAAAMzNjgEAAAA</t>
  </si>
  <si>
    <t>ATAHAAAACDgvOC8yMDE5CAAAAAoxMi8zMS8yMDE3CQAAAAEwpcg4NEMc1whtUKR6QxzXCCJDSVEuVFNFOjcwMTIuSVFfQVNTRVRfVFVSTlMuRlkyMDE2AQAAAB8+BgACAAAACDAuOTM4OTA4AQgAAAAFAAAAATEBAAAACjE4MjI2MTkwNzADAAAAAjc5AgAAAAQ0MTc3BAAAAAEwBwAAAAg4LzgvMjAxOQgAAAAJMy8zMS8yMDE2CQAAAAEwLe0qMUMc1wijLyx7QxzXCCdDSVEuU1dYOkFCQk4uSVFfRUJJVERBX0NBUEVYX0lOVC5GWTIwMTEBAAAAX0gAAAIAAAAIOS40MTA0MTYBCAAAAAUAAAABMQEAAAAKMTY2MTk3MzAzNgMAAAADMTYwAgAAAAQ0MTkxBAAAAAEwBwAAAAg4LzgvMjAxOQgAAAAKMTIvMzEvMjAxMQkAAAABMNMu6DBDHNcI7Hw6e0Mc1wgoQ0lRLk5ZU0U6VVRYLklRX1RPVEFMX0RFQlRfRVFVSVRZLkZZMjAxNAEAAAD+bQIAAgAAAAc2MC4yNDAzAQgAAAAFAAAAATEBAAAACjE4MjcwMTAwODgDAAAAAzE2MAIAAAAENDAzNAQAAAABMAcAAAAIOC84LzIwMTkIAAAACjEyLzMxLzIwMTQJAAAAATCH5O0vQxzXCOACY3tDHNcIH0NJUS5UU0U6NjUwMS5JUV9UT1RBTF9DTC5GWTIwMTABAAAAmy0CAAIAAAAHMzkzMTIwMwEIAAAABQAAAAExAQAAAAoxNDU5NDcxMDkyAwAAAAI3OQIAAAAEMTAwOQQAAAABMAcAAAAIOC84LzIwMTkIAAAACTMvMzEvMjAxMAkAAAABMHMPxzlDHNcInll6eUMc1wgZQ0lRLlRT</t>
  </si>
  <si>
    <t>RTo3MDAzLklRX0ZYLkZZMjAxNQEAAADZVw0AAgAAAAQzOTA0AQgAAAAFAAAAATEBAAAACjE3NDU5MTY1MjQDAAAAAjc5AgAAAAQyMTQ0BAAAAAEwBwAAAAg4LzgvMjAxOQgAAAAJMy8zMS8yMDE1CQAAAAEwmJjLNkMc1wiRbxx6QxzXCCNDSVEuVFNFOjcwMTIuSVFfRUJJVEFfTUFSR0lOLkZZMjAxMgEAAAAfPgYAAgAAAAU0LjQwOQEIAAAABQAAAAExAQAAAAoxNjI2MzAyMjU2AwAAAAI3OQIAAAAENDQxOQQAAAABMAcAAAAIOC84LzIwMTkIAAAACTMvMzEvMjAxMgkAAAABMMgW4DFDHNcIVJIue0Mc1wgeQ0lRLkRCOlNJRS5JUV9JTlZFTlRPUlkuRlkyMDE2AQAAADYDBgACAAAABTE4MTYwAQgAAAAFAAAAATEBAAAACjE4NjgyOTU1MDIDAAAAAjUwAgAAAAQxMDQzBAAAAAEwBwAAAAg4LzgvMjAxOQgAAAAJOS8zMC8yMDE2CQAAAAEw8gbiNEMc1wjyi596QxzXCCdDSVEuTllTRTpHRS5JUV9ERUZfVEFYX0FTU0VUU19MVC5GWTIwMDgBAAAAh7MCAAMAAAAAAC5N1DVDHNcIUW47ekMc1wglQ0lRLlRTRTo3MDAzLklRX0RBWVNfU0FMRVNfT1VULkZZMjAwOQEAAADZVw0AAgAAAAk2OS40NjU3MDUBCAAAAAUAAAABMQEAAAAKMTM4MTUyMjc5OQMAAAACNzkCAAAABDQwNDIEAAAAATAHAAAACDgvOC8yMDE5CAAAAAkzLzMxLzIwMDkJAAAAATBZTy0xQxzXCCTiHXtDHNcIHENJUS5UU0U6NjMwMi5JUV9EQV9DRi5G</t>
  </si>
  <si>
    <t>WTIwMTUBAAAAY1gNAAIAAAAFMTYyODEBCAAAAAUAAAABMQEAAAAKMTc0NTM3ODY0MgMAAAACNzkCAAAABDIxNjAEAAAAATAHAAAACDgvOC8yMDE5CAAAAAkzLzMxLzIwMTUJAAAAATDI8mU3QxzXCPkgLXpDHNcII0NJUS5OWVNFOlVUWC5JUV9UT1RBTF9SRUNFSVYuRlkyMDA3AQAAAP5tAgACAAAABDg4NDQBCAAAAAUAAAABMQEAAAAKMTMyNDMwODA3NgMAAAADMTYwAgAAAAQxMDAxBAAAAAEwBwAAAAg4LzgvMjAxOQgAAAAKMTIvMzEvMjAwNwkAAAABMHiWEzNDHNcI4BHIekMc1wgrQ0lRLlRTRTo3MDEzLklRX01JTk9SSVRZX0lOVEVSRVNUX0NGLkZZMjAxOAEAAACcVw0AAwAAAAAAnNfCOEMc1wggifF5QxzXCCdDSVEuREI6U0lFLklRX0RFQlRfRVFVSVZfTkVUX1BCTy5GWTIwMTMBAAAANgMGAAIAAAAEOTA5NAEIAAAABQAAAAExAQAAAAoxNzExMTAyODg3AwAAAAI1MAIAAAAFMjE2NzkEAAAAATAHAAAACDgvOC8yMDE5CAAAAAk5LzMwLzIwMTMJAAAAATAb+101QxzXCFFuO3pDHNcIGkNJUS5OWVNFOlVUWC5JUV9SRVYuRlkyMDE3AQAAAP5tAgACAAAABTU5ODM3AQgAAAAFAAAAATEBAAAACjE5NDQwNDIzMjEDAAAAAzE2MAIAAAADMTEyBAAAAAEwBwAAAAg4LzgvMjAxOQgAAAAKMTIvMzEvMjAxNwkAAAABMG3EvTJDHNcI7IL8ekMc1wgaQ0lRLlNXWDpBQkJOLklRX0NJUC5GWTIwMDkBAAAAX0gAAAIA</t>
  </si>
  <si>
    <t>AAADNTY0AQgAAAAFAAAAATEBAAAACjE1MjkzMzI3NDIDAAAAAzE2MAIAAAAEMzAzMwQAAAABMAcAAAAIOC84LzIwMTkIAAAACjEyLzMxLzIwMDkJAAAAATD6qtQzQxzXCH7Ke3pDHNcIIkNJUS5UU0U6NzAxMy5JUV9DQVNIX0lOVkVTVC5GWTIwMDgBAAAAnFcNAAIAAAAFNDY3ODkBCAAAAAUAAAABMQEAAAAKMTA2NzYxMTU1MAMAAAACNzkCAAAABDIwMDUEAAAAATAHAAAACDgvOC8yMDE5CAAAAAkzLzMxLzIwMDgJAAAAATChiGk5QxzXCMfKrnlDHNcIKUNJUS5OWVNFOlVUWC5JUV9BU1NFVF9XUklURURPV05fQ0YuRlkyMDA4AQAAAP5tAgADAAAAAAAQOtMyQxzXCM6dsnpDHNcIJ0NJUS5FTlhUUEE6U1UuSVFfQVNTRVRfV1JJVEVET1dOLkZZMjAxMQEAAABeaAoAAgAAAAItMwEIAAAABQAAAAExAQAAAAoxNTg4NzMxMjkwAwAAAAI1MAIAAAACMzIEAAAAATAHAAAACDgvOC8yMDE5CAAAAAoxMi8zMS8yMDExCQAAAAEwZWY2NEMc1wjsgvx6QxzXCCBDSVEuVFNFOjcwMTMuSVFfU1RfSU5WRVNULkZZMjAxNQEAAACcVw0AAgAAAAQyMDc4AQgAAAAFAAAAATEBAAAACjE4MTY3MTA4MzgDAAAAAjc5AgAAAAQxMDY5BAAAAAEwBwAAAAg4LzgvMjAxOQgAAAAJMy8zMS8yMDE1CQAAAAEwHUzBOEMc1wi6zY95QxzXCCBDSVEuVFNFOjYzNjcuSVFfUEFSVF9USU1FLkZZMjAwOAEAAABUXQ0AAwAAAAAAWCnNNkMc1wiG</t>
  </si>
  <si>
    <t>Xwl6QxzXCCFDSVEuU1dYOkFCQk4uSVFfU0dBX01BUkdJTi5GWTIwMTEBAAAAX0gAAAIAAAAHMTQuMTQzMQEIAAAABQAAAAExAQAAAAoxNjYxOTczMDM2AwAAAAMxNjACAAAABDQzNzUEAAAAATAHAAAACDgvOC8yMDE5CAAAAAoxMi8zMS8yMDExCQAAAAEw0y7oMEMc1wiKuDV7QxzXCB9DSVEuVFNFOjcwMTEuSVFfT1BFUl9JTkMuRlkyMDA0AQAAAK5JCwACAAAABTY2NjMxAQgAAAAFAAAAATEBAAAACTE3Mjk0OTU4MgMAAAACNzkCAAAAAjIxBAAAAAEwBwAAAAg4LzgvMjAxOQgAAAAJMy8zMS8yMDA0CQAAAAEwRo48MEMc1wghMTtLQxzXCCVDSVEuVFNFOjcwMDMuSVFfU1RfREVCVF9SRVBBSUQuRlkyMDE5AQAAANlXDQACAAAABS03ODM2AQgAAAAFAAAAATEBAAAACjE5Njk5NDk5MjYDAAAAAjc5AgAAAAQyMDQ0BAAAAAEwBwAAAAg4LzgvMjAxOQgAAAAJMy8zMS8yMDE5CQAAAAEwvuvLNkMc1wiRbxx6QxzXCCRDSVEuTllTRTpVVFguSVFfSU5DX0VRVUlUWV9DRi5GWTIwMDkBAAAA/m0CAAMAAAAAABA60zJDHNcI3hSpekMc1wgpQ0lRLlRTRTo3MDEzLklRX0lOVkVTVF9TRUNVUklUWV9DRi5GWTIwMTMBAAAAnFcNAAIAAAAGLTIxNzg2AQgAAAAFAAAAATEBAAAACjE2MjU5NzUyMzIDAAAAAjc5AgAAAAQyMDI3BAAAAAEwBwAAAAg4LzgvMjAxOQgAAAAJMy8zMS8yMDEzCQAAAAEwTGRrOUMc1wgzj7N5QxzX</t>
  </si>
  <si>
    <t>CCBDSVEuVFNFOjcwMTEuSVFfRElWX1NIQVJFLkZZMjAxMQEAAACuSQsAAgAAAAI0MAEIAAAABQAAAAExAQAAAAoxNDYwNzE3NjQ1AwAAAAI3OQIAAAAEMzA1OAQAAAABMAcAAAAIOC84LzIwMTkIAAAACTMvMzEvMjAxMQkAAAABMDo4EDtDHNcIVphWeUMc1wgfQ0lRLkRCOlNJRS5JUV9TR0FfTUFSR0lOLkZZMjAxMQEAAAA2AwYAAgAAAAYxNC4zOTIBCAAAAAUAAAABMQEAAAAKMTY0ODA0NTAyOQMAAAACNTACAAAABDQzNzUEAAAAATAHAAAACDgvOC8yMDE5CAAAAAk5LzMwLzIwMTEJAAAAATCsGfQwQxzXCMmOTXtDHNcIGUNJUS5UU0U6NzAxMi5JUV9OSS5GWTIwMTIBAAAAHz4GAAIAAAAFMjMzMjMBCAAAAAUAAAABMQEAAAAKMTYyNjMwMjI1NgMAAAACNzkCAAAAAjE1BAAAAAEwBwAAAAg4LzgvMjAxOQgAAAAJMy8zMS8yMDEyCQAAAAEw0FWHOEMc1wjsKdB5QxzXCB9DSVEuVFNFOjYzNjcuSVFfQVJfVFVSTlMuRlkyMDE4AQAAAFRdDQACAAAACDYuMDgyNDAzAQgAAAAFAAAAATEBAAAACjE4OTUwMDI0MjEDAAAAAjc5AgAAAAQ0MDAxBAAAAAEwBwAAAAg4LzgvMjAxOQgAAAAJMy8zMS8yMDE4CQAAAAEwrBn0MEMc1wgi3zx7QxzXCCxDSVEuU1dYOkFCQk4uSVFfSU1QVVRfT1BFUl9MRUFTRV9ERVBSLkZZMjAwOAEAAABfSAAAAgAAAAotMjUuMzUyNzA0AQgAAAAFAAAAATEBAAAACjE0MzY3Njk5OTUDAAAA</t>
  </si>
  <si>
    <t>AzE2MAIAAAAFMjE2NzMEAAAAATAHAAAACDgvOC8yMDE5CAAAAAoxMi8zMS8yMDA4CQAAAAEw+qrUM0Mc1wgw5f56QxzXCCFDSVEuVFNFOjcwMTIuSVFfTkVUX0NIQU5HRS5GWTIwMTcBAAAAHz4GAAIAAAAFMTI4ODkBCAAAAAUAAAABMQEAAAAKMTg0ODY3MzU3NwMAAAACNzkCAAAABDIwOTMEAAAAATAHAAAACDgvOC8yMDE5CAAAAAkzLzMxLzIwMTcJAAAAATDYKV84QxzXCFR6v3lDHNcIIUNJUS5UU0U6NzAwMy5JUV9DQVNIX0ZJTkFOLkZZMjAwOQEAAADZVw0AAgAAAAQ3OTAxAQgAAAAFAAAAATEBAAAACjEzODE1MjI3OTkDAAAAAjc5AgAAAAQyMDA0BAAAAAEwBwAAAAg4LzgvMjAxOQgAAAAJMy8zMS8yMDA5CQAAAAEw9e9DN0Mc1wi/UNd5QxzXCC9DSVEuTllTRTpVVFguSVFfSU1QVVRfT1BFUl9MRUFTRV9JTlRfRVhQLkZZMjAxOAEAAAD+bQIAAgAAAAoxMTMuMjY4MTc2AQgAAAAFAAAAATEBAAAACjE5NDQwNDIzMDkDAAAAAzE2MAIAAAAFMjE2NzIEAAAAATAHAAAACDgvOC8yMDE5CAAAAAoxMi8zMS8yMDE4CQAAAAEwbcS9MkMc1wjOnbJ6QxzXCCFDSVEuVFNFOjYzNjcuSVFfRUFSTklOR19DTy5GWTIwMTQBAAAAVF0NAAIAAAAFOTcyNDkBCAAAAAUAAAABMQEAAAAKMTY4NzM0MjU4NwMAAAACNzkCAAAAATcEAAAAATAHAAAACDgvOC8yMDE5CAAAAAkzLzMxLzIwMTQJAAAAATB3Emw2QxzXCJtHNHpD</t>
  </si>
  <si>
    <t>HNcIJkNJUS5UU0U6NzAwMy5JUV9FWFRSQV9BQ0NfSVRFTVMuRlkyMDE1AQAAANlXDQADAAAAAACYmMs2QxzXCOCpNnpDHNcIIENJUS5OWVNFOlVUWC5JUV9MVF9JTlZFU1QuRlkyMDEyAQAAAP5tAgADAAAAAABfnNUyQxzXCM6dsnpDHNcILkNJUS5UU0U6NzAxMi5JUV9UT1RBTF9MSUFCX1RPVEFMX0FTU0VUUy5GWTIwMTgBAAAAHz4GAAIAAAAGNzMuMDMyAQgAAAAFAAAAATEBAAAACjE4OTUwMDIzNDIDAAAAAjc5AgAAAAQ0MTg4BAAAAAEwBwAAAAg4LzgvMjAxOQgAAAAJMy8zMS8yMDE4CQAAAAEwWU8tMUMc1wgk4h17QxzXCBpDSVEuREI6U0lFLklRX0RBX0NGLkZZMjAxNwEAAAA2AwYAAgAAAAQzMDA4AQgAAAAFAAAAATEBAAAACjE5MjgwNDAxNjEDAAAAAjUwAgAAAAQyMTYwBAAAAAEwBwAAAAg4LzgvMjAxOQgAAAAJOS8zMC8yMDE3CQAAAAEw8gbiNEMc1whA9GN6QxzXCBtDSVEuRU5YVFBBOlNVLklRX1JFVi5GWTIwMTIBAAAAXmgKAAIAAAAFMjM5NDYBCAAAAAUAAAABMQEAAAAKMTY1OTM0NDEyNgMAAAACNTACAAAAAzExMgQAAAABMAcAAAAIOC84LzIwMTkIAAAACjEyLzMxLzIwMTIJAAAAATBlZjY0QxzXCIbHmnpDHNcIJENJUS5EQjpTSUUuSVFfSU5WRVNUX0xPQU5TX0NGLkZZMjAxMwEAAAA2AwYAAgAAAAUtMjE3NQEIAAAABQAAAAExAQAAAAoxNzExMTAyODg3AwAAAAI1MAIAAAAEMjAzMgQA</t>
  </si>
  <si>
    <t>AAABMAcAAAAIOC84LzIwMTkIAAAACTkvMzAvMjAxMwkAAAABMBv7XTVDHNcI16N0ekMc1wgcQ0lRLkRCOlNJRS5JUV9TVF9ERUJULkZZMjAwOAEAAAA2AwYAAgAAAAMxOTgBCAAAAAUAAAABMQEAAAAKMTQxNDY2MzcyMAMAAAACNTACAAAABDEwNDYEAAAAATAHAAAACDgvOC8yMDE5CAAAAAk5LzMwLzIwMDgJAAAAATAb+101QxzXCB19bXpDHNcIGUNJUS5UU0U6NzAxMi5JUV9SRS5GWTIwMTkBAAAAHz4GAAIAAAAGMzI0NjA2AQgAAAAFAAAAATEBAAAACjE5Njk5NTAwODcDAAAAAjc5AgAAAAQxMjIyBAAAAAEwBwAAAAg4LzgvMjAxOQgAAAAJMy8zMS8yMDE5CQAAAAEww7hgOEMc1wgOFdx5QxzXCDNDSVEuVFNFOjYzNjcuSVFfQ0hBTkdFX09USEVSX05FVF9PUEVSX0FTU0VUUy5GWTIwMTIBAAAAVF0NAAIAAAAFLTIxNTEBCAAAAAUAAAABMQEAAAAKMTU1NDk1MDU3MAMAAAACNzkCAAAABDIwNDUEAAAAATAHAAAACDgvOC8yMDE5CAAAAAkzLzMxLzIwMTIJAAAAATDY1Go2QxzXCIf4JXpDHNcIKkNJUS5UU0U6NzAxMS5JUV9JTlRFUkVTVF9JTlZFU1RfSU5DLkZZMjAxMAEAAACuSQsAAgAAAAQ2OTU3AQgAAAAFAAAAATEBAAAACjEzNzkyMzM1MTQDAAAAAjc5AgAAAAI2NQQAAAABMAcAAAAIOC84LzIwMTkIAAAACTMvMzEvMjAxMAkAAAABMDo4EDtDHNcI/0SGeUMc1wgjQ0lRLlRTRTo3MDEyLklRX1BFX0VY</t>
  </si>
  <si>
    <t>Q0wuLjIwMDcvMDMvMzEBAAAAHz4GAAIAAAAJMjkuMzcxNjMzAQcAAAAFAAAAATEBAAAACTQxNjU5NzA3MgMAAAABMAIAAAAGMTAwMDI3BAAAAAEwBwAAAAkzLzMwLzIwMDcIAAAACTMvMzAvMjAwNyiFu1NDHNcIeQ9NeUMc1wglQ0lRLlRTRTo3MDEzLklRX0dBSU5fQVNTRVRTX0NGLkZZMjAwOQEAAACcVw0AAgAAAAYtMTE5MDQBCAAAAAUAAAABMQEAAAAKMTM4MTMwNjk0NgMAAAACNzkCAAAABDIwMjYEAAAAATAHAAAACDgvOC8yMDE5CAAAAAkzLzMxLzIwMDkJAAAAATAg2Wk5QxzXCO27fHlDHNcIHUNJUS5UU0U6NzAxMy5JUV9HQV9FWFAuRlkyMDE5AQAAAJxXDQADAAAAAACc18I4QxzXCI3fonlDHNcIJENJUS5UU0U6NzAxMy5JUV9DVVJSRU5UX1JBVElPLkZZMjAxNQEAAACcVw0AAgAAAAgxLjMyMzkwMQEIAAAABQAAAAExAQAAAAoxODE2NzEwODM4AwAAAAI3OQIAAAAENDAzMAQAAAABMAcAAAAIOC84LzIwMTkIAAAACTMvMzEvMjAxNQkAAAABMMgW4DFDHNcIX0Qge0Mc1wggQ0lRLlRTRTo3MDEzLklRX0NIQU5HRV9BUC5GWTIwMTkBAAAAnFcNAAIAAAAGLTE1ODEzAQgAAAAFAAAAATEBAAAACjE5NjkxNTQ0MzMDAAAAAjc5AgAAAAQyMDE3BAAAAAEwBwAAAAg4LzgvMjAxOQgAAAAJMy8zMS8yMDE5CQAAAAEwnNfCOEMc1wgXuYF5QxzXCCJDSVEuVFNFOjcwMTEuSVFfR0FJTl9BU1NFVFMuRlkyMDEz</t>
  </si>
  <si>
    <t>AQAAAK5JCwACAAAABC0yNDABCAAAAAUAAAABMQEAAAAKMTYyNTQ1NzYwNAMAAAACNzkCAAAAAjU2BAAAAAEwBwAAAAg4LzgvMjAxOQgAAAAJMy8zMS8yMDEzCQAAAAEwVMgRO0Mc1wiabm55QxzXCB9DSVEuVFNFOjcwMDMuSVFfT1BFUl9JTkMuRlkyMDE4AQAAANlXDQACAAAABS01MjI0AQgAAAAFAAAAATEBAAAACjE4OTUwMDIzODMDAAAAAjc5AgAAAAIyMQQAAAABMAcAAAAIOC84LzIwMTkIAAAACTMvMzEvMjAxOAkAAAABML7ryzZDHNcIHX1tekMc1wgmQ0lRLkRCOlNJRS5JUV9DVVJSRU5UX1BPUlRfREVCVC5GWTIwMTIBAAAANgMGAAIAAAAEMzc5MwEIAAAABQAAAAExAQAAAAoxNjQ4MDQyMzgxAwAAAAI1MAIAAAAEMTI5NwQAAAABMAcAAAAIOC84LzIwMTkIAAAACTkvMzAvMjAxMgkAAAABMBv7XTVDHNcIfsp7ekMc1wgaQ0lRLkVOWFRQQTpTVS5JUV9GWC5GWTIwMDkBAAAAXmgKAAIAAAACNjEBCAAAAAUAAAABMQEAAAAKMTQzMDM3MDU4MAMAAAACNTACAAAABDIxNDQEAAAAATAHAAAACDgvOC8yMDE5CAAAAAoxMi8zMS8yMDA5CQAAAAEwZWY2NEMc1wilr8V6QxzXCCVDSVEuRU5YVFBBOlNVLklRX0NBU0hfSU5URVJFU1QuRlkyMDA4AQAAAF5oCgADAAAAAABlZjY0QxzXCCjuoXpDHNcIIUNJUS5FTlhUUEE6U1UuSVFfQ0FTSF9PUEVSLkZZMjAxNgEAAABeaAoAAgAAAAQyOTQ3AQgAAAAFAAAAATEB</t>
  </si>
  <si>
    <t>AAAACjE4NzQyODgxODEDAAAAAjUwAgAAAAQyMDA2BAAAAAEwBwAAAAg4LzgvMjAxOQgAAAAKMTIvMzEvMjAxNgkAAAABMKXIODRDHNcIBqGTekMc1wghQ0lRLlRTRTo3MDEyLklRX1RPVEFMX0RFQlQuRlkyMDA5AQAAAB8+BgACAAAABjM4OTI4NgEIAAAABQAAAAExAQAAAAoxMzgwNjMxMDI3AwAAAAI3OQIAAAAENDE3MwQAAAABMAcAAAAIOC84LzIwMTkIAAAACTMvMzEvMjAwOQkAAAABMFw+hDhDHNcI7T7EeUMc1wg4Q0lRLk5ZU0U6R0UuSVFfQ1VTVE9NX0JFVEEuLTEwNFcuMjAxMi8xMi8zMS4uXk4yMjUuSlBZLkgBAAAAh7MCAAIAAAARMC43NzQ2NjE2MDQyNDcxMDMAd2N3V0Mc1wh7O317QxzXCCVDSVEuVFNFOjcwMTMuSVFfT1RIRVJfQ0FfU1VQUEwuRlkyMDEzAQAAAJxXDQACAAAABTUyMDgzAQgAAAAFAAAAATEBAAAACjE2MjU5NzUyMzIDAAAAAjc5AgAAAAQxMDU1BAAAAAEwBwAAAAg4LzgvMjAxOQgAAAAJMy8zMS8yMDEzCQAAAAEwTGRrOUMc1wgnHn95QxzXCCNDSVEuRU5YVFBBOlNVLklRX0xFVkVSRURfRkNGLkZZMjAwOQEAAABeaAoAAgAAAAcxODQ0LjI1AQgAAAAFAAAAATEBAAAACjE0MzAzNzA1ODADAAAAAjUwAgAAAAQ0NDIyBAAAAAEwBwAAAAg4LzgvMjAxOQgAAAAKMTIvMzEvMjAwOQkAAAABMGVmNjRDHNcIi8HYekMc1wglQ0lRLlRTRTo3MDEyLklRX0xUX0RFQlRfRVFVSVRZLkZZ</t>
  </si>
  <si>
    <t>MjAxMgEAAAAfPgYAAgAAAAc4Mi4wNTkxAQgAAAAFAAAAATEBAAAACjE2MjYzMDIyNTYDAAAAAjc5AgAAAAQ0MDg1BAAAAAEwBwAAAAg4LzgvMjAxOQgAAAAJMy8zMS8yMDEyCQAAAAEwyBbgMUMc1wgk4h17QxzXCCFDSVEuU1dYOkFCQk4uSVFfQ0FTSF9FUVVJVi5GWTIwMTUBAAAAX0gAAAIAAAAENDU2NQEIAAAABQAAAAExAQAAAAoxODc1NzM1MzQ2AwAAAAMxNjACAAAABDEwOTYEAAAAATAHAAAACDgvOC8yMDE5CAAAAAoxMi8zMS8yMDE1CQAAAAEweJYTM0Mc1wiOO7B6QxzXCBpDSVEuRU5YVFBBOlNVLklRX0ZYLkZZMjAxNwEAAABeaAoAAgAAAAMtMzMBCAAAAAUAAAABMQEAAAAKMTk0NDg2NzkwOQMAAAACNTACAAAABDIxNDQEAAAAATAHAAAACDgvOC8yMDE5CAAAAAoxMi8zMS8yMDE3CQAAAAEwzCo7NEMc1wj5joB6QxzXCCxDSVEuTllTRTpVVFguSVFfREVCVF9FUVVJVl9PUEVSX0xFQVNFLkZZMjAwOAEAAAD+bQIAAgAAAAQ0MDMyAQgAAAAFAAAAATEBAAAACjE0Mjg4MDIyNzQDAAAAAzE2MAIAAAAFMjE2NzEEAAAAATAHAAAACDgvOC8yMDE5CAAAAAoxMi8zMS8yMDA4CQAAAAEwEDrTMkMc1wjgEch6QxzXCCVDSVEuU1dYOkFCQk4uSVFfQ0FTSF9TVF9JTlZFU1QuRlkyMDE2AQAAAF9IAAACAAAABDU1OTkBCAAAAAUAAAABMQEAAAAKMTk1MTQ5OTA2OQMAAAADMTYwAgAAAAQxMDAyBAAAAAEwBwAA</t>
  </si>
  <si>
    <t>AAg4LzgvMjAxOQgAAAAKMTIvMzEvMjAxNgkAAAABMHiWEzNDHNcIGHerekMc1wgnQ0lRLk5ZU0U6R0UuSVFfREVGX1RBWF9BU1NFVFNfTFQuRlkyMDE3AQAAAIezAgACAAAABDg4MTkBCAAAAAUAAAABMQEAAAAKMTk0NzE3OTEyMAMAAAADMTYwAgAAAAQxMDI2BAAAAAEwBwAAAAg4LzgvMjAxOQgAAAAKMTIvMzEvMjAxNwkAAAABMHlLTTVDHNcIVIBOekMc1wgpQ0lRLlRTRTo3MDAzLklRX0lOVkVTVF9TRUNVUklUWV9DRi5GWTIwMTgBAAAA2VcNAAIAAAAENTAwOQEIAAAABQAAAAExAQAAAAoxODk1MDAyMzgzAwAAAAI3OQIAAAAEMjAyNwQAAAABMAcAAAAIOC84LzIwMTkIAAAACTMvMzEvMjAxOAkAAAABML7ryzZDHNcIq+YSekMc1wgmQ0lRLk5ZU0U6R0UuSVFfREFZU19QQVlBQkxFX09VVC5GWTIwMDkBAAAAh7MCAAIAAAAIOTkuMTc5OTkBCAAAAAUAAAABMQEAAAAKMTUyNDIyODU2MwMAAAADMTYwAgAAAAQ0MTgzBAAAAAEwBwAAAAg4LzgvMjAxOQgAAAAKMTIvMzEvMjAwOQkAAAABMKwZ9DBDHNcITspIe0Mc1wgmQ0lRLkRCOlNJRS5JUV9GSVhFRF9BU1NFVF9UVVJOUy5GWTIwMTQBAAAANgMGAAIAAAAINy4zOTQwNjIBCAAAAAUAAAABMQEAAAAKMTc2ODA2MTI3MwMAAAACNTACAAAABDQwNjYEAAAAATAHAAAACDgvOC8yMDE5CAAAAAk5LzMwLzIwMTQJAAAAATDTLugwQxzXCF9EIHtDHNcIK0NJUS5E</t>
  </si>
  <si>
    <t>QjpTSUUuSVFfREVGX1RBWF9BU1NFVFNfQ1VSUkVOVC5GWTIwMTIBAAAANgMGAAMAAAAAABv7XTVDHNcIkD6RekMc1wgcQ0lRLlNXWDpBQkJOLklRX0RBX0NGLkZZMjAxMwEAAABfSAAAAgAAAAQxMjAzAQgAAAAFAAAAATEBAAAACjE3Nzc5NzkzMTEDAAAAAzE2MAIAAAAEMjE2MAQAAAABMAcAAAAIOC84LzIwMTkIAAAACjEyLzMxLzIwMTMJAAAAATA/DdczQxzXCHBit3pDHNcIOUNJUS5UU0U6NzAxMS5JUV9DVVNUT01fQkVUQS4tMTA0Vy4yMDE2LzAzLzMxLi5eTjIyNS5KUFkuSAEAAACuSQsAAgAAABAxLjQ3NzQxMTU0Mzk0OTY5AHdjd1dDHNcI6HZ4e0Mc1wgiQ0lRLlRTRTo2NTAxLklRX0NBU0hfSU5WRVNULkZZMjAxNwEAAACbLQIAAgAAAActMzM3OTU1AQgAAAAFAAAAATEBAAAACjE5NjMzMTU5MDADAAAAAjc5AgAAAAQyMDA1BAAAAAEwBwAAAAg4LzgvMjAxOQgAAAAJMy8zMS8yMDE3CQAAAAEw0xtMOkMc1wgzj7N5QxzXCClDSVEuU1dYOkFCQk4uSVFfQVNTRVRfV1JJVEVET1dOX0NGLkZZMjAxMwEAAABfSAAAAwAAAAAAPw3XM0Mc1wggdMp6QxzXCCNDSVEuVFNFOjcwMTMuSVFfQkVUQV8xWVIuMjAxOS8wMy8zMQEAAACcVw0AAgAAABAxLjMxMDMyNjQ2NTIzNzAzAHdjd1dDHNcIcdl6e0Mc1wgbQ0lRLlRTRTo3MDEzLklRX0dQUEUuRlkyMDExAQAAAJxXDQADAAAAAAAg2Wk5QxzXCI3fonlDHNcI</t>
  </si>
  <si>
    <t>G0NJUS5UU0U6NjM2Ny5JUV9BUElDLkZZMjAxNQEAAABUXQ0AAgAAAAU4MzQ0MwEIAAAABQAAAAExAQAAAAoxNzQ1OTE2NTE2AwAAAAI3OQIAAAAEMTA4NAQAAAABMAcAAAAIOC84LzIwMTkIAAAACTMvMzEvMjAxNQkAAAABMNr8STZDHNcI4Kk2ekMc1wgfQ0lRLkRCOlNJRS5JUV9FQVJOSU5HX0NPLkZZMjAwOQEAAAA2AwYAAgAAAAQyNTMzAQgAAAAFAAAAATEBAAAACjE0ODQ0NjUwMTADAAAAAjUwAgAAAAE3BAAAAAEwBwAAAAg4LzgvMjAxOQgAAAAJOS8zMC8yMDA5CQAAAAEwG/tdNUMc1wj4lEJ6QxzXCB5DSVEuVFNFOjcwMTIuSVFfUEVOU0lPTi5GWTIwMTQBAAAAHz4GAAMAAAAAANgpXzhDHNcI2LLZeUMc1wgmQ0lRLkVOWFRQQTpTVS5JUV9DQVNIX1NUX0lOVkVTVC5GWTIwMDkBAAAAXmgKAAIAAAAEMzU4OQEIAAAABQAAAAExAQAAAAoxNDMwMzcwNTgwAwAAAAI1MAIAAAAEMTAwMgQAAAABMAcAAAAIOC84LzIwMTkIAAAACjEyLzMxLzIwMDkJAAAAATBlZjY0QxzXCIbHmnpDHNcIJkNJUS5UU0U6NjM2Ny5JUV9JTlZFTlRPUllfVFVSTlMuRlkyMDE4AQAAAFRdDQACAAAACDQuMDAxODIxAQgAAAAFAAAAATEBAAAACjE4OTUwMDI0MjEDAAAAAjc5AgAAAAQ0MDgyBAAAAAEwBwAAAAg4LzgvMjAxOQgAAAAJMy8zMS8yMDE4CQAAAAEwrBn0MEMc1wjsfDp7QxzXCB9DSVEuTllTRTpVVFguSVFfVE9UQUxf</t>
  </si>
  <si>
    <t>Q0wuRlkyMDE4AQAAAP5tAgACAAAABTMxMzY4AQgAAAAFAAAAATEBAAAACjE5NDQwNDIzMDkDAAAAAzE2MAIAAAAEMTAwOQQAAAABMAcAAAAIOC84LzIwMTkIAAAACjEyLzMxLzIwMTgJAAAAATBtxL0yQxzXCN4O53pDHNcIJENJUS5UU0U6NzAxMS5JUV9QRVJJT0REQVRFX0lTLkZZMjAwMgEAAACuSQsABQAAAAoyMDAyLzAzLzMxAEaOPDBDHNcI5UJOS0Mc1wglQ0lRLkRCOlNJRS5JUV9UT1RBTF9PVEhFUl9PUEVSLkZZMjAxOAEAAAA2AwYAAgAAAAUxODk1MQEIAAAABQAAAAExAQAAAAoxOTI4MDQwMjMzAwAAAAI1MAIAAAADMzgwBAAAAAEwBwAAAAg4LzgvMjAxOQgAAAAJOS8zMC8yMDE4CQAAAAEw8gbiNEMc1wgSBnd6QxzXCCBDSVEuVFNFOjcwMDMuSVFfUEFSVF9USU1FLkZZMjAxNgEAAADZVw0AAwAAAAAAvuvLNkMc1wjDO+N5QxzXCCJDSVEuVFNFOjYzNjcuSVFfTEVWRVJFRF9GQ0YuRlkyMDE2AQAAAFRdDQACAAAACTE0NTgzNS4yNQEIAAAABQAAAAExAQAAAAoxNzk4ODk1MDExAwAAAAI3OQIAAAAENDQyMgQAAAABMAcAAAAIOC84LzIwMTkIAAAACTMvMzEvMjAxNgkAAAABMNr8STZDHNcIHX1tekMc1wgfQ0lRLlRTRTo3MDExLklRX0FSX1RVUk5TLkZZMjAxNAEAAACuSQsAAgAAAAczLjE4MDkzAQgAAAAFAAAAATEBAAAACjE2ODY2MzgyODEDAAAAAjc5AgAAAAQ0MDAxBAAAAAEwBwAAAAg4Lzgv</t>
  </si>
  <si>
    <t>MjAxOQgAAAAJMy8zMS8yMDE0CQAAAAEwesnRMUMc1whFXPV6QxzXCCdDSVEuVFNFOjcwMTIuSVFfTkVUX0lOVEVSRVNUX0VYUC5GWTIwMTEBAAAAHz4GAAIAAAAFLTIzNzEBCAAAAAUAAAABMQEAAAAKMTYyNjMwMjE2NgMAAAACNzkCAAAAAzM2OAQAAAABMAcAAAAIOC84LzIwMTkIAAAACTMvMzEvMjAxMQkAAAABMFw+hDhDHNcIq74qekMc1wglQ0lRLk5ZU0U6VVRYLklRX0xUX0RFQlRfSVNTVUVELkZZMjAxMwEAAAD+bQIAAgAAAAI4OQEIAAAABQAAAAExAQAAAAoxNzc1NzQxNTYzAwAAAAMxNjACAAAABDIwMzQEAAAAATAHAAAACDgvOC8yMDE5CAAAAAoxMi8zMS8yMDEzCQAAAAEwX5zVMkMc1wjgEch6QxzXCB1DSVEuTllTRTpHRS5JUV9MVF9ERUJULkZZMjAxNAEAAACHswIAAgAAAAYxODY1OTYBCAAAAAUAAAABMQEAAAAKMTgyOTE5NDI3NwMAAAADMTYwAgAAAAQxMDQ5BAAAAAEwBwAAAAg4LzgvMjAxOQgAAAAKMTIvMzEvMjAxNAkAAAABMBzpSjVDHNcIXuJQekMc1wgiQ0lRLk5ZU0U6VVRYLklRX0VCSVRfTUFSR0lOLkZZMjAwNwEAAAD+bQIAAgAAAAcxMi4zOTcxAQgAAAAFAAAAATEBAAAACjEzMjQzMDgwNzYDAAAAAzE2MAIAAAAENDA1MwQAAAABMAcAAAAIOC84LzIwMTkIAAAACjEyLzMxLzIwMDcJAAAAATCH5O0vQxzXCOACY3tDHNcIIENJUS5UU0U6NzAxMy5JUV9ESVZFU1RfQ0YuRlkyMDEw</t>
  </si>
  <si>
    <t>AQAAAJxXDQADAAAAAAAg2Wk5QxzXCJ3ig3lDHNcIKkNJUS5UU0U6NjMwMi5JUV9JTlRFUkVTVF9JTlZFU1RfSU5DLkZZMjAxOQEAAABjWA0AAgAAAAQxNzQwAQgAAAAFAAAAATEBAAAACjE5NzAwNTE0NTgDAAAAAjc5AgAAAAI2NQQAAAABMAcAAAAIOC84LzIwMTkIAAAACTMvMzEvMjAxOQkAAAABMMjyZTdDHNcIhc1cekMc1wgtQ0lRLlRTRTo3MDAzLklRX0RFRl9UQVhfQVNTRVRTX0NVUlJFTlQuRlkyMDE0AQAAANlXDQACAAAABTE0NDA2AQgAAAAFAAAAATEBAAAACjE2ODY2Mzg0NDIDAAAAAjc5AgAAAAQxMTE3BAAAAAEwBwAAAAg4LzgvMjAxOQgAAAAJMy8zMS8yMDE0CQAAAAEwLfBEN0Mc1wj5neV5QxzXCCFDSVEuVFNFOjY1MDEuSVFfRUJJVERBX0lOVC5GWTIwMTkBAAAAmy0CAAIAAAAJNTEuNDg3OTY2AQgAAAAFAAAAATEBAAAACjE5Njk5MDMzMDcDAAAAAjc5AgAAAAQ0MTkwBAAAAAEwBwAAAAg4LzgvMjAxOQgAAAAJMy8zMS8yMDE5CQAAAAEw27TdMUMc1wgVayd7QxzXCB5DSVEuVFNFOjcwMDMuSVFfUEVOU0lPTi5GWTIwMTMBAAAA2VcNAAIAAAAENjE1MAEIAAAABQAAAAExAQAAAAoxNjI1OTc1MjQ0AwAAAAI3OQIAAAAEMTIxMwQAAAABMAcAAAAIOC84LzIwMTkIAAAACTMvMzEvMjAxMwkAAAABMC3wRDdDHNcIDhXceUMc1wgoQ0lRLk5ZU0U6R0UuSVFfREVCVF9FUVVJVl9ORVRfUEJPLkZZ</t>
  </si>
  <si>
    <t>MjAxNQEAAACHswIAAgAAAAUyNzI1MgEIAAAABQAAAAExAQAAAAoxODc1ODA3MjYxAwAAAAMxNjACAAAABTIxNjc5BAAAAAEwBwAAAAg4LzgvMjAxOQgAAAAKMTIvMzEvMjAxNQkAAAABMBzpSjVDHNcI5xprekMc1wgiQ0lRLlRTRTo2MzY3LklRX0xFVkVSRURfRkNGLkZZMjAwOAEAAABUXQ0AAgAAAAc1Mjk4Ni41AQgAAAAFAAAAATEBAAAACjEwNTg5MTUwMTQDAAAAAjc5AgAAAAQ0NDIyBAAAAAEwBwAAAAg4LzgvMjAxOQgAAAAJMy8zMS8yMDA4CQAAAAEw2NRqNkMc1wiRbxx6QxzXCBpDSVEuREI6U0lFLklRX05JX0NGLkZZMjAxNwEAAAA2AwYAAgAAAAQ1OTYxAQgAAAAFAAAAATEBAAAACjE5MjgwNDAxNjEDAAAAAjUwAgAAAAQyMTUwBAAAAAEwBwAAAAg4LzgvMjAxOQgAAAAJOS8zMC8yMDE3CQAAAAEw8gbiNEMc1wh+ynt6QxzXCCdDSVEuVFNFOjcwMDMuSVFfVE9UQUxfT1RIRVJfT1BFUi5GWTIwMTgBAAAA2VcNAAIAAAAFNTM2MjcBCAAAAAUAAAABMQEAAAAKMTg5NTAwMjM4MwMAAAACNzkCAAAAAzM4MAQAAAABMAcAAAAIOC84LzIwMTkIAAAACTMvMzEvMjAxOAkAAAABML7ryzZDHNcIb+UxekMc1wgmQ0lRLlRTRTo2MzY3LklRX0lOVkVTVF9MT0FOU19DRi5GWTIwMDgBAAAAVF0NAAMAAAAAANjUajZDHNcIm0c0ekMc1wgmQ0lRLlRTRTo3MDExLklRX0RFRl9UQVhfTElBQl9MVC5GWTIwMDUBAAAA</t>
  </si>
  <si>
    <t>rkkLAAIAAAAFMTc0NjUBCAAAAAUAAAABMQEAAAAJMzQxMzQ2MjMyAwAAAAI3OQIAAAAEMTAyNwQAAAABMAcAAAAIOC84LzIwMTkIAAAACTMvMzEvMjAwNQkAAAABMPZt9y9DHNcID+UNS0Mc1wgtQ0lRLkRCOlNJRS5JUV9PVEhFUl9OT05fT1BFUl9FWFBfU1VQUEwuRlkyMDE0AQAAADYDBgACAAAABC0xNzgBCAAAAAUAAAABMQEAAAAKMTc2ODA2MTI3MwMAAAACNTACAAAAAjg1BAAAAAEwBwAAAAg4LzgvMjAxOQgAAAAJOS8zMC8yMDE0CQAAAAEw8gbiNEMc1wi9MkB6QxzXCCVDSVEuU1dYOkFCQk4uSVFfTFRfREVCVF9FUVVJVFkuRlkyMDE3AQAAAF9IAAACAAAABzQzLjU1OTgBCAAAAAUAAAABMQEAAAAKMTk1MTQ5OTA3MQMAAAADMTYwAgAAAAQ0MDg1BAAAAAEwBwAAAAg4LzgvMjAxOQgAAAAKMTIvMzEvMjAxNwkAAAABMIfk7S9DHNcIphdXe0Mc1wghQ0lRLk5ZU0U6VVRYLklRX0NBU0hfVEFYRVMuRlkyMDExAQAAAP5tAgACAAAABDE0MzIBCAAAAAUAAAABMQEAAAAKMTY1NzE0ODc2MgMAAAADMTYwAgAAAAQzMDUzBAAAAAEwBwAAAAg4LzgvMjAxOQgAAAAKMTIvMzEvMjAxMQkAAAABMF+c1TJDHNcIBAC1ekMc1wgiQ0lRLlRTRTo3MDEzLklRX0xFVkVSRURfRkNGLkZZMjAxOAEAAACcVw0AAgAAAAc5MDYwMC41AQgAAAAFAAAAATEBAAAACjE5NjkxNTQ0MzEDAAAAAjc5AgAAAAQ0NDIyBAAAAAEwBwAA</t>
  </si>
  <si>
    <t>AAg4LzgvMjAxOQgAAAAJMy8zMS8yMDE4CQAAAAEwnNfCOEMc1wjHQaV5QxzXCCJDSVEuVFNFOjcwMDMuSVFfU0FMRV9QUEVfQ0YuRlkyMDE5AQAAANlXDQACAAAABTE5ODg2AQgAAAAFAAAAATEBAAAACjE5Njk5NDk5MjYDAAAAAjc5AgAAAAQyMDQyBAAAAAEwBwAAAAg4LzgvMjAxOQgAAAAJMy8zMS8yMDE5CQAAAAEwvuvLNkMc1wi9MkB6QxzXCCRDSVEuRU5YVFBBOlNVLklRX09USEVSX0VRVUlUWS5GWTIwMDgBAAAAXmgKAAIAAAAELTk1NAEIAAAABQAAAAExAQAAAAoxMzI0MzA3NzQwAwAAAAI1MAIAAAAEMTAyOAQAAAABMAcAAAAIOC84LzIwMTkIAAAACjEyLzMxLzIwMDgJAAAAATBlZjY0QxzXCIvB2HpDHNcIIENJUS5UU0U6NjMwMi5JUV9JTlZFTlRPUlkuRlkyMDE2AQAAAGNYDQACAAAABjE1NjI3MAEIAAAABQAAAAExAQAAAAoxNzk4ODk1MDU0AwAAAAI3OQIAAAAEMTA0MwQAAAABMAcAAAAIOC84LzIwMTkIAAAACTMvMzEvMjAxNgkAAAABMMjyZTdDHNcIBpsEekMc1wgmQ0lRLlRTRTo2MzY3LklRX0VYVFJBX0FDQ19JVEVNUy5GWTIwMTABAAAAVF0NAAMAAAAAANjUajZDHNcI4Kk2ekMc1wgjQ0lRLk5ZU0U6R0UuSVFfQ09NTU9OX0lTU1VFRC5GWTIwMDgBAAAAh7MCAAIAAAAFMTQyNjUBCAAAAAUAAAABMQEAAAAKMTQzMzQ1NDE3MwMAAAADMTYwAgAAAAQyMTY5BAAAAAEwBwAAAAg4LzgvMjAx</t>
  </si>
  <si>
    <t>OQgAAAAKMTIvMzEvMjAwOAkAAAABMC5N1DVDHNcIDasXekMc1wgjQ0lRLlRTRTo2MzY3LklRX1BFX0VYQ0wuLjIwMTYvMDMvMzEBAAAAVF0NAAIAAAAJMTguNTQyOTkyAQcAAAAFAAAAATEBAAAACjE3NzY1ODQwNzYDAAAAATACAAAABjEwMDAyNwQAAAABMAcAAAAJMy8zMS8yMDE2CAAAAAkzLzMxLzIwMTYohbtTQxzXCDqtSnlDHNcII0NJUS5UU0U6NzAxMS5JUV9ESUxVVF9XRUlHSFQuRlkyMDE5AQAAAK5JCwACAAAABzMzNi4xODQAF1vkOkMc1wjtu3x5QxzXCCNDSVEuREI6U0lFLklRX0xUX0RFQlRfSVNTVUVELkZZMjAwNwEAAAA2AwYAAgAAAAM3NjYBCAAAAAUAAAABMQEAAAAKMTI3NjcxODY5MAMAAAACNTACAAAABDIwMzQEAAAAATAHAAAACDgvOC8yMDE5CAAAAAk5LzMwLzIwMDcJAAAAATB5S001QxzXCHhZR3pDHNcIIENJUS5OWVNFOlVUWC5JUV9DSEFOR0VfQVAuRlkyMDE1AQAAAP5tAgACAAAAAzQ5MAEIAAAABQAAAAExAQAAAAoxODczNzI0MDE5AwAAAAMxNjACAAAABDIwMTcEAAAAATAHAAAACDgvOC8yMDE5CAAAAAoxMi8zMS8yMDE1CQAAAAEwbcS9MkMc1wiXxLl6QxzXCCVDSVEuVFNFOjcwMTMuSVFfRElMVVRfRVBTX0lOQ0wuRlkyMDE0AQAAAJxXDQACAAAACjIxMy4wNjQ1OTYBCAAAAAUAAAABMQEAAAAKMTY4NzA0NDY0NgMAAAACNzkCAAAAATgEAAAAATAHAAAACDgvOC8yMDE5CAAA</t>
  </si>
  <si>
    <t>AAkzLzMxLzIwMTQJAAAAATBMZGs5QxzXCOG4m3lDHNcIJENJUS5TV1g6QUJCTi5JUV9QRVJJT0REQVRFX0lTLkZZMjAxNAEAAABfSAAABQAAAAoyMDE0LzEyLzMxAD8N1zNDHNcIvSPbekMc1wgeQ0lRLkVOWFRQQTpTVS5JUV9FQklUREEuRlkyMDE2AQAAAF5oCgACAAAABDM4MDgBCAAAAAUAAAABMQEAAAAKMTg3NDI4ODE4MQMAAAACNTACAAAABDQwNTEEAAAAATAHAAAACDgvOC8yMDE5CAAAAAoxMi8zMS8yMDE2CQAAAAEwpcg4NEMc1wjkF4p6QxzXCDBDSVEuRU5YVFBBOlNVLklRX09USEVSX05PTl9PUEVSX0VYUF9TVVBQTC5GWTIwMTABAAAAXmgKAAIAAAAELTEwMgEIAAAABQAAAAExAQAAAAoxNTE3Nzk5ODM4AwAAAAI1MAIAAAACODUEAAAAATAHAAAACDgvOC8yMDE5CAAAAAoxMi8zMS8yMDEwCQAAAAEwZWY2NEMc1wjILH56QxzXCCBDSVEuVFNFOjcwMTEuSVFfQ0FTSF9PUEVSLkZZMjAxMAEAAACuSQsAAgAAAAYxMTc5NzcBCAAAAAUAAAABMQEAAAAKMTM3OTIzMzUxNAMAAAACNzkCAAAABDIwMDYEAAAAATAHAAAACDgvOC8yMDE5CAAAAAkzLzMxLzIwMTAJAAAAATA6OBA7QxzXCBc2VHlDHNcII0NJUS5EQjpTSUUuSVFfQ0FQSVRBTF9MRUFTRVMuRlkyMDE3AQAAADYDBgACAAAAAjg4AQgAAAAFAAAAATEBAAAACjE5MjgwNDAxNjEDAAAAAjUwAgAAAAQxMTgzBAAAAAEwBwAAAAg4LzgvMjAxOQgA</t>
  </si>
  <si>
    <t>AAAJOS8zMC8yMDE3CQAAAAEw8gbiNEMc1whUgE56QxzXCB5DSVEuTllTRTpHRS5JUV9CVl9TSEFSRS5GWTIwMTYBAAAAh7MCAAIAAAAIOC42NzI2OTIBCAAAAAUAAAABMQEAAAAKMTk0NzE3OTExNgMAAAADMTYwAgAAAAQ0MDIwBAAAAAEwBwAAAAg4LzgvMjAxOQgAAAAKMTIvMzEvMjAxNgkAAAABMBzpSjVDHNcI2aZVekMc1wgjQ0lRLlRTRTo3MDExLklRX1RPVEFMX0FTU0VUUy5GWTIwMDgBAAAArkkLAAIAAAAHNDUxNzE0OAEIAAAABQAAAAExAQAAAAoxMjY4OTY0MjQ1AwAAAAI3OQIAAAAEMTAwNwQAAAABMAcAAAAIOC84LzIwMTkIAAAACTMvMzEvMjAwOAkAAAABMDo4EDtDHNcIEKppeUMc1wghQ0lRLlRTRTo2NTAxLklRX0NBU0hfVEFYRVMuRlkyMDE3AQAAAJstAgACAAAABjE0MDMwMgEIAAAABQAAAAExAQAAAAoxOTYzMzE1OTAwAwAAAAI3OQIAAAAEMzA1MwQAAAABMAcAAAAIOC84LzIwMTkIAAAACTMvMzEvMjAxNwkAAAABMNMbTDpDHNcIBDCSeUMc1wglQ0lRLlRTRTo2MzY3LklRX0JBU0lDX0VQU19JTkNMLkZZMjAxNgEAAABUXQ0AAgAAAAo0NjkuMjI0OTQ2AQgAAAAFAAAAATEBAAAACjE3OTg4OTUwMTEDAAAAAjc5AgAAAAE5BAAAAAEwBwAAAAg4LzgvMjAxOQgAAAAJMy8zMS8yMDE2CQAAAAEw2vxJNkMc1wjD0R56QxzXCCRDSVEuRU5YVFBBOlNVLklRX1RPVEFMX0FTU0VUUy5GWTIwMDkB</t>
  </si>
  <si>
    <t>AAAAXmgKAAIAAAAFMjU2MzIBCAAAAAUAAAABMQEAAAAKMTQzMDM3MDU4MAMAAAACNTACAAAABDEwMDcEAAAAATAHAAAACDgvOC8yMDE5CAAAAAoxMi8zMS8yMDA5CQAAAAEwZWY2NEMc1whSaHl6QxzXCCRDSVEuU1dYOkFCQk4uSVFfQ1VSUkVOQ1lfR0FJTi5GWTIwMTIBAAAAX0gAAAMAAAAAAD8N1zNDHNcIEf3TekMc1wgoQ0lRLlNXWDpBQkJOLklRX1RPVEFMX0RFQlRfSVNTVUVELkZZMjAxNQEAAABfSAAAAgAAAAI3MQEIAAAABQAAAAExAQAAAAoxODc1NzM1MzQ2AwAAAAMxNjACAAAABDIxNjEEAAAAATAHAAAACDgvOC8yMDE5CAAAAAoxMi8zMS8yMDE1CQAAAAEweJYTM0Mc1wiMOM96QxzXCCZDSVEuVFNFOjcwMTMuSVFfSU5WRVNUX0xPQU5TX0NGLkZZMjAwOQEAAACcVw0AAgAAAAUtNTE1MgEIAAAABQAAAAExAQAAAAoxMzgxMzA2OTQ2AwAAAAI3OQIAAAAEMjAzMgQAAAABMAcAAAAIOC84LzIwMTkIAAAACTMvMzEvMjAwOQkAAAABMCDZaTlDHNcIhWXLeUMc1wgnQ0lRLk5ZU0U6R0UuSVFfREVGX1RBWF9BU1NFVFNfTFQuRlkyMDExAQAAAIezAgADAAAAAAAeidU1QxzXCGdWZnpDHNcIJENJUS5FTlhUUEE6U1UuSVFfQkFTSUNfV0VJR0hULkZZMjAwOAEAAABeaAoAAgAAAAc0NzguODg4AGVmNjRDHNcIZVOFekMc1wglQ0lRLk5ZU0U6R0UuSVFfQ0FTSF9DT05WRVJTSU9OLkZZMjAxMAEAAACHswIA</t>
  </si>
  <si>
    <t>AgAAAAkzNS42ODIwMzUBCAAAAAUAAAABMQEAAAAKMTU4OTQzNjI3OAMAAAADMTYwAgAAAAQ0MTg0BAAAAAEwBwAAAAg4LzgvMjAxOQgAAAAKMTIvMzEvMjAxMAkAAAABMKwZ9DBDHNcICWhGe0Mc1wghQ0lRLkVOWFRQQTpTVS5JUV9MVF9JTlZFU1QuRlkyMDExAQAAAF5oCgACAAAABDEwNDYBCAAAAAUAAAABMQEAAAAKMTU4ODczMTI5MAMAAAACNTACAAAABDEwNTQEAAAAATAHAAAACDgvOC8yMDE5CAAAAAoxMi8zMS8yMDExCQAAAAEwZWY2NEMc1wihQXJ6QxzXCChDSVEuVFNFOjcwMTEuSVFfR1dfSU5UQU5fQU1PUlRfQ0YuRlkyMDE3AQAAAK5JCwACAAAABTE2NTY4AQgAAAAFAAAAATEBAAAACjE4NDc5NzY5NjQDAAAAAjc5AgAAAAQyMTgyBAAAAAEwBwAAAAg4LzgvMjAxOQgAAAAJMy8zMS8yMDE3CQAAAAEwF1vkOkMc1wj/RIZ5QxzXCCJDSVEuVFNFOjcwMTMuSVFfT1RIRVJfSU5UQU4uRlkyMDA4AQAAAJxXDQACAAAABTE5NDk1AQgAAAAFAAAAATEBAAAACjEwNjc2MTE1NTADAAAAAjc5AgAAAAQxMDQwBAAAAAEwBwAAAAg4LzgvMjAxOQgAAAAJMy8zMS8yMDA4CQAAAAEwlk1oOUMc1wh38bV5QxzXCCFDSVEuVFNFOjYzNjcuSVFfTkVUX0NIQU5HRS5GWTIwMTUBAAAAVF0NAAIAAAAFMjk2NTUBCAAAAAUAAAABMQEAAAAKMTc0NTkxNjUxNgMAAAACNzkCAAAABDIwOTMEAAAAATAHAAAACDgvOC8yMDE5</t>
  </si>
  <si>
    <t>CAAAAAkzLzMxLzIwMTUJAAAAATDa/Ek2QxzXCAI0IXpDHNcIHENJUS5UU0U6NjUwMS5JUV9EQV9DRi5GWTIwMTUBAAAAmy0CAAIAAAAGMzg5NzI4AQgAAAAFAAAAATEBAAAACjE3NDUyNzA2NzIDAAAAAjc5AgAAAAQyMTYwBAAAAAEwBwAAAAg4LzgvMjAxOQgAAAAJMy8zMS8yMDE1CQAAAAEw0xtMOkMc1wieWXp5QxzXCBtDSVEuRU5YVFBBOlNVLklRX0NJUC5GWTIwMTYBAAAAXmgKAAMAAAAAAKXIODRDHNcIA/cRe0Mc1wgqQ0lRLlRTRTo3MDEzLklRX1RPVEFMX0FTU0VUUy5GWTIwMTkuLi4uSlBZAQAAAJxXDQACAAAABzE2NjQ1MjkBCAAAAAUAAAABMQEAAAAKMTk2OTE1NDQzMwMAAAACNzkCAAAABDEwMDcEAAAAATAHAAAACDgvOC8yMDE5CAAAAAkzLzMxLzIwMTkJAAAAATAsKjowQxzXCNkUdntDHNcIJUNJUS5UU0U6NzAxMi5JUV9TVF9ERUJUX0lTU1VFRC5GWTIwMTQBAAAAHz4GAAMAAAAAANgpXzhDHNcIQf0GekMc1wggQ0lRLlRTRTo2NTAxLklRX01BQ0hJTkVSWS5GWTIwMDgBAAAAmy0CAAIAAAAHNTc3MDQ1NwEIAAAABQAAAAExAQAAAAoxMzgxMzg5MjQ1AwAAAAI3OQIAAAAEMzExNAQAAAABMAcAAAAIOC84LzIwMTkIAAAACTMvMzEvMjAwOAkAAAABMN+DxTlDHNcIPJV1eUMc1wgdQ0lRLk5ZU0U6R0UuSVFfTFRfREVCVC5GWTIwMTIBAAAAh7MCAAIAAAAGMjM2MDg0AQgAAAAFAAAAATEBAAAA</t>
  </si>
  <si>
    <t>CjE3Njc4OTg5NDgDAAAAAzE2MAIAAAAEMTA0OQQAAAABMAcAAAAIOC84LzIwMTkIAAAACjEyLzMxLzIwMTIJAAAAATAx3NU1QxzXCGdWZnpDHNcIF0NJUS5EQjpTSUUuSVFfRE8uRlkyMDE4AQAAADYDBgACAAAAAzEyNAEIAAAABQAAAAExAQAAAAoxOTI4MDQwMjMzAwAAAAI1MAIAAAACNDAEAAAAATAHAAAACDgvOC8yMDE5CAAAAAk5LzMwLzIwMTgJAAAAATDyBuI0QxzXCOQXinpDHNcIJkNJUS5UU0U6NjM2Ny5JUV9DQVNIX0NPTlZFUlNJT04uRlkyMDE4AQAAAFRdDQACAAAACjEwOC4zNTU3MjUBCAAAAAUAAAABMQEAAAAKMTg5NTAwMjQyMQMAAAACNzkCAAAABDQxODQEAAAAATAHAAAACDgvOC8yMDE5CAAAAAkzLzMxLzIwMTgJAAAAATCsGfQwQxzXCGA+XntDHNcIK0NJUS5UU0U6NzAxMS5JUV9ERUZfVEFYX0xJQUJfQ1VSUkVOVC5GWTIwMTIBAAAArkkLAAMAAAAAAPZt9y9DHNcIITE7S0Mc1wgrQ0lRLlRTRTo3MDAzLklRX01JTk9SSVRZX0lOVEVSRVNUX0lTLkZZMjAxMwEAAADZVw0AAgAAAAUtMjI0MQEIAAAABQAAAAExAQAAAAoxNjI1OTc1MjQ0AwAAAAI3OQIAAAACODMEAAAAATAHAAAACDgvOC8yMDE5CAAAAAkzLzMxLzIwMTMJAAAAATAt8EQ3QxzXCEH9BnpDHNcIIENJUS5OWVNFOkdFLklRX05FVF9DSEFOR0UuRlkyMDExAQAAAIezAgACAAAABDU1MzcBCAAAAAUAAAABMQEAAAAKMTY2MDYx</t>
  </si>
  <si>
    <t>NjU2NgMAAAADMTYwAgAAAAQyMDkzBAAAAAEwBwAAAAg4LzgvMjAxOQgAAAAKMTIvMzEvMjAxMQkAAAABMDHc1TVDHNcI10gVekMc1wghQ0lRLlRTRTo3MDExLklRX0NBU0hfRklOQU4uRlkyMDEzAQAAAK5JCwACAAAABy0xNTQyMTUBCAAAAAUAAAABMQEAAAAKMTYyNTQ1NzYwNAMAAAACNzkCAAAABDIwMDQEAAAAATAHAAAACDgvOC8yMDE5CAAAAAkzLzMxLzIwMTMJAAAAATBUyBE7QxzXCMdcW3lDHNcIIkNJUS5UU0U6NjM2Ny5JUV9EQV9TVVBQTF9DRi5GWTIwMTABAAAAVF0NAAIAAAAFNDAzMTEBCAAAAAUAAAABMQEAAAAKMTM4NjcyMzc4MQMAAAACNzkCAAAABDIxNzEEAAAAATAHAAAACDgvOC8yMDE5CAAAAAkzLzMxLzIwMTAJAAAAATDY1Go2QxzXCKvmEnpDHNcIKENJUS5OWVNFOlVUWC5JUV9UT1RBTF9MSUFCX0VRVUlUWS5GWTIwMTMBAAAA/m0CAAIAAAAFOTA1OTQBCAAAAAUAAAABMQEAAAAKMTc3NTc0MTU2MwMAAAADMTYwAgAAAAQxMDEzBAAAAAEwBwAAAAg4LzgvMjAxOQgAAAAKMTIvMzEvMjAxMwkAAAABMF+c1TJDHNcIl8S5ekMc1wgoQ0lRLlRTRTo2MzAyLklRX0NVUlJFTlRfUE9SVF9ERUJULkZZMjAxMAEAAABjWA0AAgAAAAUxMDQzOAEIAAAABQAAAAExAQAAAAoxMzgyNTA0NTI2AwAAAAI3OQIAAAAEMTI5NwQAAAABMAcAAAAIOC84LzIwMTkIAAAACTMvMzEvMjAxMAkAAAABMIVvvzdD</t>
  </si>
  <si>
    <t>HNcIGhL7eUMc1wglQ0lRLlNXWDpBQkJOLklRX0RJTFVUX0VQU19JTkNMLkZZMjAxNwEAAABfSAAAAgAAAAQxLjAzAQgAAAAFAAAAATEBAAAACjE5NTE0OTkwNzEDAAAAAzE2MAIAAAABOAQAAAABMAcAAAAIOC84LzIwMTkIAAAACjEyLzMxLzIwMTcJAAAAATB4lhMzQxzXCM6dsnpDHNcIJUNJUS5UU0U6NzAxMi5JUV9QUk9WX0JBRF9ERUJUUy5GWTIwMTQBAAAAHz4GAAMAAAAAANBVhzhDHNcIxcfNeUMc1wgmQ0lRLlRTRTo2NTAxLklRX0NBU0hfQUNRVUlSRV9DRi5GWTIwMTgBAAAAmy0CAAMAAAAAAENYTTpDHNcIBDCSeUMc1wglQ0lRLlRTRTo3MDEzLklRX0RJTFVUX0VQU19FWENMLkZZMjAxNgEAAACcVw0AAgAAAAM5LjkBCAAAAAUAAAABMQEAAAAKMTgxNjcxMDg0MAMAAAACNzkCAAAAAzE0MgQAAAABMAcAAAAIOC84LzIwMTkIAAAACTMvMzEvMjAxNgkAAAABMB6HwjhDHNcIneKDeUMc1wggQ0lRLlRTRTo3MDAzLklRX0NBU0hfT1BFUi5GWTIwMTEBAAAA2VcNAAIAAAAFMjkyMjMBCAAAAAUAAAABMQEAAAAKMTQ2MjcxMjM5NQMAAAACNzkCAAAABDIwMDYEAAAAATAHAAAACDgvOC8yMDE5CAAAAAkzLzMxLzIwMTEJAAAAATAt8EQ3QxzXCKBN9nlDHNcIIENJUS5EQjpTSUUuSVFfUVVJQ0tfUkFUSU8uRlkyMDE2AQAAADYDBgACAAAACDAuNzAxNTA5AQgAAAAFAAAAATEBAAAACjE4NjgyOTU1MDIDAAAA</t>
  </si>
  <si>
    <t>AjUwAgAAAAQ0MTIxBAAAAAEwBwAAAAg4LzgvMjAxOQgAAAAJOS8zMC8yMDE2CQAAAAEw0y7oMEMc1wgJaEZ7QxzXCBlDSVEuVFNFOjYzMDIuSVFfR1AuRlkyMDE5AQAAAGNYDQACAAAABjIwOTkyMwEIAAAABQAAAAExAQAAAAoxOTcwMDUxNDU4AwAAAAI3OQIAAAACMTAEAAAAATAHAAAACDgvOC8yMDE5CAAAAAkzLzMxLzIwMTkJAAAAATDI8mU3QxzXCFR6v3lDHNcIHkNJUS5FTlhUUEE6U1UuSVFfRUJJVERBLkZZMjAwNwEAAABeaAoAAgAAAAQzMDg5AQgAAAAFAAAAATEBAAAACjExMzc4NTQyNDgDAAAAAjUwAgAAAAQ0MDUxBAAAAAEwBwAAAAg4LzgvMjAxOQgAAAAKMTIvMzEvMjAwNwkAAAABMPIG4jRDHNcIVWWYekMc1wgmQ0lRLlRTRTo2MzY3LklRX0FTU0VUX1dSSVRFRE9XTi5GWTIwMTABAAAAVF0NAAMAAAAAANjUajZDHNcIL4MvekMc1wgfQ0lRLk5ZU0U6R0UuSVFfQ0hBTkdFX0FQLkZZMjAxNgEAAACHswIAAgAAAAQxMjI4AQgAAAAFAAAAATEBAAAACjE5NDcxNzkxMTYDAAAAAzE2MAIAAAAEMjAxNwQAAAABMAcAAAAIOC84LzIwMTkIAAAACjEyLzMxLzIwMTYJAAAAATAc6Uo1QxzXCFSATnpDHNcIG0NJUS5UU0U6NzAxMi5JUV9DT0dTLkZZMjAxOQEAAAAfPgYAAgAAAAcxMzI2NjY4AQgAAAAFAAAAATEBAAAACjE5Njk5NTAwODcDAAAAAjc5AgAAAAIzNAQAAAABMAcAAAAIOC84LzIwMTkIAAAA</t>
  </si>
  <si>
    <t>CTMvMzEvMjAxOQkAAAABMMO4YDhDHNcIc+vzeUMc1wghQ0lRLkVOWFRQQTpTVS5JUV9OSV9NQVJHSU4uRlkyMDEwAQAAAF5oCgACAAAABjguNzg0NAEIAAAABQAAAAExAQAAAAoxNTE3Nzk5ODM4AwAAAAI1MAIAAAAENDA5NAQAAAABMAcAAAAIOC84LzIwMTkIAAAACjEyLzMxLzIwMTAJAAAAATDTLugwQxzXCOx8OntDHNcIJENJUS5UU0U6NzAxMS5JUV9DVVJSRU5UX1JBVElPLkZZMjAxMQEAAACuSQsAAgAAAAcxLjY3ODk0AQgAAAAFAAAAATEBAAAACjE0NjA3MTc2NDUDAAAAAjc5AgAAAAQ0MDMwBAAAAAEwBwAAAAg4LzgvMjAxOQgAAAAJMy8zMS8yMDExCQAAAAEwesnRMUMc1wj6CwZ7QxzXCCZDSVEuTllTRTpHRS5JUV9DQVNIX09QRVIuRlkyMDE2Li4uLkpQWQEAAACHswIAAgAAAAYxMzU0MzABCAAAAAUAAAABMQEAAAAKMTk0NzE3OTExNgMAAAACNzkCAAAABDIwMDYEAAAAATAHAAAACDgvOC8yMDE5CAAAAAoxMi8zMS8yMDE2CQAAAAEwRo48MEMc1wj68E97QxzXCCVDSVEuVFNFOjY1MDEuSVFfTkVUX1JFTlRBTF9FWFAuRlkyMDA5AQAAAJstAgADAAAAAADfg8U5QxzXCIlrjXlDHNcIIENJUS5UU0U6NjM2Ny5JUV9PVEhFUl9SRVYuRlkyMDE5AQAAAFRdDQADAAAAAABei0s2QxzXCJtHNHpDHNcIGUNJUS5UU0U6NzAxMi5JUV9HVy5GWTIwMTUBAAAAHz4GAAMAAAAAANgpXzhDHNcIIxi9eUMc1wgf</t>
  </si>
  <si>
    <t>Q0lRLk5ZU0U6VVRYLklRX0JWX1NIQVJFLkZZMjAxMgEAAAD+bQIAAgAAAAkyOC43Mzc0ODYBCAAAAAUAAAABMQEAAAAKMTcxNzc3NjE3MwMAAAADMTYwAgAAAAQ0MDIwBAAAAAEwBwAAAAg4LzgvMjAxOQgAAAAKMTIvMzEvMjAxMgkAAAABMF+c1TJDHNcIjjuwekMc1wgmQ0lRLlRTRTo3MDEyLklRX0VGRkVDVF9UQVhfUkFURS5GWTIwMDgBAAAAHz4GAAIAAAAHMzcuOTEyOQEIAAAABQAAAAExAQAAAAoxMDYxMTk3NjkyAwAAAAI3OQIAAAAENDM3NgQAAAABMAcAAAAIOC84LzIwMTkIAAAACTMvMzEvMjAwOAkAAAABMJzXwjhDHNcI2LLZeUMc1wgfQ0lRLkVOWFRQQTpTVS5JUV9SQVdfSU5WLkZZMjAxMgEAAABeaAoAAgAAAAQxNDc4AQgAAAAFAAAAATEBAAAACjE2NTkzNDQxMjYDAAAAAjUwAgAAAAQzMTcxBAAAAAEwBwAAAAg4LzgvMjAxOQgAAAAKMTIvMzEvMjAxMgkAAAABMGVmNjRDHNcIpa/FekMc1wggQ0lRLkVOWFRQQTpTVS5JUV9ORVRfREVCVC5GWTIwMTIBAAAAXmgKAAIAAAAENDI2OAEIAAAABQAAAAExAQAAAAoxNjU5MzQ0MTI2AwAAAAI1MAIAAAAENDM2NAQAAAABMAcAAAAIOC84LzIwMTkIAAAACjEyLzMxLzIwMTIJAAAAATBlZjY0QxzXCF/cjnpDHNcIIENJUS5UU0U6NjMwMi5JUV9UT1RBTF9SRVYuRlkyMDE2AQAAAGNYDQACAAAABjcwMDgzOAEIAAAABQAAAAExAQAAAAoxNzk4ODk1MDU0</t>
  </si>
  <si>
    <t>AwAAAAI3OQIAAAACMjgEAAAAATAHAAAACDgvOC8yMDE5CAAAAAkzLzMxLzIwMTYJAAAAATDI8mU3QxzXCOcaa3pDHNcIIUNJUS5UU0U6NzAwMy5JUV9DT01NT05fUkVQLkZZMjAxMwEAAADZVw0AAgAAAAMtNzkBCAAAAAUAAAABMQEAAAAKMTYyNTk3NTI0NAMAAAACNzkCAAAABDIxNjQEAAAAATAHAAAACDgvOC8yMDE5CAAAAAkzLzMxLzIwMTMJAAAAATAt8EQ3QxzXCKFcKHpDHNcIJENJUS5UU0U6NzAxMS5JUV9FUVVJVFlfTUVUSE9ELkZZMjAxMAEAAACuSQsAAwAAAAAAOjgQO0Mc1wjpR2d5QxzXCCNDSVEuVFNFOjY1MDEuSVFfQkVUQV81WVIuMjAxNC8wMy8zMQEAAACbLQIAAgAAABAwLjgyMDQwNTk5MTI3MzkxAHdjd1dDHNcI6HZ4e0Mc1wglQ0lRLlRTRTo2NTAxLklRX0xUX0RFQlRfRVFVSVRZLkZZMjAxOQEAAACbLQIAAgAAAAcxNi4wNDk1AQgAAAAFAAAAATEBAAAACjE5Njk5MDMzMDcDAAAAAjc5AgAAAAQ0MDg1BAAAAAEwBwAAAAg4LzgvMjAxOQgAAAAJMy8zMS8yMDE5CQAAAAEw27TdMUMc1wh0uxZ7QxzXCCBDSVEuVFNFOjYzMDIuSVFfTFRfSU5WRVNULkZZMjAxOAEAAABjWA0AAgAAAAUyNjU0MwEIAAAABQAAAAExAQAAAAoxODk1MDAyMjE2AwAAAAI3OQIAAAAEMTA1NAQAAAABMAcAAAAIOC84LzIwMTkIAAAACTMvMzEvMjAxOAkAAAABMMjyZTdDHNcI+Z3leUMc1wgkQ0lRLkRCOlNJRS5J</t>
  </si>
  <si>
    <t>UV9BU1NFVF9XUklURURPV04uRlkyMDEzAQAAADYDBgADAAAAAAAb+101QxzXCIvB2HpDHNcIKENJUS5UU0U6NjUwMS5JUV9UT1RBTF9ERUJUX0lTU1VFRC5GWTIwMDkBAAAAmy0CAAIAAAAGNzgyMjQwAQgAAAAFAAAAATEBAAAACjE0NTk0NzEwODMDAAAAAjc5AgAAAAQyMTYxBAAAAAEwBwAAAAg4LzgvMjAxOQgAAAAJMy8zMS8yMDA5CQAAAAEw6r7GOUMc1wjq01F5QxzXCCVDSVEuTllTRTpHRS5JUV9BU1NFVF9XUklURURPV04uRlkyMDE4AQAAAIezAgADAAAAAAB5S001QxzXCNmmVXpDHNcIIENJUS5TV1g6QUJCTi5JUV9JTlZFTlRPUlkuRlkyMDA4AQAAAF9IAAACAAAABDUzMDYBCAAAAAUAAAABMQEAAAAKMTQzNjc2OTk5NQMAAAADMTYwAgAAAAQxMDQzBAAAAAEwBwAAAAg4LzgvMjAxOQgAAAAKMTIvMzEvMjAwOAkAAAABMPqq1DNDHNcIEgZ3ekMc1wgYQ0lRLk5ZU0U6R0UuSVFfUkUuRlkyMDE3AQAAAIezAgACAAAABjExNzI0NQEIAAAABQAAAAExAQAAAAoxOTQ3MTc5MTIwAwAAAAMxNjACAAAABDEyMjIEAAAAATAHAAAACDgvOC8yMDE5CAAAAAoxMi8zMS8yMDE3CQAAAAEweUtNNUMc1whHX9Z6QxzXCCNDSVEuVFNFOjY1MDEuSVFfR1JPU1NfTUFSR0lOLkZZMjAxOQEAAACbLQIAAgAAAAcyNi41MzgxAQgAAAAFAAAAATEBAAAACjE5Njk5MDMzMDcDAAAAAjc5AgAAAAQ0MDc0BAAAAAEwBwAAAAg4</t>
  </si>
  <si>
    <t>LzgvMjAxOQgAAAAJMy8zMS8yMDE5CQAAAAEw27TdMUMc1whFXPV6QxzXCClDSVEuVFNFOjcwMTIuSVFfREVCVF9FUVVJVl9ORVRfUEJPLkZZMjAxMAEAAAAfPgYAAgAAAAYxMDUzMTMBCAAAAAUAAAABMQEAAAAKMTU1NDMyNjUyOQMAAAACNzkCAAAABTIxNjc5BAAAAAEwBwAAAAg4LzgvMjAxOQgAAAAJMy8zMS8yMDEwCQAAAAEwXD6EOEMc1wjFx815QxzXCClDSVEuVFNFOjcwMTEuSVFfT1RIRVJfTk9OX09QRVJfRVhQLkZZMjAxMwEAAACuSQsAAgAAAAM1NjgBCAAAAAUAAAABMQEAAAAKMTYyNTQ1NzYwNAMAAAACNzkCAAAAAzM3MQQAAAABMAcAAAAIOC84LzIwMTkIAAAACTMvMzEvMjAxMwkAAAABMEaOPDBDHNcI6rlES0Mc1wgoQ0lRLlRTRTo3MDAzLklRX01JTk9SSVRZX0lOVEVSRVNULkZZMjAxOAEAAADZVw0AAgAAAAYxMTc0NjABCAAAAAUAAAABMQEAAAAKMTg5NTAwMjM4MwMAAAACNzkCAAAABDEwNTIEAAAAATAHAAAACDgvOC8yMDE5CAAAAAkzLzMxLzIwMTgJAAAAATC+68s2QxzXCNuv+HlDHNcIJENJUS5TV1g6QUJCTi5JUV9PVEhFUl9MSUFCX0xULkZZMjAxMwEAAABfSAAAAgAAAAQxNzA3AQgAAAAFAAAAATEBAAAACjE3Nzc5NzkzMTEDAAAAAzE2MAIAAAAEMTA2MgQAAAABMAcAAAAIOC84LzIwMTkIAAAACjEyLzMxLzIwMTMJAAAAATA/DdczQxzXCKWvxXpDHNcIKUNJUS5OWVNFOkdFLklR</t>
  </si>
  <si>
    <t>X0NVUlJFTlRfUE9SVF9MRUFTRVMuRlkyMDEyAQAAAIezAgADAAAAAAAx3NU1QxzXCED0Y3pDHNcIJENJUS5EQjpTSUUuSVFfSU5WRU5UT1JZX1RVUk5TLkZZMjAxNgEAAAA2AwYAAgAAAAgzLjE1Mjg1MwEIAAAABQAAAAExAQAAAAoxODY4Mjk1NTAyAwAAAAI1MAIAAAAENDA4MgQAAAABMAcAAAAIOC84LzIwMTkIAAAACTkvMzAvMjAxNgkAAAABMNMu6DBDHNcIoqNBe0Mc1wgmQ0lRLkVOWFRQQTpTVS5JUV9ESUxVVF9FUFNfSU5DTC5GWTIwMTUBAAAAXmgKAAIAAAAEMi40NgEIAAAABQAAAAExAQAAAAoxODI4MTI1OTQ0AwAAAAI1MAIAAAABOAQAAAABMAcAAAAIOC84LzIwMTkIAAAACjEyLzMxLzIwMTUJAAAAATClyDg0QxzXCMgsfnpDHNcIHUNJUS5UU0U6NzAwMy5JUV9SRF9FWFAuRlkyMDA4AQAAANlXDQACAAAABDIzMDABCAAAAAUAAAABMQEAAAAKMTA2MTE5OTgxOQMAAAACNzkCAAAAAzEwMAQAAAABMAcAAAAIOC84LzIwMTkIAAAACTMvMzEvMjAwOAkAAAABMMjyZTdDHNcIjdngeUMc1wgeQ0lRLlRTRTo3MDEzLklRX1NUX0RFQlQuRlkyMDE0AQAAAJxXDQACAAAABjEyNDM0MAEIAAAABQAAAAExAQAAAAoxNjg3MDQ0NjQ2AwAAAAI3OQIAAAAEMTA0NgQAAAABMAcAAAAIOC84LzIwMTkIAAAACTMvMzEvMjAxNAkAAAABMB1MwThDHNcIsFaZeUMc1wgOQ0lRLjAuSVFfR1cuRlkFAAAAAAAAAAgAAAAV</t>
  </si>
  <si>
    <t>KEludmFsaWQgVGltZSBQZXJpb2Qp12O7MkMc1wjVCCV7QxzXCCZDSVEuVFNFOjcwMTMuSVFfSU5WRU5UT1JZX1RVUk5TLkZZMjAxNgEAAACcVw0AAgAAAAgzLjI2MTc1OAEIAAAABQAAAAExAQAAAAoxODE2NzEwODQwAwAAAAI3OQIAAAAENDA4MgQAAAABMAcAAAAIOC84LzIwMTkIAAAACTMvMzEvMjAxNgkAAAABMMgW4DFDHNcI3g7nekMc1wggQ0lRLkRCOlNJRS5JUV9EQV9TVVBQTF9DRi5GWTIwMTMBAAAANgMGAAIAAAAEMTcyMAEIAAAABQAAAAExAQAAAAoxNzExMTAyODg3AwAAAAI1MAIAAAAEMjE3MQQAAAABMAcAAAAIOC84LzIwMTkIAAAACTkvMzAvMjAxMwkAAAABMBv7XTVDHNcIXuJQekMc1wgoQ0lRLkRCOlNJRS5JUV9URVZfRUJJVERBLjIwMDAuMjAxMS8wMy8zMQEAAAA2AwYAAgAAAAg4LjI0MDI4MQEHAAAABQAAAAExAQAAAAoxNDIwNzgyNzQxAwAAAAEwAgAAAAYxMDAwMzAEAAAAATAHAAAACTMvMzEvMjAxMQgAAAAJMy8zMS8yMDExj9LJU0Mc1wi/6EV5QxzXCCBDSVEuTllTRTpHRS5JUV9FQklUREFfSU5ULkZZMjAxMwEAAACHswIAAgAAAAkxMy42MjcxNTYBCAAAAAUAAAABMQEAAAAKMTc3ODI5MTQwOAMAAAADMTYwAgAAAAQ0MTkwBAAAAAEwBwAAAAg4LzgvMjAxOQgAAAAKMTIvMzEvMjAxMwkAAAABMKwZ9DBDHNcIIt88e0Mc1wghQ0lRLlNXWDpBQkJOLklRX0VCSVREQV9JTlQuRlky</t>
  </si>
  <si>
    <t>MDEzAQAAAF9IAAACAAAACDkuMDk2NjE4AQgAAAAFAAAAATEBAAAACjE3Nzc5NzkzMTEDAAAAAzE2MAIAAAAENDE5MAQAAAABMAcAAAAIOC84LzIwMTkIAAAACjEyLzMxLzIwMTMJAAAAATDTLugwQxzXCKWgYHtDHNcIJUNJUS5UU0U6NzAxMi5JUV9PVEhFUl9DQV9TVVBQTC5GWTIwMTUBAAAAHz4GAAIAAAAFNTI2NDIBCAAAAAUAAAABMQEAAAAKMTgyMjYxOTA0OQMAAAACNzkCAAAABDEwNTUEAAAAATAHAAAACDgvOC8yMDE5CAAAAAkzLzMxLzIwMTUJAAAAATDYKV84QxzXCKu+KnpDHNcIH0NJUS5UU0U6NjMwMi5JUV9EQV9TVVBQTC5GWTIwMTIBAAAAY1gNAAMAAAAAAIVvvzdDHNcIoE32eUMc1wgfQ0lRLkRCOlNJRS5JUV9PVEhFUl9PUEVSLkZZMjAwNwEAAAA2AwYAAgAAAAItOQEIAAAABQAAAAExAQAAAAoxMjc2NzE4NjkwAwAAAAI1MAIAAAADMjYwBAAAAAEwBwAAAAg4LzgvMjAxOQgAAAAJOS8zMC8yMDA3CQAAAAEweUtNNUMc1wiFzVx6QxzXCCFDSVEuTllTRTpVVFguSVFfSU5DX0VRVUlUWS5GWTIwMTIBAAAA/m0CAAMAAAAAAF+c1TJDHNcIXujfekMc1wgjQ0lRLk5ZU0U6R0UuSVFfQ1VSUkVOQ1lfR0FJTi5GWTIwMTYBAAAAh7MCAAMAAAAAABzpSjVDHNcIeFlHekMc1wguQ0lRLlRTRTo3MDAzLklRX1RPVEFMX0RFQlRfRUJJVERBX0NBUEVYLkZZMjAxOQEAAADZVw0AAwAAAAJOTQEIAAAABQAA</t>
  </si>
  <si>
    <t>AAExAQAAAAoxOTY5OTQ5OTI2AwAAAAI3OQIAAAAFMjMzMTMEAAAAATAHAAAACDgvOC8yMDE5CAAAAAkzLzMxLzIwMTkJAAAAATA7t/EwQxzXCCTiHXtDHNcILENJUS5OWVNFOlVUWC5JUV9ORVRfREVCVF9FQklUREFfQ0FQRVguRlkyMDE2AQAAAP5tAgACAAAACDIuMDA3NDMzAQgAAAAFAAAAATEBAAAACjE5NDQwNDIzMTEDAAAAAzE2MAIAAAAFMjMzMTQEAAAAATAHAAAACDgvOC8yMDE5CAAAAAoxMi8zMS8yMDE2CQAAAAEwh+TtL0Mc1wjleVl7QxzXCCBDSVEuVFNFOjcwMTMuSVFfQlVJTERJTkdTLkZZMjAxMgEAAACcVw0AAwAAAAAASxVrOUMc1whuEah5QxzXCBlDSVEuVFNFOjcwMTMuSVFfR1cuRlkyMDEwAQAAAJxXDQACAAAABDQ3NDEBCAAAAAUAAAABMQEAAAAKMTM4MTMwNjI5NAMAAAACNzkCAAAABDExNzEEAAAAATAHAAAACDgvOC8yMDE5CAAAAAkzLzMxLzIwMTAJAAAAATAg2Wk5QxzXCHUJi3lDHNcIJENJUS5UU0U6NzAxMi5JUV9NQVJLRVRDQVAuMjAxMC8wMy8zMQEAAAAfPgYAAgAAAAw0MzAzNDguNzM5NDYBBgAAAAUAAAABMQEAAAAKMTMyMjEzMzI5MgMAAAACNzkCAAAABjEwMDA1NAQAAAABMAcAAAAJMy8zMS8yMDEwKQF1V0Mc1whx2Xp7QxzXCB5DSVEuVFNFOjcwMTEuSVFfSU5DX1RBWC5GWTIwMDMBAAAArkkLAAIAAAAFMzE2OTUBCAAAAAUAAAABMQEAAAAIMjk2NDE0MjkDAAAAAjc5</t>
  </si>
  <si>
    <t>AgAAAAI3NQQAAAABMAcAAAAIOC84LzIwMTkIAAAACTMvMzEvMjAwMwkAAAABMEaOPDBDHNcIwpUeS0Mc1wghQ0lRLlNXWDpBQkJOLklRX0NBU0hfRklOQU4uRlkyMDE1AQAAAF9IAAACAAAABS0zMzgwAQgAAAAFAAAAATEBAAAACjE4NzU3MzUzNDYDAAAAAzE2MAIAAAAEMjAwNAQAAAABMAcAAAAIOC84LzIwMTkIAAAACjEyLzMxLzIwMTUJAAAAATB4lhMzQxzXCBIGd3pDHNcIJUNJUS5UU0U6NjM2Ny5JUV9TVF9ERUJUX1JFUEFJRC5GWTIwMTYBAAAAVF0NAAIAAAAFLTI4MzgBCAAAAAUAAAABMQEAAAAKMTc5ODg5NTAxMQMAAAACNzkCAAAABDIwNDQEAAAAATAHAAAACDgvOC8yMDE5CAAAAAkzLzMxLzIwMTYJAAAAATDa/Ek2QxzXCOgjDnpDHNcIGkNJUS5UU0U6NzAxMy5JUV9DSVAuRlkyMDE3AQAAAJxXDQADAAAAAACc18I4QxzXCCcef3lDHNcIJ0NJUS5FTlhUUEE6U1UuSVFfTE9BTlNfUkVDRUlWX0xULkZZMjAwOAEAAABeaAoAAwAAAAAAZWY2NEMc1wj5joB6QxzXCBpDSVEuVFNFOjYzMDIuSVFfRUJULkZZMjAxNQEAAABjWA0AAgAAAAUzODcyNgEIAAAABQAAAAExAQAAAAoxNzQ1Mzc4NjQyAwAAAAI3OQIAAAADMTM5BAAAAAEwBwAAAAg4LzgvMjAxOQgAAAAJMy8zMS8yMDE1CQAAAAEwyPJlN0Mc1wjbr/h5QxzXCCdDSVEuTllTRTpVVFguSVFfQ0hBTkdFX0lOVkVOVE9SWS5GWTIwMTgBAAAA/m0C</t>
  </si>
  <si>
    <t>AAIAAAAELTUzNwEIAAAABQAAAAExAQAAAAoxOTQ0MDQyMzA5AwAAAAMxNjACAAAABDIwOTkEAAAAATAHAAAACDgvOC8yMDE5CAAAAAoxMi8zMS8yMDE4CQAAAAEwbcS9MkMc1wjsgvx6QxzXCCBDSVEuTllTRTpVVFguSVFfSU5WRU5UT1JZLkZZMjAxNQEAAAD+bQIAAgAAAAQ4MTM1AQgAAAAFAAAAATEBAAAACjE4NzM3MjQwMTkDAAAAAzE2MAIAAAAEMTA0MwQAAAABMAcAAAAIOC84LzIwMTkIAAAACjEyLzMxLzIwMTUJAAAAATBtxL0yQxzXCBh3q3pDHNcIJUNJUS5TV1g6QUJCTi5JUV9HQUlOX0lOVkVTVF9DRi5GWTIwMTABAAAAX0gAAAMAAAAAAPqq1DNDHNcIX9yOekMc1wgmQ0lRLlRTRTo2MzY3LklRX1NBTEVTX01BUktFVElORy5GWTIwMTUBAAAAVF0NAAIAAAAFOTg2NzgBCAAAAAUAAAABMQEAAAAKMTc0NTkxNjUxNgMAAAACNzkCAAAABTIxNTYxBAAAAAEwBwAAAAg4LzgvMjAxOQgAAAAJMy8zMS8yMDE1CQAAAAEw2vxJNkMc1wgvgy96QxzXCCZDSVEuVFNFOjYzMDIuSVFfQVNTRVRfV1JJVEVET1dOLkZZMjAxOQEAAABjWA0AAgAAAAUtMzQ0OAEIAAAABQAAAAExAQAAAAoxOTcwMDUxNDU4AwAAAAI3OQIAAAACMzIEAAAAATAHAAAACDgvOC8yMDE5CAAAAAkzLzMxLzIwMTkJAAAAATDI8mU3QxzXCHPr83lDHNcILENJUS5UU0U6NzAxMy5JUV9ORVRfREVCVF9FQklUREFfQ0FQRVguRlkyMDE2AQAA</t>
  </si>
  <si>
    <t>AJxXDQACAAAACDguMDk0MDExAQgAAAAFAAAAATEBAAAACjE4MTY3MTA4NDADAAAAAjc5AgAAAAUyMzMxNAQAAAABMAcAAAAIOC84LzIwMTkIAAAACTMvMzEvMjAxNgkAAAABMMgW4DFDHNcIoy8se0Mc1wgrQ0lRLlRTRTo2NTAxLklRX01JTk9SSVRZX0lOVEVSRVNUX0NGLkZZMjAxMgEAAACbLQIAAwAAAAAAcw/HOUMc1wi6zY95QxzXCCxDSVEuVFNFOjcwMDMuSVFfSU1QVVRfT1BFUl9MRUFTRV9ERVBSLkZZMjAxMgEAAADZVw0AAgAAAAsxODEwLjk3NjI4OAEIAAAABQAAAAExAQAAAAoxNTU0OTUwNzIyAwAAAAI3OQIAAAAFMjE2NzMEAAAAATAHAAAACDgvOC8yMDE5CAAAAAkzLzMxLzIwMTIJAAAAATAt8EQ3QxzXCIZfCXpDHNcIJkNJUS5UU0U6NzAxMi5JUV9BU1NFVF9XUklURURPV04uRlkyMDE4AQAAAB8+BgADAAAAAADYKV84QxzXCAChxnlDHNcIJENJUS5OWVNFOkdFLklRX09USEVSX09QRVJfQUNULkZZMjAxMAEAAACHswIAAgAAAAQ2NTk4AQgAAAAFAAAAATEBAAAACjE1ODk0MzYyNzgDAAAAAzE2MAIAAAAEMjA0NwQAAAABMAcAAAAIOC84LzIwMTkIAAAACjEyLzMxLzIwMTAJAAAAATAeidU1QxzXCOCpNnpDHNcIIUNJUS5UU0U6NzAxMS5JUV9FQklUREFfSU5ULkZZMjAwOAEAAACuSQsAAgAAAAkxMy4wMjY5NjEBCAAAAAUAAAABMQEAAAAKMTI2ODk2NDI0NQMAAAACNzkCAAAABDQxOTAEAAAA</t>
  </si>
  <si>
    <t>ATAHAAAACDgvOC8yMDE5CAAAAAkzLzMxLzIwMDgJAAAAATB6ydExQxzXCF7o33pDHNcIJENJUS5UU0U6NzAxMy5JUV9NQVJLRVRDQVAuMjAxOC8wMy8zMQEAAACcVw0AAgAAAAw1MDk2ODEuNDY3MzUBBgAAAAUAAAABMQEAAAAKMTg3NDQ5NzQ4MAMAAAACNzkCAAAABjEwMDA1NAQAAAABMAcAAAAJMy8zMS8yMDE4KQF1V0Mc1wjodnh7QxzXCCpDSVEuVFNFOjcwMDMuSVFfSU5URVJFU1RfSU5WRVNUX0lOQy5GWTIwMTgBAAAA2VcNAAIAAAAENzE4OQEIAAAABQAAAAExAQAAAAoxODk1MDAyMzgzAwAAAAI3OQIAAAACNjUEAAAAATAHAAAACDgvOC8yMDE5CAAAAAkzLzMxLzIwMTgJAAAAATC+68s2QxzXCOCpNnpDHNcIH0NJUS5OWVNFOkdFLklRX0JVSUxESU5HUy5GWTIwMTcBAAAAh7MCAAMAAAAAAHlLTTVDHNcIXuJQekMc1wgvQ0lRLlNXWDpBQkJOLklRX0lNUFVUX09QRVJfTEVBU0VfSU5UX0VYUC5GWTIwMDcBAAAAX0gAAAIAAAAKNDc5LjEzODA3MgEIAAAABQAAAAExAQAAAAoxMzQyNjE3ODIwAwAAAAMxNjACAAAABTIxNjcyBAAAAAEwBwAAAAg4LzgvMjAxOQgAAAAKMTIvMzEvMjAwNwkAAAABMMwqOzRDHNcI16N0ekMc1wglQ0lRLlRTRTo3MDAzLklRX05FVF9SRU5UQUxfRVhQLkZZMjAxMAEAAADZVw0AAgAAAAQyMjE4AQgAAAAFAAAAATEBAAAACjEzODE1MjMwOTQDAAAAAjc5AgAAAAUyNDI2MQQA</t>
  </si>
  <si>
    <t>AAABMAcAAAAIOC84LzIwMTkIAAAACTMvMzEvMjAxMAkAAAABMPXvQzdDHNcIoE32eUMc1wgfQ0lRLlRTRTo3MDExLklRX0RBX1NVUFBMLkZZMjAxOAEAAACuSQsAAwAAAAAAF1vkOkMc1wgXNlR5QxzXCChDSVEuVFNFOjY1MDEuSVFfVE9UQUxfTElBQl9FUVVJVFkuRlkyMDE3AQAAAJstAgACAAAABzk2NjM5MTcBCAAAAAUAAAABMQEAAAAKMTk2MzMxNTkwMAMAAAACNzkCAAAABDEwMTMEAAAAATAHAAAACDgvOC8yMDE5CAAAAAkzLzMxLzIwMTcJAAAAATDTG0w6QxzXCMdBpXlDHNcIJkNJUS5UU0U6NjUwMS5JUV9FRkZFQ1RfVEFYX1JBVEUuRlkyMDA4AQAAAJstAgACAAAABzgzLjc5ODYBCAAAAAUAAAABMQEAAAAKMTM4MTM4OTI0NQMAAAACNzkCAAAABDQzNzYEAAAAATAHAAAACDgvOC8yMDE5CAAAAAkzLzMxLzIwMDgJAAAAATDfg8U5QxzXCP9EhnlDHNcILUNJUS5UU0U6NzAxMS5JUV9ERUZfVEFYX0FTU0VUU19DVVJSRU5ULkZZMjAxNQEAAACuSQsAAgAAAAYxNTA5MzkBCAAAAAUAAAABMQEAAAAKMTc0NTkxNjUwNgMAAAACNzkCAAAABDExMTcEAAAAATAHAAAACDgvOC8yMDE5CAAAAAkzLzMxLzIwMTUJAAAAATAXW+Q6QxzXCBCqaXlDHNcIIUNJUS5EQjpTSUUuSVFfRUJJVEFfTUFSR0lOLkZZMjAxMgEAAAA2AwYAAgAAAAY5LjI5NjQBCAAAAAUAAAABMQEAAAAKMTY0ODA0MjM4MQMAAAACNTACAAAA</t>
  </si>
  <si>
    <t>BDQ0MTkEAAAAATAHAAAACDgvOC8yMDE5CAAAAAk5LzMwLzIwMTIJAAAAATDTLugwQxzXCLYaOHtDHNcIK0NJUS5UU0U6NzAxMS5JUV9OSV9BVkFJTF9FWENMX01BUkdJTi5GWTIwMTIBAAAArkkLAAIAAAAGMC44Njk5AQgAAAAFAAAAATEBAAAACjE1NTMyMzk4MjkDAAAAAjc5AgAAAAQ0MTgyBAAAAAEwBwAAAAg4LzgvMjAxOQgAAAAJMy8zMS8yMDEyCQAAAAEwesnRMUMc1whFXPV6QxzXCCBDSVEuVFNFOjcwMTMuSVFfRlVMTF9USU1FLkZZMjAxOAEAAACcVw0AAwAAAAAAnNfCOEMc1whuEah5QxzXCChDSVEuVFNFOjYzMDIuSVFfRklYRURfQVNTRVRfVFVSTlMuRlkyMDE2AQAAAGNYDQACAAAACDMuMDczMzcyAQgAAAAFAAAAATEBAAAACjE3OTg4OTUwNTQDAAAAAjc5AgAAAAQ0MDY2BAAAAAEwBwAAAAg4LzgvMjAxOQgAAAAJMy8zMS8yMDE2CQAAAAEwWU8tMUMc1wjufxt7QxzXCDlDSVEuVFNFOjcwMTMuSVFfQ1VTVE9NX0JFVEEuLTEwNFcuMjAwOS8wMy8zMS4uXk4yMjUuSlBZLkgBAAAAnFcNAAIAAAAQMS4yNDIzNjkxNjkxNjA5NAB3Y3dXQxzXCOh2eHtDHNcIJ0NJUS5UU0U6NzAxMy5JUV9NQVJLRVRDQVAuMjAwMi8zLzMxLkpQWQEAAACcVw0AAgAAAAwzMTY4MzIuNzQ1ODQBBgAAAAUAAAABMQEAAAAKMTI2NTg4Njk0NQMAAAACNzkCAAAABjEwMDA1NAQAAAABMAcAAAAJMy8zMS8yMDAyj9LJU0Mc</t>
  </si>
  <si>
    <t>1wjQlQGaQxzXCCxDSVEuVFNFOjYzNjcuSVFfSU1QVVRfT1BFUl9MRUFTRV9ERVBSLkZZMjAxNwEAAABUXQ0AAwAAAAAA4ztLNkMc1wi9MkB6QxzXCBtDSVEuVFNFOjYzMDIuSVFfTlBQRS5GWTIwMTABAAAAY1gNAAIAAAAGMjE2NDc2AQgAAAAFAAAAATEBAAAACjEzODI1MDQ1MjYDAAAAAjc5AgAAAAQxMDA0BAAAAAEwBwAAAAg4LzgvMjAxOQgAAAAJMy8zMS8yMDEwCQAAAAEwhW+/N0Mc1wj5neV5QxzXCB9DSVEuREI6U0lFLklRX09USEVSX09QRVIuRlkyMDE4AQAAADYDBgACAAAAAzQ1MgEIAAAABQAAAAExAQAAAAoxOTI4MDQwMjMzAwAAAAI1MAIAAAADMjYwBAAAAAEwBwAAAAg4LzgvMjAxOQgAAAAJOS8zMC8yMDE4CQAAAAEw8gbiNEMc1wijsqZ6QxzXCCRDSVEuTllTRTpHRS5JUV9HV19JTlRBTl9BTU9SVC5GWTIwMDcBAAAAh7MCAAMAAAAAAF6LSzZDHNcIvTJAekMc1wgoQ0lRLlRTRTo2MzY3LklRX1RPVEFMX0RFQlRfRVFVSVRZLkZZMjAxMgEAAABUXQ0AAgAAAAc3NS41NzE1AQgAAAAFAAAAATEBAAAACjE1NTQ5NTA1NzADAAAAAjc5AgAAAAQ0MDM0BAAAAAEwBwAAAAg4LzgvMjAxOQgAAAAJMy8zMS8yMDEyCQAAAAEwrBn0MEMc1wjsfDp7QxzXCChDSVEuVFNFOjcwMTEuSVFfVE9UQUxfREVCVC5GWTIwMDkuLi4uSlBZAQAAAK5JCwACAAAABzE2MTI4NTgBCAAAAAUAAAABMQEAAAAKMTM3OTIz</t>
  </si>
  <si>
    <t>Mzc3MwMAAAACNzkCAAAABDQxNzMEAAAAATAHAAAACDgvOC8yMDE5CAAAAAkzLzMxLzIwMDkJAAAAATAsKjowQxzXCGA+XntDHNcIHkNJUS5UU0U6NzAwMy5JUV9NQVJLRVRDQVAuLkpQWQEAAADZVw0AAgAAAAo3MDczMy41ODk1AQYAAAAFAAAAATEBAAAACjE5NzMwNDk4NzADAAAAAjc5AgAAAAYxMDAwNTQEAAAAATAHAAAACDgvOC8yMDE5j9LJU0Mc1wjpDPiZQxzXCCJDSVEuVFNFOjYzMDIuSVFfUVVJQ0tfUkFUSU8uRlkyMDEwAQAAAGNYDQACAAAACDAuODIyODQ2AQgAAAAFAAAAATEBAAAACjEzODI1MDQ1MjYDAAAAAjc5AgAAAAQ0MTIxBAAAAAEwBwAAAAg4LzgvMjAxOQgAAAAJMy8zMS8yMDEwCQAAAAEwWU8tMUMc1wgVayd7QxzXCCVDSVEuVFNFOjcwMTEuSVFfRElMVVRfRVBTX0lOQ0wuRlkyMDEyAQAAAK5JCwACAAAAAjczAQgAAAAFAAAAATEBAAAACjE1NTMyMzk4MjkDAAAAAjc5AgAAAAE4BAAAAAEwBwAAAAg4LzgvMjAxOQgAAAAJMy8zMS8yMDEyCQAAAAEwxHYRO0Mc1whQDGx5QxzXCCRDSVEuTllTRTpHRS5JUV9SRVRVUk5fQ0FQSVRBTC5GWTIwMTgBAAAAh7MCAAIAAAAGMi43MDcyAQgAAAAFAAAAATEBAAAACjE5NDcxNzkxNTQDAAAAAzE2MAIAAAAENDM2MwQAAAABMAcAAAAIOC84LzIwMTkIAAAACjEyLzMxLzIwMTgJAAAAATCsGfQwQxzXCIq4NXtDHNcIJ0NJUS5FTlhUUEE6U1UuSVFf</t>
  </si>
  <si>
    <t>Q1VTVE9NX0JFVEEuMjAxNC8xMi8zMQEAAABeaAoAAgAAAA8xLjA4MDYyNTYwNjI1OTUAd2N3V0Mc1wj2/4F7QxzXCBxDSVEuVFNFOjcwMTEuSVFfREFfQ0YuRlkyMDE4AQAAAK5JCwACAAAABjE5MjU4OAEIAAAABQAAAAExAQAAAAoxODk0MDg0NjMyAwAAAAI3OQIAAAAEMjE2MAQAAAABMAcAAAAIOC84LzIwMTkIAAAACTMvMzEvMjAxOAkAAAABMBdb5DpDHNcIPJV1eUMc1wghQ0lRLk5ZU0U6VVRYLklRX0NBU0hfRVFVSVYuRlkyMDE4AQAAAP5tAgACAAAABDYxNTIBCAAAAAUAAAABMQEAAAAKMTk0NDA0MjMwOQMAAAADMTYwAgAAAAQxMDk2BAAAAAEwBwAAAAg4LzgvMjAxOQgAAAAKMTIvMzEvMjAxOAkAAAABMG3EvTJDHNcI1JfwekMc1wgmQ0lRLk5ZU0U6VVRYLklRX1BFUklPRExFTkdUSF9JUy5GWTIwMTQBAAAA/m0CAAEAAAACMTIAbcS9MkMc1wjeDud6QxzXCCRDSVEuVFNFOjcwMDMuSVFfVU5MRVZFUkVEX0ZDRi5GWTIwMTEBAAAA2VcNAAIAAAAFMjUwMjIBCAAAAAUAAAABMQEAAAAKMTQ2MjcxMjM5NQMAAAACNzkCAAAABDQ0MjMEAAAAATAHAAAACDgvOC8yMDE5CAAAAAkzLzMxLzIwMTEJAAAAATAt8EQ3QxzXCJFvHHpDHNcIJkNJUS5OWVNFOlVUWC5JUV9ERUZfVEFYX0xJQUJfTFQuRlkyMDEwAQAAAP5tAgADAAAAAABfnNUyQxzXCGDWzHpDHNcIGkNJUS5UU0U6NzAxMy5JUV9SRVYuRlkyMDA4</t>
  </si>
  <si>
    <t>AQAAAJxXDQACAAAABzEzNTA1NjcBCAAAAAUAAAABMQEAAAAKMTA2NzYxMTU1MAMAAAACNzkCAAAAAzExMgQAAAABMAcAAAAIOC84LzIwMTkIAAAACTMvMzEvMjAwOAkAAAABMNqoTTpDHNcIIInxeUMc1wgpQ0lRLlRTRTo3MDEyLklRX1RPVEFMX0RFQlRfQ0FQSVRBTC5GWTIwMTMBAAAAHz4GAAIAAAAHNTguMDc0NgEIAAAABQAAAAExAQAAAAoxNjI2MzAxMzc2AwAAAAI3OQIAAAAENDE4NgQAAAABMAcAAAAIOC84LzIwMTkIAAAACTMvMzEvMjAxMwkAAAABMC3tKjFDHNcIX0Qge0Mc1wgmQ0lRLkRCOlNJRS5JUV9QUk9WX0JBRF9ERUJUU19DRi5GWTIwMTIBAAAANgMGAAMAAAAAABv7XTVDHNcICpJhekMc1wgeQ0lRLk5ZU0U6VVRYLklRX1dJUF9JTlYuRlkyMDE3AQAAAP5tAgACAAAABDQyMzQBCAAAAAUAAAABMQEAAAAKMTk0NDA0MjMyMQMAAAADMTYwAgAAAAQzMjE5BAAAAAEwBwAAAAg4LzgvMjAxOQgAAAAKMTIvMzEvMjAxNwkAAAABMG3EvTJDHNcIwh0Ze0Mc1wgkQ0lRLkVOWFRQQTpTVS5JUV9GSU5JU0hFRF9JTlYuRlkyMDE1AQAAAF5oCgACAAAAAzQwMAEIAAAABQAAAAExAQAAAAoxODI4MTI1OTQ0AwAAAAI1MAIAAAAEMzA3NQQAAAABMAcAAAAIOC84LzIwMTkIAAAACjEyLzMxLzIwMTUJAAAAATClyDg0QxzXCBIGd3pDHNcIH0NJUS5EQjpTSUUuSVFfTkVUX0NIQU5HRS5GWTIwMTEBAAAANgMG</t>
  </si>
  <si>
    <t>AAIAAAAFLTE3MTUBCAAAAAUAAAABMQEAAAAKMTY0ODA0NTAyOQMAAAACNTACAAAABDIwOTMEAAAAATAHAAAACDgvOC8yMDE5CAAAAAk5LzMwLzIwMTEJAAAAATAb+101QxzXCNmmVXpDHNcIKENJUS5UU0U6NjUwMS5JUV9UT1RBTF9ESVZfUEFJRF9DRi5GWTIwMTABAAAAmy0CAAIAAAAELTEzNAEIAAAABQAAAAExAQAAAAoxNDU5NDcxMDkyAwAAAAI3OQIAAAAEMjAyMgQAAAABMAcAAAAIOC84LzIwMTkIAAAACTMvMzEvMjAxMAkAAAABMHMPxzlDHNcIiWuNeUMc1wgoQ0lRLlRTRTo2MzY3LklRX1RPVEFMX0RFQlRfRUJJVERBLkZZMjAxNAEAAABUXQ0AAgAAAAgyLjk2NTg2OAEIAAAABQAAAAExAQAAAAoxNjg3MzQyNTg3AwAAAAI3OQIAAAAENDE5MgQAAAABMAcAAAAIOC84LzIwMTkIAAAACTMvMzEvMjAxNAkAAAABMKwZ9DBDHNcIwh0Ze0Mc1wggQ0lRLkVOWFRQQTpTVS5JUV9UT1RBTF9DQS5GWTIwMTABAAAAXmgKAAIAAAAFMTIyMTkBCAAAAAUAAAABMQEAAAAKMTUxNzc5OTgzOAMAAAACNTACAAAABDEwMDgEAAAAATAHAAAACDgvOC8yMDE5CAAAAAoxMi8zMS8yMDEwCQAAAAEwZWY2NEMc1wgUtId6QxzXCBpDSVEuVFNFOjYzMDIuSVFfRUJULkZZMjAxMwEAAABjWA0AAgAAAAUxMDc2NAEIAAAABQAAAAExAQAAAAoxNjI1NDU3NTM5AwAAAAI3OQIAAAADMTM5BAAAAAEwBwAAAAg4LzgvMjAxOQgAAAAJ</t>
  </si>
  <si>
    <t>My8zMS8yMDEzCQAAAAEwhW+/N0Mc1wj5IC16QxzXCCBDSVEuVFNFOjY1MDEuSVFfQlVJTERJTkdTLkZZMjAxNgEAAACbLQIAAwAAAAAA0xtMOkMc1wiwVpl5QxzXCBtDSVEuVFNFOjY1MDEuSVFfQVBJQy5GWTIwMTYBAAAAmy0CAAIAAAAGNTg2NzkwAQgAAAAFAAAAATEBAAAACjE3OTc1NTQ0NTEDAAAAAjc5AgAAAAQxMDg0BAAAAAEwBwAAAAg4LzgvMjAxOQgAAAAJMy8zMS8yMDE2CQAAAAEw0xtMOkMc1wifU7h5QxzXCBxDSVEuTllTRTpVVFguSVFfREFfQ0YuRlkyMDExAQAAAP5tAgACAAAABDEyNjMBCAAAAAUAAAABMQEAAAAKMTY1NzE0ODc2MgMAAAADMTYwAgAAAAQyMTYwBAAAAAEwBwAAAAg4LzgvMjAxOQgAAAAKMTIvMzEvMjAxMQkAAAABMF+c1TJDHNcIzp2yekMc1wgzQ0lRLlRTRTo3MDAzLklRX0NIQU5HRV9PVEhFUl9ORVRfT1BFUl9BU1NFVFMuRlkyMDEyAQAAANlXDQACAAAABDE3NzEBCAAAAAUAAAABMQEAAAAKMTU1NDk1MDcyMgMAAAACNzkCAAAABDIwNDUEAAAAATAHAAAACDgvOC8yMDE5CAAAAAkzLzMxLzIwMTIJAAAAATAt8EQ3QxzXCEMA6HlDHNcIIkNJUS5UU0U6NjUwMS5JUV9HQUlOX0lOVkVTVC5GWTIwMTkBAAAAmy0CAAMAAAAAAENYTTpDHNcIn1O4eUMc1wgsQ0lRLlRTRTo2MzY3LklRX0RFQlRfRVFVSVZfT1BFUl9MRUFTRS5GWTIwMDkBAAAAVF0NAAMAAAAAANjUajZDHNcI</t>
  </si>
  <si>
    <t>q+YSekMc1wgrQ0lRLlRTRTo2NTAxLklRX1JFVFVSTl9DT01NT05fRVFVSVRZLkZZMjAwOAEAAACbLQIAAgAAAActMi41MTk4AQgAAAAFAAAAATEBAAAACjEzODEzODkyNDUDAAAAAjc5AgAAAAUzMzMyMAQAAAABMAcAAAAIOC84LzIwMTkIAAAACTMvMzEvMjAwOAkAAAABMItQ2zFDHNcItiD6ekMc1wglQ0lRLlRTRTo3MDExLklRX1NQRUNJQUxfRElWX0NGLkZZMjAxMQEAAACuSQsAAwAAAAAAxHYRO0Mc1whWmFZ5QxzXCCtDSVEuRU5YVFBBOlNVLklRX0NVUlJFTlRfUE9SVF9MRUFTRVMuRlkyMDE3AQAAAF5oCgADAAAAAAClyDg0QxzXCIvB2HpDHNcIIUNJUS5UU0U6NzAxMi5JUV9DT01NT05fUkVQLkZZMjAxOAEAAAAfPgYAAwAAAAAAw7hgOEMc1wiFZct5QxzXCCpDSVEuVFNFOjYzNjcuSVFfSU5DX1RBWF9QQVlfQ1VSUkVOVC5GWTIwMTkBAAAAVF0NAAIAAAAFMjU1NzUBCAAAAAUAAAABMQEAAAAKMTk3MDA1MTUwNwMAAAACNzkCAAAABDEwOTQEAAAAATAHAAAACDgvOC8yMDE5CAAAAAkzLzMxLzIwMTkJAAAAATBei0s2QxzXCB19bXpDHNcIG0NJUS5TV1g6QUJCTi5JUV9BUElDLkZZMjAxOAEAAABfSAAAAgAAAAI1NgEIAAAABQAAAAExAQAAAAoxOTUxNDk5MDc4AwAAAAMxNjACAAAABDEwODQEAAAAATAHAAAACDgvOC8yMDE5CAAAAAoxMi8zMS8yMDE4CQAAAAEweJYTM0Mc1whg1sx6QxzXCCZDSVEu</t>
  </si>
  <si>
    <t>REI6U0lFLklRX1RPVEFMX0RFQlQuRlkyMDE3Li4uLkpQWQEAAAA2AwYAAgAAAA40Mjg4NTk4Ljg4OTAxOAEIAAAABQAAAAExAQAAAAoxOTI4MDQwMTYxAwAAAAI3OQIAAAAENDE3MwQAAAABMAcAAAAIOC84LzIwMTkIAAAACTkvMzAvMjAxNwkAAAABMCwqOjBDHNcI+vBPe0Mc1wglQ0lRLlRTRTo3MDEyLklRX09USEVSX09QRVJfQUNULkZZMjAxNwEAAAAfPgYAAgAAAAUtODI5NwEIAAAABQAAAAExAQAAAAoxODQ4NjczNTc3AwAAAAI3OQIAAAAEMjA0NwQAAAABMAcAAAAIOC84LzIwMTkIAAAACTMvMzEvMjAxNwkAAAABMNgpXzhDHNcI+Z3leUMc1wgmQ0lRLkVOWFRQQTpTVS5JUV9EQVlTX1NBTEVTX09VVC5GWTIwMTABAAAAXmgKAAIAAAAINzAuMDE3MjIBCAAAAAUAAAABMQEAAAAKMTUxNzc5OTgzOAMAAAACNTACAAAABDQwNDIEAAAAATAHAAAACDgvOC8yMDE5CAAAAAoxMi8zMS8yMDEwCQAAAAEw0y7oMEMc1wjfi2x7QxzXCBtDSVEuVFNFOjYzNjcuSVFfTEFORC5GWTIwMTUBAAAAVF0NAAMAAAAAANr8STZDHNcI8oufekMc1wgmQ0lRLkVOWFRQQTpTVS5JUV9PVEhFUl9DTF9TVVBQTC5GWTIwMTABAAAAXmgKAAIAAAAEMTU2OAEIAAAABQAAAAExAQAAAAoxNTE3Nzk5ODM4AwAAAAI1MAIAAAAEMTA1NwQAAAABMAcAAAAIOC84LzIwMTkIAAAACjEyLzMxLzIwMTAJAAAAATBlZjY0QxzXCAqSYXpDHNcI</t>
  </si>
  <si>
    <t>LkNJUS5UU0U6NjUwMS5JUV9UT1RBTF9MSUFCX1RPVEFMX0FTU0VUUy5GWTIwMDkBAAAAmy0CAAIAAAAHNzYuODI0NQEIAAAABQAAAAExAQAAAAoxNDU5NDcxMDgzAwAAAAI3OQIAAAAENDE4OAQAAAABMAcAAAAIOC84LzIwMTkIAAAACTMvMzEvMjAwOQkAAAABMItQ2zFDHNcIdLsWe0Mc1wgmQ0lRLkRCOlNJRS5JUV9UT1RBTF9ERUJUX0lTU1VFRC5GWTIwMDkBAAAANgMGAAIAAAAEMzk3MwEIAAAABQAAAAExAQAAAAoxNDg0NDY1MDEwAwAAAAI1MAIAAAAEMjE2MQQAAAABMAcAAAAIOC84LzIwMTkIAAAACTkvMzAvMjAwOQkAAAABMBv7XTVDHNcIoUFyekMc1wgjQ0lRLlRTRTo3MDExLklRX1RPVEFMX0FTU0VUUy5GWTIwMTgBAAAArkkLAAIAAAAHNTQ4NzY1MgEIAAAABQAAAAExAQAAAAoxODk0MDg0NjMyAwAAAAI3OQIAAAAEMTAwNwQAAAABMAcAAAAIOC84LzIwMTkIAAAACTMvMzEvMjAxOAkAAAABMBdb5DpDHNcIx8queUMc1wgkQ0lRLlRTRTo3MDEzLklRX0NBU0hfSU5URVJFU1QuRlkyMDE4AQAAAJxXDQACAAAABDMxMjUBCAAAAAUAAAABMQEAAAAKMTk2OTE1NDQzMQMAAAACNzkCAAAABDMwMjgEAAAAATAHAAAACDgvOC8yMDE5CAAAAAkzLzMxLzIwMTgJAAAAATCc18I4QxzXCBcbnnlDHNcIGkNJUS5FTlhUUEE6U1UuSVFfQUQuRlkyMDEyAQAAAF5oCgACAAAABS00MjI0AQgAAAAFAAAAATEBAAAA</t>
  </si>
  <si>
    <t>CjE2NTkzNDQxMjYDAAAAAjUwAgAAAAQxMDc1BAAAAAEwBwAAAAg4LzgvMjAxOQgAAAAKMTIvMzEvMjAxMgkAAAABMGVmNjRDHNcIX9yOekMc1wgcQ0lRLlRTRTo2MzY3LklRX0RBX0NGLkZZMjAxMAEAAABUXQ0AAgAAAAU1MjQyMwEIAAAABQAAAAExAQAAAAoxMzg2NzIzNzgxAwAAAAI3OQIAAAAEMjE2MAQAAAABMAcAAAAIOC84LzIwMTkIAAAACTMvMzEvMjAxMAkAAAABMNjUajZDHNcI6CMOekMc1wgjQ0lRLlNXWDpBQkJOLklRX1RPVEFMX0FTU0VUUy5GWTIwMTABAAAAX0gAAAIAAAAFMzYyOTUBCAAAAAUAAAABMQEAAAAKMTU5MjUxNDc4OQMAAAADMTYwAgAAAAQxMDA3BAAAAAEwBwAAAAg4LzgvMjAxOQgAAAAKMTIvMzEvMjAxMAkAAAABMPqq1DNDHNcIIHTKekMc1wgrQ0lRLk5ZU0U6VVRYLklRX05JX0FWQUlMX0VYQ0xfTUFSR0lOLkZZMjAxNgEAAAD+bQIAAgAAAAU4Ljg0OAEIAAAABQAAAAExAQAAAAoxOTQ0MDQyMzExAwAAAAMxNjACAAAABDQxODIEAAAAATAHAAAACDgvOC8yMDE5CAAAAAoxMi8zMS8yMDE2CQAAAAEwh+TtL0Mc1wj68E97QxzXCCJDSVEuREI6U0lFLklRX0NPTU1PTl9JU1NVRUQuRlkyMDE4AQAAADYDBgACAAAABDQwNjQBCAAAAAUAAAABMQEAAAAKMTkyODA0MDIzMwMAAAACNTACAAAABDIxNjkEAAAAATAHAAAACDgvOC8yMDE5CAAAAAk5LzMwLzIwMTgJAAAAATDyBuI0QxzX</t>
  </si>
  <si>
    <t>CD33RHpDHNcIIkNJUS5OWVNFOkdFLklRX0JFVEFfNVlSLjIwMTAvMTIvMzEBAAAAh7MCAAIAAAAQMS42NTIxNTM0MzkyODI4NgCP0slTQxzXCMWdf3tDHNcIKUNJUS5OWVNFOlVUWC5JUV9DT01NT05fUFJFRl9ESVZfQ0YuRlkyMDExAQAAAP5tAgADAAAAAABfnNUyQxzXCI47sHpDHNcIKENJUS5UU0U6NzAwMy5JUV9UT1RBTF9ERUJUX1JFUEFJRC5GWTIwMTMBAAAA2VcNAAIAAAAGLTM5MjM5AQgAAAAFAAAAATEBAAAACjE2MjU5NzUyNDQDAAAAAjc5AgAAAAQyMTY2BAAAAAEwBwAAAAg4LzgvMjAxOQgAAAAJMy8zMS8yMDEzCQAAAAEwLfBEN0Mc1wjqJu95QxzXCCFDSVEuU1dYOkFCQk4uSVFfRUJJVERBX0lOVC5GWTIwMDgBAAAAX0gAAAIAAAAJMTcuMzMyMzM1AQgAAAAFAAAAATEBAAAACjE0MzY3Njk5OTUDAAAAAzE2MAIAAAAENDE5MAQAAAABMAcAAAAIOC84LzIwMTkIAAAACjEyLzMxLzIwMDgJAAAAATDTLugwQxzXCPrwT3tDHNcIGUNJUS5UU0U6NjMwMi5JUV9SRS5GWTIwMTYBAAAAY1gNAAIAAAAGMjY1NTg4AQgAAAAFAAAAATEBAAAACjE3OTg4OTUwNTQDAAAAAjc5AgAAAAQxMjIyBAAAAAEwBwAAAAg4LzgvMjAxOQgAAAAJMy8zMS8yMDE2CQAAAAEwyPJlN0Mc1wigTfZ5QxzXCCZDSVEuTllTRTpVVFguSVFfTE9BTlNfUkVDRUlWX0xULkZZMjAwOAEAAAD+bQIAAwAAAAAAEDrTMkMc1wggdMp6</t>
  </si>
  <si>
    <t>QxzXCCJDSVEuRU5YVFBBOlNVLklRX0VCSVREQV9JTlQuRlkyMDA5AQAAAF5oCgACAAAACDcuNjI1Mzg2AQgAAAAFAAAAATEBAAAACjE0MzAzNzA1ODADAAAAAjUwAgAAAAQ0MTkwBAAAAAEwBwAAAAg4LzgvMjAxOQgAAAAKMTIvMzEvMjAwOQkAAAABMNMu6DBDHNcIhCxLe0Mc1wggQ0lRLkRCOlNJRS5JUV9MRVZFUkVEX0ZDRi5GWTIwMDgBAAAANgMGAAIAAAAJMTI1NTAuMzc1AQgAAAAFAAAAATEBAAAACjE0MTQ2NjM3MjADAAAAAjUwAgAAAAQ0NDIyBAAAAAEwBwAAAAg4LzgvMjAxOQgAAAAJOS8zMC8yMDA4CQAAAAEwG/tdNUMc1wjVu0l6QxzXCCRDSVEuTllTRTpVVFguSVFfT1RIRVJfTElBQl9MVC5GWTIwMDkBAAAA/m0CAAIAAAAENDA1NAEIAAAABQAAAAExAQAAAAoxNDk1NDEwNDMwAwAAAAMxNjACAAAABDEwNjIEAAAAATAHAAAACDgvOC8yMDE5CAAAAAoxMi8zMS8yMDA5CQAAAAEwEDrTMkMc1wjeFKl6QxzXCBlDSVEuVFNFOjcwMDMuSVFfRE8uRlkyMDA5AQAAANlXDQADAAAAAAD170M3QxzXCCeM0nlDHNcIKENJUS5UU0U6NzAwMy5JUV9UT1RBTF9ERUJUX0VRVUlUWS5GWTIwMTgBAAAA2VcNAAIAAAAHNzQuMDkwOAEIAAAABQAAAAExAQAAAAoxODk1MDAyMzgzAwAAAAI3OQIAAAAENDAzNAQAAAABMAcAAAAIOC84LzIwMTkIAAAACTMvMzEvMjAxOAkAAAABMFlPLTFDHNcIyY5Ne0Mc1wgoQ0lR</t>
  </si>
  <si>
    <t>Lk5ZU0U6R0UuSVFfQ09NTU9OX1BSRUZfRElWX0NGLkZZMjAxNwEAAACHswIAAgAAAAUtODY1MAEIAAAABQAAAAExAQAAAAoxOTQ3MTc5MTIwAwAAAAMxNjACAAAABDIwNzIEAAAAATAHAAAACDgvOC8yMDE5CAAAAAoxMi8zMS8yMDE3CQAAAAEweUtNNUMc1wioRFN6QxzXCCtDSVEuTllTRTpVVFguSVFfUkVUVVJOX0NPTU1PTl9FUVVJVFkuRlkyMDExAQAAAP5tAgACAAAABzIyLjMzMjEBCAAAAAUAAAABMQEAAAAKMTY1NzE0ODc2MgMAAAADMTYwAgAAAAUzMzMyMAQAAAABMAcAAAAIOC84LzIwMTkIAAAACjEyLzMxLzIwMTEJAAAAATCH5O0vQxzXCGpTUntDHNcIHUNJUS5UU0U6NzAxMi5JUV9FQklUREEuRlkyMDE4AQAAAB8+BgACAAAABjExMjA2MgEIAAAABQAAAAExAQAAAAoxODk1MDAyMzQyAwAAAAI3OQIAAAAENDA1MQQAAAABMAcAAAAIOC84LzIwMTkIAAAACTMvMzEvMjAxOAkAAAABMCVpYDhDHNcIbnT9eUMc1wghQ0lRLkVOWFRQQTpTVS5JUV9ESVZFU1RfQ0YuRlkyMDE2AQAAAF5oCgACAAAAAzExMQEIAAAABQAAAAExAQAAAAoxODc0Mjg4MTgxAwAAAAI1MAIAAAAEMjA3NwQAAAABMAcAAAAIOC84LzIwMTkIAAAACjEyLzMxLzIwMTYJAAAAATClyDg0QxzXCLIpnXpDHNcIK0NJUS5UU0U6NzAxMi5JUV9OSV9BVkFJTF9FWENMX01BUkdJTi5GWTIwMTQBAAAAHz4GAAIAAAAGMi43ODYxAQgAAAAF</t>
  </si>
  <si>
    <t>AAAAATEBAAAACjE4MjI2MTkwNzcDAAAAAjc5AgAAAAQ0MTgyBAAAAAEwBwAAAAg4LzgvMjAxOQgAAAAJMy8zMS8yMDE0CQAAAAEwLe0qMUMc1whFVjN7QxzXCClDSVEuVFNFOjcwMTIuSVFfVE9UQUxfREVCVF9DQVBJVEFMLkZZMjAxNQEAAAAfPgYAAgAAAAc0OC4wNTI4AQgAAAAFAAAAATEBAAAACjE4MjI2MTkwNDkDAAAAAjc5AgAAAAQ0MTg2BAAAAAEwBwAAAAg4LzgvMjAxOQgAAAAJMy8zMS8yMDE1CQAAAAEwLe0qMUMc1wgk4h17QxzXCBtDSVEuTllTRTpVVFguSVFfTlBQRS5GWTIwMTMBAAAA/m0CAAIAAAAEODg2NgEIAAAABQAAAAExAQAAAAoxNzc1NzQxNTYzAwAAAAMxNjACAAAABDEwMDQEAAAAATAHAAAACDgvOC8yMDE5CAAAAAoxMi8zMS8yMDEzCQAAAAEwX5zVMkMc1wiZSuJ6QxzXCCBDSVEuVFNFOjcwMTEuSVFfRElWRVNUX0NGLkZZMjAxMgEAAACuSQsAAwAAAAAAVMgRO0Mc1whRIWB5QxzXCCdDSVEuVFNFOjY1MDEuSVFfQ0hBTkdFX0lOVkVOVE9SWS5GWTIwMTABAAAAmy0CAAIAAAAGMjA1ODQ4AQgAAAAFAAAAATEBAAAACjE0NTk0NzEwOTIDAAAAAjc5AgAAAAQyMDk5BAAAAAEwBwAAAAg4LzgvMjAxOQgAAAAJMy8zMS8yMDEwCQAAAAEwcw/HOUMc1wiwVpl5QxzXCB1DSVEuVFNFOjYzNjcuSVFfQ09NTU9OLkZZMjAxOAEAAABUXQ0AAgAAAAU4NTAzMgEIAAAABQAAAAExAQAAAAoxODk1</t>
  </si>
  <si>
    <t>MDAyNDIxAwAAAAI3OQIAAAAEMTEwMwQAAAABMAcAAAAIOC84LzIwMTkIAAAACTMvMzEvMjAxOAkAAAABMF6LSzZDHNcI9x1MekMc1wgdQ0lRLkVOWFRQQTpTVS5JUV9EQV9DRi5GWTIwMDkBAAAAXmgKAAIAAAADNTA2AQgAAAAFAAAAATEBAAAACjE0MzAzNzA1ODADAAAAAjUwAgAAAAQyMTYwBAAAAAEwBwAAAAg4LzgvMjAxOQgAAAAKMTIvMzEvMjAwOQkAAAABMGVmNjRDHNcIFLSHekMc1wgfQ0lRLk5ZU0U6R0UuSVFfU0dBX1NVUFBMLkZZMjAwNwEAAACHswIAAgAAAAU0MDE3MwEIAAAABQAAAAExAQAAAAoxMzI2NzIzODE4AwAAAAMxNjACAAAAAzEwMgQAAAABMAcAAAAIOC84LzIwMTkIAAAACjEyLzMxLzIwMDcJAAAAATBei0s2QxzXCFFuO3pDHNcIIUNJUS5FTlhUUEE6U1UuSVFfUkRfRVhQX0ZOLkZZMjAxOAEAAABeaAoAAgAAAAQxMjkzAQgAAAAFAAAAATEBAAAACjE5NDQ4Njc4NjgDAAAAAjUwAgAAAAQzMTY4BAAAAAEwBwAAAAg4LzgvMjAxOQgAAAAKMTIvMzEvMjAxOAkAAAABMMwqOzRDHNcIsimdekMc1wghQ0lRLlNXWDpBQkJOLklRX0NBU0hfVEFYRVMuRlkyMDA3AQAAAF9IAAACAAAAAzc4MAEIAAAABQAAAAExAQAAAAoxMzQyNjE3ODIwAwAAAAMxNjACAAAABDMwNTMEAAAAATAHAAAACDgvOC8yMDE5CAAAAAoxMi8zMS8yMDA3CQAAAAEwzCo7NEMc1wgUtId6QxzXCCBDSVEuVFNFOjcwMDMu</t>
  </si>
  <si>
    <t>SVFfVE9UQUxfUkVWLkZZMjAxNwEAAADZVw0AAgAAAAY3MzE0NjQBCAAAAAUAAAABMQEAAAAKMTg0ODY3MzI4MAMAAAACNzkCAAAAAjI4BAAAAAEwBwAAAAg4LzgvMjAxOQgAAAAJMy8zMS8yMDE3CQAAAAEwvuvLNkMc1wgvgy96QxzXCCVDSVEuU1dYOkFCQk4uSVFfT1RIRVJfT1BFUl9BQ1QuRlkyMDE1AQAAAF9IAAACAAAAAjEyAQgAAAAFAAAAATEBAAAACjE4NzU3MzUzNDYDAAAAAzE2MAIAAAAEMjA0NwQAAAABMAcAAAAIOC84LzIwMTkIAAAACjEyLzMxLzIwMTUJAAAAATB4lhMzQxzXCAQAtXpDHNcIIkNJUS5UU0U6NzAxMS5JUV9PVEhFUl9JTlRBTi5GWTIwMTcBAAAArkkLAAIAAAAGMTI4ODk2AQgAAAAFAAAAATEBAAAACjE4NDc5NzY5NjQDAAAAAjc5AgAAAAQxMDQwBAAAAAEwBwAAAAg4LzgvMjAxOQgAAAAJMy8zMS8yMDE3CQAAAAEwF1vkOkMc1wiW5WR5QxzXCCNDSVEuTllTRTpHRS5JUV9VTkxFVkVSRURfRkNGLkZZMjAxOAEAAACHswIAAgAAAAkyNDY4Ny4xMjUBCAAAAAUAAAABMQEAAAAKMTk0NzE3OTE1NAMAAAADMTYwAgAAAAQ0NDIzBAAAAAEwBwAAAAg4LzgvMjAxOQgAAAAKMTIvMzEvMjAxOAkAAAABMHlLTTVDHNcIeFlHekMc1wgkQ0lRLlRTRTo2NTAxLklRX0NPTU1PTl9JU1NVRUQuRlkyMDE2AQAAAJstAgACAAAAAjI3AQgAAAAFAAAAATEBAAAACjE3OTc1NTQ0NTEDAAAAAjc5AgAA</t>
  </si>
  <si>
    <t>AAQyMTY5BAAAAAEwBwAAAAg4LzgvMjAxOQgAAAAJMy8zMS8yMDE2CQAAAAEw0xtMOkMc1wiwVpl5QxzXCCNDSVEuREI6U0lFLklRX09USEVSX0NMX1NVUFBMLkZZMjAwOQEAAAA2AwYAAgAAAAQ3NTYzAQgAAAAFAAAAATEBAAAACjE0ODQ0NjUwMTADAAAAAjUwAgAAAAQxMDU3BAAAAAEwBwAAAAg4LzgvMjAxOQgAAAAJOS8zMC8yMDA5CQAAAAEwG/tdNUMc1wjyi596QxzXCCdDSVEuVFNFOjcwMDMuSVFfTUFSS0VUQ0FQLjIwMTcvMy8zMS5KUFkBAAAA2VcNAAIAAAAMMTM5MDEzLjA5MzUyAQYAAAAFAAAAATEBAAAACjE4Mjc0OTU5NTIDAAAAAjc5AgAAAAYxMDAwNTQEAAAAATAHAAAACTMvMzEvMjAxNykBdVdDHNcI08/8mUMc1wgdQ0lRLlNXWDpBQkJOLklRX0VCSVREQS5GWTIwMTIBAAAAX0gAAAIAAAAENTI0MAEIAAAABQAAAAExAQAAAAoxNzI0NDk2OTMyAwAAAAMxNjACAAAABDQwNTEEAAAAATAHAAAACDgvOC8yMDE5CAAAAAoxMi8zMS8yMDEyCQAAAAEwPw3XM0Mc1wiGx5p6QxzXCB9DSVEuVFNFOjYzMDIuSVFfTkVUX0RFQlQuRlkyMDA4AQAAAGNYDQACAAAABTU5NjU2AQgAAAAFAAAAATEBAAAACjEwNjU1NTUxNzADAAAAAjc5AgAAAAQ0MzY0BAAAAAEwBwAAAAg4LzgvMjAxOQgAAAAJMy8zMS8yMDA4CQAAAAEwhW+/N0Mc1wjqJu95QxzXCBlDSVEuU1dYOkFCQk4uSVFfQVIuRlkyMDE4AQAAAF9I</t>
  </si>
  <si>
    <t>AAACAAAABDY4MzMBCAAAAAUAAAABMQEAAAAKMTk1MTQ5OTA3OAMAAAADMTYwAgAAAAQxMDIxBAAAAAEwBwAAAAg4LzgvMjAxOQgAAAAKMTIvMzEvMjAxOAkAAAABMHiWEzNDHNcIIHTKekMc1wgvQ0lRLlRTRTo3MDAzLklRX0lNUFVUX09QRVJfTEVBU0VfSU5UX0VYUC5GWTIwMTgBAAAA2VcNAAIAAAAKMzExLjk3NTc3NgEIAAAABQAAAAExAQAAAAoxODk1MDAyMzgzAwAAAAI3OQIAAAAFMjE2NzIEAAAAATAHAAAACDgvOC8yMDE5CAAAAAkzLzMxLzIwMTgJAAAAATC+68s2QxzXCIzQPXpDHNcII0NJUS5UU0U6NjUwMS5JUV9UT1RBTF9BU1NFVFMuRlkyMDA4AQAAAJstAgACAAAACDEwNTMwODQ3AQgAAAAFAAAAATEBAAAACjEzODEzODkyNDUDAAAAAjc5AgAAAAQxMDA3BAAAAAEwBwAAAAg4LzgvMjAxOQgAAAAJMy8zMS8yMDA4CQAAAAEw34PFOUMc1wimcU95QxzXCC9DSVEuVFNFOjcwMTEuSVFfSU1QVVRfT1BFUl9MRUFTRV9JTlRfRVhQLkZZMjAxMgEAAACuSQsAAwAAAAAAxHYRO0Mc1wgXNlR5QxzXCCtDSVEuRU5YVFBBOlNVLklRX0NVUlJFTlRfUE9SVF9MRUFTRVMuRlkyMDExAQAAAF5oCgADAAAAAABlZjY0QxzXCCrxgnpDHNcIJENJUS5OWVNFOkdFLklRX0dBSU5fSU5WRVNUX0NGLkZZMjAxOAEAAACHswIAAgAAAAQtMTYxAQgAAAAFAAAAATEBAAAACjE5NDcxNzkxNTQDAAAAAzE2MAIAAAAEMjA5</t>
  </si>
  <si>
    <t>MAQAAAABMAcAAAAIOC84LzIwMTkIAAAACjEyLzMxLzIwMTgJAAAAATB5S001QxzXCPiUQnpDHNcIIENJUS5UU0U6NzAxMi5JUV9DQVNIX09QRVIuRlkyMDE3AQAAAB8+BgACAAAABTkzNTE0AQgAAAAFAAAAATEBAAAACjE4NDg2NzM1NzcDAAAAAjc5AgAAAAQyMDA2BAAAAAEwBwAAAAg4LzgvMjAxOQgAAAAJMy8zMS8yMDE3CQAAAAEw2ClfOEMc1wi6zY95QxzXCB5DSVEuVFNFOjYzMDIuSVFfTFRfREVCVC5GWTIwMTEBAAAAY1gNAAIAAAAFNDE5MTgBCAAAAAUAAAABMQEAAAAKMTQ2MjcxMjUwOQMAAAACNzkCAAAABDEwNDkEAAAAATAHAAAACDgvOC8yMDE5CAAAAAkzLzMxLzIwMTEJAAAAATCFb783QxzXCG50/XlDHNcII0NJUS5UU0U6NjUwMS5JUV9CRVRBXzJZUi4yMDExLzAzLzMxAQAAAJstAgACAAAAEDAuODg1NTc0NTE4ODA1MjQAd2N3V0Mc1whx2Xp7QxzXCBlDSVEuVFNFOjcwMTIuSVFfQVIuRlkyMDE0AQAAAB8+BgADAAAAAADQVYc4QxzXCJ3ig3lDHNcIJkNJUS5EQjpTSUUuSVFfVE9UQUxfREVCVF9JU1NVRUQuRlkyMDE2AQAAADYDBgACAAAABDUzMDABCAAAAAUAAAABMQEAAAAKMTg2ODI5NTUwMgMAAAACNTACAAAABDIxNjEEAAAAATAHAAAACDgvOC8yMDE5CAAAAAk5LzMwLzIwMTYJAAAAATDyBuI0QxzXCH7Ke3pDHNcIIUNJUS5UU0U6NzAxMS5JUV9ORVRfQ0hBTkdFLkZZMjAxMwEAAACu</t>
  </si>
  <si>
    <t>SQsAAgAAAAU2NDgyMAEIAAAABQAAAAExAQAAAAoxNjI1NDU3NjA0AwAAAAI3OQIAAAAEMjA5MwQAAAABMAcAAAAIOC84LzIwMTkIAAAACTMvMzEvMjAxMwkAAAABMFTIETtDHNcIh4NieUMc1wgoQ0lRLlRTRTo2NTAxLklRX1RPVEFMX0RFQlRfRVFVSVRZLkZZMjAxNgEAAACbLQIAAgAAAAc4Ny4zNjg2AQgAAAAFAAAAATEBAAAACjE3OTc1NTQ0NTEDAAAAAjc5AgAAAAQ0MDM0BAAAAAEwBwAAAAg4LzgvMjAxOQgAAAAJMy8zMS8yMDE2CQAAAAEw27TdMUMc1whDWRR7QxzXCCJDSVEuVFNFOjcwMTEuSVFfQVNTRVRfVFVSTlMuRlkyMDE3AQAAAK5JCwACAAAACDAuNzEzMzQzAQgAAAAFAAAAATEBAAAACjE4NDc5NzY5NjQDAAAAAjc5AgAAAAQ0MTc3BAAAAAEwBwAAAAg4LzgvMjAxOQgAAAAJMy8zMS8yMDE3CQAAAAEwesnRMUMc1witrOR6QxzXCCtDSVEuTllTRTpHRS5JUV9ERUJUX0VRVUlWX09QRVJfTEVBU0UuRlkyMDE0AQAAAIezAgACAAAABTEwMDQ4AQgAAAAFAAAAATEBAAAACjE4MjkxOTQyNzcDAAAAAzE2MAIAAAAFMjE2NzEEAAAAATAHAAAACDgvOC8yMDE5CAAAAAoxMi8zMS8yMDE0CQAAAAEwHOlKNUMc1wiM0D16QxzXCCRDSVEuTllTRTpVVFguSVFfQ0FTSF9JTlRFUkVTVC5GWTIwMTUBAAAA/m0CAAIAAAAEMTA1NwEIAAAABQAAAAExAQAAAAoxODczNzI0MDE5AwAAAAMxNjACAAAABDMwMjgE</t>
  </si>
  <si>
    <t>AAAAATAHAAAACDgvOC8yMDE5CAAAAAoxMi8zMS8yMDE1CQAAAAEwbcS9MkMc1wi9I9t6QxzXCCVDSVEuU1dYOkFCQk4uSVFfR0FJTl9BU1NFVFNfQ0YuRlkyMDE0AQAAAF9IAAACAAAABC01NjABCAAAAAUAAAABMQEAAAAKMTgzMTc2Mzc0OAMAAAADMTYwAgAAAAQyMDI2BAAAAAEwBwAAAAg4LzgvMjAxOQgAAAAKMTIvMzEvMjAxNAkAAAABMHiWEzNDHNcIBAC1ekMc1wgmQ0lRLk5ZU0U6VVRYLklRX1NBTEVTX01BUktFVElORy5GWTIwMDcBAAAA/m0CAAMAAAAAAHiWEzNDHNcIjjuwekMc1wgfQ0lRLlRTRTo3MDEzLklRX0VCVF9FWENMLkZZMjAxMwEAAACcVw0AAgAAAAUzNjIxOQEIAAAABQAAAAExAQAAAAoxNjI1OTc1MjMyAwAAAAI3OQIAAAABNAQAAAABMAcAAAAIOC84LzIwMTkIAAAACTMvMzEvMjAxMwkAAAABMExkazlDHNcIx0GleUMc1wghQ0lRLkVOWFRQQTpTVS5JUV9PVEhFUl9SRVYuRlkyMDEwAQAAAF5oCgADAAAAAABlZjY0QxzXCCQDlnpDHNcIGUNJUS5OWVNFOlVUWC5JUV9HUC5GWTIwMTQBAAAA/m0CAAIAAAAFMTcwMDIBCAAAAAUAAAABMQEAAAAKMTgyNzAxMDA4OAMAAAADMTYwAgAAAAIxMAQAAAABMAcAAAAIOC84LzIwMTkIAAAACjEyLzMxLzIwMTQJAAAAATBfnNUyQxzXCM6dsnpDHNcIIENJUS5EQjpTSUUuSVFfRUJJVF9NQVJHSU4uRlkyMDE0AQAAADYDBgACAAAABjguNTc4MgEI</t>
  </si>
  <si>
    <t>AAAABQAAAAExAQAAAAoxNzY4MDYxMjczAwAAAAI1MAIAAAAENDA1MwQAAAABMAcAAAAIOC84LzIwMTkIAAAACTkvMzAvMjAxNAkAAAABMNMu6DBDHNcIalNSe0Mc1wgrQ0lRLlRTRTo3MDExLklRX0RFRl9UQVhfTElBQl9DVVJSRU5ULkZZMjAwNwEAAACuSQsAAgAAAAE2AQgAAAAFAAAAATEBAAAACjEyNjg5NjI3MDYDAAAAAjc5AgAAAAQxMTE5BAAAAAEwBwAAAAg4LzgvMjAxOQgAAAAJMy8zMS8yMDA3CQAAAAEw9m33L0Mc1wh19T9LQxzXCB5DSVEuREI6U0lFLklRX0ZVTExfVElNRS5GWTIwMTcBAAAANgMGAAIAAAAGMzcyMDAwAPIG4jRDHNcIQPRjekMc1wggQ0lRLkRCOlNJRS5JUV9PVEhFUl9JTlRBTi5GWTIwMTABAAAANgMGAAIAAAAENDk2OQEIAAAABQAAAAExAQAAAAoxNTc4NzI3MzIxAwAAAAI1MAIAAAAEMTA0MAQAAAABMAcAAAAIOC84LzIwMTkIAAAACTkvMzAvMjAxMAkAAAABMBv7XTVDHNcI9x1MekMc1wgqQ0lRLlRTRTo3MDAzLklRX1RPVEFMX0FTU0VUUy5GWTIwMTQuLi4uSlBZAQAAANlXDQACAAAABjkzMjg5NgEIAAAABQAAAAExAQAAAAoxNjg2NjM4NDQyAwAAAAI3OQIAAAAEMTAwNwQAAAABMAcAAAAIOC84LzIwMTkIAAAACTMvMzEvMjAxNAkAAAABMCwqOjBDHNcI2RR2e0Mc1wgkQ0lRLk5ZU0U6VVRYLklRX0lNUEFJUk1FTlRfR1cuRlkyMDE2AQAAAP5tAgADAAAAAABtxL0yQxzX</t>
  </si>
  <si>
    <t>CHBit3pDHNcIK0NJUS5FTlhUUEE6U1UuSVFfVEVWX0VCSVREQS4yMDAwLjIwMDcvMDMvMzEBAAAAXmgKAAIAAAAJMTAuMTczNTY1AQcAAAAFAAAAATEBAAAACjEyMjQ4OTQzNDQDAAAAATACAAAABjEwMDAzMAQAAAABMAcAAAAJMy8zMC8yMDA3CAAAAAkzLzMwLzIwMDeP0slTQxzXCL/oRXlDHNcIHENJUS5UU0U6NzAxMS5JUV9DVVNUT01fQkVUQS4BAAAArkkLAAIAAAARMC43NjE2NTA5MzQyNDcyNTMAj9LJU0Mc1wjdXzx5QxzXCCdDSVEuREI6U0lFLklRX0RBWVNfSU5WRU5UT1JZX09VVC5GWTIwMTcBAAAANgMGAAIAAAAKMTAxLjE0NDc4NQEIAAAABQAAAAExAQAAAAoxOTI4MDQwMTYxAwAAAAI1MAIAAAAENDAzNQQAAAABMAcAAAAIOC84LzIwMTkIAAAACTkvMzAvMjAxNwkAAAABMNMu6DBDHNcIbEE/e0Mc1wgpQ0lRLlRTRTo2NTAxLklRX0RBWVNfSU5WRU5UT1JZX09VVC5GWTIwMTgBAAAAmy0CAAIAAAAJNjkuMTMzNTU1AQgAAAAFAAAAATEBAAAACjE5Njk5MDMyOTEDAAAAAjc5AgAAAAQ0MDM1BAAAAAEwBwAAAAg4LzgvMjAxOQgAAAAJMy8zMS8yMDE4CQAAAAEw27TdMUMc1wgk4h17QxzXCBtDSVEuVFNFOjYzMDIuSVFfQ09HUy5GWTIwMTcBAAAAY1gNAAIAAAAGNTE4MDQ2AQgAAAAFAAAAATEBAAAACjE4NDg4Nzk0ODIDAAAAAjc5AgAAAAIzNAQAAAABMAcAAAAIOC84LzIwMTkIAAAACTMvMzEv</t>
  </si>
  <si>
    <t>MjAxNwkAAAABMMjyZTdDHNcIoE32eUMc1wggQ0lRLlRTRTo2NTAxLklRX0NIQU5HRV9BUC5GWTIwMTcBAAAAmy0CAAIAAAAGMTExNTg5AQgAAAAFAAAAATEBAAAACjE5NjMzMTU5MDADAAAAAjc5AgAAAAQyMDE3BAAAAAEwBwAAAAg4LzgvMjAxOQgAAAAJMy8zMS8yMDE3CQAAAAEw0xtMOkMc1wiN36J5QxzXCCVDSVEuVFNFOjcwMTEuSVFfU1RfREVCVF9JU1NVRUQuRlkyMDE0AQAAAK5JCwADAAAAAAAXW+Q6QxzXCOG4m3lDHNcIG0NJUS5EQjpTSUUuSVFfRUJJVERBLkZZMjAxNgEAAAA2AwYAAgAAAAQ5NzE0AQgAAAAFAAAAATEBAAAACjE4NjgyOTU1MDIDAAAAAjUwAgAAAAQ0MDUxBAAAAAEwBwAAAAg4LzgvMjAxOQgAAAAJOS8zMC8yMDE2CQAAAAEw8gbiNEMc1wj5joB6QxzXCCNDSVEuVFNFOjcwMDMuSVFfQkVUQV8xWVIuMjAxOS8wMy8zMQEAAADZVw0AAgAAABEwLjg5NjI0MTMxMDkwMzQzOAB3Y3dXQxzXCHs7fXtDHNcIJUNJUS5UU0U6NzAwMy5JUV9DQVNIX1NUX0lOVkVTVC5GWTIwMDgBAAAA2VcNAAIAAAAFNjAzNzYBCAAAAAUAAAABMQEAAAAKMTA2MTE5OTgxOQMAAAACNzkCAAAABDEwMDIEAAAAATAHAAAACDgvOC8yMDE5CAAAAAkzLzMxLzIwMDgJAAAAATDI8mU3QxzXCHPr83lDHNcILENJUS5TV1g6QUJCTi5JUV9ORVRfREVCVF9FQklUREFfQ0FQRVguRlkyMDA5AQAAAF9IAAADAAAAAk5N</t>
  </si>
  <si>
    <t>AQgAAAAFAAAAATEBAAAACjE1MjkzMzI3NDIDAAAAAzE2MAIAAAAFMjMzMTQEAAAAATAHAAAACDgvOC8yMDE5CAAAAAoxMi8zMS8yMDA5CQAAAAEw0y7oMEMc1wjdBUR7QxzXCC5DSVEuVFNFOjcwMTMuSVFfVE9UQUxfREVCVF9FQklUREFfQ0FQRVguRlkyMDE1AQAAAJxXDQACAAAACDguMjgxNjQ5AQgAAAAFAAAAATEBAAAACjE4MTY3MTA4MzgDAAAAAjc5AgAAAAUyMzMxMwQAAAABMAcAAAAIOC84LzIwMTkIAAAACTMvMzEvMjAxNQkAAAABMMgW4DFDHNcIWs0pe0Mc1wgiQ0lRLlRTRTo3MDAzLklRX0xFVkVSRURfRkNGLkZZMjAxOQEAAADZVw0AAgAAAAk4MTM0Ny4xMjUBCAAAAAUAAAABMQEAAAAKMTk2OTk0OTkyNgMAAAACNzkCAAAABDQ0MjIEAAAAATAHAAAACDgvOC8yMDE5CAAAAAkzLzMxLzIwMTkJAAAAATC+68s2QxzXCOCpNnpDHNcIKENJUS5OWVNFOlVUWC5JUV9UT1RBTF9ERUJUX0VCSVREQS5GWTIwMDkBAAAA/m0CAAIAAAAIMS4yODQ5NzkBCAAAAAUAAAABMQEAAAAKMTQ5NTQxMDQzMAMAAAADMTYwAgAAAAQ0MTkyBAAAAAEwBwAAAAg4LzgvMjAxOQgAAAAKMTIvMzEvMjAwOQkAAAABMIfk7S9DHNcIdLVUe0Mc1wglQ0lRLk5ZU0U6VVRYLklRX1NUX0RFQlRfSVNTVUVELkZZMjAwNwEAAAD+bQIAAgAAAAMxOTEBCAAAAAUAAAABMQEAAAAKMTMyNDMwODA3NgMAAAADMTYwAgAAAAQyMDQzBAAA</t>
  </si>
  <si>
    <t>AAEwBwAAAAg4LzgvMjAxOQgAAAAKMTIvMzEvMjAwNwkAAAABMHiWEzNDHNcIo7KmekMc1wgqQ0lRLlRTRTo2NTAxLklRX0lOQ19UQVhfUEFZX0NVUlJFTlQuRlkyMDE3AQAAAJstAgADAAAAAADTG0w6QxzXCCCJ8XlDHNcIKENJUS5UU0U6NjUwMS5JUV9FQVJOSU5HX0NPX01BUkdJTi5GWTIwMTgBAAAAmy0CAAIAAAAFNS40MTEBCAAAAAUAAAABMQEAAAAKMTk2OTkwMzI5MQMAAAACNzkCAAAABDQxODEEAAAAATAHAAAACDgvOC8yMDE5CAAAAAkzLzMxLzIwMTgJAAAAATDbtN0xQxzXCFzQCntDHNcIJUNJUS5FTlhUUEE6U1UuSVFfRUJJVERBX01BUkdJTi5GWTIwMTEBAAAAXmgKAAIAAAAHMTYuMDM5MwEIAAAABQAAAAExAQAAAAoxNTg4NzMxMjkwAwAAAAI1MAIAAAAENDA0NwQAAAABMAcAAAAIOC84LzIwMTkIAAAACjEyLzMxLzIwMTEJAAAAATDTLugwQxzXCFrNKXtDHNcILkNJUS5UU0U6NjM2Ny5JUV9UT1RBTF9MSUFCX1RPVEFMX0FTU0VUUy5GWTIwMDkBAAAAVF0NAAIAAAAHNTYuNjQyNAEIAAAABQAAAAExAQAAAAoxMzg2NzI0MTQxAwAAAAI3OQIAAAAENDE4OAQAAAABMAcAAAAIOC84LzIwMTkIAAAACTMvMzEvMjAwOQkAAAABMKwZ9DBDHNcI3QVEe0Mc1wgpQ0lRLlRTRTo2NTAxLklRX0NPTU1PTl9QUkVGX0RJVl9DRi5GWTIwMTYBAAAAmy0CAAIAAAAGLTU3OTA3AQgAAAAFAAAAATEBAAAACjE3</t>
  </si>
  <si>
    <t>OTc1NTQ0NTEDAAAAAjc5AgAAAAQyMDcyBAAAAAEwBwAAAAg4LzgvMjAxOQgAAAAJMy8zMS8yMDE2CQAAAAEw0xtMOkMc1wgXG555QxzXCCRDSVEuVFNFOjYzMDIuSVFfUEVSSU9EREFURV9JUy5GWTIwMTkBAAAAY1gNAAUAAAAKMjAxOS8wMy8zMQA6OBA7QxzXCIXNXHpDHNcIK0NJUS5FTlhUUEE6U1UuSVFfSU5URVJFU1RfSU5WRVNUX0lOQy5GWTIwMTIBAAAAXmgKAAIAAAACNDgBCAAAAAUAAAABMQEAAAAKMTY1OTM0NDEyNgMAAAACNTACAAAAAjY1BAAAAAEwBwAAAAg4LzgvMjAxOQgAAAAKMTIvMzEvMjAxMgkAAAABMGVmNjRDHNcIfsp7ekMc1wggQ0lRLlRTRTo2MzY3LklRX0JVSUxESU5HUy5GWTIwMTkBAAAAVF0NAAMAAAAAAF6LSzZDHNcIg99vekMc1wggQ0lRLlNXWDpBQkJOLklRX1RPVEFMX1JFVi5GWTIwMDkBAAAAX0gAAAIAAAAFMzE3OTUBCAAAAAUAAAABMQEAAAAKMTUyOTMzMjc0MgMAAAADMTYwAgAAAAIyOAQAAAABMAcAAAAIOC84LzIwMTkIAAAACjEyLzMxLzIwMDkJAAAAATD6qtQzQxzXCAahk3pDHNcII0NJUS5UU0U6NjUwMS5JUV9CQVNJQ19XRUlHSFQuRlkyMDEzAQAAAJstAgACAAAACjk0MC41NTgxNDEAcw/HOUMc1whWBqp5QxzXCCpDSVEuVFNFOjcwMTEuSVFfSU5URVJFU1RfSU5WRVNUX0lOQy5GWTIwMDYBAAAArkkLAAIAAAAFMTM3OTcBCAAAAAUAAAABMQEAAAAKMTI2ODk2</t>
  </si>
  <si>
    <t>NTQ4MwMAAAACNzkCAAAAAjY1BAAAAAEwBwAAAAg4LzgvMjAxOQgAAAAJMy8zMS8yMDA2CQAAAAEwRo48MEMc1wgP5Q1LQxzXCCNDSVEuVFNFOjcwMTMuSVFfSU5URVJFU1RfRVhQLkZZMjAxMgEAAACcVw0AAgAAAAUtNTI1OAEIAAAABQAAAAExAQAAAAoxNTU0MzM3MDc2AwAAAAI3OQIAAAACODIEAAAAATAHAAAACDgvOC8yMDE5CAAAAAkzLzMxLzIwMTIJAAAAATBLFWs5QxzXCJ9TuHlDHNcIJUNJUS5TV1g6QUJCTi5JUV9CQVNJQ19FUFNfRVhDTC5GWTIwMDkBAAAAX0gAAAIAAAAIMS4yNjI2OTcBCAAAAAUAAAABMQEAAAAKMTUyOTMzMjc0MgMAAAADMTYwAgAAAAQzMDY0BAAAAAEwBwAAAAg4LzgvMjAxOQgAAAAKMTIvMzEvMjAwOQkAAAABMPqq1DNDHNcI7oXdekMc1wgqQ0lRLlRTRTo3MDAzLklRX09USEVSX1VOVVNVQUxfU1VQUEwuRlkyMDE4AQAAANlXDQACAAAAATABCAAAAAUAAAABMQEAAAAKMTg5NTAwMjM4MwMAAAACNzkCAAAAAjg3BAAAAAEwBwAAAAg4LzgvMjAxOQgAAAAJMy8zMS8yMDE4CQAAAAEwvuvLNkMc1wiDYup5QxzXCCJDSVEuTllTRTpHRS5JUV9ESUxVVF9XRUlHSFQuRlkyMDE3AQAAAIezAgACAAAABDg2ODcAeUtNNUMc1whe4lB6QxzXCCNDSVEuREI6U0lFLklRX0RJTFVUX0VQU19JTkNMLkZZMjAwNwEAAAA2AwYAAgAAAAc0LjA5NzY1AQgAAAAFAAAAATEBAAAACjEyNzY3MTg2</t>
  </si>
  <si>
    <t>OTADAAAAAjUwAgAAAAE4BAAAAAEwBwAAAAg4LzgvMjAxOQgAAAAJOS8zMC8yMDA3CQAAAAEweUtNNUMc1wj3HUx6QxzXCB5DSVEuVFNFOjcwMTEuSVFfV0lQX0lOVi5GWTIwMTIBAAAArkkLAAIAAAAGNzczNzgyAQgAAAAFAAAAATEBAAAACjE1NTMyMzk4MjkDAAAAAjc5AgAAAAQzMjE5BAAAAAEwBwAAAAg4LzgvMjAxOQgAAAAJMy8zMS8yMDEyCQAAAAEwEccRO0Mc1wiJa415QxzXCClDSVEuVFNFOjY1MDEuSVFfSU5WRVNUX1NFQ1VSSVRZX0NGLkZZMjAxMAEAAACbLQIAAgAAAActMTI5NTc5AQgAAAAFAAAAATEBAAAACjE0NTk0NzEwOTIDAAAAAjc5AgAAAAQyMDI3BAAAAAEwBwAAAAg4LzgvMjAxOQgAAAAJMy8zMS8yMDEwCQAAAAEwcw/HOUMc1wiCaKx5QxzXCChDSVEuRU5YVFBBOlNVLklRX0NBU0hfT1BFUi5GWTIwMTUuLi4uSlBZAQAAAF5oCgACAAAADTM2OTcwNS41NjYxMTYBCAAAAAUAAAABMQEAAAAKMTgyODEyNTk0NAMAAAACNzkCAAAABDIwMDYEAAAAATAHAAAACDgvOC8yMDE5CAAAAAoxMi8zMS8yMDE1CQAAAAEwRo48MEMc1whoUHF7QxzXCCVDSVEuVFNFOjY1MDEuSVFfT1RIRVJfT1BFUl9BQ1QuRlkyMDA5AQAAAJstAgACAAAABjM5NjE4NQEIAAAABQAAAAExAQAAAAoxNDU5NDcxMDgzAwAAAAI3OQIAAAAEMjA0NwQAAAABMAcAAAAIOC84LzIwMTkIAAAACTMvMzEvMjAwOQkAAAABMOq+</t>
  </si>
  <si>
    <t>xjlDHNcITX2geUMc1wgiQ0lRLlRTRTo2MzAyLklRX0NBU0hfSU5WRVNULkZZMjAxMgEAAABjWA0AAgAAAAYtMjI2NzEBCAAAAAUAAAABMQEAAAAKMTU1NDk1MDY3OQMAAAACNzkCAAAABDIwMDUEAAAAATAHAAAACDgvOC8yMDE5CAAAAAkzLzMxLzIwMTIJAAAAATCFb783QxzXCCMYvXlDHNcIGUNJUS5UU0U6NzAxMy5JUV9OSS5GWTIwMTYBAAAAnFcNAAIAAAAEMTUyOQEIAAAABQAAAAExAQAAAAoxODE2NzEwODQwAwAAAAI3OQIAAAACMTUEAAAAATAHAAAACDgvOC8yMDE5CAAAAAkzLzMxLzIwMTYJAAAAATAeh8I4QxzXCOS1unlDHNcIJENJUS5OWVNFOkdFLklRX09USEVSX0NBX1NVUFBMLkZZMjAwOQEAAACHswIAAgAAAAUzNDAzNgEIAAAABQAAAAExAQAAAAoxNTI0MjI4NTYzAwAAAAMxNjACAAAABDEwNTUEAAAAATAHAAAACDgvOC8yMDE5CAAAAAoxMi8zMS8yMDA5CQAAAAEwLk3UNUMc1wiD3296QxzXCBlDSVEuVFNFOjcwMTEuSVFfQUUuRlkyMDExAQAAAK5JCwADAAAAAADVchE7QxzXCFaYVnlDHNcIH0NJUS5UU0U6NjM2Ny5JUV9UUkVBU1VSWS5GWTIwMDkBAAAAVF0NAAIAAAAFLTQ3NDMBCAAAAAUAAAABMQEAAAAKMTM4NjcyNDE0MQMAAAACNzkCAAAABDEyNDgEAAAAATAHAAAACDgvOC8yMDE5CAAAAAkzLzMxLzIwMDkJAAAAATDY1Go2QxzXCIzQPXpDHNcIKENJUS5UU0U6NzAxMi5JUV9UT1RB</t>
  </si>
  <si>
    <t>TF9ESVZfUEFJRF9DRi5GWTIwMTMBAAAAHz4GAAIAAAAFLTgzNTEBCAAAAAUAAAABMQEAAAAKMTYyNjMwMTM3NgMAAAACNzkCAAAABDIwMjIEAAAAATAHAAAACDgvOC8yMDE5CAAAAAkzLzMxLzIwMTMJAAAAATDQVYc4QxzXCIVly3lDHNcIIkNJUS5OWVNFOkdFLklRX0RJTFVUX1dFSUdIVC5GWTIwMDkBAAAAh7MCAAIAAAAFMTA2MTUALk3UNUMc1wgNqxd6QxzXCCJDSVEuTllTRTpHRS5JUV9QRV9FWENMLi4yMDE5LzAzLzMxAQAAAIezAgADAAAAAk5NAQcAAAAFAAAAATEBAAAACjE5NDcxODA3MjEDAAAAATACAAAABjEwMDAyNwQAAAABMAcAAAAJMy8yOS8yMDE5CAAAAAkzLzI5LzIwMTmP0slTQxzXCH+GQ3lDHNcIJUNJUS5UU0U6NzAxMS5JUV9PVEhFUl9DTF9TVVBQTC5GWTIwMDgBAAAArkkLAAIAAAAGMTA0NjE3AQgAAAAFAAAAATEBAAAACjEyNjg5NjQyNDUDAAAAAjc5AgAAAAQxMDU3BAAAAAEwBwAAAAg4LzgvMjAxOQgAAAAJMy8zMS8yMDA4CQAAAAEwOjgQO0Mc1wieWXp5QxzXCCZDSVEuTllTRTpVVFguSVFfU0FMRVNfTUFSS0VUSU5HLkZZMjAxNgEAAAD+bQIAAwAAAAAAbcS9MkMc1whDWRR7QxzXCCZDSVEuVFNFOjcwMDMuSVFfQ0FTSF9DT05WRVJTSU9OLkZZMjAxNQEAAADZVw0AAgAAAAgzMi41MTA1NQEIAAAABQAAAAExAQAAAAoxNzQ1OTE2NTI0AwAAAAI3OQIAAAAENDE4NAQAAAABMAcA</t>
  </si>
  <si>
    <t>AAAIOC84LzIwMTkIAAAACTMvMzEvMjAxNQkAAAABMFlPLTFDHNcICWhGe0Mc1wgkQ0lRLlRTRTo2MzY3LklRX0VRVUlUWV9NRVRIT0QuRlkyMDEyAQAAAFRdDQADAAAAAADY1Go2QxzXCBsMOXpDHNcIG0NJUS5OWVNFOlVUWC5JUV9DT0dTLkZZMjAxOAEAAAD+bQIAAgAAAAU0OTgzOAEIAAAABQAAAAExAQAAAAoxOTQ0MDQyMzA5AwAAAAMxNjACAAAAAjM0BAAAAAEwBwAAAAg4LzgvMjAxOQgAAAAKMTIvMzEvMjAxOAkAAAABMG3EvTJDHNcIlzINe0Mc1wgcQ0lRLkRCOlNJRS5JUV9QRU5TSU9OLkZZMjAxMgEAAAA2AwYAAgAAAAQ5ODAxAQgAAAAFAAAAATEBAAAACjE2NDgwNDIzODEDAAAAAjUwAgAAAAQxMjEzBAAAAAEwBwAAAAg4LzgvMjAxOQgAAAAJOS8zMC8yMDEyCQAAAAEwG/tdNUMc1whA9GN6QxzXCCxDSVEuVFNFOjYzNjcuSVFfTkVUX0RFQlRfRUJJVERBX0NBUEVYLkZZMjAxNgEAAABUXQ0AAgAAAAgxLjU0NzI1NAEIAAAABQAAAAExAQAAAAoxNzk4ODk1MDExAwAAAAI3OQIAAAAFMjMzMTQEAAAAATAHAAAACDgvOC8yMDE5CAAAAAkzLzMxLzIwMTYJAAAAATCsGfQwQxzXCPrwT3tDHNcIJUNJUS5EQjpTSUUuSVFfRUJJVERBX0NBUEVYX0lOVC5GWTIwMDcBAAAANgMGAAIAAAAINC45NjQzMjUBCAAAAAUAAAABMQEAAAAKMTI3NjcxODY5MAMAAAACNTACAAAABDQxOTEEAAAAATAHAAAACDgvOC8y</t>
  </si>
  <si>
    <t>MDE5CAAAAAk5LzMwLzIwMDcJAAAAATCsGfQwQxzXCN0FRHtDHNcIHUNJUS5UU0U6NzAxMy5JUV9SRF9FWFAuRlkyMDA4AQAAAJxXDQACAAAABTIwNDcwAQgAAAAFAAAAATEBAAAACjEwNjc2MTE1NTADAAAAAjc5AgAAAAMxMDAEAAAAATAHAAAACDgvOC8yMDE5CAAAAAkzLzMxLzIwMDgJAAAAATDaqE06QxzXCIVly3lDHNcIJ0NJUS5OWVNFOlVUWC5JUV9DRk9fQ1VSUkVOVF9MSUFCLkZZMjAxNgEAAAD+bQIAAgAAAAcwLjE3NzEyAQgAAAAFAAAAATEBAAAACjE5NDQwNDIzMTEDAAAAAzE2MAIAAAAENDE4NQQAAAABMAcAAAAIOC84LzIwMTkIAAAACjEyLzMxLzIwMTYJAAAAATCH5O0vQxzXCHS1VHtDHNcIH0NJUS5OWVNFOkdFLklRX0xUX0lOVkVTVC5GWTIwMTYBAAAAh7MCAAIAAAAFNDQzMTMBCAAAAAUAAAABMQEAAAAKMTk0NzE3OTExNgMAAAADMTYwAgAAAAQxMDU0BAAAAAEwBwAAAAg4LzgvMjAxOQgAAAAKMTIvMzEvMjAxNgkAAAABMBzpSjVDHNcIbGtaekMc1wgfQ0lRLlRTRTo3MDAzLklRX1RSRUFTVVJZLkZZMjAxNwEAAADZVw0AAgAAAAUtNDc3OAEIAAAABQAAAAExAQAAAAoxODQ4NjczMjgwAwAAAAI3OQIAAAAEMTI0OAQAAAABMAcAAAAIOC84LzIwMTkIAAAACTMvMzEvMjAxNwkAAAABML7ryzZDHNcIv1DXeUMc1wgiQ0lRLkVOWFRQQTpTVS5JUV9PVEhFUl9PUEVSLkZZMjAxMAEAAABeaAoA</t>
  </si>
  <si>
    <t>AgAAAAMtMjgBCAAAAAUAAAABMQEAAAAKMTUxNzc5OTgzOAMAAAACNTACAAAAAzI2MAQAAAABMAcAAAAIOC84LzIwMTkIAAAACjEyLzMxLzIwMTAJAAAAATBlZjY0QxzXCKOypnpDHNcIKkNJUS5UU0U6NzAxMi5JUV9PVEhFUl9VTlVTVUFMX1NVUFBMLkZZMjAwOAEAAAAfPgYAAgAAAAQtNzkyAQgAAAAFAAAAATEBAAAACjEwNjExOTc2OTIDAAAAAjc5AgAAAAI4NwQAAAABMAcAAAAIOC84LzIwMTkIAAAACTMvMzEvMjAwOAkAAAABMJzXwjhDHNcIiWuNeUMc1wgfQ0lRLk5ZU0U6R0UuSVFfUkRfRVhQX0ZOLkZZMjAxMgEAAACHswIAAgAAAAQ1MjAwAQgAAAAFAAAAATEBAAAACjE3Njc4OTg5NDgDAAAAAzE2MAIAAAAEMzE2OAQAAAABMAcAAAAIOC84LzIwMTkIAAAACjEyLzMxLzIwMTIJAAAAATAx3NU1QxzXCKFBcnpDHNcIIUNJUS5EQjpTSUUuSVFfR1JPU1NfTUFSR0lOLkZZMjAwOQEAAAA2AwYAAgAAAAcyNy4yOTM2AQgAAAAFAAAAATEBAAAACjE0ODQ0NjUwMTADAAAAAjUwAgAAAAQ0MDc0BAAAAAEwBwAAAAg4LzgvMjAxOQgAAAAJOS8zMC8yMDA5CQAAAAEwrBn0MEMc1wiio0F7QxzXCCFDSVEuRU5YVFBBOlNVLklRX0RJVl9TSEFSRS5GWTIwMTMBAAAAXmgKAAIAAAAEMS44NwEIAAAABQAAAAExAQAAAAoxNzIwMzMxNTQ4AwAAAAI1MAIAAAAEMzA1OAQAAAABMAcAAAAIOC84LzIwMTkIAAAACjEyLzMx</t>
  </si>
  <si>
    <t>LzIwMTMJAAAAATBlZjY0QxzXCCrxgnpDHNcIKUNJUS5OWVNFOkdFLklRX0NVUlJFTlRfUE9SVF9MRUFTRVMuRlkyMDA3AQAAAIezAgADAAAAAABei0s2QxzXCIf4JXpDHNcIGUNJUS5OWVNFOlVUWC5JUV9HUC5GWTIwMTIBAAAA/m0CAAIAAAAFMTU1NTUBCAAAAAUAAAABMQEAAAAKMTcxNzc3NjE3MwMAAAADMTYwAgAAAAIxMAQAAAABMAcAAAAIOC84LzIwMTkIAAAACjEyLzMxLzIwMTIJAAAAATBfnNUyQxzXCCB0ynpDHNcIIkNJUS5FTlhUUEE6U1UuSVFfRUJJVERBX0lOVC5GWTIwMTIBAAAAXmgKAAIAAAAJMTAuMjE1NTg0AQgAAAAFAAAAATEBAAAACjE2NTkzNDQxMjYDAAAAAjUwAgAAAAQ0MTkwBAAAAAEwBwAAAAg4LzgvMjAxOQgAAAAKMTIvMzEvMjAxMgkAAAABMNMu6DBDHNcItho4e0Mc1wgjQ0lRLlRTRTo2MzY3LklRX0JFVEFfNVlSLjIwMTcvMDMvMzEBAAAAVF0NAAIAAAARMC45MTQzMDQ3MTc4ODM0MzQAd2N3V0Mc1wjFnX97QxzXCCpDSVEuVFNFOjY1MDEuSVFfVEVWX0VCSVREQS4yMDAwLjIwMDYvMDMvMzEBAAAAmy0CAAIAAAAINi45NzY1NTQBBwAAAAUAAAABMQEAAAAJMjA4NjI5MTEzAwAAAAEwAgAAAAYxMDAwMzAEAAAAATAHAAAACTMvMzEvMjAwNggAAAAJMy8zMS8yMDA2KIW7U0Mc1wimcU95QxzXCCNDSVEuVFNFOjcwMTEuSVFfSU5URVJFU1RfRVhQLkZZMjAwMwEAAACuSQsAAgAA</t>
  </si>
  <si>
    <t>AAYtMjE4MzcBCAAAAAUAAAABMQEAAAAIMjk2NDE0MjkDAAAAAjc5AgAAAAI4MgQAAAABMAcAAAAIOC84LzIwMTkIAAAACTMvMzEvMjAwMwkAAAABMEaOPDBDHNcIwOMsS0Mc1wgmQ0lRLkVOWFRQQTpTVS5JUV9MVF9ERUJUX0lTU1VFRC5GWTIwMTIBAAAAXmgKAAIAAAADNjAxAQgAAAAFAAAAATEBAAAACjE2NTkzNDQxMjYDAAAAAjUwAgAAAAQyMDM0BAAAAAEwBwAAAAg4LzgvMjAxOQgAAAAKMTIvMzEvMjAxMgkAAAABMGVmNjRDHNcIkD6RekMc1wggQ0lRLlRTRTo2MzY3LklRX0NIQU5HRV9BUi5GWTIwMTMBAAAAVF0NAAIAAAAGLTIyNDg1AQgAAAAFAAAAATEBAAAACjE2MjU0NTc2MzkDAAAAAjc5AgAAAAQyMDE4BAAAAAEwBwAAAAg4LzgvMjAxOQgAAAAJMy8zMS8yMDEzCQAAAAEwdxJsNkMc1wiM0D16QxzXCCBDSVEuTllTRTpVVFguSVFfQ0FTSF9PUEVSLkZZMjAwNwEAAAD+bQIAAgAAAAQ1MzMwAQgAAAAFAAAAATEBAAAACjEzMjQzMDgwNzYDAAAAAzE2MAIAAAAEMjAwNgQAAAABMAcAAAAIOC84LzIwMTkIAAAACjEyLzMxLzIwMDcJAAAAATB4lhMzQxzXCOARyHpDHNcIJ0NJUS5UU0U6NzAxMi5JUV9UT1RBTF9SRVYuRlkyMDEyLi4uLkpQWQEAAAAfPgYAAgAAAAcxMzAzNzc4AQgAAAAFAAAAATEBAAAACjE2MjYzMDIyNTYDAAAAAjc5AgAAAAIyOAQAAAABMAcAAAAIOC84LzIwMTkIAAAACTMvMzEv</t>
  </si>
  <si>
    <t>MjAxMgkAAAABMIfk7S9DHNcI2RR2e0Mc1wgnQ0lRLk5ZU0U6R0UuSVFfRklYRURfQVNTRVRfVFVSTlMuRlkyMDA5AQAAAIezAgACAAAACTExLjQ3MDQzOQEIAAAABQAAAAExAQAAAAoxNTI0MjI4NTYzAwAAAAMxNjACAAAABDQwNjYEAAAAATAHAAAACDgvOC8yMDE5CAAAAAoxMi8zMS8yMDA5CQAAAAEwrBn0MEMc1wh0tVR7QxzXCCNDSVEuU1dYOkFCQk4uSVFfT1RIRVJfRVFVSVRZLkZZMjAwOAEAAABfSAAAAgAAAAUtMjcxMAEIAAAABQAAAAExAQAAAAoxNDM2NzY5OTk1AwAAAAMxNjACAAAABDEwMjgEAAAAATAHAAAACDgvOC8yMDE5CAAAAAoxMi8zMS8yMDA4CQAAAAEw+qrUM0Mc1wgD9xF7QxzXCBxDSVEuVFNFOjcwMDMuSVFfREFfQ0YuRlkyMDE2AQAAANlXDQACAAAABTE4ODY2AQgAAAAFAAAAATEBAAAACjE3OTg4OTQ4ODUDAAAAAjc5AgAAAAQyMTYwBAAAAAEwBwAAAAg4LzgvMjAxOQgAAAAJMy8zMS8yMDE2CQAAAAEwvuvLNkMc1wj5neV5QxzXCChDSVEuTllTRTpVVFguSVFfTUlOT1JJVFlfSU5URVJFU1QuRlkyMDE2AQAAAP5tAgACAAAABDE4ODYBCAAAAAUAAAABMQEAAAAKMTk0NDA0MjMxMQMAAAADMTYwAgAAAAQxMDUyBAAAAAEwBwAAAAg4LzgvMjAxOQgAAAAKMTIvMzEvMjAxNgkAAAABMG3EvTJDHNcIYU3DekMc1wgcQ0lRLlNXWDpBQkJOLklRX05JX0NGLkZZMjAxNAEAAABfSAAAAgAA</t>
  </si>
  <si>
    <t>AAQyNTk0AQgAAAAFAAAAATEBAAAACjE4MzE3NjM3NDgDAAAAAzE2MAIAAAAEMjE1MAQAAAABMAcAAAAIOC84LzIwMTkIAAAACjEyLzMxLzIwMTQJAAAAATB4lhMzQxzXCG1QpHpDHNcIJENJUS5UU0U6NjMwMi5JUV9DVVJSRU5DWV9HQUlOLkZZMjAxMwEAAABjWA0AAgAAAAQxMzQ3AQgAAAAFAAAAATEBAAAACjE2MjU0NTc1MzkDAAAAAjc5AgAAAAIzOAQAAAABMAcAAAAIOC84LzIwMTkIAAAACTMvMzEvMjAxMwkAAAABMIVvvzdDHNcIc+vzeUMc1wgmQ0lRLlRTRTo3MDEyLklRX05FVF9ERUJUX0VCSVREQS5GWTIwMTQBAAAAHz4GAAMAAAAAAC3tKjFDHNcIlaYie0Mc1wggQ0lRLk5ZU0U6R0UuSVFfT1RIRVJfT1BFUi5GWTIwMDcBAAAAh7MCAAMAAAAAAF6LSzZDHNcIjNA9ekMc1wgkQ0lRLlRTRTo3MDAzLklRX0NBU0hfSU5URVJFU1QuRlkyMDE2AQAAANlXDQACAAAABDI5MzMBCAAAAAUAAAABMQEAAAAKMTc5ODg5NDg4NQMAAAACNzkCAAAABDMwMjgEAAAAATAHAAAACDgvOC8yMDE5CAAAAAkzLzMxLzIwMTYJAAAAATC+68s2QxzXCNuv+HlDHNcIIENJUS5UU0U6NzAxMS5JUV9DSEFOR0VfQVIuRlkyMDE5AQAAAK5JCwACAAAABTM0ODYzAQgAAAAFAAAAATEBAAAACjE5NzAwNTE0NjEDAAAAAjc5AgAAAAQyMDE4BAAAAAEwBwAAAAg4LzgvMjAxOQgAAAAJMy8zMS8yMDE5CQAAAAEwF1vkOkMc1wjtu3x5</t>
  </si>
  <si>
    <t>QxzXCCBDSVEuU1dYOkFCQk4uSVFfVE9UQUxfUkVWLkZZMjAxNgEAAABfSAAAAgAAAAUyNDkyOQEIAAAABQAAAAExAQAAAAoxOTUxNDk5MDY5AwAAAAMxNjACAAAAAjI4BAAAAAEwBwAAAAg4LzgvMjAxOQgAAAAKMTIvMzEvMjAxNgkAAAABMHiWEzNDHNcIYU3DekMc1wgoQ0lRLlNXWDpBQkJOLklRX1RPVEFMX0RJVl9QQUlEX0NGLkZZMjAxNwEAAABfSAAAAgAAAAUtMTYzNQEIAAAABQAAAAExAQAAAAoxOTUxNDk5MDcxAwAAAAMxNjACAAAABDIwMjIEAAAAATAHAAAACDgvOC8yMDE5CAAAAAoxMi8zMS8yMDE3CQAAAAEweJYTM0Mc1wjgEch6QxzXCCBDSVEuTllTRTpHRS5JUV9UT1RBTF9MSUFCLkZZMjAwNwEAAACHswIAAgAAAAY2NzIxMjABCAAAAAUAAAABMQEAAAAKMTMyNjcyMzgxOAMAAAADMTYwAgAAAAQxMjc2BAAAAAEwBwAAAAg4LzgvMjAxOQgAAAAKMTIvMzEvMjAwNwkAAAABMF6LSzZDHNcI8oufekMc1wgeQ0lRLlRTRTo3MDEzLklRX1JBV19JTlYuRlkyMDEzAQAAAJxXDQACAAAABjEwNTk2OAEIAAAABQAAAAExAQAAAAoxNjI1OTc1MjMyAwAAAAI3OQIAAAAEMzE3MQQAAAABMAcAAAAIOC84LzIwMTkIAAAACTMvMzEvMjAxMwkAAAABMExkazlDHNcIneKDeUMc1wgjQ0lRLk5ZU0U6VVRYLklRX0JFVEFfNVlSLjIwMTAvMTIvMzEBAAAA/m0CAAIAAAAQMS4wMTA2MDY0OTAwMzUyOQB3Y3dXQxzX</t>
  </si>
  <si>
    <t>CPb/gXtDHNcIHENJUS5EQjpTSUUuSVFfU1RfREVCVC5GWTIwMTEBAAAANgMGAAMAAAAAABv7XTVDHNcIXuJQekMc1wgqQ0lRLkVOWFRQQTpTVS5JUV9BU1NFVF9XUklURURPV05fQ0YuRlkyMDA3AQAAAF5oCgACAAAAAjQxAQgAAAAFAAAAATEBAAAACjExMzc4NTQyNDgDAAAAAjUwAgAAAAQyMDE5BAAAAAEwBwAAAAg4LzgvMjAxOQgAAAAKMTIvMzEvMjAwNwkAAAABMChp5DRDHNcIeFlHekMc1wglQ0lRLlRTRTo2MzAyLklRX1BSRUZfRElWX09USEVSLkZZMjAxMQEAAABjWA0AAwAAAAAAhW+/N0Mc1wiP3MF5QxzXCCFDSVEuREI6U0lFLklRX0ZJTklTSEVEX0lOVi5GWTIwMTYBAAAANgMGAAIAAAAEMzI2MQEIAAAABQAAAAExAQAAAAoxODY4Mjk1NTAyAwAAAAI1MAIAAAAEMzA3NQQAAAABMAcAAAAIOC84LzIwMTkIAAAACTkvMzAvMjAxNgkAAAABMPIG4jRDHNcIVIBOekMc1wgoQ0lRLlNXWDpBQkJOLklRX1RPVEFMX0RJVl9QQUlEX0NGLkZZMjAwOQEAAABfSAAAAgAAAAUtMTAyNwEIAAAABQAAAAExAQAAAAoxNTI5MzMyNzQyAwAAAAMxNjACAAAABDIwMjIEAAAAATAHAAAACDgvOC8yMDE5CAAAAAoxMi8zMS8yMDA5CQAAAAEw+qrUM0Mc1whY2a16QxzXCCRDSVEuVFNFOjcwMDMuSVFfQ09NTU9OX0lTU1VFRC5GWTIwMDkBAAAA2VcNAAMAAAAAAPXvQzdDHNcIIxi9eUMc1wgnQ0lRLkVOWFRQQTpTVS5J</t>
  </si>
  <si>
    <t>UV9FWFRSQV9BQ0NfSVRFTVMuRlkyMDEyAQAAAF5oCgADAAAAAABlZjY0QxzXCJA+kXpDHNcIKkNJUS5UU0U6NzAxMS5JUV9JTkNfVEFYX1BBWV9DVVJSRU5ULkZZMjAwOAEAAACuSQsAAgAAAAUzNjg2MgEIAAAABQAAAAExAQAAAAoxMjY4OTY0MjQ1AwAAAAI3OQIAAAAEMTA5NAQAAAABMAcAAAAIOC84LzIwMTkIAAAACTMvMzEvMjAwOAkAAAABMDo4EDtDHNcIPJV1eUMc1wgiQ0lRLlRTRTo2NTAxLklRX1NBTEVfUFBFX0NGLkZZMjAxNgEAAACbLQIAAgAAAAU0NjQ2NgEIAAAABQAAAAExAQAAAAoxNzk3NTU0NDUxAwAAAAI3OQIAAAAEMjA0MgQAAAABMAcAAAAIOC84LzIwMTkIAAAACTMvMzEvMjAxNgkAAAABMNMbTDpDHNcIF7mBeUMc1wghQ0lRLlRTRTo2NTAxLklRX0lOQ19FUVVJVFkuRlkyMDA5AQAAAJstAgACAAAABy0xNjIyMDUBCAAAAAUAAAABMQEAAAAKMTQ1OTQ3MTA4MwMAAAACNzkCAAAAAjQ3BAAAAAEwBwAAAAg4LzgvMjAxOQgAAAAJMy8zMS8yMDA5CQAAAAEw34PFOUMc1wjtu3x5QxzXCC9DSVEuVFNFOjcwMTEuSVFfSU1QVVRfT1BFUl9MRUFTRV9JTlRfRVhQLkZZMjAwOQEAAACuSQsAAwAAAAAAOjgQO0Mc1whQDGx5QxzXCChDSVEuVFNFOjYzMDIuSVFfVE9UQUxfREVCVF9FQklUREEuRlkyMDE0AQAAAGNYDQACAAAACDIuMDI5MDY2AQgAAAAFAAAAATEBAAAACjE2ODczNDMxNDkDAAAA</t>
  </si>
  <si>
    <t>Ajc5AgAAAAQ0MTkyBAAAAAEwBwAAAAg4LzgvMjAxOQgAAAAJMy8zMS8yMDE0CQAAAAEwWU8tMUMc1wiKuDV7QxzXCCNDSVEuTllTRTpVVFguSVFfRklOSVNIRURfSU5WLkZZMjAxNQEAAAD+bQIAAgAAAAQzMTgzAQgAAAAFAAAAATEBAAAACjE4NzM3MjQwMTkDAAAAAzE2MAIAAAAEMzA3NQQAAAABMAcAAAAIOC84LzIwMTkIAAAACjEyLzMxLzIwMTUJAAAAATBtxL0yQxzXCPoLBntDHNcIH0NJUS5FTlhUUEE6U1UuSVFfV0lQX0lOVi5GWTIwMTEBAAAAXmgKAAIAAAAEMjA1OAEIAAAABQAAAAExAQAAAAoxNTg4NzMxMjkwAwAAAAI1MAIAAAAEMzIxOQQAAAABMAcAAAAIOC84LzIwMTkIAAAACjEyLzMxLzIwMTEJAAAAATBlZjY0QxzXCH7Ke3pDHNcIMkNJUS5FTlhUUEE6U1UuSVFfQ0hBTkdFX05FVF9XT1JLSU5HX0NBUElUQUwuRlkyMDEyAQAAAF5oCgACAAAAAzIwNwEIAAAABQAAAAExAQAAAAoxNjU5MzQ0MTI2AwAAAAI1MAIAAAAENDQyMQQAAAABMAcAAAAIOC84LzIwMTkIAAAACjEyLzMxLzIwMTIJAAAAATBlZjY0QxzXCMiUD3tDHNcIKkNJUS5FTlhUUEE6U1UuSVFfQVNTRVRfV1JJVEVET1dOX0NGLkZZMjAxNQEAAABeaAoAAgAAAAM1MDUBCAAAAAUAAAABMQEAAAAKMTgyODEyNTk0NAMAAAACNTACAAAABDIwMTkEAAAAATAHAAAACDgvOC8yMDE5CAAAAAoxMi8zMS8yMDE1CQAAAAEwpcg4NEMc1wil</t>
  </si>
  <si>
    <t>r8V6QxzXCCBDSVEuVFNFOjY1MDEuSVFfTFRfSU5WRVNULkZZMjAxOAEAAACbLQIAAgAAAAcxMzg1ODg3AQgAAAAFAAAAATEBAAAACjE5Njk5MDMyOTEDAAAAAjc5AgAAAAQxMDU0BAAAAAEwBwAAAAg4LzgvMjAxOQgAAAAJMy8zMS8yMDE4CQAAAAEwQ1hNOkMc1whm9JZ5QxzXCClDSVEuTllTRTpHRS5JUV9UT1RBTF9BU1NFVFMuRlkyMDExLi4uLkpQWQEAAACHswIAAgAAAAs1NTI1NzQ2MS42NgEIAAAABQAAAAExAQAAAAoxNjYwNjE2NTY2AwAAAAI3OQIAAAAEMTAwNwQAAAABMAcAAAAIOC84LzIwMTkIAAAACjEyLzMxLzIwMTEJAAAAATAsKjowQxzXCN+LbHtDHNcIKENJUS5UU0U6NzAxMS5JUV9UT1RBTF9ERUJUX0VRVUlUWS5GWTIwMTQBAAAArkkLAAIAAAAHNTMuOTY2NgEIAAAABQAAAAExAQAAAAoxNjg2NjM4MjgxAwAAAAI3OQIAAAAENDAzNAQAAAABMAcAAAAIOC84LzIwMTkIAAAACTMvMzEvMjAxNAkAAAABMHrJ0TFDHNcI7IL8ekMc1wgsQ0lRLkRCOlNJRS5JUV9UT1RBTF9ERUJUX0VCSVREQV9DQVBFWC5GWTIwMDcBAAAANgMGAAIAAAAIMy41NzI0MjMBCAAAAAUAAAABMQEAAAAKMTI3NjcxODY5MAMAAAACNTACAAAABTIzMzEzBAAAAAEwBwAAAAg4LzgvMjAxOQgAAAAJOS8zMC8yMDA3CQAAAAEwrBn0MEMc1whsQT97QxzXCCRDSVEuVFNFOjcwMDMuSVFfQ09NTU9OX0lTU1VFRC5GWTIwMTcB</t>
  </si>
  <si>
    <t>AAAA2VcNAAMAAAAAAL7ryzZDHNcI4Kk2ekMc1wgZQ0lRLlRTRTo3MDExLklRX0dXLkZZMjAxMgEAAACuSQsAAwAAAAAAxHYRO0Mc1wgQqml5QxzXCCRDSVEuTllTRTpVVFguSVFfRUJJVERBX01BUkdJTi5GWTIwMTMBAAAA/m0CAAIAAAAHMTcuMDU2NQEIAAAABQAAAAExAQAAAAoxNzc1NzQxNTYzAwAAAAMxNjACAAAABDQwNDcEAAAAATAHAAAACDgvOC8yMDE5CAAAAAoxMi8zMS8yMDEzCQAAAAEwh+TtL0Mc1wjgAmN7QxzXCBxDSVEuVFNFOjcwMDMuSVFfTklfQ0YuRlkyMDE1AQAAANlXDQACAAAABTE2MDA2AQgAAAAFAAAAATEBAAAACjE3NDU5MTY1MjQDAAAAAjc5AgAAAAQyMTUwBAAAAAEwBwAAAAg4LzgvMjAxOQgAAAAJMy8zMS8yMDE1CQAAAAEwmJjLNkMc1wiFzVx6QxzXCChDSVEuRU5YVFBBOlNVLklRX0NGT19DVVJSRU5UX0xJQUIuRlkyMDExAQAAAF5oCgACAAAACDAuMjQyODI5AQgAAAAFAAAAATEBAAAACjE1ODg3MzEyOTADAAAAAjUwAgAAAAQ0MTg1BAAAAAEwBwAAAAg4LzgvMjAxOQgAAAAKMTIvMzEvMjAxMQkAAAABMNMu6DBDHNcIalNSe0Mc1wgfQ0lRLk5ZU0U6VVRYLklRX0VCVF9FWENMLkZZMjAxNwEAAAD+bQIAAgAAAAQ2ODU3AQgAAAAFAAAAATEBAAAACjE5NDQwNDIzMjEDAAAAAzE2MAIAAAABNAQAAAABMAcAAAAIOC84LzIwMTkIAAAACjEyLzMxLzIwMTcJAAAAATBtxL0yQxzX</t>
  </si>
  <si>
    <t>CJlK4npDHNcIJUNJUS5UU0U6NzAxMi5JUV9TVF9ERUJUX1JFUEFJRC5GWTIwMTgBAAAAHz4GAAMAAAAAAMO4YDhDHNcIBpsEekMc1wgsQ0lRLlRTRTo3MDAzLklRX05FVF9ERUJUX0VCSVREQV9DQVBFWC5GWTIwMTMBAAAA2VcNAAIAAAAIMi42MDE4NDQBCAAAAAUAAAABMQEAAAAKMTYyNTk3NTI0NAMAAAACNzkCAAAABTIzMzE0BAAAAAEwBwAAAAg4LzgvMjAxOQgAAAAJMy8zMS8yMDEzCQAAAAEwWU8tMUMc1wiVpiJ7QxzXCCVDSVEuTllTRTpHRS5JUV9DQVNIX0NPTlZFUlNJT04uRlkyMDA4AQAAAIezAgACAAAACTM3LjM0NDQ0NAEIAAAABQAAAAExAQAAAAoxNDMzNDU0MTczAwAAAAMxNjACAAAABDQxODQEAAAAATAHAAAACDgvOC8yMDE5CAAAAAoxMi8zMS8yMDA4CQAAAAEwrBn0MEMc1wgVayd7QxzXCB1DSVEuVFNFOjY1MDEuSVFfR0FfRVhQLkZZMjAxMgEAAACbLQIAAwAAAAAAcw/HOUMc1wgXNlR5QxzXCCRDSVEuREI6U0lFLklRX0RFRl9UQVhfTElBQl9MVC5GWTIwMTYBAAAANgMGAAIAAAADODI5AQgAAAAFAAAAATEBAAAACjE4NjgyOTU1MDIDAAAAAjUwAgAAAAQxMDI3BAAAAAEwBwAAAAg4LzgvMjAxOQgAAAAJOS8zMC8yMDE2CQAAAAEw8gbiNEMc1wj4lEJ6QxzXCCZDSVEuTllTRTpVVFguSVFfRVhUUkFfQUNDX0lURU1TLkZZMjAwNwEAAAD+bQIAAwAAAAAAeJYTM0Mc1wgR/dN6QxzXCCRD</t>
  </si>
  <si>
    <t>SVEuU1dYOkFCQk4uSVFfSU5DX0VRVUlUWV9DRi5GWTIwMTQBAAAAX0gAAAMAAAAAAHiWEzNDHNcIl8S5ekMc1wgpQ0lRLlRTRTo3MDExLklRX1RPVEFMX0RFQlRfQ0FQSVRBTC5GWTIwMDkBAAAArkkLAAIAAAAHNTUuNjkwNQEIAAAABQAAAAExAQAAAAoxMzc5MjMzNzczAwAAAAI3OQIAAAAENDE4NgQAAAABMAcAAAAIOC84LzIwMTkIAAAACTMvMzEvMjAwOQkAAAABMHrJ0TFDHNcIWNmtekMc1wgfQ0lRLlRTRTo2NTAxLklRX0VCVF9FWENMLkZZMjAxOAEAAACbLQIAAgAAAAY3MTAwNzEBCAAAAAUAAAABMQEAAAAKMTk2OTkwMzI5MQMAAAACNzkCAAAAATQEAAAAATAHAAAACDgvOC8yMDE5CAAAAAkzLzMxLzIwMTgJAAAAATBDWE06QxzXCJ3ig3lDHNcIIENJUS5UU0U6NjUwMS5JUV9DSEFOR0VfQVIuRlkyMDEyAQAAAJstAgACAAAABy0yNTkyMTEBCAAAAAUAAAABMQEAAAAKMTY4NTUyMTgwMgMAAAACNzkCAAAABDIwMTgEAAAAATAHAAAACDgvOC8yMDE5CAAAAAkzLzMxLzIwMTIJAAAAATBzD8c5QxzXCDyVdXlDHNcIIENJUS5OWVNFOlVUWC5JUV9SRF9FWFBfRk4uRlkyMDE0AQAAAP5tAgACAAAABDQ0NzIBCAAAAAUAAAABMQEAAAAKMTgyNzAxMDA4OAMAAAADMTYwAgAAAAQzMTY4BAAAAAEwBwAAAAg4LzgvMjAxOQgAAAAKMTIvMzEvMjAxNAkAAAABMF+c1TJDHNcIYU3DekMc1wgrQ0lRLlRTRTo2MzAy</t>
  </si>
  <si>
    <t>LklRX05JX0FWQUlMX0VYQ0xfTUFSR0lOLkZZMjAxNAEAAABjWA0AAgAAAAYyLjkwNzgBCAAAAAUAAAABMQEAAAAKMTY4NzM0MzE0OQMAAAACNzkCAAAABDQxODIEAAAAATAHAAAACDgvOC8yMDE5CAAAAAkzLzMxLzIwMTQJAAAAATBZTy0xQxzXCF9EIHtDHNcINENJUS5OWVNFOlVUWC5JUV9UT1RBTF9PVVRTVEFORElOR19GSUxJTkdfREFURS5GWTIwMDcBAAAA/m0CAAIAAAAHOTU3LjM0NwEEAAAABQAAAAE1AQAAAAoxMzI0MzA4MDc2AgAAAAUyNDE1MwYAAAABMHiWEzNDHNcI4BHIekMc1wgoQ0lRLk5ZU0U6VVRYLklRX0dXX0lOVEFOX0FNT1JUX0NGLkZZMjAxNAEAAAD+bQIAAgAAAAM3MTMBCAAAAAUAAAABMQEAAAAKMTgyNzAxMDA4OAMAAAADMTYwAgAAAAQyMTgyBAAAAAEwBwAAAAg4LzgvMjAxOQgAAAAKMTIvMzEvMjAxNAkAAAABMG3EvTJDHNcI3hSpekMc1wguQ0lRLlRTRTo2NTAxLklRX01JTk9SSVRZX0lOVEVSRVNUX1RPVEFMLkZZMjAwOAEAAACbLQIAAgAAAAcxMTQyNTA4AQgAAAAFAAAAATEBAAAACjEzODEzODkyNDUDAAAAAjc5AgAAAAQxMzEyBAAAAAEwBwAAAAg4LzgvMjAxOQgAAAAJMy8zMS8yMDA4CQAAAAEw34PFOUMc1wjB0HB5QxzXCC5DSVEuVFNFOjYzMDIuSVFfVE9UQUxfREVCVF9FQklUREFfQ0FQRVguRlkyMDA5AQAAAGNYDQACAAAACDIuMzM4Mzg0AQgAAAAFAAAAATEBAAAA</t>
  </si>
  <si>
    <t>CjEzODI1MDUyMzYDAAAAAjc5AgAAAAUyMzMxMwQAAAABMAcAAAAIOC84LzIwMTkIAAAACTMvMzEvMjAwOQkAAAABMFlPLTFDHNcIJOIde0Mc1wgmQ0lRLlRTRTo3MDExLklRX0NBU0hfQUNRVUlSRV9DRi5GWTIwMTYBAAAArkkLAAIAAAAGLTk1ODUxAQgAAAAFAAAAATEBAAAACjE3OTgzMzY1NDIDAAAAAjc5AgAAAAQyMDU3BAAAAAEwBwAAAAg4LzgvMjAxOQgAAAAJMy8zMS8yMDE2CQAAAAEwF1vkOkMc1wg8lXV5QxzXCChDSVEuTllTRTpHRS5JUV9EQVlTX0lOVkVOVE9SWV9PVVQuRlkyMDE3AQAAAIezAgACAAAACDg4LjQ1NTU2AQgAAAAFAAAAATEBAAAACjE5NDcxNzkxMjADAAAAAzE2MAIAAAAENDAzNQQAAAABMAcAAAAIOC84LzIwMTkIAAAACjEyLzMxLzIwMTcJAAAAATCsGfQwQxzXCN0FRHtDHNcIKENJUS5UU0U6NjM2Ny5JUV9UT1RBTF9ESVZfUEFJRF9DRi5GWTIwMTIBAAAAVF0NAAIAAAAGLTEwNDg5AQgAAAAFAAAAATEBAAAACjE1NTQ5NTA1NzADAAAAAjc5AgAAAAQyMDIyBAAAAAEwBwAAAAg4LzgvMjAxOQgAAAAJMy8zMS8yMDEyCQAAAAEwZA9sNkMc1wjoIw56QxzXCCZDSVEuTllTRTpVVFguSVFfRVhUUkFfQUNDX0lURU1TLkZZMjAxNQEAAAD+bQIAAwAAAAAAbcS9MkMc1wjgEch6QxzXCChDSVEuU1dYOkFCQk4uSVFfVE9UQUxfREVCVF9SRVBBSUQuRlkyMDE1AQAAAF9IAAACAAAABC0x</t>
  </si>
  <si>
    <t>MDEBCAAAAAUAAAABMQEAAAAKMTg3NTczNTM0NgMAAAADMTYwAgAAAAQyMTY2BAAAAAEwBwAAAAg4LzgvMjAxOQgAAAAKMTIvMzEvMjAxNQkAAAABMHiWEzNDHNcIR1/WekMc1wgpQ0lRLk5ZU0U6R0UuSVFfVE9UQUxfQ09NTU9OX0VRVUlUWS5GWTIwMTgBAAAAh7MCAAIAAAAFMzA5NzUBCAAAAAUAAAABMQEAAAAKMTk0NzE3OTE1NAMAAAADMTYwAgAAAAQxMDA2BAAAAAEwBwAAAAg4LzgvMjAxOQgAAAAKMTIvMzEvMjAxOAkAAAABMHlLTTVDHNcIVIBOekMc1wghQ0lRLlRTRTo2MzY3LklRX0VCSVREQV9JTlQuRlkyMDE5AQAAAFRdDQACAAAACTMxLjY5MDk5NgEIAAAABQAAAAExAQAAAAoxOTcwMDUxNTA3AwAAAAI3OQIAAAAENDE5MAQAAAABMAcAAAAIOC84LzIwMTkIAAAACTMvMzEvMjAxOQkAAAABMKwZ9DBDHNcIbEE/e0Mc1wgoQ0lRLk5ZU0U6VVRYLklRX1BST1ZfQkFEX0RFQlRTX0NGLkZZMjAwOAEAAAD+bQIAAwAAAAAAEDrTMkMc1wiOO7B6QxzXCBlDSVEuU1dYOkFCQk4uSVFfRlguRlkyMDEzAQAAAF9IAAACAAAAAjY2AQgAAAAFAAAAATEBAAAACjE3Nzc5NzkzMTEDAAAAAzE2MAIAAAAEMjE0NAQAAAABMAcAAAAIOC84LzIwMTkIAAAACjEyLzMxLzIwMTMJAAAAATA/DdczQxzXCJfEuXpDHNcIHkNJUS5OWVNFOlVUWC5JUV9TVF9ERUJULkZZMjAxNwEAAAD+bQIAAgAAAAMzOTIBCAAAAAUAAAAB</t>
  </si>
  <si>
    <t>MQEAAAAKMTk0NDA0MjMyMQMAAAADMTYwAgAAAAQxMDQ2BAAAAAEwBwAAAAg4LzgvMjAxOQgAAAAKMTIvMzEvMjAxNwkAAAABMG3EvTJDHNcIA/cRe0Mc1wgoQ0lRLlRTRTo3MDAzLklRX1RPVEFMX0RFQlRfSVNTVUVELkZZMjAwOQEAAADZVw0AAgAAAAU1NTI3NwEIAAAABQAAAAExAQAAAAoxMzgxNTIyNzk5AwAAAAI3OQIAAAAEMjE2MQQAAAABMAcAAAAIOC84LzIwMTkIAAAACTMvMzEvMjAwOQkAAAABMPXvQzdDHNcIhtb/eUMc1wguQ0lRLlRTRTo3MDEyLklRX01JTk9SSVRZX0lOVEVSRVNUX1RPVEFMLkZZMjAxOAEAAAAfPgYAAgAAAAUxNTMyNAEIAAAABQAAAAExAQAAAAoxODk1MDAyMzQyAwAAAAI3OQIAAAAEMTMxMgQAAAABMAcAAAAIOC84LzIwMTkIAAAACTMvMzEvMjAxOAkAAAABMCVpYDhDHNcIGhL7eUMc1wgZQ0lRLkRCOlNJRS5JUV9DT0dTLkZZMjAwNwEAAAA2AwYAAgAAAAU1MTU3MgEIAAAABQAAAAExAQAAAAoxMjc2NzE4NjkwAwAAAAI1MAIAAAACMzQEAAAAATAHAAAACDgvOC8yMDE5CAAAAAk5LzMwLzIwMDcJAAAAATB5S001QxzXCF7iUHpDHNcII0NJUS5UU0U6NjUwMS5JUV9CRVRBXzFZUi4yMDE1LzAzLzMxAQAAAJstAgACAAAADzEuMjA0MzI2OTU4NTM0NgB3Y3dXQxzXCOh2eHtDHNcIJENJUS5UU0U6NzAxMi5JUV9DT01NT05fRElWX0NGLkZZMjAwOQEAAAAfPgYAAgAAAAUtODMy</t>
  </si>
  <si>
    <t>MAEIAAAABQAAAAExAQAAAAoxMzgwNjMxMDI3AwAAAAI3OQIAAAAEMjA3NAQAAAABMAcAAAAIOC84LzIwMTkIAAAACTMvMzEvMjAwOQkAAAABMFw+hDhDHNcIhWXLeUMc1wgwQ0lRLlRTRTo3MDAzLklRX1RPVEFMX09VVFNUQU5ESU5HX0JTX0RBVEUuRlkyMDE0AQAAANlXDQACAAAACTgyLjY3MjUxOAEEAAAABQAAAAE1AQAAAAoxNjg2NjM4NDQyAgAAAAUyNDE1MgYAAAABMC3wRDdDHNcIDhXceUMc1wgdQ0lRLlRTRTo3MDExLklRX0dBX0VYUC5GWTIwMTgBAAAArkkLAAMAAAAAABdb5DpDHNcIVphWeUMc1wgmQ0lRLlRTRTo3MDEyLklRX0xPQU5TX1JFQ0VJVl9MVC5GWTIwMTcBAAAAHz4GAAIAAAADMzAxAQgAAAAFAAAAATEBAAAACjE4NDg2NzM1NzcDAAAAAjc5AgAAAAQxMDUwBAAAAAEwBwAAAAg4LzgvMjAxOQgAAAAJMy8zMS8yMDE3CQAAAAEw2ClfOEMc1whz6/N5QxzXCCZDSVEuVFNFOjYzNjcuSVFfT1RIRVJfTFRfQVNTRVRTLkZZMjAxOQEAAABUXQ0AAgAAAAExAQgAAAAFAAAAATEBAAAACjE5NzAwNTE1MDcDAAAAAjc5AgAAAAQxMDYwBAAAAAEwBwAAAAg4LzgvMjAxOQgAAAAJMy8zMS8yMDE5CQAAAAEwXotLNkMc1wiH+CV6QxzXCDRDSVEuVFNFOjcwMDMuSVFfVE9UQUxfT1VUU1RBTkRJTkdfRklMSU5HX0RBVEUuRlkyMDEzAQAAANlXDQACAAAACTgyLjc0NzYxOAEEAAAABQAAAAE1AQAAAAox</t>
  </si>
  <si>
    <t>NjI1OTc1MjQ0AgAAAAUyNDE1MwYAAAABMC3wRDdDHNcIhl8JekMc1wghQ0lRLk5ZU0U6VVRYLklRX09USEVSX09QRVIuRlkyMDEzAQAAAP5tAgACAAAABC00OTMBCAAAAAUAAAABMQEAAAAKMTc3NTc0MTU2MwMAAAADMTYwAgAAAAMyNjAEAAAAATAHAAAACDgvOC8yMDE5CAAAAAoxMi8zMS8yMDEzCQAAAAEwX5zVMkMc1wjUl/B6QxzXCB5DSVEuVFNFOjcwMTEuSVFfU1RfREVCVC5GWTIwMTYBAAAArkkLAAIAAAAGMzM4MTMxAQgAAAAFAAAAATEBAAAACjE3OTgzMzY1NDIDAAAAAjc5AgAAAAQxMDQ2BAAAAAEwBwAAAAg4LzgvMjAxOQgAAAAJMy8zMS8yMDE2CQAAAAEwF1vkOkMc1wig+lh5QxzXCCFDSVEuVFNFOjcwMTMuSVFfSU5DX0VRVUlUWS5GWTIwMDgBAAAAnFcNAAIAAAADMTU0AQgAAAAFAAAAATEBAAAACjEwNjc2MTE1NTADAAAAAjc5AgAAAAI0NwQAAAABMAcAAAAIOC84LzIwMTkIAAAACTMvMzEvMjAwOAkAAAABMNqoTTpDHNcIBDCSeUMc1wgtQ0lRLlRTRTo3MDAzLklRX09USEVSX0lOVkVTVF9BQ1RfU1VQUEwuRlkyMDE0AQAAANlXDQACAAAAAzk1MAEIAAAABQAAAAExAQAAAAoxNjg2NjM4NDQyAwAAAAI3OQIAAAAEMjA1MQQAAAABMAcAAAAIOC84LzIwMTkIAAAACTMvMzEvMjAxNAkAAAABMAxZyjZDHNcIvMELekMc1wgnQ0lRLlRTRTo3MDEyLklRX0NGT19DVVJSRU5UX0xJQUIuRlkyMDE0</t>
  </si>
  <si>
    <t>AQAAAB8+BgADAAAAAAAt7SoxQxzXCF7o33pDHNcIJ0NJUS5UU0U6NzAxMS5JUV9UT1RBTF9PVEhFUl9PUEVSLkZZMjAwOQEAAACuSQsAAgAAAAYzMjQ0NzUBCAAAAAUAAAABMQEAAAAKMTM3OTIzMzc3MwMAAAACNzkCAAAAAzM4MAQAAAABMAcAAAAIOC84LzIwMTkIAAAACTMvMzEvMjAwOQkAAAABMDo4EDtDHNcI6UdneUMc1wgkQ0lRLlRTRTo3MDEyLklRX0NBU0hfSU5URVJFU1QuRlkyMDE4AQAAAB8+BgACAAAABDI3OTUBCAAAAAUAAAABMQEAAAAKMTg5NTAwMjM0MgMAAAACNzkCAAAABDMwMjgEAAAAATAHAAAACDgvOC8yMDE5CAAAAAkzLzMxLzIwMTgJAAAAATDDuGA4QxzXCDWSlHlDHNcIH0NJUS5UU0U6NjM2Ny5JUV9UT1RBTF9DQS5GWTIwMTYBAAAAVF0NAAIAAAAHMTA2Njc2OAEIAAAABQAAAAExAQAAAAoxNzk4ODk1MDExAwAAAAI3OQIAAAAEMTAwOAQAAAABMAcAAAAIOC84LzIwMTkIAAAACTMvMzEvMjAxNgkAAAABMNr8STZDHNcIX9yOekMc1wgnQ0lRLlRTRTo2MzAyLklRX0VCSVREQV9DQVBFWF9JTlQuRlkyMDE1AQAAAGNYDQACAAAACTIwLjkxNzEzMgEIAAAABQAAAAExAQAAAAoxNzQ1Mzc4NjQyAwAAAAI3OQIAAAAENDE5MQQAAAABMAcAAAAIOC84LzIwMTkIAAAACTMvMzEvMjAxNQkAAAABMFlPLTFDHNcIoy8se0Mc1wgmQ0lRLk5ZU0U6VVRYLklRX0xPQU5TX1JFQ0VJVl9MVC5GWTIw</t>
  </si>
  <si>
    <t>MTgBAAAA/m0CAAMAAAAAAG3EvTJDHNcIlzINe0Mc1wgrQ0lRLkVOWFRQQTpTVS5JUV9PVEhFUl9VTlVTVUFMX1NVUFBMLkZZMjAxOAEAAABeaAoAAgAAAAIyMAEIAAAABQAAAAExAQAAAAoxOTQ0ODY3ODY4AwAAAAI1MAIAAAACODcEAAAAATAHAAAACDgvOC8yMDE5CAAAAAoxMi8zMS8yMDE4CQAAAAEwzCo7NEMc1wh+ynt6QxzXCB9DSVEuVFNFOjcwMDMuSVFfTkVUX0RFQlQuRlkyMDE1AQAAANlXDQACAAAABjExNDI1MgEIAAAABQAAAAExAQAAAAoxNzQ1OTE2NTI0AwAAAAI3OQIAAAAENDM2NAQAAAABMAcAAAAIOC84LzIwMTkIAAAACTMvMzEvMjAxNQkAAAABMJiYyzZDHNcIUW47ekMc1wglQ0lRLlRTRTo2MzY3LklRX09USEVSX0NBX1NVUFBMLkZZMjAxNgEAAABUXQ0AAgAAAAU1ODU2MAEIAAAABQAAAAExAQAAAAoxNzk4ODk1MDExAwAAAAI3OQIAAAAEMTA1NQQAAAABMAcAAAAIOC84LzIwMTkIAAAACTMvMzEvMjAxNgkAAAABMNr8STZDHNcI6CMOekMc1wgjQ0lRLk5ZU0U6R0UuSVFfQ1VSUkVOVF9SQVRJTy5GWTIwMTcBAAAAh7MCAAIAAAAIMS45MzYxNjIBCAAAAAUAAAABMQEAAAAKMTk0NzE3OTEyMAMAAAADMTYwAgAAAAQ0MDMwBAAAAAEwBwAAAAg4LzgvMjAxOQgAAAAKMTIvMzEvMjAxNwkAAAABMKwZ9DBDHNcIbEE/e0Mc1wgZQ0lRLlRTRTo3MDAzLklRX0RPLkZZMjAxOQEAAADZVw0AAwAA</t>
  </si>
  <si>
    <t>AAAAvuvLNkMc1wiM0D16QxzXCB5DSVEuTllTRTpVVFguSVFfSU5DX1RBWC5GWTIwMDgBAAAA/m0CAAIAAAAEMTg4MwEIAAAABQAAAAExAQAAAAoxNDI4ODAyMjc0AwAAAAMxNjACAAAAAjc1BAAAAAEwBwAAAAg4LzgvMjAxOQgAAAAKMTIvMzEvMjAwOAkAAAABMHiWEzNDHNcIMOvAekMc1wggQ0lRLlRTRTo3MDAzLklRX05JX01BUkdJTi5GWTIwMTMBAAAA2VcNAAIAAAAHLTEuNDIyMQEIAAAABQAAAAExAQAAAAoxNjI1OTc1MjQ0AwAAAAI3OQIAAAAENDA5NAQAAAABMAcAAAAIOC84LzIwMTkIAAAACTMvMzEvMjAxMwkAAAABMFlPLTFDHNcIwh0Ze0Mc1wgjQ0lRLkRCOlNJRS5JUV9HQUlOX0FTU0VUU19DRi5GWTIwMTUBAAAANgMGAAIAAAAFLTExMDMBCAAAAAUAAAABMQEAAAAKMTgyMTYwODE4MwMAAAACNTACAAAABDIwMjYEAAAAATAHAAAACDgvOC8yMDE5CAAAAAk5LzMwLzIwMTUJAAAAATDyBuI0QxzXCIbHmnpDHNcIJ0NJUS5FTlhUUEE6U1UuSVFfRVhUUkFfQUNDX0lURU1TLkZZMjAxNAEAAABeaAoAAwAAAAAAZWY2NEMc1wiQPpF6QxzXCCFDSVEuVFNFOjY1MDEuSVFfU0dBX01BUkdJTi5GWTIwMDkBAAAAmy0CAAIAAAAHMjAuNTY5NgEIAAAABQAAAAExAQAAAAoxNDU5NDcxMDgzAwAAAAI3OQIAAAAENDM3NQQAAAABMAcAAAAIOC84LzIwMTkIAAAACTMvMzEvMjAwOQkAAAABMItQ2zFDHNcIAPry</t>
  </si>
  <si>
    <t>ekMc1wgoQ0lRLlRTRTo3MDEzLklRX1RPVEFMX0RJVl9QQUlEX0NGLkZZMjAxMwEAAACcVw0AAgAAAAUtNTgyOQEIAAAABQAAAAExAQAAAAoxNjI1OTc1MjMyAwAAAAI3OQIAAAAEMjAyMgQAAAABMAcAAAAIOC84LzIwMTkIAAAACTMvMzEvMjAxMwkAAAABMExkazlDHNcIhWXLeUMc1wgiQ0lRLk5ZU0U6R0UuSVFfUEVfRVhDTC4uMjAxMi8wMy8zMQEAAACHswIAAgAAAAkxNi4zMTcwNzMBBwAAAAUAAAABMQEAAAAKMTUxOTUyMzE5OAMAAAABMAIAAAAGMTAwMDI3BAAAAAEwBwAAAAkzLzMwLzIwMTIIAAAACTMvMzAvMjAxMo/SyVNDHNcIf4ZDeUMc1wgpQ0lRLkVOWFRQQTpTVS5JUV9HV19JTlRBTl9BTU9SVF9DRi5GWTIwMTQBAAAAXmgKAAIAAAADMjUxAQgAAAAFAAAAATEBAAAACjE3NzY3OTI4NDgDAAAAAjUwAgAAAAQyMTgyBAAAAAEwBwAAAAg4LzgvMjAxOQgAAAAKMTIvMzEvMjAxNAkAAAABMKXIODRDHNcIpa/FekMc1wgmQ0lRLlRTRTo2MzAyLklRX0VYVFJBX0FDQ19JVEVNUy5GWTIwMTIBAAAAY1gNAAMAAAAAAIVvvzdDHNcIXHfeeUMc1wgkQ0lRLlRTRTo2NTAxLklRX1BFUklPRERBVEVfSVMuRlkyMDEzAQAAAJstAgAFAAAACjIwMTMvMDMvMzEAcw/HOUMc1wjHQaV5QxzXCBtDSVEuVFNFOjcwMDMuSVFfR1BQRS5GWTIwMTABAAAA2VcNAAIAAAAGNDA0MTY0AQgAAAAFAAAAATEBAAAACjEzODE1</t>
  </si>
  <si>
    <t>MjMwOTQDAAAAAjc5AgAAAAQxMTY5BAAAAAEwBwAAAAg4LzgvMjAxOQgAAAAJMy8zMS8yMDEwCQAAAAEw9e9DN0Mc1whB/QZ6QxzXCChDSVEuTllTRTpVVFguSVFfVE9UQUxfRElWX1BBSURfQ0YuRlkyMDE4AQAAAP5tAgACAAAABS0yMTcwAQgAAAAFAAAAATEBAAAACjE5NDQwNDIzMDkDAAAAAzE2MAIAAAAEMjAyMgQAAAABMAcAAAAIOC84LzIwMTkIAAAACjEyLzMxLzIwMTgJAAAAATBtxL0yQxzXCOARyHpDHNcIJUNJUS5TV1g6QUJCTi5JUV9DQVBJVEFMX0xFQVNFUy5GWTIwMTYBAAAAX0gAAAIAAAACOTEBCAAAAAUAAAABMQEAAAAKMTk1MTQ5OTA2OQMAAAADMTYwAgAAAAQxMTgzBAAAAAEwBwAAAAg4LzgvMjAxOQgAAAAKMTIvMzEvMjAxNgkAAAABMHiWEzNDHNcI7oXdekMc1wgkQ0lRLlRTRTo3MDEyLklRX1BFUklPRERBVEVfSVMuRlkyMDE3AQAAAB8+BgAFAAAACjIwMTcvMDMvMzEA2ClfOEMc1whz6/N5QxzXCBZDSVEuLklRX0lOQ19FUVVJVFlfQ0YuBQAAAAEAAAAIAAAAFChJbnZhbGlkIElkZW50aWZpZXIpxTCbXEMc1wjFMJtcQxzXCCtDSVEuVFNFOjY1MDEuSVFfTUlOT1JJVFlfSU5URVJFU1RfSVMuRlkyMDE5AQAAAJstAgACAAAABi05ODQ3NgEIAAAABQAAAAExAQAAAAoxOTY5OTAzMzA3AwAAAAI3OQIAAAACODMEAAAAATAHAAAACDgvOC8yMDE5CAAAAAkzLzMxLzIwMTkJAAAAATBDWE06</t>
  </si>
  <si>
    <t>QxzXCJ3ig3lDHNcIJUNJUS5EQjpTSUUuSVFfQ0hBTkdFX0lOVkVOVE9SWS5GWTIwMTIBAAAANgMGAAIAAAADLTg5AQgAAAAFAAAAATEBAAAACjE2NDgwNDIzODEDAAAAAjUwAgAAAAQyMDk5BAAAAAEwBwAAAAg4LzgvMjAxOQgAAAAJOS8zMC8yMDEyCQAAAAEwG/tdNUMc1whA9GN6QxzXCChDSVEuRU5YVFBBOlNVLklRX0NGT19DVVJSRU5UX0xJQUIuRlkyMDE3AQAAAF5oCgACAAAACDAuMzAxODgzAQgAAAAFAAAAATEBAAAACjE5NDQ4Njc5MDkDAAAAAjUwAgAAAAQ0MTg1BAAAAAEwBwAAAAg4LzgvMjAxOQgAAAAKMTIvMzEvMjAxNwkAAAABMNMu6DBDHNcI4AJje0Mc1wggQ0lRLlNXWDpBQkJOLklRX0NBU0hfT1BFUi5GWTIwMTUBAAAAX0gAAAIAAAAEMzgxOAEIAAAABQAAAAExAQAAAAoxODc1NzM1MzQ2AwAAAAMxNjACAAAABDIwMDYEAAAAATAHAAAACDgvOC8yMDE5CAAAAAoxMi8zMS8yMDE1CQAAAAEweJYTM0Mc1whwYrd6QxzXCCBDSVEuVFNFOjY1MDEuSVFfVE9UQUxfUkVWLkZZMjAxMwEAAACbLQIAAgAAAAc5MDQxMDcxAQgAAAAFAAAAATEBAAAACjE2ODU1MjE3MjIDAAAAAjc5AgAAAAIyOAQAAAABMAcAAAAIOC84LzIwMTkIAAAACTMvMzEvMjAxMwkAAAABMHMPxzlDHNcIVgaqeUMc1wgnQ0lRLlRTRTo2MzY3LklRX01BUktFVENBUC4yMDAwLzMvMzEuSlBZAQAAAFRdDQACAAAACzUwMTI0My45</t>
  </si>
  <si>
    <t>ODM3AQYAAAAFAAAAATEBAAAACjE0MjE5ODA3OTgDAAAAAjc5AgAAAAYxMDAwNTQEAAAAATAHAAAACTMvMzEvMjAwMI/SyVNDHNcI0JUBmkMc1wglQ0lRLlRTRTo2NTAxLklRX0NBUElUQUxfTEVBU0VTLkZZMjAxMQEAAACbLQIAAgAAAAUyNTIzNgEIAAAABQAAAAExAQAAAAoxNjI1Nzk4NzcwAwAAAAI3OQIAAAAEMTE4MwQAAAABMAcAAAAIOC84LzIwMTkIAAAACTMvMzEvMjAxMQkAAAABMHMPxzlDHNcIiWuNeUMc1wghQ0lRLk5ZU0U6VVRYLklRX1NHQV9NQVJHSU4uRlkyMDEyAQAAAP5tAgACAAAABzExLjE4MDQBCAAAAAUAAAABMQEAAAAKMTcxNzc3NjE3MwMAAAADMTYwAgAAAAQ0Mzc1BAAAAAEwBwAAAAg4LzgvMjAxOQgAAAAKMTIvMzEvMjAxMgkAAAABMIfk7S9DHNcI2RR2e0Mc1wgqQ0lRLlRTRTo3MDEyLklRX09USEVSX1VOVVNVQUxfU1VQUEwuRlkyMDEzAQAAAB8+BgADAAAAAADQVYc4QxzXCFR6v3lDHNcIHUNJUS5UU0U6NzAxMy5JUV9DT01NT04uRlkyMDE4AQAAAJxXDQACAAAABjEwNzE2NQEIAAAABQAAAAExAQAAAAoxOTY5MTU0NDMxAwAAAAI3OQIAAAAEMTEwMwQAAAABMAcAAAAIOC84LzIwMTkIAAAACTMvMzEvMjAxOAkAAAABMJzXwjhDHNcICaeIeUMc1wgoQ0lRLlRTRTo3MDEzLklRX1RPVEFMX0RFQlRfRVFVSVRZLkZZMjAxOAEAAACcVw0AAgAAAAc5MC41OTAxAQgAAAAFAAAAATEB</t>
  </si>
  <si>
    <t>AAAACjE5NjkxNTQ0MzEDAAAAAjc5AgAAAAQ0MDM0BAAAAAEwBwAAAAg4LzgvMjAxOQgAAAAJMy8zMS8yMDE4CQAAAAEwyBbgMUMc1wijNe56QxzXCDRDSVEuU1dYOkFCQk4uSVFfVE9UQUxfT1VUU1RBTkRJTkdfRklMSU5HX0RBVEUuRlkyMDA5AQAAAF9IAAACAAAACzIyODkuNDIzMjA0AQQAAAAFAAAAATUBAAAACjE1MjkzMzI3NDICAAAABTI0MTUzBgAAAAEw+qrUM0Mc1wiyKZ16QxzXCCpDSVEuTllTRTpVVFguSVFfVEVWX0VCSVREQS4yMDAwLjIwMTcvMDMvMzEBAAAA/m0CAAIAAAAJMTAuNTY4MTA0AQcAAAAFAAAAATEBAAAACjE4MjcwMTA1NjADAAAAATACAAAABjEwMDAzMAQAAAABMAcAAAAJMy8zMS8yMDE3CAAAAAkzLzMxLzIwMTeP0slTQxzXCL/oRXlDHNcIJ0NJUS5UU0U6NzAxMi5JUV9DSEFOR0VfSU5WRU5UT1JZLkZZMjAxOQEAAAAfPgYAAgAAAAYtNjUzODMBCAAAAAUAAAABMQEAAAAKMTk2OTk1MDA4NwMAAAACNzkCAAAABDIwOTkEAAAAATAHAAAACDgvOC8yMDE5CAAAAAkzLzMxLzIwMTkJAAAAATDDuGA4QxzXCFx33nlDHNcIGUNJUS5OWVNFOkdFLklRX1JFVi5GWTIwMTUBAAAAh7MCAAIAAAAGMTA1ODA4AQgAAAAFAAAAATEBAAAACjE4NzU4MDcyNjEDAAAAAzE2MAIAAAADMTEyBAAAAAEwBwAAAAg4LzgvMjAxOQgAAAAKMTIvMzEvMjAxNQkAAAABMBzpSjVDHNcIHX1tekMc1wggQ0lR</t>
  </si>
  <si>
    <t>LlNXWDpBQkJOLklRX0NIQU5HRV9BUi5GWTIwMDgBAAAAX0gAAAIAAAAFLTEyNjYBCAAAAAUAAAABMQEAAAAKMTQzNjc2OTk5NQMAAAADMTYwAgAAAAQyMDE4BAAAAAEwBwAAAAg4LzgvMjAxOQgAAAAKMTIvMzEvMjAwOAkAAAABMPqq1DNDHNcIA/cRe0Mc1wgoQ0lRLlRTRTo3MDAzLklRX1RPVEFMX0RFQlRfSVNTVUVELkZZMjAxNgEAAADZVw0AAgAAAAU5MTEyNgEIAAAABQAAAAExAQAAAAoxNzk4ODk0ODg1AwAAAAI3OQIAAAAEMjE2MQQAAAABMAcAAAAIOC84LzIwMTkIAAAACTMvMzEvMjAxNgkAAAABML7ryzZDHNcI4Kk2ekMc1wgnQ0lRLk5ZU0U6R0UuSVFfRklYRURfQVNTRVRfVFVSTlMuRlkyMDEyAQAAAIezAgACAAAACDEuOTAzNTM2AQgAAAAFAAAAATEBAAAACjE3Njc4OTg5NDgDAAAAAzE2MAIAAAAENDA2NgQAAAABMAcAAAAIOC84LzIwMTkIAAAACjEyLzMxLzIwMTIJAAAAATCsGfQwQxzXCOx8OntDHNcII0NJUS5TV1g6QUJCTi5JUV9PVEhFUl9FUVVJVFkuRlkyMDExAQAAAF9IAAACAAAABS0yNDA4AQgAAAAFAAAAATEBAAAACjE2NjE5NzMwMzYDAAAAAzE2MAIAAAAEMTAyOAQAAAABMAcAAAAIOC84LzIwMTkIAAAACjEyLzMxLzIwMTEJAAAAATA/DdczQxzXCNejdHpDHNcILUNJUS5OWVNFOkdFLklRX01JTk9SSVRZX0lOVEVSRVNUX1RPVEFMLkZZMjAwOQEAAACHswIAAgAAAAQ3ODQ1AQgA</t>
  </si>
  <si>
    <t>AAAFAAAAATEBAAAACjE1MjQyMjg1NjMDAAAAAzE2MAIAAAAEMTMxMgQAAAABMAcAAAAIOC84LzIwMTkIAAAACjEyLzMxLzIwMDkJAAAAATAuTdQ1QxzXCPiUQnpDHNcIJ0NJUS5UU0U6NzAwMy5JUV9DSEFOR0VfSU5WRU5UT1JZLkZZMjAxMAEAAADZVw0AAgAAAAU3MDc0OQEIAAAABQAAAAExAQAAAAoxMzgxNTIzMDk0AwAAAAI3OQIAAAAEMjA5OQQAAAABMAcAAAAIOC84LzIwMTkIAAAACTMvMzEvMjAxMAkAAAABMPXvQzdDHNcIr8TseUMc1wggQ0lRLlRTRTo2NTAxLklRX1NUX0lOVkVTVC5GWTIwMTEBAAAAmy0CAAIAAAAFMTY1OTgBCAAAAAUAAAABMQEAAAAKMTYyNTc5ODc3MAMAAAACNzkCAAAABDEwNjkEAAAAATAHAAAACDgvOC8yMDE5CAAAAAkzLzMxLzIwMTEJAAAAATBzD8c5QxzXCGb0lnlDHNcIIUNJUS5EQjpTSUUuSVFfVE9UQUxfQVNTRVRTLkZZMjAxNwEAAAA2AwYAAgAAAAYxMzYxMTEBCAAAAAUAAAABMQEAAAAKMTkyODA0MDE2MQMAAAACNTACAAAABDEwMDcEAAAAATAHAAAACDgvOC8yMDE5CAAAAAk5LzMwLzIwMTcJAAAAATDyBuI0QxzXCPiUQnpDHNcIJUNJUS5OWVNFOkdFLklRX0lOVkVOVE9SWV9UVVJOUy5GWTIwMTcBAAAAh7MCAAIAAAAINC4xMjYzNDkBCAAAAAUAAAABMQEAAAAKMTk0NzE3OTEyMAMAAAADMTYwAgAAAAQ0MDgyBAAAAAEwBwAAAAg4LzgvMjAxOQgAAAAKMTIvMzEv</t>
  </si>
  <si>
    <t>MjAxNwkAAAABMKwZ9DBDHNcIbEE/e0Mc1wgkQ0lRLlRTRTo3MDAzLklRX0VCSVREQV9NQVJHSU4uRlkyMDExAQAAANlXDQACAAAABjkuMTkwMQEIAAAABQAAAAExAQAAAAoxNDYyNzEyMzk1AwAAAAI3OQIAAAAENDA0NwQAAAABMAcAAAAIOC84LzIwMTkIAAAACTMvMzEvMjAxMQkAAAABMFlPLTFDHNcIlaYie0Mc1wgdQ0lRLkVOWFRQQTpTVS5JUV9FQklUQS5GWTIwMTgBAAAAXmgKAAIAAAAEMzgxMwEIAAAABQAAAAExAQAAAAoxOTQ0ODY3ODY4AwAAAAI1MAIAAAAGMTAwNjg5BAAAAAEwBwAAAAg4LzgvMjAxOQgAAAAKMTIvMzEvMjAxOAkAAAABMMwqOzRDHNcIJAOWekMc1wgdQ0lRLk5ZU0U6VVRYLklRX0dBX0VYUC5GWTIwMDgBAAAA/m0CAAMAAAAAAHiWEzNDHNcIWNmtekMc1wgZQ0lRLlRTRTo2MzAyLklRX0dXLkZZMjAxNwEAAABjWA0AAwAAAAAAyPJlN0Mc1wjDO+N5QxzXCB9DSVEuVFNFOjY1MDEuSVFfVFJFQVNVUlkuRlkyMDE5AQAAAJstAgACAAAABS0zOTIwAQgAAAAFAAAAATEBAAAACjE5Njk5MDMzMDcDAAAAAjc5AgAAAAQxMjQ4BAAAAAEwBwAAAAg4LzgvMjAxOQgAAAAJMy8zMS8yMDE5CQAAAAEw2qhNOkMc1wjHyq55QxzXCCRDSVEuTllTRTpHRS5JUV9ESUxVVF9FUFNfRVhDTC5GWTIwMTYBAAAAh7MCAAIAAAAIMC44NTE5MTYBCAAAAAUAAAABMQEAAAAKMTk0NzE3OTExNgMAAAADMTYw</t>
  </si>
  <si>
    <t>AgAAAAMxNDIEAAAAATAHAAAACDgvOC8yMDE5CAAAAAoxMi8zMS8yMDE2CQAAAAEwHOlKNUMc1wgdfW16QxzXCBJDSVEuMC5JUV9SRF9FWFAuRlkFAAAAAAAAAAgAAAAVKEludmFsaWQgVGltZSBQZXJpb2Qp12O7MkMc1wjVCCV7QxzXCCdDSVEuTllTRTpHRS5JUV9UT1RBTF9ERUJUX1JFUEFJRC5GWTIwMDkBAAAAh7MCAAIAAAAHLTEwOTQwNAEIAAAABQAAAAExAQAAAAoxNTI0MjI4NTYzAwAAAAMxNjACAAAABDIxNjYEAAAAATAHAAAACDgvOC8yMDE5CAAAAAoxMi8zMS8yMDA5CQAAAAEwLk3UNUMc1wjyi596QxzXCCBDSVEuVFNFOjcwMTEuSVFfTFRfSU5WRVNULkZZMjAxOAEAAACuSQsAAgAAAAY3ODE4MDEBCAAAAAUAAAABMQEAAAAKMTg5NDA4NDYzMgMAAAACNzkCAAAABDEwNTQEAAAAATAHAAAACDgvOC8yMDE5CAAAAAkzLzMxLzIwMTgJAAAAATAXW+Q6QxzXCOlHZ3lDHNcIJENJUS5OWVNFOkdFLklRX0xUX0RFQlRfRVFVSVRZLkZZMjAxNQEAAACHswIAAgAAAAgxNDIuMzk1NAEIAAAABQAAAAExAQAAAAoxODc1ODA3MjYxAwAAAAMxNjACAAAABDQwODUEAAAAATAHAAAACDgvOC8yMDE5CAAAAAoxMi8zMS8yMDE1CQAAAAEwrBn0MEMc1whazSl7QxzXCB5DSVEuTllTRTpHRS5JUV9UUkVBU1VSWS5GWTIwMTYBAAAAh7MCAAIAAAAGLTgzMDM4AQgAAAAFAAAAATEBAAAACjE5NDcxNzkxMTYDAAAAAzE2</t>
  </si>
  <si>
    <t>MAIAAAAEMTI0OAQAAAABMAcAAAAIOC84LzIwMTkIAAAACjEyLzMxLzIwMTYJAAAAATAc6Uo1QxzXCNW7SXpDHNcIOUNJUS5TV1g6QUJCTi5JUV9DVVNUT01fQkVUQS4tMTA0Vy4yMDA5LzEyLzMxLi5eTjIyNS5KUFkuSAEAAABfSAAAAgAAABAxLjM2MjU4MDgyNzY1MDg3AHdjd1dDHNcIMWKEe0Mc1wguQ0lRLk5ZU0U6VVRYLklRX1RPVEFMX0xJQUJfVE9UQUxfQVNTRVRTLkZZMjAwNwEAAAD+bQIAAgAAAAc1OS4xOTkyAQgAAAAFAAAAATEBAAAACjEzMjQzMDgwNzYDAAAAAzE2MAIAAAAENDE4OAQAAAABMAcAAAAIOC84LzIwMTkIAAAACjEyLzMxLzIwMDcJAAAAATCH5O0vQxzXCKYXV3tDHNcIH0NJUS5UU0U6NjMwMi5JUV9UT1RBTF9DTC5GWTIwMTUBAAAAY1gNAAIAAAAGMzEyNzcxAQgAAAAFAAAAATEBAAAACjE3NDUzNzg2NDIDAAAAAjc5AgAAAAQxMDA5BAAAAAEwBwAAAAg4LzgvMjAxOQgAAAAJMy8zMS8yMDE1CQAAAAEwyPJlN0Mc1wgOFdx5QxzXCCVDSVEuTllTRTpVVFguSVFfUFJFRl9ESVZfT1RIRVIuRlkyMDA5AQAAAP5tAgADAAAAAAAQOtMyQxzXCGtHAXtDHNcILUNJUS5FTlhUUEE6U1UuSVFfTkVUX0RFQlRfRUJJVERBX0NBUEVYLkZZMjAwNwEAAABeaAoAAgAAAAgxLjgxMTYxNQEIAAAABQAAAAExAQAAAAoxMTM3ODU0MjQ4AwAAAAI1MAIAAAAFMjMzMTQEAAAAATAHAAAACDgvOC8yMDE5</t>
  </si>
  <si>
    <t>CAAAAAoxMi8zMS8yMDA3CQAAAAEw0y7oMEMc1wiio0F7QxzXCCFDSVEuVFNFOjY1MDEuSVFfU0dBX01BUkdJTi5GWTIwMTYBAAAAmy0CAAIAAAAHMTkuMzM3MgEIAAAABQAAAAExAQAAAAoxNzk3NTU0NDUxAwAAAAI3OQIAAAAENDM3NQQAAAABMAcAAAAIOC84LzIwMTkIAAAACTMvMzEvMjAxNgkAAAABMNu03TFDHNcIVJIue0Mc1wggQ0lRLk5ZU0U6VVRYLklRX0ZVTExfVElNRS5GWTIwMTQBAAAA/m0CAAIAAAAGMjExNTAwAG3EvTJDHNcIo7KmekMc1wgfQ0lRLk5ZU0U6R0UuSVFfTUFDSElORVJZLkZZMjAxNAEAAACHswIAAwAAAAAAHOlKNUMc1wiGXwl6QxzXCBxDSVEuVFNFOjcwMTEuSVFfQ0FQRVguRlkyMDA5AQAAAK5JCwACAAAABy0xODIyNzMBCAAAAAUAAAABMQEAAAAKMTM3OTIzMzc3MwMAAAACNzkCAAAABDIwMjEEAAAAATAHAAAACDgvOC8yMDE5CAAAAAkzLzMxLzIwMDkJAAAAATA6OBA7QxzXCDyVdXlDHNcIKUNJUS5FTlhUUEE6U1UuSVFfR1dfSU5UQU5fQU1PUlRfQ0YuRlkyMDA3AQAAAF5oCgACAAAAAzE4NQEIAAAABQAAAAExAQAAAAoxMTM3ODU0MjQ4AwAAAAI1MAIAAAAEMjE4MgQAAAABMAcAAAAIOC84LzIwMTkIAAAACjEyLzMxLzIwMDcJAAAAATAoaeQ0QxzXCKOypnpDHNcII0NJUS5FTlhUUEE6U1UuSVFfRUJJVF9NQVJHSU4uRlkyMDE4AQAAAF5oCgACAAAABzE0LjE2MDEBCAAA</t>
  </si>
  <si>
    <t>AAUAAAABMQEAAAAKMTk0NDg2Nzg2OAMAAAACNTACAAAABDQwNTMEAAAAATAHAAAACDgvOC8yMDE5CAAAAAoxMi8zMS8yMDE4CQAAAAEw0y7oMEMc1wgg3Ft7QxzXCCRDSVEuVFNFOjcwMTEuSVFfRUJJVERBX01BUkdJTi5GWTIwMTMBAAAArkkLAAIAAAAHMTAuMDEwMgEIAAAABQAAAAExAQAAAAoxNjI1NDU3NjA0AwAAAAI3OQIAAAAENDA0NwQAAAABMAcAAAAIOC84LzIwMTkIAAAACTMvMzEvMjAxMwkAAAABMHrJ0TFDHNcIrazkekMc1wgYQ0lRLk5ZU0U6R0UuSVFfQVAuRlkyMDE1AQAAAIezAgACAAAABTEzNjgwAQgAAAAFAAAAATEBAAAACjE4NzU4MDcyNjEDAAAAAzE2MAIAAAAEMTAxOAQAAAABMAcAAAAIOC84LzIwMTkIAAAACjEyLzMxLzIwMTUJAAAAATAc6Uo1QxzXCPiUQnpDHNcIH0NJUS5UU0U6NjMwMi5JUV9PUEVSX0lOQy5GWTIwMTABAAAAY1gNAAIAAAAFMjgyNTQBCAAAAAUAAAABMQEAAAAKMTM4MjUwNDUyNgMAAAACNzkCAAAAAjIxBAAAAAEwBwAAAAg4LzgvMjAxOQgAAAAJMy8zMS8yMDEwCQAAAAEwhW+/N0Mc1wgaEvt5QxzXCCFDSVEuRU5YVFBBOlNVLklRX1BBUlRfVElNRS5GWTIwMDkBAAAAXmgKAAMAAAAAAGVmNjRDHNcIKvGCekMc1wguQ0lRLkRCOlNJRS5JUV9UT1RBTF9PVVRTVEFORElOR19CU19EQVRFLkZZMjAxNgEAAAA2AwYAAgAAAAo4MDguMjc4MzE4AQQAAAAFAAAAATUB</t>
  </si>
  <si>
    <t>AAAACjE4NjgyOTU1MDICAAAABTI0MTUyBgAAAAEw8gbiNEMc1wjVu0l6QxzXCCVDSVEuTllTRTpVVFguSVFfUFJFRl9ESVZfT1RIRVIuRlkyMDE3AQAAAP5tAgADAAAAAABtxL0yQxzXCJipA3tDHNcIJUNJUS5UU0U6NjM2Ny5JUV9EQVlTX1NBTEVTX09VVC5GWTIwMTEBAAAAVF0NAAIAAAAJNTguMTk3NDI1AQgAAAAFAAAAATEBAAAACjE0NjI3MTI0NjQDAAAAAjc5AgAAAAQ0MDQyBAAAAAEwBwAAAAg4LzgvMjAxOQgAAAAJMy8zMS8yMDExCQAAAAEwrBn0MEMc1whazSl7QxzXCChDSVEuVFNFOjYzMDIuSVFfQ1VSUkVOVF9QT1JUX0RFQlQuRlkyMDE0AQAAAGNYDQACAAAABTI2ODU1AQgAAAAFAAAAATEBAAAACjE2ODczNDMxNDkDAAAAAjc5AgAAAAQxMjk3BAAAAAEwBwAAAAg4LzgvMjAxOQgAAAAJMy8zMS8yMDE0CQAAAAEwhW+/N0Mc1wjbr/h5QxzXCClDSVEuVFNFOjYzNjcuSVFfVE9UQUxfREVCVF9DQVBJVEFMLkZZMjAxNQEAAABUXQ0AAgAAAAczOC43MjExAQgAAAAFAAAAATEBAAAACjE3NDU5MTY1MTYDAAAAAjc5AgAAAAQ0MTg2BAAAAAEwBwAAAAg4LzgvMjAxOQgAAAAJMy8zMS8yMDE1CQAAAAEwrBn0MEMc1wgk4h17QxzXCClDSVEuVFNFOjcwMDMuSVFfQ09NTU9OX1BSRUZfRElWX0NGLkZZMjAwOAEAAADZVw0AAwAAAAAA9e9DN0Mc1wjFx815QxzXCBtDSVEuVFNFOjcwMTIuSVFfTlBQRS5G</t>
  </si>
  <si>
    <t>WTIwMTgBAAAAHz4GAAIAAAAGNDc5Nzk3AQgAAAAFAAAAATEBAAAACjE4OTUwMDIzNDIDAAAAAjc5AgAAAAQxMDA0BAAAAAEwBwAAAAg4LzgvMjAxOQgAAAAJMy8zMS8yMDE4CQAAAAEwJWlgOEMc1wiDYup5QxzXCCFDSVEuVFNFOjcwMTEuSVFfVE9UQUxfTElBQi5GWTIwMTEBAAAArkkLAAIAAAAHMjY3NjMyMwEIAAAABQAAAAExAQAAAAoxNDYwNzE3NjQ1AwAAAAI3OQIAAAAEMTI3NgQAAAABMAcAAAAIOC84LzIwMTkIAAAACTMvMzEvMjAxMQkAAAABMMR2ETtDHNcI6UdneUMc1wgZQ0lRLlRTRTo2MzY3LklRX0dXLkZZMjAxOAEAAABUXQ0AAgAAAAYzMDkyODIBCAAAAAUAAAABMQEAAAAKMTg5NTAwMjQyMQMAAAACNzkCAAAABDExNzEEAAAAATAHAAAACDgvOC8yMDE5CAAAAAkzLzMxLzIwMTgJAAAAATBei0s2QxzXCAI0IXpDHNcIJENJUS5TV1g6QUJCTi5JUV9DT01NT05fRElWX0NGLkZZMjAwNwEAAABfSAAAAgAAAAQtNDQ5AQgAAAAFAAAAATEBAAAACjEzNDI2MTc4MjADAAAAAzE2MAIAAAAEMjA3NAQAAAABMAcAAAAIOC84LzIwMTkIAAAACjEyLzMxLzIwMDcJAAAAATDMKjs0QxzXCH7Ke3pDHNcIH0NJUS5OWVNFOkdFLklRX0RJVkVTVF9DRi5GWTIwMTUBAAAAh7MCAAIAAAAFODE4OTgBCAAAAAUAAAABMQEAAAAKMTg3NTgwNzI2MQMAAAADMTYwAgAAAAQyMDc3BAAAAAEwBwAAAAg4LzgvMjAxOQgA</t>
  </si>
  <si>
    <t>AAAKMTIvMzEvMjAxNQkAAAABMBzpSjVDHNcI5xprekMc1wgpQ0lRLlRTRTo3MDEyLklRX0lOVkVTVF9TRUNVUklUWV9DRi5GWTIwMTYBAAAAHz4GAAIAAAAELTE3NgEIAAAABQAAAAExAQAAAAoxODIyNjE5MDcwAwAAAAI3OQIAAAAEMjAyNwQAAAABMAcAAAAIOC84LzIwMTkIAAAACTMvMzEvMjAxNgkAAAABMNgpXzhDHNcIc+vzeUMc1wgiQ0lRLlRTRTo2MzAyLklRX0xFVkVSRURfRkNGLkZZMjAxOQEAAABjWA0AAgAAAAgyODY3NC4yNQEIAAAABQAAAAExAQAAAAoxOTcwMDUxNDU4AwAAAAI3OQIAAAAENDQyMgQAAAABMAcAAAAIOC84LzIwMTkIAAAACTMvMzEvMjAxOQkAAAABMMjyZTdDHNcIvMELekMc1wgmQ0lRLlRTRTo3MDEyLklRX0VGRkVDVF9UQVhfUkFURS5GWTIwMTMBAAAAHz4GAAIAAAAHMjguNDczMwEIAAAABQAAAAExAQAAAAoxNjI2MzAxMzc2AwAAAAI3OQIAAAAENDM3NgQAAAABMAcAAAAIOC84LzIwMTkIAAAACTMvMzEvMjAxMwkAAAABMNBVhzhDHNcIxcfNeUMc1wgpQ0lRLlRTRTo3MDEyLklRX0FTU0VUX1dSSVRFRE9XTl9DRi5GWTIwMTABAAAAHz4GAAIAAAAEOTQ1OAEIAAAABQAAAAExAQAAAAoxNTU0MzI2NTI5AwAAAAI3OQIAAAAEMjAxOQQAAAABMAcAAAAIOC84LzIwMTkIAAAACTMvMzEvMjAxMAkAAAABMFw+hDhDHNcICaeIeUMc1wguQ0lRLlNXWDpBQkJOLklRX1RPVEFMX0xJ</t>
  </si>
  <si>
    <t>QUJfVE9UQUxfQVNTRVRTLkZZMjAwOAEAAABfSAAAAgAAAAc2NC4zNDUyAQgAAAAFAAAAATEBAAAACjE0MzY3Njk5OTUDAAAAAzE2MAIAAAAENDE4OAQAAAABMAcAAAAIOC84LzIwMTkIAAAACjEyLzMxLzIwMDgJAAAAATDTLugwQxzXCOACY3tDHNcIJUNJUS5UU0U6NjUwMS5JUV9ESUxVVF9FUFNfRVhDTC5GWTIwMDkBAAAAmy0CAAIAAAAMLTExODQuMzM0NzExAQgAAAAFAAAAATEBAAAACjE0NTk0NzEwODMDAAAAAjc5AgAAAAMxNDIEAAAAATAHAAAACDgvOC8yMDE5CAAAAAkzLzMxLzIwMDkJAAAAATDfg8U5QxzXCIeDYnlDHNcIKENJUS5UU0U6NzAxMy5JUV9UT1RBTF9ERUJUX0lTU1VFRC5GWTIwMTABAAAAnFcNAAIAAAAGMTExNDEwAQgAAAAFAAAAATEBAAAACjEzODEzMDYyOTQDAAAAAjc5AgAAAAQyMTYxBAAAAAEwBwAAAAg4LzgvMjAxOQgAAAAJMy8zMS8yMDEwCQAAAAEwINlpOUMc1wiFZct5QxzXCCpDSVEuVFNFOjcwMDMuSVFfSU5DX1RBWF9QQVlfQ1VSUkVOVC5GWTIwMTUBAAAA2VcNAAIAAAAEOTk0MgEIAAAABQAAAAExAQAAAAoxNzQ1OTE2NTI0AwAAAAI3OQIAAAAEMTA5NAQAAAABMAcAAAAIOC84LzIwMTkIAAAACTMvMzEvMjAxNQkAAAABMJiYyzZDHNcIJ4zSeUMc1wgZQ0lRLlRTRTo2MzAyLklRX0FFLkZZMjAxNgEAAABjWA0AAwAAAAAAyPJlN0Mc1wir5hJ6QxzXCCJDSVEuU1dYOkFC</t>
  </si>
  <si>
    <t>Qk4uSVFfR0FJTl9BU1NFVFMuRlkyMDE4AQAAAF9IAAACAAAAAzEzOAEIAAAABQAAAAExAQAAAAoxOTUxNDk5MDc4AwAAAAMxNjACAAAAAjU2BAAAAAEwBwAAAAg4LzgvMjAxOQgAAAAKMTIvMzEvMjAxOAkAAAABMHiWEzNDHNcIIHTKekMc1wgmQ0lRLlRTRTo3MDAzLklRX05FVF9ERUJUX0lTU1VFRC5GWTIwMTUBAAAA2VcNAAIAAAAFLTQyNDQBCAAAAAUAAAABMQEAAAAKMTc0NTkxNjUyNAMAAAACNzkCAAAABDIwMDMEAAAAATAHAAAACDgvOC8yMDE5CAAAAAkzLzMxLzIwMTUJAAAAATDD6Ms2QxzXCC+DL3pDHNcIIkNJUS5EQjpTSUUuSVFfU0FMRV9JTlRBTl9DRi5GWTIwMTABAAAANgMGAAMAAAAAABv7XTVDHNcIfsp7ekMc1wgiQ0lRLkVOWFRQQTpTVS5JUV9DQVNIX1RBWEVTLkZZMjAxMQEAAABeaAoAAwAAAAAAZWY2NEMc1wjkF4p6QxzXCB5DSVEuVFNFOjcwMDMuSVFfTFRfREVCVC5GWTIwMTcBAAAA2VcNAAIAAAAGMTg4NDE5AQgAAAAFAAAAATEBAAAACjE4NDg2NzMyODADAAAAAjc5AgAAAAQxMDQ5BAAAAAEwBwAAAAg4LzgvMjAxOQgAAAAJMy8zMS8yMDE3CQAAAAEwvuvLNkMc1wgbDDl6QxzXCBpDSVEuRU5YVFBBOlNVLklRX0FSLkZZMjAxMAEAAABeaAoAAgAAAAQ0NDQxAQgAAAAFAAAAATEBAAAACjE1MTc3OTk4MzgDAAAAAjUwAgAAAAQxMDIxBAAAAAEwBwAAAAg4LzgvMjAxOQgAAAAKMTIv</t>
  </si>
  <si>
    <t>MzEvMjAxMAkAAAABMGVmNjRDHNcIpa/FekMc1wgcQ0lRLlRTRTo3MDAzLklRX0VCSVRBLkZZMjAxMgEAAADZVw0AAgAAAAUzMTc4NAEIAAAABQAAAAExAQAAAAoxNTU0OTUwNzIyAwAAAAI3OQIAAAAGMTAwNjg5BAAAAAEwBwAAAAg4LzgvMjAxOQgAAAAJMy8zMS8yMDEyCQAAAAEwLfBEN0Mc1wjqJu95QxzXCCBDSVEuVFNFOjcwMTEuSVFfSU5WRU5UT1JZLkZZMjAxNwEAAACuSQsAAgAAAAcxMzI1NTUwAQgAAAAFAAAAATEBAAAACjE4NDc5NzY5NjQDAAAAAjc5AgAAAAQxMDQzBAAAAAEwBwAAAAg4LzgvMjAxOQgAAAAJMy8zMS8yMDE3CQAAAAEwF1vkOkMc1wig+lh5QxzXCCJDSVEuVFNFOjYzMDIuSVFfT1RIRVJfSU5UQU4uRlkyMDE3AQAAAGNYDQACAAAABTE1MjQzAQgAAAAFAAAAATEBAAAACjE4NDg4Nzk0ODIDAAAAAjc5AgAAAAQxMDQwBAAAAAEwBwAAAAg4LzgvMjAxOQgAAAAJMy8zMS8yMDE3CQAAAAEwyPJlN0Mc1wiN2eB5QxzXCCJDSVEuVFNFOjcwMDMuSVFfQURWRVJUSVNJTkcuRlkyMDE3AQAAANlXDQADAAAAAAC+68s2QxzXCFFuO3pDHNcIJUNJUS5UU0U6NzAxMi5JUV9PVEhFUl9DTF9TVVBQTC5GWTIwMTcBAAAAHz4GAAIAAAAGMzU1MTY3AQgAAAAFAAAAATEBAAAACjE4NDg2NzM1NzcDAAAAAjc5AgAAAAQxMDU3BAAAAAEwBwAAAAg4LzgvMjAxOQgAAAAJMy8zMS8yMDE3CQAAAAEw2Clf</t>
  </si>
  <si>
    <t>OEMc1wjsKdB5QxzXCCVDSVEuVFNFOjYzMDIuSVFfUkVUVVJOX0NBUElUQUwuRlkyMDE3AQAAAGNYDQACAAAABjYuNTc1MwEIAAAABQAAAAExAQAAAAoxODQ4ODc5NDgyAwAAAAI3OQIAAAAENDM2MwQAAAABMAcAAAAIOC84LzIwMTkIAAAACTMvMzEvMjAxNwkAAAABMFlPLTFDHNcITspIe0Mc1wgdQ0lRLlRTRTo2MzY3LklRX0dBX0VYUC5GWTIwMTcBAAAAVF0NAAMAAAAAAOM7SzZDHNcIjNA9ekMc1wgqQ0lRLlRTRTo3MDAzLklRX1RFVl9FQklUREEuMjAwMC4yMDEzLzAzLzMxAQAAANlXDQACAAAACDQuMzc1MDAyAQcAAAAFAAAAATEBAAAACjE1ODc2NDU4OTkDAAAAATACAAAABjEwMDAzMAQAAAABMAcAAAAJMy8yOS8yMDEzCAAAAAkzLzI5LzIwMTMohbtTQxzXCDqtSnlDHNcIHENJUS5EQjpTSUUuSVFfUkFXX0lOVi5GWTIwMDgBAAAANgMGAAIAAAAEMjU5MwEIAAAABQAAAAExAQAAAAoxNDE0NjYzNzIwAwAAAAI1MAIAAAAEMzE3MQQAAAABMAcAAAAIOC84LzIwMTkIAAAACTkvMzAvMjAwOAkAAAABMBv7XTVDHNcIQPRjekMc1wgbQ0lRLlRTRTo3MDEzLklRX0VCSVQuRlkyMDE1AQAAAJxXDQACAAAABTYzMjUzAQgAAAAFAAAAATEBAAAACjE4MTY3MTA4MzgDAAAAAjc5AgAAAAM0MDAEAAAAATAHAAAACDgvOC8yMDE5CAAAAAkzLzMxLzIwMTUJAAAAATAdTME4QxzXCFaYVnlDHNcIKUNJUS5UU0U6NjMw</t>
  </si>
  <si>
    <t>Mi5JUV9ERUJUX0VRVUlWX05FVF9QQk8uRlkyMDE4AQAAAGNYDQACAAAABTQwNDM2AQgAAAAFAAAAATEBAAAACjE4OTUwMDIyMTYDAAAAAjc5AgAAAAUyMTY3OQQAAAABMAcAAAAIOC84LzIwMTkIAAAACTMvMzEvMjAxOAkAAAABMMjyZTdDHNcI+SAtekMc1wgjQ0lRLlRTRTo3MDExLklRX0ZJTklTSEVEX0lOVi5GWTIwMTcBAAAArkkLAAIAAAAGMTc4ODg0AQgAAAAFAAAAATEBAAAACjE4NDc5NzY5NjQDAAAAAjc5AgAAAAQzMDc1BAAAAAEwBwAAAAg4LzgvMjAxOQgAAAAJMy8zMS8yMDE3CQAAAAEwF1vkOkMc1wiW5WR5QxzXCCVDSVEuVFNFOjYzNjcuSVFfR0FJTl9BU1NFVFNfQ0YuRlkyMDA5AQAAAFRdDQACAAAABDE3MDQBCAAAAAUAAAABMQEAAAAKMTM4NjcyNDE0MQMAAAACNzkCAAAABDIwMjYEAAAAATAHAAAACDgvOC8yMDE5CAAAAAkzLzMxLzIwMDkJAAAAATDY1Go2QxzXCJtHNHpDHNcIJENJUS5UU0U6NjUwMS5JUV9FUVVJVFlfTUVUSE9ELkZZMjAxNAEAAACbLQIAAgAAAAY1OTk0OTABCAAAAAUAAAABMQEAAAAKMTc0NTI3MDU0NAMAAAACNzkCAAAABDMwNjMEAAAAATAHAAAACDgvOC8yMDE5CAAAAAkzLzMxLzIwMTQJAAAAATDTG0w6QxzXCFYGqnlDHNcIHENJUS5OWVNFOkdFLklRX0dBX0VYUC5GWTIwMDgBAAAAh7MCAAMAAAAAAC5N1DVDHNcIoVwoekMc1wgcQ0lRLkRCOlNJRS5JUV9SQVdf</t>
  </si>
  <si>
    <t>SU5WLkZZMjAxNgEAAAA2AwYAAgAAAAQyNDg3AQgAAAAFAAAAATEBAAAACjE4NjgyOTU1MDIDAAAAAjUwAgAAAAQzMTcxBAAAAAEwBwAAAAg4LzgvMjAxOQgAAAAJOS8zMC8yMDE2CQAAAAEw8gbiNEMc1wj3HUx6QxzXCC9DSVEuRU5YVFBBOlNVLklRX1RPVEFMX0RFQlRfRUJJVERBX0NBUEVYLkZZMjAwNwEAAABeaAoAAgAAAAgyLjMwMzQyNQEIAAAABQAAAAExAQAAAAoxMTM3ODU0MjQ4AwAAAAI1MAIAAAAFMjMzMTMEAAAAATAHAAAACDgvOC8yMDE5CAAAAAoxMi8zMS8yMDA3CQAAAAEw0y7oMEMc1whsQT97QxzXCCRDSVEuRU5YVFBBOlNVLklRX0JFVEFfMllSLjIwMTgvMTIvMzEBAAAAXmgKAAIAAAAQMS4wODMxODA0NzYwMDQzMwB3Y3dXQxzXCPb/gXtDHNcIJENJUS5UU0U6NjMwMi5JUV9JTkNfRVFVSVRZX0NGLkZZMjAxNwEAAABjWA0AAwAAAAAAyPJlN0Mc1wigTfZ5QxzXCCBDSVEuVFNFOjcwMDMuSVFfUkRfRVhQX0ZOLkZZMjAxMgEAAADZVw0AAgAAAAQ0OTg0AQgAAAAFAAAAATEBAAAACjE1NTQ5NTA3MjIDAAAAAjc5AgAAAAQzMTY4BAAAAAEwBwAAAAg4LzgvMjAxOQgAAAAJMy8zMS8yMDEyCQAAAAEwLfBEN0Mc1wjbr/h5QxzXCCRDSVEuRU5YVFBBOlNVLklRX1BFX0VYQ0wuLjIwMTIvMDMvMzEBAAAAXmgKAAIAAAAIMTQuNjIzODgBBwAAAAUAAAABMQEAAAAKMTUxNzgyNTI1NAMAAAABMAIA</t>
  </si>
  <si>
    <t>AAAGMTAwMDI3BAAAAAEwBwAAAAkzLzMwLzIwMTIIAAAACTMvMzAvMjAxMo/SyVNDHNcIf4ZDeUMc1wgZQ0lRLlRTRTo3MDEyLklRX0FQLkZZMjAxMwEAAAAfPgYAAgAAAAYyODEwNjMBCAAAAAUAAAABMQEAAAAKMTYyNjMwMTM3NgMAAAACNzkCAAAABDEwMTgEAAAAATAHAAAACDgvOC8yMDE5CAAAAAkzLzMxLzIwMTMJAAAAATDQVYc4QxzXCAChxnlDHNcIH0NJUS5UU0U6NjMwMi5JUV9UT1RBTF9DTC5GWTIwMTMBAAAAY1gNAAIAAAAGMjQzMDE0AQgAAAAFAAAAATEBAAAACjE2MjU0NTc1MzkDAAAAAjc5AgAAAAQxMDA5BAAAAAEwBwAAAAg4LzgvMjAxOQgAAAAJMy8zMS8yMDEzCQAAAAEwhW+/N0Mc1whcd955QxzXCCNDSVEuTllTRTpHRS5JUV9DVVJSRU5DWV9HQUlOLkZZMjAwNwEAAACHswIAAwAAAAAAXotLNkMc1wjoIw56QxzXCCJDSVEuVFNFOjY1MDEuSVFfQVNTRVRfVFVSTlMuRlkyMDEzAQAAAJstAgACAAAACDAuOTQwNDE4AQgAAAAFAAAAATEBAAAACjE2ODU1MjE3MjIDAAAAAjc5AgAAAAQ0MTc3BAAAAAEwBwAAAAg4LzgvMjAxOQgAAAAJMy8zMS8yMDEzCQAAAAEwi1DbMUMc1whc0Ap7QxzXCBxDSVEuTllTRTpHRS5JUV9HQV9FWFAuRlkyMDE2AQAAAIezAgADAAAAAAAc6Uo1QxzXCD33RHpDHNcIJENJUS5OWVNFOkdFLklRX0NBUElUQUxfTEVBU0VTLkZZMjAxMQEAAACHswIAAwAAAAAAHonV</t>
  </si>
  <si>
    <t>NUMc1wj4lEJ6QxzXCCpDSVEuVFNFOjcwMTMuSVFfSU5URVJFU1RfSU5WRVNUX0lOQy5GWTIwMTkBAAAAnFcNAAIAAAAEMjA0NgEIAAAABQAAAAExAQAAAAoxOTY5MTU0NDMzAwAAAAI3OQIAAAACNjUEAAAAATAHAAAACDgvOC8yMDE5CAAAAAkzLzMxLzIwMTkJAAAAATCc18I4QxzXCBc2VHlDHNcIHENJUS5OWVNFOkdFLklRX0NPTU1PTi5GWTIwMTYBAAAAh7MCAAIAAAADNzAyAQgAAAAFAAAAATEBAAAACjE5NDcxNzkxMTYDAAAAAzE2MAIAAAAEMTEwMwQAAAABMAcAAAAIOC84LzIwMTkIAAAACjEyLzMxLzIwMTYJAAAAATAc6Uo1QxzXCD33RHpDHNcIJUNJUS5UU0U6NjMwMi5JUV9DQVBJVEFMX0xFQVNFUy5GWTIwMDgBAAAAY1gNAAMAAAAAAIVvvzdDHNcI5LW6eUMc1wgmQ0lRLk5ZU0U6VVRYLklRX0NBU0hfQUNRVUlSRV9DRi5GWTIwMTUBAAAA/m0CAAIAAAAELTUzOAEIAAAABQAAAAExAQAAAAoxODczNzI0MDE5AwAAAAMxNjACAAAABDIwNTcEAAAAATAHAAAACDgvOC8yMDE5CAAAAAoxMi8zMS8yMDE1CQAAAAEwbcS9MkMc1wiXxLl6QxzXCB9DSVEuVFNFOjcwMDMuSVFfRUJUX0VYQ0wuRlkyMDE1AQAAANlXDQACAAAABTE3NzIxAQgAAAAFAAAAATEBAAAACjE3NDU5MTY1MjQDAAAAAjc5AgAAAAE0BAAAAAEwBwAAAAg4LzgvMjAxOQgAAAAJMy8zMS8yMDE1CQAAAAEwmJjLNkMc1wj5neV5QxzXCB5D</t>
  </si>
  <si>
    <t>SVEuVFNFOjYzMDIuSVFfV0lQX0lOVi5GWTIwMTMBAAAAY1gNAAIAAAAFNDQ3OTEBCAAAAAUAAAABMQEAAAAKMTYyNTQ1NzUzOQMAAAACNzkCAAAABDMyMTkEAAAAATAHAAAACDgvOC8yMDE5CAAAAAkzLzMxLzIwMTMJAAAAATCFb783QxzXCOwp0HlDHNcIJUNJUS5UU0U6NjUwMS5JUV9TVF9ERUJUX0lTU1VFRC5GWTIwMDkBAAAAmy0CAAIAAAAGMzE0ODk5AQgAAAAFAAAAATEBAAAACjE0NTk0NzEwODMDAAAAAjc5AgAAAAQyMDQzBAAAAAEwBwAAAAg4LzgvMjAxOQgAAAAJMy8zMS8yMDA5CQAAAAEw6r7GOUMc1wgnHn95QxzXCCJDSVEuVFNFOjcwMDMuSVFfQVNTRVRfVFVSTlMuRlkyMDE2AQAAANlXDQACAAAACDAuNzQyNzkzAQgAAAAFAAAAATEBAAAACjE3OTg4OTQ4ODUDAAAAAjc5AgAAAAQ0MTc3BAAAAAEwBwAAAAg4LzgvMjAxOQgAAAAJMy8zMS8yMDE2CQAAAAEwWU8tMUMc1wjufxt7QxzXCCVDSVEuTllTRTpVVFguSVFfR1dfSU5UQU5fQU1PUlQuRlkyMDEzAQAAAP5tAgADAAAAAABfnNUyQxzXCFjZrXpDHNcIKENJUS5UU0U6NzAwMy5JUV9UT1RBTF9ERUJUX0VCSVREQS5GWTIwMTIBAAAA2VcNAAIAAAAIMy4yMjQ4NTcBCAAAAAUAAAABMQEAAAAKMTU1NDk1MDcyMgMAAAACNzkCAAAABDQxOTIEAAAAATAHAAAACDgvOC8yMDE5CAAAAAkzLzMxLzIwMTIJAAAAATBZTy0xQxzXCFrNKXtDHNcIIUNJ</t>
  </si>
  <si>
    <t>US5FTlhUUEE6U1UuSVFfSU5WRU5UT1JZLkZZMjAxOAEAAABeaAoAAgAAAAQzMDkxAQgAAAAFAAAAATEBAAAACjE5NDQ4Njc4NjgDAAAAAjUwAgAAAAQxMDQzBAAAAAEwBwAAAAg4LzgvMjAxOQgAAAAKMTIvMzEvMjAxOAkAAAABMMwqOzRDHNcIEgZ3ekMc1wgoQ0lRLlRTRTo2NTAxLklRX1RPVEFMX0RJVl9QQUlEX0NGLkZZMjAwOAEAAACbLQIAAgAAAAYtMTk4ODkBCAAAAAUAAAABMQEAAAAKMTM4MTM4OTI0NQMAAAACNzkCAAAABDIwMjIEAAAAATAHAAAACDgvOC8yMDE5CAAAAAkzLzMxLzIwMDgJAAAAATDfg8U5QxzXCBCqaXlDHNcIJkNJUS5UU0U6NjM2Ny5JUV9ORVRfREVCVF9JU1NVRUQuRlkyMDE5AQAAAFRdDQACAAAABi0xNzUzMgEIAAAABQAAAAExAQAAAAoxOTcwMDUxNTA3AwAAAAI3OQIAAAAEMjAwMwQAAAABMAcAAAAIOC84LzIwMTkIAAAACTMvMzEvMjAxOQkAAAABMF6LSzZDHNcIL4MvekMc1wgeQ0lRLlRTRTo3MDAzLklRX1dJUF9JTlYuRlkyMDE2AQAAANlXDQACAAAABTMzODMwAQgAAAAFAAAAATEBAAAACjE3OTg4OTQ4ODUDAAAAAjc5AgAAAAQzMjE5BAAAAAEwBwAAAAg4LzgvMjAxOQgAAAAJMy8zMS8yMDE2CQAAAAEwvuvLNkMc1wiFzVx6QxzXCCRDSVEuVFNFOjYzMDIuSVFfQ0FTSF9JTlRFUkVTVC5GWTIwMDkBAAAAY1gNAAIAAAAEMTYxNQEIAAAABQAAAAExAQAAAAoxMzgyNTA1</t>
  </si>
  <si>
    <t>MjM2AwAAAAI3OQIAAAAEMzAyOAQAAAABMAcAAAAIOC84LzIwMTkIAAAACTMvMzEvMjAwOQkAAAABMIVvvzdDHNcIv1DXeUMc1wggQ0lRLlNXWDpBQkJOLklRX01BQ0hJTkVSWS5GWTIwMTIBAAAAX0gAAAIAAAAENzUwOAEIAAAABQAAAAExAQAAAAoxNzI0NDk2OTMyAwAAAAMxNjACAAAABDMxMTQEAAAAATAHAAAACDgvOC8yMDE5CAAAAAoxMi8zMS8yMDEyCQAAAAEwPw3XM0Mc1wiGx5p6QxzXCCRDSVEuTllTRTpVVFguSVFfU0FMRV9JTlRBTl9DRi5GWTIwMTUBAAAA/m0CAAIAAAAELTQzNwEIAAAABQAAAAExAQAAAAoxODczNzI0MDE5AwAAAAMxNjACAAAABDIwMjkEAAAAATAHAAAACDgvOC8yMDE5CAAAAAoxMi8zMS8yMDE1CQAAAAEwbcS9MkMc1whhTcN6QxzXCCBDSVEuVFNFOjcwMDMuSVFfRElWRVNUX0NGLkZZMjAxMAEAAADZVw0AAwAAAAAA9e9DN0Mc1wiG1v95QxzXCDNDSVEuVFNFOjY1MDEuSVFfQ0hBTkdFX09USEVSX05FVF9PUEVSX0FTU0VUUy5GWTIwMTIBAAAAmy0CAAIAAAAFLTQyNDMBCAAAAAUAAAABMQEAAAAKMTY4NTUyMTgwMgMAAAACNzkCAAAABDIwNDUEAAAAATAHAAAACDgvOC8yMDE5CAAAAAkzLzMxLzIwMTIJAAAAATBzD8c5QxzXCCCJ8XlDHNcIKkNJUS5OWVNFOlVUWC5JUV9UT1RBTF9DT01NT05fRVFVSVRZLkZZMjAwOAEAAAD+bQIAAgAAAAUxNTc2MwEIAAAABQAAAAExAQAA</t>
  </si>
  <si>
    <t>AAoxNDI4ODAyMjc0AwAAAAMxNjACAAAABDEwMDYEAAAAATAHAAAACDgvOC8yMDE5CAAAAAoxMi8zMS8yMDA4CQAAAAEwEDrTMkMc1whwYrd6QxzXCCRDSVEuVFNFOjcwMTIuSVFfRVFVSVRZX01FVEhPRC5GWTIwMTgBAAAAHz4GAAMAAAAAACVpYDhDHNcI26/4eUMc1wgeQ0lRLlNXWDpBQkJOLklRX1NUX0RFQlQuRlkyMDA3AQAAAF9IAAACAAAAAzEyOQEIAAAABQAAAAExAQAAAAoxMzQyNjE3ODIwAwAAAAMxNjACAAAABDEwNDYEAAAAATAHAAAACDgvOC8yMDE5CAAAAAoxMi8zMS8yMDA3CQAAAAEwzCo7NEMc1wgUtId6QxzXCB5DSVEuVFNFOjcwMDMuSVFfUkFXX0lOVi5GWTIwMTUBAAAA2VcNAAIAAAAEOTg0NQEIAAAABQAAAAExAQAAAAoxNzQ1OTE2NTI0AwAAAAI3OQIAAAAEMzE3MQQAAAABMAcAAAAIOC84LzIwMTkIAAAACTMvMzEvMjAxNQkAAAABMJiYyzZDHNcIjNA9ekMc1wgbQ0lRLlRTRTo3MDAzLklRX05QUEUuRlkyMDA4AQAAANlXDQACAAAABjE5Mjc0OAEIAAAABQAAAAExAQAAAAoxMDYxMTk5ODE5AwAAAAI3OQIAAAAEMTAwNAQAAAABMAcAAAAIOC84LzIwMTkIAAAACTMvMzEvMjAwOAkAAAABMMjyZTdDHNcI1TgCekMc1wggQ0lRLlRTRTo2NTAxLklRX0RJVl9TSEFSRS5GWTIwMDgBAAAAmy0CAAIAAAACMzABCAAAAAUAAAABMQEAAAAKMTM4MTM4OTI0NQMAAAACNzkCAAAABDMwNTgEAAAA</t>
  </si>
  <si>
    <t>ATAHAAAACDgvOC8yMDE5CAAAAAkzLzMxLzIwMDgJAAAAATDfg8U5QxzXCJblZHlDHNcIJENJUS5OWVNFOkdFLklRX0JBU0lDX0VQU19JTkNMLkZZMjAxMgEAAACHswIAAgAAAAgxLjI5NDQ5NwEIAAAABQAAAAExAQAAAAoxNzY3ODk4OTQ4AwAAAAMxNjACAAAAATkEAAAAATAHAAAACDgvOC8yMDE5CAAAAAoxMi8zMS8yMDEyCQAAAAEwMdzVNUMc1wjgqTZ6QxzXCC1DSVEuRU5YVFBBOlNVLklRX0lNUFVUX09QRVJfTEVBU0VfREVQUi5GWTIwMTYBAAAAXmgKAAIAAAAJNzguNTc2MjY0AQgAAAAFAAAAATEBAAAACjE4NzQyODgxODEDAAAAAjUwAgAAAAUyMTY3MwQAAAABMAcAAAAIOC84LzIwMTkIAAAACjEyLzMxLzIwMTYJAAAAATClyDg0QxzXCIbHmnpDHNcIJkNJUS5UU0U6NzAwMy5JUV9QRVJJT0RMRU5HVEhfSVMuRlkyMDA4AQAAANlXDQABAAAAAjEyAPXvQzdDHNcIjdngeUMc1wgtQ0lRLlNXWDpBQkJOLklRX0RFRl9UQVhfQVNTRVRTX0NVUlJFTlQuRlkyMDExAQAAAF9IAAACAAAAAzkzMgEIAAAABQAAAAExAQAAAAoxNjYxOTczMDM2AwAAAAMxNjACAAAABDExMTcEAAAAATAHAAAACDgvOC8yMDE5CAAAAAoxMi8zMS8yMDExCQAAAAEw+qrUM0Mc1whlU4V6QxzXCCNDSVEuVFNFOjcwMTIuSVFfUEVfRVhDTC4uMjAxNC8wMy8zMQEAAAAfPgYAAgAAAAkxOC4yMzk0OTIBBwAAAAUAAAABMQEAAAAKMTY1</t>
  </si>
  <si>
    <t>ODEyMTk2MgMAAAABMAIAAAAGMTAwMDI3BAAAAAEwBwAAAAkzLzMxLzIwMTQIAAAACTMvMzEvMjAxNCiFu1NDHNcIeQ9NeUMc1wggQ0lRLlRTRTo2NTAxLklRX0xUX0lOVkVTVC5GWTIwMDgBAAAAmy0CAAIAAAAGODc5ODY2AQgAAAAFAAAAATEBAAAACjEzODEzODkyNDUDAAAAAjc5AgAAAAQxMDU0BAAAAAEwBwAAAAg4LzgvMjAxOQgAAAAJMy8zMS8yMDA4CQAAAAEw34PFOUMc1whWBqp5QxzXCDRDSVEuVFNFOjYzNjcuSVFfVE9UQUxfT1VUU1RBTkRJTkdfRklMSU5HX0RBVEUuRlkyMDE5AQAAAFRdDQACAAAABzI5Mi41MDgBBAAAAAUAAAABNQEAAAAKMTk3MDA1MTUwNwIAAAAFMjQxNTMGAAAAATBei0s2QxzXCEMA6HlDHNcIIkNJUS5TV1g6QUJCTi5JUV9TQUxFX1BQRV9DRi5GWTIwMTUBAAAAX0gAAAIAAAACNjgBCAAAAAUAAAABMQEAAAAKMTg3NTczNTM0NgMAAAADMTYwAgAAAAQyMDQyBAAAAAEwBwAAAAg4LzgvMjAxOQgAAAAKMTIvMzEvMjAxNQkAAAABMHiWEzNDHNcI0ia8ekMc1wgOQ0lRLjAuSVFfRlguRlkFAAAAAAAAAAgAAAAVKEludmFsaWQgVGltZSBQZXJpb2Qp12O7MkMc1wiio0F7QxzXCB5DSVEuVFNFOjY1MDEuSVFfWl9TQ09SRS5GWTIwMTkBAAAAmy0CAAIAAAAHMi4xNjAwNwEIAAAABQAAAAExAQAAAAoxOTY5OTAzMzA3AwAAAAI3OQIAAAAGMTAwMTIzBAAAAAEwBwAAAAg4LzgvMjAx</t>
  </si>
  <si>
    <t>OQgAAAAJMy8zMS8yMDE5CQAAAAEw27TdMUMc1wiMOM96QxzXCCZDSVEuVFNFOjcwMTEuSVFfQ0FTSF9DT05WRVJTSU9OLkZZMjAwMgEAAACuSQsAAgAAAAkxOTAuNzA4MTIBCAAAAAUAAAABMQEAAAAJMTc0ODAwNTQyAwAAAAI3OQIAAAAENDE4NAQAAAABMAcAAAAIOC84LzIwMTkIAAAACTMvMzEvMjAwMgkAAAABMPZt9y9DHNcIYqkSS0Mc1wgfQ0lRLlRTRTo3MDEyLklRX0FSX1RVUk5TLkZZMjAxNQEAAAAfPgYAAwAAAAAALe0qMUMc1whFVjN7QxzXCCZDSVEuVFNFOjYzNjcuSVFfTFRfREVCVF9DQVBJVEFMLkZZMjAxNAEAAABUXQ0AAgAAAAczNi40MjI2AQgAAAAFAAAAATEBAAAACjE2ODczNDI1ODcDAAAAAjc5AgAAAAQ0MTg3BAAAAAEwBwAAAAg4LzgvMjAxOQgAAAAJMy8zMS8yMDE0CQAAAAEwrBn0MEMc1whDWRR7QxzXCCdDSVEuVFNFOjYzMDIuSVFfTUFSS0VUQ0FQLjIwMTYvMy8zMS5KUFkBAAAAY1gNAAIAAAALMjg0OTk0LjgzNTgBBgAAAAUAAAABMQEAAAAKMTc3NTExOTA3MgMAAAACNzkCAAAABjEwMDA1NAQAAAABMAcAAAAJMy8zMS8yMDE2KQF1V0Mc1wjTz/yZQxzXCB5DSVEuU1dYOkFCQk4uSVFfUEVOU0lPTi5GWTIwMTMBAAAAX0gAAAIAAAAEMTYzOQEIAAAABQAAAAExAQAAAAoxNzc3OTc5MzExAwAAAAMxNjACAAAABDEyMTMEAAAAATAHAAAACDgvOC8yMDE5CAAAAAoxMi8zMS8yMDEz</t>
  </si>
  <si>
    <t>CQAAAAEwPw3XM0Mc1wjkF4p6QxzXCC1DSVEuREI6U0lFLklRX0lNUFVUX09QRVJfTEVBU0VfSU5UX0VYUC5GWTIwMDkBAAAANgMGAAIAAAAIMzMzLjEwNjQBCAAAAAUAAAABMQEAAAAKMTQ4NDQ2NTAxMAMAAAACNTACAAAABTIxNjcyBAAAAAEwBwAAAAg4LzgvMjAxOQgAAAAJOS8zMC8yMDA5CQAAAAEwG/tdNUMc1whnVmZ6QxzXCClDSVEuRU5YVFBBOlNVLklRX1RPVEFMX0RFQlRfUkVQQUlELkZZMjAwOAEAAABeaAoAAgAAAAQtNzQ5AQgAAAAFAAAAATEBAAAACjEzMjQzMDc3NDADAAAAAjUwAgAAAAQyMTY2BAAAAAEwBwAAAAg4LzgvMjAxOQgAAAAKMTIvMzEvMjAwOAkAAAABMGVmNjRDHNcI5BeKekMc1wglQ0lRLlRTRTo3MDEyLklRX0RJTFVUX0VQU19JTkNMLkZZMjAwOQEAAAAfPgYAAgAAAAk2OS4yNzE1NjgBCAAAAAUAAAABMQEAAAAKMTM4MDYzMTAyNwMAAAACNzkCAAAAATgEAAAAATAHAAAACDgvOC8yMDE5CAAAAAkzLzMxLzIwMDkJAAAAATBp74M4QxzXCCcef3lDHNcIIENJUS5EQjpTSUUuSVFfQVNTRVRfVFVSTlMuRlkyMDE3AQAAADYDBgACAAAACDAuNjMyOTU3AQgAAAAFAAAAATEBAAAACjE5MjgwNDAxNjEDAAAAAjUwAgAAAAQ0MTc3BAAAAAEwBwAAAAg4LzgvMjAxOQgAAAAJOS8zMC8yMDE3CQAAAAEw0y7oMEMc1wj68E97QxzXCB9DSVEuVFNFOjcwMTMuSVFfQVJfVFVSTlMuRlkyMDEx</t>
  </si>
  <si>
    <t>AQAAAJxXDQACAAAACDMuOTk1Njk5AQgAAAAFAAAAATEBAAAACjE0NjE2ODAxMTgDAAAAAjc5AgAAAAQ0MDAxBAAAAAEwBwAAAAg4LzgvMjAxOQgAAAAJMy8zMS8yMDExCQAAAAEwyBbgMUMc1wjIlA97QxzXCB9DSVEuU1dYOkFCQk4uSVFfVE9UQUxfQ0wuRlkyMDA5AQAAAF9IAAACAAAABTE0NTc5AQgAAAAFAAAAATEBAAAACjE1MjkzMzI3NDIDAAAAAzE2MAIAAAAEMTAwOQQAAAABMAcAAAAIOC84LzIwMTkIAAAACjEyLzMxLzIwMDkJAAAAATD6qtQzQxzXCFjZrXpDHNcIJkNJUS5TV1g6QUJCTi5JUV9GSUxJTkdfQ1VSUkVOQ1kuRlkyMDA5AQAAAF9IAAADAAAAA1VTRAD6qtQzQxzXCCrxgnpDHNcIG0NJUS5UU0U6NjM2Ny5JUV9HUFBFLkZZMjAwOQEAAABUXQ0AAgAAAAY2Njk1NzgBCAAAAAUAAAABMQEAAAAKMTM4NjcyNDE0MQMAAAACNzkCAAAABDExNjkEAAAAATAHAAAACDgvOC8yMDE5CAAAAAkzLzMxLzIwMDkJAAAAATDY1Go2QxzXCOgjDnpDHNcIIUNJUS5UU0U6NzAxMy5JUV9DQVNIX0VRVUlWLkZZMjAxNAEAAACcVw0AAgAAAAU2MzIzNgEIAAAABQAAAAExAQAAAAoxNjg3MDQ0NjQ2AwAAAAI3OQIAAAAEMTA5NgQAAAABMAcAAAAIOC84LzIwMTkIAAAACTMvMzEvMjAxNAkAAAABMB1MwThDHNcI7bt8eUMc1wghQ0lRLkRCOlNJRS5JUV9CRVRBXzJZUi4yMDE0LzA5LzMwAQAAADYDBgACAAAAETAu</t>
  </si>
  <si>
    <t>ODY4NTM2MzM3MTI4Njg4AHdjd1dDHNcIxZ1/e0Mc1wgjQ0lRLlRTRTo2MzY3LklRX1RPVEFMX0FTU0VUUy5GWTIwMTkBAAAAVF0NAAIAAAAHMjcwMDg5MAEIAAAABQAAAAExAQAAAAoxOTcwMDUxNTA3AwAAAAI3OQIAAAAEMTAwNwQAAAABMAcAAAAIOC84LzIwMTkIAAAACTMvMzEvMjAxOQkAAAABMF6LSzZDHNcIR5YjekMc1wgmQ0lRLk5ZU0U6VVRYLklRX0xUX0RFQlRfQ0FQSVRBTC5GWTIwMTYBAAAA/m0CAAIAAAAHNDAuNjU2OQEIAAAABQAAAAExAQAAAAoxOTQ0MDQyMzExAwAAAAMxNjACAAAABDQxODcEAAAAATAHAAAACDgvOC8yMDE5CAAAAAoxMi8zMS8yMDE2CQAAAAEwh+TtL0Mc1wimF1d7QxzXCDhDSVEuTllTRTpHRS5JUV9DVVNUT01fQkVUQS4tMTA0Vy4yMDE1LzEyLzMxLi5eTjIyNS5KUFkuSAEAAACHswIAAgAAABEwLjc1MDcxNTE5MTM1MDY2MwB3Y3dXQxzXCPb/gXtDHNcIIUNJUS5TV1g6QUJCTi5JUV9DT01NT05fUkVQLkZZMjAxNAEAAABfSAAAAgAAAAUtMTAwMwEIAAAABQAAAAExAQAAAAoxODMxNzYzNzQ4AwAAAAMxNjACAAAABDIxNjQEAAAAATAHAAAACDgvOC8yMDE5CAAAAAoxMi8zMS8yMDE0CQAAAAEweJYTM0Mc1whSaHl6QxzXCCJDSVEuVFNFOjYzNjcuSVFfREFfU1VQUExfQ0YuRlkyMDEyAQAAAFRdDQACAAAABTM4Mzc5AQgAAAAFAAAAATEBAAAACjE1NTQ5NTA1NzADAAAA</t>
  </si>
  <si>
    <t>Ajc5AgAAAAQyMTcxBAAAAAEwBwAAAAg4LzgvMjAxOQgAAAAJMy8zMS8yMDEyCQAAAAEw2NRqNkMc1wir5hJ6QxzXCChDSVEuU1dYOkFCQk4uSVFfQ1VSUkVOVF9QT1JUX0RFQlQuRlkyMDEzAQAAAF9IAAADAAAAAAA/DdczQxzXCAQAtXpDHNcIL0NJUS5UU0U6NjMwMi5JUV9JTVBVVF9PUEVSX0xFQVNFX0lOVF9FWFAuRlkyMDEwAQAAAGNYDQADAAAAAACFb783QxzXCOwp0HlDHNcIJUNJUS5UU0U6NjUwMS5JUV9SRVRVUk5fQ0FQSVRBTC5GWTIwMTABAAAAmy0CAAIAAAAGMi42MjA2AQgAAAAFAAAAATEBAAAACjE0NTk0NzEwOTIDAAAAAjc5AgAAAAQ0MzYzBAAAAAEwBwAAAAg4LzgvMjAxOQgAAAAJMy8zMS8yMDEwCQAAAAEwi1DbMUMc1wiKuDV7QxzXCCZDSVEuRU5YVFBBOlNVLklRX1BSRUZfRElWX09USEVSLkZZMjAxNwEAAABeaAoAAwAAAAAApcg4NEMc1wjsgvx6QxzXCB9DSVEuVFNFOjcwMDMuSVFfQVJfVFVSTlMuRlkyMDEyAQAAANlXDQACAAAACDMuNTM5Mjc5AQgAAAAFAAAAATEBAAAACjE1NTQ5NTA3MjIDAAAAAjc5AgAAAAQ0MDAxBAAAAAEwBwAAAAg4LzgvMjAxOQgAAAAJMy8zMS8yMDEyCQAAAAEwWU8tMUMc1wjVCCV7QxzXCClDSVEuTllTRTpHRS5JUV9UT1RBTF9FUVVJVFkuRlkyMDE5Li4uLkpQWQEAAACHswIAAwAAAAAALCo6MEMc1wiesnN7QxzXCCNDSVEuREI6U0lFLklRX0dBSU5f</t>
  </si>
  <si>
    <t>SU5WRVNUX0NGLkZZMjAwOQEAAAA2AwYAAgAAAAQxNjM2AQgAAAAFAAAAATEBAAAACjE0ODQ0NjUwMTADAAAAAjUwAgAAAAQyMDkwBAAAAAEwBwAAAAg4LzgvMjAxOQgAAAAJOS8zMC8yMDA5CQAAAAEwG/tdNUMc1whe4lB6QxzXCCdDSVEuTllTRTpVVFguSVFfVE9UQUxfT1RIRVJfT1BFUi5GWTIwMTQBAAAA/m0CAAIAAAAENzc3NwEIAAAABQAAAAExAQAAAAoxODI3MDEwMDg4AwAAAAMxNjACAAAAAzM4MAQAAAABMAcAAAAIOC84LzIwMTkIAAAACjEyLzMxLzIwMTQJAAAAATBfnNUyQxzXCJipA3tDHNcIJkNJUS5UU0U6NjMwMi5JUV9TQUxFU19NQVJLRVRJTkcuRlkyMDEwAQAAAGNYDQADAAAAAACFb783QxzXCG50/XlDHNcIJ0NJUS5UU0U6NzAxMS5JUV9DRk9fQ1VSUkVOVF9MSUFCLkZZMjAxNgEAAACuSQsAAgAAAAgwLjEwMzkyOQEIAAAABQAAAAExAQAAAAoxNzk4MzM2NTQyAwAAAAI3OQIAAAAENDE4NQQAAAABMAcAAAAIOC84LzIwMTkIAAAACTMvMzEvMjAxNgkAAAABMHrJ0TFDHNcIAPryekMc1wg6Q0lRLkVOWFRQQTpTVS5JUV9DVVNUT01fQkVUQS4tMTA0Vy4yMDEzLzEyLzMxLi5eTjIyNS5KUFkuSAEAAABeaAoAAgAAABAxLjA1MTY4MjIwNTcwODc1AHdjd1dDHNcI9v+Be0Mc1wglQ0lRLlRTRTo2MzY3LklRX1BST1ZfQkFEX0RFQlRTLkZZMjAwOAEAAABUXQ0AAgAAAAM0NTQBCAAAAAUAAAAB</t>
  </si>
  <si>
    <t>MQEAAAAKMTA1ODkxNTAxNAMAAAACNzkCAAAAAjk1BAAAAAEwBwAAAAg4LzgvMjAxOQgAAAAJMy8zMS8yMDA4CQAAAAEwvuvLNkMc1wiGXwl6QxzXCCRDSVEuVFNFOjYzMDIuSVFfQ1VSUkVOVF9SQVRJTy5GWTIwMTUBAAAAY1gNAAIAAAAIMS41NzMwMzUBCAAAAAUAAAABMQEAAAAKMTc0NTM3ODY0MgMAAAACNzkCAAAABDQwMzAEAAAAATAHAAAACDgvOC8yMDE5CAAAAAkzLzMxLzIwMTUJAAAAATBZTy0xQxzXCNUIJXtDHNcIJUNJUS5OWVNFOkdFLklRX0ZJTElOR19DVVJSRU5DWS5GWTIwMTcBAAAAh7MCAAMAAAADVVNEAHlLTTVDHNcIZ1ZmekMc1wguQ0lRLlRTRTo2MzY3LklRX1RPVEFMX0RFQlRfRUJJVERBX0NBUEVYLkZZMjAwOQEAAABUXQ0AAgAAAAg3LjMzOTA2OQEIAAAABQAAAAExAQAAAAoxMzg2NzI0MTQxAwAAAAI3OQIAAAAFMjMzMTMEAAAAATAHAAAACDgvOC8yMDE5CAAAAAkzLzMxLzIwMDkJAAAAATCsGfQwQxzXCO5/G3tDHNcIIkNJUS5UU0U6NzAwMy5JUV9RVUlDS19SQVRJTy5GWTIwMTUBAAAA2VcNAAIAAAAIMC44MTczNzcBCAAAAAUAAAABMQEAAAAKMTc0NTkxNjUyNAMAAAACNzkCAAAABDQxMjEEAAAAATAHAAAACDgvOC8yMDE5CAAAAAkzLzMxLzIwMTUJAAAAATBZTy0xQxzXCN0FRHtDHNcIJkNJUS5OWVNFOlVUWC5JUV9DQVNIX0FDUVVJUkVfQ0YuRlkyMDEzAQAAAP5tAgACAAAA</t>
  </si>
  <si>
    <t>BC0xNTEBCAAAAAUAAAABMQEAAAAKMTc3NTc0MTU2MwMAAAADMTYwAgAAAAQyMDU3BAAAAAEwBwAAAAg4LzgvMjAxOQgAAAAKMTIvMzEvMjAxMwkAAAABMF+c1TJDHNcIcGK3ekMc1wgiQ0lRLlRTRTo2MzY3LklRX0FEVkVSVElTSU5HLkZZMjAxNgEAAABUXQ0AAgAAAAU0OTM4NQEIAAAABQAAAAExAQAAAAoxNzk4ODk1MDExAwAAAAI3OQIAAAAEMzAxMwQAAAABMAcAAAAIOC84LzIwMTkIAAAACTMvMzEvMjAxNgkAAAABMNr8STZDHNcIm0c0ekMc1wgtQ0lRLkVOWFRQQTpTVS5JUV9ERUJUX0VRVUlWX09QRVJfTEVBU0UuRlkyMDA5AQAAAF5oCgACAAAAAzgwOAEIAAAABQAAAAExAQAAAAoxNDMwMzcwNTgwAwAAAAI1MAIAAAAFMjE2NzEEAAAAATAHAAAACDgvOC8yMDE5CAAAAAoxMi8zMS8yMDA5CQAAAAEwZWY2NEMc1whe4lB6QxzXCCJDSVEuTllTRTpHRS5JUV9CRVRBXzFZUi4yMDEwLzEyLzMxAQAAAIezAgACAAAAEDEuMzkzNjE5MTY1NzA3NTQAd2N3V0Mc1wj2/4F7QxzXCB5DSVEuVFNFOjYzMDIuSVFfV0lQX0lOVi5GWTIwMTUBAAAAY1gNAAIAAAAFNTQ3NjIBCAAAAAUAAAABMQEAAAAKMTc0NTM3ODY0MgMAAAACNzkCAAAABDMyMTkEAAAAATAHAAAACDgvOC8yMDE5CAAAAAkzLzMxLzIwMTUJAAAAATDI8mU3QxzXCAabBHpDHNcIIENJUS5UU0U6NjMwMi5JUV9ESVZfU0hBUkUuRlkyMDE2AQAAAGNY</t>
  </si>
  <si>
    <t>DQACAAAAAjgwAQgAAAAFAAAAATEBAAAACjE3OTg4OTUwNTQDAAAAAjc5AgAAAAQzMDU4BAAAAAEwBwAAAAg4LzgvMjAxOQgAAAAJMy8zMS8yMDE2CQAAAAEwyPJlN0Mc1wjDO+N5QxzXCCJDSVEuTllTRTpVVFguSVFfREFfU1VQUExfQ0YuRlkyMDE2AQAAAP5tAgACAAAABDExODQBCAAAAAUAAAABMQEAAAAKMTk0NDA0MjMxMQMAAAADMTYwAgAAAAQyMTcxBAAAAAEwBwAAAAg4LzgvMjAxOQgAAAAKMTIvMzEvMjAxNgkAAAABMG3EvTJDHNcImUriekMc1wgkQ0lRLkRCOlNJRS5JUV9FRkZFQ1RfVEFYX1JBVEUuRlkyMDA4AQAAADYDBgACAAAABzM1LjMxNjYBCAAAAAUAAAABMQEAAAAKMTQxNDY2MzcyMAMAAAACNTACAAAABDQzNzYEAAAAATAHAAAACDgvOC8yMDE5CAAAAAk5LzMwLzIwMDgJAAAAATAb+101QxzXCL0yQHpDHNcIIENJUS5UU0U6NzAxMi5JUV9JTlZFTlRPUlkuRlkyMDE4AQAAAB8+BgACAAAABjUwNDczNwEIAAAABQAAAAExAQAAAAoxODk1MDAyMzQyAwAAAAI3OQIAAAAEMTA0MwQAAAABMAcAAAAIOC84LzIwMTkIAAAACTMvMzEvMjAxOAkAAAABMCVpYDhDHNcIwzvjeUMc1wgkQ0lRLk5ZU0U6VVRYLklRX1NBTEVfSU5UQU5fQ0YuRlkyMDEzAQAAAP5tAgACAAAABC03MjIBCAAAAAUAAAABMQEAAAAKMTc3NTc0MTU2MwMAAAADMTYwAgAAAAQyMDI5BAAAAAEwBwAAAAg4LzgvMjAxOQgAAAAK</t>
  </si>
  <si>
    <t>MTIvMzEvMjAxMwkAAAABMF+c1TJDHNcIl8S5ekMc1wgeQ0lRLkVOWFRQQTpTVS5JUV9DT01NT04uRlkyMDExAQAAAF5oCgACAAAABDIxOTYBCAAAAAUAAAABMQEAAAAKMTU4ODczMTI5MAMAAAACNTACAAAABDExMDMEAAAAATAHAAAACDgvOC8yMDE5CAAAAAoxMi8zMS8yMDExCQAAAAEwZWY2NEMc1wiQPpF6QxzXCCxDSVEuVFNFOjcwMDMuSVFfREVCVF9FUVVJVl9PUEVSX0xFQVNFLkZZMjAxNgEAAADZVw0AAgAAAAUxOTEyMAEIAAAABQAAAAExAQAAAAoxNzk4ODk0ODg1AwAAAAI3OQIAAAAFMjE2NzEEAAAAATAHAAAACDgvOC8yMDE5CAAAAAkzLzMxLzIwMTYJAAAAATC+68s2QxzXCC+DL3pDHNcIIkNJUS5OWVNFOlVUWC5JUV9RVUlDS19SQVRJTy5GWTIwMTABAAAA/m0CAAIAAAAIMC43MzM1ODgBCAAAAAUAAAABMQEAAAAKMTU4NjUwNDkwOAMAAAADMTYwAgAAAAQ0MTIxBAAAAAEwBwAAAAg4LzgvMjAxOQgAAAAKMTIvMzEvMjAxMAkAAAABMIfk7S9DHNcIYD5ee0Mc1wgmQ0lRLkVOWFRQQTpTVS5JUV9TVF9ERUJUX1JFUEFJRC5GWTIwMTYBAAAAXmgKAAMAAAAAAKXIODRDHNcI16N0ekMc1wgZQ0lRLlRTRTo3MDEzLklRX0dQLkZZMjAxNgEAAACcVw0AAgAAAAYyMTkwMTIBCAAAAAUAAAABMQEAAAAKMTgxNjcxMDg0MAMAAAACNzkCAAAAAjEwBAAAAAEwBwAAAAg4LzgvMjAxOQgAAAAJMy8zMS8yMDE2</t>
  </si>
  <si>
    <t>CQAAAAEwHUzBOEMc1wid4oN5QxzXCB9DSVEuU1dYOkFCQk4uSVFfTkVUX0RFQlQuRlkyMDE4AQAAAF9IAAACAAAABDQ0NjIBCAAAAAUAAAABMQEAAAAKMTk1MTQ5OTA3OAMAAAADMTYwAgAAAAQ0MzY0BAAAAAEwBwAAAAg4LzgvMjAxOQgAAAAKMTIvMzEvMjAxOAkAAAABMHiWEzNDHNcI3hSpekMc1wgqQ0lRLlRTRTo3MDEyLklRX0lOVEVSRVNUX0lOVkVTVF9JTkMuRlkyMDEwAQAAAB8+BgACAAAABDM2MTUBCAAAAAUAAAABMQEAAAAKMTU1NDMyNjUyOQMAAAACNzkCAAAAAjY1BAAAAAEwBwAAAAg4LzgvMjAxOQgAAAAJMy8zMS8yMDEwCQAAAAEwXD6EOEMc1wiN2eB5QxzXCCxDSVEuRU5YVFBBOlNVLklRX01JTk9SSVRZX0lOVEVSRVNUX0NGLkZZMjAxMAEAAABeaAoAAwAAAAAAZWY2NEMc1wgSBnd6QxzXCCVDSVEuVFNFOjcwMTMuSVFfU1RfREVCVF9JU1NVRUQuRlkyMDE5AQAAAJxXDQACAAAABTM2NzMzAQgAAAAFAAAAATEBAAAACjE5NjkxNTQ0MzMDAAAAAjc5AgAAAAQyMDQzBAAAAAEwBwAAAAg4LzgvMjAxOQgAAAAJMy8zMS8yMDE5CQAAAAEwnNfCOEMc1wjYstl5QxzXCCNDSVEuVFNFOjY1MDEuSVFfVE9UQUxfRVFVSVRZLkZZMjAwOQEAAACbLQIAAgAAAAcyMTc5MzUyAQgAAAAFAAAAATEBAAAACjE0NTk0NzEwODMDAAAAAjc5AgAAAAQxMjc1BAAAAAEwBwAAAAg4LzgvMjAxOQgAAAAJMy8zMS8y</t>
  </si>
  <si>
    <t>MDA5CQAAAAEw6r7GOUMc1whuEah5QxzXCCRDSVEuU1dYOkFCQk4uSVFfQ0FTSF9JTlRFUkVTVC5GWTIwMTYBAAAAX0gAAAIAAAADMjEzAQgAAAAFAAAAATEBAAAACjE5NTE0OTkwNjkDAAAAAzE2MAIAAAAEMzAyOAQAAAABMAcAAAAIOC84LzIwMTkIAAAACjEyLzMxLzIwMTYJAAAAATB4lhMzQxzXCFVlmHpDHNcII0NJUS5UU0U6NjM2Ny5JUV9QRV9FWENMLi4yMDA1LzAzLzMxAQAAAFRdDQACAAAACTIyLjE0MDA5MgEHAAAABQAAAAExAQAAAAoxMzg4MjgyNTE5AwAAAAEwAgAAAAYxMDAwMjcEAAAAATAHAAAACTMvMzEvMjAwNQgAAAAJMy8zMS8yMDA1KIW7U0Mc1wg6rUp5QxzXCCVDSVEuTllTRTpHRS5JUV9PVEhFUl9MVF9BU1NFVFMuRlkyMDE3AQAAAIezAgACAAAABTI4MTA0AQgAAAAFAAAAATEBAAAACjE5NDcxNzkxMjADAAAAAzE2MAIAAAAEMTA2MAQAAAABMAcAAAAIOC84LzIwMTkIAAAACjEyLzMxLzIwMTcJAAAAATB5S001QxzXCPcdTHpDHNcII0NJUS5UU0U6NjMwMi5JUV9GSU5JU0hFRF9JTlYuRlkyMDA5AQAAAGNYDQACAAAABTQzMjYwAQgAAAAFAAAAATEBAAAACjEzODI1MDUyMzYDAAAAAjc5AgAAAAQzMDc1BAAAAAEwBwAAAAg4LzgvMjAxOQgAAAAJMy8zMS8yMDA5CQAAAAEwhW+/N0Mc1wigTfZ5QxzXCChDSVEuU1dYOkFCQk4uSVFfVE9UQUxfREVCVF9FUVVJVFkuRlkyMDEyAQAAAF9I</t>
  </si>
  <si>
    <t>AAACAAAABzU3LjczODEBCAAAAAUAAAABMQEAAAAKMTcyNDQ5NjkzMgMAAAADMTYwAgAAAAQ0MDM0BAAAAAEwBwAAAAg4LzgvMjAxOQgAAAAKMTIvMzEvMjAxMgkAAAABMNMu6DBDHNcI34tse0Mc1wggQ0lRLlRTRTo3MDEzLklRX1JEX0VYUF9GTi5GWTIwMTkBAAAAnFcNAAIAAAAFMzY1MzIBCAAAAAUAAAABMQEAAAAKMTk2OTE1NDQzMwMAAAACNzkCAAAABDMxNjgEAAAAATAHAAAACDgvOC8yMDE5CAAAAAkzLzMxLzIwMTkJAAAAATCc18I4QxzXCE19oHlDHNcIGUNJUS5TV1g6QUJCTi5JUV9CRVRBXzVZUi4BAAAAX0gAAAIAAAAQMS4xMjA4MTU0MzUzMjM0OAB3Y3dXQxzXCN1fPHlDHNcIIUNJUS5UU0U6NzAxMy5JUV9TR0FfTUFSR0lOLkZZMjAxMgEAAACcVw0AAgAAAAcxMC4wMjMyAQgAAAAFAAAAATEBAAAACjE1NTQzMzcwNzYDAAAAAjc5AgAAAAQ0Mzc1BAAAAAEwBwAAAAg4LzgvMjAxOQgAAAAJMy8zMS8yMDEyCQAAAAEwyBbgMUMc1wijLyx7QxzXCCNDSVEuVFNFOjYzNjcuSVFfVE9UQUxfRVFVSVRZLkZZMjAxOQEAAABUXQ0AAgAAAAcxNDQ2ODQ4AQgAAAAFAAAAATEBAAAACjE5NzAwNTE1MDcDAAAAAjc5AgAAAAQxMjc1BAAAAAEwBwAAAAg4LzgvMjAxOQgAAAAJMy8zMS8yMDE5CQAAAAEwXotLNkMc1wiGXwl6QxzXCB9DSVEuVFNFOjYzNjcuSVFfRUJJVF9JTlQuRlkyMDEzAQAAAFRdDQACAAAA</t>
  </si>
  <si>
    <t>CTEyLjUxNjQ1MgEIAAAABQAAAAExAQAAAAoxNjI1NDU3NjM5AwAAAAI3OQIAAAAENDE4OQQAAAABMAcAAAAIOC84LzIwMTkIAAAACTMvMzEvMjAxMwkAAAABMKwZ9DBDHNcIWs0pe0Mc1wgZQ0lRLlRTRTo3MDEyLklRX0RPLkZZMjAxNwEAAAAfPgYAAwAAAAAA2ClfOEMc1wjsKdB5QxzXCB5DSVEuU1dYOkFCQk4uSVFfUEVOU0lPTi5GWTIwMTUBAAAAX0gAAAIAAAAEMTkyNAEIAAAABQAAAAExAQAAAAoxODc1NzM1MzQ2AwAAAAMxNjACAAAABDEyMTMEAAAAATAHAAAACDgvOC8yMDE5CAAAAAoxMi8zMS8yMDE1CQAAAAEweJYTM0Mc1wgYd6t6QxzXCCZDSVEuVFNFOjcwMDMuSVFfRklMSU5HX0NVUlJFTkNZLkZZMjAxMAEAAADZVw0AAwAAAANKUFkA9e9DN0Mc1wj5IC16QxzXCCpDSVEuTllTRTpVVFguSVFfT1RIRVJfVU5VU1VBTF9TVVBQTC5GWTIwMTABAAAA/m0CAAMAAAAAABA60zJDHNcIo7KmekMc1wgoQ0lRLlRTRTo3MDEzLklRX1RPVEFMX0RFQlRfRVFVSVRZLkZZMjAwOAEAAACcVw0AAgAAAAgxNTYuOTU5MgEIAAAABQAAAAExAQAAAAoxMDY3NjExNTUwAwAAAAI3OQIAAAAENDAzNAQAAAABMAcAAAAIOC84LzIwMTkIAAAACTMvMzEvMjAwOAkAAAABMMgW4DFDHNcIgL73ekMc1wgoQ0lRLlRTRTo3MDEyLklRX0ZJWEVEX0FTU0VUX1RVUk5TLkZZMjAxNwEAAAAfPgYAAgAAAAgzLjM4MTA0MgEIAAAA</t>
  </si>
  <si>
    <t>BQAAAAExAQAAAAoxODQ4NjczNTc3AwAAAAI3OQIAAAAENDA2NgQAAAABMAcAAAAIOC84LzIwMTkIAAAACTMvMzEvMjAxNwkAAAABMFlPLTFDHNcIoy8se0Mc1wgjQ0lRLlNXWDpBQkJOLklRX0dST1NTX01BUkdJTi5GWTIwMTgBAAAAX0gAAAIAAAAHMzEuMTAwNAEIAAAABQAAAAExAQAAAAoxOTUxNDk5MDc4AwAAAAMxNjACAAAABDQwNzQEAAAAATAHAAAACDgvOC8yMDE5CAAAAAoxMi8zMS8yMDE4CQAAAAEwh+TtL0Mc1wjJjk17QxzXCCFDSVEuVFNFOjcwMTMuSVFfQ0FTSF9FUVVJVi5GWTIwMTIBAAAAnFcNAAIAAAAFNjM5MTQBCAAAAAUAAAABMQEAAAAKMTU1NDMzNzA3NgMAAAACNzkCAAAABDEwOTYEAAAAATAHAAAACDgvOC8yMDE5CAAAAAkzLzMxLzIwMTIJAAAAATBLFWs5QxzXCCcef3lDHNcIIkNJUS5TV1g6QUJCTi5JUV9RVUlDS19SQVRJTy5GWTIwMTUBAAAAX0gAAAIAAAAIMS4wMjY1NzEBCAAAAAUAAAABMQEAAAAKMTg3NTczNTM0NgMAAAADMTYwAgAAAAQ0MTIxBAAAAAEwBwAAAAg4LzgvMjAxOQgAAAAKMTIvMzEvMjAxNQkAAAABMNMu6DBDHNcI34tse0Mc1wgkQ0lRLlRTRTo3MDEyLklRX0NPTU1PTl9JU1NVRUQuRlkyMDEyAQAAAB8+BgADAAAAAADQVYc4QxzXCNiy2XlDHNcIKENJUS5OWVNFOlVUWC5JUV9UT1RBTF9ERUJULkZZMjAxMS4uLi5KUFkBAAAA/m0CAAIAAAAINzg5NDA0LjQB</t>
  </si>
  <si>
    <t>CAAAAAUAAAABMQEAAAAKMTY1NzE0ODc2MgMAAAACNzkCAAAABDQxNzMEAAAAATAHAAAACDgvOC8yMDE5CAAAAAoxMi8zMS8yMDExCQAAAAEwLCo6MEMc1wimF1d7QxzXCCVDSVEuVFNFOjcwMTIuSVFfTFRfREVCVF9SRVBBSUQuRlkyMDEwAQAAAB8+BgACAAAABi0zMTUxOAEIAAAABQAAAAExAQAAAAoxNTU0MzI2NTI5AwAAAAI3OQIAAAAEMjAzNgQAAAABMAcAAAAIOC84LzIwMTkIAAAACTMvMzEvMjAxMAkAAAABMFw+hDhDHNcIdQmLeUMc1wglQ0lRLlRTRTo2MzAyLklRX0xUX0RFQlRfUkVQQUlELkZZMjAxNAEAAABjWA0AAgAAAAUtMjIzNgEIAAAABQAAAAExAQAAAAoxNjg3MzQzMTQ5AwAAAAI3OQIAAAAEMjAzNgQAAAABMAcAAAAIOC84LzIwMTkIAAAACTMvMzEvMjAxNAkAAAABMMjyZTdDHNcIg2LqeUMc1wgnQ0lRLlRTRTo3MDAzLklRX01BUktFVENBUC4yMDE0LzMvMzEuSlBZAQAAANlXDQACAAAADDE4MDM2NC42ODA1NgEGAAAABQAAAAExAQAAAAoxNjU4MTA4NzA1AwAAAAI3OQIAAAAGMTAwMDU0BAAAAAEwBwAAAAkzLzMxLzIwMTQpAXVXQxzXCNPP/JlDHNcII0NJUS5UU0U6NjM2Ny5JUV9CRVRBXzJZUi4yMDExLzAzLzMxAQAAAFRdDQACAAAAETAuOTMwMDY1NDE0OTM1NTk3AHdjd1dDHNcIezt9e0Mc1wglQ0lRLlRTRTo3MDEyLklRX0dBSU5fQVNTRVRTX0NGLkZZMjAxMwEAAAAfPgYAAgAA</t>
  </si>
  <si>
    <t>AAQxMDMyAQgAAAAFAAAAATEBAAAACjE2MjYzMDEzNzYDAAAAAjc5AgAAAAQyMDI2BAAAAAEwBwAAAAg4LzgvMjAxOQgAAAAJMy8zMS8yMDEzCQAAAAEw0FWHOEMc1wiN2eB5QxzXCDRDSVEuVFNFOjcwMTMuSVFfVE9UQUxfT1VUU1RBTkRJTkdfRklMSU5HX0RBVEUuRlkyMDExAQAAAJxXDQACAAAACjE0Ni42NjYwNDEBBAAAAAUAAAABNQEAAAAKMTQ2MTY4MDExOAIAAAAFMjQxNTMGAAAAATAg2Wk5QxzXCE19oHlDHNcIIkNJUS5UU0U6NjUwMS5JUV9RVUlDS19SQVRJTy5GWTIwMTgBAAAAmy0CAAIAAAAIMC45Mzg2ODYBCAAAAAUAAAABMQEAAAAKMTk2OTkwMzI5MQMAAAACNzkCAAAABDQxMjEEAAAAATAHAAAACDgvOC8yMDE5CAAAAAkzLzMxLzIwMTgJAAAAATDbtN0xQxzXCO5/G3tDHNcIJkNJUS5EQjpTSUUuSVFfTUlOT1JJVFlfSU5URVJFU1QuRlkyMDExAQAAADYDBgACAAAAAzYyNgEIAAAABQAAAAExAQAAAAoxNjQ4MDQ1MDI5AwAAAAI1MAIAAAAEMTA1MgQAAAABMAcAAAAIOC84LzIwMTkIAAAACTkvMzAvMjAxMQkAAAABMBv7XTVDHNcIg99vekMc1wgZQ0lRLlRTRTo2MzY3LklRX0dQLkZZMjAwOQEAAABUXQ0AAgAAAAYzNjM2NjABCAAAAAUAAAABMQEAAAAKMTM4NjcyNDE0MQMAAAACNzkCAAAAAjEwBAAAAAEwBwAAAAg4LzgvMjAxOQgAAAAJMy8zMS8yMDA5CQAAAAEw2NRqNkMc1wiyKZ16QxzX</t>
  </si>
  <si>
    <t>CCNDSVEuREI6U0lFLklRX09USEVSX0NBX1NVUFBMLkZZMjAwOAEAAAA2AwYAAgAAAAQxNzA2AQgAAAAFAAAAATEBAAAACjE0MTQ2NjM3MjADAAAAAjUwAgAAAAQxMDU1BAAAAAEwBwAAAAg4LzgvMjAxOQgAAAAJOS8zMC8yMDA4CQAAAAEwG/tdNUMc1wjKL196QxzXCCtDSVEuRU5YVFBBOlNVLklRX1RPVEFMX0VRVUlUWS5GWTIwMTAuLi4uSlBZAQAAAF5oCgACAAAADjE2MzA3NTAuOTQyMzY1AQgAAAAFAAAAATEBAAAACjE1MTc3OTk4MzgDAAAAAjc5AgAAAAQxMjc1BAAAAAEwBwAAAAg4LzgvMjAxOQgAAAAKMTIvMzEvMjAxMAkAAAABMCwqOjBDHNcIacdne0Mc1wgbQ0lRLk5ZU0U6R0UuSVFfREFfQ0YuRlkyMDE2AQAAAIezAgACAAAABDcwNzABCAAAAAUAAAABMQEAAAAKMTk0NzE3OTExNgMAAAADMTYwAgAAAAQyMTYwBAAAAAEwBwAAAAg4LzgvMjAxOQgAAAAKMTIvMzEvMjAxNgkAAAABMBzpSjVDHNcI8oufekMc1wgmQ0lRLlRTRTo2MzAyLklRX05FVF9ERUJUX0VCSVREQS5GWTIwMTABAAAAY1gNAAIAAAAIMC41MjQxNjYBCAAAAAUAAAABMQEAAAAKMTM4MjUwNDUyNgMAAAACNzkCAAAABDQxOTMEAAAAATAHAAAACDgvOC8yMDE5CAAAAAkzLzMxLzIwMTAJAAAAATBZTy0xQxzXCCTiHXtDHNcIJENJUS5UU0U6NjM2Ny5JUV9DQVNIX0lOVEVSRVNULkZZMjAxMAEAAABUXQ0AAgAAAAQ2NjMzAQgAAAAF</t>
  </si>
  <si>
    <t>AAAAATEBAAAACjEzODY3MjM3ODEDAAAAAjc5AgAAAAQzMDI4BAAAAAEwBwAAAAg4LzgvMjAxOQgAAAAJMy8zMS8yMDEwCQAAAAEw2NRqNkMc1wir5hJ6QxzXCCRDSVEuTllTRTpHRS5JUV9TUEVDSUFMX0RJVl9DRi5GWTIwMDcBAAAAh7MCAAIAAAAFLTI0MDABCAAAAAUAAAABMQEAAAAKMTMyNjcyMzgxOAMAAAADMTYwAgAAAAQyMDQxBAAAAAEwBwAAAAg4LzgvMjAxOQgAAAAKMTIvMzEvMjAwNwkAAAABMC5N1DVDHNcIvMELekMc1wgnQ0lRLlNXWDpBQkJOLklRX1RPVEFMX09USEVSX09QRVIuRlkyMDA5AQAAAF9IAAACAAAABDU0NTMBCAAAAAUAAAABMQEAAAAKMTUyOTMzMjc0MgMAAAADMTYwAgAAAAMzODAEAAAAATAHAAAACDgvOC8yMDE5CAAAAAoxMi8zMS8yMDA5CQAAAAEw+qrUM0Mc1wgo7qF6QxzXCB9DSVEuTllTRTpHRS5JUV9PVEhFUl9SRVYuRlkyMDA3AQAAAIezAgACAAAABTcyOTYyAQgAAAAFAAAAATEBAAAACjEzMjY3MjM4MTgDAAAAAzE2MAIAAAADMzU3BAAAAAEwBwAAAAg4LzgvMjAxOQgAAAAKMTIvMzEvMjAwNwkAAAABMF6LSzZDHNcIL4MvekMc1wggQ0lRLlNXWDpBQkJOLklRX09USEVSX1JFVi5GWTIwMTcBAAAAX0gAAAMAAAAAAHiWEzNDHNcIjjuwekMc1wgnQ0lRLlRTRTo3MDEzLklRX0NGT19DVVJSRU5UX0xJQUIuRlkyMDEyAQAAAJxXDQACAAAACDAuMDM1ODc1AQgAAAAFAAAA</t>
  </si>
  <si>
    <t>ATEBAAAACjE1NTQzMzcwNzYDAAAAAjc5AgAAAAQ0MTg1BAAAAAEwBwAAAAg4LzgvMjAxOQgAAAAJMy8zMS8yMDEyCQAAAAEwyBbgMUMc1wiAvvd6QxzXCBlDSVEuU1dYOkFCQk4uSVFfQkVUQV8xWVIuAQAAAF9IAAACAAAAEDEuMzAyMjIyNTU0MjgzNzQAd2N3V0Mc1wiT/Tl5QxzXCClDSVEuTllTRTpHRS5JUV9URVZfRUJJVERBLjIwMDAuMjAwOC8wMy8zMQEAAACHswIAAgAAAAkyMS41NDA2NjQBBwAAAAUAAAABMQEAAAAJNTE4NzQ2NzMxAwAAAAEwAgAAAAYxMDAwMzAEAAAAATAHAAAACTMvMzEvMjAwOAgAAAAJMy8zMS8yMDA4j9LJU0Mc1wjwSkh5QxzXCCpDSVEuREI6U0lFLklRX05FVF9ERUJUX0VCSVREQV9DQVBFWC5GWTIwMTIBAAAANgMGAAIAAAAIMS4yMDY4MDkBCAAAAAUAAAABMQEAAAAKMTY0ODA0MjM4MQMAAAACNTACAAAABTIzMzE0BAAAAAEwBwAAAAg4LzgvMjAxOQgAAAAJOS8zMC8yMDEyCQAAAAEw0y7oMEMc1wiELEt7QxzXCCVDSVEuVFNFOjYzMDIuSVFfR0FJTl9JTlZFU1RfQ0YuRlkyMDE1AQAAAGNYDQADAAAAAADI8mU3QxzXCNiy2XlDHNcIIENJUS5FTlhUUEE6U1UuSVFfRUJJVF9JTlQuRlkyMDEzAQAAAF5oCgACAAAACDguMjQ3MjgyAQgAAAAFAAAAATEBAAAACjE3MjAzMzE1NDgDAAAAAjUwAgAAAAQ0MTg5BAAAAAEwBwAAAAg4LzgvMjAxOQgAAAAKMTIvMzEvMjAxMwkAAAAB</t>
  </si>
  <si>
    <t>MNMu6DBDHNcICWhGe0Mc1wg5Q0lRLlRTRTo3MDEzLklRX0NVU1RPTV9CRVRBLi0xMDRXLjIwMTEvMDMvMzEuLl5OMjI1LkpQWS5IAQAAAJxXDQACAAAAEDEuMTM0MjIyODQ2MDkxMzMAd2N3V0Mc1wjodnh7QxzXCCpDSVEuTllTRTpVVFguSVFfSU5DX1RBWF9QQVlfQ1VSUkVOVC5GWTIwMTgBAAAA/m0CAAIAAAADNDYwAQgAAAAFAAAAATEBAAAACjE5NDQwNDIzMDkDAAAAAzE2MAIAAAAEMTA5NAQAAAABMAcAAAAIOC84LzIwMTkIAAAACjEyLzMxLzIwMTgJAAAAATBtxL0yQxzXCDDrwHpDHNcIKUNJUS5FTlhUUEE6U1UuSVFfVE9UQUxfREVCVF9JU1NVRUQuRlkyMDEwAQAAAF5oCgACAAAABDEwMDABCAAAAAUAAAABMQEAAAAKMTUxNzc5OTgzOAMAAAACNTACAAAABDIxNjEEAAAAATAHAAAACDgvOC8yMDE5CAAAAAoxMi8zMS8yMDEwCQAAAAEwZWY2NEMc1wgbeox6QxzXCCFDSVEuVFNFOjYzMDIuSVFfTklfQ09NUEFOWS5GWTIwMTUBAAAAY1gNAAIAAAAFMjQzMzkBCAAAAAUAAAABMQEAAAAKMTc0NTM3ODY0MgMAAAACNzkCAAAABTQxNTcxBAAAAAEwBwAAAAg4LzgvMjAxOQgAAAAJMy8zMS8yMDE1CQAAAAEwyPJlN0Mc1wgGmwR6QxzXCCBDSVEuVFNFOjY1MDEuSVFfRElWRVNUX0NGLkZZMjAxNgEAAACbLQIAAwAAAAAA0xtMOkMc1wj/RIZ5QxzXCCRDSVEuVFNFOjcwMTIuSVFfSU5DX0VRVUlUWV9DRi5G</t>
  </si>
  <si>
    <t>WTIwMTQBAAAAHz4GAAIAAAAFLTcwMTYBCAAAAAUAAAABMQEAAAAKMTgyMjYxOTA3NwMAAAACNzkCAAAABDIwODYEAAAAATAHAAAACDgvOC8yMDE5CAAAAAkzLzMxLzIwMTQJAAAAATDYKV84QxzXCO0+xHlDHNcIHkNJUS5OWVNFOlVUWC5JUV9NQVJLRVRDQVAuLkpQWQEAAAD+bQIAAgAAAA8xMTc2NTg3NS4zNjQ4NjgBBgAAAAUAAAABMQEAAAAKMTk3MjU0MDM4MwMAAAACNzkCAAAABjEwMDA1NAQAAAABMAcAAAAIOC83LzIwMTmP0slTQxzXCJ1t+plDHNcIHkNJUS5FTlhUUEE6U1UuSVFfQ09NTU9OLkZZMjAxNwEAAABeaAoAAgAAAAQyMzg4AQgAAAAFAAAAATEBAAAACjE5NDQ4Njc5MDkDAAAAAjUwAgAAAAQxMTAzBAAAAAEwBwAAAAg4LzgvMjAxOQgAAAAKMTIvMzEvMjAxNwkAAAABMKXIODRDHNcI3hSpekMc1wgfQ0lRLlRTRTo3MDExLklRX1RPVEFMX0NMLkZZMjAxOAEAAACuSQsAAgAAAAcyNTM4MjE5AQgAAAAFAAAAATEBAAAACjE4OTQwODQ2MzIDAAAAAjc5AgAAAAQxMDA5BAAAAAEwBwAAAAg4LzgvMjAxOQgAAAAJMy8zMS8yMDE4CQAAAAEwF1vkOkMc1wj/RIZ5QxzXCCVDSVEuVFNFOjY1MDEuSVFfQ0FQSVRBTF9MRUFTRVMuRlkyMDA5AQAAAJstAgACAAAABTIzMzY1AQgAAAAFAAAAATEBAAAACjE0NTk0NzEwODMDAAAAAjc5AgAAAAQxMTgzBAAAAAEwBwAAAAg4LzgvMjAxOQgAAAAJMy8zMS8y</t>
  </si>
  <si>
    <t>MDA5CQAAAAEw34PFOUMc1whWmFZ5QxzXCCVDSVEuVFNFOjYzNjcuSVFfQ0FTSF9TVF9JTlZFU1QuRlkyMDE1AQAAAFRdDQACAAAABjI4Njk0OQEIAAAABQAAAAExAQAAAAoxNzQ1OTE2NTE2AwAAAAI3OQIAAAAEMTAwMgQAAAABMAcAAAAIOC84LzIwMTkIAAAACTMvMzEvMjAxNQkAAAABMNr8STZDHNcIjNA9ekMc1wgvQ0lRLlRTRTo3MDEzLklRX0NVU1RPTV9CRVRBLi0xMDRXLi4uXk4yMjUuSlBZLkgBAAAAnFcNAAIAAAARMC43NDEwNTcyMjQ3NjIxNDUAKQF1V0Mc1wiT/Tl5QxzXCCFDSVEuU1dYOkFCQk4uSVFfTkVUX0NIQU5HRS5GWTIwMTABAAAAX0gAAAIAAAAFLTEyMjIBCAAAAAUAAAABMQEAAAAKMTU5MjUxNDc4OQMAAAADMTYwAgAAAAQyMDkzBAAAAAEwBwAAAAg4LzgvMjAxOQgAAAAKMTIvMzEvMjAxMAkAAAABMPqq1DNDHNcIWNmtekMc1wglQ0lRLlRTRTo2MzY3LklRX0xUX0RFQlRfSVNTVUVELkZZMjAxNQEAAABUXQ0AAgAAAAUyNDkwNwEIAAAABQAAAAExAQAAAAoxNzQ1OTE2NTE2AwAAAAI3OQIAAAAEMjAzNAQAAAABMAcAAAAIOC84LzIwMTkIAAAACTMvMzEvMjAxNQkAAAABMNr8STZDHNcIvTJAekMc1wgYQ0lRLk5ZU0U6R0UuSVFfQUQuRlkyMDEzAQAAAIezAgACAAAABi0zNjIyNwEIAAAABQAAAAExAQAAAAoxNzc4MjkxNDA4AwAAAAMxNjACAAAABDEwNzUEAAAAATAHAAAACDgvOC8y</t>
  </si>
  <si>
    <t>MDE5CAAAAAoxMi8zMS8yMDEzCQAAAAEwMdzVNUMc1wgbDDl6QxzXCCRDSVEuTllTRTpVVFguSVFfQ1VSUkVOQ1lfR0FJTi5GWTIwMTgBAAAA/m0CAAIAAAADMTE1AQgAAAAFAAAAATEBAAAACjE5NDQwNDIzMDkDAAAAAzE2MAIAAAACMzgEAAAAATAHAAAACDgvOC8yMDE5CAAAAAoxMi8zMS8yMDE4CQAAAAEwbcS9MkMc1wjCmtF6QxzXCBtDSVEuVFNFOjcwMTIuSVFfQVBJQy5GWTIwMTQBAAAAHz4GAAMAAAAAANgpXzhDHNcIhWXLeUMc1wgvQ0lRLlRTRTo2MzY3LklRX0lNUFVUX09QRVJfTEVBU0VfSU5UX0VYUC5GWTIwMTcBAAAAVF0NAAMAAAAAAOM7SzZDHNcIyi9fekMc1wgmQ0lRLlNXWDpBQkJOLklRX0xPQU5TX1JFQ0VJVl9MVC5GWTIwMTcBAAAAX0gAAAMAAAAAAHiWEzNDHNcIjjuwekMc1wggQ0lRLlRTRTo3MDEyLklRX1RPVEFMX1JFVi5GWTIwMTUBAAAAHz4GAAIAAAAHMTQ4NjEyMwEIAAAABQAAAAExAQAAAAoxODIyNjE5MDQ5AwAAAAI3OQIAAAACMjgEAAAAATAHAAAACDgvOC8yMDE5CAAAAAkzLzMxLzIwMTUJAAAAATDYKV84QxzXCAChxnlDHNcIJUNJUS5UU0U6NjMwMi5JUV9HQUlOX0FTU0VUU19DRi5GWTIwMTMBAAAAY1gNAAIAAAAFMTc3MjEBCAAAAAUAAAABMQEAAAAKMTYyNTQ1NzUzOQMAAAACNzkCAAAABDIwMjYEAAAAATAHAAAACDgvOC8yMDE5CAAAAAkzLzMxLzIwMTMJAAAAATCF</t>
  </si>
  <si>
    <t>b783QxzXCPkgLXpDHNcIIkNJUS5OWVNFOlVUWC5JUV9PVEhFUl9JTlRBTi5GWTIwMTcBAAAA/m0CAAIAAAAFMTU4ODMBCAAAAAUAAAABMQEAAAAKMTk0NDA0MjMyMQMAAAADMTYwAgAAAAQxMDQwBAAAAAEwBwAAAAg4LzgvMjAxOQgAAAAKMTIvMzEvMjAxNwkAAAABMG3EvTJDHNcISG4Ie0Mc1wgZQ0lRLlRTRTo3MDEzLklRX0FELkZZMjAxNgEAAACcVw0AAgAAAActNTYyMjYwAQgAAAAFAAAAATEBAAAACjE4MTY3MTA4NDADAAAAAjc5AgAAAAQxMDc1BAAAAAEwBwAAAAg4LzgvMjAxOQgAAAAJMy8zMS8yMDE2CQAAAAEwHofCOEMc1whuEah5QxzXCCVDSVEuTllTRTpHRS5JUV9PVEhFUl9MVF9BU1NFVFMuRlkyMDExAQAAAIezAgACAAAABjExMTcwMQEIAAAABQAAAAExAQAAAAoxNjYwNjE2NTY2AwAAAAMxNjACAAAABDEwNjAEAAAAATAHAAAACDgvOC8yMDE5CAAAAAoxMi8zMS8yMDExCQAAAAEwHonVNUMc1whA9GN6QxzXCCVDSVEuVFNFOjcwMTMuSVFfUFJFRl9ESVZfT1RIRVIuRlkyMDE5AQAAAJxXDQADAAAAAACc18I4QxzXCGb0lnlDHNcIIkNJUS5UU0U6NzAxMi5JUV9EQV9TVVBQTF9DRi5GWTIwMTYBAAAAHz4GAAIAAAAFNDkwMDQBCAAAAAUAAAABMQEAAAAKMTgyMjYxOTA3MAMAAAACNzkCAAAABDIxNzEEAAAAATAHAAAACDgvOC8yMDE5CAAAAAkzLzMxLzIwMTYJAAAAATDYKV84QxzXCMXHzXlD</t>
  </si>
  <si>
    <t>HNcIHUNJUS5OWVNFOkdFLklRX1BFTlNJT04uRlkyMDA5AQAAAIezAgACAAAABTE5NTU1AQgAAAAFAAAAATEBAAAACjE1MjQyMjg1NjMDAAAAAzE2MAIAAAAEMTIxMwQAAAABMAcAAAAIOC84LzIwMTkIAAAACjEyLzMxLzIwMDkJAAAAATAuTdQ1QxzXCLzBC3pDHNcIKENJUS5OWVNFOlVUWC5JUV9ERUZfVEFYX0FTU0VUU19MVC5GWTIwMDkBAAAA/m0CAAIAAAAEMjEwMgEIAAAABQAAAAExAQAAAAoxNDk1NDEwNDMwAwAAAAMxNjACAAAABDEwMjYEAAAAATAHAAAACDgvOC8yMDE5CAAAAAoxMi8zMS8yMDA5CQAAAAEwEDrTMkMc1wjgEch6QxzXCCpDSVEuVFNFOjcwMTMuSVFfQ1VSUkVOVF9QT1JUX0xFQVNFUy5GWTIwMTMBAAAAnFcNAAMAAAAAAExkazlDHNcIhWXLeUMc1wgkQ0lRLlRTRTo2NTAxLklRX0lNUEFJUk1FTlRfR1cuRlkyMDEwAQAAAJstAgADAAAAAADqvsY5QxzXCO27fHlDHNcII0NJUS5UU0U6NzAxMy5JUV9ESUxVVF9XRUlHSFQuRlkyMDE0AQAAAJxXDQACAAAACDE1NC41MzA2AExkazlDHNcIjd+ieUMc1wgnQ0lRLlRTRTo3MDEzLklRX01BUktFVENBUC4yMDExLzMvMzEuSlBZAQAAAJxXDQACAAAADDI5NzczMS4xNjM5NAEGAAAABQAAAAExAQAAAAoxNDMwMjQ4MTQ0AwAAAAI3OQIAAAAGMTAwMDU0BAAAAAEwBwAAAAkzLzMxLzIwMTGP0slTQxzXCNoz/5lDHNcIIkNJUS5FTlhUUEE6U1Uu</t>
  </si>
  <si>
    <t>SVFfT1RIRVJfT1BFUi5GWTIwMDgBAAAAXmgKAAIAAAADLTI2AQgAAAAFAAAAATEBAAAACjEzMjQzMDc3NDADAAAAAjUwAgAAAAMyNjAEAAAAATAHAAAACDgvOC8yMDE5CAAAAAoxMi8zMS8yMDA4CQAAAAEwKGnkNEMc1wgbeox6QxzXCCBDSVEuVFNFOjcwMTEuSVFfUkRfRVhQX0ZOLkZZMjAxNAEAAACuSQsAAgAAAAYtNzM5MTgBCAAAAAUAAAABMQEAAAAKMTY4NjYzODI4MQMAAAACNzkCAAAABDMxNjgEAAAAATAHAAAACDgvOC8yMDE5CAAAAAkzLzMxLzIwMTQJAAAAATD7B+Q6QxzXCKZxT3lDHNcILkNJUS5UU0U6NjMwMi5JUV9NSU5PUklUWV9JTlRFUkVTVF9UT1RBTC5GWTIwMDgBAAAAY1gNAAIAAAAEOTI4NwEIAAAABQAAAAExAQAAAAoxMDY1NTU1MTcwAwAAAAI3OQIAAAAEMTMxMgQAAAABMAcAAAAIOC84LzIwMTkIAAAACTMvMzEvMjAwOAkAAAABMIVvvzdDHNcIoE32eUMc1wgmQ0lRLlRTRTo2MzY3LklRX0NVU1RPTV9CRVRBLjIwMTgvMDMvMzEBAAAAVF0NAAIAAAAQMS4wNzU1MTEwNTgzNTA1MQB3Y3dXQxzXCMWdf3tDHNcIGkNJUS5FTlhUUEE6U1UuSVFfTkkuRlkyMDEzAQAAAF5oCgACAAAABDE4ODgBCAAAAAUAAAABMQEAAAAKMTcyMDMzMTU0OAMAAAACNTACAAAAAjE1BAAAAAEwBwAAAAg4LzgvMjAxOQgAAAAKMTIvMzEvMjAxMwkAAAABMGVmNjRDHNcIFLSHekMc1wghQ0lRLlRTRTo2MzY3</t>
  </si>
  <si>
    <t>LklRX0NBU0hfVEFYRVMuRlkyMDA4AQAAAFRdDQACAAAABTM5MTA4AQgAAAAFAAAAATEBAAAACjEwNTg5MTUwMTQDAAAAAjc5AgAAAAQzMDUzBAAAAAEwBwAAAAg4LzgvMjAxOQgAAAAJMy8zMS8yMDA4CQAAAAEw2NRqNkMc1wir5hJ6QxzXCCBDSVEuRU5YVFBBOlNVLklRX0FSX1RVUk5TLkZZMjAwOAEAAABeaAoAAgAAAAg1LjIzMTcxNAEIAAAABQAAAAExAQAAAAoxMzI0MzA3NzQwAwAAAAI1MAIAAAAENDAwMQQAAAABMAcAAAAIOC84LzIwMTkIAAAACjEyLzMxLzIwMDgJAAAAATDTLugwQxzXCIQsS3tDHNcIKUNJUS5UU0U6NzAxMS5JUV9JTlZFU1RfU0VDVVJJVFlfQ0YuRlkyMDExAQAAAK5JCwACAAAABi0xMDc0MwEIAAAABQAAAAExAQAAAAoxNDYwNzE3NjQ1AwAAAAI3OQIAAAAEMjAyNwQAAAABMAcAAAAIOC84LzIwMTkIAAAACTMvMzEvMjAxMQkAAAABMMR2ETtDHNcIPJV1eUMc1wglQ0lRLlRTRTo2NTAxLklRX1NQRUNJQUxfRElWX0NGLkZZMjAxNgEAAACbLQIAAwAAAAAA0xtMOkMc1wiwVpl5QxzXCCZDSVEuRU5YVFBBOlNVLklRX09USEVSX09QRVJfQUNULkZZMjAxNAEAAABeaAoAAgAAAAQtMjIyAQgAAAAFAAAAATEBAAAACjE3NzY3OTI4NDgDAAAAAjUwAgAAAAQyMDQ3BAAAAAEwBwAAAAg4LzgvMjAxOQgAAAAKMTIvMzEvMjAxNAkAAAABMKXIODRDHNcIfsp7ekMc1wghQ0lRLkVOWFRQQTpT</t>
  </si>
  <si>
    <t>VS5JUV9PVEhFUl9SRVYuRlkyMDE0AQAAAF5oCgADAAAAAABlZjY0QxzXCFVlmHpDHNcII0NJUS5UU0U6NzAxMy5JUV9PVEhFUl9FUVVJVFkuRlkyMDE4AQAAAJxXDQACAAAABTEyMTM3AQgAAAAFAAAAATEBAAAACjE5NjkxNTQ0MzEDAAAAAjc5AgAAAAQxMDI4BAAAAAEwBwAAAAg4LzgvMjAxOQgAAAAJMy8zMS8yMDE4CQAAAAEwnNfCOEMc1whPA8l5QxzXCCZDSVEuREI6U0lFLklRX01JTk9SSVRZX0lOVEVSRVNULkZZMjAxNwEAAAA2AwYAAgAAAAQxNDM4AQgAAAAFAAAAATEBAAAACjE5MjgwNDAxNjEDAAAAAjUwAgAAAAQxMDUyBAAAAAEwBwAAAAg4LzgvMjAxOQgAAAAJOS8zMC8yMDE3CQAAAAEw8gbiNEMc1wiQPpF6QxzXCBtDSVEuVFNFOjcwMTMuSVFfQ09HUy5GWTIwMTYBAAAAnFcNAAIAAAAHMTMyMDM3NgEIAAAABQAAAAExAQAAAAoxODE2NzEwODQwAwAAAAI3OQIAAAACMzQEAAAAATAHAAAACDgvOC8yMDE5CAAAAAkzLzMxLzIwMTYJAAAAATAdTME4QxzXCJ3ig3lDHNcIIUNJUS5UU0U6NjMwMi5JUV9DQVNIX0VRVUlWLkZZMjAwOQEAAABjWA0AAgAAAAU0MjY1MQEIAAAABQAAAAExAQAAAAoxMzgyNTA1MjM2AwAAAAI3OQIAAAAEMTA5NgQAAAABMAcAAAAIOC84LzIwMTkIAAAACTMvMzEvMjAwOQkAAAABMIVvvzdDHNcI7T7EeUMc1wgiQ0lRLk5ZU0U6R0UuSVFfVE9UQUxfQVNTRVRTLkZZMjAx</t>
  </si>
  <si>
    <t>NwEAAACHswIAAgAAAAYzNjkyNDUBCAAAAAUAAAABMQEAAAAKMTk0NzE3OTEyMAMAAAADMTYwAgAAAAQxMDA3BAAAAAEwBwAAAAg4LzgvMjAxOQgAAAAKMTIvMzEvMjAxNwkAAAABMHlLTTVDHNcI1btJekMc1wgZQ0lRLlRTRTo3MDExLklRX0FQLkZZMjAxNgEAAACuSQsAAgAAAAY4NjA2NDkBCAAAAAUAAAABMQEAAAAKMTc5ODMzNjU0MgMAAAACNzkCAAAABDEwMTgEAAAAATAHAAAACDgvOC8yMDE5CAAAAAkzLzMxLzIwMTYJAAAAATAXW+Q6QxzXCAe/XXlDHNcIIENJUS5UU0U6NjM2Ny5JUV9QQVJUX1RJTUUuRlkyMDE5AQAAAFRdDQADAAAAAABei0s2QxzXCIf4JXpDHNcIJkNJUS5UU0U6NzAwMy5JUV9ORVRfREVCVF9FQklUREEuRlkyMDEzAQAAANlXDQACAAAACDEuNzk2NDM0AQgAAAAFAAAAATEBAAAACjE2MjU5NzUyNDQDAAAAAjc5AgAAAAQ0MTkzBAAAAAEwBwAAAAg4LzgvMjAxOQgAAAAJMy8zMS8yMDEzCQAAAAEwWU8tMUMc1whgPl57QxzXCCVDSVEuVFNFOjYzNjcuSVFfRElMVVRfRVBTX0VYQ0wuRlkyMDEwAQAAAFRdDQACAAAABTY2LjQzAQgAAAAFAAAAATEBAAAACjEzODY3MjM3ODEDAAAAAjc5AgAAAAMxNDIEAAAAATAHAAAACDgvOC8yMDE5CAAAAAkzLzMxLzIwMTAJAAAAATDY1Go2QxzXCIZfCXpDHNcIH0NJUS5FTlhUUEE6U1UuSVFfUEVOU0lPTi5GWTIwMTQBAAAAXmgKAAIAAAAEMjE5</t>
  </si>
  <si>
    <t>OQEIAAAABQAAAAExAQAAAAoxNzc2NzkyODQ4AwAAAAI1MAIAAAAEMTIxMwQAAAABMAcAAAAIOC84LzIwMTkIAAAACjEyLzMxLzIwMTQJAAAAATClyDg0QxzXCNejdHpDHNcIKENJUS5OWVNFOlVUWC5JUV9FQVJOSU5HX0NPX01BUkdJTi5GWTIwMTMBAAAA/m0CAAIAAAAGOS45OTExAQgAAAAFAAAAATEBAAAACjE3NzU3NDE1NjMDAAAAAzE2MAIAAAAENDE4MQQAAAABMAcAAAAIOC84LzIwMTkIAAAACjEyLzMxLzIwMTMJAAAAATCH5O0vQxzXCKWgYHtDHNcIIENJUS5TV1g6QUJCTi5JUV9QQVJUX1RJTUUuRlkyMDE3AQAAAF9IAAADAAAAAAB4lhMzQxzXCGtHAXtDHNcIJ0NJUS5OWVNFOkdFLklRX1RPVEFMX0RFQlRfRUJJVERBLkZZMjAxMQEAAACHswIAAgAAAAkxNi4yODM5NTQBCAAAAAUAAAABMQEAAAAKMTY2MDYxNjU2NgMAAAADMTYwAgAAAAQ0MTkyBAAAAAEwBwAAAAg4LzgvMjAxOQgAAAAKMTIvMzEvMjAxMQkAAAABMKwZ9DBDHNcIyY5Ne0Mc1wgiQ0lRLkVOWFRQQTpTVS5JUV9DQVNIX0ZJTkFOLkZZMjAwOAEAAABeaAoAAgAAAAQtNzA2AQgAAAAFAAAAATEBAAAACjEzMjQzMDc3NDADAAAAAjUwAgAAAAQyMDA0BAAAAAEwBwAAAAg4LzgvMjAxOQgAAAAKMTIvMzEvMjAwOAkAAAABMGVmNjRDHNcIhseaekMc1wgaQ0lRLi5JUV9UT1RBTF9ERUJULi4uLi5KUFkFAAAAAQAAAAgAAAAUKEludmFsaWQg</t>
  </si>
  <si>
    <t>SWRlbnRpZmllcinP8VheQxzXCM/xWF5DHNcIGUNJUS4wLklRX0NPTU1PTl9ESVZfQ0YuRlkFAAAAAAAAAAgAAAAVKEludmFsaWQgVGltZSBQZXJpb2Qp12O7MkMc1wjVCCV7QxzXCCNDSVEuVFNFOjcwMTMuSVFfQkVUQV81WVIuMjAxMS8wMy8zMQEAAACcVw0AAgAAABAxLjIwODM0MzM4NjczODQyAHdjd1dDHNcI6HZ4e0Mc1wgZQ0lRLkRCOlNJRS5JUV9FQklULkZZMjAxMgEAAAA2AwYAAgAAAAQ2MzcyAQgAAAAFAAAAATEBAAAACjE2NDgwNDIzODEDAAAAAjUwAgAAAAM0MDAEAAAAATAHAAAACDgvOC8yMDE5CAAAAAk5LzMwLzIwMTIJAAAAATAb+101QxzXCH7Ke3pDHNcIJUNJUS5UU0U6NjUwMS5JUV9DQVNIX1NUX0lOVkVTVC5GWTIwMTABAAAAmy0CAAIAAAAGNjMxMTYyAQgAAAAFAAAAATEBAAAACjE0NTk0NzEwOTIDAAAAAjc5AgAAAAQxMDAyBAAAAAEwBwAAAAg4LzgvMjAxOQgAAAAJMy8zMS8yMDEwCQAAAAEwcw/HOUMc1wgQqml5QxzXCCVDSVEuVFNFOjcwMDMuSVFfT1RIRVJfQ0xfU1VQUEwuRlkyMDE5AQAAANlXDQACAAAABjIwNzU5NwEIAAAABQAAAAExAQAAAAoxOTY5OTQ5OTI2AwAAAAI3OQIAAAAEMTA1NwQAAAABMAcAAAAIOC84LzIwMTkIAAAACTMvMzEvMjAxOQkAAAABML7ryzZDHNcIh/glekMc1wgfQ0lRLlRTRTo2MzAyLklRX0JWX1NIQVJFLkZZMjAwOAEAAABjWA0AAgAAAAsxOTYz</t>
  </si>
  <si>
    <t>Ljk3NzAzNwEIAAAABQAAAAExAQAAAAoxMDY1NTU1MTcwAwAAAAI3OQIAAAAENDAyMAQAAAABMAcAAAAIOC84LzIwMTkIAAAACTMvMzEvMjAwOAkAAAABMIVvvzdDHNcIQwDoeUMc1wgeQ0lRLkRCOlNJRS5JUV9DQVNIX09QRVIuRlkyMDA5AQAAADYDBgACAAAABDYxMDEBCAAAAAUAAAABMQEAAAAKMTQ4NDQ2NTAxMAMAAAACNTACAAAABDIwMDYEAAAAATAHAAAACDgvOC8yMDE5CAAAAAk5LzMwLzIwMDkJAAAAATAb+101QxzXCAqSYXpDHNcIIENJUS5FTlhUUEE6U1UuSVFfREFfU1VQUEwuRlkyMDExAQAAAF5oCgADAAAAAABlZjY0QxzXCOQXinpDHNcIJUNJUS5UU0U6NjUwMS5JUV9TVF9ERUJUX1JFUEFJRC5GWTIwMTIBAAAAmy0CAAMAAAAAAHMPxzlDHNcIF7mBeUMc1wgnQ0lRLk5ZU0U6VVRYLklRX0VCSVREQV9DQVBFWF9JTlQuRlkyMDE0AQAAAP5tAgACAAAACDguNTk5NjM2AQgAAAAFAAAAATEBAAAACjE4MjcwMTAwODgDAAAAAzE2MAIAAAAENDE5MQQAAAABMAcAAAAIOC84LzIwMTkIAAAACjEyLzMxLzIwMTQJAAAAATCH5O0vQxzXCPrwT3tDHNcIJUNJUS5UU0U6NzAxMy5JUV9HQUlOX0lOVkVTVF9DRi5GWTIwMTkBAAAAnFcNAAIAAAADNTAzAQgAAAAFAAAAATEBAAAACjE5NjkxNTQ0MzMDAAAAAjc5AgAAAAQyMDkwBAAAAAEwBwAAAAg4LzgvMjAxOQgAAAAJMy8zMS8yMDE5CQAAAAEwnNfCOEMc</t>
  </si>
  <si>
    <t>1whPA8l5QxzXCDBDSVEuVFNFOjYzNjcuSVFfVE9UQUxfT1VUU1RBTkRJTkdfQlNfREFURS5GWTIwMTkBAAAAVF0NAAIAAAAHMjkyLjUwOAEEAAAABQAAAAE1AQAAAAoxOTcwMDUxNTA3AgAAAAUyNDE1MgYAAAABMF6LSzZDHNcI6CMOekMc1wgkQ0lRLlRTRTo3MDExLklRX01BUktFVENBUC4yMDA3LzAzLzMxAQAAAK5JCwACAAAACzI1NTY5MjYuODE0AQYAAAAFAAAAATEBAAAACTM3ODg5ODU1NQMAAAACNzkCAAAABjEwMDA1NAQAAAABMAcAAAAJMy8zMS8yMDA3z72iVEMc1wjyMnN5QxzXCChDSVEuU1dYOkFCQk4uSVFfVE9UQUxfREVCVF9FUVVJVFkuRlkyMDA5AQAAAF9IAAACAAAABzE2LjE0MDMBCAAAAAUAAAABMQEAAAAKMTUyOTMzMjc0MgMAAAADMTYwAgAAAAQ0MDM0BAAAAAEwBwAAAAg4LzgvMjAxOQgAAAAKMTIvMzEvMjAwOQkAAAABMNMu6DBDHNcI4AJje0Mc1wglQ0lRLlRTRTo2MzY3LklRX0xUX0RFQlRfSVNTVUVELkZZMjAxMwEAAABUXQ0AAgAAAAYzODMyNDYBCAAAAAUAAAABMQEAAAAKMTYyNTQ1NzYzOQMAAAACNzkCAAAABDIwMzQEAAAAATAHAAAACDgvOC8yMDE5CAAAAAkzLzMxLzIwMTMJAAAAATB3Emw2QxzXCFcNGnpDHNcIJkNJUS5UU0U6NzAxMS5JUV9JTlZFTlRPUllfVFVSTlMuRlkyMDA4AQAAAK5JCwACAAAACDIuNDg4MzkyAQgAAAAFAAAAATEBAAAACjEyNjg5NjQyNDUDAAAA</t>
  </si>
  <si>
    <t>Ajc5AgAAAAQ0MDgyBAAAAAEwBwAAAAg4LzgvMjAxOQgAAAAJMy8zMS8yMDA4CQAAAAEwesnRMUMc1wiXMg17QxzXCCdDSVEuRU5YVFBBOlNVLklRX0lOVkVTVF9MT0FOU19DRi5GWTIwMDcBAAAAXmgKAAMAAAAAAChp5DRDHNcIG3qMekMc1wgvQ0lRLlRTRTo2MzY3LklRX0lNUFVUX09QRVJfTEVBU0VfSU5UX0VYUC5GWTIwMTEBAAAAVF0NAAMAAAAAANjUajZDHNcIvTJAekMc1wgoQ0lRLkVOWFRQQTpTVS5JUV9NQVJLRVRDQVAuMjAwMy8zLzMxLkpQWQEAAABeaAoAAgAAAA0xMjQwNDM5Ljk4OTExAQYAAAAFAAAAATEBAAAACDU4MjcyNDAyAwAAAAI3OQIAAAAGMTAwMDU0BAAAAAEwBwAAAAkzLzMxLzIwMDOP0slTQxzXCNCVAZpDHNcILkNJUS5UU0U6NzAwMy5JUV9PVEhFUl9GSU5BTkNFX0FDVF9TVVBQTC5GWTIwMTQBAAAA2VcNAAIAAAAELTI4NgEIAAAABQAAAAExAQAAAAoxNjg2NjM4NDQyAwAAAAI3OQIAAAAEMjA1MAQAAAABMAcAAAAIOC84LzIwMTkIAAAACTMvMzEvMjAxNAkAAAABMJiYyzZDHNcIoVwoekMc1wghQ0lRLlNXWDpBQkJOLklRX1RPVEFMX0RFQlQuRlkyMDE4AQAAAF9IAAACAAAABDg2MTkBCAAAAAUAAAABMQEAAAAKMTk1MTQ5OTA3OAMAAAADMTYwAgAAAAQ0MTczBAAAAAEwBwAAAAg4LzgvMjAxOQgAAAAKMTIvMzEvMjAxOAkAAAABMHiWEzNDHNcI7oXdekMc1wgmQ0lRLkRCOlNJ</t>
  </si>
  <si>
    <t>RS5JUV9UT1RBTF9ESVZfUEFJRF9DRi5GWTIwMTUBAAAANgMGAAIAAAAFLTI3MjgBCAAAAAUAAAABMQEAAAAKMTgyMTYwODE4MwMAAAACNTACAAAABDIwMjIEAAAAATAHAAAACDgvOC8yMDE5CAAAAAk5LzMwLzIwMTUJAAAAATDyBuI0QxzXCGxrWnpDHNcIJUNJUS5EQjpTSUUuSVFfQ0FTSF9PUEVSLkZZMjAxOS4uLi5KUFkBAAAANgMGAAMAAAAAAEaOPDBDHNcIalNSe0Mc1wglQ0lRLlRTRTo2MzY3LklRX1NUX0RFQlRfSVNTVUVELkZZMjAxOAEAAABUXQ0AAwAAAAAAXotLNkMc1wgjhhB6QxzXCCNDSVEuTllTRTpVVFguSVFfQkVUQV8xWVIuMjAxMC8xMi8zMQEAAAD+bQIAAgAAABAxLjEyMTU2NTMwOTc0MTM1AHdjd1dDHNcI9v+Be0Mc1wgfQ0lRLlRTRTo2MzAyLklRX0FSX1RVUk5TLkZZMjAxOAEAAABjWA0AAgAAAAgzLjEzODUwMgEIAAAABQAAAAExAQAAAAoxODk1MDAyMjE2AwAAAAI3OQIAAAAENDAwMQQAAAABMAcAAAAIOC84LzIwMTkIAAAACTMvMzEvMjAxOAkAAAABMFlPLTFDHNcIYD5ee0Mc1wgeQ0lRLlNXWDpBQkJOLklRX0lOQ19UQVguRlkyMDEyAQAAAF9IAAACAAAABDEwMzABCAAAAAUAAAABMQEAAAAKMTcyNDQ5NjkzMgMAAAADMTYwAgAAAAI3NQQAAAABMAcAAAAIOC84LzIwMTkIAAAACjEyLzMxLzIwMTIJAAAAATA/DdczQxzXCOQXinpDHNcIJUNJUS5UU0U6NzAxMy5JUV9CQVNJQ19F</t>
  </si>
  <si>
    <t>UFNfRVhDTC5GWTIwMTMBAAAAnFcNAAIAAAAKMjI4LjEzOTc5MgEIAAAABQAAAAExAQAAAAoxNjI1OTc1MjMyAwAAAAI3OQIAAAAEMzA2NAQAAAABMAcAAAAIOC84LzIwMTkIAAAACTMvMzEvMjAxMwkAAAABMExkazlDHNcIus2PeUMc1wgkQ0lRLkRCOlNJRS5JUV9ORVRfREVCVF9FQklUREEuRlkyMDA4AQAAADYDBgACAAAABzAuOTYxNzQBCAAAAAUAAAABMQEAAAAKMTQxNDY2MzcyMAMAAAACNTACAAAABDQxOTMEAAAAATAHAAAACDgvOC8yMDE5CAAAAAk5LzMwLzIwMDgJAAAAATCsGfQwQxzXCGxBP3tDHNcIL0NJUS5EQjpTSUUuSVFfQ0hBTkdFX05FVF9XT1JLSU5HX0NBUElUQUwuRlkyMDE1AQAAADYDBgACAAAABC00OTEBCAAAAAUAAAABMQEAAAAKMTgyMTYwODE4MwMAAAACNTACAAAABDQ0MjEEAAAAATAHAAAACDgvOC8yMDE5CAAAAAk5LzMwLzIwMTUJAAAAATDyBuI0QxzXCG1QpHpDHNcIIENJUS5UU0U6NzAwMy5JUV9ESVZfU0hBUkUuRlkyMDEwAQAAANlXDQACAAAAAjUwAQgAAAAFAAAAATEBAAAACjEzODE1MjMwOTQDAAAAAjc5AgAAAAQzMDU4BAAAAAEwBwAAAAg4LzgvMjAxOQgAAAAJMy8zMS8yMDEwCQAAAAEw9e9DN0Mc1whDAOh5QxzXCB1DSVEuREI6U0lFLklRX1RPVEFMX0NMLkZZMjAwOAEAAAA2AwYAAgAAAAU0MjQ1MQEIAAAABQAAAAExAQAAAAoxNDE0NjYzNzIwAwAAAAI1MAIAAAAE</t>
  </si>
  <si>
    <t>MTAwOQQAAAABMAcAAAAIOC84LzIwMTkIAAAACTkvMzAvMjAwOAkAAAABMBv7XTVDHNcIvTJAekMc1wgqQ0lRLlNXWDpBQkJOLklRX1RFVl9FQklUREEuMjAwMC4yMDA5LzAzLzMxAQAAAF9IAAACAAAACDUuMTA0NTI3AQcAAAAFAAAAATEBAAAACTgwMzM2NzAxNgMAAAABMAIAAAAGMTAwMDMwBAAAAAEwBwAAAAkzLzMxLzIwMDkIAAAACTMvMzEvMjAwOY/SyVNDHNcIv+hFeUMc1wgiQ0lRLk5ZU0U6VVRYLklRX0dBSU5fQVNTRVRTLkZZMjAxMwEAAAD+bQIAAgAAAAMyNDgBCAAAAAUAAAABMQEAAAAKMTc3NTc0MTU2MwMAAAADMTYwAgAAAAI1NgQAAAABMAcAAAAIOC84LzIwMTkIAAAACjEyLzMxLzIwMTMJAAAAATBfnNUyQxzXCJfEuXpDHNcIIENJUS5UU0U6NjUwMS5JUV9PVEhFUl9SRVYuRlkyMDE2AQAAAJstAgADAAAAAADTG0w6QxzXCBc2VHlDHNcIJ0NJUS5UU0U6NzAxMi5JUV9FQklUREFfQ0FQRVhfSU5ULkZZMjAxMAEAAAAfPgYAAwAAAAJOTQEIAAAABQAAAAExAQAAAAoxNTU0MzI2NTI5AwAAAAI3OQIAAAAENDE5MQQAAAABMAcAAAAIOC84LzIwMTkIAAAACTMvMzEvMjAxMAkAAAABMMgW4DFDHNcIFWsne0Mc1wgqQ0lRLlRTRTo3MDEzLklRX1RPVEFMX0NPTU1PTl9FUVVJVFkuRlkyMDEwAQAAAJxXDQACAAAABjIxMjQ2MgEIAAAABQAAAAExAQAAAAoxMzgxMzA2Mjk0AwAAAAI3OQIAAAAEMTAw</t>
  </si>
  <si>
    <t>NgQAAAABMAcAAAAIOC84LzIwMTkIAAAACTMvMzEvMjAxMAkAAAABMCDZaTlDHNcIn1O4eUMc1wgkQ0lRLkRCOlNJRS5JUV9QRVJJT0RMRU5HVEhfSVMuRlkyMDEwAQAAADYDBgABAAAAAjEyABv7XTVDHNcIbGtaekMc1wgoQ0lRLlRTRTo3MDEzLklRX1BST1ZfQkFEX0RFQlRTX0NGLkZZMjAxMwEAAACcVw0AAwAAAAAATGRrOUMc1wgXG555QxzXCChDSVEuRU5YVFBBOlNVLklRX0RBWVNfUEFZQUJMRV9PVVQuRlkyMDEyAQAAAF5oCgACAAAABzk4LjkyOTgBCAAAAAUAAAABMQEAAAAKMTY1OTM0NDEyNgMAAAACNTACAAAABDQxODMEAAAAATAHAAAACDgvOC8yMDE5CAAAAAoxMi8zMS8yMDEyCQAAAAEw0y7oMEMc1wjZFHZ7QxzXCB9DSVEuU1dYOkFCQk4uSVFfREFfU1VQUEwuRlkyMDEyAQAAAF9IAAADAAAAAAA/DdczQxzXCGVThXpDHNcIH0NJUS5OWVNFOlVUWC5JUV9FQklUX0lOVC5GWTIwMDgBAAAA/m0CAAIAAAAJMTAuODk4NDAzAQgAAAAFAAAAATEBAAAACjE0Mjg4MDIyNzQDAAAAAzE2MAIAAAAENDE4OQQAAAABMAcAAAAIOC84LzIwMTkIAAAACjEyLzMxLzIwMDgJAAAAATCH5O0vQxzXCKYXV3tDHNcIGkNJUS5UU0U6NzAxMS5JUV9FQlQuRlkyMDExAQAAAK5JCwACAAAABTM5NDk5AQgAAAAFAAAAATEBAAAACjE0NjA3MTc2NDUDAAAAAjc5AgAAAAMxMzkEAAAAATAHAAAACDgvOC8yMDE5CAAAAAkz</t>
  </si>
  <si>
    <t>LzMxLzIwMTEJAAAAATA6OBA7QxzXCDyVdXlDHNcII0NJUS5UU0U6NjM2Ny5JUV9UT1RBTF9BU1NFVFMuRlkyMDA5AQAAAFRdDQACAAAABzExMTc0MTcBCAAAAAUAAAABMQEAAAAKMTM4NjcyNDE0MQMAAAACNzkCAAAABDEwMDcEAAAAATAHAAAACDgvOC8yMDE5CAAAAAkzLzMxLzIwMDkJAAAAATDY1Go2QxzXCMovX3pDHNcIIENJUS5UU0U6NzAwMy5JUV9CVUlMRElOR1MuRlkyMDE3AQAAANlXDQADAAAAAAC+68s2QxzXCOCpNnpDHNcII0NJUS5UU0U6NjMwMi5JUV9ESUxVVF9XRUlHSFQuRlkyMDEzAQAAAGNYDQACAAAACDEyMi43MzkyAIVvvzdDHNcIvMELekMc1wgfQ0lRLk5ZU0U6VVRYLklRX09QRVJfSU5DLkZZMjAxOAEAAAD+bQIAAgAAAAQ4ODIzAQgAAAAFAAAAATEBAAAACjE5NDQwNDIzMDkDAAAAAzE2MAIAAAACMjEEAAAAATAHAAAACDgvOC8yMDE5CAAAAAoxMi8zMS8yMDE4CQAAAAEwbcS9MkMc1whhTcN6QxzXCCVDSVEuVFNFOjcwMTEuSVFfTFRfREVCVF9FUVVJVFkuRlkyMDE2AQAAAK5JCwACAAAABzMxLjY0NTUBCAAAAAUAAAABMQEAAAAKMTc5ODMzNjU0MgMAAAACNzkCAAAABDQwODUEAAAAATAHAAAACDgvOC8yMDE5CAAAAAkzLzMxLzIwMTYJAAAAATB6ydExQxzXCEVc9XpDHNcIJkNJUS5FTlhUUEE6U1UuSVFfR0FJTl9BU1NFVFNfQ0YuRlkyMDE3AQAAAF5oCgACAAAAAy05MwEIAAAA</t>
  </si>
  <si>
    <t>BQAAAAExAQAAAAoxOTQ0ODY3OTA5AwAAAAI1MAIAAAAEMjAyNgQAAAABMAcAAAAIOC84LzIwMTkIAAAACjEyLzMxLzIwMTcJAAAAATDMKjs0QxzXCN4UqXpDHNcIKkNJUS5TV1g6QUJCTi5JUV9JTkNfVEFYX1BBWV9DVVJSRU5ULkZZMjAwNwEAAABfSAAAAgAAAAI2OAEIAAAABQAAAAExAQAAAAoxMzQyNjE3ODIwAwAAAAMxNjACAAAABDEwOTQEAAAAATAHAAAACDgvOC8yMDE5CAAAAAoxMi8zMS8yMDA3CQAAAAEwzCo7NEMc1wgbeox6QxzXCDlDSVEuVFNFOjcwMTEuSVFfQ1VTVE9NX0JFVEEuLTEwNFcuMjAwOC8wMy8zMS4uXk4yMjUuSlBZLkgBAAAArkkLAAIAAAAQMS41MDU3MTkzNjg1NjQ3NgB3Y3dXQxzXCOh2eHtDHNcIJ0NJUS5EQjpTSUUuSVFfVE9UQUxfREVCVF9DQVBJVEFMLkZZMjAwOAEAAAA2AwYAAgAAAAYzNi45OTgBCAAAAAUAAAABMQEAAAAKMTQxNDY2MzcyMAMAAAACNTACAAAABDQxODYEAAAAATAHAAAACDgvOC8yMDE5CAAAAAk5LzMwLzIwMDgJAAAAATCsGfQwQxzXCGA+XntDHNcIHENJUS5EQjpTSUUuSVFfSU5DX1RBWC5GWTIwMDgBAAAANgMGAAIAAAAEMTAxNQEIAAAABQAAAAExAQAAAAoxNDE0NjYzNzIwAwAAAAI1MAIAAAACNzUEAAAAATAHAAAACDgvOC8yMDE5CAAAAAk5LzMwLzIwMDgJAAAAATAb+101QxzXCAqSYXpDHNcIJ0NJUS5UU0U6NzAwMy5JUV9NQVJLRVRDQVAuMjAx</t>
  </si>
  <si>
    <t>OC8zLzMxLkpQWQEAAADZVw0AAgAAAAwxMzk4MzEuNjc1MzQBBgAAAAUAAAABMQEAAAAKMTg3NDE4NDg4OAMAAAACNzkCAAAABjEwMDA1NAQAAAABMAcAAAAJMy8zMS8yMDE4j9LJU0Mc1widbfqZQxzXCCpDSVEuVFNFOjY1MDEuSVFfSU5URVJFU1RfSU5WRVNUX0lOQy5GWTIwMTkBAAAAmy0CAAIAAAAFMjkxNzYBCAAAAAUAAAABMQEAAAAKMTk2OTkwMzMwNwMAAAACNzkCAAAAAjY1BAAAAAEwBwAAAAg4LzgvMjAxOQgAAAAJMy8zMS8yMDE5CQAAAAEwQ1hNOkMc1whWBqp5QxzXCCtDSVEuVFNFOjcwMTIuSVFfTUlOT1JJVFlfSU5URVJFU1RfSVMuRlkyMDEwAQAAAB8+BgACAAAABS0xMDU2AQgAAAAFAAAAATEBAAAACjE1NTQzMjY1MjkDAAAAAjc5AgAAAAI4MwQAAAABMAcAAAAIOC84LzIwMTkIAAAACTMvMzEvMjAxMAkAAAABMFw+hDhDHNcIEKppeUMc1wgeQ0lRLlRTRTo2MzY3LklRX0xUX0RFQlQuRlkyMDE1AQAAAFRdDQACAAAABjU2MDg3NAEIAAAABQAAAAExAQAAAAoxNzQ1OTE2NTE2AwAAAAI3OQIAAAAEMTA0OQQAAAABMAcAAAAIOC84LzIwMTkIAAAACTMvMzEvMjAxNQkAAAABMNr8STZDHNcIR5YjekMc1wguQ0lRLlRTRTo3MDExLklRX01JTk9SSVRZX0lOVEVSRVNUX1RPVEFMLkZZMjAxMgEAAACuSQsAAgAAAAU0OTQwOQEIAAAABQAAAAExAQAAAAoxNTUzMjM5ODI5AwAAAAI3OQIAAAAEMTMx</t>
  </si>
  <si>
    <t>MgQAAAABMAcAAAAIOC84LzIwMTkIAAAACTMvMzEvMjAxMgkAAAABMMR2ETtDHNcI6UdneUMc1wgnQ0lRLlRTRTo2MzY3LklRX05FVF9JTlRFUkVTVF9FWFAuRlkyMDE5AQAAAFRdDQACAAAAAzM5NwEIAAAABQAAAAExAQAAAAoxOTcwMDUxNTA3AwAAAAI3OQIAAAADMzY4BAAAAAEwBwAAAAg4LzgvMjAxOQgAAAAJMy8zMS8yMDE5CQAAAAEwXotLNkMc1wjoIw56QxzXCCBDSVEuTllTRTpVVFguSVFfRElWX1NIQVJFLkZZMjAxNgEAAAD+bQIAAgAAAAQyLjYyAQgAAAAFAAAAATEBAAAACjE5NDQwNDIzMTEDAAAAAzE2MAIAAAAEMzA1OAQAAAABMAcAAAAIOC84LzIwMTkIAAAACjEyLzMxLzIwMTYJAAAAATBtxL0yQxzXCPoLBntDHNcIIkNJUS5OWVNFOlVUWC5JUV9DQVNIX0lOVkVTVC5GWTIwMDgBAAAA/m0CAAIAAAAFLTIzMzYBCAAAAAUAAAABMQEAAAAKMTQyODgwMjI3NAMAAAADMTYwAgAAAAQyMDA1BAAAAAEwBwAAAAg4LzgvMjAxOQgAAAAKMTIvMzEvMjAwOAkAAAABMBA60zJDHNcIIHTKekMc1wgkQ0lRLk5ZU0U6VVRYLklRX0NPTU1PTl9JU1NVRUQuRlkyMDE1AQAAAP5tAgACAAAABDExNDEBCAAAAAUAAAABMQEAAAAKMTg3MzcyNDAxOQMAAAADMTYwAgAAAAQyMTY5BAAAAAEwBwAAAAg4LzgvMjAxOQgAAAAKMTIvMzEvMjAxNQkAAAABMG3EvTJDHNcIdLsWe0Mc1wgkQ0lRLkRCOlNJRS5JUV9MVF9E</t>
  </si>
  <si>
    <t>RUJUX0NBUElUQUwuRlkyMDE3AQAAADYDBgACAAAABzM0Ljg0NjMBCAAAAAUAAAABMQEAAAAKMTkyODA0MDE2MQMAAAACNTACAAAABDQxODcEAAAAATAHAAAACDgvOC8yMDE5CAAAAAk5LzMwLzIwMTcJAAAAATDTLugwQxzXCIQsS3tDHNcIJ0NJUS5EQjpTSUUuSVFfVE9UQUxfREVCVF9DQVBJVEFMLkZZMjAxNgEAAAA2AwYAAgAAAAc0Ny4wNzQ0AQgAAAAFAAAAATEBAAAACjE4NjgyOTU1MDIDAAAAAjUwAgAAAAQ0MTg2BAAAAAEwBwAAAAg4LzgvMjAxOQgAAAAJOS8zMC8yMDE2CQAAAAEw0y7oMEMc1wiVpiJ7QxzXCCBDSVEuVFNFOjcwMTMuSVFfQ0hBTkdFX0FSLkZZMjAxNAEAAACcVw0AAgAAAAYtNDAwMjABCAAAAAUAAAABMQEAAAAKMTY4NzA0NDY0NgMAAAACNzkCAAAABDIwMTgEAAAAATAHAAAACDgvOC8yMDE5CAAAAAkzLzMxLzIwMTQJAAAAATAdTME4QxzXCDOPs3lDHNcIHUNJUS5UU0U6NzAxMi5JUV9DT01NT04uRlkyMDEzAQAAAB8+BgACAAAABjEwNDQ4NAEIAAAABQAAAAExAQAAAAoxNjI2MzAxMzc2AwAAAAI3OQIAAAAEMTEwMwQAAAABMAcAAAAIOC84LzIwMTkIAAAACTMvMzEvMjAxMwkAAAABMNBVhzhDHNcIhWXLeUMc1wgmQ0lRLlRTRTo3MDExLklRX0FTU0VUX1dSSVRFRE9XTi5GWTIwMTYBAAAArkkLAAIAAAAFLTMzOTMBCAAAAAUAAAABMQEAAAAKMTc5ODMzNjU0MgMAAAACNzkCAAAA</t>
  </si>
  <si>
    <t>AjMyBAAAAAEwBwAAAAg4LzgvMjAxOQgAAAAJMy8zMS8yMDE2CQAAAAEwF1vkOkMc1wimcU95QxzXCCpDSVEuVFNFOjcwMTIuSVFfVE9UQUxfQ09NTU9OX0VRVUlUWS5GWTIwMTUBAAAAHz4GAAIAAAAGNDMxOTk2AQgAAAAFAAAAATEBAAAACjE4MjI2MTkwNDkDAAAAAjc5AgAAAAQxMDA2BAAAAAEwBwAAAAg4LzgvMjAxOQgAAAAJMy8zMS8yMDE1CQAAAAEw2ClfOEMc1whPA8l5QxzXCB1DSVEuU1dYOkFCQk4uSVFfUkRfRVhQLkZZMjAxOAEAAABfSAAAAgAAAAQxMTQyAQgAAAAFAAAAATEBAAAACjE5NTE0OTkwNzgDAAAAAzE2MAIAAAADMTAwBAAAAAEwBwAAAAg4LzgvMjAxOQgAAAAKMTIvMzEvMjAxOAkAAAABMHiWEzNDHNcIjjuwekMc1wgmQ0lRLkVOWFRQQTpTVS5JUV9PVEhFUl9DTF9TVVBQTC5GWTIwMTgBAAAAXmgKAAIAAAAEMjE5NAEIAAAABQAAAAExAQAAAAoxOTQ0ODY3ODY4AwAAAAI1MAIAAAAEMTA1NwQAAAABMAcAAAAIOC84LzIwMTkIAAAACjEyLzMxLzIwMTgJAAAAATDMKjs0QxzXCAahk3pDHNcIKUNJUS5UU0U6NzAxMS5JUV9DT01NT05fUFJFRl9ESVZfQ0YuRlkyMDE5AQAAAK5JCwACAAAABi00MTg4OAEIAAAABQAAAAExAQAAAAoxOTcwMDUxNDYxAwAAAAI3OQIAAAAEMjA3MgQAAAABMAcAAAAIOC84LzIwMTkIAAAACTMvMzEvMjAxOQkAAAABMBdb5DpDHNcI6UdneUMc1wggQ0lRLlRT</t>
  </si>
  <si>
    <t>RTo2MzAyLklRX0NIQU5HRV9BUi5GWTIwMTgBAAAAY1gNAAIAAAAFLTM3NzYBCAAAAAUAAAABMQEAAAAKMTg5NTAwMjIxNgMAAAACNzkCAAAABDIwMTgEAAAAATAHAAAACDgvOC8yMDE5CAAAAAkzLzMxLzIwMTgJAAAAATDI8mU3QxzXCEH9BnpDHNcIHENJUS5UU0U6NzAwMy5JUV9DQVBFWC5GWTIwMTABAAAA2VcNAAIAAAAGLTIwODM0AQgAAAAFAAAAATEBAAAACjEzODE1MjMwOTQDAAAAAjc5AgAAAAQyMDIxBAAAAAEwBwAAAAg4LzgvMjAxOQgAAAAJMy8zMS8yMDEwCQAAAAEw9e9DN0Mc1wiFzVx6QxzXCCxDSVEuVFNFOjcwMTEuSVFfREVCVF9FUVVJVl9PUEVSX0xFQVNFLkZZMjAxMQEAAACuSQsAAwAAAAAAxHYRO0Mc1wieWXp5QxzXCChDSVEuVFNFOjcwMDMuSVFfVE9UQUxfREVCVC5GWTIwMTIuLi4uSlBZAQAAANlXDQACAAAABjE1ODAxOAEIAAAABQAAAAExAQAAAAoxNTU0OTUwNzIyAwAAAAI3OQIAAAAENDE3MwQAAAABMAcAAAAIOC84LzIwMTkIAAAACTMvMzEvMjAxMgkAAAABMCwqOjBDHNcI5XlZe0Mc1wgkQ0lRLlRTRTo2NTAxLklRX0NVUlJFTkNZX0dBSU4uRlkyMDE0AQAAAJstAgACAAAABDY0NjcBCAAAAAUAAAABMQEAAAAKMTc0NTI3MDU0NAMAAAACNzkCAAAAAjM4BAAAAAEwBwAAAAg4LzgvMjAxOQgAAAAJMy8zMS8yMDE0CQAAAAEwppnIOUMc1wgJp4h5QxzXCCZDSVEuRU5YVFBBOlNV</t>
  </si>
  <si>
    <t>LklRX1NQRUNJQUxfRElWX0NGLkZZMjAxMQEAAABeaAoAAwAAAAAAZWY2NEMc1wgq8YJ6QxzXCCZDSVEuREI6U0lFLklRX1RPVEFMX0RFQlRfUkVQQUlELkZZMjAxMwEAAAA2AwYAAgAAAAUtMjkyNwEIAAAABQAAAAExAQAAAAoxNzExMTAyODg3AwAAAAI1MAIAAAAEMjE2NgQAAAABMAcAAAAIOC84LzIwMTkIAAAACTkvMzAvMjAxMwkAAAABMBv7XTVDHNcIKO6hekMc1wgfQ0lRLlRTRTo3MDEzLklRX0RBX1NVUFBMLkZZMjAxNgEAAACcVw0AAgAAAAQ5ODY3AQgAAAAFAAAAATEBAAAACjE4MTY3MTA4NDADAAAAAjc5AgAAAAI0MQQAAAABMAcAAAAIOC84LzIwMTkIAAAACTMvMzEvMjAxNgkAAAABMB1MwThDHNcIBDCSeUMc1wgfQ0lRLlRTRTo2MzAyLklRX1RSRUFTVVJZLkZZMjAxMwEAAABjWA0AAgAAAAQtNDU1AQgAAAAFAAAAATEBAAAACjE2MjU0NTc1MzkDAAAAAjc5AgAAAAQxMjQ4BAAAAAEwBwAAAAg4LzgvMjAxOQgAAAAJMy8zMS8yMDEzCQAAAAEwhW+/N0Mc1wiDYup5QxzXCCRDSVEuVFNFOjcwMDMuSVFfU0FMRV9JTlRBTl9DRi5GWTIwMTcBAAAA2VcNAAMAAAAAAL7ryzZDHNcIR5YjekMc1wg5Q0lRLlRTRTo3MDEzLklRX0NVU1RPTV9CRVRBLi0xMDRXLjIwMTIvMDMvMzEuLl5OMjI1LkpQWS5IAQAAAJxXDQACAAAAEDEuMDkyNjg0OTM4OTIwMTEAd2N3V0Mc1whx2Xp7QxzXCB5DSVEuVFNFOjY1</t>
  </si>
  <si>
    <t>MDEuSVFfV0lQX0lOVi5GWTIwMDgBAAAAmy0CAAIAAAAGNjY1MTA2AQgAAAAFAAAAATEBAAAACjEzODEzODkyNDUDAAAAAjc5AgAAAAQzMjE5BAAAAAEwBwAAAAg4LzgvMjAxOQgAAAAJMy8zMS8yMDA4CQAAAAEw34PFOUMc1wg8lXV5QxzXCCVDSVEuVFNFOjcwMTMuSVFfQkFTSUNfRVBTX0VYQ0wuRlkyMDE1AQAAAJxXDQACAAAACTU4Ljg0MDAzMQEIAAAABQAAAAExAQAAAAoxODE2NzEwODM4AwAAAAI3OQIAAAAEMzA2NAQAAAABMAcAAAAIOC84LzIwMTkIAAAACTMvMzEvMjAxNQkAAAABMB1MwThDHNcIgmiseUMc1wgpQ0lRLk5ZU0U6R0UuSVFfT1RIRVJfVU5VU1VBTF9TVVBQTC5GWTIwMTQBAAAAh7MCAAMAAAAAABzpSjVDHNcIZ1ZmekMc1wgeQ0lRLkRCOlNJRS5JUV9TR0FfU1VQUEwuRlkyMDA3AQAAADYDBgACAAAABTExOTA3AQgAAAAFAAAAATEBAAAACjEyNzY3MTg2OTADAAAAAjUwAgAAAAMxMDIEAAAAATAHAAAACDgvOC8yMDE5CAAAAAk5LzMwLzIwMDcJAAAAATB5S001QxzXCGxrWnpDHNcIOUNJUS5TV1g6QUJCTi5JUV9DVVNUT01fQkVUQS4tMTA0Vy4yMDA3LzEyLzMxLi5eTjIyNS5KUFkuSAEAAABfSAAAAgAAABAxLjIyMjkyNzc0MjYyNzYyAHdjd1dDHNcIMWKEe0Mc1wgLQ0lRLi5JUV9BUi4FAAAAAQAAAAgAAAAUKEludmFsaWQgSWRlbnRpZmllcinmbWNdQxzXCOZtY11DHNcIJkNJUS5U</t>
  </si>
  <si>
    <t>U0U6NjM2Ny5JUV9MT0FOU19SRUNFSVZfTFQuRlkyMDEyAQAAAFRdDQACAAAAAzc3OQEIAAAABQAAAAExAQAAAAoxNTU0OTUwNTcwAwAAAAI3OQIAAAAEMTA1MAQAAAABMAcAAAAIOC84LzIwMTkIAAAACTMvMzEvMjAxMgkAAAABMNjUajZDHNcIGww5ekMc1wgiQ0lRLlRTRTo3MDExLklRX0xFVkVSRURfRkNGLkZZMjAxNwEAAACuSQsAAgAAAAgzMzE4Ljg3NQEIAAAABQAAAAExAQAAAAoxODQ3OTc2OTY0AwAAAAI3OQIAAAAENDQyMgQAAAABMAcAAAAIOC84LzIwMTkIAAAACTMvMzEvMjAxNwkAAAABMBdb5DpDHNcIPJV1eUMc1wgoQ0lRLlRTRTo2MzAyLklRX1BST1ZfQkFEX0RFQlRTX0NGLkZZMjAxOQEAAABjWA0AAwAAAAAAyPJlN0Mc1wgnjNJ5QxzXCCNDSVEuVFNFOjcwMTIuSVFfQkVUQV81WVIuMjAxNi8wMy8zMQEAAAAfPgYAAgAAABAxLjM0ODEwODUwMzcxNjY1AHdjd1dDHNcIcdl6e0Mc1wgmQ0lRLlRTRTo3MDAzLklRX0VGRkVDVF9UQVhfUkFURS5GWTIwMTgBAAAA2VcNAAIAAAAIMTQ4LjYwNjIBCAAAAAUAAAABMQEAAAAKMTg5NTAwMjM4MwMAAAACNzkCAAAABDQzNzYEAAAAATAHAAAACDgvOC8yMDE5CAAAAAkzLzMxLzIwMTgJAAAAATC+68s2QxzXCKu+KnpDHNcIJ0NJUS5UU0U6NjM2Ny5JUV9FQklUREFfQ0FQRVhfSU5ULkZZMjAxOQEAAABUXQ0AAgAAAAkyNC40Nzc1MTIBCAAAAAUAAAAB</t>
  </si>
  <si>
    <t>MQEAAAAKMTk3MDA1MTUwNwMAAAACNzkCAAAABDQxOTEEAAAAATAHAAAACDgvOC8yMDE5CAAAAAkzLzMxLzIwMTkJAAAAATCsGfQwQxzXCGxBP3tDHNcILENJUS5UU0U6NzAxMS5JUV9ORVRfREVCVF9FQklUREFfQ0FQRVguRlkyMDEzAQAAAK5JCwACAAAACDQuMjI0NTY4AQgAAAAFAAAAATEBAAAACjE2MjU0NTc2MDQDAAAAAjc5AgAAAAUyMzMxNAQAAAABMAcAAAAIOC84LzIwMTkIAAAACTMvMzEvMjAxMwkAAAABMHrJ0TFDHNcIdLsWe0Mc1wgkQ0lRLk5ZU0U6VVRYLklRX0NVUlJFTlRfUkFUSU8uRlkyMDE3AQAAAP5tAgACAAAACDEuMzQ3MTM2AQgAAAAFAAAAATEBAAAACjE5NDQwNDIzMjEDAAAAAzE2MAIAAAAENDAzMAQAAAABMAcAAAAIOC84LzIwMTkIAAAACjEyLzMxLzIwMTcJAAAAATCH5O0vQxzXCMmOTXtDHNcILUNJUS5UU0U6NjUwMS5JUV9ERUZfVEFYX0FTU0VUU19DVVJSRU5ULkZZMjAxNwEAAACbLQIAAwAAAAAA0xtMOkMc1wiN36J5QxzXCB9DSVEuVFNFOjcwMDMuSVFfRUJJVF9JTlQuRlkyMDE5AQAAANlXDQADAAAAAk5NAQgAAAAFAAAAATEBAAAACjE5Njk5NDk5MjYDAAAAAjc5AgAAAAQ0MTg5BAAAAAEwBwAAAAg4LzgvMjAxOQgAAAAJMy8zMS8yMDE5CQAAAAEwO7fxMEMc1wjufxt7QxzXCChDSVEuU1dYOkFCQk4uSVFfVE9UQUxfREVCVC5GWTIwMTYuLi4uSlBZAQAAAF9IAAACAAAA</t>
  </si>
  <si>
    <t>CTc5NDI1MC4yNQEIAAAABQAAAAExAQAAAAoxOTUxNDk5MDY5AwAAAAI3OQIAAAAENDE3MwQAAAABMAcAAAAIOC84LzIwMTkIAAAACjEyLzMxLzIwMTYJAAAAATAsKjowQxzXCHS1VHtDHNcIJkNJUS5UU0U6NzAxMy5JUV9ORVRfREVCVF9JU1NVRUQuRlkyMDE1AQAAAJxXDQACAAAABTQ5MTA4AQgAAAAFAAAAATEBAAAACjE4MTY3MTA4MzgDAAAAAjc5AgAAAAQyMDAzBAAAAAEwBwAAAAg4LzgvMjAxOQgAAAAJMy8zMS8yMDE1CQAAAAEwHUzBOEMc1wjtu3x5QxzXCC5DSVEuVFNFOjcwMTMuSVFfT1RIRVJfRklOQU5DRV9BQ1RfU1VQUEwuRlkyMDEyAQAAAJxXDQACAAAABS0zMzM3AQgAAAAFAAAAATEBAAAACjE1NTQzMzcwNzYDAAAAAjc5AgAAAAQyMDUwBAAAAAEwBwAAAAg4LzgvMjAxOQgAAAAJMy8zMS8yMDEyCQAAAAEwTGRrOUMc1wifU7h5QxzXCB9DSVEuVFNFOjcwMTEuSVFfT1BFUl9JTkMuRlkyMDE2AQAAAK5JCwACAAAABjMwOTUwNwEIAAAABQAAAAExAQAAAAoxNzk4MzM2NTQyAwAAAAI3OQIAAAACMjEEAAAAATAHAAAACDgvOC8yMDE5CAAAAAkzLzMxLzIwMTYJAAAAATAXW+Q6QxzXCJpubnlDHNcIJkNJUS5OWVNFOlVUWC5JUV9ORVRfREVCVF9FQklUREEuRlkyMDE1AQAAAP5tAgACAAAACDEuMzI0NjY3AQgAAAAFAAAAATEBAAAACjE4NzM3MjQwMTkDAAAAAzE2MAIAAAAENDE5MwQAAAABMAcA</t>
  </si>
  <si>
    <t>AAAIOC84LzIwMTkIAAAACjEyLzMxLzIwMTUJAAAAATCH5O0vQxzXCJ6yc3tDHNcIJUNJUS5UU0U6NzAwMy5JUV9MVF9ERUJUX0lTU1VFRC5GWTIwMTQBAAAA2VcNAAIAAAAFNDgzNTcBCAAAAAUAAAABMQEAAAAKMTY4NjYzODQ0MgMAAAACNzkCAAAABDIwMzQEAAAAATAHAAAACDgvOC8yMDE5CAAAAAkzLzMxLzIwMTQJAAAAATCOk8s2QxzXCKvmEnpDHNcIIUNJUS5UU0U6NzAxMS5JUV9OSV9DT01QQU5ZLkZZMjAxOQEAAACuSQsAAgAAAAYxMjg0NzABCAAAAAUAAAABMQEAAAAKMTk3MDA1MTQ2MQMAAAACNzkCAAAABTQxNTcxBAAAAAEwBwAAAAg4LzgvMjAxOQgAAAAJMy8zMS8yMDE5CQAAAAEwF1vkOkMc1wg8lXV5QxzXCChDSVEuVFNFOjcwMTIuSVFfVE9UQUxfREVCVF9FQklUREEuRlkyMDA5AQAAAB8+BgACAAAACDUuMzI5MDM0AQgAAAAFAAAAATEBAAAACjEzODA2MzEwMjcDAAAAAjc5AgAAAAQ0MTkyBAAAAAEwBwAAAAg4LzgvMjAxOQgAAAAJMy8zMS8yMDA5CQAAAAEwyBbgMUMc1wiVpiJ7QxzXCCVDSVEuTllTRTpVVFguSVFfTkVUX1JFTlRBTF9FWFAuRlkyMDE1AQAAAP5tAgADAAAAAABtxL0yQxzXCAP3EXtDHNcIG0NJUS5UU0U6NzAwMy5JUV9DT0dTLkZZMjAxNgEAAADZVw0AAgAAAAY3NDM1MzABCAAAAAUAAAABMQEAAAAKMTc5ODg5NDg4NQMAAAACNzkCAAAAAjM0BAAAAAEwBwAAAAg4Lzgv</t>
  </si>
  <si>
    <t>MjAxOQgAAAAJMy8zMS8yMDE2CQAAAAEwvuvLNkMc1wjgqTZ6QxzXCBxDSVEuVFNFOjY1MDEuSVFfRUJJVEEuRlkyMDEyAQAAAJstAgACAAAABjUzMTU4OAEIAAAABQAAAAExAQAAAAoxNjg1NTIxODAyAwAAAAI3OQIAAAAGMTAwNjg5BAAAAAEwBwAAAAg4LzgvMjAxOQgAAAAJMy8zMS8yMDEyCQAAAAEwcw/HOUMc1wgnHn95QxzXCChDSVEuVFNFOjcwMTIuSVFfVE9UQUxfREVCVF9JU1NVRUQuRlkyMDEwAQAAAB8+BgACAAAABTk0NzkzAQgAAAAFAAAAATEBAAAACjE1NTQzMjY1MjkDAAAAAjc5AgAAAAQyMTYxBAAAAAEwBwAAAAg4LzgvMjAxOQgAAAAJMy8zMS8yMDEwCQAAAAEwXD6EOEMc1wjsKdB5QxzXCCJDSVEuVFNFOjcwMTIuSVFfUVVJQ0tfUkFUSU8uRlkyMDA4AQAAAB8+BgACAAAACDAuNTUwMjA3AQgAAAAFAAAAATEBAAAACjEwNjExOTc2OTIDAAAAAjc5AgAAAAQ0MTIxBAAAAAEwBwAAAAg4LzgvMjAxOQgAAAAJMy8zMS8yMDA4CQAAAAEwyBbgMUMc1wiio0F7QxzXCCRDSVEuTllTRTpHRS5JUV9CQVNJQ19FUFNfSU5DTC5GWTIwMDcBAAAAh7MCAAIAAAAIMi4xODExMDMBCAAAAAUAAAABMQEAAAAKMTMyNjcyMzgxOAMAAAADMTYwAgAAAAE5BAAAAAEwBwAAAAg4LzgvMjAxOQgAAAAKMTIvMzEvMjAwNwkAAAABMF6LSzZDHNcIAjQhekMc1wgkQ0lRLlRTRTo3MDExLklRX0lNUEFJUk1FTlRfR1cu</t>
  </si>
  <si>
    <t>RlkyMDEyAQAAAK5JCwADAAAAAADEdhE7QxzXCKD6WHlDHNcIJUNJUS5OWVNFOlVUWC5JUV9CQVNJQ19FUFNfRVhDTC5GWTIwMTEBAAAA/m0CAAIAAAAINS40MTQwOTgBCAAAAAUAAAABMQEAAAAKMTY1NzE0ODc2MgMAAAADMTYwAgAAAAQzMDY0BAAAAAEwBwAAAAg4LzgvMjAxOQgAAAAKMTIvMzEvMjAxMQkAAAABMF+c1TJDHNcIWNmtekMc1wgmQ0lRLk5ZU0U6VVRYLklRX0ZJTElOR19DVVJSRU5DWS5GWTIwMDcBAAAA/m0CAAMAAAADVVNEAHiWEzNDHNcI4BHIekMc1wgqQ0lRLlRTRTo3MDEyLklRX1RPVEFMX0NPTU1PTl9FUVVJVFkuRlkyMDEzAQAAAB8+BgACAAAABjMzODI0MAEIAAAABQAAAAExAQAAAAoxNjI2MzAxMzc2AwAAAAI3OQIAAAAEMTAwNgQAAAABMAcAAAAIOC84LzIwMTkIAAAACTMvMzEvMjAxMwkAAAABMNBVhzhDHNcIVgaqeUMc1wgoQ0lRLlRTRTo3MDExLklRX0RFRl9UQVhfQVNTRVRTX0xULkZZMjAxMQEAAACuSQsAAgAAAAUxMDgyNAEIAAAABQAAAAExAQAAAAoxNDYwNzE3NjQ1AwAAAAI3OQIAAAAEMTAyNgQAAAABMAcAAAAIOC84LzIwMTkIAAAACTMvMzEvMjAxMQkAAAABMNVyETtDHNcIFzZUeUMc1wglQ0lRLkVOWFRQQTpTVS5JUV9QRVJJT0REQVRFX0lTLkZZMjAwOQEAAABeaAoABQAAAAoyMDA5LzEyLzMxAGVmNjRDHNcIX9yOekMc1wgmQ0lRLkRCOlNJRS5JUV9UT1RBTF9E</t>
  </si>
  <si>
    <t>RUJUX0VCSVREQS5GWTIwMTgBAAAANgMGAAIAAAAHMy41MjEyMwEIAAAABQAAAAExAQAAAAoxOTI4MDQwMjMzAwAAAAI1MAIAAAAENDE5MgQAAAABMAcAAAAIOC84LzIwMTkIAAAACTkvMzAvMjAxOAkAAAABMNMu6DBDHNcI3QVEe0Mc1wgjQ0lRLlRTRTo3MDEzLklRX1RPVEFMX1JFQ0VJVi5GWTIwMTQBAAAAnFcNAAIAAAAGMzg4OTEwAQgAAAAFAAAAATEBAAAACjE2ODcwNDQ2NDYDAAAAAjc5AgAAAAQxMDAxBAAAAAEwBwAAAAg4LzgvMjAxOQgAAAAJMy8zMS8yMDE0CQAAAAEwHUzBOEMc1wgJp4h5QxzXCCNDSVEuREI6U0lFLklRX0RBWVNfU0FMRVNfT1VULkZZMjAxMQEAAAA2AwYAAgAAAAg3Ny4zOTM4NwEIAAAABQAAAAExAQAAAAoxNjQ4MDQ1MDI5AwAAAAI1MAIAAAAENDA0MgQAAAABMAcAAAAIOC84LzIwMTkIAAAACTkvMzAvMjAxMQkAAAABMNMu6DBDHNcI3QVEe0Mc1wglQ0lRLk5ZU0U6VVRYLklRX0RBWVNfU0FMRVNfT1VULkZZMjAwNwEAAAD+bQIAAgAAAAg1NC45NTAwMgEIAAAABQAAAAExAQAAAAoxMzI0MzA4MDc2AwAAAAMxNjACAAAABDQwNDIEAAAAATAHAAAACDgvOC8yMDE5CAAAAAoxMi8zMS8yMDA3CQAAAAEwh+TtL0Mc1whqU1J7QxzXCC1DSVEuVFNFOjY1MDEuSVFfT1RIRVJfSU5WRVNUX0FDVF9TVVBQTC5GWTIwMTkBAAAAmy0CAAIAAAAFMTMyMDUBCAAAAAUAAAABMQEAAAAKMTk2</t>
  </si>
  <si>
    <t>OTkwMzMwNwMAAAACNzkCAAAABDIwNTEEAAAAATAHAAAACDgvOC8yMDE5CAAAAAkzLzMxLzIwMTkJAAAAATDaqE06QxzXCP9EhnlDHNcIHkNJUS5UU0U6NzAxMy5JUV9XSVBfSU5WLkZZMjAxNAEAAACcVw0AAgAAAAYyMjIyMzcBCAAAAAUAAAABMQEAAAAKMTY4NzA0NDY0NgMAAAACNzkCAAAABDMyMTkEAAAAATAHAAAACDgvOC8yMDE5CAAAAAkzLzMxLzIwMTQJAAAAATAdTME4QxzXCDWSlHlDHNcIJUNJUS5UU0U6NjM2Ny5JUV9MVF9ERUJUX0VRVUlUWS5GWTIwMTMBAAAAVF0NAAIAAAAHOTkuODM0OQEIAAAABQAAAAExAQAAAAoxNjI1NDU3NjM5AwAAAAI3OQIAAAAENDA4NQQAAAABMAcAAAAIOC84LzIwMTkIAAAACTMvMzEvMjAxMwkAAAABMKwZ9DBDHNcIFWsne0Mc1wgoQ0lRLlRTRTo3MDEyLklRX1BST1ZfQkFEX0RFQlRTX0NGLkZZMjAxNAEAAAAfPgYAAgAAAAQtMTI5AQgAAAAFAAAAATEBAAAACjE4MjI2MTkwNzcDAAAAAjc5AgAAAAQyMTExBAAAAAEwBwAAAAg4LzgvMjAxOQgAAAAJMy8zMS8yMDE0CQAAAAEw2ClfOEMc1wiP3MF5QxzXCCZDSVEuTllTRTpVVFguSVFfRUZGRUNUX1RBWF9SQVRFLkZZMjAxNwEAAAD+bQIAAgAAAAczNi42MjI0AQgAAAAFAAAAATEBAAAACjE5NDQwNDIzMjEDAAAAAzE2MAIAAAAENDM3NgQAAAABMAcAAAAIOC84LzIwMTkIAAAACjEyLzMxLzIwMTcJAAAAATBtxL0y</t>
  </si>
  <si>
    <t>QxzXCHS7FntDHNcIK0NJUS5UU0U6NzAxMy5JUV9SRVRVUk5fQ09NTU9OX0VRVUlUWS5GWTIwMDkBAAAAnFcNAAIAAAAHLTMuNTkzMQEIAAAABQAAAAExAQAAAAoxMzgxMzA2OTQ2AwAAAAI3OQIAAAAFMzMzMjAEAAAAATAHAAAACDgvOC8yMDE5CAAAAAkzLzMxLzIwMDkJAAAAATDIFuAxQxzXCKMvLHtDHNcIIUNJUS5TV1g6QUJCTi5JUV9FQVJOSU5HX0NPLkZZMjAxMQEAAABfSAAAAgAAAAQzMzA2AQgAAAAFAAAAATEBAAAACjE2NjE5NzMwMzYDAAAAAzE2MAIAAAABNwQAAAABMAcAAAAIOC84LzIwMTkIAAAACjEyLzMxLzIwMTEJAAAAATD6qtQzQxzXCCjuoXpDHNcIM0NJUS5OWVNFOkdFLklRX1RPVEFMX09VVFNUQU5ESU5HX0ZJTElOR19EQVRFLkZZMjAxMQEAAACHswIAAgAAAAkxMDU4MS4yNTcBBAAAAAUAAAABNQEAAAAKMTY2MDYxNjU2NgIAAAAFMjQxNTMGAAAAATAx3NU1QxzXCJA+kXpDHNcIKUNJUS5UU0U6NjMwMi5JUV9BU1NFVF9XUklURURPV05fQ0YuRlkyMDE2AQAAAGNYDQADAAAAAADI8mU3QxzXCK/E7HlDHNcIJUNJUS5EQjpTSUUuSVFfTUFSS0VUQ0FQLjIwMTAvMy8zMS5KUFkBAAAANgMGAAIAAAAOODEyNzEyOS4xMjgwOTMBBgAAAAUAAAABMQEAAAAKMTMxNTgwNjk4NAMAAAACNzkCAAAABjEwMDA1NAQAAAABMAcAAAAJMy8zMS8yMDEwj9LJU0Mc1wjaM/+ZQxzXCCVDSVEuVFNFOjcw</t>
  </si>
  <si>
    <t>MTEuSVFfR0FJTl9BU1NFVFNfQ0YuRlkyMDE3AQAAAK5JCwACAAAABi00NjIzNAEIAAAABQAAAAExAQAAAAoxODQ3OTc2OTY0AwAAAAI3OQIAAAAEMjAyNgQAAAABMAcAAAAIOC84LzIwMTkIAAAACTMvMzEvMjAxNwkAAAABMBdb5DpDHNcI8jJzeUMc1wgqQ0lRLlRTRTo3MDAzLklRX1RPVEFMX0FTU0VUUy5GWTIwMTcuLi4uSlBZAQAAANlXDQACAAAABzEwOTY3MzUBCAAAAAUAAAABMQEAAAAKMTg0ODY3MzI4MAMAAAACNzkCAAAABDEwMDcEAAAAATAHAAAACDgvOC8yMDE5CAAAAAkzLzMxLzIwMTcJAAAAATAsKjowQxzXCCDcW3tDHNcIHkNJUS5OWVNFOkdFLklRX0RBX1NVUFBMLkZZMjAxNgEAAACHswIAAwAAAAAAHOlKNUMc1wiQPpF6QxzXCCJDSVEuREI6U0lFLklRX0NVUlJFTlRfUkFUSU8uRlkyMDEzAQAAADYDBgACAAAACDEuMjM5NDg5AQgAAAAFAAAAATEBAAAACjE3MTExMDI4ODcDAAAAAjUwAgAAAAQ0MDMwBAAAAAEwBwAAAAg4LzgvMjAxOQgAAAAJOS8zMC8yMDEzCQAAAAEw0y7oMEMc1wi2Gjh7QxzXCCNDSVEuTllTRTpHRS5JUV9FQklUREEuRlkyMDA5Li4uLkpQWQEAAACHswIAAgAAAAsyMTc3MzUxLjIzNQEIAAAABQAAAAExAQAAAAoxNTI0MjI4NTYzAwAAAAI3OQIAAAAENDA1MQQAAAABMAcAAAAIOC84LzIwMTkIAAAACjEyLzMxLzIwMDkJAAAAATCH5O0vQxzXCBZlZXtDHNcIIENJUS5U</t>
  </si>
  <si>
    <t>U0U6NzAxMy5JUV9JTlZFTlRPUlkuRlkyMDE1AQAAAJxXDQACAAAABjM5OTMwMQEIAAAABQAAAAExAQAAAAoxODE2NzEwODM4AwAAAAI3OQIAAAAEMTA0MwQAAAABMAcAAAAIOC84LzIwMTkIAAAACTMvMzEvMjAxNQkAAAABMB1MwThDHNcIjdngeUMc1wgiQ0lRLlRTRTo3MDExLklRX0xFVkVSRURfRkNGLkZZMjAxMQEAAACuSQsAAgAAAAoyNDIxMjguMTI1AQgAAAAFAAAAATEBAAAACjE0NjA3MTc2NDUDAAAAAjc5AgAAAAQ0NDIyBAAAAAEwBwAAAAg4LzgvMjAxOQgAAAAJMy8zMS8yMDExCQAAAAEwxHYRO0Mc1wjpR2d5QxzXCCZDSVEuVFNFOjcwMTMuSVFfQVNTRVRfV1JJVEVET1dOLkZZMjAwOQEAAACcVw0AAgAAAAQtMTAyAQgAAAAFAAAAATEBAAAACjEzODEzMDY5NDYDAAAAAjc5AgAAAAIzMgQAAAABMAcAAAAIOC84LzIwMTkIAAAACTMvMzEvMjAwOQkAAAABMKGIaTlDHNcIBDCSeUMc1wghQ0lRLlRTRTo2NTAxLklRX0VBUk5JTkdfQ08uRlkyMDE0AQAAAJstAgACAAAABjUzMTk1OAEIAAAABQAAAAExAQAAAAoxNzQ1MjcwNTQ0AwAAAAI3OQIAAAABNwQAAAABMAcAAAAIOC84LzIwMTkIAAAACTMvMzEvMjAxNAkAAAABMEbLSzpDHNcINZKUeUMc1wgjQ0lRLk5ZU0U6VVRYLklRX1RPVEFMX1JFQ0VJVi5GWTIwMTYBAAAA/m0CAAIAAAAFMTE0ODEBCAAAAAUAAAABMQEAAAAKMTk0NDA0MjMxMQMAAAAD</t>
  </si>
  <si>
    <t>MTYwAgAAAAQxMDAxBAAAAAEwBwAAAAg4LzgvMjAxOQgAAAAKMTIvMzEvMjAxNgkAAAABMG3EvTJDHNcI1JfwekMc1wgmQ0lRLlRTRTo3MDEyLklRX0NBU0hfQ09OVkVSU0lPTi5GWTIwMTIBAAAAHz4GAAIAAAAKMTUzLjY5NTg0NAEIAAAABQAAAAExAQAAAAoxNjI2MzAyMjU2AwAAAAI3OQIAAAAENDE4NAQAAAABMAcAAAAIOC84LzIwMTkIAAAACTMvMzEvMjAxMgkAAAABMMgW4DFDHNcIX0Qge0Mc1wgmQ0lRLlRTRTo3MDEzLklRX1NBTEVTX01BUktFVElORy5GWTIwMTQBAAAAnFcNAAMAAAAAAB1MwThDHNcIM4+zeUMc1wgkQ0lRLkVOWFRQQTpTVS5JUV9UT1RBTF9FUVVJVFkuRlkyMDA3AQAAAF5oCgACAAAABTEwMzE0AQgAAAAFAAAAATEBAAAACjExMzc4NTQyNDgDAAAAAjUwAgAAAAQxMjc1BAAAAAEwBwAAAAg4LzgvMjAxOQgAAAAKMTIvMzEvMjAwNwkAAAABMChp5DRDHNcIKvGCekMc1wgfQ0lRLk5ZU0U6R0UuSVFfQ0hBTkdFX0FSLkZZMjAxMQEAAACHswIAAgAAAAQtNjcwAQgAAAAFAAAAATEBAAAACjE2NjA2MTY1NjYDAAAAAzE2MAIAAAAEMjAxOAQAAAABMAcAAAAIOC84LzIwMTkIAAAACjEyLzMxLzIwMTEJAAAAATAx3NU1QxzXCPcdTHpDHNcIIUNJUS5UU0U6NzAxMy5JUV9FQVJOSU5HX0NPLkZZMjAwOAEAAACcVw0AAgAAAAUyNTEzMwEIAAAABQAAAAExAQAAAAoxMDY3NjExNTUwAwAAAAI3</t>
  </si>
  <si>
    <t>OQIAAAABNwQAAAABMAcAAAAIOC84LzIwMTkIAAAACTMvMzEvMjAwOAkAAAABMNqoTTpDHNcIVgaqeUMc1wgbQ0lRLlRTRTo2MzAyLklRX0dQUEUuRlkyMDE3AQAAAGNYDQADAAAAAADI8mU3QxzXCHHu1HlDHNcIIENJUS5OWVNFOkdFLklRX1RPVEFMX0xJQUIuRlkyMDEwAQAAAIezAgACAAAABjYyMzU5NQEIAAAABQAAAAExAQAAAAoxNTg5NDM2Mjc4AwAAAAMxNjACAAAABDEyNzYEAAAAATAHAAAACDgvOC8yMDE5CAAAAAoxMi8zMS8yMDEwCQAAAAEwHonVNUMc1wiN2eB5QxzXCB9DSVEuREI6U0lFLklRX1NHQV9NQVJHSU4uRlkyMDE1AQAAADYDBgACAAAABjE1LjA4NAEIAAAABQAAAAExAQAAAAoxODIxNjA4MTgzAwAAAAI1MAIAAAAENDM3NQQAAAABMAcAAAAIOC84LzIwMTkIAAAACTkvMzAvMjAxNQkAAAABMNMu6DBDHNcIoqNBe0Mc1wglQ0lRLlNXWDpBQkJOLklRX09USEVSX0NBX1NVUFBMLkZZMjAxMAEAAABfSAAAAgAAAAM3ODcBCAAAAAUAAAABMQEAAAAKMTU5MjUxNDc4OQMAAAADMTYwAgAAAAQxMDU1BAAAAAEwBwAAAAg4LzgvMjAxOQgAAAAKMTIvMzEvMjAxMAkAAAABMPqq1DNDHNcIJAOWekMc1wgcQ0lRLlRTRTo3MDEyLklRX05JX0NGLkZZMjAxMwEAAAAfPgYAAgAAAAUzMDg2NAEIAAAABQAAAAExAQAAAAoxNjI2MzAxMzc2AwAAAAI3OQIAAAAEMjE1MAQAAAABMAcAAAAIOC84LzIwMTkI</t>
  </si>
  <si>
    <t>AAAACTMvMzEvMjAxMwkAAAABMNBVhzhDHNcIce7UeUMc1wgXQ0lRLkRCOlNJRS5JUV9HUC5GWTIwMDkBAAAANgMGAAIAAAAFMTkxMjABCAAAAAUAAAABMQEAAAAKMTQ4NDQ2NTAxMAMAAAACNTACAAAAAjEwBAAAAAEwBwAAAAg4LzgvMjAxOQgAAAAJOS8zMC8yMDA5CQAAAAEwG/tdNUMc1whe4lB6QxzXCCZDSVEuTllTRTpVVFguSVFfTkVUX0RFQlRfRUJJVERBLkZZMjAxMwEAAAD+bQIAAgAAAAgxLjYxODE4OQEIAAAABQAAAAExAQAAAAoxNzc1NzQxNTYzAwAAAAMxNjACAAAABDQxOTMEAAAAATAHAAAACDgvOC8yMDE5CAAAAAoxMi8zMS8yMDEzCQAAAAEwh+TtL0Mc1wimF1d7QxzXCCFDSVEuVFNFOjcwMTEuSVFfVE9UQUxfREVCVC5GWTIwMTQBAAAArkkLAAIAAAAGOTU3NDg3AQgAAAAFAAAAATEBAAAACjE2ODY2MzgyODEDAAAAAjc5AgAAAAQ0MTczBAAAAAEwBwAAAAg4LzgvMjAxOQgAAAAJMy8zMS8yMDE0CQAAAAEwF1vkOkMc1wig+lh5QxzXCB1DSVEuU1dYOkFCQk4uSVFfQ09NTU9OLkZZMjAxNAEAAABfSAAAAgAAAAQxNzc3AQgAAAAFAAAAATEBAAAACjE4MzE3NjM3NDgDAAAAAzE2MAIAAAAEMTEwMwQAAAABMAcAAAAIOC84LzIwMTkIAAAACjEyLzMxLzIwMTQJAAAAATB4lhMzQxzXCAQAtXpDHNcII0NJUS5FTlhUUEE6U1UuSVFfUVVJQ0tfUkFUSU8uRlkyMDA3AQAAAF5oCgACAAAACDAuODAz</t>
  </si>
  <si>
    <t>MzUyAQgAAAAFAAAAATEBAAAACjExMzc4NTQyNDgDAAAAAjUwAgAAAAQ0MTIxBAAAAAEwBwAAAAg4LzgvMjAxOQgAAAAKMTIvMzEvMjAwNwkAAAABMNMu6DBDHNcItho4e0Mc1wgkQ0lRLkRCOlNJRS5JUV9DQVNIX0FDUVVJUkVfQ0YuRlkyMDA5AQAAADYDBgACAAAABC0xMzMBCAAAAAUAAAABMQEAAAAKMTQ4NDQ2NTAxMAMAAAACNTACAAAABDIwNTcEAAAAATAHAAAACDgvOC8yMDE5CAAAAAk5LzMwLzIwMDkJAAAAATAb+101QxzXCED0Y3pDHNcIIkNJUS5UU0U6NjUwMS5JUV9FQklUX01BUkdJTi5GWTIwMTABAAAAmy0CAAIAAAAFMi4yNTQBCAAAAAUAAAABMQEAAAAKMTQ1OTQ3MTA5MgMAAAACNzkCAAAABDQwNTMEAAAAATAHAAAACDgvOC8yMDE5CAAAAAkzLzMxLzIwMTAJAAAAATCLUNsxQxzXCN4O53pDHNcIKkNJUS5UU0U6NzAxMy5JUV9UT1RBTF9FUVVJVFkuRlkyMDEwLi4uLkpQWQEAAACcVw0AAgAAAAYyMjcwNjUBCAAAAAUAAAABMQEAAAAKMTM4MTMwNjI5NAMAAAACNzkCAAAABDEyNzUEAAAAATAHAAAACDgvOC8yMDE5CAAAAAkzLzMxLzIwMTAJAAAAATAsKjowQxzXCMmOTXtDHNcIF0NJUS5EQjpTSUUuSVFfQUUuRlkyMDExAQAAADYDBgACAAAABDU5ODQBCAAAAAUAAAABMQEAAAAKMTY0ODA0NTAyOQMAAAACNTACAAAABDEwMTYEAAAAATAHAAAACDgvOC8yMDE5CAAAAAk5LzMwLzIwMTEJAAAA</t>
  </si>
  <si>
    <t>ATAb+101QxzXCKhEU3pDHNcIJENJUS5UU0U6NzAxMS5JUV9DT01NT05fRElWX0NGLkZZMjAxNgEAAACuSQsAAwAAAAAAF1vkOkMc1whWmFZ5QxzXCChDSVEuTllTRTpHRS5JUV9BU1NFVF9XUklURURPV05fQ0YuRlkyMDA3AQAAAIezAgADAAAAAABei0s2QxzXCEeWI3pDHNcIIENJUS5UU0U6NjUwMS5JUV9ESVZfU0hBUkUuRlkyMDEwAQAAAJstAgADAAAAAADqvsY5QxzXCBc2VHlDHNcIIENJUS5OWVNFOlVUWC5JUV9QQVJUX1RJTUUuRlkyMDEwAQAAAP5tAgADAAAAAABfnNUyQxzXCOARyHpDHNcILkNJUS5EQjpTSUUuSVFfVE9UQUxfT1VUU1RBTkRJTkdfQlNfREFURS5GWTIwMTABAAAANgMGAAIAAAAKODY5LjgzNzAwNQEEAAAABQAAAAE1AQAAAAoxNTc4NzI3MzIxAgAAAAUyNDE1MgYAAAABMBv7XTVDHNcIfsp7ekMc1wgkQ0lRLlRTRTo2MzY3LklRX1BFUklPRERBVEVfSVMuRlkyMDE3AQAAAFRdDQAFAAAACjIwMTcvMDMvMzEA4ztLNkMc1wgbDDl6QxzXCCtDSVEuVFNFOjYzNjcuSVFfUkVUVVJOX0NPTU1PTl9FUVVJVFkuRlkyMDEzAQAAAFRdDQACAAAABjcuNzYwMgEIAAAABQAAAAExAQAAAAoxNjI1NDU3NjM5AwAAAAI3OQIAAAAFMzMzMjAEAAAAATAHAAAACDgvOC8yMDE5CAAAAAkzLzMxLzIwMTMJAAAAATCsGfQwQxzXCGxBP3tDHNcIHkNJUS5EQjpTSUUuSVFfQ0hBTkdFX0FQLkZZMjAwNwEA</t>
  </si>
  <si>
    <t>AAA2AwYAAgAAAAQxMTU4AQgAAAAFAAAAATEBAAAACjEyNzY3MTg2OTADAAAAAjUwAgAAAAQyMDE3BAAAAAEwBwAAAAg4LzgvMjAxOQgAAAAJOS8zMC8yMDA3CQAAAAEweUtNNUMc1wiD3296QxzXCB9DSVEuVFNFOjcwMDMuSVFfREFfU1VQUEwuRlkyMDE1AQAAANlXDQACAAAABDI4MDQBCAAAAAUAAAABMQEAAAAKMTc0NTkxNjUyNAMAAAACNzkCAAAAAjQxBAAAAAEwBwAAAAg4LzgvMjAxOQgAAAAJMy8zMS8yMDE1CQAAAAEwmJjLNkMc1wir5hJ6QxzXCBtDSVEuVFNFOjcwMTEuSVFfQ09HUy5GWTIwMDUBAAAArkkLAAIAAAAHMjMwMDg5NQEIAAAABQAAAAExAQAAAAkzNDEzNDYyMzIDAAAAAjc5AgAAAAIzNAQAAAABMAcAAAAIOC84LzIwMTkIAAAACTMvMzEvMjAwNQkAAAABMEaOPDBDHNcID+UNS0Mc1wgeQ0lRLlRTRTo2NTAxLklRX1dJUF9JTlYuRlkyMDEzAQAAAJstAgACAAAABjYwMTMwNQEIAAAABQAAAAExAQAAAAoxNjg1NTIxNzIyAwAAAAI3OQIAAAAEMzIxOQQAAAABMAcAAAAIOC84LzIwMTkIAAAACTMvMzEvMjAxMwkAAAABMFpLyDlDHNcI7bt8eUMc1wglQ0lRLlRTRTo2MzAyLklRX05FVF9SRU5UQUxfRVhQLkZZMjAxMAEAAABjWA0AAwAAAAAAhW+/N0Mc1wjVOAJ6QxzXCCNDSVEuVFNFOjcwMDMuSVFfQkVUQV81WVIuMjAxNC8wMy8zMQEAAADZVw0AAgAAABAxLjEyMjQzNDMxMjAwNjkzAHdj</t>
  </si>
  <si>
    <t>d1dDHNcIezt9e0Mc1wgoQ0lRLkVOWFRQQTpTVS5JUV9ORVRfSU5URVJFU1RfRVhQLkZZMjAxMQEAAABeaAoAAgAAAAQtMjkyAQgAAAAFAAAAATEBAAAACjE1ODg3MzEyOTADAAAAAjUwAgAAAAMzNjgEAAAAATAHAAAACDgvOC8yMDE5CAAAAAoxMi8zMS8yMDExCQAAAAEwZWY2NEMc1wgkA5Z6QxzXCCJDSVEuVFNFOjcwMTIuSVFfQVNTRVRfVFVSTlMuRlkyMDE0AQAAAB8+BgADAAAAAAAt7SoxQxzXCFSSLntDHNcIIUNJUS5UU0U6NzAwMy5JUV9DQVNIX0VRVUlWLkZZMjAxOQEAAADZVw0AAgAAAAYxMDA4NTcBCAAAAAUAAAABMQEAAAAKMTk2OTk0OTkyNgMAAAACNzkCAAAABDEwOTYEAAAAATAHAAAACDgvOC8yMDE5CAAAAAkzLzMxLzIwMTkJAAAAATC+68s2QxzXCC+DL3pDHNcIJkNJUS5UU0U6NzAxMy5JUV9QRVJJT0RMRU5HVEhfSVMuRlkyMDE4AQAAAJxXDQABAAAAAjEyAJzXwjhDHNcIbhGoeUMc1wgmQ0lRLk5ZU0U6VVRYLklRX0VGRkVDVF9UQVhfUkFURS5GWTIwMTEBAAAA/m0CAAIAAAAGMjkuMDM0AQgAAAAFAAAAATEBAAAACjE2NTcxNDg3NjIDAAAAAzE2MAIAAAAENDM3NgQAAAABMAcAAAAIOC84LzIwMTkIAAAACjEyLzMxLzIwMTEJAAAAATBfnNUyQxzXCHBit3pDHNcIG0NJUS5UU0U6NzAxMy5JUV9OUFBFLkZZMjAxMAEAAACcVw0AAgAAAAYyOTA5MDkBCAAAAAUAAAABMQEAAAAKMTM4MTMw</t>
  </si>
  <si>
    <t>NjI5NAMAAAACNzkCAAAABDEwMDQEAAAAATAHAAAACDgvOC8yMDE5CAAAAAkzLzMxLzIwMTAJAAAAATAg2Wk5QxzXCO0+xHlDHNcII0NJUS5OWVNFOkdFLklRX0VRVUlUWV9NRVRIT0QuRlkyMDEyAQAAAIezAgADAAAAAAAx3NU1QxzXCJtHNHpDHNcIIUNJUS5FTlhUUEE6U1UuSVFfU0dBX1NVUFBMLkZZMjAxOAEAAABeaAoAAgAAAAQ1NjMzAQgAAAAFAAAAATEBAAAACjE5NDQ4Njc4NjgDAAAAAjUwAgAAAAMxMDIEAAAAATAHAAAACDgvOC8yMDE5CAAAAAoxMi8zMS8yMDE4CQAAAAEwzCo7NEMc1wilr8V6QxzXCClDSVEuVFNFOjcwMTEuSVFfSU5WRVNUX1NFQ1VSSVRZX0NGLkZZMjAwOQEAAACuSQsAAgAAAAUxNTgxMgEIAAAABQAAAAExAQAAAAoxMzc5MjMzNzczAwAAAAI3OQIAAAAEMjAyNwQAAAABMAcAAAAIOC84LzIwMTkIAAAACTMvMzEvMjAwOQkAAAABMDo4EDtDHNcIaPd3eUMc1wgjQ0lRLk5ZU0U6VVRYLklRX1RPVEFMX1JFQ0VJVi5GWTIwMDkBAAAA/m0CAAIAAAAEODQ2OQEIAAAABQAAAAExAQAAAAoxNDk1NDEwNDMwAwAAAAMxNjACAAAABDEwMDEEAAAAATAHAAAACDgvOC8yMDE5CAAAAAoxMi8zMS8yMDA5CQAAAAEwEDrTMkMc1wjOnbJ6QxzXCCtDSVEuVFNFOjcwMTMuSVFfTUlOT1JJVFlfSU5URVJFU1RfQ0YuRlkyMDE2AQAAAJxXDQADAAAAAAAeh8I4QxzXCJ3ig3lDHNcIJ0NJUS5EQjpT</t>
  </si>
  <si>
    <t>SUUuSVFfREVCVF9FUVVJVl9ORVRfUEJPLkZZMjAxMQEAAAA2AwYAAgAAAAQ2NDYzAQgAAAAFAAAAATEBAAAACjE2NDgwNDUwMjkDAAAAAjUwAgAAAAUyMTY3OQQAAAABMAcAAAAIOC84LzIwMTkIAAAACTkvMzAvMjAxMQkAAAABMBv7XTVDHNcIPfdEekMc1wglQ0lRLlRTRTo2MzY3LklRX0dBSU5fQVNTRVRTX0NGLkZZMjAxMgEAAABUXQ0AAgAAAAM0MzABCAAAAAUAAAABMQEAAAAKMTU1NDk1MDU3MAMAAAACNzkCAAAABDIwMjYEAAAAATAHAAAACDgvOC8yMDE5CAAAAAkzLzMxLzIwMTIJAAAAATDY1Go2QxzXCNdIFXpDHNcIIkNJUS5UU0U6NzAxMy5JUV9PVEhFUl9JTlRBTi5GWTIwMTMBAAAAnFcNAAIAAAAFMTY1MzUBCAAAAAUAAAABMQEAAAAKMTYyNTk3NTIzMgMAAAACNzkCAAAABDEwNDAEAAAAATAHAAAACDgvOC8yMDE5CAAAAAkzLzMxLzIwMTMJAAAAATBMZGs5QxzXCO0+xHlDHNcIIUNJUS5UU0U6NjMwMi5JUV9DQVNIX1RBWEVTLkZZMjAwOAEAAABjWA0AAgAAAAUyOTc4OQEIAAAABQAAAAExAQAAAAoxMDY1NTU1MTcwAwAAAAI3OQIAAAAEMzA1MwQAAAABMAcAAAAIOC84LzIwMTkIAAAACTMvMzEvMjAwOAkAAAABMIVvvzdDHNcIv1DXeUMc1wgnQ0lRLkVOWFRQQTpTVS5JUV9BU1NFVF9XUklURURPV04uRlkyMDEzAQAAAF5oCgACAAAAAy0xMQEIAAAABQAAAAExAQAAAAoxNzIwMzMxNTQ4AwAA</t>
  </si>
  <si>
    <t>AAI1MAIAAAACMzIEAAAAATAHAAAACDgvOC8yMDE5CAAAAAoxMi8zMS8yMDEzCQAAAAEwZWY2NEMc1wgD9xF7QxzXCCdDSVEuTllTRTpHRS5JUV9DVVJSRU5UX1BPUlRfREVCVC5GWTIwMDcBAAAAh7MCAAMAAAAAAF6LSzZDHNcIX9yOekMc1wgiQ0lRLlRTRTo2MzY3LklRX0dBSU5fSU5WRVNULkZZMjAxNAEAAABUXQ0AAgAAAAUtMTQ3NgEIAAAABQAAAAExAQAAAAoxNjg3MzQyNTg3AwAAAAI3OQIAAAACNjIEAAAAATAHAAAACDgvOC8yMDE5CAAAAAkzLzMxLzIwMTQJAAAAATB3Emw2QxzXCKFcKHpDHNcIIUNJUS5TV1g6QUJCTi5JUV9TR0FfTUFSR0lOLkZZMjAxMwEAAABfSAAAAgAAAAcxNC41NjIyAQgAAAAFAAAAATEBAAAACjE3Nzc5NzkzMTEDAAAAAzE2MAIAAAAENDM3NQQAAAABMAcAAAAIOC84LzIwMTkIAAAACjEyLzMxLzIwMTMJAAAAATDTLugwQxzXCPrwT3tDHNcIK0NJUS5UU0U6NzAxMS5JUV9SRVRVUk5fQ09NTU9OX0VRVUlUWS5GWTIwMTIBAAAArkkLAAIAAAAGMS45NDcyAQgAAAAFAAAAATEBAAAACjE1NTMyMzk4MjkDAAAAAjc5AgAAAAUzMzMyMAQAAAABMAcAAAAIOC84LzIwMTkIAAAACTMvMzEvMjAxMgkAAAABMHrJ0TFDHNcIrazkekMc1wgpQ0lRLlRTRTo3MDEzLklRX0lOVkVTVF9TRUNVUklUWV9DRi5GWTIwMTEBAAAAnFcNAAIAAAAELTk4NQEIAAAABQAAAAExAQAAAAoxNDYxNjgw</t>
  </si>
  <si>
    <t>MTE4AwAAAAI3OQIAAAAEMjAyNwQAAAABMAcAAAAIOC84LzIwMTkIAAAACTMvMzEvMjAxMQkAAAABMCDZaTlDHNcIx0GleUMc1wgkQ0lRLlRTRTo2MzY3LklRX1NBTEVfSU5UQU5fQ0YuRlkyMDEyAQAAAFRdDQADAAAAAADY1Go2QxzXCC+DL3pDHNcIJUNJUS5OWVNFOlVUWC5JUV9HQUlOX0lOVkVTVF9DRi5GWTIwMDgBAAAA/m0CAAMAAAAAABA60zJDHNcIGHerekMc1wgpQ0lRLlNXWDpBQkJOLklRX1RPVEFMX0RFQlRfQ0FQSVRBTC5GWTIwMTMBAAAAX0gAAAIAAAAHMjkuNDYyNwEIAAAABQAAAAExAQAAAAoxNzc3OTc5MzExAwAAAAMxNjACAAAABDQxODYEAAAAATAHAAAACDgvOC8yMDE5CAAAAAoxMi8zMS8yMDEzCQAAAAEw0y7oMEMc1whgPl57QxzXCCZDSVEuREI6U0lFLklRX1RPVEFMX0xJQUJfRVFVSVRZLkZZMjAwOQEAAAA2AwYAAgAAAAU5NDkyNgEIAAAABQAAAAExAQAAAAoxNDg0NDY1MDEwAwAAAAI1MAIAAAAEMTAxMwQAAAABMAcAAAAIOC84LzIwMTkIAAAACTkvMzAvMjAwOQkAAAABMBv7XTVDHNcI5xprekMc1wgfQ0lRLkRCOlNJRS5JUV9TR0FfTUFSR0lOLkZZMjAxMwEAAAA2AwYAAgAAAAYxNS4xOTUBCAAAAAUAAAABMQEAAAAKMTcxMTEwMjg4NwMAAAACNTACAAAABDQzNzUEAAAAATAHAAAACDgvOC8yMDE5CAAAAAk5LzMwLzIwMTMJAAAAATDTLugwQxzXCMmOTXtDHNcIIkNJUS5EQjpT</t>
  </si>
  <si>
    <t>SUUuSVFfSU1QQUlSTUVOVF9HVy5GWTIwMDkBAAAANgMGAAIAAAADLTMyAQgAAAAFAAAAATEBAAAACjE0ODQ0NjUwMTADAAAAAjUwAgAAAAMyMDkEAAAAATAHAAAACDgvOC8yMDE5CAAAAAk5LzMwLzIwMDkJAAAAATAb+101QxzXCNejdHpDHNcIJ0NJUS5EQjpTSUUuSVFfQVNTRVRfV1JJVEVET1dOX0NGLkZZMjAxNQEAAAA2AwYAAgAAAAEzAQgAAAAFAAAAATEBAAAACjE4MjE2MDgxODMDAAAAAjUwAgAAAAQyMDE5BAAAAAEwBwAAAAg4LzgvMjAxOQgAAAAJOS8zMC8yMDE1CQAAAAEw8gbiNEMc1whtUKR6QxzXCCBDSVEuVFNFOjcwMTIuSVFfRElWX1NIQVJFLkZZMjAxOQEAAAAfPgYAAgAAAAI3MAEIAAAABQAAAAExAQAAAAoxOTY5OTUwMDg3AwAAAAI3OQIAAAAEMzA1OAQAAAABMAcAAAAIOC84LzIwMTkIAAAACTMvMzEvMjAxOQkAAAABMMO4YDhDHNcIoE32eUMc1wgmQ0lRLlRTRTo2NTAxLklRX0xPQU5TX1JFQ0VJVl9MVC5GWTIwMDkBAAAAmy0CAAIAAAAGMTczMzczAQgAAAAFAAAAATEBAAAACjE0NTk0NzEwODMDAAAAAjc5AgAAAAQxMDUwBAAAAAEwBwAAAAg4LzgvMjAxOQgAAAAJMy8zMS8yMDA5CQAAAAEw34PFOUMc1wjHyq55QxzXCC1DSVEuTllTRTpHRS5JUV9UT1RBTF9ERUJUX0VCSVREQV9DQVBFWC5GWTIwMTgBAAAAh7MCAAIAAAAJMTMuNDMyNDQ1AQgAAAAFAAAAATEBAAAACjE5NDcxNzkx</t>
  </si>
  <si>
    <t>NTQDAAAAAzE2MAIAAAAFMjMzMTMEAAAAATAHAAAACDgvOC8yMDE5CAAAAAoxMi8zMS8yMDE4CQAAAAEwrBn0MEMc1wiELEt7QxzXCCVDSVEuU1dYOkFCQk4uSVFfUkVUVVJOX0NBUElUQUwuRlkyMDEwAQAAAF9IAAACAAAABzE0LjQzMzkBCAAAAAUAAAABMQEAAAAKMTU5MjUxNDc4OQMAAAADMTYwAgAAAAQ0MzYzBAAAAAEwBwAAAAg4LzgvMjAxOQgAAAAKMTIvMzEvMjAxMAkAAAABMNMu6DBDHNcInrJze0Mc1wgnQ0lRLlRTRTo3MDEzLklRX1RPVEFMX1JFVi5GWTIwMTguLi4uSlBZAQAAAJxXDQACAAAABzE1OTAzMzMBCAAAAAUAAAABMQEAAAAKMTk2OTE1NDQzMQMAAAACNzkCAAAAAjI4BAAAAAEwBwAAAAg4LzgvMjAxOQgAAAAJMy8zMS8yMDE4CQAAAAEwh+TtL0Mc1wgk7m57QxzXCB9DSVEuTllTRTpHRS5JUV9OSV9NQVJHSU4uRlkyMDA5AQAAAIezAgACAAAABjcuMTM4NwEIAAAABQAAAAExAQAAAAoxNTI0MjI4NTYzAwAAAAMxNjACAAAABDQwOTQEAAAAATAHAAAACDgvOC8yMDE5CAAAAAoxMi8zMS8yMDA5CQAAAAEwrBn0MEMc1wjdBUR7QxzXCCBDSVEuVFNFOjYzNjcuSVFfRElWRVNUX0NGLkZZMjAwOAEAAABUXQ0AAwAAAAAA2NRqNkMc1wgvgy96QxzXCCZDSVEuTllTRTpVVFguSVFfSU5WRVNUX0xPQU5TX0NGLkZZMjAwOQEAAAD+bQIAAgAAAAMtOTEBCAAAAAUAAAABMQEAAAAKMTQ5NTQxMDQz</t>
  </si>
  <si>
    <t>MAMAAAADMTYwAgAAAAQyMDMyBAAAAAEwBwAAAAg4LzgvMjAxOQgAAAAKMTIvMzEvMjAwOQkAAAABMBA60zJDHNcIMOvAekMc1wgmQ0lRLlRTRTo3MDAzLklRX0VYVFJBX0FDQ19JVEVNUy5GWTIwMTcBAAAA2VcNAAMAAAAAAL7ryzZDHNcIAjQhekMc1wgsQ0lRLk5ZU0U6VVRYLklRX0lNUFVUX09QRVJfTEVBU0VfREVQUi5GWTIwMTgBAAAA/m0CAAIAAAAKMzA4LjczMTgyNAEIAAAABQAAAAExAQAAAAoxOTQ0MDQyMzA5AwAAAAMxNjACAAAABTIxNjczBAAAAAEwBwAAAAg4LzgvMjAxOQgAAAAKMTIvMzEvMjAxOAkAAAABMG3EvTJDHNcIzp2yekMc1wgqQ0lRLlRTRTo3MDEyLklRX0lOQ19UQVhfUEFZX0NVUlJFTlQuRlkyMDEzAQAAAB8+BgACAAAABDM3NTYBCAAAAAUAAAABMQEAAAAKMTYyNjMwMTM3NgMAAAACNzkCAAAABDEwOTQEAAAAATAHAAAACDgvOC8yMDE5CAAAAAkzLzMxLzIwMTMJAAAAATDQVYc4QxzXCAChxnlDHNcIGUNJUS5UU0U6NzAxMi5JUV9SRS5GWTIwMTcBAAAAHz4GAAIAAAAGMjg3NDQ4AQgAAAAFAAAAATEBAAAACjE4NDg2NzM1NzcDAAAAAjc5AgAAAAQxMjIyBAAAAAEwBwAAAAg4LzgvMjAxOQgAAAAJMy8zMS8yMDE3CQAAAAEw2ClfOEMc1wjtPsR5QxzXCCZDSVEuRU5YVFBBOlNVLklRX1JFVFVSTl9DQVBJVEFMLkZZMjAxMwEAAABeaAoAAgAAAAY3LjM3NDkBCAAAAAUAAAABMQEA</t>
  </si>
  <si>
    <t>AAAKMTcyMDMzMTU0OAMAAAACNTACAAAABDQzNjMEAAAAATAHAAAACDgvOC8yMDE5CAAAAAoxMi8zMS8yMDEzCQAAAAEw0y7oMEMc1wgi3zx7QxzXCClDSVEuTllTRTpHRS5JUV9UT1RBTF9BU1NFVFMuRlkyMDEyLi4uLkpQWQEAAACHswIAAgAAAAw1OTI0ODk4OC41MDUBCAAAAAUAAAABMQEAAAAKMTc2Nzg5ODk0OAMAAAACNzkCAAAABDEwMDcEAAAAATAHAAAACDgvOC8yMDE5CAAAAAoxMi8zMS8yMDEyCQAAAAEwLCo6MEMc1wiuKWp7QxzXCB9DSVEuTllTRTpHRS5JUV9OSV9NQVJHSU4uRlkyMDE3AQAAAIezAgACAAAABi03LjE3NQEIAAAABQAAAAExAQAAAAoxOTQ3MTc5MTIwAwAAAAMxNjACAAAABDQwOTQEAAAAATAHAAAACDgvOC8yMDE5CAAAAAoxMi8zMS8yMDE3CQAAAAEwrBn0MEMc1wgi3zx7QxzXCBtDSVEuVFNFOjcwMTEuSVFfQ09HUy5GWTIwMTUBAAAArkkLAAIAAAAHMzE2MTE1NwEIAAAABQAAAAExAQAAAAoxNzQ1OTE2NTA2AwAAAAI3OQIAAAACMzQEAAAAATAHAAAACDgvOC8yMDE5CAAAAAkzLzMxLzIwMTUJAAAAATAXW+Q6QxzXCOrTUXlDHNcII0NJUS5UU0U6NjUwMS5JUV9QRV9FWENMLi4yMDA0LzAzLzMxAQAAAJstAgACAAAACTgzLjA1MDc0OAEHAAAABQAAAAExAQAAAAgxNzY2MDU5OQMAAAABMAIAAAAGMTAwMDI3BAAAAAEwBwAAAAkzLzMxLzIwMDQIAAAACTMvMzEvMjAwNI/SyVND</t>
  </si>
  <si>
    <t>HNcI8cE+eUMc1wgdQ0lRLlRTRTo3MDEzLklRX0dBX0VYUC5GWTIwMTcBAAAAnFcNAAMAAAAAAB6HwjhDHNcIjdngeUMc1wgkQ0lRLlRTRTo3MDEzLklRX0NVUlJFTlRfUkFUSU8uRlkyMDE3AQAAAJxXDQACAAAABjEuMjI1NQEIAAAABQAAAAExAQAAAAoxODQ4Mjk3MzcwAwAAAAI3OQIAAAAENDAzMAQAAAABMAcAAAAIOC84LzIwMTkIAAAACTMvMzEvMjAxNwkAAAABMMgW4DFDHNcIX0Qge0Mc1wghQ0lRLlRTRTo2NTAxLklRX0NBU0hfRklOQU4uRlkyMDE2AQAAAJstAgACAAAABi0yNjQ2NwEIAAAABQAAAAExAQAAAAoxNzk3NTU0NDUxAwAAAAI3OQIAAAAEMjAwNAQAAAABMAcAAAAIOC84LzIwMTkIAAAACTMvMzEvMjAxNgkAAAABMNMbTDpDHNcIjd+ieUMc1wgqQ0lRLlRTRTo2NTAxLklRX0lOVEVSRVNUX0lOVkVTVF9JTkMuRlkyMDA5AQAAAJstAgACAAAABTI3NzIxAQgAAAAFAAAAATEBAAAACjE0NTk0NzEwODMDAAAAAjc5AgAAAAI2NQQAAAABMAcAAAAIOC84LzIwMTkIAAAACTMvMzEvMjAwOQkAAAABMN+DxTlDHNcIiWuNeUMc1wgaQ0lRLlRTRTo3MDEzLklRX1JFVi5GWTIwMTkBAAAAnFcNAAIAAAAHMTQ4MzQ0MgEIAAAABQAAAAExAQAAAAoxOTY5MTU0NDMzAwAAAAI3OQIAAAADMTEyBAAAAAEwBwAAAAg4LzgvMjAxOQgAAAAJMy8zMS8yMDE5CQAAAAEwnNfCOEMc1wiCaKx5QxzXCBpDSVEuRU5Y</t>
  </si>
  <si>
    <t>VFBBOlNVLklRX0ZYLkZZMjAwNwEAAABeaAoAAgAAAAItMgEIAAAABQAAAAExAQAAAAoxMTM3ODU0MjQ4AwAAAAI1MAIAAAAEMjE0NAQAAAABMAcAAAAIOC84LzIwMTkIAAAACjEyLzMxLzIwMDcJAAAAATAoaeQ0QxzXCNW7SXpDHNcIKkNJUS5UU0U6NzAxMi5JUV9JTlRFUkVTVF9JTlZFU1RfSU5DLkZZMjAwOAEAAAAfPgYAAgAAAAQ1MDA0AQgAAAAFAAAAATEBAAAACjEwNjExOTc2OTIDAAAAAjc5AgAAAAI2NQQAAAABMAcAAAAIOC84LzIwMTkIAAAACTMvMzEvMjAwOAkAAAABMJzXwjhDHNcIJx5/eUMc1wgoQ0lRLk5ZU0U6VVRYLklRX1RPVEFMX0RFQlRfRVFVSVRZLkZZMjAwOQEAAAD+bQIAAgAAAAc0NS41NTgyAQgAAAAFAAAAATEBAAAACjE0OTU0MTA0MzADAAAAAzE2MAIAAAAENDAzNAQAAAABMAcAAAAIOC84LzIwMTkIAAAACjEyLzMxLzIwMDkJAAAAATCH5O0vQxzXCMmOTXtDHNcIKENJUS5UU0U6NzAwMy5JUV9QUk9WX0JBRF9ERUJUU19DRi5GWTIwMDgBAAAA2VcNAAMAAAAAAPXvQzdDHNcIXHfeeUMc1wgeQ0lRLkVOWFRQQTpTVS5JUV9FQklUREEuRlkyMDEyAQAAAF5oCgACAAAABDM5MzMBCAAAAAUAAAABMQEAAAAKMTY1OTM0NDEyNgMAAAACNTACAAAABDQwNTEEAAAAATAHAAAACDgvOC8yMDE5CAAAAAoxMi8zMS8yMDEyCQAAAAEwZWY2NEMc1wgo7qF6QxzXCB5DSVEuLklRX0RFQlRfRVFV</t>
  </si>
  <si>
    <t>SVZfT1BFUl9MRUFTRS4FAAAAAQAAAAgAAAAUKEludmFsaWQgSWRlbnRpZmllcinFMJtcQxzXCMUwm1xDHNcII0NJUS5FTlhUUEE6U1UuSVFfTEVWRVJFRF9GQ0YuRlkyMDA3AQAAAF5oCgACAAAABzg4NS41NzUBCAAAAAUAAAABMQEAAAAKMTEzNzg1NDI0OAMAAAACNTACAAAABDQ0MjIEAAAAATAHAAAACDgvOC8yMDE5CAAAAAoxMi8zMS8yMDA3CQAAAAEwKGnkNEMc1wh+ynt6QxzXCCpDSVEuU1dYOkFCQk4uSVFfSU5URVJFU1RfSU5WRVNUX0lOQy5GWTIwMTUBAAAAX0gAAAIAAAACNzcBCAAAAAUAAAABMQEAAAAKMTg3NTczNTM0NgMAAAADMTYwAgAAAAI2NQQAAAABMAcAAAAIOC84LzIwMTkIAAAACjEyLzMxLzIwMTUJAAAAATB4lhMzQxzXCPmOgHpDHNcIK0NJUS5UU0U6NjUwMS5JUV9OSV9BVkFJTF9FWENMX01BUkdJTi5GWTIwMDkBAAAAmy0CAAIAAAAGLTcuODczAQgAAAAFAAAAATEBAAAACjE0NTk0NzEwODMDAAAAAjc5AgAAAAQ0MTgyBAAAAAEwBwAAAAg4LzgvMjAxOQgAAAAJMy8zMS8yMDA5CQAAAAEwi1DbMUMc1whFXPV6QxzXCCFDSVEuU1dYOkFCQk4uSVFfQ0FTSF9FUVVJVi5GWTIwMTcBAAAAX0gAAAIAAAAENDUyNgEIAAAABQAAAAExAQAAAAoxOTUxNDk5MDcxAwAAAAMxNjACAAAABDEwOTYEAAAAATAHAAAACDgvOC8yMDE5CAAAAAoxMi8zMS8yMDE3CQAAAAEweJYTM0Mc1wgR/dN6QxzX</t>
  </si>
  <si>
    <t>CBpDSVEuTllTRTpHRS5JUV9MQU5ELkZZMjAwOQEAAACHswIAAgAAAAM1NjIBCAAAAAUAAAABMQEAAAAKMTUyNDIyODU2MwMAAAADMTYwAgAAAAQzMDk4BAAAAAEwBwAAAAg4LzgvMjAxOQgAAAAKMTIvMzEvMjAwOQkAAAABMC5N1DVDHNcIR5YjekMc1wgiQ0lRLkRCOlNJRS5JUV9DT01NT05fRElWX0NGLkZZMjAxNwEAAAA2AwYAAgAAAAUtMjkxNAEIAAAABQAAAAExAQAAAAoxOTI4MDQwMTYxAwAAAAI1MAIAAAAEMjA3NAQAAAABMAcAAAAIOC84LzIwMTkIAAAACTkvMzAvMjAxNwkAAAABMPIG4jRDHNcIL4MvekMc1wgdQ0lRLlNXWDpBQkJOLklRX1JEX0VYUC5GWTIwMDgBAAAAX0gAAAIAAAAEMTAyNwEIAAAABQAAAAExAQAAAAoxNDM2NzY5OTk1AwAAAAMxNjACAAAAAzEwMAQAAAABMAcAAAAIOC84LzIwMTkIAAAACjEyLzMxLzIwMDgJAAAAATDMKjs0QxzXCIbHmnpDHNcIJ0NJUS5OWVNFOkdFLklRX0RFRl9UQVhfQVNTRVRTX0xULkZZMjAxNQEAAACHswIAAgAAAAQzMTA1AQgAAAAFAAAAATEBAAAACjE4NzU4MDcyNjEDAAAAAzE2MAIAAAAEMTAyNgQAAAABMAcAAAAIOC84LzIwMTkIAAAACjEyLzMxLzIwMTUJAAAAATAc6Uo1QxzXCIf4JXpDHNcIJkNJUS5UU0U6NzAwMy5JUV9DQVNIX0FDUVVJUkVfQ0YuRlkyMDEyAQAAANlXDQACAAAABS00NjczAQgAAAAFAAAAATEBAAAACjE1NTQ5NTA3MjIDAAAA</t>
  </si>
  <si>
    <t>Ajc5AgAAAAQyMDU3BAAAAAEwBwAAAAg4LzgvMjAxOQgAAAAJMy8zMS8yMDEyCQAAAAEwLfBEN0Mc1wivxOx5QxzXCCZDSVEuVFNFOjYzNjcuSVFfQ0FTSF9BQ1FVSVJFX0NGLkZZMjAwOQEAAABUXQ0AAgAAAAYtMTI3NzgBCAAAAAUAAAABMQEAAAAKMTM4NjcyNDE0MQMAAAACNzkCAAAABDIwNTcEAAAAATAHAAAACDgvOC8yMDE5CAAAAAkzLzMxLzIwMDkJAAAAATDY1Go2QxzXCLIpnXpDHNcIKUNJUS5OWVNFOlVUWC5JUV9BU1NFVF9XUklURURPV05fQ0YuRlkyMDEyAQAAAP5tAgADAAAAAABfnNUyQxzXCL0j23pDHNcIJkNJUS5UU0U6NzAxMy5JUV9ORVRfREVCVF9FQklUREEuRlkyMDE4AQAAAJxXDQACAAAACDEuNTM2NzY4AQgAAAAFAAAAATEBAAAACjE5NjkxNTQ0MzEDAAAAAjc5AgAAAAQ0MTkzBAAAAAEwBwAAAAg4LzgvMjAxOQgAAAAJMy8zMS8yMDE4CQAAAAEwyBbgMUMc1wgVayd7QxzXCClDSVEuU1dYOkFCQk4uSVFfREVCVF9FUVVJVl9ORVRfUEJPLkZZMjAwOQEAAABfSAAAAgAAAAM3NjUBCAAAAAUAAAABMQEAAAAKMTUyOTMzMjc0MgMAAAADMTYwAgAAAAUyMTY3OQQAAAABMAcAAAAIOC84LzIwMTkIAAAACjEyLzMxLzIwMDkJAAAAATD6qtQzQxzXCNmmVXpDHNcIIENJUS5OWVNFOlVUWC5JUV9NQUNISU5FUlkuRlkyMDE0AQAAAP5tAgACAAAABTExMzk4AQgAAAAFAAAAATEBAAAACjE4Mjcw</t>
  </si>
  <si>
    <t>MTAwODgDAAAAAzE2MAIAAAAEMzExNAQAAAABMAcAAAAIOC84LzIwMTkIAAAACjEyLzMxLzIwMTQJAAAAATBtxL0yQxzXCF7o33pDHNcILENJUS5OWVNFOlVUWC5JUV9ERUJUX0VRVUlWX09QRVJfTEVBU0UuRlkyMDE0AQAAAP5tAgACAAAABDM0NzIBCAAAAAUAAAABMQEAAAAKMTgyNzAxMDA4OAMAAAADMTYwAgAAAAUyMTY3MQQAAAABMAcAAAAIOC84LzIwMTkIAAAACjEyLzMxLzIwMTQJAAAAATBtxL0yQxzXCNSX8HpDHNcIIENJUS5UU0U6NjM2Ny5JUV9SRF9FWFBfRk4uRlkyMDE3AQAAAFRdDQACAAAABTUzODcwAQgAAAAFAAAAATEBAAAACjE4NDg4Nzk1MjADAAAAAjc5AgAAAAQzMTY4BAAAAAEwBwAAAAg4LzgvMjAxOQgAAAAJMy8zMS8yMDE3CQAAAAEw4ztLNkMc1whRbjt6QxzXCCpDSVEuTllTRTpVVFguSVFfT1RIRVJfVU5VU1VBTF9TVVBQTC5GWTIwMDgBAAAA/m0CAAMAAAAAAHiWEzNDHNcIcGK3ekMc1wggQ0lRLjAuSVFfTUlOT1JJVFlfSU5URVJFU1RfSVMuRlkFAAAAAAAAAAgAAAAVKEludmFsaWQgVGltZSBQZXJpb2Qp12O7MkMc1wiXMg17QxzXCBtDSVEuVFNFOjcwMTMuSVFfR1BQRS5GWTIwMTMBAAAAnFcNAAMAAAAAAExkazlDHNcIUAxseUMc1wglQ0lRLlRTRTo2MzAyLklRX1NUX0RFQlRfSVNTVUVELkZZMjAxMgEAAABjWA0AAgAAAAQ2MjQ2AQgAAAAFAAAAATEBAAAACjE1NTQ5NTA2</t>
  </si>
  <si>
    <t>NzkDAAAAAjc5AgAAAAQyMDQzBAAAAAEwBwAAAAg4LzgvMjAxOQgAAAAJMy8zMS8yMDEyCQAAAAEwhW+/N0Mc1wiDYup5QxzXCCJDSVEuU1dYOkFCQk4uSVFfR0FJTl9JTlZFU1QuRlkyMDEzAQAAAF9IAAACAAAAAjEwAQgAAAAFAAAAATEBAAAACjE3Nzc5NzkzMTEDAAAAAzE2MAIAAAACNjIEAAAAATAHAAAACDgvOC8yMDE5CAAAAAoxMi8zMS8yMDEzCQAAAAEwPw3XM0Mc1wggdMp6QxzXCBtDSVEuVFNFOjYzNjcuSVFfQVBJQy5GWTIwMTcBAAAAVF0NAAIAAAAFODQ1NDQBCAAAAAUAAAABMQEAAAAKMTg0ODg3OTUyMAMAAAACNzkCAAAABDEwODQEAAAAATAHAAAACDgvOC8yMDE5CAAAAAkzLzMxLzIwMTcJAAAAATDjO0s2QxzXCF/cjnpDHNcIHENJUS5UU0U6NjM2Ny5JUV9DQVBFWC5GWTIwMTkBAAAAVF0NAAIAAAAGLTg1NDg3AQgAAAAFAAAAATEBAAAACjE5NzAwNTE1MDcDAAAAAjc5AgAAAAQyMDIxBAAAAAEwBwAAAAg4LzgvMjAxOQgAAAAJMy8zMS8yMDE5CQAAAAEwXotLNkMc1wi9MkB6QxzXCB5DSVEuVFNFOjcwMTEuSVFfU1RfREVCVC5GWTIwMTABAAAArkkLAAIAAAAGMTIzNjc5AQgAAAAFAAAAATEBAAAACjEzNzkyMzM1MTQDAAAAAjc5AgAAAAQxMDQ2BAAAAAEwBwAAAAg4LzgvMjAxOQgAAAAJMy8zMS8yMDEwCQAAAAEwOjgQO0Mc1whQDGx5QxzXCCZDSVEuRU5YVFBBOlNVLklRX0NBU0hfU1Rf</t>
  </si>
  <si>
    <t>SU5WRVNULkZZMjAwNwEAAABeaAoAAgAAAAQxMzIxAQgAAAAFAAAAATEBAAAACjExMzc4NTQyNDgDAAAAAjUwAgAAAAQxMDAyBAAAAAEwBwAAAAg4LzgvMjAxOQgAAAAKMTIvMzEvMjAwNwkAAAABMChp5DRDHNcIfsp7ekMc1wgmQ0lRLlRTRTo2MzY3LklRX0lOVkVOVE9SWV9UVVJOUy5GWTIwMTYBAAAAVF0NAAIAAAAIMy44NzM1MDgBCAAAAAUAAAABMQEAAAAKMTc5ODg5NTAxMQMAAAACNzkCAAAABDQwODIEAAAAATAHAAAACDgvOC8yMDE5CAAAAAkzLzMxLzIwMTYJAAAAATCsGfQwQxzXCKKjQXtDHNcIIENJUS5UU0U6NzAxMS5JUV9QQVJUX1RJTUUuRlkyMDE5AQAAAK5JCwADAAAAAAAXW+Q6QxzXCFAMbHlDHNcIIUNJUS5UU0U6NzAxMS5JUV9DT01NT05fUkVQLkZZMjAxNAEAAACuSQsAAwAAAAAAF1vkOkMc1wgQqml5QxzXCB9DSVEuVFNFOjcwMTEuSVFfQVJfVFVSTlMuRlkyMDE2AQAAAK5JCwACAAAACDMuMjY2NTE0AQgAAAAFAAAAATEBAAAACjE3OTgzMzY1NDIDAAAAAjc5AgAAAAQ0MDAxBAAAAAEwBwAAAAg4LzgvMjAxOQgAAAAJMy8zMS8yMDE2CQAAAAEwesnRMUMc1wijNe56QxzXCChDSVEuU1dYOkFCQk4uSVFfRklYRURfQVNTRVRfVFVSTlMuRlkyMDA3AQAAAF9IAAACAAAACDkuNjY0ODQ1AQgAAAAFAAAAATEBAAAACjEzNDI2MTc4MjADAAAAAzE2MAIAAAAENDA2NgQAAAABMAcAAAAIOC84</t>
  </si>
  <si>
    <t>LzIwMTkIAAAACjEyLzMxLzIwMDcJAAAAATDTLugwQxzXCOV5WXtDHNcIIkNJUS5OWVNFOkdFLklRX0JFVEFfNVlSLjIwMTIvMTIvMzEBAAAAh7MCAAIAAAAQMS42MTQzMjQ0NDAwMTkyOAB3Y3dXQxzXCHs7fXtDHNcIH0NJUS5UU0U6NjM2Ny5JUV9UT1RBTF9DQS5GWTIwMTABAAAAVF0NAAIAAAAGNTU3MTMxAQgAAAAFAAAAATEBAAAACjEzODY3MjM3ODEDAAAAAjc5AgAAAAQxMDA4BAAAAAEwBwAAAAg4LzgvMjAxOQgAAAAJMy8zMS8yMDEwCQAAAAEw2NRqNkMc1wiyKZ16QxzXCCFDSVEuTllTRTpVVFguSVFfVE9UQUxfREVCVC5GWTIwMDcBAAAA/m0CAAIAAAAEOTE0OAEIAAAABQAAAAExAQAAAAoxMzI0MzA4MDc2AwAAAAMxNjACAAAABDQxNzMEAAAAATAHAAAACDgvOC8yMDE5CAAAAAoxMi8zMS8yMDA3CQAAAAEweJYTM0Mc1wjCmtF6QxzXCB5DSVEuVFNFOjYzMDIuSVFfSU5DX1RBWC5GWTIwMTcBAAAAY1gNAAIAAAAFMTM0MDEBCAAAAAUAAAABMQEAAAAKMTg0ODg3OTQ4MgMAAAACNzkCAAAAAjc1BAAAAAEwBwAAAAg4LzgvMjAxOQgAAAAJMy8zMS8yMDE3CQAAAAEwyPJlN0Mc1whcd955QxzXCCVDSVEuTllTRTpVVFguSVFfTFRfREVCVF9JU1NVRUQuRlkyMDExAQAAAP5tAgACAAAAAjU5AQgAAAAFAAAAATEBAAAACjE2NTcxNDg3NjIDAAAAAzE2MAIAAAAEMjAzNAQAAAABMAcAAAAIOC84LzIwMTkI</t>
  </si>
  <si>
    <t>AAAACjEyLzMxLzIwMTEJAAAAATBfnNUyQxzXCN4O53pDHNcIH0NJUS5OWVNFOlVUWC5JUV9ORVRfREVCVC5GWTIwMTQBAAAA/m0CAAIAAAAFMTQ0NzIBCAAAAAUAAAABMQEAAAAKMTgyNzAxMDA4OAMAAAADMTYwAgAAAAQ0MzY0BAAAAAEwBwAAAAg4LzgvMjAxOQgAAAAKMTIvMzEvMjAxNAkAAAABMG3EvTJDHNcIwprRekMc1wgkQ0lRLk5ZU0U6R0UuSVFfQkFTSUNfRVBTX0VYQ0wuRlkyMDExAQAAAIezAgACAAAACDEuMjM2MDMyAQgAAAAFAAAAATEBAAAACjE2NjA2MTY1NjYDAAAAAzE2MAIAAAAEMzA2NAQAAAABMAcAAAAIOC84LzIwMTkIAAAACjEyLzMxLzIwMTEJAAAAATAeidU1QxzXCGdWZnpDHNcILUNJUS5UU0U6NzAwMy5JUV9ERUZfVEFYX0FTU0VUU19DVVJSRU5ULkZZMjAxNgEAAADZVw0AAgAAAAUxNDUzNQEIAAAABQAAAAExAQAAAAoxNzk4ODk0ODg1AwAAAAI3OQIAAAAEMTExNwQAAAABMAcAAAAIOC84LzIwMTkIAAAACTMvMzEvMjAxNgkAAAABML7ryzZDHNcIBpsEekMc1wghQ0lRLlRTRTo2NTAxLklRX0VCSVREQV9JTlQuRlkyMDE3AQAAAJstAgACAAAACTQ4LjY0MTU3OQEIAAAABQAAAAExAQAAAAoxOTYzMzE1OTAwAwAAAAI3OQIAAAAENDE5MAQAAAABMAcAAAAIOC84LzIwMTkIAAAACTMvMzEvMjAxNwkAAAABMNu03TFDHNcISG4Ie0Mc1wglQ0lRLkVOWFRQQTpTVS5JUV9NQVJLRVRD</t>
  </si>
  <si>
    <t>QVAuMjAxMi8xMi8zMQEAAABeaAoAAgAAAAwyOTg4MC42MDEzNjIBBgAAAAUAAAABMQEAAAAKMTU1NzIwNzI4OQMAAAACNTACAAAABjEwMDA1NAQAAAABMAcAAAAKMTIvMzEvMjAxMikBdVdDHNcI9v+Be0Mc1wgeQ0lRLlRTRTo3MDAzLklRX1BFTlNJT04uRlkyMDExAQAAANlXDQACAAAABDU4MDgBCAAAAAUAAAABMQEAAAAKMTQ2MjcxMjM5NQMAAAACNzkCAAAABDEyMTMEAAAAATAHAAAACDgvOC8yMDE5CAAAAAkzLzMxLzIwMTEJAAAAATD170M3QxzXCLzBC3pDHNcIKENJUS5UU0U6NzAxMy5JUV9UT1RBTF9ERUJUX1JFUEFJRC5GWTIwMTABAAAAnFcNAAIAAAAHLTExMjc1OQEIAAAABQAAAAExAQAAAAoxMzgxMzA2Mjk0AwAAAAI3OQIAAAAEMjE2NgQAAAABMAcAAAAIOC84LzIwMTkIAAAACTMvMzEvMjAxMAkAAAABMCDZaTlDHNcIus2PeUMc1wglQ0lRLk5ZU0U6R0UuSVFfU0FMRVNfTUFSS0VUSU5HLkZZMjAwOQEAAACHswIAAwAAAAAALk3UNUMc1wjyi596QxzXCB9DSVEuREI6U0lFLklRX05JX0NPTVBBTlkuRlkyMDEyAQAAADYDBgACAAAABDQyODMBCAAAAAUAAAABMQEAAAAKMTY0ODA0MjM4MQMAAAACNTACAAAABTQxNTcxBAAAAAEwBwAAAAg4LzgvMjAxOQgAAAAJOS8zMC8yMDEyCQAAAAEwG/tdNUMc1whe4lB6QxzXCCBDSVEuTllTRTpHRS5JUV9ORVRfQ0hBTkdFLkZZMjAxNQEAAACHswIAAgAA</t>
  </si>
  <si>
    <t>AAQtMTM4AQgAAAAFAAAAATEBAAAACjE4NzU4MDcyNjEDAAAAAzE2MAIAAAAEMjA5MwQAAAABMAcAAAAIOC84LzIwMTkIAAAACjEyLzMxLzIwMTUJAAAAATAc6Uo1QxzXCF7iUHpDHNcIIUNJUS5UU0U6NjUwMS5JUV9UT1RBTF9MSUFCLkZZMjAxNAEAAACbLQIAAgAAAAc3MjI5MzYwAQgAAAAFAAAAATEBAAAACjE3NDUyNzA1NDQDAAAAAjc5AgAAAAQxMjc2BAAAAAEwBwAAAAg4LzgvMjAxOQgAAAAJMy8zMS8yMDE0CQAAAAEw0xtMOkMc1wjq01F5QxzXCCVDSVEuVFNFOjY1MDEuSVFfQkFTSUNfRVBTX0lOQ0wuRlkyMDEzAQAAAJstAgACAAAACjE4Ni40MDYzMzkBCAAAAAUAAAABMQEAAAAKMTY4NTUyMTcyMgMAAAACNzkCAAAAATkEAAAAATAHAAAACDgvOC8yMDE5CAAAAAkzLzMxLzIwMTMJAAAAATBzD8c5QxzXCE19oHlDHNcIKENJUS5OWVNFOlVUWC5JUV9UT1RBTF9MSUFCX0VRVUlUWS5GWTIwMTcBAAAA/m0CAAIAAAAFOTY5MjABCAAAAAUAAAABMQEAAAAKMTk0NDA0MjMyMQMAAAADMTYwAgAAAAQxMDEzBAAAAAEwBwAAAAg4LzgvMjAxOQgAAAAKMTIvMzEvMjAxNwkAAAABMG3EvTJDHNcIl8S5ekMc1wgvQ0lRLlRTRTo2MzAyLklRX0lNUFVUX09QRVJfTEVBU0VfSU5UX0VYUC5GWTIwMTQBAAAAY1gNAAMAAAAAAIVvvzdDHNcI7CnQeUMc1wgoQ0lRLlRTRTo2MzAyLklRX1RPVEFMX0RFQlRfRVFVSVRZ</t>
  </si>
  <si>
    <t>LkZZMjAxNgEAAABjWA0AAgAAAAcxNy44MjM2AQgAAAAFAAAAATEBAAAACjE3OTg4OTUwNTQDAAAAAjc5AgAAAAQ0MDM0BAAAAAEwBwAAAAg4LzgvMjAxOQgAAAAJMy8zMS8yMDE2CQAAAAEwWU8tMUMc1wjVCCV7QxzXCCtDSVEuVFNFOjcwMTEuSVFfTUlOT1JJVFlfSU5URVJFU1RfQ0YuRlkyMDA4AQAAAK5JCwADAAAAAAA6OBA7QxzXCJ3ig3lDHNcIGUNJUS4uSVFfQ0FTSF9PUEVSLi4uLi5KUFkFAAAAAQAAAAgAAAAUKEludmFsaWQgSWRlbnRpZmllcinP8VheQxzXCM/xWF5DHNcIGUNJUS5TV1g6QUJCTi5JUV9SRS5GWTIwMTgBAAAAX0gAAAIAAAAFMTk4MzkBCAAAAAUAAAABMQEAAAAKMTk1MTQ5OTA3OAMAAAADMTYwAgAAAAQxMjIyBAAAAAEwBwAAAAg4LzgvMjAxOQgAAAAKMTIvMzEvMjAxOAkAAAABMHiWEzNDHNcIIHTKekMc1wgbQ0lRLi5JUV9ERUJUX0VRVUlWX05FVF9QQk8uBQAAAAEAAAAIAAAAFChJbnZhbGlkIElkZW50aWZpZXIpYr5SXUMc1whivlJdQxzXCCNDSVEuRU5YVFBBOlNVLklRX0FEVkVSVElTSU5HLkZZMjAwOQEAAABeaAoAAwAAAAAAZWY2NEMc1wgbeox6QxzXCB5DSVEuVFNFOjcwMTIuSVFfV0lQX0lOVi5GWTIwMTEBAAAAHz4GAAIAAAAGMjg1OTc3AQgAAAAFAAAAATEBAAAACjE2MjYzMDIxNjYDAAAAAjc5AgAAAAQzMjE5BAAAAAEwBwAAAAg4LzgvMjAxOQgAAAAJMy8zMS8y</t>
  </si>
  <si>
    <t>MDExCQAAAAEwXD6EOEMc1wgjGL15QxzXCCVDSVEuU1dYOkFCQk4uSVFfTFRfREVCVF9FUVVJVFkuRlkyMDE1AQAAAF9IAAACAAAABzM5LjkzODYBCAAAAAUAAAABMQEAAAAKMTg3NTczNTM0NgMAAAADMTYwAgAAAAQ0MDg1BAAAAAEwBwAAAAg4LzgvMjAxOQgAAAAKMTIvMzEvMjAxNQkAAAABMNMu6DBDHNcIINxbe0Mc1wggQ0lRLk5ZU0U6R0UuSVFfQ0FTSF9GSU5BTi5GWTIwMDkBAAAAh7MCAAIAAAAGLTQzNTEzAQgAAAAFAAAAATEBAAAACjE1MjQyMjg1NjMDAAAAAzE2MAIAAAAEMjAwNAQAAAABMAcAAAAIOC84LzIwMTkIAAAACjEyLzMxLzIwMDkJAAAAATAuTdQ1QxzXCMPRHnpDHNcIHkNJUS5EQjpTSUUuSVFfQ0hBTkdFX0FSLkZZMjAwOAEAAAA2AwYAAgAAAAUtMTA4OAEIAAAABQAAAAExAQAAAAoxNDE0NjYzNzIwAwAAAAI1MAIAAAAEMjAxOAQAAAABMAcAAAAIOC84LzIwMTkIAAAACTkvMzAvMjAwOAkAAAABMBv7XTVDHNcI9x1MekMc1wggQ0lRLlRTRTo3MDEyLklRX1NUX0lOVkVTVC5GWTIwMTQBAAAAHz4GAAMAAAAAANBVhzhDHNcICaeIeUMc1wgmQ0lRLlRTRTo2MzAyLklRX1NBTEVTX01BUktFVElORy5GWTIwMTQBAAAAY1gNAAMAAAAAAIVvvzdDHNcIhtb/eUMc1wgiQ0lRLlRTRTo3MDAzLklRX1NBTEVfUFBFX0NGLkZZMjAxNwEAAADZVw0AAgAAAAUzNzY5NAEIAAAABQAAAAExAQAAAAox</t>
  </si>
  <si>
    <t>ODQ4NjczMjgwAwAAAAI3OQIAAAAEMjA0MgQAAAABMAcAAAAIOC84LzIwMTkIAAAACTMvMzEvMjAxNwkAAAABML7ryzZDHNcIw9EeekMc1wgkQ0lRLlRTRTo2MzAyLklRX1VOTEVWRVJFRF9GQ0YuRlkyMDA5AQAAAGNYDQACAAAACDI4MDguODc1AQgAAAAFAAAAATEBAAAACjEzODI1MDUyMzYDAAAAAjc5AgAAAAQ0NDIzBAAAAAEwBwAAAAg4LzgvMjAxOQgAAAAJMy8zMS8yMDA5CQAAAAEwhW+/N0Mc1wgOFdx5QxzXCBtDSVEuVFNFOjYzMDIuSVFfRUJJVC5GWTIwMDgBAAAAY1gNAAIAAAAFNzc3OTABCAAAAAUAAAABMQEAAAAKMTA2NTU1NTE3MAMAAAACNzkCAAAAAzQwMAQAAAABMAcAAAAIOC84LzIwMTkIAAAACTMvMzEvMjAwOAkAAAABMMO4YDhDHNcIbnT9eUMc1wgeQ0lRLlRTRTo2MzAyLklRX1JBV19JTlYuRlkyMDE1AQAAAGNYDQACAAAABTMxMTU0AQgAAAAFAAAAATEBAAAACjE3NDUzNzg2NDIDAAAAAjc5AgAAAAQzMTcxBAAAAAEwBwAAAAg4LzgvMjAxOQgAAAAJMy8zMS8yMDE1CQAAAAEwyPJlN0Mc1whudP15QxzXCB1DSVEuVFNFOjYzMDIuSVFfQ09NTU9OLkZZMjAxOQEAAABjWA0AAgAAAAUzMDg3MgEIAAAABQAAAAExAQAAAAoxOTcwMDUxNDU4AwAAAAI3OQIAAAAEMTEwMwQAAAABMAcAAAAIOC84LzIwMTkIAAAACTMvMzEvMjAxOQkAAAABMMjyZTdDHNcI2LLZeUMc1wghQ0lRLlRTRTo3MDAz</t>
  </si>
  <si>
    <t>LklRX0NBU0hfRklOQU4uRlkyMDEzAQAAANlXDQACAAAABS00NzkzAQgAAAAFAAAAATEBAAAACjE2MjU5NzUyNDQDAAAAAjc5AgAAAAQyMDA0BAAAAAEwBwAAAAg4LzgvMjAxOQgAAAAJMy8zMS8yMDEzCQAAAAEwLfBEN0Mc1wiFzVx6QxzXCCRDSVEuU1dYOkFCQk4uSVFfUEVSSU9EREFURV9JUy5GWTIwMTYBAAAAX0gAAAUAAAAKMjAxNi8xMi8zMQB4lhMzQxzXCL0j23pDHNcII0NJUS5EQjpTSUUuSVFfQ0FQSVRBTF9MRUFTRVMuRlkyMDE1AQAAADYDBgACAAAAAzExNQEIAAAABQAAAAExAQAAAAoxODIxNjA4MTgzAwAAAAI1MAIAAAAEMTE4MwQAAAABMAcAAAAIOC84LzIwMTkIAAAACTkvMzAvMjAxNQkAAAABMPIG4jRDHNcIVWWYekMc1wggQ0lRLlRTRTo3MDAzLklRX0RJVkVTVF9DRi5GWTIwMTIBAAAA2VcNAAIAAAADLTYzAQgAAAAFAAAAATEBAAAACjE1NTQ5NTA3MjIDAAAAAjc5AgAAAAQyMDc3BAAAAAEwBwAAAAg4LzgvMjAxOQgAAAAJMy8zMS8yMDEyCQAAAAEwLfBEN0Mc1whz6/N5QxzXCB5DSVEuTllTRTpHRS5JUV9CVl9TSEFSRS5GWTIwMTQBAAAAh7MCAAIAAAAJMTIuNzQyNzgxAQgAAAAFAAAAATEBAAAACjE4MjkxOTQyNzcDAAAAAzE2MAIAAAAENDAyMAQAAAABMAcAAAAIOC84LzIwMTkIAAAACjEyLzMxLzIwMTQJAAAAATAc6Uo1QxzXCKFBcnpDHNcIIUNJUS5UU0U6NjUwMS5JUV9DQVNI</t>
  </si>
  <si>
    <t>X1RBWEVTLkZZMjAxNQEAAACbLQIAAgAAAAYxNTkzNjABCAAAAAUAAAABMQEAAAAKMTc0NTI3MDY3MgMAAAACNzkCAAAABDMwNTMEAAAAATAHAAAACDgvOC8yMDE5CAAAAAkzLzMxLzIwMTUJAAAAATDTG0w6QxzXCBe5gXlDHNcIJkNJUS5UU0U6NzAxMi5JUV9TQUxFU19NQVJLRVRJTkcuRlkyMDEwAQAAAB8+BgADAAAAAABcPoQ4QxzXCI/cwXlDHNcIIENJUS5UU0U6NjMwMi5JUV9QQVJUX1RJTUUuRlkyMDEwAQAAAGNYDQADAAAAAACFb783QxzXCIbW/3lDHNcIGkNJUS5UU0U6NjM2Ny5JUV9DSVAuRlkyMDE1AQAAAFRdDQADAAAAAADa/Ek2QxzXCNdIFXpDHNcIJkNJUS5UU0U6NzAxMy5JUV9PVEhFUl9MVF9BU1NFVFMuRlkyMDA4AQAAAJxXDQACAAAABTQ1NDMzAQgAAAAFAAAAATEBAAAACjEwNjc2MTE1NTADAAAAAjc5AgAAAAQxMDYwBAAAAAEwBwAAAAg4LzgvMjAxOQgAAAAJMy8zMS8yMDA4CQAAAAEwlk1oOUMc1wiFZct5QxzXCCpDSVEuVFNFOjcwMTMuSVFfSU5DX1RBWF9QQVlfQ1VSUkVOVC5GWTIwMTUBAAAAnFcNAAIAAAAFMjMxNjIBCAAAAAUAAAABMQEAAAAKMTgxNjcxMDgzOAMAAAACNzkCAAAABDEwOTQEAAAAATAHAAAACDgvOC8yMDE5CAAAAAkzLzMxLzIwMTUJAAAAATAdTME4QxzXCMfKrnlDHNcIKkNJUS5FTlhUUEE6U1UuSVFfVE9UQUxfREVCVF9DQVBJVEFMLkZZMjAxMwEAAABeaAoA</t>
  </si>
  <si>
    <t>AgAAAAczMy41NjYxAQgAAAAFAAAAATEBAAAACjE3MjAzMzE1NDgDAAAAAjUwAgAAAAQ0MTg2BAAAAAEwBwAAAAg4LzgvMjAxOQgAAAAKMTIvMzEvMjAxMwkAAAABMNMu6DBDHNcI3QVEe0Mc1wggQ0lRLlRTRTo3MDEzLklRX0NIQU5HRV9BUC5GWTIwMDgBAAAAnFcNAAIAAAAFLTIxMjIBCAAAAAUAAAABMQEAAAAKMTA2NzYxMTU1MAMAAAACNzkCAAAABDIwMTcEAAAAATAHAAAACDgvOC8yMDE5CAAAAAkzLzMxLzIwMDgJAAAAATChiGk5QxzXCO0+xHlDHNcII0NJUS5UU0U6NjUwMS5JUV9UT1RBTF9BU1NFVFMuRlkyMDEyAQAAAJstAgACAAAABzk0MTg1MjYBCAAAAAUAAAABMQEAAAAKMTY4NTUyMTgwMgMAAAACNzkCAAAABDEwMDcEAAAAATAHAAAACDgvOC8yMDE5CAAAAAkzLzMxLzIwMTIJAAAAATBzD8c5QxzXCIJorHlDHNcIJUNJUS5UU0U6NjMwMi5JUV9DQVNIX1NUX0lOVkVTVC5GWTIwMTgBAAAAY1gNAAIAAAAFODgyMzMBCAAAAAUAAAABMQEAAAAKMTg5NTAwMjIxNgMAAAACNzkCAAAABDEwMDIEAAAAATAHAAAACDgvOC8yMDE5CAAAAAkzLzMxLzIwMTgJAAAAATDI8mU3QxzXCA4V3HlDHNcIIUNJUS5UU0U6NzAwMy5JUV9DT01NT05fUkVQLkZZMjAxNwEAAADZVw0AAgAAAAItOQEIAAAABQAAAAExAQAAAAoxODQ4NjczMjgwAwAAAAI3OQIAAAAEMjE2NAQAAAABMAcAAAAIOC84LzIwMTkIAAAACTMv</t>
  </si>
  <si>
    <t>MzEvMjAxNwkAAAABML7ryzZDHNcI4Kk2ekMc1wglQ0lRLk5ZU0U6R0UuSVFfUEVSSU9ETEVOR1RIX0lTLkZZMjAwOQEAAACHswIAAQAAAAIxMgAuTdQ1QxzXCED0Y3pDHNcIIUNJUS5UU0U6NzAxMi5JUV9UT1RBTF9ERUJULkZZMjAxMwEAAAAfPgYAAgAAAAY0ODQ2NTMBCAAAAAUAAAABMQEAAAAKMTYyNjMwMTM3NgMAAAACNzkCAAAABDQxNzMEAAAAATAHAAAACDgvOC8yMDE5CAAAAAkzLzMxLzIwMTMJAAAAATDQVYc4QxzXCOS1unlDHNcIJUNJUS5OWVNFOlVUWC5JUV9HQUlOX0FTU0VUU19DRi5GWTIwMDcBAAAA/m0CAAMAAAAAAHiWEzNDHNcIcGK3ekMc1wgjQ0lRLlRTRTo3MDEzLklRX0JBU0lDX1dFSUdIVC5GWTIwMDkBAAAAnFcNAAIAAAAIMTQ2LjY0MzUAINlpOUMc1whNfaB5QxzXCB9DSVEuVFNFOjY1MDEuSVFfQlZfU0hBUkUuRlkyMDEyAQAAAJstAgACAAAACzE5MTEuMjkwMDkxAQgAAAAFAAAAATEBAAAACjE2ODU1MjE4MDIDAAAAAjc5AgAAAAQ0MDIwBAAAAAEwBwAAAAg4LzgvMjAxOQgAAAAJMy8zMS8yMDEyCQAAAAEwcw/HOUMc1wiN36J5QxzXCChDSVEuU1dYOkFCQk4uSVFfRklYRURfQVNTRVRfVFVSTlMuRlkyMDE0AQAAAF9IAAACAAAACDYuNjkwNzQ0AQgAAAAFAAAAATEBAAAACjE4MzE3NjM3NDgDAAAAAzE2MAIAAAAENDA2NgQAAAABMAcAAAAIOC84LzIwMTkIAAAACjEyLzMxLzIw</t>
  </si>
  <si>
    <t>MTQJAAAAATDTLugwQxzXCKYXV3tDHNcIIUNJUS5OWVNFOlVUWC5JUV9UT1RBTF9ERUJULkZZMjAxOAEAAAD+bQIAAgAAAAU0NTUzNwEIAAAABQAAAAExAQAAAAoxOTQ0MDQyMzA5AwAAAAMxNjACAAAABDQxNzMEAAAAATAHAAAACDgvOC8yMDE5CAAAAAoxMi8zMS8yMDE4CQAAAAEwbcS9MkMc1whc0Ap7QxzXCCdDSVEuRU5YVFBBOlNVLklRX05FVF9ERUJUX0VCSVREQS5GWTIwMTQBAAAAXmgKAAIAAAAHMS4zMzcwOQEIAAAABQAAAAExAQAAAAoxNzc2NzkyODQ4AwAAAAI1MAIAAAAENDE5MwQAAAABMAcAAAAIOC84LzIwMTkIAAAACjEyLzMxLzIwMTQJAAAAATDTLugwQxzXCKKjQXtDHNcII0NJUS5OWVNFOkdFLklRX0lOQ19FUVVJVFlfQ0YuRlkyMDE4AQAAAIezAgADAAAAAAB5S001QxzXCHhZR3pDHNcIJkNJUS5UU0U6NjM2Ny5JUV9ORVRfREVCVF9FQklUREEuRlkyMDA4AQAAAFRdDQACAAAABjEuMzczMQEIAAAABQAAAAExAQAAAAoxMDU4OTE1MDE0AwAAAAI3OQIAAAAENDE5MwQAAAABMAcAAAAIOC84LzIwMTkIAAAACTMvMzEvMjAwOAkAAAABMKwZ9DBDHNcIFWsne0Mc1wgeQ0lRLlNXWDpBQkJOLklRX1dJUF9JTlYuRlkyMDA3AQAAAF9IAAACAAAABDIyNDABCAAAAAUAAAABMQEAAAAKMTM0MjYxNzgyMAMAAAADMTYwAgAAAAQzMjE5BAAAAAEwBwAAAAg4LzgvMjAxOQgAAAAKMTIvMzEvMjAwNwkA</t>
  </si>
  <si>
    <t>AAABMMwqOzRDHNcI+Y6AekMc1wgZQ0lRLlRTRTo3MDExLklRX0FELkZZMjAxOAEAAACuSQsAAwAAAAAAF1vkOkMc1wgQqml5QxzXCCZDSVEuVFNFOjYzNjcuSVFfQ0FTSF9DT05WRVJTSU9OLkZZMjAxNgEAAABUXQ0AAgAAAAoxMTMuNjQ2Mjk0AQgAAAAFAAAAATEBAAAACjE3OTg4OTUwMTEDAAAAAjc5AgAAAAQ0MTg0BAAAAAEwBwAAAAg4LzgvMjAxOQgAAAAJMy8zMS8yMDE2CQAAAAEwrBn0MEMc1whgPl57QxzXCCBDSVEuTllTRTpHRS5JUV9ORVRfQ0hBTkdFLkZZMjAxMwEAAACHswIAAgAAAAUxMTI1OAEIAAAABQAAAAExAQAAAAoxNzc4MjkxNDA4AwAAAAMxNjACAAAABDIwOTMEAAAAATAHAAAACDgvOC8yMDE5CAAAAAoxMi8zMS8yMDEzCQAAAAEwHOlKNUMc1wjnGmt6QxzXCCFDSVEuVFNFOjcwMTEuSVFfQ0FTSF9GSU5BTi5GWTIwMTUBAAAArkkLAAIAAAAGLTQ1ODcyAQgAAAAFAAAAATEBAAAACjE3NDU5MTY1MDYDAAAAAjc5AgAAAAQyMDA0BAAAAAEwBwAAAAg4LzgvMjAxOQgAAAAJMy8zMS8yMDE1CQAAAAEwF1vkOkMc1wjq01F5QxzXCCNDSVEuTllTRTpHRS5JUV9PVEhFUl9MSUFCX0xULkZZMjAxMQEAAACHswIAAgAAAAUzNjA4NQEIAAAABQAAAAExAQAAAAoxNjYwNjE2NTY2AwAAAAMxNjACAAAABDEwNjIEAAAAATAHAAAACDgvOC8yMDE5CAAAAAoxMi8zMS8yMDExCQAAAAEwHonVNUMc1wh4</t>
  </si>
  <si>
    <t>WUd6QxzXCB9DSVEuVFNFOjcwMTEuSVFfVE9UQUxfQ0EuRlkyMDA5AQAAAK5JCwACAAAABzMxNjUwNTkBCAAAAAUAAAABMQEAAAAKMTM3OTIzMzc3MwMAAAACNzkCAAAABDEwMDgEAAAAATAHAAAACDgvOC8yMDE5CAAAAAkzLzMxLzIwMDkJAAAAATA6OBA7QxzXCJ5ZenlDHNcIKENJUS5OWVNFOlVUWC5JUV9UT1RBTF9MSUFCX0VRVUlUWS5GWTIwMTEBAAAA/m0CAAIAAAAFNjE0NTIBCAAAAAUAAAABMQEAAAAKMTY1NzE0ODc2MgMAAAADMTYwAgAAAAQxMDEzBAAAAAEwBwAAAAg4LzgvMjAxOQgAAAAKMTIvMzEvMjAxMQkAAAABMF+c1TJDHNcIEf3TekMc1wgjQ0lRLlRTRTo2MzAyLklRX0dST1NTX01BUkdJTi5GWTIwMDkBAAAAY1gNAAIAAAAHMjEuNzUxNwEIAAAABQAAAAExAQAAAAoxMzgyNTA1MjM2AwAAAAI3OQIAAAAENDA3NAQAAAABMAcAAAAIOC84LzIwMTkIAAAACTMvMzEvMjAwOQkAAAABMFlPLTFDHNcIlaYie0Mc1wglQ0lRLlRTRTo2NTAxLklRX09USEVSX0NMX1NVUFBMLkZZMjAxOQEAAACbLQIAAgAAAAY2OTYwODEBCAAAAAUAAAABMQEAAAAKMTk2OTkwMzMwNwMAAAACNzkCAAAABDEwNTcEAAAAATAHAAAACDgvOC8yMDE5CAAAAAkzLzMxLzIwMTkJAAAAATDaqE06QxzXCE19oHlDHNcIKUNJUS5FTlhUUEE6U1UuSVFfVE9UQUxfREVCVF9FQklUREEuRlkyMDEwAQAAAF5oCgACAAAACDEuNzY0</t>
  </si>
  <si>
    <t>MTEyAQgAAAAFAAAAATEBAAAACjE1MTc3OTk4MzgDAAAAAjUwAgAAAAQ0MTkyBAAAAAEwBwAAAAg4LzgvMjAxOQgAAAAKMTIvMzEvMjAxMAkAAAABMNMu6DBDHNcIoqNBe0Mc1wgsQ0lRLlRTRTo3MDEyLklRX05FVF9ERUJUX0VCSVREQV9DQVBFWC5GWTIwMTIBAAAAHz4GAAIAAAAIOC4yMzgxNjIBCAAAAAUAAAABMQEAAAAKMTYyNjMwMjI1NgMAAAACNzkCAAAABTIzMzE0BAAAAAEwBwAAAAg4LzgvMjAxOQgAAAAJMy8zMS8yMDEyCQAAAAEwyBbgMUMc1whazSl7QxzXCCBDSVEuVFNFOjcwMDMuSVFfQ0FTSF9PUEVSLkZZMjAxNwEAAADZVw0AAgAAAAUtNzg0MwEIAAAABQAAAAExAQAAAAoxODQ4NjczMjgwAwAAAAI3OQIAAAAEMjAwNgQAAAABMAcAAAAIOC84LzIwMTkIAAAACTMvMzEvMjAxNwkAAAABML7ryzZDHNcI10gVekMc1wglQ0lRLlRTRTo3MDAzLklRX0NBU0hfU1RfSU5WRVNULkZZMjAxOQEAAADZVw0AAgAAAAYxMDA4NTcBCAAAAAUAAAABMQEAAAAKMTk2OTk0OTkyNgMAAAACNzkCAAAABDEwMDIEAAAAATAHAAAACDgvOC8yMDE5CAAAAAkzLzMxLzIwMTkJAAAAATC+68s2QxzXCOCpNnpDHNcIG0NJUS5UU0U6NjUwMS5JUV9DT0dTLkZZMjAxNQEAAACbLQIAAgAAAAc3MTk4MjMyAQgAAAAFAAAAATEBAAAACjE3NDUyNzA2NzIDAAAAAjc5AgAAAAIzNAQAAAABMAcAAAAIOC84LzIwMTkIAAAACTMv</t>
  </si>
  <si>
    <t>MzEvMjAxNQkAAAABMNMbTDpDHNcIx0GleUMc1wgmQ0lRLlRTRTo2MzAyLklRX0xUX0RFQlRfQ0FQSVRBTC5GWTIwMTABAAAAY1gNAAIAAAAHMTMuNjYxOAEIAAAABQAAAAExAQAAAAoxMzgyNTA0NTI2AwAAAAI3OQIAAAAENDE4NwQAAAABMAcAAAAIOC84LzIwMTkIAAAACTMvMzEvMjAxMAkAAAABMFlPLTFDHNcI7n8be0Mc1wggQ0lRLkRCOlNJRS5JUV9RVUlDS19SQVRJTy5GWTIwMTQBAAAANgMGAAIAAAAHMC42ODgwNwEIAAAABQAAAAExAQAAAAoxNzY4MDYxMjczAwAAAAI1MAIAAAAENDEyMQQAAAABMAcAAAAIOC84LzIwMTkIAAAACTkvMzAvMjAxNAkAAAABMNMu6DBDHNcItho4e0Mc1wgkQ0lRLlNXWDpBQkJOLklRX1BFUklPRERBVEVfSVMuRlkyMDA3AQAAAF9IAAAFAAAACjIwMDcvMTIvMzEAzCo7NEMc1wgD9xF7QxzXCCJDSVEuTllTRTpVVFguSVFfR0FJTl9JTlZFU1QuRlkyMDE0AQAAAP5tAgACAAAAAjg0AQgAAAAFAAAAATEBAAAACjE4MjcwMTAwODgDAAAAAzE2MAIAAAACNjIEAAAAATAHAAAACDgvOC8yMDE5CAAAAAoxMi8zMS8yMDE0CQAAAAEwX5zVMkMc1wgD9xF7QxzXCCFDSVEuVFNFOjcwMTMuSVFfTklfQ09NUEFOWS5GWTIwMTABAAAAnFcNAAIAAAAFMTc1MjYBCAAAAAUAAAABMQEAAAAKMTM4MTMwNjI5NAMAAAACNzkCAAAABTQxNTcxBAAAAAEwBwAAAAg4LzgvMjAxOQgAAAAJMy8z</t>
  </si>
  <si>
    <t>MS8yMDEwCQAAAAEwINlpOUMc1wid4oN5QxzXCB5DSVEuRU5YVFBBOlNVLklRX0VCSVREQS5GWTIwMDkBAAAAXmgKAAIAAAAEMjQ2MwEIAAAABQAAAAExAQAAAAoxNDMwMzcwNTgwAwAAAAI1MAIAAAAENDA1MQQAAAABMAcAAAAIOC84LzIwMTkIAAAACjEyLzMxLzIwMDkJAAAAATBlZjY0QxzXCCrxgnpDHNcIIkNJUS5UU0U6NzAxMi5JUV9MRVZFUkVEX0ZDRi5GWTIwMDgBAAAAHz4GAAIAAAAHMjg3MzUuNQEIAAAABQAAAAExAQAAAAoxMDYxMTk3NjkyAwAAAAI3OQIAAAAENDQyMgQAAAABMAcAAAAIOC84LzIwMTkIAAAACTMvMzEvMjAwOAkAAAABMGnvgzhDHNcIBDCSeUMc1wgfQ0lRLk5ZU0U6R0UuSVFfQ0hBTkdFX0FQLkZZMjAxNAEAAACHswIAAgAAAAM1NjUBCAAAAAUAAAABMQEAAAAKMTgyOTE5NDI3NwMAAAADMTYwAgAAAAQyMDE3BAAAAAEwBwAAAAg4LzgvMjAxOQgAAAAKMTIvMzEvMjAxNAkAAAABMBzpSjVDHNcI5xprekMc1wgrQ0lRLlRTRTo2MzAyLklRX01JTk9SSVRZX0lOVEVSRVNUX0NGLkZZMjAxMQEAAABjWA0AAwAAAAAAhW+/N0Mc1whPA8l5QxzXCCJDSVEuU1dYOkFCQk4uSVFfRUJJVF9NQVJHSU4uRlkyMDEzAQAAAF9IAAACAAAABzEwLjYyNDEBCAAAAAUAAAABMQEAAAAKMTc3Nzk3OTMxMQMAAAADMTYwAgAAAAQ0MDUzBAAAAAEwBwAAAAg4LzgvMjAxOQgAAAAKMTIvMzEvMjAxMwkA</t>
  </si>
  <si>
    <t>AAABMNMu6DBDHNcITspIe0Mc1wgkQ0lRLkRCOlNJRS5JUV9PVEhFUl9MVF9BU1NFVFMuRlkyMDE2AQAAADYDBgACAAAABDM2OTIBCAAAAAUAAAABMQEAAAAKMTg2ODI5NTUwMgMAAAACNTACAAAABDEwNjAEAAAAATAHAAAACDgvOC8yMDE5CAAAAAk5LzMwLzIwMTYJAAAAATDyBuI0QxzXCH7Ke3pDHNcIJUNJUS5UU0U6NzAxMS5JUV9SRVRVUk5fQ0FQSVRBTC5GWTIwMTUBAAAArkkLAAIAAAAGNi4zNTI0AQgAAAAFAAAAATEBAAAACjE3NDU5MTY1MDYDAAAAAjc5AgAAAAQ0MzYzBAAAAAEwBwAAAAg4LzgvMjAxOQgAAAAJMy8zMS8yMDE1CQAAAAEwesnRMUMc1whDWRR7QxzXCCJDSVEuREI6U0lFLklRX1BFUklPRERBVEVfSVMuRlkyMDEwAQAAADYDBgAFAAAACjIwMTAvMDkvMzAAG/tdNUMc1wj5joB6QxzXCClDSVEuRU5YVFBBOlNVLklRX1RPVEFMX0RFQlRfSVNTVUVELkZZMjAxNAEAAABeaAoAAwAAAAAApcg4NEMc1wiQPpF6QxzXCCNDSVEuVFNFOjcwMTEuSVFfUEVfRVhDTC4uMjAxOS8wMy8zMQEAAACuSQsAAgAAAAkxOS4wNjgxNjcBBwAAAAUAAAABMQEAAAAKMTk0NDM4ODA1MgMAAAABMAIAAAAGMTAwMDI3BAAAAAEwBwAAAAkzLzI5LzIwMTkIAAAACTMvMjkvMjAxOVrnvVNDHNcI8EpIeUMc1wgfQ0lRLlRTRTo3MDExLklRX0VCVF9FWENMLkZZMjAwOAEAAACuSQsAAgAAAAYxMTY4NDgBCAAAAAUA</t>
  </si>
  <si>
    <t>AAABMQEAAAAKMTI2ODk2NDI0NQMAAAACNzkCAAAAATQEAAAAATAHAAAACDgvOC8yMDE5CAAAAAkzLzMxLzIwMDgJAAAAATA6OBA7QxzXCFaYVnlDHNcIJUNJUS5UU0U6NzAwMy5JUV9ESUxVVF9FUFNfRVhDTC5GWTIwMTABAAAA2VcNAAIAAAAKMjM3LjE3MTEzMgEIAAAABQAAAAExAQAAAAoxMzgxNTIzMDk0AwAAAAI3OQIAAAADMTQyBAAAAAEwBwAAAAg4LzgvMjAxOQgAAAAJMy8zMS8yMDEwCQAAAAEw9e9DN0Mc1wiGXwl6QxzXCC5DSVEuVFNFOjcwMTMuSVFfVE9UQUxfTElBQl9UT1RBTF9BU1NFVFMuRlkyMDE0AQAAAJxXDQACAAAABzc1Ljc3MDgBCAAAAAUAAAABMQEAAAAKMTY4NzA0NDY0NgMAAAACNzkCAAAABDQxODgEAAAAATAHAAAACDgvOC8yMDE5CAAAAAkzLzMxLzIwMTQJAAAAATDIFuAxQxzXCNUIJXtDHNcIIkNJUS5FTlhUUEE6U1UuSVFfU0dBX01BUkdJTi5GWTIwMDcBAAAAXmgKAAIAAAAHMjIuOTgyMgEIAAAABQAAAAExAQAAAAoxMTM3ODU0MjQ4AwAAAAI1MAIAAAAENDM3NQQAAAABMAcAAAAIOC84LzIwMTkIAAAACjEyLzMxLzIwMDcJAAAAATDTLugwQxzXCAloRntDHNcIGkNJUS5TV1g6QUJCTi5JUV9FQlQuRlkyMDEwAQAAAF9IAAACAAAABDM3NDABCAAAAAUAAAABMQEAAAAKMTU5MjUxNDc4OQMAAAADMTYwAgAAAAMxMzkEAAAAATAHAAAACDgvOC8yMDE5CAAAAAoxMi8zMS8yMDEw</t>
  </si>
  <si>
    <t>CQAAAAEw+qrUM0Mc1wgo7qF6QxzXCCBDSVEuTllTRTpVVFguSVFfU0dBX1NVUFBMLkZZMjAxOAEAAAD+bQIAAgAAAAQ2MDI5AQgAAAAFAAAAATEBAAAACjE5NDQwNDIzMDkDAAAAAzE2MAIAAAADMTAyBAAAAAEwBwAAAAg4LzgvMjAxOQgAAAAKMTIvMzEvMjAxOAkAAAABMG3EvTJDHNcIdLsWe0Mc1wglQ0lRLlRTRTo3MDEzLklRX0xUX0RFQlRfSVNTVUVELkZZMjAxNQEAAACcVw0AAgAAAAYxMDQxMDEBCAAAAAUAAAABMQEAAAAKMTgxNjcxMDgzOAMAAAACNzkCAAAABDIwMzQEAAAAATAHAAAACDgvOC8yMDE5CAAAAAkzLzMxLzIwMTUJAAAAATAdTME4QxzXCGb0lnlDHNcIGUNJUS5OWVNFOlVUWC5JUV9HVy5GWTIwMTEBAAAA/m0CAAIAAAAFMTc5NDMBCAAAAAUAAAABMQEAAAAKMTY1NzE0ODc2MgMAAAADMTYwAgAAAAQxMTcxBAAAAAEwBwAAAAg4LzgvMjAxOQgAAAAKMTIvMzEvMjAxMQkAAAABMF+c1TJDHNcIGHerekMc1wghQ0lRLlRTRTo3MDAzLklRX0VBUk5JTkdfQ08uRlkyMDA5AQAAANlXDQACAAAABTEwOTE5AQgAAAAFAAAAATEBAAAACjEzODE1MjI3OTkDAAAAAjc5AgAAAAE3BAAAAAEwBwAAAAg4LzgvMjAxOQgAAAAJMy8zMS8yMDA5CQAAAAEw9e9DN0Mc1wgnjNJ5QxzXCCBDSVEuVFNFOjcwMTMuSVFfTFRfSU5WRVNULkZZMjAxOQEAAACcVw0AAgAAAAYxMjI5MjEBCAAAAAUAAAABMQEAAAAK</t>
  </si>
  <si>
    <t>MTk2OTE1NDQzMwMAAAACNzkCAAAABDEwNTQEAAAAATAHAAAACDgvOC8yMDE5CAAAAAkzLzMxLzIwMTkJAAAAATCc18I4QxzXCFaYVnlDHNcIHkNJUS5EQjpTSUUuSVFfT1RIRVJfUkVWLkZZMjAwOAEAAAA2AwYAAgAAAAM3NTYBCAAAAAUAAAABMQEAAAAKMTQxNDY2MzcyMAMAAAACNTACAAAAAzM1NwQAAAABMAcAAAAIOC84LzIwMTkIAAAACTkvMzAvMjAwOAkAAAABMBv7XTVDHNcI5xprekMc1wghQ0lRLlRTRTo3MDAzLklRX0NPTU1PTl9SRVAuRlkyMDExAQAAANlXDQACAAAAAy0zNQEIAAAABQAAAAExAQAAAAoxNDYyNzEyMzk1AwAAAAI3OQIAAAAEMjE2NAQAAAABMAcAAAAIOC84LzIwMTkIAAAACTMvMzEvMjAxMQkAAAABMC3wRDdDHNcIv1DXeUMc1wgfQ0lRLlRTRTo2NTAxLklRX0VCSVRfSU5ULkZZMjAxNgEAAACbLQIAAgAAAAkyNC40OTI0NzgBCAAAAAUAAAABMQEAAAAKMTc5NzU1NDQ1MQMAAAACNzkCAAAABDQxODkEAAAAATAHAAAACDgvOC8yMDE5CAAAAAkzLzMxLzIwMTYJAAAAATDbtN0xQxzXCMIdGXtDHNcIJ0NJUS5OWVNFOlVUWC5JUV9DQVNIX09QRVIuRlkyMDA5Li4uLkpQWQEAAAD+bQIAAgAAAAo0OTgyODQuMDA1AQgAAAAFAAAAATEBAAAACjE0OTU0MTA0MzADAAAAAjc5AgAAAAQyMDA2BAAAAAEwBwAAAAg4LzgvMjAxOQgAAAAKMTIvMzEvMjAwOQkAAAABMEaOPDBDHNcIrilqe0Mc</t>
  </si>
  <si>
    <t>1wggQ0lRLlRTRTo2MzAyLklRX0xUX0lOVkVTVC5GWTIwMTYBAAAAY1gNAAIAAAAFMzE1NDUBCAAAAAUAAAABMQEAAAAKMTc5ODg5NTA1NAMAAAACNzkCAAAABDEwNTQEAAAAATAHAAAACDgvOC8yMDE5CAAAAAkzLzMxLzIwMTYJAAAAATDI8mU3QxzXCAChxnlDHNcIIkNJUS5OWVNFOkdFLklRX0VCSVRBX01BUkdJTi5GWTIwMTgBAAAAh7MCAAIAAAAGOC40ODQ5AQgAAAAFAAAAATEBAAAACjE5NDcxNzkxNTQDAAAAAzE2MAIAAAAENDQxOQQAAAABMAcAAAAIOC84LzIwMTkIAAAACjEyLzMxLzIwMTgJAAAAATCsGfQwQxzXCLYaOHtDHNcIIUNJUS5UU0U6NjM2Ny5JUV9OSV9DT01QQU5ZLkZZMjAxMgEAAABUXQ0AAgAAAAU0NDYxOAEIAAAABQAAAAExAQAAAAoxNTU0OTUwNTcwAwAAAAI3OQIAAAAFNDE1NzEEAAAAATAHAAAACDgvOC8yMDE5CAAAAAkzLzMxLzIwMTIJAAAAATDY1Go2QxzXCB19bXpDHNcIGkNJUS4wLklRX1JFVFVSTl9DQVBJVEFMLkZZBQAAAAAAAAAIAAAAFShJbnZhbGlkIFRpbWUgUGVyaW9kKYfk7S9DHNcIJO5ue0Mc1wgjQ0lRLlRTRTo2MzAyLklRX0JFVEFfMllSLjIwMTAvMDMvMzEBAAAAY1gNAAIAAAAQMS4yMDQwNDk1NTQ0ODE2MwCP0slTQxzXCHs7fXtDHNcIGUNJUS5UU0U6NjUwMS5JUV9QRV9FWENMLi4BAAAAmy0CAAIAAAAJMTMuOTc4Njc5AQcAAAAFAAAAATEBAAAACjE5NzI3</t>
  </si>
  <si>
    <t>MTY5MDcDAAAAATACAAAABjEwMDAyNwQAAAABMAcAAAAIOC84LzIwMTkIAAAACDgvOC8yMDE59m33L0Mc1wj2bfcvQxzXCBhDSVEuTllTRTpHRS5JUV9SRS5GWTIwMTUBAAAAh7MCAAIAAAAGMTQwMDIwAQgAAAAFAAAAATEBAAAACjE4NzU4MDcyNjEDAAAAAzE2MAIAAAAEMTIyMgQAAAABMAcAAAAIOC84LzIwMTkIAAAACjEyLzMxLzIwMTUJAAAAATAc6Uo1QxzXCKhEU3pDHNcIJkNJUS5FTlhUUEE6U1UuSVFfR1dfSU5UQU5fQU1PUlQuRlkyMDE4AQAAAF5oCgACAAAAAzE3MQEIAAAABQAAAAExAQAAAAoxOTQ0ODY3ODY4AwAAAAI1MAIAAAACMzEEAAAAATAHAAAACDgvOC8yMDE5CAAAAAoxMi8zMS8yMDE4CQAAAAEwzCo7NEMc1wiGx5p6QxzXCB1DSVEuVFNFOjcwMTMuSVFfUkRfRVhQLkZZMjAxOQEAAACcVw0AAgAAAAUzNDM0MgEIAAAABQAAAAExAQAAAAoxOTY5MTU0NDMzAwAAAAI3OQIAAAADMTAwBAAAAAEwBwAAAAg4LzgvMjAxOQgAAAAJMy8zMS8yMDE5CQAAAAEwnNfCOEMc1whPA8l5QxzXCCVDSVEuVFNFOjcwMTEuSVFfT1RIRVJfT1BFUl9BQ1QuRlkyMDEwAQAAAK5JCwACAAAABi0yMjYyNwEIAAAABQAAAAExAQAAAAoxMzc5MjMzNTE0AwAAAAI3OQIAAAAEMjA0NwQAAAABMAcAAAAIOC84LzIwMTkIAAAACTMvMzEvMjAxMAkAAAABMDo4EDtDHNcIFzZUeUMc1wguQ0lRLlRTRTo3MDEyLklRX1RP</t>
  </si>
  <si>
    <t>VEFMX0RFQlRfRUJJVERBX0NBUEVYLkZZMjAwOQEAAAAfPgYAAgAAAAk3Ny45OTc1OTUBCAAAAAUAAAABMQEAAAAKMTM4MDYzMTAyNwMAAAACNzkCAAAABTIzMzEzBAAAAAEwBwAAAAg4LzgvMjAxOQgAAAAJMy8zMS8yMDA5CQAAAAEwyBbgMUMc1whazSl7QxzXCB9DSVEuREI6U0lFLklRX0lOQ19FUVVJVFkuRlkyMDA4AQAAADYDBgACAAAAAzI2MAEIAAAABQAAAAExAQAAAAoxNDE0NjYzNzIwAwAAAAI1MAIAAAACNDcEAAAAATAHAAAACDgvOC8yMDE5CAAAAAk5LzMwLzIwMDgJAAAAATAb+101QxzXCHhZR3pDHNcIJkNJUS5TV1g6QUJCTi5JUV9QRVJJT0RMRU5HVEhfSVMuRlkyMDExAQAAAF9IAAABAAAAAjEyAD8N1zNDHNcI16N0ekMc1wgkQ0lRLlRTRTo2NTAxLklRX0lNUEFJUk1FTlRfR1cuRlkyMDEyAQAAAJstAgADAAAAAABzD8c5QxzXCAQwknlDHNcIIUNJUS5FTlhUUEE6U1UuSVFfU0dBX1NVUFBMLkZZMjAwOAEAAABeaAoAAgAAAAQ0MTIwAQgAAAAFAAAAATEBAAAACjEzMjQzMDc3NDADAAAAAjUwAgAAAAMxMDIEAAAAATAHAAAACDgvOC8yMDE5CAAAAAoxMi8zMS8yMDA4CQAAAAEwKGnkNEMc1wgbeox6QxzXCChDSVEuREI6U0lFLklRX1RPVEFMX0FTU0VUUy5GWTIwMTMuLi4uSlBZAQAAADYDBgACAAAADjEzNTM4NTc5Ljc5Mjg5AQgAAAAFAAAAATEBAAAACjE3MTExMDI4ODcDAAAAAjc5AgAA</t>
  </si>
  <si>
    <t>AAQxMDA3BAAAAAEwBwAAAAg4LzgvMjAxOQgAAAAJOS8zMC8yMDEzCQAAAAEwLCo6MEMc1whoUHF7QxzXCCBDSVEuVFNFOjcwMTIuSVFfU0dBX1NVUFBMLkZZMjAxMQEAAAAfPgYAAgAAAAYxNDcyNDIBCAAAAAUAAAABMQEAAAAKMTYyNjMwMjE2NgMAAAACNzkCAAAAAzEwMgQAAAABMAcAAAAIOC84LzIwMTkIAAAACTMvMzEvMjAxMQkAAAABMFw+hDhDHNcITwPJeUMc1wgrQ0lRLkVOWFRQQTpTVS5JUV9UT1RBTF9BU1NFVFMuRlkyMDE1Li4uLkpQWQEAAABeaAoAAgAAAA41NTU4MjQ2LjQyOTU1NQEIAAAABQAAAAExAQAAAAoxODI4MTI1OTQ0AwAAAAI3OQIAAAAEMTAwNwQAAAABMAcAAAAIOC84LzIwMTkIAAAACjEyLzMxLzIwMTUJAAAAATAsKjowQxzXCHS1VHtDHNcIJENJUS5TV1g6QUJCTi5JUV9PVEhFUl9MSUFCX0xULkZZMjAxMQEAAABfSAAAAgAAAAQxNDM5AQgAAAAFAAAAATEBAAAACjE2NjE5NzMwMzYDAAAAAzE2MAIAAAAEMTA2MgQAAAABMAcAAAAIOC84LzIwMTkIAAAACjEyLzMxLzIwMTEJAAAAATA/DdczQxzXCCjuoXpDHNcIGkNJUS5OWVNFOlVUWC5JUV9DSVAuRlkyMDE4AQAAAP5tAgADAAAAAABtxL0yQxzXCJlK4npDHNcIK0NJUS5FTlhUUEE6U1UuSVFfVE9UQUxfQVNTRVRTLkZZMjAxNi4uLi5KUFkBAAAAXmgKAAIAAAAONTE1NzkyNy4wMDMwNzEBCAAAAAUAAAABMQEAAAAKMTg3NDI4</t>
  </si>
  <si>
    <t>ODE4MQMAAAACNzkCAAAABDEwMDcEAAAAATAHAAAACDgvOC8yMDE5CAAAAAoxMi8zMS8yMDE2CQAAAAEwLCo6MEMc1wh0tVR7QxzXCCpDSVEuVFNFOjcwMTEuSVFfVEVWX0VCSVREQS4yMDAwLjIwMTkvMDMvMzEBAAAArkkLAAIAAAAIOC4xMjc3OTUBBwAAAAUAAAABMQEAAAAKMTk0NDM4ODA1MgMAAAABMAIAAAAGMTAwMDMwBAAAAAEwBwAAAAkzLzI5LzIwMTkIAAAACTMvMjkvMjAxOSiFu1NDHNcIeQ9NeUMc1wgmQ0lRLkVOWFRQQTpTVS5JUV9ESUxVVF9FUFNfSU5DTC5GWTIwMTcBAAAAXmgKAAIAAAAEMy44MQEIAAAABQAAAAExAQAAAAoxOTQ0ODY3OTA5AwAAAAI1MAIAAAABOAQAAAABMAcAAAAIOC84LzIwMTkIAAAACjEyLzMxLzIwMTcJAAAAATClyDg0QxzXCGVThXpDHNcIJENJUS5EQjpTSUUuSVFfSU5WRU5UT1JZX1RVUk5TLkZZMjAxNAEAAAA2AwYAAgAAAAgzLjMxODI2NAEIAAAABQAAAAExAQAAAAoxNzY4MDYxMjczAwAAAAI1MAIAAAAENDA4MgQAAAABMAcAAAAIOC84LzIwMTkIAAAACTkvMzAvMjAxNAkAAAABMNMu6DBDHNcIyY5Ne0Mc1wgeQ0lRLlRTRTo3MDEzLklRX1NUX0RFQlQuRlkyMDE2AQAAAJxXDQACAAAABTk5NTUwAQgAAAAFAAAAATEBAAAACjE4MTY3MTA4NDADAAAAAjc5AgAAAAQxMDQ2BAAAAAEwBwAAAAg4LzgvMjAxOQgAAAAJMy8zMS8yMDE2CQAAAAEwHofCOEMc1wiW5WR5</t>
  </si>
  <si>
    <t>QxzXCChDSVEuU1dYOkFCQk4uSVFfTUlOT1JJVFlfSU5URVJFU1QuRlkyMDA4AQAAAF9IAAACAAAAAzYxMgEIAAAABQAAAAExAQAAAAoxNDM2NzY5OTk1AwAAAAMxNjACAAAABDEwNTIEAAAAATAHAAAACDgvOC8yMDE5CAAAAAoxMi8zMS8yMDA4CQAAAAEw+qrUM0Mc1wiyKZ16QxzXCCVDSVEuVFNFOjcwMTIuSVFfT1RIRVJfQ0FfU1VQUEwuRlkyMDE3AQAAAB8+BgACAAAABTY4OTgxAQgAAAAFAAAAATEBAAAACjE4NDg2NzM1NzcDAAAAAjc5AgAAAAQxMDU1BAAAAAEwBwAAAAg4LzgvMjAxOQgAAAAJMy8zMS8yMDE3CQAAAAEw2ClfOEMc1whUer95QxzXCCVDSVEuTllTRTpVVFguSVFfT1RIRVJfQ0xfU1VQUEwuRlkyMDEyAQAAAP5tAgACAAAABDEzNzMBCAAAAAUAAAABMQEAAAAKMTcxNzc3NjE3MwMAAAADMTYwAgAAAAQxMDU3BAAAAAEwBwAAAAg4LzgvMjAxOQgAAAAKMTIvMzEvMjAxMgkAAAABMF+c1TJDHNcIwprRekMc1wgeQ0lRLlRTRTo2MzY3LklRX1JBV19JTlYuRlkyMDE4AQAAAFRdDQACAAAABTc3MTYwAQgAAAAFAAAAATEBAAAACjE4OTUwMDI0MjEDAAAAAjc5AgAAAAQzMTcxBAAAAAEwBwAAAAg4LzgvMjAxOQgAAAAJMy8zMS8yMDE4CQAAAAEwXotLNkMc1wgNqxd6QxzXCCFDSVEuVFNFOjYzNjcuSVFfQ0FTSF9FUVVJVi5GWTIwMTYBAAAAVF0NAAIAAAAGMjkxMjA1AQgAAAAFAAAAATEBAAAA</t>
  </si>
  <si>
    <t>CjE3OTg4OTUwMTEDAAAAAjc5AgAAAAQxMDk2BAAAAAEwBwAAAAg4LzgvMjAxOQgAAAAJMy8zMS8yMDE2CQAAAAEw2vxJNkMc1whRbjt6QxzXCCJDSVEuVFNFOjcwMTEuSVFfREFfU1VQUExfQ0YuRlkyMDEyAQAAAK5JCwACAAAABjEyMzk2NAEIAAAABQAAAAExAQAAAAoxNTUzMjM5ODI5AwAAAAI3OQIAAAAEMjE3MQQAAAABMAcAAAAIOC84LzIwMTkIAAAACTMvMzEvMjAxMgkAAAABMFTIETtDHNcI4bibeUMc1wgmQ0lRLlNXWDpBQkJOLklRX0RFRl9UQVhfTElBQl9MVC5GWTIwMTgBAAAAX0gAAAIAAAADOTI3AQgAAAAFAAAAATEBAAAACjE5NTE0OTkwNzgDAAAAAzE2MAIAAAAEMTAyNwQAAAABMAcAAAAIOC84LzIwMTkIAAAACjEyLzMxLzIwMTgJAAAAATB4lhMzQxzXCNImvHpDHNcIJUNJUS5UU0U6NjMwMi5JUV9CQVNJQ19FUFNfSU5DTC5GWTIwMDgBAAAAY1gNAAIAAAAJMzU1LjkyOTQ4AQgAAAAFAAAAATEBAAAACjEwNjU1NTUxNzADAAAAAjc5AgAAAAE5BAAAAAEwBwAAAAg4LzgvMjAxOQgAAAAJMy8zMS8yMDA4CQAAAAEww7hgOEMc1whDAOh5QxzXCC5DSVEuVFNFOjcwMDMuSVFfVE9UQUxfREVCVF9FQklUREFfQ0FQRVguRlkyMDE3AQAAANlXDQACAAAACTM0LjU1OTM5NgEIAAAABQAAAAExAQAAAAoxODQ4NjczMjgwAwAAAAI3OQIAAAAFMjMzMTMEAAAAATAHAAAACDgvOC8yMDE5CAAAAAkzLzMx</t>
  </si>
  <si>
    <t>LzIwMTcJAAAAATBZTy0xQxzXCLYaOHtDHNcILENJUS5OWVNFOlVUWC5JUV9ORVRfREVCVF9FQklUREFfQ0FQRVguRlkyMDE0AQAAAP5tAgACAAAACDEuNTMxMjY2AQgAAAAFAAAAATEBAAAACjE4MjcwMTAwODgDAAAAAzE2MAIAAAAFMjMzMTQEAAAAATAHAAAACDgvOC8yMDE5CAAAAAoxMi8zMS8yMDE0CQAAAAEwh+TtL0Mc1wiesnN7QxzXCCpDSVEuVFNFOjYzNjcuSVFfT1RIRVJfVU5VU1VBTF9TVVBQTC5GWTIwMDgBAAAAVF0NAAIAAAAELTI5MwEIAAAABQAAAAExAQAAAAoxMDU4OTE1MDE0AwAAAAI3OQIAAAACODcEAAAAATAHAAAACDgvOC8yMDE5CAAAAAkzLzMxLzIwMDgJAAAAATC+68s2QxzXCC+DL3pDHNcIJUNJUS5UU0U6NjM2Ny5JUV9TVF9ERUJUX1JFUEFJRC5GWTIwMTgBAAAAVF0NAAIAAAAGLTE0MzM2AQgAAAAFAAAAATEBAAAACjE4OTUwMDI0MjEDAAAAAjc5AgAAAAQyMDQ0BAAAAAEwBwAAAAg4LzgvMjAxOQgAAAAJMy8zMS8yMDE4CQAAAAEwXotLNkMc1wgNqxd6QxzXCCZDSVEuVFNFOjcwMTIuSVFfUEVSSU9ETEVOR1RIX0lTLkZZMjAxMwEAAAAfPgYAAQAAAAIxMgDQVYc4QxzXCAChxnlDHNcIGkNJUS5UU0U6NjMwMi5JUV9FQlQuRlkyMDE3AQAAAGNYDQACAAAABTQ3Mjk4AQgAAAAFAAAAATEBAAAACjE4NDg4Nzk0ODIDAAAAAjc5AgAAAAMxMzkEAAAAATAHAAAACDgvOC8yMDE5CAAA</t>
  </si>
  <si>
    <t>AAkzLzMxLzIwMTcJAAAAATDI8mU3QxzXCNiy2XlDHNcIIENJUS5TV1g6QUJCTi5JUV9TR0FfU1VQUEwuRlkyMDA4AQAAAF9IAAACAAAABDQ3NjMBCAAAAAUAAAABMQEAAAAKMTQzNjc2OTk5NQMAAAADMTYwAgAAAAMxMDIEAAAAATAHAAAACDgvOC8yMDE5CAAAAAoxMi8zMS8yMDA4CQAAAAEwzCo7NEMc1wiGx5p6QxzXCBtDSVEuREI6U0lFLklRX0dBX0VYUC5GWTIwMTABAAAANgMGAAMAAAAAABv7XTVDHNcIHX1tekMc1wggQ0lRLk5ZU0U6VVRYLklRX0lOVkVOVE9SWS5GWTIwMTcBAAAA/m0CAAIAAAAEOTg4MQEIAAAABQAAAAExAQAAAAoxOTQ0MDQyMzIxAwAAAAMxNjACAAAABDEwNDMEAAAAATAHAAAACDgvOC8yMDE5CAAAAAoxMi8zMS8yMDE3CQAAAAEwbcS9MkMc1wgR/dN6QxzXCChDSVEuVFNFOjYzMDIuSVFfVE9UQUxfREVCVF9JU1NVRUQuRlkyMDE5AQAAAGNYDQACAAAABTI2NjQyAQgAAAAFAAAAATEBAAAACjE5NzAwNTE0NTgDAAAAAjc5AgAAAAQyMTYxBAAAAAEwBwAAAAg4LzgvMjAxOQgAAAAJMy8zMS8yMDE5CQAAAAEwyPJlN0Mc1wivxOx5QxzXCDJDSVEuTllTRTpHRS5JUV9DSEFOR0VfT1RIRVJfTkVUX09QRVJfQVNTRVRTLkZZMjAxMAEAAACHswIAAwAAAAAAHonVNUMc1wjKL196QxzXCCRDSVEuREI6U0lFLklRX05FVF9ERUJUX0lTU1VFRC5GWTIwMTgBAAAANgMGAAIAAAAELTQ2MwEI</t>
  </si>
  <si>
    <t>AAAABQAAAAExAQAAAAoxOTI4MDQwMjMzAwAAAAI1MAIAAAAEMjAwMwQAAAABMAcAAAAIOC84LzIwMTkIAAAACTkvMzAvMjAxOAkAAAABMPIG4jRDHNcI5BeKekMc1wgfQ0lRLlNXWDpBQkJOLklRX1RSRUFTVVJZLkZZMjAxNgEAAABfSAAAAgAAAAUtMTU1OQEIAAAABQAAAAExAQAAAAoxOTUxNDk5MDY5AwAAAAMxNjACAAAABDEyNDgEAAAAATAHAAAACDgvOC8yMDE5CAAAAAoxMi8zMS8yMDE2CQAAAAEweJYTM0Mc1wgbeox6QxzXCCBDSVEuVFNFOjcwMDMuSVFfRlVMTF9USU1FLkZZMjAxOAEAAADZVw0AAgAAAAUxMzQyMQC+68s2QxzXCC+DL3pDHNcIHUNJUS5TV1g6QUJCTi5JUV9FQklUREEuRlkyMDA5AQAAAF9IAAACAAAABDQ3MTkBCAAAAAUAAAABMQEAAAAKMTUyOTMzMjc0MgMAAAADMTYwAgAAAAQ0MDUxBAAAAAEwBwAAAAg4LzgvMjAxOQgAAAAKMTIvMzEvMjAwOQkAAAABMPqq1DNDHNcIG3qMekMc1wghQ0lRLlNXWDpBQkJOLklRX1RPVEFMX0xJQUIuRlkyMDE4AQAAAF9IAAACAAAABTI5OTA3AQgAAAAFAAAAATEBAAAACjE5NTE0OTkwNzgDAAAAAzE2MAIAAAAEMTI3NgQAAAABMAcAAAAIOC84LzIwMTkIAAAACjEyLzMxLzIwMTgJAAAAATB4lhMzQxzXCGFNw3pDHNcIJkNJUS5TV1g6QUJCTi5JUV9MVF9ERUJUX0NBUElUQUwuRlkyMDE4AQAAAF9IAAACAAAABzI4LjQ1NDEBCAAAAAUAAAABMQEA</t>
  </si>
  <si>
    <t>AAAKMTk1MTQ5OTA3OAMAAAADMTYwAgAAAAQ0MTg3BAAAAAEwBwAAAAg4LzgvMjAxOQgAAAAKMTIvMzEvMjAxOAkAAAABMIfk7S9DHNcI5XlZe0Mc1wgoQ0lRLlRTRTo3MDExLklRX1RPVEFMX0RJVl9QQUlEX0NGLkZZMjAxOQEAAACuSQsAAgAAAAYtNDE4ODgBCAAAAAUAAAABMQEAAAAKMTk3MDA1MTQ2MQMAAAACNzkCAAAABDIwMjIEAAAAATAHAAAACDgvOC8yMDE5CAAAAAkzLzMxLzIwMTkJAAAAATAXW+Q6QxzXCJblZHlDHNcIJkNJUS5UU0U6NzAxMi5JUV9BU1NFVF9XUklURURPV04uRlkyMDE2AQAAAB8+BgADAAAAAADYKV84QxzXCOS1unlDHNcIH0NJUS5UU0U6NzAxMi5JUV9CVl9TSEFSRS5GWTIwMTkBAAAAHz4GAAIAAAALMjg1MS44NDI1NjgBCAAAAAUAAAABMQEAAAAKMTk2OTk1MDA4NwMAAAACNzkCAAAABDQwMjAEAAAAATAHAAAACDgvOC8yMDE5CAAAAAkzLzMxLzIwMTkJAAAAATDDuGA4QxzXCINi6nlDHNcIJENJUS5UU0U6NzAxMi5JUV9JTVBBSVJNRU5UX0dXLkZZMjAxNwEAAAAfPgYAAwAAAAAA2ClfOEMc1wjFx815QxzXCCRDSVEuVFNFOjYzNjcuSVFfTUFSS0VUQ0FQLjIwMTQvMDMvMzEBAAAAVF0NAAIAAAANMTY4Njk3NS4zNzE2OQEGAAAABQAAAAExAQAAAAoxNjU5Mjg3NjQxAwAAAAI3OQIAAAAGMTAwMDU0BAAAAAEwBwAAAAkzLzMxLzIwMTQpAXVXQxzXCHHZentDHNcIIUNJUS5U</t>
  </si>
  <si>
    <t>U0U6NzAxMy5JUV9DT01NT05fUkVQLkZZMjAxMgEAAACcVw0AAgAAAAQtNDg0AQgAAAAFAAAAATEBAAAACjE1NTQzMzcwNzYDAAAAAjc5AgAAAAQyMTY0BAAAAAEwBwAAAAg4LzgvMjAxOQgAAAAJMy8zMS8yMDEyCQAAAAEwTGRrOUMc1wjHQaV5QxzXCCdDSVEuVFNFOjYzMDIuSVFfVE9UQUxfUkVWLkZZMjAxOC4uLi5KUFkBAAAAY1gNAAIAAAAGNzkxMDI1AQgAAAAFAAAAATEBAAAACjE4OTUwMDIyMTYDAAAAAjc5AgAAAAIyOAQAAAABMAcAAAAIOC84LzIwMTkIAAAACTMvMzEvMjAxOAkAAAABMIfk7S9DHNcIalNSe0Mc1wguQ0lRLkVOWFRQQTpTVS5JUV9DQVNIX0NPTlZFUlNJT04uRlkyMDE2Li4uLkpQWQEAAABeaAoAAgAAAAk1Ny42NTMwNTIBCAAAAAUAAAABMQEAAAAKMTg3NDI4ODE4MQMAAAACNTACAAAABDQxODQEAAAAATAHAAAACDgvOC8yMDE5CAAAAAoxMi8zMS8yMDE2CQAAAAEwLCo6MEMc1wiloGB7QxzXCCNDSVEuVFNFOjYzMDIuSVFfQkFTSUNfV0VJR0hULkZZMjAwOQEAAABjWA0AAgAAAAcxMjAuNzAyAIVvvzdDHNcIr8TseUMc1wgoQ0lRLlRTRTo3MDAzLklRX1RPVEFMX0xJQUJfRVFVSVRZLkZZMjAxNgEAAADZVw0AAgAAAAcxMDk0MDQyAQgAAAAFAAAAATEBAAAACjE3OTg4OTQ4ODUDAAAAAjc5AgAAAAQxMDEzBAAAAAEwBwAAAAg4LzgvMjAxOQgAAAAJMy8zMS8yMDE2CQAAAAEwvuvL</t>
  </si>
  <si>
    <t>NkMc1whcd955QxzXCCVDSVEuVFNFOjcwMTEuSVFfTFRfREVCVF9SRVBBSUQuRlkyMDE1AQAAAK5JCwACAAAABy0yNTg2ODMBCAAAAAUAAAABMQEAAAAKMTc0NTkxNjUwNgMAAAACNzkCAAAABDIwMzYEAAAAATAHAAAACDgvOC8yMDE5CAAAAAkzLzMxLzIwMTUJAAAAATAXW+Q6QxzXCDyVdXlDHNcIIkNJUS5UU0U6NzAxMy5JUV9DQVNIX0lOVkVTVC5GWTIwMTcBAAAAnFcNAAIAAAAGLTI4OTYxAQgAAAAFAAAAATEBAAAACjE4NDgyOTczNzADAAAAAjc5AgAAAAQyMDA1BAAAAAEwBwAAAAg4LzgvMjAxOQgAAAAJMy8zMS8yMDE3CQAAAAEwnNfCOEMc1wjHQaV5QxzXCC5DSVEuVFNFOjY1MDEuSVFfTUlOT1JJVFlfSU5URVJFU1RfVE9UQUwuRlkyMDEwAQAAAJstAgACAAAABjk4MzE4NwEIAAAABQAAAAExAQAAAAoxNDU5NDcxMDkyAwAAAAI3OQIAAAAEMTMxMgQAAAABMAcAAAAIOC84LzIwMTkIAAAACTMvMzEvMjAxMAkAAAABMHMPxzlDHNcIoPpYeUMc1wghQ0lRLkVOWFRQQTpTVS5JUV9CVUlMRElOR1MuRlkyMDA3AQAAAF5oCgACAAAABDEwODgBCAAAAAUAAAABMQEAAAAKMTEzNzg1NDI0OAMAAAACNTACAAAABDMwMjMEAAAAATAHAAAACDgvOC8yMDE5CAAAAAoxMi8zMS8yMDA3CQAAAAEwKGnkNEMc1wiGx5p6QxzXCCtDSVEuVFNFOjY1MDEuSVFfTklfQVZBSUxfRVhDTF9NQVJHSU4uRlkyMDE5AQAAAJst</t>
  </si>
  <si>
    <t>AgACAAAABjIuNDQzNwEIAAAABQAAAAExAQAAAAoxOTY5OTAzMzA3AwAAAAI3OQIAAAAENDE4MgQAAAABMAcAAAAIOC84LzIwMTkIAAAACTMvMzEvMjAxOQkAAAABMNu03TFDHNcIoqNBe0Mc1wgZQ0lRLlRTRTo2MzY3LklRX0FQLkZZMjAxMgEAAABUXQ0AAgAAAAYxMTAxMDgBCAAAAAUAAAABMQEAAAAKMTU1NDk1MDU3MAMAAAACNzkCAAAABDEwMTgEAAAAATAHAAAACDgvOC8yMDE5CAAAAAkzLzMxLzIwMTIJAAAAATDY1Go2QxzXCIZfCXpDHNcIIUNJUS5UU0U6NjMwMi5JUV9DQVNIX1RBWEVTLkZZMjAxOQEAAABjWA0AAgAAAAUxNTY5NgEIAAAABQAAAAExAQAAAAoxOTcwMDUxNDU4AwAAAAI3OQIAAAAEMzA1MwQAAAABMAcAAAAIOC84LzIwMTkIAAAACTMvMzEvMjAxOQkAAAABMMjyZTdDHNcIBpsEekMc1wgnQ0lRLlRTRTo2MzAyLklRX0NGT19DVVJSRU5UX0xJQUIuRlkyMDE1AQAAAGNYDQACAAAACDAuMTk4NzcxAQgAAAAFAAAAATEBAAAACjE3NDUzNzg2NDIDAAAAAjc5AgAAAAQ0MTg1BAAAAAEwBwAAAAg4LzgvMjAxOQgAAAAJMy8zMS8yMDE1CQAAAAEwWU8tMUMc1wiVpiJ7QxzXCBdDSVEuLklRX1NQRUNJQUxfRElWX0NGLgUAAAABAAAACAAAABQoSW52YWxpZCBJZGVudGlmaWVyKcUwm1xDHNcIxTCbXEMc1wgoQ0lRLlRTRTo2NTAxLklRX1RPVEFMX0xJQUJfRVFVSVRZLkZZMjAxNQEAAACbLQIA</t>
  </si>
  <si>
    <t>AgAAAAgxMjQzMzcyNwEIAAAABQAAAAExAQAAAAoxNzQ1MjcwNjcyAwAAAAI3OQIAAAAEMTAxMwQAAAABMAcAAAAIOC84LzIwMTkIAAAACTMvMzEvMjAxNQkAAAABMNMbTDpDHNcIBDCSeUMc1wgrQ0lRLk5ZU0U6VVRYLklRX05JX0FWQUlMX0VYQ0xfTUFSR0lOLkZZMjAxMgEAAAD+bQIAAgAAAAY4LjM5OTEBCAAAAAUAAAABMQEAAAAKMTcxNzc3NjE3MwMAAAADMTYwAgAAAAQ0MTgyBAAAAAEwBwAAAAg4LzgvMjAxOQgAAAAKMTIvMzEvMjAxMgkAAAABMIfk7S9DHNcIyY5Ne0Mc1wgaQ0lRLk5ZU0U6VVRYLklRX0NJUC5GWTIwMDcBAAAA/m0CAAMAAAAAAHiWEzNDHNcI3hSpekMc1wgfQ0lRLk5ZU0U6R0UuSVFfUEFSVF9USU1FLkZZMjAxMAEAAACHswIAAwAAAAAAHonVNUMc1whHliN6QxzXCClDSVEuVFNFOjY1MDEuSVFfREVCVF9FUVVJVl9ORVRfUEJPLkZZMjAxMQEAAACbLQIAAgAAAAY5MTI3NjABCAAAAAUAAAABMQEAAAAKMTYyNTc5ODc3MAMAAAACNzkCAAAABTIxNjc5BAAAAAEwBwAAAAg4LzgvMjAxOQgAAAAJMy8zMS8yMDExCQAAAAEwcw/HOUMc1whWBqp5QxzXCCVDSVEuU1dYOkFCQk4uSVFfU1RfREVCVF9SRVBBSUQuRlkyMDE3AQAAAF9IAAADAAAAAAB4lhMzQxzXCDDrwHpDHNcIIkNJUS5UU0U6NjUwMS5JUV9DQVNIX0lOVkVTVC5GWTIwMDkBAAAAmy0CAAIAAAAHLTU1MDAwOAEIAAAABQAA</t>
  </si>
  <si>
    <t>AAExAQAAAAoxNDU5NDcxMDgzAwAAAAI3OQIAAAAEMjAwNQQAAAABMAcAAAAIOC84LzIwMTkIAAAACTMvMzEvMjAwOQkAAAABMOq+xjlDHNcI6tNReUMc1wgfQ0lRLlRTRTo3MDEzLklRX0VCVF9FWENMLkZZMjAwOAEAAACcVw0AAgAAAAYtMjk3MjQBCAAAAAUAAAABMQEAAAAKMTA2NzYxMTU1MAMAAAACNzkCAAAAATQEAAAAATAHAAAACDgvOC8yMDE5CAAAAAkzLzMxLzIwMDgJAAAAATDaqE06QxzXCGb0lnlDHNcIJkNJUS5TV1g6QUJCTi5JUV9FRkZFQ1RfVEFYX1JBVEUuRlkyMDE0AQAAAF9IAAACAAAABzMwLjg1MjEBCAAAAAUAAAABMQEAAAAKMTgzMTc2Mzc0OAMAAAADMTYwAgAAAAQ0Mzc2BAAAAAEwBwAAAAg4LzgvMjAxOQgAAAAKMTIvMzEvMjAxNAkAAAABMD8N1zNDHNcIGHerekMc1wgsQ0lRLlRTRTo2MzY3LklRX0lNUFVUX09QRVJfTEVBU0VfREVQUi5GWTIwMTUBAAAAVF0NAAMAAAAAANr8STZDHNcIGww5ekMc1wgZQ0lRLlRTRTo2MzAyLklRX1JFLkZZMjAxMgEAAABjWA0AAgAAAAYyMDE0MzMBCAAAAAUAAAABMQEAAAAKMTU1NDk1MDY3OQMAAAACNzkCAAAABDEyMjIEAAAAATAHAAAACDgvOC8yMDE5CAAAAAkzLzMxLzIwMTIJAAAAATCFb783QxzXCOwp0HlDHNcIKkNJUS5OWVNFOlVUWC5JUV9PVEhFUl9VTlVTVUFMX1NVUFBMLkZZMjAxOAEAAAD+bQIAAwAAAAAAbcS9MkMc1wi9I9t6QxzX</t>
  </si>
  <si>
    <t>CB9DSVEuU1dYOkFCQk4uSVFfQlZfU0hBUkUuRlkyMDE0AQAAAF9IAAACAAAACDcuMjAyMTc5AQgAAAAFAAAAATEBAAAACjE4MzE3NjM3NDgDAAAAAzE2MAIAAAAENDAyMAQAAAABMAcAAAAIOC84LzIwMTkIAAAACjEyLzMxLzIwMTQJAAAAATB4lhMzQxzXCIw4z3pDHNcIJENJUS5OWVNFOkdFLklRX0dXX0lOVEFOX0FNT1JULkZZMjAwOQEAAACHswIAAwAAAAAALk3UNUMc1wibRzR6QxzXCCFDSVEuRU5YVFBBOlNVLklRX0NIQU5HRV9BUi5GWTIwMTQBAAAAXmgKAAIAAAAELTI0NgEIAAAABQAAAAExAQAAAAoxNzc2NzkyODQ4AwAAAAI1MAIAAAAEMjAxOAQAAAABMAcAAAAIOC84LzIwMTkIAAAACjEyLzMxLzIwMTQJAAAAATClyDg0QxzXCIvB2HpDHNcIJENJUS5UU0U6NjM2Ny5JUV9FQklUREEuRlkyMDEwLi4uLkpQWQEAAABUXQ0AAgAAAAU5NjQ2MQEIAAAABQAAAAExAQAAAAoxMzg2NzIzNzgxAwAAAAI3OQIAAAAENDA1MQQAAAABMAcAAAAIOC84LzIwMTkIAAAACTMvMzEvMjAxMAkAAAABMIfk7S9DHNcI5XlZe0Mc1wgqQ0lRLlRTRTo3MDEzLklRX1RPVEFMX0NPTU1PTl9FUVVJVFkuRlkyMDE0AQAAAJxXDQACAAAABjM0NTg1NwEIAAAABQAAAAExAQAAAAoxNjg3MDQ0NjQ2AwAAAAI3OQIAAAAEMTAwNgQAAAABMAcAAAAIOC84LzIwMTkIAAAACTMvMzEvMjAxNAkAAAABMB1MwThDHNcI7bt8eUMc1wgh</t>
  </si>
  <si>
    <t>Q0lRLlRTRTo3MDEyLklRX0NBU0hfRklOQU4uRlkyMDA4AQAAAB8+BgACAAAABi0yNzM5MQEIAAAABQAAAAExAQAAAAoxMDYxMTk3NjkyAwAAAAI3OQIAAAAEMjAwNAQAAAABMAcAAAAIOC84LzIwMTkIAAAACTMvMzEvMjAwOAkAAAABMGnvgzhDHNcIhWXLeUMc1wggQ0lRLlRTRTo2MzAyLklRX0NBU0hfT1BFUi5GWTIwMTgBAAAAY1gNAAIAAAAFNzExMTEBCAAAAAUAAAABMQEAAAAKMTg5NTAwMjIxNgMAAAACNzkCAAAABDIwMDYEAAAAATAHAAAACDgvOC8yMDE5CAAAAAkzLzMxLzIwMTgJAAAAATDI8mU3QxzXCFR6v3lDHNcIKENJUS5UU0U6NzAxMi5JUV9UT1RBTF9ERUJULkZZMjAxNS4uLi5KUFkBAAAAHz4GAAIAAAAGNDE0Mzc2AQgAAAAFAAAAATEBAAAACjE4MjI2MTkwNDkDAAAAAjc5AgAAAAQ0MTczBAAAAAEwBwAAAAg4LzgvMjAxOQgAAAAJMy8zMS8yMDE1CQAAAAEwLCo6MEMc1wjfi2x7QxzXCB5DSVEuREI6U0lFLklRX1JEX0VYUF9GTi5GWTIwMTYBAAAANgMGAAIAAAAENDkyMQEIAAAABQAAAAExAQAAAAoxODY4Mjk1NTAyAwAAAAI1MAIAAAAEMzE2OAQAAAABMAcAAAAIOC84LzIwMTkIAAAACTkvMzAvMjAxNgkAAAABMPIG4jRDHNcIG3qMekMc1wghQ0lRLk5ZU0U6VVRYLklRX0NBU0hfRVFVSVYuRlkyMDE2AQAAAP5tAgACAAAABDcxNTcBCAAAAAUAAAABMQEAAAAKMTk0NDA0MjMxMQMAAAAD</t>
  </si>
  <si>
    <t>MTYwAgAAAAQxMDk2BAAAAAEwBwAAAAg4LzgvMjAxOQgAAAAKMTIvMzEvMjAxNgkAAAABMG3EvTJDHNcIvSPbekMc1wgpQ0lRLlRTRTo3MDEyLklRX1RPVEFMX0RFQlRfQ0FQSVRBTC5GWTIwMTEBAAAAHz4GAAIAAAAHNTkuMDYzOAEIAAAABQAAAAExAQAAAAoxNjI2MzAyMTY2AwAAAAI3OQIAAAAENDE4NgQAAAABMAcAAAAIOC84LzIwMTkIAAAACTMvMzEvMjAxMQkAAAABMMgW4DFDHNcIX0Qge0Mc1wgmQ0lRLlRTRTo3MDEyLklRX0RFRl9UQVhfTElBQl9MVC5GWTIwMTkBAAAAHz4GAAIAAAADNTkzAQgAAAAFAAAAATEBAAAACjE5Njk5NTAwODcDAAAAAjc5AgAAAAQxMDI3BAAAAAEwBwAAAAg4LzgvMjAxOQgAAAAJMy8zMS8yMDE5CQAAAAEww7hgOEMc1wiP3MF5QxzXCB5DSVEuTllTRTpVVFguSVFfV0lQX0lOVi5GWTIwMTUBAAAA/m0CAAIAAAAEMzE1NAEIAAAABQAAAAExAQAAAAoxODczNzI0MDE5AwAAAAMxNjACAAAABDMyMTkEAAAAATAHAAAACDgvOC8yMDE5CAAAAAoxMi8zMS8yMDE1CQAAAAEwbcS9MkMc1whIbgh7QxzXCCNDSVEuVFNFOjY1MDEuSVFfSU5URVJFU1RfRVhQLkZZMjAxNwEAAACbLQIAAgAAAAYtMTkwMTQBCAAAAAUAAAABMQEAAAAKMTk2MzMxNTkwMAMAAAACNzkCAAAAAjgyBAAAAAEwBwAAAAg4LzgvMjAxOQgAAAAJMy8zMS8yMDE3CQAAAAEw0xtMOkMc1wg8lXV5QxzXCCBDSVEu</t>
  </si>
  <si>
    <t>VFNFOjYzMDIuSVFfU1RfSU5WRVNULkZZMjAwOQEAAABjWA0AAgAAAAQyMDM0AQgAAAAFAAAAATEBAAAACjEzODI1MDUyMzYDAAAAAjc5AgAAAAQxMDY5BAAAAAEwBwAAAAg4LzgvMjAxOQgAAAAJMy8zMS8yMDA5CQAAAAEwhW+/N0Mc1wi/UNd5QxzXCCRDSVEuRU5YVFBBOlNVLklRX0ZJTklTSEVEX0lOVi5GWTIwMTcBAAAAXmgKAAIAAAADNDA3AQgAAAAFAAAAATEBAAAACjE5NDQ4Njc5MDkDAAAAAjUwAgAAAAQzMDc1BAAAAAEwBwAAAAg4LzgvMjAxOQgAAAAKMTIvMzEvMjAxNwkAAAABMMwqOzRDHNcIfsp7ekMc1wgjQ0lRLkVOWFRQQTpTVS5JUV9BU1NFVF9UVVJOUy5GWTIwMTEBAAAAXmgKAAIAAAAIMC42NjgyMjEBCAAAAAUAAAABMQEAAAAKMTU4ODczMTI5MAMAAAACNTACAAAABDQxNzcEAAAAATAHAAAACDgvOC8yMDE5CAAAAAoxMi8zMS8yMDExCQAAAAEw0y7oMEMc1wiKuDV7QxzXCB9DSVEuREI6U0lFLklRX05FVF9DSEFOR0UuRlkyMDEzAQAAADYDBgACAAAABS0xNzE3AQgAAAAFAAAAATEBAAAACjE3MTExMDI4ODcDAAAAAjUwAgAAAAQyMDkzBAAAAAEwBwAAAAg4LzgvMjAxOQgAAAAJOS8zMC8yMDEzCQAAAAEwG/tdNUMc1whUgE56QxzXCB9DSVEuVFNFOjcwMTEuSVFfRUJUX0VYQ0wuRlkyMDExAQAAAK5JCwACAAAABTczOTk1AQgAAAAFAAAAATEBAAAACjE0NjA3MTc2NDUDAAAAAjc5AgAA</t>
  </si>
  <si>
    <t>AAE0BAAAAAEwBwAAAAg4LzgvMjAxOQgAAAAJMy8zMS8yMDExCQAAAAEwOjgQO0Mc1whQDGx5QxzXCChDSVEuVFNFOjcwMTIuSVFfVE9UQUxfREVCVC5GWTIwMTMuLi4uSlBZAQAAAB8+BgACAAAABjQ4NDY1MwEIAAAABQAAAAExAQAAAAoxNjI2MzAxMzc2AwAAAAI3OQIAAAAENDE3MwQAAAABMAcAAAAIOC84LzIwMTkIAAAACTMvMzEvMjAxMwkAAAABMCwqOjBDHNcIdLVUe0Mc1wgoQ0lRLlRTRTo2MzY3LklRX1RPVEFMX0RFQlRfRUJJVERBLkZZMjAxNgEAAABUXQ0AAgAAAAgyLjAxNTk4NgEIAAAABQAAAAExAQAAAAoxNzk4ODk1MDExAwAAAAI3OQIAAAAENDE5MgQAAAABMAcAAAAIOC84LzIwMTkIAAAACTMvMzEvMjAxNgkAAAABMKwZ9DBDHNcI1Qgle0Mc1wgbQ0lRLlRTRTo2NTAxLklRX0FQSUMuRlkyMDE0AQAAAJstAgACAAAABjYxNzQ5NgEIAAAABQAAAAExAQAAAAoxNzQ1MjcwNTQ0AwAAAAI3OQIAAAAEMTA4NAQAAAABMAcAAAAIOC84LzIwMTkIAAAACTMvMzEvMjAxNAkAAAABMNMbTDpDHNcIus2PeUMc1wgmQ0lRLkVOWFRQQTpTVS5JUV9HQUlOX0lOVkVTVF9DRi5GWTIwMDkBAAAAXmgKAAMAAAAAAGVmNjRDHNcI5BeKekMc1wgeQ0lRLkRCOlNJRS5JUV9ESVZfU0hBUkUuRlkyMDEyAQAAADYDBgACAAAAATMBCAAAAAUAAAABMQEAAAAKMTY0ODA0MjM4MQMAAAACNTACAAAABDMwNTgEAAAAATAH</t>
  </si>
  <si>
    <t>AAAACDgvOC8yMDE5CAAAAAk5LzMwLzIwMTIJAAAAATAb+101QxzXCAqSYXpDHNcIJUNJUS5OWVNFOlVUWC5JUV9TUEVDSUFMX0RJVl9DRi5GWTIwMTgBAAAA/m0CAAMAAAAAAG3EvTJDHNcI1JfwekMc1wgdQ0lRLlNXWDpBQkJOLklRX0VCSVREQS5GWTIwMTYBAAAAX0gAAAIAAAAEMjk4NwEIAAAABQAAAAExAQAAAAoxOTUxNDk5MDY5AwAAAAMxNjACAAAABDQwNTEEAAAAATAHAAAACDgvOC8yMDE5CAAAAAoxMi8zMS8yMDE2CQAAAAEweJYTM0Mc1wggdMp6QxzXCCpDSVEuVFNFOjY1MDEuSVFfVEVWX0VCSVREQS4yMDAwLjIwMTcvMDMvMzEBAAAAmy0CAAIAAAAINC4zNjcyMjUBBwAAAAUAAAABMQEAAAAKMTgyNjg0MzI0NAMAAAABMAIAAAAGMTAwMDMwBAAAAAEwBwAAAAkzLzMxLzIwMTcIAAAACTMvMzEvMjAxNyiFu1NDHNcIpnFPeUMc1wggQ0lRLlNXWDpBQkJOLklRX0RJVl9TSEFSRS5GWTIwMTgBAAAAX0gAAAIAAAAIMC44MTMwNDEBCAAAAAUAAAABMQEAAAAKMTk1MTQ5OTA3OAMAAAADMTYwAgAAAAQzMDU4BAAAAAEwBwAAAAg4LzgvMjAxOQgAAAAKMTIvMzEvMjAxOAkAAAABMHiWEzNDHNcIjjuwekMc1wgrQ0lRLkVOWFRQQTpTVS5JUV9DVVJSRU5UX1BPUlRfTEVBU0VTLkZZMjAxNQEAAABeaAoAAwAAAAAApcg4NEMc1wgq8YJ6QxzXCCFDSVEuVFNFOjcwMTIuSVFfQ09NTU9OX1JFUC5GWTIwMTYB</t>
  </si>
  <si>
    <t>AAAAHz4GAAIAAAADLTIwAQgAAAAFAAAAATEBAAAACjE4MjI2MTkwNzADAAAAAjc5AgAAAAQyMTY0BAAAAAEwBwAAAAg4LzgvMjAxOQgAAAAJMy8zMS8yMDE2CQAAAAEw2ClfOEMc1wjsKdB5QxzXCCBDSVEuRU5YVFBBOlNVLklRX0JWX1NIQVJFLkZZMjAwOAEAAABeaAoAAgAAAAkyMi43Mjg3MTgBCAAAAAUAAAABMQEAAAAKMTMyNDMwNzc0MAMAAAACNTACAAAABDQwMjAEAAAAATAHAAAACDgvOC8yMDE5CAAAAAoxMi8zMS8yMDA4CQAAAAEwZWY2NEMc1wh+ynt6QxzXCCFDSVEuTllTRTpHRS5JUV9HQUlOX0FTU0VUUy5GWTIwMTgBAAAAh7MCAAIAAAAEMTg0OAEIAAAABQAAAAExAQAAAAoxOTQ3MTc5MTU0AwAAAAMxNjACAAAAAjU2BAAAAAEwBwAAAAg4LzgvMjAxOQgAAAAKMTIvMzEvMjAxOAkAAAABMHlLTTVDHNcIXuJQekMc1wglQ0lRLlRTRTo3MDEyLklRX09USEVSX09QRVJfQUNULkZZMjAxNQEAAAAfPgYAAgAAAAUxMTQwNgEIAAAABQAAAAExAQAAAAoxODIyNjE5MDQ5AwAAAAI3OQIAAAAEMjA0NwQAAAABMAcAAAAIOC84LzIwMTkIAAAACTMvMzEvMjAxNQkAAAABMNgpXzhDHNcI7T7EeUMc1wgvQ0lRLlRTRTo3MDEyLklRX0lNUFVUX09QRVJfTEVBU0VfSU5UX0VYUC5GWTIwMDgBAAAAHz4GAAIAAAAKMTE0My44MTU3NgEIAAAABQAAAAExAQAAAAoxMDYxMTk3NjkyAwAAAAI3OQIAAAAFMjE2NzIE</t>
  </si>
  <si>
    <t>AAAAATAHAAAACDgvOC8yMDE5CAAAAAkzLzMxLzIwMDgJAAAAATBatII4QxzXCG4RqHlDHNcIKkNJUS5UU0U6NzAxMS5JUV9UT1RBTF9BU1NFVFMuRlkyMDE3Li4uLkpQWQEAAACuSQsAAgAAAAc1NDgxOTI3AQgAAAAFAAAAATEBAAAACjE4NDc5NzY5NjQDAAAAAjc5AgAAAAQxMDA3BAAAAAEwBwAAAAg4LzgvMjAxOQgAAAAJMy8zMS8yMDE3CQAAAAEwLCo6MEMc1wiloGB7QxzXCCZDSVEuU1dYOkFCQk4uSVFfQ1VTVE9NX0JFVEEuMjAxNS8xMi8zMQEAAABfSAAAAgAAABAxLjE5NDI0NzIxNzY0NTM2AHdjd1dDHNcIMWKEe0Mc1wgoQ0lRLk5ZU0U6R0UuSVFfVE9UQUxfREVCVF9DQVBJVEFMLkZZMjAxMwEAAACHswIAAgAAAAc3Mi4xMTE4AQgAAAAFAAAAATEBAAAACjE3NzgyOTE0MDgDAAAAAzE2MAIAAAAENDE4NgQAAAABMAcAAAAIOC84LzIwMTkIAAAACjEyLzMxLzIwMTMJAAAAATCsGfQwQxzXCCLfPHtDHNcIHkNJUS5OWVNFOkdFLklRX05FVF9ERUJULkZZMjAxNQEAAACHswIAAgAAAAYxODcyMzABCAAAAAUAAAABMQEAAAAKMTg3NTgwNzI2MQMAAAADMTYwAgAAAAQ0MzY0BAAAAAEwBwAAAAg4LzgvMjAxOQgAAAAKMTIvMzEvMjAxNQkAAAABMBzpSjVDHNcIHX1tekMc1wgmQ0lRLkRCOlNJRS5JUV9UT1RBTF9ERUJUX0lTU1VFRC5GWTIwMDcBAAAANgMGAAIAAAAENTE1MgEIAAAABQAAAAExAQAAAAox</t>
  </si>
  <si>
    <t>Mjc2NzE4NjkwAwAAAAI1MAIAAAAEMjE2MQQAAAABMAcAAAAIOC84LzIwMTkIAAAACTkvMzAvMjAwNwkAAAABMHlLTTVDHNcIPfdEekMc1wg5Q0lRLlRTRTo2MzY3LklRX0NVU1RPTV9CRVRBLi0xMDRXLjIwMTMvMDMvMzEuLl5OMjI1LkpQWS5IAQAAAFRdDQACAAAAEDEuMTUwNzk4NDMwMzAwMTMAd2N3V0Mc1wjFnX97QxzXCCpDSVEuVFNFOjYzMDIuSVFfVE9UQUxfRVFVSVRZLkZZMjAwOS4uLi5KUFkBAAAAY1gNAAIAAAAGMjM4Njk3AQgAAAAFAAAAATEBAAAACjEzODI1MDUyMzYDAAAAAjc5AgAAAAQxMjc1BAAAAAEwBwAAAAg4LzgvMjAxOQgAAAAJMy8zMS8yMDA5CQAAAAEwLCo6MEMc1wiuKWp7QxzXCB9DSVEuRU5YVFBBOlNVLklRX0xUX0RFQlQuRlkyMDA3AQAAAF5oCgACAAAABDM3ODYBCAAAAAUAAAABMQEAAAAKMTEzNzg1NDI0OAMAAAACNTACAAAABDEwNDkEAAAAATAHAAAACDgvOC8yMDE5CAAAAAoxMi8zMS8yMDA3CQAAAAEwKGnkNEMc1wgo7qF6QxzXCB5DSVEuTllTRTpHRS5JUV9ORVRfREVCVC5GWTIwMDcBAAAAh7MCAAIAAAAGNTA3ODIxAQgAAAAFAAAAATEBAAAACjEzMjY3MjM4MTgDAAAAAzE2MAIAAAAENDM2NAQAAAABMAcAAAAIOC84LzIwMTkIAAAACjEyLzMxLzIwMDcJAAAAATBei0s2QxzXCBoS+3lDHNcIK0NJUS5OWVNFOlVUWC5JUV9OSV9BVkFJTF9FWENMX01BUkdJTi5GWTIw</t>
  </si>
  <si>
    <t>MTQBAAAA/m0CAAIAAAAHMTAuNDc2NgEIAAAABQAAAAExAQAAAAoxODI3MDEwMDg4AwAAAAMxNjACAAAABDQxODIEAAAAATAHAAAACDgvOC8yMDE5CAAAAAoxMi8zMS8yMDE0CQAAAAEwh+TtL0Mc1wgg3Ft7QxzXCCBDSVEuVFNFOjcwMTEuSVFfU1RfSU5WRVNULkZZMjAxOAEAAACuSQsAAwAAAAAAF1vkOkMc1wgHv115QxzXCClDSVEuTllTRTpVVFguSVFfQ09NTU9OX1BSRUZfRElWX0NGLkZZMjAxMwEAAAD+bQIAAwAAAAAAX5zVMkMc1wi9I9t6QxzXCB9DSVEuVFNFOjcwMDMuSVFfVE9UQUxfQ0EuRlkyMDE5AQAAANlXDQACAAAABjQ2Nzk1OQEIAAAABQAAAAExAQAAAAoxOTY5OTQ5OTI2AwAAAAI3OQIAAAAEMTAwOAQAAAABMAcAAAAIOC84LzIwMTkIAAAACTMvMzEvMjAxOQkAAAABML7ryzZDHNcIvTJAekMc1wgjQ0lRLlRTRTo2MzY3LklRX0lOVEVSRVNUX0VYUC5GWTIwMTEBAAAAVF0NAAIAAAAFLTYyMzABCAAAAAUAAAABMQEAAAAKMTQ2MjcxMjQ2NAMAAAACNzkCAAAAAjgyBAAAAAEwBwAAAAg4LzgvMjAxOQgAAAAJMy8zMS8yMDExCQAAAAEw2NRqNkMc1wgbDDl6QxzXCChDSVEuVFNFOjcwMDMuSVFfVE9UQUxfREVCVF9SRVBBSUQuRlkyMDExAQAAANlXDQACAAAABi00NjgxNgEIAAAABQAAAAExAQAAAAoxNDYyNzEyMzk1AwAAAAI3OQIAAAAEMjE2NgQAAAABMAcAAAAIOC84LzIwMTkIAAAACTMv</t>
  </si>
  <si>
    <t>MzEvMjAxMQkAAAABMC3wRDdDHNcIAKHGeUMc1wgnQ0lRLlRTRTo3MDExLklRX0NBU0hfT1BFUi5GWTIwMTYuLi4uSlBZAQAAAK5JCwACAAAABjI3MDAwMgEIAAAABQAAAAExAQAAAAoxNzk4MzM2NTQyAwAAAAI3OQIAAAAEMjAwNgQAAAABMAcAAAAIOC84LzIwMTkIAAAACTMvMzEvMjAxNgkAAAABMEaOPDBDHNcIJO5ue0Mc1wgjQ0lRLk5ZU0U6VVRYLklRX09USEVSX0VRVUlUWS5GWTIwMTIBAAAA/m0CAAIAAAAFLTU1ODcBCAAAAAUAAAABMQEAAAAKMTcxNzc3NjE3MwMAAAADMTYwAgAAAAQxMDI4BAAAAAEwBwAAAAg4LzgvMjAxOQgAAAAKMTIvMzEvMjAxMgkAAAABMF+c1TJDHNcIA/cRe0Mc1wgmQ0lRLlNXWDpBQkJOLklRX0VGRkVDVF9UQVhfUkFURS5GWTIwMTIBAAAAX0gAAAIAAAAHMjYuODM2OAEIAAAABQAAAAExAQAAAAoxNzI0NDk2OTMyAwAAAAMxNjACAAAABDQzNzYEAAAAATAHAAAACDgvOC8yMDE5CAAAAAoxMi8zMS8yMDEyCQAAAAEwPw3XM0Mc1wiyKZ16QxzXCCZDSVEuVFNFOjYzNjcuSVFfSU5WRVNUX0xPQU5TX0NGLkZZMjAxOAEAAABUXQ0AAwAAAAAAXotLNkMc1wgdfW16QxzXCBlDSVEuTllTRTpVVFguSVFfR1AuRlkyMDA3AQAAAP5tAgACAAAABTE0Njc0AQgAAAAFAAAAATEBAAAACjEzMjQzMDgwNzYDAAAAAzE2MAIAAAACMTAEAAAAATAHAAAACDgvOC8yMDE5CAAAAAoxMi8zMS8y</t>
  </si>
  <si>
    <t>MDA3CQAAAAEweJYTM0Mc1wjuhd16QxzXCChDSVEuVFNFOjYzNjcuSVFfR1dfSU5UQU5fQU1PUlRfQ0YuRlkyMDE5AQAAAFRdDQACAAAABTI2OTkyAQgAAAAFAAAAATEBAAAACjE5NzAwNTE1MDcDAAAAAjc5AgAAAAQyMTgyBAAAAAEwBwAAAAg4LzgvMjAxOQgAAAAJMy8zMS8yMDE5CQAAAAEwXotLNkMc1wihXCh6QxzXCCJDSVEuRU5YVFBBOlNVLklRX0lOQ19FUVVJVFkuRlkyMDE4AQAAAF5oCgACAAAAAjYxAQgAAAAFAAAAATEBAAAACjE5NDQ4Njc4NjgDAAAAAjUwAgAAAAI0NwQAAAABMAcAAAAIOC84LzIwMTkIAAAACjEyLzMxLzIwMTgJAAAAATDMKjs0QxzXCKOypnpDHNcIIkNJUS5FTlhUUEE6U1UuSVFfRUJJVERBX0lOVC5GWTIwMDcBAAAAXmgKAAIAAAAIOC4xMjg5NDcBCAAAAAUAAAABMQEAAAAKMTEzNzg1NDI0OAMAAAACNTACAAAABDQxOTAEAAAAATAHAAAACDgvOC8yMDE5CAAAAAoxMi8zMS8yMDA3CQAAAAEw0y7oMEMc1wgi3zx7QxzXCB5DSVEuVFNFOjYzNjcuSVFfSU5DX1RBWC5GWTIwMDkBAAAAVF0NAAIAAAAFMjExODkBCAAAAAUAAAABMQEAAAAKMTM4NjcyNDE0MQMAAAACNzkCAAAAAjc1BAAAAAEwBwAAAAg4LzgvMjAxOQgAAAAJMy8zMS8yMDA5CQAAAAEw2NRqNkMc1wjXSBV6QxzXCCpDSVEuVFNFOjYzNjcuSVFfVEVWX0VCSVREQS4yMDAwLjIwMTEvMDMvMzEBAAAAVF0NAAIAAAAH</t>
  </si>
  <si>
    <t>OC4zODA3NwEHAAAABQAAAAExAQAAAAoxNDMwMDEwMTg2AwAAAAEwAgAAAAYxMDAwMzAEAAAAATAHAAAACTMvMzEvMjAxMQgAAAAJMy8zMS8yMDExKIW7U0Mc1wg6rUp5QxzXCCVDSVEuVFNFOjYzNjcuSVFfR0FJTl9JTlZFU1RfQ0YuRlkyMDA5AQAAAFRdDQACAAAABDI3NzEBCAAAAAUAAAABMQEAAAAKMTM4NjcyNDE0MQMAAAACNzkCAAAABDIwOTAEAAAAATAHAAAACDgvOC8yMDE5CAAAAAkzLzMxLzIwMDkJAAAAATDY1Go2QxzXCJtHNHpDHNcIIkNJUS5UU0U6NjUwMS5JUV9EQV9TVVBQTF9DRi5GWTIwMTABAAAAmy0CAAIAAAAGNDQxNjk3AQgAAAAFAAAAATEBAAAACjE0NTk0NzEwOTIDAAAAAjc5AgAAAAQyMTcxBAAAAAEwBwAAAAg4LzgvMjAxOQgAAAAJMy8zMS8yMDEwCQAAAAEwcw/HOUMc1wjpR2d5QxzXCCNDSVEuVFNFOjYzMDIuSVFfVE9UQUxfRVFVSVRZLkZZMjAxNAEAAABjWA0AAgAAAAYzMzEwNjABCAAAAAUAAAABMQEAAAAKMTY4NzM0MzE0OQMAAAACNzkCAAAABDEyNzUEAAAAATAHAAAACDgvOC8yMDE5CAAAAAkzLzMxLzIwMTQJAAAAATBRjmM3QxzXCA4V3HlDHNcIKkNJUS5UU0U6NzAxMy5JUV9UT1RBTF9DT01NT05fRVFVSVRZLkZZMjAxMgEAAACcVw0AAgAAAAYyNTA2MDEBCAAAAAUAAAABMQEAAAAKMTU1NDMzNzA3NgMAAAACNzkCAAAABDEwMDYEAAAAATAHAAAACDgvOC8yMDE5CAAA</t>
  </si>
  <si>
    <t>AAkzLzMxLzIwMTIJAAAAATBLFWs5QxzXCAmniHlDHNcIIkNJUS5UU0U6NzAxMy5JUV9MRVZFUkVEX0ZDRi5GWTIwMDgBAAAAnFcNAAIAAAAILTgwMjcuNzUBCAAAAAUAAAABMQEAAAAKMTA2NzYxMTU1MAMAAAACNzkCAAAABDQ0MjIEAAAAATAHAAAACDgvOC8yMDE5CAAAAAkzLzMxLzIwMDgJAAAAATChiGk5QxzXCLBWmXlDHNcIIUNJUS5UU0U6NzAxMi5JUV9FQVJOSU5HX0NPLkZZMjAxOAEAAAAfPgYAAgAAAAUzMTM0NgEIAAAABQAAAAExAQAAAAoxODk1MDAyMzQyAwAAAAI3OQIAAAABNwQAAAABMAcAAAAIOC84LzIwMTkIAAAACTMvMzEvMjAxOAkAAAABMNgpXzhDHNcIAKHGeUMc1wglQ0lRLlRTRTo3MDEzLklRX0dXX0lOVEFOX0FNT1JULkZZMjAxMAEAAACcVw0AAwAAAAAAINlpOUMc1wiwVpl5QxzXCCZDSVEuREI6U0lFLklRX1BST1ZfQkFEX0RFQlRTX0NGLkZZMjAwOAEAAAA2AwYAAwAAAAAAG/tdNUMc1wh4WUd6QxzXCChDSVEuTllTRTpHRS5JUV9DT01NT05fUFJFRl9ESVZfQ0YuRlkyMDE1AQAAAIezAgACAAAABS05Mjk1AQgAAAAFAAAAATEBAAAACjE4NzU4MDcyNjEDAAAAAzE2MAIAAAAEMjA3MgQAAAABMAcAAAAIOC84LzIwMTkIAAAACjEyLzMxLzIwMTUJAAAAATAc6Uo1QxzXCPKLn3pDHNcIHUNJUS5UU0U6NzAwMy5JUV9FQklUREEuRlkyMDExAQAAANlXDQACAAAABTU0MTQ5AQgAAAAF</t>
  </si>
  <si>
    <t>AAAAATEBAAAACjE0NjI3MTIzOTUDAAAAAjc5AgAAAAQ0MDUxBAAAAAEwBwAAAAg4LzgvMjAxOQgAAAAJMy8zMS8yMDExCQAAAAEw9e9DN0Mc1wivxOx5QxzXCBlDSVEuVFNFOjY1MDEuSVFfQUUuRlkyMDE2AQAAAJstAgACAAAABjcyNzQwMgEIAAAABQAAAAExAQAAAAoxNzk3NTU0NDUxAwAAAAI3OQIAAAAEMTAxNgQAAAABMAcAAAAIOC84LzIwMTkIAAAACTMvMzEvMjAxNgkAAAABMNMbTDpDHNcINZKUeUMc1wglQ0lRLlRTRTo3MDEzLklRX05FVF9SRU5UQUxfRVhQLkZZMjAwOQEAAACcVw0AAwAAAAAAINlpOUMc1wjtu3x5QxzXCCZDSVEuVFNFOjcwMTIuSVFfUEVSSU9ETEVOR1RIX0lTLkZZMjAwOAEAAAAfPgYAAQAAAAIxMgBp74M4QxzXCDWSlHlDHNcIJUNJUS5FTlhUUEE6U1UuSVFfRUJJVERBX01BUkdJTi5GWTIwMTUBAAAAXmgKAAIAAAAHMTQuNTMwNwEIAAAABQAAAAExAQAAAAoxODI4MTI1OTQ0AwAAAAI1MAIAAAAENDA0NwQAAAABMAcAAAAIOC84LzIwMTkIAAAACjEyLzMxLzIwMTUJAAAAATDTLugwQxzXCCDcW3tDHNcIHUNJUS5UU0U6NzAxMi5JUV9FQklUREEuRlkyMDE2AQAAAB8+BgACAAAABjE0NTAwMAEIAAAABQAAAAExAQAAAAoxODIyNjE5MDcwAwAAAAI3OQIAAAAENDA1MQQAAAABMAcAAAAIOC84LzIwMTkIAAAACTMvMzEvMjAxNgkAAAABMNgpXzhDHNcIj9zBeUMc1wghQ0lRLkVO</t>
  </si>
  <si>
    <t>WFRQQTpTVS5JUV9ESVZFU1RfQ0YuRlkyMDE0AQAAAF5oCgADAAAAAAClyDg0QxzXCOQXinpDHNcIJENJUS5UU0U6NjMwMi5JUV9JTVBBSVJNRU5UX0dXLkZZMjAxNQEAAABjWA0AAwAAAAAAyPJlN0Mc1wigTfZ5QxzXCB1DSVEuRU5YVFBBOlNVLklRX0RBX0NGLkZZMjAwNwEAAABeaAoAAgAAAAM0OTQBCAAAAAUAAAABMQEAAAAKMTEzNzg1NDI0OAMAAAACNTACAAAABDIxNjAEAAAAATAHAAAACDgvOC8yMDE5CAAAAAoxMi8zMS8yMDA3CQAAAAEwKGnkNEMc1whtUKR6QxzXCB9DSVEuTllTRTpHRS5JUV9TR0FfU1VQUEwuRlkyMDA5AQAAAIezAgACAAAABTM3MzU0AQgAAAAFAAAAATEBAAAACjE1MjQyMjg1NjMDAAAAAzE2MAIAAAADMTAyBAAAAAEwBwAAAAg4LzgvMjAxOQgAAAAKMTIvMzEvMjAwOQkAAAABMC5N1DVDHNcIL4MvekMc1wgjQ0lRLlRTRTo3MDEyLklRX0JBU0lDX1dFSUdIVC5GWTIwMTMBAAAAHz4GAAIAAAAFMTY3LjEA0FWHOEMc1wgAocZ5QxzXCB9DSVEuTllTRTpVVFguSVFfVFJFQVNVUlkuRlkyMDA3AQAAAP5tAgACAAAABi0xMTMzOAEIAAAABQAAAAExAQAAAAoxMzI0MzA4MDc2AwAAAAMxNjACAAAABDEyNDgEAAAAATAHAAAACDgvOC8yMDE5CAAAAAoxMi8zMS8yMDA3CQAAAAEweJYTM0Mc1wiXxLl6QxzXCCVDSVEuVFNFOjYzMDIuSVFfREFZU19TQUxFU19PVVQuRlkyMDE1AQAAAGNY</t>
  </si>
  <si>
    <t>DQACAAAACjEwMi40NDEyNjUBCAAAAAUAAAABMQEAAAAKMTc0NTM3ODY0MgMAAAACNzkCAAAABDQwNDIEAAAAATAHAAAACDgvOC8yMDE5CAAAAAkzLzMxLzIwMTUJAAAAATBZTy0xQxzXCJWmIntDHNcIJkNJUS5UU0U6NjUwMS5JUV9JTlZFTlRPUllfVFVSTlMuRlkyMDA4AQAAAJstAgACAAAACDUuNTg5NzE5AQgAAAAFAAAAATEBAAAACjEzODEzODkyNDUDAAAAAjc5AgAAAAQ0MDgyBAAAAAEwBwAAAAg4LzgvMjAxOQgAAAAJMy8zMS8yMDA4CQAAAAEwi1DbMUMc1whDWRR7QxzXCCVDSVEuVFNFOjcwMDMuSVFfQ0FQSVRBTF9MRUFTRVMuRlkyMDEwAQAAANlXDQACAAAABTExODI1AQgAAAAFAAAAATEBAAAACjEzODE1MjMwOTQDAAAAAjc5AgAAAAQxMTgzBAAAAAEwBwAAAAg4LzgvMjAxOQgAAAAJMy8zMS8yMDEwCQAAAAEw9e9DN0Mc1wiRbxx6QxzXCCdDSVEuVFNFOjYzNjcuSVFfVE9UQUxfUkVWLkZZMjAxNi4uLi5KUFkBAAAAVF0NAAIAAAAHMjA0MzY5MQEIAAAABQAAAAExAQAAAAoxNzk4ODk1MDExAwAAAAI3OQIAAAACMjgEAAAAATAHAAAACDgvOC8yMDE5CAAAAAkzLzMxLzIwMTYJAAAAATCH5O0vQxzXCOV5WXtDHNcIIENJUS5OWVNFOlVUWC5JUV9QQVJUX1RJTUUuRlkyMDA4AQAAAP5tAgADAAAAAAAQOtMyQxzXCAahk3pDHNcIKUNJUS5UU0U6NzAxMi5JUV9BU1NFVF9XUklURURPV05fQ0YuRlky</t>
  </si>
  <si>
    <t>MDA4AQAAAB8+BgACAAAABDI3NjMBCAAAAAUAAAABMQEAAAAKMTA2MTE5NzY5MgMAAAACNzkCAAAABDIwMTkEAAAAATAHAAAACDgvOC8yMDE5CAAAAAkzLzMxLzIwMDgJAAAAATBp74M4QxzXCKu+KnpDHNcIKENJUS5TV1g6QUJCTi5JUV9UT1RBTF9MSUFCX0VRVUlUWS5GWTIwMDcBAAAAX0gAAAIAAAAFMzEwMDEBCAAAAAUAAAABMQEAAAAKMTM0MjYxNzgyMAMAAAADMTYwAgAAAAQxMDEzBAAAAAEwBwAAAAg4LzgvMjAxOQgAAAAKMTIvMzEvMjAwNwkAAAABMMwqOzRDHNcI16N0ekMc1wgiQ0lRLk5ZU0U6R0UuSVFfQkFTSUNfV0VJR0hULkZZMjAxNwEAAACHswIAAgAAAAQ4Njg3AHlLTTVDHNcIVIBOekMc1wgmQ0lRLk5ZU0U6R0UuSVFfTUFSS0VUQ0FQLjIwMDIvMy8zMS5KUFkBAAAAh7MCAAIAAAAPNDkzNzYyNTcuNTUyMjE0AQYAAAAFAAAAATEBAAAABzI5Nzk3MTcDAAAAAjc5AgAAAAYxMDAwNTQEAAAAATAHAAAACTMvMzEvMjAwMo/SyVNDHNcI0JUBmkMc1wgkQ0lRLlRTRTo2MzY3LklRX0NVUlJFTkNZX0dBSU4uRlkyMDE3AQAAAFRdDQACAAAAAzMyOQEIAAAABQAAAAExAQAAAAoxODQ4ODc5NTIwAwAAAAI3OQIAAAACMzgEAAAAATAHAAAACDgvOC8yMDE5CAAAAAkzLzMxLzIwMTcJAAAAATDa/Ek2QxzXCOgjDnpDHNcIIENJUS5UU0U6NzAxMi5JUV9DQVNIX09QRVIuRlkyMDE1AQAAAB8+BgACAAAA</t>
  </si>
  <si>
    <t>BjEyNzY1MQEIAAAABQAAAAExAQAAAAoxODIyNjE5MDQ5AwAAAAI3OQIAAAAEMjAwNgQAAAABMAcAAAAIOC84LzIwMTkIAAAACTMvMzEvMjAxNQkAAAABMNgpXzhDHNcI+SAtekMc1wgiQ0lRLlRTRTo3MDExLklRX0VCSVRfTUFSR0lOLkZZMjAxNgEAAACuSQsAAgAAAAY3LjY0ODEBCAAAAAUAAAABMQEAAAAKMTc5ODMzNjU0MgMAAAACNzkCAAAABDQwNTMEAAAAATAHAAAACDgvOC8yMDE5CAAAAAkzLzMxLzIwMTYJAAAAATB6ydExQxzXCMIdGXtDHNcIJENJUS5EQjpTSUUuSVFfRUZGRUNUX1RBWF9SQVRFLkZZMjAxNgEAAAA2AwYAAgAAAAcyNy4xMjA0AQgAAAAFAAAAATEBAAAACjE4NjgyOTU1MDIDAAAAAjUwAgAAAAQ0Mzc2BAAAAAEwBwAAAAg4LzgvMjAxOQgAAAAJOS8zMC8yMDE2CQAAAAEw8gbiNEMc1whe4lB6QxzXCC9DSVEuTllTRTpHRS5JUV9UT1RBTF9PVVRTVEFORElOR19CU19EQVRFLkZZMjAwOQEAAACHswIAAgAAAAkxMDY2My4wNzUBBAAAAAUAAAABNQEAAAAKMTUyNDIyODU2MwIAAAAFMjQxNTIGAAAAATAuTdQ1QxzXCKFBcnpDHNcIIUNJUS5UU0U6NzAxMS5JUV9FQklUREFfSU5ULkZZMjAxOQEAAACuSQsAAgAAAAk3MC4wMjE2ODEBCAAAAAUAAAABMQEAAAAKMTk3MDA1MTQ2MQMAAAACNzkCAAAABDQxOTAEAAAAATAHAAAACDgvOC8yMDE5CAAAAAkzLzMxLzIwMTkJAAAAATB6ydExQxzX</t>
  </si>
  <si>
    <t>CEVc9XpDHNcIJkNJUS5EQjpTSUUuSVFfVE9UQUxfREVCVF9JU1NVRUQuRlkyMDE0AQAAADYDBgACAAAABDEzMjgBCAAAAAUAAAABMQEAAAAKMTc2ODA2MTI3MwMAAAACNTACAAAABDIxNjEEAAAAATAHAAAACDgvOC8yMDE5CAAAAAk5LzMwLzIwMTQJAAAAATDyBuI0QxzXCJA+kXpDHNcIIkNJUS5EQjpTSUUuSVFfU0FMRV9JTlRBTl9DRi5GWTIwMDgBAAAANgMGAAMAAAAAABv7XTVDHNcIkD6RekMc1wghQ0lRLlRTRTo3MDExLklRX05FVF9DSEFOR0UuRlkyMDExAQAAAK5JCwACAAAABTI3NDk1AQgAAAAFAAAAATEBAAAACjE0NjA3MTc2NDUDAAAAAjc5AgAAAAQyMDkzBAAAAAEwBwAAAAg4LzgvMjAxOQgAAAAJMy8zMS8yMDExCQAAAAEwxHYRO0Mc1wiW5WR5QxzXCCJDSVEuVFNFOjcwMTEuSVFfQVNTRVRfVFVSTlMuRlkyMDE5AQAAAK5JCwACAAAABjAuNzY3MwEIAAAABQAAAAExAQAAAAoxOTcwMDUxNDYxAwAAAAI3OQIAAAAENDE3NwQAAAABMAcAAAAIOC84LzIwMTkIAAAACTMvMzEvMjAxOQkAAAABMHrJ0TFDHNcIwh0Ze0Mc1wgqQ0lRLk5ZU0U6VVRYLklRX1RPVEFMX0VRVUlUWS5GWTIwMTcuLi4uSlBZAQAAAP5tAgACAAAACjM1NTM4NTkuNTIBCAAAAAUAAAABMQEAAAAKMTk0NDA0MjMyMQMAAAACNzkCAAAABDEyNzUEAAAAATAHAAAACDgvOC8yMDE5CAAAAAoxMi8zMS8yMDE3CQAAAAEwLCo6MEMc</t>
  </si>
  <si>
    <t>1whpx2d7QxzXCCZDSVEuVFNFOjcwMTEuSVFfT1RIRVJfTFRfQVNTRVRTLkZZMjAxNgEAAACuSQsAAgAAAAEyAQgAAAAFAAAAATEBAAAACjE3OTgzMzY1NDIDAAAAAjc5AgAAAAQxMDYwBAAAAAEwBwAAAAg4LzgvMjAxOQgAAAAJMy8zMS8yMDE2CQAAAAEwF1vkOkMc1whWmFZ5QxzXCBxDSVEuREI6U0lFLklRX0xUX0RFQlQuRlkyMDA4AQAAADYDBgACAAAABTE0MDc4AQgAAAAFAAAAATEBAAAACjE0MTQ2NjM3MjADAAAAAjUwAgAAAAQxMDQ5BAAAAAEwBwAAAAg4LzgvMjAxOQgAAAAJOS8zMC8yMDA4CQAAAAEwG/tdNUMc1wihXCh6QxzXCCFDSVEuVFNFOjcwMTIuSVFfRUJJVERBX0lOVC5GWTIwMTQBAAAAHz4GAAIAAAAJMjcuNjA5MzcxAQgAAAAFAAAAATEBAAAACjE4MjI2MTkwNzcDAAAAAjc5AgAAAAQ0MTkwBAAAAAEwBwAAAAg4LzgvMjAxOQgAAAAJMy8zMS8yMDE0CQAAAAEwLe0qMUMc1wgk4h17QxzXCB9DSVEuVFNFOjYzMDIuSVFfRUJUX0VYQ0wuRlkyMDE1AQAAAGNYDQACAAAABTQ1MTEyAQgAAAAFAAAAATEBAAAACjE3NDUzNzg2NDIDAAAAAjc5AgAAAAE0BAAAAAEwBwAAAAg4LzgvMjAxOQgAAAAJMy8zMS8yMDE1CQAAAAEwyPJlN0Mc1wivxOx5QxzXCCRDSVEuTllTRTpVVFguSVFfQ0FTSF9JTlRFUkVTVC5GWTIwMTcBAAAA/m0CAAIAAAADOTc0AQgAAAAFAAAAATEBAAAACjE5NDQwNDIzMjED</t>
  </si>
  <si>
    <t>AAAAAzE2MAIAAAAEMzAyOAQAAAABMAcAAAAIOC84LzIwMTkIAAAACjEyLzMxLzIwMTcJAAAAATBtxL0yQxzXCHBit3pDHNcIGUNJUS5TV1g6QUJCTi5JUV9BRC5GWTIwMTABAAAAX0gAAAIAAAAFLTU5MDIBCAAAAAUAAAABMQEAAAAKMTU5MjUxNDc4OQMAAAADMTYwAgAAAAQxMDc1BAAAAAEwBwAAAAg4LzgvMjAxOQgAAAAKMTIvMzEvMjAxMAkAAAABMPqq1DNDHNcIhseaekMc1wglQ0lRLlNXWDpBQkJOLklRX0dBSU5fQVNTRVRTX0NGLkZZMjAxNgEAAABfSAAAAgAAAAMtMjcBCAAAAAUAAAABMQEAAAAKMTk1MTQ5OTA2OQMAAAADMTYwAgAAAAQyMDI2BAAAAAEwBwAAAAg4LzgvMjAxOQgAAAAKMTIvMzEvMjAxNgkAAAABMHiWEzNDHNcI7oXdekMc1wgcQ0lRLk5ZU0U6R0UuSVFfRUJJVERBLkZZMjAxOAEAAACHswIAAgAAAAUxNTg4MQEIAAAABQAAAAExAQAAAAoxOTQ3MTc5MTU0AwAAAAMxNjACAAAABDQwNTEEAAAAATAHAAAACDgvOC8yMDE5CAAAAAoxMi8zMS8yMDE4CQAAAAEweUtNNUMc1whRbjt6QxzXCCFDSVEuU1dYOkFCQk4uSVFfVE9UQUxfREVCVC5GWTIwMTABAAAAX0gAAAIAAAAEMjE4MwEIAAAABQAAAAExAQAAAAoxNTkyNTE0Nzg5AwAAAAMxNjACAAAABDQxNzMEAAAAATAHAAAACDgvOC8yMDE5CAAAAAoxMi8zMS8yMDEwCQAAAAEw+qrUM0Mc1wj5joB6QxzXCDlDSVEuVFNFOjYzNjcuSVFf</t>
  </si>
  <si>
    <t>Q1VTVE9NX0JFVEEuLTEwNFcuMjAxNS8wMy8zMS4uXk4yMjUuSlBZLkgBAAAAVF0NAAIAAAARMC43MjEwNDgwMTg2NjY0NTYAd2N3V0Mc1wjFnX97QxzXCCdDSVEuVFNFOjcwMTIuSVFfQ0FTSF9PUEVSLkZZMjAxOC4uLi5KUFkBAAAAHz4GAAIAAAAFNTYwNTABCAAAAAUAAAABMQEAAAAKMTg5NTAwMjM0MgMAAAACNzkCAAAABDIwMDYEAAAAATAHAAAACDgvOC8yMDE5CAAAAAkzLzMxLzIwMTgJAAAAATBGjjwwQxzXCJ6yc3tDHNcIH0NJUS5OWVNFOkdFLklRX1JEX0VYUF9GTi5GWTIwMTYBAAAAh7MCAAIAAAAENTQzNgEIAAAABQAAAAExAQAAAAoxOTQ3MTc5MTE2AwAAAAMxNjACAAAABDMxNjgEAAAAATAHAAAACDgvOC8yMDE5CAAAAAoxMi8zMS8yMDE2CQAAAAEwHOlKNUMc1wjyi596QxzXCCZDSVEuTllTRTpHRS5JUV9NQVJLRVRDQVAuMjAxMy8zLzMxLkpQWQEAAACHswIAAgAAAA4yMjU4NTY4MC4xNjIyNwEGAAAABQAAAAExAQAAAAoxNTg5NTQ3Mjg4AwAAAAI3OQIAAAAGMTAwMDU0BAAAAAEwBwAAAAkzLzMxLzIwMTMpAXVXQxzXCNPP/JlDHNcIGUNJUS5UU0U6NjMwMi5JUV9SRS5GWTIwMDkBAAAAY1gNAAIAAAAGMTQ4NzI1AQgAAAAFAAAAATEBAAAACjEzODI1MDUyMzYDAAAAAjc5AgAAAAQxMjIyBAAAAAEwBwAAAAg4LzgvMjAxOQgAAAAJMy8zMS8yMDA5CQAAAAEwhW+/N0Mc1wi/UNd5QxzXCCdD</t>
  </si>
  <si>
    <t>SVEuTllTRTpVVFguSVFfQ0ZPX0NVUlJFTlRfTElBQi5GWTIwMDcBAAAA/m0CAAIAAAAIMC4zMDUxMTEBCAAAAAUAAAABMQEAAAAKMTMyNDMwODA3NgMAAAADMTYwAgAAAAQ0MTg1BAAAAAEwBwAAAAg4LzgvMjAxOQgAAAAKMTIvMzEvMjAwNwkAAAABMIfk7S9DHNcIalNSe0Mc1wgZQ0lRLk5ZU0U6VVRYLklRX0dQLkZZMjAxNgEAAAD+bQIAAgAAAAUxNTc3MwEIAAAABQAAAAExAQAAAAoxOTQ0MDQyMzExAwAAAAMxNjACAAAAAjEwBAAAAAEwBwAAAAg4LzgvMjAxOQgAAAAKMTIvMzEvMjAxNgkAAAABMG3EvTJDHNcIWNmtekMc1wgiQ0lRLkVOWFRQQTpTVS5JUV9FQklUREFfSU5ULkZZMjAxNgEAAABeaAoAAgAAAAkxMi4xNjYxMzQBCAAAAAUAAAABMQEAAAAKMTg3NDI4ODE4MQMAAAACNTACAAAABDQxOTAEAAAAATAHAAAACDgvOC8yMDE5CAAAAAoxMi8zMS8yMDE2CQAAAAEw0y7oMEMc1whOykh7QxzXCB5DSVEuREI6U0lFLklRX0ZVTExfVElNRS5GWTIwMTUBAAAANgMGAAIAAAAGMzQ4MDAwAPIG4jRDHNcIBqGTekMc1wguQ0lRLlRTRTo3MDAzLklRX1RPVEFMX0xJQUJfVE9UQUxfQVNTRVRTLkZZMjAwOQEAAADZVw0AAgAAAAc3OC4yNTczAQgAAAAFAAAAATEBAAAACjEzODE1MjI3OTkDAAAAAjc5AgAAAAQ0MTg4BAAAAAEwBwAAAAg4LzgvMjAxOQgAAAAJMy8zMS8yMDA5CQAAAAEwWU8tMUMc1wiVpiJ7</t>
  </si>
  <si>
    <t>QxzXCBhDSVEuTllTRTpHRS5JUV9BRS5GWTIwMTIBAAAAh7MCAAMAAAAAADHc1TVDHNcIyi9fekMc1wgcQ0lRLlRTRTo3MDAzLklRX0RBX0NGLkZZMjAxMgEAAADZVw0AAgAAAAUxNzU3OQEIAAAABQAAAAExAQAAAAoxNTU0OTUwNzIyAwAAAAI3OQIAAAAEMjE2MAQAAAABMAcAAAAIOC84LzIwMTkIAAAACTMvMzEvMjAxMgkAAAABMC3wRDdDHNcI2LLZeUMc1wgjQ0lRLlNXWDpBQkJOLklRX0RJTFVUX1dFSUdIVC5GWTIwMTIBAAAAX0gAAAIAAAAEMjI5NQA/DdczQxzXCFVlmHpDHNcIJUNJUS5OWVNFOkdFLklRX0RFRl9UQVhfTElBQl9MVC5GWTIwMTgBAAAAh7MCAAMAAAAAAHlLTTVDHNcIPfdEekMc1wgbQ0lRLlRTRTo2MzAyLklRX0NPR1MuRlkyMDE5AQAAAGNYDQACAAAABjY5MzEyOAEIAAAABQAAAAExAQAAAAoxOTcwMDUxNDU4AwAAAAI3OQIAAAACMzQEAAAAATAHAAAACDgvOC8yMDE5CAAAAAkzLzMxLzIwMTkJAAAAATDI8mU3QxzXCOwp0HlDHNcIIkNJUS5FTlhUUEE6U1UuSVFfTkVUX0NIQU5HRS5GWTIwMTQBAAAAXmgKAAIAAAAFLTI5ODUBCAAAAAUAAAABMQEAAAAKMTc3Njc5Mjg0OAMAAAACNTACAAAABDIwOTMEAAAAATAHAAAACDgvOC8yMDE5CAAAAAoxMi8zMS8yMDE0CQAAAAEwpcg4NEMc1wjXo3R6QxzXCBdDSVEuREI6U0lFLklRX0FSLkZZMjAxMAEAAAA2AwYAAgAAAAUxNTUwMgEIAAAA</t>
  </si>
  <si>
    <t>BQAAAAExAQAAAAoxNTc4NzI3MzIxAwAAAAI1MAIAAAAEMTAyMQQAAAABMAcAAAAIOC84LzIwMTkIAAAACTkvMzAvMjAxMAkAAAABMBv7XTVDHNcI16N0ekMc1wgfQ0lRLk5ZU0U6R0UuSVFfQ0FTSF9PUEVSLkZZMjAxNQEAAACHswIAAgAAAAUxOTg5MQEIAAAABQAAAAExAQAAAAoxODc1ODA3MjYxAwAAAAMxNjACAAAABDIwMDYEAAAAATAHAAAACDgvOC8yMDE5CAAAAAoxMi8zMS8yMDE1CQAAAAEwHOlKNUMc1wiFzVx6QxzXCA5DSVEuLklRX0RBX0NGLgUAAAABAAAACAAAABQoSW52YWxpZCBJZGVudGlmaWVyKWK+Ul1DHNcIYr5SXUMc1wguQ0lRLlRTRTo2MzY3LklRX01JTk9SSVRZX0lOVEVSRVNUX1RPVEFMLkZZMjAxOQEAAABUXQ0AAgAAAAUyOTA1NAEIAAAABQAAAAExAQAAAAoxOTcwMDUxNTA3AwAAAAI3OQIAAAAEMTMxMgQAAAABMAcAAAAIOC84LzIwMTkIAAAACTMvMzEvMjAxOQkAAAABMF6LSzZDHNcIVw0aekMc1wggQ0lRLlRTRTo2NTAxLklRX0NIQU5HRV9BUC5GWTIwMTkBAAAAmy0CAAIAAAAGLTE2MTA3AQgAAAAFAAAAATEBAAAACjE5Njk5MDMzMDcDAAAAAjc5AgAAAAQyMDE3BAAAAAEwBwAAAAg4LzgvMjAxOQgAAAAJMy8zMS8yMDE5CQAAAAEw2qhNOkMc1wimcU95QxzXCCVDSVEuVFNFOjY1MDEuSVFfR0FJTl9JTlZFU1RfQ0YuRlkyMDE5AQAAAJstAgADAAAAAADaqE06QxzXCI3fonlD</t>
  </si>
  <si>
    <t>HNcIG0NJUS5EQjpTSUUuSVFfRUJJVERBLkZZMjAxNAEAAAA2AwYAAgAAAAQ4MzE4AQgAAAAFAAAAATEBAAAACjE3NjgwNjEyNzMDAAAAAjUwAgAAAAQ0MDUxBAAAAAEwBwAAAAg4LzgvMjAxOQgAAAAJOS8zMC8yMDE0CQAAAAEw8gbiNEMc1wgKCVh6QxzXCCZDSVEuTllTRTpVVFguSVFfQ1VTVE9NX0JFVEEuMjAxNy8xMi8zMQEAAAD+bQIAAgAAABAxLjM3MDA4MzAzMjM0Mjg1AHdjd1dDHNcIMWKEe0Mc1wgvQ0lRLlRTRTo2NTAxLklRX0lNUFVUX09QRVJfTEVBU0VfSU5UX0VYUC5GWTIwMTkBAAAAmy0CAAIAAAAMMjExNDguMzUxNDg4AQgAAAAFAAAAATEBAAAACjE5Njk5MDMzMDcDAAAAAjc5AgAAAAUyMTY3MgQAAAABMAcAAAAIOC84LzIwMTkIAAAACTMvMzEvMjAxOQkAAAABMENYTTpDHNcIM4+zeUMc1wgiQ0lRLlRTRTo3MDExLklRX0dBSU5fSU5WRVNULkZZMjAxOQEAAACuSQsAAwAAAAAAF1vkOkMc1wjpR2d5QxzXCCVDSVEuREI6U0lFLklRX0NGT19DVVJSRU5UX0xJQUIuRlkyMDE2AQAAADYDBgACAAAACDAuMTc3MzQ2AQgAAAAFAAAAATEBAAAACjE4NjgyOTU1MDIDAAAAAjUwAgAAAAQ0MTg1BAAAAAEwBwAAAAg4LzgvMjAxOQgAAAAJOS8zMC8yMDE2CQAAAAEw0y7oMEMc1wh0tVR7QxzXCBlDSVEuVFNFOjYzNjcuSVFfRE8uRlkyMDA5AQAAAFRdDQADAAAAAADY1Go2QxzXCF/cjnpDHNcIIUNJ</t>
  </si>
  <si>
    <t>US5UU0U6NjMwMi5JUV9JTkNfRVFVSVRZLkZZMjAxOAEAAABjWA0AAwAAAAAAyPJlN0Mc1wjYstl5QxzXCCVDSVEuRU5YVFBBOlNVLklRX0VCSVREQV9NQVJHSU4uRlkyMDEzAQAAAF5oCgACAAAABzE1LjU2MDgBCAAAAAUAAAABMQEAAAAKMTcyMDMzMTU0OAMAAAACNTACAAAABDQwNDcEAAAAATAHAAAACDgvOC8yMDE5CAAAAAoxMi8zMS8yMDEzCQAAAAEw0y7oMEMc1wgi3zx7QxzXCClDSVEuVFNFOjY1MDEuSVFfQ09NTU9OX1BSRUZfRElWX0NGLkZZMjAxOAEAAACbLQIAAwAAAAAAQ1hNOkMc1wifU7h5QxzXCBpDSVEuRU5YVFBBOlNVLklRX1JFLkZZMjAwOQEAAABeaAoAAgAAAAQ0OTY5AQgAAAAFAAAAATEBAAAACjE0MzAzNzA1ODADAAAAAjUwAgAAAAQxMjIyBAAAAAEwBwAAAAg4LzgvMjAxOQgAAAAKMTIvMzEvMjAwOQkAAAABMGVmNjRDHNcIJAOWekMc1wgoQ0lRLlRTRTo3MDAzLklRX0ZJWEVEX0FTU0VUX1RVUk5TLkZZMjAxNwEAAADZVw0AAgAAAAgxLjk1NDk4MQEIAAAABQAAAAExAQAAAAoxODQ4NjczMjgwAwAAAAI3OQIAAAAENDA2NgQAAAABMAcAAAAIOC84LzIwMTkIAAAACTMvMzEvMjAxNwkAAAABMFlPLTFDHNcIoqNBe0Mc1wgdQ0lRLlRTRTo3MDAzLklRX0dBX0VYUC5GWTIwMTABAAAA2VcNAAIAAAAFMTg5NTgBCAAAAAUAAAABMQEAAAAKMTM4MTUyMzA5NAMAAAACNzkCAAAABTIxNTYy</t>
  </si>
  <si>
    <t>BAAAAAEwBwAAAAg4LzgvMjAxOQgAAAAJMy8zMS8yMDEwCQAAAAEw9e9DN0Mc1wjbr/h5QxzXCCBDSVEuVFNFOjYzNjcuSVFfQlVJTERJTkdTLkZZMjAxNwEAAABUXQ0AAwAAAAAA4ztLNkMc1wjD0R56QxzXCCFDSVEuREI6U0lFLklRX0ZJTklTSEVEX0lOVi5GWTIwMTIBAAAANgMGAAIAAAAEMjY0MwEIAAAABQAAAAExAQAAAAoxNjQ4MDQyMzgxAwAAAAI1MAIAAAAEMzA3NQQAAAABMAcAAAAIOC84LzIwMTkIAAAACTkvMzAvMjAxMgkAAAABMBv7XTVDHNcI9x1MekMc1wggQ0lRLlRTRTo3MDExLklRX01BQ0hJTkVSWS5GWTIwMTUBAAAArkkLAAMAAAAAABdb5DpDHNcInll6eUMc1wggQ0lRLlNXWDpBQkJOLklRX1RPVEFMX1JFVi5GWTIwMDcBAAAAX0gAAAIAAAAFMjkxODMBCAAAAAUAAAABMQEAAAAKMTM0MjYxNzgyMAMAAAADMTYwAgAAAAIyOAQAAAABMAcAAAAIOC84LzIwMTkIAAAACjEyLzMxLzIwMDcJAAAAATDMKjs0QxzXCAQAtXpDHNcIIkNJUS5UU0U6NjUwMS5JUV9TQUxFX1BQRV9DRi5GWTIwMTIBAAAAmy0CAAIAAAAFNjUxNDQBCAAAAAUAAAABMQEAAAAKMTY4NTUyMTgwMgMAAAACNzkCAAAABDIwNDIEAAAAATAHAAAACDgvOC8yMDE5CAAAAAkzLzMxLzIwMTIJAAAAATBzD8c5QxzXCI3fonlDHNcIJUNJUS5TV1g6QUJCTi5JUV9PVEhFUl9DQV9TVVBQTC5GWTIwMTIBAAAAX0gAAAIAAAADNTY5</t>
  </si>
  <si>
    <t>AQgAAAAFAAAAATEBAAAACjE3MjQ0OTY5MzIDAAAAAzE2MAIAAAAEMTA1NQQAAAABMAcAAAAIOC84LzIwMTkIAAAACjEyLzMxLzIwMTIJAAAAATA/DdczQxzXCBh3q3pDHNcIJENJUS5FTlhUUEE6U1UuSVFfRElMVVRfV0VJR0hULkZZMjAxMgEAAABeaAoAAgAAAAc1NDcuNjk4AGVmNjRDHNcIsimdekMc1wgeQ0lRLkRCOlNJRS5JUV9UT1RBTF9SRVYuRlkyMDE4AQAAADYDBgACAAAABTgzMDQ0AQgAAAAFAAAAATEBAAAACjE5MjgwNDAyMzMDAAAAAjUwAgAAAAIyOAQAAAABMAcAAAAIOC84LzIwMTkIAAAACTkvMzAvMjAxOAkAAAABMPIG4jRDHNcIKO6hekMc1wgqQ0lRLk5ZU0U6VVRYLklRX1RPVEFMX0NPTU1PTl9FUVVJVFkuRlkyMDEwAQAAAP5tAgACAAAABTIxMzg1AQgAAAAFAAAAATEBAAAACjE1ODY1MDQ5MDgDAAAAAzE2MAIAAAAEMTAwNgQAAAABMAcAAAAIOC84LzIwMTkIAAAACjEyLzMxLzIwMTAJAAAAATBfnNUyQxzXCKOypnpDHNcIJUNJUS5TV1g6QUJCTi5JUV9CQVNJQ19FUFNfRVhDTC5GWTIwMDcBAAAAX0gAAAIAAAAIMS4zNjEzODEBCAAAAAUAAAABMQEAAAAKMTM0MjYxNzgyMAMAAAADMTYwAgAAAAQzMDY0BAAAAAEwBwAAAAg4LzgvMjAxOQgAAAAKMTIvMzEvMjAwNwkAAAABMMwqOzRDHNcIG3qMekMc1wgiQ0lRLlRTRTo2MzAyLklRX0VCSVRfTUFSR0lOLkZZMjAxMAEAAABjWA0AAgAA</t>
  </si>
  <si>
    <t>AAY1LjQ3MzgBCAAAAAUAAAABMQEAAAAKMTM4MjUwNDUyNgMAAAACNzkCAAAABDQwNTMEAAAAATAHAAAACDgvOC8yMDE5CAAAAAkzLzMxLzIwMTAJAAAAATBZTy0xQxzXCJWmIntDHNcIJUNJUS5UU0U6NzAxMy5JUV9DQVBJVEFMX0xFQVNFUy5GWTIwMTIBAAAAnFcNAAMAAAAAAEsVazlDHNcIh4NieUMc1wgxQ0lRLlRTRTo3MDAzLklRX0NIQU5HRV9ORVRfV09SS0lOR19DQVBJVEFMLkZZMjAxMgEAAADZVw0AAgAAAAYtMTgwNjABCAAAAAUAAAABMQEAAAAKMTU1NDk1MDcyMgMAAAACNzkCAAAABDQ0MjEEAAAAATAHAAAACDgvOC8yMDE5CAAAAAkzLzMxLzIwMTIJAAAAATAt8EQ3QxzXCL9Q13lDHNcIGUNJUS5UU0U6NzAxMy5JUV9OSS5GWTIwMTQBAAAAnFcNAAIAAAAFMzMxMzMBCAAAAAUAAAABMQEAAAAKMTY4NzA0NDY0NgMAAAACNzkCAAAAAjE1BAAAAAEwBwAAAAg4LzgvMjAxOQgAAAAJMy8zMS8yMDE0CQAAAAEwTGRrOUMc1whuEah5QxzXCCJDSVEuTllTRTpVVFguSVFfQVNTRVRfVFVSTlMuRlkyMDE4AQAAAP5tAgACAAAACDAuNTc1NDM5AQgAAAAFAAAAATEBAAAACjE5NDQwNDIzMDkDAAAAAzE2MAIAAAAENDE3NwQAAAABMAcAAAAIOC84LzIwMTkIAAAACjEyLzMxLzIwMTgJAAAAATCH5O0vQxzXCGA+XntDHNcIGUNJUS5UU0U6NzAxMS5JUV9BRS5GWTIwMTMBAAAArkkLAAMAAAAAAFTIETtDHNcI</t>
  </si>
  <si>
    <t>FzZUeUMc1wgeQ0lRLlRTRTo2MzY3LklRX01BUktFVENBUC4uSlBZAQAAAFRdDQACAAAADTM5NTE3ODYuMjI3ODMBBgAAAAUAAAABMQEAAAAKMTk3NDA2MzM1NwMAAAACNzkCAAAABjEwMDA1NAQAAAABMAcAAAAIOC84LzIwMTmP0slTQxzXCJ1t+plDHNcII0NJUS5UU0U6NzAwMy5JUV9ESUxVVF9XRUlHSFQuRlkyMDEwAQAAANlXDQACAAAABTgyLjg2APXvQzdDHNcIQwDoeUMc1wgnQ0lRLkVOWFRQQTpTVS5JUV9FRkZFQ1RfVEFYX1JBVEUuRlkyMDE4AQAAAF5oCgACAAAABzIyLjAyMDkBCAAAAAUAAAABMQEAAAAKMTk0NDg2Nzg2OAMAAAACNTACAAAABDQzNzYEAAAAATAHAAAACDgvOC8yMDE5CAAAAAoxMi8zMS8yMDE4CQAAAAEwzCo7NEMc1wgGoZN6QxzXCCVDSVEuREI6U0lFLklRX0VCSVREQV9DQVBFWF9JTlQuRlkyMDE3AQAAADYDBgACAAAACDcuODcyMjMzAQgAAAAFAAAAATEBAAAACjE5MjgwNDAxNjEDAAAAAjUwAgAAAAQ0MTkxBAAAAAEwBwAAAAg4LzgvMjAxOQgAAAAJOS8zMC8yMDE3CQAAAAEw0y7oMEMc1wjJjk17QxzXCCRDSVEuTllTRTpHRS5JUV9TVF9ERUJUX1JFUEFJRC5GWTIwMTMBAAAAh7MCAAIAAAAGLTE0MDQ4AQgAAAAFAAAAATEBAAAACjE3NzgyOTE0MDgDAAAAAzE2MAIAAAAEMjA0NAQAAAABMAcAAAAIOC84LzIwMTkIAAAACjEyLzMxLzIwMTMJAAAAATAx3NU1QxzXCKhEU3pD</t>
  </si>
  <si>
    <t>HNcIGkNJUS5UU0U6NzAxMy5JUV9DSVAuRlkyMDA5AQAAAJxXDQACAAAABTEwMzk5AQgAAAAFAAAAATEBAAAACjEzODEzMDY5NDYDAAAAAjc5AgAAAAQzMDMzBAAAAAEwBwAAAAg4LzgvMjAxOQgAAAAJMy8zMS8yMDA5CQAAAAEwINlpOUMc1wjHQaV5QxzXCCZDSVEuTllTRTpVVFguSVFfU0FMRVNfTUFSS0VUSU5HLkZZMjAxNAEAAAD+bQIAAwAAAAAAX5zVMkMc1wiXxLl6QxzXCCRDSVEuVFNFOjYzNjcuSVFfRVFVSVRZX01FVEhPRC5GWTIwMTQBAAAAVF0NAAMAAAAAAHcSbDZDHNcIGww5ekMc1wgdQ0lRLlNXWDpBQkJOLklRX1JEX0VYUC5GWTIwMTABAAAAX0gAAAIAAAAEMTA4MgEIAAAABQAAAAExAQAAAAoxNTkyNTE0Nzg5AwAAAAMxNjACAAAAAzEwMAQAAAABMAcAAAAIOC84LzIwMTkIAAAACjEyLzMxLzIwMTAJAAAAATD6qtQzQxzXCBt6jHpDHNcILENJUS5UU0U6NjM2Ny5JUV9ORVRfREVCVF9FQklUREFfQ0FQRVguRlkyMDE4AQAAAFRdDQACAAAACDAuNzUwNjUyAQgAAAAFAAAAATEBAAAACjE4OTUwMDI0MjEDAAAAAjc5AgAAAAUyMzMxNAQAAAABMAcAAAAIOC84LzIwMTkIAAAACTMvMzEvMjAxOAkAAAABMKwZ9DBDHNcI+vBPe0Mc1wggQ0lRLlRTRTo2MzAyLklRX05JX01BUkdJTi5GWTIwMTUBAAAAY1gNAAIAAAAGMy42NDk4AQgAAAAFAAAAATEBAAAACjE3NDUzNzg2NDIDAAAAAjc5AgAAAAQ0</t>
  </si>
  <si>
    <t>MDk0BAAAAAEwBwAAAAg4LzgvMjAxOQgAAAAJMy8zMS8yMDE1CQAAAAEwWU8tMUMc1wgk4h17QxzXCCdDSVEuTllTRTpVVFguSVFfQ0ZPX0NVUlJFTlRfTElBQi5GWTIwMTgBAAAA/m0CAAIAAAAIMC4yMDE1NDIBCAAAAAUAAAABMQEAAAAKMTk0NDA0MjMwOQMAAAADMTYwAgAAAAQ0MTg1BAAAAAEwBwAAAAg4LzgvMjAxOQgAAAAKMTIvMzEvMjAxOAkAAAABMIfk7S9DHNcIJO5ue0Mc1wggQ0lRLlRTRTo3MDEyLklRX0RJVkVTVF9DRi5GWTIwMTgBAAAAHz4GAAMAAAAAAMO4YDhDHNcIc+vzeUMc1wgmQ0lRLlRTRTo3MDExLklRX0VGRkVDVF9UQVhfUkFURS5GWTIwMTMBAAAArkkLAAIAAAAHMzguMDQ0MgEIAAAABQAAAAExAQAAAAoxNjI1NDU3NjA0AwAAAAI3OQIAAAAENDM3NgQAAAABMAcAAAAIOC84LzIwMTkIAAAACTMvMzEvMjAxMwkAAAABMFTIETtDHNcIx1xbeUMc1wghQ0lRLkRCOlNJRS5JUV9HUk9TU19NQVJHSU4uRlkyMDA3AQAAADYDBgACAAAABzI4LjgxNTEBCAAAAAUAAAABMQEAAAAKMTI3NjcxODY5MAMAAAACNTACAAAABDQwNzQEAAAAATAHAAAACDgvOC8yMDE5CAAAAAk5LzMwLzIwMDcJAAAAATCsGfQwQxzXCIQsS3tDHNcIIUNJUS5UU0U6NzAwMy5JUV9TR0FfTUFSR0lOLkZZMjAwOQEAAADZVw0AAgAAAAY1LjYxOTUBCAAAAAUAAAABMQEAAAAKMTM4MTUyMjc5OQMAAAACNzkCAAAABDQz</t>
  </si>
  <si>
    <t>NzUEAAAAATAHAAAACDgvOC8yMDE5CAAAAAkzLzMxLzIwMDkJAAAAATBZTy0xQxzXCIC+93pDHNcIOUNJUS5UU0U6NjMwMi5JUV9DVVNUT01fQkVUQS4tMTA0Vy4yMDA4LzAzLzMxLi5eTjIyNS5KUFkuSAEAAABjWA0AAgAAABAxLjgwMzUzMTc1OTU4MzA1AHdjd1dDHNcIezt9e0Mc1wgeQ0lRLk5ZU0U6VVRYLklRX1NUX0RFQlQuRlkyMDEzAQAAAP5tAgACAAAAAzM4OAEIAAAABQAAAAExAQAAAAoxNzc1NzQxNTYzAwAAAAMxNjACAAAABDEwNDYEAAAAATAHAAAACDgvOC8yMDE5CAAAAAoxMi8zMS8yMDEzCQAAAAEwX5zVMkMc1whHX9Z6QxzXCCFDSVEuVFNFOjYzNjcuSVFfQ09NTU9OX1JFUC5GWTIwMDkBAAAAVF0NAAMAAAAAANjUajZDHNcIHX1tekMc1wgnQ0lRLk5ZU0U6R0UuSVFfRklYRURfQVNTRVRfVFVSTlMuRlkyMDA3AQAAAIezAgACAAAACTEyLjg2NDA3OAEIAAAABQAAAAExAQAAAAoxMzI2NzIzODE4AwAAAAMxNjACAAAABDQwNjYEAAAAATAHAAAACDgvOC8yMDE5CAAAAAoxMi8zMS8yMDA3CQAAAAEwrBn0MEMc1wh0tVR7QxzXCB5DSVEuREI6U0lFLklRX0lOVkVOVE9SWS5GWTIwMTABAAAANgMGAAIAAAAFMTQ5NTABCAAAAAUAAAABMQEAAAAKMTU3ODcyNzMyMQMAAAACNTACAAAABDEwNDMEAAAAATAHAAAACDgvOC8yMDE5CAAAAAk5LzMwLzIwMTAJAAAAATAb+101QxzXCPiUQnpDHNcIKENJ</t>
  </si>
  <si>
    <t>US5OWVNFOlVUWC5JUV9NSU5PUklUWV9JTlRFUkVTVC5GWTIwMTQBAAAA/m0CAAIAAAAEMTQ5MQEIAAAABQAAAAExAQAAAAoxODI3MDEwMDg4AwAAAAMxNjACAAAABDEwNTIEAAAAATAHAAAACDgvOC8yMDE5CAAAAAoxMi8zMS8yMDE0CQAAAAEwbcS9MkMc1wj1iL56QxzXCBxDSVEuU1dYOkFCQk4uSVFfTklfQ0YuRlkyMDE2AQAAAF9IAAACAAAABDE4OTkBCAAAAAUAAAABMQEAAAAKMTk1MTQ5OTA2OQMAAAADMTYwAgAAAAQyMTUwBAAAAAEwBwAAAAg4LzgvMjAxOQgAAAAKMTIvMzEvMjAxNgkAAAABMHiWEzNDHNcIwprRekMc1wghQ0lRLkVOWFRQQTpTVS5JUV9DSEFOR0VfQVAuRlkyMDA5AQAAAF5oCgACAAAABC0xNzYBCAAAAAUAAAABMQEAAAAKMTQzMDM3MDU4MAMAAAACNTACAAAABDIwMTcEAAAAATAHAAAACDgvOC8yMDE5CAAAAAoxMi8zMS8yMDA5CQAAAAEwZWY2NEMc1wjsgvx6QxzXCB5DSVEuVFNFOjcwMTIuSVFfUkFXX0lOVi5GWTIwMTkBAAAAHz4GAAIAAAAGMTE5NTU4AQgAAAAFAAAAATEBAAAACjE5Njk5NTAwODcDAAAAAjc5AgAAAAQzMTcxBAAAAAEwBwAAAAg4LzgvMjAxOQgAAAAJMy8zMS8yMDE5CQAAAAEww7hgOEMc1whz6/N5QxzXCB5DSVEuVFNFOjYzNjcuSVFfUEVOU0lPTi5GWTIwMTgBAAAAVF0NAAIAAAAFMTA1NTEBCAAAAAUAAAABMQEAAAAKMTg5NTAwMjQyMQMAAAACNzkCAAAA</t>
  </si>
  <si>
    <t>BDEyMTMEAAAAATAHAAAACDgvOC8yMDE5CAAAAAkzLzMxLzIwMTgJAAAAATBei0s2QxzXCJtHNHpDHNcIIENJUS5OWVNFOlVUWC5JUV9OSV9NQVJHSU4uRlkyMDA3AQAAAP5tAgACAAAABjcuNjAzNQEIAAAABQAAAAExAQAAAAoxMzI0MzA4MDc2AwAAAAMxNjACAAAABDQwOTQEAAAAATAHAAAACDgvOC8yMDE5CAAAAAoxMi8zMS8yMDA3CQAAAAEwh+TtL0Mc1whoUHF7QxzXCC1DSVEuTllTRTpHRS5JUV9PVEhFUl9GSU5BTkNFX0FDVF9TVVBQTC5GWTIwMTYBAAAAh7MCAAIAAAAFLTE4MTgBCAAAAAUAAAABMQEAAAAKMTk0NzE3OTExNgMAAAADMTYwAgAAAAQyMDUwBAAAAAEwBwAAAAg4LzgvMjAxOQgAAAAKMTIvMzEvMjAxNgkAAAABMBzpSjVDHNcIVw0aekMc1wggQ0lRLlRTRTo3MDExLklRX0NIQU5HRV9BUi5GWTIwMTcBAAAArkkLAAIAAAAGLTExMDAyAQgAAAAFAAAAATEBAAAACjE4NDc5NzY5NjQDAAAAAjc5AgAAAAQyMDE4BAAAAAEwBwAAAAg4LzgvMjAxOQgAAAAJMy8zMS8yMDE3CQAAAAEwF1vkOkMc1wieWXp5QxzXCCBDSVEuU1dYOkFCQk4uSVFfVE9UQUxfUkVWLkZZMjAxNAEAAABfSAAAAgAAAAUzOTgzMAEIAAAABQAAAAExAQAAAAoxODMxNzYzNzQ4AwAAAAMxNjACAAAAAjI4BAAAAAEwBwAAAAg4LzgvMjAxOQgAAAAKMTIvMzEvMjAxNAkAAAABMD8N1zNDHNcIEgZ3ekMc1wgmQ0lRLlRTRTo3</t>
  </si>
  <si>
    <t>MDEzLklRX0VGRkVDVF9UQVhfUkFURS5GWTIwMTcBAAAAnFcNAAIAAAAHNDYuNDI2NQEIAAAABQAAAAExAQAAAAoxODQ4Mjk3MzcwAwAAAAI3OQIAAAAENDM3NgQAAAABMAcAAAAIOC84LzIwMTkIAAAACTMvMzEvMjAxNwkAAAABMB6HwjhDHNcIBDCSeUMc1wgjQ0lRLk5ZU0U6VVRYLklRX0lOVEVSRVNUX0VYUC5GWTIwMTcBAAAA/m0CAAIAAAAFLTEwMTcBCAAAAAUAAAABMQEAAAAKMTk0NDA0MjMyMQMAAAADMTYwAgAAAAI4MgQAAAABMAcAAAAIOC84LzIwMTkIAAAACjEyLzMxLzIwMTcJAAAAATBtxL0yQxzXCHS7FntDHNcIHENJUS5EQjpTSUUuSVFfU1RfREVCVC5GWTIwMTMBAAAANgMGAAMAAAAAABv7XTVDHNcI8oufekMc1wghQ0lRLkRCOlNJRS5JUV9GSU5JU0hFRF9JTlYuRlkyMDE0AQAAADYDBgACAAAABDIzMTIBCAAAAAUAAAABMQEAAAAKMTc2ODA2MTI3MwMAAAACNTACAAAABDMwNzUEAAAAATAHAAAACDgvOC8yMDE5CAAAAAk5LzMwLzIwMTQJAAAAATDyBuI0QxzXCKy4aHpDHNcII0NJUS5OWVNFOlVUWC5JUV9GSU5JU0hFRF9JTlYuRlkyMDE3AQAAAP5tAgACAAAABDM4NDUBCAAAAAUAAAABMQEAAAAKMTk0NDA0MjMyMQMAAAADMTYwAgAAAAQzMDc1BAAAAAEwBwAAAAg4LzgvMjAxOQgAAAAKMTIvMzEvMjAxNwkAAAABMG3EvTJDHNcIdLsWe0Mc1wgrQ0lRLlRTRTo2MzY3LklRX01JTk9SSVRZ</t>
  </si>
  <si>
    <t>X0lOVEVSRVNUX0NGLkZZMjAxOAEAAABUXQ0AAwAAAAAAXotLNkMc1wj3HUx6QxzXCCRDSVEuTllTRTpHRS5JUV9MVF9ERUJUX0lTU1VFRC5GWTIwMTABAAAAh7MCAAIAAAAFNDc2NDMBCAAAAAUAAAABMQEAAAAKMTU4OTQzNjI3OAMAAAADMTYwAgAAAAQyMDM0BAAAAAEwBwAAAAg4LzgvMjAxOQgAAAAKMTIvMzEvMjAxMAkAAAABMB6J1TVDHNcIoUFyekMc1wgrQ0lRLkVOWFRQQTpTVS5JUV9UT1RBTF9DT01NT05fRVFVSVRZLkZZMjAxNgEAAABeaAoAAgAAAAUyMDQ5NAEIAAAABQAAAAExAQAAAAoxODc0Mjg4MTgxAwAAAAI1MAIAAAAEMTAwNgQAAAABMAcAAAAIOC84LzIwMTkIAAAACjEyLzMxLzIwMTYJAAAAATClyDg0QxzXCIbHmnpDHNcII0NJUS5OWVNFOlVUWC5JUV9CQVNJQ19XRUlHSFQuRlkyMDA5AQAAAP5tAgACAAAABTkxNy40ABA60zJDHNcIYU3DekMc1wglQ0lRLlRTRTo3MDEyLklRX0xUX0RFQlRfRVFVSVRZLkZZMjAwOQEAAAAfPgYAAgAAAAc2MS42MjA2AQgAAAAFAAAAATEBAAAACjEzODA2MzEwMjcDAAAAAjc5AgAAAAQ0MDg1BAAAAAEwBwAAAAg4LzgvMjAxOQgAAAAJMy8zMS8yMDA5CQAAAAEwyBbgMUMc1wiVpiJ7QxzXCBlDSVEuVFNFOjcwMTEuSVFfR1cuRlkyMDE0AQAAAK5JCwACAAAABjExNjE3NQEIAAAABQAAAAExAQAAAAoxNjg2NjM4MjgxAwAAAAI3OQIAAAAEMTE3MQQAAAAB</t>
  </si>
  <si>
    <t>MAcAAAAIOC84LzIwMTkIAAAACTMvMzEvMjAxNAkAAAABMPsH5DpDHNcI6UdneUMc1wgcQ0lRLlRTRTo3MDAzLklRX05JX0NGLkZZMjAxNwEAAADZVw0AAgAAAAUzNDAxNAEIAAAABQAAAAExAQAAAAoxODQ4NjczMjgwAwAAAAI3OQIAAAAEMjE1MAQAAAABMAcAAAAIOC84LzIwMTkIAAAACTMvMzEvMjAxNwkAAAABML7ryzZDHNcIHX1tekMc1wgdQ0lRLjAuSVFfTUlOT1JJVFlfSU5URVJFU1QuRlkFAAAAAAAAAAgAAAAVKEludmFsaWQgVGltZSBQZXJpb2Qp12O7MkMc1whUki57QxzXCCVDSVEuVFNFOjcwMTEuSVFfR0FJTl9JTlZFU1RfQ0YuRlkyMDEyAQAAAK5JCwACAAAABDIzNTYBCAAAAAUAAAABMQEAAAAKMTU1MzIzOTgyOQMAAAACNzkCAAAABDIwOTAEAAAAATAHAAAACDgvOC8yMDE5CAAAAAkzLzMxLzIwMTIJAAAAATBUyBE7QxzXCGj3d3lDHNcIKkNJUS5UU0U6NzAxMi5JUV9PVEhFUl9VTlVTVUFMX1NVUFBMLkZZMjAxNwEAAAAfPgYAAwAAAAAA2ClfOEMc1wjFx815QxzXCBNDSVEuMC5JUV9QRU5TSU9OLkZZBQAAAAAAAAAIAAAAFShJbnZhbGlkIFRpbWUgUGVyaW9kKddjuzJDHNcIoy8se0Mc1wgoQ0lRLlRTRTo2MzY3LklRX0VBUk5JTkdfQ09fTUFSR0lOLkZZMjAxNQEAAABUXQ0AAgAAAAY2LjUwMzQBCAAAAAUAAAABMQEAAAAKMTc0NTkxNjUxNgMAAAACNzkCAAAABDQxODEEAAAAATAHAAAA</t>
  </si>
  <si>
    <t>CDgvOC8yMDE5CAAAAAkzLzMxLzIwMTUJAAAAATCsGfQwQxzXCHS1VHtDHNcII0NJUS5UU0U6NzAxMi5JUV9QRV9FWENMLi4yMDExLzAzLzMxAQAAAB8+BgACAAAACTIyLjM2NjY1NQEHAAAABQAAAAExAQAAAAoxNDI5NzYwOTI2AwAAAAEwAgAAAAYxMDAwMjcEAAAAATAHAAAACTMvMzEvMjAxMQgAAAAJMy8zMS8yMDExKIW7U0Mc1wh5D015QxzXCBlDSVEuVFNFOjcwMTIuSVFfQUQuRlkyMDE5AQAAAB8+BgADAAAAAADDuGA4QxzXCINi6nlDHNcIIENJUS5FTlhUUEE6U1UuSVFfVFJFQVNVUlkuRlkyMDExAQAAAF5oCgACAAAAAy03NAEIAAAABQAAAAExAQAAAAoxNTg4NzMxMjkwAwAAAAI1MAIAAAAEMTI0OAQAAAABMAcAAAAIOC84LzIwMTkIAAAACjEyLzMxLzIwMTEJAAAAATBlZjY0QxzXCCQDlnpDHNcIIUNJUS4wLklRX0RFQlRfRVFVSVZfT1BFUl9MRUFTRS5GWQUAAAAAAAAACAAAABUoSW52YWxpZCBUaW1lIFBlcmlvZCnXY7syQxzXCENZFHtDHNcIKkNJUS5TV1g6QUJCTi5JUV9PVEhFUl9VTlVTVUFMX1NVUFBMLkZZMjAwOQEAAABfSAAAAwAAAAAA+qrUM0Mc1whSaHl6QxzXCDRDSVEuTllTRTpVVFguSVFfVE9UQUxfT1VUU1RBTkRJTkdfRklMSU5HX0RBVEUuRlkyMDA5AQAAAP5tAgACAAAABzkxNC41NDIBBAAAAAUAAAABNQEAAAAKMTQ5NTQxMDQzMAIAAAAFMjQxNTMGAAAAATAQOtMyQxzXCM6d</t>
  </si>
  <si>
    <t>snpDHNcIKENJUS5OWVNFOlVUWC5JUV9HV19JTlRBTl9BTU9SVF9DRi5GWTIwMTYBAAAA/m0CAAIAAAADNzc4AQgAAAAFAAAAATEBAAAACjE5NDQwNDIzMTEDAAAAAzE2MAIAAAAEMjE4MgQAAAABMAcAAAAIOC84LzIwMTkIAAAACjEyLzMxLzIwMTYJAAAAATBtxL0yQxzXCF7o33pDHNcIJENJUS5TV1g6QUJCTi5JUV9FQklUREEuRlkyMDE5Li4uLkpQWQEAAABfSAAAAwAAAAAALCo6MEMc1wjleVl7QxzXCChDSVEuVFNFOjYzNjcuSVFfVE9UQUxfREVCVF9SRVBBSUQuRlkyMDE5AQAAAFRdDQACAAAABy0xMTgxNzIBCAAAAAUAAAABMQEAAAAKMTk3MDA1MTUwNwMAAAACNzkCAAAABDIxNjYEAAAAATAHAAAACDgvOC8yMDE5CAAAAAkzLzMxLzIwMTkJAAAAATBei0s2QxzXCNdIFXpDHNcIJ0NJUS5OWVNFOkdFLklRX0ZJWEVEX0FTU0VUX1RVUk5TLkZZMjAxNgEAAACHswIAAgAAAAgyLjI4Mzk5OQEIAAAABQAAAAExAQAAAAoxOTQ3MTc5MTE2AwAAAAMxNjACAAAABDQwNjYEAAAAATAHAAAACDgvOC8yMDE5CAAAAAoxMi8zMS8yMDE2CQAAAAEwrBn0MEMc1wjdBUR7QxzXCCNDSVEuU1dYOkFCQk4uSVFfT1RIRVJfRVFVSVRZLkZZMjAxNQEAAABfSAAAAgAAAAUtNDg1OAEIAAAABQAAAAExAQAAAAoxODc1NzM1MzQ2AwAAAAMxNjACAAAABDEwMjgEAAAAATAHAAAACDgvOC8yMDE5CAAAAAoxMi8zMS8yMDE1CQAA</t>
  </si>
  <si>
    <t>AAEweJYTM0Mc1whwYrd6QxzXCCFDSVEuVFNFOjYzMDIuSVFfT1RIRVJfT1BFUi5GWTIwMTABAAAAY1gNAAMAAAAAAIVvvzdDHNcIc+vzeUMc1wgeQ0lRLk5ZU0U6VVRYLklRX1NUX0RFQlQuRlkyMDE1AQAAAP5tAgACAAAAAzkyNgEIAAAABQAAAAExAQAAAAoxODczNzI0MDE5AwAAAAMxNjACAAAABDEwNDYEAAAAATAHAAAACDgvOC8yMDE5CAAAAAoxMi8zMS8yMDE1CQAAAAEwbcS9MkMc1wiYqQN7QxzXCC9DSVEuRU5YVFBBOlNVLklRX01JTk9SSVRZX0lOVEVSRVNUX1RPVEFMLkZZMjAwOQEAAABeaAoAAgAAAAMxMzEBCAAAAAUAAAABMQEAAAAKMTQzMDM3MDU4MAMAAAACNTACAAAABDEzMTIEAAAAATAHAAAACDgvOC8yMDE5CAAAAAoxMi8zMS8yMDA5CQAAAAEwZWY2NEMc1wjIlA97QxzXCCVDSVEuVFNFOjcwMTMuSVFfU1RfREVCVF9SRVBBSUQuRlkyMDE4AQAAAJxXDQACAAAABi0zMTczNAEIAAAABQAAAAExAQAAAAoxOTY5MTU0NDMxAwAAAAI3OQIAAAAEMjA0NAQAAAABMAcAAAAIOC84LzIwMTkIAAAACTMvMzEvMjAxOAkAAAABMJzXwjhDHNcIjdngeUMc1wgmQ0lRLlRTRTo2MzY3LklRX05FVF9ERUJUX0VCSVREQS5GWTIwMTABAAAAVF0NAAIAAAAIMi40ODcxODEBCAAAAAUAAAABMQEAAAAKMTM4NjcyMzc4MQMAAAACNzkCAAAABDQxOTMEAAAAATAHAAAACDgvOC8yMDE5CAAAAAkzLzMxLzIwMTAJ</t>
  </si>
  <si>
    <t>AAAAATCsGfQwQxzXCAloRntDHNcILENJUS5TV1g6QUJCTi5JUV9ORVRfREVCVF9FQklUREFfQ0FQRVguRlkyMDE2AQAAAF9IAAACAAAACDAuNTExMjUyAQgAAAAFAAAAATEBAAAACjE5NTE0OTkwNjkDAAAAAzE2MAIAAAAFMjMzMTQEAAAAATAHAAAACDgvOC8yMDE5CAAAAAoxMi8zMS8yMDE2CQAAAAEwh+TtL0Mc1wiloGB7QxzXCDRDSVEuVFNFOjcwMDMuSVFfVE9UQUxfT1VUU1RBTkRJTkdfRklMSU5HX0RBVEUuRlkyMDExAQAAANlXDQACAAAACTgyLjgyNTIxOAEEAAAABQAAAAE1AQAAAAoxNDYyNzEyMzk1AgAAAAUyNDE1MwYAAAABMPXvQzdDHNcIhtb/eUMc1wgcQ0lRLlRTRTo3MDExLklRX0RBX0NGLkZZMjAwOAEAAACuSQsAAgAAAAYxMjgyNjABCAAAAAUAAAABMQEAAAAKMTI2ODk2NDI0NQMAAAACNzkCAAAABDIxNjAEAAAAATAHAAAACDgvOC8yMDE5CAAAAAkzLzMxLzIwMDgJAAAAATA6OBA7QxzXCGj3d3lDHNcIGUNJUS5TV1g6QUJCTi5JUV9HVy5GWTIwMDgBAAAAX0gAAAIAAAAEMjgxNwEIAAAABQAAAAExAQAAAAoxNDM2NzY5OTk1AwAAAAMxNjACAAAABDExNzEEAAAAATAHAAAACDgvOC8yMDE5CAAAAAoxMi8zMS8yMDA4CQAAAAEw+qrUM0Mc1wj5joB6QxzXCB9DSVEuRU5YVFBBOlNVLklRX1NUX0RFQlQuRlkyMDEzAQAAAF5oCgACAAAABDE4ODcBCAAAAAUAAAABMQEAAAAKMTcyMDMzMTU0</t>
  </si>
  <si>
    <t>OAMAAAACNTACAAAABDEwNDYEAAAAATAHAAAACDgvOC8yMDE5CAAAAAoxMi8zMS8yMDEzCQAAAAEwZWY2NEMc1wj5joB6QxzXCBVDSVEuMC5JUV9CVUlMRElOR1MuRlkFAAAAAAAAAAgAAAAVKEludmFsaWQgVGltZSBQZXJpb2Qp12O7MkMc1wjCHRl7QxzXCB5DSVEuVFNFOjcwMTEuSVFfU1RfREVCVC5GWTIwMTQBAAAArkkLAAIAAAAGMTY2Mjk2AQgAAAAFAAAAATEBAAAACjE2ODY2MzgyODEDAAAAAjc5AgAAAAQxMDQ2BAAAAAEwBwAAAAg4LzgvMjAxOQgAAAAJMy8zMS8yMDE0CQAAAAEw+wfkOkMc1whQDGx5QxzXCBlDSVEuVFNFOjYzNjcuSVFfQUQuRlkyMDE2AQAAAFRdDQADAAAAAADa/Ek2QxzXCNdIFXpDHNcIJENJUS5UU0U6NzAwMy5JUV9JTVBBSVJNRU5UX0dXLkZZMjAxOQEAAADZVw0AAwAAAAAAvuvLNkMc1wjgqTZ6QxzXCCRDSVEuVFNFOjcwMTIuSVFfQ0FTSF9JTlRFUkVTVC5GWTIwMTYBAAAAHz4GAAIAAAAEMzgxNwEIAAAABQAAAAExAQAAAAoxODIyNjE5MDcwAwAAAAI3OQIAAAAEMzAyOAQAAAABMAcAAAAIOC84LzIwMTkIAAAACTMvMzEvMjAxNgkAAAABMNgpXzhDHNcI+SAtekMc1wgfQ0lRLlRTRTo2MzY3LklRX1RPVEFMX0NBLkZZMjAxNAEAAABUXQ0AAgAAAAY5Njc4NzEBCAAAAAUAAAABMQEAAAAKMTY4NzM0MjU4NwMAAAACNzkCAAAABDEwMDgEAAAAATAHAAAACDgvOC8yMDE5CAAA</t>
  </si>
  <si>
    <t>AAkzLzMxLzIwMTQJAAAAATB3Emw2QxzXCJtHNHpDHNcIJ0NJUS5UU0U6NjMwMi5JUV9FQklUREFfQ0FQRVhfSU5ULkZZMjAxNwEAAABjWA0AAgAAAAkzMy40NDYyMTIBCAAAAAUAAAABMQEAAAAKMTg0ODg3OTQ4MgMAAAACNzkCAAAABDQxOTEEAAAAATAHAAAACDgvOC8yMDE5CAAAAAkzLzMxLzIwMTcJAAAAATBZTy0xQxzXCJWmIntDHNcIJkNJUS5OWVNFOlVUWC5JUV9MT0FOU19SRUNFSVZfTFQuRlkyMDE2AQAAAP5tAgADAAAAAABtxL0yQxzXCM6dsnpDHNcIKENJUS5UU0U6NjMwMi5JUV9FQVJOSU5HX0NPX01BUkdJTi5GWTIwMTIBAAAAY1gNAAIAAAAGMy4yODY4AQgAAAAFAAAAATEBAAAACjE1NTQ5NTA2NzkDAAAAAjc5AgAAAAQ0MTgxBAAAAAEwBwAAAAg4LzgvMjAxOQgAAAAJMy8zMS8yMDEyCQAAAAEwWU8tMUMc1whOykh7QxzXCCJDSVEuVFNFOjY1MDEuSVFfT1RIRVJfSU5UQU4uRlkyMDE4AQAAAJstAgACAAAABjQ2NjIwNQEIAAAABQAAAAExAQAAAAoxOTY5OTAzMjkxAwAAAAI3OQIAAAAEMTA0MAQAAAABMAcAAAAIOC84LzIwMTkIAAAACTMvMzEvMjAxOAkAAAABMENYTTpDHNcIhWXLeUMc1wgkQ0lRLlRTRTo2MzAyLklRX1VOTEVWRVJFRF9GQ0YuRlkyMDEyAQAAAGNYDQACAAAACDQ5MjUuMzc1AQgAAAAFAAAAATEBAAAACjE1NTQ5NTA2NzkDAAAAAjc5AgAAAAQ0NDIzBAAAAAEwBwAAAAg4</t>
  </si>
  <si>
    <t>LzgvMjAxOQgAAAAJMy8zMS8yMDEyCQAAAAEwhW+/N0Mc1wgGmwR6QxzXCChDSVEuVFNFOjYzNjcuSVFfR1dfSU5UQU5fQU1PUlRfQ0YuRlkyMDA5AQAAAFRdDQACAAAABTEyMTE5AQgAAAAFAAAAATEBAAAACjEzODY3MjQxNDEDAAAAAjc5AgAAAAQyMTgyBAAAAAEwBwAAAAg4LzgvMjAxOQgAAAAJMy8zMS8yMDA5CQAAAAEw2NRqNkMc1wgvgy96QxzXCB9DSVEuVFNFOjcwMDMuSVFfTkVUX0RFQlQuRlkyMDE3AQAAANlXDQACAAAABjE1NTEwOQEIAAAABQAAAAExAQAAAAoxODQ4NjczMjgwAwAAAAI3OQIAAAAENDM2NAQAAAABMAcAAAAIOC84LzIwMTkIAAAACTMvMzEvMjAxNwkAAAABML7ryzZDHNcIh/glekMc1wglQ0lRLlRTRTo2MzY3LklRX09USEVSX0NBX1NVUFBMLkZZMjAxOAEAAABUXQ0AAgAAAAU2ODcxMQEIAAAABQAAAAExAQAAAAoxODk1MDAyNDIxAwAAAAI3OQIAAAAEMTA1NQQAAAABMAcAAAAIOC84LzIwMTkIAAAACTMvMzEvMjAxOAkAAAABMF6LSzZDHNcI10gVekMc1wgnQ0lRLk5ZU0U6R0UuSVFfVE9UQUxfTElBQl9FUVVJVFkuRlkyMDE0AQAAAIezAgACAAAABjY1NDk1NAEIAAAABQAAAAExAQAAAAoxODI5MTk0Mjc3AwAAAAMxNjACAAAABDEwMTMEAAAAATAHAAAACDgvOC8yMDE5CAAAAAoxMi8zMS8yMDE0CQAAAAEwHOlKNUMc1wjnGmt6QxzXCClDSVEuTllTRTpHRS5JUV9URVZfRUJJ</t>
  </si>
  <si>
    <t>VERBLjIwMDAuMjAxMS8wMy8zMQEAAACHswIAAgAAAAkyNC43MTcyMTEBBwAAAAUAAAABMQEAAAAKMTQzMzQ2ODkzNwMAAAABMAIAAAAGMTAwMDMwBAAAAAEwBwAAAAkzLzMxLzIwMTEIAAAACTMvMzEvMjAxMY/SyVNDHNcIv+hFeUMc1wgiQ0lRLlNXWDpBQkJOLklRX0NBU0hfSU5WRVNULkZZMjAxNAEAAABfSAAAAgAAAAUtMTEyMQEIAAAABQAAAAExAQAAAAoxODMxNzYzNzQ4AwAAAAMxNjACAAAABDIwMDUEAAAAATAHAAAACDgvOC8yMDE5CAAAAAoxMi8zMS8yMDE0CQAAAAEweJYTM0Mc1whHX9Z6QxzXCCZDSVEuVFNFOjYzMDIuSVFfQ0FTSF9BQ1FVSVJFX0NGLkZZMjAxNwEAAABjWA0AAgAAAAUtNTUyMwEIAAAABQAAAAExAQAAAAoxODQ4ODc5NDgyAwAAAAI3OQIAAAAEMjA1NwQAAAABMAcAAAAIOC84LzIwMTkIAAAACTMvMzEvMjAxNwkAAAABMMjyZTdDHNcI1TgCekMc1wggQ0lRLlRTRTo3MDAzLklRX1NHQV9TVVBQTC5GWTIwMTUBAAAA2VcNAAIAAAAFNDEyNzcBCAAAAAUAAAABMQEAAAAKMTc0NTkxNjUyNAMAAAACNzkCAAAAAzEwMgQAAAABMAcAAAAIOC84LzIwMTkIAAAACTMvMzEvMjAxNQkAAAABMJiYyzZDHNcIvMELekMc1wgpQ0lRLlRTRTo3MDAzLklRX0RFQlRfRVFVSVZfTkVUX1BCTy5GWTIwMTQBAAAA2VcNAAIAAAAENjc0OAEIAAAABQAAAAExAQAAAAoxNjg2NjM4NDQyAwAAAAI3OQIA</t>
  </si>
  <si>
    <t>AAAFMjE2NzkEAAAAATAHAAAACDgvOC8yMDE5CAAAAAkzLzMxLzIwMTQJAAAAATAt8EQ3QxzXCIZfCXpDHNcILkNJUS5EQjpTSUUuSVFfVE9UQUxfT1VUU1RBTkRJTkdfQlNfREFURS5GWTIwMTIBAAAANgMGAAIAAAAKODU2LjI3NDMyNgEEAAAABQAAAAE1AQAAAAoxNjQ4MDQyMzgxAgAAAAUyNDE1MgYAAAABMBv7XTVDHNcIPfdEekMc1wggQ0lRLlRTRTo3MDAzLklRX05JX01BUkdJTi5GWTIwMTEBAAAA2VcNAAIAAAAEMi4yOQEIAAAABQAAAAExAQAAAAoxNDYyNzEyMzk1AwAAAAI3OQIAAAAENDA5NAQAAAABMAcAAAAIOC84LzIwMTkIAAAACTMvMzEvMjAxMQkAAAABMFlPLTFDHNcI1Qgle0Mc1wgdQ0lRLjAuSVFfVE9UQUxfREVCVF9FUVVJVFkuRlkFAAAAAAAAAAgAAAAVKEludmFsaWQgVGltZSBQZXJpb2Qph+TtL0Mc1wjZFHZ7QxzXCBtDSVEuVFNFOjYzNjcuSVFfTlBQRS5GWTIwMTABAAAAVF0NAAIAAAAGMjM0NjUwAQgAAAAFAAAAATEBAAAACjEzODY3MjM3ODEDAAAAAjc5AgAAAAQxMDA0BAAAAAEwBwAAAAg4LzgvMjAxOQgAAAAJMy8zMS8yMDEwCQAAAAEw2NRqNkMc1wibRzR6QxzXCCFDSVEuVFNFOjcwMTMuSVFfVE9UQUxfREVCVC5GWTIwMDkBAAAAnFcNAAIAAAAGNDE3NzEwAQgAAAAFAAAAATEBAAAACjEzODEzMDY5NDYDAAAAAjc5AgAAAAQ0MTczBAAAAAEwBwAAAAg4LzgvMjAxOQgAAAAJ</t>
  </si>
  <si>
    <t>My8zMS8yMDA5CQAAAAEwINlpOUMc1wjtPsR5QxzXCCtDSVEuVFNFOjY1MDEuSVFfUkVUVVJOX0NPTU1PTl9FUVVJVFkuRlkyMDE4AQAAAJstAgACAAAABzEyLjEzNzcBCAAAAAUAAAABMQEAAAAKMTk2OTkwMzI5MQMAAAACNzkCAAAABTMzMzIwBAAAAAEwBwAAAAg4LzgvMjAxOQgAAAAJMy8zMS8yMDE4CQAAAAEw27TdMUMc1wgP9DB7QxzXCCxDSVEuVFNFOjcwMTIuSVFfSU1QVVRfT1BFUl9MRUFTRV9ERVBSLkZZMjAxMgEAAAAfPgYAAgAAAAo0NTA4LjY5MDg4AQgAAAAFAAAAATEBAAAACjE2MjYzMDIyNTYDAAAAAjc5AgAAAAUyMTY3MwQAAAABMAcAAAAIOC84LzIwMTkIAAAACTMvMzEvMjAxMgkAAAABMNBVhzhDHNcIn1O4eUMc1wgpQ0lRLkVOWFRQQTpTVS5JUV9HV19JTlRBTl9BTU9SVF9DRi5GWTIwMTYBAAAAXmgKAAIAAAADMTQ5AQgAAAAFAAAAATEBAAAACjE4NzQyODgxODEDAAAAAjUwAgAAAAQyMTgyBAAAAAEwBwAAAAg4LzgvMjAxOQgAAAAKMTIvMzEvMjAxNgkAAAABMKXIODRDHNcIWNmtekMc1wgYQ0lRLk5ZU0U6R0UuSVFfTkkuRlkyMDEzAQAAAIezAgACAAAABTEzMDU3AQgAAAAFAAAAATEBAAAACjE3NzgyOTE0MDgDAAAAAzE2MAIAAAACMTUEAAAAATAHAAAACDgvOC8yMDE5CAAAAAoxMi8zMS8yMDEzCQAAAAEwMdzVNUMc1wioRFN6QxzXCCBDSVEuU1dYOkFCQk4uSVFfUkRfRVhQX0ZO</t>
  </si>
  <si>
    <t>LkZZMjAxNQEAAABfSAAAAgAAAAQxNjc3AQgAAAAFAAAAATEBAAAACjE4NzU3MzUzNDYDAAAAAzE2MAIAAAAEMzE2OAQAAAABMAcAAAAIOC84LzIwMTkIAAAACjEyLzMxLzIwMTUJAAAAATB4lhMzQxzXCOQXinpDHNcIJENJUS5UU0U6NzAxMy5JUV9NQVJLRVRDQVAuMjAxOS8wMy8zMQEAAACcVw0AAgAAAA00MTAxODEuMjYyMDI1AQYAAAAFAAAAATEBAAAACjE5NDQ4Njc4MjgDAAAAAjc5AgAAAAYxMDAwNTQEAAAAATAHAAAACTMvMzEvMjAxOSkBdVdDHNcIcdl6e0Mc1wgoQ0lRLlRTRTo2NTAxLklRX0RFRl9UQVhfQVNTRVRTX0xULkZZMjAxOQEAAACbLQIAAgAAAAYyMDU4MDkBCAAAAAUAAAABMQEAAAAKMTk2OTkwMzMwNwMAAAACNzkCAAAABDEwMjYEAAAAATAHAAAACDgvOC8yMDE5CAAAAAkzLzMxLzIwMTkJAAAAATDaqE06QxzXCLrNj3lDHNcIJENJUS5UU0U6NjUwMS5JUV9QRVJJT0REQVRFX0lTLkZZMjAxMQEAAACbLQIABQAAAAoyMDExLzAzLzMxAHMPxzlDHNcIVgaqeUMc1wgoQ0lRLk5ZU0U6VVRYLklRX1RPVEFMX0RJVl9QQUlEX0NGLkZZMjAxNgEAAAD+bQIAAgAAAAUtMjA2OQEIAAAABQAAAAExAQAAAAoxOTQ0MDQyMzExAwAAAAMxNjACAAAABDIwMjIEAAAAATAHAAAACDgvOC8yMDE5CAAAAAoxMi8zMS8yMDE2CQAAAAEwbcS9MkMc1whc0Ap7QxzXCCNDSVEuVFNFOjcwMTMuSVFfVE9UQUxf</t>
  </si>
  <si>
    <t>QVNTRVRTLkZZMjAxMQEAAACcVw0AAgAAAAcxMzYxNDQxAQgAAAAFAAAAATEBAAAACjE0NjE2ODAxMTgDAAAAAjc5AgAAAAQxMDA3BAAAAAEwBwAAAAg4LzgvMjAxOQgAAAAJMy8zMS8yMDExCQAAAAEwINlpOUMc1wifU7h5QxzXCCJDSVEuREI6U0lFLklRX1BFUklPRERBVEVfSVMuRlkyMDA4AQAAADYDBgAFAAAACjIwMDgvMDkvMzAAG/tdNUMc1wiD3296QxzXCCFDSVEuVFNFOjYzMDIuSVFfVE9UQUxfTElBQi5GWTIwMTgBAAAAY1gNAAIAAAAGNDUwNjA1AQgAAAAFAAAAATEBAAAACjE4OTUwMDIyMTYDAAAAAjc5AgAAAAQxMjc2BAAAAAEwBwAAAAg4LzgvMjAxOQgAAAAJMy8zMS8yMDE4CQAAAAEwyPJlN0Mc1wgjGL15QxzXCCNDSVEuTllTRTpHRS5JUV9DT01NT05fRElWX0NGLkZZMjAwOAEAAACHswIAAwAAAAAALk3UNUMc1wgNqxd6QxzXCCZDSVEuVFNFOjYzNjcuSVFfRVhUUkFfQUNDX0lURU1TLkZZMjAxNgEAAABUXQ0AAwAAAAAA2vxJNkMc1wj4lEJ6QxzXCCpDSVEuVFNFOjcwMTEuSVFfSU5DX1RBWF9QQVlfQ1VSUkVOVC5GWTIwMTkBAAAArkkLAAIAAAAFMjcwMjQBCAAAAAUAAAABMQEAAAAKMTk3MDA1MTQ2MQMAAAACNzkCAAAABDEwOTQEAAAAATAHAAAACDgvOC8yMDE5CAAAAAkzLzMxLzIwMTkJAAAAATAXW+Q6QxzXCP9EhnlDHNcIH0NJUS5UU0U6NzAxMS5JUV9UT1RBTF9DTC5GWTIwMDkB</t>
  </si>
  <si>
    <t>AAAArkkLAAIAAAAHMTk5NDg5MgEIAAAABQAAAAExAQAAAAoxMzc5MjMzNzczAwAAAAI3OQIAAAAEMTAwOQQAAAABMAcAAAAIOC84LzIwMTkIAAAACTMvMzEvMjAwOQkAAAABMDo4EDtDHNcIh4NieUMc1wgxQ0lRLkRCOlNJRS5JUV9DSEFOR0VfT1RIRVJfTkVUX09QRVJfQVNTRVRTLkZZMjAxOAEAAAA2AwYAAgAAAAQtOTg1AQgAAAAFAAAAATEBAAAACjE5MjgwNDAyMzMDAAAAAjUwAgAAAAQyMDQ1BAAAAAEwBwAAAAg4LzgvMjAxOQgAAAAJOS8zMC8yMDE4CQAAAAEw8gbiNEMc1wjgqTZ6QxzXCCVDSVEuVFNFOjY1MDEuSVFfQ0FQSVRBTF9MRUFTRVMuRlkyMDEzAQAAAJstAgADAAAAAABaS8g5QxzXCAmniHlDHNcIKkNJUS5UU0U6NzAxMi5JUV9PVEhFUl9VTlVTVUFMX1NVUFBMLkZZMjAxMQEAAAAfPgYAAwAAAAAAXD6EOEMc1whWBqp5QxzXCB1DSVEuVFNFOjcwMTMuSVFfQ09NTU9OLkZZMjAxNgEAAACcVw0AAgAAAAYxMDcxNjUBCAAAAAUAAAABMQEAAAAKMTgxNjcxMDg0MAMAAAACNzkCAAAABDExMDMEAAAAATAHAAAACDgvOC8yMDE5CAAAAAkzLzMxLzIwMTYJAAAAATAeh8I4QxzXCIlrjXlDHNcIIENJUS5OWVNFOlVUWC5JUV9QQVJUX1RJTUUuRlkyMDE4AQAAAP5tAgADAAAAAABtxL0yQxzXCN4UqXpDHNcIGUNJUS5UU0U6NjUwMS5JUV9OSS5GWTIwMTIBAAAAmy0CAAIAAAAGMzQ3MTc5AQgAAAAF</t>
  </si>
  <si>
    <t>AAAAATEBAAAACjE2ODU1MjE4MDIDAAAAAjc5AgAAAAIxNQQAAAABMAcAAAAIOC84LzIwMTkIAAAACTMvMzEvMjAxMgkAAAABMHMPxzlDHNcIbhGoeUMc1wgsQ0lRLlRTRTo2MzAyLklRX05FVF9ERUJUX0VCSVREQV9DQVBFWC5GWTIwMTIBAAAAY1gNAAIAAAAHMC41NjgzOAEIAAAABQAAAAExAQAAAAoxNTU0OTUwNjc5AwAAAAI3OQIAAAAFMjMzMTQEAAAAATAHAAAACDgvOC8yMDE5CAAAAAkzLzMxLzIwMTIJAAAAATBZTy0xQxzXCCTiHXtDHNcIJENJUS5UU0U6NzAxMS5JUV9FUVVJVFlfTUVUSE9ELkZZMjAwOAEAAACuSQsAAgAAAAYxNzc0MjEBCAAAAAUAAAABMQEAAAAKMTI2ODk2NDI0NQMAAAACNzkCAAAABDMwNjMEAAAAATAHAAAACDgvOC8yMDE5CAAAAAkzLzMxLzIwMDgJAAAAATA6OBA7QxzXCOlHZ3lDHNcIJUNJUS5UU0U6NjM2Ny5JUV9DQVBJVEFMX0xFQVNFUy5GWTIwMTkBAAAAVF0NAAIAAAAEOTk1OQEIAAAABQAAAAExAQAAAAoxOTcwMDUxNTA3AwAAAAI3OQIAAAAEMTE4MwQAAAABMAcAAAAIOC84LzIwMTkIAAAACTMvMzEvMjAxOQkAAAABMF6LSzZDHNcIGww5ekMc1wgbQ0lRLlRTRTo3MDExLklRX0dQUEUuRlkyMDEzAQAAAK5JCwADAAAAAABUyBE7QxzXCDyVdXlDHNcIJkNJUS5TV1g6QUJCTi5JUV9DQVNIX0NPTlZFUlNJT04uRlkyMDEyAQAAAF9IAAACAAAACjExMS42ODQ1MzQBCAAA</t>
  </si>
  <si>
    <t>AAUAAAABMQEAAAAKMTcyNDQ5NjkzMgMAAAADMTYwAgAAAAQ0MTg0BAAAAAEwBwAAAAg4LzgvMjAxOQgAAAAKMTIvMzEvMjAxMgkAAAABMNMu6DBDHNcIINxbe0Mc1wgmQ0lRLkRCOlNJRS5JUV9FQVJOSU5HX0NPX01BUkdJTi5GWTIwMTYBAAAANgMGAAIAAAAGNi43NzUxAQgAAAAFAAAAATEBAAAACjE4NjgyOTU1MDIDAAAAAjUwAgAAAAQ0MTgxBAAAAAEwBwAAAAg4LzgvMjAxOQgAAAAJOS8zMC8yMDE2CQAAAAEw0y7oMEMc1wj68E97QxzXCCZDSVEuU1dYOkFCQk4uSVFfQVNTRVRfV1JJVEVET1dOLkZZMjAxOAEAAABfSAAAAgAAAAMtMzYBCAAAAAUAAAABMQEAAAAKMTk1MTQ5OTA3OAMAAAADMTYwAgAAAAIzMgQAAAABMAcAAAAIOC84LzIwMTkIAAAACjEyLzMxLzIwMTgJAAAAATB4lhMzQxzXCBH903pDHNcIKENJUS5UU0U6NzAwMy5JUV9UT1RBTF9ERUJUX0lTU1VFRC5GWTIwMTQBAAAA2VcNAAIAAAAFNTI2NjYBCAAAAAUAAAABMQEAAAAKMTY4NjYzODQ0MgMAAAACNzkCAAAABDIxNjEEAAAAATAHAAAACDgvOC8yMDE5CAAAAAkzLzMxLzIwMTQJAAAAATCOk8s2QxzXCG50/XlDHNcIL0NJUS5FTlhUUEE6U1UuSVFfTUlOT1JJVFlfSU5URVJFU1RfVE9UQUwuRlkyMDE2AQAAAF5oCgACAAAAAzE1OQEIAAAABQAAAAExAQAAAAoxODc0Mjg4MTgxAwAAAAI1MAIAAAAEMTMxMgQAAAABMAcAAAAIOC84LzIw</t>
  </si>
  <si>
    <t>MTkIAAAACjEyLzMxLzIwMTYJAAAAATClyDg0QxzXCBIGd3pDHNcIHkNJUS5UU0U6NjM2Ny5JUV9aX1NDT1JFLkZZMjAxMgEAAABUXQ0AAgAAAAgyLjY3MTY2NAEIAAAABQAAAAExAQAAAAoxNTU0OTUwNTcwAwAAAAI3OQIAAAAGMTAwMTIzBAAAAAEwBwAAAAg4LzgvMjAxOQgAAAAJMy8zMS8yMDEyCQAAAAEwrBn0MEMc1wiio0F7QxzXCCNDSVEuU1dYOkFCQk4uSVFfT1RIRVJfRVFVSVRZLkZZMjAxMwEAAABfSAAAAgAAAAUtMjAxMgEIAAAABQAAAAExAQAAAAoxNzc3OTc5MzExAwAAAAMxNjACAAAABDEwMjgEAAAAATAHAAAACDgvOC8yMDE5CAAAAAoxMi8zMS8yMDEzCQAAAAEwPw3XM0Mc1wgR/dN6QxzXCC5DSVEuVFNFOjcwMTEuSVFfT1RIRVJfRklOQU5DRV9BQ1RfU1VQUEwuRlkyMDA5AQAAAK5JCwACAAAABTIyNzUzAQgAAAAFAAAAATEBAAAACjEzNzkyMzM3NzMDAAAAAjc5AgAAAAQyMDUwBAAAAAEwBwAAAAg4LzgvMjAxOQgAAAAJMy8zMS8yMDA5CQAAAAEwOjgQO0Mc1whRIWB5QxzXCChDSVEuVFNFOjcwMDMuSVFfQ1VSUkVOVF9QT1JUX0RFQlQuRlkyMDE4AQAAANlXDQACAAAABTYyOTI0AQgAAAAFAAAAATEBAAAACjE4OTUwMDIzODMDAAAAAjc5AgAAAAQxMjk3BAAAAAEwBwAAAAg4LzgvMjAxOQgAAAAJMy8zMS8yMDE4CQAAAAEwvuvLNkMc1wirvip6QxzXCDlDSVEuVFNFOjcwMTMuSVFfQ1VT</t>
  </si>
  <si>
    <t>VE9NX0JFVEEuLTEwNFcuMjAxOS8wMy8zMS4uXk4yMjUuSlBZLkgBAAAAnFcNAAIAAAARMC43MTk0NjkxNTY2NzMyMTUAd2N3V0Mc1whx2Xp7QxzXCCRDSVEuVFNFOjcwMTIuSVFfVU5MRVZFUkVEX0ZDRi5GWTIwMTMBAAAAHz4GAAIAAAAJLTM2NTIzLjI1AQgAAAAFAAAAATEBAAAACjE2MjYzMDEzNzYDAAAAAjc5AgAAAAQ0NDIzBAAAAAEwBwAAAAg4LzgvMjAxOQgAAAAJMy8zMS8yMDEzCQAAAAEw0FWHOEMc1wjtPsR5QxzXCCRDSVEuVFNFOjcwMTEuSVFfTUFSS0VUQ0FQLjIwMDMvMDMvMzEBAAAArkkLAAIAAAAMOTU4MTE1Ljc0MjMyAQYAAAAFAAAAATEBAAAACjEyODAwNzg1NDgDAAAAAjc5AgAAAAYxMDAwNTQEAAAAATAHAAAACTMvMzEvMjAwMyiFu1NDHNcIVphWeUMc1wgdQ0lRLlRTRTo2NTAxLklRX0dBX0VYUC5GWTIwMDgBAAAAmy0CAAMAAAAAAN+DxTlDHNcIPJV1eUMc1wggQ0lRLkRCOlNJRS5JUV9MRVZFUkVEX0ZDRi5GWTIwMTgBAAAANgMGAAIAAAAGNTM4Ny41AQgAAAAFAAAAATEBAAAACjE5MjgwNDAyMzMDAAAAAjUwAgAAAAQ0NDIyBAAAAAEwBwAAAAg4LzgvMjAxOQgAAAAJOS8zMC8yMDE4CQAAAAEw8gbiNEMc1whlU4V6QxzXCCFDSVEuREI6U0lFLklRX1RPVEFMX0FTU0VUUy5GWTIwMTUBAAAANgMGAAIAAAAGMTIwMzQ4AQgAAAAFAAAAATEBAAAACjE4MjE2MDgxODMDAAAAAjUwAgAA</t>
  </si>
  <si>
    <t>AAQxMDA3BAAAAAEwBwAAAAg4LzgvMjAxOQgAAAAJOS8zMC8yMDE1CQAAAAEw8gbiNEMc1wj4lEJ6QxzXCBtDSVEuVFNFOjYzMDIuSVFfTEFORC5GWTIwMTgBAAAAY1gNAAMAAAAAAMjyZTdDHNcIg2LqeUMc1wgfQ0lRLlRTRTo3MDEzLklRX0RBX1NVUFBMLkZZMjAwOAEAAACcVw0AAgAAAAQ1OTQ0AQgAAAAFAAAAATEBAAAACjEwNjc2MTE1NTADAAAAAjc5AgAAAAI0MQQAAAABMAcAAAAIOC84LzIwMTkIAAAACTMvMzEvMjAwOAkAAAABMNqoTTpDHNcIdQmLeUMc1wgcQ0lRLlRTRTo2MzY3LklRX05JX0NGLkZZMjAxNAEAAABUXQ0AAgAAAAYxNTI2NTMBCAAAAAUAAAABMQEAAAAKMTY4NzM0MjU4NwMAAAACNzkCAAAABDIxNTAEAAAAATAHAAAACDgvOC8yMDE5CAAAAAkzLzMxLzIwMTQJAAAAATB3Emw2QxzXCB19bXpDHNcIIUNJUS5FTlhUUEE6U1UuSVFfU0dBX1NVUFBMLkZZMjAxMAEAAABeaAoAAgAAAAQ0MjY5AQgAAAAFAAAAATEBAAAACjE1MTc3OTk4MzgDAAAAAjUwAgAAAAMxMDIEAAAAATAHAAAACDgvOC8yMDE5CAAAAAoxMi8zMS8yMDEwCQAAAAEwZWY2NEMc1whtUKR6QxzXCCNDSVEuVFNFOjYzNjcuSVFfR1JPU1NfTUFSR0lOLkZZMjAxNAEAAABUXQ0AAgAAAAczMS43OTExAQgAAAAFAAAAATEBAAAACjE2ODczNDI1ODcDAAAAAjc5AgAAAAQ0MDc0BAAAAAEwBwAAAAg4LzgvMjAxOQgAAAAJMy8z</t>
  </si>
  <si>
    <t>MS8yMDE0CQAAAAEwrBn0MEMc1wj68E97QxzXCB9DSVEuVFNFOjY1MDEuSVFfRUJUX0VYQ0wuRlkyMDA5AQAAAJstAgACAAAABi03ODczOAEIAAAABQAAAAExAQAAAAoxNDU5NDcxMDgzAwAAAAI3OQIAAAABNAQAAAABMAcAAAAIOC84LzIwMTkIAAAACTMvMzEvMjAwOQkAAAABMN+DxTlDHNcIpnFPeUMc1wgjQ0lRLlNXWDpBQkJOLklRX0JFVEFfMVlSLjIwMTcvMTIvMzEBAAAAX0gAAAIAAAAQMS4xMzcxMDM3MDA3NzM3OQB3Y3dXQxzXCPb/gXtDHNcIM0NJUS5UU0U6NjMwMi5JUV9DSEFOR0VfT1RIRVJfTkVUX09QRVJfQVNTRVRTLkZZMjAxMgEAAABjWA0AAgAAAAQ3MDMzAQgAAAAFAAAAATEBAAAACjE1NTQ5NTA2NzkDAAAAAjc5AgAAAAQyMDQ1BAAAAAEwBwAAAAg4LzgvMjAxOQgAAAAJMy8zMS8yMDEyCQAAAAEwhW+/N0Mc1whx7tR5QxzXCCFDSVEuREI6U0lFLklRX1RPVEFMX0VRVUlUWS5GWTIwMDkBAAAANgMGAAIAAAAFMjcyODcBCAAAAAUAAAABMQEAAAAKMTQ4NDQ2NTAxMAMAAAACNTACAAAABDEyNzUEAAAAATAHAAAACDgvOC8yMDE5CAAAAAk5LzMwLzIwMDkJAAAAATAb+101QxzXCPmOgHpDHNcIGUNJUS5UU0U6NjMwMi5JUV9HVy5GWTIwMTkBAAAAY1gNAAIAAAAFMjQwNDkBCAAAAAUAAAABMQEAAAAKMTk3MDA1MTQ1OAMAAAACNzkCAAAABDExNzEEAAAAATAHAAAACDgvOC8yMDE5CAAAAAkz</t>
  </si>
  <si>
    <t>LzMxLzIwMTkJAAAAATDI8mU3QxzXCBoS+3lDHNcIN0NJUS5EQjpTSUUuSVFfQ1VTVE9NX0JFVEEuLTEwNFcuMjAxOC8wOS8zMC4uXk4yMjUuSlBZLkgBAAAANgMGAAIAAAAPMS4wMzMxMzA5ODMwNDg5AHdjd1dDHNcI9v+Be0Mc1wgbQ0lRLlRTRTo2MzAyLklRX0FQSUMuRlkyMDE3AQAAAGNYDQACAAAABTI1MjY3AQgAAAAFAAAAATEBAAAACjE4NDg4Nzk0ODIDAAAAAjc5AgAAAAQxMDg0BAAAAAEwBwAAAAg4LzgvMjAxOQgAAAAJMy8zMS8yMDE3CQAAAAEwyPJlN0Mc1wjVOAJ6QxzXCCVDSVEuRU5YVFBBOlNVLklRX1NBTEVfSU5UQU5fQ0YuRlkyMDA3AQAAAF5oCgACAAAABC0yMzYBCAAAAAUAAAABMQEAAAAKMTEzNzg1NDI0OAMAAAACNTACAAAABDIwMjkEAAAAATAHAAAACDgvOC8yMDE5CAAAAAoxMi8zMS8yMDA3CQAAAAEwKGnkNEMc1wgUtId6QxzXCCRDSVEuTllTRTpHRS5JUV9ESUxVVF9FUFNfRVhDTC5GWTIwMTgBAAAAh7MCAAIAAAAFLTIuNDMBCAAAAAUAAAABMQEAAAAKMTk0NzE3OTE1NAMAAAADMTYwAgAAAAMxNDIEAAAAATAHAAAACDgvOC8yMDE5CAAAAAoxMi8zMS8yMDE4CQAAAAEweUtNNUMc1wihQXJ6QxzXCCBDSVEuVFNFOjcwMTEuSVFfTFRfSU5WRVNULkZZMjAxNgEAAACuSQsAAgAAAAY2Nzg4OTYBCAAAAAUAAAABMQEAAAAKMTc5ODMzNjU0MgMAAAACNzkCAAAABDEwNTQEAAAAATAH</t>
  </si>
  <si>
    <t>AAAACDgvOC8yMDE5CAAAAAkzLzMxLzIwMTYJAAAAATAXW+Q6QxzXCKZxT3lDHNcIIkNJUS5UU0U6NjM2Ny5JUV9PVEhFUl9JTlRBTi5GWTIwMTIBAAAAVF0NAAIAAAAFMTQyMTABCAAAAAUAAAABMQEAAAAKMTU1NDk1MDU3MAMAAAACNzkCAAAABDEwNDAEAAAAATAHAAAACDgvOC8yMDE5CAAAAAkzLzMxLzIwMTIJAAAAATDY1Go2QxzXCBsMOXpDHNcIIENJUS5FTlhUUEE6U1UuSVFfT1BFUl9JTkMuRlkyMDE4AQAAAF5oCgACAAAABDM2NDIBCAAAAAUAAAABMQEAAAAKMTk0NDg2Nzg2OAMAAAACNTACAAAAAjIxBAAAAAEwBwAAAAg4LzgvMjAxOQgAAAAKMTIvMzEvMjAxOAkAAAABMMwqOzRDHNcIbVCkekMc1wgZQ0lRLlRTRTo2MzAyLklRX0ZYLkZZMjAxNgEAAABjWA0AAgAAAAUtMTYwNgEIAAAABQAAAAExAQAAAAoxNzk4ODk1MDU0AwAAAAI3OQIAAAAEMjE0NAQAAAABMAcAAAAIOC84LzIwMTkIAAAACTMvMzEvMjAxNgkAAAABMMjyZTdDHNcIDhXceUMc1wgeQ0lRLk5ZU0U6R0UuSVFfVFJFQVNVUlkuRlkyMDE0AQAAAIezAgACAAAABi00MjU5MwEIAAAABQAAAAExAQAAAAoxODI5MTk0Mjc3AwAAAAMxNjACAAAABDEyNDgEAAAAATAHAAAACDgvOC8yMDE5CAAAAAoxMi8zMS8yMDE0CQAAAAEwHOlKNUMc1wgKkmF6QxzXCB1DSVEuTllTRTpVVFguSVFfR0FfRVhQLkZZMjAxNAEAAAD+bQIAAwAAAAAAX5zV</t>
  </si>
  <si>
    <t>MkMc1whhTcN6QxzXCCBDSVEuTllTRTpVVFguSVFfQ0hBTkdFX0FSLkZZMjAxOAEAAAD+bQIAAgAAAAUtMzAzMAEIAAAABQAAAAExAQAAAAoxOTQ0MDQyMzA5AwAAAAMxNjACAAAABDIwMTgEAAAAATAHAAAACDgvOC8yMDE5CAAAAAoxMi8zMS8yMDE4CQAAAAEwbcS9MkMc1wiYqQN7QxzXCCVDSVEuVFNFOjYzMDIuSVFfUFJPVl9CQURfREVCVFMuRlkyMDEzAQAAAGNYDQACAAAAAzYwMQEIAAAABQAAAAExAQAAAAoxNjI1NDU3NTM5AwAAAAI3OQIAAAACOTUEAAAAATAHAAAACDgvOC8yMDE5CAAAAAkzLzMxLzIwMTMJAAAAATCFb783QxzXCI3Z4HlDHNcIKUNJUS5UU0U6NjM2Ny5JUV9ERUJUX0VRVUlWX05FVF9QQk8uRlkyMDEyAQAAAFRdDQACAAAABDI3NTUBCAAAAAUAAAABMQEAAAAKMTU1NDk1MDU3MAMAAAACNzkCAAAABTIxNjc5BAAAAAEwBwAAAAg4LzgvMjAxOQgAAAAJMy8zMS8yMDEyCQAAAAEw2NRqNkMc1wibRzR6QxzXCCRDSVEuVFNFOjcwMTIuSVFfQ09NTU9OX0RJVl9DRi5GWTIwMTMBAAAAHz4GAAIAAAAFLTgzNTEBCAAAAAUAAAABMQEAAAAKMTYyNjMwMTM3NgMAAAACNzkCAAAABDIwNzQEAAAAATAHAAAACDgvOC8yMDE5CAAAAAkzLzMxLzIwMTMJAAAAATDQVYc4QxzXCHHu1HlDHNcIJUNJUS5OWVNFOlVUWC5JUV9QUkVGX0RJVl9PVEhFUi5GWTIwMDcBAAAA/m0CAAMAAAAAAHiWEzNDHNcI</t>
  </si>
  <si>
    <t>vSPbekMc1wghQ0lRLlRTRTo2NTAxLklRX1NHQV9NQVJHSU4uRlkyMDE0AQAAAJstAgACAAAABzE5LjUzMDQBCAAAAAUAAAABMQEAAAAKMTc0NTI3MDU0NAMAAAACNzkCAAAABDQzNzUEAAAAATAHAAAACDgvOC8yMDE5CAAAAAkzLzMxLzIwMTQJAAAAATCLUNsxQxzXCFSSLntDHNcILkNJUS5FTlhUUEE6U1UuSVFfREVGX1RBWF9BU1NFVFNfQ1VSUkVOVC5GWTIwMDgBAAAAXmgKAAMAAAAAAGVmNjRDHNcIQPRjekMc1wgbQ0lRLlRTRTo2MzAyLklRX0NPR1MuRlkyMDA5AQAAAGNYDQACAAAABjUwMzA3MgEIAAAABQAAAAExAQAAAAoxMzgyNTA1MjM2AwAAAAI3OQIAAAACMzQEAAAAATAHAAAACDgvOC8yMDE5CAAAAAkzLzMxLzIwMDkJAAAAATCFb783QxzXCK/E7HlDHNcIIENJUS5OWVNFOlVUWC5JUV9GVUxMX1RJTUUuRlkyMDE2AQAAAP5tAgACAAAABjIwMTYwMABtxL0yQxzXCL0j23pDHNcIHkNJUS5UU0U6NjUwMS5JUV9QRU5TSU9OLkZZMjAwOQEAAACbLQIAAgAAAAcxMDQ5NTk3AQgAAAAFAAAAATEBAAAACjE0NTk0NzEwODMDAAAAAjc5AgAAAAQxMjEzBAAAAAEwBwAAAAg4LzgvMjAxOQgAAAAJMy8zMS8yMDA5CQAAAAEw34PFOUMc1wgXNlR5QxzXCClDSVEuRU5YVFBBOlNVLklRX0dXX0lOVEFOX0FNT1JUX0NGLkZZMjAwOQEAAABeaAoAAgAAAAMxNjcBCAAAAAUAAAABMQEAAAAKMTQzMDM3MDU4MAMA</t>
  </si>
  <si>
    <t>AAACNTACAAAABDIxODIEAAAAATAHAAAACDgvOC8yMDE5CAAAAAoxMi8zMS8yMDA5CQAAAAEwZWY2NEMc1wgUtId6QxzXCCdDSVEuTllTRTpHRS5JUV9UT1RBTF9MSUFCX0VRVUlUWS5GWTIwMTIBAAAAh7MCAAIAAAAGNjg0OTk5AQgAAAAFAAAAATEBAAAACjE3Njc4OTg5NDgDAAAAAzE2MAIAAAAEMTAxMwQAAAABMAcAAAAIOC84LzIwMTkIAAAACjEyLzMxLzIwMTIJAAAAATAx3NU1QxzXCKFcKHpDHNcIH0NJUS5UU0U6NjM2Ny5JUV9ORVRfREVCVC5GWTIwMDkBAAAAVF0NAAIAAAAGMzEzNTk0AQgAAAAFAAAAATEBAAAACjEzODY3MjQxNDEDAAAAAjc5AgAAAAQ0MzY0BAAAAAEwBwAAAAg4LzgvMjAxOQgAAAAJMy8zMS8yMDA5CQAAAAEw2NRqNkMc1wgNqxd6QxzXCBtDSVEuVFNFOjY1MDEuSVFfTEFORC5GWTIwMTgBAAAAmy0CAAIAAAAGMzgzODYyAQgAAAAFAAAAATEBAAAACjE5Njk5MDMyOTEDAAAAAjc5AgAAAAQzMDk4BAAAAAEwBwAAAAg4LzgvMjAxOQgAAAAJMy8zMS8yMDE4CQAAAAEwQ1hNOkMc1whNfaB5QxzXCCJDSVEuVFNFOjcwMDMuSVFfQVNTRVRfVFVSTlMuRlkyMDEyAQAAANlXDQACAAAACDAuODUyMDc3AQgAAAAFAAAAATEBAAAACjE1NTQ5NTA3MjIDAAAAAjc5AgAAAAQ0MTc3BAAAAAEwBwAAAAg4LzgvMjAxOQgAAAAJMy8zMS8yMDEyCQAAAAEwWU8tMUMc1whfRCB7QxzXCCNDSVEuVFNF</t>
  </si>
  <si>
    <t>OjcwMTIuSVFfT1RIRVJfRVFVSVRZLkZZMjAxMQEAAAAfPgYAAgAAAAYtMjgxMjABCAAAAAUAAAABMQEAAAAKMTYyNjMwMjE2NgMAAAACNzkCAAAABDEwMjgEAAAAATAHAAAACDgvOC8yMDE5CAAAAAkzLzMxLzIwMTEJAAAAATBcPoQ4QxzXCCCJ8XlDHNcIIkNJUS5UU0U6NjM2Ny5JUV9DQVNIX0lOVkVTVC5GWTIwMTkBAAAAVF0NAAIAAAAHLTE2NTc3MwEIAAAABQAAAAExAQAAAAoxOTcwMDUxNTA3AwAAAAI3OQIAAAAEMjAwNQQAAAABMAcAAAAIOC84LzIwMTkIAAAACTMvMzEvMjAxOQkAAAABMF6LSzZDHNcIyi9fekMc1wguQ0lRLk5ZU0U6VVRYLklRX01JTk9SSVRZX0lOVEVSRVNUX1RPVEFMLkZZMjAwOQEAAAD+bQIAAgAAAAQxMzIyAQgAAAAFAAAAATEBAAAACjE0OTU0MTA0MzADAAAAAzE2MAIAAAAEMTMxMgQAAAABMAcAAAAIOC84LzIwMTkIAAAACjEyLzMxLzIwMDkJAAAAATAQOtMyQxzXCAP3EXtDHNcIIENJUS5OWVNFOlVUWC5JUV9GVUxMX1RJTUUuRlkyMDA4AQAAAP5tAgACAAAABjIyMzEwMAAQOtMyQxzXCKOypnpDHNcIGkNJUS5UU0U6NzAwMy5JUV9SRVYuRlkyMDEyAQAAANlXDQACAAAABjU3MTg1MgEIAAAABQAAAAExAQAAAAoxNTU0OTUwNzIyAwAAAAI3OQIAAAADMTEyBAAAAAEwBwAAAAg4LzgvMjAxOQgAAAAJMy8zMS8yMDEyCQAAAAEwLfBEN0Mc1wivxOx5QxzXCCFDSVEuVFNFOjcw</t>
  </si>
  <si>
    <t>MTEuSVFfU0dBX01BUkdJTi5GWTIwMDkBAAAArkkLAAIAAAAGOS42MTIxAQgAAAAFAAAAATEBAAAACjEzNzkyMzM3NzMDAAAAAjc5AgAAAAQ0Mzc1BAAAAAEwBwAAAAg4LzgvMjAxOQgAAAAJMy8zMS8yMDA5CQAAAAEwesnRMUMc1whFXPV6QxzXCCZDSVEuVFNFOjcwMTEuSVFfRVhUUkFfQUNDX0lURU1TLkZZMjAxOAEAAACuSQsAAwAAAAAAF1vkOkMc1wiabm55QxzXCCZDSVEuVFNFOjY1MDEuSVFfREVGX1RBWF9MSUFCX0xULkZZMjAwOQEAAACbLQIAAwAAAAAA34PFOUMc1wiJa415QxzXCCJDSVEuRU5YVFBBOlNVLklRX1NHQV9NQVJHSU4uRlkyMDE2AQAAAF5oCgACAAAABzIyLjEwNjMBCAAAAAUAAAABMQEAAAAKMTg3NDI4ODE4MQMAAAACNTACAAAABDQzNzUEAAAAATAHAAAACDgvOC8yMDE5CAAAAAoxMi8zMS8yMDE2CQAAAAEw0y7oMEMc1wgi3zx7QxzXCCFDSVEuVFNFOjcwMTEuSVFfVE9UQUxfTElBQi5GWTIwMTMBAAAArkkLAAIAAAAHMjUwNDg5NQEIAAAABQAAAAExAQAAAAoxNjI1NDU3NjA0AwAAAAI3OQIAAAAEMTI3NgQAAAABMAcAAAAIOC84LzIwMTkIAAAACTMvMzEvMjAxMwkAAAABMFTIETtDHNcI6UdneUMc1wgcQ0lRLkVOWFRQQTpTVS5JUV9HUFBFLkZZMjAwNwEAAABeaAoAAgAAAAQ0OTQ0AQgAAAAFAAAAATEBAAAACjExMzc4NTQyNDgDAAAAAjUwAgAAAAQxMTY5BAAAAAEwBwAAAAg4</t>
  </si>
  <si>
    <t>LzgvMjAxOQgAAAAKMTIvMzEvMjAwNwkAAAABMChp5DRDHNcIKvGCekMc1wgZQ0lRLlRTRTo2MzY3LklRX0dXLkZZMjAxNgEAAABUXQ0AAgAAAAYzMjk3NTMBCAAAAAUAAAABMQEAAAAKMTc5ODg5NTAxMQMAAAACNzkCAAAABDExNzEEAAAAATAHAAAACDgvOC8yMDE5CAAAAAkzLzMxLzIwMTYJAAAAATDa/Ek2QxzXCA2rF3pDHNcIH0NJUS5OWVNFOkdFLklRX0RJVkVTVF9DRi5GWTIwMTcBAAAAh7MCAAIAAAAENDY5MgEIAAAABQAAAAExAQAAAAoxOTQ3MTc5MTIwAwAAAAMxNjACAAAABDIwNzcEAAAAATAHAAAACDgvOC8yMDE5CAAAAAoxMi8zMS8yMDE3CQAAAAEweUtNNUMc1wibRzR6QxzXCCpDSVEuVFNFOjcwMDMuSVFfSU5DX1RBWF9QQVlfQ1VSUkVOVC5GWTIwMTcBAAAA2VcNAAIAAAAFMTM3MzYBCAAAAAUAAAABMQEAAAAKMTg0ODY3MzI4MAMAAAACNzkCAAAABDEwOTQEAAAAATAHAAAACDgvOC8yMDE5CAAAAAkzLzMxLzIwMTcJAAAAATC+68s2QxzXCJtHNHpDHNcIJUNJUS5UU0U6NzAxMy5JUV9MVF9ERUJUX0VRVUlUWS5GWTIwMTIBAAAAnFcNAAIAAAAHNzUuNjAzOAEIAAAABQAAAAExAQAAAAoxNTU0MzM3MDc2AwAAAAI3OQIAAAAENDA4NQQAAAABMAcAAAAIOC84LzIwMTkIAAAACTMvMzEvMjAxMgkAAAABMMgW4DFDHNcItiD6ekMc1wgmQ0lRLkRCOlNJRS5JUV9FQVJOSU5HX0NPX01BUkdJTi5G</t>
  </si>
  <si>
    <t>WTIwMDcBAAAANgMGAAIAAAAGNS4zOTU1AQgAAAAFAAAAATEBAAAACjEyNzY3MTg2OTADAAAAAjUwAgAAAAQ0MTgxBAAAAAEwBwAAAAg4LzgvMjAxOQgAAAAJOS8zMC8yMDA3CQAAAAEwrBn0MEMc1wjCHRl7QxzXCBlDSVEuVFNFOjYzMDIuSVFfQUUuRlkyMDE4AQAAAGNYDQADAAAAAADI8mU3QxzXCKBN9nlDHNcIJkNJUS5UU0U6NzAwMy5JUV9ORVRfREVCVF9JU1NVRUQuRlkyMDE3AQAAANlXDQACAAAABTI2MTIxAQgAAAAFAAAAATEBAAAACjE4NDg2NzMyODADAAAAAjc5AgAAAAQyMDAzBAAAAAEwBwAAAAg4LzgvMjAxOQgAAAAJMy8zMS8yMDE3CQAAAAEwvuvLNkMc1wgNqxd6QxzXCC1DSVEuU1dYOkFCQk4uSVFfT1RIRVJfSU5WRVNUX0FDVF9TVVBQTC5GWTIwMTIBAAAAX0gAAAIAAAACMjkBCAAAAAUAAAABMQEAAAAKMTcyNDQ5NjkzMgMAAAADMTYwAgAAAAQyMDUxBAAAAAEwBwAAAAg4LzgvMjAxOQgAAAAKMTIvMzEvMjAxMgkAAAABMD8N1zNDHNcIEgZ3ekMc1wgeQ0lRLlRTRTo3MDAzLklRX0xUX0RFQlQuRlkyMDE5AQAAANlXDQACAAAABjE1MjAyMAEIAAAABQAAAAExAQAAAAoxOTY5OTQ5OTI2AwAAAAI3OQIAAAAEMTA0OQQAAAABMAcAAAAIOC84LzIwMTkIAAAACTMvMzEvMjAxOQkAAAABML7ryzZDHNcIAjQhekMc1wgjQ0lRLkRCOlNJRS5JUV9TVF9ERUJUX0lTU1VFRC5GWTIwMTcBAAAANgMG</t>
  </si>
  <si>
    <t>AAIAAAADMjYwAQgAAAAFAAAAATEBAAAACjE5MjgwNDAxNjEDAAAAAjUwAgAAAAQyMDQzBAAAAAEwBwAAAAg4LzgvMjAxOQgAAAAJOS8zMC8yMDE3CQAAAAEw8gbiNEMc1wjXo3R6QxzXCCxDSVEuVFNFOjYzMDIuSVFfTkVUX0RFQlRfRUJJVERBX0NBUEVYLkZZMjAxNAEAAABjWA0AAgAAAAcwLjg3MzQ0AQgAAAAFAAAAATEBAAAACjE2ODczNDMxNDkDAAAAAjc5AgAAAAUyMzMxNAQAAAABMAcAAAAIOC84LzIwMTkIAAAACTMvMzEvMjAxNAkAAAABMFlPLTFDHNcITspIe0Mc1wgiQ0lRLlRTRTo2MzAyLklRX0FEVkVSVElTSU5HLkZZMjAxOQEAAABjWA0AAwAAAAAAyPJlN0Mc1wgOFdx5QxzXCCFDSVEuRU5YVFBBOlNVLklRX0NBU0hfT1BFUi5GWTIwMTABAAAAXmgKAAIAAAAEMjI2MgEIAAAABQAAAAExAQAAAAoxNTE3Nzk5ODM4AwAAAAI1MAIAAAAEMjAwNgQAAAABMAcAAAAIOC84LzIwMTkIAAAACjEyLzMxLzIwMTAJAAAAATBlZjY0QxzXCMgsfnpDHNcIIkNJUS5UU0U6NjMwMi5JUV9PVEhFUl9JTlRBTi5GWTIwMTUBAAAAY1gNAAIAAAAEOTMzMwEIAAAABQAAAAExAQAAAAoxNzQ1Mzc4NjQyAwAAAAI3OQIAAAAEMTA0MAQAAAABMAcAAAAIOC84LzIwMTkIAAAACTMvMzEvMjAxNQkAAAABMMjyZTdDHNcIBpsEekMc1wgiQ0lRLlRTRTo3MDAzLklRX0FEVkVSVElTSU5HLkZZMjAxOQEAAADZVw0AAwAAAAAA</t>
  </si>
  <si>
    <t>vuvLNkMc1wiH+CV6QxzXCClDSVEuVFNFOjYzNjcuSVFfQVNTRVRfV1JJVEVET1dOX0NGLkZZMjAwOQEAAABUXQ0AAwAAAAAA2NRqNkMc1wgbDDl6QxzXCCVDSVEuVFNFOjcwMTIuSVFfT1RIRVJfQ0xfU1VQUEwuRlkyMDE5AQAAAB8+BgACAAAABjM1MjEwNgEIAAAABQAAAAExAQAAAAoxOTY5OTUwMDg3AwAAAAI3OQIAAAAEMTA1NwQAAAABMAcAAAAIOC84LzIwMTkIAAAACTMvMzEvMjAxOQkAAAABMMO4YDhDHNcIQf0GekMc1wgdQ0lRLlRTRTo2MzY3LklRX0dBX0VYUC5GWTIwMTUBAAAAVF0NAAMAAAAAANr8STZDHNcI4Kk2ekMc1wggQ0lRLkRCOlNJRS5JUV9BU1NFVF9UVVJOUy5GWTIwMTMBAAAANgMGAAIAAAAIMC42OTg4NTMBCAAAAAUAAAABMQEAAAAKMTcxMTEwMjg4NwMAAAACNTACAAAABDQxNzcEAAAAATAHAAAACDgvOC8yMDE5CAAAAAk5LzMwLzIwMTMJAAAAATDTLugwQxzXCJ6yc3tDHNcIKENJUS5UU0U6NzAxMS5JUV9UT1RBTF9ERUJUX1JFUEFJRC5GWTIwMTIBAAAArkkLAAIAAAAHLTIzNzA4NwEIAAAABQAAAAExAQAAAAoxNTUzMjM5ODI5AwAAAAI3OQIAAAAEMjE2NgQAAAABMAcAAAAIOC84LzIwMTkIAAAACTMvMzEvMjAxMgkAAAABMFTIETtDHNcI6UdneUMc1wggQ0lRLlRTRTo3MDEzLklRX0RJVl9TSEFSRS5GWTIwMTIBAAAAnFcNAAIAAAACNDABCAAAAAUAAAABMQEAAAAKMTU1NDMz</t>
  </si>
  <si>
    <t>NzA3NgMAAAACNzkCAAAABDMwNTgEAAAAATAHAAAACDgvOC8yMDE5CAAAAAkzLzMxLzIwMTIJAAAAATBLFWs5QxzXCI3fonlDHNcII0NJUS5UU0U6NjMwMi5JUV9UT1RBTF9BU1NFVFMuRlkyMDE0AQAAAGNYDQACAAAABjcyNDE4MgEIAAAABQAAAAExAQAAAAoxNjg3MzQzMTQ5AwAAAAI3OQIAAAAEMTAwNwQAAAABMAcAAAAIOC84LzIwMTkIAAAACTMvMzEvMjAxNAkAAAABMIVvvzdDHNcIq+YSekMc1wgmQ0lRLlRTRTo2MzAyLklRX0xPQU5TX1JFQ0VJVl9MVC5GWTIwMTgBAAAAY1gNAAIAAAAENDQ2NgEIAAAABQAAAAExAQAAAAoxODk1MDAyMjE2AwAAAAI3OQIAAAAEMTA1MAQAAAABMAcAAAAIOC84LzIwMTkIAAAACTMvMzEvMjAxOAkAAAABMMjyZTdDHNcI+SAtekMc1wgfQ0lRLk5ZU0U6R0UuSVFfUEFSVF9USU1FLkZZMjAwOAEAAACHswIAAwAAAAAALk3UNUMc1whv5TF6QxzXCClDSVEuVFNFOjY1MDEuSVFfREFZU19JTlZFTlRPUllfT1VULkZZMjAwOAEAAACbLQIAAgAAAAk2NS40NzcwMzQBCAAAAAUAAAABMQEAAAAKMTM4MTM4OTI0NQMAAAACNzkCAAAABDQwMzUEAAAAATAHAAAACDgvOC8yMDE5CAAAAAkzLzMxLzIwMDgJAAAAATCLUNsxQxzXCMIdGXtDHNcIJENJUS5OWVNFOkdFLklRX05FVF9SRU5UQUxfRVhQLkZZMjAxNgEAAACHswIAAwAAAAAAHOlKNUMc1wg990R6QxzXCBxDSVEuVFNFOjYz</t>
  </si>
  <si>
    <t>NjcuSVFfTklfQ0YuRlkyMDEyAQAAAFRdDQACAAAABTgwNTY4AQgAAAAFAAAAATEBAAAACjE1NTQ5NTA1NzADAAAAAjc5AgAAAAQyMTUwBAAAAAEwBwAAAAg4LzgvMjAxOQgAAAAJMy8zMS8yMDEyCQAAAAEw2NRqNkMc1wiGXwl6QxzXCBxDSVEuVFNFOjcwMTMuSVFfREFfQ0YuRlkyMDE4AQAAAJxXDQACAAAABTYzMjQ0AQgAAAAFAAAAATEBAAAACjE5NjkxNTQ0MzEDAAAAAjc5AgAAAAQyMTYwBAAAAAEwBwAAAAg4LzgvMjAxOQgAAAAJMy8zMS8yMDE4CQAAAAEwnNfCOEMc1whWBqp5QxzXCChDSVEuVFNFOjYzMDIuSVFfVE9UQUxfREVCVC5GWTIwMTMuLi4uSlBZAQAAAGNYDQACAAAABTk4NTQ3AQgAAAAFAAAAATEBAAAACjE2MjU0NTc1MzkDAAAAAjc5AgAAAAQ0MTczBAAAAAEwBwAAAAg4LzgvMjAxOQgAAAAJMy8zMS8yMDEzCQAAAAEwLCo6MEMc1whoUHF7QxzXCCFDSVEuVFNFOjcwMTMuSVFfVE9UQUxfTElBQi5GWTIwMDkBAAAAnFcNAAIAAAAHMTI4MzM5MgEIAAAABQAAAAExAQAAAAoxMzgxMzA2OTQ2AwAAAAI3OQIAAAAEMTI3NgQAAAABMAcAAAAIOC84LzIwMTkIAAAACTMvMzEvMjAwOQkAAAABMCDZaTlDHNcIF7mBeUMc1wgjQ0lRLlRTRTo3MDExLklRX0ZJTklTSEVEX0lOVi5GWTIwMTkBAAAArkkLAAIAAAAGMTc3MzMxAQgAAAAFAAAAATEBAAAACjE5NzAwNTE0NjEDAAAAAjc5AgAAAAQzMDc1</t>
  </si>
  <si>
    <t>BAAAAAEwBwAAAAg4LzgvMjAxOQgAAAAJMy8zMS8yMDE5CQAAAAEwF1vkOkMc1wjpR2d5QxzXCB1DSVEuMC5JUV9HV19JTlRBTl9BTU9SVF9DRi5GWQUAAAAAAAAACAAAABUoSW52YWxpZCBUaW1lIFBlcmlvZCnXY7syQxzXCJcyDXtDHNcIKUNJUS5UU0U6NzAxMi5JUV9EQVlTX0lOVkVOVE9SWV9PVVQuRlkyMDA4AQAAAB8+BgACAAAACjEyNS43NTM1NzQBCAAAAAUAAAABMQEAAAAKMTA2MTE5NzY5MgMAAAACNzkCAAAABDQwMzUEAAAAATAHAAAACDgvOC8yMDE5CAAAAAkzLzMxLzIwMDgJAAAAATDIFuAxQxzXCMiUD3tDHNcIIUNJUS5UU0U6NzAwMy5JUV9JTkNfRVFVSVRZLkZZMjAxNAEAAADZVw0AAgAAAAQzNTQ1AQgAAAAFAAAAATEBAAAACjE2ODY2Mzg0NDIDAAAAAjc5AgAAAAI0NwQAAAABMAcAAAAIOC84LzIwMTkIAAAACTMvMzEvMjAxNAkAAAABMC3wRDdDHNcI+Z3leUMc1wggQ0lRLlRTRTo2MzAyLklRX0JVSUxESU5HUy5GWTIwMTEBAAAAY1gNAAMAAAAAAIVvvzdDHNcIGhL7eUMc1wgkQ0lRLlRTRTo2MzAyLklRX0lOQ19FUVVJVFlfQ0YuRlkyMDExAQAAAGNYDQADAAAAAACFb783QxzXCCeM0nlDHNcIIkNJUS5UU0U6NjM2Ny5JUV9MRVZFUkVEX0ZDRi5GWTIwMTABAAAAVF0NAAIAAAAFOTIyMDUBCAAAAAUAAAABMQEAAAAKMTM4NjcyMzc4MQMAAAACNzkCAAAABDQ0MjIEAAAAATAHAAAACDgv</t>
  </si>
  <si>
    <t>OC8yMDE5CAAAAAkzLzMxLzIwMTAJAAAAATDY1Go2QxzXCFcNGnpDHNcIIUNJUS5UU0U6NzAxMi5JUV9DQVNIX0ZJTkFOLkZZMjAxMAEAAAAfPgYAAgAAAAUzNTkxMQEIAAAABQAAAAExAQAAAAoxNTU0MzI2NTI5AwAAAAI3OQIAAAAEMjAwNAQAAAABMAcAAAAIOC84LzIwMTkIAAAACTMvMzEvMjAxMAkAAAABMFw+hDhDHNcIIxi9eUMc1wglQ0lRLlNXWDpBQkJOLklRX1BSRUZfRElWX09USEVSLkZZMjAxMQEAAABfSAAAAwAAAAAA+qrUM0Mc1wjXo3R6QxzXCCpDSVEuVFNFOjcwMTMuSVFfSU5URVJFU1RfSU5WRVNUX0lOQy5GWTIwMTcBAAAAnFcNAAIAAAAEMjU3MQEIAAAABQAAAAExAQAAAAoxODQ4Mjk3MzcwAwAAAAI3OQIAAAACNjUEAAAAATAHAAAACDgvOC8yMDE5CAAAAAkzLzMxLzIwMTcJAAAAATAeh8I4QxzXCI3fonlDHNcIFkNJUS4uSVFfRUJJVERBLi4uLi5KUFkFAAAAAQAAAAgAAAAUKEludmFsaWQgSWRlbnRpZmllcinP8VheQxzXCM/xWF5DHNcILENJUS5EQjpTSUUuSVFfTUlOT1JJVFlfSU5URVJFU1RfVE9UQUwuRlkyMDEyAQAAADYDBgACAAAAAzU2OQEIAAAABQAAAAExAQAAAAoxNjQ4MDQyMzgxAwAAAAI1MAIAAAAEMTMxMgQAAAABMAcAAAAIOC84LzIwMTkIAAAACTkvMzAvMjAxMgkAAAABMBv7XTVDHNcI1btJekMc1wgqQ0lRLlRTRTo3MDExLklRX0lOVEVSRVNUX0lOVkVTVF9JTkMu</t>
  </si>
  <si>
    <t>RlkyMDE5AQAAAK5JCwACAAAABDUyMjYBCAAAAAUAAAABMQEAAAAKMTk3MDA1MTQ2MQMAAAACNzkCAAAAAjY1BAAAAAEwBwAAAAg4LzgvMjAxOQgAAAAJMy8zMS8yMDE5CQAAAAEwF1vkOkMc1wiJa415QxzXCCNDSVEuVFNFOjcwMTEuSVFfQkVUQV81WVIuMjAxOC8wMy8zMQEAAACuSQsAAgAAABEwLjU2NTgyMDk3NTg2Mzc5OQCP0slTQxzXCOh2eHtDHNcIHENJUS5FTlhUUEE6U1UuSVFfR1BQRS5GWTIwMTYBAAAAXmgKAAIAAAAENzYyNgEIAAAABQAAAAExAQAAAAoxODc0Mjg4MTgxAwAAAAI1MAIAAAAEMTE2OQQAAAABMAcAAAAIOC84LzIwMTkIAAAACjEyLzMxLzIwMTYJAAAAATClyDg0QxzXCKWvxXpDHNcII0NJUS5UU0U6NjUwMS5JUV9CRVRBXzJZUi4yMDE3LzAzLzMxAQAAAJstAgACAAAAEDEuNDcwOTA3MzkwMTA5OTEAd2N3V0Mc1whx2Xp7QxzXCCZDSVEuVFNFOjcwMTMuSVFfSU5WRU5UT1JZX1RVUk5TLkZZMjAxMAEAAACcVw0AAgAAAAgyLjM5NTczMwEIAAAABQAAAAExAQAAAAoxMzgxMzA2Mjk0AwAAAAI3OQIAAAAENDA4MgQAAAABMAcAAAAIOC84LzIwMTkIAAAACTMvMzEvMjAxMAkAAAABMMgW4DFDHNcIAPryekMc1wgnQ0lRLk5ZU0U6R0UuSVFfR1dfSU5UQU5fQU1PUlRfQ0YuRlkyMDE3AQAAAIezAgACAAAABDIyOTABCAAAAAUAAAABMQEAAAAKMTk0NzE3OTEyMAMAAAADMTYwAgAAAAQy</t>
  </si>
  <si>
    <t>MTgyBAAAAAEwBwAAAAg4LzgvMjAxOQgAAAAKMTIvMzEvMjAxNwkAAAABMHlLTTVDHNcI2aZVekMc1wglQ0lRLk5ZU0U6VVRYLklRX0dXX0lOVEFOX0FNT1JULkZZMjAxMQEAAAD+bQIAAwAAAAAAX5zVMkMc1whwYrd6QxzXCC1DSVEuTllTRTpHRS5JUV9UT1RBTF9ERUJUX0VCSVREQV9DQVBFWC5GWTIwMDcBAAAAh7MCAAIAAAAIMjQuNDE2NDYBCAAAAAUAAAABMQEAAAAKMTMyNjcyMzgxOAMAAAADMTYwAgAAAAUyMzMxMwQAAAABMAcAAAAIOC84LzIwMTkIAAAACjEyLzMxLzIwMDcJAAAAATCsGfQwQxzXCCLfPHtDHNcIHENJUS5TV1g6QUJCTi5JUV9FQklUQS5GWTIwMDgBAAAAX0gAAAIAAAAENTI4MwEIAAAABQAAAAExAQAAAAoxNDM2NzY5OTk1AwAAAAMxNjACAAAABjEwMDY4OQQAAAABMAcAAAAIOC84LzIwMTkIAAAACjEyLzMxLzIwMDgJAAAAATD6qtQzQxzXCFVlmHpDHNcIGkNJUS5UU0U6NjUwMS5JUV9DSVAuRlkyMDEwAQAAAJstAgACAAAABTYyNzE3AQgAAAAFAAAAATEBAAAACjE0NTk0NzEwOTIDAAAAAjc5AgAAAAQzMDMzBAAAAAEwBwAAAAg4LzgvMjAxOQgAAAAJMy8zMS8yMDEwCQAAAAEwcw/HOUMc1wgnHn95QxzXCCBDSVEuVFNFOjcwMTMuSVFfUEFSVF9USU1FLkZZMjAxOQEAAACcVw0AAwAAAAAAnNfCOEMc1wjtPsR5QxzXCCBDSVEuVFNFOjcwMTIuSVFfTFRfSU5WRVNULkZZMjAxOAEA</t>
  </si>
  <si>
    <t>AAAfPgYAAgAAAAYxMDM2NDQBCAAAAAUAAAABMQEAAAAKMTg5NTAwMjM0MgMAAAACNzkCAAAABDEwNTQEAAAAATAHAAAACDgvOC8yMDE5CAAAAAkzLzMxLzIwMTgJAAAAATAlaWA4QxzXCOS1unlDHNcIHkNJUS5UU0U6NzAwMy5JUV9XSVBfSU5WLkZZMjAxOAEAAADZVw0AAgAAAAUzNTY2MQEIAAAABQAAAAExAQAAAAoxODk1MDAyMzgzAwAAAAI3OQIAAAAEMzIxOQQAAAABMAcAAAAIOC84LzIwMTkIAAAACTMvMzEvMjAxOAkAAAABML7ryzZDHNcIHX1tekMc1wgfQ0lRLlRTRTo2MzY3LklRX1RSRUFTVVJZLkZZMjAxOQEAAABUXQ0AAgAAAAUtMjU4OQEIAAAABQAAAAExAQAAAAoxOTcwMDUxNTA3AwAAAAI3OQIAAAAEMTI0OAQAAAABMAcAAAAIOC84LzIwMTkIAAAACTMvMzEvMjAxOQkAAAABMF6LSzZDHNcIeFlHekMc1wgjQ0lRLlRTRTo3MDEyLklRX0JFVEFfNVlSLjIwMTIvMDMvMzEBAAAAHz4GAAIAAAARMC42NzY2NDM3MzQ0NDkwNjMAd2N3V0Mc1whx2Xp7QxzXCCdDSVEuRU5YVFBBOlNVLklRX0lOVkVOVE9SWV9UVVJOUy5GWTIwMTIBAAAAXmgKAAIAAAAINC42MjQ2MzEBCAAAAAUAAAABMQEAAAAKMTY1OTM0NDEyNgMAAAACNTACAAAABDQwODIEAAAAATAHAAAACDgvOC8yMDE5CAAAAAoxMi8zMS8yMDEyCQAAAAEw0y7oMEMc1wjfi2x7QxzXCCRDSVEuTllTRTpVVFguSVFfU0FMRV9JTlRBTl9DRi5G</t>
  </si>
  <si>
    <t>WTIwMTcBAAAA/m0CAAIAAAAELTM4MAEIAAAABQAAAAExAQAAAAoxOTQ0MDQyMzIxAwAAAAMxNjACAAAABDIwMjkEAAAAATAHAAAACDgvOC8yMDE5CAAAAAoxMi8zMS8yMDE3CQAAAAEwbcS9MkMc1whc0Ap7QxzXCCdDSVEuVFNFOjcwMDMuSVFfQ0FTSF9PUEVSLkZZMjAxOC4uLi5KUFkBAAAA2VcNAAIAAAAFLTM1NTUBCAAAAAUAAAABMQEAAAAKMTg5NTAwMjM4MwMAAAACNzkCAAAABDIwMDYEAAAAATAHAAAACDgvOC8yMDE5CAAAAAkzLzMxLzIwMTgJAAAAATBGjjwwQxzXCKWgYHtDHNcILUNJUS5UU0U6NzAxMi5JUV9PVEhFUl9JTlZFU1RfQUNUX1NVUFBMLkZZMjAxOQEAAAAfPgYAAgAAAAM3NDEBCAAAAAUAAAABMQEAAAAKMTk2OTk1MDA4NwMAAAACNzkCAAAABDIwNTEEAAAAATAHAAAACDgvOC8yMDE5CAAAAAkzLzMxLzIwMTkJAAAAATDDuGA4QxzXCKBN9nlDHNcIHkNJUS5TV1g6QUJCTi5JUV9TVF9ERUJULkZZMjAwOQEAAABfSAAAAgAAAAMxMjgBCAAAAAUAAAABMQEAAAAKMTUyOTMzMjc0MgMAAAADMTYwAgAAAAQxMDQ2BAAAAAEwBwAAAAg4LzgvMjAxOQgAAAAKMTIvMzEvMjAwOQkAAAABMPqq1DNDHNcI+Y6AekMc1wgbQ0lRLlRTRTo3MDExLklRX0FQSUMuRlkyMDE5AQAAAK5JCwACAAAABjE4NTMwMgEIAAAABQAAAAExAQAAAAoxOTcwMDUxNDYxAwAAAAI3OQIAAAAEMTA4NAQAAAABMAcAAAAI</t>
  </si>
  <si>
    <t>OC84LzIwMTkIAAAACTMvMzEvMjAxOQkAAAABMBdb5DpDHNcIFzZUeUMc1wghQ0lRLkVOWFRQQTpTVS5JUV9OSV9NQVJHSU4uRlkyMDA3AQAAAF5oCgACAAAABjkuMTQ1NQEIAAAABQAAAAExAQAAAAoxMTM3ODU0MjQ4AwAAAAI1MAIAAAAENDA5NAQAAAABMAcAAAAIOC84LzIwMTkIAAAACjEyLzMxLzIwMDcJAAAAATDTLugwQxzXCPrwT3tDHNcIGUNJUS5UU0U6NzAxMy5JUV9HVy5GWTIwMTQBAAAAnFcNAAIAAAAFMjI5NTgBCAAAAAUAAAABMQEAAAAKMTY4NzA0NDY0NgMAAAACNzkCAAAABDExNzEEAAAAATAHAAAACDgvOC8yMDE5CAAAAAkzLzMxLzIwMTQJAAAAATAdTME4QxzXCDWSlHlDHNcIKkNJUS5UU0U6NjMwMi5JUV9UT1RBTF9BU1NFVFMuRlkyMDEyLi4uLkpQWQEAAABjWA0AAgAAAAY2OTE4NDEBCAAAAAUAAAABMQEAAAAKMTU1NDk1MDY3OQMAAAACNzkCAAAABDEwMDcEAAAAATAHAAAACDgvOC8yMDE5CAAAAAkzLzMxLzIwMTIJAAAAATAsKjowQxzXCKYXV3tDHNcIIkNJUS5UU0U6NzAxMS5JUV9RVUlDS19SQVRJTy5GWTIwMTIBAAAArkkLAAIAAAAHMC43MTM4MgEIAAAABQAAAAExAQAAAAoxNTUzMjM5ODI5AwAAAAI3OQIAAAAENDEyMQQAAAABMAcAAAAIOC84LzIwMTkIAAAACTMvMzEvMjAxMgkAAAABMHrJ0TFDHNcIoqNBe0Mc1wgtQ0lRLkVOWFRQQTpTVS5JUV9JTVBVVF9PUEVSX0xFQVNF</t>
  </si>
  <si>
    <t>X0RFUFIuRlkyMDE4AQAAAF5oCgACAAAABzIwMS41ODIBCAAAAAUAAAABMQEAAAAKMTk0NDg2Nzg2OAMAAAACNTACAAAABTIxNjczBAAAAAEwBwAAAAg4LzgvMjAxOQgAAAAKMTIvMzEvMjAxOAkAAAABMMwqOzRDHNcIbVCkekMc1wgtQ0lRLlNXWDpBQkJOLklRX0RFRl9UQVhfQVNTRVRTX0NVUlJFTlQuRlkyMDEzAQAAAF9IAAACAAAAAzgzMgEIAAAABQAAAAExAQAAAAoxNzc3OTc5MzExAwAAAAMxNjACAAAABDExMTcEAAAAATAHAAAACDgvOC8yMDE5CAAAAAoxMi8zMS8yMDEzCQAAAAEwPw3XM0Mc1wjCmtF6QxzXCCZDSVEuVFNFOjcwMTEuSVFfTE9BTlNfUkVDRUlWX0xULkZZMjAxNAEAAACuSQsAAgAAAAQzMjEyAQgAAAAFAAAAATEBAAAACjE2ODY2MzgyODEDAAAAAjc5AgAAAAQxMDUwBAAAAAEwBwAAAAg4LzgvMjAxOQgAAAAJMy8zMS8yMDE0CQAAAAEw+wfkOkMc1wiW5WR5QxzXCB5DSVEuVFNFOjYzMDIuSVFfWl9TQ09SRS5GWTIwMTUBAAAAY1gNAAIAAAAIMi4yNDU3NjEBCAAAAAUAAAABMQEAAAAKMTc0NTM3ODY0MgMAAAACNzkCAAAABjEwMDEyMwQAAAABMAcAAAAIOC84LzIwMTkIAAAACTMvMzEvMjAxNQkAAAABMFlPLTFDHNcID/Qwe0Mc1wgnQ0lRLk5ZU0U6VVRYLklRX0RBWVNfUEFZQUJMRV9PVVQuRlkyMDA3AQAAAP5tAgACAAAACTQwLjE5NzA4NQEIAAAABQAAAAExAQAAAAoxMzI0MzA4</t>
  </si>
  <si>
    <t>MDc2AwAAAAMxNjACAAAABDQxODMEAAAAATAHAAAACDgvOC8yMDE5CAAAAAoxMi8zMS8yMDA3CQAAAAEwh+TtL0Mc1wj68E97QxzXCDRDSVEuVFNFOjYzNjcuSVFfVE9UQUxfT1VUU1RBTkRJTkdfRklMSU5HX0RBVEUuRlkyMDE3AQAAAFRdDQACAAAABzI5Mi4zNzQBBAAAAAUAAAABNQEAAAAKMTg0ODg3OTUyMAIAAAAFMjQxNTMGAAAAATDjO0s2QxzXCL0yQHpDHNcIHUNJUS5UU0U6NzAxMi5JUV9DT01NT04uRlkyMDA5AQAAAB8+BgACAAAABjEwNDMyOAEIAAAABQAAAAExAQAAAAoxMzgwNjMxMDI3AwAAAAI3OQIAAAAEMTEwMwQAAAABMAcAAAAIOC84LzIwMTkIAAAACTMvMzEvMjAwOQkAAAABMFw+hDhDHNcIIxi9eUMc1wghQ0lRLlRTRTo2MzY3LklRX0NBU0hfRklOQU4uRlkyMDA5AQAAAFRdDQACAAAABTQ4MzgyAQgAAAAFAAAAATEBAAAACjEzODY3MjQxNDEDAAAAAjc5AgAAAAQyMDA0BAAAAAEwBwAAAAg4LzgvMjAxOQgAAAAJMy8zMS8yMDA5CQAAAAEw2NRqNkMc1wgvgy96QxzXCChDSVEuVFNFOjYzMDIuSVFfR1dfSU5UQU5fQU1PUlRfQ0YuRlkyMDE1AQAAAGNYDQADAAAAAADI8mU3QxzXCHHu1HlDHNcIGUNJUS5UU0U6NzAxMy5JUV9SRS5GWTIwMTABAAAAnFcNAAIAAAAFNjU5MzMBCAAAAAUAAAABMQEAAAAKMTM4MTMwNjI5NAMAAAACNzkCAAAABDEyMjIEAAAAATAHAAAACDgvOC8yMDE5CAAA</t>
  </si>
  <si>
    <t>AAkzLzMxLzIwMTAJAAAAATAg2Wk5QxzXCIJorHlDHNcIJ0NJUS5UU0U6NjUwMS5JUV9EQVlTX1BBWUFCTEVfT1VULkZZMjAxOQEAAACbLQIAAgAAAAk3Ny4zMjI2OTUBCAAAAAUAAAABMQEAAAAKMTk2OTkwMzMwNwMAAAACNzkCAAAABDQxODMEAAAAATAHAAAACDgvOC8yMDE5CAAAAAkzLzMxLzIwMTkJAAAAATDbtN0xQxzXCJcyDXtDHNcIJENJUS5UU0U6NzAxMy5JUV9FQklUREFfTUFSR0lOLkZZMjAxMwEAAACcVw0AAgAAAAY3LjQ5MTUBCAAAAAUAAAABMQEAAAAKMTYyNTk3NTIzMgMAAAACNzkCAAAABDQwNDcEAAAAATAHAAAACDgvOC8yMDE5CAAAAAkzLzMxLzIwMTMJAAAAATDIFuAxQxzXCFSSLntDHNcIOUNJUS5UU0U6NjUwMS5JUV9DVVNUT01fQkVUQS4tMTA0Vy4yMDE1LzAzLzMxLi5eTjIyNS5KUFkuSAEAAACbLQIAAgAAABEwLjcwMzY2NTM2MjY4ODA0MwB3Y3dXQxzXCOh2eHtDHNcIKUNJUS5FTlhUUEE6U1UuSVFfVE9UQUxfREVCVF9FUVVJVFkuRlkyMDA4AQAAAF5oCgACAAAABzU2LjE0ODcBCAAAAAUAAAABMQEAAAAKMTMyNDMwNzc0MAMAAAACNTACAAAABDQwMzQEAAAAATAHAAAACDgvOC8yMDE5CAAAAAoxMi8zMS8yMDA4CQAAAAEw0y7oMEMc1wjfi2x7QxzXCB5DSVEuU1dYOkFCQk4uSVFfUEVOU0lPTi5GWTIwMTEBAAAAX0gAAAIAAAAEMTQ4NwEIAAAABQAAAAExAQAAAAoxNjYxOTcz</t>
  </si>
  <si>
    <t>MDM2AwAAAAMxNjACAAAABDEyMTMEAAAAATAHAAAACDgvOC8yMDE5CAAAAAoxMi8zMS8yMDExCQAAAAEwPw3XM0Mc1wiLwdh6QxzXCCBDSVEuREI6U0lFLklRX0FTU0VUX1RVUk5TLkZZMjAxNQEAAAA2AwYAAgAAAAgwLjY3MTY0MgEIAAAABQAAAAExAQAAAAoxODIxNjA4MTgzAwAAAAI1MAIAAAAENDE3NwQAAAABMAcAAAAIOC84LzIwMTkIAAAACTkvMzAvMjAxNQkAAAABMNMu6DBDHNcICWhGe0Mc1wghQ0lRLkRCOlNJRS5JUV9UT1RBTF9FUVVJVFkuRlkyMDEyAQAAADYDBgACAAAABTMxNDI0AQgAAAAFAAAAATEBAAAACjE2NDgwNDIzODEDAAAAAjUwAgAAAAQxMjc1BAAAAAEwBwAAAAg4LzgvMjAxOQgAAAAJOS8zMC8yMDEyCQAAAAEwG/tdNUMc1wj4lEJ6QxzXCCNDSVEuVFNFOjcwMTEuSVFfR1JPU1NfTUFSR0lOLkZZMjAxNAEAAACuSQsAAgAAAAcxOS41MTU3AQgAAAAFAAAAATEBAAAACjE2ODY2MzgyODEDAAAAAjc5AgAAAAQ0MDc0BAAAAAEwBwAAAAg4LzgvMjAxOQgAAAAJMy8zMS8yMDE0CQAAAAEwesnRMUMc1wjOnbJ6QxzXCB5DSVEuVFNFOjcwMDMuSVFfWl9TQ09SRS5GWTIwMTgBAAAA2VcNAAIAAAAIMS4wODE1MDMBCAAAAAUAAAABMQEAAAAKMTg5NTAwMjM4MwMAAAACNzkCAAAABjEwMDEyMwQAAAABMAcAAAAIOC84LzIwMTkIAAAACTMvMzEvMjAxOAkAAAABMDu38TBDHNcIWs0pe0Mc1wgo</t>
  </si>
  <si>
    <t>Q0lRLlRTRTo3MDEzLklRX1RPVEFMX0RFQlRfUkVQQUlELkZZMjAxOAEAAACcVw0AAgAAAActMTE3OTYzAQgAAAAFAAAAATEBAAAACjE5NjkxNTQ0MzEDAAAAAjc5AgAAAAQyMTY2BAAAAAEwBwAAAAg4LzgvMjAxOQgAAAAJMy8zMS8yMDE4CQAAAAEwnNfCOEMc1wh1CYt5QxzXCCZDSVEuTllTRTpVVFguSVFfTFRfREVCVF9DQVBJVEFMLkZZMjAxNAEAAAD+bQIAAgAAAAczMy45MzU2AQgAAAAFAAAAATEBAAAACjE4MjcwMTAwODgDAAAAAzE2MAIAAAAENDE4NwQAAAABMAcAAAAIOC84LzIwMTkIAAAACjEyLzMxLzIwMTQJAAAAATCH5O0vQxzXCCTubntDHNcIKENJUS5UU0U6NjMwMi5JUV9UT1RBTF9MSUFCX0VRVUlUWS5GWTIwMTUBAAAAY1gNAAIAAAAGNzg2MDI3AQgAAAAFAAAAATEBAAAACjE3NDUzNzg2NDIDAAAAAjc5AgAAAAQxMDEzBAAAAAEwBwAAAAg4LzgvMjAxOQgAAAAJMy8zMS8yMDE1CQAAAAEwyPJlN0Mc1wigTfZ5QxzXCCBDSVEuVFNFOjcwMTMuSVFfRElWRVNUX0NGLkZZMjAxOQEAAACcVw0AAgAAAAQyODM0AQgAAAAFAAAAATEBAAAACjE5NjkxNTQ0MzMDAAAAAjc5AgAAAAQyMDc3BAAAAAEwBwAAAAg4LzgvMjAxOQgAAAAJMy8zMS8yMDE5CQAAAAEwnNfCOEMc1wiJa415QxzXCCJDSVEuU1dYOkFCQk4uSVFfUVVJQ0tfUkFUSU8uRlkyMDExAQAAAF9IAAACAAAACDAuOTk4NzMxAQgAAAAF</t>
  </si>
  <si>
    <t>AAAAATEBAAAACjE2NjE5NzMwMzYDAAAAAzE2MAIAAAAENDEyMQQAAAABMAcAAAAIOC84LzIwMTkIAAAACjEyLzMxLzIwMTEJAAAAATDTLugwQxzXCOV5WXtDHNcIIENJUS5UU0U6NzAwMy5JUV9DSEFOR0VfQVIuRlkyMDEzAQAAANlXDQACAAAABTE2ODgwAQgAAAAFAAAAATEBAAAACjE2MjU5NzUyNDQDAAAAAjc5AgAAAAQyMDE4BAAAAAEwBwAAAAg4LzgvMjAxOQgAAAAJMy8zMS8yMDEzCQAAAAEwLfBEN0Mc1wjYstl5QxzXCChDSVEuTllTRTpHRS5JUV9EQVlTX0lOVkVOVE9SWV9PVVQuRlkyMDA5AQAAAIezAgACAAAACTYxLjMyODM5NQEIAAAABQAAAAExAQAAAAoxNTI0MjI4NTYzAwAAAAMxNjACAAAABDQwMzUEAAAAATAHAAAACDgvOC8yMDE5CAAAAAoxMi8zMS8yMDA5CQAAAAEwrBn0MEMc1wiELEt7QxzXCCJDSVEuTllTRTpVVFguSVFfRUJJVF9NQVJHSU4uRlkyMDEwAQAAAP5tAgACAAAABzEzLjYyNDEBCAAAAAUAAAABMQEAAAAKMTU4NjUwNDkwOAMAAAADMTYwAgAAAAQ0MDUzBAAAAAEwBwAAAAg4LzgvMjAxOQgAAAAKMTIvMzEvMjAxMAkAAAABMIfk7S9DHNcI5XlZe0Mc1wgeQ0lRLkRCOlNJRS5JUV9SRF9FWFBfRk4uRlkyMDA3AQAAADYDBgACAAAABDMzOTkBCAAAAAUAAAABMQEAAAAKMTI3NjcxODY5MAMAAAACNTACAAAABDMxNjgEAAAAATAHAAAACDgvOC8yMDE5CAAAAAk5LzMwLzIwMDcJ</t>
  </si>
  <si>
    <t>AAAAATB5S001QxzXCED0Y3pDHNcIIENJUS5UU0U6NzAxMi5JUV9SRF9FWFBfRk4uRlkyMDE3AQAAAB8+BgACAAAABTQzNjI3AQgAAAAFAAAAATEBAAAACjE4NDg2NzM1NzcDAAAAAjc5AgAAAAQzMTY4BAAAAAEwBwAAAAg4LzgvMjAxOQgAAAAJMy8zMS8yMDE3CQAAAAEw2ClfOEMc1whx7tR5QxzXCCFDSVEuRU5YVFBBOlNVLklRX1BBUlRfVElNRS5GWTIwMTYBAAAAXmgKAAMAAAAAAKXIODRDHNcI3hSpekMc1wgbQ0lRLlRTRTo2MzAyLklRX05QUEUuRlkyMDE0AQAAAGNYDQACAAAABjIyMDI4NAEIAAAABQAAAAExAQAAAAoxNjg3MzQzMTQ5AwAAAAI3OQIAAAAEMTAwNAQAAAABMAcAAAAIOC84LzIwMTkIAAAACTMvMzEvMjAxNAkAAAABMIVvvzdDHNcI+Z3leUMc1wgjQ0lRLkRCOlNJRS5JUV9CQVNJQ19FUFNfSU5DTC5GWTIwMTQBAAAANgMGAAIAAAAINi4zNzAyNzIBCAAAAAUAAAABMQEAAAAKMTc2ODA2MTI3MwMAAAACNTACAAAAATkEAAAAATAHAAAACDgvOC8yMDE5CAAAAAk5LzMwLzIwMTQJAAAAATDyBuI0QxzXCPcdTHpDHNcIJkNJUS5UU0U6NjMwMi5JUV9ERUZfVEFYX0xJQUJfTFQuRlkyMDEyAQAAAGNYDQACAAAABTI3NjUxAQgAAAAFAAAAATEBAAAACjE1NTQ5NTA2NzkDAAAAAjc5AgAAAAQxMDI3BAAAAAEwBwAAAAg4LzgvMjAxOQgAAAAJMy8zMS8yMDEyCQAAAAEwhW+/N0Mc1wiG1v95QxzX</t>
  </si>
  <si>
    <t>CCVDSVEuTllTRTpHRS5JUV9GSUxJTkdfQ1VSUkVOQ1kuRlkyMDE1AQAAAIezAgADAAAAA1VTRAAc6Uo1QxzXCIXNXHpDHNcIJkNJUS5UU0U6NzAxMy5JUV9DQVNIX0FDUVVJUkVfQ0YuRlkyMDEyAQAAAJxXDQADAAAAAABMZGs5QxzXCLrNj3lDHNcIKENJUS5UU0U6NzAxMS5JUV9UT1RBTF9ERUJUX0VCSVREQS5GWTIwMTkBAAAArkkLAAIAAAAIMi4zMDk0ODcBCAAAAAUAAAABMQEAAAAKMTk3MDA1MTQ2MQMAAAACNzkCAAAABDQxOTIEAAAAATAHAAAACDgvOC8yMDE5CAAAAAkzLzMxLzIwMTkJAAAAATB6ydExQxzXCAD68npDHNcIJkNJUS5TV1g6QUJCTi5JUV9FWFRSQV9BQ0NfSVRFTVMuRlkyMDEzAQAAAF9IAAADAAAAAAA/DdczQxzXCFVlmHpDHNcIH0NJUS5UU0U6NjM2Ny5JUV9EQV9TVVBQTC5GWTIwMTMBAAAAVF0NAAIAAAAENzEwMAEIAAAABQAAAAExAQAAAAoxNjI1NDU3NjM5AwAAAAI3OQIAAAACNDEEAAAAATAHAAAACDgvOC8yMDE5CAAAAAkzLzMxLzIwMTMJAAAAATB3Emw2QxzXCF/cjnpDHNcIIkNJUS5OWVNFOlVUWC5JUV9EQV9TVVBQTF9DRi5GWTIwMTQBAAAA/m0CAAIAAAAEMTEwNwEIAAAABQAAAAExAQAAAAoxODI3MDEwMDg4AwAAAAMxNjACAAAABDIxNzEEAAAAATAHAAAACDgvOC8yMDE5CAAAAAoxMi8zMS8yMDE0CQAAAAEwbcS9MkMc1wgD9xF7QxzXCCdDSVEuVFNFOjcwMTEuSVFf</t>
  </si>
  <si>
    <t>VE9UQUxfT1RIRVJfT1BFUi5GWTIwMTcBAAAArkkLAAIAAAAGNTgyNTc2AQgAAAAFAAAAATEBAAAACjE4NDc5NzY5NjQDAAAAAjc5AgAAAAMzODAEAAAAATAHAAAACDgvOC8yMDE5CAAAAAkzLzMxLzIwMTcJAAAAATAXW+Q6QxzXCKZxT3lDHNcIIUNJUS5UU0U6NjMwMi5JUV9OSV9DT01QQU5ZLkZZMjAxMQEAAABjWA0AAgAAAAUyOTAwNAEIAAAABQAAAAExAQAAAAoxNDYyNzEyNTA5AwAAAAI3OQIAAAAFNDE1NzEEAAAAATAHAAAACDgvOC8yMDE5CAAAAAkzLzMxLzIwMTEJAAAAATCFb783QxzXCI3Z4HlDHNcIKkNJUS5TV1g6QUJCTi5JUV9UT1RBTF9BU1NFVFMuRlkyMDEyLi4uLkpQWQEAAABfSAAAAgAAAAo0MjQ0MzA5LjY1AQgAAAAFAAAAATEBAAAACjE3MjQ0OTY5MzIDAAAAAjc5AgAAAAQxMDA3BAAAAAEwBwAAAAg4LzgvMjAxOQgAAAAKMTIvMzEvMjAxMgkAAAABMCwqOjBDHNcI34tse0Mc1wgcQ0lRLlRTRTo3MDEyLklRX0VCSVRBLkZZMjAxNQEAAAAfPgYAAgAAAAU4NzI1OQEIAAAABQAAAAExAQAAAAoxODIyNjE5MDQ5AwAAAAI3OQIAAAAGMTAwNjg5BAAAAAEwBwAAAAg4LzgvMjAxOQgAAAAJMy8zMS8yMDE1CQAAAAEw2ClfOEMc1wgAocZ5QxzXCCJDSVEuRU5YVFBBOlNVLklRX05JX0NPTVBBTlkuRlkyMDE4AQAAAF5oCgACAAAABDI0MzEBCAAAAAUAAAABMQEAAAAKMTk0NDg2Nzg2OAMAAAAC</t>
  </si>
  <si>
    <t>NTACAAAABTQxNTcxBAAAAAEwBwAAAAg4LzgvMjAxOQgAAAAKMTIvMzEvMjAxOAkAAAABMMwqOzRDHNcIKvGCekMc1wggQ0lRLlRTRTo3MDEyLklRX0lOVkVOVE9SWS5GWTIwMTYBAAAAHz4GAAIAAAAGNDkyOTY1AQgAAAAFAAAAATEBAAAACjE4MjI2MTkwNzADAAAAAjc5AgAAAAQxMDQzBAAAAAEwBwAAAAg4LzgvMjAxOQgAAAAJMy8zMS8yMDE2CQAAAAEw2ClfOEMc1wj5IC16QxzXCB5DSVEuRU5YVFBBOlNVLklRX0NPTU1PTi5GWTIwMTMBAAAAXmgKAAIAAAAEMjI0OAEIAAAABQAAAAExAQAAAAoxNzIwMzMxNTQ4AwAAAAI1MAIAAAAEMTEwMwQAAAABMAcAAAAIOC84LzIwMTkIAAAACjEyLzMxLzIwMTMJAAAAATBlZjY0QxzXCF/cjnpDHNcIHkNJUS5TV1g6QUJCTi5JUV9SQVdfSU5WLkZZMjAwOQEAAABfSAAAAgAAAAQxNzcxAQgAAAAFAAAAATEBAAAACjE1MjkzMzI3NDIDAAAAAzE2MAIAAAAEMzE3MQQAAAABMAcAAAAIOC84LzIwMTkIAAAACjEyLzMxLzIwMDkJAAAAATD6qtQzQxzXCIvB2HpDHNcILENJUS5UU0U6NzAwMy5JUV9ERUJUX0VRVUlWX09QRVJfTEVBU0UuRlkyMDE0AQAAANlXDQACAAAABTE2NzY4AQgAAAAFAAAAATEBAAAACjE2ODY2Mzg0NDIDAAAAAjc5AgAAAAUyMTY3MQQAAAABMAcAAAAIOC84LzIwMTkIAAAACTMvMzEvMjAxNAkAAAABMC3wRDdDHNcIXHfeeUMc1wgpQ0lRLk5ZU0U6</t>
  </si>
  <si>
    <t>R0UuSVFfSU5URVJFU1RfSU5WRVNUX0lOQy5GWTIwMDkBAAAAh7MCAAMAAAAAAC5N1DVDHNcIUW47ekMc1wgiQ0lRLk5ZU0U6VVRYLklRX1NBTEVfUFBFX0NGLkZZMjAxMQEAAAD+bQIAAwAAAAAAX5zVMkMc1wjCmtF6QxzXCCZDSVEuRU5YVFBBOlNVLklRX1NUX0RFQlRfUkVQQUlELkZZMjAxNAEAAABeaAoAAwAAAAAApcg4NEMc1whVZZh6QxzXCBlDSVEuVFNFOjcwMTMuSVFfR1AuRlkyMDE0AQAAAJxXDQACAAAABjIyMjQwOAEIAAAABQAAAAExAQAAAAoxNjg3MDQ0NjQ2AwAAAAI3OQIAAAACMTAEAAAAATAHAAAACDgvOC8yMDE5CAAAAAkzLzMxLzIwMTQJAAAAATBMZGs5QxzXCMdBpXlDHNcIJUNJUS5UU0U6NjM2Ny5JUV9DQVNIX1NUX0lOVkVTVC5GWTIwMTEBAAAAVF0NAAIAAAAGMTY3NzE4AQgAAAAFAAAAATEBAAAACjE0NjI3MTI0NjQDAAAAAjc5AgAAAAQxMDAyBAAAAAEwBwAAAAg4LzgvMjAxOQgAAAAJMy8zMS8yMDExCQAAAAEw2NRqNkMc1wiN2eB5QxzXCB5DSVEuVFNFOjcwMTIuSVFfWl9TQ09SRS5GWTIwMTEBAAAAHz4GAAIAAAAIMS42NDE3MzkBCAAAAAUAAAABMQEAAAAKMTYyNjMwMjE2NgMAAAACNzkCAAAABjEwMDEyMwQAAAABMAcAAAAIOC84LzIwMTkIAAAACTMvMzEvMjAxMQkAAAABMMgW4DFDHNcI1Qgle0Mc1wglQ0lRLlRTRTo2MzY3LklRX05FVF9SRU5UQUxfRVhQLkZZMjAxOAEA</t>
  </si>
  <si>
    <t>AABUXQ0AAwAAAAAAXotLNkMc1wiM0D16QxzXCCNDSVEuREI6U0lFLklRX0xUX0RFQlRfSVNTVUVELkZZMjAxMAEAAAA2AwYAAwAAAAAAG/tdNUMc1wj4lEJ6QxzXCCZDSVEuVFNFOjY1MDEuSVFfU0FMRVNfTUFSS0VUSU5HLkZZMjAxNwEAAACbLQIAAwAAAAAA0xtMOkMc1wiJa415QxzXCBhDSVEuTllTRTpHRS5JUV9BRC5GWTIwMTcBAAAAh7MCAAIAAAAGLTM1NzM0AQgAAAAFAAAAATEBAAAACjE5NDcxNzkxMjADAAAAAzE2MAIAAAAEMTA3NQQAAAABMAcAAAAIOC84LzIwMTkIAAAACjEyLzMxLzIwMTcJAAAAATB5S001QxzXCD33RHpDHNcIIENJUS5OWVNFOkdFLklRX0NBU0hfRVFVSVYuRlkyMDA4AQAAAIezAgACAAAABTEwNzAxAQgAAAAFAAAAATEBAAAACjE0MzM0NTQxNzMDAAAAAzE2MAIAAAAEMTA5NgQAAAABMAcAAAAIOC84LzIwMTkIAAAACjEyLzMxLzIwMDgJAAAAATAuTdQ1QxzXCKFcKHpDHNcIKUNJUS5OWVNFOkdFLklRX0lOVEVSRVNUX0lOVkVTVF9JTkMuRlkyMDE3AQAAAIezAgACAAAAAzQyNQEIAAAABQAAAAExAQAAAAoxOTQ3MTc5MTIwAwAAAAMxNjACAAAAAjY1BAAAAAEwBwAAAAg4LzgvMjAxOQgAAAAKMTIvMzEvMjAxNwkAAAABMBzpSjVDHNcIrLhoekMc1wgpQ0lRLlRTRTo3MDExLklRX1RPVEFMX0RFQlRfQ0FQSVRBTC5GWTIwMTkBAAAArkkLAAIAAAAHMzUuODQ0MgEIAAAABQAA</t>
  </si>
  <si>
    <t>AAExAQAAAAoxOTcwMDUxNDYxAwAAAAI3OQIAAAAENDE4NgQAAAABMAcAAAAIOC84LzIwMTkIAAAACTMvMzEvMjAxOQkAAAABMHrJ0TFDHNcI1JfwekMc1wgzQ0lRLlRTRTo2NTAxLklRX0NIQU5HRV9PVEhFUl9ORVRfT1BFUl9BU1NFVFMuRlkyMDA4AQAAAJstAgACAAAABi0yNjU2NgEIAAAABQAAAAExAQAAAAoxMzgxMzg5MjQ1AwAAAAI3OQIAAAAEMjA0NQQAAAABMAcAAAAIOC84LzIwMTkIAAAACTMvMzEvMjAwOAkAAAABMN+DxTlDHNcIbhGoeUMc1wgdQ0lRLlRTRTo3MDEzLklRX0dBX0VYUC5GWTIwMDkBAAAAnFcNAAIAAAAFMTIxMzkBCAAAAAUAAAABMQEAAAAKMTM4MTMwNjk0NgMAAAACNzkCAAAABTIxNTYyBAAAAAEwBwAAAAg4LzgvMjAxOQgAAAAJMy8zMS8yMDA5CQAAAAEwINlpOUMc1wgXuYF5QxzXCCVDSVEuVFNFOjcwMTMuSVFfR0FJTl9BU1NFVFNfQ0YuRlkyMDE5AQAAAJxXDQACAAAABS0xMTM1AQgAAAAFAAAAATEBAAAACjE5NjkxNTQ0MzMDAAAAAjc5AgAAAAQyMDI2BAAAAAEwBwAAAAg4LzgvMjAxOQgAAAAJMy8zMS8yMDE5CQAAAAEwnNfCOEMc1whPA8l5QxzXCChDSVEuTllTRTpVVFguSVFfVE9UQUxfREVCVF9SRVBBSUQuRlkyMDE4AQAAAP5tAgACAAAABS0yODc2AQgAAAAFAAAAATEBAAAACjE5NDQwNDIzMDkDAAAAAzE2MAIAAAAEMjE2NgQAAAABMAcAAAAIOC84LzIwMTkIAAAA</t>
  </si>
  <si>
    <t>CjEyLzMxLzIwMTgJAAAAATBtxL0yQxzXCJfEuXpDHNcIJUNJUS5OWVNFOkdFLklRX09USEVSX0xUX0FTU0VUUy5GWTIwMTUBAAAAh7MCAAIAAAAFMzk2NzkBCAAAAAUAAAABMQEAAAAKMTg3NTgwNzI2MQMAAAADMTYwAgAAAAQxMDYwBAAAAAEwBwAAAAg4LzgvMjAxOQgAAAAKMTIvMzEvMjAxNQkAAAABMBzpSjVDHNcIoUFyekMc1wgiQ0lRLlRTRTo3MDAzLklRX0dBSU5fQVNTRVRTLkZZMjAxNwEAAADZVw0AAgAAAAUyNjIwNAEIAAAABQAAAAExAQAAAAoxODQ4NjczMjgwAwAAAAI3OQIAAAACNTYEAAAAATAHAAAACDgvOC8yMDE5CAAAAAkzLzMxLzIwMTcJAAAAATC+68s2QxzXCNU4AnpDHNcIH0NJUS5UU0U6NzAwMy5JUV9PUEVSX0lOQy5GWTIwMDgBAAAA2VcNAAIAAAAFMzQxNTYBCAAAAAUAAAABMQEAAAAKMTA2MTE5OTgxOQMAAAACNzkCAAAAAjIxBAAAAAEwBwAAAAg4LzgvMjAxOQgAAAAJMy8zMS8yMDA4CQAAAAEwyPJlN0Mc1wiFzVx6QxzXCCpDSVEuRU5YVFBBOlNVLklRX0lOVkVTVF9TRUNVUklUWV9DRi5GWTIwMDkBAAAAXmgKAAIAAAADLTQwAQgAAAAFAAAAATEBAAAACjE0MzAzNzA1ODADAAAAAjUwAgAAAAQyMDI3BAAAAAEwBwAAAAg4LzgvMjAxOQgAAAAKMTIvMzEvMjAwOQkAAAABMGVmNjRDHNcIKO6hekMc1wggQ0lRLlRTRTo3MDEzLklRX1JEX0VYUF9GTi5GWTIwMTcBAAAAnFcNAAIA</t>
  </si>
  <si>
    <t>AAAFMzU1NTQBCAAAAAUAAAABMQEAAAAKMTg0ODI5NzM3MAMAAAACNzkCAAAABDMxNjgEAAAAATAHAAAACDgvOC8yMDE5CAAAAAkzLzMxLzIwMTcJAAAAATAeh8I4QxzXCLBWmXlDHNcIGkNJUS5UU0U6NzAxMS5JUV9TR0EuRlkyMDA4AQAAAK5JCwACAAAABjMxMzEwMwEIAAAABQAAAAExAQAAAAoxMjY4OTY0MjQ1AwAAAAI3OQIAAAACMjMEAAAAATAHAAAACDgvOC8yMDE5CAAAAAkzLzMxLzIwMDgJAAAAATBGjjwwQxzXCMKVHktDHNcIJ0NJUS5OWVNFOlVUWC5JUV9DQVNIX09QRVIuRlkyMDEyLi4uLkpQWQEAAAD+bQIAAgAAAAk1NzQ4NDUuNzcBCAAAAAUAAAABMQEAAAAKMTcxNzc3NjE3MwMAAAACNzkCAAAABDIwMDYEAAAAATAHAAAACDgvOC8yMDE5CAAAAAoxMi8zMS8yMDEyCQAAAAEwRo48MEMc1wiuKWp7QxzXCCRDSVEuVFNFOjcwMTIuSVFfUEVSSU9EREFURV9JUy5GWTIwMDkBAAAAHz4GAAUAAAAKMjAwOS8wMy8zMQBp74M4QxzXCI3Z4HlDHNcIHUNJUS5UU0U6NjMwMi5JUV9SRF9FWFAuRlkyMDE5AQAAAGNYDQACAAAABTE2ODM2AQgAAAAFAAAAATEBAAAACjE5NzAwNTE0NTgDAAAAAjc5AgAAAAMxMDAEAAAAATAHAAAACDgvOC8yMDE5CAAAAAkzLzMxLzIwMTkJAAAAATDI8mU3QxzXCPkgLXpDHNcIJUNJUS5UU0U6NzAxMi5JUV9ESUxVVF9FUFNfSU5DTC5GWTIwMTMBAAAAHz4GAAIAAAAJMTg0</t>
  </si>
  <si>
    <t>LjcwMzc3AQgAAAAFAAAAATEBAAAACjE2MjYzMDEzNzYDAAAAAjc5AgAAAAE4BAAAAAEwBwAAAAg4LzgvMjAxOQgAAAAJMy8zMS8yMDEzCQAAAAEw0FWHOEMc1wgAocZ5QxzXCCJDSVEuREI6U0lFLklRX1BFUklPRERBVEVfSVMuRlkyMDE4AQAAADYDBgAFAAAACjIwMTgvMDkvMzAAOjgQO0Mc1whVZZh6QxzXCB9DSVEuVFNFOjYzNjcuSVFfRUJJVF9JTlQuRlkyMDE1AQAAAFRdDQACAAAACTIxLjAyOTIzOQEIAAAABQAAAAExAQAAAAoxNzQ1OTE2NTE2AwAAAAI3OQIAAAAENDE4OQQAAAABMAcAAAAIOC84LzIwMTkIAAAACTMvMzEvMjAxNQkAAAABMKwZ9DBDHNcItho4e0Mc1wgZQ0lRLlRTRTo3MDEyLklRX0RPLkZZMjAxOQEAAAAfPgYAAwAAAAAAw7hgOEMc1wgjGL15QxzXCBlDSVEuVFNFOjcwMTEuSVFfRE8uRlkyMDE0AQAAAK5JCwADAAAAAAD7B+Q6QxzXCAe/XXlDHNcII0NJUS5UU0U6NzAxMy5JUV9UT1RBTF9FUVVJVFkuRlkyMDE3AQAAAJxXDQACAAAABjMzNzYzMAEIAAAABQAAAAExAQAAAAoxODQ4Mjk3MzcwAwAAAAI3OQIAAAAEMTI3NQQAAAABMAcAAAAIOC84LzIwMTkIAAAACTMvMzEvMjAxNwkAAAABMJzXwjhDHNcIjd+ieUMc1wggQ0lRLlRTRTo3MDEzLklRX0NBU0hfT1BFUi5GWTIwMTkBAAAAnFcNAAIAAAAFNDY0MDIBCAAAAAUAAAABMQEAAAAKMTk2OTE1NDQzMwMAAAACNzkCAAAABDIw</t>
  </si>
  <si>
    <t>MDYEAAAAATAHAAAACDgvOC8yMDE5CAAAAAkzLzMxLzIwMTkJAAAAATCc18I4QxzXCKu+KnpDHNcIHkNJUS5UU0U6NzAxMy5JUV9NQVJLRVRDQVAuLkpQWQEAAACcVw0AAgAAAAwzMDc4MjQuNTQ1OTEBBgAAAAUAAAABMQEAAAAKMTk3NDM2MjM5MwMAAAACNzkCAAAABjEwMDA1NAQAAAABMAcAAAAIOC84LzIwMTmP0slTQxzXCJ1t+plDHNcIKUNJUS5UU0U6NzAwMy5JUV9JTlZFU1RfU0VDVVJJVFlfQ0YuRlkyMDA4AQAAANlXDQACAAAABS0xMTYxAQgAAAAFAAAAATEBAAAACjEwNjExOTk4MTkDAAAAAjc5AgAAAAQyMDI3BAAAAAEwBwAAAAg4LzgvMjAxOQgAAAAJMy8zMS8yMDA4CQAAAAEw9e9DN0Mc1whz6/N5QxzXCChDSVEuVFNFOjcwMTIuSVFfRklYRURfQVNTRVRfVFVSTlMuRlkyMDE1AQAAAB8+BgADAAAAAAAt7SoxQxzXCE7KSHtDHNcIJkNJUS5UU0U6NzAxMS5JUV9DQVNIX0NPTlZFUlNJT04uRlkyMDE1AQAAAK5JCwACAAAACjE2NC4wMDA3MDUBCAAAAAUAAAABMQEAAAAKMTc0NTkxNjUwNgMAAAACNzkCAAAABDQxODQEAAAAATAHAAAACDgvOC8yMDE5CAAAAAkzLzMxLzIwMTUJAAAAATB6ydExQxzXCEVc9XpDHNcIJUNJUS5UU0U6NjM2Ny5JUV9DQVBJVEFMX0xFQVNFUy5GWTIwMDkBAAAAVF0NAAIAAAAEMTYwNQEIAAAABQAAAAExAQAAAAoxMzg2NzI0MTQxAwAAAAI3OQIAAAAEMTE4MwQAAAAB</t>
  </si>
  <si>
    <t>MAcAAAAIOC84LzIwMTkIAAAACTMvMzEvMjAwOQkAAAABMNjUajZDHNcI4Kk2ekMc1wgmQ0lRLlRTRTo3MDEyLklRX05FVF9ERUJUX0lTU1VFRC5GWTIwMTIBAAAAHz4GAAIAAAAGLTIwNDkzAQgAAAAFAAAAATEBAAAACjE2MjYzMDIyNTYDAAAAAjc5AgAAAAQyMDAzBAAAAAEwBwAAAAg4LzgvMjAxOQgAAAAJMy8zMS8yMDEyCQAAAAEw0FWHOEMc1wiFZct5QxzXCBxDSVEuVFNFOjYzNjcuSVFfRUJJVEEuRlkyMDE2AQAAAFRdDQACAAAABjI0NDE1MwEIAAAABQAAAAExAQAAAAoxNzk4ODk1MDExAwAAAAI3OQIAAAAGMTAwNjg5BAAAAAEwBwAAAAg4LzgvMjAxOQgAAAAJMy8zMS8yMDE2CQAAAAEw2vxJNkMc1whv5TF6QxzXCCJDSVEuTllTRTpHRS5JUV9FQklUQV9NQVJHSU4uRlkyMDEwAQAAAIezAgACAAAABzExLjM0NjcBCAAAAAUAAAABMQEAAAAKMTU4OTQzNjI3OAMAAAADMTYwAgAAAAQ0NDE5BAAAAAEwBwAAAAg4LzgvMjAxOQgAAAAKMTIvMzEvMjAxMAkAAAABMKwZ9DBDHNcIIt88e0Mc1wgrQ0lRLkRCOlNJRS5JUV9DQVNIX0NPTlZFUlNJT04uRlkyMDE2Li4uLkpQWQEAAAA2AwYAAgAAAAoxNDAuMTE3MjQ0AQgAAAAFAAAAATEBAAAACjE4NjgyOTU1MDIDAAAAAjUwAgAAAAQ0MTg0BAAAAAEwBwAAAAg4LzgvMjAxOQgAAAAJOS8zMC8yMDE2CQAAAAEwLCo6MEMc1wiuKWp7QxzXCCNDSVEuVFNFOjYz</t>
  </si>
  <si>
    <t>MDIuSVFfUEVfRVhDTC4uMjAxNi8wMy8zMQEAAABjWA0AAgAAAAgxMy4xODk4NQEHAAAABQAAAAExAQAAAAoxNzc1MTIyOTc0AwAAAAEwAgAAAAYxMDAwMjcEAAAAATAHAAAACTMvMzEvMjAxNggAAAAJMy8zMS8yMDE2Wue9U0Mc1wjwSkh5QxzXCClDSVEuVFNFOjcwMTIuSVFfREVCVF9FUVVJVl9ORVRfUEJPLkZZMjAxOAEAAAAfPgYAAgAAAAU4Njc0OAEIAAAABQAAAAExAQAAAAoxODk1MDAyMzQyAwAAAAI3OQIAAAAFMjE2NzkEAAAAATAHAAAACDgvOC8yMDE5CAAAAAkzLzMxLzIwMTgJAAAAATAlaWA4QxzXCHPr83lDHNcILkNJUS5UU0U6NjM2Ny5JUV9UT1RBTF9ERUJUX0VCSVREQV9DQVBFWC5GWTIwMTMBAAAAVF0NAAIAAAAIOC4xMDM0NTgBCAAAAAUAAAABMQEAAAAKMTYyNTQ1NzYzOQMAAAACNzkCAAAABTIzMzEzBAAAAAEwBwAAAAg4LzgvMjAxOQgAAAAJMy8zMS8yMDEzCQAAAAEwrBn0MEMc1wgi3zx7QxzXCCZDSVEuREI6U0lFLklRX01JTk9SSVRZX0lOVEVSRVNULkZZMjAxMwEAAAA2AwYAAgAAAAM1MTQBCAAAAAUAAAABMQEAAAAKMTcxMTEwMjg4NwMAAAACNTACAAAABDEwNTIEAAAAATAHAAAACDgvOC8yMDE5CAAAAAk5LzMwLzIwMTMJAAAAATAb+101QxzXCKy4aHpDHNcIGUNJUS5UU0U6NzAxMi5JUV9GWC5GWTIwMTMBAAAAHz4GAAIAAAAELTg4NgEIAAAABQAAAAExAQAAAAoxNjI2MzAx</t>
  </si>
  <si>
    <t>Mzc2AwAAAAI3OQIAAAAEMjE0NAQAAAABMAcAAAAIOC84LzIwMTkIAAAACTMvMzEvMjAxMwkAAAABMNBVhzhDHNcIVHq/eUMc1wgnQ0lRLlRTRTo2NTAxLklRX0NGT19DVVJSRU5UX0xJQUIuRlkyMDA4AQAAAJstAgACAAAABjAuMTY2NgEIAAAABQAAAAExAQAAAAoxMzgxMzg5MjQ1AwAAAAI3OQIAAAAENDE4NQQAAAABMAcAAAAIOC84LzIwMTkIAAAACTMvMzEvMjAwOAkAAAABMItQ2zFDHNcIXujfekMc1wgfQ0lRLlRTRTo3MDEzLklRX09QRVJfSU5DLkZZMjAwOQEAAACcVw0AAgAAAAUxMTkzMQEIAAAABQAAAAExAQAAAAoxMzgxMzA2OTQ2AwAAAAI3OQIAAAACMjEEAAAAATAHAAAACDgvOC8yMDE5CAAAAAkzLzMxLzIwMDkJAAAAATChiGk5QxzXCIeDYnlDHNcIG0NJUS5UU0U6NjMwMi5JUV9OUFBFLkZZMjAxMgEAAABjWA0AAgAAAAYyMTk4MTIBCAAAAAUAAAABMQEAAAAKMTU1NDk1MDY3OQMAAAACNzkCAAAABDEwMDQEAAAAATAHAAAACDgvOC8yMDE5CAAAAAkzLzMxLzIwMTIJAAAAATCFb783QxzXCI3Z4HlDHNcIJENJUS5OWVNFOkdFLklRX0RJTFVUX0VQU19FWENMLkZZMjAwOAEAAACHswIAAgAAAAgxLjc3Nzg3NgEIAAAABQAAAAExAQAAAAoxNDMzNDU0MTczAwAAAAMxNjACAAAAAzE0MgQAAAABMAcAAAAIOC84LzIwMTkIAAAACjEyLzMxLzIwMDgJAAAAATAuTdQ1QxzXCA2rF3pDHNcIKkNJUS5U</t>
  </si>
  <si>
    <t>U0U6NzAxMS5JUV9URVZfRUJJVERBLjIwMDAuMjAwNy8wMy8zMQEAAACuSQsAAgAAAAkxNy4xMTIxNDQBBwAAAAUAAAABMQEAAAAJMzc4OTYxNjY2AwAAAAEwAgAAAAYxMDAwMzAEAAAAATAHAAAACTMvMzAvMjAwNwgAAAAJMy8zMC8yMDA3KIW7U0Mc1wh5D015QxzXCCpDSVEuVFNFOjYzMDIuSVFfSU5URVJFU1RfSU5WRVNUX0lOQy5GWTIwMDkBAAAAY1gNAAIAAAAEMTE4MAEIAAAABQAAAAExAQAAAAoxMzgyNTA1MjM2AwAAAAI3OQIAAAACNjUEAAAAATAHAAAACDgvOC8yMDE5CAAAAAkzLzMxLzIwMDkJAAAAATCFb783QxzXCAabBHpDHNcIJENJUS5UU0U6NjM2Ny5JUV9JTkNfRVFVSVRZX0NGLkZZMjAxMgEAAABUXQ0AAgAAAAUtMjkxNwEIAAAABQAAAAExAQAAAAoxNTU0OTUwNTcwAwAAAAI3OQIAAAAEMjA4NgQAAAABMAcAAAAIOC84LzIwMTkIAAAACTMvMzEvMjAxMgkAAAABMNjUajZDHNcIkW8cekMc1wgiQ0lRLlRTRTo3MDAzLklRX0VCSVRfTUFSR0lOLkZZMjAxOQEAAADZVw0AAgAAAAYtOS4wOTQBCAAAAAUAAAABMQEAAAAKMTk2OTk0OTkyNgMAAAACNzkCAAAABDQwNTMEAAAAATAHAAAACDgvOC8yMDE5CAAAAAkzLzMxLzIwMTkJAAAAATA7t/EwQxzXCGxBP3tDHNcIIENJUS5FTlhUUEE6U1UuSVFfRUJJVF9JTlQuRlkyMDExAQAAAF5oCgACAAAACDkuMDI0MTY5AQgAAAAFAAAAATEBAAAACjE1</t>
  </si>
  <si>
    <t>ODg3MzEyOTADAAAAAjUwAgAAAAQ0MTg5BAAAAAEwBwAAAAg4LzgvMjAxOQgAAAAKMTIvMzEvMjAxMQkAAAABMNMu6DBDHNcIdLVUe0Mc1wgjQ0lRLkVOWFRQQTpTVS5JUV9PVEhFUl9JTlRBTi5GWTIwMDgBAAAAXmgKAAIAAAAEMzUxMwEIAAAABQAAAAExAQAAAAoxMzI0MzA3NzQwAwAAAAI1MAIAAAAEMTA0MAQAAAABMAcAAAAIOC84LzIwMTkIAAAACjEyLzMxLzIwMDgJAAAAATBlZjY0QxzXCCrxgnpDHNcILENJUS5UU0U6NzAxMy5JUV9JTVBVVF9PUEVSX0xFQVNFX0RFUFIuRlkyMDE4AQAAAJxXDQADAAAAAACc18I4QxzXCOG4m3lDHNcIIUNJUS5UU0U6NjMwMi5JUV9OSV9DT01QQU5ZLkZZMjAxNwEAAABjWA0AAgAAAAUzMzg5NwEIAAAABQAAAAExAQAAAAoxODQ4ODc5NDgyAwAAAAI3OQIAAAAFNDE1NzEEAAAAATAHAAAACDgvOC8yMDE5CAAAAAkzLzMxLzIwMTcJAAAAATDI8mU3QxzXCMM743lDHNcIIENJUS5EQjpTSUUuSVFfR0FJTl9BU1NFVFMuRlkyMDA4AQAAADYDBgACAAAAAzYwMAEIAAAABQAAAAExAQAAAAoxNDE0NjYzNzIwAwAAAAI1MAIAAAACNTYEAAAAATAHAAAACDgvOC8yMDE5CAAAAAk5LzMwLzIwMDgJAAAAATAb+101QxzXCF7iUHpDHNcIIENJUS5UU0U6NjUwMS5JUV9TR0FfU1VQUEwuRlkyMDA4AQAAAJstAgACAAAABzIxMDM1NjIBCAAAAAUAAAABMQEAAAAKMTM4MTM4OTI0NQMA</t>
  </si>
  <si>
    <t>AAACNzkCAAAAAzEwMgQAAAABMAcAAAAIOC84LzIwMTkIAAAACTMvMzEvMjAwOAkAAAABMBdb5DpDHNcIJx5/eUMc1wggQ0lRLlRTRTo2NTAxLklRX0RJVkVTVF9DRi5GWTIwMTQBAAAAmy0CAAMAAAAAANMbTDpDHNcIbhGoeUMc1wgtQ0lRLk5ZU0U6VVRYLklRX09USEVSX0lOVkVTVF9BQ1RfU1VQUEwuRlkyMDE0AQAAAP5tAgACAAAAAjM2AQgAAAAFAAAAATEBAAAACjE4MjcwMTAwODgDAAAAAzE2MAIAAAAEMjA1MQQAAAABMAcAAAAIOC84LzIwMTkIAAAACjEyLzMxLzIwMTQJAAAAATBtxL0yQxzXCDDrwHpDHNcIKUNJUS5UU0U6NjUwMS5JUV9JTlZFU1RfU0VDVVJJVFlfQ0YuRlkyMDA4AQAAAJstAgACAAAABy0xMjcxMDcBCAAAAAUAAAABMQEAAAAKMTM4MTM4OTI0NQMAAAACNzkCAAAABDIwMjcEAAAAATAHAAAACDgvOC8yMDE5CAAAAAkzLzMxLzIwMDgJAAAAATDfg8U5QxzXCHfxtXlDHNcII0NJUS5UU0U6NjUwMS5JUV9UT1RBTF9SRUNFSVYuRlkyMDE4AQAAAJstAgACAAAABzI1MTE0MjkBCAAAAAUAAAABMQEAAAAKMTk2OTkwMzI5MQMAAAACNzkCAAAABDEwMDEEAAAAATAHAAAACDgvOC8yMDE5CAAAAAkzLzMxLzIwMTgJAAAAATBDWE06QxzXCO0+xHlDHNcIJUNJUS5UU0U6NjM2Ny5JUV9DQVNIX1NUX0lOVkVTVC5GWTIwMTcBAAAAVF0NAAIAAAAGMzQ0MDkzAQgAAAAFAAAAATEBAAAACjE4NDg4</t>
  </si>
  <si>
    <t>Nzk1MjADAAAAAjc5AgAAAAQxMDAyBAAAAAEwBwAAAAg4LzgvMjAxOQgAAAAJMy8zMS8yMDE3CQAAAAEw4ztLNkMc1wgGmwR6QxzXCCVDSVEuVFNFOjYzNjcuSVFfRElMVVRfRVBTX0lOQ0wuRlkyMDA4AQAAAFRdDQACAAAABjI2Mi4wNAEIAAAABQAAAAExAQAAAAoxMDU4OTE1MDE0AwAAAAI3OQIAAAABOAQAAAABMAcAAAAIOC84LzIwMTkIAAAACTMvMzEvMjAwOAkAAAABML7ryzZDHNcIjNA9ekMc1wgtQ0lRLlRTRTo2MzY3LklRX0RFRl9UQVhfQVNTRVRTX0NVUlJFTlQuRlkyMDA4AQAAAFRdDQACAAAABTEzMzY1AQgAAAAFAAAAATEBAAAACjEwNTg5MTUwMTQDAAAAAjc5AgAAAAQxMTE3BAAAAAEwBwAAAAg4LzgvMjAxOQgAAAAJMy8zMS8yMDA4CQAAAAEwvuvLNkMc1wirvip6QxzXCCVDSVEuVFNFOjYzNjcuSVFfTFRfREVCVF9JU1NVRUQuRlkyMDE3AQAAAFRdDQACAAAABTYwMjk0AQgAAAAFAAAAATEBAAAACjE4NDg4Nzk1MjADAAAAAjc5AgAAAAQyMDM0BAAAAAEwBwAAAAg4LzgvMjAxOQgAAAAJMy8zMS8yMDE3CQAAAAEwXotLNkMc1wj4lEJ6QxzXCBhDSVEuTllTRTpHRS5JUV9BRC5GWTIwMTEBAAAAh7MCAAIAAAAGLTQyMzc4AQgAAAAFAAAAATEBAAAACjE2NjA2MTY1NjYDAAAAAzE2MAIAAAAEMTA3NQQAAAABMAcAAAAIOC84LzIwMTkIAAAACjEyLzMxLzIwMTEJAAAAATAeidU1QxzXCGxrWnpD</t>
  </si>
  <si>
    <t>HNcIG0NJUS5UU0U6NzAxMi5JUV9BUElDLkZZMjAxNgEAAAAfPgYAAgAAAAU1NDM5NAEIAAAABQAAAAExAQAAAAoxODIyNjE5MDcwAwAAAAI3OQIAAAAEMTA4NAQAAAABMAcAAAAIOC84LzIwMTkIAAAACTMvMzEvMjAxNgkAAAABMNgpXzhDHNcIj9zBeUMc1wgkQ0lRLkVOWFRQQTpTVS5JUV9HUk9TU19NQVJHSU4uRlkyMDEwAQAAAF5oCgACAAAABzM5LjUxOTkBCAAAAAUAAAABMQEAAAAKMTUxNzc5OTgzOAMAAAACNTACAAAABDQwNzQEAAAAATAHAAAACDgvOC8yMDE5CAAAAAoxMi8zMS8yMDEwCQAAAAEw0y7oMEMc1wi2Gjh7QxzXCBlDSVEuTllTRTpVVFguSVFfQVAuRlkyMDA5AQAAAP5tAgACAAAABDQ2MzQBCAAAAAUAAAABMQEAAAAKMTQ5NTQxMDQzMAMAAAADMTYwAgAAAAQxMDE4BAAAAAEwBwAAAAg4LzgvMjAxOQgAAAAKMTIvMzEvMjAwOQkAAAABMBA60zJDHNcIIHTKekMc1wgmQ0lRLlNXWDpBQkJOLklRX0xPQU5TX1JFQ0VJVl9MVC5GWTIwMTEBAAAAX0gAAAMAAAAAAPqq1DNDHNcIBqGTekMc1wg0Q0lRLlNXWDpBQkJOLklRX1RPVEFMX09VVFNUQU5ESU5HX0ZJTElOR19EQVRFLkZZMjAxOAEAAABfSAAAAgAAAAsyMTMxLjk2MjQwNgEEAAAABQAAAAE1AQAAAAoxOTUxNDk5MDc4AgAAAAUyNDE1MwYAAAABMHiWEzNDHNcIR1/WekMc1wgvQ0lRLlRTRTo2MzY3LklRX0lNUFVUX09QRVJfTEVBU0Vf</t>
  </si>
  <si>
    <t>SU5UX0VYUC5GWTIwMTUBAAAAVF0NAAMAAAAAANr8STZDHNcIUW47ekMc1wggQ0lRLlRTRTo3MDEyLklRX1RPVEFMX1JFVi5GWTIwMTMBAAAAHz4GAAIAAAAHMTI4ODg4MQEIAAAABQAAAAExAQAAAAoxNjI2MzAxMzc2AwAAAAI3OQIAAAACMjgEAAAAATAHAAAACDgvOC8yMDE5CAAAAAkzLzMxLzIwMTMJAAAAATDQVYc4QxzXCDWSlHlDHNcIJUNJUS5UU0U6NjMwMi5JUV9HQUlOX0FTU0VUU19DRi5GWTIwMTEBAAAAY1gNAAIAAAAEMTgzMAEIAAAABQAAAAExAQAAAAoxNDYyNzEyNTA5AwAAAAI3OQIAAAAEMjAyNgQAAAABMAcAAAAIOC84LzIwMTkIAAAACTMvMzEvMjAxMQkAAAABMIVvvzdDHNcIAKHGeUMc1wgkQ0lRLlRTRTo3MDExLklRX0VRVUlUWV9NRVRIT0QuRlkyMDE5AQAAAK5JCwACAAAABjIwOTkyOQEIAAAABQAAAAExAQAAAAoxOTcwMDUxNDYxAwAAAAI3OQIAAAAEMzA2MwQAAAABMAcAAAAIOC84LzIwMTkIAAAACTMvMzEvMjAxOQkAAAABMBdb5DpDHNcIluVkeUMc1wgZQ0lRLlRTRTo3MDEzLklRX0FELkZZMjAxNAEAAACcVw0AAwAAAAAAHUzBOEMc1wi6zY95QxzXCCZDSVEuVFNFOjY1MDEuSVFfREVGX1RBWF9MSUFCX0xULkZZMjAxOQEAAACbLQIAAgAAAAU0NDExOAEIAAAABQAAAAExAQAAAAoxOTY5OTAzMzA3AwAAAAI3OQIAAAAEMTAyNwQAAAABMAcAAAAIOC84LzIwMTkIAAAACTMvMzEv</t>
  </si>
  <si>
    <t>MjAxOQkAAAABMNqoTTpDHNcITX2geUMc1wglQ0lRLlRTRTo2MzY3LklRX0RJTFVUX0VQU19JTkNMLkZZMjAxNgEAAABUXQ0AAgAAAAY0NjguODQBCAAAAAUAAAABMQEAAAAKMTc5ODg5NTAxMQMAAAACNzkCAAAAATgEAAAAATAHAAAACDgvOC8yMDE5CAAAAAkzLzMxLzIwMTYJAAAAATDa/Ek2QxzXCEeWI3pDHNcIK0NJUS5EQjpTSUUuSVFfT1RIRVJfSU5WRVNUX0FDVF9TVVBQTC5GWTIwMTIBAAAANgMGAAIAAAAELTY1NgEIAAAABQAAAAExAQAAAAoxNjQ4MDQyMzgxAwAAAAI1MAIAAAAEMjA1MQQAAAABMAcAAAAIOC84LzIwMTkIAAAACTkvMzAvMjAxMgkAAAABMBv7XTVDHNcIb+UxekMc1wgqQ0lRLlNXWDpBQkJOLklRX0NVUlJFTlRfUE9SVF9MRUFTRVMuRlkyMDA3AQAAAF9IAAADAAAAAADMKjs0QxzXCBt6jHpDHNcIIkNJUS5UU0U6NzAxMi5JUV9EQV9TVVBQTF9DRi5GWTIwMTgBAAAAHz4GAAIAAAAFNTYxMzcBCAAAAAUAAAABMQEAAAAKMTg5NTAwMjM0MgMAAAACNzkCAAAABDIxNzEEAAAAATAHAAAACDgvOC8yMDE5CAAAAAkzLzMxLzIwMTgJAAAAATDDuGA4QxzXCI/cwXlDHNcIFUNJUS4wLklRX1JEX0VYUF9GTi5GWQUAAAAAAAAACAAAABUoSW52YWxpZCBUaW1lIFBlcmlvZCnXY7syQxzXCENZFHtDHNcIJUNJUS5UU0U6NjUwMS5JUV9QUk9WX0JBRF9ERUJUUy5GWTIwMTIBAAAAmy0CAAMAAAAA</t>
  </si>
  <si>
    <t>AHMPxzlDHNcId/G1eUMc1wgfQ0lRLlNXWDpBQkJOLklRX05FVF9ERUJULkZZMjAwOQEAAABfSAAAAgAAAAUtNzIxOAEIAAAABQAAAAExAQAAAAoxNTI5MzMyNzQyAwAAAAMxNjACAAAABDQzNjQEAAAAATAHAAAACDgvOC8yMDE5CAAAAAoxMi8zMS8yMDA5CQAAAAEw+qrUM0Mc1wjXo3R6QxzXCCZDSVEuVFNFOjcwMTIuSVFfRklMSU5HX0NVUlJFTkNZLkZZMjAwOAEAAAAfPgYAAwAAAANKUFkAae+DOEMc1wg1kpR5QxzXCCRDSVEuREI6U0lFLklRX0NVU1RPTV9CRVRBLjIwMTUvMDkvMzABAAAANgMGAAIAAAARMC45MDQwNDc0NzUzMjc3MjgAj9LJU0Mc1wjFnX97QxzXCCBDSVEuVFNFOjcwMTEuSVFfUkRfRVhQX0ZOLkZZMjAxNgEAAACuSQsAAgAAAAYtNjE2NTkBCAAAAAUAAAABMQEAAAAKMTc5ODMzNjU0MgMAAAACNzkCAAAABDMxNjgEAAAAATAHAAAACDgvOC8yMDE5CAAAAAkzLzMxLzIwMTYJAAAAATAXW+Q6QxzXCJpubnlDHNcIGUNJUS5UU0U6NzAwMy5JUV9BRC5GWTIwMDkBAAAA2VcNAAIAAAAHLTE5ODMyNAEIAAAABQAAAAExAQAAAAoxMzgxNTIyNzk5AwAAAAI3OQIAAAAEMTA3NQQAAAABMAcAAAAIOC84LzIwMTkIAAAACTMvMzEvMjAwOQkAAAABMPXvQzdDHNcIJ4zSeUMc1wgmQ0lRLlNXWDpBQkJOLklRX0lOVkVTVF9MT0FOU19DRi5GWTIwMTEBAAAAX0gAAAMAAAAAAD8N1zNDHNcIsimdekMc</t>
  </si>
  <si>
    <t>1wgdQ0lRLkVOWFRQQTpTVS5JUV9FQklUQS5GWTIwMDgBAAAAXmgKAAIAAAAEMzAwMgEIAAAABQAAAAExAQAAAAoxMzI0MzA3NzQwAwAAAAI1MAIAAAAGMTAwNjg5BAAAAAEwBwAAAAg4LzgvMjAxOQgAAAAKMTIvMzEvMjAwOAkAAAABMGVmNjRDHNcIBqGTekMc1wgeQ0lRLlRTRTo3MDExLklRX0xUX0RFQlQuRlkyMDE0AQAAAK5JCwACAAAABjUzNDk0NgEIAAAABQAAAAExAQAAAAoxNjg2NjM4MjgxAwAAAAI3OQIAAAAEMTA0OQQAAAABMAcAAAAIOC84LzIwMTkIAAAACTMvMzEvMjAxNAkAAAABMCJY5DpDHNcIPJV1eUMc1wgmQ0lRLlRTRTo3MDEyLklRX0ZJTElOR19DVVJSRU5DWS5GWTIwMTYBAAAAHz4GAAMAAAADSlBZANgpXzhDHNcIAKHGeUMc1wgmQ0lRLkVOWFRQQTpTVS5JUV9ORVRfUkVOVEFMX0VYUC5GWTIwMDgBAAAAXmgKAAMAAAAAAGVmNjRDHNcIhseaekMc1wgbQ0lRLk5ZU0U6VVRYLklRX0FQSUMuRlkyMDEyAQAAAP5tAgADAAAAAABfnNUyQxzXCH7Ke3pDHNcIKUNJUS5UU0U6NzAxMS5JUV9JTlZFU1RfU0VDVVJJVFlfQ0YuRlkyMDEzAQAAAK5JCwACAAAABTM5ODg0AQgAAAAFAAAAATEBAAAACjE2MjU0NTc2MDQDAAAAAjc5AgAAAAQyMDI3BAAAAAEwBwAAAAg4LzgvMjAxOQgAAAAJMy8zMS8yMDEzCQAAAAEwVMgRO0Mc1wg8lXV5QxzXCCVDSVEuVFNFOjY1MDEuSVFfU1BFQ0lBTF9ESVZf</t>
  </si>
  <si>
    <t>Q0YuRlkyMDE0AQAAAJstAgADAAAAAADTG0w6QxzXCJ3ig3lDHNcIJUNJUS5UU0U6NzAxMi5JUV9PVEhFUl9DTF9TVVBQTC5GWTIwMDkBAAAAHz4GAAIAAAAGMjQwMjkyAQgAAAAFAAAAATEBAAAACjEzODA2MzEwMjcDAAAAAjc5AgAAAAQxMDU3BAAAAAEwBwAAAAg4LzgvMjAxOQgAAAAJMy8zMS8yMDA5CQAAAAEwXD6EOEMc1wiN2eB5QxzXCCZDSVEuREI6U0lFLklRX01BUktFVENBUC4yMDE5LzAzLzMxLkpQWQEAAAA2AwYAAgAAAA45NTA0MDA2LjU4MDM5NwEGAAAABQAAAAExAQAAAAoxOTQzMTU5ODgwAwAAAAI3OQIAAAAGMTAwMDU0BAAAAAEwBwAAAAkzLzMxLzIwMTmP0slTQxzXCJ1t+plDHNcIGkNJUS5FTlhUUEE6U1UuSVFfQUUuRlkyMDEzAQAAAF5oCgADAAAAAABlZjY0QxzXCCrxgnpDHNcII0NJUS5TV1g6QUJCTi5JUV9GSU5JU0hFRF9JTlYuRlkyMDE4AQAAAF9IAAACAAAABDE1MjUBCAAAAAUAAAABMQEAAAAKMTk1MTQ5OTA3OAMAAAADMTYwAgAAAAQzMDc1BAAAAAEwBwAAAAg4LzgvMjAxOQgAAAAKMTIvMzEvMjAxOAkAAAABMHiWEzNDHNcIjjuwekMc1wgZQ0lRLkRCOlNJRS5JUV9BUElDLkZZMjAxMgEAAAA2AwYAAwAAAAAAG/tdNUMc1wiD3296QxzXCCZDSVEuRU5YVFBBOlNVLklRX09USEVSX09QRVJfQUNULkZZMjAxNgEAAABeaAoAAgAAAAMyODQBCAAAAAUAAAABMQEAAAAKMTg3NDI4</t>
  </si>
  <si>
    <t>ODE4MQMAAAACNTACAAAABDIwNDcEAAAAATAHAAAACDgvOC8yMDE5CAAAAAoxMi8zMS8yMDE2CQAAAAEwpcg4NEMc1wiQPpF6QxzXCCBDSVEuVFNFOjcwMDMuSVFfU1RfSU5WRVNULkZZMjAxOAEAAADZVw0AAwAAAAAAvuvLNkMc1wjqJu95QxzXCB1DSVEuREI6U0lFLklRX1RSRUFTVVJZLkZZMjAxNQEAAAA2AwYAAgAAAAUtNjIxOAEIAAAABQAAAAExAQAAAAoxODIxNjA4MTgzAwAAAAI1MAIAAAAEMTI0OAQAAAABMAcAAAAIOC84LzIwMTkIAAAACTkvMzAvMjAxNQkAAAABMPIG4jRDHNcIKO6hekMc1wglQ0lRLk5ZU0U6VVRYLklRX0NBUElUQUxfTEVBU0VTLkZZMjAwOAEAAAD+bQIAAwAAAAAAEDrTMkMc1wgYd6t6QxzXCCtDSVEuVFNFOjcwMTMuSVFfTUlOT1JJVFlfSU5URVJFU1RfSVMuRlkyMDE2AQAAAJxXDQACAAAABS0zNjAzAQgAAAAFAAAAATEBAAAACjE4MTY3MTA4NDADAAAAAjc5AgAAAAI4MwQAAAABMAcAAAAIOC84LzIwMTkIAAAACTMvMzEvMjAxNgkAAAABMB1MwThDHNcIgmiseUMc1wgfQ0lRLk5ZU0U6R0UuSVFfUEFSVF9USU1FLkZZMjAxOAEAAACHswIAAwAAAAAAeUtNNUMc1wihQXJ6QxzXCCJDSVEuVFNFOjYzMDIuSVFfR0FJTl9JTlZFU1QuRlkyMDA4AQAAAGNYDQACAAAAAzY4OQEIAAAABQAAAAExAQAAAAoxMDY1NTU1MTcwAwAAAAI3OQIAAAACNjIEAAAAATAHAAAACDgvOC8yMDE5</t>
  </si>
  <si>
    <t>CAAAAAkzLzMxLzIwMDgJAAAAATDDuGA4QxzXCHHu1HlDHNcIJENJUS5UU0U6NjM2Ny5JUV9DVVJSRU5UX1JBVElPLkZZMjAxMAEAAABUXQ0AAgAAAAgxLjczMjczMwEIAAAABQAAAAExAQAAAAoxMzg2NzIzNzgxAwAAAAI3OQIAAAAENDAzMAQAAAABMAcAAAAIOC84LzIwMTkIAAAACTMvMzEvMjAxMAkAAAABMKwZ9DBDHNcI7Hw6e0Mc1wgbQ0lRLlRTRTo3MDEzLklRX0NPR1MuRlkyMDE0AQAAAJxXDQACAAAABzEwODE2MzABCAAAAAUAAAABMQEAAAAKMTY4NzA0NDY0NgMAAAACNzkCAAAAAjM0BAAAAAEwBwAAAAg4LzgvMjAxOQgAAAAJMy8zMS8yMDE0CQAAAAEwTGRrOUMc1whuEah5QxzXCCJDSVEuTllTRTpHRS5JUV9UT1RBTF9BU1NFVFMuRlkyMDE1AQAAAIezAgACAAAABjQ5MzA3MQEIAAAABQAAAAExAQAAAAoxODc1ODA3MjYxAwAAAAMxNjACAAAABDEwMDcEAAAAATAHAAAACDgvOC8yMDE5CAAAAAoxMi8zMS8yMDE1CQAAAAEwHOlKNUMc1wihQXJ6QxzXCBlDSVEuVFNFOjcwMTEuSVFfQVAuRlkyMDE0AQAAAK5JCwACAAAABjgwMTQ0NQEIAAAABQAAAAExAQAAAAoxNjg2NjM4MjgxAwAAAAI3OQIAAAAEMTAxOAQAAAABMAcAAAAIOC84LzIwMTkIAAAACTMvMzEvMjAxNAkAAAABMPsH5DpDHNcImm5ueUMc1wggQ0lRLkRCOlNJRS5JUV9DQVNIX0lOVkVTVC5GWTIwMDgBAAAANgMGAAIAAAADMTc2AQgA</t>
  </si>
  <si>
    <t>AAAFAAAAATEBAAAACjE0MTQ2NjM3MjADAAAAAjUwAgAAAAQyMDA1BAAAAAEwBwAAAAg4LzgvMjAxOQgAAAAJOS8zMC8yMDA4CQAAAAEwG/tdNUMc1wiFzVx6QxzXCCZDSVEuVFNFOjcwMDMuSVFfTkVUX0RFQlRfRUJJVERBLkZZMjAxMQEAAADZVw0AAgAAAAgyLjQ1Nzc5MgEIAAAABQAAAAExAQAAAAoxNDYyNzEyMzk1AwAAAAI3OQIAAAAENDE5MwQAAAABMAcAAAAIOC84LzIwMTkIAAAACTMvMzEvMjAxMQkAAAABMFlPLTFDHNcI7n8be0Mc1wgvQ0lRLkVOWFRQQTpTVS5JUV9PVEhFUl9GSU5BTkNFX0FDVF9TVVBQTC5GWTIwMDcBAAAAXmgKAAIAAAADLTMwAQgAAAAFAAAAATEBAAAACjExMzc4NTQyNDgDAAAAAjUwAgAAAAQyMDUwBAAAAAEwBwAAAAg4LzgvMjAxOQgAAAAKMTIvMzEvMjAwNwkAAAABMChp5DRDHNcIpa/FekMc1wgcQ0lRLk5ZU0U6R0UuSVFfUkRfRVhQLkZZMjAxOAEAAACHswIAAwAAAAAAeUtNNUMc1wjgqTZ6QxzXCB9DSVEuRU5YVFBBOlNVLklRX1BFTlNJT04uRlkyMDE2AQAAAF5oCgACAAAABDIyMjkBCAAAAAUAAAABMQEAAAAKMTg3NDI4ODE4MQMAAAACNTACAAAABDEyMTMEAAAAATAHAAAACDgvOC8yMDE5CAAAAAoxMi8zMS8yMDE2CQAAAAEwpcg4NEMc1wjkF4p6QxzXCB9DSVEuTllTRTpHRS5JUV9UT1RBTF9SRVYuRlkyMDE2AQAAAIezAgACAAAABjExOTQ2OAEIAAAABQAAAAEx</t>
  </si>
  <si>
    <t>AQAAAAoxOTQ3MTc5MTE2AwAAAAMxNjACAAAAAjI4BAAAAAEwBwAAAAg4LzgvMjAxOQgAAAAKMTIvMzEvMjAxNgkAAAABMBzpSjVDHNcIrLhoekMc1wgfQ0lRLkRCOlNJRS5JUV9PVEhFUl9PUEVSLkZZMjAxMAEAAAA2AwYAAgAAAAQtMTc0AQgAAAAFAAAAATEBAAAACjE1Nzg3MjczMjEDAAAAAjUwAgAAAAMyNjAEAAAAATAHAAAACDgvOC8yMDE5CAAAAAk5LzMwLzIwMTAJAAAAATAb+101QxzXCGdWZnpDHNcIJ0NJUS5UU0U6NzAxMi5JUV9UT1RBTF9PVEhFUl9PUEVSLkZZMjAxNAEAAAAfPgYAAgAAAAYxNzI4MzgBCAAAAAUAAAABMQEAAAAKMTgyMjYxOTA3NwMAAAACNzkCAAAAAzM4MAQAAAABMAcAAAAIOC84LzIwMTkIAAAACTMvMzEvMjAxNAkAAAABMNBVhzhDHNcIJx5/eUMc1wggQ0lRLlNXWDpBQkJOLklRX1BBUlRfVElNRS5GWTIwMTUBAAAAX0gAAAMAAAAAAHiWEzNDHNcIVWWYekMc1wgnQ0lRLk5ZU0U6R0UuSVFfVE9UQUxfREVCVF9FQklUREEuRlkyMDEzAQAAAIezAgACAAAACTE5LjQ3MDc5NQEIAAAABQAAAAExAQAAAAoxNzc4MjkxNDA4AwAAAAMxNjACAAAABDQxOTIEAAAAATAHAAAACDgvOC8yMDE5CAAAAAoxMi8zMS8yMDEzCQAAAAEwrBn0MEMc1wiio0F7QxzXCCVDSVEuTllTRTpVVFguSVFfTFRfREVCVF9FUVVJVFkuRlkyMDE1AQAAAP5tAgACAAAABzY2LjY5ODgBCAAAAAUAAAABMQEA</t>
  </si>
  <si>
    <t>AAAKMTg3MzcyNDAxOQMAAAADMTYwAgAAAAQ0MDg1BAAAAAEwBwAAAAg4LzgvMjAxOQgAAAAKMTIvMzEvMjAxNQkAAAABMIfk7S9DHNcI34tse0Mc1wghQ0lRLkVOWFRQQTpTVS5JUV9TVF9JTlZFU1QuRlkyMDEzAQAAAF5oCgACAAAAAjI4AQgAAAAFAAAAATEBAAAACjE3MjAzMzE1NDgDAAAAAjUwAgAAAAQxMDY5BAAAAAEwBwAAAAg4LzgvMjAxOQgAAAAKMTIvMzEvMjAxMwkAAAABMGVmNjRDHNcIA/cRe0Mc1wgkQ0lRLlNXWDpBQkJOLklRX0NPTU1PTl9ESVZfQ0YuRlkyMDEyAQAAAF9IAAACAAAABS0xNjI2AQgAAAAFAAAAATEBAAAACjE3MjQ0OTY5MzIDAAAAAzE2MAIAAAAEMjA3NAQAAAABMAcAAAAIOC84LzIwMTkIAAAACjEyLzMxLzIwMTIJAAAAATA/DdczQxzXCPmOgHpDHNcIGUNJUS5UU0U6NzAxMy5JUV9HUC5GWTIwMDkBAAAAnFcNAAIAAAAGMTY2NDMwAQgAAAAFAAAAATEBAAAACjEzODEzMDY5NDYDAAAAAjc5AgAAAAIxMAQAAAABMAcAAAAIOC84LzIwMTkIAAAACTMvMzEvMjAwOQkAAAABMKGIaTlDHNcIjd+ieUMc1wgeQ0lRLjAuSVFfQ09NTU9OX1BSRUZfRElWX0NGLkZZBQAAAAAAAAAIAAAAFShJbnZhbGlkIFRpbWUgUGVyaW9kKddjuzJDHNcIlzINe0Mc1wgoQ0lRLlRTRTo3MDExLklRX0ZJWEVEX0FTU0VUX1RVUk5TLkZZMjAxOAEAAACuSQsAAgAAAAg0LjU2MDA2OQEIAAAABQAAAAEx</t>
  </si>
  <si>
    <t>AQAAAAoxODk0MDg0NjMyAwAAAAI3OQIAAAAENDA2NgQAAAABMAcAAAAIOC84LzIwMTkIAAAACTMvMzEvMjAxOAkAAAABMHrJ0TFDHNcITspIe0Mc1wggQ0lRLkVOWFRQQTpTVS5JUV9EQV9TVVBQTC5GWTIwMTMBAAAAXmgKAAMAAAAAAGVmNjRDHNcIG3qMekMc1wgcQ0lRLlRTRTo3MDEzLklRX0NBUEVYLkZZMjAxMwEAAACcVw0AAgAAAAYtNTMyMzEBCAAAAAUAAAABMQEAAAAKMTYyNTk3NTIzMgMAAAACNzkCAAAABDIwMjEEAAAAATAHAAAACDgvOC8yMDE5CAAAAAkzLzMxLzIwMTMJAAAAATBMZGs5QxzXCMfKrnlDHNcIJ0NJUS5OWVNFOlVUWC5JUV9FQklUREFfQ0FQRVhfSU5ULkZZMjAxNgEAAAD+bQIAAgAAAAg4LjM2NjA5OAEIAAAABQAAAAExAQAAAAoxOTQ0MDQyMzExAwAAAAMxNjACAAAABDQxOTEEAAAAATAHAAAACDgvOC8yMDE5CAAAAAoxMi8zMS8yMDE2CQAAAAEwh+TtL0Mc1wiesnN7QxzXCCBDSVEuTllTRTpVVFguSVFfU1RfSU5WRVNULkZZMjAxOAEAAAD+bQIAAwAAAAAAbcS9MkMc1whwYrd6QxzXCCpDSVEuTllTRTpVVFguSVFfVEVWX0VCSVREQS4yMDAwLjIwMDcvMDMvMzEBAAAA/m0CAAIAAAAHOS42NTY4NQEHAAAABQAAAAExAQAAAAkzNDEzNzc0MDUDAAAAATACAAAABjEwMDAzMAQAAAABMAcAAAAJMy8zMC8yMDA3CAAAAAkzLzMwLzIwMDeP0slTQxzXCL/oRXlDHNcIGUNJUS5UU0U6</t>
  </si>
  <si>
    <t>NjM2Ny5JUV9BUi5GWTIwMTkBAAAAVF0NAAIAAAAGNDM4Njg0AQgAAAAFAAAAATEBAAAACjE5NzAwNTE1MDcDAAAAAjc5AgAAAAQxMDIxBAAAAAEwBwAAAAg4LzgvMjAxOQgAAAAJMy8zMS8yMDE5CQAAAAEwXotLNkMc1wi8wQt6QxzXCCtDSVEuVFNFOjcwMTEuSVFfTUlOT1JJVFlfSU5URVJFU1RfSVMuRlkyMDExAQAAAK5JCwACAAAABDEwOTkBCAAAAAUAAAABMQEAAAAKMTQ2MDcxNzY0NQMAAAACNzkCAAAAAjgzBAAAAAEwBwAAAAg4LzgvMjAxOQgAAAAJMy8zMS8yMDExCQAAAAEwOjgQO0Mc1wjtu3x5QxzXCCFDSVEuVFNFOjcwMTIuSVFfU0dBX01BUkdJTi5GWTIwMTgBAAAAHz4GAAIAAAAGOS43Mjk2AQgAAAAFAAAAATEBAAAACjE4OTUwMDIzNDIDAAAAAjc5AgAAAAQ0Mzc1BAAAAAEwBwAAAAg4LzgvMjAxOQgAAAAJMy8zMS8yMDE4CQAAAAEwWU8tMUMc1wiVpiJ7QxzXCBpDSVEuU1dYOkFCQk4uSVFfUkVWLkZZMjAxNgEAAABfSAAAAgAAAAUyNDkyOQEIAAAABQAAAAExAQAAAAoxOTUxNDk5MDY5AwAAAAMxNjACAAAAAzExMgQAAAABMAcAAAAIOC84LzIwMTkIAAAACjEyLzMxLzIwMTYJAAAAATB4lhMzQxzXCJfEuXpDHNcIJUNJUS5UU0U6NzAxMy5JUV9CQVNJQ19FUFNfRVhDTC5GWTIwMTEBAAAAnFcNAAIAAAAKMjAyLjk0MDc0NQEIAAAABQAAAAExAQAAAAoxNDYxNjgwMTE4AwAAAAI3OQIAAAAE</t>
  </si>
  <si>
    <t>MzA2NAQAAAABMAcAAAAIOC84LzIwMTkIAAAACTMvMzEvMjAxMQkAAAABMCDZaTlDHNcIpnFPeUMc1wggQ0lRLlRTRTo3MDEzLklRX05JX01BUkdJTi5GWTIwMTIBAAAAnFcNAAIAAAAGMS45NDk3AQgAAAAFAAAAATEBAAAACjE1NTQzMzcwNzYDAAAAAjc5AgAAAAQ0MDk0BAAAAAEwBwAAAAg4LzgvMjAxOQgAAAAJMy8zMS8yMDEyCQAAAAEwyBbgMUMc1wjUl/B6QxzXCCtDSVEuVFNFOjYzNjcuSVFfTklfQVZBSUxfRVhDTF9NQVJHSU4uRlkyMDE5AQAAAFRdDQACAAAABjcuNjE5NAEIAAAABQAAAAExAQAAAAoxOTcwMDUxNTA3AwAAAAI3OQIAAAAENDE4MgQAAAABMAcAAAAIOC84LzIwMTkIAAAACTMvMzEvMjAxOQkAAAABMKwZ9DBDHNcI7n8be0Mc1wgpQ0lRLlRTRTo2MzY3LklRX0lOVkVTVF9TRUNVUklUWV9DRi5GWTIwMTEBAAAAVF0NAAIAAAADNzMzAQgAAAAFAAAAATEBAAAACjE0NjI3MTI0NjQDAAAAAjc5AgAAAAQyMDI3BAAAAAEwBwAAAAg4LzgvMjAxOQgAAAAJMy8zMS8yMDExCQAAAAEw2NRqNkMc1wjoIw56QxzXCClDSVEuTllTRTpVVFguSVFfVE9UQUxfREVCVF9DQVBJVEFMLkZZMjAwOAEAAAD+bQIAAgAAAAc0MC40MDU2AQgAAAAFAAAAATEBAAAACjE0Mjg4MDIyNzQDAAAAAzE2MAIAAAAENDE4NgQAAAABMAcAAAAIOC84LzIwMTkIAAAACjEyLzMxLzIwMDgJAAAAATCH5O0vQxzXCHS1VHtD</t>
  </si>
  <si>
    <t>HNcIJ0NJUS5FTlhUUEE6U1UuSVFfTFRfREVCVF9DQVBJVEFMLkZZMjAwOAEAAABeaAoAAgAAAAcyNi44ODM0AQgAAAAFAAAAATEBAAAACjEzMjQzMDc3NDADAAAAAjUwAgAAAAQ0MTg3BAAAAAEwBwAAAAg4LzgvMjAxOQgAAAAKMTIvMzEvMjAwOAkAAAABMNMu6DBDHNcItho4e0Mc1wgqQ0lRLlRTRTo3MDEzLklRX0NVUlJFTlRfUE9SVF9MRUFTRVMuRlkyMDA5AQAAAJxXDQADAAAAAAAg2Wk5QxzXCIJorHlDHNcIKENJUS5OWVNFOlVUWC5JUV9QUk9WX0JBRF9ERUJUU19DRi5GWTIwMTABAAAA/m0CAAMAAAAAAF+c1TJDHNcIvSPbekMc1wggQ0lRLlRTRTo2NTAxLklRX09USEVSX1JFVi5GWTIwMTQBAAAAmy0CAAIAAAAGMzQyNjc1AQgAAAAFAAAAATEBAAAACjE3NDUyNzA1NDQDAAAAAjc5AgAAAAMzNTcEAAAAATAHAAAACDgvOC8yMDE5CAAAAAkzLzMxLzIwMTQJAAAAATBaS8g5QxzXCBcbnnlDHNcIJUNJUS5OWVNFOlVUWC5JUV9PVEhFUl9DQV9TVVBQTC5GWTIwMTABAAAA/m0CAAIAAAAEMTAzOAEIAAAABQAAAAExAQAAAAoxNTg2NTA0OTA4AwAAAAMxNjACAAAABDEwNTUEAAAAATAHAAAACDgvOC8yMDE5CAAAAAoxMi8zMS8yMDEwCQAAAAEwX5zVMkMc1whY2a16QxzXCCZDSVEuREI6U0lFLklRX01JTk9SSVRZX0lOVEVSRVNULkZZMjAwOAEAAAA2AwYAAgAAAAM2MDYBCAAAAAUAAAABMQEAAAAKMTQx</t>
  </si>
  <si>
    <t>NDY2MzcyMAMAAAACNTACAAAABDEwNTIEAAAAATAHAAAACDgvOC8yMDE5CAAAAAk5LzMwLzIwMDgJAAAAATAb+101QxzXCFSATnpDHNcIKUNJUS5OWVNFOlVUWC5JUV9ERUJUX0VRVUlWX05FVF9QQk8uRlkyMDEwAQAAAP5tAgACAAAABDIwNjEBCAAAAAUAAAABMQEAAAAKMTU4NjUwNDkwOAMAAAADMTYwAgAAAAUyMTY3OQQAAAABMAcAAAAIOC84LzIwMTkIAAAACjEyLzMxLzIwMTAJAAAAATBfnNUyQxzXCAP3EXtDHNcIGUNJUS5UU0U6NjM2Ny5JUV9HUC5GWTIwMTgBAAAAVF0NAAIAAAAGNzk4ODI5AQgAAAAFAAAAATEBAAAACjE4OTUwMDI0MjEDAAAAAjc5AgAAAAIxMAQAAAABMAcAAAAIOC84LzIwMTkIAAAACTMvMzEvMjAxOAkAAAABMF6LSzZDHNcIHX1tekMc1wgZQ0lRLlRTRTo3MDExLklRX1JFLkZZMjAxNQEAAACuSQsAAgAAAAcxMTQ4MjY4AQgAAAAFAAAAATEBAAAACjE3NDU5MTY1MDYDAAAAAjc5AgAAAAQxMjIyBAAAAAEwBwAAAAg4LzgvMjAxOQgAAAAJMy8zMS8yMDE1CQAAAAEwF1vkOkMc1wgnHn95QxzXCB9DSVEuU1dYOkFCQk4uSVFfVE9UQUxfQ0wuRlkyMDE3AQAAAF9IAAACAAAABTE2NDY5AQgAAAAFAAAAATEBAAAACjE5NTE0OTkwNzEDAAAAAzE2MAIAAAAEMTAwOQQAAAABMAcAAAAIOC84LzIwMTkIAAAACjEyLzMxLzIwMTcJAAAAATB4lhMzQxzXCOARyHpDHNcIKENJUS5UU0U6NzAx</t>
  </si>
  <si>
    <t>My5JUV9HV19JTlRBTl9BTU9SVF9DRi5GWTIwMTUBAAAAnFcNAAIAAAACMTQBCAAAAAUAAAABMQEAAAAKMTgxNjcxMDgzOAMAAAACNzkCAAAABDIxODIEAAAAATAHAAAACDgvOC8yMDE5CAAAAAkzLzMxLzIwMTUJAAAAATAdTME4QxzXCCeM0nlDHNcIJkNJUS5FTlhUUEE6U1UuSVFfR0FJTl9BU1NFVFNfQ0YuRlkyMDA3AQAAAF5oCgACAAAAAy04MQEIAAAABQAAAAExAQAAAAoxMTM3ODU0MjQ4AwAAAAI1MAIAAAAEMjAyNgQAAAABMAcAAAAIOC84LzIwMTkIAAAACjEyLzMxLzIwMDcJAAAAATAoaeQ0QxzXCD33RHpDHNcIGUNJUS5UU0U6NjMwMi5JUV9OSS5GWTIwMTIBAAAAY1gNAAIAAAAFMTk0OTIBCAAAAAUAAAABMQEAAAAKMTU1NDk1MDY3OQMAAAACNzkCAAAAAjE1BAAAAAEwBwAAAAg4LzgvMjAxOQgAAAAJMy8zMS8yMDEyCQAAAAEwhW+/N0Mc1whz6/N5QxzXCChDSVEuVFNFOjcwMTIuSVFfVE9UQUxfREVCVC5GWTIwMTYuLi4uSlBZAQAAAB8+BgACAAAABjM5ODQyNAEIAAAABQAAAAExAQAAAAoxODIyNjE5MDcwAwAAAAI3OQIAAAAENDE3MwQAAAABMAcAAAAIOC84LzIwMTkIAAAACTMvMzEvMjAxNgkAAAABMCwqOjBDHNcIdLVUe0Mc1wgaQ0lRLlRTRTo3MDExLklRX0VCVC5GWTIwMTMBAAAArkkLAAIAAAAGMTU1NDQ4AQgAAAAFAAAAATEBAAAACjE2MjU0NTc2MDQDAAAAAjc5AgAAAAMxMzkEAAAA</t>
  </si>
  <si>
    <t>ATAHAAAACDgvOC8yMDE5CAAAAAkzLzMxLzIwMTMJAAAAATBUyBE7QxzXCDyVdXlDHNcIIENJUS5UU0U6NzAwMy5JUV9CVUlMRElOR1MuRlkyMDE1AQAAANlXDQADAAAAAACYmMs2QxzXCK/E7HlDHNcII0NJUS5UU0U6NjMwMi5JUV9ESUxVVF9XRUlHSFQuRlkyMDExAQAAAGNYDQACAAAABzEyMS43NjQAhW+/N0Mc1wivxOx5QxzXCCZDSVEuREI6U0lFLklRX0RFRl9UQVhfQVNTRVRTX0xULkZZMjAwOQEAAAA2AwYAAgAAAAQzMjkxAQgAAAAFAAAAATEBAAAACjE0ODQ0NjUwMTADAAAAAjUwAgAAAAQxMDI2BAAAAAEwBwAAAAg4LzgvMjAxOQgAAAAJOS8zMC8yMDA5CQAAAAEwG/tdNUMc1wiQPpF6QxzXCBhDSVEuTllTRTpHRS5JUV9BRS5GWTIwMTABAAAAh7MCAAIAAAADODM3AQgAAAAFAAAAATEBAAAACjE1ODk0MzYyNzgDAAAAAzE2MAIAAAAEMTAxNgQAAAABMAcAAAAIOC84LzIwMTkIAAAACjEyLzMxLzIwMTAJAAAAATAuTdQ1QxzXCPKLn3pDHNcIKENJUS5UU0U6NzAwMy5JUV9ERUZfVEFYX0FTU0VUU19MVC5GWTIwMTQBAAAA2VcNAAIAAAAFMTU2OTABCAAAAAUAAAABMQEAAAAKMTY4NjYzODQ0MgMAAAACNzkCAAAABDEwMjYEAAAAATAHAAAACDgvOC8yMDE5CAAAAAkzLzMxLzIwMTQJAAAAATAt8EQ3QxzXCKvmEnpDHNcIH0NJUS5UU0U6NzAxMS5JUV9CVl9TSEFSRS5GWTIwMTcBAAAArkkLAAIAAAAL</t>
  </si>
  <si>
    <t>NTMxNi4xNDg4ODQBCAAAAAUAAAABMQEAAAAKMTg0Nzk3Njk2NAMAAAACNzkCAAAABDQwMjAEAAAAATAHAAAACDgvOC8yMDE5CAAAAAkzLzMxLzIwMTcJAAAAATAXW+Q6QxzXCFaYVnlDHNcIJUNJUS5UU0U6NzAxMS5JUV9MVF9ERUJUX0VRVUlUWS5GWTIwMTgBAAAArkkLAAIAAAAHMjIuMzkwMgEIAAAABQAAAAExAQAAAAoxODk0MDg0NjMyAwAAAAI3OQIAAAAENDA4NQQAAAABMAcAAAAIOC84LzIwMTkIAAAACTMvMzEvMjAxOAkAAAABMHrJ0TFDHNcIozXuekMc1wgfQ0lRLk5ZU0U6VVRYLklRX09QRVJfSU5DLkZZMjAxNgEAAAD+bQIAAgAAAAQ4MDc4AQgAAAAFAAAAATEBAAAACjE5NDQwNDIzMTEDAAAAAzE2MAIAAAACMjEEAAAAATAHAAAACDgvOC8yMDE5CAAAAAoxMi8zMS8yMDE2CQAAAAEwbcS9MkMc1wjIlA97QxzXCCpDSVEuU1dYOkFCQk4uSVFfSU5DX1RBWF9QQVlfQ1VSUkVOVC5GWTIwMDkBAAAAX0gAAAIAAAACMTIBCAAAAAUAAAABMQEAAAAKMTUyOTMzMjc0MgMAAAADMTYwAgAAAAQxMDk0BAAAAAEwBwAAAAg4LzgvMjAxOQgAAAAKMTIvMzEvMjAwOQkAAAABMPqq1DNDHNcIZVOFekMc1wgmQ0lRLkVOWFRQQTpTVS5JUV9HQUlOX0FTU0VUU19DRi5GWTIwMTUBAAAAXmgKAAIAAAADMjEzAQgAAAAFAAAAATEBAAAACjE4MjgxMjU5NDQDAAAAAjUwAgAAAAQyMDI2BAAAAAEwBwAAAAg4LzgvMjAx</t>
  </si>
  <si>
    <t>OQgAAAAKMTIvMzEvMjAxNQkAAAABMKXIODRDHNcIKvGCekMc1wgwQ0lRLlRTRTo2MzAyLklRX1RPVEFMX09VVFNUQU5ESU5HX0JTX0RBVEUuRlkyMDA5AQAAAGNYDQACAAAACDEyMC42OTM0AQQAAAAFAAAAATUBAAAACjEzODI1MDUyMzYCAAAABTI0MTUyBgAAAAEwhW+/N0Mc1whDAOh5QxzXCCNDSVEuU1dYOkFCQk4uSVFfUEVfRVhDTC4uMjAxMC8wMy8zMQEAAABfSAAAAgAAAAkxNy42NTYyNzYBBwAAAAUAAAABMQEAAAAKMTM0MjY1MTU3OAMAAAABMAIAAAAGMTAwMDI3BAAAAAEwBwAAAAkzLzMxLzIwMTAIAAAACTMvMzEvMjAxMI/SyVNDHNcIf4ZDeUMc1wgaQ0lRLkRCOlNJRS5JUV9OSV9DRi5GWTIwMDgBAAAANgMGAAIAAAAENTcyNQEIAAAABQAAAAExAQAAAAoxNDE0NjYzNzIwAwAAAAI1MAIAAAAEMjE1MAQAAAABMAcAAAAIOC84LzIwMTkIAAAACTkvMzAvMjAwOAkAAAABMBv7XTVDHNcIg99vekMc1wgjQ0lRLkRCOlNJRS5JUV9MVF9ERUJUX1JFUEFJRC5GWTIwMTgBAAAANgMGAAIAAAAFLTM1MzABCAAAAAUAAAABMQEAAAAKMTkyODA0MDIzMwMAAAACNTACAAAABDIwMzYEAAAAATAHAAAACDgvOC8yMDE5CAAAAAk5LzMwLzIwMTgJAAAAATDyBuI0QxzXCG1QpHpDHNcIHENJUS5OWVNFOlVUWC5JUV9FQklUQS5GWTIwMTABAAAA/m0CAAIAAAAENzEyMgEIAAAABQAAAAExAQAAAAoxNTg2NTA0OTA4</t>
  </si>
  <si>
    <t>AwAAAAMxNjACAAAABjEwMDY4OQQAAAABMAcAAAAIOC84LzIwMTkIAAAACjEyLzMxLzIwMTAJAAAAATAQOtMyQxzXCOARyHpDHNcIJkNJUS5UU0U6NzAxMi5JUV9ORVRfREVCVF9FQklUREEuRlkyMDEwAQAAAB8+BgACAAAACDcuODY2NDI1AQgAAAAFAAAAATEBAAAACjE1NTQzMjY1MjkDAAAAAjc5AgAAAAQ0MTkzBAAAAAEwBwAAAAg4LzgvMjAxOQgAAAAJMy8zMS8yMDEwCQAAAAEwyBbgMUMc1wjVCCV7QxzXCCdDSVEuVFNFOjY1MDEuSVFfQ0hBTkdFX0lOVkVOVE9SWS5GWTIwMDgBAAAAmy0CAAIAAAAHLTEwNzU0NgEIAAAABQAAAAExAQAAAAoxMzgxMzg5MjQ1AwAAAAI3OQIAAAAEMjA5OQQAAAABMAcAAAAIOC84LzIwMTkIAAAACTMvMzEvMjAwOAkAAAABMN+DxTlDHNcIFzZUeUMc1wgbQ0lRLlRTRTo3MDAzLklRX05QUEUuRlkyMDE4AQAAANlXDQACAAAABjM1MjA2NgEIAAAABQAAAAExAQAAAAoxODk1MDAyMzgzAwAAAAI3OQIAAAAEMTAwNAQAAAABMAcAAAAIOC84LzIwMTkIAAAACTMvMzEvMjAxOAkAAAABML7ryzZDHNcI10gVekMc1wgiQ0lRLkVOWFRQQTpTVS5JUV9DQVNIX0VRVUlWLkZZMjAxOAEAAABeaAoAAgAAAAQyMzYxAQgAAAAFAAAAATEBAAAACjE5NDQ4Njc4NjgDAAAAAjUwAgAAAAQxMDk2BAAAAAEwBwAAAAg4LzgvMjAxOQgAAAAKMTIvMzEvMjAxOAkAAAABMMwqOzRDHNcIbVCkekMc</t>
  </si>
  <si>
    <t>1wgkQ0lRLk5ZU0U6VVRYLklRX0NPTU1PTl9JU1NVRUQuRlkyMDE3AQAAAP5tAgACAAAAAjMxAQgAAAAFAAAAATEBAAAACjE5NDQwNDIzMjEDAAAAAzE2MAIAAAAEMjE2OQQAAAABMAcAAAAIOC84LzIwMTkIAAAACjEyLzMxLzIwMTcJAAAAATBtxL0yQxzXCFjZrXpDHNcIH0NJUS5UU0U6NzAxMi5JUV9UT1RBTF9DTC5GWTIwMTIBAAAAHz4GAAIAAAAGNjk2MDAzAQgAAAAFAAAAATEBAAAACjE2MjYzMDIyNTYDAAAAAjc5AgAAAAQxMDA5BAAAAAEwBwAAAAg4LzgvMjAxOQgAAAAJMy8zMS8yMDEyCQAAAAEw0FWHOEMc1whPA8l5QxzXCCBDSVEuVFNFOjcwMTMuSVFfQ0hBTkdFX0FSLkZZMjAxNgEAAACcVw0AAgAAAAYtMTAzOTYBCAAAAAUAAAABMQEAAAAKMTgxNjcxMDg0MAMAAAACNzkCAAAABDIwMTgEAAAAATAHAAAACDgvOC8yMDE5CAAAAAkzLzMxLzIwMTYJAAAAATAeh8I4QxzXCHUJi3lDHNcIMENJUS5UU0U6NjMwMi5JUV9UT1RBTF9PVVRTVEFORElOR19CU19EQVRFLkZZMjAxNwEAAABjWA0AAgAAAAoxMjIuNTU3MTIzAQQAAAAFAAAAATUBAAAACjE4NDg4Nzk0ODICAAAABTI0MTUyBgAAAAEwyPJlN0Mc1wgnjNJ5QxzXCCZDSVEuVFNFOjY1MDEuSVFfQVNTRVRfV1JJVEVET1dOLkZZMjAxNgEAAACbLQIAAgAAAAYtNDQ3ODEBCAAAAAUAAAABMQEAAAAKMTc5NzU1NDQ1MQMAAAACNzkCAAAAAjMyBAAA</t>
  </si>
  <si>
    <t>AAEwBwAAAAg4LzgvMjAxOQgAAAAJMy8zMS8yMDE2CQAAAAEw0xtMOkMc1wjtPsR5QxzXCB1DSVEuVFNFOjcwMTIuSVFfQ09NTU9OLkZZMjAxMQEAAAAfPgYAAgAAAAYxMDQzNDABCAAAAAUAAAABMQEAAAAKMTYyNjMwMjE2NgMAAAACNzkCAAAABDExMDMEAAAAATAHAAAACDgvOC8yMDE5CAAAAAkzLzMxLzIwMTEJAAAAATBcPoQ4QxzXCAChxnlDHNcII0NJUS5OWVNFOkdFLklRX01BUktFVENBUC4yMDEyLzEyLzMxAQAAAIezAgACAAAACjIyMDEwNy40MzcBBgAAAAUAAAABMQEAAAAKMTU3NDg4ODA0OQMAAAADMTYwAgAAAAYxMDAwNTQEAAAAATAHAAAACjEyLzMxLzIwMTIpAXVXQxzXCHs7fXtDHNcII0NJUS5EQjpTSUUuSVFfRElMVVRfRVBTX0lOQ0wuRlkyMDEwAQAAADYDBgACAAAABDQuNDQBCAAAAAUAAAABMQEAAAAKMTU3ODcyNzMyMQMAAAACNTACAAAAATgEAAAAATAHAAAACDgvOC8yMDE5CAAAAAk5LzMwLzIwMTAJAAAAATAb+101QxzXCPmOgHpDHNcIIENJUS5UU0U6NjM2Ny5JUV9UT1RBTF9SRVYuRlkyMDE2AQAAAFRdDQACAAAABzIwNDM2OTEBCAAAAAUAAAABMQEAAAAKMTc5ODg5NTAxMQMAAAACNzkCAAAAAjI4BAAAAAEwBwAAAAg4LzgvMjAxOQgAAAAJMy8zMS8yMDE2CQAAAAEw2vxJNkMc1wj3HUx6QxzXCCdDSVEuVFNFOjY1MDEuSVFfQ0hBTkdFX0lOVkVOVE9SWS5GWTIwMTYBAAAAmy0C</t>
  </si>
  <si>
    <t>AAIAAAAFNDQzNDIBCAAAAAUAAAABMQEAAAAKMTc5NzU1NDQ1MQMAAAACNzkCAAAABDIwOTkEAAAAATAHAAAACDgvOC8yMDE5CAAAAAkzLzMxLzIwMTYJAAAAATDTG0w6QxzXCO0+xHlDHNcIKkNJUS5UU0U6NzAxMi5JUV9UT1RBTF9DT01NT05fRVFVSVRZLkZZMjAxNwEAAAAfPgYAAgAAAAY0MzcyNDcBCAAAAAUAAAABMQEAAAAKMTg0ODY3MzU3NwMAAAACNzkCAAAABDEwMDYEAAAAATAHAAAACDgvOC8yMDE5CAAAAAkzLzMxLzIwMTcJAAAAATDYKV84QxzXCAChxnlDHNcIIENJUS5UU0U6NjM2Ny5JUV9NQUNISU5FUlkuRlkyMDEzAQAAAFRdDQADAAAAAAB3Emw2QxzXCIf4JXpDHNcIIUNJUS5EQjpTSUUuSVFfRklOSVNIRURfSU5WLkZZMjAxMAEAAAA2AwYAAgAAAAQyODY2AQgAAAAFAAAAATEBAAAACjE1Nzg3MjczMjEDAAAAAjUwAgAAAAQzMDc1BAAAAAEwBwAAAAg4LzgvMjAxOQgAAAAJOS8zMC8yMDEwCQAAAAEwG/tdNUMc1wh4WUd6QxzXCCVDSVEuVFNFOjcwMTEuSVFfR0FJTl9JTlZFU1RfQ0YuRlkyMDA5AQAAAK5JCwACAAAABi0xNDI4NgEIAAAABQAAAAExAQAAAAoxMzc5MjMzNzczAwAAAAI3OQIAAAAEMjA5MAQAAAABMAcAAAAIOC84LzIwMTkIAAAACTMvMzEvMjAwOQkAAAABMDo4EDtDHNcIluVkeUMc1wgbQ0lRLlRTRTo2MzAyLklRX0VCSVQuRlkyMDEyAQAAAGNYDQACAAAABTQ3MTM1AQgA</t>
  </si>
  <si>
    <t>AAAFAAAAATEBAAAACjE1NTQ5NTA2NzkDAAAAAjc5AgAAAAM0MDAEAAAAATAHAAAACDgvOC8yMDE5CAAAAAkzLzMxLzIwMTIJAAAAATCFb783QxzXCKBN9nlDHNcIIENJUS5UU0U6NjMwMi5JUV9DSEFOR0VfQVIuRlkyMDE2AQAAAGNYDQACAAAABi0zMDk1MgEIAAAABQAAAAExAQAAAAoxNzk4ODk1MDU0AwAAAAI3OQIAAAAEMjAxOAQAAAABMAcAAAAIOC84LzIwMTkIAAAACTMvMzEvMjAxNgkAAAABMMjyZTdDHNcIr8TseUMc1wgsQ0lRLlRTRTo2MzAyLklRX0RFQlRfRVFVSVZfT1BFUl9MRUFTRS5GWTIwMTUBAAAAY1gNAAMAAAAAAMjyZTdDHNcIGhL7eUMc1wgnQ0lRLkRCOlNJRS5JUV9JTlZFU1RfU0VDVVJJVFlfQ0YuRlkyMDE3AQAAADYDBgACAAAAAjkxAQgAAAAFAAAAATEBAAAACjE5MjgwNDAxNjEDAAAAAjUwAgAAAAQyMDI3BAAAAAEwBwAAAAg4LzgvMjAxOQgAAAAJOS8zMC8yMDE3CQAAAAEw8gbiNEMc1wiyKZ16QxzXCB9DSVEuREI6U0lFLklRX0VCSVREQV9JTlQuRlkyMDE0AQAAADYDBgACAAAACTEwLjg4NzQzNAEIAAAABQAAAAExAQAAAAoxNzY4MDYxMjczAwAAAAI1MAIAAAAENDE5MAQAAAABMAcAAAAIOC84LzIwMTkIAAAACTkvMzAvMjAxNAkAAAABMNMu6DBDHNcIIt88e0Mc1wgaQ0lRLk5ZU0U6VVRYLklRX0VCVC5GWTIwMTQBAAAA/m0CAAIAAAAEODcxMgEIAAAABQAAAAExAQAAAAox</t>
  </si>
  <si>
    <t>ODI3MDEwMDg4AwAAAAMxNjACAAAAAzEzOQQAAAABMAcAAAAIOC84LzIwMTkIAAAACjEyLzMxLzIwMTQJAAAAATBfnNUyQxzXCL0j23pDHNcILENJUS5UU0U6NzAxMS5JUV9ERUJUX0VRVUlWX09QRVJfTEVBU0UuRlkyMDEzAQAAAK5JCwADAAAAAABUyBE7QxzXCP9EhnlDHNcIJENJUS5FTlhUUEE6U1UuSVFfQkVUQV81WVIuMjAxMC8xMi8zMQEAAABeaAoAAgAAABEwLjc5ODEzMjM1MzI1MzE3MQB3Y3dXQxzXCPb/gXtDHNcIIkNJUS5UU0U6NjUwMS5JUV9MRVZFUkVEX0ZDRi5GWTIwMDgBAAAAmy0CAAIAAAAHNTg4MDguNQEIAAAABQAAAAExAQAAAAoxMzgxMzg5MjQ1AwAAAAI3OQIAAAAENDQyMgQAAAABMAcAAAAIOC84LzIwMTkIAAAACTMvMzEvMjAwOAkAAAABMN+DxTlDHNcIjd+ieUMc1wgmQ0lRLlRTRTo3MDEzLklRX09USEVSX0xUX0FTU0VUUy5GWTIwMTABAAAAnFcNAAIAAAAFMjQ2NDUBCAAAAAUAAAABMQEAAAAKMTM4MTMwNjI5NAMAAAACNzkCAAAABDEwNjAEAAAAATAHAAAACDgvOC8yMDE5CAAAAAkzLzMxLzIwMTAJAAAAATAg2Wk5QxzXCLrNj3lDHNcIK0NJUS5TV1g6QUJCTi5JUV9NSU5PUklUWV9JTlRFUkVTVF9JUy5GWTIwMTQBAAAAX0gAAAIAAAAELTEyNAEIAAAABQAAAAExAQAAAAoxODMxNzYzNzQ4AwAAAAMxNjACAAAAAjgzBAAAAAEwBwAAAAg4LzgvMjAxOQgAAAAKMTIvMzEvMjAx</t>
  </si>
  <si>
    <t>NAkAAAABMD8N1zNDHNcIa0cBe0Mc1wgoQ0lRLlRTRTo2MzAyLklRX01JTk9SSVRZX0lOVEVSRVNULkZZMjAxNwEAAABjWA0AAgAAAAUxMDU3MAEIAAAABQAAAAExAQAAAAoxODQ4ODc5NDgyAwAAAAI3OQIAAAAEMTA1MgQAAAABMAcAAAAIOC84LzIwMTkIAAAACTMvMzEvMjAxNwkAAAABMMjyZTdDHNcIBpsEekMc1wglQ0lRLlRTRTo2MzY3LklRX05FVF9SRU5UQUxfRVhQLkZZMjAwOAEAAABUXQ0AAwAAAAAAvuvLNkMc1whXDRp6QxzXCCRDSVEuVFNFOjY1MDEuSVFfQ1VSUkVOQ1lfR0FJTi5GWTIwMTYBAAAAmy0CAAIAAAAGLTI2NTc5AQgAAAAFAAAAATEBAAAACjE3OTc1NTQ0NTEDAAAAAjc5AgAAAAIzOAQAAAABMAcAAAAIOC84LzIwMTkIAAAACTMvMzEvMjAxNgkAAAABMNMbTDpDHNcId/G1eUMc1wggQ0lRLkRCOlNJRS5JUV9TQUxFX1BQRV9DRi5GWTIwMDkBAAAANgMGAAMAAAAAABv7XTVDHNcI+Y6AekMc1wgcQ0lRLlRTRTo2MzY3LklRX0RBX0NGLkZZMjAxOQEAAABUXQ0AAgAAAAU5OTMxNQEIAAAABQAAAAExAQAAAAoxOTcwMDUxNTA3AwAAAAI3OQIAAAAEMjE2MAQAAAABMAcAAAAIOC84LzIwMTkIAAAACTMvMzEvMjAxOQkAAAABMF6LSzZDHNcIoVwoekMc1wgmQ0lRLlRTRTo2MzY3LklRX0ZJTElOR19DVVJSRU5DWS5GWTIwMTEBAAAAVF0NAAMAAAADSlBZANjUajZDHNcIUW47ekMc1wgmQ0lR</t>
  </si>
  <si>
    <t>LkRCOlNJRS5JUV9UT1RBTF9ERUJUX1JFUEFJRC5GWTIwMTEBAAAANgMGAAIAAAAFLTIwNDYBCAAAAAUAAAABMQEAAAAKMTY0ODA0NTAyOQMAAAACNTACAAAABDIxNjYEAAAAATAHAAAACDgvOC8yMDE5CAAAAAk5LzMwLzIwMTEJAAAAATAb+101QxzXCD33RHpDHNcIIkNJUS5UU0U6NzAwMy5JUV9HQUlOX0lOVkVTVC5GWTIwMTkBAAAA2VcNAAIAAAAEMTkyNAEIAAAABQAAAAExAQAAAAoxOTY5OTQ5OTI2AwAAAAI3OQIAAAACNjIEAAAAATAHAAAACDgvOC8yMDE5CAAAAAkzLzMxLzIwMTkJAAAAATC+68s2QxzXCJtHNHpDHNcIJENJUS5UU0U6NzAwMy5JUV9TQUxFX0lOVEFOX0NGLkZZMjAxNQEAAADZVw0AAwAAAAAAmJjLNkMc1wgbDDl6QxzXCCRDSVEuRU5YVFBBOlNVLklRX1BFX0VYQ0wuLjIwMTMvMDMvMzEBAAAAXmgKAAIAAAAJMTYuOTY0Mjg1AQcAAAAFAAAAATEBAAAACjE1ODg3NDI5NTcDAAAAATACAAAABjEwMDAyNwQAAAABMAcAAAAJMy8yOC8yMDEzCAAAAAkzLzI4LzIwMTOP0slTQxzXCH+GQ3lDHNcIKUNJUS5OWVNFOkdFLklRX09USEVSX1VOVVNVQUxfU1VQUEwuRlkyMDEyAQAAAIezAgADAAAAAAAx3NU1QxzXCC+DL3pDHNcIHkNJUS5EQjpTSUUuSVFfU0dBX1NVUFBMLkZZMjAwOQEAAAA2AwYAAgAAAAQ5NDkwAQgAAAAFAAAAATEBAAAACjE0ODQ0NjUwMTADAAAAAjUwAgAAAAMxMDIEAAAA</t>
  </si>
  <si>
    <t>ATAHAAAACDgvOC8yMDE5CAAAAAk5LzMwLzIwMDkJAAAAATAb+101QxzXCGxrWnpDHNcIJENJUS5FTlhUUEE6U1UuSVFfVE9UQUxfQVNTRVRTLkZZMjAxOAEAAABeaAoAAgAAAAU0MjI1OQEIAAAABQAAAAExAQAAAAoxOTQ0ODY3ODY4AwAAAAI1MAIAAAAEMTAwNwQAAAABMAcAAAAIOC84LzIwMTkIAAAACjEyLzMxLzIwMTgJAAAAATDMKjs0QxzXCPmOgHpDHNcIHkNJUS5OWVNFOlVUWC5JUV9QRU5TSU9OLkZZMjAxMQEAAAD+bQIAAgAAAAQ1MDA3AQgAAAAFAAAAATEBAAAACjE2NTcxNDg3NjIDAAAAAzE2MAIAAAAEMTIxMwQAAAABMAcAAAAIOC84LzIwMTkIAAAACjEyLzMxLzIwMTEJAAAAATBfnNUyQxzXCJfEuXpDHNcIJUNJUS5UU0U6NjMwMi5JUV9DQVNIX1NUX0lOVkVTVC5GWTIwMDkBAAAAY1gNAAIAAAAFNDQ2ODUBCAAAAAUAAAABMQEAAAAKMTM4MjUwNTIzNgMAAAACNzkCAAAABDEwMDIEAAAAATAHAAAACDgvOC8yMDE5CAAAAAkzLzMxLzIwMDkJAAAAATCFb783QxzXCL9Q13lDHNcII0NJUS5UU0U6NzAwMy5JUV9QRV9FWENMLi4yMDEwLzAzLzMxAQAAANlXDQACAAAACDcuODQyNTA4AQcAAAAFAAAAATEBAAAACjEzMjE0MTMxMTIDAAAAATACAAAABjEwMDAyNwQAAAABMAcAAAAJMy8zMS8yMDEwCAAAAAkzLzMxLzIwMTBa571TQxzXCPBKSHlDHNcIJkNJUS5OWVNFOkdFLklRX01BUktFVENBUC4y</t>
  </si>
  <si>
    <t>MDE2LzMvMzEuSlBZAQAAAIezAgACAAAADzMzMTY1NzgyLjQwNDE3MgEGAAAABQAAAAExAQAAAAoxNzc4Mjk3MDk0AwAAAAI3OQIAAAAGMTAwMDU0BAAAAAEwBwAAAAkzLzMxLzIwMTYpAXVXQxzXCNPP/JlDHNcIJ0NJUS5UU0U6NzAxMS5JUV9DQVNIX09QRVIuRlkyMDE1Li4uLkpQWQEAAACuSQsAAgAAAAYyMTI4MzQBCAAAAAUAAAABMQEAAAAKMTc0NTkxNjUwNgMAAAACNzkCAAAABDIwMDYEAAAAATAHAAAACDgvOC8yMDE5CAAAAAkzLzMxLzIwMTUJAAAAATBGjjwwQxzXCGhQcXtDHNcIHENJUS5OWVNFOkdFLklRX0VCSVREQS5GWTIwMTABAAAAh7MCAAIAAAAFMjY3NTcBCAAAAAUAAAABMQEAAAAKMTU4OTQzNjI3OAMAAAADMTYwAgAAAAQ0MDUxBAAAAAEwBwAAAAg4LzgvMjAxOQgAAAAKMTIvMzEvMjAxMAkAAAABMC5N1DVDHNcI10gVekMc1wgiQ0lRLlRTRTo3MDExLklRX0xFVkVSRURfRkNGLkZZMjAxNQEAAACuSQsAAgAAAAUzNDk0OQEIAAAABQAAAAExAQAAAAoxNzQ1OTE2NTA2AwAAAAI3OQIAAAAENDQyMgQAAAABMAcAAAAIOC84LzIwMTkIAAAACTMvMzEvMjAxNQkAAAABMBdb5DpDHNcIVphWeUMc1wglQ0lRLlRTRTo2MzY3LklRX0xUX0RFQlRfUkVQQUlELkZZMjAxNwEAAABUXQ0AAgAAAAYtOTEyNjMBCAAAAAUAAAABMQEAAAAKMTg0ODg3OTUyMAMAAAACNzkCAAAABDIwMzYEAAAAATAHAAAA</t>
  </si>
  <si>
    <t>CDgvOC8yMDE5CAAAAAkzLzMxLzIwMTcJAAAAATBei0s2QxzXCHhZR3pDHNcIKENJUS5OWVNFOlVUWC5JUV9HV19JTlRBTl9BTU9SVF9DRi5GWTIwMTABAAAA/m0CAAMAAAAAAF+c1TJDHNcIYNbMekMc1wgVQ0lRLjAuSVFfQkVUQV8yWVIuI05BBQAAAAAAAAAIAAAADihJbnZhbGlkIERhdGUp12O7MkMc1wjCHRl7QxzXCCNDSVEuVFNFOjcwMTMuSVFfT1RIRVJfRVFVSVRZLkZZMjAwOQEAAACcVw0AAgAAAAQ1MTg3AQgAAAAFAAAAATEBAAAACjEzODEzMDY5NDYDAAAAAjc5AgAAAAQxMDI4BAAAAAEwBwAAAAg4LzgvMjAxOQgAAAAJMy8zMS8yMDA5CQAAAAEwINlpOUMc1wh1CYt5QxzXCCBDSVEuVFNFOjYzNjcuSVFfRlVMTF9USU1FLkZZMjAxOQEAAABUXQ0AAgAAAAU3NjQ4NABei0s2QxzXCF/cjnpDHNcII0NJUS5OWVNFOlVUWC5JUV9UT1RBTF9SRUNFSVYuRlkyMDEyAQAAAP5tAgACAAAABTExMDk5AQgAAAAFAAAAATEBAAAACjE3MTc3NzYxNzMDAAAAAzE2MAIAAAAEMTAwMQQAAAABMAcAAAAIOC84LzIwMTkIAAAACjEyLzMxLzIwMTIJAAAAATBfnNUyQxzXCI47sHpDHNcIJENJUS5OWVNFOlVUWC5JUV9FQklUREEuRlkyMDExLi4uLkpQWQEAAAD+bQIAAgAAAAk3MDczMDkuNDIBCAAAAAUAAAABMQEAAAAKMTY1NzE0ODc2MgMAAAACNzkCAAAABDQwNTEEAAAAATAHAAAACDgvOC8yMDE5CAAAAAoxMi8z</t>
  </si>
  <si>
    <t>MS8yMDExCQAAAAEwLCo6MEMc1wjleVl7QxzXCB5DSVEuTllTRTpVVFguSVFfUkFXX0lOVi5GWTIwMTIBAAAA/m0CAAIAAAAEMTg2MQEIAAAABQAAAAExAQAAAAoxNzE3Nzc2MTczAwAAAAMxNjACAAAABDMxNzEEAAAAATAHAAAACDgvOC8yMDE5CAAAAAoxMi8zMS8yMDEyCQAAAAEwX5zVMkMc1wgEALV6QxzXCCNDSVEuREI6U0lFLklRX0dBSU5fSU5WRVNUX0NGLkZZMjAxOAEAAAA2AwYAAwAAAAAA8gbiNEMc1wh+ynt6QxzXCCVDSVEuVFNFOjcwMTEuSVFfTFRfREVCVF9JU1NVRUQuRlkyMDA4AQAAAK5JCwACAAAABjI2MjIxOQEIAAAABQAAAAExAQAAAAoxMjY4OTY0MjQ1AwAAAAI3OQIAAAAEMjAzNAQAAAABMAcAAAAIOC84LzIwMTkIAAAACTMvMzEvMjAwOAkAAAABMDo4EDtDHNcI6UdneUMc1wgnQ0lRLlRTRTo2MzY3LklRX0VCSVREQV9DQVBFWF9JTlQuRlkyMDE3AQAAAFRdDQACAAAACTIyLjk1Mjk3NgEIAAAABQAAAAExAQAAAAoxODQ4ODc5NTIwAwAAAAI3OQIAAAAENDE5MQQAAAABMAcAAAAIOC84LzIwMTkIAAAACTMvMzEvMjAxNwkAAAABMKwZ9DBDHNcICWhGe0Mc1wgdQ0lRLlRTRTo3MDExLklRX1JEX0VYUC5GWTIwMTIBAAAArkkLAAIAAAAFNDg5NTQBCAAAAAUAAAABMQEAAAAKMTU1MzIzOTgyOQMAAAACNzkCAAAAAzEwMAQAAAABMAcAAAAIOC84LzIwMTkIAAAACTMvMzEvMjAxMgkAAAAB</t>
  </si>
  <si>
    <t>MMR2ETtDHNcIPJV1eUMc1wgsQ0lRLlRTRTo3MDExLklRX05FVF9ERUJUX0VCSVREQV9DQVBFWC5GWTIwMTEBAAAArkkLAAIAAAAJMTAuNzUzNjczAQgAAAAFAAAAATEBAAAACjE0NjA3MTc2NDUDAAAAAjc5AgAAAAUyMzMxNAQAAAABMAcAAAAIOC84LzIwMTkIAAAACTMvMzEvMjAxMQkAAAABMHrJ0TFDHNcIXujfekMc1wgkQ0lRLk5ZU0U6VVRYLklRX0NVUlJFTlRfUkFUSU8uRlkyMDE1AQAAAP5tAgACAAAACDEuMTgwNzQxAQgAAAAFAAAAATEBAAAACjE4NzM3MjQwMTkDAAAAAzE2MAIAAAAENDAzMAQAAAABMAcAAAAIOC84LzIwMTkIAAAACjEyLzMxLzIwMTUJAAAAATCH5O0vQxzXCOV5WXtDHNcIH0NJUS5OWVNFOkdFLklRX0NIQU5HRV9BUi5GWTIwMTUBAAAAh7MCAAIAAAADLTUyAQgAAAAFAAAAATEBAAAACjE4NzU4MDcyNjEDAAAAAzE2MAIAAAAEMjAxOAQAAAABMAcAAAAIOC84LzIwMTkIAAAACjEyLzMxLzIwMTUJAAAAATAc6Uo1QxzXCNmmVXpDHNcIJENJUS5OWVNFOlVUWC5JUV9FQklUREEuRlkyMDEyLi4uLkpQWQEAAAD+bQIAAgAAAAo3Nzg4ODcuNDc1AQgAAAAFAAAAATEBAAAACjE3MTc3NzYxNzMDAAAAAjc5AgAAAAQ0MDUxBAAAAAEwBwAAAAg4LzgvMjAxOQgAAAAKMTIvMzEvMjAxMgkAAAABMCwqOjBDHNcIaFBxe0Mc1wglQ0lRLlRTRTo3MDExLklRX05FVF9SRU5UQUxfRVhQLkZZMjAx</t>
  </si>
  <si>
    <t>NQEAAACuSQsAAwAAAAAAF1vkOkMc1wgHv115QxzXCBhDSVEuTllTRTpHRS5JUV9GWC5GWTIwMTUBAAAAh7MCAAIAAAAFLTM0NjQBCAAAAAUAAAABMQEAAAAKMTg3NTgwNzI2MQMAAAADMTYwAgAAAAQyMTQ0BAAAAAEwBwAAAAg4LzgvMjAxOQgAAAAKMTIvMzEvMjAxNQkAAAABMBzpSjVDHNcI1btJekMc1wgwQ0lRLlRTRTo3MDAzLklRX1RPVEFMX09VVFNUQU5ESU5HX0JTX0RBVEUuRlkyMDEwAQAAANlXDQACAAAACTgyLjgzODQxOAEEAAAABQAAAAE1AQAAAAoxMzgxNTIzMDk0AgAAAAUyNDE1MgYAAAABMPXvQzdDHNcIQf0GekMc1wgdQ0lRLk5ZU0U6R0UuSVFfU1RfREVCVC5GWTIwMTEBAAAAh7MCAAIAAAAGMTM3NjExAQgAAAAFAAAAATEBAAAACjE2NjA2MTY1NjYDAAAAAzE2MAIAAAAEMTA0NgQAAAABMAcAAAAIOC84LzIwMTkIAAAACjEyLzMxLzIwMTEJAAAAATAeidU1QxzXCGdWZnpDHNcIGUNJUS5UU0U6NzAxMi5JUV9BRS5GWTIwMTIBAAAAHz4GAAIAAAAFMjA1ODIBCAAAAAUAAAABMQEAAAAKMTYyNjMwMjI1NgMAAAACNzkCAAAABDEwMTYEAAAAATAHAAAACDgvOC8yMDE5CAAAAAkzLzMxLzIwMTIJAAAAATDQVYc4QxzXCAChxnlDHNcIH0NJUS5UU0U6NzAxMS5JUV9PUEVSX0lOQy5GWTIwMTQBAAAArkkLAAIAAAAGMjA2MTE5AQgAAAAFAAAAATEBAAAACjE2ODY2MzgyODEDAAAAAjc5AgAAAAIy</t>
  </si>
  <si>
    <t>MQQAAAABMAcAAAAIOC84LzIwMTkIAAAACTMvMzEvMjAxNAkAAAABMPsH5DpDHNcI7bt8eUMc1wgmQ0lRLk5ZU0U6VVRYLklRX05FVF9ERUJUX0VCSVREQS5GWTIwMTcBAAAA/m0CAAIAAAAIMS44ODIxODUBCAAAAAUAAAABMQEAAAAKMTk0NDA0MjMyMQMAAAADMTYwAgAAAAQ0MTkzBAAAAAEwBwAAAAg4LzgvMjAxOQgAAAAKMTIvMzEvMjAxNwkAAAABMIfk7S9DHNcIdLVUe0Mc1wgZQ0lRLlRTRTo3MDEzLklRX0FFLkZZMjAxMAEAAACcVw0AAgAAAAU2MTg3MQEIAAAABQAAAAExAQAAAAoxMzgxMzA2Mjk0AwAAAAI3OQIAAAAEMTAxNgQAAAABMAcAAAAIOC84LzIwMTkIAAAACTMvMzEvMjAxMAkAAAABMCDZaTlDHNcIBDCSeUMc1wgmQ0lRLlNXWDpBQkJOLklRX05FVF9ERUJUX0lTU1VFRC5GWTIwMTMBAAAAX0gAAAIAAAAFLTIwOTgBCAAAAAUAAAABMQEAAAAKMTc3Nzk3OTMxMQMAAAADMTYwAgAAAAQyMDAzBAAAAAEwBwAAAAg4LzgvMjAxOQgAAAAKMTIvMzEvMjAxMwkAAAABMD8N1zNDHNcIEf3TekMc1wggQ0lRLlRTRTo3MDAzLklRX01BQ0hJTkVSWS5GWTIwMTkBAAAA2VcNAAMAAAAAAL7ryzZDHNcIkW8cekMc1wgbQ0lRLlRTRTo3MDAzLklRX0NPR1MuRlkyMDE0AQAAANlXDQACAAAABjYwNjc0OQEIAAAABQAAAAExAQAAAAoxNjg2NjM4NDQyAwAAAAI3OQIAAAACMzQEAAAAATAHAAAACDgvOC8yMDE5</t>
  </si>
  <si>
    <t>CAAAAAkzLzMxLzIwMTQJAAAAATAt8EQ3QxzXCHHu1HlDHNcIKkNJUS5OWVNFOlVUWC5JUV9JTlRFUkVTVF9JTlZFU1RfSU5DLkZZMjAxMQEAAAD+bQIAAgAAAAI4OAEIAAAABQAAAAExAQAAAAoxNjU3MTQ4NzYyAwAAAAMxNjACAAAAAjY1BAAAAAEwBwAAAAg4LzgvMjAxOQgAAAAKMTIvMzEvMjAxMQkAAAABMF+c1TJDHNcIYU3DekMc1wgqQ0lRLlRTRTo3MDExLklRX1RPVEFMX0VRVUlUWS5GWTIwMTcuLi4uSlBZAQAAAK5JCwACAAAABzIxMDcyOTMBCAAAAAUAAAABMQEAAAAKMTg0Nzk3Njk2NAMAAAACNzkCAAAABDEyNzUEAAAAATAHAAAACDgvOC8yMDE5CAAAAAkzLzMxLzIwMTcJAAAAATAsKjowQxzXCKWgYHtDHNcIIUNJUS5TV1g6QUJCTi5JUV9DQVNIX1RBWEVTLkZZMjAxMAEAAABfSAAAAgAAAAM4ODQBCAAAAAUAAAABMQEAAAAKMTU5MjUxNDc4OQMAAAADMTYwAgAAAAQzMDUzBAAAAAEwBwAAAAg4LzgvMjAxOQgAAAAKMTIvMzEvMjAxMAkAAAABMPqq1DNDHNcIyCx+ekMc1wggQ0lRLlNXWDpBQkJOLklRX09USEVSX1JFVi5GWTIwMDkBAAAAX0gAAAMAAAAAAPqq1DNDHNcIG3qMekMc1wglQ0lRLk5ZU0U6VVRYLklRX0JBU0lDX0VQU19FWENMLkZZMjAxMwEAAAD+bQIAAgAAAAg1Ljg0MzUwNwEIAAAABQAAAAExAQAAAAoxNzc1NzQxNTYzAwAAAAMxNjACAAAABDMwNjQEAAAAATAHAAAACDgvOC8y</t>
  </si>
  <si>
    <t>MDE5CAAAAAoxMi8zMS8yMDEzCQAAAAEwX5zVMkMc1wi9I9t6QxzXCCZDSVEuTllTRTpVVFguSVFfRklMSU5HX0NVUlJFTkNZLkZZMjAwOQEAAAD+bQIAAwAAAANVU0QAEDrTMkMc1whrRwF7QxzXCChDSVEuVFNFOjcwMTEuSVFfREVGX1RBWF9BU1NFVFNfTFQuRlkyMDEzAQAAAK5JCwACAAAABTEwMDg3AQgAAAAFAAAAATEBAAAACjE2MjU0NTc2MDQDAAAAAjc5AgAAAAQxMDI2BAAAAAEwBwAAAAg4LzgvMjAxOQgAAAAJMy8zMS8yMDEzCQAAAAEwVMgRO0Mc1wiJa415QxzXCCxDSVEuVFNFOjcwMTMuSVFfSU1QVVRfT1BFUl9MRUFTRV9ERVBSLkZZMjAwOAEAAACcVw0AAwAAAAAAlk1oOUMc1whm9JZ5QxzXCCdDSVEuRU5YVFBBOlNVLklRX0VYVFJBX0FDQ19JVEVNUy5GWTIwMTABAAAAXmgKAAMAAAAAAGVmNjRDHNcIX9yOekMc1wgpQ0lRLlRTRTo2MzY3LklRX0RBWVNfSU5WRU5UT1JZX09VVC5GWTIwMTEBAAAAVF0NAAIAAAAJODguNDE2NTA1AQgAAAAFAAAAATEBAAAACjE0NjI3MTI0NjQDAAAAAjc5AgAAAAQ0MDM1BAAAAAEwBwAAAAg4LzgvMjAxOQgAAAAJMy8zMS8yMDExCQAAAAEwrBn0MEMc1whgPl57QxzXCB9DSVEuU1dYOkFCQk4uSVFfQVJfVFVSTlMuRlkyMDA5AQAAAF9IAAACAAAACDMuNjU0Mzg3AQgAAAAFAAAAATEBAAAACjE1MjkzMzI3NDIDAAAAAzE2MAIAAAAENDAwMQQAAAABMAcAAAAI</t>
  </si>
  <si>
    <t>OC84LzIwMTkIAAAACjEyLzMxLzIwMDkJAAAAATDTLugwQxzXCGA+XntDHNcIJkNJUS5FTlhUUEE6U1UuSVFfUkVUVVJOX0NBUElUQUwuRlkyMDA4AQAAAF5oCgACAAAABzEwLjUzNDgBCAAAAAUAAAABMQEAAAAKMTMyNDMwNzc0MAMAAAACNTACAAAABDQzNjMEAAAAATAHAAAACDgvOC8yMDE5CAAAAAoxMi8zMS8yMDA4CQAAAAEw0y7oMEMc1whsQT97QxzXCB9DSVEuTllTRTpHRS5JUV9TVF9JTlZFU1QuRlkyMDE4AQAAAIezAgADAAAAAAB5S001QxzXCF7iUHpDHNcII0NJUS5EQjpTSUUuSVFfREFZU19TQUxFU19PVVQuRlkyMDEzAQAAADYDBgACAAAACTc1LjgzMzQ5NQEIAAAABQAAAAExAQAAAAoxNzExMTAyODg3AwAAAAI1MAIAAAAENDA0MgQAAAABMAcAAAAIOC84LzIwMTkIAAAACTkvMzAvMjAxMwkAAAABMNMu6DBDHNcIIt88e0Mc1wgqQ0lRLk5ZU0U6VVRYLklRX1RPVEFMX0VRVUlUWS5GWTIwMTQuLi4uSlBZAQAAAP5tAgACAAAACjM5MTgxMDIuNzIBCAAAAAUAAAABMQEAAAAKMTgyNzAxMDA4OAMAAAACNzkCAAAABDEyNzUEAAAAATAHAAAACDgvOC8yMDE5CAAAAAoxMi8zMS8yMDE0CQAAAAEwLCo6MEMc1wgg3Ft7QxzXCCpDSVEuVFNFOjY1MDEuSVFfVE9UQUxfRVFVSVRZLkZZMjAxOC4uLi5KUFkBAAAAmy0CAAIAAAAHNDUxMTY3MQEIAAAABQAAAAExAQAAAAoxOTY5OTAzMjkxAwAAAAI3OQIA</t>
  </si>
  <si>
    <t>AAAEMTI3NQQAAAABMAcAAAAIOC84LzIwMTkIAAAACTMvMzEvMjAxOAkAAAABMCwqOjBDHNcI3QVEe0Mc1wgpQ0lRLlRTRTo2NTAxLklRX0lOVkVTVF9TRUNVUklUWV9DRi5GWTIwMTgBAAAAmy0CAAIAAAAGLTY0OTM2AQgAAAAFAAAAATEBAAAACjE5Njk5MDMyOTEDAAAAAjc5AgAAAAQyMDI3BAAAAAEwBwAAAAg4LzgvMjAxOQgAAAAJMy8zMS8yMDE4CQAAAAEwQ1hNOkMc1whm9JZ5QxzXCBdDSVEuREI6U0lFLklRX0dXLkZZMjAxMQEAAAA2AwYAAgAAAAUxNTU5NAEIAAAABQAAAAExAQAAAAoxNjQ4MDQ1MDI5AwAAAAI1MAIAAAAEMTE3MQQAAAABMAcAAAAIOC84LzIwMTkIAAAACTkvMzAvMjAxMQkAAAABMBv7XTVDHNcIEgZ3ekMc1wgfQ0lRLlRTRTo2MzAyLklRX1RSRUFTVVJZLkZZMjAwOQEAAABjWA0AAgAAAAUtMTQ3MQEIAAAABQAAAAExAQAAAAoxMzgyNTA1MjM2AwAAAAI3OQIAAAAEMTI0OAQAAAABMAcAAAAIOC84LzIwMTkIAAAACTMvMzEvMjAwOQkAAAABMIVvvzdDHNcIce7UeUMc1wglQ0lRLlNXWDpBQkJOLklRX0NBUElUQUxfTEVBU0VTLkZZMjAxMAEAAABfSAAAAwAAAAAA+qrUM0Mc1wgYd6t6QxzXCCpDSVEuREI6U0lFLklRX0RFQlRfRVFVSVZfT1BFUl9MRUFTRS5GWTIwMTMBAAAANgMGAAIAAAAENzg5NgEIAAAABQAAAAExAQAAAAoxNzExMTAyODg3AwAAAAI1MAIAAAAFMjE2NzEEAAAA</t>
  </si>
  <si>
    <t>ATAHAAAACDgvOC8yMDE5CAAAAAk5LzMwLzIwMTMJAAAAATAb+101QxzXCPiUQnpDHNcIJUNJUS5UU0U6NzAxMi5JUV9CQVNJQ19FUFNfSU5DTC5GWTIwMDgBAAAAHz4GAAIAAAAKMjEwLjgyMjgwOQEIAAAABQAAAAExAQAAAAoxMDYxMTk3NjkyAwAAAAI3OQIAAAABOQQAAAABMAcAAAAIOC84LzIwMTkIAAAACTMvMzEvMjAwOAkAAAABMJzXwjhDHNcITwPJeUMc1wgeQ0lRLlRTRTo3MDEzLklRX1dJUF9JTlYuRlkyMDE2AQAAAJxXDQACAAAABjI1NzMyOQEIAAAABQAAAAExAQAAAAoxODE2NzEwODQwAwAAAAI3OQIAAAAEMzIxOQQAAAABMAcAAAAIOC84LzIwMTkIAAAACTMvMzEvMjAxNgkAAAABMB6HwjhDHNcIM4+zeUMc1wglQ0lRLlRTRTo2MzY3LklRX0xUX0RFQlRfRVFVSVRZLkZZMjAxMQEAAABUXQ0AAgAAAAc1OC44NTMxAQgAAAAFAAAAATEBAAAACjE0NjI3MTI0NjQDAAAAAjc5AgAAAAQ0MDg1BAAAAAEwBwAAAAg4LzgvMjAxOQgAAAAJMy8zMS8yMDExCQAAAAEwrBn0MEMc1whsQT97QxzXCCRDSVEuTllTRTpHRS5JUV9DQVNIX1NUX0lOVkVTVC5GWTIwMDkBAAAAh7MCAAIAAAAENzkwNAEIAAAABQAAAAExAQAAAAoxNTI0MjI4NTYzAwAAAAMxNjACAAAABDEwMDIEAAAAATAHAAAACDgvOC8yMDE5CAAAAAoxMi8zMS8yMDA5CQAAAAEwLk3UNUMc1wgvgy96QxzXCCZDSVEuTllTRTpVVFguSVFfRUZG</t>
  </si>
  <si>
    <t>RUNUX1RBWF9SQVRFLkZZMjAxNQEAAAD+bQIAAgAAAAczMi42NDI2AQgAAAAFAAAAATEBAAAACjE4NzM3MjQwMTkDAAAAAzE2MAIAAAAENDM3NgQAAAABMAcAAAAIOC84LzIwMTkIAAAACjEyLzMxLzIwMTUJAAAAATBtxL0yQxzXCPoLBntDHNcIIUNJUS5TV1g6QUJCTi5JUV9FQVJOSU5HX0NPLkZZMjAxMwEAAABfSAAAAgAAAAQyOTQ0AQgAAAAFAAAAATEBAAAACjE3Nzc5NzkzMTEDAAAAAzE2MAIAAAABNwQAAAABMAcAAAAIOC84LzIwMTkIAAAACjEyLzMxLzIwMTMJAAAAATA/DdczQxzXCIvB2HpDHNcIH0NJUS5UU0U6NzAxMy5JUV9FQklUX0lOVC5GWTIwMTUBAAAAnFcNAAIAAAAJMTQuOTg1MzExAQgAAAAFAAAAATEBAAAACjE4MTY3MTA4MzgDAAAAAjc5AgAAAAQ0MTg5BAAAAAEwBwAAAAg4LzgvMjAxOQgAAAAJMy8zMS8yMDE1CQAAAAEwyBbgMUMc1wgVayd7QxzXCCVDSVEuRU5YVFBBOlNVLklRX0lOQ19FUVVJVFlfQ0YuRlkyMDE0AQAAAF5oCgACAAAAAy0xNAEIAAAABQAAAAExAQAAAAoxNzc2NzkyODQ4AwAAAAI1MAIAAAAEMjA4NgQAAAABMAcAAAAIOC84LzIwMTkIAAAACjEyLzMxLzIwMTQJAAAAATClyDg0QxzXCFJoeXpDHNcIM0NJUS5UU0U6NzAxMS5JUV9DSEFOR0VfT1RIRVJfTkVUX09QRVJfQVNTRVRTLkZZMjAwMgEAAACuSQsAAgAAAAUtNTQ5MwEIAAAABQAAAAExAQAAAAkxNzQ4MDA1</t>
  </si>
  <si>
    <t>NDIDAAAAAjc5AgAAAAQyMDQ1BAAAAAEwBwAAAAg4LzgvMjAxOQgAAAAJMy8zMS8yMDAyCQAAAAEw9m33L0Mc1wiOgSpLQxzXCB5DSVEuTllTRTpVVFguSVFfUEVOU0lPTi5GWTIwMTcBAAAA/m0CAAIAAAAEMzAzNgEIAAAABQAAAAExAQAAAAoxOTQ0MDQyMzIxAwAAAAMxNjACAAAABDEyMTMEAAAAATAHAAAACDgvOC8yMDE5CAAAAAoxMi8zMS8yMDE3CQAAAAEwbcS9MkMc1whY2a16QxzXCCJDSVEuRU5YVFBBOlNVLklRX0NPTU1PTl9SRVAuRlkyMDEyAQAAAF5oCgADAAAAAABlZjY0QxzXCIbHmnpDHNcILENJUS5UU0U6NjM2Ny5JUV9ORVRfREVCVF9FQklUREFfQ0FQRVguRlkyMDEwAQAAAFRdDQACAAAACDMuNjA4OTUzAQgAAAAFAAAAATEBAAAACjEzODY3MjM3ODEDAAAAAjc5AgAAAAUyMzMxNAQAAAABMAcAAAAIOC84LzIwMTkIAAAACTMvMzEvMjAxMAkAAAABMKwZ9DBDHNcI+vBPe0Mc1wglQ0lRLkVOWFRQQTpTVS5JUV9NQVJLRVRDQVAuMjAxNC8xMi8zMQEAAABeaAoAAgAAAAwzNDkwMS42MzY0NTkBBgAAAAUAAAABMQEAAAAKMTY4OTA4MjkwNAMAAAACNTACAAAABjEwMDA1NAQAAAABMAcAAAAKMTIvMzEvMjAxNCkBdVdDHNcI9v+Be0Mc1wgmQ0lRLlRTRTo3MDEyLklRX0NVU1RPTV9CRVRBLjIwMTUvMDMvMzEBAAAAHz4GAAIAAAAQMS44MDQ0NzA4OTM5ODQ5OAB3Y3dXQxzXCHHZentDHNcIHkNJ</t>
  </si>
  <si>
    <t>US5OWVNFOkdFLklRX0RBX1NVUFBMLkZZMjAxNAEAAACHswIAAwAAAAAAHOlKNUMc1whUgE56QxzXCC5DSVEuTllTRTpHRS5JUV9PVEhFUl9OT05fT1BFUl9FWFBfU1VQUEwuRlkyMDEyAQAAAIezAgACAAAAAzU0MwEIAAAABQAAAAExAQAAAAoxNzY3ODk4OTQ4AwAAAAMxNjACAAAAAjg1BAAAAAEwBwAAAAg4LzgvMjAxOQgAAAAKMTIvMzEvMjAxMgkAAAABMDHc1TVDHNcIR5YjekMc1wglQ0lRLlRTRTo2NTAxLklRX0RBWVNfU0FMRVNfT1VULkZZMjAxOAEAAACbLQIAAgAAAAg5Ni4xMjQ5NAEIAAAABQAAAAExAQAAAAoxOTY5OTAzMjkxAwAAAAI3OQIAAAAENDA0MgQAAAABMAcAAAAIOC84LzIwMTkIAAAACTMvMzEvMjAxOAkAAAABMNu03TFDHNcImUriekMc1wgkQ0lRLlRTRTo2MzAyLklRX0NPTU1PTl9ESVZfQ0YuRlkyMDE5AQAAAGNYDQADAAAAAADI8mU3QxzXCKBN9nlDHNcIIkNJUS5FTlhUUEE6U1UuSVFfT1RIRVJfT1BFUi5GWTIwMTYBAAAAXmgKAAMAAAAAAKXIODRDHNcIJAOWekMc1wguQ0lRLlRTRTo3MDExLklRX1RPVEFMX0xJQUJfVE9UQUxfQVNTRVRTLkZZMjAxNAEAAACuSQsAAgAAAAc2My42ODc5AQgAAAAFAAAAATEBAAAACjE2ODY2MzgyODEDAAAAAjc5AgAAAAQ0MTg4BAAAAAEwBwAAAAg4LzgvMjAxOQgAAAAJMy8zMS8yMDE0CQAAAAEwesnRMUMc1whIbgh7QxzXCCdDSVEuTllTRTpV</t>
  </si>
  <si>
    <t>VFguSVFfTUFSS0VUQ0FQLjIwMTQvMy8zMS5KUFkBAAAA/m0CAAIAAAAPMTEwMjM2MDkuNzgxMDMyAQYAAAAFAAAAATEBAAAACjE2NTcxNTg0NzMDAAAAAjc5AgAAAAYxMDAwNTQEAAAAATAHAAAACTMvMzEvMjAxNCkBdVdDHNcI08/8mUMc1wgmQ0lRLlRTRTo3MDEzLklRX1NBTEVTX01BUktFVElORy5GWTIwMTYBAAAAnFcNAAIAAAAFMjI5ODgBCAAAAAUAAAABMQEAAAAKMTgxNjcxMDg0MAMAAAACNzkCAAAABTIxNTYxBAAAAAEwBwAAAAg4LzgvMjAxOQgAAAAJMy8zMS8yMDE2CQAAAAEwHofCOEMc1wi6zY95QxzXCCRDSVEuRU5YVFBBOlNVLklRX1RPVEFMX0VRVUlUWS5GWTIwMDkBAAAAXmgKAAIAAAAFMTE4NjABCAAAAAUAAAABMQEAAAAKMTQzMDM3MDU4MAMAAAACNTACAAAABDEyNzUEAAAAATAHAAAACDgvOC8yMDE5CAAAAAoxMi8zMS8yMDA5CQAAAAEwZWY2NEMc1wgo7qF6QxzXCB9DSVEuTllTRTpHRS5JUV9DSEFOR0VfQVIuRlkyMDEzAQAAAIezAgACAAAABC00ODUBCAAAAAUAAAABMQEAAAAKMTc3ODI5MTQwOAMAAAADMTYwAgAAAAQyMDE4BAAAAAEwBwAAAAg4LzgvMjAxOQgAAAAKMTIvMzEvMjAxMwkAAAABMDHc1TVDHNcIoUFyekMc1wgZQ0lRLlRTRTo2NTAxLklRX0ZYLkZZMjAxMQEAAACbLQIAAgAAAAYtMzE4MzYBCAAAAAUAAAABMQEAAAAKMTYyNTc5ODc3MAMAAAACNzkCAAAABDIxNDQE</t>
  </si>
  <si>
    <t>AAAAATAHAAAACDgvOC8yMDE5CAAAAAkzLzMxLzIwMTEJAAAAATBzD8c5QxzXCAe/XXlDHNcIJUNJUS5TV1g6QUJCTi5JUV9MVF9ERUJUX0lTU1VFRC5GWTIwMTUBAAAAX0gAAAIAAAACNjgBCAAAAAUAAAABMQEAAAAKMTg3NTczNTM0NgMAAAADMTYwAgAAAAQyMDM0BAAAAAEwBwAAAAg4LzgvMjAxOQgAAAAKMTIvMzEvMjAxNQkAAAABMHiWEzNDHNcIwprRekMc1wgZQ0lRLkRCOlNJRS5JUV9OUFBFLkZZMjAwOQEAAAA2AwYAAgAAAAUxMDM2MgEIAAAABQAAAAExAQAAAAoxNDg0NDY1MDEwAwAAAAI1MAIAAAAEMTAwNAQAAAABMAcAAAAIOC84LzIwMTkIAAAACTkvMzAvMjAwOQkAAAABMBv7XTVDHNcIpa/FekMc1wgbQ0lRLlRTRTo2MzAyLklRX0dQUEUuRlkyMDE1AQAAAGNYDQADAAAAAADI8mU3QxzXCG50/XlDHNcIH0NJUS5UU0U6NjM2Ny5JUV9ORVRfREVCVC5GWTIwMTIBAAAAVF0NAAIAAAAGMjU0MjQwAQgAAAAFAAAAATEBAAAACjE1NTQ5NTA1NzADAAAAAjc5AgAAAAQ0MzY0BAAAAAEwBwAAAAg4LzgvMjAxOQgAAAAJMy8zMS8yMDEyCQAAAAEw2NRqNkMc1wjgqTZ6QxzXCB9DSVEuREI6U0lFLklRX1NHQV9NQVJHSU4uRlkyMDE3AQAAADYDBgACAAAABzE0LjkxNjEBCAAAAAUAAAABMQEAAAAKMTkyODA0MDE2MQMAAAACNTACAAAABDQzNzUEAAAAATAHAAAACDgvOC8yMDE5CAAAAAk5LzMwLzIwMTcJ</t>
  </si>
  <si>
    <t>AAAAATDTLugwQxzXCOx8OntDHNcIKUNJUS5TV1g6QUJCTi5JUV9EQVlTX0lOVkVOVE9SWV9PVVQuRlkyMDEyAQAAAF9IAAACAAAACTc4LjAxNjE5NAEIAAAABQAAAAExAQAAAAoxNzI0NDk2OTMyAwAAAAMxNjACAAAABDQwMzUEAAAAATAHAAAACDgvOC8yMDE5CAAAAAoxMi8zMS8yMDEyCQAAAAEw0y7oMEMc1wiloGB7QxzXCB1DSVEuTllTRTpHRS5JUV9TVF9ERUJULkZZMjAxNwEAAACHswIAAgAAAAUyNDAzNgEIAAAABQAAAAExAQAAAAoxOTQ3MTc5MTIwAwAAAAMxNjACAAAABDEwNDYEAAAAATAHAAAACDgvOC8yMDE5CAAAAAoxMi8zMS8yMDE3CQAAAAEweUtNNUMc1whUgE56QxzXCBtDSVEuVFNFOjcwMDMuSVFfQVBJQy5GWTIwMTUBAAAA2VcNAAIAAAAFMTgyNDcBCAAAAAUAAAABMQEAAAAKMTc0NTkxNjUyNAMAAAACNzkCAAAABDEwODQEAAAAATAHAAAACDgvOC8yMDE5CAAAAAkzLzMxLzIwMTUJAAAAATCYmMs2QxzXCIf4JXpDHNcIIUNJUS5UU0U6NzAxMS5JUV9UT1RBTF9ERUJULkZZMjAxNgEAAACuSQsAAgAAAAcxMDUyMTQ4AQgAAAAFAAAAATEBAAAACjE3OTgzMzY1NDIDAAAAAjc5AgAAAAQ0MTczBAAAAAEwBwAAAAg4LzgvMjAxOQgAAAAJMy8zMS8yMDE2CQAAAAEwF1vkOkMc1wieWXp5QxzXCB5DSVEuTllTRTpHRS5JUV9UT1RBTF9DQS5GWTIwMTABAAAAh7MCAAIAAAAGNDY4OTg1AQgAAAAF</t>
  </si>
  <si>
    <t>AAAAATEBAAAACjE1ODk0MzYyNzgDAAAAAzE2MAIAAAAEMTAwOAQAAAABMAcAAAAIOC84LzIwMTkIAAAACjEyLzMxLzIwMTAJAAAAATAuTdQ1QxzXCJtHNHpDHNcIJUNJUS5UU0U6NzAwMy5JUV9ESUxVVF9FUFNfSU5DTC5GWTIwMTABAAAA2VcNAAIAAAAKMjM3LjE3MTEzMgEIAAAABQAAAAExAQAAAAoxMzgxNTIzMDk0AwAAAAI3OQIAAAABOAQAAAABMAcAAAAIOC84LzIwMTkIAAAACTMvMzEvMjAxMAkAAAABMPXvQzdDHNcIwzvjeUMc1wgkQ0lRLkRCOlNJRS5JUV9DQVNIX0FDUVVJUkVfQ0YuRlkyMDA3AQAAADYDBgACAAAABS03MzcwAQgAAAAFAAAAATEBAAAACjEyNzY3MTg2OTADAAAAAjUwAgAAAAQyMDU3BAAAAAEwBwAAAAg4LzgvMjAxOQgAAAAJOS8zMC8yMDA3CQAAAAEweUtNNUMc1wihQXJ6QxzXCB1DSVEuVFNFOjcwMTIuSVFfUkRfRVhQLkZZMjAxNwEAAAAfPgYAAgAAAAU0MzYyNwEIAAAABQAAAAExAQAAAAoxODQ4NjczNTc3AwAAAAI3OQIAAAADMTAwBAAAAAEwBwAAAAg4LzgvMjAxOQgAAAAJMy8zMS8yMDE3CQAAAAEw2ClfOEMc1wgaEvt5QxzXCChDSVEuTllTRTpHRS5JUV9BU1NFVF9XUklURURPV05fQ0YuRlkyMDE3AQAAAIezAgACAAAABDI0NjABCAAAAAUAAAABMQEAAAAKMTk0NzE3OTEyMAMAAAADMTYwAgAAAAQyMDE5BAAAAAEwBwAAAAg4LzgvMjAxOQgAAAAKMTIvMzEvMjAxNwkA</t>
  </si>
  <si>
    <t>AAABMHlLTTVDHNcI8oufekMc1wglQ0lRLk5ZU0U6R0UuSVFfTkVUX0RFQlRfSVNTVUVELkZZMjAxMgEAAACHswIAAgAAAAYtNDI3NDABCAAAAAUAAAABMQEAAAAKMTc2Nzg5ODk0OAMAAAADMTYwAgAAAAQyMDAzBAAAAAEwBwAAAAg4LzgvMjAxOQgAAAAKMTIvMzEvMjAxMgkAAAABMDHc1TVDHNcI8oufekMc1wgmQ0lRLlRTRTo3MDExLklRX0RFRl9UQVhfTElBQl9MVC5GWTIwMTUBAAAArkkLAAIAAAAGMTA1NTM2AQgAAAAFAAAAATEBAAAACjE3NDU5MTY1MDYDAAAAAjc5AgAAAAQxMDI3BAAAAAEwBwAAAAg4LzgvMjAxOQgAAAAJMy8zMS8yMDE1CQAAAAEwF1vkOkMc1wjHyq55QxzXCCZDSVEuRU5YVFBBOlNVLklRX1JFVFVSTl9DQVBJVEFMLkZZMjAxNwEAAABeaAoAAgAAAAY3Ljc5NjMBCAAAAAUAAAABMQEAAAAKMTk0NDg2NzkwOQMAAAACNTACAAAABDQzNjMEAAAAATAHAAAACDgvOC8yMDE5CAAAAAoxMi8zMS8yMDE3CQAAAAEw0y7oMEMc1wjleVl7QxzXCBdDSVEuREI6U0lFLklRX0FQLkZZMjAxNgEAAAA2AwYAAgAAAAQ4MDQ4AQgAAAAFAAAAATEBAAAACjE4NjgyOTU1MDIDAAAAAjUwAgAAAAQxMDE4BAAAAAEwBwAAAAg4LzgvMjAxOQgAAAAJOS8zMC8yMDE2CQAAAAEw8gbiNEMc1wj5joB6QxzXCCZDSVEuVFNFOjcwMTEuSVFfTkVUX0RFQlRfRUJJVERBLkZZMjAxOQEAAACuSQsAAgAAAAgxLjY0</t>
  </si>
  <si>
    <t>MDAxMwEIAAAABQAAAAExAQAAAAoxOTcwMDUxNDYxAwAAAAI3OQIAAAAENDE5MwQAAAABMAcAAAAIOC84LzIwMTkIAAAACTMvMzEvMjAxOQkAAAABMHrJ0TFDHNcIVJIue0Mc1wgoQ0lRLk5ZU0U6R0UuSVFfQVNTRVRfV1JJVEVET1dOX0NGLkZZMjAwOQEAAACHswIAAwAAAAAALk3UNUMc1whRbjt6QxzXCBtDSVEuVFNFOjcwMTMuSVFfTEFORC5GWTIwMTYBAAAAnFcNAAIAAAAFOTA5MzYBCAAAAAUAAAABMQEAAAAKMTgxNjcxMDg0MAMAAAACNzkCAAAABDMwOTgEAAAAATAHAAAACDgvOC8yMDE5CAAAAAkzLzMxLzIwMTYJAAAAATAeh8I4QxzXCIJorHlDHNcIKkNJUS5UU0U6NjM2Ny5JUV9PVEhFUl9VTlVTVUFMX1NVUFBMLkZZMjAxOQEAAABUXQ0AAgAAAAQtNjgwAQgAAAAFAAAAATEBAAAACjE5NzAwNTE1MDcDAAAAAjc5AgAAAAI4NwQAAAABMAcAAAAIOC84LzIwMTkIAAAACTMvMzEvMjAxOQkAAAABMF6LSzZDHNcI9x1MekMc1wgqQ0lRLlNXWDpBQkJOLklRX1RPVEFMX0FTU0VUUy5GWTIwMTQuLi4uSlBZAQAAAF9IAAACAAAACjUzNzM0OTMuODYBCAAAAAUAAAABMQEAAAAKMTgzMTc2Mzc0OAMAAAACNzkCAAAABDEwMDcEAAAAATAHAAAACDgvOC8yMDE5CAAAAAoxMi8zMS8yMDE0CQAAAAEwLCo6MEMc1wimF1d7QxzXCCdDSVEuVFNFOjcwMTEuSVFfTUFSS0VUQ0FQLjIwMDkvMy8zMS5KUFkBAAAArkkL</t>
  </si>
  <si>
    <t>AAIAAAALMTAwMDEzNy4zMTkBBgAAAAUAAAABMQEAAAAJNzkzOTM1ODA1AwAAAAI3OQIAAAAGMTAwMDU0BAAAAAEwBwAAAAkzLzMxLzIwMDmP0slTQxzXCNoz/5lDHNcIIENJUS5UU0U6NjUwMS5JUV9MVF9JTlZFU1QuRlkyMDEwAQAAAJstAgACAAAABjU1MDUxNAEIAAAABQAAAAExAQAAAAoxNDU5NDcxMDkyAwAAAAI3OQIAAAAEMTA1NAQAAAABMAcAAAAIOC84LzIwMTkIAAAACTMvMzEvMjAxMAkAAAABMHMPxzlDHNcIbhGoeUMc1wgbQ0lRLlRTRTo3MDExLklRX0NPR1MuRlkyMDA3AQAAAK5JCwACAAAABzI2ODE4NjcBCAAAAAUAAAABMQEAAAAKMTI2ODk2MjcwNgMAAAACNzkCAAAAAjM0BAAAAAEwBwAAAAg4LzgvMjAxOQgAAAAJMy8zMS8yMDA3CQAAAAEwRo48MEMc1wiZe2hLQxzXCCJDSVEuVFNFOjcwMTMuSVFfU0FMRV9QUEVfQ0YuRlkyMDEyAQAAAJxXDQACAAAABDYzMDkBCAAAAAUAAAABMQEAAAAKMTU1NDMzNzA3NgMAAAACNzkCAAAABDIwNDIEAAAAATAHAAAACDgvOC8yMDE5CAAAAAkzLzMxLzIwMTIJAAAAATBMZGs5QxzXCLrNj3lDHNcIKkNJUS5UU0U6NzAxMS5JUV9DVVJSRU5UX1BPUlRfTEVBU0VTLkZZMjAxNgEAAACuSQsAAwAAAAAAF1vkOkMc1wiHg2J5QxzXCB1DSVEuTllTRTpVVFguSVFfQ09NTU9OLkZZMjAwNwEAAAD+bQIAAgAAAAUxMDU3MgEIAAAABQAAAAExAQAAAAoxMzI0MzA4</t>
  </si>
  <si>
    <t>MDc2AwAAAAMxNjACAAAABDExMDMEAAAAATAHAAAACDgvOC8yMDE5CAAAAAoxMi8zMS8yMDA3CQAAAAEweJYTM0Mc1whwYrd6QxzXCB5DSVEuTllTRTpVVFguSVFfUEVOU0lPTi5GWTIwMDgBAAAA/m0CAAIAAAAENjU3NAEIAAAABQAAAAExAQAAAAoxNDI4ODAyMjc0AwAAAAMxNjACAAAABDEyMTMEAAAAATAHAAAACDgvOC8yMDE5CAAAAAoxMi8zMS8yMDA4CQAAAAEwEDrTMkMc1wgYd6t6QxzXCClDSVEuVFNFOjcwMTIuSVFfQVNTRVRfV1JJVEVET1dOX0NGLkZZMjAxNgEAAAAfPgYAAwAAAAAA2ClfOEMc1wj5IC16QxzXCCZDSVEuVFNFOjcwMTMuSVFfQVNTRVRfV1JJVEVET1dOLkZZMjAxMwEAAACcVw0AAgAAAAUtMTI2MAEIAAAABQAAAAExAQAAAAoxNjI1OTc1MjMyAwAAAAI3OQIAAAACMzIEAAAAATAHAAAACDgvOC8yMDE5CAAAAAkzLzMxLzIwMTMJAAAAATBMZGs5QxzXCBCqaXlDHNcIJ0NJUS5OWVNFOkdFLklRX0NVUlJFTlRfUE9SVF9ERUJULkZZMjAxNwEAAACHswIAAwAAAAAAeUtNNUMc1wjZplV6QxzXCCNDSVEuVFNFOjcwMTMuSVFfRUJJVEFfTUFSR0lOLkZZMjAxNgEAAACcVw0AAgAAAAYxLjQzMzIBCAAAAAUAAAABMQEAAAAKMTgxNjcxMDg0MAMAAAACNzkCAAAABDQ0MTkEAAAAATAHAAAACDgvOC8yMDE5CAAAAAkzLzMxLzIwMTYJAAAAATDIFuAxQxzXCEdf1npDHNcIJUNJUS5UU0U6NjMw</t>
  </si>
  <si>
    <t>Mi5JUV9TVF9ERUJUX0lTU1VFRC5GWTIwMTYBAAAAY1gNAAIAAAAEMjU1MAEIAAAABQAAAAExAQAAAAoxNzk4ODk1MDU0AwAAAAI3OQIAAAAEMjA0MwQAAAABMAcAAAAIOC84LzIwMTkIAAAACTMvMzEvMjAxNgkAAAABMMjyZTdDHNcIhWXLeUMc1wghQ0lRLk5ZU0U6R0UuSVFfQURWRVJUSVNJTkcuRlkyMDExAQAAAIezAgADAAAAAAAeidU1QxzXCOCpNnpDHNcIJ0NJUS5OWVNFOkdFLklRX0NVUlJFTlRfUE9SVF9ERUJULkZZMjAwOQEAAACHswIAAwAAAAAALk3UNUMc1wjyi596QxzXCB5DSVEuVFNFOjYzMDIuSVFfU1RfREVCVC5GWTIwMTkBAAAAY1gNAAIAAAAFNDA0NDQBCAAAAAUAAAABMQEAAAAKMTk3MDA1MTQ1OAMAAAACNzkCAAAABDEwNDYEAAAAATAHAAAACDgvOC8yMDE5CAAAAAkzLzMxLzIwMTkJAAAAATDI8mU3QxzXCPkgLXpDHNcIIENJUS5UU0U6NzAwMy5JUV9SRF9FWFBfRk4uRlkyMDA5AQAAANlXDQACAAAABDM4MDYBCAAAAAUAAAABMQEAAAAKMTM4MTUyMjc5OQMAAAACNzkCAAAABDMxNjgEAAAAATAHAAAACDgvOC8yMDE5CAAAAAkzLzMxLzIwMDkJAAAAATD170M3QxzXCHPr83lDHNcIKENJUS5EQjpTSUUuSVFfQ1VSUkVOVF9QT1JUX0xFQVNFUy5GWTIwMDgBAAAANgMGAAIAAAACNTEBCAAAAAUAAAABMQEAAAAKMTQxNDY2MzcyMAMAAAACNTACAAAABDEwOTAEAAAAATAHAAAACDgvOC8y</t>
  </si>
  <si>
    <t>MDE5CAAAAAk5LzMwLzIwMDgJAAAAATAb+101QxzXCEdf1npDHNcILENJUS5OWVNFOkdFLklRX0NBU0hfQ09OVkVSU0lPTi5GWTIwMTUuLi4uSlBZAQAAAIezAgACAAAACDE1MC44MzI2AQgAAAAFAAAAATEBAAAACjE4NzU4MDcyNjEDAAAAAzE2MAIAAAAENDE4NAQAAAABMAcAAAAIOC84LzIwMTkIAAAACjEyLzMxLzIwMTUJAAAAATAsKjowQxzXCJ6yc3tDHNcIIUNJUS5TV1g6QUJCTi5JUV9TR0FfTUFSR0lOLkZZMjAxNQEAAABfSAAAAgAAAAcxNS4xODI3AQgAAAAFAAAAATEBAAAACjE4NzU3MzUzNDYDAAAAAzE2MAIAAAAENDM3NQQAAAABMAcAAAAIOC84LzIwMTkIAAAACjEyLzMxLzIwMTUJAAAAATDTLugwQxzXCCLfPHtDHNcIIENJUS5UU0U6NzAxMy5JUV9ESVZfU0hBUkUuRlkyMDEwAQAAAJxXDQACAAAAAjIwAQgAAAAFAAAAATEBAAAACjEzODEzMDYyOTQDAAAAAjc5AgAAAAQzMDU4BAAAAAEwBwAAAAg4LzgvMjAxOQgAAAAJMy8zMS8yMDEwCQAAAAEwINlpOUMc1wgEMJJ5QxzXCCpDSVEuRU5YVFBBOlNVLklRX0RBWVNfSU5WRU5UT1JZX09VVC5GWTIwMDcBAAAAXmgKAAIAAAAJODEuMDk1MzM1AQgAAAAFAAAAATEBAAAACjExMzc4NTQyNDgDAAAAAjUwAgAAAAQ0MDM1BAAAAAEwBwAAAAg4LzgvMjAxOQgAAAAKMTIvMzEvMjAwNwkAAAABMNMu6DBDHNcI7Hw6e0Mc1wglQ0lRLlNXWDpBQkJOLklR</t>
  </si>
  <si>
    <t>X0JBU0lDX0VQU19JTkNMLkZZMjAwNwEAAABfSAAAAgAAAAgxLjU5OTIwMgEIAAAABQAAAAExAQAAAAoxMzQyNjE3ODIwAwAAAAMxNjACAAAAATkEAAAAATAHAAAACDgvOC8yMDE5CAAAAAoxMi8zMS8yMDA3CQAAAAEwzCo7NEMc1wgUtId6QxzXCCBDSVEuVFNFOjYzMDIuSVFfTUFDSElORVJZLkZZMjAxMgEAAABjWA0AAwAAAAAAhW+/N0Mc1wgjhhB6QxzXCC9DSVEuVFNFOjcwMTEuSVFfT1RIRVJfTk9OX09QRVJfRVhQX1NVUFBMLkZZMjAxMQEAAACuSQsAAgAAAAUtNDUzMAEIAAAABQAAAAExAQAAAAoxNDYwNzE3NjQ1AwAAAAI3OQIAAAACODUEAAAAATAHAAAACDgvOC8yMDE5CAAAAAkzLzMxLzIwMTEJAAAAATA6OBA7QxzXCFAMbHlDHNcIH0NJUS5EQjpTSUUuSVFfTklfQ09NUEFOWS5GWTIwMTYBAAAANgMGAAIAAAAENTU4NAEIAAAABQAAAAExAQAAAAoxODY4Mjk1NTAyAwAAAAI1MAIAAAAFNDE1NzEEAAAAATAHAAAACDgvOC8yMDE5CAAAAAk5LzMwLzIwMTYJAAAAATDyBuI0QxzXCD33RHpDHNcIKUNJUS5TV1g6QUJCTi5JUV9UT1RBTF9ERUJUX0NBUElUQUwuRlkyMDExAQAAAF9IAAACAAAABzE5LjY1NzYBCAAAAAUAAAABMQEAAAAKMTY2MTk3MzAzNgMAAAADMTYwAgAAAAQ0MTg2BAAAAAEwBwAAAAg4LzgvMjAxOQgAAAAKMTIvMzEvMjAxMQkAAAABMNMu6DBDHNcIpaBge0Mc1wguQ0lRLlRTRTo3</t>
  </si>
  <si>
    <t>MDAzLklRX1RPVEFMX0xJQUJfVE9UQUxfQVNTRVRTLkZZMjAxNwEAAADZVw0AAgAAAAc2Ni40ODE2AQgAAAAFAAAAATEBAAAACjE4NDg2NzMyODADAAAAAjc5AgAAAAQ0MTg4BAAAAAEwBwAAAAg4LzgvMjAxOQgAAAAJMy8zMS8yMDE3CQAAAAEwWU8tMUMc1wiELEt7QxzXCCdDSVEuRU5YVFBBOlNVLklRX1NBTEVTX01BUktFVElORy5GWTIwMDkBAAAAXmgKAAMAAAAAAGVmNjRDHNcI5BeKekMc1wguQ0lRLk5ZU0U6VVRYLklRX1RPVEFMX0xJQUJfVE9UQUxfQVNTRVRTLkZZMjAxMAEAAAD+bQIAAgAAAAc2MS4yNzkxAQgAAAAFAAAAATEBAAAACjE1ODY1MDQ5MDgDAAAAAzE2MAIAAAAENDE4OAQAAAABMAcAAAAIOC84LzIwMTkIAAAACjEyLzMxLzIwMTAJAAAAATCH5O0vQxzXCOACY3tDHNcIHkNJUS5UU0U6NjUwMS5JUV9JTkNfVEFYLkZZMjAxMAEAAACbLQIAAgAAAAYxNDc5NzEBCAAAAAUAAAABMQEAAAAKMTQ1OTQ3MTA5MgMAAAACNzkCAAAAAjc1BAAAAAEwBwAAAAg4LzgvMjAxOQgAAAAJMy8zMS8yMDEwCQAAAAEw6r7GOUMc1whNfaB5QxzXCCVDSVEuREI6U0lFLklRX0NBU0hfT1BFUi5GWTIwMTYuLi4uSlBZAQAAADYDBgACAAAADTg2NjQxMi42NjIyODYBCAAAAAUAAAABMQEAAAAKMTg2ODI5NTUwMgMAAAACNzkCAAAABDIwMDYEAAAAATAHAAAACDgvOC8yMDE5CAAAAAk5LzMwLzIwMTYJAAAAATBG</t>
  </si>
  <si>
    <t>jjwwQxzXCK4pantDHNcIHkNJUS5TV1g6QUJCTi5JUV9XSVBfSU5WLkZZMjAxNQEAAABfSAAAAgAAAAQxNTc0AQgAAAAFAAAAATEBAAAACjE4NzU3MzUzNDYDAAAAAzE2MAIAAAAEMzIxOQQAAAABMAcAAAAIOC84LzIwMTkIAAAACjEyLzMxLzIwMTUJAAAAATB4lhMzQxzXCEdf1npDHNcIGUNJUS5UU0U6NzAxMi5JUV9OSS5GWTIwMTYBAAAAHz4GAAIAAAAFNDYwNDMBCAAAAAUAAAABMQEAAAAKMTgyMjYxOTA3MAMAAAACNzkCAAAAAjE1BAAAAAEwBwAAAAg4LzgvMjAxOQgAAAAJMy8zMS8yMDE2CQAAAAEw2ClfOEMc1wiP3MF5QxzXCCBDSVEuVFNFOjcwMTIuSVFfT1RIRVJfUkVWLkZZMjAxMwEAAAAfPgYAAwAAAAAA0FWHOEMc1wjbr/h5QxzXCCFDSVEuVFNFOjcwMTEuSVFfQ0FTSF9FUVVJVi5GWTIwMDgBAAAArkkLAAIAAAAGMjYyODUyAQgAAAAFAAAAATEBAAAACjEyNjg5NjQyNDUDAAAAAjc5AgAAAAQxMDk2BAAAAAEwBwAAAAg4LzgvMjAxOQgAAAAJMy8zMS8yMDA4CQAAAAEwOjgQO0Mc1wgXNlR5QxzXCC1DSVEuTllTRTpHRS5JUV9UT1RBTF9ERUJUX0VCSVREQV9DQVBFWC5GWTIwMTYBAAAAh7MCAAIAAAAJMTMuOTc2MDkyAQgAAAAFAAAAATEBAAAACjE5NDcxNzkxMTYDAAAAAzE2MAIAAAAFMjMzMTMEAAAAATAHAAAACDgvOC8yMDE5CAAAAAoxMi8zMS8yMDE2CQAAAAEwrBn0MEMc1wi2Gjh7QxzX</t>
  </si>
  <si>
    <t>CB9DSVEuTllTRTpHRS5JUV9OSV9NQVJHSU4uRlkyMDA3AQAAAIezAgACAAAABjEyLjg3NQEIAAAABQAAAAExAQAAAAoxMzI2NzIzODE4AwAAAAMxNjACAAAABDQwOTQEAAAAATAHAAAACDgvOC8yMDE5CAAAAAoxMi8zMS8yMDA3CQAAAAEwrBn0MEMc1whfRCB7QxzXCClDSVEuRU5YVFBBOlNVLklRX1RPVEFMX0RJVl9QQUlEX0NGLkZZMjAxOAEAAABeaAoAAgAAAAUtMTIyMwEIAAAABQAAAAExAQAAAAoxOTQ0ODY3ODY4AwAAAAI1MAIAAAAEMjAyMgQAAAABMAcAAAAIOC84LzIwMTkIAAAACjEyLzMxLzIwMTgJAAAAATDMKjs0QxzXCAahk3pDHNcIGUNJUS5TV1g6QUJCTi5JUV9OSS5GWTIwMTcBAAAAX0gAAAIAAAAEMjIxMwEIAAAABQAAAAExAQAAAAoxOTUxNDk5MDcxAwAAAAMxNjACAAAAAjE1BAAAAAEwBwAAAAg4LzgvMjAxOQgAAAAKMTIvMzEvMjAxNwkAAAABMHiWEzNDHNcIMOvAekMc1wgfQ0lRLlRTRTo2NTAxLklRX05FVF9ERUJULkZZMjAxOQEAAACbLQIAAgAAAAYtNzkzMDABCAAAAAUAAAABMQEAAAAKMTk2OTkwMzMwNwMAAAACNzkCAAAABDQzNjQEAAAAATAHAAAACDgvOC8yMDE5CAAAAAkzLzMxLzIwMTkJAAAAATDaqE06QxzXCAmniHlDHNcIJENJUS5UU0U6NjM2Ny5JUV9VTkxFVkVSRURfRkNGLkZZMjAxNgEAAABUXQ0AAgAAAAYxNTExNDQBCAAAAAUAAAABMQEAAAAKMTc5ODg5NTAxMQMA</t>
  </si>
  <si>
    <t>AAACNzkCAAAABDQ0MjMEAAAAATAHAAAACDgvOC8yMDE5CAAAAAkzLzMxLzIwMTYJAAAAATDa/Ek2QxzXCF/cjnpDHNcIHENJUS5FTlhUUEE6U1UuSVFfRUJJVC5GWTIwMTEBAAAAXmgKAAIAAAAEMjk4NwEIAAAABQAAAAExAQAAAAoxNTg4NzMxMjkwAwAAAAI1MAIAAAADNDAwBAAAAAEwBwAAAAg4LzgvMjAxOQgAAAAKMTIvMzEvMjAxMQkAAAABMGVmNjRDHNcIFLSHekMc1wgZQ0lRLlRTRTo3MDEyLklRX1JFLkZZMjAxNQEAAAAfPgYAAgAAAAYyNTM2MDYBCAAAAAUAAAABMQEAAAAKMTgyMjYxOTA0OQMAAAACNzkCAAAABDEyMjIEAAAAATAHAAAACDgvOC8yMDE5CAAAAAkzLzMxLzIwMTUJAAAAATDYKV84QxzXCAChxnlDHNcIM0NJUS5UU0U6NjM2Ny5JUV9DSEFOR0VfT1RIRVJfTkVUX09QRVJfQVNTRVRTLkZZMjAxNgEAAABUXQ0AAgAAAAUxNDA3MAEIAAAABQAAAAExAQAAAAoxNzk4ODk1MDExAwAAAAI3OQIAAAAEMjA0NQQAAAABMAcAAAAIOC84LzIwMTkIAAAACTMvMzEvMjAxNgkAAAABMNr8STZDHNcIm0c0ekMc1wgdQ0lRLlRTRTo3MDEyLklRX0dBX0VYUC5GWTIwMTgBAAAAHz4GAAMAAAAAACVpYDhDHNcI+SAtekMc1wgkQ0lRLlRTRTo3MDEzLklRX0NVUlJFTlRfUkFUSU8uRlkyMDE5AQAAAJxXDQACAAAACDEuMjAwMTYxAQgAAAAFAAAAATEBAAAACjE5NjkxNTQ0MzMDAAAAAjc5AgAAAAQ0MDMw</t>
  </si>
  <si>
    <t>BAAAAAEwBwAAAAg4LzgvMjAxOQgAAAAJMy8zMS8yMDE5CQAAAAEwyBbgMUMc1wjsgvx6QxzXCDFDSVEuVFNFOjcwMTEuSVFfQ0hBTkdFX05FVF9XT1JLSU5HX0NBUElUQUwuRlkyMDEyAQAAAK5JCwACAAAABi0zNTE4NwEIAAAABQAAAAExAQAAAAoxNTUzMjM5ODI5AwAAAAI3OQIAAAAENDQyMQQAAAABMAcAAAAIOC84LzIwMTkIAAAACTMvMzEvMjAxMgkAAAABMFTIETtDHNcI7bt8eUMc1wgiQ0lRLlRTRTo3MDEyLklRX0dBSU5fQVNTRVRTLkZZMjAwOQEAAAAfPgYAAgAAAAM1OTQBCAAAAAUAAAABMQEAAAAKMTM4MDYzMTAyNwMAAAACNzkCAAAAAjU2BAAAAAEwBwAAAAg4LzgvMjAxOQgAAAAJMy8zMS8yMDA5CQAAAAEwae+DOEMc1wgAocZ5QxzXCCFDSVEuREI6U0lFLklRX09USEVSX0VRVUlUWS5GWTIwMDkBAAAANgMGAAIAAAAFLTEwNTcBCAAAAAUAAAABMQEAAAAKMTQ4NDQ2NTAxMAMAAAACNTACAAAABDEwMjgEAAAAATAHAAAACDgvOC8yMDE5CAAAAAk5LzMwLzIwMDkJAAAAATAb+101QxzXCGdWZnpDHNcII0NJUS5UU0U6NjMwMi5JUV9CRVRBXzFZUi4yMDEwLzAzLzMxAQAAAGNYDQACAAAAEDEuMjU2NTI4NzM3NDM4MzUAKQF1V0Mc1wh7O317QxzXCCNDSVEuTllTRTpHRS5JUV9FUVVJVFlfTUVUSE9ELkZZMjAwOAEAAACHswIAAwAAAAAALk3UNUMc1whHliN6QxzXCBtDSVEuVFNFOjcwMDMuSVFf</t>
  </si>
  <si>
    <t>R1BQRS5GWTIwMTgBAAAA2VcNAAMAAAAAAL7ryzZDHNcIvMELekMc1wglQ0lRLk5ZU0U6VVRYLklRX1NQRUNJQUxfRElWX0NGLkZZMjAwOQEAAAD+bQIAAwAAAAAAEDrTMkMc1whHX9Z6QxzXCCJDSVEuREI6U0lFLklRX0NPTU1PTl9ESVZfQ0YuRlkyMDE1AQAAADYDBgACAAAABS0yNzI4AQgAAAAFAAAAATEBAAAACjE4MjE2MDgxODMDAAAAAjUwAgAAAAQyMDc0BAAAAAEwBwAAAAg4LzgvMjAxOQgAAAAJOS8zMC8yMDE1CQAAAAEw8gbiNEMc1wiLwdh6QxzXCCJDSVEuU1dYOkFCQk4uSVFfRUJJVF9NQVJHSU4uRlkyMDA4AQAAAF9IAAACAAAABzE0Ljk1NzYBCAAAAAUAAAABMQEAAAAKMTQzNjc2OTk5NQMAAAADMTYwAgAAAAQ0MDUzBAAAAAEwBwAAAAg4LzgvMjAxOQgAAAAKMTIvMzEvMjAwOAkAAAABMNMu6DBDHNcI5XlZe0Mc1wgnQ0lRLlRTRTo2MzAyLklRX1RPVEFMX09USEVSX09QRVIuRlkyMDE3AQAAAGNYDQACAAAABjEwNzg1MgEIAAAABQAAAAExAQAAAAoxODQ4ODc5NDgyAwAAAAI3OQIAAAADMzgwBAAAAAEwBwAAAAg4LzgvMjAxOQgAAAAJMy8zMS8yMDE3CQAAAAEwyPJlN0Mc1wgGmwR6QxzXCB1DSVEuTllTRTpVVFguSVFfRUJJVERBLkZZMjAxNAEAAAD+bQIAAgAAAAUxMTA0NQEIAAAABQAAAAExAQAAAAoxODI3MDEwMDg4AwAAAAMxNjACAAAABDQwNTEEAAAAATAHAAAACDgvOC8yMDE5CAAA</t>
  </si>
  <si>
    <t>AAoxMi8zMS8yMDE0CQAAAAEwX5zVMkMc1wgEALV6QxzXCClDSVEuU1dYOkFCQk4uSVFfSU5WRVNUX1NFQ1VSSVRZX0NGLkZZMjAxMwEAAABfSAAAAgAAAAM5NzYBCAAAAAUAAAABMQEAAAAKMTc3Nzk3OTMxMQMAAAADMTYwAgAAAAQyMDI3BAAAAAEwBwAAAAg4LzgvMjAxOQgAAAAKMTIvMzEvMjAxMwkAAAABMD8N1zNDHNcI7oXdekMc1wgtQ0lRLk5ZU0U6VVRYLklRX0NBU0hfQ09OVkVSU0lPTi5GWTIwMTUuLi4uSlBZAQAAAP5tAgACAAAACDgxLjMzMDc2AQgAAAAFAAAAATEBAAAACjE4NzM3MjQwMTkDAAAAAzE2MAIAAAAENDE4NAQAAAABMAcAAAAIOC84LzIwMTkIAAAACjEyLzMxLzIwMTUJAAAAATBGjjwwQxzXCPrwT3tDHNcIJkNJUS5UU0U6NzAxMy5JUV9ORVRfREVCVF9FQklUREEuRlkyMDE2AQAAAJxXDQACAAAACDMuMDc0NzM3AQgAAAAFAAAAATEBAAAACjE4MTY3MTA4NDADAAAAAjc5AgAAAAQ0MTkzBAAAAAEwBwAAAAg4LzgvMjAxOQgAAAAJMy8zMS8yMDE2CQAAAAEwyBbgMUMc1wgVayd7QxzXCCRDSVEuVFNFOjcwMTMuSVFfQ1VSUkVOQ1lfR0FJTi5GWTIwMTcBAAAAnFcNAAIAAAAFLTY3MDABCAAAAAUAAAABMQEAAAAKMTg0ODI5NzM3MAMAAAACNzkCAAAAAjM4BAAAAAEwBwAAAAg4LzgvMjAxOQgAAAAJMy8zMS8yMDE3CQAAAAEwHofCOEMc1wiN2eB5QxzXCClDSVEuU1dYOkFCQk4uSVFf</t>
  </si>
  <si>
    <t>REVCVF9FUVVJVl9ORVRfUEJPLkZZMjAwNwEAAABfSAAAAgAAAAMtMjIBCAAAAAUAAAABMQEAAAAKMTM0MjYxNzgyMAMAAAADMTYwAgAAAAUyMTY3OQQAAAABMAcAAAAIOC84LzIwMTkIAAAACjEyLzMxLzIwMDcJAAAAATDMKjs0QxzXCFJoeXpDHNcIIENJUS5OWVNFOlVUWC5JUV9NQUNISU5FUlkuRlkyMDE2AQAAAP5tAgACAAAABTEyNDcxAQgAAAAFAAAAATEBAAAACjE5NDQwNDIzMTEDAAAAAzE2MAIAAAAEMzExNAQAAAABMAcAAAAIOC84LzIwMTkIAAAACjEyLzMxLzIwMTYJAAAAATBtxL0yQxzXCENZFHtDHNcIJUNJUS5EQjpTSUUuSVFfVE9UQUxfUkVWLkZZMjAxOS4uLi5KUFkBAAAANgMGAAMAAAAAAIfk7S9DHNcIaFBxe0Mc1wghQ0lRLlRTRTo2NTAxLklRX09USEVSX09QRVIuRlkyMDEyAQAAAJstAgADAAAAAABzD8c5QxzXCOlHZ3lDHNcIKENJUS5UU0U6NzAxMy5JUV9UT1RBTF9ERUJUX0VRVUlUWS5GWTIwMTABAAAAnFcNAAIAAAAIMTg0LjE4MzgBCAAAAAUAAAABMQEAAAAKMTM4MTMwNjI5NAMAAAACNzkCAAAABDQwMzQEAAAAATAHAAAACDgvOC8yMDE5CAAAAAkzLzMxLzIwMTAJAAAAATDIFuAxQxzXCOyC/HpDHNcIH0NJUS5UU0U6NjMwMi5JUV9UT1RBTF9DQS5GWTIwMDkBAAAAY1gNAAIAAAAGMzgwMjkzAQgAAAAFAAAAATEBAAAACjEzODI1MDUyMzYDAAAAAjc5AgAAAAQxMDA4BAAAAAEw</t>
  </si>
  <si>
    <t>BwAAAAg4LzgvMjAxOQgAAAAJMy8zMS8yMDA5CQAAAAEwhW+/N0Mc1wjDO+N5QxzXCBxDSVEuVFNFOjYzNjcuSVFfQ0FQRVguRlkyMDE3AQAAAFRdDQACAAAABi04ODMzNQEIAAAABQAAAAExAQAAAAoxODQ4ODc5NTIwAwAAAAI3OQIAAAAEMjAyMQQAAAABMAcAAAAIOC84LzIwMTkIAAAACTMvMzEvMjAxNwkAAAABMF6LSzZDHNcIHX1tekMc1wgeQ0lRLlRTRTo3MDEyLklRX1BFTlNJT04uRlkyMDE4AQAAAB8+BgACAAAABTg2ODM2AQgAAAAFAAAAATEBAAAACjE4OTUwMDIzNDIDAAAAAjc5AgAAAAQxMjEzBAAAAAEwBwAAAAg4LzgvMjAxOQgAAAAJMy8zMS8yMDE4CQAAAAEwJWlgOEMc1wj5IC16QxzXCCFDSVEuVFNFOjcwMTEuSVFfQ09NTU9OX1JFUC5GWTIwMTYBAAAArkkLAAMAAAAAABdb5DpDHNcIVphWeUMc1wgaQ0lRLlRTRTo2NTAxLklRX0VCVC5GWTIwMTgBAAAAmy0CAAIAAAAGNjM4NjQ2AQgAAAAFAAAAATEBAAAACjE5Njk5MDMyOTEDAAAAAjc5AgAAAAMxMzkEAAAAATAHAAAACDgvOC8yMDE5CAAAAAkzLzMxLzIwMTgJAAAAATBDWE06QxzXCIeDYnlDHNcIH0NJUS5UU0U6NzAxMS5JUV9BUl9UVVJOUy5GWTIwMTgBAAAArkkLAAIAAAAIMy40MzI5MzQBCAAAAAUAAAABMQEAAAAKMTg5NDA4NDYzMgMAAAACNzkCAAAABDQwMDEEAAAAATAHAAAACDgvOC8yMDE5CAAAAAkzLzMxLzIwMTgJAAAAATB6</t>
  </si>
  <si>
    <t>ydExQxzXCK2s5HpDHNcIJUNJUS5OWVNFOlVUWC5JUV9HQUlOX0lOVkVTVF9DRi5GWTIwMTIBAAAA/m0CAAMAAAAAAF+c1TJDHNcIYNbMekMc1wgqQ0lRLlRTRTo2MzY3LklRX0lOVEVSRVNUX0lOVkVTVF9JTkMuRlkyMDEzAQAAAFRdDQACAAAABDQ2ODkBCAAAAAUAAAABMQEAAAAKMTYyNTQ1NzYzOQMAAAACNzkCAAAAAjY1BAAAAAEwBwAAAAg4LzgvMjAxOQgAAAAJMy8zMS8yMDEzCQAAAAEwdxJsNkMc1wiM0D16QxzXCB5DSVEuVFNFOjYzMDIuSVFfSU5DX1RBWC5GWTIwMTkBAAAAY1gNAAIAAAAFMTg0MzMBCAAAAAUAAAABMQEAAAAKMTk3MDA1MTQ1OAMAAAACNzkCAAAAAjc1BAAAAAEwBwAAAAg4LzgvMjAxOQgAAAAJMy8zMS8yMDE5CQAAAAEwyPJlN0Mc1wigTfZ5QxzXCChDSVEuVFNFOjcwMDMuSVFfR1dfSU5UQU5fQU1PUlRfQ0YuRlkyMDE4AQAAANlXDQACAAAABDEyNDIBCAAAAAUAAAABMQEAAAAKMTg5NTAwMjM4MwMAAAACNzkCAAAABDIxODIEAAAAATAHAAAACDgvOC8yMDE5CAAAAAkzLzMxLzIwMTgJAAAAATC+68s2QxzXCG/lMXpDHNcIJkNJUS5UU0U6NjM2Ny5JUV9DQVNIX0NPTlZFUlNJT04uRlkyMDEyAQAAAFRdDQACAAAACTEwOS4yOTY3NQEIAAAABQAAAAExAQAAAAoxNTU0OTUwNTcwAwAAAAI3OQIAAAAENDE4NAQAAAABMAcAAAAIOC84LzIwMTkIAAAACTMvMzEvMjAxMgkAAAABMKwZ</t>
  </si>
  <si>
    <t>9DBDHNcIJOIde0Mc1wg0Q0lRLlRTRTo3MDExLklRX1RPVEFMX09VVFNUQU5ESU5HX0ZJTElOR19EQVRFLkZZMjAxMQEAAACuSQsAAgAAAAgzMzUuNTA2NQEEAAAABQAAAAE1AQAAAAoxNDYwNzE3NjQ1AgAAAAUyNDE1MwYAAAABMMR2ETtDHNcI8jJzeUMc1wghQ0lRLlRTRTo2NTAxLklRX0VCSVREQV9JTlQuRlkyMDE1AQAAAJstAgACAAAACTM3LjM2NTExNQEIAAAABQAAAAExAQAAAAoxNzQ1MjcwNjcyAwAAAAI3OQIAAAAENDE5MAQAAAABMAcAAAAIOC84LzIwMTkIAAAACTMvMzEvMjAxNQkAAAABMNu03TFDHNcIAPryekMc1wgiQ0lRLlRTRTo2MzY3LklRX1FVSUNLX1JBVElPLkZZMjAxNQEAAABUXQ0AAgAAAAgxLjIwNzE5OQEIAAAABQAAAAExAQAAAAoxNzQ1OTE2NTE2AwAAAAI3OQIAAAAENDEyMQQAAAABMAcAAAAIOC84LzIwMTkIAAAACTMvMzEvMjAxNQkAAAABMKwZ9DBDHNcICWhGe0Mc1wgmQ0lRLlRTRTo2NTAxLklRX0xPQU5TX1JFQ0VJVl9MVC5GWTIwMTMBAAAAmy0CAAMAAAAAAFpLyDlDHNcIx0GleUMc1wgcQ0lRLkRCOlNJRS5JUV9JTkNfVEFYLkZZMjAxOAEAAAA2AwYAAgAAAAQyMDU0AQgAAAAFAAAAATEBAAAACjE5MjgwNDAyMzMDAAAAAjUwAgAAAAI3NQQAAAABMAcAAAAIOC84LzIwMTkIAAAACTkvMzAvMjAxOAkAAAABMPIG4jRDHNcIG3qMekMc1wggQ0lRLk5ZU0U6R0UuSVFfTkVU</t>
  </si>
  <si>
    <t>X0NIQU5HRS5GWTIwMTcBAAAAh7MCAAIAAAAFLTU2NjABCAAAAAUAAAABMQEAAAAKMTk0NzE3OTEyMAMAAAADMTYwAgAAAAQyMDkzBAAAAAEwBwAAAAg4LzgvMjAxOQgAAAAKMTIvMzEvMjAxNwkAAAABMHlLTTVDHNcIyi9fekMc1wgfQ0lRLlRTRTo3MDEyLklRX1RSRUFTVVJZLkZZMjAxMgEAAAAfPgYAAgAAAAMtMjIBCAAAAAUAAAABMQEAAAAKMTYyNjMwMjI1NgMAAAACNzkCAAAABDEyNDgEAAAAATAHAAAACDgvOC8yMDE5CAAAAAkzLzMxLzIwMTIJAAAAATDQVYc4QxzXCOwp0HlDHNcIJUNJUS5UU0U6NjUwMS5JUV9CQVNJQ19FUFNfSU5DTC5GWTIwMTEBAAAAmy0CAAIAAAAKMjY0LjQ3MzYyMQEIAAAABQAAAAExAQAAAAoxNjI1Nzk4NzcwAwAAAAI3OQIAAAABOQQAAAABMAcAAAAIOC84LzIwMTkIAAAACTMvMzEvMjAxMQkAAAABMHMPxzlDHNcIbhGoeUMc1wglQ0lRLlRTRTo3MDAzLklRX09USEVSX09QRVJfQUNULkZZMjAxMwEAAADZVw0AAgAAAAUtNjg3MAEIAAAABQAAAAExAQAAAAoxNjI1OTc1MjQ0AwAAAAI3OQIAAAAEMjA0NwQAAAABMAcAAAAIOC84LzIwMTkIAAAACTMvMzEvMjAxMwkAAAABMC3wRDdDHNcIDhXceUMc1wgfQ0lRLk5ZU0U6VVRYLklRX05FVF9ERUJULkZZMjAwOAEAAAD+bQIAAgAAAAQ3MTQ5AQgAAAAFAAAAATEBAAAACjE0Mjg4MDIyNzQDAAAAAzE2MAIAAAAENDM2NAQAAAAB</t>
  </si>
  <si>
    <t>MAcAAAAIOC84LzIwMTkIAAAACjEyLzMxLzIwMDgJAAAAATAQOtMyQxzXCCB0ynpDHNcIKENJUS5OWVNFOlVUWC5JUV9UT1RBTF9MSUFCX0VRVUlUWS5GWTIwMTUBAAAA/m0CAAIAAAAFODc0ODQBCAAAAAUAAAABMQEAAAAKMTg3MzcyNDAxOQMAAAADMTYwAgAAAAQxMDEzBAAAAAEwBwAAAAg4LzgvMjAxOQgAAAAKMTIvMzEvMjAxNQkAAAABMG3EvTJDHNcIEf3TekMc1wgfQ0lRLlRTRTo3MDEyLklRX0VCSVRfSU5ULkZZMjAxOAEAAAAfPgYAAgAAAAkyMC4wMTYxMDUBCAAAAAUAAAABMQEAAAAKMTg5NTAwMjM0MgMAAAACNzkCAAAABDQxODkEAAAAATAHAAAACDgvOC8yMDE5CAAAAAkzLzMxLzIwMTgJAAAAATBZTy0xQxzXCCTiHXtDHNcIJkNJUS5UU0U6NjMwMi5JUV9ORVRfREVCVF9FQklUREEuRlkyMDA4AQAAAGNYDQACAAAACDAuNjQ0ODE4AQgAAAAFAAAAATEBAAAACjEwNjU1NTUxNzADAAAAAjc5AgAAAAQ0MTkzBAAAAAEwBwAAAAg4LzgvMjAxOQgAAAAJMy8zMS8yMDA4CQAAAAEwWU8tMUMc1wgk4h17QxzXCC9DSVEuVFNFOjYzMDIuSVFfSU1QVVRfT1BFUl9MRUFTRV9JTlRfRVhQLkZZMjAxNgEAAABjWA0AAwAAAAAAyPJlN0Mc1wgaEvt5QxzXCChDSVEuVFNFOjYzMDIuSVFfVE9UQUxfREVCVF9FUVVJVFkuRlkyMDE0AQAAAGNYDQACAAAABzMyLjQ1MTIBCAAAAAUAAAABMQEAAAAKMTY4NzM0MzE0</t>
  </si>
  <si>
    <t>OQMAAAACNzkCAAAABDQwMzQEAAAAATAHAAAACDgvOC8yMDE5CAAAAAkzLzMxLzIwMTQJAAAAATBZTy0xQxzXCFrNKXtDHNcIKkNJUS5UU0U6NzAxMi5JUV9JTkNfVEFYX1BBWV9DVVJSRU5ULkZZMjAwOQEAAAAfPgYAAgAAAAQ4NzEwAQgAAAAFAAAAATEBAAAACjEzODA2MzEwMjcDAAAAAjc5AgAAAAQxMDk0BAAAAAEwBwAAAAg4LzgvMjAxOQgAAAAJMy8zMS8yMDA5CQAAAAEwXD6EOEMc1wjktbp5QxzXCC1DSVEuREI6U0lFLklRX09USEVSX05PTl9PUEVSX0VYUF9TVVBQTC5GWTIwMTgBAAAANgMGAAIAAAAELTEwOQEIAAAABQAAAAExAQAAAAoxOTI4MDQwMjMzAwAAAAI1MAIAAAACODUEAAAAATAHAAAACDgvOC8yMDE5CAAAAAk5LzMwLzIwMTgJAAAAATDyBuI0QxzXCGxrWnpDHNcILENJUS5UU0U6NjUwMS5JUV9ORVRfREVCVF9FQklUREFfQ0FQRVguRlkyMDEyAQAAAJstAgACAAAACDYuMjAyODM0AQgAAAAFAAAAATEBAAAACjE2ODU1MjE4MDIDAAAAAjc5AgAAAAUyMzMxNAQAAAABMAcAAAAIOC84LzIwMTkIAAAACTMvMzEvMjAxMgkAAAABMItQ2zFDHNcIVJIue0Mc1wgkQ0lRLk5ZU0U6VVRYLklRX09USEVSX0xJQUJfTFQuRlkyMDE4AQAAAP5tAgACAAAABTExODQ1AQgAAAAFAAAAATEBAAAACjE5NDQwNDIzMDkDAAAAAzE2MAIAAAAEMTA2MgQAAAABMAcAAAAIOC84LzIwMTkIAAAACjEyLzMxLzIw</t>
  </si>
  <si>
    <t>MTgJAAAAATBtxL0yQxzXCBH903pDHNcIIUNJUS5UU0U6NzAxMy5JUV9FQklUREFfSU5ULkZZMjAxNQEAAACcVw0AAgAAAAkyOC41OTYwNjcBCAAAAAUAAAABMQEAAAAKMTgxNjcxMDgzOAMAAAACNzkCAAAABDQxOTAEAAAAATAHAAAACDgvOC8yMDE5CAAAAAkzLzMxLzIwMTUJAAAAATDIFuAxQxzXCBVrJ3tDHNcIKUNJUS5UU0U6NjUwMS5JUV9BU1NFVF9XUklURURPV05fQ0YuRlkyMDE4AQAAAJstAgACAAAABTM4ODgyAQgAAAAFAAAAATEBAAAACjE5Njk5MDMyOTEDAAAAAjc5AgAAAAQyMDE5BAAAAAEwBwAAAAg4LzgvMjAxOQgAAAAJMy8zMS8yMDE4CQAAAAEwQ1hNOkMc1wj/RIZ5QxzXCB5DSVEuVFNFOjcwMTIuSVFfV0lQX0lOVi5GWTIwMTMBAAAAHz4GAAIAAAAGMzExMTA4AQgAAAAFAAAAATEBAAAACjE2MjYzMDEzNzYDAAAAAjc5AgAAAAQzMjE5BAAAAAEwBwAAAAg4LzgvMjAxOQgAAAAJMy8zMS8yMDEzCQAAAAEw0FWHOEMc1whUer95QxzXCB1DSVEuU1dYOkFCQk4uSVFfR0FfRVhQLkZZMjAxMwEAAABfSAAAAwAAAAAAPw3XM0Mc1wgw68B6QxzXCCBDSVEuVFNFOjcwMTIuSVFfU1RfSU5WRVNULkZZMjAxNgEAAAAfPgYAAwAAAAAA2ClfOEMc1wiFZct5QxzXCDlDSVEuTllTRTpVVFguSVFfQ1VTVE9NX0JFVEEuLTEwNFcuMjAxNi8xMi8zMS4uXk4yMjUuSlBZLkgBAAAA/m0CAAIAAAARMC44MTA1</t>
  </si>
  <si>
    <t>ODkzODMyMzI0NzUAd2N3V0Mc1wj2/4F7QxzXCCNDSVEuVFNFOjcwMTMuSVFfUEVfRVhDTC4uMjAwNi8wMy8zMQEAAACcVw0AAwAAAAJOTQEHAAAABQAAAAExAQAAAAoxNDIxNjg3NDI2AwAAAAEwAgAAAAYxMDAwMjcEAAAAATAHAAAACTMvMzEvMjAwNggAAAAJMy8zMS8yMDA2Wue9U0Mc1wjwSkh5QxzXCCBDSVEuVFNFOjcwMTEuSVFfQ0hBTkdFX0FSLkZZMjAwOQEAAACuSQsAAgAAAAYtNDEyODkBCAAAAAUAAAABMQEAAAAKMTM3OTIzMzc3MwMAAAACNzkCAAAABDIwMTgEAAAAATAHAAAACDgvOC8yMDE5CAAAAAkzLzMxLzIwMDkJAAAAATA6OBA7QxzXCFAMbHlDHNcIIUNJUS5OWVNFOlVUWC5JUV9OSV9DT01QQU5ZLkZZMjAwOQEAAAD+bQIAAgAAAAQ0MTc5AQgAAAAFAAAAATEBAAAACjE0OTU0MTA0MzADAAAAAzE2MAIAAAAFNDE1NzEEAAAAATAHAAAACDgvOC8yMDE5CAAAAAoxMi8zMS8yMDA5CQAAAAEwEDrTMkMc1whwYrd6QxzXCCFDSVEuVFNFOjcwMDMuSVFfQ0FTSF9GSU5BTi5GWTIwMTEBAAAA2VcNAAIAAAAFLTY1MTcBCAAAAAUAAAABMQEAAAAKMTQ2MjcxMjM5NQMAAAACNzkCAAAABDIwMDQEAAAAATAHAAAACDgvOC8yMDE5CAAAAAkzLzMxLzIwMTEJAAAAATAt8EQ3QxzXCFx33nlDHNcIJ0NJUS5FTlhUUEE6U1UuSVFfT1RIRVJfTFRfQVNTRVRTLkZZMjAxOAEAAABeaAoAAgAAAAMzNjEBCAAA</t>
  </si>
  <si>
    <t>AAUAAAABMQEAAAAKMTk0NDg2Nzg2OAMAAAACNTACAAAABDEwNjAEAAAAATAHAAAACDgvOC8yMDE5CAAAAAoxMi8zMS8yMDE4CQAAAAEwzCo7NEMc1wgq8YJ6QxzXCBtDSVEuVFNFOjcwMTIuSVFfQ09HUy5GWTIwMTMBAAAAHz4GAAIAAAAHMTA4NTQ2OQEIAAAABQAAAAExAQAAAAoxNjI2MzAxMzc2AwAAAAI3OQIAAAACMzQEAAAAATAHAAAACDgvOC8yMDE5CAAAAAkzLzMxLzIwMTMJAAAAATDQVYc4QxzXCOwp0HlDHNcIIkNJUS5TV1g6QUJCTi5JUV9PVEhFUl9JTlRBTi5GWTIwMTIBAAAAX0gAAAIAAAAEMzQ0NgEIAAAABQAAAAExAQAAAAoxNzI0NDk2OTMyAwAAAAMxNjACAAAABDEwNDAEAAAAATAHAAAACDgvOC8yMDE5CAAAAAoxMi8zMS8yMDEyCQAAAAEwPw3XM0Mc1whSaHl6QxzXCCNDSVEuVFNFOjY1MDEuSVFfT1RIRVJfRVFVSVRZLkZZMjAxNgEAAACbLQIAAgAAAAU4MzU0MwEIAAAABQAAAAExAQAAAAoxNzk3NTU0NDUxAwAAAAI3OQIAAAAEMTAyOAQAAAABMAcAAAAIOC84LzIwMTkIAAAACTMvMzEvMjAxNgkAAAABMNMbTDpDHNcIluVkeUMc1wguQ0lRLkVOWFRQQTpTVS5JUV9PVEhFUl9JTlZFU1RfQUNUX1NVUFBMLkZZMjAxMgEAAABeaAoAAgAAAAMtNzkBCAAAAAUAAAABMQEAAAAKMTY1OTM0NDEyNgMAAAACNTACAAAABDIwNTEEAAAAATAHAAAACDgvOC8yMDE5CAAAAAoxMi8zMS8yMDEyCQAA</t>
  </si>
  <si>
    <t>AAEwZWY2NEMc1wilr8V6QxzXCCJDSVEuU1dYOkFCQk4uSVFfRUJJVF9NQVJHSU4uRlkyMDE3AQAAAF9IAAACAAAABjguNTA1MwEIAAAABQAAAAExAQAAAAoxOTUxNDk5MDcxAwAAAAMxNjACAAAABDQwNTMEAAAAATAHAAAACDgvOC8yMDE5CAAAAAoxMi8zMS8yMDE3CQAAAAEwh+TtL0Mc1wj68E97QxzXCBlDSVEuVFNFOjY1MDEuSVFfQUQuRlkyMDE4AQAAAJstAgACAAAACC0zOTMzMTA2AQgAAAAFAAAAATEBAAAACjE5Njk5MDMyOTEDAAAAAjc5AgAAAAQxMDc1BAAAAAEwBwAAAAg4LzgvMjAxOQgAAAAJMy8zMS8yMDE4CQAAAAEwQ1hNOkMc1wjhuJt5QxzXCCVDSVEuTllTRTpVVFguSVFfR0FJTl9BU1NFVFNfQ0YuRlkyMDE3AQAAAP5tAgADAAAAAABtxL0yQxzXCBH903pDHNcIJENJUS5UU0U6NjMwMi5JUV9TQUxFX0lOVEFOX0NGLkZZMjAwOQEAAABjWA0AAwAAAAAAhW+/N0Mc1wiDYup5QxzXCBpDSVEuVFNFOjYzNjcuSVFfQ0lQLkZZMjAxNwEAAABUXQ0AAwAAAAAA4ztLNkMc1wh4WUd6QxzXCCBDSVEuVFNFOjcwMTIuSVFfRlVMTF9USU1FLkZZMjAxOQEAAAAfPgYAAgAAAAUzNTY5MQDDuGA4QxzXCEH9BnpDHNcIL0NJUS5UU0U6NzAwMy5JUV9JTVBVVF9PUEVSX0xFQVNFX0lOVF9FWFAuRlkyMDA5AQAAANlXDQACAAAACjQ0Ny40NjE4MDgBCAAAAAUAAAABMQEAAAAKMTM4MTUyMjc5OQMAAAACNzkC</t>
  </si>
  <si>
    <t>AAAABTIxNjcyBAAAAAEwBwAAAAg4LzgvMjAxOQgAAAAJMy8zMS8yMDA5CQAAAAEw9e9DN0Mc1wjbr/h5QxzXCCRDSVEuU1dYOkFCQk4uSVFfQ1VSUkVOQ1lfR0FJTi5GWTIwMTYBAAAAX0gAAAIAAAADLTM1AQgAAAAFAAAAATEBAAAACjE5NTE0OTkwNjkDAAAAAzE2MAIAAAACMzgEAAAAATAHAAAACDgvOC8yMDE5CAAAAAoxMi8zMS8yMDE2CQAAAAEweJYTM0Mc1wh+ynt6QxzXCCNDSVEuVFNFOjcwMTMuSVFfQkVUQV8yWVIuMjAwOS8wMy8zMQEAAACcVw0AAgAAABEwLjY4MTIyNzY5ODM4MzA0NQB3Y3dXQxzXCOh2eHtDHNcIHUNJUS5OWVNFOlVUWC5JUV9FQklUREEuRlkyMDEyAQAAAP5tAgACAAAABDkwMDUBCAAAAAUAAAABMQEAAAAKMTcxNzc3NjE3MwMAAAADMTYwAgAAAAQ0MDUxBAAAAAEwBwAAAAg4LzgvMjAxOQgAAAAKMTIvMzEvMjAxMgkAAAABMF+c1TJDHNcIIHTKekMc1wghQ0lRLlRTRTo3MDAzLklRX0NPTU1PTl9SRVAuRlkyMDE1AQAAANlXDQACAAAABS00MDI1AQgAAAAFAAAAATEBAAAACjE3NDU5MTY1MjQDAAAAAjc5AgAAAAQyMTY0BAAAAAEwBwAAAAg4LzgvMjAxOQgAAAAJMy8zMS8yMDE1CQAAAAEwmJjLNkMc1whB/QZ6QxzXCCRDSVEuTllTRTpHRS5JUV9PVEhFUl9DTF9TVVBQTC5GWTIwMTEBAAAAh7MCAAIAAAAFMTc0ODABCAAAAAUAAAABMQEAAAAKMTY2MDYxNjU2NgMAAAADMTYw</t>
  </si>
  <si>
    <t>AgAAAAQxMDU3BAAAAAEwBwAAAAg4LzgvMjAxOQgAAAAKMTIvMzEvMjAxMQkAAAABMB6J1TVDHNcII4YQekMc1wgoQ0lRLlRTRTo3MDEzLklRX1RPVEFMX0RFQlRfSVNTVUVELkZZMjAxNgEAAACcVw0AAgAAAAU1MTUwOAEIAAAABQAAAAExAQAAAAoxODE2NzEwODQwAwAAAAI3OQIAAAAEMjE2MQQAAAABMAcAAAAIOC84LzIwMTkIAAAACTMvMzEvMjAxNgkAAAABMB6HwjhDHNcIjd+ieUMc1wgmQ0lRLlRTRTo3MDAzLklRX09USEVSX0xUX0FTU0VUUy5GWTIwMTIBAAAA2VcNAAIAAAABMgEIAAAABQAAAAExAQAAAAoxNTU0OTUwNzIyAwAAAAI3OQIAAAAEMTA2MAQAAAABMAcAAAAIOC84LzIwMTkIAAAACTMvMzEvMjAxMgkAAAABMC3wRDdDHNcI2LLZeUMc1wgpQ0lRLlNXWDpBQkJOLklRX0lOVkVTVF9TRUNVUklUWV9DRi5GWTIwMTUBAAAAX0gAAAIAAAAELTQzMAEIAAAABQAAAAExAQAAAAoxODc1NzM1MzQ2AwAAAAMxNjACAAAABDIwMjcEAAAAATAHAAAACDgvOC8yMDE5CAAAAAoxMi8zMS8yMDE1CQAAAAEweJYTM0Mc1wgw68B6QxzXCBtDSVEuU1dYOkFCQk4uSVFfRUJJVC5GWTIwMDgBAAAAX0gAAAIAAAAENTIyMgEIAAAABQAAAAExAQAAAAoxNDM2NzY5OTk1AwAAAAMxNjACAAAAAzQwMAQAAAABMAcAAAAIOC84LzIwMTkIAAAACjEyLzMxLzIwMDgJAAAAATD6qtQzQxzXCAQAtXpDHNcIIUNJUS5UU0U6</t>
  </si>
  <si>
    <t>NzAxMi5JUV9UT1RBTF9ERUJULkZZMjAxMQEAAAAfPgYAAgAAAAY0MjkxNDQBCAAAAAUAAAABMQEAAAAKMTYyNjMwMjE2NgMAAAACNzkCAAAABDQxNzMEAAAAATAHAAAACDgvOC8yMDE5CAAAAAkzLzMxLzIwMTEJAAAAATBcPoQ4QxzXCOG4m3lDHNcIJUNJUS5UU0U6NzAxMi5JUV9TVF9ERUJUX1JFUEFJRC5GWTIwMDgBAAAAHz4GAAMAAAAAAGnvgzhDHNcI7T7EeUMc1wgnQ0lRLkVOWFRQQTpTVS5JUV9ORVRfREVCVF9FQklUREEuRlkyMDE2AQAAAF5oCgACAAAACDEuMjU4OTI4AQgAAAAFAAAAATEBAAAACjE4NzQyODgxODEDAAAAAjUwAgAAAAQ0MTkzBAAAAAEwBwAAAAg4LzgvMjAxOQgAAAAKMTIvMzEvMjAxNgkAAAABMNMu6DBDHNcIyY5Ne0Mc1wgmQ0lRLlRTRTo3MDExLklRX0xUX0RFQlRfQ0FQSVRBTC5GWTIwMTgBAAAArkkLAAIAAAAHMTYuMjc1NgEIAAAABQAAAAExAQAAAAoxODk0MDg0NjMyAwAAAAI3OQIAAAAENDE4NwQAAAABMAcAAAAIOC84LzIwMTkIAAAACTMvMzEvMjAxOAkAAAABMHrJ0TFDHNcIgL73ekMc1wgoQ0lRLlNXWDpBQkJOLklRX1RPVEFMX0RFQlRfRUJJVERBLkZZMjAwOAEAAABfSAAAAgAAAAgwLjQwODE4NwEIAAAABQAAAAExAQAAAAoxNDM2NzY5OTk1AwAAAAMxNjACAAAABDQxOTIEAAAAATAHAAAACDgvOC8yMDE5CAAAAAoxMi8zMS8yMDA4CQAAAAEw0y7oMEMc1wjfi2x7</t>
  </si>
  <si>
    <t>QxzXCCtDSVEuVFNFOjcwMTIuSVFfTUlOT1JJVFlfSU5URVJFU1RfQ0YuRlkyMDE4AQAAAB8+BgADAAAAAADDuGA4QxzXCO0+xHlDHNcIKENJUS5UU0U6NzAxMy5JUV9ERUZfVEFYX0FTU0VUU19MVC5GWTIwMTMBAAAAnFcNAAIAAAAFMzYzODMBCAAAAAUAAAABMQEAAAAKMTYyNTk3NTIzMgMAAAACNzkCAAAABDEwMjYEAAAAATAHAAAACDgvOC8yMDE5CAAAAAkzLzMxLzIwMTMJAAAAATBMZGs5QxzXCLrNj3lDHNcIKUNJUS5EQjpTSUUuSVFfTUlOT1JJVFlfSU5URVJFU1RfQ0YuRlkyMDE1AQAAADYDBgADAAAAAADyBuI0QxzXCLIpnXpDHNcIIENJUS5UU0U6NzAxMi5JUV9PVEhFUl9SRVYuRlkyMDA4AQAAAB8+BgADAAAAAACc18I4QxzXCMXHzXlDHNcIG0NJUS5UU0U6NzAwMy5JUV9FQklULkZZMjAxMAEAAADZVw0AAgAAAAUzOTA3NwEIAAAABQAAAAExAQAAAAoxMzgxNTIzMDk0AwAAAAI3OQIAAAADNDAwBAAAAAEwBwAAAAg4LzgvMjAxOQgAAAAJMy8zMS8yMDEwCQAAAAEw9e9DN0Mc1wjnGmt6QxzXCB9DSVEuVFNFOjcwMDMuSVFfRUJJVF9JTlQuRlkyMDA4AQAAANlXDQACAAAACDUuMjc3NTAzAQgAAAAFAAAAATEBAAAACjEwNjExOTk4MTkDAAAAAjc5AgAAAAQ0MTg5BAAAAAEwBwAAAAg4LzgvMjAxOQgAAAAJMy8zMS8yMDA4CQAAAAEwWU8tMUMc1wijLyx7QxzXCCJDSVEuREI6U0lFLklRX0lNUEFJ</t>
  </si>
  <si>
    <t>Uk1FTlRfR1cuRlkyMDE4AQAAADYDBgADAAAAAADyBuI0QxzXCAqSYXpDHNcIGENJUS5OWVNFOkdFLklRX0FSLkZZMjAxMwEAAACHswIAAgAAAAUyMTM4OAEIAAAABQAAAAExAQAAAAoxNzc4MjkxNDA4AwAAAAMxNjACAAAABDEwMjEEAAAAATAHAAAACDgvOC8yMDE5CAAAAAoxMi8zMS8yMDEzCQAAAAEwMdzVNUMc1wgdfW16QxzXCBtDSVEuVFNFOjcwMTMuSVFfR1BQRS5GWTIwMDkBAAAAnFcNAAIAAAAGNzU2NDc2AQgAAAAFAAAAATEBAAAACjEzODEzMDY5NDYDAAAAAjc5AgAAAAQxMTY5BAAAAAEwBwAAAAg4LzgvMjAxOQgAAAAJMy8zMS8yMDA5CQAAAAEwINlpOUMc1wgEMJJ5QxzXCCZDSVEuVFNFOjYzNjcuSVFfREVGX1RBWF9MSUFCX0xULkZZMjAxOQEAAABUXQ0AAgAAAAYxMDE5NTYBCAAAAAUAAAABMQEAAAAKMTk3MDA1MTUwNwMAAAACNzkCAAAABDEwMjcEAAAAATAHAAAACDgvOC8yMDE5CAAAAAkzLzMxLzIwMTkJAAAAATBei0s2QxzXCF/cjnpDHNcIKUNJUS5OWVNFOkdFLklRX1RPVEFMX0NPTU1PTl9FUVVJVFkuRlkyMDA4AQAAAIezAgACAAAABjEwNDY2NQEIAAAABQAAAAExAQAAAAoxNDMzNDU0MTczAwAAAAMxNjACAAAABDEwMDYEAAAAATAHAAAACDgvOC8yMDE5CAAAAAoxMi8zMS8yMDA4CQAAAAEwLk3UNUMc1wihQXJ6QxzXCBpDSVEuVFNFOjcwMTIuSVFfRUJULkZZMjAxNwEAAAAfPgYA</t>
  </si>
  <si>
    <t>AgAAAAUzODg3MwEIAAAABQAAAAExAQAAAAoxODQ4NjczNTc3AwAAAAI3OQIAAAADMTM5BAAAAAEwBwAAAAg4LzgvMjAxOQgAAAAJMy8zMS8yMDE3CQAAAAEw2ClfOEMc1wj5IC16QxzXCChDSVEuVFNFOjY1MDEuSVFfTUlOT1JJVFlfSU5URVJFU1QuRlkyMDA5AQAAAJstAgACAAAABzExMjk0MDEBCAAAAAUAAAABMQEAAAAKMTQ1OTQ3MTA4MwMAAAACNzkCAAAABDEwNTIEAAAAATAHAAAACDgvOC8yMDE5CAAAAAkzLzMxLzIwMDkJAAAAATDqvsY5QxzXCOG4m3lDHNcIJENJUS5UU0U6NjM2Ny5JUV9DVVJSRU5UX1JBVElPLkZZMjAwOAEAAABUXQ0AAgAAAAgxLjQ3ODQwNgEIAAAABQAAAAExAQAAAAoxMDU4OTE1MDE0AwAAAAI3OQIAAAAENDAzMAQAAAABMAcAAAAIOC84LzIwMTkIAAAACTMvMzEvMjAwOAkAAAABMDu38TBDHNcIbEE/e0Mc1wgmQ0lRLlRTRTo2MzAyLklRX0lOVkVOVE9SWV9UVVJOUy5GWTIwMTcBAAAAY1gNAAIAAAAIMy4yNDc4NjYBCAAAAAUAAAABMQEAAAAKMTg0ODg3OTQ4MgMAAAACNzkCAAAABDQwODIEAAAAATAHAAAACDgvOC8yMDE5CAAAAAkzLzMxLzIwMTcJAAAAATBZTy0xQxzXCAD68npDHNcIIENJUS5EQjpTSUUuSVFfQ0FTSF9JTlZFU1QuRlkyMDEwAQAAADYDBgACAAAABS0yODQ3AQgAAAAFAAAAATEBAAAACjE1Nzg3MjczMjEDAAAAAjUwAgAAAAQyMDA1BAAAAAEwBwAAAAg4</t>
  </si>
  <si>
    <t>LzgvMjAxOQgAAAAJOS8zMC8yMDEwCQAAAAEwG/tdNUMc1wihQXJ6QxzXCCRDSVEuVFNFOjcwMDMuSVFfQ1VSUkVOVF9SQVRJTy5GWTIwMTcBAAAA2VcNAAIAAAAIMS4yNTEyMDYBCAAAAAUAAAABMQEAAAAKMTg0ODY3MzI4MAMAAAACNzkCAAAABDQwMzAEAAAAATAHAAAACDgvOC8yMDE5CAAAAAkzLzMxLzIwMTcJAAAAATBZTy0xQxzXCAloRntDHNcIJkNJUS5UU0U6NzAxMi5JUV9JTlZFU1RfTE9BTlNfQ0YuRlkyMDExAQAAAB8+BgACAAAAAzM0OQEIAAAABQAAAAExAQAAAAoxNjI2MzAyMTY2AwAAAAI3OQIAAAAEMjAzMgQAAAABMAcAAAAIOC84LzIwMTkIAAAACTMvMzEvMjAxMQkAAAABMFw+hDhDHNcI5LW6eUMc1wgmQ0lRLk5ZU0U6R0UuSVFfVE9UQUxfUkVWLkZZMjAxNS4uLi5KUFkBAAAAh7MCAAIAAAAKMTM5MjMyNDYuOAEIAAAABQAAAAExAQAAAAoxODc1ODA3MjYxAwAAAAI3OQIAAAACMjgEAAAAATAHAAAACDgvOC8yMDE5CAAAAAoxMi8zMS8yMDE1CQAAAAEwh+TtL0Mc1whpx2d7QxzXCBxDSVEuVFNFOjcwMTIuSVFfQ0FQRVguRlkyMDEyAQAAAB8+BgACAAAABi02MTEyNgEIAAAABQAAAAExAQAAAAoxNjI2MzAyMjU2AwAAAAI3OQIAAAAEMjAyMQQAAAABMAcAAAAIOC84LzIwMTkIAAAACTMvMzEvMjAxMgkAAAABMNBVhzhDHNcI5LW6eUMc1wgdQ0lRLlRTRTo3MDExLklRX0dBX0VYUC5GWTIw</t>
  </si>
  <si>
    <t>MDgBAAAArkkLAAMAAAAAADo4EDtDHNcIFzZUeUMc1wglQ0lRLlRTRTo2NTAxLklRX09USEVSX0NMX1NVUFBMLkZZMjAxNwEAAACbLQIAAgAAAAY5Njc4NjEBCAAAAAUAAAABMQEAAAAKMTk2MzMxNTkwMAMAAAACNzkCAAAABDEwNTcEAAAAATAHAAAACDgvOC8yMDE5CAAAAAkzLzMxLzIwMTcJAAAAATDTG0w6QxzXCIlrjXlDHNcIIUNJUS5UU0U6NjM2Ny5JUV9DQVNIX0VRVUlWLkZZMjAxMgEAAABUXQ0AAgAAAAYxMzU2NDgBCAAAAAUAAAABMQEAAAAKMTU1NDk1MDU3MAMAAAACNzkCAAAABDEwOTYEAAAAATAHAAAACDgvOC8yMDE5CAAAAAkzLzMxLzIwMTIJAAAAATDY1Go2QxzXCAI0IXpDHNcIIENJUS5UU0U6NzAwMy5JUV9DQVNIX09QRVIuRlkyMDE1AQAAANlXDQACAAAABTE1MTY3AQgAAAAFAAAAATEBAAAACjE3NDU5MTY1MjQDAAAAAjc5AgAAAAQyMDA2BAAAAAEwBwAAAAg4LzgvMjAxOQgAAAAJMy8zMS8yMDE1CQAAAAEwmJjLNkMc1wj5IC16QxzXCBtDSVEuVFNFOjY1MDEuSVFfQ09HUy5GWTIwMTcBAAAAmy0CAAIAAAAHNjc4MjY3NwEIAAAABQAAAAExAQAAAAoxOTYzMzE1OTAwAwAAAAI3OQIAAAACMzQEAAAAATAHAAAACDgvOC8yMDE5CAAAAAkzLzMxLzIwMTcJAAAAATDTG0w6QxzXCBe5gXlDHNcIKENJUS5OWVNFOlVUWC5JUV9UT1RBTF9ERUJUX0VCSVREQS5GWTIwMTgBAAAA/m0CAAIAAAAI</t>
  </si>
  <si>
    <t>NC4wNDU1NzUBCAAAAAUAAAABMQEAAAAKMTk0NDA0MjMwOQMAAAADMTYwAgAAAAQ0MTkyBAAAAAEwBwAAAAg4LzgvMjAxOQgAAAAKMTIvMzEvMjAxOAkAAAABMIfk7S9DHNcI4AJje0Mc1wggQ0lRLkRCOlNJRS5JUV9RVUlDS19SQVRJTy5GWTIwMTIBAAAANgMGAAIAAAAIMC42ODc2ODYBCAAAAAUAAAABMQEAAAAKMTY0ODA0MjM4MQMAAAACNTACAAAABDQxMjEEAAAAATAHAAAACDgvOC8yMDE5CAAAAAk5LzMwLzIwMTIJAAAAATDTLugwQxzXCCLfPHtDHNcIGUNJUS5UU0U6NjMwMi5JUV9HUC5GWTIwMTUBAAAAY1gNAAIAAAAGMTUwMzY0AQgAAAAFAAAAATEBAAAACjE3NDUzNzg2NDIDAAAAAjc5AgAAAAIxMAQAAAABMAcAAAAIOC84LzIwMTkIAAAACTMvMzEvMjAxNQkAAAABMMjyZTdDHNcIq+YSekMc1wgiQ0lRLk5ZU0U6VVRYLklRX0dBSU5fSU5WRVNULkZZMjAxNgEAAAD+bQIAAgAAAAI5NAEIAAAABQAAAAExAQAAAAoxOTQ0MDQyMzExAwAAAAMxNjACAAAAAjYyBAAAAAEwBwAAAAg4LzgvMjAxOQgAAAAKMTIvMzEvMjAxNgkAAAABMG3EvTJDHNcImUriekMc1wgiQ0lRLlRTRTo2MzAyLklRX0xFVkVSRURfRkNGLkZZMjAxMAEAAABjWA0AAgAAAAgzNTQyNS4yNQEIAAAABQAAAAExAQAAAAoxMzgyNTA0NTI2AwAAAAI3OQIAAAAENDQyMgQAAAABMAcAAAAIOC84LzIwMTkIAAAACTMvMzEvMjAxMAkAAAAB</t>
  </si>
  <si>
    <t>MIVvvzdDHNcIDhXceUMc1wghQ0lRLlRTRTo2MzY3LklRX09USEVSX09QRVIuRlkyMDExAQAAAFRdDQACAAAABTIxNzI1AQgAAAAFAAAAATEBAAAACjE0NjI3MTI0NjQDAAAAAjc5AgAAAAMyNjAEAAAAATAHAAAACDgvOC8yMDE5CAAAAAkzLzMxLzIwMTEJAAAAATDY1Go2QxzXCJtHNHpDHNcIGkNJUS5EQjpTSUUuSVFfRUJJVEEuRlkyMDEwAQAAADYDBgACAAAABDc4OTUBCAAAAAUAAAABMQEAAAAKMTU3ODcyNzMyMQMAAAACNTACAAAABjEwMDY4OQQAAAABMAcAAAAIOC84LzIwMTkIAAAACTkvMzAvMjAxMAkAAAABMBv7XTVDHNcIkD6RekMc1wgfQ0lRLkRCOlNJRS5JUV9DQVNIX0ZJTkFOLkZZMjAxOAEAAAA2AwYAAgAAAAUtMTk0NgEIAAAABQAAAAExAQAAAAoxOTI4MDQwMjMzAwAAAAI1MAIAAAAEMjAwNAQAAAABMAcAAAAIOC84LzIwMTkIAAAACTkvMzAvMjAxOAkAAAABMPIG4jRDHNcIfsp7ekMc1wgjQ0lRLlRTRTo3MDExLklRX0JFVEFfMVlSLjIwMTEvMDMvMzEBAAAArkkLAAIAAAARMC42Njc0OTEzMjgwMDY3NDkAd2N3V0Mc1wjodnh7QxzXCCZDSVEuTllTRTpHRS5JUV9DRk9fQ1VSUkVOVF9MSUFCLkZZMjAwOAEAAACHswIAAgAAAAgwLjIzNDc1MgEIAAAABQAAAAExAQAAAAoxNDMzNDU0MTczAwAAAAMxNjACAAAABDQxODUEAAAAATAHAAAACDgvOC8yMDE5CAAAAAoxMi8zMS8yMDA4CQAAAAEw</t>
  </si>
  <si>
    <t>rBn0MEMc1wjJjk17QxzXCCBDSVEuVFNFOjcwMDMuSVFfRElWRVNUX0NGLkZZMjAwOAEAAADZVw0AAwAAAAAA9e9DN0Mc1wigTfZ5QxzXCB9DSVEuVFNFOjcwMTIuSVFfT1BFUl9JTkMuRlkyMDExAQAAAB8+BgACAAAABTQyNjI4AQgAAAAFAAAAATEBAAAACjE2MjYzMDIxNjYDAAAAAjc5AgAAAAIyMQQAAAABMAcAAAAIOC84LzIwMTkIAAAACTMvMzEvMjAxMQkAAAABMFw+hDhDHNcIhWXLeUMc1wgmQ0lRLlRTRTo3MDAzLklRX1NBTEVTX01BUktFVElORy5GWTIwMTIBAAAA2VcNAAIAAAAENDYxMQEIAAAABQAAAAExAQAAAAoxNTU0OTUwNzIyAwAAAAI3OQIAAAAFMjE1NjEEAAAAATAHAAAACDgvOC8yMDE5CAAAAAkzLzMxLzIwMTIJAAAAATAt8EQ3QxzXCBsMOXpDHNcIIkNJUS5OWVNFOlVUWC5JUV9RVUlDS19SQVRJTy5GWTIwMDcBAAAA/m0CAAIAAAAIMC42NzI1MDUBCAAAAAUAAAABMQEAAAAKMTMyNDMwODA3NgMAAAADMTYwAgAAAAQ0MTIxBAAAAAEwBwAAAAg4LzgvMjAxOQgAAAAKMTIvMzEvMjAwNwkAAAABMIfk7S9DHNcIaFBxe0Mc1wgmQ0lRLk5ZU0U6R0UuSVFfRUJJVERBX0NBUEVYX0lOVC5GWTIwMTIBAAAAh7MCAAIAAAAIOS41OTg2NjkBCAAAAAUAAAABMQEAAAAKMTc2Nzg5ODk0OAMAAAADMTYwAgAAAAQ0MTkxBAAAAAEwBwAAAAg4LzgvMjAxOQgAAAAKMTIvMzEvMjAxMgkAAAABMKwZ9DBD</t>
  </si>
  <si>
    <t>HNcI3QVEe0Mc1wgrQ0lRLlRTRTo2MzAyLklRX01JTk9SSVRZX0lOVEVSRVNUX0NGLkZZMjAxMwEAAABjWA0AAwAAAAAAhW+/N0Mc1wjtPsR5QxzXCCJDSVEuU1dYOkFCQk4uSVFfRUJJVF9NQVJHSU4uRlkyMDExAQAAAF9IAAACAAAABzEyLjMxMzcBCAAAAAUAAAABMQEAAAAKMTY2MTk3MzAzNgMAAAADMTYwAgAAAAQ0MDUzBAAAAAEwBwAAAAg4LzgvMjAxOQgAAAAKMTIvMzEvMjAxMQkAAAABMNMu6DBDHNcIdLVUe0Mc1wgnQ0lRLk5ZU0U6VVRYLklRX0NIQU5HRV9JTlZFTlRPUlkuRlkyMDEyAQAAAP5tAgACAAAABC01MzkBCAAAAAUAAAABMQEAAAAKMTcxNzc3NjE3MwMAAAADMTYwAgAAAAQyMDk5BAAAAAEwBwAAAAg4LzgvMjAxOQgAAAAKMTIvMzEvMjAxMgkAAAABMF+c1TJDHNcIvSPbekMc1wgkQ0lRLkRCOlNJRS5JUV9PVEhFUl9MVF9BU1NFVFMuRlkyMDE0AQAAADYDBgACAAAABDMxMzYBCAAAAAUAAAABMQEAAAAKMTc2ODA2MTI3MwMAAAACNTACAAAABDEwNjAEAAAAATAHAAAACDgvOC8yMDE5CAAAAAk5LzMwLzIwMTQJAAAAATDyBuI0QxzXCJA+kXpDHNcIJ0NJUS5UU0U6NzAwMy5JUV9DQVNIX09QRVIuRlkyMDEzLi4uLkpQWQEAAADZVw0AAgAAAAU0NzE4MgEIAAAABQAAAAExAQAAAAoxNjI1OTc1MjQ0AwAAAAI3OQIAAAAEMjAwNgQAAAABMAcAAAAIOC84LzIwMTkIAAAACTMvMzEvMjAxMwkA</t>
  </si>
  <si>
    <t>AAABMEaOPDBDHNcIrilqe0Mc1wgpQ0lRLkVOWFRQQTpTVS5JUV9UT1RBTF9ERUJUX0lTU1VFRC5GWTIwMTYBAAAAXmgKAAIAAAADODAwAQgAAAAFAAAAATEBAAAACjE4NzQyODgxODEDAAAAAjUwAgAAAAQyMTYxBAAAAAEwBwAAAAg4LzgvMjAxOQgAAAAKMTIvMzEvMjAxNgkAAAABMKXIODRDHNcIbVCkekMc1wgeQ0lRLlRTRTo3MDExLklRX0lOQ19UQVguRlkyMDE4AQAAAK5JCwACAAAABTMxODY4AQgAAAAFAAAAATEBAAAACjE4OTQwODQ2MzIDAAAAAjc5AgAAAAI3NQQAAAABMAcAAAAIOC84LzIwMTkIAAAACTMvMzEvMjAxOAkAAAABMBdb5DpDHNcIUAxseUMc1wgZQ0lRLlRTRTo3MDEyLklRX0dXLkZZMjAxOQEAAAAfPgYAAwAAAAAAw7hgOEMc1whz6/N5QxzXCC5DSVEuVFNFOjcwMTMuSVFfVE9UQUxfTElBQl9UT1RBTF9BU1NFVFMuRlkyMDE2AQAAAJxXDQACAAAABzgwLjU2MjcBCAAAAAUAAAABMQEAAAAKMTgxNjcxMDg0MAMAAAACNzkCAAAABDQxODgEAAAAATAHAAAACDgvOC8yMDE5CAAAAAkzLzMxLzIwMTYJAAAAATDIFuAxQxzXCNUIJXtDHNcIIENJUS5OWVNFOlVUWC5JUV9TR0FfU1VQUEwuRlkyMDE2AQAAAP5tAgACAAAABDYwMDcBCAAAAAUAAAABMQEAAAAKMTk0NDA0MjMxMQMAAAADMTYwAgAAAAMxMDIEAAAAATAHAAAACDgvOC8yMDE5CAAAAAoxMi8zMS8yMDE2CQAAAAEwbcS9MkMc1wj6</t>
  </si>
  <si>
    <t>CwZ7QxzXCCZDSVEuVFNFOjYzNjcuSVFfQ0FTSF9BQ1FVSVJFX0NGLkZZMjAxOAEAAABUXQ0AAgAAAAYtMjc4NDQBCAAAAAUAAAABMQEAAAAKMTg5NTAwMjQyMQMAAAACNzkCAAAABDIwNTcEAAAAATAHAAAACDgvOC8yMDE5CAAAAAkzLzMxLzIwMTgJAAAAATBei0s2QxzXCMovX3pDHNcIKUNJUS5UU0U6NjMwMi5JUV9JTlZFU1RfU0VDVVJJVFlfQ0YuRlkyMDA4AQAAAGNYDQACAAAABS03ODM5AQgAAAAFAAAAATEBAAAACjEwNjU1NTUxNzADAAAAAjc5AgAAAAQyMDI3BAAAAAEwBwAAAAg4LzgvMjAxOQgAAAAJMy8zMS8yMDA4CQAAAAEwhW+/N0Mc1wiDYup5QxzXCCRDSVEuVFNFOjcwMTIuSVFfQ1VSUkVOVF9SQVRJTy5GWTIwMTcBAAAAHz4GAAIAAAAIMS4yNzc5MDIBCAAAAAUAAAABMQEAAAAKMTg0ODY3MzU3NwMAAAACNzkCAAAABDQwMzAEAAAAATAHAAAACDgvOC8yMDE5CAAAAAkzLzMxLzIwMTcJAAAAATBZTy0xQxzXCEVc9XpDHNcIJUNJUS5UU0U6NjUwMS5JUV9MVF9ERUJUX0lTU1VFRC5GWTIwMTkBAAAAmy0CAAIAAAAFODc2MzYBCAAAAAUAAAABMQEAAAAKMTk2OTkwMzMwNwMAAAACNzkCAAAABDIwMzQEAAAAATAHAAAACDgvOC8yMDE5CAAAAAkzLzMxLzIwMTkJAAAAATDaqE06QxzXCHUJi3lDHNcIOkNJUS5FTlhUUEE6U1UuSVFfQ1VTVE9NX0JFVEEuLTEwNFcuMjAxNS8xMi8zMS4uXk4yMjUu</t>
  </si>
  <si>
    <t>SlBZLkgBAAAAXmgKAAIAAAAQMS4wOTUwODI4OTU0NjYwNwB3Y3dXQxzXCPb/gXtDHNcIH0NJUS5UU0U6NjUwMS5JUV9FQklUX0lOVC5GWTIwMTQBAAAAmy0CAAIAAAAJMjIuNDcyMzM2AQgAAAAFAAAAATEBAAAACjE3NDUyNzA1NDQDAAAAAjc5AgAAAAQ0MTg5BAAAAAEwBwAAAAg4LzgvMjAxOQgAAAAJMy8zMS8yMDE0CQAAAAEw27TdMUMc1wj6CwZ7QxzXCCBDSVEuVFNFOjYzMDIuSVFfTFRfSU5WRVNULkZZMjAxNAEAAABjWA0AAgAAAAUzNjM5MgEIAAAABQAAAAExAQAAAAoxNjg3MzQzMTQ5AwAAAAI3OQIAAAAEMTA1NAQAAAABMAcAAAAIOC84LzIwMTkIAAAACTMvMzEvMjAxNAkAAAABMIVvvzdDHNcIxcfNeUMc1wgqQ0lRLlRTRTo3MDAzLklRX0lOVEVSRVNUX0lOVkVTVF9JTkMuRlkyMDEyAQAAANlXDQACAAAABDI3MjMBCAAAAAUAAAABMQEAAAAKMTU1NDk1MDcyMgMAAAACNzkCAAAAAjY1BAAAAAEwBwAAAAg4LzgvMjAxOQgAAAAJMy8zMS8yMDEyCQAAAAEwLfBEN0Mc1whB/QZ6QxzXCClDSVEuTllTRTpVVFguSVFfVE9UQUxfREVCVF9DQVBJVEFMLkZZMjAxMAEAAAD+bQIAAgAAAAczMS4yMzc0AQgAAAAFAAAAATEBAAAACjE1ODY1MDQ5MDgDAAAAAzE2MAIAAAAENDE4NgQAAAABMAcAAAAIOC84LzIwMTkIAAAACjEyLzMxLzIwMTAJAAAAATCH5O0vQxzXCLYaOHtDHNcIJkNJUS5TV1g6QUJCTi5J</t>
  </si>
  <si>
    <t>UV9QRVJJT0RMRU5HVEhfSVMuRlkyMDEzAQAAAF9IAAABAAAAAjEyAD8N1zNDHNcIwprRekMc1wgkQ0lRLlRTRTo2NTAxLklRX0lNUEFJUk1FTlRfR1cuRlkyMDE0AQAAAJstAgADAAAAAABGy0s6QxzXCFAMbHlDHNcIH0NJUS5EQjpTSUUuSVFfQ0FTSF9UQVhFUy5GWTIwMTIBAAAANgMGAAIAAAAEMTQ0NQEIAAAABQAAAAExAQAAAAoxNjQ4MDQyMzgxAwAAAAI1MAIAAAAEMzA1MwQAAAABMAcAAAAIOC84LzIwMTkIAAAACTkvMzAvMjAxMgkAAAABMBv7XTVDHNcIXuJQekMc1wgYQ0lRLkRCOlNJRS5JUV9DSVAuRlkyMDEyAQAAADYDBgADAAAAAAAb+101QxzXCBIGd3pDHNcIIENJUS5UU0U6NzAxMy5JUV9GVUxMX1RJTUUuRlkyMDEyAQAAAJxXDQACAAAABTI2OTE1AEsVazlDHNcIgmiseUMc1wgbQ0lRLk5ZU0U6R0UuSVFfTklfQ0YuRlkyMDE1AQAAAIezAgACAAAABS02MTI2AQgAAAAFAAAAATEBAAAACjE4NzU4MDcyNjEDAAAAAzE2MAIAAAAEMjE1MAQAAAABMAcAAAAIOC84LzIwMTkIAAAACjEyLzMxLzIwMTUJAAAAATAc6Uo1QxzXCD33RHpDHNcIIENJUS5UU0U6NzAxMS5JUV9SRF9FWFBfRk4uRlkyMDEwAQAAAK5JCwACAAAABjEyOTI2MgEIAAAABQAAAAExAQAAAAoxMzc5MjMzNTE0AwAAAAI3OQIAAAAEMzE2OAQAAAABMAcAAAAIOC84LzIwMTkIAAAACTMvMzEvMjAxMAkAAAABMDo4EDtDHNcI6tNR</t>
  </si>
  <si>
    <t>eUMc1wgtQ0lRLlRTRTo3MDEzLklRX09USEVSX0lOVkVTVF9BQ1RfU1VQUEwuRlkyMDA5AQAAAJxXDQACAAAABDYyNDEBCAAAAAUAAAABMQEAAAAKMTM4MTMwNjk0NgMAAAACNzkCAAAABDIwNTEEAAAAATAHAAAACDgvOC8yMDE5CAAAAAkzLzMxLzIwMDkJAAAAATAg2Wk5QxzXCLBWmXlDHNcIJUNJUS5UU0U6NzAxMi5JUV9EQVlTX1NBTEVTX09VVC5GWTIwMDkBAAAAHz4GAAIAAAAKMTEwLjg0NTAyNQEIAAAABQAAAAExAQAAAAoxMzgwNjMxMDI3AwAAAAI3OQIAAAAENDA0MgQAAAABMAcAAAAIOC84LzIwMTkIAAAACTMvMzEvMjAwOQkAAAABMMgW4DFDHNcIJOIde0Mc1wgjQ0lRLlRTRTo2MzY3LklRX0JFVEFfMVlSLjIwMTIvMDMvMzEBAAAAVF0NAAIAAAARMC43MTM1Mzg0Nzg1MjIyMzkAd2N3V0Mc1wh7O317QxzXCBlDSVEuVFNFOjY1MDEuSVFfR1cuRlkyMDA4AQAAAJstAgACAAAABjE1OTAzOQEIAAAABQAAAAExAQAAAAoxMzgxMzg5MjQ1AwAAAAI3OQIAAAAEMTE3MQQAAAABMAcAAAAIOC84LzIwMTkIAAAACTMvMzEvMjAwOAkAAAABMN+DxTlDHNcI6tNReUMc1wgZQ0lRLlRTRTo2NTAxLklRX1JFLkZZMjAxNQEAAACbLQIAAgAAAAcxNDc3NTE3AQgAAAAFAAAAATEBAAAACjE3NDUyNzA2NzIDAAAAAjc5AgAAAAQxMjIyBAAAAAEwBwAAAAg4LzgvMjAxOQgAAAAJMy8zMS8yMDE1CQAAAAEw0xtMOkMc</t>
  </si>
  <si>
    <t>1wgJp4h5QxzXCBNDSVEuMC5JUV9aX1NDT1JFLkZZBQAAAAAAAAAIAAAAFShJbnZhbGlkIFRpbWUgUGVyaW9kKYfk7S9DHNcI34tse0Mc1wgjQ0lRLlRTRTo2NTAxLklRX0ZJTklTSEVEX0lOVi5GWTIwMTgBAAAAmy0CAAIAAAAGNTYxNTQ4AQgAAAAFAAAAATEBAAAACjE5Njk5MDMyOTEDAAAAAjc5AgAAAAQzMDc1BAAAAAEwBwAAAAg4LzgvMjAxOQgAAAAJMy8zMS8yMDE4CQAAAAEwQ1hNOkMc1wiN36J5QxzXCCZDSVEuVFNFOjcwMDMuSVFfTkVUX0RFQlRfRUJJVERBLkZZMjAwOAEAAADZVw0AAgAAAAgxLjk1MjM1NQEIAAAABQAAAAExAQAAAAoxMDYxMTk5ODE5AwAAAAI3OQIAAAAENDE5MwQAAAABMAcAAAAIOC84LzIwMTkIAAAACTMvMzEvMjAwOAkAAAABMFlPLTFDHNcITspIe0Mc1wgaQ0lRLk5ZU0U6VVRYLklRX0NJUC5GWTIwMTYBAAAA/m0CAAMAAAAAAG3EvTJDHNcIA/cRe0Mc1wglQ0lRLk5ZU0U6VVRYLklRX1BST1ZfQkFEX0RFQlRTLkZZMjAwNwEAAAD+bQIAAwAAAAAAeJYTM0Mc1wjeFKl6QxzXCChDSVEuVFNFOjYzNjcuSVFfVE9UQUxfREVCVF9FUVVJVFkuRlkyMDE4AQAAAFRdDQACAAAABzQxLjg2MDYBCAAAAAUAAAABMQEAAAAKMTg5NTAwMjQyMQMAAAACNzkCAAAABDQwMzQEAAAAATAHAAAACDgvOC8yMDE5CAAAAAkzLzMxLzIwMTgJAAAAATCsGfQwQxzXCGxBP3tDHNcIHkNJUS5UU0U6</t>
  </si>
  <si>
    <t>NzAxMy5JUV9TVF9ERUJULkZZMjAxOAEAAACcVw0AAgAAAAUyMzgxMgEIAAAABQAAAAExAQAAAAoxOTY5MTU0NDMxAwAAAAI3OQIAAAAEMTA0NgQAAAABMAcAAAAIOC84LzIwMTkIAAAACTMvMzEvMjAxOAkAAAABMJzXwjhDHNcIn1O4eUMc1wgjQ0lRLk5ZU0U6VVRYLklRX09USEVSX0VRVUlUWS5GWTIwMDkBAAAA/m0CAAIAAAAFLTM2NjgBCAAAAAUAAAABMQEAAAAKMTQ5NTQxMDQzMAMAAAADMTYwAgAAAAQxMDI4BAAAAAEwBwAAAAg4LzgvMjAxOQgAAAAKMTIvMzEvMjAwOQkAAAABMBA60zJDHNcIjjuwekMc1wgkQ0lRLlRTRTo3MDEyLklRX0NPTU1PTl9JU1NVRUQuRlkyMDEwAQAAAB8+BgADAAAAAABcPoQ4QxzXCKu+KnpDHNcIGUNJUS5UU0U6NzAxMy5JUV9BUi5GWTIwMTgBAAAAnFcNAAIAAAAGMzk2MTY2AQgAAAAFAAAAATEBAAAACjE5NjkxNTQ0MzEDAAAAAjc5AgAAAAQxMDIxBAAAAAEwBwAAAAg4LzgvMjAxOQgAAAAJMy8zMS8yMDE4CQAAAAEwnNfCOEMc1whNfaB5QxzXCCBDSVEuVFNFOjcwMTIuSVFfQ0hBTkdFX0FQLkZZMjAxNAEAAAAfPgYAAgAAAAUyMDA1OQEIAAAABQAAAAExAQAAAAoxODIyNjE5MDc3AwAAAAI3OQIAAAAEMjAxNwQAAAABMAcAAAAIOC84LzIwMTkIAAAACTMvMzEvMjAxNAkAAAABMNgpXzhDHNcIIInxeUMc1wgqQ0lRLlRTRTo2MzAyLklRX1RPVEFMX0FTU0VUUy5GWTIw</t>
  </si>
  <si>
    <t>MTcuLi4uSlBZAQAAAGNYDQACAAAABjc5NjQ4NAEIAAAABQAAAAExAQAAAAoxODQ4ODc5NDgyAwAAAAI3OQIAAAAEMTAwNwQAAAABMAcAAAAIOC84LzIwMTkIAAAACTMvMzEvMjAxNwkAAAABMCwqOjBDHNcIJO5ue0Mc1wgmQ0lRLlNXWDpBQkJOLklRX0RFRl9UQVhfTElBQl9MVC5GWTIwMTYBAAAAX0gAAAIAAAADOTE4AQgAAAAFAAAAATEBAAAACjE5NTE0OTkwNjkDAAAAAzE2MAIAAAAEMTAyNwQAAAABMAcAAAAIOC84LzIwMTkIAAAACjEyLzMxLzIwMTYJAAAAATB4lhMzQxzXCL0j23pDHNcIH0NJUS5UU0U6NjM2Ny5JUV9BUl9UVVJOUy5GWTIwMTMBAAAAVF0NAAIAAAAINS41OTYwMTYBCAAAAAUAAAABMQEAAAAKMTYyNTQ1NzYzOQMAAAACNzkCAAAABDQwMDEEAAAAATAHAAAACDgvOC8yMDE5CAAAAAkzLzMxLzIwMTMJAAAAATCsGfQwQxzXCIQsS3tDHNcIOUNJUS5UU0U6NjUwMS5JUV9DVVNUT01fQkVUQS4tMTA0Vy4yMDA5LzAzLzMxLi5eTjIyNS5KUFkuSAEAAACbLQIAAgAAABAxLjE3MzYyNzM5Mjc3NzQ4AHdjd1dDHNcIcdl6e0Mc1wglQ0lRLlRTRTo2MzAyLklRX09USEVSX0NMX1NVUFBMLkZZMjAwOAEAAABjWA0AAgAAAAU5MDk5NAEIAAAABQAAAAExAQAAAAoxMDY1NTU1MTcwAwAAAAI3OQIAAAAEMTA1NwQAAAABMAcAAAAIOC84LzIwMTkIAAAACTMvMzEvMjAwOAkAAAABMIVvvzdDHNcIBpsE</t>
  </si>
  <si>
    <t>ekMc1wghQ0lRLk5ZU0U6VVRYLklRX0NBU0hfVEFYRVMuRlkyMDE4AQAAAP5tAgACAAAABDE3MTQBCAAAAAUAAAABMQEAAAAKMTk0NDA0MjMwOQMAAAADMTYwAgAAAAQzMDUzBAAAAAEwBwAAAAg4LzgvMjAxOQgAAAAKMTIvMzEvMjAxOAkAAAABMFYowDJDHNcIgL73ekMc1wgjQ0lRLlNXWDpBQkJOLklRX1RPVEFMX0VRVUlUWS5GWTIwMTgBAAAAX0gAAAIAAAAFMTQ1MzQBCAAAAAUAAAABMQEAAAAKMTk1MTQ5OTA3OAMAAAADMTYwAgAAAAQxMjc1BAAAAAEwBwAAAAg4LzgvMjAxOQgAAAAKMTIvMzEvMjAxOAkAAAABMHiWEzNDHNcIvSPbekMc1wgaQ0lRLlRTRTo2MzAyLklRX0VCVC5GWTIwMTkBAAAAY1gNAAIAAAAFNjcwNzABCAAAAAUAAAABMQEAAAAKMTk3MDA1MTQ1OAMAAAACNzkCAAAAAzEzOQQAAAABMAcAAAAIOC84LzIwMTkIAAAACTMvMzEvMjAxOQkAAAABMMjyZTdDHNcI6ibveUMc1wgpQ0lRLkVOWFRQQTpTVS5JUV9NSU5PUklUWV9JTlRFUkVTVC5GWTIwMDgBAAAAXmgKAAIAAAADMTQ1AQgAAAAFAAAAATEBAAAACjEzMjQzMDc3NDADAAAAAjUwAgAAAAQxMDUyBAAAAAEwBwAAAAg4LzgvMjAxOQgAAAAKMTIvMzEvMjAwOAkAAAABMGVmNjRDHNcI5xprekMc1wgZQ0lRLlRTRTo3MDAzLklRX05JLkZZMjAxOAEAAADZVw0AAgAAAAYtMTAxMzcBCAAAAAUAAAABMQEAAAAKMTg5NTAwMjM4MwMAAAAC</t>
  </si>
  <si>
    <t>NzkCAAAAAjE1BAAAAAEwBwAAAAg4LzgvMjAxOQgAAAAJMy8zMS8yMDE4CQAAAAEwvuvLNkMc1wiRbxx6QxzXCCdDSVEuTllTRTpHRS5JUV9UT1RBTF9ERUJUX0VRVUlUWS5GWTIwMTQBAAAAh7MCAAIAAAAIMTkwLjkxNjUBCAAAAAUAAAABMQEAAAAKMTgyOTE5NDI3NwMAAAADMTYwAgAAAAQ0MDM0BAAAAAEwBwAAAAg4LzgvMjAxOQgAAAAKMTIvMzEvMjAxNAkAAAABMKwZ9DBDHNcItho4e0Mc1wgoQ0lRLlRTRTo2MzY3LklRX1RPVEFMX0xJQUJfRVFVSVRZLkZZMjAxNgEAAABUXQ0AAgAAAAcyMTkxMTA1AQgAAAAFAAAAATEBAAAACjE3OTg4OTUwMTEDAAAAAjc5AgAAAAQxMDEzBAAAAAEwBwAAAAg4LzgvMjAxOQgAAAAJMy8zMS8yMDE2CQAAAAEw2vxJNkMc1wiM0D16QxzXCC1DSVEuVFNFOjcwMTIuSVFfQ0FTSF9DT05WRVJTSU9OLkZZMjAxOS4uLi5KUFkBAAAAHz4GAAIAAAAJMTU4LjQxOTQ5AQgAAAAFAAAAATEBAAAACjE5Njk5NTAwODcDAAAAAjc5AgAAAAQ0MTg0BAAAAAEwBwAAAAg4LzgvMjAxOQgAAAAJMy8zMS8yMDE5CQAAAAEwLCo6MEMc1wgk7m57QxzXCCFDSVEuTllTRTpHRS5JUV9MRVZFUkVEX0ZDRi5GWTIwMDcBAAAAh7MCAAIAAAAKLTM3MzY4LjYyNQEIAAAABQAAAAExAQAAAAoxMzI2NzIzODE4AwAAAAMxNjACAAAABDQ0MjIEAAAAATAHAAAACDgvOC8yMDE5CAAAAAoxMi8zMS8yMDA3</t>
  </si>
  <si>
    <t>CQAAAAEwLk3UNUMc1wgNqxd6QxzXCDNDSVEuVFNFOjcwMTMuSVFfQ0hBTkdFX09USEVSX05FVF9PUEVSX0FTU0VUUy5GWTIwMTQBAAAAnFcNAAIAAAAFLTM4OTUBCAAAAAUAAAABMQEAAAAKMTY4NzA0NDY0NgMAAAACNzkCAAAABDIwNDUEAAAAATAHAAAACDgvOC8yMDE5CAAAAAkzLzMxLzIwMTQJAAAAATAdTME4QxzXCOS1unlDHNcIKkNJUS5UU0U6NzAxMi5JUV9UT1RBTF9BU1NFVFMuRlkyMDE1Li4uLkpQWQEAAAAfPgYAAgAAAAcxNjYyMjgzAQgAAAAFAAAAATEBAAAACjE4MjI2MTkwNDkDAAAAAjc5AgAAAAQxMDA3BAAAAAEwBwAAAAg4LzgvMjAxOQgAAAAJMy8zMS8yMDE1CQAAAAEwLCo6MEMc1wiuKWp7QxzXCB9DSVEuU1dYOkFCQk4uSVFfVFJFQVNVUlkuRlkyMDE0AQAAAF9IAAACAAAABS0xMjA2AQgAAAAFAAAAATEBAAAACjE4MzE3NjM3NDgDAAAAAzE2MAIAAAAEMTI0OAQAAAABMAcAAAAIOC84LzIwMTkIAAAACjEyLzMxLzIwMTQJAAAAATB4lhMzQxzXCJfEuXpDHNcIJkNJUS5UU0U6NjMwMi5JUV9BU1NFVF9XUklURURPV04uRlkyMDE1AQAAAGNYDQACAAAABS0zNDYzAQgAAAAFAAAAATEBAAAACjE3NDUzNzg2NDIDAAAAAjc5AgAAAAIzMgQAAAABMAcAAAAIOC84LzIwMTkIAAAACTMvMzEvMjAxNQkAAAABMMjyZTdDHNcIbnT9eUMc1wgdQ0lRLlNXWDpBQkJOLklRX0VCSVREQS5GWTIwMDcB</t>
  </si>
  <si>
    <t>AAAAX0gAAAIAAAAENDYxNQEIAAAABQAAAAExAQAAAAoxMzQyNjE3ODIwAwAAAAMxNjACAAAABDQwNTEEAAAAATAHAAAACDgvOC8yMDE5CAAAAAoxMi8zMS8yMDA3CQAAAAEwzCo7NEMc1wgGoZN6QxzXCCRDSVEuVFNFOjcwMTEuSVFfQ1VSUkVOVF9SQVRJTy5GWTIwMDkBAAAArkkLAAIAAAAIMS41ODY1ODEBCAAAAAUAAAABMQEAAAAKMTM3OTIzMzc3MwMAAAACNzkCAAAABDQwMzAEAAAAATAHAAAACDgvOC8yMDE5CAAAAAkzLzMxLzIwMDkJAAAAATB6ydExQxzXCMiUD3tDHNcIIUNJUS5TV1g6QUJCTi5JUV9UT1RBTF9MSUFCLkZZMjAxNgEAAABfSAAAAgAAAAUyNTMwNQEIAAAABQAAAAExAQAAAAoxOTUxNDk5MDY5AwAAAAMxNjACAAAABDEyNzYEAAAAATAHAAAACDgvOC8yMDE5CAAAAAoxMi8zMS8yMDE2CQAAAAEweJYTM0Mc1wjkF4p6QxzXCCVDSVEuVFNFOjYzNjcuSVFfTkVUX1JFTlRBTF9FWFAuRlkyMDEwAQAAAFRdDQADAAAAAADY1Go2QxzXCJFvHHpDHNcIJUNJUS5UU0U6NzAxMy5JUV9TUEVDSUFMX0RJVl9DRi5GWTIwMTIBAAAAnFcNAAMAAAAAAExkazlDHNcIVgaqeUMc1wghQ0lRLlNXWDpBQkJOLklRX05FVF9DSEFOR0UuRlkyMDEyAQAAAF9IAAACAAAABDIwNTYBCAAAAAUAAAABMQEAAAAKMTcyNDQ5NjkzMgMAAAADMTYwAgAAAAQyMDkzBAAAAAEwBwAAAAg4LzgvMjAxOQgAAAAKMTIvMzEv</t>
  </si>
  <si>
    <t>MjAxMgkAAAABMD8N1zNDHNcIR1/WekMc1wgiQ0lRLlRTRTo2NTAxLklRX0dBSU5fQVNTRVRTLkZZMjAwOAEAAACbLQIAAgAAAAUtNDQwMAEIAAAABQAAAAExAQAAAAoxMzgxMzg5MjQ1AwAAAAI3OQIAAAACNTYEAAAAATAHAAAACDgvOC8yMDE5CAAAAAkzLzMxLzIwMDgJAAAAATDfg8U5QxzXCKD6WHlDHNcIIkNJUS5UU0U6NzAxMi5JUV9TQUxFX1BQRV9DRi5GWTIwMTgBAAAAHz4GAAIAAAAENjQ1MgEIAAAABQAAAAExAQAAAAoxODk1MDAyMzQyAwAAAAI3OQIAAAAEMjA0MgQAAAABMAcAAAAIOC84LzIwMTkIAAAACTMvMzEvMjAxOAkAAAABMMO4YDhDHNcIg2LqeUMc1wgmQ0lRLlRTRTo3MDEyLklRX0FTU0VUX1dSSVRFRE9XTi5GWTIwMTQBAAAAHz4GAAIAAAAELTQ3NgEIAAAABQAAAAExAQAAAAoxODIyNjE5MDc3AwAAAAI3OQIAAAACMzIEAAAAATAHAAAACDgvOC8yMDE5CAAAAAkzLzMxLzIwMTQJAAAAATDQVYc4QxzXCFR6v3lDHNcIKUNJUS5OWVNFOkdFLklRX1RFVl9FQklUREEuMjAwMC4yMDE1LzAzLzMxAQAAAIezAgACAAAACTE5LjI5MTAxMgEHAAAABQAAAAExAQAAAAoxNzIxMTQ1NjkzAwAAAAEwAgAAAAYxMDAwMzAEAAAAATAHAAAACTMvMzEvMjAxNQgAAAAJMy8zMS8yMDE1j9LJU0Mc1wi/6EV5QxzXCB9DSVEuVFNFOjcwMTIuSVFfQlZfU0hBUkUuRlkyMDE3AQAAAB8+BgACAAAACzI2MTcu</t>
  </si>
  <si>
    <t>Mzg5NDM0AQgAAAAFAAAAATEBAAAACjE4NDg2NzM1NzcDAAAAAjc5AgAAAAQ0MDIwBAAAAAEwBwAAAAg4LzgvMjAxOQgAAAAJMy8zMS8yMDE3CQAAAAEw2ClfOEMc1wivxOx5QxzXCCRDSVEuVFNFOjcwMTIuSVFfSU1QQUlSTUVOVF9HVy5GWTIwMTUBAAAAHz4GAAMAAAAAANgpXzhDHNcIwzvjeUMc1wgsQ0lRLkVOWFRQQTpTVS5JUV9NSU5PUklUWV9JTlRFUkVTVF9DRi5GWTIwMTgBAAAAXmgKAAMAAAAAAMwqOzRDHNcIX9yOekMc1wgoQ0lRLlRTRTo3MDAzLklRX1RPVEFMX0xJQUJfRVFVSVRZLkZZMjAxOAEAAADZVw0AAgAAAAcxMDI5MjIyAQgAAAAFAAAAATEBAAAACjE4OTUwMDIzODMDAAAAAjc5AgAAAAQxMDEzBAAAAAEwBwAAAAg4LzgvMjAxOQgAAAAJMy8zMS8yMDE4CQAAAAEwvuvLNkMc1wi8wQt6QxzXCCJDSVEuVFNFOjcwMTMuSVFfQ0FTSF9JTlZFU1QuRlkyMDE1AQAAAJxXDQACAAAABi03NDYxMQEIAAAABQAAAAExAQAAAAoxODE2NzEwODM4AwAAAAI3OQIAAAAEMjAwNQQAAAABMAcAAAAIOC84LzIwMTkIAAAACTMvMzEvMjAxNQkAAAABMB1MwThDHNcIBDCSeUMc1wgrQ0lRLlRTRTo2NTAxLklRX05JX0FWQUlMX0VYQ0xfTUFSR0lOLkZZMjAxNwEAAACbLQIAAgAAAAYyLjU4ODkBCAAAAAUAAAABMQEAAAAKMTk2MzMxNTkwMAMAAAACNzkCAAAABDQxODIEAAAAATAHAAAACDgvOC8yMDE5CAAA</t>
  </si>
  <si>
    <t>AAkzLzMxLzIwMTcJAAAAATDbtN0xQxzXCK2s5HpDHNcIIUNJUS5UU0U6NzAxMS5JUV9PVEhFUl9PUEVSLkZZMjAxNgEAAACuSQsAAwAAAAAAF1vkOkMc1wgQqml5QxzXCCFDSVEuVFNFOjYzMDIuSVFfQ0FTSF9UQVhFUy5GWTIwMTcBAAAAY1gNAAIAAAAFMTI5NDQBCAAAAAUAAAABMQEAAAAKMTg0ODg3OTQ4MgMAAAACNzkCAAAABDMwNTMEAAAAATAHAAAACDgvOC8yMDE5CAAAAAkzLzMxLzIwMTcJAAAAATDI8mU3QxzXCINi6nlDHNcIKENJUS5OWVNFOlVUWC5JUV9UT1RBTF9ERUJUX0lTU1VFRC5GWTIwMTEBAAAA/m0CAAIAAAADNjIxAQgAAAAFAAAAATEBAAAACjE2NTcxNDg3NjIDAAAAAzE2MAIAAAAEMjE2MQQAAAABMAcAAAAIOC84LzIwMTkIAAAACjEyLzMxLzIwMTEJAAAAATBfnNUyQxzXCF7o33pDHNcIH0NJUS5UU0U6NzAxMS5JUV9EQV9TVVBQTC5GWTIwMTQBAAAArkkLAAMAAAAAAPsH5DpDHNcInll6eUMc1wgfQ0lRLlRTRTo3MDEyLklRX1RPVEFMX0NBLkZZMjAwOAEAAAAfPgYAAgAAAAY5ODIyODIBCAAAAAUAAAABMQEAAAAKMTA2MTE5NzY5MgMAAAACNzkCAAAABDEwMDgEAAAAATAHAAAACDgvOC8yMDE5CAAAAAkzLzMxLzIwMDgJAAAAATBatII4QxzXCOS1unlDHNcIH0NJUS5UU0U6NzAxMS5JUV9UUkVBU1VSWS5GWTIwMTQBAAAArkkLAAIAAAAFLTUzODUBCAAAAAUAAAABMQEAAAAKMTY4</t>
  </si>
  <si>
    <t>NjYzODI4MQMAAAACNzkCAAAABDEyNDgEAAAAATAHAAAACDgvOC8yMDE5CAAAAAkzLzMxLzIwMTQJAAAAATAXW+Q6QxzXCKZxT3lDHNcIKUNJUS5UU0U6NjUwMS5JUV9ERUJUX0VRVUlWX05FVF9QQk8uRlkyMDEzAQAAAJstAgACAAAABjkyMzY1OQEIAAAABQAAAAExAQAAAAoxNjg1NTIxNzIyAwAAAAI3OQIAAAAFMjE2NzkEAAAAATAHAAAACDgvOC8yMDE5CAAAAAkzLzMxLzIwMTMJAAAAATBaS8g5QxzXCG4RqHlDHNcINENJUS5FTlhUUEE6U1UuSVFfQ0hBTkdFX09USEVSX05FVF9PUEVSX0FTU0VUUy5GWTIwMTMBAAAAXmgKAAIAAAADLTQwAQgAAAAFAAAAATEBAAAACjE3MjAzMzE1NDgDAAAAAjUwAgAAAAQyMDQ1BAAAAAEwBwAAAAg4LzgvMjAxOQgAAAAKMTIvMzEvMjAxMwkAAAABMGVmNjRDHNcIhseaekMc1wgmQ0lRLlNXWDpBQkJOLklRX0VGRkVDVF9UQVhfUkFURS5GWTIwMTYBAAAAX0gAAAIAAAAHMjkuODY5MwEIAAAABQAAAAExAQAAAAoxOTUxNDk5MDY5AwAAAAMxNjACAAAABDQzNzYEAAAAATAHAAAACDgvOC8yMDE5CAAAAAoxMi8zMS8yMDE2CQAAAAEweJYTM0Mc1wiMOM96QxzXCBlDSVEuVFNFOjY1MDEuSVFfUkUuRlkyMDEzAQAAAJstAgACAAAABzEzNzA3MjMBCAAAAAUAAAABMQEAAAAKMTY4NTUyMTcyMgMAAAACNzkCAAAABDEyMjIEAAAAATAHAAAACDgvOC8yMDE5CAAAAAkzLzMxLzIw</t>
  </si>
  <si>
    <t>MTMJAAAAATBaS8g5QxzXCAQwknlDHNcIH0NJUS5FTlhUUEE6U1UuSVFfSU5DX1RBWC5GWTIwMTEBAAAAXmgKAAIAAAADNTQ3AQgAAAAFAAAAATEBAAAACjE1ODg3MzEyOTADAAAAAjUwAgAAAAI3NQQAAAABMAcAAAAIOC84LzIwMTkIAAAACjEyLzMxLzIwMTEJAAAAATBlZjY0QxzXCKWvxXpDHNcIIUNJUS5EQjpTSUUuSVFfQkFTSUNfV0VJR0hULkZZMjAwOQEAAAA2AwYAAgAAAAc4NjQuODE4ABv7XTVDHNcI9x1MekMc1wgiQ0lRLlRTRTo2NTAxLklRX0FTU0VUX1RVUk5TLkZZMjAxMAEAAACbLQIAAgAAAAgwLjk3NjUzMQEIAAAABQAAAAExAQAAAAoxNDU5NDcxMDkyAwAAAAI3OQIAAAAENDE3NwQAAAABMAcAAAAIOC84LzIwMTkIAAAACTMvMzEvMjAxMAkAAAABMItQ2zFDHNcI1JfwekMc1wghQ0lRLlRTRTo2MzY3LklRX0NBU0hfRVFVSVYuRlkyMDA5AQAAAFRdDQACAAAABjEwNDMyMgEIAAAABQAAAAExAQAAAAoxMzg2NzI0MTQxAwAAAAI3OQIAAAAEMTA5NgQAAAABMAcAAAAIOC84LzIwMTkIAAAACTMvMzEvMjAwOQkAAAABMNjUajZDHNcIjNA9ekMc1wgZQ0lRLlRTRTo3MDAzLklRX1JFLkZZMjAxOAEAAADZVw0AAgAAAAYxMzUzNTQBCAAAAAUAAAABMQEAAAAKMTg5NTAwMjM4MwMAAAACNzkCAAAABDEyMjIEAAAAATAHAAAACDgvOC8yMDE5CAAAAAkzLzMxLzIwMTgJAAAAATC+68s2QxzXCIzQPXpD</t>
  </si>
  <si>
    <t>HNcIJUNJUS5TV1g6QUJCTi5JUV9ESUxVVF9FUFNfRVhDTC5GWTIwMTEBAAAAX0gAAAIAAAAEMS4zOAEIAAAABQAAAAExAQAAAAoxNjYxOTczMDM2AwAAAAMxNjACAAAAAzE0MgQAAAABMAcAAAAIOC84LzIwMTkIAAAACjEyLzMxLzIwMTEJAAAAATD6qtQzQxzXCMgsfnpDHNcIHkNJUS5UU0U6NzAxMy5JUV9aX1NDT1JFLkZZMjAxMgEAAACcVw0AAgAAAAgxLjQzNjUwNAEIAAAABQAAAAExAQAAAAoxNTU0MzM3MDc2AwAAAAI3OQIAAAAGMTAwMTIzBAAAAAEwBwAAAAg4LzgvMjAxOQgAAAAJMy8zMS8yMDEyCQAAAAEwyBbgMUMc1wijLyx7QxzXCB5DSVEuVFNFOjcwMTIuSVFfUEVOU0lPTi5GWTIwMDgBAAAAHz4GAAIAAAAFODE5MjcBCAAAAAUAAAABMQEAAAAKMTA2MTE5NzY5MgMAAAACNzkCAAAABDEyMTMEAAAAATAHAAAACDgvOC8yMDE5CAAAAAkzLzMxLzIwMDgJAAAAATAC7YM4QxzXCJ3ig3lDHNcIHkNJUS5EQjpTSUUuSVFfRlVMTF9USU1FLkZZMjAwNwEAAAA2AwYAAgAAAAYzOTgwMDAAeUtNNUMc1wioRFN6QxzXCCVDSVEuTllTRTpVVFguSVFfT1RIRVJfQ0FfU1VQUEwuRlkyMDE0AQAAAP5tAgACAAAABDYyNDEBCAAAAAUAAAABMQEAAAAKMTgyNzAxMDA4OAMAAAADMTYwAgAAAAQxMDU1BAAAAAEwBwAAAAg4LzgvMjAxOQgAAAAKMTIvMzEvMjAxNAkAAAABMF+c1TJDHNcIR1/WekMc1wglQ0lRLlRT</t>
  </si>
  <si>
    <t>RTo2MzAyLklRX0JBU0lDX0VQU19JTkNMLkZZMjAxMgEAAABjWA0AAgAAAAoxNTguNzQxNzkyAQgAAAAFAAAAATEBAAAACjE1NTQ5NTA2NzkDAAAAAjc5AgAAAAE5BAAAAAEwBwAAAAg4LzgvMjAxOQgAAAAJMy8zMS8yMDEyCQAAAAEwhW+/N0Mc1wiN2eB5QxzXCCpDSVEuVFNFOjcwMTMuSVFfVE9UQUxfQ09NTU9OX0VRVUlUWS5GWTIwMTYBAAAAnFcNAAIAAAAGMzE5MDY4AQgAAAAFAAAAATEBAAAACjE4MTY3MTA4NDADAAAAAjc5AgAAAAQxMDA2BAAAAAEwBwAAAAg4LzgvMjAxOQgAAAAJMy8zMS8yMDE2CQAAAAEwHofCOEMc1wg1kpR5QxzXCCNDSVEuVFNFOjcwMTEuSVFfVE9UQUxfRVFVSVRZLkZZMjAwMQEAAACuSQsAAgAAAAcxMjkxMjU1AQgAAAAFAAAAATEBAAAACTEzNzQxMzg4NwMAAAACNzkCAAAABDEyNzUEAAAAATAHAAAACDgvOC8yMDE5CAAAAAkzLzMxLzIwMDEJAAAAATD2bfcvQxzXCIlsNktDHNcIJENJUS5OWVNFOkdFLklRX1JFVFVSTl9DQVBJVEFMLkZZMjAxNAEAAACHswIAAgAAAAYxLjc3ODQBCAAAAAUAAAABMQEAAAAKMTgyOTE5NDI3NwMAAAADMTYwAgAAAAQ0MzYzBAAAAAEwBwAAAAg4LzgvMjAxOQgAAAAKMTIvMzEvMjAxNAkAAAABMKwZ9DBDHNcInrJze0Mc1wgrQ0lRLkVOWFRQQTpTVS5JUV9JTkNfVEFYX1BBWV9DVVJSRU5ULkZZMjAxMQEAAABeaAoAAgAAAAQyMzA3AQgAAAAF</t>
  </si>
  <si>
    <t>AAAAATEBAAAACjE1ODg3MzEyOTADAAAAAjUwAgAAAAQxMDk0BAAAAAEwBwAAAAg4LzgvMjAxOQgAAAAKMTIvMzEvMjAxMQkAAAABMGVmNjRDHNcIKvGCekMc1wghQ0lRLkVOWFRQQTpTVS5JUV9DSEFOR0VfQVIuRlkyMDA4AQAAAF5oCgACAAAAAy0zMQEIAAAABQAAAAExAQAAAAoxMzI0MzA3NzQwAwAAAAI1MAIAAAAEMjAxOAQAAAABMAcAAAAIOC84LzIwMTkIAAAACjEyLzMxLzIwMDgJAAAAATBlZjY0QxzXCIvB2HpDHNcIJkNJUS5OWVNFOlVUWC5JUV9JTlZFU1RfTE9BTlNfQ0YuRlkyMDE4AQAAAP5tAgACAAAABC0zODIBCAAAAAUAAAABMQEAAAAKMTk0NDA0MjMwOQMAAAADMTYwAgAAAAQyMDMyBAAAAAEwBwAAAAg4LzgvMjAxOQgAAAAKMTIvMzEvMjAxOAkAAAABMG3EvTJDHNcIcGK3ekMc1wgZQ0lRLk5ZU0U6VVRYLklRX05JLkZZMjAxOAEAAAD+bQIAAgAAAAQ1MjY5AQgAAAAFAAAAATEBAAAACjE5NDQwNDIzMDkDAAAAAzE2MAIAAAACMTUEAAAAATAHAAAACDgvOC8yMDE5CAAAAAoxMi8zMS8yMDE4CQAAAAEwbcS9MkMc1whc0Ap7QxzXCCZDSVEuVFNFOjcwMDMuSVFfRVhUUkFfQUNDX0lURU1TLkZZMjAwOAEAAADZVw0AAwAAAAAAyPJlN0Mc1whPA8l5QxzXCCFDSVEuTllTRTpVVFguSVFfQ0FTSF9FUVVJVi5GWTIwMTQBAAAA/m0CAAIAAAAENTIyOQEIAAAABQAAAAExAQAAAAoxODI3MDEwMDg4</t>
  </si>
  <si>
    <t>AwAAAAMxNjACAAAABDEwOTYEAAAAATAHAAAACDgvOC8yMDE5CAAAAAoxMi8zMS8yMDE0CQAAAAEwX5zVMkMc1wjgEch6QxzXCCZDSVEuTllTRTpHRS5JUV9DRk9fQ1VSUkVOVF9MSUFCLkZZMjAxMwEAAACHswIAAgAAAAgwLjE2MTA0NAEIAAAABQAAAAExAQAAAAoxNzc4MjkxNDA4AwAAAAMxNjACAAAABDQxODUEAAAAATAHAAAACDgvOC8yMDE5CAAAAAoxMi8zMS8yMDEzCQAAAAEwrBn0MEMc1wjsfDp7QxzXCCVDSVEuVFNFOjYzNjcuSVFfUkVUVVJOX0NBUElUQUwuRlkyMDEyAQAAAFRdDQACAAAABjUuNzA0MgEIAAAABQAAAAExAQAAAAoxNTU0OTUwNTcwAwAAAAI3OQIAAAAENDM2MwQAAAABMAcAAAAIOC84LzIwMTkIAAAACTMvMzEvMjAxMgkAAAABMKwZ9DBDHNcITspIe0Mc1wgnQ0lRLk5ZU0U6R0UuSVFfVE9UQUxfREVCVF9FUVVJVFkuRlkyMDA3AQAAAIezAgACAAAACDQxNi4wNzM1AQgAAAAFAAAAATEBAAAACjEzMjY3MjM4MTgDAAAAAzE2MAIAAAAENDAzNAQAAAABMAcAAAAIOC84LzIwMTkIAAAACjEyLzMxLzIwMDcJAAAAATCsGfQwQxzXCOx8OntDHNcII0NJUS5UU0U6NzAwMy5JUV9CRVRBXzVZUi4yMDE1LzAzLzMxAQAAANlXDQACAAAADzEuMDYzNzExMjA2NTk3NQCP0slTQxzXCMWdf3tDHNcIG0NJUS5UU0U6NjUwMS5JUV9HUFBFLkZZMjAxMgEAAACbLQIAAgAAAAc3NTExOTM3AQgAAAAF</t>
  </si>
  <si>
    <t>AAAAATEBAAAACjE2ODU1MjE4MDIDAAAAAjc5AgAAAAQxMTY5BAAAAAEwBwAAAAg4LzgvMjAxOQgAAAAJMy8zMS8yMDEyCQAAAAEwcw/HOUMc1wgXG555QxzXCCNDSVEuVFNFOjY1MDEuSVFfSU5URVJFU1RfRVhQLkZZMjAxNQEAAACbLQIAAgAAAAYtMjc1OTQBCAAAAAUAAAABMQEAAAAKMTc0NTI3MDY3MgMAAAACNzkCAAAAAjgyBAAAAAEwBwAAAAg4LzgvMjAxOQgAAAAJMy8zMS8yMDE1CQAAAAEw0xtMOkMc1wiHg2J5QxzXCBxDSVEuVFNFOjcwMTIuSVFfREFfQ0YuRlkyMDE0AQAAAB8+BgACAAAABTM3ODM4AQgAAAAFAAAAATEBAAAACjE4MjI2MTkwNzcDAAAAAjc5AgAAAAQyMTYwBAAAAAEwBwAAAAg4LzgvMjAxOQgAAAAJMy8zMS8yMDE0CQAAAAEw2ClfOEMc1whUer95QxzXCCFDSVEuU1dYOkFCQk4uSVFfQ0FTSF9GSU5BTi5GWTIwMTMBAAAAX0gAAAIAAAAFLTM4NTYBCAAAAAUAAAABMQEAAAAKMTc3Nzk3OTMxMQMAAAADMTYwAgAAAAQyMDA0BAAAAAEwBwAAAAg4LzgvMjAxOQgAAAAKMTIvMzEvMjAxMwkAAAABMD8N1zNDHNcI9Yi+ekMc1wgjQ0lRLkVOWFRQQTpTVS5JUV9BU1NFVF9UVVJOUy5GWTIwMTMBAAAAXmgKAAIAAAAIMC42MzY1MjUBCAAAAAUAAAABMQEAAAAKMTcyMDMzMTU0OAMAAAACNTACAAAABDQxNzcEAAAAATAHAAAACDgvOC8yMDE5CAAAAAoxMi8zMS8yMDEzCQAAAAEw0y7oMEMc</t>
  </si>
  <si>
    <t>1wgi3zx7QxzXCB9DSVEuREI6U0lFLklRX05FVF9DSEFOR0UuRlkyMDE1AQAAADYDBgACAAAABDE5MjMBCAAAAAUAAAABMQEAAAAKMTgyMTYwODE4MwMAAAACNTACAAAABDIwOTMEAAAAATAHAAAACDgvOC8yMDE5CAAAAAk5LzMwLzIwMTUJAAAAATDyBuI0QxzXCCjuoXpDHNcIKUNJUS5UU0U6NjMwMi5JUV9UT1RBTF9ERUJUX0NBUElUQUwuRlkyMDEwAQAAAGNYDQACAAAABzI1LjY0NTYBCAAAAAUAAAABMQEAAAAKMTM4MjUwNDUyNgMAAAACNzkCAAAABDQxODYEAAAAATAHAAAACDgvOC8yMDE5CAAAAAkzLzMxLzIwMTAJAAAAATBZTy0xQxzXCIq4NXtDHNcIKkNJUS5UU0U6NzAxMi5JUV9JTlRFUkVTVF9JTlZFU1RfSU5DLkZZMjAxOQEAAAAfPgYAAgAAAAQxMjAzAQgAAAAFAAAAATEBAAAACjE5Njk5NTAwODcDAAAAAjc5AgAAAAI2NQQAAAABMAcAAAAIOC84LzIwMTkIAAAACTMvMzEvMjAxOQkAAAABMMO4YDhDHNcIIxi9eUMc1wglQ0lRLkVOWFRQQTpTVS5JUV9DQVNIX0lOVEVSRVNULkZZMjAxNQEAAABeaAoAAwAAAAAApcg4NEMc1wjILH56QxzXCB1DSVEuMC5JUV9UT1RBTF9ESVZfUEFJRF9DRi5GWQUAAAAAAAAACAAAABUoSW52YWxpZCBUaW1lIFBlcmlvZCnXY7syQxzXCHS7FntDHNcIJkNJUS5FTlhUUEE6U1UuSVFfR0FJTl9JTlZFU1RfQ0YuRlkyMDA3AQAAAF5oCgADAAAAAAAoaeQ0QxzXCPiU</t>
  </si>
  <si>
    <t>QnpDHNcIJUNJUS5UU0U6NzAxMy5JUV9TVF9ERUJUX0lTU1VFRC5GWTIwMTABAAAAnFcNAAMAAAAAACDZaTlDHNcIdQmLeUMc1wgdQ0lRLlNXWDpBQkJOLklRX0VCSVREQS5GWTIwMTQBAAAAX0gAAAIAAAAENDg4OAEIAAAABQAAAAExAQAAAAoxODMxNzYzNzQ4AwAAAAMxNjACAAAABDQwNTEEAAAAATAHAAAACDgvOC8yMDE5CAAAAAoxMi8zMS8yMDE0CQAAAAEwPw3XM0Mc1whlU4V6QxzXCCNDSVEuREI6U0lFLklRX09USEVSX09QRVJfQUNULkZZMjAwOQEAAAA2AwYAAgAAAAQxNDc5AQgAAAAFAAAAATEBAAAACjE0ODQ0NjUwMTADAAAAAjUwAgAAAAQyMDQ3BAAAAAEwBwAAAAg4LzgvMjAxOQgAAAAJOS8zMC8yMDA5CQAAAAEwG/tdNUMc1wh+ynt6QxzXCCNDSVEuVFNFOjYzMDIuSVFfT1RIRVJfRVFVSVRZLkZZMjAwOQEAAABjWA0AAgAAAAUyOTk1MgEIAAAABQAAAAExAQAAAAoxMzgyNTA1MjM2AwAAAAI3OQIAAAAEMTAyOAQAAAABMAcAAAAIOC84LzIwMTkIAAAACTMvMzEvMjAwOQkAAAABMIVvvzdDHNcIXHfeeUMc1wgiQ0lRLk5ZU0U6R0UuSVFfQkFTSUNfV0VJR0hULkZZMjAxMwEAAACHswIAAgAAAAkxMDIyMi4xOTgAMdzVNUMc1wgvgy96QxzXCB5DSVEuREI6U0lFLklRX09USEVSX1JFVi5GWTIwMTEBAAAANgMGAAIAAAADOTYxAQgAAAAFAAAAATEBAAAACjE2NDgwNDUwMjkDAAAAAjUwAgAAAAMz</t>
  </si>
  <si>
    <t>NTcEAAAAATAHAAAACDgvOC8yMDE5CAAAAAk5LzMwLzIwMTEJAAAAATAb+101QxzXCAqSYXpDHNcIKkNJUS5UU0U6NjM2Ny5JUV9JTkNfVEFYX1BBWV9DVVJSRU5ULkZZMjAxNQEAAABUXQ0AAgAAAAUyMTUxNAEIAAAABQAAAAExAQAAAAoxNzQ1OTE2NTE2AwAAAAI3OQIAAAAEMTA5NAQAAAABMAcAAAAIOC84LzIwMTkIAAAACTMvMzEvMjAxNQkAAAABMNr8STZDHNcIyi9fekMc1wglQ0lRLkRCOlNJRS5JUV9DQVNIX09QRVIuRlkyMDEyLi4uLkpQWQEAAAA2AwYAAgAAAA03MTEyMjguMjc5NzE4AQgAAAAFAAAAATEBAAAACjE2NDgwNDIzODEDAAAAAjc5AgAAAAQyMDA2BAAAAAEwBwAAAAg4LzgvMjAxOQgAAAAJOS8zMC8yMDEyCQAAAAEwRo48MEMc1whqU1J7QxzXCCNDSVEuVFNFOjYzMDIuSVFfSU5URVJFU1RfRVhQLkZZMjAxNgEAAABjWA0AAgAAAAUtMTgyOQEIAAAABQAAAAExAQAAAAoxNzk4ODk1MDU0AwAAAAI3OQIAAAACODIEAAAAATAHAAAACDgvOC8yMDE5CAAAAAkzLzMxLzIwMTYJAAAAATDI8mU3QxzXCHPr83lDHNcIIUNJUS5UU0U6NzAxMi5JUV9DQVNIX1RBWEVTLkZZMjAxOAEAAAAfPgYAAgAAAAQ4Mzg2AQgAAAAFAAAAATEBAAAACjE4OTUwMDIzNDIDAAAAAjc5AgAAAAQzMDUzBAAAAAEwBwAAAAg4LzgvMjAxOQgAAAAJMy8zMS8yMDE4CQAAAAEww7hgOEMc1wgOFdx5QxzXCCZDSVEuVFNF</t>
  </si>
  <si>
    <t>OjcwMDMuSVFfRklMSU5HX0NVUlJFTkNZLkZZMjAxOQEAAADZVw0AAwAAAANKUFkAvuvLNkMc1wgbDDl6QxzXCB5DSVEuTllTRTpHRS5JUV9ORVRfREVCVC5GWTIwMTcBAAAAh7MCAAIAAAAGMTE2MzgwAQgAAAAFAAAAATEBAAAACjE5NDcxNzkxMjADAAAAAzE2MAIAAAAENDM2NAQAAAABMAcAAAAIOC84LzIwMTkIAAAACjEyLzMxLzIwMTcJAAAAATB5S001QxzXCD33RHpDHNcIJ0NJUS5TV1g6QUJCTi5JUV9UT1RBTF9SRVYuRlkyMDE4Li4uLkpQWQEAAABfSAAAAgAAAAozMDM0OTM2LjMzAQgAAAAFAAAAATEBAAAACjE5NTE0OTkwNzgDAAAAAjc5AgAAAAIyOAQAAAABMAcAAAAIOC84LzIwMTkIAAAACjEyLzMxLzIwMTgJAAAAATCH5O0vQxzXCHS1VHtDHNcIKUNJUS5OWVNFOlVUWC5JUV9EQVlTX0lOVkVOVE9SWV9PVVQuRlkyMDA3AQAAAP5tAgACAAAACDY1Ljg4NTQyAQgAAAAFAAAAATEBAAAACjEzMjQzMDgwNzYDAAAAAzE2MAIAAAAENDAzNQQAAAABMAcAAAAIOC84LzIwMTkIAAAACjEyLzMxLzIwMDcJAAAAATCH5O0vQxzXCGpTUntDHNcIJkNJUS5UU0U6NjUwMS5JUV9FWFRSQV9BQ0NfSVRFTVMuRlkyMDE3AQAAAJstAgADAAAAAADTG0w6QxzXCHfxtXlDHNcIKUNJUS5FTlhUUEE6U1UuSVFfRUFSTklOR19DT19NQVJHSU4uRlkyMDEwAQAAAF5oCgACAAAABjkuMTcyNgEIAAAABQAAAAExAQAAAAox</t>
  </si>
  <si>
    <t>NTE3Nzk5ODM4AwAAAAI1MAIAAAAENDE4MQQAAAABMAcAAAAIOC84LzIwMTkIAAAACjEyLzMxLzIwMTAJAAAAATDTLugwQxzXCOx8OntDHNcIHUNJUS5OWVNFOkdFLklRX1dJUF9JTlYuRlkyMDE2AQAAAIezAgADAAAAAAAc6Uo1QxzXCKy4aHpDHNcIJ0NJUS5OWVNFOkdFLklRX0VBUk5JTkdfQ09fTUFSR0lOLkZZMjAwOQEAAACHswIAAgAAAAY3LjEyNjQBCAAAAAUAAAABMQEAAAAKMTUyNDIyODU2MwMAAAADMTYwAgAAAAQ0MTgxBAAAAAEwBwAAAAg4LzgvMjAxOQgAAAAKMTIvMzEvMjAwOQkAAAABMKwZ9DBDHNcIalNSe0Mc1wgoQ0lRLlNXWDpBQkJOLklRX1RPVEFMX0RFQlRfSVNTVUVELkZZMjAwOQEAAABfSAAAAgAAAAM1ODYBCAAAAAUAAAABMQEAAAAKMTUyOTMzMjc0MgMAAAADMTYwAgAAAAQyMTYxBAAAAAEwBwAAAAg4LzgvMjAxOQgAAAAKMTIvMzEvMjAwOQkAAAABMPqq1DNDHNcI7oXdekMc1wgkQ0lRLlRTRTo2NTAxLklRX0NVUlJFTkNZX0dBSU4uRlkyMDEwAQAAAJstAgACAAAAAzE4NgEIAAAABQAAAAExAQAAAAoxNDU5NDcxMDkyAwAAAAI3OQIAAAACMzgEAAAAATAHAAAACDgvOC8yMDE5CAAAAAkzLzMxLzIwMTAJAAAAATDqvsY5QxzXCJ5ZenlDHNcIIUNJUS5UU0U6NjM2Ny5JUV9TR0FfTUFSR0lOLkZZMjAxMQEAAABUXQ0AAgAAAAcxOS44MDE2AQgAAAAFAAAAATEBAAAACjE0NjI3MTI0</t>
  </si>
  <si>
    <t>NjQDAAAAAjc5AgAAAAQ0Mzc1BAAAAAEwBwAAAAg4LzgvMjAxOQgAAAAJMy8zMS8yMDExCQAAAAEwrBn0MEMc1whqU1J7QxzXCCZDSVEuU1dYOkFCQk4uSVFfQ0FTSF9DT05WRVJTSU9OLkZZMjAwOAEAAABfSAAAAgAAAAk4MC43OTY2OTYBCAAAAAUAAAABMQEAAAAKMTQzNjc2OTk5NQMAAAADMTYwAgAAAAQ0MTg0BAAAAAEwBwAAAAg4LzgvMjAxOQgAAAAKMTIvMzEvMjAwOAkAAAABMNMu6DBDHNcIpaBge0Mc1wgfQ0lRLlRTRTo3MDExLklRX1RSRUFTVVJZLkZZMjAxMgEAAACuSQsAAgAAAAUtNTQxOAEIAAAABQAAAAExAQAAAAoxNTUzMjM5ODI5AwAAAAI3OQIAAAAEMTI0OAQAAAABMAcAAAAIOC84LzIwMTkIAAAACTMvMzEvMjAxMgkAAAABMMR2ETtDHNcI6tNReUMc1wgmQ0lRLlRTRTo2MzAyLklRX1BFUklPRExFTkdUSF9JUy5GWTIwMTIBAAAAY1gNAAEAAAACMTIAhW+/N0Mc1wgjGL15QxzXCClDSVEuTllTRTpVVFguSVFfQ09NTU9OX1BSRUZfRElWX0NGLkZZMjAxNQEAAAD+bQIAAwAAAAAAbcS9MkMc1wgR/dN6QxzXCCRDSVEuU1dYOkFCQk4uSVFfSU1QQUlSTUVOVF9HVy5GWTIwMTMBAAAAX0gAAAMAAAAAAD8N1zNDHNcIIHTKekMc1wgjQ0lRLlRTRTo2MzY3LklRX0lOVEVSRVNUX0VYUC5GWTIwMTMBAAAAVF0NAAIAAAAFLTcwODEBCAAAAAUAAAABMQEAAAAKMTYyNTQ1NzYzOQMAAAACNzkCAAAA</t>
  </si>
  <si>
    <t>AjgyBAAAAAEwBwAAAAg4LzgvMjAxOQgAAAAJMy8zMS8yMDEzCQAAAAEwdxJsNkMc1wjgqTZ6QxzXCCdDSVEuRU5YVFBBOlNVLklRX0NBU0hfQUNRVUlSRV9DRi5GWTIwMTcBAAAAXmgKAAIAAAAFLTExNjUBCAAAAAUAAAABMQEAAAAKMTk0NDg2NzkwOQMAAAACNTACAAAABDIwNTcEAAAAATAHAAAACDgvOC8yMDE5CAAAAAoxMi8zMS8yMDE3CQAAAAEwzCo7NEMc1whVZZh6QxzXCC1DSVEuTllTRTpHRS5JUV9NSU5PUklUWV9JTlRFUkVTVF9UT1RBTC5GWTIwMTgBAAAAh7MCAAIAAAAFMjA4ODIBCAAAAAUAAAABMQEAAAAKMTk0NzE3OTE1NAMAAAADMTYwAgAAAAQxMzEyBAAAAAEwBwAAAAg4LzgvMjAxOQgAAAAKMTIvMzEvMjAxOAkAAAABMHlLTTVDHNcIZ1ZmekMc1wgxQ0lRLlRTRTo3MDExLklRX0RFRl9UQVhfQVNTRVRTX0xULuS4ieiPsemHjeW3pealrQUAAAAAAAAACAAAABUoSW52YWxpZCBUaW1lIFBlcmlvZCksKjowQxzXCATQGUtDHNcIIUNJUS5UU0U6NjMwMi5JUV9DT01NT05fUkVQLkZZMjAxOQEAAABjWA0AAwAAAAAAyPJlN0Mc1wjbr/h5QxzXCCNDSVEuVFNFOjYzMDIuSVFfVE9UQUxfRVFVSVRZLkZZMjAxNgEAAABjWA0AAgAAAAYzODI4MTcBCAAAAAUAAAABMQEAAAAKMTc5ODg5NTA1NAMAAAACNzkCAAAABDEyNzUEAAAAATAHAAAACDgvOC8yMDE5CAAAAAkzLzMxLzIwMTYJAAAAATDI8mU3</t>
  </si>
  <si>
    <t>QxzXCIbW/3lDHNcIIENJUS5UU0U6NzAxMS5JUV9PVEhFUl9SRVYuRlkyMDE5AQAAAK5JCwADAAAAAAAXW+Q6QxzXCOrTUXlDHNcII0NJUS5FTlhUUEE6U1UuSVFfQURWRVJUSVNJTkcuRlkyMDE4AQAAAF5oCgADAAAAAADMKjs0QxzXCIbHmnpDHNcIG0NJUS5UU0U6NjUwMS5JUV9FQklULkZZMjAxMwEAAACbLQIAAgAAAAY0MjIwMjgBCAAAAAUAAAABMQEAAAAKMTY4NTUyMTcyMgMAAAACNzkCAAAAAzQwMAQAAAABMAcAAAAIOC84LzIwMTkIAAAACTMvMzEvMjAxMwkAAAABMHMPxzlDHNcIluVkeUMc1wgoQ0lRLlRTRTo3MDEyLklRX1RPVEFMX0RFQlRfUkVQQUlELkZZMjAxMAEAAAAfPgYAAgAAAAYtNTI5ODEBCAAAAAUAAAABMQEAAAAKMTU1NDMyNjUyOQMAAAACNzkCAAAABDIxNjYEAAAAATAHAAAACDgvOC8yMDE5CAAAAAkzLzMxLzIwMTAJAAAAATBcPoQ4QxzXCAmniHlDHNcIHUNJUS5UU0U6NzAwMy5JUV9FQklUREEuRlkyMDE3AQAAANlXDQACAAAABTI4MTkyAQgAAAAFAAAAATEBAAAACjE4NDg2NzMyODADAAAAAjc5AgAAAAQ0MDUxBAAAAAEwBwAAAAg4LzgvMjAxOQgAAAAJMy8zMS8yMDE3CQAAAAEwvuvLNkMc1whv5TF6QxzXCCVDSVEuVFNFOjYzMDIuSVFfT1RIRVJfQ0xfU1VQUEwuRlkyMDE1AQAAAGNYDQACAAAABjEwNjQzNAEIAAAABQAAAAExAQAAAAoxNzQ1Mzc4NjQyAwAAAAI3OQIAAAAE</t>
  </si>
  <si>
    <t>MTA1NwQAAAABMAcAAAAIOC84LzIwMTkIAAAACTMvMzEvMjAxNQkAAAABMMjyZTdDHNcI+SAtekMc1wgcQ0lRLlRTRTo3MDAzLklRX0RBX0NGLkZZMjAwOQEAAADZVw0AAgAAAAUxNDM5MAEIAAAABQAAAAExAQAAAAoxMzgxNTIyNzk5AwAAAAI3OQIAAAAEMjE2MAQAAAABMAcAAAAIOC84LzIwMTkIAAAACTMvMzEvMjAwOQkAAAABMPXvQzdDHNcIDhXceUMc1wg0Q0lRLlRTRTo3MDEyLklRX1RPVEFMX09VVFNUQU5ESU5HX0ZJTElOR19EQVRFLkZZMjAxMgEAAAAfPgYAAgAAAAoxNjcuMTgxNTUzAQQAAAAFAAAAATUBAAAACjE2MjYzMDIyNTYCAAAABTI0MTUzBgAAAAEw0FWHOEMc1wggifF5QxzXCCdDSVEuTllTRTpHRS5JUV9UT1RBTF9ERUJUX1JFUEFJRC5GWTIwMTgBAAAAh7MCAAIAAAAGLTI1NjAyAQgAAAAFAAAAATEBAAAACjE5NDcxNzkxNTQDAAAAAzE2MAIAAAAEMjE2NgQAAAABMAcAAAAIOC84LzIwMTkIAAAACjEyLzMxLzIwMTgJAAAAATB5S001QxzXCGdWZnpDHNcIHUNJUS5UU0U6NzAxMi5JUV9FQklUREEuRlkyMDE0AQAAAB8+BgACAAAABjExMDE4OQEIAAAABQAAAAExAQAAAAoxODIyNjE5MDc3AwAAAAI3OQIAAAAENDA1MQQAAAABMAcAAAAIOC84LzIwMTkIAAAACTMvMzEvMjAxNAkAAAABMNBVhzhDHNcIAKHGeUMc1wgkQ0lRLlRTRTo2MzY3LklRX0NPTU1PTl9JU1NVRUQuRlkyMDE5AQAA</t>
  </si>
  <si>
    <t>AFRdDQADAAAAAABei0s2QxzXCA2rF3pDHNcIGkNJUS5UU0U6NzAwMy5JUV9DSVAuRlkyMDE1AQAAANlXDQADAAAAAACYmMs2QxzXCLzBC3pDHNcIKkNJUS5TV1g6QUJCTi5JUV9URVZfRUJJVERBLjIwMDAuMjAxNC8wMy8zMQEAAABfSAAAAgAAAAkxMC43OTQ4ODcBBwAAAAUAAAABMQEAAAAKMTY2MTk4Nzc5NwMAAAABMAIAAAAGMTAwMDMwBAAAAAEwBwAAAAkzLzMxLzIwMTQIAAAACTMvMzEvMjAxNI/SyVNDHNcIv+hFeUMc1wgkQ0lRLlRTRTo2MzY3LklRX0NVUlJFTlRfUkFUSU8uRlkyMDE4AQAAAFRdDQACAAAACDEuOTYyNTA1AQgAAAAFAAAAATEBAAAACjE4OTUwMDI0MjEDAAAAAjc5AgAAAAQ0MDMwBAAAAAEwBwAAAAg4LzgvMjAxOQgAAAAJMy8zMS8yMDE4CQAAAAEwrBn0MEMc1wjsfDp7QxzXCBxDSVEuVFNFOjcwMTIuSVFfREFfQ0YuRlkyMDEyAQAAAB8+BgACAAAABTQ4OTAxAQgAAAAFAAAAATEBAAAACjE2MjYzMDIyNTYDAAAAAjc5AgAAAAQyMTYwBAAAAAEwBwAAAAg4LzgvMjAxOQgAAAAJMy8zMS8yMDEyCQAAAAEw0FWHOEMc1wjtPsR5QxzXCCRDSVEuVFNFOjY1MDEuSVFfRUJJVERBX01BUkdJTi5GWTIwMTYBAAAAmy0CAAIAAAAHMTEuNDA0NgEIAAAABQAAAAExAQAAAAoxNzk3NTU0NDUxAwAAAAI3OQIAAAAENDA0NwQAAAABMAcAAAAIOC84LzIwMTkIAAAACTMvMzEvMjAxNgkAAAABMNu0</t>
  </si>
  <si>
    <t>3TFDHNcItiD6ekMc1wggQ0lRLk5ZU0U6VVRYLklRX0NIQU5HRV9BUC5GWTIwMDgBAAAA/m0CAAIAAAADODQzAQgAAAAFAAAAATEBAAAACjE0Mjg4MDIyNzQDAAAAAzE2MAIAAAAEMjAxNwQAAAABMAcAAAAIOC84LzIwMTkIAAAACjEyLzMxLzIwMDgJAAAAATAQOtMyQxzXCNImvHpDHNcIH0NJUS5OWVNFOlVUWC5JUV9UUkVBU1VSWS5GWTIwMDkBAAAA/m0CAAIAAAAGLTE1NDA4AQgAAAAFAAAAATEBAAAACjE0OTU0MTA0MzADAAAAAzE2MAIAAAAEMTI0OAQAAAABMAcAAAAIOC84LzIwMTkIAAAACjEyLzMxLzIwMDkJAAAAATAQOtMyQxzXCN4UqXpDHNcIH0NJUS5FTlhUUEE6U1UuSVFfWl9TQ09SRS5GWTIwMTEBAAAAXmgKAAIAAAAIMi4xMjEyODIBCAAAAAUAAAABMQEAAAAKMTU4ODczMTI5MAMAAAACNTACAAAABjEwMDEyMwQAAAABMAcAAAAIOC84LzIwMTkIAAAACjEyLzMxLzIwMTEJAAAAATDTLugwQxzXCGxBP3tDHNcIKkNJUS5UU0U6NjUwMS5JUV9PVEhFUl9VTlVTVUFMX1NVUFBMLkZZMjAxOAEAAACbLQIAAwAAAAAAQ1hNOkMc1wi6zY95QxzXCBlDSVEuVFNFOjcwMTEuSVFfQVIuRlkyMDA4AQAAAK5JCwACAAAABzEwODA5MDIBCAAAAAUAAAABMQEAAAAKMTI2ODk2NDI0NQMAAAACNzkCAAAABDEwMjEEAAAAATAHAAAACDgvOC8yMDE5CAAAAAkzLzMxLzIwMDgJAAAAATA6OBA7QxzXCKD6WHlDHNcI</t>
  </si>
  <si>
    <t>GUNJUS5UU0U6NzAxMy5JUV9BRS5GWTIwMTQBAAAAnFcNAAIAAAAFOTc5MjkBCAAAAAUAAAABMQEAAAAKMTY4NzA0NDY0NgMAAAACNzkCAAAABDEwMTYEAAAAATAHAAAACDgvOC8yMDE5CAAAAAkzLzMxLzIwMTQJAAAAATAdTME4QxzXCOG4m3lDHNcIJENJUS5TV1g6QUJCTi5JUV9NQVJLRVRDQVAuMjAxNy8xMi8zMQEAAABfSAAAAgAAAAw1NTc1MS44NzQ4MjYBBgAAAAUAAAABMQEAAAAKMTg2MjY3NjEzNwMAAAACMjkCAAAABjEwMDA1NAQAAAABMAcAAAAKMTIvMzEvMjAxNykBdVdDHNcI9v+Be0Mc1wgxQ0lRLlRTRTo3MDAzLklRX0NIQU5HRV9ORVRfV09SS0lOR19DQVBJVEFMLkZZMjAxNgEAAADZVw0AAgAAAAYtNDAyNDQBCAAAAAUAAAABMQEAAAAKMTc5ODg5NDg4NQMAAAACNzkCAAAABDQ0MjEEAAAAATAHAAAACDgvOC8yMDE5CAAAAAkzLzMxLzIwMTYJAAAAATC+68s2QxzXCBoS+3lDHNcIJUNJUS5UU0U6NzAxMS5JUV9PVEhFUl9DTF9TVVBQTC5GWTIwMTMBAAAArkkLAAIAAAAGNjc2MTg2AQgAAAAFAAAAATEBAAAACjE2MjU0NTc2MDQDAAAAAjc5AgAAAAQxMDU3BAAAAAEwBwAAAAg4LzgvMjAxOQgAAAAJMy8zMS8yMDEzCQAAAAEwVMgRO0Mc1wjhuJt5QxzXCCJDSVEuTllTRTpHRS5JUV9CQVNJQ19XRUlHSFQuRlkyMDE1AQAAAIezAgACAAAACDk5NDQuMTc5ABzpSjVDHNcIoUFyekMc1wgiQ0lR</t>
  </si>
  <si>
    <t>LlRTRTo2NTAxLklRX0dBSU5fQVNTRVRTLkZZMjAxMQEAAACbLQIAAgAAAAUtMzE2MQEIAAAABQAAAAExAQAAAAoxNjI1Nzk4NzcwAwAAAAI3OQIAAAACNTYEAAAAATAHAAAACDgvOC8yMDE5CAAAAAkzLzMxLzIwMTEJAAAAATBzD8c5QxzXCOlHZ3lDHNcIJENJUS5UU0U6NjM2Ny5JUV9DVVJSRU5DWV9HQUlOLkZZMjAxNQEAAABUXQ0AAgAAAAQyOTU0AQgAAAAFAAAAATEBAAAACjE3NDU5MTY1MTYDAAAAAjc5AgAAAAIzOAQAAAABMAcAAAAIOC84LzIwMTkIAAAACTMvMzEvMjAxNQkAAAABMO/5STZDHNcIvTJAekMc1wgdQ0lRLlRTRTo3MDExLklRX0VCSVREQS5GWTIwMTABAAAArkkLAAIAAAAGMjAzNzA3AQgAAAAFAAAAATEBAAAACjEzNzkyMzM1MTQDAAAAAjc5AgAAAAQ0MDUxBAAAAAEwBwAAAAg4LzgvMjAxOQgAAAAJMy8zMS8yMDEwCQAAAAEwOjgQO0Mc1wg8lXV5QxzXCCNDSVEuREI6U0lFLklRX0dXX0lOVEFOX0FNT1JULkZZMjAxMgEAAAA2AwYAAwAAAAAAG/tdNUMc1wihQXJ6QxzXCCdDSVEuRU5YVFBBOlNVLklRX0NVU1RPTV9CRVRBLjIwMTMvMTIvMzEBAAAAXmgKAAIAAAAQMS4xNDIwNTM4OTA2MDYzMQB3Y3dXQxzXCPb/gXtDHNcIJENJUS5EQjpTSUUuSVFfRUZGRUNUX1RBWF9SQVRFLkZZMjAxOAEAAAA2AwYAAgAAAAcyNS41MTU1AQgAAAAFAAAAATEBAAAACjE5MjgwNDAyMzMDAAAAAjUw</t>
  </si>
  <si>
    <t>AgAAAAQ0Mzc2BAAAAAEwBwAAAAg4LzgvMjAxOQgAAAAJOS8zMC8yMDE4CQAAAAEw8gbiNEMc1wisuGh6QxzXCBtDSVEuVFNFOjcwMTEuSVFfRUJJVC5GWTIwMTABAAAArkkLAAIAAAAFNjU2NjIBCAAAAAUAAAABMQEAAAAKMTM3OTIzMzUxNAMAAAACNzkCAAAAAzQwMAQAAAABMAcAAAAIOC84LzIwMTkIAAAACTMvMzEvMjAxMAkAAAABMDo4EDtDHNcInll6eUMc1wgpQ0lRLk5ZU0U6VVRYLklRX0lOVkVTVF9TRUNVUklUWV9DRi5GWTIwMTABAAAA/m0CAAMAAAAAAF+c1TJDHNcIA/cRe0Mc1wgpQ0lRLlRTRTo3MDExLklRX0FTU0VUX1dSSVRFRE9XTl9DRi5GWTIwMTMBAAAArkkLAAMAAAAAAFTIETtDHNcI6UdneUMc1wglQ0lRLkVOWFRQQTpTVS5JUV9DT01NT05fSVNTVUVELkZZMjAxOAEAAABeaAoAAgAAAAMxNjQBCAAAAAUAAAABMQEAAAAKMTk0NDg2Nzg2OAMAAAACNTACAAAABDIxNjkEAAAAATAHAAAACDgvOC8yMDE5CAAAAAoxMi8zMS8yMDE4CQAAAAEwzCo7NEMc1wjILH56QxzXCCFDSVEuVFNFOjcwMTIuSVFfRUJJVERBX0lOVC5GWTIwMTYBAAAAHz4GAAIAAAAJMzkuODY4MDIzAQgAAAAFAAAAATEBAAAACjE4MjI2MTkwNzADAAAAAjc5AgAAAAQ0MTkwBAAAAAEwBwAAAAg4LzgvMjAxOQgAAAAJMy8zMS8yMDE2CQAAAAEwWU8tMUMc1wgk4h17QxzXCCNDSVEuVFNFOjcwMTMuSVFfVE9UQUxfUkVD</t>
  </si>
  <si>
    <t>RUlWLkZZMjAxMAEAAACcVw0AAgAAAAYzMTE2ODIBCAAAAAUAAAABMQEAAAAKMTM4MTMwNjI5NAMAAAACNzkCAAAABDEwMDEEAAAAATAHAAAACDgvOC8yMDE5CAAAAAkzLzMxLzIwMTAJAAAAATAg2Wk5QxzXCDyVdXlDHNcIH0NJUS5UU0U6NjMwMi5JUV9FQlRfRVhDTC5GWTIwMTcBAAAAY1gNAAIAAAAFNDgyNzQBCAAAAAUAAAABMQEAAAAKMTg0ODg3OTQ4MgMAAAACNzkCAAAAATQEAAAAATAHAAAACDgvOC8yMDE5CAAAAAkzLzMxLzIwMTcJAAAAATDI8mU3QxzXCMXHzXlDHNcIHkNJUS5FTlhUUEE6U1UuSVFfR0FfRVhQLkZZMjAxMAEAAABeaAoAAwAAAAAAZWY2NEMc1whSaHl6QxzXCCtDSVEuTllTRTpHRS5JUV9ERUJUX0VRVUlWX09QRVJfTEVBU0UuRlkyMDE4AQAAAIezAgACAAAABTE0Nzg0AQgAAAAFAAAAATEBAAAACjE5NDcxNzkxNTQDAAAAAzE2MAIAAAAFMjE2NzEEAAAAATAHAAAACDgvOC8yMDE5CAAAAAoxMi8zMS8yMDE4CQAAAAEweUtNNUMc1wiFzVx6QxzXCC1DSVEuVFNFOjYzNjcuSVFfQ0FTSF9DT05WRVJTSU9OLkZZMjAxNS4uLi5KUFkBAAAAVF0NAAIAAAAJMTE1LjQzMjcxAQgAAAAFAAAAATEBAAAACjE3NDU5MTY1MTYDAAAAAjc5AgAAAAQ0MTg0BAAAAAEwBwAAAAg4LzgvMjAxOQgAAAAJMy8zMS8yMDE1CQAAAAEwLCo6MEMc1wimF1d7QxzXCB9DSVEuTllTRTpHRS5JUV9SRF9FWFBf</t>
  </si>
  <si>
    <t>Rk4uRlkyMDE0AQAAAIezAgACAAAABDUyNzMBCAAAAAUAAAABMQEAAAAKMTgyOTE5NDI3NwMAAAADMTYwAgAAAAQzMTY4BAAAAAEwBwAAAAg4LzgvMjAxOQgAAAAKMTIvMzEvMjAxNAkAAAABMBzpSjVDHNcIkD6RekMc1wgeQ0lRLk5ZU0U6VVRYLklRX1pfU0NPUkUuRlkyMDEyAQAAAP5tAgACAAAACDIuMjY3MjU4AQgAAAAFAAAAATEBAAAACjE3MTc3NzYxNzMDAAAAAzE2MAIAAAAGMTAwMTIzBAAAAAEwBwAAAAg4LzgvMjAxOQgAAAAKMTIvMzEvMjAxMgkAAAABMIfk7S9DHNcIJO5ue0Mc1wgZQ0lRLk5ZU0U6VVRYLklRX0dQLkZZMjAxOAEAAAD+bQIAAgAAAAUxNjY2MwEIAAAABQAAAAExAQAAAAoxOTQ0MDQyMzA5AwAAAAMxNjACAAAAAjEwBAAAAAEwBwAAAAg4LzgvMjAxOQgAAAAKMTIvMzEvMjAxOAkAAAABMG3EvTJDHNcIXNAKe0Mc1wgdQ0lRLkRCOlNJRS5JUV9UT1RBTF9DTC5GWTIwMTABAAAANgMGAAIAAAAFNDA2MTABCAAAAAUAAAABMQEAAAAKMTU3ODcyNzMyMQMAAAACNTACAAAABDEwMDkEAAAAATAHAAAACDgvOC8yMDE5CAAAAAk5LzMwLzIwMTAJAAAAATAb+101QxzXCGxrWnpDHNcIHkNJUS5UU0U6NjM2Ny5JUV9JTkNfVEFYLkZZMjAxMwEAAABUXQ0AAgAAAAUzNDMzNgEIAAAABQAAAAExAQAAAAoxNjI1NDU3NjM5AwAAAAI3OQIAAAACNzUEAAAAATAHAAAACDgvOC8yMDE5CAAAAAkzLzMx</t>
  </si>
  <si>
    <t>LzIwMTMJAAAAATB3Emw2QxzXCMovX3pDHNcII0NJUS5UU0U6NjMwMi5JUV9UT1RBTF9FUVVJVFkuRlkyMDA5AQAAAGNYDQACAAAABjIzODY5NwEIAAAABQAAAAExAQAAAAoxMzgyNTA1MjM2AwAAAAI3OQIAAAAEMTI3NQQAAAABMAcAAAAIOC84LzIwMTkIAAAACTMvMzEvMjAwOQkAAAABMIVvvzdDHNcITwPJeUMc1wgnQ0lRLkVOWFRQQTpTVS5JUV9ORVRfREVCVF9JU1NVRUQuRlkyMDEwAQAAAF5oCgACAAAABC00MzMBCAAAAAUAAAABMQEAAAAKMTUxNzc5OTgzOAMAAAACNTACAAAABDIwMDMEAAAAATAHAAAACDgvOC8yMDE5CAAAAAoxMi8zMS8yMDEwCQAAAAEwZWY2NEMc1wh+ynt6QxzXCB9DSVEuVFNFOjcwMTEuSVFfTkVUX0RFQlQuRlkyMDEzAQAAAK5JCwACAAAABjcwMjg3MQEIAAAABQAAAAExAQAAAAoxNjI1NDU3NjA0AwAAAAI3OQIAAAAENDM2NAQAAAABMAcAAAAIOC84LzIwMTkIAAAACTMvMzEvMjAxMwkAAAABMFTIETtDHNcInll6eUMc1wgfQ0lRLlRTRTo2NTAxLklRX0FSX1RVUk5TLkZZMjAxNQEAAACbLQIAAgAAAAgzLjQ2MDU1NAEIAAAABQAAAAExAQAAAAoxNzQ1MjcwNjcyAwAAAAI3OQIAAAAENDAwMQQAAAABMAcAAAAIOC84LzIwMTkIAAAACTMvMzEvMjAxNQkAAAABMNu03TFDHNcI7n8be0Mc1wggQ0lRLlRTRTo3MDAzLklRX0RJVl9TSEFSRS5GWTIwMTYBAAAA2VcNAAIAAAACNDAB</t>
  </si>
  <si>
    <t>CAAAAAUAAAABMQEAAAAKMTc5ODg5NDg4NQMAAAACNzkCAAAABDMwNTgEAAAAATAHAAAACDgvOC8yMDE5CAAAAAkzLzMxLzIwMTYJAAAAATC+68s2QxzXCBsMOXpDHNcIJENJUS5EQjpTSUUuSVFfUEVSSU9ETEVOR1RIX0lTLkZZMjAwOAEAAAA2AwYAAQAAAAIxMgAb+101QxzXCNW7SXpDHNcIH0NJUS5UU0U6NzAxMy5JUV9UUkVBU1VSWS5GWTIwMTABAAAAnFcNAAIAAAAELTEwNQEIAAAABQAAAAExAQAAAAoxMzgxMzA2Mjk0AwAAAAI3OQIAAAAEMTI0OAQAAAABMAcAAAAIOC84LzIwMTkIAAAACTMvMzEvMjAxMAkAAAABMCDZaTlDHNcIIInxeUMc1wggQ0lRLlRTRTo3MDEzLklRX0RJVl9TSEFSRS5GWTIwMDgBAAAAnFcNAAIAAAACNDABCAAAAAUAAAABMQEAAAAKMTA2NzYxMTU1MAMAAAACNzkCAAAABDMwNTgEAAAAATAHAAAACDgvOC8yMDE5CAAAAAkzLzMxLzIwMDgJAAAAATCWTWg5QxzXCIVly3lDHNcIJUNJUS5OWVNFOkdFLklRX0RFRl9UQVhfTElBQl9MVC5GWTIwMTYBAAAAh7MCAAMAAAAAABzpSjVDHNcI8oufekMc1wgnQ0lRLlRTRTo3MDEzLklRX1RPVEFMX09USEVSX09QRVIuRlkyMDE5AQAAAJxXDQACAAAABjE5NTI0MQEIAAAABQAAAAExAQAAAAoxOTY5MTU0NDMzAwAAAAI3OQIAAAADMzgwBAAAAAEwBwAAAAg4LzgvMjAxOQgAAAAJMy8zMS8yMDE5CQAAAAEwnNfCOEMc1wiN2eB5QxzXCCND</t>
  </si>
  <si>
    <t>SVEuVFNFOjYzNjcuSVFfQkVUQV81WVIuMjAxMy8wMy8zMQEAAABUXQ0AAgAAABEwLjk1OTg2MzAxNzMzMzMyNwB3Y3dXQxzXCHs7fXtDHNcIJENJUS5TV1g6QUJCTi5JUV9DVVJSRU5UX1JBVElPLkZZMjAxNwEAAABfSAAAAgAAAAcxLjM0NDA0AQgAAAAFAAAAATEBAAAACjE5NTE0OTkwNzEDAAAAAzE2MAIAAAAENDAzMAQAAAABMAcAAAAIOC84LzIwMTkIAAAACjEyLzMxLzIwMTcJAAAAATCH5O0vQxzXCHS1VHtDHNcIHENJUS5UU0U6NzAxMS5JUV9FQklUQS5GWTIwMDkBAAAArkkLAAIAAAAGMTA1ODU5AQgAAAAFAAAAATEBAAAACjEzNzkyMzM3NzMDAAAAAjc5AgAAAAYxMDA2ODkEAAAAATAHAAAACDgvOC8yMDE5CAAAAAkzLzMxLzIwMDkJAAAAATA6OBA7QxzXCJblZHlDHNcIHENJUS5OWVNFOlVUWC5JUV9FQklUQS5GWTIwMTIBAAAA/m0CAAIAAAAEODAyOAEIAAAABQAAAAExAQAAAAoxNzE3Nzc2MTczAwAAAAMxNjACAAAABjEwMDY4OQQAAAABMAcAAAAIOC84LzIwMTkIAAAACjEyLzMxLzIwMTIJAAAAATBfnNUyQxzXCBH903pDHNcILkNJUS5UU0U6NzAxMy5JUV9UT1RBTF9ERUJUX0VCSVREQV9DQVBFWC5GWTIwMTkBAAAAnFcNAAIAAAAINC40MDM5ODcBCAAAAAUAAAABMQEAAAAKMTk2OTE1NDQzMwMAAAACNzkCAAAABTIzMzEzBAAAAAEwBwAAAAg4LzgvMjAxOQgAAAAJMy8zMS8yMDE5CQAAAAEw</t>
  </si>
  <si>
    <t>yBbgMUMc1whazSl7QxzXCCNDSVEuVFNFOjcwMDMuSVFfR1JPU1NfTUFSR0lOLkZZMjAxNgEAAADZVw0AAgAAAAY3LjY4MzMBCAAAAAUAAAABMQEAAAAKMTc5ODg5NDg4NQMAAAACNzkCAAAABDQwNzQEAAAAATAHAAAACDgvOC8yMDE5CAAAAAkzLzMxLzIwMTYJAAAAATBZTy0xQxzXCA/0MHtDHNcIJ0NJUS5UU0U6NzAwMy5JUV9EQVlTX1BBWUFCTEVfT1VULkZZMjAxNgEAAADZVw0AAgAAAAkxMjEuMTU2OTgBCAAAAAUAAAABMQEAAAAKMTc5ODg5NDg4NQMAAAACNzkCAAAABDQxODMEAAAAATAHAAAACDgvOC8yMDE5CAAAAAkzLzMxLzIwMTYJAAAAATBZTy0xQxzXCN0FRHtDHNcIGUNJUS5OWVNFOlVUWC5JUV9BUi5GWTIwMTEBAAAA/m0CAAIAAAAEOTU0NgEIAAAABQAAAAExAQAAAAoxNjU3MTQ4NzYyAwAAAAMxNjACAAAABDEwMjEEAAAAATAHAAAACDgvOC8yMDE5CAAAAAoxMi8zMS8yMDExCQAAAAEwX5zVMkMc1wjCmtF6QxzXCC1DSVEuVFNFOjYzMDIuSVFfREVGX1RBWF9BU1NFVFNfQ1VSUkVOVC5GWTIwMTABAAAAY1gNAAIAAAAEODYzMgEIAAAABQAAAAExAQAAAAoxMzgyNTA0NTI2AwAAAAI3OQIAAAAEMTExNwQAAAABMAcAAAAIOC84LzIwMTkIAAAACTMvMzEvMjAxMAkAAAABMIVvvzdDHNcIv1DXeUMc1wgoQ0lRLlRTRTo3MDAzLklRX0ZJWEVEX0FTU0VUX1RVUk5TLkZZMjAxNQEAAADZVw0AAgAA</t>
  </si>
  <si>
    <t>AAcyLjE1NjA5AQgAAAAFAAAAATEBAAAACjE3NDU5MTY1MjQDAAAAAjc5AgAAAAQ0MDY2BAAAAAEwBwAAAAg4LzgvMjAxOQgAAAAJMy8zMS8yMDE1CQAAAAEwWU8tMUMc1wjVCCV7QxzXCCBDSVEuVFNFOjYzNjcuSVFfQlVJTERJTkdTLkZZMjAxNQEAAABUXQ0AAwAAAAAA2vxJNkMc1wjXSBV6QxzXCCBDSVEuVFNFOjcwMTEuSVFfTUFDSElORVJZLkZZMjAxNwEAAACuSQsAAwAAAAAAF1vkOkMc1wjpR2d5QxzXCCVDSVEuU1dYOkFCQk4uSVFfT1RIRVJfQ0FfU1VQUEwuRlkyMDE0AQAAAF9IAAACAAAAAzY0NAEIAAAABQAAAAExAQAAAAoxODMxNzYzNzQ4AwAAAAMxNjACAAAABDEwNTUEAAAAATAHAAAACDgvOC8yMDE5CAAAAAoxMi8zMS8yMDE0CQAAAAEweJYTM0Mc1wggdMp6QxzXCCdDSVEuVFNFOjYzMDIuSVFfQ0hBTkdFX0lOVkVOVE9SWS5GWTIwMDkBAAAAY1gNAAIAAAAGLTE5MDIxAQgAAAAFAAAAATEBAAAACjEzODI1MDUyMzYDAAAAAjc5AgAAAAQyMDk5BAAAAAEwBwAAAAg4LzgvMjAxOQgAAAAJMy8zMS8yMDA5CQAAAAEwhW+/N0Mc1wgOFdx5QxzXCCRDSVEuVFNFOjY1MDEuSVFfQ1VSUkVOVF9SQVRJTy5GWTIwMTkBAAAAmy0CAAIAAAAIMS4zOTY2NzQBCAAAAAUAAAABMQEAAAAKMTk2OTkwMzMwNwMAAAACNzkCAAAABDQwMzAEAAAAATAHAAAACDgvOC8yMDE5CAAAAAkzLzMxLzIwMTkJAAAAATDb</t>
  </si>
  <si>
    <t>tN0xQxzXCCTiHXtDHNcIGUNJUS5TV1g6QUJCTi5JUV9HUC5GWTIwMDcBAAAAX0gAAAIAAAAEODk5MQEIAAAABQAAAAExAQAAAAoxMzQyNjE3ODIwAwAAAAMxNjACAAAAAjEwBAAAAAEwBwAAAAg4LzgvMjAxOQgAAAAKMTIvMzEvMjAwNwkAAAABMMwqOzRDHNcIJAOWekMc1wgpQ0lRLkRCOlNJRS5JUV9NSU5PUklUWV9JTlRFUkVTVF9JUy5GWTIwMTgBAAAANgMGAAIAAAAELTMxMwEIAAAABQAAAAExAQAAAAoxOTI4MDQwMjMzAwAAAAI1MAIAAAACODMEAAAAATAHAAAACDgvOC8yMDE5CAAAAAk5LzMwLzIwMTgJAAAAATDyBuI0QxzXCKWvxXpDHNcII0NJUS5UU0U6NjMwMi5JUV9CRVRBXzVZUi4yMDE3LzAzLzMxAQAAAGNYDQACAAAAETAuOTcyMDQxMzE5NzYzMDc3AHdjd1dDHNcIezt9e0Mc1wgkQ0lRLlRTRTo3MDEzLklRX1VOTEVWRVJFRF9GQ0YuRlkyMDEwAQAAAJxXDQACAAAACTI0NzAzLjYyNQEIAAAABQAAAAExAQAAAAoxMzgxMzA2Mjk0AwAAAAI3OQIAAAAENDQyMwQAAAABMAcAAAAIOC84LzIwMTkIAAAACTMvMzEvMjAxMAkAAAABMCDZaTlDHNcIVgaqeUMc1wgnQ0lRLkVOWFRQQTpTVS5JUV9FRkZFQ1RfVEFYX1JBVEUuRlkyMDE2AQAAAF5oCgACAAAABzI4LjIyOTIBCAAAAAUAAAABMQEAAAAKMTg3NDI4ODE4MQMAAAACNTACAAAABDQzNzYEAAAAATAHAAAACDgvOC8yMDE5CAAAAAoxMi8zMS8y</t>
  </si>
  <si>
    <t>MDE2CQAAAAEwpcg4NEMc1whf3I56QxzXCCVDSVEuREI6U0lFLklRX0VCSVREQV9DQVBFWF9JTlQuRlkyMDE1AQAAADYDBgACAAAACDcuNjgwOTI5AQgAAAAFAAAAATEBAAAACjE4MjE2MDgxODMDAAAAAjUwAgAAAAQ0MTkxBAAAAAEwBwAAAAg4LzgvMjAxOQgAAAAJOS8zMC8yMDE1CQAAAAEw0y7oMEMc1wjsfDp7QxzXCCpDSVEuTllTRTpHRS5JUV9SRVRVUk5fQ09NTU9OX0VRVUlUWS5GWTIwMTMBAAAAh7MCAAIAAAAGNS45OTQ2AQgAAAAFAAAAATEBAAAACjE3NzgyOTE0MDgDAAAAAzE2MAIAAAAFMzMzMjAEAAAAATAHAAAACDgvOC8yMDE5CAAAAAoxMi8zMS8yMDEzCQAAAAEwrBn0MEMc1wjZFHZ7QxzXCDlDSVEuVFNFOjcwMTEuSVFfQ1VTVE9NX0JFVEEuLTEwNFcuMjAxMi8wMy8zMS4uXk4yMjUuSlBZLkgBAAAArkkLAAIAAAARMC42NDAwODM1ODAxMjM1NTYAd2N3V0Mc1wjodnh7QxzXCCNDSVEuVFNFOjYzNjcuSVFfUEVfRVhDTC4uMjAxMS8wMy8zMQEAAABUXQ0AAgAAAAk1OS4zMjQyMTcBBwAAAAUAAAABMQEAAAAKMTQzMDAxMDE4NgMAAAABMAIAAAAGMTAwMDI3BAAAAAEwBwAAAAkzLzMxLzIwMTEIAAAACTMvMzEvMjAxMSiFu1NDHNcIOq1KeUMc1wguQ0lRLlRTRTo2NTAxLklRX1RPVEFMX0xJQUJfVE9UQUxfQVNTRVRTLkZZMjAxOAEAAACbLQIAAgAAAAc1NS4zNTkxAQgAAAAFAAAAATEBAAAA</t>
  </si>
  <si>
    <t>CjE5Njk5MDMyOTEDAAAAAjc5AgAAAAQ0MTg4BAAAAAEwBwAAAAg4LzgvMjAxOQgAAAAJMy8zMS8yMDE4CQAAAAEw27TdMUMc1wjVCCV7QxzXCCNDSVEuTllTRTpHRS5JUV9FQklUREFfTUFSR0lOLkZZMjAwOQEAAACHswIAAgAAAAcxNS4xNDU4AQgAAAAFAAAAATEBAAAACjE1MjQyMjg1NjMDAAAAAzE2MAIAAAAENDA0NwQAAAABMAcAAAAIOC84LzIwMTkIAAAACjEyLzMxLzIwMDkJAAAAATCsGfQwQxzXCN0FRHtDHNcIJkNJUS5UU0U6NzAxMS5JUV9BU1NFVF9XUklURURPV04uRlkyMDEwAQAAAK5JCwADAAAAAAA6OBA7QxzXCFEhYHlDHNcIJUNJUS5OWVNFOkdFLklRX0FTU0VUX1dSSVRFRE9XTi5GWTIwMDcBAAAAh7MCAAMAAAAAAF6LSzZDHNcIDasXekMc1wguQ0lRLkVOWFRQQTpTVS5JUV9DQVNIX0NPTlZFUlNJT04uRlkyMDE1Li4uLkpQWQEAAABeaAoAAgAAAAg1Ni45MDU2OQEIAAAABQAAAAExAQAAAAoxODI4MTI1OTQ0AwAAAAI1MAIAAAAENDE4NAQAAAABMAcAAAAIOC84LzIwMTkIAAAACjEyLzMxLzIwMTUJAAAAATAsKjowQxzXCCTubntDHNcIIUNJUS5UU0U6NzAxMy5JUV9DQVNIX1RBWEVTLkZZMjAxOQEAAACcVw0AAgAAAAUyMjE4NQEIAAAABQAAAAExAQAAAAoxOTY5MTU0NDMzAwAAAAI3OQIAAAAEMzA1MwQAAAABMAcAAAAIOC84LzIwMTkIAAAACTMvMzEvMjAxOQkAAAABMJzXwjhDHNcI</t>
  </si>
  <si>
    <t>IInxeUMc1wgeQ0lRLlRTRTo3MDEzLklRX0xUX0RFQlQuRlkyMDE4AQAAAJxXDQACAAAABjIyMjUzMwEIAAAABQAAAAExAQAAAAoxOTY5MTU0NDMxAwAAAAI3OQIAAAAEMTA0OQQAAAABMAcAAAAIOC84LzIwMTkIAAAACTMvMzEvMjAxOAkAAAABMJzXwjhDHNcIjdngeUMc1wgmQ0lRLlRTRTo3MDExLklRX0VGRkVDVF9UQVhfUkFURS5GWTIwMTEBAAAArkkLAAIAAAAHMjYuNTM0OAEIAAAABQAAAAExAQAAAAoxNDYwNzE3NjQ1AwAAAAI3OQIAAAAENDM3NgQAAAABMAcAAAAIOC84LzIwMTkIAAAACTMvMzEvMjAxMQkAAAABMDo4EDtDHNcIUSFgeUMc1wgfQ0lRLkRCOlNJRS5JUV9JTkNfRVFVSVRZLkZZMjAxOAEAAAA2AwYAAgAAAAItMwEIAAAABQAAAAExAQAAAAoxOTI4MDQwMjMzAwAAAAI1MAIAAAACNDcEAAAAATAHAAAACDgvOC8yMDE5CAAAAAk5LzMwLzIwMTgJAAAAATDyBuI0QxzXCKhEU3pDHNcIJUNJUS5UU0U6NzAxMy5JUV9QUkVGX0RJVl9PVEhFUi5GWTIwMDkBAAAAnFcNAAMAAAAAACDZaTlDHNcI4bibeUMc1wgpQ0lRLlRTRTo3MDEzLklRX1RPVEFMX0RFQlRfQ0FQSVRBTC5GWTIwMTABAAAAnFcNAAIAAAAHNjQuODExNQEIAAAABQAAAAExAQAAAAoxMzgxMzA2Mjk0AwAAAAI3OQIAAAAENDE4NgQAAAABMAcAAAAIOC84LzIwMTkIAAAACTMvMzEvMjAxMAkAAAABMMgW4DFDHNcItiD6ekMc1wgq</t>
  </si>
  <si>
    <t>Q0lRLlRTRTo3MDEzLklRX1RPVEFMX0VRVUlUWS5GWTIwMTguLi4uSlBZAQAAAJxXDQACAAAABjM1MDIxNwEIAAAABQAAAAExAQAAAAoxOTY5MTU0NDMxAwAAAAI3OQIAAAAEMTI3NQQAAAABMAcAAAAIOC84LzIwMTkIAAAACTMvMzEvMjAxOAkAAAABMCwqOjBDHNcIalNSe0Mc1wgeQ0lRLk5ZU0U6VVRYLklRX1NUX0RFQlQuRlkyMDExAQAAAP5tAgACAAAAAzYzMAEIAAAABQAAAAExAQAAAAoxNjU3MTQ4NzYyAwAAAAMxNjACAAAABDEwNDYEAAAAATAHAAAACDgvOC8yMDE5CAAAAAoxMi8zMS8yMDExCQAAAAEwX5zVMkMc1wiZSuJ6QxzXCBtDSVEuVFNFOjcwMTIuSVFfR1BQRS5GWTIwMTIBAAAAHz4GAAIAAAAGOTM5NTYwAQgAAAAFAAAAATEBAAAACjE2MjYzMDIyNTYDAAAAAjc5AgAAAAQxMTY5BAAAAAEwBwAAAAg4LzgvMjAxOQgAAAAJMy8zMS8yMDEyCQAAAAEw0FWHOEMc1wggifF5QxzXCCtDSVEuVFNFOjcwMTEuSVFfTklfQVZBSUxfRVhDTF9NQVJHSU4uRlkyMDE1AQAAAK5JCwACAAAABjIuNzY1NwEIAAAABQAAAAExAQAAAAoxNzQ1OTE2NTA2AwAAAAI3OQIAAAAENDE4MgQAAAABMAcAAAAIOC84LzIwMTkIAAAACTMvMzEvMjAxNQkAAAABMHrJ0TFDHNcIoqNBe0Mc1wgkQ0lRLlRTRTo3MDEzLklRX0NPTU1PTl9ESVZfQ0YuRlkyMDE1AQAAAJxXDQACAAAABi0xMzg0NQEIAAAABQAAAAExAQAAAAox</t>
  </si>
  <si>
    <t>ODE2NzEwODM4AwAAAAI3OQIAAAAEMjA3NAQAAAABMAcAAAAIOC84LzIwMTkIAAAACTMvMzEvMjAxNQkAAAABMB1MwThDHNcITX2geUMc1wgoQ0lRLk5ZU0U6VVRYLklRX01JTk9SSVRZX0lOVEVSRVNULkZZMjAxMgEAAAD+bQIAAgAAAAQxMzkzAQgAAAAFAAAAATEBAAAACjE3MTc3NzYxNzMDAAAAAzE2MAIAAAAEMTA1MgQAAAABMAcAAAAIOC84LzIwMTkIAAAACjEyLzMxLzIwMTIJAAAAATBfnNUyQxzXCKOypnpDHNcIKENJUS5UU0U6NzAxMy5JUV9UT1RBTF9ERUJULkZZMjAxOS4uLi5KUFkBAAAAnFcNAAIAAAAGMzUxOTA1AQgAAAAFAAAAATEBAAAACjE5NjkxNTQ0MzMDAAAAAjc5AgAAAAQ0MTczBAAAAAEwBwAAAAg4LzgvMjAxOQgAAAAJMy8zMS8yMDE5CQAAAAEwLCo6MEMc1whqU1J7QxzXCBxDSVEuU1dYOkFCQk4uSVFfTklfQ0YuRlkyMDE4AQAAAF9IAAACAAAABDIxNzMBCAAAAAUAAAABMQEAAAAKMTk1MTQ5OTA3OAMAAAADMTYwAgAAAAQyMTUwBAAAAAEwBwAAAAg4LzgvMjAxOQgAAAAKMTIvMzEvMjAxOAkAAAABMHiWEzNDHNcIcGK3ekMc1wgmQ0lRLlRTRTo2MzY3LklRX09USEVSX0xUX0FTU0VUUy5GWTIwMTMBAAAAVF0NAAIAAAABMgEIAAAABQAAAAExAQAAAAoxNjI1NDU3NjM5AwAAAAI3OQIAAAAEMTA2MAQAAAABMAcAAAAIOC84LzIwMTkIAAAACTMvMzEvMjAxMwkAAAABMHcSbDZDHNcI</t>
  </si>
  <si>
    <t>AjQhekMc1wgeQ0lRLlRTRTo2MzY3LklRX1JBV19JTlYuRlkyMDA4AQAAAFRdDQACAAAABTM4NDIxAQgAAAAFAAAAATEBAAAACjEwNTg5MTUwMTQDAAAAAjc5AgAAAAQzMTcxBAAAAAEwBwAAAAg4LzgvMjAxOQgAAAAJMy8zMS8yMDA4CQAAAAEwWCnNNkMc1wjgqTZ6QxzXCCZDSVEuTllTRTpVVFguSVFfSU5WRU5UT1JZX1RVUk5TLkZZMjAxNQEAAAD+bQIAAgAAAAg1LjEyNTMwOAEIAAAABQAAAAExAQAAAAoxODczNzI0MDE5AwAAAAMxNjACAAAABDQwODIEAAAAATAHAAAACDgvOC8yMDE5CAAAAAoxMi8zMS8yMDE1CQAAAAEwh+TtL0Mc1wiuKWp7QxzXCBhDSVEuREI6U0lFLklRX0VCVC5GWTIwMTABAAAANgMGAAIAAAAENjA0NQEIAAAABQAAAAExAQAAAAoxNTc4NzI3MzIxAwAAAAI1MAIAAAADMTM5BAAAAAEwBwAAAAg4LzgvMjAxOQgAAAAJOS8zMC8yMDEwCQAAAAEwG/tdNUMc1wh4WUd6QxzXCCFDSVEuVFNFOjYzNjcuSVFfQ0FTSF9UQVhFUy5GWTIwMTgBAAAAVF0NAAIAAAAFODMyMzkBCAAAAAUAAAABMQEAAAAKMTg5NTAwMjQyMQMAAAACNzkCAAAABDMwNTMEAAAAATAHAAAACDgvOC8yMDE5CAAAAAkzLzMxLzIwMTgJAAAAATBei0s2QxzXCPcdTHpDHNcIIkNJUS5UU0U6NzAxMy5JUV9FQklUX01BUkdJTi5GWTIwMTIBAAAAnFcNAAIAAAAGMy41NDY0AQgAAAAFAAAAATEBAAAACjE1NTQzMzcwNzYD</t>
  </si>
  <si>
    <t>AAAAAjc5AgAAAAQ0MDUzBAAAAAEwBwAAAAg4LzgvMjAxOQgAAAAJMy8zMS8yMDEyCQAAAAEwyBbgMUMc1wiKuDV7QxzXCDlDSVEuTllTRTpVVFguSVFfQ1VTVE9NX0JFVEEuLTEwNFcuMjAxOC8xMi8zMS4uXk4yMjUuSlBZLkgBAAAA/m0CAAIAAAAQMS4wOTAxNTgyNzA3MDYyMwB3Y3dXQxzXCDFihHtDHNcIGkNJUS5UU0U6NzAxMy5JUV9FQlQuRlkyMDEyAQAAAJxXDQACAAAABTU0MzE1AQgAAAAFAAAAATEBAAAACjE1NTQzMzcwNzYDAAAAAjc5AgAAAAMxMzkEAAAAATAHAAAACDgvOC8yMDE5CAAAAAkzLzMxLzIwMTIJAAAAATBLFWs5QxzXCHUJi3lDHNcILUNJUS5OWVNFOkdFLklRX09USEVSX0ZJTkFOQ0VfQUNUX1NVUFBMLkZZMjAxNAEAAACHswIAAgAAAAUyMzMwNAEIAAAABQAAAAExAQAAAAoxODI5MTk0Mjc3AwAAAAMxNjACAAAABDIwNTAEAAAAATAHAAAACDgvOC8yMDE5CAAAAAoxMi8zMS8yMDE0CQAAAAEwHOlKNUMc1whsa1p6QxzXCCxDSVEuRU5YVFBBOlNVLklRX05JX0FWQUlMX0VYQ0xfTUFSR0lOLkZZMjAxMwEAAABeaAoAAgAAAAY3LjgxMDMBCAAAAAUAAAABMQEAAAAKMTcyMDMzMTU0OAMAAAACNTACAAAABDQxODIEAAAAATAHAAAACDgvOC8yMDE5CAAAAAoxMi8zMS8yMDEzCQAAAAEw0y7oMEMc1whsQT97QxzXCCRDSVEuVFNFOjcwMTIuSVFfQ0FTSF9JTlRFUkVTVC5GWTIwMTIBAAAA</t>
  </si>
  <si>
    <t>Hz4GAAIAAAAENDQ1NQEIAAAABQAAAAExAQAAAAoxNjI2MzAyMjU2AwAAAAI3OQIAAAAEMzAyOAQAAAABMAcAAAAIOC84LzIwMTkIAAAACTMvMzEvMjAxMgkAAAABMNBVhzhDHNcIAKHGeUMc1wgnQ0lRLlRTRTo2MzY3LklRX05FVF9JTlRFUkVTVF9FWFAuRlkyMDEwAQAAAFRdDQACAAAABS0yNzg2AQgAAAAFAAAAATEBAAAACjEzODY3MjM3ODEDAAAAAjc5AgAAAAMzNjgEAAAAATAHAAAACDgvOC8yMDE5CAAAAAkzLzMxLzIwMTAJAAAAATDY1Go2QxzXCAI0IXpDHNcIJkNJUS5UU0U6NzAxMy5JUV9FRkZFQ1RfVEFYX1JBVEUuRlkyMDExAQAAAJxXDQACAAAABzM1LjU0NzYBCAAAAAUAAAABMQEAAAAKMTQ2MTY4MDExOAMAAAACNzkCAAAABDQzNzYEAAAAATAHAAAACDgvOC8yMDE5CAAAAAkzLzMxLzIwMTEJAAAAATAg2Wk5QxzXCJ3ig3lDHNcIJUNJUS5UU0U6NjM2Ny5JUV9PVEhFUl9PUEVSX0FDVC5GWTIwMTMBAAAAVF0NAAIAAAAGLTI3NTEzAQgAAAAFAAAAATEBAAAACjE2MjU0NTc2MzkDAAAAAjc5AgAAAAQyMDQ3BAAAAAEwBwAAAAg4LzgvMjAxOQgAAAAJMy8zMS8yMDEzCQAAAAEwdxJsNkMc1wi9MkB6QxzXCCdDSVEuVFNFOjYzNjcuSVFfVE9UQUxfT1RIRVJfT1BFUi5GWTIwMTUBAAAAVF0NAAIAAAAGNDU5MzEzAQgAAAAFAAAAATEBAAAACjE3NDU5MTY1MTYDAAAAAjc5AgAAAAMzODAEAAAAATAH</t>
  </si>
  <si>
    <t>AAAACDgvOC8yMDE5CAAAAAkzLzMxLzIwMTUJAAAAATB2q0k2QxzXCBsMOXpDHNcIIENJUS5UU0U6NjMwMi5JUV9TR0FfU1VQUEwuRlkyMDE5AQAAAGNYDQACAAAABjExNzkwMAEIAAAABQAAAAExAQAAAAoxOTcwMDUxNDU4AwAAAAI3OQIAAAADMTAyBAAAAAEwBwAAAAg4LzgvMjAxOQgAAAAJMy8zMS8yMDE5CQAAAAEwyPJlN0Mc1wi/UNd5QxzXCBlDSVEuU1dYOkFCQk4uSVFfR1AuRlkyMDE0AQAAAF9IAAACAAAABTExMjE1AQgAAAAFAAAAATEBAAAACjE4MzE3NjM3NDgDAAAAAzE2MAIAAAACMTAEAAAAATAHAAAACDgvOC8yMDE5CAAAAAoxMi8zMS8yMDE0CQAAAAEwPw3XM0Mc1wjuhd16QxzXCClDSVEuVFNFOjYzNjcuSVFfREVCVF9FUVVJVl9ORVRfUEJPLkZZMjAwOQEAAABUXQ0AAgAAAAQ1MDU0AQgAAAAFAAAAATEBAAAACjEzODY3MjQxNDEDAAAAAjc5AgAAAAUyMTY3OQQAAAABMAcAAAAIOC84LzIwMTkIAAAACTMvMzEvMjAwOQkAAAABMNjUajZDHNcI10gVekMc1wgiQ0lRLlRTRTo2MzAyLklRX0RBX1NVUFBMX0NGLkZZMjAxMwEAAABjWA0AAgAAAAUxODI4MgEIAAAABQAAAAExAQAAAAoxNjI1NDU3NTM5AwAAAAI3OQIAAAAEMjE3MQQAAAABMAcAAAAIOC84LzIwMTkIAAAACTMvMzEvMjAxMwkAAAABMIVvvzdDHNcIjdngeUMc1wgeQ0lRLlRTRTo2NTAxLklRX0lOQ19UQVguRlkyMDE0AQAAAJst</t>
  </si>
  <si>
    <t>AgACAAAABjE0NjU0MAEIAAAABQAAAAExAQAAAAoxNzQ1MjcwNTQ0AwAAAAI3OQIAAAACNzUEAAAAATAHAAAACDgvOC8yMDE5CAAAAAkzLzMxLzIwMTQJAAAAATBGy0s6QxzXCGb0lnlDHNcIMUNJUS5UU0U6NjM2Ny5JUV9DSEFOR0VfTkVUX1dPUktJTkdfQ0FQSVRBTC5GWTIwMTIBAAAAVF0NAAIAAAAFNjU1ODkBCAAAAAUAAAABMQEAAAAKMTU1NDk1MDU3MAMAAAACNzkCAAAABDQ0MjEEAAAAATAHAAAACDgvOC8yMDE5CAAAAAkzLzMxLzIwMTIJAAAAATBkD2w2QxzXCFcNGnpDHNcII0NJUS5OWVNFOlVUWC5JUV9GSU5JU0hFRF9JTlYuRlkyMDExAQAAAP5tAgACAAAABDMwNzgBCAAAAAUAAAABMQEAAAAKMTY1NzE0ODc2MgMAAAADMTYwAgAAAAQzMDc1BAAAAAEwBwAAAAg4LzgvMjAxOQgAAAAKMTIvMzEvMjAxMQkAAAABMF+c1TJDHNcIGHerekMc1wgmQ0lRLk5ZU0U6VVRYLklRX1BFUklPRExFTkdUSF9JUy5GWTIwMDgBAAAA/m0CAAEAAAACMTIAEDrTMkMc1whwYrd6QxzXCCVDSVEuRU5YVFBBOlNVLklRX01BUktFVENBUC4yMDExLzEyLzMxAQAAAF5oCgACAAAACzIxOTUzLjc3NjE3AQYAAAAFAAAAATEBAAAACjE0NjQxMzk5MTgDAAAAAjUwAgAAAAYxMDAwNTQEAAAAATAHAAAACjEyLzMxLzIwMTEpAXVXQxzXCDFihHtDHNcIKUNJUS5FTlhUUEE6U1UuSVFfR1dfSU5UQU5fQU1PUlRfQ0YuRlkyMDEy</t>
  </si>
  <si>
    <t>AQAAAF5oCgACAAAAAzIwOQEIAAAABQAAAAExAQAAAAoxNjU5MzQ0MTI2AwAAAAI1MAIAAAAEMjE4MgQAAAABMAcAAAAIOC84LzIwMTkIAAAACjEyLzMxLzIwMTIJAAAAATBlZjY0QxzXCKOypnpDHNcIHENJUS5UU0U6NzAwMy5JUV9DQVBFWC5GWTIwMTkBAAAA2VcNAAIAAAAGLTE4Mjg4AQgAAAAFAAAAATEBAAAACjE5Njk5NDk5MjYDAAAAAjc5AgAAAAQyMDIxBAAAAAEwBwAAAAg4LzgvMjAxOQgAAAAJMy8zMS8yMDE5CQAAAAEwvuvLNkMc1whcd955QxzXCC5DSVEuU1dYOkFCQk4uSVFfT1RIRVJfRklOQU5DRV9BQ1RfU1VQUEwuRlkyMDE3AQAAAF9IAAACAAAABC0xMzYBCAAAAAUAAAABMQEAAAAKMTk1MTQ5OTA3MQMAAAADMTYwAgAAAAQyMDUwBAAAAAEwBwAAAAg4LzgvMjAxOQgAAAAKMTIvMzEvMjAxNwkAAAABMHiWEzNDHNcIA/cRe0Mc1wguQ0lRLlRTRTo3MDEyLklRX1RPVEFMX0xJQUJfVE9UQUxfQVNTRVRTLkZZMjAxMAEAAAAfPgYAAgAAAAc3OS4wNzA5AQgAAAAFAAAAATEBAAAACjE1NTQzMjY1MjkDAAAAAjc5AgAAAAQ0MTg4BAAAAAEwBwAAAAg4LzgvMjAxOQgAAAAJMy8zMS8yMDEwCQAAAAEwyBbgMUMc1wiVpiJ7QxzXCB5DSVEuVFNFOjYzNjcuSVFfU1RfREVCVC5GWTIwMTUBAAAAVF0NAAIAAAAFNTc4OTcBCAAAAAUAAAABMQEAAAAKMTc0NTkxNjUxNgMAAAACNzkCAAAABDEwNDYEAAAA</t>
  </si>
  <si>
    <t>ATAHAAAACDgvOC8yMDE5CAAAAAkzLzMxLzIwMTUJAAAAATDa/Ek2QxzXCMPRHnpDHNcIHENJUS5UU0U6NzAwMy5JUV9OSV9DRi5GWTIwMTkBAAAA2VcNAAIAAAAGLTQ1MjM0AQgAAAAFAAAAATEBAAAACjE5Njk5NDk5MjYDAAAAAjc5AgAAAAQyMTUwBAAAAAEwBwAAAAg4LzgvMjAxOQgAAAAJMy8zMS8yMDE5CQAAAAEwvuvLNkMc1wgCNCF6QxzXCChDSVEuVFNFOjcwMTIuSVFfVE9UQUxfREVCVF9JU1NVRUQuRlkyMDE4AQAAAB8+BgACAAAABjEwMDcyNgEIAAAABQAAAAExAQAAAAoxODk1MDAyMzQyAwAAAAI3OQIAAAAEMjE2MQQAAAABMAcAAAAIOC84LzIwMTkIAAAACTMvMzEvMjAxOAkAAAABMMO4YDhDHNcIGhL7eUMc1wgnQ0lRLlRTRTo3MDExLklRX1RPVEFMX1JFVi5GWTIwMTYuLi4uSlBZAQAAAK5JCwACAAAABzQwNDY4MTABCAAAAAUAAAABMQEAAAAKMTc5ODMzNjU0MgMAAAACNzkCAAAAAjI4BAAAAAEwBwAAAAg4LzgvMjAxOQgAAAAJMy8zMS8yMDE2CQAAAAEwh+TtL0Mc1wimF1d7QxzXCCZDSVEuVFNFOjcwMTIuSVFfU0FMRVNfTUFSS0VUSU5HLkZZMjAwOAEAAAAfPgYAAgAAAAUxNDY1MAEIAAAABQAAAAExAQAAAAoxMDYxMTk3NjkyAwAAAAI3OQIAAAAFMjE1NjEEAAAAATAHAAAACDgvOC8yMDE5CAAAAAkzLzMxLzIwMDgJAAAAATCc18I4QxzXCLBWmXlDHNcIIUNJUS5FTlhUUEE6U1UuSVFf</t>
  </si>
  <si>
    <t>QlVJTERJTkdTLkZZMjAxMgEAAABeaAoAAgAAAAQxNzM3AQgAAAAFAAAAATEBAAAACjE2NTkzNDQxMjYDAAAAAjUwAgAAAAQzMDIzBAAAAAEwBwAAAAg4LzgvMjAxOQgAAAAKMTIvMzEvMjAxMgkAAAABMGVmNjRDHNcIi8HYekMc1wgfQ0lRLlRTRTo3MDAzLklRX09QRVJfSU5DLkZZMjAxMAEAAADZVw0AAgAAAAUzOTA3NwEIAAAABQAAAAExAQAAAAoxMzgxNTIzMDk0AwAAAAI3OQIAAAACMjEEAAAAATAHAAAACDgvOC8yMDE5CAAAAAkzLzMxLzIwMTAJAAAAATD170M3QxzXCOcaa3pDHNcIGUNJUS5UU0U6NzAxMi5JUV9BRC5GWTIwMTcBAAAAHz4GAAMAAAAAANgpXzhDHNcI6ibveUMc1wggQ0lRLkVOWFRQQTpTVS5JUV9UUkVBU1VSWS5GWTIwMTMBAAAAXmgKAAIAAAADLTc0AQgAAAAFAAAAATEBAAAACjE3MjAzMzE1NDgDAAAAAjUwAgAAAAQxMjQ4BAAAAAEwBwAAAAg4LzgvMjAxOQgAAAAKMTIvMzEvMjAxMwkAAAABMGVmNjRDHNcIJAOWekMc1wgdQ0lRLkRCOlNJRS5JUV9FQklUX0lOVC5GWTIwMDcBAAAANgMGAAIAAAAHNi4yMTk2MgEIAAAABQAAAAExAQAAAAoxMjc2NzE4NjkwAwAAAAI1MAIAAAAENDE4OQQAAAABMAcAAAAIOC84LzIwMTkIAAAACTkvMzAvMjAwNwkAAAABMKwZ9DBDHNcIYD5ee0Mc1wgqQ0lRLlRTRTo3MDAzLklRX1RPVEFMX0NPTU1PTl9FUVVJVFkuRlkyMDE2AQAAANlXDQACAAAA</t>
  </si>
  <si>
    <t>BjIzNTAwNQEIAAAABQAAAAExAQAAAAoxNzk4ODk0ODg1AwAAAAI3OQIAAAAEMTAwNgQAAAABMAcAAAAIOC84LzIwMTkIAAAACTMvMzEvMjAxNgkAAAABML7ryzZDHNcIAjQhekMc1wgmQ0lRLkRCOlNJRS5JUV9FQVJOSU5HX0NPX01BUkdJTi5GWTIwMTIBAAAANgMGAAIAAAAFNS45OTkBCAAAAAUAAAABMQEAAAAKMTY0ODA0MjM4MQMAAAACNTACAAAABDQxODEEAAAAATAHAAAACDgvOC8yMDE5CAAAAAk5LzMwLzIwMTIJAAAAATDTLugwQxzXCOx8OntDHNcIH0NJUS5UU0U6NjUwMS5JUV9UT1RBTF9DTC5GWTIwMDkBAAAAmy0CAAIAAAAHNDYyMTkwNAEIAAAABQAAAAExAQAAAAoxNDU5NDcxMDgzAwAAAAI3OQIAAAAEMTAwOQQAAAABMAcAAAAIOC84LzIwMTkIAAAACTMvMzEvMjAwOQkAAAABMN+DxTlDHNcI6tNReUMc1wgmQ0lRLlRTRTo3MDExLklRX0NBU0hfQUNRVUlSRV9DRi5GWTIwMTIBAAAArkkLAAMAAAAAAFTIETtDHNcIVphWeUMc1wgnQ0lRLk5ZU0U6R0UuSVFfRklYRURfQVNTRVRfVFVSTlMuRlkyMDE0AQAAAIezAgACAAAACDIuMzczMzkzAQgAAAAFAAAAATEBAAAACjE4MjkxOTQyNzcDAAAAAzE2MAIAAAAENDA2NgQAAAABMAcAAAAIOC84LzIwMTkIAAAACjEyLzMxLzIwMTQJAAAAATCsGfQwQxzXCMmOTXtDHNcILkNJUS5FTlhUUEE6U1UuSVFfQ0FTSF9DT05WRVJTSU9OLkZZMjAwOS4uLi5K</t>
  </si>
  <si>
    <t>UFkBAAAAXmgKAAIAAAAJNzcuMTQwOTI1AQgAAAAFAAAAATEBAAAACjE0MzAzNzA1ODADAAAAAjUwAgAAAAQ0MTg0BAAAAAEwBwAAAAg4LzgvMjAxOQgAAAAKMTIvMzEvMjAwOQkAAAABMCwqOjBDHNcI34tse0Mc1wgjQ0lRLlNXWDpBQkJOLklRX09USEVSX0VRVUlUWS5GWTIwMTcBAAAAX0gAAAIAAAAFLTQzNDUBCAAAAAUAAAABMQEAAAAKMTk1MTQ5OTA3MQMAAAADMTYwAgAAAAQxMDI4BAAAAAEwBwAAAAg4LzgvMjAxOQgAAAAKMTIvMzEvMjAxNwkAAAABMHiWEzNDHNcIKO6hekMc1wgfQ0lRLkVOWFRQQTpTVS5JUV9JTkNfVEFYLkZZMjAwOQEAAABeaAoAAgAAAAMyOTUBCAAAAAUAAAABMQEAAAAKMTQzMDM3MDU4MAMAAAACNTACAAAAAjc1BAAAAAEwBwAAAAg4LzgvMjAxOQgAAAAKMTIvMzEvMjAwOQkAAAABMGVmNjRDHNcIo7KmekMc1wghQ0lRLlRTRTo2MzY3LklRX0VCSVREQV9JTlQuRlkyMDE1AQAAAFRdDQACAAAACTI5LjYwOTg0MgEIAAAABQAAAAExAQAAAAoxNzQ1OTE2NTE2AwAAAAI3OQIAAAAENDE5MAQAAAABMAcAAAAIOC84LzIwMTkIAAAACTMvMzEvMjAxNQkAAAABMKwZ9DBDHNcIX0Qge0Mc1wgnQ0lRLk5ZU0U6R0UuSVFfUFJPVl9CQURfREVCVFNfQ0YuRlkyMDA5AQAAAIezAgADAAAAAAAuTdQ1QxzXCFFuO3pDHNcIKENJUS5UU0U6NjM2Ny5JUV9GSVhFRF9BU1NFVF9UVVJOUy5GWTIw</t>
  </si>
  <si>
    <t>MTYBAAAAVF0NAAIAAAAINS41NzczNDgBCAAAAAUAAAABMQEAAAAKMTc5ODg5NTAxMQMAAAACNzkCAAAABDQwNjYEAAAAATAHAAAACDgvOC8yMDE5CAAAAAkzLzMxLzIwMTYJAAAAATCsGfQwQxzXCHS1VHtDHNcIKUNJUS5OWVNFOkdFLklRX0lOQ19UQVhfUEFZX0NVUlJFTlQuRlkyMDA5AQAAAIezAgADAAAAAAAuTdQ1QxzXCL0yQHpDHNcIL0NJUS5FTlhUUEE6U1UuSVFfTUlOT1JJVFlfSU5URVJFU1RfVE9UQUwuRlkyMDA3AQAAAF5oCgACAAAAAzEyOQEIAAAABQAAAAExAQAAAAoxMTM3ODU0MjQ4AwAAAAI1MAIAAAAEMTMxMgQAAAABMAcAAAAIOC84LzIwMTkIAAAACjEyLzMxLzIwMDcJAAAAATAoaeQ0QxzXCJA+kXpDHNcIJENJUS5UU0U6NzAxMS5JUV9DT01NT05fSVNTVUVELkZZMjAxNAEAAACuSQsAAwAAAAAAF1vkOkMc1wgQqml5QxzXCCVDSVEuVFNFOjY1MDEuSVFfR0FJTl9JTlZFU1RfQ0YuRlkyMDA4AQAAAJstAgACAAAABi04MDM4NwEIAAAABQAAAAExAQAAAAoxMzgxMzg5MjQ1AwAAAAI3OQIAAAAEMjA5MAQAAAABMAcAAAAIOC84LzIwMTkIAAAACTMvMzEvMjAwOAkAAAABMN+DxTlDHNcI7bt8eUMc1wgkQ0lRLkRCOlNJRS5JUV9ORVRfREVCVF9FQklUREEuRlkyMDE4AQAAADYDBgACAAAACDIuMDM4MzAxAQgAAAAFAAAAATEBAAAACjE5MjgwNDAyMzMDAAAAAjUwAgAAAAQ0MTkzBAAAAAEw</t>
  </si>
  <si>
    <t>BwAAAAg4LzgvMjAxOQgAAAAJOS8zMC8yMDE4CQAAAAEw0y7oMEMc1whgPl57QxzXCBRDSVEuLklRX1FVSUNLX1JBVElPLgUAAAABAAAACAAAABQoSW52YWxpZCBJZGVudGlmaWVyKc/xWF5DHNcIz/FYXkMc1wgqQ0lRLlRTRTo2MzY3LklRX1RFVl9FQklUREEuMjAwMC4yMDE3LzAzLzMxAQAAAFRdDQACAAAACTExLjA4ODkzNwEHAAAABQAAAAExAQAAAAoxODI3NTA3NDcyAwAAAAEwAgAAAAYxMDAwMzAEAAAAATAHAAAACTMvMzEvMjAxNwgAAAAJMy8zMS8yMDE3KIW7U0Mc1wg6rUp5QxzXCCxDSVEuU1dYOkFCQk4uSVFfTkVUX0RFQlRfRUJJVERBX0NBUEVYLkZZMjAxOAEAAABfSAAAAgAAAAcxLjg1MjIyAQgAAAAFAAAAATEBAAAACjE5NTE0OTkwNzgDAAAAAzE2MAIAAAAFMjMzMTQEAAAAATAHAAAACDgvOC8yMDE5CAAAAAoxMi8zMS8yMDE4CQAAAAEwh+TtL0Mc1whgPl57QxzXCBxDSVEuVFNFOjcwMTEuSVFfTklfQ0YuRlkyMDE5AQAAAK5JCwACAAAABjE4MjYyNAEIAAAABQAAAAExAQAAAAoxOTcwMDUxNDYxAwAAAAI3OQIAAAAEMjE1MAQAAAABMAcAAAAIOC84LzIwMTkIAAAACTMvMzEvMjAxOQkAAAABMBdb5DpDHNcIiWuNeUMc1wgbQ0lRLlRTRTo3MDAzLklRX0VCSVQuRlkyMDA4AQAAANlXDQACAAAABTM0MTU2AQgAAAAFAAAAATEBAAAACjEwNjExOTk4MTkDAAAAAjc5AgAAAAM0MDAEAAAAATAH</t>
  </si>
  <si>
    <t>AAAACDgvOC8yMDE5CAAAAAkzLzMxLzIwMDgJAAAAATDI8mU3QxzXCIXNXHpDHNcIIkNJUS5TV1g6QUJCTi5JUV9BRFZFUlRJU0lORy5GWTIwMTcBAAAAX0gAAAMAAAAAAHiWEzNDHNcIIHTKekMc1wgfQ0lRLlRTRTo3MDAzLklRX0VCSVRfSU5ULkZZMjAxMAEAAADZVw0AAgAAAAkxMy4zMzIzMDkBCAAAAAUAAAABMQEAAAAKMTM4MTUyMzA5NAMAAAACNzkCAAAABDQxODkEAAAAATAHAAAACDgvOC8yMDE5CAAAAAkzLzMxLzIwMTAJAAAAATBZTy0xQxzXCAloRntDHNcIJUNJUS5UU0U6NjMwMi5JUV9TVF9ERUJUX1JFUEFJRC5GWTIwMTIBAAAAY1gNAAMAAAAAAIVvvzdDHNcIr8TseUMc1wgfQ0lRLkVOWFRQQTpTVS5JUV9TVF9ERUJULkZZMjAxMQEAAABeaAoAAgAAAAQxMDE0AQgAAAAFAAAAATEBAAAACjE1ODg3MzEyOTADAAAAAjUwAgAAAAQxMDQ2BAAAAAEwBwAAAAg4LzgvMjAxOQgAAAAKMTIvMzEvMjAxMQkAAAABMGVmNjRDHNcIyCx+ekMc1wgZQ0lRLlRTRTo2MzY3LklRX0FELkZZMjAxNAEAAABUXQ0AAwAAAAAAdxJsNkMc1wgbDDl6QxzXCClDSVEuVFNFOjYzNjcuSVFfREVCVF9FUVVJVl9ORVRfUEJPLkZZMjAxNgEAAABUXQ0AAgAAAAQtNTU5AQgAAAAFAAAAATEBAAAACjE3OTg4OTUwMTEDAAAAAjc5AgAAAAUyMTY3OQQAAAABMAcAAAAIOC84LzIwMTkIAAAACTMvMzEvMjAxNgkAAAABMNr8STZD</t>
  </si>
  <si>
    <t>HNcIvMELekMc1wgiQ0lRLkRCOlNJRS5JUV9JTkNfRVFVSVRZX0NGLkZZMjAxMAEAAAA2AwYAAwAAAAAAG/tdNUMc1wjKL196QxzXCCdDSVEuU1dYOkFCQk4uSVFfVE9UQUxfUkVWLkZZMjAxMi4uLi5KUFkBAAAAX0gAAAIAAAAKMzQwMjM2Ny4zMgEIAAAABQAAAAExAQAAAAoxNzI0NDk2OTMyAwAAAAI3OQIAAAACMjgEAAAAATAHAAAACDgvOC8yMDE5CAAAAAoxMi8zMS8yMDEyCQAAAAEwh+TtL0Mc1wgWZWV7QxzXCCRDSVEuVFNFOjcwMTIuSVFfQ0FTSF9JTlRFUkVTVC5GWTIwMTQBAAAAHz4GAAIAAAAENDIxMAEIAAAABQAAAAExAQAAAAoxODIyNjE5MDc3AwAAAAI3OQIAAAAEMzAyOAQAAAABMAcAAAAIOC84LzIwMTkIAAAACTMvMzEvMjAxNAkAAAABMNgpXzhDHNcIVHq/eUMc1wgoQ0lRLlNXWDpBQkJOLklRX1RPVEFMX0RJVl9QQUlEX0NGLkZZMjAxMQEAAABfSAAAAgAAAAUtMTU2OQEIAAAABQAAAAExAQAAAAoxNjYxOTczMDM2AwAAAAMxNjACAAAABDIwMjIEAAAAATAHAAAACDgvOC8yMDE5CAAAAAoxMi8zMS8yMDExCQAAAAEwPw3XM0Mc1wgR/dN6QxzXCCdDSVEuVFNFOjYzMDIuSVFfRUJJVERBX0NBUEVYX0lOVC5GWTIwMTkBAAAAY1gNAAIAAAAJNjIuMjYxNTUyAQgAAAAFAAAAATEBAAAACjE5NzAwNTE0NTgDAAAAAjc5AgAAAAQ0MTkxBAAAAAEwBwAAAAg4LzgvMjAxOQgAAAAJMy8zMS8yMDE5</t>
  </si>
  <si>
    <t>CQAAAAEwWU8tMUMc1wgJaEZ7QxzXCC9DSVEuVFNFOjcwMTIuSVFfT1RIRVJfTk9OX09QRVJfRVhQX1NVUFBMLkZZMjAxOAEAAAAfPgYAAgAAAAUtODM5MgEIAAAABQAAAAExAQAAAAoxODk1MDAyMzQyAwAAAAI3OQIAAAACODUEAAAAATAHAAAACDgvOC8yMDE5CAAAAAkzLzMxLzIwMTgJAAAAATDYKV84QxzXCHHu1HlDHNcILkNJUS5UU0U6NzAxMi5JUV9PVEhFUl9GSU5BTkNFX0FDVF9TVVBQTC5GWTIwMDgBAAAAHz4GAAIAAAAELTI1OAEIAAAABQAAAAExAQAAAAoxMDYxMTk3NjkyAwAAAAI3OQIAAAAEMjA1MAQAAAABMAcAAAAIOC84LzIwMTkIAAAACTMvMzEvMjAwOAkAAAABMGnvgzhDHNcIxcfNeUMc1wgvQ0lRLkVOWFRQQTpTVS5JUV9UT1RBTF9ERUJUX0VCSVREQV9DQVBFWC5GWTIwMTcBAAAAXmgKAAIAAAAIMi4wNzg0MjUBCAAAAAUAAAABMQEAAAAKMTk0NDg2NzkwOQMAAAACNTACAAAABTIzMzEzBAAAAAEwBwAAAAg4LzgvMjAxOQgAAAAKMTIvMzEvMjAxNwkAAAABMNMu6DBDHNcItho4e0Mc1wgqQ0lRLk5ZU0U6VVRYLklRX1RPVEFMX0FTU0VUUy5GWTIwMTMuLi4uSlBZAQAAAP5tAgACAAAACTk1MjU5NTkuMQEIAAAABQAAAAExAQAAAAoxNzc1NzQxNTYzAwAAAAI3OQIAAAAEMTAwNwQAAAABMAcAAAAIOC84LzIwMTkIAAAACjEyLzMxLzIwMTMJAAAAATAsKjowQxzXCGhQcXtDHNcIJ0NJUS5O</t>
  </si>
  <si>
    <t>WVNFOkdFLklRX1RPVEFMX0xJQUJfRVFVSVRZLkZZMjAxNgEAAACHswIAAgAAAAYzNjUxODMBCAAAAAUAAAABMQEAAAAKMTk0NzE3OTExNgMAAAADMTYwAgAAAAQxMDEzBAAAAAEwBwAAAAg4LzgvMjAxOQgAAAAKMTIvMzEvMjAxNgkAAAABMBzpSjVDHNcIXuJQekMc1wgoQ0lRLlRTRTo2NTAxLklRX0VBUk5JTkdfQ09fTUFSR0lOLkZZMjAxMQEAAACbLQIAAgAAAAYzLjI1MzgBCAAAAAUAAAABMQEAAAAKMTYyNTc5ODc3MAMAAAACNzkCAAAABDQxODEEAAAAATAHAAAACDgvOC8yMDE5CAAAAAkzLzMxLzIwMTEJAAAAATCLUNsxQxzXCJlK4npDHNcIGUNJUS5UU0U6NzAwMy5JUV9ETy5GWTIwMTUBAAAA2VcNAAMAAAAAAJiYyzZDHNcIL4MvekMc1wgoQ0lRLlRTRTo2MzAyLklRX1RPVEFMX0RJVl9QQUlEX0NGLkZZMjAxMgEAAABjWA0AAgAAAAUtNzM1NAEIAAAABQAAAAExAQAAAAoxNTU0OTUwNjc5AwAAAAI3OQIAAAAEMjAyMgQAAAABMAcAAAAIOC84LzIwMTkIAAAACTMvMzEvMjAxMgkAAAABMIVvvzdDHNcIoE32eUMc1wgfQ0lRLlRTRTo3MDEzLklRX09QRVJfSU5DLkZZMjAxMwEAAACcVw0AAgAAAAU0MjE0MQEIAAAABQAAAAExAQAAAAoxNjI1OTc1MjMyAwAAAAI3OQIAAAACMjEEAAAAATAHAAAACDgvOC8yMDE5CAAAAAkzLzMxLzIwMTMJAAAAATBMZGs5QxzXCCCJ8XlDHNcIJUNJUS5UU0U6NzAxMy5J</t>
  </si>
  <si>
    <t>UV9ORVRfUkVOVEFMX0VYUC5GWTIwMTcBAAAAnFcNAAMAAAAAAB6HwjhDHNcIsFaZeUMc1wgrQ0lRLlRTRTo2NTAxLklRX1JFVFVSTl9DT01NT05fRVFVSVRZLkZZMjAxNgEAAACbLQIAAgAAAAY4LjA3NTQBCAAAAAUAAAABMQEAAAAKMTc5NzU1NDQ1MQMAAAACNzkCAAAABTMzMzIwBAAAAAEwBwAAAAg4LzgvMjAxOQgAAAAJMy8zMS8yMDE2CQAAAAEw27TdMUMc1wgP9DB7QxzXCBhDSVEuTllTRTpHRS5JUV9OSS5GWTIwMTEBAAAAh7MCAAIAAAAFMTQxNTEBCAAAAAUAAAABMQEAAAAKMTY2MDYxNjU2NgMAAAADMTYwAgAAAAIxNQQAAAABMAcAAAAIOC84LzIwMTkIAAAACjEyLzMxLzIwMTEJAAAAATAeidU1QxzXCB19bXpDHNcIH0NJUS5OWVNFOlVUWC5JUV9UT1RBTF9DQS5GWTIwMTUBAAAA/m0CAAIAAAAFMjY3MDYBCAAAAAUAAAABMQEAAAAKMTg3MzcyNDAxOQMAAAADMTYwAgAAAAQxMDA4BAAAAAEwBwAAAAg4LzgvMjAxOQgAAAAKMTIvMzEvMjAxNQkAAAABMG3EvTJDHNcIWNmtekMc1wgoQ0lRLk5ZU0U6VVRYLklRX1RPVEFMX0RJVl9QQUlEX0NGLkZZMjAxNAEAAAD+bQIAAgAAAAUtMjA0OAEIAAAABQAAAAExAQAAAAoxODI3MDEwMDg4AwAAAAMxNjACAAAABDIwMjIEAAAAATAHAAAACDgvOC8yMDE5CAAAAAoxMi8zMS8yMDE0CQAAAAEwX5zVMkMc1wgD9xF7QxzXCCFDSVEuTllTRTpHRS5JUV9HQUlO</t>
  </si>
  <si>
    <t>X0FTU0VUUy5GWTIwMDcBAAAAh7MCAAMAAAAAAF6LSzZDHNcI6CMOekMc1wgfQ0lRLlRTRTo3MDEyLklRX0RBX1NVUFBMLkZZMjAwOQEAAAAfPgYAAwAAAAAAae+DOEMc1whWBqp5QxzXCCZDSVEuVFNFOjYzNjcuSVFfRVhUUkFfQUNDX0lURU1TLkZZMjAxOAEAAABUXQ0AAwAAAAAAXotLNkMc1whHliN6QxzXCCBDSVEuVFNFOjY1MDEuSVFfUEFSVF9USU1FLkZZMjAxMAEAAACbLQIAAwAAAAAAcw/HOUMc1wiW5WR5QxzXCBpDSVEuU1dYOkFCQk4uSVFfRUJULkZZMjAwOAEAAABfSAAAAgAAAAQ0NTE4AQgAAAAFAAAAATEBAAAACjE0MzY3Njk5OTUDAAAAAzE2MAIAAAADMTM5BAAAAAEwBwAAAAg4LzgvMjAxOQgAAAAKMTIvMzEvMjAwOAkAAAABMMwqOzRDHNcIfsp7ekMc1wgkQ0lRLk5ZU0U6R0UuSVFfU1RfREVCVF9JU1NVRUQuRlkyMDE0AQAAAIezAgADAAAAAAAc6Uo1QxzXCHhZR3pDHNcIIkNJUS5TV1g6QUJCTi5JUV9HQUlOX0FTU0VUUy5GWTIwMTIBAAAAX0gAAAMAAAAAAD8N1zNDHNcIR1/WekMc1wghQ0lRLk5ZU0U6VVRYLklRX1NHQV9NQVJHSU4uRlkyMDE2AQAAAP5tAgACAAAABzEwLjQ5MzYBCAAAAAUAAAABMQEAAAAKMTk0NDA0MjMxMQMAAAADMTYwAgAAAAQ0Mzc1BAAAAAEwBwAAAAg4LzgvMjAxOQgAAAAKMTIvMzEvMjAxNgkAAAABMIfk7S9DHNcIyY5Ne0Mc1wgOQ0lRLjAuSVFfQUUuRlkF</t>
  </si>
  <si>
    <t>AAAAAAAAAAgAAAAVKEludmFsaWQgVGltZSBQZXJpb2Qp12O7MkMc1wh0uxZ7QxzXCB1DSVEuVFNFOjcwMTMuSVFfQ09NTU9OLkZZMjAxNAEAAACcVw0AAgAAAAYxMDcxNjUBCAAAAAUAAAABMQEAAAAKMTY4NzA0NDY0NgMAAAACNzkCAAAABDExMDMEAAAAATAHAAAACDgvOC8yMDE5CAAAAAkzLzMxLzIwMTQJAAAAATAdTME4QxzXCO0+xHlDHNcIJUNJUS5UU0U6NzAxMi5JUV9TUEVDSUFMX0RJVl9DRi5GWTIwMTABAAAAHz4GAAMAAAAAAFw+hDhDHNcI5LW6eUMc1wgjQ0lRLkRCOlNJRS5JUV9TVF9ERUJUX0lTU1VFRC5GWTIwMTMBAAAANgMGAAIAAAABOAEIAAAABQAAAAExAQAAAAoxNzExMTAyODg3AwAAAAI1MAIAAAAEMjA0MwQAAAABMAcAAAAIOC84LzIwMTkIAAAACTkvMzAvMjAxMwkAAAABMBv7XTVDHNcI8oufekMc1wgcQ0lRLkVOWFRQQTpTVS5JUV9MQU5ELkZZMjAwOQEAAABeaAoAAgAAAAMxNTMBCAAAAAUAAAABMQEAAAAKMTQzMDM3MDU4MAMAAAACNTACAAAABDMwOTgEAAAAATAHAAAACDgvOC8yMDE5CAAAAAoxMi8zMS8yMDA5CQAAAAEwZWY2NEMc1whSaHl6QxzXCBpDSVEuTllTRTpHRS5JUV9BUElDLkZZMjAxMQEAAACHswIAAwAAAAAANtnVNUMc1wgCNCF6QxzXCC1DSVEuU1dYOkFCQk4uSVFfQ0FTSF9DT05WRVJTSU9OLkZZMjAxNi4uLi5KUFkBAAAAX0gAAAIAAAAKMTM2LjkyNjQ1NgEI</t>
  </si>
  <si>
    <t>AAAABQAAAAExAQAAAAoxOTUxNDk5MDY5AwAAAAMxNjACAAAABDQxODQEAAAAATAHAAAACDgvOC8yMDE5CAAAAAoxMi8zMS8yMDE2CQAAAAEwLCo6MEMc1wjgAmN7QxzXCBtDSVEuVFNFOjcwMTEuSVFfR1BQRS5GWTIwMTEBAAAArkkLAAMAAAAAADo4EDtDHNcIaPd3eUMc1wgmQ0lRLlRTRTo3MDAzLklRX0RFRl9UQVhfTElBQl9MVC5GWTIwMDkBAAAA2VcNAAIAAAAFMzU1MTgBCAAAAAUAAAABMQEAAAAKMTM4MTUyMjc5OQMAAAACNzkCAAAABDEwMjcEAAAAATAHAAAACDgvOC8yMDE5CAAAAAkzLzMxLzIwMDkJAAAAATD170M3QxzXCPmd5XlDHNcIJUNJUS5UU0U6NjM2Ny5JUV9QUkVGX0RJVl9PVEhFUi5GWTIwMTABAAAAVF0NAAMAAAAAANjUajZDHNcIUW47ekMc1wgvQ0lRLkVOWFRQQTpTVS5JUV9NSU5PUklUWV9JTlRFUkVTVF9UT1RBTC5GWTIwMTQBAAAAXmgKAAIAAAADNDE5AQgAAAAFAAAAATEBAAAACjE3NzY3OTI4NDgDAAAAAjUwAgAAAAQxMzEyBAAAAAEwBwAAAAg4LzgvMjAxOQgAAAAKMTIvMzEvMjAxNAkAAAABMKXIODRDHNcIJAOWekMc1wgwQ0lRLkVOWFRQQTpTVS5JUV9JTVBVVF9PUEVSX0xFQVNFX0lOVF9FWFAuRlkyMDE0AQAAAF5oCgACAAAABzU1Ljg0MTYBCAAAAAUAAAABMQEAAAAKMTc3Njc5Mjg0OAMAAAACNTACAAAABTIxNjcyBAAAAAEwBwAAAAg4LzgvMjAxOQgAAAAKMTIvMzEv</t>
  </si>
  <si>
    <t>MjAxNAkAAAABMKXIODRDHNcIyCx+ekMc1wgnQ0lRLk5ZU0U6R0UuSVFfVE9UQUxfRElWX1BBSURfQ0YuRlkyMDE4AQAAAIezAgACAAAABS00NDc0AQgAAAAFAAAAATEBAAAACjE5NDcxNzkxNTQDAAAAAzE2MAIAAAAEMjAyMgQAAAABMAcAAAAIOC84LzIwMTkIAAAACjEyLzMxLzIwMTgJAAAAATB5S001QxzXCEdf1npDHNcII0NJUS5UU0U6NjM2Ny5JUV9ESUxVVF9XRUlHSFQuRlkyMDE2AQAAAFRdDQACAAAABjI5Mi4xOADa/Ek2QxzXCPcdTHpDHNcIJENJUS5OWVNFOlVUWC5JUV9DT01NT05fRElWX0NGLkZZMjAxMgEAAAD+bQIAAgAAAAUtMTc1MgEIAAAABQAAAAExAQAAAAoxNzE3Nzc2MTczAwAAAAMxNjACAAAABDIwNzQEAAAAATAHAAAACDgvOC8yMDE5CAAAAAoxMi8zMS8yMDEyCQAAAAEwX5zVMkMc1wiXxLl6QxzXCCRDSVEuVFNFOjcwMTIuSVFfVU5MRVZFUkVEX0ZDRi5GWTIwMTEBAAAAHz4GAAIAAAAHMTIwMTQuNQEIAAAABQAAAAExAQAAAAoxNjI2MzAyMTY2AwAAAAI3OQIAAAAENDQyMwQAAAABMAcAAAAIOC84LzIwMTkIAAAACTMvMzEvMjAxMQkAAAABMFw+hDhDHNcIj9zBeUMc1wglQ0lRLkVOWFRQQTpTVS5JUV9TQUxFX0lOVEFOX0NGLkZZMjAxNwEAAABeaAoAAgAAAAQtMzE1AQgAAAAFAAAAATEBAAAACjE5NDQ4Njc5MDkDAAAAAjUwAgAAAAQyMDI5BAAAAAEwBwAAAAg4LzgvMjAxOQgA</t>
  </si>
  <si>
    <t>AAAKMTIvMzEvMjAxNwkAAAABMMwqOzRDHNcIKO6hekMc1wgZQ0lRLlRTRTo2MzY3LklRX1JFLkZZMjAxOAEAAABUXQ0AAgAAAAY5ODc1NDYBCAAAAAUAAAABMQEAAAAKMTg5NTAwMjQyMQMAAAACNzkCAAAABDEyMjIEAAAAATAHAAAACDgvOC8yMDE5CAAAAAkzLzMxLzIwMTgJAAAAATBei0s2QxzXCFFuO3pDHNcIGUNJUS5TV1g6QUJCTi5JUV9HVy5GWTIwMTIBAAAAX0gAAAIAAAAFMTAyMjYBCAAAAAUAAAABMQEAAAAKMTcyNDQ5NjkzMgMAAAADMTYwAgAAAAQxMTcxBAAAAAEwBwAAAAg4LzgvMjAxOQgAAAAKMTIvMzEvMjAxMgkAAAABMD8N1zNDHNcIMOX+ekMc1wgiQ0lRLlRTRTo3MDEzLklRX0FEVkVSVElTSU5HLkZZMjAxNQEAAACcVw0AAwAAAAAAHUzBOEMc1wgXuYF5QxzXCB9DSVEuREI6U0lFLklRX0VBUk5JTkdfQ08uRlkyMDEwAQAAADYDBgACAAAABDQzMjkBCAAAAAUAAAABMQEAAAAKMTU3ODcyNzMyMQMAAAACNTACAAAAATcEAAAAATAHAAAACDgvOC8yMDE5CAAAAAk5LzMwLzIwMTAJAAAAATAb+101QxzXCBIGd3pDHNcIKUNJUS5OWVNFOlVUWC5JUV9BU1NFVF9XUklURURPV05fQ0YuRlkyMDEwAQAAAP5tAgADAAAAAABfnNUyQxzXCO6F3XpDHNcIHENJUS5UU0U6NjM2Ny5JUV9OSV9DRi5GWTIwMTYBAAAAVF0NAAIAAAAGMjA2MTgzAQgAAAAFAAAAATEBAAAACjE3OTg4OTUwMTEDAAAAAjc5</t>
  </si>
  <si>
    <t>AgAAAAQyMTUwBAAAAAEwBwAAAAg4LzgvMjAxOQgAAAAJMy8zMS8yMDE2CQAAAAEw2vxJNkMc1wjD0R56QxzXCB5DSVEuVFNFOjYzNjcuSVFfUEVOU0lPTi5GWTIwMDkBAAAAVF0NAAIAAAAEMzkzOQEIAAAABQAAAAExAQAAAAoxMzg2NzI0MTQxAwAAAAI3OQIAAAAEMTIxMwQAAAABMAcAAAAIOC84LzIwMTkIAAAACTMvMzEvMjAwOQkAAAABMNjUajZDHNcIm0c0ekMc1wgiQ0lRLlRTRTo2MzAyLklRX0dBSU5fQVNTRVRTLkZZMjAwOAEAAABjWA0AAwAAAAAAw7hgOEMc1wgnjNJ5QxzXCCtDSVEuTllTRTpVVFguSVFfTUlOT1JJVFlfSU5URVJFU1RfQ0YuRlkyMDE0AQAAAP5tAgADAAAAAABtxL0yQxzXCMIdGXtDHNcIIUNJUS5EQjpTSUUuSVFfVE9UQUxfRVFVSVRZLkZZMjAwNwEAAAA2AwYAAgAAAAUyOTYyNwEIAAAABQAAAAExAQAAAAoxMjc2NzE4NjkwAwAAAAI1MAIAAAAEMTI3NQQAAAABMAcAAAAIOC84LzIwMTkIAAAACTkvMzAvMjAwNwkAAAABMHlLTTVDHNcIVw0aekMc1wglQ0lRLkVOWFRQQTpTVS5JUV9TQUxFX0lOVEFOX0NGLkZZMjAwOQEAAABeaAoAAgAAAAQtMjY2AQgAAAAFAAAAATEBAAAACjE0MzAzNzA1ODADAAAAAjUwAgAAAAQyMDI5BAAAAAEwBwAAAAg4LzgvMjAxOQgAAAAKMTIvMzEvMjAwOQkAAAABMGVmNjRDHNcIbVCkekMc1wg1Q0lRLkVOWFRQQTpTVS5JUV9UT1RBTF9PVVRTVEFO</t>
  </si>
  <si>
    <t>RElOR19GSUxJTkdfREFURS5GWTIwMTUBAAAAXmgKAAIAAAAJNTY1LjQ1MDY2AQQAAAAFAAAAATUBAAAACjE4MjgxMjU5NDQCAAAABTI0MTUzBgAAAAEwpcg4NEMc1wiGx5p6QxzXCB9DSVEuVFNFOjY1MDEuSVFfVFJFQVNVUlkuRlkyMDE1AQAAAJstAgACAAAABS0zNTQyAQgAAAAFAAAAATEBAAAACjE3NDUyNzA2NzIDAAAAAjc5AgAAAAQxMjQ4BAAAAAEwBwAAAAg4LzgvMjAxOQgAAAAJMy8zMS8yMDE1CQAAAAEw0xtMOkMc1wgJp4h5QxzXCCZDSVEuVFNFOjcwMTEuSVFfRklMSU5HX0NVUlJFTkNZLkZZMjAxNAEAAACuSQsAAwAAAANKUFkAF1vkOkMc1wieWXp5QxzXCChDSVEuREI6U0lFLklRX1RPVEFMX0FTU0VUUy5GWTIwMTYuLi4uSlBZAQAAADYDBgACAAAADzE0MzExMjMzLjgyNzk2OQEIAAAABQAAAAExAQAAAAoxODY4Mjk1NTAyAwAAAAI3OQIAAAAEMTAwNwQAAAABMAcAAAAIOC84LzIwMTkIAAAACTkvMzAvMjAxNgkAAAABMCwqOjBDHNcInrJze0Mc1wgjQ0lRLlRTRTo3MDEzLklRX0JFVEFfNVlSLjIwMTAvMDMvMzEBAAAAnFcNAAIAAAAPMS4zNzU3NTM0NzcwODU5AHdjd1dDHNcI6HZ4e0Mc1wgbQ0lRLkVOWFRQQTpTVS5JUV9DSVAuRlkyMDEwAQAAAF5oCgADAAAAAABlZjY0QxzXCFVlmHpDHNcIIENJUS5UU0U6NzAxMS5JUV9MVF9JTlZFU1QuRlkyMDE0AQAAAK5JCwACAAAABjU1OTI3MgEI</t>
  </si>
  <si>
    <t>AAAABQAAAAExAQAAAAoxNjg2NjM4MjgxAwAAAAI3OQIAAAAEMTA1NAQAAAABMAcAAAAIOC84LzIwMTkIAAAACTMvMzEvMjAxNAkAAAABMPsH5DpDHNcI/0SGeUMc1wgZQ0lRLlRTRTo2MzAyLklRX0ZYLkZZMjAxNAEAAABjWA0AAgAAAAQzNDAxAQgAAAAFAAAAATEBAAAACjE2ODczNDMxNDkDAAAAAjc5AgAAAAQyMTQ0BAAAAAEwBwAAAAg4LzgvMjAxOQgAAAAJMy8zMS8yMDE0CQAAAAEwyPJlN0Mc1wjbr/h5QxzXCCpDSVEuVFNFOjY1MDEuSVFfVEVWX0VCSVREQS4yMDAwLjIwMTYvMDMvMzEBAAAAmy0CAAIAAAAINi4wMzEyMDcBBwAAAAUAAAABMQEAAAAKMTc3NjU4NDEwNwMAAAABMAIAAAAGMTAwMDMwBAAAAAEwBwAAAAkzLzMxLzIwMTYIAAAACTMvMzEvMjAxNiiFu1NDHNcIpnFPeUMc1wgYQ0lRLk5ZU0U6R0UuSVFfQVAuRlkyMDA3AQAAAIezAgACAAAABTIxMzM4AQgAAAAFAAAAATEBAAAACjEzMjY3MjM4MTgDAAAAAzE2MAIAAAAEMTAxOAQAAAABMAcAAAAIOC84LzIwMTkIAAAACjEyLzMxLzIwMDcJAAAAATBei0s2QxzXCEeWI3pDHNcIJUNJUS5UU0U6NjMwMi5JUV9QUk9WX0JBRF9ERUJUUy5GWTIwMTUBAAAAY1gNAAIAAAADODQ5AQgAAAAFAAAAATEBAAAACjE3NDUzNzg2NDIDAAAAAjc5AgAAAAI5NQQAAAABMAcAAAAIOC84LzIwMTkIAAAACTMvMzEvMjAxNQkAAAABMMjyZTdDHNcIkW8cekMc</t>
  </si>
  <si>
    <t>1wgkQ0lRLlRTRTo3MDEyLklRX0NPTU1PTl9ESVZfQ0YuRlkyMDExAQAAAB8+BgACAAAABS01MDAwAQgAAAAFAAAAATEBAAAACjE2MjYzMDIxNjYDAAAAAjc5AgAAAAQyMDc0BAAAAAEwBwAAAAg4LzgvMjAxOQgAAAAJMy8zMS8yMDExCQAAAAEwXD6EOEMc1wid4oN5QxzXCCZDSVEuVFNFOjYzNjcuSVFfQ0FTSF9DT05WRVJTSU9OLkZZMjAxMAEAAABUXQ0AAgAAAAoxMTguMDc5MzI1AQgAAAAFAAAAATEBAAAACjEzODY3MjM3ODEDAAAAAjc5AgAAAAQ0MTg0BAAAAAEwBwAAAAg4LzgvMjAxOQgAAAAJMy8zMS8yMDEwCQAAAAEwrBn0MEMc1wiio0F7QxzXCB9DSVEuTllTRTpHRS5JUV9NQUNISU5FUlkuRlkyMDE4AQAAAIezAgADAAAAAAB5S001QxzXCB19bXpDHNcILENJUS5TV1g6QUJCTi5JUV9JTVBVVF9PUEVSX0xFQVNFX0RFUFIuRlkyMDEwAQAAAF9IAAACAAAACy03NzMuMDkwMjcyAQgAAAAFAAAAATEBAAAACjE1OTI1MTQ3ODkDAAAAAzE2MAIAAAAFMjE2NzMEAAAAATAHAAAACDgvOC8yMDE5CAAAAAoxMi8zMS8yMDEwCQAAAAEw+qrUM0Mc1wgD9xF7QxzXCCZDSVEuVFNFOjY1MDEuSVFfSU5WRU5UT1JZX1RVUk5TLkZZMjAxOAEAAACbLQIAAgAAAAg1LjI3OTYyNwEIAAAABQAAAAExAQAAAAoxOTY5OTAzMjkxAwAAAAI3OQIAAAAENDA4MgQAAAABMAcAAAAIOC84LzIwMTkIAAAACTMvMzEvMjAxOAkA</t>
  </si>
  <si>
    <t>AAABMNu03TFDHNcIIHTKekMc1wgjQ0lRLkVOWFRQQTpTVS5JUV9RVUlDS19SQVRJTy5GWTIwMTABAAAAXmgKAAIAAAAIMS4xMTc3MTQBCAAAAAUAAAABMQEAAAAKMTUxNzc5OTgzOAMAAAACNTACAAAABDQxMjEEAAAAATAHAAAACDgvOC8yMDE5CAAAAAoxMi8zMS8yMDEwCQAAAAEw0y7oMEMc1wgi3zx7QxzXCChDSVEuVFNFOjcwMDMuSVFfVE9UQUxfREVCVF9FQklUREEuRlkyMDE4AQAAANlXDQACAAAACTIwLjAwOTIzMwEIAAAABQAAAAExAQAAAAoxODk1MDAyMzgzAwAAAAI3OQIAAAAENDE5MgQAAAABMAcAAAAIOC84LzIwMTkIAAAACTMvMzEvMjAxOAkAAAABMDu38TBDHNcIFWsne0Mc1wgkQ0lRLlRTRTo2MzY3LklRX0VCSVREQV9NQVJHSU4uRlkyMDE2AQAAAFRdDQACAAAABzE0Ljc4MDgBCAAAAAUAAAABMQEAAAAKMTc5ODg5NTAxMQMAAAACNzkCAAAABDQwNDcEAAAAATAHAAAACDgvOC8yMDE5CAAAAAkzLzMxLzIwMTYJAAAAATCsGfQwQxzXCCLfPHtDHNcIIENJUS5UU0U6NjUwMS5JUV9ESVZfU0hBUkUuRlkyMDExAQAAAJstAgACAAAAAjMwAQgAAAAFAAAAATEBAAAACjE2MjU3OTg3NzADAAAAAjc5AgAAAAQzMDU4BAAAAAEwBwAAAAg4LzgvMjAxOQgAAAAJMy8zMS8yMDExCQAAAAEwcw/HOUMc1wh38bV5QxzXCChDSVEuVFNFOjYzMDIuSVFfQ1VSUkVOVF9QT1JUX0RFQlQuRlkyMDE4AQAAAGNY</t>
  </si>
  <si>
    <t>DQACAAAABDc4MDEBCAAAAAUAAAABMQEAAAAKMTg5NTAwMjIxNgMAAAACNzkCAAAABDEyOTcEAAAAATAHAAAACDgvOC8yMDE5CAAAAAkzLzMxLzIwMTgJAAAAATDI8mU3QxzXCG50/XlDHNcIF0NJUS4uSVFfR0FJTl9BU1NFVFNfQ0YuBQAAAAEAAAAIAAAAFChJbnZhbGlkIElkZW50aWZpZXIp5m1jXUMc1wjmbWNdQxzXCCNDSVEuREI6U0lFLklRX0dXX0lOVEFOX0FNT1JULkZZMjAwNwEAAAA2AwYAAwAAAAAAeUtNNUMc1whhTcN6QxzXCCVDSVEuTllTRTpHRS5JUV9GSUxJTkdfQ1VSUkVOQ1kuRlkyMDA3AQAAAIezAgADAAAAA1VTRAAuTdQ1QxzXCFcNGnpDHNcIJkNJUS5UU0U6NzAxMS5JUV9FWFRSQV9BQ0NfSVRFTVMuRlkyMDE2AQAAAK5JCwADAAAAAAAXW+Q6QxzXCBc2VHlDHNcIKUNJUS5UU0U6NjM2Ny5JUV9UT1RBTF9ERUJUX0NBUElUQUwuRlkyMDE5AQAAAFRdDQACAAAABzI4LjgxMzkBCAAAAAUAAAABMQEAAAAKMTk3MDA1MTUwNwMAAAACNzkCAAAABDQxODYEAAAAATAHAAAACDgvOC8yMDE5CAAAAAkzLzMxLzIwMTkJAAAAATCsGfQwQxzXCCLfPHtDHNcIJUNJUS5TV1g6QUJCTi5JUV9SRVRVUk5fQ0FQSVRBTC5GWTIwMTgBAAAAX0gAAAIAAAAGNi4zMjY3AQgAAAAFAAAAATEBAAAACjE5NTE0OTkwNzgDAAAAAzE2MAIAAAAENDM2MwQAAAABMAcAAAAIOC84LzIwMTkIAAAACjEyLzMxLzIwMTgJ</t>
  </si>
  <si>
    <t>AAAAATCH5O0vQxzXCOACY3tDHNcIIkNJUS5FTlhUUEE6U1UuSVFfU0dBX01BUkdJTi5GWTIwMTQBAAAAXmgKAAIAAAAHMjEuODUzMwEIAAAABQAAAAExAQAAAAoxNzc2NzkyODQ4AwAAAAI1MAIAAAAENDM3NQQAAAABMAcAAAAIOC84LzIwMTkIAAAACjEyLzMxLzIwMTQJAAAAATDTLugwQxzXCLYaOHtDHNcIGUNJUS5UU0U6NjM2Ny5JUV9HVy5GWTIwMTQBAAAAVF0NAAIAAAAGMzYxNjY3AQgAAAAFAAAAATEBAAAACjE2ODczNDI1ODcDAAAAAjc5AgAAAAQxMTcxBAAAAAEwBwAAAAg4LzgvMjAxOQgAAAAJMy8zMS8yMDE0CQAAAAEwdxJsNkMc1wiM0D16QxzXCCdDSVEuU1dYOkFCQk4uSVFfQ0hBTkdFX0lOVkVOVE9SWS5GWTIwMTEBAAAAX0gAAAIAAAAELTYwMAEIAAAABQAAAAExAQAAAAoxNjYxOTczMDM2AwAAAAMxNjACAAAABDIwOTkEAAAAATAHAAAACDgvOC8yMDE5CAAAAAoxMi8zMS8yMDExCQAAAAEwPw3XM0Mc1wjkF4p6QxzXCCVDSVEuU1dYOkFCQk4uSVFfU1BFQ0lBTF9ESVZfQ0YuRlkyMDEzAQAAAF9IAAADAAAAAAA/DdczQxzXCHBit3pDHNcIIENJUS5EQjpTSUUuSVFfUVVJQ0tfUkFUSU8uRlkyMDEwAQAAADYDBgACAAAACDAuNzk0MjEzAQgAAAAFAAAAATEBAAAACjE1Nzg3MjczMjEDAAAAAjUwAgAAAAQ0MTIxBAAAAAEwBwAAAAg4LzgvMjAxOQgAAAAJOS8zMC8yMDEwCQAAAAEwrBn0MEMc</t>
  </si>
  <si>
    <t>1wjZFHZ7QxzXCCRDSVEuVFNFOjcwMTEuSVFfSU5DX0VRVUlUWV9DRi5GWTIwMTUBAAAArkkLAAIAAAAFMTQxMjgBCAAAAAUAAAABMQEAAAAKMTc0NTkxNjUwNgMAAAACNzkCAAAABDIwODYEAAAAATAHAAAACDgvOC8yMDE5CAAAAAkzLzMxLzIwMTUJAAAAATAXW+Q6QxzXCKD6WHlDHNcIJUNJUS5EQjpTSUUuSVFfQ0hBTkdFX0lOVkVOVE9SWS5GWTIwMTQBAAAANgMGAAIAAAADMzM1AQgAAAAFAAAAATEBAAAACjE3NjgwNjEyNzMDAAAAAjUwAgAAAAQyMDk5BAAAAAEwBwAAAAg4LzgvMjAxOQgAAAAJOS8zMC8yMDE0CQAAAAEw8gbiNEMc1wjXo3R6QxzXCCJDSVEuVFNFOjcwMTIuSVFfUVVJQ0tfUkFUSU8uRlkyMDE4AQAAAB8+BgACAAAACDAuNjE5MjEzAQgAAAAFAAAAATEBAAAACjE4OTUwMDIzNDIDAAAAAjc5AgAAAAQ0MTIxBAAAAAEwBwAAAAg4LzgvMjAxOQgAAAAJMy8zMS8yMDE4CQAAAAEwWU8tMUMc1wijLyx7QxzXCCFDSVEuVFNFOjcwMTMuSVFfVE9UQUxfREVCVC5GWTIwMTMBAAAAnFcNAAIAAAAGMzUwMTQyAQgAAAAFAAAAATEBAAAACjE2MjU5NzUyMzIDAAAAAjc5AgAAAAQ0MTczBAAAAAEwBwAAAAg4LzgvMjAxOQgAAAAJMy8zMS8yMDEzCQAAAAEwTGRrOUMc1wjB0HB5QxzXCCZDSVEuREI6U0lFLklRX0VBUk5JTkdfQ09fTUFSR0lOLkZZMjAwOQEAAAA2AwYAAgAAAAYzLjYxNTgBCAAAAAUA</t>
  </si>
  <si>
    <t>AAABMQEAAAAKMTQ4NDQ2NTAxMAMAAAACNTACAAAABDQxODEEAAAAATAHAAAACDgvOC8yMDE5CAAAAAk5LzMwLzIwMDkJAAAAATCsGfQwQxzXCN0FRHtDHNcIKENJUS5UU0U6NzAxMy5JUV9UT1RBTF9MSUFCX0VRVUlUWS5GWTIwMTQBAAAAnFcNAAIAAAAHMTQ5NjM2MQEIAAAABQAAAAExAQAAAAoxNjg3MDQ0NjQ2AwAAAAI3OQIAAAAEMTAxMwQAAAABMAcAAAAIOC84LzIwMTkIAAAACTMvMzEvMjAxNAkAAAABMB1MwThDHNcIjdngeUMc1wghQ0lRLlRTRTo2NTAxLklRX0NBU0hfRklOQU4uRlkyMDEwAQAAAJstAgACAAAABy01MDIzNDQBCAAAAAUAAAABMQEAAAAKMTQ1OTQ3MTA5MgMAAAACNzkCAAAABDIwMDQEAAAAATAHAAAACDgvOC8yMDE5CAAAAAkzLzMxLzIwMTAJAAAAATBzD8c5QxzXCOrTUXlDHNcINENJUS5UU0U6NjM2Ny5JUV9UT1RBTF9PVVRTVEFORElOR19GSUxJTkdfREFURS5GWTIwMTMBAAAAVF0NAAIAAAAHMjkxLjEzOQEEAAAABQAAAAE1AQAAAAoxNjI1NDU3NjM5AgAAAAUyNDE1MwYAAAABMHcSbDZDHNcIvMELekMc1wgbQ0lRLlRTRTo3MDEyLklRX0VCSVQuRlkyMDE1AQAAAB8+BgACAAAABTg3MjU5AQgAAAAFAAAAATEBAAAACjE4MjI2MTkwNDkDAAAAAjc5AgAAAAM0MDAEAAAAATAHAAAACDgvOC8yMDE5CAAAAAkzLzMxLzIwMTUJAAAAATDYKV84QxzXCAChxnlDHNcIH0NJUS5UU0U6</t>
  </si>
  <si>
    <t>NzAwMy5JUV9CVl9TSEFSRS5GWTIwMTcBAAAA2VcNAAIAAAALMzEwMC43MDE5NzMBCAAAAAUAAAABMQEAAAAKMTg0ODY3MzI4MAMAAAACNzkCAAAABDQwMjAEAAAAATAHAAAACDgvOC8yMDE5CAAAAAkzLzMxLzIwMTcJAAAAATC+68s2QxzXCAI0IXpDHNcIMUNJUS5UU0U6NzAxMi5JUV9DSEFOR0VfTkVUX1dPUktJTkdfQ0FQSVRBTC5GWTIwMDgBAAAAHz4GAAIAAAAEMTAyMgEIAAAABQAAAAExAQAAAAoxMDYxMTk3NjkyAwAAAAI3OQIAAAAENDQyMQQAAAABMAcAAAAIOC84LzIwMTkIAAAACTMvMzEvMjAwOAkAAAABMGnvgzhDHNcIxcfNeUMc1wgjQ0lRLkVOWFRQQTpTVS5JUV9HQUlOX0FTU0VUUy5GWTIwMTUBAAAAXmgKAAIAAAAELTIxNAEIAAAABQAAAAExAQAAAAoxODI4MTI1OTQ0AwAAAAI1MAIAAAACNTYEAAAAATAHAAAACDgvOC8yMDE5CAAAAAoxMi8zMS8yMDE1CQAAAAEwpcg4NEMc1wiyKZ16QxzXCBpDSVEuRU5YVFBBOlNVLklRX0FQLkZZMjAxNAEAAABeaAoAAgAAAAQ0MTA2AQgAAAAFAAAAATEBAAAACjE3NzY3OTI4NDgDAAAAAjUwAgAAAAQxMDE4BAAAAAEwBwAAAAg4LzgvMjAxOQgAAAAKMTIvMzEvMjAxNAkAAAABMKXIODRDHNcIKO6hekMc1wguQ0lRLlRTRTo3MDEzLklRX1RPVEFMX0xJQUJfVE9UQUxfQVNTRVRTLkZZMjAxMAEAAACcVw0AAgAAAAc4My45MjM3AQgAAAAFAAAAATEBAAAA</t>
  </si>
  <si>
    <t>CjEzODEzMDYyOTQDAAAAAjc5AgAAAAQ0MTg4BAAAAAEwBwAAAAg4LzgvMjAxOQgAAAAJMy8zMS8yMDEwCQAAAAEwyBbgMUMc1wgVayd7QxzXCCBDSVEuVFNFOjcwMTEuSVFfQlVJTERJTkdTLkZZMjAxMQEAAACuSQsAAwAAAAAAxHYRO0Mc1whWmFZ5QxzXCCdDSVEuTllTRTpVVFguSVFfQ0FTSF9PUEVSLkZZMjAxNy4uLi5KUFkBAAAA/m0CAAIAAAAKNjM0MjQ3LjY4NQEIAAAABQAAAAExAQAAAAoxOTQ0MDQyMzIxAwAAAAI3OQIAAAAEMjAwNgQAAAABMAcAAAAIOC84LzIwMTkIAAAACjEyLzMxLzIwMTcJAAAAATBGjjwwQxzXCN+LbHtDHNcIIUNJUS5UU0U6NzAwMy5JUV9FQklUREFfSU5ULkZZMjAxOQEAAADZVw0AAwAAAAJOTQEIAAAABQAAAAExAQAAAAoxOTY5OTQ5OTI2AwAAAAI3OQIAAAAENDE5MAQAAAABMAcAAAAIOC84LzIwMTkIAAAACTMvMzEvMjAxOQkAAAABMDu38TBDHNcI7n8be0Mc1wgnQ0lRLlRTRTo2MzAyLklRX0NBU0hfT1BFUi5GWTIwMTYuLi4uSlBZAQAAAGNYDQACAAAABTE4MzE1AQgAAAAFAAAAATEBAAAACjE3OTg4OTUwNTQDAAAAAjc5AgAAAAQyMDA2BAAAAAEwBwAAAAg4LzgvMjAxOQgAAAAJMy8zMS8yMDE2CQAAAAEwRo48MEMc1whgPl57QxzXCCFDSVEuREI6U0lFLklRX1RPVEFMX0VRVUlUWS5GWTIwMTYBAAAANgMGAAIAAAAFMzQ4MTYBCAAAAAUAAAABMQEAAAAKMTg2ODI5</t>
  </si>
  <si>
    <t>NTUwMgMAAAACNTACAAAABDEyNzUEAAAAATAHAAAACDgvOC8yMDE5CAAAAAk5LzMwLzIwMTYJAAAAATDyBuI0QxzXCKOypnpDHNcIIENJUS5EQjpTSUUuSVFfQVNTRVRfVFVSTlMuRlkyMDExAQAAADYDBgACAAAACDAuNzAwNDk3AQgAAAAFAAAAATEBAAAACjE2NDgwNDUwMjkDAAAAAjUwAgAAAAQ0MTc3BAAAAAEwBwAAAAg4LzgvMjAxOQgAAAAJOS8zMC8yMDExCQAAAAEw0y7oMEMc1whsQT97QxzXCCNDSVEuVFNFOjcwMTIuSVFfQkVUQV8yWVIuMjAxMS8wMy8zMQEAAAAfPgYAAgAAABEwLjc3MzY1NDAxNTgzMzgwMgB3Y3dXQxzXCHHZentDHNcIIUNJUS5FTlhUUEE6U1UuSVFfRElWX1NIQVJFLkZZMjAxOAEAAABeaAoAAgAAAAQyLjM1AQgAAAAFAAAAATEBAAAACjE5NDQ4Njc4NjgDAAAAAjUwAgAAAAQzMDU4BAAAAAEwBwAAAAg4LzgvMjAxOQgAAAAKMTIvMzEvMjAxOAkAAAABMMwqOzRDHNcIG3qMekMc1wgkQ0lRLk5ZU0U6R0UuSVFfTkVUX1JFTlRBTF9FWFAuRlkyMDE0AQAAAIezAgADAAAAAAAc6Uo1QxzXCNmmVXpDHNcIIENJUS5UU0U6NjMwMi5JUV9MVF9JTlZFU1QuRlkyMDEwAQAAAGNYDQACAAAABTMxMjAzAQgAAAAFAAAAATEBAAAACjEzODI1MDQ1MjYDAAAAAjc5AgAAAAQxMDU0BAAAAAEwBwAAAAg4LzgvMjAxOQgAAAAJMy8zMS8yMDEwCQAAAAEwhW+/N0Mc1wjktbp5QxzXCCtDSVEuTllT</t>
  </si>
  <si>
    <t>RTpVVFguSVFfTUlOT1JJVFlfSU5URVJFU1RfQ0YuRlkyMDEyAQAAAP5tAgACAAAAAzM2MAEIAAAABQAAAAExAQAAAAoxNzE3Nzc2MTczAwAAAAMxNjACAAAABDIxMDcEAAAAATAHAAAACDgvOC8yMDE5CAAAAAoxMi8zMS8yMDEyCQAAAAEwX5zVMkMc1wgR/dN6QxzXCCxDSVEuTllTRTpHRS5JUV9DQVNIX0NPTlZFUlNJT04uRlkyMDE2Li4uLkpQWQEAAACHswIAAgAAAAoxNDguMjQ3OTM0AQgAAAAFAAAAATEBAAAACjE5NDcxNzkxMTYDAAAAAzE2MAIAAAAENDE4NAQAAAABMAcAAAAIOC84LzIwMTkIAAAACjEyLzMxLzIwMTYJAAAAATAsKjowQxzXCOV5WXtDHNcIL0NJUS5OWVNFOlVUWC5JUV9PVEhFUl9OT05fT1BFUl9FWFBfU1VQUEwuRlkyMDE1AQAAAP5tAgADAAAAAABtxL0yQxzXCENZFHtDHNcIMENJUS5UU0U6NjUwMS5JUV9UT1RBTF9PVVRTVEFORElOR19CU19EQVRFLkZZMjAxMgEAAACbLQIAAgAAAAo5MjcuMDA4NDE2AQQAAAAFAAAAATUBAAAACjE2ODU1MjE4MDICAAAABTI0MTUyBgAAAAEwcw/HOUMc1wjHQaV5QxzXCCFDSVEuVFNFOjcwMDMuSVFfSU5DX0VRVUlUWS5GWTIwMTYBAAAA2VcNAAIAAAAENDgzOAEIAAAABQAAAAExAQAAAAoxNzk4ODk0ODg1AwAAAAI3OQIAAAACNDcEAAAAATAHAAAACDgvOC8yMDE5CAAAAAkzLzMxLzIwMTYJAAAAATC+68s2QxzXCLzBC3pDHNcIHkNJUS5TV1g6</t>
  </si>
  <si>
    <t>QUJCTi5JUV9MVF9ERUJULkZZMjAwOQEAAABfSAAAAgAAAAQyMTczAQgAAAAFAAAAATEBAAAACjE1MjkzMzI3NDIDAAAAAzE2MAIAAAAEMTA0OQQAAAABMAcAAAAIOC84LzIwMTkIAAAACjEyLzMxLzIwMDkJAAAAATD6qtQzQxzXCOQXinpDHNcIIENJUS5UU0U6NjMwMi5JUV9CVUlMRElOR1MuRlkyMDEzAQAAAGNYDQADAAAAAACFb783QxzXCHHu1HlDHNcII0NJUS5OWVNFOkdFLklRX0NBU0hfSU5URVJFU1QuRlkyMDEzAQAAAIezAgACAAAABDg5ODgBCAAAAAUAAAABMQEAAAAKMTc3ODI5MTQwOAMAAAADMTYwAgAAAAQzMDI4BAAAAAEwBwAAAAg4LzgvMjAxOQgAAAAKMTIvMzEvMjAxMwkAAAABMBzpSjVDHNcIrLhoekMc1wghQ0lRLlRTRTo2MzAyLklRX0lOQ19FUVVJVFkuRlkyMDA4AQAAAGNYDQACAAAABDI0MzYBCAAAAAUAAAABMQEAAAAKMTA2NTU1NTE3MAMAAAACNzkCAAAAAjQ3BAAAAAEwBwAAAAg4LzgvMjAxOQgAAAAJMy8zMS8yMDA4CQAAAAEww7hgOEMc1wjVOAJ6QxzXCCdDSVEuTllTRTpVVFguSVFfTUFSS0VUQ0FQLjIwMTEvMy8zMS5KUFkBAAAA/m0CAAIAAAAONjQ2MTczNS44MDk1NjcBBgAAAAUAAAABMQEAAAAKMTQyOTIzMDgxMQMAAAACNzkCAAAABjEwMDA1NAQAAAABMAcAAAAJMy8zMS8yMDExj9LJU0Mc1wjaM/+ZQxzXCClDSVEuVFNFOjY1MDEuSVFfQ09NTU9OX1BSRUZfRElWX0NG</t>
  </si>
  <si>
    <t>LkZZMjAwOAEAAACbLQIAAwAAAAAA34PFOUMc1wjpR2d5QxzXCClDSVEuREI6U0lFLklRX1JFVFVSTl9DT01NT05fRVFVSVRZLkZZMjAxNQEAAAA2AwYAAgAAAAcxNi4wNTEyAQgAAAAFAAAAATEBAAAACjE4MjE2MDgxODMDAAAAAjUwAgAAAAUzMzMyMAQAAAABMAcAAAAIOC84LzIwMTkIAAAACTkvMzAvMjAxNQkAAAABMNMu6DBDHNcIyY5Ne0Mc1wgkQ0lRLlRTRTo2MzAyLklRX0lOQ19FUVVJVFlfQ0YuRlkyMDEzAQAAAGNYDQADAAAAAACFb783QxzXCPmd5XlDHNcIIENJUS5UU0U6NjM2Ny5JUV9ESVZfU0hBUkUuRlkyMDExAQAAAFRdDQACAAAAAjM2AQgAAAAFAAAAATEBAAAACjE0NjI3MTI0NjQDAAAAAjc5AgAAAAQzMDU4BAAAAAEwBwAAAAg4LzgvMjAxOQgAAAAJMy8zMS8yMDExCQAAAAEw2NRqNkMc1wiH+CV6QxzXCCJDSVEuVFNFOjYzNjcuSVFfREFfU1VQUExfQ0YuRlkyMDA5AQAAAFRdDQACAAAABTQ0ODExAQgAAAAFAAAAATEBAAAACjEzODY3MjQxNDEDAAAAAjc5AgAAAAQyMTcxBAAAAAEwBwAAAAg4LzgvMjAxOQgAAAAJMy8zMS8yMDA5CQAAAAEw2NRqNkMc1whv5TF6QxzXCCZDSVEuVFNFOjcwMTIuSVFfRVhUUkFfQUNDX0lURU1TLkZZMjAxNwEAAAAfPgYAAwAAAAAA2ClfOEMc1wiDYup5QxzXCCpDSVEuVFNFOjcwMTMuSVFfSU5URVJFU1RfSU5WRVNUX0lOQy5GWTIwMTUBAAAAnFcNAAIA</t>
  </si>
  <si>
    <t>AAAEMjM2OQEIAAAABQAAAAExAQAAAAoxODE2NzEwODM4AwAAAAI3OQIAAAACNjUEAAAAATAHAAAACDgvOC8yMDE5CAAAAAkzLzMxLzIwMTUJAAAAATAdTME4QxzXCLrNj3lDHNcIKUNJUS5UU0U6NzAxMy5JUV9DT01NT05fUFJFRl9ESVZfQ0YuRlkyMDA5AQAAAJxXDQADAAAAAAAg2Wk5QxzXCHfxtXlDHNcIIUNJUS5UU0U6NzAxMS5JUV9TR0FfTUFSR0lOLkZZMjAxMwEAAACuSQsAAgAAAAcxMC42NjE4AQgAAAAFAAAAATEBAAAACjE2MjU0NTc2MDQDAAAAAjc5AgAAAAQ0Mzc1BAAAAAEwBwAAAAg4LzgvMjAxOQgAAAAJMy8zMS8yMDEzCQAAAAEwesnRMUMc1witrOR6QxzXCBxDSVEuRU5YVFBBOlNVLklRX0dQUEUuRlkyMDE0AQAAAF5oCgACAAAABDc1NDEBCAAAAAUAAAABMQEAAAAKMTc3Njc5Mjg0OAMAAAACNTACAAAABDExNjkEAAAAATAHAAAACDgvOC8yMDE5CAAAAAoxMi8zMS8yMDE0CQAAAAEwpcg4NEMc1wgUtId6QxzXCDBDSVEuU1dYOkFCQk4uSVFfVE9UQUxfT1VUU1RBTkRJTkdfQlNfREFURS5GWTIwMTUBAAAAX0gAAAIAAAALMjE5MS42MjUxNDEBBAAAAAUAAAABNQEAAAAKMTg3NTczNTM0NgIAAAAFMjQxNTIGAAAAATB4lhMzQxzXCDDrwHpDHNcIIkNJUS5OWVNFOkdFLklRX0dST1NTX01BUkdJTi5GWTIwMTQBAAAAh7MCAAIAAAAHMjMuNDM5NwEIAAAABQAAAAExAQAAAAoxODI5MTk0Mjc3</t>
  </si>
  <si>
    <t>AwAAAAMxNjACAAAABDQwNzQEAAAAATAHAAAACDgvOC8yMDE5CAAAAAoxMi8zMS8yMDE0CQAAAAEwrBn0MEMc1wgJaEZ7QxzXCCZDSVEuVFNFOjYzNjcuSVFfTkVUX0RFQlRfSVNTVUVELkZZMjAxNQEAAABUXQ0AAgAAAAYtNTc2NjkBCAAAAAUAAAABMQEAAAAKMTc0NTkxNjUxNgMAAAACNzkCAAAABDIwMDMEAAAAATAHAAAACDgvOC8yMDE5CAAAAAkzLzMxLzIwMTUJAAAAATDa/Ek2QxzXCF/cjnpDHNcIK0NJUS5UU0U6NjM2Ny5JUV9SRVRVUk5fQ09NTU9OX0VRVUlUWS5GWTIwMTABAAAAVF0NAAIAAAAGMy45OTk0AQgAAAAFAAAAATEBAAAACjEzODY3MjM3ODEDAAAAAjc5AgAAAAUzMzMyMAQAAAABMAcAAAAIOC84LzIwMTkIAAAACTMvMzEvMjAxMAkAAAABMKwZ9DBDHNcI2RR2e0Mc1wgZQ0lRLlNXWDpBQkJOLklRX1JFLkZZMjAxMAEAAABfSAAAAgAAAAUxNTM4OQEIAAAABQAAAAExAQAAAAoxNTkyNTE0Nzg5AwAAAAMxNjACAAAABDEyMjIEAAAAATAHAAAACDgvOC8yMDE5CAAAAAoxMi8zMS8yMDEwCQAAAAEw+qrUM0Mc1wgSBnd6QxzXCC1DSVEuVFNFOjcwMTIuSVFfT1RIRVJfSU5WRVNUX0FDVF9TVVBQTC5GWTIwMTcBAAAAHz4GAAIAAAAFLTE1MjQBCAAAAAUAAAABMQEAAAAKMTg0ODY3MzU3NwMAAAACNzkCAAAABDIwNTEEAAAAATAHAAAACDgvOC8yMDE5CAAAAAkzLzMxLzIwMTcJAAAAATDYKV84</t>
  </si>
  <si>
    <t>QxzXCBoS+3lDHNcIJENJUS5UU0U6NzAxMi5JUV9FUVVJVFlfTUVUSE9ELkZZMjAxNAEAAAAfPgYAAwAAAAAA2ClfOEMc1wgjGL15QxzXCCxDSVEuTllTRTpVVFguSVFfTkVUX0RFQlRfRUJJVERBX0NBUEVYLkZZMjAxMAEAAAD+bQIAAgAAAAgwLjgxODMwMQEIAAAABQAAAAExAQAAAAoxNTg2NTA0OTA4AwAAAAMxNjACAAAABTIzMzE0BAAAAAEwBwAAAAg4LzgvMjAxOQgAAAAKMTIvMzEvMjAxMAkAAAABMIfk7S9DHNcIJO5ue0Mc1wghQ0lRLkVOWFRQQTpTVS5JUV9OSV9NQVJHSU4uRlkyMDA5AQAAAF5oCgACAAAABjUuMjE3NQEIAAAABQAAAAExAQAAAAoxNDMwMzcwNTgwAwAAAAI1MAIAAAAENDA5NAQAAAABMAcAAAAIOC84LzIwMTkIAAAACjEyLzMxLzIwMDkJAAAAATDTLugwQxzXCKKjQXtDHNcIK0NJUS5UU0U6NzAwMy5JUV9SRVRVUk5fQ09NTU9OX0VRVUlUWS5GWTIwMTgBAAAA2VcNAAIAAAAHLTQuMTM3NwEIAAAABQAAAAExAQAAAAoxODk1MDAyMzgzAwAAAAI3OQIAAAAFMzMzMjAEAAAAATAHAAAACDgvOC8yMDE5CAAAAAkzLzMxLzIwMTgJAAAAATBZTy0xQxzXCOx8OntDHNcIIkNJUS5UU0U6NzAxMS5JUV9RVUlDS19SQVRJTy5GWTIwMTQBAAAArkkLAAIAAAAIMC42ODM1MDQBCAAAAAUAAAABMQEAAAAKMTY4NjYzODI4MQMAAAACNzkCAAAABDQxMjEEAAAAATAHAAAACDgvOC8yMDE5CAAAAAkz</t>
  </si>
  <si>
    <t>LzMxLzIwMTQJAAAAATB6ydExQxzXCNSX8HpDHNcILENJUS5UU0U6NjMwMi5JUV9ORVRfREVCVF9FQklUREFfQ0FQRVguRlkyMDA5AQAAAGNYDQACAAAACDEuMzkxMzg3AQgAAAAFAAAAATEBAAAACjEzODI1MDUyMzYDAAAAAjc5AgAAAAUyMzMxNAQAAAABMAcAAAAIOC84LzIwMTkIAAAACTMvMzEvMjAwOQkAAAABMFlPLTFDHNcIoqNBe0Mc1wgoQ0lRLlRTRTo2MzAyLklRX1RPVEFMX0RFQlRfRUJJVERBLkZZMjAwOAEAAABjWA0AAgAAAAgwLjk2ODEyNAEIAAAABQAAAAExAQAAAAoxMDY1NTU1MTcwAwAAAAI3OQIAAAAENDE5MgQAAAABMAcAAAAIOC84LzIwMTkIAAAACTMvMzEvMjAwOAkAAAABMFlPLTFDHNcIJOIde0Mc1wgeQ0lRLlRTRTo2MzAyLklRX1pfU0NPUkUuRlkyMDE3AQAAAGNYDQACAAAACDIuNDU1MzU2AQgAAAAFAAAAATEBAAAACjE4NDg4Nzk0ODIDAAAAAjc5AgAAAAYxMDAxMjMEAAAAATAHAAAACDgvOC8yMDE5CAAAAAkzLzMxLzIwMTcJAAAAATBZTy0xQxzXCAloRntDHNcIIENJUS5UU0U6NjMwMi5JUV9DSEFOR0VfQVAuRlkyMDE0AQAAAGNYDQACAAAABDIzMDYBCAAAAAUAAAABMQEAAAAKMTY4NzM0MzE0OQMAAAACNzkCAAAABDIwMTcEAAAAATAHAAAACDgvOC8yMDE5CAAAAAkzLzMxLzIwMTQJAAAAATDI8mU3QxzXCL9Q13lDHNcIKENJUS5UU0U6NzAxMS5JUV9UT1RBTF9ERUJUX0VR</t>
  </si>
  <si>
    <t>VUlUWS5GWTIwMDgBAAAArkkLAAIAAAAHOTQuNzkwOAEIAAAABQAAAAExAQAAAAoxMjY4OTY0MjQ1AwAAAAI3OQIAAAAENDAzNAQAAAABMAcAAAAIOC84LzIwMTkIAAAACTMvMzEvMjAwOAkAAAABMHrJ0TFDHNcIGHerekMc1wgoQ0lRLlRTRTo2MzAyLklRX0dXX0lOVEFOX0FNT1JUX0NGLkZZMjAxNwEAAABjWA0AAwAAAAAAyPJlN0Mc1wivxOx5QxzXCB5DSVEuVFNFOjY1MDEuSVFfWl9TQ09SRS5GWTIwMTUBAAAAmy0CAAIAAAAIMS41MTUxMTIBCAAAAAUAAAABMQEAAAAKMTc0NTI3MDY3MgMAAAACNzkCAAAABjEwMDEyMwQAAAABMAcAAAAIOC84LzIwMTkIAAAACTMvMzEvMjAxNQkAAAABMNu03TFDHNcIRVz1ekMc1wglQ0lRLlRTRTo3MDEzLklRX0RJTFVUX0VQU19JTkNMLkZZMjAxMAEAAACcVw0AAgAAAAoxMTguNTA2ODU5AQgAAAAFAAAAATEBAAAACjEzODEzMDYyOTQDAAAAAjc5AgAAAAE4BAAAAAEwBwAAAAg4LzgvMjAxOQgAAAAJMy8zMS8yMDEwCQAAAAEwINlpOUMc1wh1CYt5QxzXCCJDSVEuVFNFOjcwMTIuSVFfR0FJTl9JTlZFU1QuRlkyMDE5AQAAAB8+BgACAAAAAzg2MgEIAAAABQAAAAExAQAAAAoxOTY5OTUwMDg3AwAAAAI3OQIAAAACNjIEAAAAATAHAAAACDgvOC8yMDE5CAAAAAkzLzMxLzIwMTkJAAAAATDDuGA4QxzXCL9Q13lDHNcIIkNJUS5OWVNFOkdFLklRX0JFVEFfNVlSLjIwMTgv</t>
  </si>
  <si>
    <t>MTIvMzEBAAAAh7MCAAIAAAARMC42Nzk0MTY1MDAxNjAxOTQAd2N3V0Mc1wjFnX97QxzXCCZDSVEuTllTRTpHRS5JUV9NQVJLRVRDQVAuMjAwOC8zLzMxLkpQWQEAAACHswIAAgAAAA8zNjgzNzU4MC4zODg0NTEBBgAAAAUAAAABMQEAAAAJNTE4NzQ1NjA0AwAAAAI3OQIAAAAGMTAwMDU0BAAAAAEwBwAAAAkzLzMxLzIwMDiP0slTQxzXCNoz/5lDHNcIJUNJUS5UU0U6NzAxMi5JUV9QUkVGX0RJVl9PVEhFUi5GWTIwMTgBAAAAHz4GAAMAAAAAAFFkYDhDHNcIr8TseUMc1wgkQ0lRLlRTRTo3MDAzLklRX0NPTU1PTl9ESVZfQ0YuRlkyMDE5AQAAANlXDQADAAAAAAC+68s2QxzXCMPRHnpDHNcILUNJUS5UU0U6NjM2Ny5JUV9PVEhFUl9JTlZFU1RfQUNUX1NVUFBMLkZZMjAxMAEAAABUXQ0AAgAAAAMtODQBCAAAAAUAAAABMQEAAAAKMTM4NjcyMzc4MQMAAAACNzkCAAAABDIwNTEEAAAAATAHAAAACDgvOC8yMDE5CAAAAAkzLzMxLzIwMTAJAAAAATDY1Go2QxzXCJtHNHpDHNcIIUNJUS5UU0U6NjM2Ny5JUV9DT01NT05fUkVQLkZZMjAxMgEAAABUXQ0AAwAAAAAAZA9sNkMc1wjbr/h5QxzXCCRDSVEuVFNFOjcwMTMuSVFfRUJJVERBX01BUkdJTi5GWTIwMTEBAAAAnFcNAAIAAAAGOS40Mzc0AQgAAAAFAAAAATEBAAAACjE0NjE2ODAxMTgDAAAAAjc5AgAAAAQ0MDQ3BAAAAAEwBwAAAAg4LzgvMjAxOQgAAAAJMy8z</t>
  </si>
  <si>
    <t>MS8yMDExCQAAAAEwyBbgMUMc1whFVjN7QxzXCCRDSVEuREI6U0lFLklRX0RFRl9UQVhfTElBQl9MVC5GWTIwMTEBAAAANgMGAAIAAAADNTk1AQgAAAAFAAAAATEBAAAACjE2NDgwNDUwMjkDAAAAAjUwAgAAAAQxMDI3BAAAAAEwBwAAAAg4LzgvMjAxOQgAAAAJOS8zMC8yMDExCQAAAAEwG/tdNUMc1whA9GN6QxzXCCBDSVEuU1dYOkFCQk4uSVFfTklfTUFSR0lOLkZZMjAxMAEAAABfSAAAAgAAAAY4LjEwNzIBCAAAAAUAAAABMQEAAAAKMTU5MjUxNDc4OQMAAAADMTYwAgAAAAQ0MDk0BAAAAAEwBwAAAAg4LzgvMjAxOQgAAAAKMTIvMzEvMjAxMAkAAAABMNMu6DBDHNcIhCxLe0Mc1wgmQ0lRLlRTRTo3MDEyLklRX1NBTEVTX01BUktFVElORy5GWTIwMTgBAAAAHz4GAAIAAAAFMTE5NTMBCAAAAAUAAAABMQEAAAAKMTg5NTAwMjM0MgMAAAACNzkCAAAABTIxNTYxBAAAAAEwBwAAAAg4LzgvMjAxOQgAAAAJMy8zMS8yMDE4CQAAAAEwJWlgOEMc1whB/QZ6QxzXCCRDSVEuVFNFOjcwMTIuSVFfRUJJVERBX01BUkdJTi5GWTIwMTEBAAAAHz4GAAIAAAAGNy41NzE5AQgAAAAFAAAAATEBAAAACjE2MjYzMDIxNjYDAAAAAjc5AgAAAAQ0MDQ3BAAAAAEwBwAAAAg4LzgvMjAxOQgAAAAJMy8zMS8yMDExCQAAAAEwyBbgMUMc1wijLyx7QxzXCCBDSVEuVFNFOjY1MDEuSVFfQ0hBTkdFX0FSLkZZMjAxNwEAAACbLQIAAgAA</t>
  </si>
  <si>
    <t>AActMTk2ODI0AQgAAAAFAAAAATEBAAAACjE5NjMzMTU5MDADAAAAAjc5AgAAAAQyMDE4BAAAAAEwBwAAAAg4LzgvMjAxOQgAAAAJMy8zMS8yMDE3CQAAAAEw0xtMOkMc1wjtPsR5QxzXCCBDSVEuREI6U0lFLklRX1NBTEVfUFBFX0NGLkZZMjAxOAEAAAA2AwYAAwAAAAAA8gbiNEMc1wgbeox6QxzXCCdDSVEuRU5YVFBBOlNVLklRX1BFUklPRExFTkdUSF9JUy5GWTIwMTgBAAAAXmgKAAEAAAACMTIAzCo7NEMc1wgYd6t6QxzXCChDSVEuRU5YVFBBOlNVLklRX1RPVEFMX1JFVi5GWTIwMTYuLi4uSlBZAQAAAF5oCgACAAAADjMwMTQ0NDkuNzUxOTMyAQgAAAAFAAAAATEBAAAACjE4NzQyODgxODEDAAAAAjc5AgAAAAIyOAQAAAABMAcAAAAIOC84LzIwMTkIAAAACjEyLzMxLzIwMTYJAAAAATCH5O0vQxzXCPrwT3tDHNcII0NJUS5TV1g6QUJCTi5JUV9HUk9TU19NQVJHSU4uRlkyMDEyAQAAAF9IAAACAAAABzI4LjkyNTEBCAAAAAUAAAABMQEAAAAKMTcyNDQ5NjkzMgMAAAADMTYwAgAAAAQ0MDc0BAAAAAEwBwAAAAg4LzgvMjAxOQgAAAAKMTIvMzEvMjAxMgkAAAABMNMu6DBDHNcIbEE/e0Mc1wgeQ0lRLlRTRTo3MDAzLklRX1pfU0NPUkUuRlkyMDE2AQAAANlXDQACAAAACDEuMTU4MjY0AQgAAAAFAAAAATEBAAAACjE3OTg4OTQ4ODUDAAAAAjc5AgAAAAYxMDAxMjMEAAAAATAHAAAACDgvOC8yMDE5CAAAAAkz</t>
  </si>
  <si>
    <t>LzMxLzIwMTYJAAAAATBZTy0xQxzXCJWmIntDHNcII0NJUS5UU0U6NzAwMy5JUV9PVEhFUl9FUVVJVFkuRlkyMDEyAQAAANlXDQACAAAABTE4NTczAQgAAAAFAAAAATEBAAAACjE1NTQ5NTA3MjIDAAAAAjc5AgAAAAQxMDI4BAAAAAEwBwAAAAg4LzgvMjAxOQgAAAAJMy8zMS8yMDEyCQAAAAEwLfBEN0Mc1wir5hJ6QxzXCCpDSVEuU1dYOkFCQk4uSVFfT1RIRVJfVU5VU1VBTF9TVVBQTC5GWTIwMTcBAAAAX0gAAAIAAAACLTkBCAAAAAUAAAABMQEAAAAKMTk1MTQ5OTA3MQMAAAADMTYwAgAAAAI4NwQAAAABMAcAAAAIOC84LzIwMTkIAAAACjEyLzMxLzIwMTcJAAAAATB4lhMzQxzXCFVlmHpDHNcIHkNJUS5UU0U6NzAwMy5JUV9QRU5TSU9OLkZZMjAxMAEAAADZVw0AAgAAAAQ0MzkyAQgAAAAFAAAAATEBAAAACjEzODE1MjMwOTQDAAAAAjc5AgAAAAQxMjEzBAAAAAEwBwAAAAg4LzgvMjAxOQgAAAAJMy8zMS8yMDEwCQAAAAEw9e9DN0Mc1wiDYup5QxzXCCRDSVEuTllTRTpVVFguSVFfRVFVSVRZX01FVEhPRC5GWTIwMTcBAAAA/m0CAAMAAAAAAG3EvTJDHNcIyJQPe0Mc1wgkQ0lRLk5ZU0U6R0UuSVFfUFJFRl9ESVZfT1RIRVIuRlkyMDE0AQAAAIezAgACAAAAAjIxAQgAAAAFAAAAATEBAAAACjE4MjkxOTQyNzcDAAAAAzE2MAIAAAACOTcEAAAAATAHAAAACDgvOC8yMDE5CAAAAAoxMi8zMS8yMDE0CQAAAAEw</t>
  </si>
  <si>
    <t>HOlKNUMc1wihXCh6QxzXCCBDSVEuVFNFOjcwMDMuSVFfQ0hBTkdFX0FSLkZZMjAxNQEAAADZVw0AAgAAAAYtNzQ1MjABCAAAAAUAAAABMQEAAAAKMTc0NTkxNjUyNAMAAAACNzkCAAAABDIwMTgEAAAAATAHAAAACDgvOC8yMDE5CAAAAAkzLzMxLzIwMTUJAAAAATCYmMs2QxzXCIbW/3lDHNcII0NJUS5FTlhUUEE6U1UuSVFfQ0FTSF9JTlZFU1QuRlkyMDA4AQAAAF5oCgACAAAABS0xMjgwAQgAAAAFAAAAATEBAAAACjEzMjQzMDc3NDADAAAAAjUwAgAAAAQyMDA1BAAAAAEwBwAAAAg4LzgvMjAxOQgAAAAKMTIvMzEvMjAwOAkAAAABMGVmNjRDHNcIKvGCekMc1wgmQ0lRLlRTRTo2NTAxLklRX1BFUklPRExFTkdUSF9JUy5GWTIwMDgBAAAAmy0CAAEAAAACMTIA34PFOUMc1wjHQaV5QxzXCCFDSVEuTllTRTpVVFguSVFfVE9UQUxfREVCVC5GWTIwMTABAAAA/m0CAAIAAAAFMTAyODkBCAAAAAUAAAABMQEAAAAKMTU4NjUwNDkwOAMAAAADMTYwAgAAAAQ0MTczBAAAAAEwBwAAAAg4LzgvMjAxOQgAAAAKMTIvMzEvMjAxMAkAAAABMF+c1TJDHNcIWNmtekMc1wgoQ0lRLlRTRTo3MDExLklRX1RPVEFMX0RFQlRfUkVQQUlELkZZMjAwOAEAAACuSQsAAgAAAActMTY5ODc0AQgAAAAFAAAAATEBAAAACjEyNjg5NjQyNDUDAAAAAjc5AgAAAAQyMTY2BAAAAAEwBwAAAAg4LzgvMjAxOQgAAAAJMy8zMS8yMDA4CQAAAAEw</t>
  </si>
  <si>
    <t>OjgQO0Mc1wjHyq55QxzXCB9DSVEuTllTRTpHRS5JUV9PVEhFUl9SRVYuRlkyMDE0AQAAAIezAgACAAAABTEwMjIzAQgAAAAFAAAAATEBAAAACjE4MjkxOTQyNzcDAAAAAzE2MAIAAAADMzU3BAAAAAEwBwAAAAg4LzgvMjAxOQgAAAAKMTIvMzEvMjAxNAkAAAABMBzpSjVDHNcIAjQhekMc1wgnQ0lRLk5ZU0U6VVRYLklRX1RPVEFMX09USEVSX09QRVIuRlkyMDE4AQAAAP5tAgACAAAABDc4NDABCAAAAAUAAAABMQEAAAAKMTk0NDA0MjMwOQMAAAADMTYwAgAAAAMzODAEAAAAATAHAAAACDgvOC8yMDE5CAAAAAoxMi8zMS8yMDE4CQAAAAEwbcS9MkMc1wiZSuJ6QxzXCCBDSVEuVFNFOjcwMTIuSVFfUkRfRVhQX0ZOLkZZMjAxNQEAAAAfPgYAAgAAAAU0MTYwNgEIAAAABQAAAAExAQAAAAoxODIyNjE5MDQ5AwAAAAI3OQIAAAAEMzE2OAQAAAABMAcAAAAIOC84LzIwMTkIAAAACTMvMzEvMjAxNQkAAAABMNgpXzhDHNcITwPJeUMc1wghQ0lRLkVOWFRQQTpTVS5JUV9QQVJUX1RJTUUuRlkyMDE4AQAAAF5oCgADAAAAAADMKjs0QxzXCGVThXpDHNcIHENJUS5TV1g6QUJCTi5JUV9FQklUQS5GWTIwMTIBAAAAX0gAAAIAAAAENDA1OAEIAAAABQAAAAExAQAAAAoxNzI0NDk2OTMyAwAAAAMxNjACAAAABjEwMDY4OQQAAAABMAcAAAAIOC84LzIwMTkIAAAACjEyLzMxLzIwMTIJAAAAATA/DdczQxzXCAP3EXtDHNcIG0NJ</t>
  </si>
  <si>
    <t>US5UU0U6NjMwMi5JUV9OUFBFLkZZMjAxNgEAAABjWA0AAgAAAAYyMjc3NjkBCAAAAAUAAAABMQEAAAAKMTc5ODg5NTA1NAMAAAACNzkCAAAABDEwMDQEAAAAATAHAAAACDgvOC8yMDE5CAAAAAkzLzMxLzIwMTYJAAAAATDI8mU3QxzXCOwp0HlDHNcII0NJUS5EQjpTSUUuSVFfQkFTSUNfRVBTX0lOQ0wuRlkyMDE2AQAAADYDBgACAAAACDYuNzM5MzI3AQgAAAAFAAAAATEBAAAACjE4NjgyOTU1MDIDAAAAAjUwAgAAAAE5BAAAAAEwBwAAAAg4LzgvMjAxOQgAAAAJOS8zMC8yMDE2CQAAAAEw8gbiNEMc1wjVu0l6QxzXCCRDSVEuVFNFOjYzMDIuSVFfQ1VSUkVOVF9SQVRJTy5GWTIwMTkBAAAAY1gNAAIAAAAIMS41MjYxNTQBCAAAAAUAAAABMQEAAAAKMTk3MDA1MTQ1OAMAAAACNzkCAAAABDQwMzAEAAAAATAHAAAACDgvOC8yMDE5CAAAAAkzLzMxLzIwMTkJAAAAATBZTy0xQxzXCKMvLHtDHNcIJENJUS5UU0U6NjMwMi5JUV9DQVNIX0lOVEVSRVNULkZZMjAxMQEAAABjWA0AAgAAAAQxNTA4AQgAAAAFAAAAATEBAAAACjE0NjI3MTI1MDkDAAAAAjc5AgAAAAQzMDI4BAAAAAEwBwAAAAg4LzgvMjAxOQgAAAAJMy8zMS8yMDExCQAAAAEwhW+/N0Mc1wgnjNJ5QxzXCCJDSVEuVFNFOjYzNjcuSVFfRUJJVF9NQVJHSU4uRlkyMDE2AQAAAFRdDQACAAAABzEwLjY2MDcBCAAAAAUAAAABMQEAAAAKMTc5ODg5NTAxMQMA</t>
  </si>
  <si>
    <t>AAACNzkCAAAABDQwNTMEAAAAATAHAAAACDgvOC8yMDE5CAAAAAkzLzMxLzIwMTYJAAAAATCsGfQwQxzXCOx8OntDHNcIKUNJUS5FTlhUUEE6U1UuSVFfVE9UQUxfREVCVF9FQklUREEuRlkyMDA4AQAAAF5oCgACAAAACDEuODYzMzYzAQgAAAAFAAAAATEBAAAACjEzMjQzMDc3NDADAAAAAjUwAgAAAAQ0MTkyBAAAAAEwBwAAAAg4LzgvMjAxOQgAAAAKMTIvMzEvMjAwOAkAAAABMNMu6DBDHNcItho4e0Mc1wgfQ0lRLlRTRTo2MzY3LklRX0RBX1NVUFBMLkZZMjAxMQEAAABUXQ0AAgAAAAQ2NDk1AQgAAAAFAAAAATEBAAAACjE0NjI3MTI0NjQDAAAAAjc5AgAAAAI0MQQAAAABMAcAAAAIOC84LzIwMTkIAAAACTMvMzEvMjAxMQkAAAABMNjUajZDHNcI4Kk2ekMc1wggQ0lRLlRTRTo2MzAyLklRX0RJVl9TSEFSRS5GWTIwMTIBAAAAY1gNAAIAAAACNTABCAAAAAUAAAABMQEAAAAKMTU1NDk1MDY3OQMAAAACNzkCAAAABDMwNTgEAAAAATAHAAAACDgvOC8yMDE5CAAAAAkzLzMxLzIwMTIJAAAAATCFb783QxzXCINi6nlDHNcIJ0NJUS5UU0U6NzAxMS5JUV9UT1RBTF9PVEhFUl9PUEVSLkZZMjAxNQEAAACuSQsAAgAAAAY1MzQ4MTIBCAAAAAUAAAABMQEAAAAKMTc0NTkxNjUwNgMAAAACNzkCAAAAAzM4MAQAAAABMAcAAAAIOC84LzIwMTkIAAAACTMvMzEvMjAxNQkAAAABMBdb5DpDHNcIUSFgeUMc1wgqQ0lRLlRT</t>
  </si>
  <si>
    <t>RTo3MDAzLklRX0NVUlJFTlRfUE9SVF9MRUFTRVMuRlkyMDE1AQAAANlXDQACAAAABDI2NjIBCAAAAAUAAAABMQEAAAAKMTc0NTkxNjUyNAMAAAACNzkCAAAABDEwOTAEAAAAATAHAAAACDgvOC8yMDE5CAAAAAkzLzMxLzIwMTUJAAAAATCYmMs2QxzXCCeM0nlDHNcIJkNJUS5OWVNFOlVUWC5JUV9PVEhFUl9MVF9BU1NFVFMuRlkyMDE1AQAAAP5tAgACAAAABDUyNjABCAAAAAUAAAABMQEAAAAKMTg3MzcyNDAxOQMAAAADMTYwAgAAAAQxMDYwBAAAAAEwBwAAAAg4LzgvMjAxOQgAAAAKMTIvMzEvMjAxNQkAAAABMG3EvTJDHNcIl8S5ekMc1wgbQ0lRLlRTRTo2MzY3LklRX0NPR1MuRlkyMDE1AQAAAFRdDQACAAAABzEyNjUxMTIBCAAAAAUAAAABMQEAAAAKMTc0NTkxNjUxNgMAAAACNzkCAAAAAjM0BAAAAAEwBwAAAAg4LzgvMjAxOQgAAAAJMy8zMS8yMDE1CQAAAAEwdqtJNkMc1wihXCh6QxzXCCVDSVEuVFNFOjYzMDIuSVFfT1RIRVJfT1BFUl9BQ1QuRlkyMDA5AQAAAGNYDQACAAAABS01NTUxAQgAAAAFAAAAATEBAAAACjEzODI1MDUyMzYDAAAAAjc5AgAAAAQyMDQ3BAAAAAEwBwAAAAg4LzgvMjAxOQgAAAAJMy8zMS8yMDA5CQAAAAEwhW+/N0Mc1whcd955QxzXCCJDSVEuTllTRTpVVFguSVFfU0FMRV9QUEVfQ0YuRlkyMDEzAQAAAP5tAgADAAAAAABfnNUyQxzXCHBit3pDHNcIKUNJUS5OWVNFOkdFLklR</t>
  </si>
  <si>
    <t>X0lOVEVSRVNUX0lOVkVTVF9JTkMuRlkyMDA3AQAAAIezAgADAAAAAABei0s2QxzXCIPfb3pDHNcIHkNJUS5UU0U6NzAxMi5JUV9aX1NDT1JFLkZZMjAxNwEAAAAfPgYAAgAAAAgxLjY1OTE3NAEIAAAABQAAAAExAQAAAAoxODQ4NjczNTc3AwAAAAI3OQIAAAAGMTAwMTIzBAAAAAEwBwAAAAg4LzgvMjAxOQgAAAAJMy8zMS8yMDE3CQAAAAEwWU8tMUMc1whfRCB7QxzXCCZDSVEuVFNFOjYzMDIuSVFfTFRfREVCVF9DQVBJVEFMLkZZMjAxOAEAAABjWA0AAgAAAAY0LjQ5MDYBCAAAAAUAAAABMQEAAAAKMTg5NTAwMjIxNgMAAAACNzkCAAAABDQxODcEAAAAATAHAAAACDgvOC8yMDE5CAAAAAkzLzMxLzIwMTgJAAAAATBZTy0xQxzXCCTiHXtDHNcII0NJUS5UU0U6NzAxMy5JUV9QRV9FWENMLi4yMDE1LzAzLzMxAQAAAJxXDQACAAAACTMwLjQ2OTI2NgEHAAAABQAAAAExAQAAAAoxNzE4ODkxMzk4AwAAAAEwAgAAAAYxMDAwMjcEAAAAATAHAAAACTMvMzEvMjAxNQgAAAAJMy8zMS8yMDE1Wue9U0Mc1wjwSkh5QxzXCBhDSVEuTllTRTpHRS5JUV9BRC5GWTIwMTUBAAAAh7MCAAIAAAAGLTM1OTI3AQgAAAAFAAAAATEBAAAACjE4NzU4MDcyNjEDAAAAAzE2MAIAAAAEMTA3NQQAAAABMAcAAAAIOC84LzIwMTkIAAAACjEyLzMxLzIwMTUJAAAAATAc6Uo1QxzXCKy4aHpDHNcII0NJUS5EQjpTSUUuSVFfTFRfREVCVF9F</t>
  </si>
  <si>
    <t>UVVJVFkuRlkyMDEwAQAAADYDBgACAAAABzYwLjEzNTQBCAAAAAUAAAABMQEAAAAKMTU3ODcyNzMyMQMAAAACNTACAAAABDQwODUEAAAAATAHAAAACDgvOC8yMDE5CAAAAAk5LzMwLzIwMTAJAAAAATCsGfQwQxzXCCTiHXtDHNcIJUNJUS5OWVNFOkdFLklRX0NBU0hfQ09OVkVSU0lPTi5GWTIwMTcBAAAAh7MCAAIAAAAKMTAyLjk2MjQ4NQEIAAAABQAAAAExAQAAAAoxOTQ3MTc5MTIwAwAAAAMxNjACAAAABDQxODQEAAAAATAHAAAACDgvOC8yMDE5CAAAAAoxMi8zMS8yMDE3CQAAAAEwrBn0MEMc1whgPl57QxzXCCJDSVEuVFNFOjcwMDMuSVFfR0FJTl9BU1NFVFMuRlkyMDE1AQAAANlXDQACAAAABS0xMDQ3AQgAAAAFAAAAATEBAAAACjE3NDU5MTY1MjQDAAAAAjc5AgAAAAI1NgQAAAABMAcAAAAIOC84LzIwMTkIAAAACTMvMzEvMjAxNQkAAAABMJiYyzZDHNcIQwDoeUMc1wggQ0lRLlRTRTo3MDEzLklRX1JEX0VYUF9GTi5GWTIwMTUBAAAAnFcNAAIAAAAFMzcwMjIBCAAAAAUAAAABMQEAAAAKMTgxNjcxMDgzOAMAAAACNzkCAAAABDMxNjgEAAAAATAHAAAACDgvOC8yMDE5CAAAAAkzLzMxLzIwMTUJAAAAATAdTME4QxzXCAmniHlDHNcIGUNJUS5UU0U6NjUwMS5JUV9BUC5GWTIwMTIBAAAAmy0CAAIAAAAHMTMyNTc4NAEIAAAABQAAAAExAQAAAAoxNjg1NTIxODAyAwAAAAI3OQIAAAAEMTAxOAQAAAABMAcA</t>
  </si>
  <si>
    <t>AAAIOC84LzIwMTkIAAAACTMvMzEvMjAxMgkAAAABMHMPxzlDHNcIoPpYeUMc1wgRQ0lRLi5JUV9CRVRBXzJZUi4FAAAAAQAAAAgAAAAUKEludmFsaWQgSWRlbnRpZmllcinFMJtcQxzXCMUwm1xDHNcIOUNJUS5UU0U6NzAxMi5JUV9DVVNUT01fQkVUQS4tMTA0Vy4yMDEyLzAzLzMxLi5eTjIyNS5KUFkuSAEAAAAfPgYAAgAAABAxLjE2OTc1NDIyNzY5MTc2AHdjd1dDHNcIcdl6e0Mc1wgdQ0lRLlRTRTo2MzAyLklRX1JEX0VYUC5GWTIwMTcBAAAAY1gNAAIAAAAFMTEyNzYBCAAAAAUAAAABMQEAAAAKMTg0ODg3OTQ4MgMAAAACNzkCAAAAAzEwMAQAAAABMAcAAAAIOC84LzIwMTkIAAAACTMvMzEvMjAxNwkAAAABMMjyZTdDHNcI26/4eUMc1wglQ0lRLlRTRTo3MDEyLklRX0RJTFVUX0VQU19JTkNMLkZZMjAxMQEAAAAfPgYAAgAAAAoxNTMuMjY0NTg0AQgAAAAFAAAAATEBAAAACjE2MjYzMDIxNjYDAAAAAjc5AgAAAAE4BAAAAAEwBwAAAAg4LzgvMjAxOQgAAAAJMy8zMS8yMDExCQAAAAEwXD6EOEMc1wgnHn95QxzXCC5DSVEuVFNFOjYzMDIuSVFfTUlOT1JJVFlfSU5URVJFU1RfVE9UQUwuRlkyMDEzAQAAAGNYDQACAAAABDM5NzcBCAAAAAUAAAABMQEAAAAKMTYyNTQ1NzUzOQMAAAACNzkCAAAABDEzMTIEAAAAATAHAAAACDgvOC8yMDE5CAAAAAkzLzMxLzIwMTMJAAAAATCFb783QxzXCI/cwXlDHNcIHENJ</t>
  </si>
  <si>
    <t>US5EQjpTSUUuSVFfWl9TQ09SRS5GWTIwMTcBAAAANgMGAAIAAAAIMS45MDYzNTYBCAAAAAUAAAABMQEAAAAKMTkyODA0MDE2MQMAAAACNTACAAAABjEwMDEyMwQAAAABMAcAAAAIOC84LzIwMTkIAAAACTkvMzAvMjAxNwkAAAABMNMu6DBDHNcI2RR2e0Mc1wgjQ0lRLlRTRTo3MDEzLklRX1RPVEFMX0VRVUlUWS5GWTIwMTUBAAAAnFcNAAIAAAAGMzU5NTk1AQgAAAAFAAAAATEBAAAACjE4MTY3MTA4MzgDAAAAAjc5AgAAAAQxMjc1BAAAAAEwBwAAAAg4LzgvMjAxOQgAAAAJMy8zMS8yMDE1CQAAAAEwHUzBOEMc1wi6zY95QxzXCCBDSVEuVFNFOjcwMTMuSVFfQ0FTSF9PUEVSLkZZMjAxNwEAAACcVw0AAgAAAAU2NTM3MwEIAAAABQAAAAExAQAAAAoxODQ4Mjk3MzcwAwAAAAI3OQIAAAAEMjAwNgQAAAABMAcAAAAIOC84LzIwMTkIAAAACTMvMzEvMjAxNwkAAAABMJzXwjhDHNcINZKUeUMc1wghQ0lRLlRTRTo2NTAxLklRX05FVF9DSEFOR0UuRlkyMDEzAQAAAJstAgACAAAABi05MTk0NQEIAAAABQAAAAExAQAAAAoxNjg1NTIxNzIyAwAAAAI3OQIAAAAEMjA5MwQAAAABMAcAAAAIOC84LzIwMTkIAAAACTMvMzEvMjAxMwkAAAABMFpLyDlDHNcIIInxeUMc1wgoQ0lRLlRTRTo3MDEyLklRX0ZJWEVEX0FTU0VUX1RVUk5TLkZZMjAxMwEAAAAfPgYAAgAAAAc0LjQ0MDI2AQgAAAAFAAAAATEBAAAACjE2MjYzMDEz</t>
  </si>
  <si>
    <t>NzYDAAAAAjc5AgAAAAQ0MDY2BAAAAAEwBwAAAAg4LzgvMjAxOQgAAAAJMy8zMS8yMDEzCQAAAAEwyBbgMUMc1whc0Ap7QxzXCCZDSVEuVFNFOjcwMTEuSVFfQ0FTSF9DT05WRVJTSU9OLkZZMjAxNwEAAACuSQsAAgAAAAkxNjUuNDA3NzgBCAAAAAUAAAABMQEAAAAKMTg0Nzk3Njk2NAMAAAACNzkCAAAABDQxODQEAAAAATAHAAAACDgvOC8yMDE5CAAAAAkzLzMxLzIwMTcJAAAAATB6ydExQxzXCNSX8HpDHNcIL0NJUS5TV1g6QUJCTi5JUV9PVEhFUl9OT05fT1BFUl9FWFBfU1VQUEwuRlkyMDExAQAAAF9IAAACAAAAATABCAAAAAUAAAABMQEAAAAKMTY2MTk3MzAzNgMAAAADMTYwAgAAAAI4NQQAAAABMAcAAAAIOC84LzIwMTkIAAAACjEyLzMxLzIwMTEJAAAAATD6qtQzQxzXCO6F3XpDHNcIHENJUS5UU0U6NjM2Ny5JUV9FQklUQS5GWTIwMTQBAAAAVF0NAAIAAAAGMTc4ODU5AQgAAAAFAAAAATEBAAAACjE2ODczNDI1ODcDAAAAAjc5AgAAAAYxMDA2ODkEAAAAATAHAAAACDgvOC8yMDE5CAAAAAkzLzMxLzIwMTQJAAAAATB3Emw2QxzXCNdIFXpDHNcIJkNJUS5UU0U6NzAxMy5JUV9ORVRfREVCVF9FQklUREEuRlkyMDA4AQAAAJxXDQACAAAACDkuMjgzOTgxAQgAAAAFAAAAATEBAAAACjEwNjc2MTE1NTADAAAAAjc5AgAAAAQ0MTkzBAAAAAEwBwAAAAg4LzgvMjAxOQgAAAAJMy8zMS8yMDA4CQAAAAEwyBbg</t>
  </si>
  <si>
    <t>MUMc1whazSl7QxzXCBtDSVEuREI6U0lFLklRX0NPTU1PTi5GWTIwMTYBAAAANgMGAAIAAAAEMjU1MAEIAAAABQAAAAExAQAAAAoxODY4Mjk1NTAyAwAAAAI1MAIAAAAEMTEwMwQAAAABMAcAAAAIOC84LzIwMTkIAAAACTkvMzAvMjAxNgkAAAABMPIG4jRDHNcIkD6RekMc1wglQ0lRLlRTRTo2MzY3LklRX0dBSU5fSU5WRVNUX0NGLkZZMjAxMgEAAABUXQ0AAgAAAAM0MzcBCAAAAAUAAAABMQEAAAAKMTU1NDk1MDU3MAMAAAACNzkCAAAABDIwOTAEAAAAATAHAAAACDgvOC8yMDE5CAAAAAkzLzMxLzIwMTIJAAAAATDY1Go2QxzXCLIpnXpDHNcIKUNJUS5UU0U6NzAxMy5JUV9ERUJUX0VRVUlWX05FVF9QQk8uRlkyMDE5AQAAAJxXDQACAAAABjE2MDIxMwEIAAAABQAAAAExAQAAAAoxOTY5MTU0NDMzAwAAAAI3OQIAAAAFMjE2NzkEAAAAATAHAAAACDgvOC8yMDE5CAAAAAkzLzMxLzIwMTkJAAAAATCc18I4QxzXCI3fonlDHNcIJENJUS5UU0U6NzAxMy5JUV9DQVNIX0lOVEVSRVNULkZZMjAxMAEAAACcVw0AAgAAAAQ2NTg4AQgAAAAFAAAAATEBAAAACjEzODEzMDYyOTQDAAAAAjc5AgAAAAQzMDI4BAAAAAEwBwAAAAg4LzgvMjAxOQgAAAAJMy8zMS8yMDEwCQAAAAEwINlpOUMc1wiN36J5QxzXCCVDSVEuVFNFOjYzMDIuSVFfTFRfREVCVF9SRVBBSUQuRlkyMDE4AQAAAGNYDQACAAAABS0xNzA5AQgAAAAFAAAA</t>
  </si>
  <si>
    <t>ATEBAAAACjE4OTUwMDIyMTYDAAAAAjc5AgAAAAQyMDM2BAAAAAEwBwAAAAg4LzgvMjAxOQgAAAAJMy8zMS8yMDE4CQAAAAEwyPJlN0Mc1whDAOh5QxzXCCVDSVEuVFNFOjcwMDMuSVFfQkFTSUNfRVBTX0lOQ0wuRlkyMDE0AQAAANlXDQACAAAACjUxNy45Njk1MDcBCAAAAAUAAAABMQEAAAAKMTY4NjYzODQ0MgMAAAACNzkCAAAAATkEAAAAATAHAAAACDgvOC8yMDE5CAAAAAkzLzMxLzIwMTQJAAAAATAt8EQ3QxzXCIbW/3lDHNcII0NJUS5UU0U6NzAxMS5JUV9CQVNJQ19XRUlHSFQuRlkyMDE1AQAAAK5JCwACAAAACDMzNS41NTk2ABdb5DpDHNcI7bt8eUMc1wgtQ0lRLlRTRTo3MDAzLklRX09USEVSX0lOVkVTVF9BQ1RfU1VQUEwuRlkyMDA5AQAAANlXDQACAAAAAzEyNAEIAAAABQAAAAExAQAAAAoxMzgxNTIyNzk5AwAAAAI3OQIAAAAEMjA1MQQAAAABMAcAAAAIOC84LzIwMTkIAAAACTMvMzEvMjAwOQkAAAABMPXvQzdDHNcIbnT9eUMc1wgaQ0lRLlRTRTo3MDAzLklRX0VCVC5GWTIwMDgBAAAA2VcNAAIAAAAFMzAzMDABCAAAAAUAAAABMQEAAAAKMTA2MTE5OTgxOQMAAAACNzkCAAAAAzEzOQQAAAABMAcAAAAIOC84LzIwMTkIAAAACTMvMzEvMjAwOAkAAAABMMjyZTdDHNcIbnT9eUMc1wgpQ0lRLlRTRTo3MDEyLklRX0RFQlRfRVFVSVZfTkVUX1BCTy5GWTIwMTYBAAAAHz4GAAIAAAAFOTA3MTUBCAAA</t>
  </si>
  <si>
    <t>AAUAAAABMQEAAAAKMTgyMjYxOTA3MAMAAAACNzkCAAAABTIxNjc5BAAAAAEwBwAAAAg4LzgvMjAxOQgAAAAJMy8zMS8yMDE2CQAAAAEw2ClfOEMc1wigTfZ5QxzXCBtDSVEuVFNFOjYzNjcuSVFfR1BQRS5GWTIwMTEBAAAAVF0NAAMAAAAAANjUajZDHNcI6CMOekMc1wgrQ0lRLk5ZU0U6VVRYLklRX05JX0FWQUlMX0VYQ0xfTUFSR0lOLkZZMjAxMAEAAAD+bQIAAgAAAAY4LjAwNTcBCAAAAAUAAAABMQEAAAAKMTU4NjUwNDkwOAMAAAADMTYwAgAAAAQ0MTgyBAAAAAEwBwAAAAg4LzgvMjAxOQgAAAAKMTIvMzEvMjAxMAkAAAABMIfk7S9DHNcIaFBxe0Mc1wguQ0lRLlRTRTo2MzY3LklRX1RPVEFMX0RFQlRfRUJJVERBX0NBUEVYLkZZMjAxMQEAAABUXQ0AAgAAAAgzLjYzMDgyNAEIAAAABQAAAAExAQAAAAoxNDYyNzEyNDY0AwAAAAI3OQIAAAAFMjMzMTMEAAAAATAHAAAACDgvOC8yMDE5CAAAAAkzLzMxLzIwMTEJAAAAATCsGfQwQxzXCNkUdntDHNcIIkNJUS5UU0U6NjUwMS5JUV9RVUlDS19SQVRJTy5GWTIwMTQBAAAAmy0CAAIAAAAIMC44MDg4MzYBCAAAAAUAAAABMQEAAAAKMTc0NTI3MDU0NAMAAAACNzkCAAAABDQxMjEEAAAAATAHAAAACDgvOC8yMDE5CAAAAAkzLzMxLzIwMTQJAAAAATCLUNsxQxzXCAD68npDHNcIGUNJUS5UU0U6NzAxMi5JUV9GWC5GWTIwMTUBAAAAHz4GAAIAAAAELTk1MwEIAAAA</t>
  </si>
  <si>
    <t>BQAAAAExAQAAAAoxODIyNjE5MDQ5AwAAAAI3OQIAAAAEMjE0NAQAAAABMAcAAAAIOC84LzIwMTkIAAAACTMvMzEvMjAxNQkAAAABMNgpXzhDHNcI5LW6eUMc1wgbQ0lRLk5ZU0U6R0UuSVFfREFfQ0YuRlkyMDEyAQAAAIezAgACAAAABDU5NDIBCAAAAAUAAAABMQEAAAAKMTc2Nzg5ODk0OAMAAAADMTYwAgAAAAQyMTYwBAAAAAEwBwAAAAg4LzgvMjAxOQgAAAAKMTIvMzEvMjAxMgkAAAABMDHc1TVDHNcI5xprekMc1wgmQ0lRLlNXWDpBQkJOLklRX0VYVFJBX0FDQ19JVEVNUy5GWTIwMDkBAAAAX0gAAAMAAAAAAPqq1DNDHNcI+Y6AekMc1wghQ0lRLlRTRTo3MDEzLklRX05JX0NPTVBBTlkuRlkyMDE5AQAAAJxXDQACAAAABTQ1MjQwAQgAAAAFAAAAATEBAAAACjE5NjkxNTQ0MzMDAAAAAjc5AgAAAAU0MTU3MQQAAAABMAcAAAAIOC84LzIwMTkIAAAACTMvMzEvMjAxOQkAAAABMJzXwjhDHNcINZKUeUMc1wghQ0lRLk5ZU0U6R0UuSVFfREFfU1VQUExfQ0YuRlkyMDExAQAAAIezAgACAAAABDg5ODYBCAAAAAUAAAABMQEAAAAKMTY2MDYxNjU2NgMAAAADMTYwAgAAAAQyMTcxBAAAAAEwBwAAAAg4LzgvMjAxOQgAAAAKMTIvMzEvMjAxMQkAAAABMDHc1TVDHNcIb+UxekMc1wghQ0lRLkVOWFRQQTpTVS5JUV9TVF9JTlZFU1QuRlkyMDE3AQAAAF5oCgACAAAAAjMyAQgAAAAFAAAAATEBAAAACjE5NDQ4Njc5MDkD</t>
  </si>
  <si>
    <t>AAAAAjUwAgAAAAQxMDY5BAAAAAEwBwAAAAg4LzgvMjAxOQgAAAAKMTIvMzEvMjAxNwkAAAABMKXIODRDHNcIo7KmekMc1wglQ0lRLlRTRTo3MDExLklRX1BSRUZfRElWX09USEVSLkZZMjAxOAEAAACuSQsAAwAAAAAAF1vkOkMc1wjyMnN5QxzXCCdDSVEuVFNFOjcwMTEuSVFfQ0hBTkdFX0lOVkVOVE9SWS5GWTIwMTIBAAAArkkLAAIAAAAFMzM5NDUBCAAAAAUAAAABMQEAAAAKMTU1MzIzOTgyOQMAAAACNzkCAAAABDIwOTkEAAAAATAHAAAACDgvOC8yMDE5CAAAAAkzLzMxLzIwMTIJAAAAATBUyBE7QxzXCOrTUXlDHNcIJkNJUS5OWVNFOlVUWC5JUV9PVEhFUl9MVF9BU1NFVFMuRlkyMDEzAQAAAP5tAgACAAAABDU0OTEBCAAAAAUAAAABMQEAAAAKMTc3NTc0MTU2MwMAAAADMTYwAgAAAAQxMDYwBAAAAAEwBwAAAAg4LzgvMjAxOQgAAAAKMTIvMzEvMjAxMwkAAAABMF+c1TJDHNcIEf3TekMc1wgrQ0lRLlRTRTo2MzAyLklRX1JFVFVSTl9DT01NT05fRVFVSVRZLkZZMjAxOAEAAABjWA0AAgAAAAY4LjM1NTcBCAAAAAUAAAABMQEAAAAKMTg5NTAwMjIxNgMAAAACNzkCAAAABTMzMzIwBAAAAAEwBwAAAAg4LzgvMjAxOQgAAAAJMy8zMS8yMDE4CQAAAAEwWU8tMUMc1wjVCCV7QxzXCCpDSVEuRU5YVFBBOlNVLklRX0NPTU1PTl9QUkVGX0RJVl9DRi5GWTIwMTIBAAAAXmgKAAMAAAAAAGVmNjRDHNcIKO6hekMc</t>
  </si>
  <si>
    <t>1wgtQ0lRLk5ZU0U6VVRYLklRX09USEVSX0lOVkVTVF9BQ1RfU1VQUEwuRlkyMDE2AQAAAP5tAgACAAAAAzMwNAEIAAAABQAAAAExAQAAAAoxOTQ0MDQyMzExAwAAAAMxNjACAAAABDIwNTEEAAAAATAHAAAACDgvOC8yMDE5CAAAAAoxMi8zMS8yMDE2CQAAAAEwbcS9MkMc1whwYrd6QxzXCCFDSVEuRU5YVFBBOlNVLklRX0RJVkVTVF9DRi5GWTIwMTABAAAAXmgKAAIAAAABOAEIAAAABQAAAAExAQAAAAoxNTE3Nzk5ODM4AwAAAAI1MAIAAAAEMjA3NwQAAAABMAcAAAAIOC84LzIwMTkIAAAACjEyLzMxLzIwMTAJAAAAATBlZjY0QxzXCBS0h3pDHNcIJ0NJUS5UU0U6NjUwMS5JUV9DQVNIX09QRVIuRlkyMDE5Li4uLkpQWQEAAACbLQIAAgAAAAY2MTAwMjUBCAAAAAUAAAABMQEAAAAKMTk2OTkwMzMwNwMAAAACNzkCAAAABDIwMDYEAAAAATAHAAAACDgvOC8yMDE5CAAAAAkzLzMxLzIwMTkJAAAAATBGjjwwQxzXCGnHZ3tDHNcIHkNJUS5EQjpTSUUuSVFfQ0hBTkdFX0FSLkZZMjAxOAEAAAA2AwYAAgAAAAUtMTUyNwEIAAAABQAAAAExAQAAAAoxOTI4MDQwMjMzAwAAAAI1MAIAAAAEMjAxOAQAAAABMAcAAAAIOC84LzIwMTkIAAAACTkvMzAvMjAxOAkAAAABMPIG4jRDHNcIpa/FekMc1wgeQ0lRLlRTRTo2NTAxLklRX1JBV19JTlYuRlkyMDE5AQAAAJstAgACAAAABjI2NzAwMAEIAAAABQAAAAExAQAAAAoxOTY5</t>
  </si>
  <si>
    <t>OTAzMzA3AwAAAAI3OQIAAAAEMzE3MQQAAAABMAcAAAAIOC84LzIwMTkIAAAACTMvMzEvMjAxOQkAAAABMNqoTTpDHNcIhWXLeUMc1wgjQ0lRLk5ZU0U6VVRYLklRX0dST1NTX01BUkdJTi5GWTIwMDgBAAAA/m0CAAIAAAAHMjYuMTg3OAEIAAAABQAAAAExAQAAAAoxNDI4ODAyMjc0AwAAAAMxNjACAAAABDQwNzQEAAAAATAHAAAACDgvOC8yMDE5CAAAAAoxMi8zMS8yMDA4CQAAAAEwh+TtL0Mc1wgk7m57QxzXCCZDSVEuRU5YVFBBOlNVLklRX0xUX0RFQlRfUkVQQUlELkZZMjAxMgEAAABeaAoAAgAAAAQtNTg1AQgAAAAFAAAAATEBAAAACjE2NTkzNDQxMjYDAAAAAjUwAgAAAAQyMDM2BAAAAAEwBwAAAAg4LzgvMjAxOQgAAAAKMTIvMzEvMjAxMgkAAAABMGVmNjRDHNcIJAOWekMc1wgkQ0lRLlRTRTo3MDEzLklRX1VOTEVWRVJFRF9GQ0YuRlkyMDA4AQAAAJxXDQACAAAACS00MzIzLjM3NQEIAAAABQAAAAExAQAAAAoxMDY3NjExNTUwAwAAAAI3OQIAAAAENDQyMwQAAAABMAcAAAAIOC84LzIwMTkIAAAACTMvMzEvMjAwOAkAAAABMKGIaTlDHNcIZvSWeUMc1wgbQ0lRLlRTRTo3MDEyLklRX0FQSUMuRlkyMDE4AQAAAB8+BgACAAAABTU0NTczAQgAAAAFAAAAATEBAAAACjE4OTUwMDIzNDIDAAAAAjc5AgAAAAQxMDg0BAAAAAEwBwAAAAg4LzgvMjAxOQgAAAAJMy8zMS8yMDE4CQAAAAEwJWlgOEMc1whUer95</t>
  </si>
  <si>
    <t>QxzXCAtDSVEuLklRX0ZYLgUAAAABAAAACAAAABQoSW52YWxpZCBJZGVudGlmaWVyKeZtY11DHNcI5m1jXUMc1wghQ0lRLkRCOlNJRS5JUV9CRVRBXzVZUi4yMDEwLzA5LzMwAQAAADYDBgACAAAAEDEuMDE2MTg5MDMyMDIwMDMAd2N3V0Mc1wj2/4F7QxzXCDRDSVEuU1dYOkFCQk4uSVFfVE9UQUxfT1VUU1RBTkRJTkdfRklMSU5HX0RBVEUuRlkyMDE2AQAAAF9IAAACAAAACzIxMzguNzA2ODM1AQQAAAAFAAAAATUBAAAACjE5NTE0OTkwNjkCAAAABTI0MTUzBgAAAAEweJYTM0Mc1wiOO7B6QxzXCCFDSVEuTllTRTpVVFguSVFfTklfQ09NUEFOWS5GWTIwMTcBAAAA/m0CAAIAAAAENDkyMAEIAAAABQAAAAExAQAAAAoxOTQ0MDQyMzIxAwAAAAMxNjACAAAABTQxNTcxBAAAAAEwBwAAAAg4LzgvMjAxOQgAAAAKMTIvMzEvMjAxNwkAAAABMG3EvTJDHNcIcGK3ekMc1wggQ0lRLlRTRTo3MDEyLklRX1RPVEFMX1JFVi5GWTIwMTEBAAAAHz4GAAIAAAAHMTIyNjk0OQEIAAAABQAAAAExAQAAAAoxNjI2MzAyMTY2AwAAAAI3OQIAAAACMjgEAAAAATAHAAAACDgvOC8yMDE5CAAAAAkzLzMxLzIwMTEJAAAAATBcPoQ4QxzXCAChxnlDHNcIJENJUS5UU0U6NzAxMS5JUV9FUVVJVFlfTUVUSE9ELkZZMjAxNwEAAACuSQsAAwAAAAAAF1vkOkMc1wiHg2J5QxzXCCdDSVEuTllTRTpHRS5JUV9UT1RBTF9ERUJUX0lTU1VFRC5G</t>
  </si>
  <si>
    <t>WTIwMDcBAAAAh7MCAAIAAAAGMTAwODM2AQgAAAAFAAAAATEBAAAACjEzMjY3MjM4MTgDAAAAAzE2MAIAAAAEMjE2MQQAAAABMAcAAAAIOC84LzIwMTkIAAAACjEyLzMxLzIwMDcJAAAAATAuTdQ1QxzXCFFuO3pDHNcIKkNJUS5OWVNFOkdFLklRX01JTk9SSVRZX0lOVEVSRVNUX0NGLkZZMjAxMgEAAACHswIAAgAAAAQtMjIzAQgAAAAFAAAAATEBAAAACjE3Njc4OTg5NDgDAAAAAzE2MAIAAAAEMjEwNwQAAAABMAcAAAAIOC84LzIwMTkIAAAACjEyLzMxLzIwMTIJAAAAATAx3NU1QxzXCOCpNnpDHNcIKkNJUS5TV1g6QUJCTi5JUV9DVVJSRU5UX1BPUlRfTEVBU0VTLkZZMjAwOQEAAABfSAAAAwAAAAAA+qrUM0Mc1wgYd6t6QxzXCCdDSVEuVFNFOjcwMTIuSVFfVE9UQUxfUkVWLkZZMjAxNS4uLi5KUFkBAAAAHz4GAAIAAAAHMTQ4NjEyMwEIAAAABQAAAAExAQAAAAoxODIyNjE5MDQ5AwAAAAI3OQIAAAACMjgEAAAAATAHAAAACDgvOC8yMDE5CAAAAAkzLzMxLzIwMTUJAAAAATCH5O0vQxzXCGxBP3tDHNcIG0NJUS5EQjpTSUUuSVFfR0FfRVhQLkZZMjAxNgEAAAA2AwYAAwAAAAAA8gbiNEMc1wiQPpF6QxzXCCVDSVEuVFNFOjY1MDEuSVFfQkFTSUNfRVBTX0VYQ0wuRlkyMDE3AQAAAJstAgACAAAACjI0NS42NTUyNjkBCAAAAAUAAAABMQEAAAAKMTk2MzMxNTkwMAMAAAACNzkCAAAABDMwNjQEAAAAATAHAAAA</t>
  </si>
  <si>
    <t>CDgvOC8yMDE5CAAAAAkzLzMxLzIwMTcJAAAAATDTG0w6QxzXCCcef3lDHNcIKENJUS5OWVNFOkdFLklRX0lOVkVTVF9TRUNVUklUWV9DRi5GWTIwMTcBAAAAh7MCAAMAAAAAAHlLTTVDHNcIb+UxekMc1wgyQ0lRLk5ZU0U6R0UuSVFfQ0hBTkdFX09USEVSX05FVF9PUEVSX0FTU0VUUy5GWTIwMTYBAAAAh7MCAAIAAAAFLTI2MTcBCAAAAAUAAAABMQEAAAAKMTk0NzE3OTExNgMAAAADMTYwAgAAAAQyMDQ1BAAAAAEwBwAAAAg4LzgvMjAxOQgAAAAKMTIvMzEvMjAxNgkAAAABMBzpSjVDHNcIVIBOekMc1wgnQ0lRLlRTRTo2MzY3LklRX0RBWVNfUEFZQUJMRV9PVVQuRlkyMDE0AQAAAFRdDQACAAAACDQyLjMzNzA4AQgAAAAFAAAAATEBAAAACjE2ODczNDI1ODcDAAAAAjc5AgAAAAQ0MTgzBAAAAAEwBwAAAAg4LzgvMjAxOQgAAAAJMy8zMS8yMDE0CQAAAAEwrBn0MEMc1wiELEt7QxzXCCRDSVEuTllTRTpHRS5JUV9PVEhFUl9PUEVSX0FDVC5GWTIwMDgBAAAAh7MCAAIAAAAEOTExOQEIAAAABQAAAAExAQAAAAoxNDMzNDU0MTczAwAAAAMxNjACAAAABDIwNDcEAAAAATAHAAAACDgvOC8yMDE5CAAAAAoxMi8zMS8yMDA4CQAAAAEwLk3UNUMc1wiD3296QxzXCCZDSVEuVFNFOjcwMTIuSVFfTkVUX0RFQlRfSVNTVUVELkZZMjAwOAEAAAAfPgYAAgAAAAYtMTgzOTIBCAAAAAUAAAABMQEAAAAKMTA2MTE5NzY5MgMA</t>
  </si>
  <si>
    <t>AAACNzkCAAAABDIwMDMEAAAAATAHAAAACDgvOC8yMDE5CAAAAAkzLzMxLzIwMDgJAAAAATBp74M4QxzXCGb0lnlDHNcIG0NJUS5UU0U6NzAxMS5JUV9FQklULkZZMjAxNAEAAACuSQsAAgAAAAYyMDYxMTkBCAAAAAUAAAABMQEAAAAKMTY4NjYzODI4MQMAAAACNzkCAAAAAzQwMAQAAAABMAcAAAAIOC84LzIwMTkIAAAACTMvMzEvMjAxNAkAAAABMPsH5DpDHNcIaPd3eUMc1wgkQ0lRLlRTRTo3MDEyLklRX1NBTEVfSU5UQU5fQ0YuRlkyMDE2AQAAAB8+BgACAAAABS0zODM0AQgAAAAFAAAAATEBAAAACjE4MjI2MTkwNzADAAAAAjc5AgAAAAQyMDI5BAAAAAEwBwAAAAg4LzgvMjAxOQgAAAAJMy8zMS8yMDE2CQAAAAEw2ClfOEMc1wigTfZ5QxzXCCZDSVEuU1dYOkFCQk4uSVFfSU5WRVNUX0xPQU5TX0NGLkZZMjAxMwEAAABfSAAAAwAAAAAAPw3XM0Mc1wgo7qF6QxzXCCdDSVEuVFNFOjcwMTEuSVFfREFZU19QQVlBQkxFX09VVC5GWTIwMTEBAAAArkkLAAIAAAAIOTguNzkzODIBCAAAAAUAAAABMQEAAAAKMTQ2MDcxNzY0NQMAAAACNzkCAAAABDQxODMEAAAAATAHAAAACDgvOC8yMDE5CAAAAAkzLzMxLzIwMTEJAAAAATB6ydExQxzXCFzQCntDHNcIEUNJUS4uSVFfQkVUQV81WVIuBQAAAAEAAAAIAAAAFChJbnZhbGlkIElkZW50aWZpZXIpYr5SXUMc1whivlJdQxzXCCZDSVEuRU5YVFBBOlNVLklRX0RBWVNf</t>
  </si>
  <si>
    <t>U0FMRVNfT1VULkZZMjAxMgEAAABeaAoAAgAAAAk4MS43MDI1NDYBCAAAAAUAAAABMQEAAAAKMTY1OTM0NDEyNgMAAAACNTACAAAABDQwNDIEAAAAATAHAAAACDgvOC8yMDE5CAAAAAoxMi8zMS8yMDEyCQAAAAEw0y7oMEMc1wjJjk17QxzXCB5DSVEuVFNFOjcwMTEuSVFfTFRfREVCVC5GWTIwMTIBAAAArkkLAAIAAAAGODAzMTg5AQgAAAAFAAAAATEBAAAACjE1NTMyMzk4MjkDAAAAAjc5AgAAAAQxMDQ5BAAAAAEwBwAAAAg4LzgvMjAxOQgAAAAJMy8zMS8yMDEyCQAAAAEwxHYRO0Mc1wg8lXV5QxzXCB9DSVEuVFNFOjcwMTEuSVFfTkVUX0RFQlQuRlkyMDA4AQAAAK5JCwACAAAABzEwODY5MzkBCAAAAAUAAAABMQEAAAAKMTI2ODk2NDI0NQMAAAACNzkCAAAABDQzNjQEAAAAATAHAAAACDgvOC8yMDE5CAAAAAkzLzMxLzIwMDgJAAAAATA6OBA7QxzXCJblZHlDHNcIJENJUS5OWVNFOkdFLklRX09USEVSX09QRVJfQUNULkZZMjAxNgEAAACHswIAAgAAAAUtNDMxNwEIAAAABQAAAAExAQAAAAoxOTQ3MTc5MTE2AwAAAAMxNjACAAAABDIwNDcEAAAAATAHAAAACDgvOC8yMDE5CAAAAAoxMi8zMS8yMDE2CQAAAAEwHOlKNUMc1wjVu0l6QxzXCBpDSVEuMC5JUV9HQUlOX0lOVkVTVF9DRi5GWQUAAAAAAAAACAAAABUoSW52YWxpZCBUaW1lIFBlcmlvZCnXY7syQxzXCENZFHtDHNcIGUNJUS5TV1g6QUJCTi5JUV9B</t>
  </si>
  <si>
    <t>RC5GWTIwMTQBAAAAX0gAAAIAAAAFLTY5MDUBCAAAAAUAAAABMQEAAAAKMTgzMTc2Mzc0OAMAAAADMTYwAgAAAAQxMDc1BAAAAAEwBwAAAAg4LzgvMjAxOQgAAAAKMTIvMzEvMjAxNAkAAAABMHiWEzNDHNcIEf3TekMc1wg0Q0lRLlRTRTo3MDEzLklRX1RPVEFMX09VVFNUQU5ESU5HX0ZJTElOR19EQVRFLkZZMjAwOQEAAACcVw0AAgAAAAoxNDYuNjM4MTQ4AQQAAAAFAAAAATUBAAAACjEzODEzMDY5NDYCAAAABTI0MTUzBgAAAAEwINlpOUMc1wiJa415QxzXCCRDSVEuVFNFOjY1MDEuSVFfT1RIRVJfTElBQl9MVC5GWTIwMTkBAAAAmy0CAAIAAAAGMzI3MzMzAQgAAAAFAAAAATEBAAAACjE5Njk5MDMzMDcDAAAAAjc5AgAAAAQxMDYyBAAAAAEwBwAAAAg4LzgvMjAxOQgAAAAJMy8zMS8yMDE5CQAAAAEw2qhNOkMc1wiCaKx5QxzXCCZDSVEuTllTRTpHRS5JUV9NQVJLRVRDQVAuMjAwNC8zLzMxLkpQWQEAAACHswIAAgAAAA8zMjA0NTg2OS44NzU1MzgBBgAAAAUAAAABMQEAAAAHMjkyMDgzMQMAAAACNzkCAAAABjEwMDA1NAQAAAABMAcAAAAJMy8zMS8yMDA0j9LJU0Mc1wjQlQGaQxzXCCFDSVEuVFNFOjcwMTMuSVFfQ0FTSF9GSU5BTi5GWTIwMTgBAAAAnFcNAAIAAAAGLTU3MzI2AQgAAAAFAAAAATEBAAAACjE5NjkxNTQ0MzEDAAAAAjc5AgAAAAQyMDA0BAAAAAEwBwAAAAg4LzgvMjAxOQgAAAAJMy8zMS8y</t>
  </si>
  <si>
    <t>MDE4CQAAAAEwnNfCOEMc1wiwVpl5QxzXCCBDSVEuVFNFOjcwMTEuSVFfQ0hBTkdFX0FQLkZZMjAxMwEAAACuSQsAAgAAAAYtMTE5MzgBCAAAAAUAAAABMQEAAAAKMTYyNTQ1NzYwNAMAAAACNzkCAAAABDIwMTcEAAAAATAHAAAACDgvOC8yMDE5CAAAAAkzLzMxLzIwMTMJAAAAATBUyBE7QxzXCJpubnlDHNcII0NJUS5TV1g6QUJCTi5JUV9GSU5JU0hFRF9JTlYuRlkyMDE2AQAAAF9IAAACAAAABDEzNjkBCAAAAAUAAAABMQEAAAAKMTk1MTQ5OTA2OQMAAAADMTYwAgAAAAQzMDc1BAAAAAEwBwAAAAg4LzgvMjAxOQgAAAAKMTIvMzEvMjAxNgkAAAABMHiWEzNDHNcI4BHIekMc1wghQ0lRLk5ZU0U6VVRYLklRX1RPVEFMX0xJQUIuRlkyMDA4AQAAAP5tAgACAAAABTM5OTExAQgAAAAFAAAAATEBAAAACjE0Mjg4MDIyNzQDAAAAAzE2MAIAAAAEMTI3NgQAAAABMAcAAAAIOC84LzIwMTkIAAAACjEyLzMxLzIwMDgJAAAAATAQOtMyQxzXCI47sHpDHNcII0NJUS5OWVNFOlVUWC5JUV9CRVRBXzVZUi4yMDE4LzEyLzMxAQAAAP5tAgACAAAAEDEuMDk2ODM5OTg4MzY0MTMAd2N3V0Mc1wgxYoR7QxzXCCtDSVEuVFNFOjcwMTMuSVFfTUlOT1JJVFlfSU5URVJFU1RfSVMuRlkyMDE0AQAAAJxXDQACAAAABS0yMzY0AQgAAAAFAAAAATEBAAAACjE2ODcwNDQ2NDYDAAAAAjc5AgAAAAI4MwQAAAABMAcAAAAIOC84LzIwMTkI</t>
  </si>
  <si>
    <t>AAAACTMvMzEvMjAxNAkAAAABMExkazlDHNcIBDCSeUMc1wgjQ0lRLlRTRTo3MDEzLklRX0dST1NTX01BUkdJTi5GWTIwMTUBAAAAnFcNAAIAAAAHMTYuODY1MQEIAAAABQAAAAExAQAAAAoxODE2NzEwODM4AwAAAAI3OQIAAAAENDA3NAQAAAABMAcAAAAIOC84LzIwMTkIAAAACTMvMzEvMjAxNQkAAAABMMgW4DFDHNcIirg1e0Mc1wgjQ0lRLkRCOlNJRS5JUV9QUk9WX0JBRF9ERUJUUy5GWTIwMTUBAAAANgMGAAMAAAAAAPIG4jRDHNcIg99vekMc1wgfQ0lRLk5ZU0U6R0UuSVFfUEFSVF9USU1FLkZZMjAxNgEAAACHswIAAwAAAAAAHOlKNUMc1wihQXJ6QxzXCCZDSVEuVFNFOjcwMTMuSVFfTFRfREVCVF9DQVBJVEFMLkZZMjAxNQEAAACcVw0AAgAAAAczNS45NTQ3AQgAAAAFAAAAATEBAAAACjE4MTY3MTA4MzgDAAAAAjc5AgAAAAQ0MTg3BAAAAAEwBwAAAAg4LzgvMjAxOQgAAAAJMy8zMS8yMDE1CQAAAAEwyBbgMUMc1wjCHRl7QxzXCClDSVEuRU5YVFBBOlNVLklRX1RPVEFMX0RFQlRfRUJJVERBLkZZMjAxMwEAAABeaAoAAgAAAAgyLjQ0MjAzMgEIAAAABQAAAAExAQAAAAoxNzIwMzMxNTQ4AwAAAAI1MAIAAAAENDE5MgQAAAABMAcAAAAIOC84LzIwMTkIAAAACjEyLzMxLzIwMTMJAAAAATDTLugwQxzXCIQsS3tDHNcIGUNJUS5UU0U6NzAxMS5JUV9BUC5GWTIwMTIBAAAArkkLAAIAAAAGNjUxMTAxAQgA</t>
  </si>
  <si>
    <t>AAAFAAAAATEBAAAACjE1NTMyMzk4MjkDAAAAAjc5AgAAAAQxMDE4BAAAAAEwBwAAAAg4LzgvMjAxOQgAAAAJMy8zMS8yMDEyCQAAAAEwxHYRO0Mc1wjB0HB5QxzXCCZDSVEuVFNFOjcwMDMuSVFfTkVUX0RFQlRfRUJJVERBLkZZMjAxNwEAAADZVw0AAgAAAAg1LjUwMTg3OQEIAAAABQAAAAExAQAAAAoxODQ4NjczMjgwAwAAAAI3OQIAAAAENDE5MwQAAAABMAcAAAAIOC84LzIwMTkIAAAACTMvMzEvMjAxNwkAAAABMFlPLTFDHNcI7n8be0Mc1wgvQ0lRLkVOWFRQQTpTVS5JUV9PVEhFUl9GSU5BTkNFX0FDVF9TVVBQTC5GWTIwMDkBAAAAXmgKAAIAAAADLTM0AQgAAAAFAAAAATEBAAAACjE0MzAzNzA1ODADAAAAAjUwAgAAAAQyMDUwBAAAAAEwBwAAAAg4LzgvMjAxOQgAAAAKMTIvMzEvMjAwOQkAAAABMGVmNjRDHNcIFLSHekMc1wgfQ0lRLkVOWFRQQTpTVS5JUV9QRU5TSU9OLkZZMjAxOAEAAABeaAoAAgAAAAQxNTU4AQgAAAAFAAAAATEBAAAACjE5NDQ4Njc4NjgDAAAAAjUwAgAAAAQxMjEzBAAAAAEwBwAAAAg4LzgvMjAxOQgAAAAKMTIvMzEvMjAxOAkAAAABMMwqOzRDHNcIi8HYekMc1wgpQ0lRLlRTRTo2NTAxLklRX1RPVEFMX0RFQlRfQ0FQSVRBTC5GWTIwMTIBAAAAmy0CAAIAAAAGNDYuMzgxAQgAAAAFAAAAATEBAAAACjE2ODU1MjE4MDIDAAAAAjc5AgAAAAQ0MTg2BAAAAAEwBwAAAAg4LzgvMjAx</t>
  </si>
  <si>
    <t>OQgAAAAJMy8zMS8yMDEyCQAAAAEwi1DbMUMc1wgecel6QxzXCB9DSVEuTllTRTpHRS5JUV9UT1RBTF9SRVYuRlkyMDE0AQAAAIezAgACAAAABjExNjk4MQEIAAAABQAAAAExAQAAAAoxODI5MTk0Mjc3AwAAAAMxNjACAAAAAjI4BAAAAAEwBwAAAAg4LzgvMjAxOQgAAAAKMTIvMzEvMjAxNAkAAAABMBzpSjVDHNcIPfdEekMc1wgkQ0lRLlRTRTo3MDExLklRX09USEVSX0xJQUJfTFQuRlkyMDE1AQAAAK5JCwACAAAABTg4NzQ1AQgAAAAFAAAAATEBAAAACjE3NDU5MTY1MDYDAAAAAjc5AgAAAAQxMDYyBAAAAAEwBwAAAAg4LzgvMjAxOQgAAAAJMy8zMS8yMDE1CQAAAAEwF1vkOkMc1wgHv115QxzXCChDSVEuVFNFOjcwMDMuSVFfVE9UQUxfREVCVC5GWTIwMTYuLi4uSlBZAQAAANlXDQACAAAABjI0OTMyMQEIAAAABQAAAAExAQAAAAoxNzk4ODk0ODg1AwAAAAI3OQIAAAAENDE3MwQAAAABMAcAAAAIOC84LzIwMTkIAAAACTMvMzEvMjAxNgkAAAABMCwqOjBDHNcI5XlZe0Mc1wgbQ0lRLlRTRTo3MDExLklRX05QUEUuRlkyMDE1AQAAAK5JCwACAAAABjk1NDc5NwEIAAAABQAAAAExAQAAAAoxNzQ1OTE2NTA2AwAAAAI3OQIAAAAEMTAwNAQAAAABMAcAAAAIOC84LzIwMTkIAAAACTMvMzEvMjAxNQkAAAABMBdb5DpDHNcI8jJzeUMc1wgfQ0lRLlRTRTo3MDEzLklRX1RSRUFTVVJZLkZZMjAxNAEAAACcVw0AAgAA</t>
  </si>
  <si>
    <t>AAQtNjY1AQgAAAAFAAAAATEBAAAACjE2ODcwNDQ2NDYDAAAAAjc5AgAAAAQxMjQ4BAAAAAEwBwAAAAg4LzgvMjAxOQgAAAAJMy8zMS8yMDE0CQAAAAEwHUzBOEMc1wgnjNJ5QxzXCB9DSVEuTllTRTpVVFguSVFfT1BFUl9JTkMuRlkyMDEyAQAAAP5tAgACAAAABDc0ODEBCAAAAAUAAAABMQEAAAAKMTcxNzc3NjE3MwMAAAADMTYwAgAAAAIyMQQAAAABMAcAAAAIOC84LzIwMTkIAAAACjEyLzMxLzIwMTIJAAAAATBfnNUyQxzXCNSX8HpDHNcII0NJUS5EQjpTSUUuSVFfUFJFRl9ESVZfT1RIRVIuRlkyMDA3AQAAADYDBgADAAAAAAB5S001QxzXCPKLn3pDHNcIJUNJUS5UU0U6NzAwMy5JUV9HQUlOX0lOVkVTVF9DRi5GWTIwMTIBAAAA2VcNAAIAAAACNDABCAAAAAUAAAABMQEAAAAKMTU1NDk1MDcyMgMAAAACNzkCAAAABDIwOTAEAAAAATAHAAAACDgvOC8yMDE5CAAAAAkzLzMxLzIwMTIJAAAAATAt8EQ3QxzXCFx33nlDHNcIF0NJUS5EQjpTSUUuSVFfQVIuRlkyMDE0AQAAADYDBgACAAAABTE0NTI2AQgAAAAFAAAAATEBAAAACjE3NjgwNjEyNzMDAAAAAjUwAgAAAAQxMDIxBAAAAAEwBwAAAAg4LzgvMjAxOQgAAAAJOS8zMC8yMDE0CQAAAAEw8gbiNEMc1wgSBnd6QxzXCCBDSVEuVFNFOjcwMTIuSVFfSU5WRU5UT1JZLkZZMjAwOQEAAAAfPgYAAgAAAAY0NzY0NDABCAAAAAUAAAABMQEAAAAKMTM4MDYzMTAy</t>
  </si>
  <si>
    <t>NwMAAAACNzkCAAAABDEwNDMEAAAAATAHAAAACDgvOC8yMDE5CAAAAAkzLzMxLzIwMDkJAAAAATBp74M4QxzXCO0+xHlDHNcIIUNJUS5FTlhUUEE6U1UuSVFfU1RfSU5WRVNULkZZMjAxMQEAAABeaAoAAgAAAAMxMDQBCAAAAAUAAAABMQEAAAAKMTU4ODczMTI5MAMAAAACNTACAAAABDEwNjkEAAAAATAHAAAACDgvOC8yMDE5CAAAAAoxMi8zMS8yMDExCQAAAAEwZWY2NEMc1wjsgvx6QxzXCCtDSVEuRU5YVFBBOlNVLklRX1RPVEFMX0FTU0VUUy5GWTIwMTMuLi4uSlBZAQAAAF5oCgACAAAADjU0MDgzMTQuMTkxMjczAQgAAAAFAAAAATEBAAAACjE3MjAzMzE1NDgDAAAAAjc5AgAAAAQxMDA3BAAAAAEwBwAAAAg4LzgvMjAxOQgAAAAKMTIvMzEvMjAxMwkAAAABMCwqOjBDHNcIFmVle0Mc1wgjQ0lRLlNXWDpBQkJOLklRX0lOVEVSRVNUX0VYUC5GWTIwMTYBAAAAX0gAAAIAAAAELTE1OQEIAAAABQAAAAExAQAAAAoxOTUxNDk5MDY5AwAAAAMxNjACAAAAAjgyBAAAAAEwBwAAAAg4LzgvMjAxOQgAAAAKMTIvMzEvMjAxNgkAAAABMHiWEzNDHNcIEf3TekMc1wghQ0lRLlRTRTo3MDEzLklRX05FVF9DSEFOR0UuRlkyMDExAQAAAJxXDQACAAAABS05ODQ1AQgAAAAFAAAAATEBAAAACjE0NjE2ODAxMTgDAAAAAjc5AgAAAAQyMDkzBAAAAAEwBwAAAAg4LzgvMjAxOQgAAAAJMy8zMS8yMDExCQAAAAEwINlpOUMc1wgE</t>
  </si>
  <si>
    <t>MJJ5QxzXCCNDSVEuVFNFOjcwMTEuSVFfQkVUQV8xWVIuMjAxMC8wMy8zMQEAAACuSQsAAgAAABEwLjkxNjQyOTMxMDU4MzIzOAB3Y3dXQxzXCOh2eHtDHNcIJ0NJUS5FTlhUUEE6U1UuSVFfU0FMRVNfTUFSS0VUSU5HLkZZMjAxOAEAAABeaAoAAwAAAAAAzCo7NEMc1whVZZh6QxzXCCdDSVEuVFNFOjcwMTEuSVFfQ0hBTkdFX0lOVkVOVE9SWS5GWTIwMTQBAAAArkkLAAIAAAAGLTE1NTk5AQgAAAAFAAAAATEBAAAACjE2ODY2MzgyODEDAAAAAjc5AgAAAAQyMDk5BAAAAAEwBwAAAAg4LzgvMjAxOQgAAAAJMy8zMS8yMDE0CQAAAAEwF1vkOkMc1wimcU95QxzXCB5DSVEuVFNFOjcwMDMuSVFfU1RfREVCVC5GWTIwMTkBAAAA2VcNAAIAAAAEMzUzNQEIAAAABQAAAAExAQAAAAoxOTY5OTQ5OTI2AwAAAAI3OQIAAAAEMTA0NgQAAAABMAcAAAAIOC84LzIwMTkIAAAACTMvMzEvMjAxOQkAAAABML7ryzZDHNcI10gVekMc1wgqQ0lRLlNXWDpBQkJOLklRX1RPVEFMX0FTU0VUUy5GWTIwMTAuLi4uSlBZAQAAAF9IAAACAAAACzI5NDQ3OTQuODI1AQgAAAAFAAAAATEBAAAACjE1OTI1MTQ3ODkDAAAAAjc5AgAAAAQxMDA3BAAAAAEwBwAAAAg4LzgvMjAxOQgAAAAKMTIvMzEvMjAxMAkAAAABMCwqOjBDHNcI34tse0Mc1wgqQ0lRLlRTRTo3MDEyLklRX0NVUlJFTlRfUE9SVF9MRUFTRVMuRlkyMDEyAQAAAB8+BgACAAAA</t>
  </si>
  <si>
    <t>AzM1NQEIAAAABQAAAAExAQAAAAoxNjI2MzAyMjU2AwAAAAI3OQIAAAAEMTA5MAQAAAABMAcAAAAIOC84LzIwMTkIAAAACTMvMzEvMjAxMgkAAAABMNBVhzhDHNcIAKHGeUMc1wgmQ0lRLk5ZU0U6VVRYLklRX1BFUklPRExFTkdUSF9JUy5GWTIwMTABAAAA/m0CAAEAAAACMTIAX5zVMkMc1wijsqZ6QxzXCCVDSVEuVFNFOjcwMDMuSVFfT1RIRVJfQ0xfU1VQUEwuRlkyMDE1AQAAANlXDQACAAAABjE2MTc5OQEIAAAABQAAAAExAQAAAAoxNzQ1OTE2NTI0AwAAAAI3OQIAAAAEMTA1NwQAAAABMAcAAAAIOC84LzIwMTkIAAAACTMvMzEvMjAxNQkAAAABMJiYyzZDHNcIv1DXeUMc1wgcQ0lRLlRTRTo3MDEzLklRX0NBUEVYLkZZMjAxMQEAAACcVw0AAgAAAAYtNTEzOTgBCAAAAAUAAAABMQEAAAAKMTQ2MTY4MDExOAMAAAACNzkCAAAABDIwMjEEAAAAATAHAAAACDgvOC8yMDE5CAAAAAkzLzMxLzIwMTEJAAAAATAg2Wk5QxzXCO0+xHlDHNcII0NJUS5FTlhUUEE6U1UuSVFfREFfU1VQUExfQ0YuRlkyMDEyAQAAAF5oCgACAAAAAzM5NAEIAAAABQAAAAExAQAAAAoxNjU5MzQ0MTI2AwAAAAI1MAIAAAAEMjE3MQQAAAABMAcAAAAIOC84LzIwMTkIAAAACjEyLzMxLzIwMTIJAAAAATBlZjY0QxzXCOyC/HpDHNcIIUNJUS5OWVNFOlVUWC5JUV9FQVJOSU5HX0NPLkZZMjAxMAEAAAD+bQIAAgAAAAQ0NTIzAQgAAAAFAAAA</t>
  </si>
  <si>
    <t>ATEBAAAACjE1ODY1MDQ5MDgDAAAAAzE2MAIAAAABNwQAAAABMAcAAAAIOC84LzIwMTkIAAAACjEyLzMxLzIwMTAJAAAAATAQOtMyQxzXCBh3q3pDHNcIIkNJUS5UU0U6NzAxMi5JUV9FQklUX01BUkdJTi5GWTIwMTgBAAAAHz4GAAIAAAAGMy41NTI1AQgAAAAFAAAAATEBAAAACjE4OTUwMDIzNDIDAAAAAjc5AgAAAAQ0MDUzBAAAAAEwBwAAAAg4LzgvMjAxOQgAAAAJMy8zMS8yMDE4CQAAAAEwWU8tMUMc1wgVayd7QxzXCCpDSVEuVFNFOjYzMDIuSVFfVE9UQUxfQVNTRVRTLkZZMjAxMS4uLi5KUFkBAAAAY1gNAAIAAAAGNjI2ODI5AQgAAAAFAAAAATEBAAAACjE0NjI3MTI1MDkDAAAAAjc5AgAAAAQxMDA3BAAAAAEwBwAAAAg4LzgvMjAxOQgAAAAJMy8zMS8yMDExCQAAAAEwLCo6MEMc1wiuKWp7QxzXCCNDSVEuRU5YVFBBOlNVLklRX09USEVSX0lOVEFOLkZZMjAxMgEAAABeaAoAAgAAAAQzNTc0AQgAAAAFAAAAATEBAAAACjE2NTkzNDQxMjYDAAAAAjUwAgAAAAQxMDQwBAAAAAEwBwAAAAg4LzgvMjAxOQgAAAAKMTIvMzEvMjAxMgkAAAABMGVmNjRDHNcIBqGTekMc1wgfQ0lRLlRTRTo3MDEzLklRX1RPVEFMX0NMLkZZMjAxNAEAAACcVw0AAgAAAAY3MjYyNDkBCAAAAAUAAAABMQEAAAAKMTY4NzA0NDY0NgMAAAACNzkCAAAABDEwMDkEAAAAATAHAAAACDgvOC8yMDE5CAAAAAkzLzMxLzIwMTQJAAAAATAd</t>
  </si>
  <si>
    <t>TME4QxzXCG4RqHlDHNcIGUNJUS5UU0U6NjMwMi5JUV9BRS5GWTIwMDkBAAAAY1gNAAMAAAAAAIVvvzdDHNcIoE32eUMc1wgoQ0lRLlRTRTo3MDExLklRX1RPVEFMX0RFQlRfSVNTVUVELkZZMjAxOAEAAACuSQsAAgAAAAU1MjQxMgEIAAAABQAAAAExAQAAAAoxODk0MDg0NjMyAwAAAAI3OQIAAAAEMjE2MQQAAAABMAcAAAAIOC84LzIwMTkIAAAACTMvMzEvMjAxOAkAAAABMBdb5DpDHNcIluVkeUMc1wgiQ0lRLlNXWDpBQkJOLklRX0dBSU5fQVNTRVRTLkZZMjAwNwEAAABfSAAAAgAAAAI1NwEIAAAABQAAAAExAQAAAAoxMzQyNjE3ODIwAwAAAAMxNjACAAAAAjU2BAAAAAEwBwAAAAg4LzgvMjAxOQgAAAAKMTIvMzEvMjAwNwkAAAABMMwqOzRDHNcIfsp7ekMc1wgXQ0lRLjAuSVFfREFfU1VQUExfQ0YuRlkFAAAAAAAAAAgAAAAVKEludmFsaWQgVGltZSBQZXJpb2Qp12O7MkMc1whUki57QxzXCCdDSVEuVFNFOjcwMTMuSVFfQ0hBTkdFX0lOVkVOVE9SWS5GWTIwMDgBAAAAnFcNAAIAAAAGLTE3MzY0AQgAAAAFAAAAATEBAAAACjEwNjc2MTE1NTADAAAAAjc5AgAAAAQyMDk5BAAAAAEwBwAAAAg4LzgvMjAxOQgAAAAJMy8zMS8yMDA4CQAAAAEwoYhpOUMc1wiwVpl5QxzXCB1DSVEuVFNFOjcwMTEuSVFfRUJJVERBLkZZMjAwNAEAAACuSQsAAgAAAAYxNjY0NDcBCAAAAAUAAAABMQEAAAAJMTcyOTQ5NTgyAwAA</t>
  </si>
  <si>
    <t>AAI3OQIAAAAENDA1MQQAAAABMAcAAAAIOC84LzIwMTkIAAAACTMvMzEvMjAwNAkAAAABMPZt9y9DHNcIITE7S0Mc1wgoQ0lRLlRTRTo2NTAxLklRX1RPVEFMX0RJVl9QQUlEX0NGLkZZMjAxNAEAAACbLQIAAgAAAAYtNDgxOTQBCAAAAAUAAAABMQEAAAAKMTc0NTI3MDU0NAMAAAACNzkCAAAABDIwMjIEAAAAATAHAAAACDgvOC8yMDE5CAAAAAkzLzMxLzIwMTQJAAAAATDTG0w6QxzXCJ9TuHlDHNcIJENJUS5OWVNFOkdFLklRX0JBU0lDX0VQU19JTkNMLkZZMjAxNwEAAACHswIAAgAAAAktMS4wMjk1ODQBCAAAAAUAAAABMQEAAAAKMTk0NzE3OTEyMAMAAAADMTYwAgAAAAE5BAAAAAEwBwAAAAg4LzgvMjAxOQgAAAAKMTIvMzEvMjAxNwkAAAABMHlLTTVDHNcIeFlHekMc1wgaQ0lRLk5ZU0U6R0UuSVFfR1BQRS5GWTIwMTgBAAAAh7MCAAIAAAAFODc0NzUBCAAAAAUAAAABMQEAAAAKMTk0NzE3OTE1NAMAAAADMTYwAgAAAAQxMTY5BAAAAAEwBwAAAAg4LzgvMjAxOQgAAAAKMTIvMzEvMjAxOAkAAAABMHlLTTVDHNcI8oufekMc1wggQ0lRLlRTRTo2NTAxLklRX0JVSUxESU5HUy5GWTIwMTABAAAAmy0CAAIAAAAHMTkzMTEwNAEIAAAABQAAAAExAQAAAAoxNDU5NDcxMDkyAwAAAAI3OQIAAAAEMzAyMwQAAAABMAcAAAAIOC84LzIwMTkIAAAACTMvMzEvMjAxMAkAAAABMHMPxzlDHNcIh4NieUMc1wgdQ0lRLk5Z</t>
  </si>
  <si>
    <t>U0U6R0UuSVFfSU5DX1RBWC5GWTIwMTgBAAAAh7MCAAIAAAADNTgzAQgAAAAFAAAAATEBAAAACjE5NDcxNzkxNTQDAAAAAzE2MAIAAAACNzUEAAAAATAHAAAACDgvOC8yMDE5CAAAAAoxMi8zMS8yMDE4CQAAAAEweUtNNUMc1wiFzVx6QxzXCCJDSVEuVFNFOjcwMDMuSVFfQURWRVJUSVNJTkcuRlkyMDA5AQAAANlXDQADAAAAAAD170M3QxzXCK/E7HlDHNcILkNJUS5UU0U6NzAwMy5JUV9PVEhFUl9GSU5BTkNFX0FDVF9TVVBQTC5GWTIwMTgBAAAA2VcNAAIAAAAFLTM1NTIBCAAAAAUAAAABMQEAAAAKMTg5NTAwMjM4MwMAAAACNzkCAAAABDIwNTAEAAAAATAHAAAACDgvOC8yMDE5CAAAAAkzLzMxLzIwMTgJAAAAATC+68s2QxzXCOCpNnpDHNcIJUNJUS5OWVNFOlVUWC5JUV9DQVNIX1NUX0lOVkVTVC5GWTIwMTcBAAAA/m0CAAIAAAAEODk4NQEIAAAABQAAAAExAQAAAAoxOTQ0MDQyMzIxAwAAAAMxNjACAAAABDEwMDIEAAAAATAHAAAACDgvOC8yMDE5CAAAAAoxMi8zMS8yMDE3CQAAAAEwbcS9MkMc1wjUl/B6QxzXCCJDSVEuRU5YVFBBOlNVLklRX0VBUk5JTkdfQ08uRlkyMDE3AQAAAF5oCgACAAAABDIzMDQBCAAAAAUAAAABMQEAAAAKMTk0NDg2NzkwOQMAAAACNTACAAAAATcEAAAAATAHAAAACDgvOC8yMDE5CAAAAAoxMi8zMS8yMDE3CQAAAAEwpcg4NEMc1wh+ynt6QxzXCCVDSVEuVFNFOjYzNjcuSVFf</t>
  </si>
  <si>
    <t>U1RfREVCVF9JU1NVRUQuRlkyMDE0AQAAAFRdDQADAAAAAAB2q0k2QxzXCFFuO3pDHNcIIkNJUS5UU0U6NjMwMi5JUV9FQklUX01BUkdJTi5GWTIwMTQBAAAAY1gNAAIAAAAGNS41Nzk2AQgAAAAFAAAAATEBAAAACjE2ODczNDMxNDkDAAAAAjc5AgAAAAQ0MDUzBAAAAAEwBwAAAAg4LzgvMjAxOQgAAAAJMy8zMS8yMDE0CQAAAAEwWU8tMUMc1wiELEt7QxzXCCpDSVEuVFNFOjcwMTIuSVFfVE9UQUxfQVNTRVRTLkZZMjAwOS4uLi5KUFkBAAAAHz4GAAIAAAAHMTM5OTc3MAEIAAAABQAAAAExAQAAAAoxMzgwNjMxMDI3AwAAAAI3OQIAAAAEMTAwNwQAAAABMAcAAAAIOC84LzIwMTkIAAAACTMvMzEvMjAwOQkAAAABMCwqOjBDHNcIalNSe0Mc1wgwQ0lRLlRTRTo3MDEzLklRX1RPVEFMX09VVFNUQU5ESU5HX0JTX0RBVEUuRlkyMDExAQAAAJxXDQACAAAACjE0Ni42NjQ5OTcBBAAAAAUAAAABNQEAAAAKMTQ2MTY4MDExOAIAAAAFMjQxNTIGAAAAATAg2Wk5QxzXCO0+xHlDHNcIJUNJUS5UU0U6NjM2Ny5JUV9CQVNJQ19FUFNfRVhDTC5GWTIwMDkBAAAAVF0NAAIAAAAJNzQuNTExMDc5AQgAAAAFAAAAATEBAAAACjEzODY3MjQxNDEDAAAAAjc5AgAAAAQzMDY0BAAAAAEwBwAAAAg4LzgvMjAxOQgAAAAJMy8zMS8yMDA5CQAAAAEw2NRqNkMc1whHliN6QxzXCBpDSVEuU1dYOkFCQk4uSVFfUkVWLkZZMjAxNAEAAABf</t>
  </si>
  <si>
    <t>SAAAAgAAAAUzOTgzMAEIAAAABQAAAAExAQAAAAoxODMxNzYzNzQ4AwAAAAMxNjACAAAAAzExMgQAAAABMAcAAAAIOC84LzIwMTkIAAAACjEyLzMxLzIwMTQJAAAAATA/DdczQxzXCIvB2HpDHNcIHENJUS5UU0U6NzAxMy5JUV9EQV9DRi5GWTIwMDgBAAAAnFcNAAIAAAAFNDM2ODIBCAAAAAUAAAABMQEAAAAKMTA2NzYxMTU1MAMAAAACNzkCAAAABDIxNjAEAAAAATAHAAAACDgvOC8yMDE5CAAAAAkzLzMxLzIwMDgJAAAAATChiGk5QxzXCHUJi3lDHNcIIUNJUS5UU0U6NjM2Ny5JUV9DQVNIX0ZJTkFOLkZZMjAxNwEAAABUXQ0AAgAAAAYtNzM1NDMBCAAAAAUAAAABMQEAAAAKMTg0ODg3OTUyMAMAAAACNzkCAAAABDIwMDQEAAAAATAHAAAACDgvOC8yMDE5CAAAAAkzLzMxLzIwMTcJAAAAATBei0s2QxzXCAI0IXpDHNcIGkNJUS5FTlhUUEE6U1UuSVFfTkkuRlkyMDE1AQAAAF5oCgACAAAABDE0MDcBCAAAAAUAAAABMQEAAAAKMTgyODEyNTk0NAMAAAACNTACAAAAAjE1BAAAAAEwBwAAAAg4LzgvMjAxOQgAAAAKMTIvMzEvMjAxNQkAAAABMKXIODRDHNcIFLSHekMc1wgoQ0lRLlRTRTo2MzAyLklRX0RFRl9UQVhfQVNTRVRTX0xULkZZMjAwOQEAAABjWA0AAgAAAAUxMTk0MAEIAAAABQAAAAExAQAAAAoxMzgyNTA1MjM2AwAAAAI3OQIAAAAEMTAyNgQAAAABMAcAAAAIOC84LzIwMTkIAAAACTMvMzEvMjAwOQkA</t>
  </si>
  <si>
    <t>AAABMIVvvzdDHNcIc+vzeUMc1wgsQ0lRLlNXWDpBQkJOLklRX0RFQlRfRVFVSVZfT1BFUl9MRUFTRS5GWTIwMTIBAAAAX0gAAAMAAAAAAD8N1zNDHNcIjjuwekMc1wgiQ0lRLlRTRTo3MDEzLklRX0FTU0VUX1RVUk5TLkZZMjAxMwEAAACcVw0AAgAAAAcwLjkyOTU5AQgAAAAFAAAAATEBAAAACjE2MjU5NzUyMzIDAAAAAjc5AgAAAAQ0MTc3BAAAAAEwBwAAAAg4LzgvMjAxOQgAAAAJMy8zMS8yMDEzCQAAAAEwyBbgMUMc1wjufxt7QxzXCCBDSVEuTllTRTpVVFguSVFfQlVJTERJTkdTLkZZMjAwNwEAAAD+bQIAAgAAAAQ0NTYxAQgAAAAFAAAAATEBAAAACjEzMjQzMDgwNzYDAAAAAzE2MAIAAAAEMzAyMwQAAAABMAcAAAAIOC84LzIwMTkIAAAACjEyLzMxLzIwMDcJAAAAATB4lhMzQxzXCBh3q3pDHNcIIUNJUS5EQjpTSUUuSVFfSU5URVJFU1RfRVhQLkZZMjAxNQEAAAA2AwYAAgAAAAQtODE4AQgAAAAFAAAAATEBAAAACjE4MjE2MDgxODMDAAAAAjUwAgAAAAI4MgQAAAABMAcAAAAIOC84LzIwMTkIAAAACTkvMzAvMjAxNQkAAAABMPIG4jRDHNcII4YQekMc1wgZQ0lRLlRTRTo3MDExLklRX1JFLkZZMjAxNwEAAACuSQsAAgAAAAcxMjE0NzQ5AQgAAAAFAAAAATEBAAAACjE4NDc5NzY5NjQDAAAAAjc5AgAAAAQxMjIyBAAAAAEwBwAAAAg4LzgvMjAxOQgAAAAJMy8zMS8yMDE3CQAAAAEwF1vkOkMc1wjtu3x5</t>
  </si>
  <si>
    <t>QxzXCB9DSVEuU1dYOkFCQk4uSVFfVE9UQUxfQ0wuRlkyMDE1AQAAAF9IAAACAAAABTE1ODQ0AQgAAAAFAAAAATEBAAAACjE4NzU3MzUzNDYDAAAAAzE2MAIAAAAEMTAwOQQAAAABMAcAAAAIOC84LzIwMTkIAAAACjEyLzMxLzIwMTUJAAAAATB4lhMzQxzXCF/cjnpDHNcIK0NJUS5TV1g6QUJCTi5JUV9SRVRVUk5fQ09NTU9OX0VRVUlUWS5GWTIwMTgBAAAAX0gAAAIAAAAHMTAuMDc5NQEIAAAABQAAAAExAQAAAAoxOTUxNDk5MDc4AwAAAAMxNjACAAAABTMzMzIwBAAAAAEwBwAAAAg4LzgvMjAxOQgAAAAKMTIvMzEvMjAxOAkAAAABMIfk7S9DHNcIpaBge0Mc1wgjQ0lRLk5ZU0U6VVRYLklRX0RJTFVUX1dFSUdIVC5GWTIwMDkBAAAA/m0CAAIAAAAFOTI4LjgAEDrTMkMc1wjgEch6QxzXCBlDSVEuVFNFOjcwMDMuSVFfR1AuRlkyMDEzAQAAANlXDQACAAAABTY2MTQzAQgAAAAFAAAAATEBAAAACjE2MjU5NzUyNDQDAAAAAjc5AgAAAAIxMAQAAAABMAcAAAAIOC84LzIwMTkIAAAACTMvMzEvMjAxMwkAAAABMC3wRDdDHNcIkW8cekMc1wglQ0lRLlRTRTo2MzY3LklRX09USEVSX09QRVJfQUNULkZZMjAwOAEAAABUXQ0AAgAAAAQzNjUwAQgAAAAFAAAAATEBAAAACjEwNTg5MTUwMTQDAAAAAjc5AgAAAAQyMDQ3BAAAAAEwBwAAAAg4LzgvMjAxOQgAAAAJMy8zMS8yMDA4CQAAAAEw2NRqNkMc1whf3I56QxzXCCBD</t>
  </si>
  <si>
    <t>SVEuVFNFOjcwMDMuSVFfQlVJTERJTkdTLkZZMjAxMwEAAADZVw0AAwAAAAAALfBEN0Mc1wjVOAJ6QxzXCCpDSVEuVFNFOjYzNjcuSVFfVE9UQUxfQ09NTU9OX0VRVUlUWS5GWTIwMTUBAAAAVF0NAAIAAAAHMTAyNTcxNgEIAAAABQAAAAExAQAAAAoxNzQ1OTE2NTE2AwAAAAI3OQIAAAAEMTAwNgQAAAABMAcAAAAIOC84LzIwMTkIAAAACTMvMzEvMjAxNQkAAAABMNr8STZDHNcI+JRCekMc1wgjQ0lRLlNXWDpBQkJOLklRX0lOVEVSRVNUX0VYUC5GWTIwMDkBAAAAX0gAAAIAAAAELTE5MwEIAAAABQAAAAExAQAAAAoxNTI5MzMyNzQyAwAAAAMxNjACAAAAAjgyBAAAAAEwBwAAAAg4LzgvMjAxOQgAAAAKMTIvMzEvMjAwOQkAAAABMPqq1DNDHNcIsimdekMc1wghQ0lRLlNXWDpBQkJOLklRX0NPTU1PTl9SRVAuRlkyMDA4AQAAAF9IAAACAAAABC02MjEBCAAAAAUAAAABMQEAAAAKMTQzNjc2OTk5NQMAAAADMTYwAgAAAAQyMTY0BAAAAAEwBwAAAAg4LzgvMjAxOQgAAAAKMTIvMzEvMjAwOAkAAAABMPqq1DNDHNcIBAC1ekMc1wgjQ0lRLk5ZU0U6R0UuSVFfQ1VSUkVOVF9SQVRJTy5GWTIwMDkBAAAAh7MCAAIAAAAIMi42NDI4MzgBCAAAAAUAAAABMQEAAAAKMTUyNDIyODU2MwMAAAADMTYwAgAAAAQ0MDMwBAAAAAEwBwAAAAg4LzgvMjAxOQgAAAAKMTIvMzEvMjAwOQkAAAABMKwZ9DBDHNcICWhGe0Mc1wgfQ0lR</t>
  </si>
  <si>
    <t>LlRTRTo3MDExLklRX0JWX1NIQVJFLkZZMjAxMQEAAACuSQsAAgAAAAszNzY2LjE3NzQwNgEIAAAABQAAAAExAQAAAAoxNDYwNzE3NjQ1AwAAAAI3OQIAAAAENDAyMAQAAAABMAcAAAAIOC84LzIwMTkIAAAACTMvMzEvMjAxMQkAAAABMMR2ETtDHNcIx8queUMc1wgmQ0lRLlRTRTo3MDEyLklRX0RFRl9UQVhfTElBQl9MVC5GWTIwMTABAAAAHz4GAAIAAAAEMjUyNgEIAAAABQAAAAExAQAAAAoxNTU0MzI2NTI5AwAAAAI3OQIAAAAEMTAyNwQAAAABMAcAAAAIOC84LzIwMTkIAAAACTMvMzEvMjAxMAkAAAABMFw+hDhDHNcIjdngeUMc1wgfQ0lRLk5ZU0U6VVRYLklRX09QRVJfSU5DLkZZMjAxNAEAAAD+bQIAAgAAAAQ5MjI1AQgAAAAFAAAAATEBAAAACjE4MjcwMTAwODgDAAAAAzE2MAIAAAACMjEEAAAAATAHAAAACDgvOC8yMDE5CAAAAAoxMi8zMS8yMDE0CQAAAAEwX5zVMkMc1whhTcN6QxzXCCxDSVEuTllTRTpHRS5JUV9ERUZfVEFYX0FTU0VUU19DVVJSRU5ULkZZMjAxMgEAAACHswIAAwAAAAAAMdzVNUMc1wiQPpF6QxzXCBxDSVEuVFNFOjY1MDEuSVFfRUJJVEEuRlkyMDA5AQAAAJstAgACAAAABjMwNTMxMAEIAAAABQAAAAExAQAAAAoxNDU5NDcxMDgzAwAAAAI3OQIAAAAGMTAwNjg5BAAAAAEwBwAAAAg4LzgvMjAxOQgAAAAJMy8zMS8yMDA5CQAAAAEw34PFOUMc1wj/RIZ5QxzXCCJDSVEuVFNFOjY1</t>
  </si>
  <si>
    <t>MDEuSVFfREFfU1VQUExfQ0YuRlkyMDE4AQAAAJstAgACAAAABjI2NTQxMwEIAAAABQAAAAExAQAAAAoxOTY5OTAzMjkxAwAAAAI3OQIAAAAEMjE3MQQAAAABMAcAAAAIOC84LzIwMTkIAAAACTMvMzEvMjAxOAkAAAABMENYTTpDHNcIUAxseUMc1wgmQ0lRLlRTRTo3MDEzLklRX0VYVFJBX0FDQ19JVEVNUy5GWTIwMDkBAAAAnFcNAAMAAAAAACDZaTlDHNcI7T7EeUMc1wgnQ0lRLlRTRTo2NTAxLklRX01BUktFVENBUC4yMDA2LzMvMzEuSlBZAQAAAJstAgACAAAADjI3NzUyMDMuNTAzNTU1AQYAAAAFAAAAATEBAAAACTIwODU2NzQ4MwMAAAACNzkCAAAABjEwMDA1NAQAAAABMAcAAAAJMy8zMS8yMDA2j9LJU0Mc1wjaM/+ZQxzXCCNDSVEuTllTRTpVVFguSVFfR1JPU1NfTUFSR0lOLkZZMjAxNQEAAAD+bQIAAgAAAAcyNy45Mjc5AQgAAAAFAAAAATEBAAAACjE4NzM3MjQwMTkDAAAAAzE2MAIAAAAENDA3NAQAAAABMAcAAAAIOC84LzIwMTkIAAAACjEyLzMxLzIwMTUJAAAAATCH5O0vQxzXCGpTUntDHNcIJkNJUS5UU0U6NjUwMS5JUV9BU1NFVF9XUklURURPV04uRlkyMDE4AQAAAJstAgADAAAAAABDWE06QxzXCAQwknlDHNcIJENJUS5UU0U6NjMwMi5JUV9DVVJSRU5UX1JBVElPLkZZMjAwOQEAAABjWA0AAgAAAAgxLjI1NzY0NQEIAAAABQAAAAExAQAAAAoxMzgyNTA1MjM2AwAAAAI3OQIAAAAENDAzMAQA</t>
  </si>
  <si>
    <t>AAABMAcAAAAIOC84LzIwMTkIAAAACTMvMzEvMjAwOQkAAAABMFlPLTFDHNcIVJIue0Mc1wglQ0lRLk5ZU0U6R0UuSVFfTFRfREVCVF9DQVBJVEFMLkZZMjAxNAEAAACHswIAAgAAAAc0Ny43NTI4AQgAAAAFAAAAATEBAAAACjE4MjkxOTQyNzcDAAAAAzE2MAIAAAAENDE4NwQAAAABMAcAAAAIOC84LzIwMTkIAAAACjEyLzMxLzIwMTQJAAAAATCsGfQwQxzXCGA+XntDHNcIIkNJUS5TV1g6QUJCTi5JUV9EQV9TVVBQTF9DRi5GWTIwMTYBAAAAX0gAAAIAAAADNTY2AQgAAAAFAAAAATEBAAAACjE5NTE0OTkwNjkDAAAAAzE2MAIAAAAEMjE3MQQAAAABMAcAAAAIOC84LzIwMTkIAAAACjEyLzMxLzIwMTYJAAAAATB4lhMzQxzXCGtHAXtDHNcIIENJUS5OWVNFOkdFLklRX0NBU0hfRklOQU4uRlkyMDE4AQAAAIezAgACAAAABi0zMTAzMwEIAAAABQAAAAExAQAAAAoxOTQ3MTc5MTU0AwAAAAMxNjACAAAABDIwMDQEAAAAATAHAAAACDgvOC8yMDE5CAAAAAoxMi8zMS8yMDE4CQAAAAEweUtNNUMc1wi9MkB6QxzXCCVDSVEuTllTRTpHRS5JUV9DQVNIX0FDUVVJUkVfQ0YuRlkyMDA5AQAAAIezAgACAAAABS03ODQyAQgAAAAFAAAAATEBAAAACjE1MjQyMjg1NjMDAAAAAzE2MAIAAAAEMjA1NwQAAAABMAcAAAAIOC84LzIwMTkIAAAACjEyLzMxLzIwMDkJAAAAATAuTdQ1QxzXCB19bXpDHNcIGUNJUS5UU0U6NjM2Ny5J</t>
  </si>
  <si>
    <t>UV9BRS5GWTIwMDkBAAAAVF0NAAIAAAAFNDgxNjgBCAAAAAUAAAABMQEAAAAKMTM4NjcyNDE0MQMAAAACNzkCAAAABDEwMTYEAAAAATAHAAAACDgvOC8yMDE5CAAAAAkzLzMxLzIwMDkJAAAAATDY1Go2QxzXCIf4JXpDHNcIJkNJUS5TV1g6QUJCTi5JUV9DVVNUT01fQkVUQS4yMDA4LzEyLzMxAQAAAF9IAAACAAAAEDAuODIwMjQ5ODAyMTE3NTIAj9LJU0Mc1wj2/4F7QxzXCCdDSVEuVFNFOjY1MDEuSVFfQ0hBTkdFX0lOVkVOVE9SWS5GWTIwMTQBAAAAmy0CAAIAAAAGLTQyMjY1AQgAAAAFAAAAATEBAAAACjE3NDUyNzA1NDQDAAAAAjc5AgAAAAQyMDk5BAAAAAEwBwAAAAg4LzgvMjAxOQgAAAAJMy8zMS8yMDE0CQAAAAEw0xtMOkMc1wgEMJJ5QxzXCCBDSVEuVFNFOjYzNjcuSVFfTUFDSElORVJZLkZZMjAxMQEAAABUXQ0AAwAAAAAA2NRqNkMc1wiH+CV6QxzXCCdDSVEuVFNFOjcwMDMuSVFfVE9UQUxfUkVWLkZZMjAxMy4uLi5KUFkBAAAA2VcNAAIAAAAGNTc3MDkzAQgAAAAFAAAAATEBAAAACjE2MjU5NzUyNDQDAAAAAjc5AgAAAAIyOAQAAAABMAcAAAAIOC84LzIwMTkIAAAACTMvMzEvMjAxMwkAAAABMIfk7S9DHNcI34tse0Mc1wgpQ0lRLlRTRTo3MDExLklRX0NPTU1PTl9QUkVGX0RJVl9DRi5GWTIwMTUBAAAArkkLAAIAAAAGLTMwMTM5AQgAAAAFAAAAATEBAAAACjE3NDU5MTY1MDYDAAAAAjc5AgAA</t>
  </si>
  <si>
    <t>AAQyMDcyBAAAAAEwBwAAAAg4LzgvMjAxOQgAAAAJMy8zMS8yMDE1CQAAAAEwF1vkOkMc1wimcU95QxzXCCBDSVEuVFNFOjYzMDIuSVFfQ0hBTkdFX0FSLkZZMjAxNAEAAABjWA0AAgAAAAQ2MDkxAQgAAAAFAAAAATEBAAAACjE2ODczNDMxNDkDAAAAAjc5AgAAAAQyMDE4BAAAAAEwBwAAAAg4LzgvMjAxOQgAAAAJMy8zMS8yMDE0CQAAAAEwyPJlN0Mc1whuEah5QxzXCCdDSVEuREI6U0lFLklRX0lOVkVTVF9TRUNVUklUWV9DRi5GWTIwMTUBAAAANgMGAAIAAAAEMjY1OAEIAAAABQAAAAExAQAAAAoxODIxNjA4MTgzAwAAAAI1MAIAAAAEMjAyNwQAAAABMAcAAAAIOC84LzIwMTkIAAAACTkvMzAvMjAxNQkAAAABMPIG4jRDHNcIPfdEekMc1wghQ0lRLlRTRTo2NTAxLklRX0NPTU1PTl9SRVAuRlkyMDA5AQAAAJstAgACAAAABC04NDEBCAAAAAUAAAABMQEAAAAKMTQ1OTQ3MTA4MwMAAAACNzkCAAAABDIxNjQEAAAAATAHAAAACDgvOC8yMDE5CAAAAAkzLzMxLzIwMDkJAAAAATDqvsY5QxzXCKD6WHlDHNcIH0NJUS5UU0U6NzAxMi5JUV9BUl9UVVJOUy5GWTIwMDgBAAAAHz4GAAIAAAAIMy41ODIxMDQBCAAAAAUAAAABMQEAAAAKMTA2MTE5NzY5MgMAAAACNzkCAAAABDQwMDEEAAAAATAHAAAACDgvOC8yMDE5CAAAAAkzLzMxLzIwMDgJAAAAATDIFuAxQxzXCJcyDXtDHNcIJ0NJUS5UU0U6NjUwMS5JUV9EQVlT</t>
  </si>
  <si>
    <t>X1BBWUFCTEVfT1VULkZZMjAwOQEAAACbLQIAAgAAAAg3Mi40NjE5OQEIAAAABQAAAAExAQAAAAoxNDU5NDcxMDgzAwAAAAI3OQIAAAAENDE4MwQAAAABMAcAAAAIOC84LzIwMTkIAAAACTMvMzEvMjAwOQkAAAABMItQ2zFDHNcIQ1kUe0Mc1wgaQ0lRLk5ZU0U6VVRYLklRX0VCVC5GWTIwMTYBAAAA/m0CAAIAAAAENzEzMwEIAAAABQAAAAExAQAAAAoxOTQ0MDQyMzExAwAAAAMxNjACAAAAAzEzOQQAAAABMAcAAAAIOC84LzIwMTkIAAAACjEyLzMxLzIwMTYJAAAAATBtxL0yQxzXCJfEuXpDHNcIJENJUS5UU0U6NzAxMi5JUV9FQklUREFfTUFSR0lOLkZZMjAwOQEAAAAfPgYAAgAAAAY1LjQ1NzIBCAAAAAUAAAABMQEAAAAKMTM4MDYzMTAyNwMAAAACNzkCAAAABDQwNDcEAAAAATAHAAAACDgvOC8yMDE5CAAAAAkzLzMxLzIwMDkJAAAAATDIFuAxQxzXCFSSLntDHNcIFkNJUS4uSVFfSU1QQUlSTUVOVF9HVy4FAAAAAQAAAAgAAAAUKEludmFsaWQgSWRlbnRpZmllcikCbpZcQxzXCAJullxDHNcIKENJUS5FTlhUUEE6U1UuSVFfVE9UQUxfUkVWLkZZMjAwOS4uLi5KUFkBAAAAXmgKAAIAAAAOMjEwNjkwMi43NjU0ODIBCAAAAAUAAAABMQEAAAAKMTQzMDM3MDU4MAMAAAACNzkCAAAAAjI4BAAAAAEwBwAAAAg4LzgvMjAxOQgAAAAKMTIvMzEvMjAwOQkAAAABMIfk7S9DHNcInrJze0Mc1wgfQ0lRLlRTRTo3MDAz</t>
  </si>
  <si>
    <t>LklRX1RPVEFMX0NBLkZZMjAxMAEAAADZVw0AAgAAAAY0MjAyNTcBCAAAAAUAAAABMQEAAAAKMTM4MTUyMzA5NAMAAAACNzkCAAAABDEwMDgEAAAAATAHAAAACDgvOC8yMDE5CAAAAAkzLzMxLzIwMTAJAAAAATD170M3QxzXCCMYvXlDHNcIHkNJUS5OWVNFOlVUWC5JUV9QRU5TSU9OLkZZMjAxMwEAAAD+bQIAAgAAAAQzNDQ0AQgAAAAFAAAAATEBAAAACjE3NzU3NDE1NjMDAAAAAzE2MAIAAAAEMTIxMwQAAAABMAcAAAAIOC84LzIwMTkIAAAACjEyLzMxLzIwMTMJAAAAATBfnNUyQxzXCBh3q3pDHNcIJUNJUS5FTlhUUEE6U1UuSVFfQ09NTU9OX0RJVl9DRi5GWTIwMTEBAAAAXmgKAAIAAAAELTg1NgEIAAAABQAAAAExAQAAAAoxNTg4NzMxMjkwAwAAAAI1MAIAAAAEMjA3NAQAAAABMAcAAAAIOC84LzIwMTkIAAAACjEyLzMxLzIwMTEJAAAAATBlZjY0QxzXCMgsfnpDHNcIMUNJUS5UU0U6NjMwMi5JUV9DSEFOR0VfTkVUX1dPUktJTkdfQ0FQSVRBTC5GWTIwMTEBAAAAY1gNAAIAAAAFMTI5ODcBCAAAAAUAAAABMQEAAAAKMTQ2MjcxMjUwOQMAAAACNzkCAAAABDQ0MjEEAAAAATAHAAAACDgvOC8yMDE5CAAAAAkzLzMxLzIwMTEJAAAAATCFb783QxzXCL9Q13lDHNcIJUNJUS5TV1g6QUJCTi5JUV9EQVlTX1NBTEVTX09VVC5GWTIwMTUBAAAAX0gAAAIAAAAJMTAxLjcwNDMzAQgAAAAFAAAAATEBAAAACjE4NzU3</t>
  </si>
  <si>
    <t>MzUzNDYDAAAAAzE2MAIAAAAENDA0MgQAAAABMAcAAAAIOC84LzIwMTkIAAAACjEyLzMxLzIwMTUJAAAAATDTLugwQxzXCOV5WXtDHNcII0NJUS5UU0U6NzAxMS5JUV9CRVRBXzVZUi4yMDE5LzAzLzMxAQAAAK5JCwACAAAAETAuNzczMzQ3ODY5MTYzMzg4AHdjd1dDHNcI2RR2e0Mc1wgrQ0lRLlRTRTo3MDEyLklRX1JFVFVSTl9DT01NT05fRVFVSVRZLkZZMjAxNwEAAAAfPgYAAgAAAAY2LjAzMzUBCAAAAAUAAAABMQEAAAAKMTg0ODY3MzU3NwMAAAACNzkCAAAABTMzMzIwBAAAAAEwBwAAAAg4LzgvMjAxOQgAAAAJMy8zMS8yMDE3CQAAAAEwWU8tMUMc1wiVpiJ7QxzXCBpDSVEuVFNFOjcwMTEuSVFfRUJULkZZMjAwOQEAAACuSQsAAgAAAAU2NDkyNAEIAAAABQAAAAExAQAAAAoxMzc5MjMzNzczAwAAAAI3OQIAAAADMTM5BAAAAAEwBwAAAAg4LzgvMjAxOQgAAAAJMy8zMS8yMDA5CQAAAAEwOjgQO0Mc1who93d5QxzXCCBDSVEuVFNFOjcwMTIuSVFfQlVJTERJTkdTLkZZMjAxMgEAAAAfPgYAAgAAAAYzMjc4NzcBCAAAAAUAAAABMQEAAAAKMTYyNjMwMjI1NgMAAAACNzkCAAAABDMwMjMEAAAAATAHAAAACDgvOC8yMDE5CAAAAAkzLzMxLzIwMTIJAAAAATDQVYc4QxzXCHHu1HlDHNcIIENJUS5UU0U6NjM2Ny5JUV9GVUxMX1RJTUUuRlkyMDE3AQAAAFRdDQACAAAABTY3MDM2AOM7SzZDHNcIR5YjekMc1wge</t>
  </si>
  <si>
    <t>Q0lRLkRCOlNJRS5JUV9MVF9JTlZFU1QuRlkyMDE0AQAAADYDBgACAAAABDQxNTYBCAAAAAUAAAABMQEAAAAKMTc2ODA2MTI3MwMAAAACNTACAAAABDEwNTQEAAAAATAHAAAACDgvOC8yMDE5CAAAAAk5LzMwLzIwMTQJAAAAATDyBuI0QxzXCIPfb3pDHNcIJUNJUS5FTlhUUEE6U1UuSVFfRUJJVERBLkZZMjAxNi4uLi5KUFkBAAAAXmgKAAIAAAANNDY5MzE3LjAwNjIyOQEIAAAABQAAAAExAQAAAAoxODc0Mjg4MTgxAwAAAAI3OQIAAAAENDA1MQQAAAABMAcAAAAIOC84LzIwMTkIAAAACjEyLzMxLzIwMTYJAAAAATCH5O0vQxzXCHS1VHtDHNcIHkNJUS5UU0U6NzAxMi5JUV9NQVJLRVRDQVAuLkpQWQEAAAAfPgYAAgAAAA0zNTAyOTMuNjY2OTY4AQYAAAAFAAAAATEBAAAACjE5NzQzNjI0MTEDAAAAAjc5AgAAAAYxMDAwNTQEAAAAATAHAAAACDgvOC8yMDE5j9LJU0Mc1wjpDPiZQxzXCBlDSVEuTllTRTpVVFguSVFfR1AuRlkyMDEwAQAAAP5tAgACAAAABTE0NDA3AQgAAAAFAAAAATEBAAAACjE1ODY1MDQ5MDgDAAAAAzE2MAIAAAACMTAEAAAAATAHAAAACDgvOC8yMDE5CAAAAAoxMi8zMS8yMDEwCQAAAAEwEDrTMkMc1whwYrd6QxzXCClDSVEuTllTRTpHRS5JUV9UT1RBTF9DT01NT05fRVFVSVRZLkZZMjAxMAEAAACHswIAAgAAAAYxMTg5MzYBCAAAAAUAAAABMQEAAAAKMTU4OTQzNjI3OAMAAAADMTYwAgAA</t>
  </si>
  <si>
    <t>AAQxMDA2BAAAAAEwBwAAAAg4LzgvMjAxOQgAAAAKMTIvMzEvMjAxMAkAAAABMB6J1TVDHNcII4YQekMc1wglQ0lRLk5ZU0U6R0UuSVFfQ1VTVE9NX0JFVEEuMjAxMi8xMi8zMQEAAACHswIAAgAAABAxLjExNDE4OTcxNDk1MTI2AHdjd1dDHNcIezt9e0Mc1wgfQ0lRLk5ZU0U6R0UuSVFfQ0hBTkdFX0FSLkZZMjAxNwEAAACHswIAAgAAAAUtMjg0NgEIAAAABQAAAAExAQAAAAoxOTQ3MTc5MTIwAwAAAAMxNjACAAAABDIwMTgEAAAAATAHAAAACDgvOC8yMDE5CAAAAAoxMi8zMS8yMDE3CQAAAAEweUtNNUMc1whnVmZ6QxzXCBpDSVEuVFNFOjcwMTEuSVFfUkVWLkZZMjAxOAEAAACuSQsAAgAAAAc0MTEwODE2AQgAAAAFAAAAATEBAAAACjE4OTQwODQ2MzIDAAAAAjc5AgAAAAMxMTIEAAAAATAHAAAACDgvOC8yMDE5CAAAAAkzLzMxLzIwMTgJAAAAATAXW+Q6QxzXCJ5ZenlDHNcIJENJUS5OWVNFOlVUWC5JUV9FQklUREEuRlkyMDE0Li4uLkpQWQEAAAD+bQIAAgAAAAsxMzIzMjQ2LjIyNQEIAAAABQAAAAExAQAAAAoxODI3MDEwMDg4AwAAAAI3OQIAAAAENDA1MQQAAAABMAcAAAAIOC84LzIwMTkIAAAACjEyLzMxLzIwMTQJAAAAATAsKjowQxzXCJ6yc3tDHNcIHUNJUS5OWVNFOkdFLklRX1NUX0RFQlQuRlkyMDEzAQAAAIezAgACAAAABTc2ODc3AQgAAAAFAAAAATEBAAAACjE3NzgyOTE0MDgDAAAAAzE2MAIA</t>
  </si>
  <si>
    <t>AAAEMTA0NgQAAAABMAcAAAAIOC84LzIwMTkIAAAACjEyLzMxLzIwMTMJAAAAATAx3NU1QxzXCFSATnpDHNcIJUNJUS5UU0U6NjMwMi5JUV9PVEhFUl9PUEVSX0FDVC5GWTIwMTEBAAAAY1gNAAIAAAAGLTEyODAwAQgAAAAFAAAAATEBAAAACjE0NjI3MTI1MDkDAAAAAjc5AgAAAAQyMDQ3BAAAAAEwBwAAAAg4LzgvMjAxOQgAAAAJMy8zMS8yMDExCQAAAAEwhW+/N0Mc1wgOFdx5QxzXCChDSVEuVFNFOjYzMDIuSVFfVE9UQUxfRElWX1BBSURfQ0YuRlkyMDA5AQAAAGNYDQACAAAABS02NjI4AQgAAAAFAAAAATEBAAAACjEzODI1MDUyMzYDAAAAAjc5AgAAAAQyMDIyBAAAAAEwBwAAAAg4LzgvMjAxOQgAAAAJMy8zMS8yMDA5CQAAAAEwhW+/N0Mc1whB/QZ6QxzXCCVDSVEuU1dYOkFCQk4uSVFfQkFTSUNfRVBTX0lOQ0wuRlkyMDE1AQAAAF9IAAACAAAACDAuODY4MzczAQgAAAAFAAAAATEBAAAACjE4NzU3MzUzNDYDAAAAAzE2MAIAAAABOQQAAAABMAcAAAAIOC84LzIwMTkIAAAACjEyLzMxLzIwMTUJAAAAATB4lhMzQxzXCOARyHpDHNcIIkNJUS5UU0U6NzAwMy5JUV9EQV9TVVBQTF9DRi5GWTIwMTcBAAAA2VcNAAIAAAAFMTg1NzYBCAAAAAUAAAABMQEAAAAKMTg0ODY3MzI4MAMAAAACNzkCAAAABDIxNzEEAAAAATAHAAAACDgvOC8yMDE5CAAAAAkzLzMxLzIwMTcJAAAAATC+68s2QxzXCIzQPXpDHNcIG0NJ</t>
  </si>
  <si>
    <t>US5UU0U6NzAwMy5JUV9DT0dTLkZZMjAxMgEAAADZVw0AAgAAAAY0OTk4NTIBCAAAAAUAAAABMQEAAAAKMTU1NDk1MDcyMgMAAAACNzkCAAAAAjM0BAAAAAEwBwAAAAg4LzgvMjAxOQgAAAAJMy8zMS8yMDEyCQAAAAEwLfBEN0Mc1wihXCh6QxzXCCZDSVEuVFNFOjcwMTEuSVFfSU5WRVNUX0xPQU5TX0NGLkZZMjAxMgEAAACuSQsAAgAAAAMtNDMBCAAAAAUAAAABMQEAAAAKMTU1MzIzOTgyOQMAAAACNzkCAAAABDIwMzIEAAAAATAHAAAACDgvOC8yMDE5CAAAAAkzLzMxLzIwMTIJAAAAATBUyBE7QxzXCJblZHlDHNcII0NJUS5UU0U6NjMwMi5JUV9HUk9TU19NQVJHSU4uRlkyMDE4AQAAAGNYDQACAAAABzI0LjM2NTgBCAAAAAUAAAABMQEAAAAKMTg5NTAwMjIxNgMAAAACNzkCAAAABDQwNzQEAAAAATAHAAAACDgvOC8yMDE5CAAAAAkzLzMxLzIwMTgJAAAAATBZTy0xQxzXCIQsS3tDHNcIIkNJUS5UU0U6NzAwMy5JUV9DQVNIX0lOVkVTVC5GWTIwMTgBAAAA2VcNAAIAAAAFLTkwNDYBCAAAAAUAAAABMQEAAAAKMTg5NTAwMjM4MwMAAAACNzkCAAAABDIwMDUEAAAAATAHAAAACDgvOC8yMDE5CAAAAAkzLzMxLzIwMTgJAAAAATC+68s2QxzXCFcNGnpDHNcIKkNJUS5OWVNFOlVUWC5JUV9JTkNfVEFYX1BBWV9DVVJSRU5ULkZZMjAxMwEAAAD+bQIAAgAAAAM1NDABCAAAAAUAAAABMQEAAAAKMTc3NTc0MTU2MwMA</t>
  </si>
  <si>
    <t>AAADMTYwAgAAAAQxMDk0BAAAAAEwBwAAAAg4LzgvMjAxOQgAAAAKMTIvMzEvMjAxMwkAAAABMF+c1TJDHNcI7oXdekMc1wgnQ0lRLlRTRTo3MDEzLklRX05FVF9JTlRFUkVTVF9FWFAuRlkyMDA5AQAAAJxXDQACAAAABS0xNzU4AQgAAAAFAAAAATEBAAAACjEzODEzMDY5NDYDAAAAAjc5AgAAAAMzNjgEAAAAATAHAAAACDgvOC8yMDE5CAAAAAkzLzMxLzIwMDkJAAAAATChiGk5QxzXCCcef3lDHNcII0NJUS5UU0U6NzAxMy5JUV9CRVRBXzVZUi4yMDA4LzAzLzMxAQAAAJxXDQACAAAAETAuNzQ4MTM1MTE2Nzc0ODQ2AHdjd1dDHNcI2RR2e0Mc1wgeQ0lRLlRTRTo3MDEyLklRX0lOQ19UQVguRlkyMDE5AQAAAB8+BgACAAAABDgwMjIBCAAAAAUAAAABMQEAAAAKMTk2OTk1MDA4NwMAAAACNzkCAAAAAjc1BAAAAAEwBwAAAAg4LzgvMjAxOQgAAAAJMy8zMS8yMDE5CQAAAAEww7hgOEMc1whUer95QxzXCCJDSVEuVFNFOjcwMDMuSVFfREFfU1VQUExfQ0YuRlkyMDA5AQAAANlXDQACAAAABTEzNjkyAQgAAAAFAAAAATEBAAAACjEzODE1MjI3OTkDAAAAAjc5AgAAAAQyMTcxBAAAAAEwBwAAAAg4LzgvMjAxOQgAAAAJMy8zMS8yMDA5CQAAAAEw9e9DN0Mc1whcd955QxzXCB1DSVEuVFNFOjcwMDMuSVFfR0FfRVhQLkZZMjAxNgEAAADZVw0AAwAAAAAAvuvLNkMc1wir5hJ6QxzXCCVDSVEuTllTRTpVVFguSVFfQ0FT</t>
  </si>
  <si>
    <t>SF9TVF9JTlZFU1QuRlkyMDA4AQAAAP5tAgACAAAABDQzMjcBCAAAAAUAAAABMQEAAAAKMTQyODgwMjI3NAMAAAADMTYwAgAAAAQxMDAyBAAAAAEwBwAAAAg4LzgvMjAxOQgAAAAKMTIvMzEvMjAwOAkAAAABMHiWEzNDHNcIBAC1ekMc1wggQ0lRLlRTRTo3MDExLklRX1RPVEFMX1JFVi5GWTIwMDEBAAAArkkLAAIAAAAHMzA0NTAyNAEIAAAABQAAAAExAQAAAAkxMzc0MTM4ODcDAAAAAjc5AgAAAAIyOAQAAAABMAcAAAAIOC84LzIwMTkIAAAACTMvMzEvMjAwMQkAAAABMEaOPDBDHNcIZX5JS0Mc1wgpQ0lRLlRTRTo3MDAzLklRX0RFQlRfRVFVSVZfTkVUX1BCTy5GWTIwMTABAAAA2VcNAAIAAAAFMTMzNTYBCAAAAAUAAAABMQEAAAAKMTM4MTUyMzA5NAMAAAACNzkCAAAABTIxNjc5BAAAAAEwBwAAAAg4LzgvMjAxOQgAAAAJMy8zMS8yMDEwCQAAAAEw9e9DN0Mc1whB/QZ6QxzXCCRDSVEuVFNFOjcwMTMuSVFfU0FMRV9JTlRBTl9DRi5GWTIwMDkBAAAAnFcNAAMAAAAAACDZaTlDHNcINZKUeUMc1wghQ0lRLk5ZU0U6VVRYLklRX1NHQV9NQVJHSU4uRlkyMDA3AQAAAP5tAgACAAAABzEwLjk5NjcBCAAAAAUAAAABMQEAAAAKMTMyNDMwODA3NgMAAAADMTYwAgAAAAQ0Mzc1BAAAAAEwBwAAAAg4LzgvMjAxOQgAAAAKMTIvMzEvMjAwNwkAAAABMIfk7S9DHNcIpaBge0Mc1wgmQ0lRLkRCOlNJRS5JUV9UT1RBTF9E</t>
  </si>
  <si>
    <t>RUJUX0VCSVREQS5GWTIwMTQBAAAANgMGAAIAAAAIMi41MTgxNTMBCAAAAAUAAAABMQEAAAAKMTc2ODA2MTI3MwMAAAACNTACAAAABDQxOTIEAAAAATAHAAAACDgvOC8yMDE5CAAAAAk5LzMwLzIwMTQJAAAAATDTLugwQxzXCGA+XntDHNcIJUNJUS5UU0U6NjM2Ny5JUV9CQVNJQ19FUFNfRVhDTC5GWTIwMTIBAAAAVF0NAAIAAAAKMTQxLjM2NDAyNAEIAAAABQAAAAExAQAAAAoxNTU0OTUwNTcwAwAAAAI3OQIAAAAEMzA2NAQAAAABMAcAAAAIOC84LzIwMTkIAAAACTMvMzEvMjAxMgkAAAABMNjUajZDHNcIg2LqeUMc1wgaQ0lRLkRCOlNJRS5JUV9EQV9DRi5GWTIwMDgBAAAANgMGAAIAAAAEMzAxNQEIAAAABQAAAAExAQAAAAoxNDE0NjYzNzIwAwAAAAI1MAIAAAAEMjE2MAQAAAABMAcAAAAIOC84LzIwMTkIAAAACTkvMzAvMjAwOAkAAAABMBv7XTVDHNcIq74qekMc1wgeQ0lRLkRCOlNJRS5JUV9UT1RBTF9SRVYuRlkyMDEwAQAAADYDBgACAAAABTY4ODI4AQgAAAAFAAAAATEBAAAACjE1Nzg3MjczMjEDAAAAAjUwAgAAAAIyOAQAAAABMAcAAAAIOC84LzIwMTkIAAAACTkvMzAvMjAxMAkAAAABMBv7XTVDHNcIQPRjekMc1wgnQ0lRLlRTRTo2NTAxLklRX0VCSVREQV9DQVBFWF9JTlQuRlkyMDEyAQAAAJstAgACAAAACTEwLjEzMDkxMgEIAAAABQAAAAExAQAAAAoxNjg1NTIxODAyAwAAAAI3OQIAAAAENDE5</t>
  </si>
  <si>
    <t>MQQAAAABMAcAAAAIOC84LzIwMTkIAAAACTMvMzEvMjAxMgkAAAABMItQ2zFDHNcIWs0pe0Mc1wglQ0lRLk5ZU0U6VVRYLklRX0JBU0lDX0VQU19JTkNMLkZZMjAxMAEAAAD+bQIAAgAAAAg0LjgxNjYwOQEIAAAABQAAAAExAQAAAAoxNTg2NTA0OTA4AwAAAAMxNjACAAAAATkEAAAAATAHAAAACDgvOC8yMDE5CAAAAAoxMi8zMS8yMDEwCQAAAAEwEDrTMkMc1wiOO7B6QxzXCChDSVEuU1dYOkFCQk4uSVFfUFJPVl9CQURfREVCVFNfQ0YuRlkyMDA5AQAAAF9IAAADAAAAAAD6qtQzQxzXCAP3EXtDHNcIKkNJUS5EQjpTSUUuSVFfREVCVF9FUVVJVl9PUEVSX0xFQVNFLkZZMjAxMQEAAAA2AwYAAgAAAAQ3NjQwAQgAAAAFAAAAATEBAAAACjE2NDgwNDUwMjkDAAAAAjUwAgAAAAUyMTY3MQQAAAABMAcAAAAIOC84LzIwMTkIAAAACTkvMzAvMjAxMQkAAAABMBv7XTVDHNcIPfdEekMc1wgkQ0lRLlRTRTo3MDExLklRX0VCSVREQS5GWTIwMTIuLi4uSlBZAQAAAK5JCwACAAAABjIzNTkyNgEIAAAABQAAAAExAQAAAAoxNTUzMjM5ODI5AwAAAAI3OQIAAAAENDA1MQQAAAABMAcAAAAIOC84LzIwMTkIAAAACTMvMzEvMjAxMgkAAAABMIfk7S9DHNcI5XlZe0Mc1wglQ0lRLk5ZU0U6R0UuSVFfRUZGRUNUX1RBWF9SQVRFLkZZMjAxMQEAAACHswIAAgAAAAcyOC40OTg0AQgAAAAFAAAAATEBAAAACjE2NjA2MTY1NjYDAAAA</t>
  </si>
  <si>
    <t>AzE2MAIAAAAENDM3NgQAAAABMAcAAAAIOC84LzIwMTkIAAAACjEyLzMxLzIwMTEJAAAAATAeidU1QxzXCIPfb3pDHNcII0NJUS5TV1g6QUJCTi5JUV9UT1RBTF9BU1NFVFMuRlkyMDExAQAAAF9IAAACAAAABTM5NjQ4AQgAAAAFAAAAATEBAAAACjE2NjE5NzMwMzYDAAAAAzE2MAIAAAAEMTAwNwQAAAABMAcAAAAIOC84LzIwMTkIAAAACjEyLzMxLzIwMTEJAAAAATA/DdczQxzXCFVlmHpDHNcIKENJUS5UU0U6NjUwMS5JUV9NQVJLRVRDQVAuMjAxOS8wMy8zMS5KUFkBAAAAmy0CAAIAAAAOMzQ2MTY4OC40NjUwNDUBBgAAAAUAAAABMQEAAAAKMTk0NDg4NTYzNwMAAAACNzkCAAAABjEwMDA1NAQAAAABMAcAAAAJMy8zMS8yMDE5j9LJU0Mc1widbfqZQxzXCBtDSVEuVFNFOjcwMTIuSVFfQVBJQy5GWTIwMDgBAAAAHz4GAAIAAAAFNTQyOTABCAAAAAUAAAABMQEAAAAKMTA2MTE5NzY5MgMAAAACNzkCAAAABDEwODQEAAAAATAHAAAACDgvOC8yMDE5CAAAAAkzLzMxLzIwMDgJAAAAATBp74M4QxzXCLrNj3lDHNcII0NJUS5FTlhUUEE6U1UuSVFfTEVWRVJFRF9GQ0YuRlkyMDE3AQAAAF5oCgACAAAACDIxNTguODc1AQgAAAAFAAAAATEBAAAACjE5NDQ4Njc5MDkDAAAAAjUwAgAAAAQ0NDIyBAAAAAEwBwAAAAg4LzgvMjAxOQgAAAAKMTIvMzEvMjAxNwkAAAABMMwqOzRDHNcI5BeKekMc1wghQ0lRLlNXWDpBQkJO</t>
  </si>
  <si>
    <t>LklRX0VBUk5JTkdfQ08uRlkyMDE1AQAAAF9IAAACAAAABDIwNTIBCAAAAAUAAAABMQEAAAAKMTg3NTczNTM0NgMAAAADMTYwAgAAAAE3BAAAAAEwBwAAAAg4LzgvMjAxOQgAAAAKMTIvMzEvMjAxNQkAAAABMHiWEzNDHNcIl8S5ekMc1wgjQ0lRLlRTRTo3MDEyLklRX0ZJTklTSEVEX0lOVi5GWTIwMTMBAAAAHz4GAAIAAAAFNjE0NDYBCAAAAAUAAAABMQEAAAAKMTYyNjMwMTM3NgMAAAACNzkCAAAABDMwNzUEAAAAATAHAAAACDgvOC8yMDE5CAAAAAkzLzMxLzIwMTMJAAAAATDQVYc4QxzXCEH9BnpDHNcIH0NJUS5UU0U6NjMwMi5JUV9UUkVBU1VSWS5GWTIwMTUBAAAAY1gNAAIAAAAELTc2NAEIAAAABQAAAAExAQAAAAoxNzQ1Mzc4NjQyAwAAAAI3OQIAAAAEMTI0OAQAAAABMAcAAAAIOC84LzIwMTkIAAAACTMvMzEvMjAxNQkAAAABMMjyZTdDHNcIQwDoeUMc1wgfQ0lRLlRTRTo3MDEzLklRX0VCSVRfSU5ULkZZMjAxNwEAAACcVw0AAgAAAAkxNS4xMzU0MTkBCAAAAAUAAAABMQEAAAAKMTg0ODI5NzM3MAMAAAACNzkCAAAABDQxODkEAAAAATAHAAAACDgvOC8yMDE5CAAAAAkzLzMxLzIwMTcJAAAAATDIFuAxQxzXCBVrJ3tDHNcIJUNJUS5FTlhUUEE6U1UuSVFfSU5DX0VRVUlUWV9DRi5GWTIwMTYBAAAAXmgKAAIAAAADLTM0AQgAAAAFAAAAATEBAAAACjE4NzQyODgxODEDAAAAAjUwAgAAAAQyMDg2BAAA</t>
  </si>
  <si>
    <t>AAEwBwAAAAg4LzgvMjAxOQgAAAAKMTIvMzEvMjAxNgkAAAABMKXIODRDHNcI5BeKekMc1wgzQ0lRLlRTRTo3MDExLklRX0NIQU5HRV9PVEhFUl9ORVRfT1BFUl9BU1NFVFMuRlkyMDA0AQAAAK5JCwACAAAABi0xODc3MAEIAAAABQAAAAExAQAAAAkxNzI5NDk1ODIDAAAAAjc5AgAAAAQyMDQ1BAAAAAEwBwAAAAg4LzgvMjAxOQgAAAAJMy8zMS8yMDA0CQAAAAEw9m33L0Mc1whBWiNLQxzXCCVDSVEuVFNFOjY1MDEuSVFfTFRfREVCVF9JU1NVRUQuRlkyMDA4AQAAAJstAgACAAAABjQwNDE5MAEIAAAABQAAAAExAQAAAAoxMzgxMzg5MjQ1AwAAAAI3OQIAAAAEMjAzNAQAAAABMAcAAAAIOC84LzIwMTkIAAAACTMvMzEvMjAwOAkAAAABMN+DxTlDHNcIx1xbeUMc1wghQ0lRLlRTRTo2MzY3LklRX0lOQ19FUVVJVFkuRlkyMDE3AQAAAFRdDQADAAAAAADa/Ek2QxzXCL0yQHpDHNcIJUNJUS5FTlhUUEE6U1UuSVFfQ09NTU9OX0RJVl9DRi5GWTIwMTcBAAAAXmgKAAIAAAAFLTExMzMBCAAAAAUAAAABMQEAAAAKMTk0NDg2NzkwOQMAAAACNTACAAAABDIwNzQEAAAAATAHAAAACDgvOC8yMDE5CAAAAAoxMi8zMS8yMDE3CQAAAAEwzCo7NEMc1wiLwdh6QxzXCB9DSVEuREI6U0lFLklRX1RPVEFMX0xJQUIuRlkyMDA3AQAAADYDBgACAAAABTYxOTI4AQgAAAAFAAAAATEBAAAACjEyNzY3MTg2OTADAAAAAjUwAgAAAAQx</t>
  </si>
  <si>
    <t>Mjc2BAAAAAEwBwAAAAg4LzgvMjAxOQgAAAAJOS8zMC8yMDA3CQAAAAEweUtNNUMc1whA9GN6QxzXCCdDSVEuTllTRTpVVFguSVFfQ0ZPX0NVUlJFTlRfTElBQi5GWTIwMTABAAAA/m0CAAIAAAAHMC4zMzMwNwEIAAAABQAAAAExAQAAAAoxNTg2NTA0OTA4AwAAAAMxNjACAAAABDQxODUEAAAAATAHAAAACDgvOC8yMDE5CAAAAAoxMi8zMS8yMDEwCQAAAAEwh+TtL0Mc1wgg3Ft7QxzXCDFDSVEuVFNFOjYzMDIuSVFfQ0hBTkdFX05FVF9XT1JLSU5HX0NBUElUQUwuRlkyMDE3AQAAAGNYDQACAAAABTE5MTQ4AQgAAAAFAAAAATEBAAAACjE4NDg4Nzk0ODIDAAAAAjc5AgAAAAQ0NDIxBAAAAAEwBwAAAAg4LzgvMjAxOQgAAAAJMy8zMS8yMDE3CQAAAAEwyPJlN0Mc1wjqJu95QxzXCClDSVEuVFNFOjcwMTMuSVFfQVNTRVRfV1JJVEVET1dOX0NGLkZZMjAxNQEAAACcVw0AAgAAAAMxNzUBCAAAAAUAAAABMQEAAAAKMTgxNjcxMDgzOAMAAAACNzkCAAAABDIwMTkEAAAAATAHAAAACDgvOC8yMDE5CAAAAAkzLzMxLzIwMTUJAAAAATAdTME4QxzXCI3Z4HlDHNcII0NJUS5UU0U6NjUwMS5JUV9CRVRBXzVZUi4yMDE5LzAzLzMxAQAAAJstAgACAAAAEDEuMzE2MzY5MTA0MTcyOTMAd2N3V0Mc1wjodnh7QxzXCBlDSVEuVFNFOjYzMDIuSVFfQkVUQV8yWVIuAQAAAGNYDQACAAAAEDEuNjI2OTQ4Mzg5MjY5MzcAj9LJU0Mc</t>
  </si>
  <si>
    <t>1wjdXzx5QxzXCCJDSVEuRU5YVFBBOlNVLklRX09USEVSX09QRVIuRlkyMDE0AQAAAF5oCgACAAAAAjcwAQgAAAAFAAAAATEBAAAACjE3NzY3OTI4NDgDAAAAAjUwAgAAAAMyNjAEAAAAATAHAAAACDgvOC8yMDE5CAAAAAoxMi8zMS8yMDE0CQAAAAEwZWY2NEMc1wjXo3R6QxzXCCNDSVEuVFNFOjcwMDMuSVFfQkVUQV8yWVIuMjAxNi8wMy8zMQEAAADZVw0AAgAAABAxLjQ3MzI4ODMyMzE1NDI1AHdjd1dDHNcIxZ1/e0Mc1wguQ0lRLlRTRTo3MDExLklRX1RPVEFMX0xJQUJfVE9UQUxfQVNTRVRTLkZZMjAxMgEAAACuSQsAAgAAAAc2Ny4wNDQxAQgAAAAFAAAAATEBAAAACjE1NTMyMzk4MjkDAAAAAjc5AgAAAAQ0MTg4BAAAAAEwBwAAAAg4LzgvMjAxOQgAAAAJMy8zMS8yMDEyCQAAAAEwesnRMUMc1wjIlA97QxzXCCFDSVEuVFNFOjYzNjcuSVFfSU5DX0VRVUlUWS5GWTIwMDkBAAAAVF0NAAIAAAADNTM3AQgAAAAFAAAAATEBAAAACjEzODY3MjQxNDEDAAAAAjc5AgAAAAI0NwQAAAABMAcAAAAIOC84LzIwMTkIAAAACTMvMzEvMjAwOQkAAAABMNjUajZDHNcIGww5ekMc1wgxQ0lRLlNXWDpBQkJOLklRX0NIQU5HRV9ORVRfV09SS0lOR19DQVBJVEFMLkZZMjAxMAEAAABfSAAAAgAAAAQtMjMwAQgAAAAFAAAAATEBAAAACjE1OTI1MTQ3ODkDAAAAAzE2MAIAAAAENDQyMQQAAAABMAcAAAAIOC84LzIwMTkIAAAA</t>
  </si>
  <si>
    <t>CjEyLzMxLzIwMTAJAAAAATD6qtQzQxzXCPmOgHpDHNcIGUNJUS5UU0U6NjM2Ny5JUV9OSS5GWTIwMDkBAAAAVF0NAAIAAAAFMjE3NTUBCAAAAAUAAAABMQEAAAAKMTM4NjcyNDE0MQMAAAACNzkCAAAAAjE1BAAAAAEwBwAAAAg4LzgvMjAxOQgAAAAJMy8zMS8yMDA5CQAAAAEw2NRqNkMc1wiyKZ16QxzXCCRDSVEuVFNFOjYzMDIuSVFfTUFSS0VUQ0FQLjIwMTMvMDMvMzEBAAAAY1gNAAIAAAANMjMzODE0LjU0MzE2NQEGAAAABQAAAAExAQAAAAoxNTg3MTQxOTczAwAAAAI3OQIAAAAGMTAwMDU0BAAAAAEwBwAAAAkzLzMxLzIwMTOP0slTQxzXCHHZentDHNcIJENJUS5UU0U6NjUwMS5JUV9DQVNIX0lOVEVSRVNULkZZMjAxOAEAAACbLQIAAgAAAAUyMTU4MgEIAAAABQAAAAExAQAAAAoxOTY5OTAzMjkxAwAAAAI3OQIAAAAEMzAyOAQAAAABMAcAAAAIOC84LzIwMTkIAAAACTMvMzEvMjAxOAkAAAABMENYTTpDHNcIF7mBeUMc1wglQ0lRLlRTRTo3MDAzLklRX1NUX0RFQlRfUkVQQUlELkZZMjAxMQEAAADZVw0AAwAAAAAALfBEN0Mc1wgnjNJ5QxzXCCZDSVEuVFNFOjcwMDMuSVFfSU5WRVNUX0xPQU5TX0NGLkZZMjAxNQEAAADZVw0AAgAAAAYtMTQzNTUBCAAAAAUAAAABMQEAAAAKMTc0NTkxNjUyNAMAAAACNzkCAAAABDIwMzIEAAAAATAHAAAACDgvOC8yMDE5CAAAAAkzLzMxLzIwMTUJAAAAATCYmMs2QxzX</t>
  </si>
  <si>
    <t>CL0yQHpDHNcIH0NJUS5OWVNFOkdFLklRX0ZVTExfVElNRS5GWTIwMDkBAAAAh7MCAAIAAAAGMzA0MDAwAC5N1DVDHNcIL4MvekMc1wgoQ0lRLlRTRTo2MzY3LklRX01BUktFVENBUC4yMDE5LzAzLzMxLkpQWQEAAABUXQ0AAgAAAA0zNzkzNTgwLjQzNjM4AQYAAAAFAAAAATEBAAAACjE5NDUxNDMxNTQDAAAAAjc5AgAAAAYxMDAwNTQEAAAAATAHAAAACTMvMzEvMjAxOY/SyVNDHNcInW36mUMc1wggQ0lRLlRTRTo2NTAxLklRX1NHQV9TVVBQTC5GWTIwMTgBAAAAmy0CAAIAAAAHMTc4NzQ2MgEIAAAABQAAAAExAQAAAAoxOTY5OTAzMjkxAwAAAAI3OQIAAAADMTAyBAAAAAEwBwAAAAg4LzgvMjAxOQgAAAAJMy8zMS8yMDE4CQAAAAEwcVRNOkMc1wgzj7N5QxzXCBtDSVEuVFNFOjcwMDMuSVFfQVBJQy5GWTIwMTcBAAAA2VcNAAIAAAAFMTg4MDgBCAAAAAUAAAABMQEAAAAKMTg0ODY3MzI4MAMAAAACNzkCAAAABDEwODQEAAAAATAHAAAACDgvOC8yMDE5CAAAAAkzLzMxLzIwMTcJAAAAATC+68s2QxzXCOgjDnpDHNcIIENJUS5TV1g6QUJCTi5JUV9DSEFOR0VfQVAuRlkyMDA4AQAAAF9IAAACAAAAAzUyMgEIAAAABQAAAAExAQAAAAoxNDM2NzY5OTk1AwAAAAMxNjACAAAABDIwMTcEAAAAATAHAAAACDgvOC8yMDE5CAAAAAoxMi8zMS8yMDA4CQAAAAEw+qrUM0Mc1whVZZh6QxzXCCVDSVEuVFNFOjYzNjcuSVFf</t>
  </si>
  <si>
    <t>T1RIRVJfQ0xfU1VQUEwuRlkyMDExAQAAAFRdDQACAAAABTY4NTgxAQgAAAAFAAAAATEBAAAACjE0NjI3MTI0NjQDAAAAAjc5AgAAAAQxMDU3BAAAAAEwBwAAAAg4LzgvMjAxOQgAAAAJMy8zMS8yMDExCQAAAAEw2NRqNkMc1wibRzR6QxzXCCVDSVEuTllTRTpHRS5JUV9DQVNIX0FDUVVJUkVfQ0YuRlkyMDEyAQAAAIezAgACAAAABS0xNDU2AQgAAAAFAAAAATEBAAAACjE3Njc4OTg5NDgDAAAAAzE2MAIAAAAEMjA1NwQAAAABMAcAAAAIOC84LzIwMTkIAAAACjEyLzMxLzIwMTIJAAAAATAx3NU1QxzXCPKLn3pDHNcIG0NJUS5TV1g6QUJCTi5JUV9OUFBFLkZZMjAxMQEAAABfSAAAAgAAAAQ0OTIyAQgAAAAFAAAAATEBAAAACjE2NjE5NzMwMzYDAAAAAzE2MAIAAAAEMTAwNAQAAAABMAcAAAAIOC84LzIwMTkIAAAACjEyLzMxLzIwMTEJAAAAATD6qtQzQxzXCBt6jHpDHNcILUNJUS5UU0U6NjM2Ny5JUV9ERUZfVEFYX0FTU0VUU19DVVJSRU5ULkZZMjAxOAEAAABUXQ0AAgAAAAUzMjUxNwEIAAAABQAAAAExAQAAAAoxODk1MDAyNDIxAwAAAAI3OQIAAAAEMTExNwQAAAABMAcAAAAIOC84LzIwMTkIAAAACTMvMzEvMjAxOAkAAAABMF6LSzZDHNcI6CMOekMc1wgiQ0lRLk5ZU0U6VVRYLklRX0FEVkVSVElTSU5HLkZZMjAxMgEAAAD+bQIAAwAAAAAAX5zVMkMc1whHX9Z6QxzXCCRDSVEuRU5YVFBBOlNVLklRX0JF</t>
  </si>
  <si>
    <t>VEFfMllSLjIwMTAvMTIvMzEBAAAAXmgKAAIAAAAQMS4wODU5NTg4MTk1NzY1MwB3Y3dXQxzXCPb/gXtDHNcII0NJUS5UU0U6NzAwMy5JUV9ESUxVVF9XRUlHSFQuRlkyMDE5AQAAANlXDQACAAAABjgwLjgyNwC+68s2QxzXCA2rF3pDHNcIF0NJUS5EQjpTSUUuSVFfQVAuRlkyMDE4AQAAADYDBgACAAAABTEwNzE2AQgAAAAFAAAAATEBAAAACjE5MjgwNDAyMzMDAAAAAjUwAgAAAAQxMDE4BAAAAAEwBwAAAAg4LzgvMjAxOQgAAAAJOS8zMC8yMDE4CQAAAAEw8gbiNEMc1whtUKR6QxzXCBtDSVEuRU5YVFBBOlNVLklRX0VCVC5GWTIwMDgBAAAAXmgKAAIAAAAEMjI3OAEIAAAABQAAAAExAQAAAAoxMzI0MzA3NzQwAwAAAAI1MAIAAAADMTM5BAAAAAEwBwAAAAg4LzgvMjAxOQgAAAAKMTIvMzEvMjAwOAkAAAABMGVmNjRDHNcIqERTekMc1wgnQ0lRLlRTRTo3MDAzLklRX1RPVEFMX1JFVi5GWTIwMTguLi4uSlBZAQAAANlXDQACAAAABjcwMzIxNgEIAAAABQAAAAExAQAAAAoxODk1MDAyMzgzAwAAAAI3OQIAAAACMjgEAAAAATAHAAAACDgvOC8yMDE5CAAAAAkzLzMxLzIwMTgJAAAAATCH5O0vQxzXCGhQcXtDHNcIG0NJUS5UU0U6NzAxMy5JUV9MQU5ELkZZMjAxNAEAAACcVw0AAwAAAAAAHUzBOEMc1wgEMJJ5QxzXCCpDSVEuVFNFOjYzNjcuSVFfT1RIRVJfVU5VU1VBTF9TVVBQTC5GWTIwMTcBAAAAVF0NAAIA</t>
  </si>
  <si>
    <t>AAACNDQBCAAAAAUAAAABMQEAAAAKMTg0ODg3OTUyMAMAAAACNzkCAAAAAjg3BAAAAAEwBwAAAAg4LzgvMjAxOQgAAAAJMy8zMS8yMDE3CQAAAAEw2vxJNkMc1wjXSBV6QxzXCCZDSVEuTllTRTpHRS5JUV9EQVlTX1BBWUFCTEVfT1VULkZZMjAxMgEAAACHswIAAgAAAAk3Ny4zMjA3OTQBCAAAAAUAAAABMQEAAAAKMTc2Nzg5ODk0OAMAAAADMTYwAgAAAAQ0MTgzBAAAAAEwBwAAAAg4LzgvMjAxOQgAAAAKMTIvMzEvMjAxMgkAAAABMKwZ9DBDHNcIbEE/e0Mc1wgfQ0lRLlRTRTo3MDAzLklRX0RBX1NVUFBMLkZZMjAxOQEAAADZVw0AAwAAAAAAvuvLNkMc1wgCNCF6QxzXCCJDSVEuRU5YVFBBOlNVLklRX1NHQV9NQVJHSU4uRlkyMDEwAQAAAF5oCgACAAAABzIxLjgwMjgBCAAAAAUAAAABMQEAAAAKMTUxNzc5OTgzOAMAAAACNTACAAAABDQzNzUEAAAAATAHAAAACDgvOC8yMDE5CAAAAAoxMi8zMS8yMDEwCQAAAAEw0y7oMEMc1wi2Gjh7QxzXCCpDSVEuVFNFOjcwMTEuSVFfQ1VSUkVOVF9QT1JUX0xFQVNFUy5GWTIwMTQBAAAArkkLAAMAAAAAAPsH5DpDHNcI4bibeUMc1wgZQ0lRLlRTRTo2MzY3LklRX0dXLkZZMjAxMAEAAABUXQ0AAgAAAAYxODI4NjcBCAAAAAUAAAABMQEAAAAKMTM4NjcyMzc4MQMAAAACNzkCAAAABDExNzEEAAAAATAHAAAACDgvOC8yMDE5CAAAAAkzLzMxLzIwMTAJAAAAATDY1Go2QxzX</t>
  </si>
  <si>
    <t>CFFuO3pDHNcIJUNJUS5OWVNFOlVUWC5JUV9CQVNJQ19FUFNfRVhDTC5GWTIwMDkBAAAA/m0CAAIAAAAINC4xNzM3NTEBCAAAAAUAAAABMQEAAAAKMTQ5NTQxMDQzMAMAAAADMTYwAgAAAAQzMDY0BAAAAAEwBwAAAAg4LzgvMjAxOQgAAAAKMTIvMzEvMjAwOQkAAAABMBA60zJDHNcIYU3DekMc1wggQ0lRLk5ZU0U6VVRYLklRX0lOVkVOVE9SWS5GWTIwMDgBAAAA/m0CAAIAAAAEODM0MAEIAAAABQAAAAExAQAAAAoxNDI4ODAyMjc0AwAAAAMxNjACAAAABDEwNDMEAAAAATAHAAAACDgvOC8yMDE5CAAAAAoxMi8zMS8yMDA4CQAAAAEweJYTM0Mc1wiXxLl6QxzXCClDSVEuVFNFOjcwMTIuSVFfQVNTRVRfV1JJVEVET1dOX0NGLkZZMjAxOAEAAAAfPgYAAwAAAAAAw7hgOEMc1wgAocZ5QxzXCChDSVEuVFNFOjcwMTIuSVFfRUFSTklOR19DT19NQVJHSU4uRlkyMDE4AQAAAB8+BgACAAAABjEuOTkxMQEIAAAABQAAAAExAQAAAAoxODk1MDAyMzQyAwAAAAI3OQIAAAAENDE4MQQAAAABMAcAAAAIOC84LzIwMTkIAAAACTMvMzEvMjAxOAkAAAABMFlPLTFDHNcIFWsne0Mc1wgtQ0lRLkRCOlNJRS5JUV9JTVBVVF9PUEVSX0xFQVNFX0lOVF9FWFAuRlkyMDE3AQAAADYDBgACAAAACTMxMi41ODY1NgEIAAAABQAAAAExAQAAAAoxOTI4MDQwMTYxAwAAAAI1MAIAAAAFMjE2NzIEAAAAATAHAAAACDgvOC8yMDE5CAAAAAk5</t>
  </si>
  <si>
    <t>LzMwLzIwMTcJAAAAATDyBuI0QxzXCOQXinpDHNcIJUNJUS5EQjpTSUUuSVFfQ0hBTkdFX0lOVkVOVE9SWS5GWTIwMTABAAAANgMGAAIAAAACODkBCAAAAAUAAAABMQEAAAAKMTU3ODcyNzMyMQMAAAACNTACAAAABDIwOTkEAAAAATAHAAAACDgvOC8yMDE5CAAAAAk5LzMwLzIwMTAJAAAAATAb+101QxzXCED0Y3pDHNcIJENJUS5UU0U6NzAxMy5JUV9DVVJSRU5DWV9HQUlOLkZZMjAxMwEAAACcVw0AAgAAAAQ0NTcxAQgAAAAFAAAAATEBAAAACjE2MjU5NzUyMzIDAAAAAjc5AgAAAAIzOAQAAAABMAcAAAAIOC84LzIwMTkIAAAACTMvMzEvMjAxMwkAAAABMExkazlDHNcIVgaqeUMc1wgjQ0lRLkRCOlNJRS5JUV9EQVlTX1NBTEVTX09VVC5GWTIwMDkBAAAANgMGAAIAAAAINzkuNjQ4MTEBCAAAAAUAAAABMQEAAAAKMTQ4NDQ2NTAxMAMAAAACNTACAAAABDQwNDIEAAAAATAHAAAACDgvOC8yMDE5CAAAAAk5LzMwLzIwMDkJAAAAATCsGfQwQxzXCNkUdntDHNcIIkNJUS5EQjpTSUUuSVFfU0FMRV9JTlRBTl9DRi5GWTIwMTgBAAAANgMGAAMAAAAAAPIG4jRDHNcIBqGTekMc1wgnQ0lRLlRTRTo2MzAyLklRX0RBWVNfUEFZQUJMRV9PVVQuRlkyMDExAQAAAGNYDQACAAAACjEwMC44ODU2MzUBCAAAAAUAAAABMQEAAAAKMTQ2MjcxMjUwOQMAAAACNzkCAAAABDQxODMEAAAAATAHAAAACDgvOC8yMDE5CAAAAAkzLzMx</t>
  </si>
  <si>
    <t>LzIwMTEJAAAAATBZTy0xQxzXCFSSLntDHNcIIENJUS5UU0U6NjUwMS5JUV9JTlZFTlRPUlkuRlkyMDExAQAAAJstAgACAAAABzEzNDE3NjgBCAAAAAUAAAABMQEAAAAKMTYyNTc5ODc3MAMAAAACNzkCAAAABDEwNDMEAAAAATAHAAAACDgvOC8yMDE5CAAAAAkzLzMxLzIwMTEJAAAAATBzD8c5QxzXCLBWmXlDHNcIJkNJUS5UU0U6NzAxMy5JUV9BU1NFVF9XUklURURPV04uRlkyMDExAQAAAJxXDQACAAAABS0xNzgyAQgAAAAFAAAAATEBAAAACjE0NjE2ODAxMTgDAAAAAjc5AgAAAAIzMgQAAAABMAcAAAAIOC84LzIwMTkIAAAACTMvMzEvMjAxMQkAAAABMCDZaTlDHNcITX2geUMc1wghQ0lRLlRTRTo2NTAxLklRX09USEVSX09QRVIuRlkyMDE2AQAAAJstAgACAAAABS0xNzE1AQgAAAAFAAAAATEBAAAACjE3OTc1NTQ0NTEDAAAAAjc5AgAAAAMyNjAEAAAAATAHAAAACDgvOC8yMDE5CAAAAAkzLzMxLzIwMTYJAAAAATDTG0w6QxzXCBcbnnlDHNcIHUNJUS5OWVNFOlVUWC5JUV9FQklUREEuRlkyMDA3AQAAAP5tAgACAAAABDgwNjABCAAAAAUAAAABMQEAAAAKMTMyNDMwODA3NgMAAAADMTYwAgAAAAQ0MDUxBAAAAAEwBwAAAAg4LzgvMjAxOQgAAAAKMTIvMzEvMjAwNwkAAAABMHiWEzNDHNcIa0cBe0Mc1wgiQ0lRLlRTRTo3MDEyLklRX1NBTEVfUFBFX0NGLkZZMjAwOQEAAAAfPgYAAgAAAAQyOTAyAQgAAAAF</t>
  </si>
  <si>
    <t>AAAAATEBAAAACjEzODA2MzEwMjcDAAAAAjc5AgAAAAQyMDQyBAAAAAEwBwAAAAg4LzgvMjAxOQgAAAAJMy8zMS8yMDA5CQAAAAEwXD6EOEMc1wiP3MF5QxzXCCNDSVEuVFNFOjcwMTMuSVFfRUJJVEFfTUFSR0lOLkZZMjAxNAEAAACcVw0AAgAAAAU0LjA4NQEIAAAABQAAAAExAQAAAAoxNjg3MDQ0NjQ2AwAAAAI3OQIAAAAENDQxOQQAAAABMAcAAAAIOC84LzIwMTkIAAAACTMvMzEvMjAxNAkAAAABMMgW4DFDHNcIrazkekMc1wgfQ0lRLlRTRTo2MzY3LklRX09QRVJfSU5DLkZZMjAxNwEAAABUXQ0AAgAAAAYyMzA3NzABCAAAAAUAAAABMQEAAAAKMTg0ODg3OTUyMAMAAAACNzkCAAAAAjIxBAAAAAEwBwAAAAg4LzgvMjAxOQgAAAAJMy8zMS8yMDE3CQAAAAEw2vxJNkMc1wiM0D16QxzXCB5DSVEuREI6U0lFLklRX0lOVkVOVE9SWS5GWTIwMTEBAAAANgMGAAIAAAAFMTUxNDMBCAAAAAUAAAABMQEAAAAKMTY0ODA0NTAyOQMAAAACNTACAAAABDEwNDMEAAAAATAHAAAACDgvOC8yMDE5CAAAAAk5LzMwLzIwMTEJAAAAATAb+101QxzXCD33RHpDHNcII0NJUS5UU0U6NzAxMS5JUV9QRV9FWENMLi4yMDA2LzAzLzMxAQAAAK5JCwADAAAAAk5NAQcAAAAFAAAAATEBAAAACTIxMDY2MDk1NQMAAAABMAIAAAAGMTAwMDI3BAAAAAEwBwAAAAkzLzMxLzIwMDYIAAAACTMvMzEvMjAwNiiFu1NDHNcI8EpIeUMc1wgcQ0lR</t>
  </si>
  <si>
    <t>LlRTRTo2MzY3LklRX0NBUEVYLkZZMjAxMwEAAABUXQ0AAgAAAAYtNTMwNDUBCAAAAAUAAAABMQEAAAAKMTYyNTQ1NzYzOQMAAAACNzkCAAAABDIwMjEEAAAAATAHAAAACDgvOC8yMDE5CAAAAAkzLzMxLzIwMTMJAAAAATB3Emw2QxzXCOgjDnpDHNcIJENJUS5UU0U6NjUwMS5JUV9VTkxFVkVSRURfRkNGLkZZMjAxMgEAAACbLQIAAgAAAActMTY3MTg1AQgAAAAFAAAAATEBAAAACjE2ODU1MjE4MDIDAAAAAjc5AgAAAAQ0NDIzBAAAAAEwBwAAAAg4LzgvMjAxOQgAAAAJMy8zMS8yMDEyCQAAAAEwcw/HOUMc1wiwVpl5QxzXCCFDSVEuTllTRTpHRS5JUV9BRFZFUlRJU0lORy5GWTIwMTMBAAAAh7MCAAMAAAAAADHc1TVDHNcICpJhekMc1wgiQ0lRLlRTRTo2MzAyLklRX0dBSU5fSU5WRVNULkZZMjAxOAEAAABjWA0AAwAAAAAAyPJlN0Mc1wiN2eB5QxzXCCJDSVEuTllTRTpHRS5JUV9QRV9FWENMLi4yMDEwLzAzLzMxAQAAAIezAgACAAAACTE3Ljc0MzY2OAEHAAAABQAAAAExAQAAAAoxMzI2NzUwMjk3AwAAAAEwAgAAAAYxMDAwMjcEAAAAATAHAAAACTMvMzEvMjAxMAgAAAAJMy8zMS8yMDEwj9LJU0Mc1wh/hkN5QxzXCB5DSVEuVFNFOjY1MDEuSVFfU1RfREVCVC5GWTIwMTgBAAAAmy0CAAIAAAAGMTIxNDM5AQgAAAAFAAAAATEBAAAACjE5Njk5MDMyOTEDAAAAAjc5AgAAAAQxMDQ2BAAAAAEwBwAAAAg4Lzgv</t>
  </si>
  <si>
    <t>MjAxOQgAAAAJMy8zMS8yMDE4CQAAAAEwQ1hNOkMc1wjHQaV5QxzXCCJDSVEuVFNFOjYzNjcuSVFfR0FJTl9JTlZFU1QuRlkyMDE4AQAAAFRdDQACAAAABS0yNjk2AQgAAAAFAAAAATEBAAAACjE4OTUwMDI0MjEDAAAAAjc5AgAAAAI2MgQAAAABMAcAAAAIOC84LzIwMTkIAAAACTMvMzEvMjAxOAkAAAABMF6LSzZDHNcI10gVekMc1wgnQ0lRLkVOWFRQQTpTVS5JUV9MVF9ERUJUX0NBUElUQUwuRlkyMDE2AQAAAF5oCgACAAAABzIwLjM5NDcBCAAAAAUAAAABMQEAAAAKMTg3NDI4ODE4MQMAAAACNTACAAAABDQxODcEAAAAATAHAAAACDgvOC8yMDE5CAAAAAoxMi8zMS8yMDE2CQAAAAEw0y7oMEMc1wj68E97QxzXCCFDSVEuU1dYOkFCQk4uSVFfU0dBX01BUkdJTi5GWTIwMTcBAAAAX0gAAAIAAAAHMTguODc5OQEIAAAABQAAAAExAQAAAAoxOTUxNDk5MDcxAwAAAAMxNjACAAAABDQzNzUEAAAAATAHAAAACDgvOC8yMDE5CAAAAAoxMi8zMS8yMDE3CQAAAAEwh+TtL0Mc1wjgAmN7QxzXCCFDSVEuVFNFOjYzMDIuSVFfT1RIRVJfT1BFUi5GWTIwMTYBAAAAY1gNAAIAAAAEMTMxMAEIAAAABQAAAAExAQAAAAoxNzk4ODk1MDU0AwAAAAI3OQIAAAADMjYwBAAAAAEwBwAAAAg4LzgvMjAxOQgAAAAJMy8zMS8yMDE2CQAAAAEwyPJlN0Mc1wivxOx5QxzXCC9DSVEuVFNFOjcwMTEuSVFfT1RIRVJfTk9OX09QRVJfRVhQ</t>
  </si>
  <si>
    <t>X1NVUFBMLkZZMjAxMwEAAACuSQsAAgAAAAUtOTA4NwEIAAAABQAAAAExAQAAAAoxNjI1NDU3NjA0AwAAAAI3OQIAAAACODUEAAAAATAHAAAACDgvOC8yMDE5CAAAAAkzLzMxLzIwMTMJAAAAATBUyBE7QxzXCFAMbHlDHNcIIENJUS5UU0U6NzAxMS5JUV9GVUxMX1RJTUUuRlkyMDE4AQAAAK5JCwACAAAABTgwNjUyABdb5DpDHNcIPJV1eUMc1wgZQ0lRLlRTRTo3MDEzLklRX0FQLkZZMjAxNwEAAACcVw0AAgAAAAYyODU5MzcBCAAAAAUAAAABMQEAAAAKMTg0ODI5NzM3MAMAAAACNzkCAAAABDEwMTgEAAAAATAHAAAACDgvOC8yMDE5CAAAAAkzLzMxLzIwMTcJAAAAATBc1cI4QxzXCAmniHlDHNcIH0NJUS5EQjpTSUUuSVFfTklfQ09NUEFOWS5GWTIwMTQBAAAANgMGAAIAAAAENTUwNwEIAAAABQAAAAExAQAAAAoxNzY4MDYxMjczAwAAAAI1MAIAAAAFNDE1NzEEAAAAATAHAAAACDgvOC8yMDE5CAAAAAk5LzMwLzIwMTQJAAAAATDyBuI0QxzXCNW7SXpDHNcII0NJUS5OWVNFOlVUWC5JUV9CRVRBXzJZUi4yMDA5LzEyLzMxAQAAAP5tAgACAAAAETAuOTEwOTI0NjU2NTM4OTYyAHdjd1dDHNcIMWKEe0Mc1wguQ0lRLlRTRTo3MDAzLklRX1RPVEFMX0xJQUJfVE9UQUxfQVNTRVRTLkZZMjAxOQEAAADZVw0AAgAAAAY3MS45NTEBCAAAAAUAAAABMQEAAAAKMTk2OTk0OTkyNgMAAAACNzkCAAAABDQxODgEAAAAATAH</t>
  </si>
  <si>
    <t>AAAACDgvOC8yMDE5CAAAAAkzLzMxLzIwMTkJAAAAATA7t/EwQxzXCMmOTXtDHNcIH0NJUS5UU0U6NzAxMi5JUV9UUkVBU1VSWS5GWTIwMTYBAAAAHz4GAAIAAAADLTg2AQgAAAAFAAAAATEBAAAACjE4MjI2MTkwNzADAAAAAjc5AgAAAAQxMjQ4BAAAAAEwBwAAAAg4LzgvMjAxOQgAAAAJMy8zMS8yMDE2CQAAAAEw2ClfOEMc1wiP3MF5QxzXCCBDSVEuTllTRTpVVFguSVFfTklfTUFSR0lOLkZZMjAxMAEAAAD+bQIAAgAAAAY4LjM2NTMBCAAAAAUAAAABMQEAAAAKMTU4NjUwNDkwOAMAAAADMTYwAgAAAAQ0MDk0BAAAAAEwBwAAAAg4LzgvMjAxOQgAAAAKMTIvMzEvMjAxMAkAAAABMIfk7S9DHNcInrJze0Mc1wgoQ0lRLlRTRTo3MDEyLklRX1RPVEFMX0RFQlRfRUJJVERBLkZZMjAxOAEAAAAfPgYAAgAAAAgzLjk4NTY3NwEIAAAABQAAAAExAQAAAAoxODk1MDAyMzQyAwAAAAI3OQIAAAAENDE5MgQAAAABMAcAAAAIOC84LzIwMTkIAAAACTMvMzEvMjAxOAkAAAABMFlPLTFDHNcIX0Qge0Mc1wgeQ0lRLlNXWDpBQkJOLklRX1dJUF9JTlYuRlkyMDE3AQAAAF9IAAACAAAAAzg0MAEIAAAABQAAAAExAQAAAAoxOTUxNDk5MDcxAwAAAAMxNjACAAAABDMyMTkEAAAAATAHAAAACDgvOC8yMDE5CAAAAAoxMi8zMS8yMDE3CQAAAAEweJYTM0Mc1wiXxLl6QxzXCChDSVEuVFNFOjcwMTEuSVFfTUFSS0VUQ0FQLjIwMTkv</t>
  </si>
  <si>
    <t>MDMvMzEuSlBZAQAAAK5JCwACAAAADjE1NDMyODEuODI4NjM4AQYAAAAFAAAAATEBAAAACjE5NDQzNzg5NTQDAAAAAjc5AgAAAAYxMDAwNTQEAAAAATAHAAAACTMvMzEvMjAxOY/SyVNDHNcInW36mUMc1wggQ0lRLlRTRTo2MzAyLklRX0lOVkVOVE9SWS5GWTIwMDkBAAAAY1gNAAIAAAAGMTQ5MzgwAQgAAAAFAAAAATEBAAAACjEzODI1MDUyMzYDAAAAAjc5AgAAAAQxMDQzBAAAAAEwBwAAAAg4LzgvMjAxOQgAAAAJMy8zMS8yMDA5CQAAAAEwhW+/N0Mc1wgOFdx5QxzXCC1DSVEuTllTRTpHRS5JUV9UT1RBTF9ERUJUX0VCSVREQV9DQVBFWC5GWTIwMTQBAAAAh7MCAAIAAAAJMjEuOTAzOTc5AQgAAAAFAAAAATEBAAAACjE4MjkxOTQyNzcDAAAAAzE2MAIAAAAFMjMzMTMEAAAAATAHAAAACDgvOC8yMDE5CAAAAAoxMi8zMS8yMDE0CQAAAAEwrBn0MEMc1wjZFHZ7QxzXCCBDSVEuVFNFOjcwMTEuSVFfRElWX1NIQVJFLkZZMjAxNgEAAACuSQsAAgAAAAMxMjABCAAAAAUAAAABMQEAAAAKMTc5ODMzNjU0MgMAAAACNzkCAAAABDMwNTgEAAAAATAHAAAACDgvOC8yMDE5CAAAAAkzLzMxLzIwMTYJAAAAATAXW+Q6QxzXCAe/XXlDHNcIJENJUS5UU0U6NjM2Ny5JUV9VTkxFVkVSRURfRkNGLkZZMjAxNAEAAABUXQ0AAgAAAAgxMTAzNDYuNQEIAAAABQAAAAExAQAAAAoxNjg3MzQyNTg3AwAAAAI3OQIAAAAENDQyMwQA</t>
  </si>
  <si>
    <t>AAABMAcAAAAIOC84LzIwMTkIAAAACTMvMzEvMjAxNAkAAAABMHarSTZDHNcIkW8cekMc1wgkQ0lRLlRTRTo3MDEyLklRX09USEVSX0xJQUJfTFQuRlkyMDE1AQAAAB8+BgACAAAABTMwNDcwAQgAAAAFAAAAATEBAAAACjE4MjI2MTkwNDkDAAAAAjc5AgAAAAQxMDYyBAAAAAEwBwAAAAg4LzgvMjAxOQgAAAAJMy8zMS8yMDE1CQAAAAEw2ClfOEMc1wgAocZ5QxzXCCNDSVEuVFNFOjcwMTEuSVFfVE9UQUxfRVFVSVRZLkZZMjAxNgEAAACuSQsAAgAAAAcxOTk4MDc3AQgAAAAFAAAAATEBAAAACjE3OTgzMzY1NDIDAAAAAjc5AgAAAAQxMjc1BAAAAAEwBwAAAAg4LzgvMjAxOQgAAAAJMy8zMS8yMDE2CQAAAAEwF1vkOkMc1who93d5QxzXCC1DSVEuVFNFOjY1MDEuSVFfQ0FTSF9DT05WRVJTSU9OLkZZMjAwOS4uLi5KUFkBAAAAmy0CAAIAAAAJOTUuMjExMzQ1AQgAAAAFAAAAATEBAAAACjE0NTk0NzEwODMDAAAAAjc5AgAAAAQ0MTg0BAAAAAEwBwAAAAg4LzgvMjAxOQgAAAAJMy8zMS8yMDA5CQAAAAEwLCo6MEMc1wgk7m57QxzXCCBDSVEuVFNFOjY1MDEuSVFfUEFSVF9USU1FLkZZMjAxMgEAAACbLQIAAwAAAAAAcw/HOUMc1whQDGx5QxzXCBxDSVEuRU5YVFBBOlNVLklRX0VCSVQuRlkyMDEzAQAAAF5oCgACAAAABDMwMzUBCAAAAAUAAAABMQEAAAAKMTcyMDMzMTU0OAMAAAACNTACAAAAAzQwMAQAAAABMAcA</t>
  </si>
  <si>
    <t>AAAIOC84LzIwMTkIAAAACjEyLzMxLzIwMTMJAAAAATBlZjY0QxzXCOQXinpDHNcIHUNJUS5UU0U6NzAxMi5JUV9HQV9FWFAuRlkyMDE2AQAAAB8+BgADAAAAAADYKV84QxzXCAChxnlDHNcIJ0NJUS5UU0U6NjMwMi5JUV9ORVRfSU5URVJFU1RfRVhQLkZZMjAxNQEAAABjWA0AAgAAAAQtNjg5AQgAAAAFAAAAATEBAAAACjE3NDUzNzg2NDIDAAAAAjc5AgAAAAMzNjgEAAAAATAHAAAACDgvOC8yMDE5CAAAAAkzLzMxLzIwMTUJAAAAATDI8mU3QxzXCPkgLXpDHNcIKENJUS5EQjpTSUUuSVFfSU5URVJFU1RfSU5WRVNUX0lOQy5GWTIwMTYBAAAANgMGAAIAAAAEMTMxNAEIAAAABQAAAAExAQAAAAoxODY4Mjk1NTAyAwAAAAI1MAIAAAACNjUEAAAAATAHAAAACDgvOC8yMDE5CAAAAAk5LzMwLzIwMTYJAAAAATDyBuI0QxzXCPiUQnpDHNcIJENJUS5UU0U6NjUwMS5JUV9JTkNfRVFVSVRZX0NGLkZZMjAxMgEAAACbLQIAAgAAAAUxNTU3MQEIAAAABQAAAAExAQAAAAoxNjg1NTIxODAyAwAAAAI3OQIAAAAEMjA4NgQAAAABMAcAAAAIOC84LzIwMTkIAAAACTMvMzEvMjAxMgkAAAABMHMPxzlDHNcINZKUeUMc1wgiQ0lRLlRTRTo3MDAzLklRX0FTU0VUX1RVUk5TLkZZMjAxMAEAAADZVw0AAgAAAAcxLjAzMzYxAQgAAAAFAAAAATEBAAAACjEzODE1MjMwOTQDAAAAAjc5AgAAAAQ0MTc3BAAAAAEwBwAAAAg4LzgvMjAx</t>
  </si>
  <si>
    <t>OQgAAAAJMy8zMS8yMDEwCQAAAAEwWU8tMUMc1whUki57QxzXCCNDSVEuRU5YVFBBOlNVLklRX1FVSUNLX1JBVElPLkZZMjAxMgEAAABeaAoAAgAAAAgxLjEyNjk1MgEIAAAABQAAAAExAQAAAAoxNjU5MzQ0MTI2AwAAAAI1MAIAAAAENDEyMQQAAAABMAcAAAAIOC84LzIwMTkIAAAACjEyLzMxLzIwMTIJAAAAATDTLugwQxzXCIQsS3tDHNcIJkNJUS5EQjpTSUUuSVFfQ1VSUkVOVF9QT1JUX0RFQlQuRlkyMDE3AQAAADYDBgACAAAABDU0MjABCAAAAAUAAAABMQEAAAAKMTkyODA0MDE2MQMAAAACNTACAAAABDEyOTcEAAAAATAHAAAACDgvOC8yMDE5CAAAAAk5LzMwLzIwMTcJAAAAATDyBuI0QxzXCH7Ke3pDHNcIJUNJUS5UU0U6NjUwMS5JUV9ESUxVVF9FUFNfRVhDTC5GWTIwMTABAAAAmy0CAAIAAAAKLTE0Ni4wMTg3MwEIAAAABQAAAAExAQAAAAoxNDU5NDcxMDkyAwAAAAI3OQIAAAADMTQyBAAAAAEwBwAAAAg4LzgvMjAxOQgAAAAJMy8zMS8yMDEwCQAAAAEw6r7GOUMc1wggifF5QxzXCCZDSVEuVFNFOjYzMDIuSVFfRUZGRUNUX1RBWF9SQVRFLkZZMjAwOQEAAABjWA0AAgAAAAc1NS4zOTU4AQgAAAAFAAAAATEBAAAACjEzODI1MDUyMzYDAAAAAjc5AgAAAAQ0Mzc2BAAAAAEwBwAAAAg4LzgvMjAxOQgAAAAJMy8zMS8yMDA5CQAAAAEwhW+/N0Mc1wgaEvt5QxzXCCVDSVEuU1dYOkFCQk4uSVFfR1dfSU5U</t>
  </si>
  <si>
    <t>QU5fQU1PUlQuRlkyMDEyAQAAAF9IAAADAAAAAAA/DdczQxzXCCrxgnpDHNcII0NJUS5FTlhUUEE6U1UuSVFfR0FJTl9JTlZFU1QuRlkyMDA3AQAAAF5oCgACAAAAAjQxAQgAAAAFAAAAATEBAAAACjExMzc4NTQyNDgDAAAAAjUwAgAAAAI2MgQAAAABMAcAAAAIOC84LzIwMTkIAAAACjEyLzMxLzIwMDcJAAAAATDyBuI0QxzXCAoJWHpDHNcIIENJUS5UU0U6NzAxMS5JUV9UT1RBTF9SRVYuRlkyMDEzAQAAAK5JCwACAAAABzI4MTc4OTMBCAAAAAUAAAABMQEAAAAKMTYyNTQ1NzYwNAMAAAACNzkCAAAAAjI4BAAAAAEwBwAAAAg4LzgvMjAxOQgAAAAJMy8zMS8yMDEzCQAAAAEwVMgRO0Mc1wj/RIZ5QxzXCCdDSVEuVFNFOjYzMDIuSVFfVE9UQUxfT1RIRVJfT1BFUi5GWTIwMTUBAAAAY1gNAAIAAAAGMTA0MzY2AQgAAAAFAAAAATEBAAAACjE3NDUzNzg2NDIDAAAAAjc5AgAAAAMzODAEAAAAATAHAAAACDgvOC8yMDE5CAAAAAkzLzMxLzIwMTUJAAAAATDI8mU3QxzXCEMA6HlDHNcIHUNJUS5OWVNFOlVUWC5JUV9FQklUREEuRlkyMDE2AQAAAP5tAgACAAAABTEwMDQwAQgAAAAFAAAAATEBAAAACjE5NDQwNDIzMTEDAAAAAzE2MAIAAAAENDA1MQQAAAABMAcAAAAIOC84LzIwMTkIAAAACjEyLzMxLzIwMTYJAAAAATBtxL0yQxzXCBH903pDHNcIJENJUS5OWVNFOkdFLklRX0RBWVNfU0FMRVNfT1VULkZZMjAxOAEA</t>
  </si>
  <si>
    <t>AACHswIAAgAAAAg3MC44NTQ1MwEIAAAABQAAAAExAQAAAAoxOTQ3MTc5MTU0AwAAAAMxNjACAAAABDQwNDIEAAAAATAHAAAACDgvOC8yMDE5CAAAAAoxMi8zMS8yMDE4CQAAAAEwrBn0MEMc1wgi3zx7QxzXCB5DSVEuVFNFOjcwMTEuSVFfUkFXX0lOVi5GWTIwMTgBAAAArkkLAAIAAAAGMTM5ODIyAQgAAAAFAAAAATEBAAAACjE4OTQwODQ2MzIDAAAAAjc5AgAAAAQzMTcxBAAAAAEwBwAAAAg4LzgvMjAxOQgAAAAJMy8zMS8yMDE4CQAAAAEwF1vkOkMc1wjpR2d5QxzXCChDSVEuVFNFOjcwMTMuSVFfVE9UQUxfREVCVF9JU1NVRUQuRlkyMDEyAQAAAJxXDQACAAAABTYxMjgwAQgAAAAFAAAAATEBAAAACjE1NTQzMzcwNzYDAAAAAjc5AgAAAAQyMTYxBAAAAAEwBwAAAAg4LzgvMjAxOQgAAAAJMy8zMS8yMDEyCQAAAAEwTGRrOUMc1wjhuJt5QxzXCClDSVEuU1dYOkFCQk4uSVFfSU5WRVNUX1NFQ1VSSVRZX0NGLkZZMjAxMQEAAABfSAAAAgAAAAQxNzc4AQgAAAAFAAAAATEBAAAACjE2NjE5NzMwMzYDAAAAAzE2MAIAAAAEMjAyNwQAAAABMAcAAAAIOC84LzIwMTkIAAAACjEyLzMxLzIwMTEJAAAAATA/DdczQxzXCCQDlnpDHNcII0NJUS5EQjpTSUUuSVFfU1RfREVCVF9SRVBBSUQuRlkyMDE4AQAAADYDBgADAAAAAADyBuI0QxzXCKOypnpDHNcIJENJUS5UU0U6NzAxMy5JUV9DVVJSRU5DWV9HQUlOLkZZMjAx</t>
  </si>
  <si>
    <t>NQEAAACcVw0AAgAAAAQ1Mjc0AQgAAAAFAAAAATEBAAAACjE4MTY3MTA4MzgDAAAAAjc5AgAAAAIzOAQAAAABMAcAAAAIOC84LzIwMTkIAAAACTMvMzEvMjAxNQkAAAABMB1MwThDHNcIBDCSeUMc1wgmQ0lRLlRTRTo3MDEyLklRX0lOVkVOVE9SWV9UVVJOUy5GWTIwMTYBAAAAHz4GAAIAAAAIMi41Mjg1NzkBCAAAAAUAAAABMQEAAAAKMTgyMjYxOTA3MAMAAAACNzkCAAAABDQwODIEAAAAATAHAAAACDgvOC8yMDE5CAAAAAkzLzMxLzIwMTYJAAAAATAt7SoxQxzXCEVWM3tDHNcII0NJUS5UU0U6NjUwMS5JUV9CRVRBXzVZUi4yMDEyLzAzLzMxAQAAAJstAgACAAAAETAuOTMwMzg1MzAyNzI1NDU0ACkBdVdDHNcIcdl6e0Mc1wggQ0lRLk5ZU0U6VVRYLklRX01BQ0hJTkVSWS5GWTIwMTgBAAAA/m0CAAIAAAAFMTUxMTkBCAAAAAUAAAABMQEAAAAKMTk0NDA0MjMwOQMAAAADMTYwAgAAAAQzMTE0BAAAAAEwBwAAAAg4LzgvMjAxOQgAAAAKMTIvMzEvMjAxOAkAAAABMG3EvTJDHNcI3hSpekMc1wgtQ0lRLlRTRTo3MDAzLklRX0NBU0hfQ09OVkVSU0lPTi5GWTIwMTYuLi4uSlBZAQAAANlXDQACAAAACTMzLjQ5MDA5OAEIAAAABQAAAAExAQAAAAoxNzk4ODk0ODg1AwAAAAI3OQIAAAAENDE4NAQAAAABMAcAAAAIOC84LzIwMTkIAAAACTMvMzEvMjAxNgkAAAABMCwqOjBDHNcIacdne0Mc1wgaQ0lRLkRCOlNJRS5J</t>
  </si>
  <si>
    <t>UV9DQVBFWC5GWTIwMTgBAAAANgMGAAIAAAAFLTI2MDIBCAAAAAUAAAABMQEAAAAKMTkyODA0MDIzMwMAAAACNTACAAAABDIwMjEEAAAAATAHAAAACDgvOC8yMDE5CAAAAAk5LzMwLzIwMTgJAAAAATDyBuI0QxzXCJA+kXpDHNcIHENJUS5UU0U6NjM2Ny5JUV9DQVBFWC5GWTIwMTUBAAAAVF0NAAIAAAAGLTcxNzU5AQgAAAAFAAAAATEBAAAACjE3NDU5MTY1MTYDAAAAAjc5AgAAAAQyMDIxBAAAAAEwBwAAAAg4LzgvMjAxOQgAAAAJMy8zMS8yMDE1CQAAAAEw2vxJNkMc1wjgqTZ6QxzXCBxDSVEuVFNFOjYzMDIuSVFfREFfQ0YuRlkyMDEyAQAAAGNYDQACAAAABTE3ODIwAQgAAAAFAAAAATEBAAAACjE1NTQ5NTA2NzkDAAAAAjc5AgAAAAQyMTYwBAAAAAEwBwAAAAg4LzgvMjAxOQgAAAAJMy8zMS8yMDEyCQAAAAEwhW+/N0Mc1wgaEvt5QxzXCCFDSVEuRU5YVFBBOlNVLklRX0xUX0lOVkVTVC5GWTIwMDgBAAAAXmgKAAIAAAADNTgyAQgAAAAFAAAAATEBAAAACjEzMjQzMDc3NDADAAAAAjUwAgAAAAQxMDU0BAAAAAEwBwAAAAg4LzgvMjAxOQgAAAAKMTIvMzEvMjAwOAkAAAABMGVmNjRDHNcIfsp7ekMc1wgoQ0lRLlRTRTo2MzAyLklRX1RPVEFMX0RFQlQuRlkyMDE4Li4uLkpQWQEAAABjWA0AAgAAAAU2NDE4MQEIAAAABQAAAAExAQAAAAoxODk1MDAyMjE2AwAAAAI3OQIAAAAENDE3MwQAAAABMAcAAAAIOC84</t>
  </si>
  <si>
    <t>LzIwMTkIAAAACTMvMzEvMjAxOAkAAAABMCwqOjBDHNcIaFBxe0Mc1wgtQ0lRLlRTRTo2MzY3LklRX09USEVSX0lOVkVTVF9BQ1RfU1VQUEwuRlkyMDE2AQAAAFRdDQACAAAABS01NzI5AQgAAAAFAAAAATEBAAAACjE3OTg4OTUwMTEDAAAAAjc5AgAAAAQyMDUxBAAAAAEwBwAAAAg4LzgvMjAxOQgAAAAJMy8zMS8yMDE2CQAAAAEw2vxJNkMc1wh4WUd6QxzXCCFDSVEuVFNFOjcwMDMuSVFfVE9UQUxfTElBQi5GWTIwMTYBAAAA2VcNAAIAAAAGNzUwMTkyAQgAAAAFAAAAATEBAAAACjE3OTg4OTQ4ODUDAAAAAjc5AgAAAAQxMjc2BAAAAAEwBwAAAAg4LzgvMjAxOQgAAAAJMy8zMS8yMDE2CQAAAAEwvuvLNkMc1wir5hJ6QxzXCCRDSVEuVFNFOjcwMDMuSVFfRUJJVERBLkZZMjAxMC4uLi5KUFkBAAAA2VcNAAIAAAAFNTQzNDABCAAAAAUAAAABMQEAAAAKMTM4MTUyMzA5NAMAAAACNzkCAAAABDQwNTEEAAAAATAHAAAACDgvOC8yMDE5CAAAAAkzLzMxLzIwMTAJAAAAATCH5O0vQxzXCN+LbHtDHNcIGUNJUS5UU0U6NzAxMy5JUV9ETy5GWTIwMTEBAAAAnFcNAAMAAAAAACDZaTlDHNcIjd+ieUMc1wgmQ0lRLlRTRTo2NTAxLklRX0xPQU5TX1JFQ0VJVl9MVC5GWTIwMTEBAAAAmy0CAAMAAAAAAHMPxzlDHNcIVgaqeUMc1wgZQ0lRLlRTRTo3MDEyLklRX0dQLkZZMjAxOQEAAAAfPgYAAgAAAAYyNjgwNzUBCAAAAAUA</t>
  </si>
  <si>
    <t>AAABMQEAAAAKMTk2OTk1MDA4NwMAAAACNzkCAAAAAjEwBAAAAAEwBwAAAAg4LzgvMjAxOQgAAAAJMy8zMS8yMDE5CQAAAAEww7hgOEMc1wjqJu95QxzXCBxDSVEuREI6U0lFLklRX0lOQ19UQVguRlkyMDE2AQAAADYDBgACAAAABDIwMDgBCAAAAAUAAAABMQEAAAAKMTg2ODI5NTUwMgMAAAACNTACAAAAAjc1BAAAAAEwBwAAAAg4LzgvMjAxOQgAAAAJOS8zMC8yMDE2CQAAAAEw8gbiNEMc1wijsqZ6QxzXCCVDSVEuVFNFOjcwMDMuSVFfUFJPVl9CQURfREVCVFMuRlkyMDE4AQAAANlXDQADAAAAAAC+68s2QxzXCIf4JXpDHNcIJ0NJUS5FTlhUUEE6U1UuSVFfRklMSU5HX0NVUlJFTkNZLkZZMjAxMAEAAABeaAoAAwAAAANFVVIAZWY2NEMc1whSaHl6QxzXCCZDSVEuTllTRTpVVFguSVFfTFRfREVCVF9DQVBJVEFMLkZZMjAxMAEAAAD+bQIAAgAAAAczMC4zOTA0AQgAAAAFAAAAATEBAAAACjE1ODY1MDQ5MDgDAAAAAzE2MAIAAAAENDE4NwQAAAABMAcAAAAIOC84LzIwMTkIAAAACjEyLzMxLzIwMTAJAAAAATCH5O0vQxzXCOACY3tDHNcIJUNJUS5UU0U6NjUwMS5JUV9HQUlOX0FTU0VUU19DRi5GWTIwMTkBAAAAmy0CAAIAAAAGLTE4OTY2AQgAAAAFAAAAATEBAAAACjE5Njk5MDMzMDcDAAAAAjc5AgAAAAQyMDI2BAAAAAEwBwAAAAg4LzgvMjAxOQgAAAAJMy8zMS8yMDE5CQAAAAEw2qhNOkMc1wjHQaV5QxzX</t>
  </si>
  <si>
    <t>CCpDSVEuTllTRTpVVFguSVFfVEVWX0VCSVREQS4yMDAwLjIwMDYvMDMvMzEBAAAA/m0CAAIAAAAJMTAuMTk5MDc3AQcAAAAFAAAAATEBAAAACTIwOTY2NTgxNQMAAAABMAIAAAAGMTAwMDMwBAAAAAEwBwAAAAkzLzMxLzIwMDYIAAAACTMvMzEvMjAwNo/SyVNDHNcIv+hFeUMc1wgeQ0lRLlRTRTo2MzY3LklRX0xUX0RFQlQuRlkyMDA4AQAAAFRdDQACAAAABjIxNjE2NgEIAAAABQAAAAExAQAAAAoxMDU4OTE1MDE0AwAAAAI3OQIAAAAEMTA0OQQAAAABMAcAAAAIOC84LzIwMTkIAAAACTMvMzEvMjAwOAkAAAABML7ryzZDHNcI6CMOekMc1wglQ0lRLlRTRTo3MDAzLklRX09USEVSX09QRVJfQUNULkZZMjAxMQEAAADZVw0AAgAAAAYtMTk0ODIBCAAAAAUAAAABMQEAAAAKMTQ2MjcxMjM5NQMAAAACNzkCAAAABDIwNDcEAAAAATAHAAAACDgvOC8yMDE5CAAAAAkzLzMxLzIwMTEJAAAAATAt8EQ3QxzXCHPr83lDHNcIJUNJUS5UU0U6NzAxMy5JUV9SRVRVUk5fQ0FQSVRBTC5GWTIwMTUBAAAAnFcNAAMAAAAAAMgW4DFDHNcIWs0pe0Mc1wggQ0lRLk5ZU0U6VVRYLklRX0xUX0lOVkVTVC5GWTIwMDgBAAAA/m0CAAMAAAAAABA60zJDHNcIYU3DekMc1wgbQ0lRLlRTRTo2MzY3LklRX05QUEUuRlkyMDE5AQAAAFRdDQACAAAABjQ4Mjk2MgEIAAAABQAAAAExAQAAAAoxOTcwMDUxNTA3AwAAAAI3OQIAAAAEMTAwNAQA</t>
  </si>
  <si>
    <t>AAABMAcAAAAIOC84LzIwMTkIAAAACTMvMzEvMjAxOQkAAAABMF6LSzZDHNcIw9EeekMc1wgkQ0lRLk5ZU0U6R0UuSVFfRElMVVRfRVBTX0VYQ0wuRlkyMDEwAQAAAIezAgACAAAABDEuMTUBCAAAAAUAAAABMQEAAAAKMTU4OTQzNjI3OAMAAAADMTYwAgAAAAMxNDIEAAAAATAHAAAACDgvOC8yMDE5CAAAAAoxMi8zMS8yMDEwCQAAAAEwLk3UNUMc1wgjhhB6QxzXCCVDSVEuVFNFOjcwMDMuSVFfT1RIRVJfQ0FfU1VQUEwuRlkyMDExAQAAANlXDQACAAAABTI0MzA3AQgAAAAFAAAAATEBAAAACjE0NjI3MTIzOTUDAAAAAjc5AgAAAAQxMDU1BAAAAAEwBwAAAAg4LzgvMjAxOQgAAAAJMy8zMS8yMDExCQAAAAEw9e9DN0Mc1wgnjNJ5QxzXCCxDSVEuTllTRTpHRS5JUV9DQVNIX0NPTlZFUlNJT04uRlkyMDEzLi4uLkpQWQEAAACHswIAAgAAAAk4Ny40Mzc1NzUBCAAAAAUAAAABMQEAAAAKMTc3ODI5MTQwOAMAAAADMTYwAgAAAAQ0MTg0BAAAAAEwBwAAAAg4LzgvMjAxOQgAAAAKMTIvMzEvMjAxMwkAAAABMCwqOjBDHNcIphdXe0Mc1wghQ0lRLlRTRTo3MDEzLklRX0VCSVREQV9JTlQuRlkyMDE3AQAAAJxXDQACAAAACTM1LjM4OTk3MQEIAAAABQAAAAExAQAAAAoxODQ4Mjk3MzcwAwAAAAI3OQIAAAAENDE5MAQAAAABMAcAAAAIOC84LzIwMTkIAAAACTMvMzEvMjAxNwkAAAABMMgW4DFDHNcIFWsne0Mc1wgkQ0lR</t>
  </si>
  <si>
    <t>Lk5ZU0U6VVRYLklRX0NPTU1PTl9JU1NVRUQuRlkyMDA4AQAAAP5tAgACAAAAAzE2MwEIAAAABQAAAAExAQAAAAoxNDI4ODAyMjc0AwAAAAMxNjACAAAABDIxNjkEAAAAATAHAAAACDgvOC8yMDE5CAAAAAoxMi8zMS8yMDA4CQAAAAEwEDrTMkMc1wgGoZN6QxzXCClDSVEuVFNFOjY1MDEuSVFfQVNTRVRfV1JJVEVET1dOX0NGLkZZMjAxNgEAAACbLQIAAwAAAAAA0xtMOkMc1wg3LbF5QxzXCB1DSVEuU1dYOkFCQk4uSVFfR0FfRVhQLkZZMjAxMQEAAABfSAAAAwAAAAAA+qrUM0Mc1wjuhd16QxzXCCBDSVEuVFNFOjcwMTIuSVFfU1RfSU5WRVNULkZZMjAxOAEAAAAfPgYAAwAAAAAAJWlgOEMc1wi6zY95QxzXCB9DSVEuVFNFOjYzNjcuSVFfVE9UQUxfQ0wuRlkyMDExAQAAAFRdDQACAAAABjMyNzgxMgEIAAAABQAAAAExAQAAAAoxNDYyNzEyNDY0AwAAAAI3OQIAAAAEMTAwOQQAAAABMAcAAAAIOC84LzIwMTkIAAAACTMvMzEvMjAxMQkAAAABMNjUajZDHNcIm0c0ekMc1wgfQ0lRLlRTRTo3MDEzLklRX05FVF9ERUJULkZZMjAxMgEAAACcVw0AAgAAAAYyNjI5NjEBCAAAAAUAAAABMQEAAAAKMTU1NDMzNzA3NgMAAAACNzkCAAAABDQzNjQEAAAAATAHAAAACDgvOC8yMDE5CAAAAAkzLzMxLzIwMTIJAAAAATBLFWs5QxzXCGb0lnlDHNcIIUNJUS5UU0U6NjM2Ny5JUV9FQVJOSU5HX0NPLkZZMjAxMQEAAABUXQ0A</t>
  </si>
  <si>
    <t>AgAAAAUyMzY0MAEIAAAABQAAAAExAQAAAAoxNDYyNzEyNDY0AwAAAAI3OQIAAAABNwQAAAABMAcAAAAIOC84LzIwMTkIAAAACTMvMzEvMjAxMQkAAAABMNjUajZDHNcII4YQekMc1wglQ0lRLlRTRTo3MDAzLklRX0xUX0RFQlRfRVFVSVRZLkZZMjAxOQEAAADZVw0AAgAAAAc1Ni41NzM1AQgAAAAFAAAAATEBAAAACjE5Njk5NDk5MjYDAAAAAjc5AgAAAAQ0MDg1BAAAAAEwBwAAAAg4LzgvMjAxOQgAAAAJMy8zMS8yMDE5CQAAAAEwO7fxMEMc1wjCHRl7QxzXCB1DSVEuVFNFOjYzMDIuSVFfQ09NTU9OLkZZMjAxNQEAAABjWA0AAgAAAAUzMDg3MgEIAAAABQAAAAExAQAAAAoxNzQ1Mzc4NjQyAwAAAAI3OQIAAAAEMTEwMwQAAAABMAcAAAAIOC84LzIwMTkIAAAACTMvMzEvMjAxNQkAAAABMMjyZTdDHNcIwzvjeUMc1wggQ0lRLk5ZU0U6VVRYLklRX0ZVTExfVElNRS5GWTIwMTABAAAA/m0CAAIAAAAGMjA4MjAwAF+c1TJDHNcI4BHIekMc1wgsQ0lRLlNXWDpBQkJOLklRX0lNUFVUX09QRVJfTEVBU0VfREVQUi5GWTIwMTgBAAAAX0gAAAIAAAAKMjQ4LjM0MDYyNAEIAAAABQAAAAExAQAAAAoxOTUxNDk5MDc4AwAAAAMxNjACAAAABTIxNjczBAAAAAEwBwAAAAg4LzgvMjAxOQgAAAAKMTIvMzEvMjAxOAkAAAABMHiWEzNDHNcIA/cRe0Mc1wgbQ0lRLlRTRTo3MDEyLklRX0NPR1MuRlkyMDExAQAAAB8+BgACAAAA</t>
  </si>
  <si>
    <t>BzEwMzcwNzkBCAAAAAUAAAABMQEAAAAKMTYyNjMwMjE2NgMAAAACNzkCAAAAAjM0BAAAAAEwBwAAAAg4LzgvMjAxOQgAAAAJMy8zMS8yMDExCQAAAAEwXD6EOEMc1wjtPsR5QxzXCChDSVEuRU5YVFBBOlNVLklRX0NGT19DVVJSRU5UX0xJQUIuRlkyMDEwAQAAAF5oCgACAAAACDAuMjg3MjM4AQgAAAAFAAAAATEBAAAACjE1MTc3OTk4MzgDAAAAAjUwAgAAAAQ0MTg1BAAAAAEwBwAAAAg4LzgvMjAxOQgAAAAKMTIvMzEvMjAxMAkAAAABMNMu6DBDHNcI+vBPe0Mc1wgeQ0lRLkRCOlNJRS5JUV9TVF9JTlZFU1QuRlkyMDE2AQAAADYDBgACAAAABDI0MjUBCAAAAAUAAAABMQEAAAAKMTg2ODI5NTUwMgMAAAACNTACAAAABDEwNjkEAAAAATAHAAAACDgvOC8yMDE5CAAAAAk5LzMwLzIwMTYJAAAAATDyBuI0QxzXCIbHmnpDHNcII0NJUS5UU0U6NjUwMS5JUV9PVEhFUl9FUVVJVFkuRlkyMDE0AQAAAJstAgACAAAABjMxNzU0NwEIAAAABQAAAAExAQAAAAoxNzQ1MjcwNTQ0AwAAAAI3OQIAAAAEMTAyOAQAAAABMAcAAAAIOC84LzIwMTkIAAAACTMvMzEvMjAxNAkAAAABMNMbTDpDHNcINZKUeUMc1wgZQ0lRLlRTRTo3MDAzLklRX0FFLkZZMjAxMgEAAADZVw0AAwAAAAAALfBEN0Mc1wgOFdx5QxzXCDlDSVEuVFNFOjcwMDMuSVFfQ1VTVE9NX0JFVEEuLTEwNFcuMjAwOS8wMy8zMS4uXk4yMjUuSlBZLkgBAAAA2VcN</t>
  </si>
  <si>
    <t>AAIAAAAQMS42NDM4MDA3ODg4MDU5MwB3Y3dXQxzXCHs7fXtDHNcIIkNJUS5UU0U6NzAxMS5JUV9HQUlOX0FTU0VUUy5GWTIwMTYBAAAArkkLAAIAAAAFLTcyOTYBCAAAAAUAAAABMQEAAAAKMTc5ODMzNjU0MgMAAAACNzkCAAAAAjU2BAAAAAEwBwAAAAg4LzgvMjAxOQgAAAAJMy8zMS8yMDE2CQAAAAEwF1vkOkMc1wieWXp5QxzXCClDSVEuVFNFOjYzMDIuSVFfQ09NTU9OX1BSRUZfRElWX0NGLkZZMjAxNQEAAABjWA0AAgAAAAUtNTUzMwEIAAAABQAAAAExAQAAAAoxNzQ1Mzc4NjQyAwAAAAI3OQIAAAAEMjA3MgQAAAABMAcAAAAIOC84LzIwMTkIAAAACTMvMzEvMjAxNQkAAAABMMjyZTdDHNcIj9zBeUMc1wgpQ0lRLlRTRTo3MDEyLklRX0NPTU1PTl9QUkVGX0RJVl9DRi5GWTIwMDgBAAAAHz4GAAMAAAAAAGnvgzhDHNcITwPJeUMc1wggQ0lRLk5ZU0U6VVRYLklRX0NIQU5HRV9BUC5GWTIwMTIBAAAA/m0CAAIAAAADODExAQgAAAAFAAAAATEBAAAACjE3MTc3NzYxNzMDAAAAAzE2MAIAAAAEMjAxNwQAAAABMAcAAAAIOC84LzIwMTkIAAAACjEyLzMxLzIwMTIJAAAAATBfnNUyQxzXCKOypnpDHNcIJENJUS5EQjpTSUUuSVFfSU5WRVNUX0xPQU5TX0NGLkZZMjAwOAEAAAA2AwYAAgAAAAUtMjQ0NQEIAAAABQAAAAExAQAAAAoxNDE0NjYzNzIwAwAAAAI1MAIAAAAEMjAzMgQAAAABMAcAAAAIOC84LzIwMTkI</t>
  </si>
  <si>
    <t>AAAACTkvMzAvMjAwOAkAAAABMBv7XTVDHNcICpJhekMc1wgbQ0lRLlRTRTo3MDAzLklRX0xBTkQuRlkyMDEwAQAAANlXDQACAAAABjExNjIyOQEIAAAABQAAAAExAQAAAAoxMzgxNTIzMDk0AwAAAAI3OQIAAAAEMzA5OAQAAAABMAcAAAAIOC84LzIwMTkIAAAACTMvMzEvMjAxMAkAAAABMPXvQzdDHNcIce7UeUMc1wglQ0lRLk5ZU0U6VVRYLklRX0dBSU5fQVNTRVRTX0NGLkZZMjAxNQEAAAD+bQIAAwAAAAAAbcS9MkMc1wiOO7B6QxzXCCJDSVEuVFNFOjcwMTEuSVFfR0FJTl9BU1NFVFMuRlkyMDA4AQAAAK5JCwACAAAABTE0Nzg3AQgAAAAFAAAAATEBAAAACjEyNjg5NjQyNDUDAAAAAjc5AgAAAAI1NgQAAAABMAcAAAAIOC84LzIwMTkIAAAACTMvMzEvMjAwOAkAAAABMDo4EDtDHNcIoPpYeUMc1wglQ0lRLlRTRTo2MzAyLklRX0xUX0RFQlRfSVNTVUVELkZZMjAxNQEAAABjWA0AAgAAAAUxNDc3MQEIAAAABQAAAAExAQAAAAoxNzQ1Mzc4NjQyAwAAAAI3OQIAAAAEMjAzNAQAAAABMAcAAAAIOC84LzIwMTkIAAAACTMvMzEvMjAxNQkAAAABMMjyZTdDHNcIkW8cekMc1wglQ0lRLlRTRTo3MDEyLklRX0xUX0RFQlRfRVFVSVRZLkZZMjAxOQEAAAAfPgYAAgAAAAc2Ni44NTA5AQgAAAAFAAAAATEBAAAACjE5Njk5NTAwODcDAAAAAjc5AgAAAAQ0MDg1BAAAAAEwBwAAAAg4LzgvMjAxOQgAAAAJMy8zMS8yMDE5</t>
  </si>
  <si>
    <t>CQAAAAEwWU8tMUMc1wjufxt7QxzXCCdDSVEuVFNFOjcwMTEuSVFfVE9UQUxfUkVWLkZZMjAwOS4uLi5KUFkBAAAArkkLAAIAAAAHMzM3NTY3NAEIAAAABQAAAAExAQAAAAoxMzc5MjMzNzczAwAAAAI3OQIAAAACMjgEAAAAATAHAAAACDgvOC8yMDE5CAAAAAkzLzMxLzIwMDkJAAAAATCH5O0vQxzXCGhQcXtDHNcIKENJUS5UU0U6NzAxMy5JUV9UT1RBTF9ERUJUX0lTU1VFRC5GWTIwMTQBAAAAnFcNAAIAAAAFNzExODEBCAAAAAUAAAABMQEAAAAKMTY4NzA0NDY0NgMAAAACNzkCAAAABDIxNjEEAAAAATAHAAAACDgvOC8yMDE5CAAAAAkzLzMxLzIwMTQJAAAAATAdTME4QxzXCAmniHlDHNcIIENJUS5FTlhUUEE6U1UuSVFfVE9UQUxfQ0wuRlkyMDE4AQAAAF5oCgACAAAABTEwMTA0AQgAAAAFAAAAATEBAAAACjE5NDQ4Njc4NjgDAAAAAjUwAgAAAAQxMDA5BAAAAAEwBwAAAAg4LzgvMjAxOQgAAAAKMTIvMzEvMjAxOAkAAAABMMwqOzRDHNcIX9yOekMc1wgsQ0lRLlRTRTo3MDEyLklRX0RFQlRfRVFVSVZfT1BFUl9MRUFTRS5GWTIwMTkBAAAAHz4GAAMAAAAAAMO4YDhDHNcIr8TseUMc1wgvQ0lRLlRTRTo2MzY3LklRX09USEVSX05PTl9PUEVSX0VYUF9TVVBQTC5GWTIwMTIBAAAAVF0NAAIAAAAFLTExMTYBCAAAAAUAAAABMQEAAAAKMTU1NDk1MDU3MAMAAAACNzkCAAAAAjg1BAAAAAEwBwAAAAg4LzgvMjAx</t>
  </si>
  <si>
    <t>OQgAAAAJMy8zMS8yMDEyCQAAAAEw2NRqNkMc1wiH+CV6QxzXCChDSVEuVFNFOjcwMTEuSVFfVE9UQUxfREVCVC5GWTIwMTYuLi4uSlBZAQAAAK5JCwACAAAABzEwNTIxNDgBCAAAAAUAAAABMQEAAAAKMTc5ODMzNjU0MgMAAAACNzkCAAAABDQxNzMEAAAAATAHAAAACDgvOC8yMDE5CAAAAAkzLzMxLzIwMTYJAAAAATAsKjowQxzXCN+LbHtDHNcIIENJUS5UU0U6NjUwMS5JUV9DQVNIX09QRVIuRlkyMDE1AQAAAJstAgACAAAABjQ1MTgyNQEIAAAABQAAAAExAQAAAAoxNzQ1MjcwNjcyAwAAAAI3OQIAAAAEMjAwNgQAAAABMAcAAAAIOC84LzIwMTkIAAAACTMvMzEvMjAxNQkAAAABMNMbTDpDHNcIiWuNeUMc1wgoQ0lRLlNXWDpBQkJOLklRX0ZJWEVEX0FTU0VUX1RVUk5TLkZZMjAxOAEAAABfSAAAAgAAAAg2Ljk3MDM5MQEIAAAABQAAAAExAQAAAAoxOTUxNDk5MDc4AwAAAAMxNjACAAAABDQwNjYEAAAAATAHAAAACDgvOC8yMDE5CAAAAAoxMi8zMS8yMDE4CQAAAAEwh+TtL0Mc1whqU1J7QxzXCClDSVEuVFNFOjYzNjcuSVFfQ09NTU9OX1BSRUZfRElWX0NGLkZZMjAxOQEAAABUXQ0AAgAAAAYtNDI0MDcBCAAAAAUAAAABMQEAAAAKMTk3MDA1MTUwNwMAAAACNzkCAAAABDIwNzIEAAAAATAHAAAACDgvOC8yMDE5CAAAAAkzLzMxLzIwMTkJAAAAATBei0s2QxzXCMPRHnpDHNcIJUNJUS5UU0U6NzAxMS5JUV9M</t>
  </si>
  <si>
    <t>VF9ERUJUX0lTU1VFRC5GWTIwMTgBAAAArkkLAAIAAAAFMjY0NDkBCAAAAAUAAAABMQEAAAAKMTg5NDA4NDYzMgMAAAACNzkCAAAABDIwMzQEAAAAATAHAAAACDgvOC8yMDE5CAAAAAkzLzMxLzIwMTgJAAAAATAXW+Q6QxzXCJblZHlDHNcIJkNJUS5UU0U6NzAxMS5JUV9MVF9ERUJUX0NBUElUQUwuRlkyMDE2AQAAAK5JCwACAAAABzIwLjcyOTYBCAAAAAUAAAABMQEAAAAKMTc5ODMzNjU0MgMAAAACNzkCAAAABDQxODcEAAAAATAHAAAACDgvOC8yMDE5CAAAAAkzLzMxLzIwMTYJAAAAATB6ydExQxzXCOyC/HpDHNcII0NJUS5TV1g6QUJCTi5JUV9CQVNJQ19XRUlHSFQuRlkyMDE2AQAAAF9IAAACAAAABDIxNTEAeJYTM0Mc1wj1iL56QxzXCCtDSVEuREI6U0lFLklRX0RFRl9UQVhfQVNTRVRTX0NVUlJFTlQuRlkyMDA3AQAAADYDBgADAAAAAAB5S001QxzXCKFBcnpDHNcIJUNJUS5UU0U6NjMwMi5JUV9HV19JTlRBTl9BTU9SVC5GWTIwMTYBAAAAY1gNAAMAAAAAAMjyZTdDHNcI6ibveUMc1wgoQ0lRLlRTRTo3MDEzLklRX0RFRl9UQVhfQVNTRVRTX0xULkZZMjAxMQEAAACcVw0AAgAAAAU0NjA3MwEIAAAABQAAAAExAQAAAAoxNDYxNjgwMTE4AwAAAAI3OQIAAAAEMTAyNgQAAAABMAcAAAAIOC84LzIwMTkIAAAACTMvMzEvMjAxMQkAAAABMCDZaTlDHNcIFzZUeUMc1wgeQ0lRLk5ZU0U6R0UuSVFfVE9UQUxf</t>
  </si>
  <si>
    <t>Q0wuRlkyMDEyAQAAAIezAgACAAAABjE1NzgyMgEIAAAABQAAAAExAQAAAAoxNzY3ODk4OTQ4AwAAAAMxNjACAAAABDEwMDkEAAAAATAHAAAACDgvOC8yMDE5CAAAAAoxMi8zMS8yMDEyCQAAAAEwMdzVNUMc1wisuGh6QxzXCB9DSVEuTllTRTpVVFguSVFfVE9UQUxfQ0wuRlkyMDEzAQAAAP5tAgACAAAABTIyODAwAQgAAAAFAAAAATEBAAAACjE3NzU3NDE1NjMDAAAAAzE2MAIAAAAEMTAwOQQAAAABMAcAAAAIOC84LzIwMTkIAAAACjEyLzMxLzIwMTMJAAAAATBfnNUyQxzXCN4UqXpDHNcIH0NJUS5OWVNFOlVUWC5JUV9ORVRfREVCVC5GWTIwMTIBAAAA/m0CAAIAAAAFMTg0MDIBCAAAAAUAAAABMQEAAAAKMTcxNzc3NjE3MwMAAAADMTYwAgAAAAQ0MzY0BAAAAAEwBwAAAAg4LzgvMjAxOQgAAAAKMTIvMzEvMjAxMgkAAAABMF+c1TJDHNcIzp2yekMc1wghQ0lRLlRTRTo2MzAyLklRX0NBU0hfRVFVSVYuRlkyMDE3AQAAAGNYDQACAAAABTYzODIwAQgAAAAFAAAAATEBAAAACjE4NDg4Nzk0ODIDAAAAAjc5AgAAAAQxMDk2BAAAAAEwBwAAAAg4LzgvMjAxOQgAAAAJMy8zMS8yMDE3CQAAAAEwyPJlN0Mc1wgGmwR6QxzXCCZDSVEuU1dYOkFCQk4uSVFfTkVUX0RFQlRfRUJJVERBLkZZMjAwNwEAAABfSAAAAwAAAAJOTQEIAAAABQAAAAExAQAAAAoxMzQyNjE3ODIwAwAAAAMxNjACAAAABDQxOTMEAAAAATAHAAAA</t>
  </si>
  <si>
    <t>CDgvOC8yMDE5CAAAAAoxMi8zMS8yMDA3CQAAAAEw0y7oMEMc1wiELEt7QxzXCBhDSVEuTllTRTpHRS5JUV9BUi5GWTIwMTEBAAAAh7MCAAIAAAAFMjA0NzgBCAAAAAUAAAABMQEAAAAKMTY2MDYxNjU2NgMAAAADMTYwAgAAAAQxMDIxBAAAAAEwBwAAAAg4LzgvMjAxOQgAAAAKMTIvMzEvMjAxMQkAAAABMB6J1TVDHNcIvTJAekMc1wgmQ0lRLlRTRTo2MzY3LklRX0RFRl9UQVhfTElBQl9MVC5GWTIwMTcBAAAAVF0NAAIAAAAFODc5OTMBCAAAAAUAAAABMQEAAAAKMTg0ODg3OTUyMAMAAAACNzkCAAAABDEwMjcEAAAAATAHAAAACDgvOC8yMDE5CAAAAAkzLzMxLzIwMTcJAAAAATDjO0s2QxzXCC+DL3pDHNcIGkNJUS5UU0U6NzAxMi5JUV9FQlQuRlkyMDE1AQAAAB8+BgACAAAABTg0Mjg4AQgAAAAFAAAAATEBAAAACjE4MjI2MTkwNDkDAAAAAjc5AgAAAAMxMzkEAAAAATAHAAAACDgvOC8yMDE5CAAAAAkzLzMxLzIwMTUJAAAAATDYKV84QxzXCOS1unlDHNcIJkNJUS5UU0U6NjMwMi5JUV9JTlZFTlRPUllfVFVSTlMuRlkyMDE5AQAAAGNYDQACAAAACDMuODg5MTE2AQgAAAAFAAAAATEBAAAACjE5NzAwNTE0NTgDAAAAAjc5AgAAAAQ0MDgyBAAAAAEwBwAAAAg4LzgvMjAxOQgAAAAJMy8zMS8yMDE5CQAAAAEwWU8tMUMc1wgVayd7QxzXCCVDSVEuVFNFOjcwMDMuSVFfQkFTSUNfRVBTX0VYQ0wuRlkyMDE3AQAA</t>
  </si>
  <si>
    <t>ANlXDQACAAAACjE1MC44NzI1MjEBCAAAAAUAAAABMQEAAAAKMTg0ODY3MzI4MAMAAAACNzkCAAAABDMwNjQEAAAAATAHAAAACDgvOC8yMDE5CAAAAAkzLzMxLzIwMTcJAAAAATC+68s2QxzXCPkgLXpDHNcIG0NJUS5OWVNFOkdFLklRX05JX0NGLkZZMjAwNwEAAACHswIAAgAAAAUyMjIwOAEIAAAABQAAAAExAQAAAAoxMzI2NzIzODE4AwAAAAMxNjACAAAABDIxNTAEAAAAATAHAAAACDgvOC8yMDE5CAAAAAoxMi8zMS8yMDA3CQAAAAEwXotLNkMc1wgNqxd6QxzXCCpDSVEuU1dYOkFCQk4uSVFfVE9UQUxfQ09NTU9OX0VRVUlUWS5GWTIwMTcBAAAAX0gAAAIAAAAFMTQ4MTkBCAAAAAUAAAABMQEAAAAKMTk1MTQ5OTA3MQMAAAADMTYwAgAAAAQxMDA2BAAAAAEwBwAAAAg4LzgvMjAxOQgAAAAKMTIvMzEvMjAxNwkAAAABMHiWEzNDHNcI7oXdekMc1wgZQ0lRLlRTRTo2MzY3LklRX05JLkZZMjAxOQEAAABUXQ0AAgAAAAYxODkwNDgBCAAAAAUAAAABMQEAAAAKMTk3MDA1MTUwNwMAAAACNzkCAAAAAjE1BAAAAAEwBwAAAAg4LzgvMjAxOQgAAAAJMy8zMS8yMDE5CQAAAAEwXotLNkMc1wgdfW16QxzXCCVDSVEuVFNFOjY1MDEuSVFfT1RIRVJfQ0xfU1VQUEwuRlkyMDE1AQAAAJstAgACAAAABzExMzIyNTYBCAAAAAUAAAABMQEAAAAKMTc0NTI3MDY3MgMAAAACNzkCAAAABDEwNTcEAAAAATAHAAAACDgvOC8yMDE5</t>
  </si>
  <si>
    <t>CAAAAAkzLzMxLzIwMTUJAAAAATDTG0w6QxzXCDyVdXlDHNcIJENJUS5OWVNFOkdFLklRX0JBU0lDX0VQU19FWENMLkZZMjAwOQEAAACHswIAAgAAAAgwLjk4OTg1MQEIAAAABQAAAAExAQAAAAoxNTI0MjI4NTYzAwAAAAMxNjACAAAABDMwNjQEAAAAATAHAAAACDgvOC8yMDE5CAAAAAoxMi8zMS8yMDA5CQAAAAEwLk3UNUMc1wjXSBV6QxzXCCNDSVEuVFNFOjcwMTIuSVFfT1RIRVJfRVFVSVRZLkZZMjAxMAEAAAAfPgYAAgAAAAYtMTg2NTkBCAAAAAUAAAABMQEAAAAKMTU1NDMyNjUyOQMAAAACNzkCAAAABDEwMjgEAAAAATAHAAAACDgvOC8yMDE5CAAAAAkzLzMxLzIwMTAJAAAAATBcPoQ4QxzXCAChxnlDHNcIJUNJUS5UU0U6NzAxMS5JUV9TVF9ERUJUX1JFUEFJRC5GWTIwMTMBAAAArkkLAAIAAAAFLTE2OTUBCAAAAAUAAAABMQEAAAAKMTYyNTQ1NzYwNAMAAAACNzkCAAAABDIwNDQEAAAAATAHAAAACDgvOC8yMDE5CAAAAAkzLzMxLzIwMTMJAAAAATBUyBE7QxzXCOrTUXlDHNcIIUNJUS5UU0U6NzAxMi5JUV9ORVRfQ0hBTkdFLkZZMjAxOAEAAAAfPgYAAgAAAAUxMzY0MAEIAAAABQAAAAExAQAAAAoxODk1MDAyMzQyAwAAAAI3OQIAAAAEMjA5MwQAAAABMAcAAAAIOC84LzIwMTkIAAAACTMvMzEvMjAxOAkAAAABMMO4YDhDHNcIZvSWeUMc1wgcQ0lRLlRTRTo3MDExLklRX0VCSVRBLkZZMjAxMwEAAACu</t>
  </si>
  <si>
    <t>SQsAAgAAAAYxNjM1MjEBCAAAAAUAAAABMQEAAAAKMTYyNTQ1NzYwNAMAAAACNzkCAAAABjEwMDY4OQQAAAABMAcAAAAIOC84LzIwMTkIAAAACTMvMzEvMjAxMwkAAAABMFTIETtDHNcIUSFgeUMc1wgbQ0lRLlRTRTo2NTAxLklRX0NPR1MuRlkyMDExAQAAAJstAgACAAAABzYyOTI1NTUBCAAAAAUAAAABMQEAAAAKMTYyNTc5ODc3MAMAAAACNzkCAAAAAjM0BAAAAAEwBwAAAAg4LzgvMjAxOQgAAAAJMy8zMS8yMDExCQAAAAEwcw/HOUMc1wg3LbF5QxzXCCVDSVEuVFNFOjcwMTIuSVFfUFJPVl9CQURfREVCVFMuRlkyMDExAQAAAB8+BgADAAAAAABcPoQ4QxzXCAChxnlDHNcIGUNJUS5UU0U6NjMwMi5JUV9BRC5GWTIwMTkBAAAAY1gNAAMAAAAAAMjyZTdDHNcIoE32eUMc1wgoQ0lRLk5ZU0U6VVRYLklRX1RPVEFMX0RFQlRfRUJJVERBLkZZMjAxNgEAAAD+bQIAAgAAAAgyLjM4MDU3NwEIAAAABQAAAAExAQAAAAoxOTQ0MDQyMzExAwAAAAMxNjACAAAABDQxOTIEAAAAATAHAAAACDgvOC8yMDE5CAAAAAoxMi8zMS8yMDE2CQAAAAEwh+TtL0Mc1whoUHF7QxzXCCNDSVEuVFNFOjcwMDMuSVFfQkVUQV8xWVIuMjAxNC8wMy8zMQEAAADZVw0AAgAAABAxLjYzMjkwMzUyNTI0MTM5AHdjd1dDHNcIezt9e0Mc1wglQ0lRLlRTRTo2MzAyLklRX0xUX0RFQlRfRVFVSVRZLkZZMjAxNQEAAABjWA0AAgAAAAY3LjIxMjUB</t>
  </si>
  <si>
    <t>CAAAAAUAAAABMQEAAAAKMTc0NTM3ODY0MgMAAAACNzkCAAAABDQwODUEAAAAATAHAAAACDgvOC8yMDE5CAAAAAkzLzMxLzIwMTUJAAAAATBZTy0xQxzXCFrNKXtDHNcIJkNJUS5OWVNFOlVUWC5JUV9GSUxJTkdfQ1VSUkVOQ1kuRlkyMDE4AQAAAP5tAgADAAAAA1VTRABWKMAyQxzXCFzQCntDHNcIIUNJUS5UU0U6NjM2Ny5JUV9PVEhFUl9PUEVSLkZZMjAxMwEAAABUXQ0AAgAAAAUyNTQ0NAEIAAAABQAAAAExAQAAAAoxNjI1NDU3NjM5AwAAAAI3OQIAAAADMjYwBAAAAAEwBwAAAAg4LzgvMjAxOQgAAAAJMy8zMS8yMDEzCQAAAAEwdxJsNkMc1wibRzR6QxzXCBtDSVEuRU5YVFBBOlNVLklRX1JFVi5GWTIwMTUBAAAAXmgKAAIAAAAFMjY2NDABCAAAAAUAAAABMQEAAAAKMTgyODEyNTk0NAMAAAACNTACAAAAAzExMgQAAAABMAcAAAAIOC84LzIwMTkIAAAACjEyLzMxLzIwMTUJAAAAATClyDg0QxzXCMgsfnpDHNcIIkNJUS5UU0U6NzAxMy5JUV9HQUlOX0FTU0VUUy5GWTIwMDkBAAAAnFcNAAIAAAAFMTQ4MDQBCAAAAAUAAAABMQEAAAAKMTM4MTMwNjk0NgMAAAACNzkCAAAAAjU2BAAAAAEwBwAAAAg4LzgvMjAxOQgAAAAJMy8zMS8yMDA5CQAAAAEwoYhpOUMc1wgJp4h5QxzXCB9DSVEuREI6U0lFLklRX0NBU0hfRklOQU4uRlkyMDE2AQAAADYDBgACAAAABS0yNzEwAQgAAAAFAAAAATEBAAAACjE4NjgyOTU1</t>
  </si>
  <si>
    <t>MDIDAAAAAjUwAgAAAAQyMDA0BAAAAAEwBwAAAAg4LzgvMjAxOQgAAAAJOS8zMC8yMDE2CQAAAAEw8gbiNEMc1wgbeox6QxzXCCZDSVEuVFNFOjcwMDMuSVFfU0FMRVNfTUFSS0VUSU5HLkZZMjAxNAEAAADZVw0AAgAAAAQ0ODgyAQgAAAAFAAAAATEBAAAACjE2ODY2Mzg0NDIDAAAAAjc5AgAAAAUyMTU2MQQAAAABMAcAAAAIOC84LzIwMTkIAAAACTMvMzEvMjAxNAkAAAABMC3wRDdDHNcIv1DXeUMc1wgiQ0lRLk5ZU0U6VVRYLklRX1FVSUNLX1JBVElPLkZZMjAwOQEAAAD+bQIAAgAAAAgwLjcyMTE1MgEIAAAABQAAAAExAQAAAAoxNDk1NDEwNDMwAwAAAAMxNjACAAAABDQxMjEEAAAAATAHAAAACDgvOC8yMDE5CAAAAAoxMi8zMS8yMDA5CQAAAAEwh+TtL0Mc1whgPl57QxzXCClDSVEuRU5YVFBBOlNVLklRX1RPVEFMX0xJQUJfRVFVSVRZLkZZMjAwOQEAAABeaAoAAgAAAAUyNTYzMgEIAAAABQAAAAExAQAAAAoxNDMwMzcwNTgwAwAAAAI1MAIAAAAEMTAxMwQAAAABMAcAAAAIOC84LzIwMTkIAAAACjEyLzMxLzIwMDkJAAAAATBlZjY0QxzXCCjuoXpDHNcIJUNJUS5UU0U6NzAxMS5JUV9SRVRVUk5fQ0FQSVRBTC5GWTIwMTkBAAAArkkLAAIAAAAFNC45MTYBCAAAAAUAAAABMQEAAAAKMTk3MDA1MTQ2MQMAAAACNzkCAAAABDQzNjMEAAAAATAHAAAACDgvOC8yMDE5CAAAAAkzLzMxLzIwMTkJAAAAATB6ydEx</t>
  </si>
  <si>
    <t>QxzXCFSSLntDHNcIKkNJUS5TV1g6QUJCTi5JUV9UT1RBTF9BU1NFVFMuRlkyMDE3Li4uLkpQWQEAAABfSAAAAgAAAAo0ODk0ODkxLjgzAQgAAAAFAAAAATEBAAAACjE5NTE0OTkwNzEDAAAAAjc5AgAAAAQxMDA3BAAAAAEwBwAAAAg4LzgvMjAxOQgAAAAKMTIvMzEvMjAxNwkAAAABMCwqOjBDHNcI5XlZe0Mc1wgsQ0lRLkRCOlNJRS5JUV9UT1RBTF9MSUFCX1RPVEFMX0FTU0VUUy5GWTIwMTEBAAAANgMGAAIAAAAHNjkuMTUyOAEIAAAABQAAAAExAQAAAAoxNjQ4MDQ1MDI5AwAAAAI1MAIAAAAENDE4OAQAAAABMAcAAAAIOC84LzIwMTkIAAAACTkvMzAvMjAxMQkAAAABMNMu6DBDHNcIhCxLe0Mc1wgqQ0lRLlRTRTo3MDExLklRX1RFVl9FQklUREEuMjAwMC4yMDExLzAzLzMxAQAAAK5JCwACAAAACTEwLjQxNDEwNwEHAAAABQAAAAExAQAAAAoxNDI1NDg0MTIyAwAAAAEwAgAAAAYxMDAwMzAEAAAAATAHAAAACTMvMzEvMjAxMQgAAAAJMy8zMS8yMDExKIW7U0Mc1wh5D015QxzXCCBDSVEuVFNFOjY1MDEuSVFfQlVJTERJTkdTLkZZMjAwOAEAAACbLQIAAgAAAAcxODQ4MTA1AQgAAAAFAAAAATEBAAAACjEzODEzODkyNDUDAAAAAjc5AgAAAAQzMDIzBAAAAAEwBwAAAAg4LzgvMjAxOQgAAAAJMy8zMS8yMDA4CQAAAAEw34PFOUMc1who93d5QxzXCCNDSVEuVFNFOjY1MDEuSVFfVE9UQUxfRVFVSVRZLkZZMjAx</t>
  </si>
  <si>
    <t>MAEAAACbLQIAAgAAAAcyMjY3ODQ1AQgAAAAFAAAAATEBAAAACjE0NTk0NzEwOTIDAAAAAjc5AgAAAAQxMjc1BAAAAAEwBwAAAAg4LzgvMjAxOQgAAAAJMy8zMS8yMDEwCQAAAAEwcw/HOUMc1wjHQaV5QxzXCCtDSVEuVFNFOjcwMTMuSVFfTklfQVZBSUxfRVhDTF9NQVJHSU4uRlkyMDA5AQAAAJxXDQACAAAABy0wLjUzMzYBCAAAAAUAAAABMQEAAAAKMTM4MTMwNjk0NgMAAAACNzkCAAAABDQxODIEAAAAATAHAAAACDgvOC8yMDE5CAAAAAkzLzMxLzIwMDkJAAAAATDIFuAxQxzXCJipA3tDHNcIG0NJUS5TV1g6QUJCTi5JUV9FQklULkZZMjAxMgEAAABfSAAAAgAAAAQ0MDU4AQgAAAAFAAAAATEBAAAACjE3MjQ0OTY5MzIDAAAAAzE2MAIAAAADNDAwBAAAAAEwBwAAAAg4LzgvMjAxOQgAAAAKMTIvMzEvMjAxMgkAAAABMD8N1zNDHNcIKO6hekMc1wgjQ0lRLlRTRTo2NTAxLklRX1BFX0VYQ0wuLjIwMTQvMDMvMzEBAAAAmy0CAAIAAAAJMTQuNTk2MDY3AQcAAAAFAAAAATEBAAAACjE2NTk0MjU4MTADAAAAATACAAAABjEwMDAyNwQAAAABMAcAAAAJMy8zMS8yMDE0CAAAAAkzLzMxLzIwMTQohbtTQxzXCHkPTXlDHNcIHUNJUS5UU0U6NzAwMy5JUV9DT01NT04uRlkyMDE1AQAAANlXDQACAAAABTQ0Mzg0AQgAAAAFAAAAATEBAAAACjE3NDU5MTY1MjQDAAAAAjc5AgAAAAQxMTAzBAAAAAEwBwAAAAg4LzgvMjAx</t>
  </si>
  <si>
    <t>OQgAAAAJMy8zMS8yMDE1CQAAAAEwmJjLNkMc1whcd955QxzXCCdDSVEuVFNFOjcwMTEuSVFfTkVUX0lOVEVSRVNUX0VYUC5GWTIwMTUBAAAArkkLAAIAAAAFLTI1MDIBCAAAAAUAAAABMQEAAAAKMTc0NTkxNjUwNgMAAAACNzkCAAAAAzM2OAQAAAABMAcAAAAIOC84LzIwMTkIAAAACTMvMzEvMjAxNQkAAAABMBdb5DpDHNcIluVkeUMc1wgkQ0lRLlRTRTo3MDEyLklRX0NVUlJFTlRfUkFUSU8uRlkyMDE5AQAAAB8+BgACAAAACDEuMzE0NzgyAQgAAAAFAAAAATEBAAAACjE5Njk5NTAwODcDAAAAAjc5AgAAAAQ0MDMwBAAAAAEwBwAAAAg4LzgvMjAxOQgAAAAJMy8zMS8yMDE5CQAAAAEwWU8tMUMc1whFVjN7QxzXCCFDSVEuU1dYOkFCQk4uSVFfVE9UQUxfTElBQi5GWTIwMTIBAAAAX0gAAAIAAAAFMzE2MjQBCAAAAAUAAAABMQEAAAAKMTcyNDQ5NjkzMgMAAAADMTYwAgAAAAQxMjc2BAAAAAEwBwAAAAg4LzgvMjAxOQgAAAAKMTIvMzEvMjAxMgkAAAABMD8N1zNDHNcIwprRekMc1wglQ0lRLlRTRTo2NTAxLklRX09USEVSX0NBX1NVUFBMLkZZMjAxOQEAAACbLQIAAgAAAAYxODcyMzgBCAAAAAUAAAABMQEAAAAKMTk2OTkwMzMwNwMAAAACNzkCAAAABDEwNTUEAAAAATAHAAAACDgvOC8yMDE5CAAAAAkzLzMxLzIwMTkJAAAAATCKpk06QxzXCBe5gXlDHNcIKENJUS5UU0U6NzAxMS5JUV9UT1RBTF9ESVZfUEFJ</t>
  </si>
  <si>
    <t>RF9DRi5GWTIwMTMBAAAArkkLAAIAAAAGLTIwMDYxAQgAAAAFAAAAATEBAAAACjE2MjU0NTc2MDQDAAAAAjc5AgAAAAQyMDIyBAAAAAEwBwAAAAg4LzgvMjAxOQgAAAAJMy8zMS8yMDEzCQAAAAEwVMgRO0Mc1wig+lh5QxzXCCNDSVEuREI6U0lFLklRX0xUX0RFQlRfSVNTVUVELkZZMjAxMgEAAAA2AwYAAgAAAAQ1MTEzAQgAAAAFAAAAATEBAAAACjE2NDgwNDIzODEDAAAAAjUwAgAAAAQyMDM0BAAAAAEwBwAAAAg4LzgvMjAxOQgAAAAJOS8zMC8yMDEyCQAAAAEwG/tdNUMc1wj4lEJ6QxzXCCFDSVEuU1dYOkFCQk4uSVFfTkVUX0NIQU5HRS5GWTIwMTYBAAAAX0gAAAIAAAAELTkyMQEIAAAABQAAAAExAQAAAAoxOTUxNDk5MDY5AwAAAAMxNjACAAAABDIwOTMEAAAAATAHAAAACDgvOC8yMDE5CAAAAAoxMi8zMS8yMDE2CQAAAAEweJYTM0Mc1wjeFKl6QxzXCCFDSVEuU1dYOkFCQk4uSVFfTklfQ09NUEFOWS5GWTIwMTMBAAAAX0gAAAIAAAAEMjkwNwEIAAAABQAAAAExAQAAAAoxNzc3OTc5MzExAwAAAAMxNjACAAAABTQxNTcxBAAAAAEwBwAAAAg4LzgvMjAxOQgAAAAKMTIvMzEvMjAxMwkAAAABMD8N1zNDHNcI7oXdekMc1wgkQ0lRLkVOWFRQQTpTVS5JUV9HUk9TU19NQVJHSU4uRlkyMDE0AQAAAF5oCgACAAAABTM3LjcyAQgAAAAFAAAAATEBAAAACjE3NzY3OTI4NDgDAAAAAjUwAgAAAAQ0MDc0BAAAAAEw</t>
  </si>
  <si>
    <t>BwAAAAg4LzgvMjAxOQgAAAAKMTIvMzEvMjAxNAkAAAABMNMu6DBDHNcIINxbe0Mc1wglQ0lRLlNXWDpBQkJOLklRX09USEVSX0NMX1NVUFBMLkZZMjAxNQEAAABfSAAAAgAAAAQzNTA5AQgAAAAFAAAAATEBAAAACjE4NzU3MzUzNDYDAAAAAzE2MAIAAAAEMTA1NwQAAAABMAcAAAAIOC84LzIwMTkIAAAACjEyLzMxLzIwMTUJAAAAATB4lhMzQxzXCAahk3pDHNcIJ0NJUS5UU0U6NzAwMy5JUV9DSEFOR0VfSU5WRU5UT1JZLkZZMjAxMQEAAADZVw0AAgAAAAM1ODQBCAAAAAUAAAABMQEAAAAKMTQ2MjcxMjM5NQMAAAACNzkCAAAABDIwOTkEAAAAATAHAAAACDgvOC8yMDE5CAAAAAkzLzMxLzIwMTEJAAAAATAt8EQ3QxzXCJFvHHpDHNcIJUNJUS5UU0U6NjMwMi5JUV9CQVNJQ19FUFNfRVhDTC5GWTIwMDkBAAAAY1gNAAIAAAAKMTEzLjA4MDE0NwEIAAAABQAAAAExAQAAAAoxMzgyNTA1MjM2AwAAAAI3OQIAAAAEMzA2NAQAAAABMAcAAAAIOC84LzIwMTkIAAAACTMvMzEvMjAwOQkAAAABMIVvvzdDHNcI6ibveUMc1wgeQ0lRLjAuSVFfREFZU19JTlZFTlRPUllfT1VULkZZBQAAAAAAAAAIAAAAFShJbnZhbGlkIFRpbWUgUGVyaW9kKYfk7S9DHNcInrJze0Mc1wgZQ0lRLlRTRTo3MDAzLklRX0ZYLkZZMjAxMgEAAADZVw0AAgAAAAQtNzk2AQgAAAAFAAAAATEBAAAACjE1NTQ5NTA3MjIDAAAAAjc5AgAAAAQyMTQ0</t>
  </si>
  <si>
    <t>BAAAAAEwBwAAAAg4LzgvMjAxOQgAAAAJMy8zMS8yMDEyCQAAAAEwLfBEN0Mc1wjsKdB5QxzXCCNDSVEuVFNFOjcwMTEuSVFfRklOSVNIRURfSU5WLkZZMjAxMAEAAACuSQsAAgAAAAYxNzE2OTkBCAAAAAUAAAABMQEAAAAKMTM3OTIzMzUxNAMAAAACNzkCAAAABDMwNzUEAAAAATAHAAAACDgvOC8yMDE5CAAAAAkzLzMxLzIwMTAJAAAAATA6OBA7QxzXCFAMbHlDHNcIHUNJUS5UU0U6NzAxMy5JUV9SRF9FWFAuRlkyMDE1AQAAAJxXDQACAAAABTMyNjc0AQgAAAAFAAAAATEBAAAACjE4MTY3MTA4MzgDAAAAAjc5AgAAAAMxMDAEAAAAATAHAAAACDgvOC8yMDE5CAAAAAkzLzMxLzIwMTUJAAAAATAdTME4QxzXCIVly3lDHNcIKENJUS5EQjpTSUUuSVFfVE9UQUxfQ09NTU9OX0VRVUlUWS5GWTIwMDgBAAAANgMGAAIAAAAFMjY3NzQBCAAAAAUAAAABMQEAAAAKMTQxNDY2MzcyMAMAAAACNTACAAAABDEwMDYEAAAAATAHAAAACDgvOC8yMDE5CAAAAAk5LzMwLzIwMDgJAAAAATAb+101QxzXCF7iUHpDHNcIJ0NJUS5UU0U6NjM2Ny5JUV9EQVlTX1BBWUFCTEVfT1VULkZZMjAxMAEAAABUXQ0AAgAAAAk0OC4yMjA1MTUBCAAAAAUAAAABMQEAAAAKMTM4NjcyMzc4MQMAAAACNzkCAAAABDQxODMEAAAAATAHAAAACDgvOC8yMDE5CAAAAAkzLzMxLzIwMTAJAAAAATCsGfQwQxzXCJWmIntDHNcIJENJUS5UU0U6NjUwMS5J</t>
  </si>
  <si>
    <t>UV9JTVBBSVJNRU5UX0dXLkZZMjAxNgEAAACbLQIAAwAAAAAA0xtMOkMc1whWmFZ5QxzXCChDSVEuVFNFOjY1MDEuSVFfTUlOT1JJVFlfSU5URVJFU1QuRlkyMDEzAQAAAJstAgACAAAABzEwOTY3MjcBCAAAAAUAAAABMQEAAAAKMTY4NTUyMTcyMgMAAAACNzkCAAAABDEwNTIEAAAAATAHAAAACDgvOC8yMDE5CAAAAAkzLzMxLzIwMTMJAAAAATBaS8g5QxzXCDWSlHlDHNcIGUNJUS5UU0U6NjUwMS5JUV9SRS5GWTIwMTcBAAAAmy0CAAIAAAAHMTc5MzU3MAEIAAAABQAAAAExAQAAAAoxOTYzMzE1OTAwAwAAAAI3OQIAAAAEMTIyMgQAAAABMAcAAAAIOC84LzIwMTkIAAAACTMvMzEvMjAxNwkAAAABMNMbTDpDHNcI4bibeUMc1wgeQ0lRLlRTRTo3MDExLklRX0xUX0RFQlQuRlkyMDEwAQAAAK5JCwACAAAABzEyNDIxMDYBCAAAAAUAAAABMQEAAAAKMTM3OTIzMzUxNAMAAAACNzkCAAAABDEwNDkEAAAAATAHAAAACDgvOC8yMDE5CAAAAAkzLzMxLzIwMTAJAAAAATA6OBA7QxzXCGj3d3lDHNcIIUNJUS5UU0U6NzAxMi5JUV9DQVNIX0ZJTkFOLkZZMjAxMQEAAAAfPgYAAgAAAAYtMTg4NjIBCAAAAAUAAAABMQEAAAAKMTYyNjMwMjE2NgMAAAACNzkCAAAABDIwMDQEAAAAATAHAAAACDgvOC8yMDE5CAAAAAkzLzMxLzIwMTEJAAAAATBcPoQ4QxzXCIlrjXlDHNcIF0NJUS5EQjpTSUUuSVFfRE8uRlkyMDEzAQAAADYD</t>
  </si>
  <si>
    <t>BgACAAAAAzIzMQEIAAAABQAAAAExAQAAAAoxNzExMTAyODg3AwAAAAI1MAIAAAACNDAEAAAAATAHAAAACDgvOC8yMDE5CAAAAAk5LzMwLzIwMTMJAAAAATAb+101QxzXCNW7SXpDHNcIIkNJUS5OWVNFOlVUWC5JUV9FQklUX01BUkdJTi5GWTIwMDgBAAAA/m0CAAIAAAAHMTIuNzAxNQEIAAAABQAAAAExAQAAAAoxNDI4ODAyMjc0AwAAAAMxNjACAAAABDQwNTMEAAAAATAHAAAACDgvOC8yMDE5CAAAAAoxMi8zMS8yMDA4CQAAAAEwh+TtL0Mc1whoUHF7QxzXCC1DSVEuTllTRTpHRS5JUV9UT1RBTF9MSUFCX1RPVEFMX0FTU0VUUy5GWTIwMTEBAAAAh7MCAAIAAAAHODMuNTUxMQEIAAAABQAAAAExAQAAAAoxNjYwNjE2NTY2AwAAAAMxNjACAAAABDQxODgEAAAAATAHAAAACDgvOC8yMDE5CAAAAAoxMi8zMS8yMDExCQAAAAEwrBn0MEMc1whOykh7QxzXCCRDSVEuVFNFOjYzNjcuSVFfU0FMRV9JTlRBTl9DRi5GWTIwMTcBAAAAVF0NAAMAAAAAAF6LSzZDHNcIvTJAekMc1wgnQ0lRLlRTRTo2NTAxLklRX1RPVEFMX1JFVi5GWTIwMTkuLi4uSlBZAQAAAJstAgACAAAABzk0ODA2MTkBCAAAAAUAAAABMQEAAAAKMTk2OTkwMzMwNwMAAAACNzkCAAAAAjI4BAAAAAEwBwAAAAg4LzgvMjAxOQgAAAAJMy8zMS8yMDE5CQAAAAEwh+TtL0Mc1wjfi2x7QxzXCBpDSVEuVFNFOjY1MDEuSVFfQ0lQLkZZMjAxOQEAAACbLQIA</t>
  </si>
  <si>
    <t>AgAAAAYzMDAwMDcBCAAAAAUAAAABMQEAAAAKMTk2OTkwMzMwNwMAAAACNzkCAAAABDMwMzMEAAAAATAHAAAACDgvOC8yMDE5CAAAAAkzLzMxLzIwMTkJAAAAATDaqE06QxzXCAQwknlDHNcIJkNJUS5OWVNFOkdFLklRX1RPVEFMX09USEVSX09QRVIuRlkyMDE0AQAAAIezAgACAAAABTE0Nzc0AQgAAAAFAAAAATEBAAAACjE4MjkxOTQyNzcDAAAAAzE2MAIAAAADMzgwBAAAAAEwBwAAAAg4LzgvMjAxOQgAAAAKMTIvMzEvMjAxNAkAAAABMBzpSjVDHNcIXuJQekMc1wgfQ0lRLlRTRTo2MzY3LklRX0FSX1RVUk5TLkZZMjAxMQEAAABUXQ0AAgAAAAg2LjI3MTczMQEIAAAABQAAAAExAQAAAAoxNDYyNzEyNDY0AwAAAAI3OQIAAAAENDAwMQQAAAABMAcAAAAIOC84LzIwMTkIAAAACTMvMzEvMjAxMQkAAAABMKwZ9DBDHNcIFWsne0Mc1wgmQ0lRLk5ZU0U6R0UuSVFfQ0ZPX0NVUlJFTlRfTElBQi5GWTIwMTcBAAAAh7MCAAIAAAAIMC4xMDA0NjEBCAAAAAUAAAABMQEAAAAKMTk0NzE3OTEyMAMAAAADMTYwAgAAAAQ0MTg1BAAAAAEwBwAAAAg4LzgvMjAxOQgAAAAKMTIvMzEvMjAxNwkAAAABMKwZ9DBDHNcI3QVEe0Mc1wgbQ0lRLlRTRTo3MDEzLklRX0NPR1MuRlkyMDEwAQAAAJxXDQACAAAABzEwNDg4NzUBCAAAAAUAAAABMQEAAAAKMTM4MTMwNjI5NAMAAAACNzkCAAAAAjM0BAAAAAEwBwAAAAg4LzgvMjAxOQgA</t>
  </si>
  <si>
    <t>AAAJMy8zMS8yMDEwCQAAAAEwINlpOUMc1wgEMJJ5QxzXCBFDSVEuLklRX1RPVEFMX0NBLgUAAAABAAAACAAAABQoSW52YWxpZCBJZGVudGlmaWVyKQJullxDHNcIAm6WXEMc1wggQ0lRLlRTRTo3MDEyLklRX0NIQU5HRV9BUC5GWTIwMDgBAAAAHz4GAAIAAAAFMjY4NzABCAAAAAUAAAABMQEAAAAKMTA2MTE5NzY5MgMAAAACNzkCAAAABDIwMTcEAAAAATAHAAAACDgvOC8yMDE5CAAAAAkzLzMxLzIwMDgJAAAAATBp74M4QxzXCIeDYnlDHNcIIUNJUS5OWVNFOkdFLklRX0NBU0hfSU5WRVNULkZZMjAxNAEAAACHswIAAgAAAAUtNTAzNAEIAAAABQAAAAExAQAAAAoxODI5MTk0Mjc3AwAAAAMxNjACAAAABDIwMDUEAAAAATAHAAAACDgvOC8yMDE5CAAAAAoxMi8zMS8yMDE0CQAAAAEwHOlKNUMc1wgjhhB6QxzXCBlDSVEuVFNFOjcwMDMuSVFfTkkuRlkyMDE2AQAAANlXDQACAAAABDc1OTkBCAAAAAUAAAABMQEAAAAKMTc5ODg5NDg4NQMAAAACNzkCAAAAAjE1BAAAAAEwBwAAAAg4LzgvMjAxOQgAAAAJMy8zMS8yMDE2CQAAAAEwvuvLNkMc1wi9MkB6QxzXCCdDSVEuTllTRTpHRS5JUV9UT1RBTF9ERUJUX0VRVUlUWS5GWTIwMTYBAAAAh7MCAAIAAAAIMTY5LjE3MjUBCAAAAAUAAAABMQEAAAAKMTk0NzE3OTExNgMAAAADMTYwAgAAAAQ0MDM0BAAAAAEwBwAAAAg4LzgvMjAxOQgAAAAKMTIvMzEvMjAxNgkAAAAB</t>
  </si>
  <si>
    <t>MKwZ9DBDHNcITspIe0Mc1wgqQ0lRLkRCOlNJRS5JUV9ORVRfREVCVF9FQklUREFfQ0FQRVguRlkyMDEwAQAAADYDBgACAAAACDAuNjA5NjcxAQgAAAAFAAAAATEBAAAACjE1Nzg3MjczMjEDAAAAAjUwAgAAAAUyMzMxNAQAAAABMAcAAAAIOC84LzIwMTkIAAAACTkvMzAvMjAxMAkAAAABMKwZ9DBDHNcItho4e0Mc1wgdQ0lRLkVOWFRQQTpTVS5JUV9EQV9DRi5GWTIwMTcBAAAAXmgKAAIAAAADNTAxAQgAAAAFAAAAATEBAAAACjE5NDQ4Njc5MDkDAAAAAjUwAgAAAAQyMTYwBAAAAAEwBwAAAAg4LzgvMjAxOQgAAAAKMTIvMzEvMjAxNwkAAAABMMwqOzRDHNcIZVOFekMc1wgoQ0lRLlRTRTo2MzY3LklRX1RPVEFMX0xJQUJfRVFVSVRZLkZZMjAxOAEAAABUXQ0AAgAAAAcyNDg5OTUzAQgAAAAFAAAAATEBAAAACjE4OTUwMDI0MjEDAAAAAjc5AgAAAAQxMDEzBAAAAAEwBwAAAAg4LzgvMjAxOQgAAAAJMy8zMS8yMDE4CQAAAAEwXotLNkMc1wgOFdx5QxzXCCFDSVEuTllTRTpHRS5JUV9MRVZFUkVEX0ZDRi5GWTIwMDkBAAAAh7MCAAIAAAAIOTA3Ni4xMjUBCAAAAAUAAAABMQEAAAAKMTUyNDIyODU2MwMAAAADMTYwAgAAAAQ0NDIyBAAAAAEwBwAAAAg4LzgvMjAxOQgAAAAKMTIvMzEvMjAwOQkAAAABMC5N1DVDHNcIQPRjekMc1wgzQ0lRLlRTRTo3MDEzLklRX0NIQU5HRV9PVEhFUl9ORVRfT1BFUl9BU1NFVFMu</t>
  </si>
  <si>
    <t>RlkyMDEyAQAAAJxXDQACAAAABi0zODI4MQEIAAAABQAAAAExAQAAAAoxNTU0MzM3MDc2AwAAAAI3OQIAAAAEMjA0NQQAAAABMAcAAAAIOC84LzIwMTkIAAAACTMvMzEvMjAxMgkAAAABMExkazlDHNcIdQmLeUMc1wgnQ0lRLlRTRTo3MDExLklRX0NBU0hfT1BFUi5GWTIwMTIuLi4uSlBZAQAAAK5JCwACAAAABjIwMDM2MQEIAAAABQAAAAExAQAAAAoxNTUzMjM5ODI5AwAAAAI3OQIAAAAEMjAwNgQAAAABMAcAAAAIOC84LzIwMTkIAAAACTMvMzEvMjAxMgkAAAABMEaOPDBDHNcIJO5ue0Mc1wgeQ0lRLkVOWFRQQTpTVS5JUV9SRF9FWFAuRlkyMDA3AQAAAF5oCgACAAAAAzQxNwEIAAAABQAAAAExAQAAAAoxMTM3ODU0MjQ4AwAAAAI1MAIAAAADMTAwBAAAAAEwBwAAAAg4LzgvMjAxOQgAAAAKMTIvMzEvMjAwNwkAAAABMPIG4jRDHNcIBqGTekMc1wggQ0lRLkVOWFRQQTpTVS5JUV9ORVRfREVCVC5GWTIwMDgBAAAAXmgKAAIAAAAENDQ3NQEIAAAABQAAAAExAQAAAAoxMzI0MzA3NzQwAwAAAAI1MAIAAAAENDM2NAQAAAABMAcAAAAIOC84LzIwMTkIAAAACjEyLzMxLzIwMDgJAAAAATBlZjY0QxzXCCrxgnpDHNcIHkNJUS5EQjpTSUUuSVFfT1RIRVJfUkVWLkZZMjAxNQEAAAA2AwYAAgAAAAQxMDQ4AQgAAAAFAAAAATEBAAAACjE4MjE2MDgxODMDAAAAAjUwAgAAAAMzNTcEAAAAATAHAAAACDgvOC8yMDE5CAAA</t>
  </si>
  <si>
    <t>AAk5LzMwLzIwMTUJAAAAATDyBuI0QxzXCED0Y3pDHNcIJ0NJUS5OWVNFOkdFLklRX01JTk9SSVRZX0lOVEVSRVNULkZZMjAxNgEAAACHswIAAgAAAAQ0Njg4AQgAAAAFAAAAATEBAAAACjE5NDcxNzkxMTYDAAAAAzE2MAIAAAAEMTA1MgQAAAABMAcAAAAIOC84LzIwMTkIAAAACjEyLzMxLzIwMTYJAAAAATAc6Uo1QxzXCFSATnpDHNcIOUNJUS5UU0U6NzAxMy5JUV9DVVNUT01fQkVUQS4tMTA0Vy4yMDEwLzAzLzMxLi5eTjIyNS5KUFkuSAEAAACcVw0AAgAAABAxLjQwNjQ1NTUzNDE4MjgyAHdjd1dDHNcI6HZ4e0Mc1wgdQ0lRLk5ZU0U6VVRYLklRX1JEX0VYUC5GWTIwMTIBAAAA/m0CAAIAAAAEMjM3MQEIAAAABQAAAAExAQAAAAoxNzE3Nzc2MTczAwAAAAMxNjACAAAAAzEwMAQAAAABMAcAAAAIOC84LzIwMTkIAAAACjEyLzMxLzIwMTIJAAAAATBfnNUyQxzXCJlK4npDHNcIIUNJUS5UU0U6NjMwMi5JUV9ORVRfQ0hBTkdFLkZZMjAxNgEAAABjWA0AAgAAAAYtMjE2OTkBCAAAAAUAAAABMQEAAAAKMTc5ODg5NTA1NAMAAAACNzkCAAAABDIwOTMEAAAAATAHAAAACDgvOC8yMDE5CAAAAAkzLzMxLzIwMTYJAAAAATDI8mU3QxzXCIXNXHpDHNcIIUNJUS5OWVNFOlVUWC5JUV9FQVJOSU5HX0NPLkZZMjAxNAEAAAD+bQIAAgAAAAQ2NDY4AQgAAAAFAAAAATEBAAAACjE4MjcwMTAwODgDAAAAAzE2MAIAAAABNwQA</t>
  </si>
  <si>
    <t>AAABMAcAAAAIOC84LzIwMTkIAAAACjEyLzMxLzIwMTQJAAAAATBfnNUyQxzXCBS0h3pDHNcIJkNJUS5UU0U6NjM2Ny5JUV9TQUxFU19NQVJLRVRJTkcuRlkyMDEyAQAAAFRdDQACAAAABTY4NDc3AQgAAAAFAAAAATEBAAAACjE1NTQ5NTA1NzADAAAAAjc5AgAAAAUyMTU2MQQAAAABMAcAAAAIOC84LzIwMTkIAAAACTMvMzEvMjAxMgkAAAABMNjUajZDHNcIX9yOekMc1wghQ0lRLlNXWDpBQkJOLklRX1RPVEFMX0xJQUIuRlkyMDE0AQAAAF9IAAACAAAABTI4MDM3AQgAAAAFAAAAATEBAAAACjE4MzE3NjM3NDgDAAAAAzE2MAIAAAAEMTI3NgQAAAABMAcAAAAIOC84LzIwMTkIAAAACjEyLzMxLzIwMTQJAAAAATB4lhMzQxzXCHBit3pDHNcIKkNJUS5EQjpTSUUuSVFfSU1QVVRfT1BFUl9MRUFTRV9ERVBSLkZZMjAxMAEAAAA2AwYAAgAAAAg4MDcuMzcwMgEIAAAABQAAAAExAQAAAAoxNTc4NzI3MzIxAwAAAAI1MAIAAAAFMjE2NzMEAAAAATAHAAAACDgvOC8yMDE5CAAAAAk5LzMwLzIwMTAJAAAAATAb+101QxzXCPKLn3pDHNcIM0NJUS5UU0U6NzAxMi5JUV9DSEFOR0VfT1RIRVJfTkVUX09QRVJfQVNTRVRTLkZZMjAxNAEAAAAfPgYAAgAAAAUzODAxMwEIAAAABQAAAAExAQAAAAoxODIyNjE5MDc3AwAAAAI3OQIAAAAEMjA0NQQAAAABMAcAAAAIOC84LzIwMTkIAAAACTMvMzEvMjAxNAkAAAABMNgpXzhDHNcI</t>
  </si>
  <si>
    <t>TwPJeUMc1wgcQ0lRLlRTRTo3MDAzLklRX05JX0NGLkZZMjAwOAEAAADZVw0AAgAAAAUxNjU2MAEIAAAABQAAAAExAQAAAAoxMDYxMTk5ODE5AwAAAAI3OQIAAAAEMjE1MAQAAAABMAcAAAAIOC84LzIwMTkIAAAACTMvMzEvMjAwOAkAAAABMPXvQzdDHNcI7CnQeUMc1wggQ0lRLlRTRTo3MDAzLklRX0NIQU5HRV9BUC5GWTIwMTgBAAAA2VcNAAIAAAAGLTE0NTUxAQgAAAAFAAAAATEBAAAACjE4OTUwMDIzODMDAAAAAjc5AgAAAAQyMDE3BAAAAAEwBwAAAAg4LzgvMjAxOQgAAAAJMy8zMS8yMDE4CQAAAAEwvuvLNkMc1wi8wQt6QxzXCCZDSVEuVFNFOjcwMDMuSVFfQVNTRVRfV1JJVEVET1dOLkZZMjAxNQEAAADZVw0AAgAAAAUtNTUxMgEIAAAABQAAAAExAQAAAAoxNzQ1OTE2NTI0AwAAAAI3OQIAAAACMzIEAAAAATAHAAAACDgvOC8yMDE5CAAAAAkzLzMxLzIwMTUJAAAAATCYmMs2QxzXCPkgLXpDHNcII0NJUS5UU0U6NzAxMi5JUV9CRVRBXzJZUi4yMDEwLzAzLzMxAQAAAB8+BgACAAAAETAuOTE0Njk0MDE2MDU3OTc4AHdjd1dDHNcIcdl6e0Mc1wgbQ0lRLjAuSVFfTkVUX0RFQlRfRUJJVERBLkZZBQAAAAAAAAAIAAAAFShJbnZhbGlkIFRpbWUgUGVyaW9kKYfk7S9DHNcIJO5ue0Mc1wglQ0lRLlRTRTo3MDExLklRX0xUX0RFQlRfUkVQQUlELkZZMjAxOQEAAACuSQsAAgAAAAYtOTg0MzkBCAAAAAUAAAAB</t>
  </si>
  <si>
    <t>MQEAAAAKMTk3MDA1MTQ2MQMAAAACNzkCAAAABDIwMzYEAAAAATAHAAAACDgvOC8yMDE5CAAAAAkzLzMxLzIwMTkJAAAAATAXW+Q6QxzXCAe/XXlDHNcIK0NJUS5OWVNFOkdFLklRX05FVF9ERUJUX0VCSVREQV9DQVBFWC5GWTIwMTEBAAAAh7MCAAIAAAAJMjkuMzAxMzM0AQgAAAAFAAAAATEBAAAACjE2NjA2MTY1NjYDAAAAAzE2MAIAAAAFMjMzMTQEAAAAATAHAAAACDgvOC8yMDE5CAAAAAoxMi8zMS8yMDExCQAAAAEwrBn0MEMc1wj68E97QxzXCCFDSVEuVFNFOjcwMTEuSVFfT1RIRVJfT1BFUi5GWTIwMTQBAAAArkkLAAMAAAAAAPsH5DpDHNcIaPd3eUMc1wgkQ0lRLkRCOlNJRS5JUV9DQVNIX0NPTlZFUlNJT04uRlkyMDA5AQAAADYDBgACAAAACTEyMi44NjU1NwEIAAAABQAAAAExAQAAAAoxNDg0NDY1MDEwAwAAAAI1MAIAAAAENDE4NAQAAAABMAcAAAAIOC84LzIwMTkIAAAACTkvMzAvMjAwOQkAAAABMKwZ9DBDHNcItho4e0Mc1wghQ0lRLlRTRTo2MzAyLklRX0NBU0hfVEFYRVMuRlkyMDE1AQAAAGNYDQACAAAABTE2MzI0AQgAAAAFAAAAATEBAAAACjE3NDUzNzg2NDIDAAAAAjc5AgAAAAQzMDUzBAAAAAEwBwAAAAg4LzgvMjAxOQgAAAAJMy8zMS8yMDE1CQAAAAEwyPJlN0Mc1whx7tR5QxzXCCBDSVEuVFNFOjcwMTMuSVFfU1RfSU5WRVNULkZZMjAwOAEAAACcVw0AAgAAAAU0Njk1NQEIAAAABQAA</t>
  </si>
  <si>
    <t>AAExAQAAAAoxMDY3NjExNTUwAwAAAAI3OQIAAAAEMTA2OQQAAAABMAcAAAAIOC84LzIwMTkIAAAACTMvMzEvMjAwOAkAAAABMJZNaDlDHNcITX2geUMc1wgqQ0lRLlRTRTo2NTAxLklRX1RFVl9FQklUREEuMjAwMC4yMDEzLzAzLzMxAQAAAJstAgACAAAACDcuMzkwNjg1AQcAAAAFAAAAATEBAAAACjE1ODgzODkzODIDAAAAATACAAAABjEwMDAzMAQAAAABMAcAAAAJMy8yOS8yMDEzCAAAAAkzLzI5LzIwMTMohbtTQxzXCKZxT3lDHNcIH0NJUS5UU0U6NzAxMS5JUV9UUkVBU1VSWS5GWTIwMTYBAAAArkkLAAIAAAAFLTQ3NzEBCAAAAAUAAAABMQEAAAAKMTc5ODMzNjU0MgMAAAACNzkCAAAABDEyNDgEAAAAATAHAAAACDgvOC8yMDE5CAAAAAkzLzMxLzIwMTYJAAAAATAXW+Q6QxzXCP9EhnlDHNcIIENJUS5UU0U6NzAxMS5JUV9TVF9JTlZFU1QuRlkyMDEyAQAAAK5JCwACAAAAATEBCAAAAAUAAAABMQEAAAAKMTU1MzIzOTgyOQMAAAACNzkCAAAABDEwNjkEAAAAATAHAAAACDgvOC8yMDE5CAAAAAkzLzMxLzIwMTIJAAAAATDEdhE7QxzXCFaYVnlDHNcIGkNJUS5TV1g6QUJCTi5JUV9SRVYuRlkyMDEwAQAAAF9IAAACAAAABTMxNTg5AQgAAAAFAAAAATEBAAAACjE1OTI1MTQ3ODkDAAAAAzE2MAIAAAADMTEyBAAAAAEwBwAAAAg4LzgvMjAxOQgAAAAKMTIvMzEvMjAxMAkAAAABMPqq1DNDHNcIZVOFekMc1wgs</t>
  </si>
  <si>
    <t>Q0lRLkVOWFRQQTpTVS5JUV9SRVRVUk5fQ09NTU9OX0VRVUlUWS5GWTIwMTIBAAAAXmgKAAIAAAAHMTEuMTU0OAEIAAAABQAAAAExAQAAAAoxNjU5MzQ0MTI2AwAAAAI1MAIAAAAFMzMzMjAEAAAAATAHAAAACDgvOC8yMDE5CAAAAAoxMi8zMS8yMDEyCQAAAAEw0y7oMEMc1whsQT97QxzXCB9DSVEuRU5YVFBBOlNVLklRX0lOQ19UQVguRlkyMDEzAQAAAF5oCgACAAAAAzY1MQEIAAAABQAAAAExAQAAAAoxNzIwMzMxNTQ4AwAAAAI1MAIAAAACNzUEAAAAATAHAAAACDgvOC8yMDE5CAAAAAoxMi8zMS8yMDEzCQAAAAEwZWY2NEMc1wjXo3R6QxzXCChDSVEuVFNFOjcwMTIuSVFfQ1VSUkVOVF9QT1JUX0RFQlQuRlkyMDE1AQAAAB8+BgACAAAABTQ1MjEyAQgAAAAFAAAAATEBAAAACjE4MjI2MTkwNDkDAAAAAjc5AgAAAAQxMjk3BAAAAAEwBwAAAAg4LzgvMjAxOQgAAAAJMy8zMS8yMDE1CQAAAAEw2ClfOEMc1wiP3MF5QxzXCB9DSVEuU1dYOkFCQk4uSVFfQlZfU0hBUkUuRlkyMDE4AQAAAF9IAAACAAAACDYuNTQ0MjA1AQgAAAAFAAAAATEBAAAACjE5NTE0OTkwNzgDAAAAAzE2MAIAAAAENDAyMAQAAAABMAcAAAAIOC84LzIwMTkIAAAACjEyLzMxLzIwMTgJAAAAATB4lhMzQxzXCO6F3XpDHNcIJ0NJUS5OWVNFOkdFLklRX1BST1ZfQkFEX0RFQlRTX0NGLkZZMjAxMwEAAACHswIAAwAAAAAAMdzVNUMc1wisuGh6</t>
  </si>
  <si>
    <t>QxzXCCNDSVEuVFNFOjYzMDIuSVFfVE9UQUxfRVFVSVRZLkZZMjAxMgEAAABjWA0AAgAAAAYyODIxNDYBCAAAAAUAAAABMQEAAAAKMTU1NDk1MDY3OQMAAAACNzkCAAAABDEyNzUEAAAAATAHAAAACDgvOC8yMDE5CAAAAAkzLzMxLzIwMTIJAAAAATCFb783QxzXCA4V3HlDHNcIJ0NJUS5UU0U6NzAxMi5JUV9FQklUREFfQ0FQRVhfSU5ULkZZMjAxOAEAAAAfPgYAAgAAAAkxMC42NzQzMDIBCAAAAAUAAAABMQEAAAAKMTg5NTAwMjM0MgMAAAACNzkCAAAABDQxOTEEAAAAATAHAAAACDgvOC8yMDE5CAAAAAkzLzMxLzIwMTgJAAAAATBZTy0xQxzXCF9EIHtDHNcIK0NJUS5OWVNFOlVUWC5JUV9SRVRVUk5fQ09NTU9OX0VRVUlUWS5GWTIwMDgBAAAA/m0CAAIAAAAHMjUuMjY1MwEIAAAABQAAAAExAQAAAAoxNDI4ODAyMjc0AwAAAAMxNjACAAAABTMzMzIwBAAAAAEwBwAAAAg4LzgvMjAxOQgAAAAKMTIvMzEvMjAwOAkAAAABMIfk7S9DHNcIINxbe0Mc1wgpQ0lRLkVOWFRQQTpTVS5JUV9UT1RBTF9ESVZfUEFJRF9DRi5GWTIwMDgBAAAAXmgKAAIAAAAELTc5NgEIAAAABQAAAAExAQAAAAoxMzI0MzA3NzQwAwAAAAI1MAIAAAAEMjAyMgQAAAABMAcAAAAIOC84LzIwMTkIAAAACjEyLzMxLzIwMDgJAAAAATBlZjY0QxzXCKWvxXpDHNcIJUNJUS5UU0U6NzAxMi5JUV9DQVNIX1NUX0lOVkVTVC5GWTIwMTkBAAAAHz4G</t>
  </si>
  <si>
    <t>AAIAAAAFNzQzMTEBCAAAAAUAAAABMQEAAAAKMTk2OTk1MDA4NwMAAAACNzkCAAAABDEwMDIEAAAAATAHAAAACDgvOC8yMDE5CAAAAAkzLzMxLzIwMTkJAAAAATDDuGA4QxzXCA4V3HlDHNcIJENJUS5UU0U6NzAxMS5JUV9TQUxFX0lOVEFOX0NGLkZZMjAxOQEAAACuSQsAAwAAAAAAF1vkOkMc1wgXNlR5QxzXCB1DSVEuVFNFOjY1MDEuSVFfUkRfRVhQLkZZMjAxOQEAAACbLQIAAwAAAAAAQ1hNOkMc1wg1kpR5QxzXCCpDSVEuVFNFOjcwMTMuSVFfVE9UQUxfQ09NTU9OX0VRVUlUWS5GWTIwMTgBAAAAnFcNAAIAAAAGMzI1MzkzAQgAAAAFAAAAATEBAAAACjE5NjkxNTQ0MzEDAAAAAjc5AgAAAAQxMDA2BAAAAAEwBwAAAAg4LzgvMjAxOQgAAAAJMy8zMS8yMDE4CQAAAAEwnNfCOEMc1wgEMJJ5QxzXCCZDSVEuVFNFOjcwMTMuSVFfRklMSU5HX0NVUlJFTkNZLkZZMjAxMQEAAACcVw0AAwAAAANKUFkAINlpOUMc1wiwVpl5QxzXCCVDSVEuVFNFOjcwMTIuSVFfTFRfREVCVF9SRVBBSUQuRlkyMDE0AQAAAB8+BgACAAAABi02ODc0OQEIAAAABQAAAAExAQAAAAoxODIyNjE5MDc3AwAAAAI3OQIAAAAEMjAzNgQAAAABMAcAAAAIOC84LzIwMTkIAAAACTMvMzEvMjAxNAkAAAABMNgpXzhDHNcI5LW6eUMc1wgjQ0lRLlRTRTo3MDExLklRX1RPVEFMX0VRVUlUWS5GWTIwMDMBAAAArkkLAAIAAAAHMTI4Mzc1NQEIAAAA</t>
  </si>
  <si>
    <t>BQAAAAExAQAAAAgyOTY0MTQyOQMAAAACNzkCAAAABDEyNzUEAAAAATAHAAAACDgvOC8yMDE5CAAAAAkzLzMxLzIwMDMJAAAAATD2bfcvQxzXCHX1P0tDHNcIJkNJUS5UU0U6NzAxMy5JUV9JTlZFTlRPUllfVFVSTlMuRlkyMDEzAQAAAJxXDQACAAAACDMuMTc0NTk3AQgAAAAFAAAAATEBAAAACjE2MjU5NzUyMzIDAAAAAjc5AgAAAAQ0MDgyBAAAAAEwBwAAAAg4LzgvMjAxOQgAAAAJMy8zMS8yMDEzCQAAAAEwyBbgMUMc1wjufxt7QxzXCCtDSVEuRU5YVFBBOlNVLklRX0lOQ19UQVhfUEFZX0NVUlJFTlQuRlkyMDE3AQAAAF5oCgACAAAABDIyNTABCAAAAAUAAAABMQEAAAAKMTk0NDg2NzkwOQMAAAACNTACAAAABDEwOTQEAAAAATAHAAAACDgvOC8yMDE5CAAAAAoxMi8zMS8yMDE3CQAAAAEwpcg4NEMc1wgUtId6QxzXCCZDSVEuTllTRTpVVFguSVFfSU5WRVNUX0xPQU5TX0NGLkZZMjAxNgEAAAD+bQIAAgAAAAQtMjIxAQgAAAAFAAAAATEBAAAACjE5NDQwNDIzMTEDAAAAAzE2MAIAAAAEMjAzMgQAAAABMAcAAAAIOC84LzIwMTkIAAAACjEyLzMxLzIwMTYJAAAAATBtxL0yQxzXCFzQCntDHNcIJENJUS5UU0U6NjM2Ny5JUV9DQVNIX0lOVEVSRVNULkZZMjAwOAEAAABUXQ0AAgAAAAUxMTY0NQEIAAAABQAAAAExAQAAAAoxMDU4OTE1MDE0AwAAAAI3OQIAAAAEMzAyOAQAAAABMAcAAAAIOC84LzIwMTkIAAAA</t>
  </si>
  <si>
    <t>CTMvMzEvMjAwOAkAAAABMNjUajZDHNcI10gVekMc1wgmQ0lRLlRTRTo3MDExLklRX0RFRl9UQVhfTElBQl9MVC5GWTIwMDIBAAAArkkLAAMAAAAAAEaOPDBDHNcI3W0XS0Mc1wguQ0lRLlRTRTo2NTAxLklRX1RPVEFMX0RFQlRfRUJJVERBX0NBUEVYLkZZMjAwOAEAAACbLQIAAgAAAAgxOC45Nzc2NgEIAAAABQAAAAExAQAAAAoxMzgxMzg5MjQ1AwAAAAI3OQIAAAAFMjMzMTMEAAAAATAHAAAACDgvOC8yMDE5CAAAAAkzLzMxLzIwMDgJAAAAATCLUNsxQxzXCKKjQXtDHNcIJkNJUS5OWVNFOkdFLklRX0NGT19DVVJSRU5UX0xJQUIuRlkyMDExAQAAAIezAgACAAAABzAuMTcxNTUBCAAAAAUAAAABMQEAAAAKMTY2MDYxNjU2NgMAAAADMTYwAgAAAAQ0MTg1BAAAAAEwBwAAAAg4LzgvMjAxOQgAAAAKMTIvMzEvMjAxMQkAAAABMKwZ9DBDHNcI3QVEe0Mc1wgwQ0lRLk5ZU0U6R0UuSVFfQ0hBTkdFX05FVF9XT1JLSU5HX0NBUElUQUwuRlkyMDE3AQAAAIezAgACAAAABi0xOTIyNgEIAAAABQAAAAExAQAAAAoxOTQ3MTc5MTIwAwAAAAMxNjACAAAABDQ0MjEEAAAAATAHAAAACDgvOC8yMDE5CAAAAAoxMi8zMS8yMDE3CQAAAAEweUtNNUMc1wjyi596QxzXCCdDSVEuTllTRTpHRS5JUV9UT1RBTF9ERUJUX0VRVUlUWS5GWTIwMDkBAAAAh7MCAAIAAAAINDAyLjMxNjYBCAAAAAUAAAABMQEAAAAKMTUyNDIyODU2MwMA</t>
  </si>
  <si>
    <t>AAADMTYwAgAAAAQ0MDM0BAAAAAEwBwAAAAg4LzgvMjAxOQgAAAAKMTIvMzEvMjAwOQkAAAABMKwZ9DBDHNcIoy8se0Mc1wgqQ0lRLlRTRTo2MzY3LklRX1RPVEFMX0FTU0VUUy5GWTIwMTguLi4uSlBZAQAAAFRdDQACAAAABzI0ODk5NTMBCAAAAAUAAAABMQEAAAAKMTg5NTAwMjQyMQMAAAACNzkCAAAABDEwMDcEAAAAATAHAAAACDgvOC8yMDE5CAAAAAkzLzMxLzIwMTgJAAAAATAsKjowQxzXCOACY3tDHNcII0NJUS5UU0U6NjUwMS5JUV9JTlRFUkVTVF9FWFAuRlkyMDEzAQAAAJstAgACAAAABi0yNjcwNwEIAAAABQAAAAExAQAAAAoxNjg1NTIxNzIyAwAAAAI3OQIAAAACODIEAAAAATAHAAAACDgvOC8yMDE5CAAAAAkzLzMxLzIwMTMJAAAAATBzD8c5QxzXCFaYVnlDHNcIJkNJUS5FTlhUUEE6U1UuSVFfQkFTSUNfRVBTX0VYQ0wuRlkyMDE1AQAAAF5oCgACAAAACDIuNDc1NjA0AQgAAAAFAAAAATEBAAAACjE4MjgxMjU5NDQDAAAAAjUwAgAAAAQzMDY0BAAAAAEwBwAAAAg4LzgvMjAxOQgAAAAKMTIvMzEvMjAxNQkAAAABMKXIODRDHNcI+Y6AekMc1wggQ0lRLkRCOlNJRS5JUV9EQV9TVVBQTF9DRi5GWTIwMDgBAAAANgMGAAIAAAAEMjExOQEIAAAABQAAAAExAQAAAAoxNDE0NjYzNzIwAwAAAAI1MAIAAAAEMjE3MQQAAAABMAcAAAAIOC84LzIwMTkIAAAACTkvMzAvMjAwOAkAAAABMBv7XTVDHNcIL4Mv</t>
  </si>
  <si>
    <t>ekMc1wgnQ0lRLlRTRTo3MDEzLklRX0RBWVNfUEFZQUJMRV9PVVQuRlkyMDEyAQAAAJxXDQACAAAACjEwMS42MTIyMTQBCAAAAAUAAAABMQEAAAAKMTU1NDMzNzA3NgMAAAACNzkCAAAABDQxODMEAAAAATAHAAAACDgvOC8yMDE5CAAAAAkzLzMxLzIwMTIJAAAAATDIFuAxQxzXCEVc9XpDHNcIIkNJUS5UU0U6NzAxMy5JUV9MRVZFUkVEX0ZDRi5GWTIwMTEBAAAAnFcNAAIAAAAKMTE0NDc4LjYyNQEIAAAABQAAAAExAQAAAAoxNDYxNjgwMTE4AwAAAAI3OQIAAAAENDQyMgQAAAABMAcAAAAIOC84LzIwMTkIAAAACTMvMzEvMjAxMQkAAAABMCDZaTlDHNcIZvSWeUMc1wgxQ0lRLk5ZU0U6VVRYLklRX0NIQU5HRV9ORVRfV09SS0lOR19DQVBJVEFMLkZZMjAxMAEAAAD+bQIAAgAAAAQtMzQ1AQgAAAAFAAAAATEBAAAACjE1ODY1MDQ5MDgDAAAAAzE2MAIAAAAENDQyMQQAAAABMAcAAAAIOC84LzIwMTkIAAAACjEyLzMxLzIwMTAJAAAAATBfnNUyQxzXCGtHAXtDHNcIKkNJUS5UU0U6NzAxMi5JUV9JTlRFUkVTVF9JTlZFU1RfSU5DLkZZMjAxNwEAAAAfPgYAAgAAAAQxMDk5AQgAAAAFAAAAATEBAAAACjE4NDg2NzM1NzcDAAAAAjc5AgAAAAI2NQQAAAABMAcAAAAIOC84LzIwMTkIAAAACTMvMzEvMjAxNwkAAAABMNgpXzhDHNcITwPJeUMc1wgkQ0lRLlRTRTo2MzY3LklRX0NBU0hfSU5URVJFU1QuRlkyMDE2AQAA</t>
  </si>
  <si>
    <t>AFRdDQACAAAABDg3MzcBCAAAAAUAAAABMQEAAAAKMTc5ODg5NTAxMQMAAAACNzkCAAAABDMwMjgEAAAAATAHAAAACDgvOC8yMDE5CAAAAAkzLzMxLzIwMTYJAAAAATDa/Ek2QxzXCEeWI3pDHNcIJUNJUS5FTlhUUEE6U1UuSVFfQ0FTSF9JTlRFUkVTVC5GWTIwMTcBAAAAXmgKAAMAAAAAAMwqOzRDHNcIZVOFekMc1wglQ0lRLkVOWFRQQTpTVS5JUV9QRVJJT0REQVRFX0lTLkZZMjAxNwEAAABeaAoABQAAAAoyMDE3LzEyLzMxAKXIODRDHNcI7IL8ekMc1wgsQ0lRLlRTRTo2NTAxLklRX0RFQlRfRVFVSVZfT1BFUl9MRUFTRS5GWTIwMTIBAAAAmy0CAAIAAAAHMTA4OTc1MgEIAAAABQAAAAExAQAAAAoxNjg1NTIxODAyAwAAAAI3OQIAAAAFMjE2NzEEAAAAATAHAAAACDgvOC8yMDE5CAAAAAkzLzMxLzIwMTIJAAAAATBzD8c5QxzXCG4RqHlDHNcIIENJUS5OWVNFOlVUWC5JUV9TR0FfU1VQUEwuRlkyMDA5AQAAAP5tAgACAAAABDYwMzYBCAAAAAUAAAABMQEAAAAKMTQ5NTQxMDQzMAMAAAADMTYwAgAAAAMxMDIEAAAAATAHAAAACDgvOC8yMDE5CAAAAAoxMi8zMS8yMDA5CQAAAAEwEDrTMkMc1whg1sx6QxzXCCVDSVEuVFNFOjYzNjcuSVFfR1dfSU5UQU5fQU1PUlQuRlkyMDE5AQAAAFRdDQACAAAABTI2OTkyAQgAAAAFAAAAATEBAAAACjE5NzAwNTE1MDcDAAAAAjc5AgAAAAIzMQQAAAABMAcAAAAIOC84LzIw</t>
  </si>
  <si>
    <t>MTkIAAAACTMvMzEvMjAxOQkAAAABMF6LSzZDHNcIvTJAekMc1wgsQ0lRLlRTRTo3MDEzLklRX0lNUFVUX09QRVJfTEVBU0VfREVQUi5GWTIwMTABAAAAnFcNAAMAAAAAACDZaTlDHNcIgmiseUMc1wgiQ0lRLk5ZU0U6R0UuSVFfQkFTSUNfV0VJR0hULkZZMjAxMQEAAACHswIAAgAAAAkxMDU5MS4xNDYAHonVNUMc1whA9GN6QxzXCCJDSVEuVFNFOjY1MDEuSVFfR0FJTl9BU1NFVFMuRlkyMDE1AQAAAJstAgACAAAABi0xNjgyMAEIAAAABQAAAAExAQAAAAoxNzQ1MjcwNjcyAwAAAAI3OQIAAAACNTYEAAAAATAHAAAACDgvOC8yMDE5CAAAAAkzLzMxLzIwMTUJAAAAATDTG0w6QxzXCCCJ8XlDHNcIHkNJUS5EQjpTSUUuSVFfT1RIRVJfUkVWLkZZMjAxMwEAAAA2AwYAAgAAAAQxMDcyAQgAAAAFAAAAATEBAAAACjE3MTExMDI4ODcDAAAAAjUwAgAAAAMzNTcEAAAAATAHAAAACDgvOC8yMDE5CAAAAAk5LzMwLzIwMTMJAAAAATAb+101QxzXCAqSYXpDHNcIJkNJUS5UU0U6NzAxMS5JUV9ORVRfREVCVF9JU1NVRUQuRlkyMDEyAQAAAK5JCwACAAAABy0xNjQ5NzQBCAAAAAUAAAABMQEAAAAKMTU1MzIzOTgyOQMAAAACNzkCAAAABDIwMDMEAAAAATAHAAAACDgvOC8yMDE5CAAAAAkzLzMxLzIwMTIJAAAAATBUyBE7QxzXCOrTUXlDHNcIIUNJUS5UU0U6NzAxMS5JUV9FQklUREFfSU5ULkZZMjAxMwEAAACuSQsAAgAA</t>
  </si>
  <si>
    <t>AAkxNi4zNDY2NjIBCAAAAAUAAAABMQEAAAAKMTYyNTQ1NzYwNAMAAAACNzkCAAAABDQxOTAEAAAAATAHAAAACDgvOC8yMDE5CAAAAAkzLzMxLzIwMTMJAAAAATB6ydExQxzXCMiUD3tDHNcILUNJUS5UU0U6NzAxMi5JUV9PVEhFUl9JTlZFU1RfQUNUX1NVUFBMLkZZMjAwOQEAAAAfPgYAAgAAAAQtMjMyAQgAAAAFAAAAATEBAAAACjEzODA2MzEwMjcDAAAAAjc5AgAAAAQyMDUxBAAAAAEwBwAAAAg4LzgvMjAxOQgAAAAJMy8zMS8yMDA5CQAAAAEwXD6EOEMc1wgAocZ5QxzXCCNDSVEuVFNFOjYzMDIuSVFfSU5URVJFU1RfRVhQLkZZMjAxNAEAAABjWA0AAgAAAAUtMjYzNwEIAAAABQAAAAExAQAAAAoxNjg3MzQzMTQ5AwAAAAI3OQIAAAACODIEAAAAATAHAAAACDgvOC8yMDE5CAAAAAkzLzMxLzIwMTQJAAAAATCFb783QxzXCNU4AnpDHNcIE0NJUS4uSVFfT1RIRVJfT1BFUi4FAAAAAQAAAAgAAAAUKEludmFsaWQgSWRlbnRpZmllcinFMJtcQxzXCMUwm1xDHNcII0NJUS5EQjpTSUUuSVFfRElMVVRfRVBTX0lOQ0wuRlkyMDE0AQAAADYDBgACAAAACDYuMzEyMzY2AQgAAAAFAAAAATEBAAAACjE3NjgwNjEyNzMDAAAAAjUwAgAAAAE4BAAAAAEwBwAAAAg4LzgvMjAxOQgAAAAJOS8zMC8yMDE0CQAAAAEw8gbiNEMc1whe4lB6QxzXCCZDSVEuRU5YVFBBOlNVLklRX0RJTFVUX0VQU19FWENMLkZZMjAxMAEAAABe</t>
  </si>
  <si>
    <t>aAoAAgAAAAQzLjI4AQgAAAAFAAAAATEBAAAACjE1MTc3OTk4MzgDAAAAAjUwAgAAAAMxNDIEAAAAATAHAAAACDgvOC8yMDE5CAAAAAoxMi8zMS8yMDEwCQAAAAEwZWY2NEMc1wiyKZ16QxzXCB9DSVEuRU5YVFBBOlNVLklRX0xUX0RFQlQuRlkyMDE1AQAAAF5oCgACAAAABDYxMzUBCAAAAAUAAAABMQEAAAAKMTgyODEyNTk0NAMAAAACNTACAAAABDEwNDkEAAAAATAHAAAACDgvOC8yMDE5CAAAAAoxMi8zMS8yMDE1CQAAAAEwpcg4NEMc1wgEALV6QxzXCB9DSVEuRU5YVFBBOlNVLklRX1JBV19JTlYuRlkyMDE1AQAAAF5oCgACAAAABDEzMTYBCAAAAAUAAAABMQEAAAAKMTgyODEyNTk0NAMAAAACNTACAAAABDMxNzEEAAAAATAHAAAACDgvOC8yMDE5CAAAAAoxMi8zMS8yMDE1CQAAAAEwpcg4NEMc1wjXo3R6QxzXCCZDSVEuVFNFOjcwMDMuSVFfRklMSU5HX0NVUlJFTkNZLkZZMjAxNwEAAADZVw0AAwAAAANKUFkAvuvLNkMc1wjXSBV6QxzXCB9DSVEuREI6U0lFLklRX0NPTU1PTl9SRVAuRlkyMDEyAQAAADYDBgACAAAABS0xNzIxAQgAAAAFAAAAATEBAAAACjE2NDgwNDIzODEDAAAAAjUwAgAAAAQyMTY0BAAAAAEwBwAAAAg4LzgvMjAxOQgAAAAJOS8zMC8yMDEyCQAAAAEwG/tdNUMc1wh+ynt6QxzXCCVDSVEuVFNFOjYzNjcuSVFfUFJFRl9ESVZfT1RIRVIuRlkyMDA4AQAAAFRdDQADAAAAAAC+68s2QxzX</t>
  </si>
  <si>
    <t>CFFuO3pDHNcIJkNJUS5UU0U6NjUwMS5JUV9FRkZFQ1RfVEFYX1JBVEUuRlkyMDEzAQAAAJstAgACAAAABzMxLjAwMjcBCAAAAAUAAAABMQEAAAAKMTY4NTUyMTcyMgMAAAACNzkCAAAABDQzNzYEAAAAATAHAAAACDgvOC8yMDE5CAAAAAkzLzMxLzIwMTMJAAAAATBzD8c5QxzXCIeDYnlDHNcIJkNJUS5UU0U6NjUwMS5JUV9FWFRSQV9BQ0NfSVRFTVMuRlkyMDE1AQAAAJstAgADAAAAAADTG0w6QxzXCLBWmXlDHNcIKUNJUS5UU0U6NjUwMS5JUV9ERUJUX0VRVUlWX05FVF9QQk8uRlkyMDA5AQAAAJstAgACAAAABzEwODE4MTMBCAAAAAUAAAABMQEAAAAKMTQ1OTQ3MTA4MwMAAAACNzkCAAAABTIxNjc5BAAAAAEwBwAAAAg4LzgvMjAxOQgAAAAJMy8zMS8yMDA5CQAAAAEw6r7GOUMc1wh38bV5QxzXCB1DSVEuTllTRTpHRS5JUV9XSVBfSU5WLkZZMjAxOAEAAACHswIAAwAAAAAAeUtNNUMc1wjnGmt6QxzXCCdDSVEuMC5JUV9CRVRBXzFZUi4oSU5WQUxJRCBUSU1FIFBFUklPRCkFAAAAAAAAAAgAAAAOKEludmFsaWQgRGF0ZSkpAXVXQxzXCITEhntDHNcIKENJUS5TV1g6QUJCTi5JUV9UT1RBTF9ERUJUX0lTU1VFRC5GWTIwMDcBAAAAX0gAAAIAAAADMjEwAQgAAAAFAAAAATEBAAAACjEzNDI2MTc4MjADAAAAAzE2MAIAAAAEMjE2MQQAAAABMAcAAAAIOC84LzIwMTkIAAAACjEyLzMxLzIwMDcJAAAAATDMKjs0</t>
  </si>
  <si>
    <t>QxzXCNejdHpDHNcIIUNJUS5UU0U6NjM2Ny5JUV9TR0FfTUFSR0lOLkZZMjAxMwEAAABUXQ0AAgAAAAcxOC4zODAxAQgAAAAFAAAAATEBAAAACjE2MjU0NTc2MzkDAAAAAjc5AgAAAAQ0Mzc1BAAAAAEwBwAAAAg4LzgvMjAxOQgAAAAJMy8zMS8yMDEzCQAAAAEwrBn0MEMc1whqU1J7QxzXCB9DSVEuVFNFOjY1MDEuSVFfQlZfU0hBUkUuRlkyMDE5AQAAAJstAgACAAAACzMzNzguODEzNjU2AQgAAAAFAAAAATEBAAAACjE5Njk5MDMzMDcDAAAAAjc5AgAAAAQ0MDIwBAAAAAEwBwAAAAg4LzgvMjAxOQgAAAAJMy8zMS8yMDE5CQAAAAEw2qhNOkMc1wgXuYF5QxzXCB5DSVEuTllTRTpHRS5JUV9FQklUX0lOVC5GWTIwMTYBAAAAh7MCAAIAAAAINC44NzQxMzYBCAAAAAUAAAABMQEAAAAKMTk0NzE3OTExNgMAAAADMTYwAgAAAAQ0MTg5BAAAAAEwBwAAAAg4LzgvMjAxOQgAAAAKMTIvMzEvMjAxNgkAAAABMKwZ9DBDHNcIirg1e0Mc1wgfQ0lRLlRTRTo3MDEzLklRX0RBX1NVUFBMLkZZMjAxMAEAAACcVw0AAgAAAAQ1NjE4AQgAAAAFAAAAATEBAAAACjEzODEzMDYyOTQDAAAAAjc5AgAAAAI0MQQAAAABMAcAAAAIOC84LzIwMTkIAAAACTMvMzEvMjAxMAkAAAABMCDZaTlDHNcI4bibeUMc1wguQ0lRLlRTRTo3MDExLklRX09USEVSX0ZJTkFOQ0VfQUNUX1NVUFBMLkZZMjAxOAEAAACuSQsAAgAAAAUtNzQ3OAEIAAAA</t>
  </si>
  <si>
    <t>BQAAAAExAQAAAAoxODk0MDg0NjMyAwAAAAI3OQIAAAAEMjA1MAQAAAABMAcAAAAIOC84LzIwMTkIAAAACTMvMzEvMjAxOAkAAAABMBdb5DpDHNcIPJV1eUMc1wgmQ0lRLlRTRTo2MzY3LklRX0lOVkVTVF9MT0FOU19DRi5GWTIwMTQBAAAAVF0NAAMAAAAAAHarSTZDHNcI4Kk2ekMc1wghQ0lRLkVOWFRQQTpTVS5JUV9DSEFOR0VfQVIuRlkyMDEyAQAAAF5oCgACAAAABC0xMjcBCAAAAAUAAAABMQEAAAAKMTY1OTM0NDEyNgMAAAACNTACAAAABDIwMTgEAAAAATAHAAAACDgvOC8yMDE5CAAAAAoxMi8zMS8yMDEyCQAAAAEwZWY2NEMc1wgD9xF7QxzXCC1DSVEuREI6U0lFLklRX09USEVSX05PTl9PUEVSX0VYUF9TVVBQTC5GWTIwMDgBAAAANgMGAAIAAAAELTE2MwEIAAAABQAAAAExAQAAAAoxNDE0NjYzNzIwAwAAAAI1MAIAAAACODUEAAAAATAHAAAACDgvOC8yMDE5CAAAAAk5LzMwLzIwMDgJAAAAATAb+101QxzXCFSATnpDHNcIIENJUS5UU0U6NzAxMS5JUV9PVEhFUl9SRVYuRlkyMDE3AQAAAK5JCwADAAAAAAAXW+Q6QxzXCFAMbHlDHNcII0NJUS5FTlhUUEE6U1UuSVFfQURWRVJUSVNJTkcuRlkyMDE2AQAAAF5oCgADAAAAAAClyDg0QxzXCAahk3pDHNcIIUNJUS5UU0U6NzAxMi5JUV9FQVJOSU5HX0NPLkZZMjAxNAEAAAAfPgYAAgAAAAU0MDk5OAEIAAAABQAAAAExAQAAAAoxODIyNjE5MDc3AwAAAAI3</t>
  </si>
  <si>
    <t>OQIAAAABNwQAAAABMAcAAAAIOC84LzIwMTkIAAAACTMvMzEvMjAxNAkAAAABMNBVhzhDHNcIVHq/eUMc1wgdQ0lRLlRTRTo3MDAzLklRX0VCSVREQS5GWTIwMTUBAAAA2VcNAAIAAAAFMzEyNTEBCAAAAAUAAAABMQEAAAAKMTc0NTkxNjUyNAMAAAACNzkCAAAABDQwNTEEAAAAATAHAAAACDgvOC8yMDE5CAAAAAkzLzMxLzIwMTUJAAAAATCYmMs2QxzXCLzBC3pDHNcIIENJUS5TV1g6QUJCTi5JUV9DSEFOR0VfQVAuRlkyMDEwAQAAAF9IAAACAAAAAzY3OAEIAAAABQAAAAExAQAAAAoxNTkyNTE0Nzg5AwAAAAMxNjACAAAABDIwMTcEAAAAATAHAAAACDgvOC8yMDE5CAAAAAoxMi8zMS8yMDEwCQAAAAEw+qrUM0Mc1wiyKZ16QxzXCCdDSVEuTllTRTpHRS5JUV9UT1RBTF9ERUJUX1JFUEFJRC5GWTIwMTYBAAAAh7MCAAIAAAAGLTU5OTAzAQgAAAAFAAAAATEBAAAACjE5NDcxNzkxMTYDAAAAAzE2MAIAAAAEMjE2NgQAAAABMAcAAAAIOC84LzIwMTkIAAAACjEyLzMxLzIwMTYJAAAAATAc6Uo1QxzXCGdWZnpDHNcII0NJUS5OWVNFOlVUWC5JUV9QRV9FWENMLi4yMDE3LzAzLzMxAQAAAP5tAgACAAAACTE4LjMwNTA1NwEHAAAABQAAAAExAQAAAAoxODI3MDEwNTYwAwAAAAEwAgAAAAYxMDAwMjcEAAAAATAHAAAACTMvMzEvMjAxNwgAAAAJMy8zMS8yMDE3j9LJU0Mc1wh/hkN5QxzXCCRDSVEuTllTRTpHRS5JUV9H</t>
  </si>
  <si>
    <t>V19JTlRBTl9BTU9SVC5GWTIwMTEBAAAAh7MCAAMAAAAAAB6J1TVDHNcIg99vekMc1wgpQ0lRLlRTRTo3MDExLklRX0RFQlRfRVFVSVZfTkVUX1BCTy5GWTIwMTgBAAAArkkLAAIAAAAFNjQ0NjcBCAAAAAUAAAABMQEAAAAKMTg5NDA4NDYzMgMAAAACNzkCAAAABTIxNjc5BAAAAAEwBwAAAAg4LzgvMjAxOQgAAAAJMy8zMS8yMDE4CQAAAAEwF1vkOkMc1wjpR2d5QxzXCBpDSVEuVFNFOjcwMDMuSVFfQ0lQLkZZMjAxNwEAAADZVw0AAwAAAAAAvuvLNkMc1whv5TF6QxzXCCFDSVEuVFNFOjcwMTEuSVFfQ0FTSF9GSU5BTi5GWTIwMDkBAAAArkkLAAIAAAAGMjYyMDAyAQgAAAAFAAAAATEBAAAACjEzNzkyMzM3NzMDAAAAAjc5AgAAAAQyMDA0BAAAAAEwBwAAAAg4LzgvMjAxOQgAAAAJMy8zMS8yMDA5CQAAAAEwOjgQO0Mc1wiJa415QxzXCCtDSVEuVFNFOjcwMTIuSVFfTklfQVZBSUxfRVhDTF9NQVJHSU4uRlkyMDExAQAAAB8+BgACAAAABjIuMTE2MgEIAAAABQAAAAExAQAAAAoxNjI2MzAyMTY2AwAAAAI3OQIAAAAENDE4MgQAAAABMAcAAAAIOC84LzIwMTkIAAAACTMvMzEvMjAxMQkAAAABMMgW4DFDHNcIRVYze0Mc1wgcQ0lRLk5ZU0U6R0UuSVFfUkRfRVhQLkZZMjAxMAEAAACHswIAAwAAAAAALk3UNUMc1wihXCh6QxzXCCVDSVEuVFNFOjcwMTEuSVFfRElMVVRfRVBTX0lOQ0wuRlkyMDA5AQAAAK5JCwAC</t>
  </si>
  <si>
    <t>AAAABDcyLjEBCAAAAAUAAAABMQEAAAAKMTM3OTIzMzc3MwMAAAACNzkCAAAAATgEAAAAATAHAAAACDgvOC8yMDE5CAAAAAkzLzMxLzIwMDkJAAAAATA6OBA7QxzXCBc2VHlDHNcIIENJUS5UU0U6NjM2Ny5JUV9DQVNIX09QRVIuRlkyMDE5AQAAAFRdDQACAAAABjI1MDAwOQEIAAAABQAAAAExAQAAAAoxOTcwMDUxNTA3AwAAAAI3OQIAAAAEMjAwNgQAAAABMAcAAAAIOC84LzIwMTkIAAAACTMvMzEvMjAxOQkAAAABMF6LSzZDHNcI9x1MekMc1wgfQ0lRLk5ZU0U6R0UuSVFfTUFDSElORVJZLkZZMjAwOQEAAACHswIAAgAAAAUyMDcxNAEIAAAABQAAAAExAQAAAAoxNTI0MjI4NTYzAwAAAAMxNjACAAAABDMxMTQEAAAAATAHAAAACDgvOC8yMDE5CAAAAAoxMi8zMS8yMDA5CQAAAAEwLk3UNUMc1wjyi596QxzXCCZDSVEuRU5YVFBBOlNVLklRX0JBU0lDX0VQU19JTkNMLkZZMjAxMwEAAABeaAoAAgAAAAgzLjQyODQ3NQEIAAAABQAAAAExAQAAAAoxNzIwMzMxNTQ4AwAAAAI1MAIAAAABOQQAAAABMAcAAAAIOC84LzIwMTkIAAAACjEyLzMxLzIwMTMJAAAAATBlZjY0QxzXCFJoeXpDHNcIJkNJUS5TV1g6QUJCTi5JUV9MT0FOU19SRUNFSVZfTFQuRlkyMDEwAQAAAF9IAAADAAAAAAD6qtQzQxzXCKWvxXpDHNcIJUNJUS5UU0U6NzAxMS5JUV9PVEhFUl9DTF9TVVBQTC5GWTIwMTEBAAAArkkLAAIAAAAGNjA0Mjg3</t>
  </si>
  <si>
    <t>AQgAAAAFAAAAATEBAAAACjE0NjA3MTc2NDUDAAAAAjc5AgAAAAQxMDU3BAAAAAEwBwAAAAg4LzgvMjAxOQgAAAAJMy8zMS8yMDExCQAAAAEwxHYRO0Mc1whRIWB5QxzXCCtDSVEuVFNFOjcwMDMuSVFfTklfQVZBSUxfRVhDTF9NQVJHSU4uRlkyMDE5AQAAANlXDQACAAAACC0xMC42MDE0AQgAAAAFAAAAATEBAAAACjE5Njk5NDk5MjYDAAAAAjc5AgAAAAQ0MTgyBAAAAAEwBwAAAAg4LzgvMjAxOQgAAAAJMy8zMS8yMDE5CQAAAAEwO7fxMEMc1whUki57QxzXCCJDSVEuVFNFOjY1MDEuSVFfR0FJTl9BU1NFVFMuRlkyMDEzAQAAAJstAgACAAAABS0xODE5AQgAAAAFAAAAATEBAAAACjE2ODU1MjE3MjIDAAAAAjc5AgAAAAI1NgQAAAABMAcAAAAIOC84LzIwMTkIAAAACTMvMzEvMjAxMwkAAAABMHMPxzlDHNcIiWuNeUMc1wgcQ0lRLkRCOlNJRS5JUV9QRU5TSU9OLkZZMjAwOQEAAAA2AwYAAgAAAAQ1OTM4AQgAAAAFAAAAATEBAAAACjE0ODQ0NjUwMTADAAAAAjUwAgAAAAQxMjEzBAAAAAEwBwAAAAg4LzgvMjAxOQgAAAAJOS8zMC8yMDA5CQAAAAEwG/tdNUMc1wjZplV6QxzXCCJDSVEuRU5YVFBBOlNVLklRX05JX0NPTVBBTlkuRlkyMDA4AQAAAF5oCgACAAAABDE3MjMBCAAAAAUAAAABMQEAAAAKMTMyNDMwNzc0MAMAAAACNTACAAAABTQxNTcxBAAAAAEwBwAAAAg4LzgvMjAxOQgAAAAKMTIvMzEvMjAwOAkA</t>
  </si>
  <si>
    <t>AAABMGVmNjRDHNcIfsp7ekMc1wgiQ0lRLlRTRTo3MDExLklRX0VCSVRfTUFSR0lOLkZZMjAxMgEAAACuSQsAAgAAAAYzLjk2ODkBCAAAAAUAAAABMQEAAAAKMTU1MzIzOTgyOQMAAAACNzkCAAAABDQwNTMEAAAAATAHAAAACDgvOC8yMDE5CAAAAAkzLzMxLzIwMTIJAAAAATB6ydExQxzXCKM17npDHNcIJkNJUS5UU0U6NzAxMS5JUV9PVEhFUl9MVF9BU1NFVFMuRlkyMDEyAQAAAK5JCwACAAAAATEBCAAAAAUAAAABMQEAAAAKMTU1MzIzOTgyOQMAAAACNzkCAAAABDEwNjAEAAAAATAHAAAACDgvOC8yMDE5CAAAAAkzLzMxLzIwMTIJAAAAATDEdhE7QxzXCFAMbHlDHNcIIUNJUS5UU0U6NjM2Ny5JUV9ORVRfQ0hBTkdFLkZZMjAwOAEAAABUXQ0AAgAAAAUyNzgyNAEIAAAABQAAAAExAQAAAAoxMDU4OTE1MDE0AwAAAAI3OQIAAAAEMjA5MwQAAAABMAcAAAAIOC84LzIwMTkIAAAACTMvMzEvMjAwOAkAAAABMNjUajZDHNcIDasXekMc1wgiQ0lRLlRTRTo2NTAxLklRX0dBSU5fSU5WRVNULkZZMjAwOQEAAACbLQIAAgAAAAYtNDQwNzcBCAAAAAUAAAABMQEAAAAKMTQ1OTQ3MTA4MwMAAAACNzkCAAAAAjYyBAAAAAEwBwAAAAg4LzgvMjAxOQgAAAAJMy8zMS8yMDA5CQAAAAEw34PFOUMc1wgXNlR5QxzXCDNDSVEuVFNFOjcwMTEuSVFfQ0hBTkdFX09USEVSX05FVF9PUEVSX0FTU0VUUy5GWTIwMTcBAAAArkkLAAIA</t>
  </si>
  <si>
    <t>AAAFMTIwNzkBCAAAAAUAAAABMQEAAAAKMTg0Nzk3Njk2NAMAAAACNzkCAAAABDIwNDUEAAAAATAHAAAACDgvOC8yMDE5CAAAAAkzLzMxLzIwMTcJAAAAATAXW+Q6QxzXCBc2VHlDHNcIIUNJUS5UU0U6NzAxMi5JUV9FQklUREFfSU5ULkZZMjAxOAEAAAAfPgYAAgAAAAk0MC4xMDgwODgBCAAAAAUAAAABMQEAAAAKMTg5NTAwMjM0MgMAAAACNzkCAAAABDQxOTAEAAAAATAHAAAACDgvOC8yMDE5CAAAAAkzLzMxLzIwMTgJAAAAATBZTy0xQxzXCO5/G3tDHNcIJUNJUS5UU0U6NzAxMy5JUV9PVEhFUl9PUEVSX0FDVC5GWTIwMDkBAAAAnFcNAAIAAAAFLTY4NDkBCAAAAAUAAAABMQEAAAAKMTM4MTMwNjk0NgMAAAACNzkCAAAABDIwNDcEAAAAATAHAAAACDgvOC8yMDE5CAAAAAkzLzMxLzIwMDkJAAAAATAg2Wk5QxzXCAmniHlDHNcIJ0NJUS5UU0U6NzAxMi5JUV9UT1RBTF9SRVYuRlkyMDA5Li4uLkpQWQEAAAAfPgYAAgAAAAcxMzM4NTk3AQgAAAAFAAAAATEBAAAACjEzODA2MzEwMjcDAAAAAjc5AgAAAAIyOAQAAAABMAcAAAAIOC84LzIwMTkIAAAACTMvMzEvMjAwOQkAAAABMIfk7S9DHNcIaFBxe0Mc1wguQ0lRLk5ZU0U6R0UuSVFfT1RIRVJfTk9OX09QRVJfRVhQX1NVUFBMLkZZMjAwOQEAAACHswIAAgAAAAM2NTEBCAAAAAUAAAABMQEAAAAKMTUyNDIyODU2MwMAAAADMTYwAgAAAAI4NQQAAAABMAcAAAAI</t>
  </si>
  <si>
    <t>OC84LzIwMTkIAAAACjEyLzMxLzIwMDkJAAAAATAuTdQ1QxzXCL0yQHpDHNcIIkNJUS5OWVNFOkdFLklRX0VCSVRBX01BUkdJTi5GWTIwMTMBAAAAh7MCAAIAAAAGMTEuNDgzAQgAAAAFAAAAATEBAAAACjE3NzgyOTE0MDgDAAAAAzE2MAIAAAAENDQxOQQAAAABMAcAAAAIOC84LzIwMTkIAAAACjEyLzMxLzIwMTMJAAAAATCsGfQwQxzXCGpTUntDHNcIH0NJUS4uSVFfT1RIRVJfSU5WRVNUX0FDVF9TVVBQTC4FAAAAAQAAAAgAAAAUKEludmFsaWQgSWRlbnRpZmllcinFMJtcQxzXCMUwm1xDHNcIHkNJUS5UU0U6NjM2Ny5JUV9JTkNfVEFYLkZZMjAxMQEAAABUXQ0AAgAAAAUyMjA2NwEIAAAABQAAAAExAQAAAAoxNDYyNzEyNDY0AwAAAAI3OQIAAAACNzUEAAAAATAHAAAACDgvOC8yMDE5CAAAAAkzLzMxLzIwMTEJAAAAATDY1Go2QxzXCKvmEnpDHNcILkNJUS5TV1g6QUJCTi5JUV9NSU5PUklUWV9JTlRFUkVTVF9UT1RBTC5GWTIwMTUBAAAAX0gAAAIAAAADNTA3AQgAAAAFAAAAATEBAAAACjE4NzU3MzUzNDYDAAAAAzE2MAIAAAAEMTMxMgQAAAABMAcAAAAIOC84LzIwMTkIAAAACjEyLzMxLzIwMTUJAAAAATB4lhMzQxzXCIw4z3pDHNcII0NJUS5UU0U6NzAxMi5JUV9JTlRFUkVTVF9FWFAuRlkyMDEyAQAAAB8+BgACAAAABS00MjgyAQgAAAAFAAAAATEBAAAACjE2MjYzMDIyNTYDAAAAAjc5AgAAAAI4MgQA</t>
  </si>
  <si>
    <t>AAABMAcAAAAIOC84LzIwMTkIAAAACTMvMzEvMjAxMgkAAAABMNBVhzhDHNcIq74qekMc1wgfQ0lRLlRTRTo2NTAxLklRX0FSX1RVUk5TLkZZMjAxNwEAAACbLQIAAgAAAAgzLjM3NzIyMQEIAAAABQAAAAExAQAAAAoxOTYzMzE1OTAwAwAAAAI3OQIAAAAENDAwMQQAAAABMAcAAAAIOC84LzIwMTkIAAAACTMvMzEvMjAxNwkAAAABMNu03TFDHNcIozXuekMc1wgYQ0lRLk5ZU0U6R0UuSVFfUkUuRlkyMDA5AQAAAIezAgACAAAABjEyNjM2MwEIAAAABQAAAAExAQAAAAoxNTI0MjI4NTYzAwAAAAMxNjACAAAABDEyMjIEAAAAATAHAAAACDgvOC8yMDE5CAAAAAoxMi8zMS8yMDA5CQAAAAEwLk3UNUMc1wgNqxd6QxzXCCVDSVEuRU5YVFBBOlNVLklRX0lOQ19FUVVJVFlfQ0YuRlkyMDEwAQAAAF5oCgACAAAAAi02AQgAAAAFAAAAATEBAAAACjE1MTc3OTk4MzgDAAAAAjUwAgAAAAQyMDg2BAAAAAEwBwAAAAg4LzgvMjAxOQgAAAAKMTIvMzEvMjAxMAkAAAABMGVmNjRDHNcIUmh5ekMc1wgmQ0lRLkRCOlNJRS5JUV9NSU5PUklUWV9JTlRFUkVTVC5GWTIwMTABAAAANgMGAAIAAAADNzUwAQgAAAAFAAAAATEBAAAACjE1Nzg3MjczMjEDAAAAAjUwAgAAAAQxMDUyBAAAAAEwBwAAAAg4LzgvMjAxOQgAAAAJOS8zMC8yMDEwCQAAAAEwG/tdNUMc1wgdfW16QxzXCCZDSVEuVFNFOjYzMDIuSVFfTE9BTlNfUkVDRUlWX0xU</t>
  </si>
  <si>
    <t>LkZZMjAwOQEAAABjWA0AAgAAAAMxNDUBCAAAAAUAAAABMQEAAAAKMTM4MjUwNTIzNgMAAAACNzkCAAAABDEwNTAEAAAAATAHAAAACDgvOC8yMDE5CAAAAAkzLzMxLzIwMDkJAAAAATCFb783QxzXCINi6nlDHNcIKkNJUS5UU0U6NzAxMS5JUV9PVEhFUl9VTlVTVUFMX1NVUFBMLkZZMjAxNAEAAACuSQsAAgAAAActMTIyMDMzAQgAAAAFAAAAATEBAAAACjE2ODY2MzgyODEDAAAAAjc5AgAAAAI4NwQAAAABMAcAAAAIOC84LzIwMTkIAAAACTMvMzEvMjAxNAkAAAABMPsH5DpDHNcIoPpYeUMc1wgoQ0lRLk5ZU0U6VVRYLklRX1BST1ZfQkFEX0RFQlRTX0NGLkZZMjAxNgEAAAD+bQIAAwAAAAAAbcS9MkMc1wjeFKl6QxzXCChDSVEuTllTRTpVVFguSVFfRUFSTklOR19DT19NQVJHSU4uRlkyMDEwAQAAAP5tAgACAAAABjguNjUyMwEIAAAABQAAAAExAQAAAAoxNTg2NTA0OTA4AwAAAAMxNjACAAAABDQxODEEAAAAATAHAAAACDgvOC8yMDE5CAAAAAoxMi8zMS8yMDEwCQAAAAEwh+TtL0Mc1wjZFHZ7QxzXCCNDSVEuVFNFOjcwMDMuSVFfR1JPU1NfTUFSR0lOLkZZMjAxNAEAAADZVw0AAgAAAAY5LjQ0OTUBCAAAAAUAAAABMQEAAAAKMTY4NjYzODQ0MgMAAAACNzkCAAAABDQwNzQEAAAAATAHAAAACDgvOC8yMDE5CAAAAAkzLzMxLzIwMTQJAAAAATBZTy0xQxzXCBVrJ3tDHNcIKUNJUS5UU0U6NzAxMi5JUV9EQVlT</t>
  </si>
  <si>
    <t>X0lOVkVOVE9SWV9PVVQuRlkyMDE5AQAAAB8+BgACAAAACTE1MC45ODI5OAEIAAAABQAAAAExAQAAAAoxOTY5OTUwMDg3AwAAAAI3OQIAAAAENDAzNQQAAAABMAcAAAAIOC84LzIwMTkIAAAACTMvMzEvMjAxOQkAAAABMFlPLTFDHNcIXNAKe0Mc1wgnQ0lRLlRTRTo3MDAzLklRX0RBWVNfUEFZQUJMRV9PVVQuRlkyMDE4AQAAANlXDQACAAAACTEwNS4wOTAwNwEIAAAABQAAAAExAQAAAAoxODk1MDAyMzgzAwAAAAI3OQIAAAAENDE4MwQAAAABMAcAAAAIOC84LzIwMTkIAAAACTMvMzEvMjAxOAkAAAABMFlPLTFDHNcICWhGe0Mc1wglQ0lRLlNXWDpBQkJOLklRX1NUX0RFQlRfSVNTVUVELkZZMjAwNwEAAABfSAAAAwAAAAAAzCo7NEMc1wgSBnd6QxzXCCxDSVEuRU5YVFBBOlNVLklRX05JX0FWQUlMX0VYQ0xfTUFSR0lOLkZZMjAxNwEAAABeaAoAAgAAAAY5LjA2OTIBCAAAAAUAAAABMQEAAAAKMTk0NDg2NzkwOQMAAAACNTACAAAABDQxODIEAAAAATAHAAAACDgvOC8yMDE5CAAAAAoxMi8zMS8yMDE3CQAAAAEw0y7oMEMc1wjZFHZ7QxzXCDFDSVEuU1dYOkFCQk4uSVFfQ0hBTkdFX05FVF9XT1JLSU5HX0NBUElUQUwuRlkyMDE2AQAAAF9IAAACAAAABC04NTkBCAAAAAUAAAABMQEAAAAKMTk1MTQ5OTA2OQMAAAADMTYwAgAAAAQ0NDIxBAAAAAEwBwAAAAg4LzgvMjAxOQgAAAAKMTIvMzEvMjAxNgkAAAABMHiW</t>
  </si>
  <si>
    <t>EzNDHNcIA/cRe0Mc1wgZQ0lRLk5ZU0U6VVRYLklRX0FSLkZZMjAxMwEAAAD+bQIAAgAAAAUxMTQ1OAEIAAAABQAAAAExAQAAAAoxNzc1NzQxNTYzAwAAAAMxNjACAAAABDEwMjEEAAAAATAHAAAACDgvOC8yMDE5CAAAAAoxMi8zMS8yMDEzCQAAAAEwX5zVMkMc1whwYrd6QxzXCChDSVEuVFNFOjcwMDMuSVFfVE9UQUxfREVCVF9FUVVJVFkuRlkyMDEzAQAAANlXDQACAAAABzc3LjAwMDIBCAAAAAUAAAABMQEAAAAKMTYyNTk3NTI0NAMAAAACNzkCAAAABDQwMzQEAAAAATAHAAAACDgvOC8yMDE5CAAAAAkzLzMxLzIwMTMJAAAAATBZTy0xQxzXCF9EIHtDHNcIJkNJUS5OWVNFOlVUWC5JUV9QRVJJT0RMRU5HVEhfSVMuRlkyMDEzAQAAAP5tAgABAAAAAjEyAF+c1TJDHNcIWNmtekMc1wglQ0lRLlRTRTo2NTAxLklRX0NBU0hfU1RfSU5WRVNULkZZMjAxNwEAAACbLQIAAgAAAAcxMTQ3MDUxAQgAAAAFAAAAATEBAAAACjE5NjMzMTU5MDADAAAAAjc5AgAAAAQxMDAyBAAAAAEwBwAAAAg4LzgvMjAxOQgAAAAJMy8zMS8yMDE3CQAAAAEw0xtMOkMc1wgXG555QxzXCCZDSVEuTllTRTpVVFguSVFfQ0FTSF9DT05WRVJTSU9OLkZZMjAwOQEAAAD+bQIAAgAAAAg4Ny44MzE0MQEIAAAABQAAAAExAQAAAAoxNDk1NDEwNDMwAwAAAAMxNjACAAAABDQxODQEAAAAATAHAAAACDgvOC8yMDE5CAAAAAoxMi8zMS8yMDA5CQAA</t>
  </si>
  <si>
    <t>AAEwh+TtL0Mc1wj68E97QxzXCCNDSVEuVFNFOjcwMTMuSVFfQkVUQV8yWVIuMjAwOC8wMy8zMQEAAACcVw0AAgAAABEwLjg4OTE5ODI1NDg5MTk5OAB3Y3dXQxzXCNkUdntDHNcIH0NJUS5UU0U6NjM2Ny5JUV9CVl9TSEFSRS5GWTIwMTMBAAAAVF0NAAIAAAALMjEyNy42ODQ3MTQBCAAAAAUAAAABMQEAAAAKMTYyNTQ1NzYzOQMAAAACNzkCAAAABDQwMjAEAAAAATAHAAAACDgvOC8yMDE5CAAAAAkzLzMxLzIwMTMJAAAAATB3Emw2QxzXCCOGEHpDHNcIKENJUS5TV1g6QUJCTi5JUV9NSU5PUklUWV9JTlRFUkVTVC5GWTIwMTQBAAAAX0gAAAIAAAADNTQ2AQgAAAAFAAAAATEBAAAACjE4MzE3NjM3NDgDAAAAAzE2MAIAAAAEMTA1MgQAAAABMAcAAAAIOC84LzIwMTkIAAAACjEyLzMxLzIwMTQJAAAAATB4lhMzQxzXCDDrwHpDHNcIJUNJUS5TV1g6QUJCTi5JUV9PVEhFUl9DQV9TVVBQTC5GWTIwMTYBAAAAX0gAAAIAAAAEMTIzNAEIAAAABQAAAAExAQAAAAoxOTUxNDk5MDY5AwAAAAMxNjACAAAABDEwNTUEAAAAATAHAAAACDgvOC8yMDE5CAAAAAoxMi8zMS8yMDE2CQAAAAEweJYTM0Mc1wjOnbJ6QxzXCClDSVEuVFNFOjcwMTMuSVFfQ09NTU9OX1BSRUZfRElWX0NGLkZZMjAxOAEAAACcVw0AAwAAAAAAnNfCOEMc1whm9JZ5QxzXCCRDSVEuVFNFOjY1MDEuSVFfQ1VSUkVOVF9SQVRJTy5GWTIwMTcBAAAAmy0C</t>
  </si>
  <si>
    <t>AAIAAAAIMS4zNDQ0NzYBCAAAAAUAAAABMQEAAAAKMTk2MzMxNTkwMAMAAAACNzkCAAAABDQwMzAEAAAAATAHAAAACDgvOC8yMDE5CAAAAAkzLzMxLzIwMTcJAAAAATDbtN0xQxzXCEVc9XpDHNcIHkNJUS5UU0U6NzAxMS5JUV9JTkNfVEFYLkZZMjAwOAEAAACuSQsAAgAAAAUzODI3NwEIAAAABQAAAAExAQAAAAoxMjY4OTY0MjQ1AwAAAAI3OQIAAAACNzUEAAAAATAHAAAACDgvOC8yMDE5CAAAAAkzLzMxLzIwMDgJAAAAATA6OBA7QxzXCIlrjXlDHNcIGUNJUS5UU0U6NjM2Ny5JUV9BUi5GWTIwMTABAAAAVF0NAAIAAAAGMTc2MDUxAQgAAAAFAAAAATEBAAAACjEzODY3MjM3ODEDAAAAAjc5AgAAAAQxMDIxBAAAAAEwBwAAAAg4LzgvMjAxOQgAAAAJMy8zMS8yMDEwCQAAAAEw2NRqNkMc1whHliN6QxzXCCRDSVEuVFNFOjcwMTEuSVFfQ1VSUkVOQ1lfR0FJTi5GWTIwMTUBAAAArkkLAAIAAAAFMTM4NjIBCAAAAAUAAAABMQEAAAAKMTc0NTkxNjUwNgMAAAACNzkCAAAAAjM4BAAAAAEwBwAAAAg4LzgvMjAxOQgAAAAJMy8zMS8yMDE1CQAAAAEwF1vkOkMc1wjpR2d5QxzXCClDSVEuREI6U0lFLklRX01JTk9SSVRZX0lOVEVSRVNUX0lTLkZZMjAxNgEAAAA2AwYAAgAAAAQtMTM0AQgAAAAFAAAAATEBAAAACjE4NjgyOTU1MDIDAAAAAjUwAgAAAAI4MwQAAAABMAcAAAAIOC84LzIwMTkIAAAACTkvMzAvMjAxNgkA</t>
  </si>
  <si>
    <t>AAABMPIG4jRDHNcIPfdEekMc1wgiQ0lRLk5ZU0U6VVRYLklRX0FTU0VUX1RVUk5TLkZZMjAxNAEAAAD+bQIAAgAAAAgwLjYzNjk2MwEIAAAABQAAAAExAQAAAAoxODI3MDEwMDg4AwAAAAMxNjACAAAABDQxNzcEAAAAATAHAAAACDgvOC8yMDE5CAAAAAoxMi8zMS8yMDE0CQAAAAEwh+TtL0Mc1wiloGB7QxzXCB9DSVEuTllTRTpHRS5JUV9TR0FfU1VQUEwuRlkyMDExAQAAAIezAgACAAAABTM2ODQxAQgAAAAFAAAAATEBAAAACjE2NjA2MTY1NjYDAAAAAzE2MAIAAAADMTAyBAAAAAEwBwAAAAg4LzgvMjAxOQgAAAAKMTIvMzEvMjAxMQkAAAABMB6J1TVDHNcIrLhoekMc1wgjQ0lRLkRCOlNJRS5JUV9HQUlOX0FTU0VUU19DRi5GWTIwMDcBAAAANgMGAAIAAAAFLTIwNTEBCAAAAAUAAAABMQEAAAAKMTI3NjcxODY5MAMAAAACNTACAAAABDIwMjYEAAAAATAHAAAACDgvOC8yMDE5CAAAAAk5LzMwLzIwMDcJAAAAATB5S001QxzXCMovX3pDHNcIGkNJUS5UU0U6NjUwMS5JUV9NQVJLRVRDQVAuAQAAAJstAgACAAAADjM1MzUzMDMuMzk1OTQzAQYAAAAFAAAAATEBAAAACjE5NzI3MTYyMTgDAAAAAjc5AgAAAAYxMDAwNTQEAAAAATAHAAAACDgvOC8yMDE5j9LJU0Mc1wjdXzx5QxzXCCNDSVEuVFNFOjYzNjcuSVFfT1RIRVJfRVFVSVRZLkZZMjAxMQEAAABUXQ0AAgAAAAYtNTkxMjgBCAAAAAUAAAABMQEAAAAKMTQ2</t>
  </si>
  <si>
    <t>MjcxMjQ2NAMAAAACNzkCAAAABDEwMjgEAAAAATAHAAAACDgvOC8yMDE5CAAAAAkzLzMxLzIwMTEJAAAAATDY1Go2QxzXCI3Z4HlDHNcIIUNJUS5TV1g6QUJCTi5JUV9DQVNIX1RBWEVTLkZZMjAxMgEAAABfSAAAAgAAAAQxMjExAQgAAAAFAAAAATEBAAAACjE3MjQ0OTY5MzIDAAAAAzE2MAIAAAAEMzA1MwQAAAABMAcAAAAIOC84LzIwMTkIAAAACjEyLzMxLzIwMTIJAAAAATA/DdczQxzXCMKa0XpDHNcIIENJUS5OWVNFOkdFLklRX0VBUk5JTkdfQ08uRlkyMDEyAQAAAIezAgACAAAABTEyMDM1AQgAAAAFAAAAATEBAAAACjE3Njc4OTg5NDgDAAAAAzE2MAIAAAABNwQAAAABMAcAAAAIOC84LzIwMTkIAAAACjEyLzMxLzIwMTIJAAAAATAx3NU1QxzXCG/lMXpDHNcII0NJUS5UU0U6NjUwMS5JUV9UT1RBTF9SRUNFSVYuRlkyMDA4AQAAAJstAgACAAAABzI1Mjk3ODUBCAAAAAUAAAABMQEAAAAKMTM4MTM4OTI0NQMAAAACNzkCAAAABDEwMDEEAAAAATAHAAAACDgvOC8yMDE5CAAAAAkzLzMxLzIwMDgJAAAAATDfg8U5QxzXCI3fonlDHNcIIENJUS5UU0U6NzAxMi5JUV9ESVZFU1RfQ0YuRlkyMDE0AQAAAB8+BgADAAAAAADYKV84QxzXCMXHzXlDHNcIKkNJUS5UU0U6NzAwMy5JUV9UT1RBTF9DT01NT05fRVFVSVRZLkZZMjAxMgEAAADZVw0AAgAAAAYxODE1MTQBCAAAAAUAAAABMQEAAAAKMTU1NDk1MDcyMgMA</t>
  </si>
  <si>
    <t>AAACNzkCAAAABDEwMDYEAAAAATAHAAAACDgvOC8yMDE5CAAAAAkzLzMxLzIwMTIJAAAAATAt8EQ3QxzXCIXNXHpDHNcIJUNJUS5UU0U6NjMwMi5JUV9ORVRfUkVOVEFMX0VYUC5GWTIwMTYBAAAAY1gNAAMAAAAAAMjyZTdDHNcIc+vzeUMc1wgjQ0lRLlRTRTo3MDExLklRX1RPVEFMX1JFQ0VJVi5GWTIwMTIBAAAArkkLAAIAAAAGOTYxNjk2AQgAAAAFAAAAATEBAAAACjE1NTMyMzk4MjkDAAAAAjc5AgAAAAQxMDAxBAAAAAEwBwAAAAg4LzgvMjAxOQgAAAAJMy8zMS8yMDEyCQAAAAEwxHYRO0Mc1wjHXFt5QxzXCClDSVEuTllTRTpVVFguSVFfREVCVF9FUVVJVl9ORVRfUEJPLkZZMjAxMQEAAAD+bQIAAgAAAAQzNjI1AQgAAAAFAAAAATEBAAAACjE2NTcxNDg3NjIDAAAAAzE2MAIAAAAFMjE2NzkEAAAAATAHAAAACDgvOC8yMDE5CAAAAAoxMi8zMS8yMDExCQAAAAEwX5zVMkMc1whe6N96QxzXCB1DSVEuTllTRTpHRS5JUV9SQVdfSU5WLkZZMjAxMAEAAACHswIAAgAAAAQ2OTczAQgAAAAFAAAAATEBAAAACjE1ODk0MzYyNzgDAAAAAzE2MAIAAAAEMzE3MQQAAAABMAcAAAAIOC84LzIwMTkIAAAACjEyLzMxLzIwMTAJAAAAATAeidU1QxzXCB19bXpDHNcIJUNJUS5UU0U6NzAwMy5JUV9TUEVDSUFMX0RJVl9DRi5GWTIwMTYBAAAA2VcNAAMAAAAAAL7ryzZDHNcIHX1tekMc1wgkQ0lRLlRTRTo2NTAxLklRX0NP</t>
  </si>
  <si>
    <t>TU1PTl9ESVZfQ0YuRlkyMDE1AQAAAJstAgACAAAABi01NTQ0MwEIAAAABQAAAAExAQAAAAoxNzQ1MjcwNjcyAwAAAAI3OQIAAAAEMjA3NAQAAAABMAcAAAAIOC84LzIwMTkIAAAACTMvMzEvMjAxNQkAAAABMNMbTDpDHNcIgmiseUMc1wgfQ0lRLlNXWDpBQkJOLklRX1RPVEFMX0NBLkZZMjAxMgEAAABfSAAAAgAAAAUyODAwMgEIAAAABQAAAAExAQAAAAoxNzI0NDk2OTMyAwAAAAMxNjACAAAABDEwMDgEAAAAATAHAAAACDgvOC8yMDE5CAAAAAoxMi8zMS8yMDEyCQAAAAEwPw3XM0Mc1whnVmZ6QxzXCBlDSVEuVFNFOjcwMDMuSVFfQUQuRlkyMDE5AQAAANlXDQADAAAAAAC+68s2QxzXCIZfCXpDHNcIFUNJUS4wLklRX0lOVkVOVE9SWS5GWQUAAAAAAAAACAAAABUoSW52YWxpZCBUaW1lIFBlcmlvZCnXY7syQxzXCFSSLntDHNcIJENJUS5OWVNFOlVUWC5JUV9JTVBBSVJNRU5UX0dXLkZZMjAxMwEAAAD+bQIAAwAAAAAAX5zVMkMc1wgw68B6QxzXCCNDSVEuVFNFOjcwMTEuSVFfSU5URVJFU1RfRVhQLkZZMjAwNgEAAACuSQsAAgAAAAYtMTU3NjUBCAAAAAUAAAABMQEAAAAKMTI2ODk2NTQ4MwMAAAACNzkCAAAAAjgyBAAAAAEwBwAAAAg4LzgvMjAxOQgAAAAJMy8zMS8yMDA2CQAAAAEwRo48MEMc1wiJbDZLQxzXCCRDSVEuVFNFOjY1MDEuSVFfU0FMRV9JTlRBTl9DRi5GWTIwMTEBAAAAmy0CAAIAAAAGLTk1</t>
  </si>
  <si>
    <t>NTAwAQgAAAAFAAAAATEBAAAACjE2MjU3OTg3NzADAAAAAjc5AgAAAAQyMDI5BAAAAAEwBwAAAAg4LzgvMjAxOQgAAAAJMy8zMS8yMDExCQAAAAEwcw/HOUMc1whWBqp5QxzXCCpDSVEuVFNFOjcwMTEuSVFfT1RIRVJfVU5VU1VBTF9TVVBQTC5GWTIwMTIBAAAArkkLAAIAAAAGLTQyMjE2AQgAAAAFAAAAATEBAAAACjE1NTMyMzk4MjkDAAAAAjc5AgAAAAI4NwQAAAABMAcAAAAIOC84LzIwMTkIAAAACTMvMzEvMjAxMgkAAAABMMR2ETtDHNcIx1xbeUMc1wglQ0lRLlRTRTo2MzY3LklRX0RJTFVUX0VQU19FWENMLkZZMjAxMQEAAABUXQ0AAgAAAAk2OC4xMzM4OTUBCAAAAAUAAAABMQEAAAAKMTQ2MjcxMjQ2NAMAAAACNzkCAAAAAzE0MgQAAAABMAcAAAAIOC84LzIwMTkIAAAACTMvMzEvMjAxMQkAAAABMNjUajZDHNcIq74qekMc1wgiQ0lRLkRCOlNJRS5JUV9PVEhFUl9MSUFCX0xULkZZMjAwOQEAAAA2AwYAAgAAAAQ1MzA1AQgAAAAFAAAAATEBAAAACjE0ODQ0NjUwMTADAAAAAjUwAgAAAAQxMDYyBAAAAAEwBwAAAAg4LzgvMjAxOQgAAAAJOS8zMC8yMDA5CQAAAAEwG/tdNUMc1wjKL196QxzXCB9DSVEuVFNFOjcwMTEuSVFfRUJJVF9JTlQuRlkyMDE2AQAAAK5JCwACAAAACTIzLjIwNDkwMwEIAAAABQAAAAExAQAAAAoxNzk4MzM2NTQyAwAAAAI3OQIAAAAENDE4OQQAAAABMAcAAAAIOC84LzIwMTkIAAAA</t>
  </si>
  <si>
    <t>CTMvMzEvMjAxNgkAAAABMHrJ0TFDHNcItiD6ekMc1wgmQ0lRLk5ZU0U6VVRYLklRX0xPQU5TX1JFQ0VJVl9MVC5GWTIwMDcBAAAA/m0CAAMAAAAAAHiWEzNDHNcIvSPbekMc1wghQ0lRLkRCOlNJRS5JUV9CRVRBXzFZUi4yMDE2LzA5LzMwAQAAADYDBgACAAAAEDEuMDM4NzUzODE1NDc1MjcAd2N3V0Mc1wjFnX97QxzXCCVDSVEuVFNFOjcwMTEuSVFfU1RfREVCVF9JU1NVRUQuRlkyMDExAQAAAK5JCwADAAAAAADEdhE7QxzXCKZxT3lDHNcIJENJUS5UU0U6NzAwMy5JUV9JTVBBSVJNRU5UX0dXLkZZMjAxMwEAAADZVw0AAwAAAAAALfBEN0Mc1wiG1v95QxzXCCFDSVEuVFNFOjY1MDEuSVFfQ0FTSF9FUVVJVi5GWTIwMTkBAAAAmy0CAAIAAAAGODA3NTkzAQgAAAAFAAAAATEBAAAACjE5Njk5MDMzMDcDAAAAAjc5AgAAAAQxMDk2BAAAAAEwBwAAAAg4LzgvMjAxOQgAAAAJMy8zMS8yMDE5CQAAAAEwQ1hNOkMc1wiCaKx5QxzXCCxDSVEuRU5YVFBBOlNVLklRX05JX0FWQUlMX0VYQ0xfTUFSR0lOLkZZMjAxMQEAAABeaAoAAgAAAAY4LjAyNDEBCAAAAAUAAAABMQEAAAAKMTU4ODczMTI5MAMAAAACNTACAAAABDQxODIEAAAAATAHAAAACDgvOC8yMDE5CAAAAAoxMi8zMS8yMDExCQAAAAEw0y7oMEMc1wjgAmN7QxzXCBhDSVEuTllTRTpHRS5JUV9BRS5GWTIwMDcBAAAAh7MCAAIAAAADODQwAQgAAAAFAAAAATEB</t>
  </si>
  <si>
    <t>AAAACjEzMjY3MjM4MTgDAAAAAzE2MAIAAAAEMTAxNgQAAAABMAcAAAAIOC84LzIwMTkIAAAACjEyLzMxLzIwMDcJAAAAATBei0s2QxzXCMovX3pDHNcIJkNJUS5UU0U6NzAxMy5JUV9FRkZFQ1RfVEFYX1JBVEUuRlkyMDEzAQAAAJxXDQACAAAABzM5LjIxMDQBCAAAAAUAAAABMQEAAAAKMTYyNTk3NTIzMgMAAAACNzkCAAAABDQzNzYEAAAAATAHAAAACDgvOC8yMDE5CAAAAAkzLzMxLzIwMTMJAAAAATBMZGs5QxzXCIVly3lDHNcII0NJUS5TV1g6QUJCTi5JUV9GSU5JU0hFRF9JTlYuRlkyMDA4AQAAAF9IAAACAAAABDEzNDABCAAAAAUAAAABMQEAAAAKMTQzNjc2OTk5NQMAAAADMTYwAgAAAAQzMDc1BAAAAAEwBwAAAAg4LzgvMjAxOQgAAAAKMTIvMzEvMjAwOAkAAAABMPqq1DNDHNcIfsp7ekMc1wgqQ0lRLlRTRTo2MzAyLklRX1RFVl9FQklUREEuMjAwMC4yMDA3LzAzLzMxAQAAAGNYDQACAAAACTEwLjY2OTcyOQEHAAAABQAAAAExAQAAAAkzNzg5NTc2MDADAAAAATACAAAABjEwMDAzMAQAAAABMAcAAAAJMy8zMC8yMDA3CAAAAAkzLzMwLzIwMDcohbtTQxzXCDqtSnlDHNcIJkNJUS5UU0U6NzAwMy5JUV9JTlZFTlRPUllfVFVSTlMuRlkyMDEyAQAAANlXDQACAAAACTExLjAzNzY3MQEIAAAABQAAAAExAQAAAAoxNTU0OTUwNzIyAwAAAAI3OQIAAAAENDA4MgQAAAABMAcAAAAIOC84LzIwMTkIAAAACTMv</t>
  </si>
  <si>
    <t>MzEvMjAxMgkAAAABMFlPLTFDHNcIlaYie0Mc1wgyQ0lRLkRCOlNJRS5JUV9UT1RBTF9PVVRTVEFORElOR19GSUxJTkdfREFURS5GWTIwMTgBAAAANgMGAAIAAAAKODEwLjA0ODU0MQEEAAAABQAAAAE1AQAAAAoxOTI4MDQwMjMzAgAAAAUyNDE1MwYAAAABMPIG4jRDHNcICpJhekMc1wgnQ0lRLlRTRTo2MzY3LklRX1RPVEFMX09USEVSX09QRVIuRlkyMDE3AQAAAFRdDQACAAAABjUwMDE2NQEIAAAABQAAAAExAQAAAAoxODQ4ODc5NTIwAwAAAAI3OQIAAAADMzgwBAAAAAEwBwAAAAg4LzgvMjAxOQgAAAAJMy8zMS8yMDE3CQAAAAEw2vxJNkMc1wiM0D16QxzXCBpDSVEuVFNFOjYzMDIuSVFfRUJULkZZMjAwOQEAAABjWA0AAgAAAAUzMzczOQEIAAAABQAAAAExAQAAAAoxMzgyNTA1MjM2AwAAAAI3OQIAAAADMTM5BAAAAAEwBwAAAAg4LzgvMjAxOQgAAAAJMy8zMS8yMDA5CQAAAAEwhW+/N0Mc1wi/UNd5QxzXCBxDSVEuVFNFOjcwMTEuSVFfREFfQ0YuRlkyMDExAQAAAK5JCwACAAAABjEzMjE1OQEIAAAABQAAAAExAQAAAAoxNDYwNzE3NjQ1AwAAAAI3OQIAAAAEMjE2MAQAAAABMAcAAAAIOC84LzIwMTkIAAAACTMvMzEvMjAxMQkAAAABMMR2ETtDHNcIx1xbeUMc1wggQ0lRLlRTRTo3MDExLklRX0xUX0lOVkVTVC5GWTIwMDYBAAAArkkLAAIAAAAGNjMwMDc1AQgAAAAFAAAAATEBAAAACjEyNjg5NjU0ODMD</t>
  </si>
  <si>
    <t>AAAAAjc5AgAAAAQxMDU0BAAAAAEwBwAAAAg4LzgvMjAxOQgAAAAJMy8zMS8yMDA2CQAAAAEw9m33L0Mc1wjClR5LQxzXCCFDSVEuTllTRTpHRS5JUV9FQklUX01BUkdJTi5GWTIwMTUBAAAAh7MCAAIAAAAGOC4xMTE2AQgAAAAFAAAAATEBAAAACjE4NzU4MDcyNjEDAAAAAzE2MAIAAAAENDA1MwQAAAABMAcAAAAIOC84LzIwMTkIAAAACjEyLzMxLzIwMTUJAAAAATCsGfQwQxzXCKKjQXtDHNcIK0NJUS5UU0U6NjMwMi5JUV9NSU5PUklUWV9JTlRFUkVTVF9JUy5GWTIwMTUBAAAAY1gNAAIAAAABOQEIAAAABQAAAAExAQAAAAoxNzQ1Mzc4NjQyAwAAAAI3OQIAAAACODMEAAAAATAHAAAACDgvOC8yMDE5CAAAAAkzLzMxLzIwMTUJAAAAATDI8mU3QxzXCAabBHpDHNcILkNJUS5OWVNFOlVUWC5JUV9UT1RBTF9MSUFCX1RPVEFMX0FTU0VUUy5GWTIwMTQBAAAA/m0CAAIAAAAHNjQuMTQyNwEIAAAABQAAAAExAQAAAAoxODI3MDEwMDg4AwAAAAMxNjACAAAABDQxODgEAAAAATAHAAAACDgvOC8yMDE5CAAAAAoxMi8zMS8yMDE0CQAAAAEwh+TtL0Mc1wjfi2x7QxzXCB5DSVEuVFNFOjY1MDEuSVFfSU5DX1RBWC5GWTIwMTYBAAAAmy0CAAIAAAAGMTY1MjA2AQgAAAAFAAAAATEBAAAACjE3OTc1NTQ0NTEDAAAAAjc5AgAAAAI3NQQAAAABMAcAAAAIOC84LzIwMTkIAAAACTMvMzEvMjAxNgkAAAABMNMbTDpDHNcIneKD</t>
  </si>
  <si>
    <t>eUMc1wgZQ0lRLlRTRTo2MzY3LklRX0RPLkZZMjAxMQEAAABUXQ0AAwAAAAAA2NRqNkMc1wiyKZ16QxzXCC1DSVEuTllTRTpHRS5JUV9UT1RBTF9ERUJUX0VCSVREQV9DQVBFWC5GWTIwMTABAAAAh7MCAAIAAAAJMjguMjI0MjE0AQgAAAAFAAAAATEBAAAACjE1ODk0MzYyNzgDAAAAAzE2MAIAAAAFMjMzMTMEAAAAATAHAAAACDgvOC8yMDE5CAAAAAoxMi8zMS8yMDEwCQAAAAEwrBn0MEMc1wjJjk17QxzXCChDSVEuVFNFOjcwMTMuSVFfRUFSTklOR19DT19NQVJHSU4uRlkyMDE4AQAAAJxXDQACAAAABjAuODQzNgEIAAAABQAAAAExAQAAAAoxOTY5MTU0NDMxAwAAAAI3OQIAAAAENDE4MQQAAAABMAcAAAAIOC84LzIwMTkIAAAACTMvMzEvMjAxOAkAAAABMMgW4DFDHNcIRVYze0Mc1wgcQ0lRLlRTRTo3MDAzLklRX0NBUEVYLkZZMjAxNwEAAADZVw0AAgAAAAYtMjAyMzcBCAAAAAUAAAABMQEAAAAKMTg0ODY3MzI4MAMAAAACNzkCAAAABDIwMjEEAAAAATAHAAAACDgvOC8yMDE5CAAAAAkzLzMxLzIwMTcJAAAAATC+68s2QxzXCAI0IXpDHNcIKkNJUS5UU0U6NjUwMS5JUV9UT1RBTF9FUVVJVFkuRlkyMDEwLi4uLkpQWQEAAACbLQIAAgAAAAcyMjY3ODQ1AQgAAAAFAAAAATEBAAAACjE0NTk0NzEwOTIDAAAAAjc5AgAAAAQxMjc1BAAAAAEwBwAAAAg4LzgvMjAxOQgAAAAJMy8zMS8yMDEwCQAAAAEwLCo6MEMc</t>
  </si>
  <si>
    <t>1wjfi2x7QxzXCCNDSVEuTllTRTpHRS5JUV9FQklUREFfTUFSR0lOLkZZMjAxMwEAAACHswIAAgAAAAcxNi4wOTExAQgAAAAFAAAAATEBAAAACjE3NzgyOTE0MDgDAAAAAzE2MAIAAAAENDA0NwQAAAABMAcAAAAIOC84LzIwMTkIAAAACjEyLzMxLzIwMTMJAAAAATCsGfQwQxzXCF9EIHtDHNcIIENJUS5UU0U6NzAxMi5JUV9OSV9NQVJHSU4uRlkyMDEzAQAAAB8+BgACAAAABjIuMzk0NgEIAAAABQAAAAExAQAAAAoxNjI2MzAxMzc2AwAAAAI3OQIAAAAENDA5NAQAAAABMAcAAAAIOC84LzIwMTkIAAAACTMvMzEvMjAxMwkAAAABMMgW4DFDHNcIVJIue0Mc1wguQ0lRLlNXWDpBQkJOLklRX09USEVSX0ZJTkFOQ0VfQUNUX1NVUFBMLkZZMjAxNQEAAABfSAAAAgAAAAQtMjIxAQgAAAAFAAAAATEBAAAACjE4NzU3MzUzNDYDAAAAAzE2MAIAAAAEMjA1MAQAAAABMAcAAAAIOC84LzIwMTkIAAAACjEyLzMxLzIwMTUJAAAAATB4lhMzQxzXCGtHAXtDHNcIHkNJUS5UU0U6NjM2Ny5JUV9TVF9ERUJULkZZMjAxNwEAAABUXQ0AAgAAAAU1NzY5OQEIAAAABQAAAAExAQAAAAoxODQ4ODc5NTIwAwAAAAI3OQIAAAAEMTA0NgQAAAABMAcAAAAIOC84LzIwMTkIAAAACTMvMzEvMjAxNwkAAAABMOM7SzZDHNcIR5YjekMc1wguQ0lRLkRCOlNJRS5JUV9UT1RBTF9PVVRTVEFORElOR19CU19EQVRFLkZZMjAwOQEAAAA2AwYAAgAA</t>
  </si>
  <si>
    <t>AAk4NjYuNDI1NzYBBAAAAAUAAAABNQEAAAAKMTQ4NDQ2NTAxMAIAAAAFMjQxNTIGAAAAATAb+101QxzXCIPfb3pDHNcII0NJUS5FTlhUUEE6U1UuSVFfR0FJTl9JTlZFU1QuRlkyMDE2AQAAAF5oCgACAAAAAi0yAQgAAAAFAAAAATEBAAAACjE4NzQyODgxODEDAAAAAjUwAgAAAAI2MgQAAAABMAcAAAAIOC84LzIwMTkIAAAACjEyLzMxLzIwMTYJAAAAATClyDg0QxzXCKy4aHpDHNcIGUNJUS5TV1g6QUJCTi5JUV9BUi5GWTIwMTcBAAAAX0gAAAIAAAAENjQ5MgEIAAAABQAAAAExAQAAAAoxOTUxNDk5MDcxAwAAAAMxNjACAAAABDEwMjEEAAAAATAHAAAACDgvOC8yMDE5CAAAAAoxMi8zMS8yMDE3CQAAAAEweJYTM0Mc1wi9I9t6QxzXCChDSVEuVFNFOjcwMTIuSVFfVE9UQUxfREVCVF9JU1NVRUQuRlkyMDE2AQAAAB8+BgACAAAABTQzNzgwAQgAAAAFAAAAATEBAAAACjE4MjI2MTkwNzADAAAAAjc5AgAAAAQyMTYxBAAAAAEwBwAAAAg4LzgvMjAxOQgAAAAJMy8zMS8yMDE2CQAAAAEw2ClfOEMc1wiG1v95QxzXCCRDSVEuTllTRTpHRS5JUV9TVF9ERUJUX1JFUEFJRC5GWTIwMTUBAAAAh7MCAAIAAAAGLTI0NDU5AQgAAAAFAAAAATEBAAAACjE4NzU4MDcyNjEDAAAAAzE2MAIAAAAEMjA0NAQAAAABMAcAAAAIOC84LzIwMTkIAAAACjEyLzMxLzIwMTUJAAAAATAc6Uo1QxzXCPiUQnpDHNcIMUNJUS5EQjpTSUUu</t>
  </si>
  <si>
    <t>SVFfQ0hBTkdFX09USEVSX05FVF9PUEVSX0FTU0VUUy5GWTIwMTIBAAAANgMGAAIAAAAFLTIwNzgBCAAAAAUAAAABMQEAAAAKMTY0ODA0MjM4MQMAAAACNTACAAAABDIwNDUEAAAAATAHAAAACDgvOC8yMDE5CAAAAAk5LzMwLzIwMTIJAAAAATAb+101QxzXCKy4aHpDHNcIJkNJUS5EQjpTSUUuSVFfVE9UQUxfREVCVF9SRVBBSUQuRlkyMDEwAQAAADYDBgACAAAABC03NzABCAAAAAUAAAABMQEAAAAKMTU3ODcyNzMyMQMAAAACNTACAAAABDIxNjYEAAAAATAHAAAACDgvOC8yMDE5CAAAAAk5LzMwLzIwMTAJAAAAATAb+101QxzXCPiUQnpDHNcIIkNJUS5UU0U6NzAwMy5JUV9HQUlOX0lOVkVTVC5GWTIwMTABAAAA2VcNAAIAAAACNzABCAAAAAUAAAABMQEAAAAKMTM4MTUyMzA5NAMAAAACNzkCAAAAAjYyBAAAAAEwBwAAAAg4LzgvMjAxOQgAAAAJMy8zMS8yMDEwCQAAAAEw9e9DN0Mc1whB/QZ6QxzXCCpDSVEuU1dYOkFCQk4uSVFfVEVWX0VCSVREQS4yMDAwLjIwMTkvMDMvMzEBAAAAX0gAAAIAAAAJMTQuMTQ3NTA2AQcAAAAFAAAAATEBAAAACjE5NTE0OTkyNjYDAAAAATACAAAABjEwMDAzMAQAAAABMAcAAAAJMy8yOS8yMDE5CAAAAAkzLzI5LzIwMTmP0slTQxzXCL/oRXlDHNcIGENJUS5OWVNFOkdFLklRX0dXLkZZMjAxOAEAAACHswIAAgAAAAU1ODcxMAEIAAAABQAAAAExAQAAAAoxOTQ3MTc5MTU0AwAA</t>
  </si>
  <si>
    <t>AAMxNjACAAAABDExNzEEAAAAATAHAAAACDgvOC8yMDE5CAAAAAoxMi8zMS8yMDE4CQAAAAEweUtNNUMc1whnVmZ6QxzXCCNDSVEuVFNFOjYzMDIuSVFfT1RIRVJfRVFVSVRZLkZZMjAxNwEAAABjWA0AAgAAAAU1Mzc5MAEIAAAABQAAAAExAQAAAAoxODQ4ODc5NDgyAwAAAAI3OQIAAAAEMTAyOAQAAAABMAcAAAAIOC84LzIwMTkIAAAACTMvMzEvMjAxNwkAAAABMMjyZTdDHNcIQf0GekMc1wgjQ0lRLlRTRTo3MDEyLklRX0JFVEFfMllSLjIwMDgvMDMvMzEBAAAAHz4GAAIAAAAQMS4yNTg0MjA0MjE1NzU5NAB3Y3dXQxzXCOh2eHtDHNcIJUNJUS5UU0U6NjMwMi5JUV9PVEhFUl9DQV9TVVBQTC5GWTIwMTUBAAAAY1gNAAIAAAAFMzQ4NTEBCAAAAAUAAAABMQEAAAAKMTc0NTM3ODY0MgMAAAACNzkCAAAABDEwNTUEAAAAATAHAAAACDgvOC8yMDE5CAAAAAkzLzMxLzIwMTUJAAAAATDI8mU3QxzXCLzBC3pDHNcIJkNJUS5UU0U6NzAxMy5JUV9ERUZfVEFYX0xJQUJfTFQuRlkyMDEzAQAAAJxXDQACAAAABDYzMTIBCAAAAAUAAAABMQEAAAAKMTYyNTk3NTIzMgMAAAACNzkCAAAABDEwMjcEAAAAATAHAAAACDgvOC8yMDE5CAAAAAkzLzMxLzIwMTMJAAAAATBMZGs5QxzXCOG4m3lDHNcIHENJUS5UU0U6NjUwMS5JUV9EQV9DRi5GWTIwMDkBAAAAmy0CAAIAAAAGNjU2OTIzAQgAAAAFAAAAATEBAAAACjE0NTk0NzEw</t>
  </si>
  <si>
    <t>ODMDAAAAAjc5AgAAAAQyMTYwBAAAAAEwBwAAAAg4LzgvMjAxOQgAAAAJMy8zMS8yMDA5CQAAAAEw6r7GOUMc1wiJa415QxzXCCZDSVEuU1dYOkFCQk4uSVFfQVNTRVRfV1JJVEVET1dOLkZZMjAxMgEAAABfSAAAAwAAAAAAPw3XM0Mc1whlU4V6QxzXCBlDSVEuVFNFOjcwMDMuSVFfQVAuRlkyMDE3AQAAANlXDQACAAAABjE5NTg0OQEIAAAABQAAAAExAQAAAAoxODQ4NjczMjgwAwAAAAI3OQIAAAAEMTAxOAQAAAABMAcAAAAIOC84LzIwMTkIAAAACTMvMzEvMjAxNwkAAAABML7ryzZDHNcIb+UxekMc1wgfQ0lRLk5ZU0U6R0UuSVFfTFRfSU5WRVNULkZZMjAxMQEAAACHswIAAgAAAAU0NzM3NAEIAAAABQAAAAExAQAAAAoxNjYwNjE2NTY2AwAAAAMxNjACAAAABDEwNTQEAAAAATAHAAAACDgvOC8yMDE5CAAAAAoxMi8zMS8yMDExCQAAAAEwHonVNUMc1wjZplV6QxzXCCFDSVEuVFNFOjcwMTIuSVFfSU5DX0VRVUlUWS5GWTIwMTUBAAAAHz4GAAIAAAAENjIwOAEIAAAABQAAAAExAQAAAAoxODIyNjE5MDQ5AwAAAAI3OQIAAAACNDcEAAAAATAHAAAACDgvOC8yMDE5CAAAAAkzLzMxLzIwMTUJAAAAATDYKV84QxzXCOwp0HlDHNcII0NJUS5UU0U6NzAxMS5JUV9JTlRFUkVTVF9FWFAuRlkyMDE2AQAAAK5JCwACAAAABi0xMzMzOAEIAAAABQAAAAExAQAAAAoxNzk4MzM2NTQyAwAAAAI3OQIAAAACODIEAAAAATAH</t>
  </si>
  <si>
    <t>AAAACDgvOC8yMDE5CAAAAAkzLzMxLzIwMTYJAAAAATAXW+Q6QxzXCFAMbHlDHNcIOUNJUS5UU0U6NzAxMS5JUV9DVVNUT01fQkVUQS4tMTA0Vy4yMDA5LzAzLzMxLi5eTjIyNS5KUFkuSAEAAACuSQsAAgAAABAxLjM0NTA2OTA2Nzc5Nzc3AHdjd1dDHNcI6HZ4e0Mc1wggQ0lRLlRTRTo3MDAzLklRX0lOVkVOVE9SWS5GWTIwMTYBAAAA2VcNAAIAAAAFNDI5NDcBCAAAAAUAAAABMQEAAAAKMTc5ODg5NDg4NQMAAAACNzkCAAAABDEwNDMEAAAAATAHAAAACDgvOC8yMDE5CAAAAAkzLzMxLzIwMTYJAAAAATC+68s2QxzXCEH9BnpDHNcIHkNJUS5UU0U6NzAxMy5JUV9XSVBfSU5WLkZZMjAxMAEAAACcVw0AAgAAAAYyNzc3OTcBCAAAAAUAAAABMQEAAAAKMTM4MTMwNjI5NAMAAAACNzkCAAAABDMyMTkEAAAAATAHAAAACDgvOC8yMDE5CAAAAAkzLzMxLzIwMTAJAAAAATAg2Wk5QxzXCLrNj3lDHNcIKkNJUS5UU0U6NjM2Ny5JUV9JTlRFUkVTVF9JTlZFU1RfSU5DLkZZMjAwOAEAAABUXQ0AAgAAAAQ0NTY3AQgAAAAFAAAAATEBAAAACjEwNTg5MTUwMTQDAAAAAjc5AgAAAAI2NQQAAAABMAcAAAAIOC84LzIwMTkIAAAACTMvMzEvMjAwOAkAAAABML7ryzZDHNcIAjQhekMc1wgkQ0lRLkRCOlNJRS5JUV9QRVJJT0RMRU5HVEhfSVMuRlkyMDExAQAAADYDBgABAAAAAjEyABv7XTVDHNcIyi9fekMc1wglQ0lRLlRTRTo3</t>
  </si>
  <si>
    <t>MDExLklRX09USEVSX0NBX1NVUFBMLkZZMjAxOQEAAACuSQsAAgAAAAcxNDE5NDUxAQgAAAAFAAAAATEBAAAACjE5NzAwNTE0NjEDAAAAAjc5AgAAAAQxMDU1BAAAAAEwBwAAAAg4LzgvMjAxOQgAAAAJMy8zMS8yMDE5CQAAAAEwF1vkOkMc1wgQqml5QxzXCCFDSVEuVFNFOjYzNjcuSVFfRUJJVERBX0lOVC5GWTIwMTcBAAAAVF0NAAIAAAAHMzEuODY2NwEIAAAABQAAAAExAQAAAAoxODQ4ODc5NTIwAwAAAAI3OQIAAAAENDE5MAQAAAABMAcAAAAIOC84LzIwMTkIAAAACTMvMzEvMjAxNwkAAAABMKwZ9DBDHNcITspIe0Mc1wgiQ0lRLlRTRTo3MDEzLklRX0FEVkVSVElTSU5HLkZZMjAxMQEAAACcVw0AAwAAAAAAINlpOUMc1wh1CYt5QxzXCCZDSVEuVFNFOjcwMTMuSVFfTkVUX0RFQlRfRUJJVERBLkZZMjAxMAEAAACcVw0AAgAAAAgzLjE0NTc4MwEIAAAABQAAAAExAQAAAAoxMzgxMzA2Mjk0AwAAAAI3OQIAAAAENDE5MwQAAAABMAcAAAAIOC84LzIwMTkIAAAACTMvMzEvMjAxMAkAAAABMMgW4DFDHNcIWs0pe0Mc1wggQ0lRLkRCOlNJRS5JUV9FQklUX01BUkdJTi5GWTIwMTMBAAAANgMGAAIAAAAGNi41ODU4AQgAAAAFAAAAATEBAAAACjE3MTExMDI4ODcDAAAAAjUwAgAAAAQ0MDUzBAAAAAEwBwAAAAg4LzgvMjAxOQgAAAAJOS8zMC8yMDEzCQAAAAEw0y7oMEMc1wiKuDV7QxzXCCRDSVEuVFNFOjcwMTEu</t>
  </si>
  <si>
    <t>SVFfQ09NTU9OX0lTU1VFRC5GWTIwMTYBAAAArkkLAAMAAAAAABdb5DpDHNcIoPpYeUMc1wggQ0lRLlNXWDpBQkJOLklRX0NIQU5HRV9BUi5GWTIwMTMBAAAAX0gAAAIAAAAELTU1NQEIAAAABQAAAAExAQAAAAoxNzc3OTc5MzExAwAAAAMxNjACAAAABDIwMTgEAAAAATAHAAAACDgvOC8yMDE5CAAAAAoxMi8zMS8yMDEzCQAAAAEwPw3XM0Mc1wiMOM96QxzXCDNDSVEuVFNFOjYzMDIuSVFfQ0hBTkdFX09USEVSX05FVF9PUEVSX0FTU0VUUy5GWTIwMTgBAAAAY1gNAAIAAAAFMjI1OTIBCAAAAAUAAAABMQEAAAAKMTg5NTAwMjIxNgMAAAACNzkCAAAABDIwNDUEAAAAATAHAAAACDgvOC8yMDE5CAAAAAkzLzMxLzIwMTgJAAAAATDI8mU3QxzXCFR6v3lDHNcIHENJUS5UU0U6NzAxMS5JUV9OSV9DRi5GWTIwMTcBAAAArkkLAAIAAAAGMTY5NzE4AQgAAAAFAAAAATEBAAAACjE4NDc5NzY5NjQDAAAAAjc5AgAAAAQyMTUwBAAAAAEwBwAAAAg4LzgvMjAxOQgAAAAJMy8zMS8yMDE3CQAAAAEwF1vkOkMc1wgQqml5QxzXCBtDSVEuVFNFOjcwMTIuSVFfR1BQRS5GWTIwMDgBAAAAHz4GAAIAAAAGODM1NjA5AQgAAAAFAAAAATEBAAAACjEwNjExOTc2OTIDAAAAAjc5AgAAAAQxMTY5BAAAAAEwBwAAAAg4LzgvMjAxOQgAAAAJMy8zMS8yMDA4CQAAAAEwWrSCOEMc1wifU7h5QxzXCCNDSVEuREI6U0lFLklRX0NBU0hfU1Rf</t>
  </si>
  <si>
    <t>SU5WRVNULkZZMjAxNQEAAAA2AwYAAgAAAAUxMjMzMQEIAAAABQAAAAExAQAAAAoxODIxNjA4MTgzAwAAAAI1MAIAAAAEMTAwMgQAAAABMAcAAAAIOC84LzIwMTkIAAAACTkvMzAvMjAxNQkAAAABMPIG4jRDHNcIbVCkekMc1wgpQ0lRLlRTRTo2MzY3LklRX0RFQlRfRVFVSVZfTkVUX1BCTy5GWTIwMTQBAAAAVF0NAAIAAAADLTk1AQgAAAAFAAAAATEBAAAACjE2ODczNDI1ODcDAAAAAjc5AgAAAAUyMTY3OQQAAAABMAcAAAAIOC84LzIwMTkIAAAACTMvMzEvMjAxNAkAAAABMHcSbDZDHNcIGww5ekMc1wgkQ0lRLlRTRTo2MzAyLklRX0NVUlJFTkNZX0dBSU4uRlkyMDE0AQAAAGNYDQACAAAAAzk5OAEIAAAABQAAAAExAQAAAAoxNjg3MzQzMTQ5AwAAAAI3OQIAAAACMzgEAAAAATAHAAAACDgvOC8yMDE5CAAAAAkzLzMxLzIwMTQJAAAAATCFb783QxzXCPkgLXpDHNcILUNJUS5UU0U6NzAxMy5JUV9DQVNIX0NPTlZFUlNJT04uRlkyMDEwLi4uLkpQWQEAAACcVw0AAgAAAAoxNDkuMzI3NzA1AQgAAAAFAAAAATEBAAAACjEzODEzMDYyOTQDAAAAAjc5AgAAAAQ0MTg0BAAAAAEwBwAAAAg4LzgvMjAxOQgAAAAJMy8zMS8yMDEwCQAAAAEwLCo6MEMc1whgPl57QxzXCC9DSVEuVFNFOjcwMTIuSVFfT1RIRVJfTk9OX09QRVJfRVhQX1NVUFBMLkZZMjAxNgEAAAAfPgYAAgAAAAMtNzYBCAAAAAUAAAABMQEAAAAKMTgy</t>
  </si>
  <si>
    <t>MjYxOTA3MAMAAAACNzkCAAAAAjg1BAAAAAEwBwAAAAg4LzgvMjAxOQgAAAAJMy8zMS8yMDE2CQAAAAEw2ClfOEMc1wjFx815QxzXCB5DSVEuTllTRTpVVFguSVFfV0lQX0lOVi5GWTIwMDgBAAAA/m0CAAIAAAAEMzkxMQEIAAAABQAAAAExAQAAAAoxNDI4ODAyMjc0AwAAAAMxNjACAAAABDMyMTkEAAAAATAHAAAACDgvOC8yMDE5CAAAAAoxMi8zMS8yMDA4CQAAAAEwEDrTMkMc1wi9I9t6QxzXCCpDSVEuVFNFOjYzNjcuSVFfVE9UQUxfRVFVSVRZLkZZMjAxNS4uLi5KUFkBAAAAVF0NAAIAAAAHMTA0ODMxMAEIAAAABQAAAAExAQAAAAoxNzQ1OTE2NTE2AwAAAAI3OQIAAAAEMTI3NQQAAAABMAcAAAAIOC84LzIwMTkIAAAACTMvMzEvMjAxNQkAAAABMCwqOjBDHNcIrilqe0Mc1wgaQ0lRLlRTRTo2MzAyLklRX0NJUC5GWTIwMDkBAAAAY1gNAAIAAAAEMzg2NAEIAAAABQAAAAExAQAAAAoxMzgyNTA1MjM2AwAAAAI3OQIAAAAEMzAzMwQAAAABMAcAAAAIOC84LzIwMTkIAAAACTMvMzEvMjAwOQkAAAABMIVvvzdDHNcIGhL7eUMc1wgeQ0lRLlRTRTo3MDEzLklRX1JBV19JTlYuRlkyMDE4AQAAAJxXDQACAAAABjEyMDYzMAEIAAAABQAAAAExAQAAAAoxOTY5MTU0NDMxAwAAAAI3OQIAAAAEMzE3MQQAAAABMAcAAAAIOC84LzIwMTkIAAAACTMvMzEvMjAxOAkAAAABMJzXwjhDHNcIsFaZeUMc1wgiQ0lRLlNXWDpB</t>
  </si>
  <si>
    <t>QkJOLklRX0NBU0hfSU5WRVNULkZZMjAxOAEAAABfSAAAAgAAAAUtMzA4NQEIAAAABQAAAAExAQAAAAoxOTUxNDk5MDc4AwAAAAMxNjACAAAABDIwMDUEAAAAATAHAAAACDgvOC8yMDE5CAAAAAoxMi8zMS8yMDE4CQAAAAEweJYTM0Mc1wjeFKl6QxzXCClDSVEuVFNFOjcwMDMuSVFfREVCVF9FUVVJVl9ORVRfUEJPLkZZMjAxOAEAAADZVw0AAgAAAAQ2Njk4AQgAAAAFAAAAATEBAAAACjE4OTUwMDIzODMDAAAAAjc5AgAAAAUyMTY3OQQAAAABMAcAAAAIOC84LzIwMTkIAAAACTMvMzEvMjAxOAkAAAABML7ryzZDHNcIDasXekMc1wgnQ0lRLkVOWFRQQTpTVS5JUV9GSUxJTkdfQ1VSUkVOQ1kuRlkyMDE0AQAAAF5oCgADAAAAA0VVUgClyDg0QxzXCFJoeXpDHNcIJ0NJUS5TV1g6QUJCTi5JUV9UT1RBTF9SRVYuRlkyMDE3Li4uLkpQWQEAAABfSAAAAgAAAAoyODM3OTUxLjQ2AQgAAAAFAAAAATEBAAAACjE5NTE0OTkwNzEDAAAAAjc5AgAAAAIyOAQAAAABMAcAAAAIOC84LzIwMTkIAAAACjEyLzMxLzIwMTcJAAAAATCH5O0vQxzXCK4pantDHNcIIENJUS5OWVNFOlVUWC5JUV9OSV9NQVJHSU4uRlkyMDEyAQAAAP5tAgACAAAABjguODg5NQEIAAAABQAAAAExAQAAAAoxNzE3Nzc2MTczAwAAAAMxNjACAAAABDQwOTQEAAAAATAHAAAACDgvOC8yMDE5CAAAAAoxMi8zMS8yMDEyCQAAAAEwh+TtL0Mc1wjJjk17QxzX</t>
  </si>
  <si>
    <t>CCFDSVEuVFNFOjcwMTEuSVFfQ0FTSF9UQVhFUy5GWTIwMTcBAAAArkkLAAIAAAAFNTQ4NzUBCAAAAAUAAAABMQEAAAAKMTg0Nzk3Njk2NAMAAAACNzkCAAAABDMwNTMEAAAAATAHAAAACDgvOC8yMDE5CAAAAAkzLzMxLzIwMTcJAAAAATAXW+Q6QxzXCFAMbHlDHNcIGUNJUS5UU0U6NjM2Ny5JUV9GWC5GWTIwMTQBAAAAVF0NAAIAAAAFMTA4OTYBCAAAAAUAAAABMQEAAAAKMTY4NzM0MjU4NwMAAAACNzkCAAAABDIxNDQEAAAAATAHAAAACDgvOC8yMDE5CAAAAAkzLzMxLzIwMTQJAAAAATB2q0k2QxzXCOgjDnpDHNcIJUNJUS5UU0U6NzAxMy5JUV9ORVRfUkVOVEFMX0VYUC5GWTIwMTUBAAAAnFcNAAMAAAAAAB1MwThDHNcIneKDeUMc1wgoQ0lRLlRTRTo2MzAyLklRX1RPVEFMX0RFQlRfRVFVSVRZLkZZMjAxMAEAAABjWA0AAgAAAAYzNC40OTEBCAAAAAUAAAABMQEAAAAKMTM4MjUwNDUyNgMAAAACNzkCAAAABDQwMzQEAAAAATAHAAAACDgvOC8yMDE5CAAAAAkzLzMxLzIwMTAJAAAAATBZTy0xQxzXCHS7FntDHNcIH0NJUS5OWVNFOlVUWC5JUV9UT1RBTF9DQS5GWTIwMTcBAAAA/m0CAAIAAAAFMzI4NTgBCAAAAAUAAAABMQEAAAAKMTk0NDA0MjMyMQMAAAADMTYwAgAAAAQxMDA4BAAAAAEwBwAAAAg4LzgvMjAxOQgAAAAKMTIvMzEvMjAxNwkAAAABMG3EvTJDHNcIvSPbekMc1wgiQ0lRLk5ZU0U6R0UuSVFf</t>
  </si>
  <si>
    <t>QkVUQV8xWVIuMjAxNy8xMi8zMQEAAACHswIAAgAAABAxLjAxMzU0MTA2MDgzODYxAHdjd1dDHNcIxZ1/e0Mc1wgkQ0lRLlRTRTo2NTAxLklRX01BUktFVENBUC4yMDA4LzAzLzMxAQAAAJstAgACAAAADjE5NjQ4NzUuNDYzNjI1AQYAAAAFAAAAATEBAAAACjE2MjU2NTA2NDMDAAAAAjc5AgAAAAYxMDAwNTQEAAAAATAHAAAACTMvMzEvMjAwOCkBdVdDHNcIcdl6e0Mc1wgqQ0lRLkVOWFRQQTpTVS5JUV9BU1NFVF9XUklURURPV05fQ0YuRlkyMDEyAQAAAF5oCgACAAAAAzI1NgEIAAAABQAAAAExAQAAAAoxNjU5MzQ0MTI2AwAAAAI1MAIAAAAEMjAxOQQAAAABMAcAAAAIOC84LzIwMTkIAAAACjEyLzMxLzIwMTIJAAAAATBlZjY0QxzXCFJoeXpDHNcIKUNJUS5OWVNFOkdFLklRX1RFVl9FQklUREEuMjAwMC4yMDA1LzAzLzMxAQAAAIezAgACAAAACTI1Ljk4NjkxNwEHAAAABQAAAAExAQAAAAkxMzc3NTA1NTkDAAAAATACAAAABjEwMDAzMAQAAAABMAcAAAAJMy8zMS8yMDA1CAAAAAkzLzMxLzIwMDWP0slTQxzXCPBKSHlDHNcIIkNJUS5UU0U6NjMwMi5JUV9DQVNIX0lOVkVTVC5GWTIwMTUBAAAAY1gNAAIAAAAGLTE0MTEyAQgAAAAFAAAAATEBAAAACjE3NDUzNzg2NDIDAAAAAjc5AgAAAAQyMDA1BAAAAAEwBwAAAAg4LzgvMjAxOQgAAAAJMy8zMS8yMDE1CQAAAAEwyPJlN0Mc1wjnGmt6QxzXCCJDSVEuVFNF</t>
  </si>
  <si>
    <t>OjY1MDEuSVFfRUJJVF9NQVJHSU4uRlkyMDE0AQAAAJstAgACAAAABjYuMjU2NgEIAAAABQAAAAExAQAAAAoxNzQ1MjcwNTQ0AwAAAAI3OQIAAAAENDA1MwQAAAABMAcAAAAIOC84LzIwMTkIAAAACTMvMzEvMjAxNAkAAAABMItQ2zFDHNcIrazkekMc1wgkQ0lRLk5ZU0U6R0UuSVFfU1RfREVCVF9JU1NVRUQuRlkyMDE2AQAAAIezAgADAAAAAAAc6Uo1QxzXCJA+kXpDHNcIJkNJUS5FTlhUUEE6U1UuSVFfU1BFQ0lBTF9ESVZfQ0YuRlkyMDEwAQAAAF5oCgADAAAAAABlZjY0QxzXCLIpnXpDHNcIJUNJUS5EQjpTSUUuSVFfTkVUX0lOVEVSRVNUX0VYUC5GWTIwMDkBAAAANgMGAAIAAAADMTgyAQgAAAAFAAAAATEBAAAACjE0ODQ0NjUwMTADAAAAAjUwAgAAAAMzNjgEAAAAATAHAAAACDgvOC8yMDE5CAAAAAk5LzMwLzIwMDkJAAAAATAb+101QxzXCGdWZnpDHNcILENJUS5FTlhUUEE6U1UuSVFfTUlOT1JJVFlfSU5URVJFU1RfSVMuRlkyMDA4AQAAAF5oCgACAAAAAy00MQEIAAAABQAAAAExAQAAAAoxMzI0MzA3NzQwAwAAAAI1MAIAAAACODMEAAAAATAHAAAACDgvOC8yMDE5CAAAAAoxMi8zMS8yMDA4CQAAAAEwZWY2NEMc1wiLwdh6QxzXCCJDSVEuVFNFOjcwMTEuSVFfQURWRVJUSVNJTkcuRlkyMDE1AQAAAK5JCwADAAAAAAAXW+Q6QxzXCKD6WHlDHNcIK0NJUS5FTlhUUEE6U1UuSVFfVE9UQUxfRVFVSVRZ</t>
  </si>
  <si>
    <t>LkZZMjAxNi4uLi5KUFkBAAAAXmgKAAIAAAAOMjU0NTM3OS4yMzU3MjcBCAAAAAUAAAABMQEAAAAKMTg3NDI4ODE4MQMAAAACNzkCAAAABDEyNzUEAAAAATAHAAAACDgvOC8yMDE5CAAAAAoxMi8zMS8yMDE2CQAAAAEwLCo6MEMc1wiuKWp7QxzXCCBDSVEuU1dYOkFCQk4uSVFfSU5WRU5UT1JZLkZZMjAxNAEAAABfSAAAAgAAAAQ1Mzc2AQgAAAAFAAAAATEBAAAACjE4MzE3NjM3NDgDAAAAAzE2MAIAAAAEMTA0MwQAAAABMAcAAAAIOC84LzIwMTkIAAAACjEyLzMxLzIwMTQJAAAAATB4lhMzQxzXCOARyHpDHNcIGkNJUS5OWVNFOkdFLklRX0FQSUMuRlkyMDEzAQAAAIezAgADAAAAAAAx3NU1QxzXCIPfb3pDHNcIJUNJUS5UU0U6NjMwMi5JUV9TUEVDSUFMX0RJVl9DRi5GWTIwMTYBAAAAY1gNAAMAAAAAAMjyZTdDHNcIv1DXeUMc1wgkQ0lRLk5ZU0U6VVRYLklRX0VCSVREQV9NQVJHSU4uRlkyMDA4AQAAAP5tAgACAAAABzE0LjkzNTkBCAAAAAUAAAABMQEAAAAKMTQyODgwMjI3NAMAAAADMTYwAgAAAAQ0MDQ3BAAAAAEwBwAAAAg4LzgvMjAxOQgAAAAKMTIvMzEvMjAwOAkAAAABMIfk7S9DHNcIpaBge0Mc1wghQ0lRLkVOWFRQQTpTVS5JUV9NQUNISU5FUlkuRlkyMDEwAQAAAF5oCgACAAAABDM2NDYBCAAAAAUAAAABMQEAAAAKMTUxNzc5OTgzOAMAAAACNTACAAAABDMxMTQEAAAAATAHAAAACDgvOC8yMDE5</t>
  </si>
  <si>
    <t>CAAAAAoxMi8zMS8yMDEwCQAAAAEwZWY2NEMc1wiGx5p6QxzXCB1DSVEuVFNFOjYzNjcuSVFfUkRfRVhQLkZZMjAxMgEAAABUXQ0AAgAAAAUxNTIzNQEIAAAABQAAAAExAQAAAAoxNTU0OTUwNTcwAwAAAAI3OQIAAAADMTAwBAAAAAEwBwAAAAg4LzgvMjAxOQgAAAAJMy8zMS8yMDEyCQAAAAEw2NRqNkMc1wjoIw56QxzXCDBDSVEuRU5YVFBBOlNVLklRX0lNUFVUX09QRVJfTEVBU0VfSU5UX0VYUC5GWTIwMTYBAAAAXmgKAAIAAAAJMzguNDIzNzM2AQgAAAAFAAAAATEBAAAACjE4NzQyODgxODEDAAAAAjUwAgAAAAUyMTY3MgQAAAABMAcAAAAIOC84LzIwMTkIAAAACjEyLzMxLzIwMTYJAAAAATClyDg0QxzXCIbHmnpDHNcIKENJUS5UU0U6NjUwMS5JUV9UT1RBTF9ERUJULkZZMjAxMy4uLi5KUFkBAAAAmy0CAAIAAAAHMjM3MjkzNwEIAAAABQAAAAExAQAAAAoxNjg1NTIxNzIyAwAAAAI3OQIAAAAENDE3MwQAAAABMAcAAAAIOC84LzIwMTkIAAAACTMvMzEvMjAxMwkAAAABMCwqOjBDHNcIaFBxe0Mc1wgiQ0lRLkRCOlNJRS5JUV9VTkxFVkVSRURfRkNGLkZZMjAxNAEAAAA2AwYAAgAAAAcxODE5Ljc1AQgAAAAFAAAAATEBAAAACjE3NjgwNjEyNzMDAAAAAjUwAgAAAAQ0NDIzBAAAAAEwBwAAAAg4LzgvMjAxOQgAAAAJOS8zMC8yMDE0CQAAAAEw8gbiNEMc1wiFzVx6QxzXCCpDSVEuU1dYOkFCQk4uSVFfQ1VS</t>
  </si>
  <si>
    <t>UkVOVF9QT1JUX0xFQVNFUy5GWTIwMTgBAAAAX0gAAAIAAAACMjEBCAAAAAUAAAABMQEAAAAKMTk1MTQ5OTA3OAMAAAADMTYwAgAAAAQxMDkwBAAAAAEwBwAAAAg4LzgvMjAxOQgAAAAKMTIvMzEvMjAxOAkAAAABMHiWEzNDHNcIa0cBe0Mc1wgcQ0lRLk5ZU0U6R0UuSVFfRUJJVERBLkZZMjAxMwEAAACHswIAAgAAAAUxODE2NQEIAAAABQAAAAExAQAAAAoxNzc4MjkxNDA4AwAAAAMxNjACAAAABDQwNTEEAAAAATAHAAAACDgvOC8yMDE5CAAAAAoxMi8zMS8yMDEzCQAAAAEwMdzVNUMc1whe4lB6QxzXCChDSVEuVFNFOjcwMDMuSVFfQ1VSUkVOVF9QT1JUX0RFQlQuRlkyMDE0AQAAANlXDQACAAAABTMzOTY5AQgAAAAFAAAAATEBAAAACjE2ODY2Mzg0NDIDAAAAAjc5AgAAAAQxMjk3BAAAAAEwBwAAAAg4LzgvMjAxOQgAAAAJMy8zMS8yMDE0CQAAAAEwLfBEN0Mc1whudP15QxzXCBtDSVEuVFNFOjcwMTMuSVFfTlBQRS5GWTIwMTYBAAAAnFcNAAIAAAAGMzQ5NzM2AQgAAAAFAAAAATEBAAAACjE4MTY3MTA4NDADAAAAAjc5AgAAAAQxMDA0BAAAAAEwBwAAAAg4LzgvMjAxOQgAAAAJMy8zMS8yMDE2CQAAAAEwHofCOEMc1wjHQaV5QxzXCB5DSVEuVFNFOjY1MDEuSVFfTFRfREVCVC5GWTIwMTkBAAAAmy0CAAIAAAAGNjc3MjI0AQgAAAAFAAAAATEBAAAACjE5Njk5MDMzMDcDAAAAAjc5AgAAAAQxMDQ5BAAAAAEw</t>
  </si>
  <si>
    <t>BwAAAAg4LzgvMjAxOQgAAAAJMy8zMS8yMDE5CQAAAAEw2qhNOkMc1wjhuJt5QxzXCCJDSVEuVFNFOjcwMTMuSVFfQURWRVJUSVNJTkcuRlkyMDE3AQAAAJxXDQADAAAAAAAeh8I4QxzXCNiy2XlDHNcIJkNJUS5OWVNFOlVUWC5JUV9FWFRSQV9BQ0NfSVRFTVMuRlkyMDEyAQAAAP5tAgADAAAAAABfnNUyQxzXCJfEuXpDHNcII0NJUS5UU0U6NjM2Ny5JUV9HUk9TU19NQVJHSU4uRlkyMDE4AQAAAFRdDQACAAAABzM0Ljg3NDgBCAAAAAUAAAABMQEAAAAKMTg5NTAwMjQyMQMAAAACNzkCAAAABDQwNzQEAAAAATAHAAAACDgvOC8yMDE5CAAAAAkzLzMxLzIwMTgJAAAAATCsGfQwQxzXCPrwT3tDHNcIGUNJUS5TV1g6QUJCTi5JUV9GWC5GWTIwMTQBAAAAX0gAAAIAAAAELTI3OAEIAAAABQAAAAExAQAAAAoxODMxNzYzNzQ4AwAAAAMxNjACAAAABDIxNDQEAAAAATAHAAAACDgvOC8yMDE5CAAAAAoxMi8zMS8yMDE0CQAAAAEweJYTM0Mc1wjOnbJ6QxzXCCtDSVEuTllTRTpVVFguSVFfTUlOT1JJVFlfSU5URVJFU1RfQ0YuRlkyMDE2AQAAAP5tAgADAAAAAABtxL0yQxzXCN4O53pDHNcIIUNJUS5UU0U6NzAwMy5JUV9JTkNfRVFVSVRZLkZZMjAxMgEAAADZVw0AAgAAAAQzNzk1AQgAAAAFAAAAATEBAAAACjE1NTQ5NTA3MjIDAAAAAjc5AgAAAAI0NwQAAAABMAcAAAAIOC84LzIwMTkIAAAACTMvMzEvMjAxMgkAAAAB</t>
  </si>
  <si>
    <t>MC3wRDdDHNcI1TgCekMc1wg1Q0lRLkVOWFRQQTpTVS5JUV9UT1RBTF9PVVRTVEFORElOR19GSUxJTkdfREFURS5GWTIwMTcBAAAAXmgKAAIAAAAKNTU3LjU2NjczNQEEAAAABQAAAAE1AQAAAAoxOTQ0ODY3OTA5AgAAAAUyNDE1MwYAAAABMMwqOzRDHNcIKO6hekMc1wgmQ0lRLlRTRTo2MzY3LklRX0NVU1RPTV9CRVRBLjIwMTUvMDMvMzEBAAAAVF0NAAIAAAAQMS4wNzkyNDQwMzA1NzI3NAB3Y3dXQxzXCMWdf3tDHNcIIENJUS5OWVNFOlVUWC5JUV9DQVNIX09QRVIuRlkyMDA4AQAAAP5tAgACAAAABDYxNjEBCAAAAAUAAAABMQEAAAAKMTQyODgwMjI3NAMAAAADMTYwAgAAAAQyMDA2BAAAAAEwBwAAAAg4LzgvMjAxOQgAAAAKMTIvMzEvMjAwOAkAAAABMBA60zJDHNcIl8S5ekMc1wgmQ0lRLlRTRTo3MDExLklRX0ZJTElOR19DVVJSRU5DWS5GWTIwMTYBAAAArkkLAAMAAAADSlBZABdb5DpDHNcIEKppeUMc1wggQ0lRLlRTRTo2NTAxLklRX1JEX0VYUF9GTi5GWTIwMTUBAAAAmy0CAAIAAAAGMzM0ODE0AQgAAAAFAAAAATEBAAAACjE3NDUyNzA2NzIDAAAAAjc5AgAAAAQzMTY4BAAAAAEwBwAAAAg4LzgvMjAxOQgAAAAJMy8zMS8yMDE1CQAAAAEw0xtMOkMc1wid4oN5QxzXCBxDSVEuVFNFOjcwMDMuSVFfREFfQ0YuRlkyMDE5AQAAANlXDQACAAAABTE1NjcyAQgAAAAFAAAAATEBAAAACjE5Njk5NDk5MjYD</t>
  </si>
  <si>
    <t>AAAAAjc5AgAAAAQyMTYwBAAAAAEwBwAAAAg4LzgvMjAxOQgAAAAJMy8zMS8yMDE5CQAAAAEwvuvLNkMc1wiH+CV6QxzXCCNDSVEuREI6U0lFLklRX05FVF9SRU5UQUxfRVhQLkZZMjAwNwEAAAA2AwYAAwAAAAAAeUtNNUMc1whHX9Z6QxzXCBpDSVEuMC5JUV9PVEhFUl9DTF9TVVBQTC5GWQUAAAAAAAAACAAAABUoSW52YWxpZCBUaW1lIFBlcmlvZCnXY7syQxzXCNUIJXtDHNcIJENJUS5UU0U6NjM2Ny5JUV9DT01NT05fSVNTVUVELkZZMjAwOQEAAABUXQ0AAwAAAAAA2NRqNkMc1wiH+CV6QxzXCClDSVEuREI6U0lFLklRX1JFVFVSTl9DT01NT05fRVFVSVRZLkZZMjAxMQEAAAA2AwYAAgAAAAcyMS41NDExAQgAAAAFAAAAATEBAAAACjE2NDgwNDUwMjkDAAAAAjUwAgAAAAUzMzMyMAQAAAABMAcAAAAIOC84LzIwMTkIAAAACTkvMzAvMjAxMQkAAAABMKwZ9DBDHNcI7Hw6e0Mc1wgpQ0lRLlRTRTo2NTAxLklRX0RBWVNfSU5WRU5UT1JZX09VVC5GWTIwMTMBAAAAmy0CAAIAAAAJODguNzgwMDQ1AQgAAAAFAAAAATEBAAAACjE2ODU1MjE3MjIDAAAAAjc5AgAAAAQ0MDM1BAAAAAEwBwAAAAg4LzgvMjAxOQgAAAAJMy8zMS8yMDEzCQAAAAEwi1DbMUMc1wh0uxZ7QxzXCDlDSVEuVFNFOjYzMDIuSVFfQ1VTVE9NX0JFVEEuLTEwNFcuMjAxMC8wMy8zMS4uXk4yMjUuSlBZLkgBAAAAY1gNAAIAAAAQMS42MjcxMTAy</t>
  </si>
  <si>
    <t>MzkxOTE5NAB3Y3dXQxzXCHs7fXtDHNcIJUNJUS5UU0U6NjMwMi5JUV9QUk9WX0JBRF9ERUJUUy5GWTIwMTcBAAAAY1gNAAIAAAAEMzE5NgEIAAAABQAAAAExAQAAAAoxODQ4ODc5NDgyAwAAAAI3OQIAAAACOTUEAAAAATAHAAAACDgvOC8yMDE5CAAAAAkzLzMxLzIwMTcJAAAAATDI8mU3QxzXCBoS+3lDHNcIJUNJUS5OWVNFOlVUWC5JUV9HQUlOX0lOVkVTVF9DRi5GWTIwMTABAAAA/m0CAAMAAAAAAF+c1TJDHNcIEf3TekMc1wghQ0lRLk5ZU0U6VVRYLklRX09USEVSX09QRVIuRlkyMDE4AQAAAP5tAgACAAAABC02NTEBCAAAAAUAAAABMQEAAAAKMTk0NDA0MjMwOQMAAAADMTYwAgAAAAMyNjAEAAAAATAHAAAACDgvOC8yMDE5CAAAAAoxMi8zMS8yMDE4CQAAAAEwbcS9MkMc1wjCHRl7QxzXCCtDSVEuVFNFOjcwMTIuSVFfTklfQVZBSUxfRVhDTF9NQVJHSU4uRlkyMDA5AQAAAB8+BgACAAAABTAuODc2AQgAAAAFAAAAATEBAAAACjEzODA2MzEwMjcDAAAAAjc5AgAAAAQ0MTgyBAAAAAEwBwAAAAg4LzgvMjAxOQgAAAAJMy8zMS8yMDA5CQAAAAEwyBbgMUMc1whDWRR7QxzXCCRDSVEuVFNFOjY1MDEuSVFfTUFSS0VUQ0FQLjIwMTcvMDMvMzEBAAAAmy0CAAIAAAAOMjkwODk2Ni42MzE5NjMBBgAAAAUAAAABMQEAAAAKMTgyNjgzNzY0NQMAAAACNzkCAAAABjEwMDA1NAQAAAABMAcAAAAJMy8zMS8yMDE3KQF1</t>
  </si>
  <si>
    <t>V0Mc1whx2Xp7QxzXCCVDSVEuTllTRTpVVFguSVFfRElMVVRfRVBTX0lOQ0wuRlkyMDE1AQAAAP5tAgACAAAACDguNjE5NjczAQgAAAAFAAAAATEBAAAACjE4NzM3MjQwMTkDAAAAAzE2MAIAAAABOAQAAAABMAcAAAAIOC84LzIwMTkIAAAACjEyLzMxLzIwMTUJAAAAATBtxL0yQxzXCIw4z3pDHNcIG0NJUS5EQjpTSUUuSVFfRUJJVERBLkZZMjAwOAEAAAA2AwYAAgAAAAQ3NjMyAQgAAAAFAAAAATEBAAAACjE0MTQ2NjM3MjADAAAAAjUwAgAAAAQ0MDUxBAAAAAEwBwAAAAg4LzgvMjAxOQgAAAAJOS8zMC8yMDA4CQAAAAEwG/tdNUMc1wihQXJ6QxzXCBtDSVEuVFNFOjY1MDEuSVFfTEFORC5GWTIwMTQBAAAAmy0CAAIAAAAGNDU2NTE4AQgAAAAFAAAAATEBAAAACjE3NDUyNzA1NDQDAAAAAjc5AgAAAAQzMDk4BAAAAAEwBwAAAAg4LzgvMjAxOQgAAAAJMy8zMS8yMDE0CQAAAAEw0xtMOkMc1wg3LbF5QxzXCB9DSVEuRU5YVFBBOlNVLklRX1BFTlNJT04uRlkyMDA5AQAAAF5oCgACAAAABDEzNzgBCAAAAAUAAAABMQEAAAAKMTQzMDM3MDU4MAMAAAACNTACAAAABDEyMTMEAAAAATAHAAAACDgvOC8yMDE5CAAAAAoxMi8zMS8yMDA5CQAAAAEwZWY2NEMc1wilr8V6QxzXCCRDSVEuVFNFOjYzNjcuSVFfRUJJVERBX01BUkdJTi5GWTIwMTQBAAAAVF0NAAIAAAAGMTMuMTIyAQgAAAAFAAAAATEBAAAACjE2ODczNDI1</t>
  </si>
  <si>
    <t>ODcDAAAAAjc5AgAAAAQ0MDQ3BAAAAAEwBwAAAAg4LzgvMjAxOQgAAAAJMy8zMS8yMDE0CQAAAAEwrBn0MEMc1wjdBUR7QxzXCCBDSVEuVFNFOjY1MDEuSVFfRElWX1NIQVJFLkZZMjAxMwEAAACbLQIAAgAAAAI1MAEIAAAABQAAAAExAQAAAAoxNjg1NTIxNzIyAwAAAAI3OQIAAAAEMzA1OAQAAAABMAcAAAAIOC84LzIwMTkIAAAACTMvMzEvMjAxMwkAAAABMHMPxzlDHNcIgmiseUMc1wgjQ0lRLkRCOlNJRS5JUV9HV19JTlRBTl9BTU9SVC5GWTIwMDkBAAAANgMGAAMAAAAAABv7XTVDHNcIR1/WekMc1wgmQ0lRLlRTRTo3MDExLklRX0VYVFJBX0FDQ19JVEVNUy5GWTIwMTQBAAAArkkLAAMAAAAAAPsH5DpDHNcI6UdneUMc1wgaQ0lRLkVOWFRQQTpTVS5JUV9SRS5GWTIwMTUBAAAAXmgKAAIAAAAFMTEyMTQBCAAAAAUAAAABMQEAAAAKMTgyODEyNTk0NAMAAAACNTACAAAABDEyMjIEAAAAATAHAAAACDgvOC8yMDE5CAAAAAoxMi8zMS8yMDE1CQAAAAEwpcg4NEMc1wilr8V6QxzXCCJDSVEuRU5YVFBBOlNVLklRX1NHQV9NQVJHSU4uRlkyMDEyAQAAAF5oCgACAAAABzIxLjAyNjQBCAAAAAUAAAABMQEAAAAKMTY1OTM0NDEyNgMAAAACNTACAAAABDQzNzUEAAAAATAHAAAACDgvOC8yMDE5CAAAAAoxMi8zMS8yMDEyCQAAAAEw0y7oMEMc1whgPl57QxzXCB9DSVEuRU5YVFBBOlNVLklRX1dJUF9JTlYuRlkyMDE4</t>
  </si>
  <si>
    <t>AQAAAF5oCgACAAAABDE3MzYBCAAAAAUAAAABMQEAAAAKMTk0NDg2Nzg2OAMAAAACNTACAAAABDMyMTkEAAAAATAHAAAACDgvOC8yMDE5CAAAAAoxMi8zMS8yMDE4CQAAAAEwzCo7NEMc1wj5joB6QxzXCCVDSVEuU1dYOkFCQk4uSVFfUFJPVl9CQURfREVCVFMuRlkyMDE3AQAAAF9IAAADAAAAAAB4lhMzQxzXCJfEuXpDHNcIJUNJUS5TV1g6QUJCTi5JUV9ORVRfUkVOVEFMX0VYUC5GWTIwMTcBAAAAX0gAAAMAAAAAAHiWEzNDHNcIa0cBe0Mc1wgiQ0lRLk5ZU0U6VVRYLklRX0xFVkVSRURfRkNGLkZZMjAxNQEAAAD+bQIAAgAAAAgxMTA1My43NQEIAAAABQAAAAExAQAAAAoxODczNzI0MDE5AwAAAAMxNjACAAAABDQ0MjIEAAAAATAHAAAACDgvOC8yMDE5CAAAAAoxMi8zMS8yMDE1CQAAAAEwbcS9MkMc1whf3I56QxzXCCVDSVEuU1dYOkFCQk4uSVFfQ0FQSVRBTF9MRUFTRVMuRlkyMDEzAQAAAF9IAAADAAAAAAA/DdczQxzXCPWIvnpDHNcIJENJUS5UU0U6NzAxMS5JUV9JTkNfRVFVSVRZX0NGLkZZMjAxNwEAAACuSQsAAgAAAAUyMjg0NQEIAAAABQAAAAExAQAAAAoxODQ3OTc2OTY0AwAAAAI3OQIAAAAEMjA4NgQAAAABMAcAAAAIOC84LzIwMTkIAAAACTMvMzEvMjAxNwkAAAABMBdb5DpDHNcIPJV1eUMc1wgpQ0lRLlRTRTo3MDEyLklRX0lOVkVTVF9TRUNVUklUWV9DRi5GWTIwMTEBAAAAHz4GAAIAAAAF</t>
  </si>
  <si>
    <t>LTI0NzYBCAAAAAUAAAABMQEAAAAKMTYyNjMwMjE2NgMAAAACNzkCAAAABDIwMjcEAAAAATAHAAAACDgvOC8yMDE5CAAAAAkzLzMxLzIwMTEJAAAAATBcPoQ4QxzXCOwp0HlDHNcIIUNJUS5UU0U6NzAxMy5JUV9UT1RBTF9ERUJULkZZMjAxMQEAAACcVw0AAgAAAAYzNjA2MDEBCAAAAAUAAAABMQEAAAAKMTQ2MTY4MDExOAMAAAACNzkCAAAABDQxNzMEAAAAATAHAAAACDgvOC8yMDE5CAAAAAkzLzMxLzIwMTEJAAAAATAg2Wk5QxzXCMdBpXlDHNcIIUNJUS5TV1g6QUJCTi5JUV9OSV9DT01QQU5ZLkZZMjAwOAEAAABfSAAAAgAAAAQzMzc4AQgAAAAFAAAAATEBAAAACjE0MzY3Njk5OTUDAAAAAzE2MAIAAAAFNDE1NzEEAAAAATAHAAAACDgvOC8yMDE5CAAAAAoxMi8zMS8yMDA4CQAAAAEwzCo7NEMc1wgq8YJ6QxzXCChDSVEuVFNFOjcwMTMuSVFfVE9UQUxfTElBQl9FUVVJVFkuRlkyMDE2AQAAAJxXDQACAAAABzE3MTUwNTYBCAAAAAUAAAABMQEAAAAKMTgxNjcxMDg0MAMAAAACNzkCAAAABDEwMTMEAAAAATAHAAAACDgvOC8yMDE5CAAAAAkzLzMxLzIwMTYJAAAAATAeh8I4QxzXCLBWmXlDHNcIJkNJUS5UU0U6NjM2Ny5JUV9BU1NFVF9XUklURURPV04uRlkyMDE4AQAAAFRdDQADAAAAAABei0s2QxzXCFcNGnpDHNcIIkNJUS5UU0U6NzAxMy5JUV9EQV9TVVBQTF9DRi5GWTIwMTgBAAAAnFcNAAIAAAAFNTkx</t>
  </si>
  <si>
    <t>NzcBCAAAAAUAAAABMQEAAAAKMTk2OTE1NDQzMQMAAAACNzkCAAAABDIxNzEEAAAAATAHAAAACDgvOC8yMDE5CAAAAAkzLzMxLzIwMTgJAAAAATCc18I4QxzXCMfKrnlDHNcIKkNJUS5EQjpTSUUuSVFfSU1QVVRfT1BFUl9MRUFTRV9ERVBSLkZZMjAwOAEAAAA2AwYAAgAAAAo1NTYuMDIxNzI4AQgAAAAFAAAAATEBAAAACjE0MTQ2NjM3MjADAAAAAjUwAgAAAAUyMTY3MwQAAAABMAcAAAAIOC84LzIwMTkIAAAACTkvMzAvMjAwOAkAAAABMBv7XTVDHNcI9x1MekMc1wgfQ0lRLk5ZU0U6VVRYLklRX0VCVF9FWENMLkZZMjAxOAEAAAD+bQIAAgAAAAQ3OTAwAQgAAAAFAAAAATEBAAAACjE5NDQwNDIzMDkDAAAAAzE2MAIAAAABNAQAAAABMAcAAAAIOC84LzIwMTkIAAAACjEyLzMxLzIwMTgJAAAAATBtxL0yQxzXCCB0ynpDHNcIK0NJUS5EQjpTSUUuSVFfQ0FTSF9DT05WRVJTSU9OLkZZMjAwOS4uLi5KUFkBAAAANgMGAAIAAAAJMTIyLjg2NTU3AQgAAAAFAAAAATEBAAAACjE0ODQ0NjUwMTADAAAAAjUwAgAAAAQ0MTg0BAAAAAEwBwAAAAg4LzgvMjAxOQgAAAAJOS8zMC8yMDA5CQAAAAEwLCo6MEMc1wjleVl7QxzXCCNDSVEuRU5YVFBBOlNVLklRX0dBSU5fQVNTRVRTLkZZMjAxNwEAAABeaAoAAgAAAAMxMDABCAAAAAUAAAABMQEAAAAKMTk0NDg2NzkwOQMAAAACNTACAAAAAjU2BAAAAAEwBwAAAAg4LzgvMjAx</t>
  </si>
  <si>
    <t>OQgAAAAKMTIvMzEvMjAxNwkAAAABMKXIODRDHNcIWNmtekMc1wgcQ0lRLlRTRTo2MzAyLklRX0RBX0NGLkZZMjAxMAEAAABjWA0AAgAAAAUxOTcyNQEIAAAABQAAAAExAQAAAAoxMzgyNTA0NTI2AwAAAAI3OQIAAAAEMjE2MAQAAAABMAcAAAAIOC84LzIwMTkIAAAACTMvMzEvMjAxMAkAAAABMIVvvzdDHNcI1TgCekMc1wggQ0lRLlRTRTo2MzAyLklRX1JEX0VYUF9GTi5GWTIwMTIBAAAAY1gNAAIAAAAEOTY2NQEIAAAABQAAAAExAQAAAAoxNTU0OTUwNjc5AwAAAAI3OQIAAAAEMzE2OAQAAAABMAcAAAAIOC84LzIwMTkIAAAACTMvMzEvMjAxMgkAAAABMIVvvzdDHNcI1TgCekMc1wguQ0lRLlRTRTo3MDAzLklRX09USEVSX0ZJTkFOQ0VfQUNUX1NVUFBMLkZZMjAwOQEAAADZVw0AAgAAAAQtNDI5AQgAAAAFAAAAATEBAAAACjEzODE1MjI3OTkDAAAAAjc5AgAAAAQyMDUwBAAAAAEwBwAAAAg4LzgvMjAxOQgAAAAJMy8zMS8yMDA5CQAAAAEw9e9DN0Mc1wjYstl5QxzXCCBDSVEuTllTRTpHRS5JUV9JTkNfRVFVSVRZLkZZMjAxNAEAAACHswIAAwAAAAAAHOlKNUMc1wioRFN6QxzXCCNDSVEuVFNFOjY1MDEuSVFfVE9UQUxfRVFVSVRZLkZZMjAxNAEAAACbLQIAAgAAAAczODY4ODMxAQgAAAAFAAAAATEBAAAACjE3NDUyNzA1NDQDAAAAAjc5AgAAAAQxMjc1BAAAAAEwBwAAAAg4LzgvMjAxOQgAAAAJMy8zMS8y</t>
  </si>
  <si>
    <t>MDE0CQAAAAEw0xtMOkMc1wiwVpl5QxzXCB9DSVEuVFNFOjY1MDEuSVFfRUJUX0VYQ0wuRlkyMDExAQAAAJstAgACAAAABjQwNjU1OQEIAAAABQAAAAExAQAAAAoxNjI1Nzk4NzcwAwAAAAI3OQIAAAABNAQAAAABMAcAAAAIOC84LzIwMTkIAAAACTMvMzEvMjAxMQkAAAABMHMPxzlDHNcIluVkeUMc1wglQ0lRLk5ZU0U6R0UuSVFfSU5WRVNUX0xPQU5TX0NGLkZZMjAxMQEAAACHswIAAwAAAAAAMdzVNUMc1wgKkmF6QxzXCCRDSVEuVFNFOjYzMDIuSVFfRVFVSVRZX01FVEhPRC5GWTIwMTYBAAAAY1gNAAMAAAAAAMjyZTdDHNcI7CnQeUMc1wghQ0lRLkRCOlNJRS5JUV9UT1RBTF9FUVVJVFkuRlkyMDE0AQAAADYDBgACAAAABTMxNTE0AQgAAAAFAAAAATEBAAAACjE3NjgwNjEyNzMDAAAAAjUwAgAAAAQxMjc1BAAAAAEwBwAAAAg4LzgvMjAxOQgAAAAJOS8zMC8yMDE0CQAAAAEw8gbiNEMc1wj5joB6QxzXCCBDSVEuVFNFOjcwMTMuSVFfU1RfSU5WRVNULkZZMjAxMAEAAACcVw0AAgAAAAUzMTE3MwEIAAAABQAAAAExAQAAAAoxMzgxMzA2Mjk0AwAAAAI3OQIAAAAEMTA2OQQAAAABMAcAAAAIOC84LzIwMTkIAAAACTMvMzEvMjAxMAkAAAABMCDZaTlDHNcId/G1eUMc1wgeQ0lRLlRTRTo2MzAyLklRX1NUX0RFQlQuRlkyMDEwAQAAAGNYDQACAAAABTMwNTI0AQgAAAAFAAAAATEBAAAACjEzODI1MDQ1MjYDAAAA</t>
  </si>
  <si>
    <t>Ajc5AgAAAAQxMDQ2BAAAAAEwBwAAAAg4LzgvMjAxOQgAAAAJMy8zMS8yMDEwCQAAAAEwhW+/N0Mc1whz6/N5QxzXCB9DSVEuVFNFOjY1MDEuSVFfRUJJVF9JTlQuRlkyMDEwAQAAAJstAgACAAAACDcuNzAwNzA4AQgAAAAFAAAAATEBAAAACjE0NTk0NzEwOTIDAAAAAjc5AgAAAAQ0MTg5BAAAAAEwBwAAAAg4LzgvMjAxOQgAAAAJMy8zMS8yMDEwCQAAAAEwi1DbMUMc1wjVCCV7QxzXCChDSVEuVFNFOjYzNjcuSVFfVE9UQUxfRElWX1BBSURfQ0YuRlkyMDE1AQAAAFRdDQACAAAABi0xOTU0NQEIAAAABQAAAAExAQAAAAoxNzQ1OTE2NTE2AwAAAAI3OQIAAAAEMjAyMgQAAAABMAcAAAAIOC84LzIwMTkIAAAACTMvMzEvMjAxNQkAAAABMNr8STZDHNcI8oufekMc1wguQ0lRLlRTRTo3MDEzLklRX1RPVEFMX0RFQlRfRUJJVERBX0NBUEVYLkZZMjAwOQEAAACcVw0AAgAAAAkyNS43ODYxNTkBCAAAAAUAAAABMQEAAAAKMTM4MTMwNjk0NgMAAAACNzkCAAAABTIzMzEzBAAAAAEwBwAAAAg4LzgvMjAxOQgAAAAJMy8zMS8yMDA5CQAAAAEwyBbgMUMc1wijLyx7QxzXCC9DSVEuTllTRTpVVFguSVFfT1RIRVJfTk9OX09QRVJfRVhQX1NVUFBMLkZZMjAxNwEAAAD+bQIAAwAAAAAAbcS9MkMc1wjeFKl6QxzXCCdDSVEuTllTRTpHRS5JUV9UT1RBTF9ESVZfUEFJRF9DRi5GWTIwMDkBAAAAh7MCAAIAAAAFLTg5ODYBCAAA</t>
  </si>
  <si>
    <t>AAUAAAABMQEAAAAKMTUyNDIyODU2MwMAAAADMTYwAgAAAAQyMDIyBAAAAAEwBwAAAAg4LzgvMjAxOQgAAAAKMTIvMzEvMjAwOQkAAAABMC5N1DVDHNcIVw0aekMc1wgiQ0lRLkRCOlNJRS5JUV9FUVVJVFlfTUVUSE9ELkZZMjAxMQEAAAA2AwYAAgAAAAQ0OTY2AQgAAAAFAAAAATEBAAAACjE2NDgwNDUwMjkDAAAAAjUwAgAAAAQzMDYzBAAAAAEwBwAAAAg4LzgvMjAxOQgAAAAJOS8zMC8yMDExCQAAAAEwG/tdNUMc1wjVu0l6QxzXCB9DSVEuVFNFOjYzMDIuSVFfRUJJVF9JTlQuRlkyMDEzAQAAAGNYDQACAAAACTE0LjkyMDM2MgEIAAAABQAAAAExAQAAAAoxNjI1NDU3NTM5AwAAAAI3OQIAAAAENDE4OQQAAAABMAcAAAAIOC84LzIwMTkIAAAACTMvMzEvMjAxMwkAAAABMFlPLTFDHNcIrazkekMc1wggQ0lRLlRTRTo2MzY3LklRX0NIQU5HRV9BUi5GWTIwMTgBAAAAVF0NAAIAAAAGLTIzMzg3AQgAAAAFAAAAATEBAAAACjE4OTUwMDI0MjEDAAAAAjc5AgAAAAQyMDE4BAAAAAEwBwAAAAg4LzgvMjAxOQgAAAAJMy8zMS8yMDE4CQAAAAEwXotLNkMc1wjgqTZ6QxzXCCpDSVEuVFNFOjYzMDIuSVFfVE9UQUxfQ09NTU9OX0VRVUlUWS5GWTIwMTMBAAAAY1gNAAIAAAAGMjg4ODUwAQgAAAAFAAAAATEBAAAACjE2MjU0NTc1MzkDAAAAAjc5AgAAAAQxMDA2BAAAAAEwBwAAAAg4LzgvMjAxOQgAAAAJMy8zMS8yMDEz</t>
  </si>
  <si>
    <t>CQAAAAEwhW+/N0Mc1whz6/N5QxzXCCNDSVEuTllTRTpHRS5JUV9DQVNIX0lOVEVSRVNULkZZMjAxMQEAAACHswIAAgAAAAUxNTU3MQEIAAAABQAAAAExAQAAAAoxNjYwNjE2NTY2AwAAAAMxNjACAAAABDMwMjgEAAAAATAHAAAACDgvOC8yMDE5CAAAAAoxMi8zMS8yMDExCQAAAAEwMdzVNUMc1wh4WUd6QxzXCCpDSVEuU1dYOkFCQk4uSVFfVEVWX0VCSVREQS4yMDAwLjIwMDQvMDMvMzEBAAAAX0gAAAIAAAAINy4xNTM1MzQBBwAAAAUAAAABMQEAAAAIMTc3MjI0MTEDAAAAATACAAAABjEwMDAzMAQAAAABMAcAAAAJMy8zMS8yMDA0CAAAAAkzLzMxLzIwMDSP0slTQxzXCFwkQXlDHNcIKENJUS5UU0U6NzAxMS5JUV9UT1RBTF9MSUFCX0VRVUlUWS5GWTIwMTUBAAAArkkLAAIAAAAHNTUyMDM1NwEIAAAABQAAAAExAQAAAAoxNzQ1OTE2NTA2AwAAAAI3OQIAAAAEMTAxMwQAAAABMAcAAAAIOC84LzIwMTkIAAAACTMvMzEvMjAxNQkAAAABMBdb5DpDHNcI6UdneUMc1wgeQ0lRLlRTRTo3MDEyLklRX1BFTlNJT04uRlkyMDEwAQAAAB8+BgACAAAABTg5MjQwAQgAAAAFAAAAATEBAAAACjE1NTQzMjY1MjkDAAAAAjc5AgAAAAQxMjEzBAAAAAEwBwAAAAg4LzgvMjAxOQgAAAAJMy8zMS8yMDEwCQAAAAEwXD6EOEMc1wirvip6QxzXCCZDSVEuTllTRTpVVFguSVFfQ0FTSF9DT05WRVJTSU9OLkZZMjAxMQEAAAD+bQIA</t>
  </si>
  <si>
    <t>AgAAAAc4Mi4xMzk2AQgAAAAFAAAAATEBAAAACjE2NTcxNDg3NjIDAAAAAzE2MAIAAAAENDE4NAQAAAABMAcAAAAIOC84LzIwMTkIAAAACjEyLzMxLzIwMTEJAAAAATCH5O0vQxzXCGA+XntDHNcIKUNJUS5UU0U6NzAwMy5JUV9BU1NFVF9XUklURURPV05fQ0YuRlkyMDExAQAAANlXDQADAAAAAAAt8EQ3QxzXCK/E7HlDHNcILkNJUS5UU0U6NjMwMi5JUV9UT1RBTF9MSUFCX1RPVEFMX0FTU0VUUy5GWTIwMTgBAAAAY1gNAAIAAAAHNTAuMzE0OQEIAAAABQAAAAExAQAAAAoxODk1MDAyMjE2AwAAAAI3OQIAAAAENDE4OAQAAAABMAcAAAAIOC84LzIwMTkIAAAACTMvMzEvMjAxOAkAAAABMFlPLTFDHNcIJOIde0Mc1wggQ0lRLlRTRTo2MzY3LklRX0RJVl9TSEFSRS5GWTIwMTcBAAAAVF0NAAIAAAADMTMwAQgAAAAFAAAAATEBAAAACjE4NDg4Nzk1MjADAAAAAjc5AgAAAAQzMDU4BAAAAAEwBwAAAAg4LzgvMjAxOQgAAAAJMy8zMS8yMDE3CQAAAAEw2vxJNkMc1wj4lEJ6QxzXCCZDSVEuRU5YVFBBOlNVLklRX09USEVSX0NBX1NVUFBMLkZZMjAwNwEAAABeaAoAAgAAAAI4MQEIAAAABQAAAAExAQAAAAoxMTM3ODU0MjQ4AwAAAAI1MAIAAAAEMTA1NQQAAAABMAcAAAAIOC84LzIwMTkIAAAACjEyLzMxLzIwMDcJAAAAATAoaeQ0QxzXCGVThXpDHNcIKkNJUS5UU0U6NjMwMi5JUV9URVZfRUJJVERBLjIwMDAuMjAx</t>
  </si>
  <si>
    <t>Mi8wMy8zMQEAAABjWA0AAgAAAAg0LjQzOTMzMwEHAAAABQAAAAExAQAAAAoxNTA3ODAyNDA0AwAAAAEwAgAAAAYxMDAwMzAEAAAAATAHAAAACTMvMzAvMjAxMggAAAAJMy8zMC8yMDEyKIW7U0Mc1wg6rUp5QxzXCCVDSVEuRU5YVFBBOlNVLklRX0lNUEFJUk1FTlRfR1cuRlkyMDE1AQAAAF5oCgADAAAAAAClyDg0QxzXCCjuoXpDHNcIKENJUS5FTlhUUEE6U1UuSVFfQ0hBTkdFX0lOVkVOVE9SWS5GWTIwMTgBAAAAXmgKAAIAAAAELTI4NwEIAAAABQAAAAExAQAAAAoxOTQ0ODY3ODY4AwAAAAI1MAIAAAAEMjA5OQQAAAABMAcAAAAIOC84LzIwMTkIAAAACjEyLzMxLzIwMTgJAAAAATDMKjs0QxzXCCQDlnpDHNcIJkNJUS5UU0U6NzAwMy5JUV9FWFRSQV9BQ0NfSVRFTVMuRlkyMDEwAQAAANlXDQADAAAAAAD170M3QxzXCFx33nlDHNcIH0NJUS5OWVNFOlVUWC5JUV9ORVRfREVCVC5GWTIwMTABAAAA/m0CAAIAAAAENjIwNgEIAAAABQAAAAExAQAAAAoxNTg2NTA0OTA4AwAAAAMxNjACAAAABDQzNjQEAAAAATAHAAAACDgvOC8yMDE5CAAAAAoxMi8zMS8yMDEwCQAAAAEwX5zVMkMc1wjOnbJ6QxzXCCRDSVEuRU5YVFBBOlNVLklRX0JFVEFfMllSLjIwMDkvMTIvMzEBAAAAXmgKAAIAAAAQMS4xMTgwMzgwOTk1MjQ2OQB3Y3dXQxzXCMWdf3tDHNcIKENJUS5UU0U6NzAxMS5JUV9UT1RBTF9ERUJUX0VCSVREQS5G</t>
  </si>
  <si>
    <t>WTIwMTMBAAAArkkLAAIAAAAIMy42NTU4NjEBCAAAAAUAAAABMQEAAAAKMTYyNTQ1NzYwNAMAAAACNzkCAAAABDQxOTIEAAAAATAHAAAACDgvOC8yMDE5CAAAAAkzLzMxLzIwMTMJAAAAATB6ydExQxzXCFzQCntDHNcIIUNJUS5UU0U6NzAxMS5JUV9TR0FfTUFSR0lOLkZZMjAxMQEAAACuSQsAAgAAAAY5LjYwNzgBCAAAAAUAAAABMQEAAAAKMTQ2MDcxNzY0NQMAAAACNzkCAAAABDQzNzUEAAAAATAHAAAACDgvOC8yMDE5CAAAAAkzLzMxLzIwMTEJAAAAATB6ydExQxzXCKM17npDHNcIKkNJUS5UU0U6NzAxMS5JUV9JTlRFUkVTVF9JTlZFU1RfSU5DLkZZMjAxNQEAAACuSQsAAgAAAAUxMjg2MwEIAAAABQAAAAExAQAAAAoxNzQ1OTE2NTA2AwAAAAI3OQIAAAACNjUEAAAAATAHAAAACDgvOC8yMDE5CAAAAAkzLzMxLzIwMTUJAAAAATAXW+Q6QxzXCJblZHlDHNcIMENJUS5TV1g6QUJCTi5JUV9UT1RBTF9PVVRTVEFORElOR19CU19EQVRFLkZZMjAxNwEAAABfSAAAAgAAAAsyMTM4LjYwNjQ4OQEEAAAABQAAAAE1AQAAAAoxOTUxNDk5MDcxAgAAAAUyNDE1MgYAAAABMHiWEzNDHNcIWNmtekMc1wggQ0lRLlRTRTo3MDEyLklRX0xUX0lOVkVTVC5GWTIwMTQBAAAAHz4GAAMAAAAAANgpXzhDHNcIIxi9eUMc1wgmQ0lRLkVOWFRQQTpTVS5JUV9QUk9WX0JBRF9ERUJUUy5GWTIwMTcBAAAAXmgKAAMAAAAAAKXIODRD</t>
  </si>
  <si>
    <t>HNcIJAOWekMc1wgZQ0lRLlRTRTo3MDEzLklRX0dXLkZZMjAxOAEAAACcVw0AAgAAAAUxMjIzMQEIAAAABQAAAAExAQAAAAoxOTY5MTU0NDMxAwAAAAI3OQIAAAAEMTE3MQQAAAABMAcAAAAIOC84LzIwMTkIAAAACTMvMzEvMjAxOAkAAAABMJzXwjhDHNcIgmiseUMc1wgiQ0lRLlRTRTo3MDExLklRX1FVSUNLX1JBVElPLkZZMjAxNgEAAACuSQsAAgAAAAgwLjU4MDY2MQEIAAAABQAAAAExAQAAAAoxNzk4MzM2NTQyAwAAAAI3OQIAAAAENDEyMQQAAAABMAcAAAAIOC84LzIwMTkIAAAACTMvMzEvMjAxNgkAAAABMHrJ0TFDHNcITspIe0Mc1wgxQ0lRLlRTRTo3MDEyLklRX0NIQU5HRV9ORVRfV09SS0lOR19DQVBJVEFMLkZZMjAxMgEAAAAfPgYAAgAAAAQ5MzM1AQgAAAAFAAAAATEBAAAACjE2MjYzMDIyNTYDAAAAAjc5AgAAAAQ0NDIxBAAAAAEwBwAAAAg4LzgvMjAxOQgAAAAJMy8zMS8yMDEyCQAAAAEw0FWHOEMc1wgAocZ5QxzXCCFDSVEuVFNFOjYzMDIuSVFfTklfQ09NUEFOWS5GWTIwMDgBAAAAY1gNAAIAAAAFNDM3MDMBCAAAAAUAAAABMQEAAAAKMTA2NTU1NTE3MAMAAAACNzkCAAAABTQxNTcxBAAAAAEwBwAAAAg4LzgvMjAxOQgAAAAJMy8zMS8yMDA4CQAAAAEww7hgOEMc1wj5neV5QxzXCCZDSVEuVFNFOjcwMTEuSVFfTE9BTlNfUkVDRUlWX0xULkZZMjAxOAEAAACuSQsAAgAAAAUxODYyMwEIAAAA</t>
  </si>
  <si>
    <t>BQAAAAExAQAAAAoxODk0MDg0NjMyAwAAAAI3OQIAAAAEMTA1MAQAAAABMAcAAAAIOC84LzIwMTkIAAAACTMvMzEvMjAxOAkAAAABMBdb5DpDHNcIUAxseUMc1wgbQ0lRLkVOWFRQQTpTVS5JUV9FQlQuRlkyMDE2AQAAAF5oCgACAAAABDI1NDcBCAAAAAUAAAABMQEAAAAKMTg3NDI4ODE4MQMAAAACNTACAAAAAzEzOQQAAAABMAcAAAAIOC84LzIwMTkIAAAACjEyLzMxLzIwMTYJAAAAATClyDg0QxzXCNejdHpDHNcIIENJUS5UU0U6NjMwMi5JUV9DSEFOR0VfQVAuRlkyMDE2AQAAAGNYDQACAAAABDI4MTgBCAAAAAUAAAABMQEAAAAKMTc5ODg5NTA1NAMAAAACNzkCAAAABDIwMTcEAAAAATAHAAAACDgvOC8yMDE5CAAAAAkzLzMxLzIwMTYJAAAAATDI8mU3QxzXCKBN9nlDHNcII0NJUS5UU0U6NzAxMi5JUV9QRV9FWENMLi4yMDEwLzAzLzMxAQAAAB8+BgADAAAAAk5NAQcAAAAFAAAAATEBAAAACjEzMjIxNTcyODMDAAAAATACAAAABjEwMDAyNwQAAAABMAcAAAAJMy8zMS8yMDEwCAAAAAkzLzMxLzIwMTAohbtTQxzXCHkPTXlDHNcIJ0NJUS5UU0U6NzAxMy5JUV9NQVJLRVRDQVAuMjAwNy8zLzMxLkpQWQEAAACcVw0AAgAAAAs2MzYxMTEuNjY5MgEGAAAABQAAAAExAQAAAAk0NTg2MTkyNjgDAAAAAjc5AgAAAAYxMDAwNTQEAAAAATAHAAAACTMvMzEvMjAwN4/SyVNDHNcI2jP/mUMc1wgoQ0lRLlRTRTo2MzAy</t>
  </si>
  <si>
    <t>LklRX0dXX0lOVEFOX0FNT1JUX0NGLkZZMjAxMQEAAABjWA0AAwAAAAAAhW+/N0Mc1wjVOAJ6QxzXCCZDSVEuVFNFOjcwMTEuSVFfTkVUX0RFQlRfRUJJVERBLkZZMjAwOQEAAACuSQsAAgAAAAg0LjUzODYwOQEIAAAABQAAAAExAQAAAAoxMzc5MjMzNzczAwAAAAI3OQIAAAAENDE5MwQAAAABMAcAAAAIOC84LzIwMTkIAAAACTMvMzEvMjAwOQkAAAABMHrJ0TFDHNcI3g7nekMc1wgdQ0lRLlRTRTo2MzAyLklRX1JEX0VYUC5GWTIwMTMBAAAAY1gNAAIAAAAEOTgzNQEIAAAABQAAAAExAQAAAAoxNjI1NDU3NTM5AwAAAAI3OQIAAAADMTAwBAAAAAEwBwAAAAg4LzgvMjAxOQgAAAAJMy8zMS8yMDEzCQAAAAEwhW+/N0Mc1whcd955QxzXCCFDSVEuVFNFOjcwMDMuSVFfRUFSTklOR19DTy5GWTIwMTABAAAA2VcNAAIAAAAFMTk1OTIBCAAAAAUAAAABMQEAAAAKMTM4MTUyMzA5NAMAAAACNzkCAAAAATcEAAAAATAHAAAACDgvOC8yMDE5CAAAAAkzLzMxLzIwMTAJAAAAATD170M3QxzXCHHu1HlDHNcIGUNJUS5UU0U6NjUwMS5JUV9BRC5GWTIwMTABAAAAmy0CAAIAAAAILTU4MDAwOTMBCAAAAAUAAAABMQEAAAAKMTQ1OTQ3MTA5MgMAAAACNzkCAAAABDEwNzUEAAAAATAHAAAACDgvOC8yMDE5CAAAAAkzLzMxLzIwMTAJAAAAATBzD8c5QxzXCFYGqnlDHNcIGUNJUS5UU0U6NjUwMS5JUV9ETy5GWTIwMTQBAAAAmy0C</t>
  </si>
  <si>
    <t>AAIAAAAFLTY5NTUBCAAAAAUAAAABMQEAAAAKMTc0NTI3MDU0NAMAAAACNzkCAAAAAjQwBAAAAAEwBwAAAAg4LzgvMjAxOQgAAAAJMy8zMS8yMDE0CQAAAAEwRstLOkMc1wg1kpR5QxzXCChDSVEuVFNFOjYzNjcuSVFfQ1VSUkVOVF9QT1JUX0RFQlQuRlkyMDEyAQAAAFRdDQACAAAABTU3Mjg5AQgAAAAFAAAAATEBAAAACjE1NTQ5NTA1NzADAAAAAjc5AgAAAAQxMjk3BAAAAAEwBwAAAAg4LzgvMjAxOQgAAAAJMy8zMS8yMDEyCQAAAAEw2NRqNkMc1whf3I56QxzXCChDSVEuVFNFOjcwMTMuSVFfVE9UQUxfREVCVF9FUVVJVFkuRlkyMDExAQAAAJxXDQACAAAACDE0Mi4xNzAzAQgAAAAFAAAAATEBAAAACjE0NjE2ODAxMTgDAAAAAjc5AgAAAAQ0MDM0BAAAAAEwBwAAAAg4LzgvMjAxOQgAAAAJMy8zMS8yMDExCQAAAAEwyBbgMUMc1wjCHRl7QxzXCCNDSVEuVFNFOjY1MDEuSVFfVE9UQUxfRVFVSVRZLkZZMjAxMgEAAACbLQIAAgAAAAcyNzczOTk1AQgAAAAFAAAAATEBAAAACjE2ODU1MjE4MDIDAAAAAjc5AgAAAAQxMjc1BAAAAAEwBwAAAAg4LzgvMjAxOQgAAAAJMy8zMS8yMDEyCQAAAAEwcw/HOUMc1wggifF5QxzXCBtDSVEuVFNFOjYzNjcuSVFfQVBJQy5GWTIwMTABAAAAVF0NAAIAAAAFODI5NzcBCAAAAAUAAAABMQEAAAAKMTM4NjcyMzc4MQMAAAACNzkCAAAABDEwODQEAAAAATAHAAAACDgvOC8yMDE5</t>
  </si>
  <si>
    <t>CAAAAAkzLzMxLzIwMTAJAAAAATDY1Go2QxzXCAI0IXpDHNcIHkNJUS5OWVNFOkdFLklRX09QRVJfSU5DLkZZMjAwOAEAAACHswIAAgAAAAUyMDg2MwEIAAAABQAAAAExAQAAAAoxNDMzNDU0MTczAwAAAAMxNjACAAAAAjIxBAAAAAEwBwAAAAg4LzgvMjAxOQgAAAAKMTIvMzEvMjAwOAkAAAABMC5N1DVDHNcIb+UxekMc1wgvQ0lRLlRTRTo3MDEzLklRX09USEVSX05PTl9PUEVSX0VYUF9TVVBQTC5GWTIwMDgBAAAAnFcNAAIAAAAFLTUwNTgBCAAAAAUAAAABMQEAAAAKMTA2NzYxMTU1MAMAAAACNzkCAAAAAjg1BAAAAAEwBwAAAAg4LzgvMjAxOQgAAAAJMy8zMS8yMDA4CQAAAAEw2qhNOkMc1whm9JZ5QxzXCCBDSVEuVFNFOjY1MDEuSVFfQ0hBTkdFX0FSLkZZMjAxNQEAAACbLQIAAgAAAActMjAxNDIzAQgAAAAFAAAAATEBAAAACjE3NDUyNzA2NzIDAAAAAjc5AgAAAAQyMDE4BAAAAAEwBwAAAAg4LzgvMjAxOQgAAAAJMy8zMS8yMDE1CQAAAAEw0xtMOkMc1wgJp4h5QxzXCCVDSVEuVFNFOjcwMTIuSVFfQkFTSUNfRVBTX0VYQ0wuRlkyMDE4AQAAAB8+BgACAAAACjE3My4wOTA4NTIBCAAAAAUAAAABMQEAAAAKMTg5NTAwMjM0MgMAAAACNzkCAAAABDMwNjQEAAAAATAHAAAACDgvOC8yMDE5CAAAAAkzLzMxLzIwMTgJAAAAATBRZGA4QxzXCKBN9nlDHNcIJ0NJUS5FTlhUUEE6U1UuSVFfUEVSSU9ETEVOR1RI</t>
  </si>
  <si>
    <t>X0lTLkZZMjAxNgEAAABeaAoAAQAAAAIxMgClyDg0QxzXCBS0h3pDHNcIIENJUS5EQjpTSUUuSVFfU0FMRV9QUEVfQ0YuRlkyMDE2AQAAADYDBgADAAAAAADyBuI0QxzXCAqSYXpDHNcILkNJUS5UU0U6NzAxMi5JUV9UT1RBTF9ERUJUX0VCSVREQV9DQVBFWC5GWTIwMTABAAAAHz4GAAMAAAACTk0BCAAAAAUAAAABMQEAAAAKMTU1NDMyNjUyOQMAAAACNzkCAAAABTIzMzEzBAAAAAEwBwAAAAg4LzgvMjAxOQgAAAAJMy8zMS8yMDEwCQAAAAEwyBbgMUMc1wiVpiJ7QxzXCCBDSVEuVFNFOjcwMTMuSVFfRElWRVNUX0NGLkZZMjAxNQEAAACcVw0AAwAAAAAAHUzBOEMc1wi6zY95QxzXCCpDSVEuU1dYOkFCQk4uSVFfT1RIRVJfVU5VU1VBTF9TVVBQTC5GWTIwMTUBAAAAX0gAAAMAAAAAAHiWEzNDHNcIcGK3ekMc1wgeQ0lRLkRCOlNJRS5JUV9TR0FfU1VQUEwuRlkyMDE4AQAAADYDBgACAAAABTEyOTQxAQgAAAAFAAAAATEBAAAACjE5MjgwNDAyMzMDAAAAAjUwAgAAAAMxMDIEAAAAATAHAAAACDgvOC8yMDE5CAAAAAk5LzMwLzIwMTgJAAAAATDyBuI0QxzXCG1QpHpDHNcIJENJUS5OWVNFOlVUWC5JUV9FUVVJVFlfTUVUSE9ELkZZMjAxNQEAAAD+bQIAAwAAAAAAbcS9MkMc1wjeFKl6QxzXCCRDSVEuTllTRTpHRS5JUV9QUkVGX0RJVl9PVEhFUi5GWTIwMTYBAAAAh7MCAAIAAAADNjcxAQgAAAAFAAAAATEBAAAA</t>
  </si>
  <si>
    <t>CjE5NDcxNzkxMTYDAAAAAzE2MAIAAAACOTcEAAAAATAHAAAACDgvOC8yMDE5CAAAAAoxMi8zMS8yMDE2CQAAAAEwHOlKNUMc1wgKkmF6QxzXCCBDSVEuVFNFOjcwMDMuSVFfQ0hBTkdFX0FSLkZZMjAxNwEAAADZVw0AAgAAAAUxMDc4MwEIAAAABQAAAAExAQAAAAoxODQ4NjczMjgwAwAAAAI3OQIAAAAEMjAxOAQAAAABMAcAAAAIOC84LzIwMTkIAAAACTMvMzEvMjAxNwkAAAABML7ryzZDHNcII4YQekMc1wglQ0lRLlNXWDpBQkJOLklRX1BSRUZfRElWX09USEVSLkZZMjAwOQEAAABfSAAAAwAAAAAA+qrUM0Mc1whlU4V6QxzXCCdDSVEuRU5YVFBBOlNVLklRX05FVF9ERUJUX0VCSVREQS5GWTIwMTABAAAAXmgKAAIAAAAIMC43NzcwNzMBCAAAAAUAAAABMQEAAAAKMTUxNzc5OTgzOAMAAAACNTACAAAABDQxOTMEAAAAATAHAAAACDgvOC8yMDE5CAAAAAoxMi8zMS8yMDEwCQAAAAEw0y7oMEMc1wgJaEZ7QxzXCB9DSVEuVFNFOjcwMTEuSVFfREFfU1VQUEwuRlkyMDEwAQAAAK5JCwADAAAAAAA6OBA7QxzXCO27fHlDHNcIKUNJUS5UU0U6NzAxMi5JUV9ERUJUX0VRVUlWX05FVF9QQk8uRlkyMDEyAQAAAB8+BgACAAAABjExMzUyNQEIAAAABQAAAAExAQAAAAoxNjI2MzAyMjU2AwAAAAI3OQIAAAAFMjE2NzkEAAAAATAHAAAACDgvOC8yMDE5CAAAAAkzLzMxLzIwMTIJAAAAATDQVYc4QxzXCFR6v3lDHNcIJ0NJ</t>
  </si>
  <si>
    <t>US5UU0U6NzAxMS5JUV9UT1RBTF9SRVYuRlkyMDEyLi4uLkpQWQEAAACuSQsAAgAAAAcyODIwOTMyAQgAAAAFAAAAATEBAAAACjE1NTMyMzk4MjkDAAAAAjc5AgAAAAIyOAQAAAABMAcAAAAIOC84LzIwMTkIAAAACTMvMzEvMjAxMgkAAAABMIfk7S9DHNcInrJze0Mc1wgtQ0lRLlRTRTo3MDExLklRX09USEVSX0lOVkVTVF9BQ1RfU1VQUEwuRlkyMDE2AQAAAK5JCwACAAAABS01NDE2AQgAAAAFAAAAATEBAAAACjE3OTgzMzY1NDIDAAAAAjc5AgAAAAQyMDUxBAAAAAEwBwAAAAg4LzgvMjAxOQgAAAAJMy8zMS8yMDE2CQAAAAEwF1vkOkMc1wjtu3x5QxzXCB9DSVEuTllTRTpHRS5JUV9PVEhFUl9SRVYuRlkyMDE2AQAAAIezAgACAAAABDkyOTcBCAAAAAUAAAABMQEAAAAKMTk0NzE3OTExNgMAAAADMTYwAgAAAAMzNTcEAAAAATAHAAAACDgvOC8yMDE5CAAAAAoxMi8zMS8yMDE2CQAAAAEwHOlKNUMc1wgKkmF6QxzXCCBDSVEuRU5YVFBBOlNVLklRX0FSX1RVUk5TLkZZMjAxNQEAAABeaAoAAgAAAAg0LjQ0MjU5MQEIAAAABQAAAAExAQAAAAoxODI4MTI1OTQ0AwAAAAI1MAIAAAAENDAwMQQAAAABMAcAAAAIOC84LzIwMTkIAAAACjEyLzMxLzIwMTUJAAAAATDTLugwQxzXCIQsS3tDHNcIIENJUS5UU0U6NzAxMi5JUV9SRF9FWFBfRk4uRlkyMDEzAQAAAB8+BgADAAAAAADQVYc4QxzXCBcbnnlDHNcIKENJUS5F</t>
  </si>
  <si>
    <t>TlhUUEE6U1UuSVFfTUFSS0VUQ0FQLjIwMTQvMy8zMS5KUFkBAAAAXmgKAAIAAAAONTIxNjE1My4yOTI4ODMBBgAAAAUAAAABMQEAAAAKMTY1OTM1MzA5MAMAAAACNzkCAAAABjEwMDA1NAQAAAABMAcAAAAJMy8zMS8yMDE0KQF1V0Mc1wjTz/yZQxzXCCBDSVEuVFNFOjcwMTIuSVFfTUFDSElORVJZLkZZMjAwOAEAAAAfPgYAAwAAAAAAae+DOEMc1whPA8l5QxzXCCdDSVEuVFNFOjcwMTEuSVFfVE9UQUxfUkVWLkZZMjAxOS4uLi5KUFkBAAAArkkLAAIAAAAHNDA3ODM0NAEIAAAABQAAAAExAQAAAAoxOTcwMDUxNDYxAwAAAAI3OQIAAAACMjgEAAAAATAHAAAACDgvOC8yMDE5CAAAAAkzLzMxLzIwMTkJAAAAATCH5O0vQxzXCOV5WXtDHNcILUNJUS5OWVNFOlVUWC5JUV9ERUZfVEFYX0FTU0VUU19DVVJSRU5ULkZZMjAxMwEAAAD+bQIAAgAAAAQxOTY0AQgAAAAFAAAAATEBAAAACjE3NzU3NDE1NjMDAAAAAzE2MAIAAAAEMTExNwQAAAABMAcAAAAIOC84LzIwMTkIAAAACjEyLzMxLzIwMTMJAAAAATBfnNUyQxzXCJfEuXpDHNcIIENJUS5UU0U6NjMwMi5JUV9CVUlMRElOR1MuRlkyMDA5AQAAAGNYDQACAAAABjEzMzcyMQEIAAAABQAAAAExAQAAAAoxMzgyNTA1MjM2AwAAAAI3OQIAAAAEMzAyMwQAAAABMAcAAAAIOC84LzIwMTkIAAAACTMvMzEvMjAwOQkAAAABMIVvvzdDHNcIbnT9eUMc1wgiQ0lRLlRTRTo2</t>
  </si>
  <si>
    <t>NTAxLklRX0FTU0VUX1RVUk5TLkZZMjAxNAEAAACbLQIAAgAAAAcwLjkyNDY5AQgAAAAFAAAAATEBAAAACjE3NDUyNzA1NDQDAAAAAjc5AgAAAAQ0MTc3BAAAAAEwBwAAAAg4LzgvMjAxOQgAAAAJMy8zMS8yMDE0CQAAAAEwi1DbMUMc1wijNe56QxzXCClDSVEuU1dYOkFCQk4uSVFfQ09NTU9OX1BSRUZfRElWX0NGLkZZMjAxOAEAAABfSAAAAwAAAAAAeJYTM0Mc1wiXxLl6QxzXCCRDSVEuVFNFOjYzMDIuSVFfQ0FTSF9JTlRFUkVTVC5GWTIwMTMBAAAAY1gNAAIAAAAEMjAzOAEIAAAABQAAAAExAQAAAAoxNjI1NDU3NTM5AwAAAAI3OQIAAAAEMzAyOAQAAAABMAcAAAAIOC84LzIwMTkIAAAACTMvMzEvMjAxMwkAAAABMIVvvzdDHNcIwzvjeUMc1wgcQ0lRLk5ZU0U6R0UuSVFfR0FfRVhQLkZZMjAxMwEAAACHswIAAwAAAAAAMdzVNUMc1whnVmZ6QxzXCCJDSVEuVFNFOjYzNjcuSVFfRUJJVF9NQVJHSU4uRlkyMDE0AQAAAFRdDQACAAAABjguNjk3MQEIAAAABQAAAAExAQAAAAoxNjg3MzQyNTg3AwAAAAI3OQIAAAAENDA1MwQAAAABMAcAAAAIOC84LzIwMTkIAAAACTMvMzEvMjAxNAkAAAABMKwZ9DBDHNcIoqNBe0Mc1wgmQ0lRLk5ZU0U6VVRYLklRX05FVF9ERUJUX0lTU1VFRC5GWTIwMTUBAAAA/m0CAAIAAAADNzc1AQgAAAAFAAAAATEBAAAACjE4NzM3MjQwMTkDAAAAAzE2MAIAAAAEMjAwMwQAAAABMAcA</t>
  </si>
  <si>
    <t>AAAIOC84LzIwMTkIAAAACjEyLzMxLzIwMTUJAAAAATBtxL0yQxzXCN4UqXpDHNcIJ0NJUS5FTlhUUEE6U1UuSVFfQ0FTSF9DT05WRVJTSU9OLkZZMjAwNwEAAABeaAoAAgAAAAY3Ny45NjQBCAAAAAUAAAABMQEAAAAKMTEzNzg1NDI0OAMAAAACNTACAAAABDQxODQEAAAAATAHAAAACDgvOC8yMDE5CAAAAAoxMi8zMS8yMDA3CQAAAAEw0y7oMEMc1wimF1d7QxzXCCpDSVEuVFNFOjYzNjcuSVFfQ1VSUkVOVF9QT1JUX0xFQVNFUy5GWTIwMTEBAAAAVF0NAAIAAAAEMTM2OQEIAAAABQAAAAExAQAAAAoxNDYyNzEyNDY0AwAAAAI3OQIAAAAEMTA5MAQAAAABMAcAAAAIOC84LzIwMTkIAAAACTMvMzEvMjAxMQkAAAABMNjUajZDHNcIL4MvekMc1wgfQ0lRLlRTRTo2MzY3LklRX0RBX1NVUFBMLkZZMjAxNwEAAABUXQ0AAgAAAAUxNzE3MQEIAAAABQAAAAExAQAAAAoxODQ4ODc5NTIwAwAAAAI3OQIAAAACNDEEAAAAATAHAAAACDgvOC8yMDE5CAAAAAkzLzMxLzIwMTcJAAAAATDa/Ek2QxzXCFFuO3pDHNcII0NJUS5EQjpTSUUuSVFfT1RIRVJfQ0FfU1VQUEwuRlkyMDEzAQAAADYDBgACAAAABDIxNjIBCAAAAAUAAAABMQEAAAAKMTcxMTEwMjg4NwMAAAACNTACAAAABDEwNTUEAAAAATAHAAAACDgvOC8yMDE5CAAAAAk5LzMwLzIwMTMJAAAAATAb+101QxzXCD33RHpDHNcII0NJUS5FTlhUUEE6U1UuSVFfRUJJVF9N</t>
  </si>
  <si>
    <t>QVJHSU4uRlkyMDEzAQAAAF5oCgACAAAABzEyLjk3NDUBCAAAAAUAAAABMQEAAAAKMTcyMDMzMTU0OAMAAAACNTACAAAABDQwNTMEAAAAATAHAAAACDgvOC8yMDE5CAAAAAoxMi8zMS8yMDEzCQAAAAEw0y7oMEMc1whgPl57QxzXCCdDSVEuVFNFOjcwMTEuSVFfVE9UQUxfT1RIRVJfT1BFUi5GWTIwMTMBAAAArkkLAAIAAAAGMzU3MzAwAQgAAAAFAAAAATEBAAAACjE2MjU0NTc2MDQDAAAAAjc5AgAAAAMzODAEAAAAATAHAAAACDgvOC8yMDE5CAAAAAkzLzMxLzIwMTMJAAAAATBUyBE7QxzXCOlHZ3lDHNcIKkNJUS5UU0U6NzAwMy5JUV9DVVJSRU5UX1BPUlRfTEVBU0VTLkZZMjAxNwEAAADZVw0AAgAAAAQyNDMzAQgAAAAFAAAAATEBAAAACjE4NDg2NzMyODADAAAAAjc5AgAAAAQxMDkwBAAAAAEwBwAAAAg4LzgvMjAxOQgAAAAJMy8zMS8yMDE3CQAAAAEwvuvLNkMc1wjgqTZ6QxzXCBxDSVEuVFNFOjcwMTIuSVFfRUJJVEEuRlkyMDE5AQAAAB8+BgACAAAABTY0MDIzAQgAAAAFAAAAATEBAAAACjE5Njk5NTAwODcDAAAAAjc5AgAAAAYxMDA2ODkEAAAAATAHAAAACDgvOC8yMDE5CAAAAAkzLzMxLzIwMTkJAAAAATDDuGA4QxzXCNU4AnpDHNcIJkNJUS5OWVNFOlVUWC5JUV9PVEhFUl9MVF9BU1NFVFMuRlkyMDE3AQAAAP5tAgACAAAABDUwMTUBCAAAAAUAAAABMQEAAAAKMTk0NDA0MjMyMQMAAAADMTYwAgAA</t>
  </si>
  <si>
    <t>AAQxMDYwBAAAAAEwBwAAAAg4LzgvMjAxOQgAAAAKMTIvMzEvMjAxNwkAAAABMG3EvTJDHNcIlzINe0Mc1wglQ0lRLk5ZU0U6VVRYLklRX1NUX0RFQlRfUkVQQUlELkZZMjAwOQEAAAD+bQIAAgAAAAQtNzYyAQgAAAAFAAAAATEBAAAACjE0OTU0MTA0MzADAAAAAzE2MAIAAAAEMjA0NAQAAAABMAcAAAAIOC84LzIwMTkIAAAACjEyLzMxLzIwMDkJAAAAATAQOtMyQxzXCGDWzHpDHNcIHkNJUS5UU0U6NzAxMi5JUV9aX1NDT1JFLkZZMjAxNQEAAAAfPgYAAgAAAAgxLjgzNjk5NwEIAAAABQAAAAExAQAAAAoxODIyNjE5MDQ5AwAAAAI3OQIAAAAGMTAwMTIzBAAAAAEwBwAAAAg4LzgvMjAxOQgAAAAJMy8zMS8yMDE1CQAAAAEwLe0qMUMc1wiVpiJ7QxzXCCZDSVEuU1dYOkFCQk4uSVFfTE9BTlNfUkVDRUlWX0xULkZZMjAwOAEAAABfSAAAAwAAAAAA+qrUM0Mc1wjILH56QxzXCCZDSVEuRU5YVFBBOlNVLklRX1NUX0RFQlRfSVNTVUVELkZZMjAxMgEAAABeaAoAAwAAAAAAZWY2NEMc1wgGoZN6QxzXCCZDSVEuVFNFOjYzMDIuSVFfTFRfREVCVF9DQVBJVEFMLkZZMjAxNgEAAABjWA0AAgAAAAY0LjA0MDMBCAAAAAUAAAABMQEAAAAKMTc5ODg5NTA1NAMAAAACNzkCAAAABDQxODcEAAAAATAHAAAACDgvOC8yMDE5CAAAAAkzLzMxLzIwMTYJAAAAATBZTy0xQxzXCBVrJ3tDHNcIJkNJUS5FTlhUUEE6U1UuSVFfTFRf</t>
  </si>
  <si>
    <t>REVCVF9SRVBBSUQuRlkyMDE2AQAAAF5oCgACAAAABS0xNDY2AQgAAAAFAAAAATEBAAAACjE4NzQyODgxODEDAAAAAjUwAgAAAAQyMDM2BAAAAAEwBwAAAAg4LzgvMjAxOQgAAAAKMTIvMzEvMjAxNgkAAAABMKXIODRDHNcI16N0ekMc1wglQ0lRLk5ZU0U6VVRYLklRX0RJTFVUX0VQU19FWENMLkZZMjAwNwEAAAD+bQIAAgAAAAQ0LjI3AQgAAAAFAAAAATEBAAAACjEzMjQzMDgwNzYDAAAAAzE2MAIAAAADMTQyBAAAAAEwBwAAAAg4LzgvMjAxOQgAAAAKMTIvMzEvMjAwNwkAAAABMHiWEzNDHNcI3hSpekMc1wglQ0lRLk5ZU0U6VVRYLklRX1NUX0RFQlRfUkVQQUlELkZZMjAxNwEAAAD+bQIAAgAAAAQtMjcxAQgAAAAFAAAAATEBAAAACjE5NDQwNDIzMjEDAAAAAzE2MAIAAAAEMjA0NAQAAAABMAcAAAAIOC84LzIwMTkIAAAACjEyLzMxLzIwMTcJAAAAATBtxL0yQxzXCBh3q3pDHNcIGUNJUS5UU0U6NzAxMy5JUV9GWC5GWTIwMTIBAAAAnFcNAAIAAAAFLTEyNzkBCAAAAAUAAAABMQEAAAAKMTU1NDMzNzA3NgMAAAACNzkCAAAABDIxNDQEAAAAATAHAAAACDgvOC8yMDE5CAAAAAkzLzMxLzIwMTIJAAAAATBMZGs5QxzXCDOPs3lDHNcIJUNJUS5UU0U6NzAwMy5JUV9ESUxVVF9FUFNfRVhDTC5GWTIwMDgBAAAA2VcNAAIAAAAKMTk5Ljc5NjgyNAEIAAAABQAAAAExAQAAAAoxMDYxMTk5ODE5AwAAAAI3OQIAAAAD</t>
  </si>
  <si>
    <t>MTQyBAAAAAEwBwAAAAg4LzgvMjAxOQgAAAAJMy8zMS8yMDA4CQAAAAEwyPJlN0Mc1wgOFdx5QxzXCDFDSVEuTllTRTpVVFguSVFfQ0hBTkdFX05FVF9XT1JLSU5HX0NBUElUQUwuRlkyMDE0AQAAAP5tAgACAAAABDIxNzMBCAAAAAUAAAABMQEAAAAKMTgyNzAxMDA4OAMAAAADMTYwAgAAAAQ0NDIxBAAAAAEwBwAAAAg4LzgvMjAxOQgAAAAKMTIvMzEvMjAxNAkAAAABMG3EvTJDHNcImUriekMc1wgpQ0lRLlRTRTo3MDExLklRX1RPVEFMX0RFQlRfQ0FQSVRBTC5GWTIwMTUBAAAArkkLAAIAAAAHMzEuNTE1MgEIAAAABQAAAAExAQAAAAoxNzQ1OTE2NTA2AwAAAAI3OQIAAAAENDE4NgQAAAABMAcAAAAIOC84LzIwMTkIAAAACTMvMzEvMjAxNQkAAAABMHrJ0TFDHNcI7IL8ekMc1wglQ0lRLk5ZU0U6R0UuSVFfQ0FTSF9DT05WRVJTSU9OLkZZMjAxNQEAAACHswIAAgAAAAgxNTAuODMyNgEIAAAABQAAAAExAQAAAAoxODc1ODA3MjYxAwAAAAMxNjACAAAABDQxODQEAAAAATAHAAAACDgvOC8yMDE5CAAAAAoxMi8zMS8yMDE1CQAAAAEwrBn0MEMc1whgPl57QxzXCB9DSVEuVFNFOjY1MDEuSVFfVE9UQUxfQ0wuRlkyMDE5AQAAAJstAgACAAAABzM2MDU1NjABCAAAAAUAAAABMQEAAAAKMTk2OTkwMzMwNwMAAAACNzkCAAAABDEwMDkEAAAAATAHAAAACDgvOC8yMDE5CAAAAAkzLzMxLzIwMTkJAAAAATDaqE06QxzX</t>
  </si>
  <si>
    <t>CBcbnnlDHNcIIUNJUS5UU0U6NjM2Ny5JUV9ORVRfQ0hBTkdFLkZZMjAxMAEAAABUXQ0AAgAAAAU1NTAwMQEIAAAABQAAAAExAQAAAAoxMzg2NzIzNzgxAwAAAAI3OQIAAAAEMjA5MwQAAAABMAcAAAAIOC84LzIwMTkIAAAACTMvMzEvMjAxMAkAAAABMNjUajZDHNcI10gVekMc1wg0Q0lRLk5ZU0U6VVRYLklRX1RPVEFMX09VVFNUQU5ESU5HX0ZJTElOR19EQVRFLkZZMjAxNAEAAAD+bQIAAgAAAAc4OTUuMTc1AQQAAAAFAAAAATUBAAAACjE4MjcwMTAwODgCAAAABTI0MTUzBgAAAAEwbcS9MkMc1whhTcN6QxzXCB1DSVEuVFNFOjYzMDIuSVFfUkRfRVhQLkZZMjAxNQEAAABjWA0AAgAAAAUxMTQxNQEIAAAABQAAAAExAQAAAAoxNzQ1Mzc4NjQyAwAAAAI3OQIAAAADMTAwBAAAAAEwBwAAAAg4LzgvMjAxOQgAAAAJMy8zMS8yMDE1CQAAAAEwyPJlN0Mc1wgOFdx5QxzXCChDSVEuTllTRTpHRS5JUV9JTlZFU1RfU0VDVVJJVFlfQ0YuRlkyMDEzAQAAAIezAgACAAAABTE2Njk5AQgAAAAFAAAAATEBAAAACjE3NzgyOTE0MDgDAAAAAzE2MAIAAAAEMjAyNwQAAAABMAcAAAAIOC84LzIwMTkIAAAACjEyLzMxLzIwMTMJAAAAATAx3NU1QxzXCA2rF3pDHNcILkNJUS5UU0U6NjMwMi5JUV9NSU5PUklUWV9JTlRFUkVTVF9UT1RBTC5GWTIwMTEBAAAAY1gNAAIAAAAEMjA1MwEIAAAABQAAAAExAQAAAAoxNDYyNzEyNTA5</t>
  </si>
  <si>
    <t>AwAAAAI3OQIAAAAEMTMxMgQAAAABMAcAAAAIOC84LzIwMTkIAAAACTMvMzEvMjAxMQkAAAABMIVvvzdDHNcIr8TseUMc1wgmQ0lRLlRTRTo3MDExLklRX0NBU0hfQ09OVkVSU0lPTi5GWTIwMDcBAAAArkkLAAIAAAAJMTc3LjUwODk5AQgAAAAFAAAAATEBAAAACjEyNjg5NjI3MDYDAAAAAjc5AgAAAAQ0MTg0BAAAAAEwBwAAAAg4LzgvMjAxOQgAAAAJMy8zMS8yMDA3CQAAAAEw9m33L0Mc1winIAlLQxzXCChDSVEuU1dYOkFCQk4uSVFfUFJPVl9CQURfREVCVFNfQ0YuRlkyMDEzAQAAAF9IAAADAAAAAAA/DdczQxzXCKWvxXpDHNcIHENJUS5EQjpTSUUuSVFfWl9TQ09SRS5GWTIwMTUBAAAANgMGAAIAAAAHMS44MDc5OQEIAAAABQAAAAExAQAAAAoxODIxNjA4MTgzAwAAAAI1MAIAAAAGMTAwMTIzBAAAAAEwBwAAAAg4LzgvMjAxOQgAAAAJOS8zMC8yMDE1CQAAAAEw0y7oMEMc1wgi3zx7QxzXCBlDSVEuVFNFOjcwMTEuSVFfRE8uRlkyMDE4AQAAAK5JCwADAAAAAAAXW+Q6QxzXCBCqaXlDHNcIGUNJUS5UU0U6NzAxMS5JUV9OSS5GWTIwMDYBAAAArkkLAAIAAAAFMjk4MTcBCAAAAAUAAAABMQEAAAAKMTI2ODk2NTQ4MwMAAAACNzkCAAAAAjE1BAAAAAEwBwAAAAg4LzgvMjAxOQgAAAAJMy8zMS8yMDA2CQAAAAEwRo48MEMc1wi0V0JLQxzXCCFDSVEuVFNFOjcwMTEuSVFfRUFSTklOR19DTy5GWTIwMTkBAAAA</t>
  </si>
  <si>
    <t>rkkLAAIAAAAGMTI4NDcwAQgAAAAFAAAAATEBAAAACjE5NzAwNTE0NjEDAAAAAjc5AgAAAAE3BAAAAAEwBwAAAAg4LzgvMjAxOQgAAAAJMy8zMS8yMDE5CQAAAAEwF1vkOkMc1wiabm55QxzXCCBDSVEuVFNFOjcwMTMuSVFfQ0FTSF9PUEVSLkZZMjAxNQEAAACcVw0AAgAAAAU2MzU4OQEIAAAABQAAAAExAQAAAAoxODE2NzEwODM4AwAAAAI3OQIAAAAEMjAwNgQAAAABMAcAAAAIOC84LzIwMTkIAAAACTMvMzEvMjAxNQkAAAABMB1MwThDHNcIneKDeUMc1wgoQ0lRLkRCOlNJRS5JUV9URVZfRUJJVERBLjIwMDAuMjAxNC8wMy8zMQEAAAA2AwYAAgAAAAc5LjY1OTQyAQcAAAAFAAAAATEBAAAACjE2NTU3MzA5NjMDAAAAATACAAAABjEwMDAzMAQAAAABMAcAAAAJMy8zMS8yMDE0CAAAAAkzLzMxLzIwMTSP0slTQxzXCL/oRXlDHNcIFkNJUS4uSVFfRUJJVERBX01BUkdJTi4FAAAAAQAAAAgAAAAUKEludmFsaWQgSWRlbnRpZmllcinP8VheQxzXCM/xWF5DHNcIJkNJUS5UU0U6NzAxMS5JUV9DQVNIX0NPTlZFUlNJT04uRlkyMDE5AQAAAK5JCwACAAAACDgyLjUxMDQ0AQgAAAAFAAAAATEBAAAACjE5NzAwNTE0NjEDAAAAAjc5AgAAAAQ0MTg0BAAAAAEwBwAAAAg4LzgvMjAxOQgAAAAJMy8zMS8yMDE5CQAAAAEwesnRMUMc1witrOR6QxzXCC9DSVEuU1dYOkFCQk4uSVFfT1RIRVJfTk9OX09QRVJfRVhQX1NVUFBM</t>
  </si>
  <si>
    <t>LkZZMjAxNwEAAABfSAAAAgAAAAItMgEIAAAABQAAAAExAQAAAAoxOTUxNDk5MDcxAwAAAAMxNjACAAAAAjg1BAAAAAEwBwAAAAg4LzgvMjAxOQgAAAAKMTIvMzEvMjAxNwkAAAABMHiWEzNDHNcIEf3TekMc1wgcQ0lRLlRTRTo2MzY3LklRX0VCSVRBLkZZMjAxMgEAAABUXQ0AAgAAAAU5MzMzOAEIAAAABQAAAAExAQAAAAoxNTU0OTUwNTcwAwAAAAI3OQIAAAAGMTAwNjg5BAAAAAEwBwAAAAg4LzgvMjAxOQgAAAAJMy8zMS8yMDEyCQAAAAEw2NRqNkMc1wjXSBV6QxzXCBtDSVEuVFNFOjcwMDMuSVFfRUJJVC5GWTIwMTkBAAAA2VcNAAIAAAAGLTU5NzAzAQgAAAAFAAAAATEBAAAACjE5Njk5NDk5MjYDAAAAAjc5AgAAAAM0MDAEAAAAATAHAAAACDgvOC8yMDE5CAAAAAkzLzMxLzIwMTkJAAAAATC+68s2QxzXCAI0IXpDHNcIG0NJUS5EQjpTSUUuSVFfQ09NTU9OLkZZMjAxNAEAAAA2AwYAAgAAAAQyNjQzAQgAAAAFAAAAATEBAAAACjE3NjgwNjEyNzMDAAAAAjUwAgAAAAQxMTAzBAAAAAEwBwAAAAg4LzgvMjAxOQgAAAAJOS8zMC8yMDE0CQAAAAEw8gbiNEMc1wiLwdh6QxzXCCVDSVEuVFNFOjcwMDMuSVFfQkFTSUNfRVBTX0lOQ0wuRlkyMDE2AQAAANlXDQACAAAACTk0LjAxNjMxMQEIAAAABQAAAAExAQAAAAoxNzk4ODk0ODg1AwAAAAI3OQIAAAABOQQAAAABMAcAAAAIOC84LzIwMTkIAAAACTMvMzEvMjAx</t>
  </si>
  <si>
    <t>NgkAAAABML7ryzZDHNcIL4MvekMc1wgjQ0lRLlRTRTo3MDExLklRX0JBU0lDX1dFSUdIVC5GWTIwMTcBAAAArkkLAAIAAAAIMzM1Ljc3NzgAF1vkOkMc1whQDGx5QxzXCClDSVEuVFNFOjYzMDIuSVFfREVCVF9FUVVJVl9ORVRfUEJPLkZZMjAxMQEAAABjWA0AAgAAAAUzNjQ5NgEIAAAABQAAAAExAQAAAAoxNDYyNzEyNTA5AwAAAAI3OQIAAAAFMjE2NzkEAAAAATAHAAAACDgvOC8yMDE5CAAAAAkzLzMxLzIwMTEJAAAAATCFb783QxzXCPmd5XlDHNcIGUNJUS5EQjpTSUUuSVFfQVBJQy5GWTIwMTgBAAAANgMGAAMAAAAAAPIG4jRDHNcICglYekMc1wgnQ0lRLlNXWDpBQkJOLklRX0NGT19DVVJSRU5UX0xJQUIuRlkyMDEyAQAAAF9IAAACAAAACDAuMTk5MTY3AQgAAAAFAAAAATEBAAAACjE3MjQ0OTY5MzIDAAAAAzE2MAIAAAAENDE4NQQAAAABMAcAAAAIOC84LzIwMTkIAAAACjEyLzMxLzIwMTIJAAAAATDTLugwQxzXCCDcW3tDHNcIJkNJUS5UU0U6NzAxMy5JUV9DQVNIX0NPTlZFUlNJT04uRlkyMDE5AQAAAJxXDQACAAAACjEzNy4zOTAwMTUBCAAAAAUAAAABMQEAAAAKMTk2OTE1NDQzMwMAAAACNzkCAAAABDQxODQEAAAAATAHAAAACDgvOC8yMDE5CAAAAAkzLzMxLzIwMTkJAAAAATDIFuAxQxzXCF9EIHtDHNcIKUNJUS5UU0U6NzAxMi5JUV9ERUJUX0VRVUlWX05FVF9QQk8uRlkyMDE0AQAAAB8+BgAD</t>
  </si>
  <si>
    <t>AAAAAADYKV84QxzXCOS1unlDHNcIG0NJUS5UU0U6NjM2Ny5JUV9HUFBFLkZZMjAxMwEAAABUXQ0AAwAAAAAAdxJsNkMc1wgjhhB6QxzXCCNDSVEuVFNFOjcwMTMuSVFfR1JPU1NfTUFSR0lOLkZZMjAxMQEAAACcVw0AAgAAAAcxNy43MjQ4AQgAAAAFAAAAATEBAAAACjE0NjE2ODAxMTgDAAAAAjc5AgAAAAQ0MDc0BAAAAAEwBwAAAAg4LzgvMjAxOQgAAAAJMy8zMS8yMDExCQAAAAEwyBbgMUMc1wj6CwZ7QxzXCCNDSVEuVFNFOjYzNjcuSVFfQkVUQV81WVIuMjAwOS8wMy8zMQEAAABUXQ0AAgAAABAxLjA5ODg0OTY0ODAyODE3AHdjd1dDHNcIxZ1/e0Mc1wggQ0lRLkVOWFRQQTpTVS5JUV9BUl9UVVJOUy5GWTIwMTMBAAAAXmgKAAIAAAAINC40ODM4MDIBCAAAAAUAAAABMQEAAAAKMTcyMDMzMTU0OAMAAAACNTACAAAABDQwMDEEAAAAATAHAAAACDgvOC8yMDE5CAAAAAoxMi8zMS8yMDEzCQAAAAEw0y7oMEMc1wjJjk17QxzXCBlDSVEuVFNFOjcwMTIuSVFfRlguRlkyMDE3AQAAAB8+BgACAAAAAzU0MwEIAAAABQAAAAExAQAAAAoxODQ4NjczNTc3AwAAAAI3OQIAAAAEMjE0NAQAAAABMAcAAAAIOC84LzIwMTkIAAAACTMvMzEvMjAxNwkAAAABMNgpXzhDHNcI+SAtekMc1wgpQ0lRLkVOWFRQQTpTVS5JUV9UT1RBTF9ERUJUX0VCSVREQS5GWTIwMTcBAAAAXmgKAAIAAAAIMS44NTA5ODMBCAAAAAUAAAABMQEA</t>
  </si>
  <si>
    <t>AAAKMTk0NDg2NzkwOQMAAAACNTACAAAABDQxOTIEAAAAATAHAAAACDgvOC8yMDE5CAAAAAoxMi8zMS8yMDE3CQAAAAEw0y7oMEMc1wjsfDp7QxzXCCBDSVEuRU5YVFBBOlNVLklRX09QRVJfSU5DLkZZMjAxMwEAAABeaAoAAgAAAAQzMDM1AQgAAAAFAAAAATEBAAAACjE3MjAzMzE1NDgDAAAAAjUwAgAAAAIyMQQAAAABMAcAAAAIOC84LzIwMTkIAAAACjEyLzMxLzIwMTMJAAAAATBlZjY0QxzXCJA+kXpDHNcIIENJUS5OWVNFOlVUWC5JUV9CVUlMRElOR1MuRlkyMDEyAQAAAP5tAgACAAAABDU0MzYBCAAAAAUAAAABMQEAAAAKMTcxNzc3NjE3MwMAAAADMTYwAgAAAAQzMDIzBAAAAAEwBwAAAAg4LzgvMjAxOQgAAAAKMTIvMzEvMjAxMgkAAAABMF+c1TJDHNcIMOvAekMc1wgjQ0lRLlRTRTo3MDAzLklRX0VCSVRBX01BUkdJTi5GWTIwMTMBAAAA2VcNAAIAAAAGNC4yMjY4AQgAAAAFAAAAATEBAAAACjE2MjU5NzUyNDQDAAAAAjc5AgAAAAQ0NDE5BAAAAAEwBwAAAAg4LzgvMjAxOQgAAAAJMy8zMS8yMDEzCQAAAAEwWU8tMUMc1wgP9DB7QxzXCChDSVEuU1dYOkFCQk4uSVFfQ1VSUkVOVF9QT1JUX0RFQlQuRlkyMDA4AQAAAF9IAAACAAAAAzE5NQEIAAAABQAAAAExAQAAAAoxNDM2NzY5OTk1AwAAAAMxNjACAAAABDEyOTcEAAAAATAHAAAACDgvOC8yMDE5CAAAAAoxMi8zMS8yMDA4CQAAAAEw+qrUM0Mc1wgE</t>
  </si>
  <si>
    <t>ALV6QxzXCBlDSVEuVFNFOjcwMTIuSVFfQVAuRlkyMDE0AQAAAB8+BgADAAAAAADYKV84QxzXCEH9BnpDHNcIIUNJUS5UU0U6NzAxMy5JUV9OSV9DT01QQU5ZLkZZMjAxNwEAAACcVw0AAgAAAAQ5Njg1AQgAAAAFAAAAATEBAAAACjE4NDgyOTczNzADAAAAAjc5AgAAAAU0MTU3MQQAAAABMAcAAAAIOC84LzIwMTkIAAAACTMvMzEvMjAxNwkAAAABMB6HwjhDHNcIJx5/eUMc1wgkQ0lRLlRTRTo2MzY3LklRX0lOQ19FUVVJVFlfQ0YuRlkyMDE2AQAAAFRdDQACAAAAAjgzAQgAAAAFAAAAATEBAAAACjE3OTg4OTUwMTEDAAAAAjc5AgAAAAQyMDg2BAAAAAEwBwAAAAg4LzgvMjAxOQgAAAAJMy8zMS8yMDE2CQAAAAEw2vxJNkMc1wgvgy96QxzXCCFDSVEuTllTRTpHRS5JUV9EQV9TVVBQTF9DRi5GWTIwMTMBAAAAh7MCAAIAAAAENTIwMgEIAAAABQAAAAExAQAAAAoxNzc4MjkxNDA4AwAAAAMxNjACAAAABDIxNzEEAAAAATAHAAAACDgvOC8yMDE5CAAAAAoxMi8zMS8yMDEzCQAAAAEwMdzVNUMc1whA9GN6QxzXCCZDSVEuU1dYOkFCQk4uSVFfRVhUUkFfQUNDX0lURU1TLkZZMjAxNQEAAABfSAAAAwAAAAAAeJYTM0Mc1whhTcN6QxzXCCFDSVEuRU5YVFBBOlNVLklRX1NUX0lOVkVTVC5GWTIwMTUBAAAAXmgKAAIAAAACNDEBCAAAAAUAAAABMQEAAAAKMTgyODEyNTk0NAMAAAACNTACAAAABDEwNjkEAAAAATAHAAAA</t>
  </si>
  <si>
    <t>CDgvOC8yMDE5CAAAAAoxMi8zMS8yMDE1CQAAAAEwpcg4NEMc1wiyKZ16QxzXCDhDSVEuTllTRTpHRS5JUV9DVVNUT01fQkVUQS4tMTA0Vy4yMDA3LzEyLzMxLi5eTjIyNS5KUFkuSAEAAACHswIAAgAAABEwLjk1MDE2NzgyNDk4NzE2NAB3Y3dXQxzXCMWdf3tDHNcIJUNJUS5UU0U6NzAxMS5JUV9QUkVGX0RJVl9PVEhFUi5GWTIwMTYBAAAArkkLAAMAAAAAABdb5DpDHNcIVphWeUMc1wgjQ0lRLlNXWDpBQkJOLklRX0lOVEVSRVNUX0VYUC5GWTIwMTIBAAAAX0gAAAIAAAAELTI5MwEIAAAABQAAAAExAQAAAAoxNzI0NDk2OTMyAwAAAAMxNjACAAAAAjgyBAAAAAEwBwAAAAg4LzgvMjAxOQgAAAAKMTIvMzEvMjAxMgkAAAABMD8N1zNDHNcIYU3DekMc1wgiQ0lRLlRTRTo2MzY3LklRX0FEVkVSVElTSU5HLkZZMjAxMwEAAABUXQ0AAgAAAAUzMDYzNAEIAAAABQAAAAExAQAAAAoxNjI1NDU3NjM5AwAAAAI3OQIAAAAEMzAxMwQAAAABMAcAAAAIOC84LzIwMTkIAAAACTMvMzEvMjAxMwkAAAABMHcSbDZDHNcI4Kk2ekMc1wggQ0lRLlNXWDpBQkJOLklRX0xUX0lOVkVTVC5GWTIwMTcBAAAAX0gAAAIAAAADMTEzAQgAAAAFAAAAATEBAAAACjE5NTE0OTkwNzEDAAAAAzE2MAIAAAAEMTA1NAQAAAABMAcAAAAIOC84LzIwMTkIAAAACjEyLzMxLzIwMTcJAAAAATB4lhMzQxzXCBh3q3pDHNcIKENJUS5UU0U6NzAxMi5J</t>
  </si>
  <si>
    <t>UV9UT1RBTF9MSUFCX0VRVUlUWS5GWTIwMTYBAAAAHz4GAAIAAAAHMTYyMDQ1OAEIAAAABQAAAAExAQAAAAoxODIyNjE5MDcwAwAAAAI3OQIAAAAEMTAxMwQAAAABMAcAAAAIOC84LzIwMTkIAAAACTMvMzEvMjAxNgkAAAABMNgpXzhDHNcIAKHGeUMc1wggQ0lRLlNXWDpBQkJOLklRX0NBU0hfT1BFUi5GWTIwMDkBAAAAX0gAAAIAAAAENDAyNwEIAAAABQAAAAExAQAAAAoxNTI5MzMyNzQyAwAAAAMxNjACAAAABDIwMDYEAAAAATAHAAAACDgvOC8yMDE5CAAAAAoxMi8zMS8yMDA5CQAAAAEw+qrUM0Mc1whf3I56QxzXCDlDSVEuVFNFOjcwMTEuSVFfQ1VTVE9NX0JFVEEuLTEwNFcuMjAxNS8wMy8zMS4uXk4yMjUuSlBZLkgBAAAArkkLAAIAAAAQMC42NTMxNTExMTE2MzgzNQB3Y3dXQxzXCNkUdntDHNcII0NJUS5OWVNFOlVUWC5JUV9UT1RBTF9BU1NFVFMuRlkyMDA5AQAAAP5tAgACAAAABTU1NzYyAQgAAAAFAAAAATEBAAAACjE0OTU0MTA0MzADAAAAAzE2MAIAAAAEMTAwNwQAAAABMAcAAAAIOC84LzIwMTkIAAAACjEyLzMxLzIwMDkJAAAAATAQOtMyQxzXCGFNw3pDHNcIGkNJUS5TV1g6QUJCTi5JUV9FQlQuRlkyMDE3AQAAAF9IAAACAAAABDIxMDIBCAAAAAUAAAABMQEAAAAKMTk1MTQ5OTA3MQMAAAADMTYwAgAAAAMxMzkEAAAAATAHAAAACDgvOC8yMDE5CAAAAAoxMi8zMS8yMDE3CQAAAAEweJYTM0Mc</t>
  </si>
  <si>
    <t>1wjuhd16QxzXCB1DSVEuREI6U0lFLklRX09QRVJfSU5DLkZZMjAwOAEAAAA2AwYAAgAAAAQ0NjE3AQgAAAAFAAAAATEBAAAACjE0MTQ2NjM3MjADAAAAAjUwAgAAAAIyMQQAAAABMAcAAAAIOC84LzIwMTkIAAAACTkvMzAvMjAwOAkAAAABMBv7XTVDHNcIeFlHekMc1wggQ0lRLlRTRTo2MzAyLklRX1BBUlRfVElNRS5GWTIwMTEBAAAAY1gNAAMAAAAAAIVvvzdDHNcIbnT9eUMc1wghQ0lRLlRTRTo3MDEyLklRX1RPVEFMX0xJQUIuRlkyMDEzAQAAAB8+BgACAAAABzExMTY0MDkBCAAAAAUAAAABMQEAAAAKMTYyNjMwMTM3NgMAAAACNzkCAAAABDEyNzYEAAAAATAHAAAACDgvOC8yMDE5CAAAAAkzLzMxLzIwMTMJAAAAATDQVYc4QxzXCI3Z4HlDHNcIJ0NJUS5UU0U6NjUwMS5JUV9UT1RBTF9SRVYuRlkyMDEzLi4uLkpQWQEAAACbLQIAAgAAAAc5MDQxMDcxAQgAAAAFAAAAATEBAAAACjE2ODU1MjE3MjIDAAAAAjc5AgAAAAIyOAQAAAABMAcAAAAIOC84LzIwMTkIAAAACTMvMzEvMjAxMwkAAAABMIfk7S9DHNcIacdne0Mc1wg0Q0lRLlNXWDpBQkJOLklRX1RPVEFMX09VVFNUQU5ESU5HX0ZJTElOR19EQVRFLkZZMjAxNAEAAABfSAAAAgAAAAsyMjU4Ljg5OTYyNQEEAAAABQAAAAE1AQAAAAoxODMxNzYzNzQ4AgAAAAUyNDE1MwYAAAABMHiWEzNDHNcI4BHIekMc1wgpQ0lRLlRTRTo3MDExLklRX0FTU0VUX1dS</t>
  </si>
  <si>
    <t>SVRFRE9XTl9DRi5GWTIwMDgBAAAArkkLAAIAAAAFMzAyNjEBCAAAAAUAAAABMQEAAAAKMTI2ODk2NDI0NQMAAAACNzkCAAAABDIwMTkEAAAAATAHAAAACDgvOC8yMDE5CAAAAAkzLzMxLzIwMDgJAAAAATA6OBA7QxzXCOrTUXlDHNcIJENJUS5UU0U6NzAxMS5JUV9FUVVJVFlfTUVUSE9ELkZZMjAxNQEAAACuSQsAAwAAAAAAF1vkOkMc1wg8lXV5QxzXCCVDSVEuVFNFOjcwMTMuSVFfU1RfREVCVF9JU1NVRUQuRlkyMDEyAQAAAJxXDQADAAAAAABMZGs5QxzXCIVly3lDHNcIKUNJUS5UU0U6NzAxMS5JUV9EQVlTX0lOVkVOVE9SWV9PVVQuRlkyMDExAQAAAK5JCwACAAAACTE3NC42NzIyMQEIAAAABQAAAAExAQAAAAoxNDYwNzE3NjQ1AwAAAAI3OQIAAAAENDAzNQQAAAABMAcAAAAIOC84LzIwMTkIAAAACTMvMzEvMjAxMQkAAAABMHrJ0TFDHNcIlzINe0Mc1wgtQ0lRLlRTRTo2MzAyLklRX09USEVSX0lOVkVTVF9BQ1RfU1VQUEwuRlkyMDExAQAAAGNYDQACAAAAAzE0NgEIAAAABQAAAAExAQAAAAoxNDYyNzEyNTA5AwAAAAI3OQIAAAAEMjA1MQQAAAABMAcAAAAIOC84LzIwMTkIAAAACTMvMzEvMjAxMQkAAAABMIVvvzdDHNcIg2LqeUMc1wgmQ0lRLlRTRTo3MDAzLklRX0RFRl9UQVhfTElBQl9MVC5GWTIwMTgBAAAA2VcNAAIAAAAFNjc5NTgBCAAAAAUAAAABMQEAAAAKMTg5NTAwMjM4MwMAAAACNzkCAAAA</t>
  </si>
  <si>
    <t>BDEwMjcEAAAAATAHAAAACDgvOC8yMDE5CAAAAAkzLzMxLzIwMTgJAAAAATC+68s2QxzXCG/lMXpDHNcIIUNJUS5EQjpTSUUuSVFfQkVUQV81WVIuMjAxOC8wOS8zMAEAAAA2AwYAAgAAABAxLjA0NDcyMTgzMDA5MTQxAHdjd1dDHNcI9v+Be0Mc1wgkQ0lRLlNXWDpBQkJOLklRX0VCSVREQV9NQVJHSU4uRlkyMDE4AQAAAF9IAAACAAAABzExLjQ5OTUBCAAAAAUAAAABMQEAAAAKMTk1MTQ5OTA3OAMAAAADMTYwAgAAAAQ0MDQ3BAAAAAEwBwAAAAg4LzgvMjAxOQgAAAAKMTIvMzEvMjAxOAkAAAABMIfk7S9DHNcIirg1e0Mc1wgbQ0lRLkRCOlNJRS5JUV9HQV9FWFAuRlkyMDE0AQAAADYDBgADAAAAAADyBuI0QxzXCAqSYXpDHNcIMENJUS5UU0U6NzAxMy5JUV9UT1RBTF9PVVRTVEFORElOR19CU19EQVRFLkZZMjAxNQEAAACcVw0AAgAAAAgxNTQuMzUwOQEEAAAABQAAAAE1AQAAAAoxODE2NzEwODM4AgAAAAUyNDE1MgYAAAABMB1MwThDHNcINZKUeUMc1wggQ0lRLk5ZU0U6VVRYLklRX1JEX0VYUF9GTi5GWTIwMDcBAAAA/m0CAAIAAAAEMzU1MAEIAAAABQAAAAExAQAAAAoxMzI0MzA4MDc2AwAAAAMxNjACAAAABDMxNjgEAAAAATAHAAAACDgvOC8yMDE5CAAAAAoxMi8zMS8yMDA3CQAAAAEweJYTM0Mc1wgEALV6QxzXCCVDSVEuVFNFOjY1MDEuSVFfQkFTSUNfRVBTX0VYQ0wuRlkyMDE5AQAAAJstAgACAAAA</t>
  </si>
  <si>
    <t>CjIzOS45MjgyMTUBCAAAAAUAAAABMQEAAAAKMTk2OTkwMzMwNwMAAAACNzkCAAAABDMwNjQEAAAAATAHAAAACDgvOC8yMDE5CAAAAAkzLzMxLzIwMTkJAAAAATBDWE06QxzXCIVly3lDHNcIKENJUS5OWVNFOkdFLklRX0lOVkVTVF9TRUNVUklUWV9DRi5GWTIwMTUBAAAAh7MCAAMAAAAAABzpSjVDHNcIZ1ZmekMc1wgyQ0lRLk5ZU0U6R0UuSVFfQ0hBTkdFX09USEVSX05FVF9PUEVSX0FTU0VUUy5GWTIwMTQBAAAAh7MCAAMAAAAAABzpSjVDHNcIrLhoekMc1wgfQ0lRLlNXWDpBQkJOLklRX0VCSVRfSU5ULkZZMjAxNAEAAABfSAAAAgAAAAc0NS45Mzc1AQgAAAAFAAAAATEBAAAACjE4MzE3NjM3NDgDAAAAAzE2MAIAAAAENDE4OQQAAAABMAcAAAAIOC84LzIwMTkIAAAACjEyLzMxLzIwMTQJAAAAATDTLugwQxzXCOACY3tDHNcIJ0NJUS5UU0U6NjM2Ny5JUV9EQVlTX1BBWUFCTEVfT1VULkZZMjAxNgEAAABUXQ0AAgAAAAk0My4yNDg3NTYBCAAAAAUAAAABMQEAAAAKMTc5ODg5NTAxMQMAAAACNzkCAAAABDQxODMEAAAAATAHAAAACDgvOC8yMDE5CAAAAAkzLzMxLzIwMTYJAAAAATCsGfQwQxzXCN0FRHtDHNcIIUNJUS5EQjpTSUUuSVFfR1JPU1NfTUFSR0lOLkZZMjAxNQEAAAA2AwYAAgAAAAcyOC44ODQzAQgAAAAFAAAAATEBAAAACjE4MjE2MDgxODMDAAAAAjUwAgAAAAQ0MDc0BAAAAAEwBwAAAAg4Lzgv</t>
  </si>
  <si>
    <t>MjAxOQgAAAAJOS8zMC8yMDE1CQAAAAEw0y7oMEMc1wjdBUR7QxzXCB1DSVEuVFNFOjcwMTEuSVFfRUJJVERBLkZZMjAxNgEAAACuSQsAAgAAAAY0Nzk2MjkBCAAAAAUAAAABMQEAAAAKMTc5ODMzNjU0MgMAAAACNzkCAAAABDQwNTEEAAAAATAHAAAACDgvOC8yMDE5CAAAAAkzLzMxLzIwMTYJAAAAATAXW+Q6QxzXCJblZHlDHNcIJ0NJUS5OWVNFOlVUWC5JUV9DQVNIX09QRVIuRlkyMDE0Li4uLkpQWQEAAAD+bQIAAgAAAAo4NzcwOTIuNDA1AQgAAAAFAAAAATEBAAAACjE4MjcwMTAwODgDAAAAAjc5AgAAAAQyMDA2BAAAAAEwBwAAAAg4LzgvMjAxOQgAAAAKMTIvMzEvMjAxNAkAAAABMEaOPDBDHNcI5XlZe0Mc1wgbQ0lRLlRTRTo3MDExLklRX0VCSVQuRlkyMDE2AQAAAK5JCwACAAAABjMwOTUwNwEIAAAABQAAAAExAQAAAAoxNzk4MzM2NTQyAwAAAAI3OQIAAAADNDAwBAAAAAEwBwAAAAg4LzgvMjAxOQgAAAAJMy8zMS8yMDE2CQAAAAEwF1vkOkMc1wjpR2d5QxzXCCRDSVEuVFNFOjcwMTIuSVFfU0FMRV9JTlRBTl9DRi5GWTIwMTQBAAAAHz4GAAIAAAAFLTIxODMBCAAAAAUAAAABMQEAAAAKMTgyMjYxOTA3NwMAAAACNzkCAAAABDIwMjkEAAAAATAHAAAACDgvOC8yMDE5CAAAAAkzLzMxLzIwMTQJAAAAATDYKV84QxzXCMXHzXlDHNcIIkNJUS5UU0U6NzAxMy5JUV9RVUlDS19SQVRJTy5GWTIwMTIBAAAA</t>
  </si>
  <si>
    <t>nFcNAAIAAAAIMC41OTMwNzQBCAAAAAUAAAABMQEAAAAKMTU1NDMzNzA3NgMAAAACNzkCAAAABDQxMjEEAAAAATAHAAAACDgvOC8yMDE5CAAAAAkzLzMxLzIwMTIJAAAAATDIFuAxQxzXCAD68npDHNcIKkNJUS5EQjpTSUUuSVFfSU1QVVRfT1BFUl9MRUFTRV9ERVBSLkZZMjAxOAEAAAA2AwYAAgAAAAo5MjAuMDgzMzQ0AQgAAAAFAAAAATEBAAAACjE5MjgwNDAyMzMDAAAAAjUwAgAAAAUyMTY3MwQAAAABMAcAAAAIOC84LzIwMTkIAAAACTkvMzAvMjAxOAkAAAABMPIG4jRDHNcI+JRCekMc1wghQ0lRLlRTRTo3MDEzLklRX1NHQV9NQVJHSU4uRlkyMDA5AQAAAJxXDQACAAAABjcuNTU2OAEIAAAABQAAAAExAQAAAAoxMzgxMzA2OTQ2AwAAAAI3OQIAAAAENDM3NQQAAAABMAcAAAAIOC84LzIwMTkIAAAACTMvMzEvMjAwOQkAAAABMMgW4DFDHNcIirg1e0Mc1wgoQ0lRLkVOWFRQQTpTVS5JUV9EQVlTX1BBWUFCTEVfT1VULkZZMjAwOQEAAABeaAoAAgAAAAg4OS45MzUyNwEIAAAABQAAAAExAQAAAAoxNDMwMzcwNTgwAwAAAAI1MAIAAAAENDE4MwQAAAABMAcAAAAIOC84LzIwMTkIAAAACjEyLzMxLzIwMDkJAAAAATDTLugwQxzXCN+LbHtDHNcIGkNJUS5UU0U6NzAwMy5JUV9FQlQuRlkyMDEyAQAAANlXDQACAAAABTMyOTE4AQgAAAAFAAAAATEBAAAACjE1NTQ5NTA3MjIDAAAAAjc5AgAAAAMxMzkEAAAAATAH</t>
  </si>
  <si>
    <t>AAAACDgvOC8yMDE5CAAAAAkzLzMxLzIwMTIJAAAAATAt8EQ3QxzXCCeM0nlDHNcII0NJUS5UU0U6NjMwMi5JUV9UT1RBTF9BU1NFVFMuRlkyMDEzAQAAAGNYDQACAAAABjY0NzcyNAEIAAAABQAAAAExAQAAAAoxNjI1NDU3NTM5AwAAAAI3OQIAAAAEMTAwNwQAAAABMAcAAAAIOC84LzIwMTkIAAAACTMvMzEvMjAxMwkAAAABMIVvvzdDHNcI7CnQeUMc1wgZQ0lRLlRTRTo2MzY3LklRX0dQLkZZMjAxMgEAAABUXQ0AAgAAAAYzNzE5MDEBCAAAAAUAAAABMQEAAAAKMTU1NDk1MDU3MAMAAAACNzkCAAAAAjEwBAAAAAEwBwAAAAg4LzgvMjAxOQgAAAAJMy8zMS8yMDEyCQAAAAEw2NRqNkMc1wiDYup5QxzXCClDSVEuVFNFOjcwMTMuSVFfREFZU19JTlZFTlRPUllfT1VULkZZMjAxMgEAAACcVw0AAgAAAAoxMjcuMzkwNjkyAQgAAAAFAAAAATEBAAAACjE1NTQzMzcwNzYDAAAAAjc5AgAAAAQ0MDM1BAAAAAEwBwAAAAg4LzgvMjAxOQgAAAAJMy8zMS8yMDEyCQAAAAEwyBbgMUMc1whfRCB7QxzXCCNDSVEuTllTRTpHRS5JUV9PVEhFUl9MSUFCX0xULkZZMjAxMAEAAACHswIAAgAAAAUzMzQ2OAEIAAAABQAAAAExAQAAAAoxNTg5NDM2Mjc4AwAAAAMxNjACAAAABDEwNjIEAAAAATAHAAAACDgvOC8yMDE5CAAAAAoxMi8zMS8yMDEwCQAAAAEwHonVNUMc1wiGXwl6QxzXCCRDSVEuTllTRTpVVFguSVFfRUJJVERBLkZZ</t>
  </si>
  <si>
    <t>MjAwOS4uLi5KUFkBAAAA/m0CAAIAAAAKNzA1ODYzLjU1NQEIAAAABQAAAAExAQAAAAoxNDk1NDEwNDMwAwAAAAI3OQIAAAAENDA1MQQAAAABMAcAAAAIOC84LzIwMTkIAAAACjEyLzMxLzIwMDkJAAAAATAsKjowQxzXCCTubntDHNcII0NJUS5EQjpTSUUuSVFfUFJPVl9CQURfREVCVFMuRlkyMDEzAQAAADYDBgADAAAAAAAb+101QxzXCCjuoXpDHNcIIkNJUS5EQjpTSUUuSVFfQ0FTSF9JTlRFUkVTVC5GWTIwMTMBAAAANgMGAAIAAAADNDc5AQgAAAAFAAAAATEBAAAACjE3MTExMDI4ODcDAAAAAjUwAgAAAAQzMDI4BAAAAAEwBwAAAAg4LzgvMjAxOQgAAAAJOS8zMC8yMDEzCQAAAAEwG/tdNUMc1wj3HUx6QxzXCChDSVEuVFNFOjcwMTIuSVFfR1dfSU5UQU5fQU1PUlRfQ0YuRlkyMDEzAQAAAB8+BgADAAAAAADQVYc4QxzXCI/cwXlDHNcIJUNJUS5FTlhUUEE6U1UuSVFfRUJJVERBLkZZMjAxMy4uLi5KUFkBAAAAXmgKAAIAAAANNTI3MDg5LjQ0NDMyOQEIAAAABQAAAAExAQAAAAoxNzIwMzMxNTQ4AwAAAAI3OQIAAAAENDA1MQQAAAABMAcAAAAIOC84LzIwMTkIAAAACjEyLzMxLzIwMTMJAAAAATCH5O0vQxzXCGpTUntDHNcIF0NJUS4uSVFfQ0FQSVRBTF9MRUFTRVMuBQAAAAEAAAAIAAAAFChJbnZhbGlkIElkZW50aWZpZXIpxTCbXEMc1wjFMJtcQxzXCCZDSVEuVFNFOjcwMTMuSVFfTFRfREVCVF9DQVBJ</t>
  </si>
  <si>
    <t>VEFMLkZZMjAxNwEAAACcVw0AAgAAAAczNS4wMzEzAQgAAAAFAAAAATEBAAAACjE4NDgyOTczNzADAAAAAjc5AgAAAAQ0MTg3BAAAAAEwBwAAAAg4LzgvMjAxOQgAAAAJMy8zMS8yMDE3CQAAAAEwyBbgMUMc1wjIlA97QxzXCClDSVEuRU5YVFBBOlNVLklRX1RPVEFMX0RFQlRfRUJJVERBLkZZMjAxMQEAAABeaAoAAgAAAAgyLjI0MjQ2NgEIAAAABQAAAAExAQAAAAoxNTg4NzMxMjkwAwAAAAI1MAIAAAAENDE5MgQAAAABMAcAAAAIOC84LzIwMTkIAAAACjEyLzMxLzIwMTEJAAAAATDTLugwQxzXCCLfPHtDHNcIHkNJUS5UU0U6NjUwMS5JUV9QRU5TSU9OLkZZMjAxNAEAAACbLQIAAgAAAAY3Nzk4NzYBCAAAAAUAAAABMQEAAAAKMTc0NTI3MDU0NAMAAAACNzkCAAAABDEyMTMEAAAAATAHAAAACDgvOC8yMDE5CAAAAAkzLzMxLzIwMTQJAAAAATDTG0w6QxzXCP9EhnlDHNcIDkNJUS4wLklRX05JLkZZBQAAAAAAAAAIAAAAFShJbnZhbGlkIFRpbWUgUGVyaW9kKddjuzJDHNcIdLsWe0Mc1wgkQ0lRLlRTRTo3MDExLklRX09USEVSX0xJQUJfTFQuRlkyMDE3AQAAAK5JCwACAAAABTc1MTk1AQgAAAAFAAAAATEBAAAACjE4NDc5NzY5NjQDAAAAAjc5AgAAAAQxMDYyBAAAAAEwBwAAAAg4LzgvMjAxOQgAAAAJMy8zMS8yMDE3CQAAAAEwF1vkOkMc1wieWXp5QxzXCBtDSVEuVFNFOjcwMTEuSVFfTlBQRS5GWTIwMTcB</t>
  </si>
  <si>
    <t>AAAArkkLAAIAAAAGOTM1MDc4AQgAAAAFAAAAATEBAAAACjE4NDc5NzY5NjQDAAAAAjc5AgAAAAQxMDA0BAAAAAEwBwAAAAg4LzgvMjAxOQgAAAAJMy8zMS8yMDE3CQAAAAEwF1vkOkMc1wjhuJt5QxzXCCFDSVEuRU5YVFBBOlNVLklRX0NIQU5HRV9BUi5GWTIwMTABAAAAXmgKAAIAAAAELTI5MQEIAAAABQAAAAExAQAAAAoxNTE3Nzk5ODM4AwAAAAI1MAIAAAAEMjAxOAQAAAABMAcAAAAIOC84LzIwMTkIAAAACjEyLzMxLzIwMTAJAAAAATBlZjY0QxzXCOyC/HpDHNcIJUNJUS5UU0U6NzAwMy5JUV9TVF9ERUJUX0lTU1VFRC5GWTIwMTUBAAAA2VcNAAMAAAAAAJiYyzZDHNcIhl8JekMc1wgZQ0lRLlRTRTo3MDAzLklRX1JFLkZZMjAxMAEAAADZVw0AAgAAAAU3NjQxMQEIAAAABQAAAAExAQAAAAoxMzgxNTIzMDk0AwAAAAI3OQIAAAAEMTIyMgQAAAABMAcAAAAIOC84LzIwMTkIAAAACTMvMzEvMjAxMAkAAAABMPXvQzdDHNcIoE32eUMc1wgpQ0lRLlRTRTo2MzY3LklRX1RPVEFMX0RFQlRfQ0FQSVRBTC5GWTIwMDkBAAAAVF0NAAIAAAAHNDYuMzExNQEIAAAABQAAAAExAQAAAAoxMzg2NzI0MTQxAwAAAAI3OQIAAAAENDE4NgQAAAABMAcAAAAIOC84LzIwMTkIAAAACTMvMzEvMjAwOQkAAAABMKwZ9DBDHNcICWhGe0Mc1wgjQ0lRLlRTRTo3MDAzLklRX0dST1NTX01BUkdJTi5GWTIwMTABAAAA2VcNAAIAAAAH</t>
  </si>
  <si>
    <t>MTEuMDcxOAEIAAAABQAAAAExAQAAAAoxMzgxNTIzMDk0AwAAAAI3OQIAAAAENDA3NAQAAAABMAcAAAAIOC84LzIwMTkIAAAACTMvMzEvMjAxMAkAAAABMFlPLTFDHNcIFWsne0Mc1wgfQ0lRLk5ZU0U6R0UuSVFfRElWRVNUX0NGLkZZMjAwOAEAAACHswIAAgAAAAUxMDQwOQEIAAAABQAAAAExAQAAAAoxNDMzNDU0MTczAwAAAAMxNjACAAAABDIwNzcEAAAAATAHAAAACDgvOC8yMDE5CAAAAAoxMi8zMS8yMDA4CQAAAAEwLk3UNUMc1wh4WUd6QxzXCClDSVEuVFNFOjcwMTIuSVFfSU5WRVNUX1NFQ1VSSVRZX0NGLkZZMjAwOQEAAAAfPgYAAgAAAAQtNTQzAQgAAAAFAAAAATEBAAAACjEzODA2MzEwMjcDAAAAAjc5AgAAAAQyMDI3BAAAAAEwBwAAAAg4LzgvMjAxOQgAAAAJMy8zMS8yMDA5CQAAAAEwXD6EOEMc1wiP3MF5QxzXCCVDSVEuVFNFOjcwMDMuSVFfRElMVVRfRVBTX0VYQ0wuRlkyMDExAQAAANlXDQACAAAACjE2Mi44OTg3MzUBCAAAAAUAAAABMQEAAAAKMTQ2MjcxMjM5NQMAAAACNzkCAAAAAzE0MgQAAAABMAcAAAAIOC84LzIwMTkIAAAACTMvMzEvMjAxMQkAAAABMPXvQzdDHNcI5xprekMc1wgaQ0lRLkVOWFRQQTpTVS5JUV9HVy5GWTIwMTQBAAAAXmgKAAIAAAAFMTY3MzMBCAAAAAUAAAABMQEAAAAKMTc3Njc5Mjg0OAMAAAACNTACAAAABDExNzEEAAAAATAHAAAACDgvOC8yMDE5CAAAAAoxMi8z</t>
  </si>
  <si>
    <t>MS8yMDE0CQAAAAEwpcg4NEMc1wgkA5Z6QxzXCCBDSVEuVFNFOjcwMTEuSVFfQ0FTSF9PUEVSLkZZMjAxOQEAAACuSQsAAgAAAAY0MDQ5MjQBCAAAAAUAAAABMQEAAAAKMTk3MDA1MTQ2MQMAAAACNzkCAAAABDIwMDYEAAAAATAHAAAACDgvOC8yMDE5CAAAAAkzLzMxLzIwMTkJAAAAATAXW+Q6QxzXCKZxT3lDHNcIJUNJUS5TV1g6QUJCTi5JUV9HQUlOX0lOVkVTVF9DRi5GWTIwMTUBAAAAX0gAAAMAAAAAAHiWEzNDHNcIKO6hekMc1wgnQ0lRLlRTRTo3MDExLklRX0NBU0hfT1BFUi5GWTIwMTEuLi4uSlBZAQAAAK5JCwACAAAABjMzNzgwNQEIAAAABQAAAAExAQAAAAoxNDYwNzE3NjQ1AwAAAAI3OQIAAAAEMjAwNgQAAAABMAcAAAAIOC84LzIwMTkIAAAACTMvMzEvMjAxMQkAAAABMEaOPDBDHNcI+vBPe0Mc1wgzQ0lRLlRTRTo2NTAxLklRX0NIQU5HRV9PVEhFUl9ORVRfT1BFUl9BU1NFVFMuRlkyMDE5AQAAAJstAgACAAAABi04NzEzNwEIAAAABQAAAAExAQAAAAoxOTY5OTAzMzA3AwAAAAI3OQIAAAAEMjA0NQQAAAABMAcAAAAIOC84LzIwMTkIAAAACTMvMzEvMjAxOQkAAAABMNqoTTpDHNcI6tNReUMc1wgjQ0lRLkRCOlNJRS5JUV9CQVNJQ19FUFNfRVhDTC5GWTIwMTYBAAAANgMGAAIAAAAINi41MDY4NTEBCAAAAAUAAAABMQEAAAAKMTg2ODI5NTUwMgMAAAACNTACAAAABDMwNjQEAAAAATAHAAAACDgv</t>
  </si>
  <si>
    <t>OC8yMDE5CAAAAAk5LzMwLzIwMTYJAAAAATDyBuI0QxzXCKWvxXpDHNcIKENJUS5UU0U6NjUwMS5JUV9UT1RBTF9ESVZfUEFJRF9DRi5GWTIwMTIBAAAAmy0CAAIAAAAGLTI3MDE4AQgAAAAFAAAAATEBAAAACjE2ODU1MjE4MDIDAAAAAjc5AgAAAAQyMDIyBAAAAAEwBwAAAAg4LzgvMjAxOQgAAAAJMy8zMS8yMDEyCQAAAAEwcw/HOUMc1wgJp4h5QxzXCB9DSVEuU1dYOkFCQk4uSVFfTkVUX0RFQlQuRlkyMDExAQAAAF9IAAACAAAABS0xNzcwAQgAAAAFAAAAATEBAAAACjE2NjE5NzMwMzYDAAAAAzE2MAIAAAAENDM2NAQAAAABMAcAAAAIOC84LzIwMTkIAAAACjEyLzMxLzIwMTEJAAAAATA/DdczQxzXCMgsfnpDHNcIJ0NJUS5UU0U6NjUwMS5JUV9NQVJLRVRDQVAuMjAwMS8zLzMxLkpQWQEAAACbLQIAAgAAAA0zNTgxNTQzLjk0MTY3AQYAAAAFAAAAATEBAAAACjE0NDA1MTgxNzUDAAAAAjc5AgAAAAYxMDAwNTQEAAAAATAHAAAACTMvMzEvMjAwMUVwx1NDHNcI0JUBmkMc1wglQ0lRLlRTRTo3MDEzLklRX1BST1ZfQkFEX0RFQlRTLkZZMjAxMgEAAACcVw0AAgAAAAUtMTc2NgEIAAAABQAAAAExAQAAAAoxNTU0MzM3MDc2AwAAAAI3OQIAAAACOTUEAAAAATAHAAAACDgvOC8yMDE5CAAAAAkzLzMxLzIwMTIJAAAAATC5EWs5QxzXCFYGqnlDHNcIIkNJUS5FTlhUUEE6U1UuSVFfRUFSTklOR19DTy5GWTIwMTUB</t>
  </si>
  <si>
    <t>AAAAXmgKAAIAAAAEMTUwMwEIAAAABQAAAAExAQAAAAoxODI4MTI1OTQ0AwAAAAI1MAIAAAABNwQAAAABMAcAAAAIOC84LzIwMTkIAAAACjEyLzMxLzIwMTUJAAAAATClyDg0QxzXCNejdHpDHNcIIkNJUS5UU0U6NjMwMi5JUV9FQklUX01BUkdJTi5GWTIwMTYBAAAAY1gNAAIAAAAGNy4yMTUzAQgAAAAFAAAAATEBAAAACjE3OTg4OTUwNTQDAAAAAjc5AgAAAAQ0MDUzBAAAAAEwBwAAAAg4LzgvMjAxOQgAAAAJMy8zMS8yMDE2CQAAAAEwWU8tMUMc1wjCHRl7QxzXCDBDSVEuVFNFOjcwMTMuSVFfVE9UQUxfT1VUU1RBTkRJTkdfQlNfREFURS5GWTIwMTMBAAAAnFcNAAIAAAAKMTQ2LjMzMDk4MgEEAAAABQAAAAE1AQAAAAoxNjI1OTc1MjMyAgAAAAUyNDE1MgYAAAABMExkazlDHNcIjdngeUMc1wgiQ0lRLk5ZU0U6VVRYLklRX0FTU0VUX1RVUk5TLkZZMjAxMAEAAAD+bQIAAgAAAAgwLjkxNTA1OAEIAAAABQAAAAExAQAAAAoxNTg2NTA0OTA4AwAAAAMxNjACAAAABDQxNzcEAAAAATAHAAAACDgvOC8yMDE5CAAAAAoxMi8zMS8yMDEwCQAAAAEwh+TtL0Mc1wgg3Ft7QxzXCClDSVEuTllTRTpVVFguSVFfSU5WRVNUX1NFQ1VSSVRZX0NGLkZZMjAwNwEAAAD+bQIAAwAAAAAAeJYTM0Mc1wgR/dN6QxzXCCxDSVEuVFNFOjY1MDEuSVFfSU1QVVRfT1BFUl9MRUFTRV9ERVBSLkZZMjAxMQEAAACbLQIAAgAAAA0xMjA4</t>
  </si>
  <si>
    <t>NDAuOTQ1NDk2AQgAAAAFAAAAATEBAAAACjE2MjU3OTg3NzADAAAAAjc5AgAAAAUyMTY3MwQAAAABMAcAAAAIOC84LzIwMTkIAAAACTMvMzEvMjAxMQkAAAABMHMPxzlDHNcI7bt8eUMc1wghQ0lRLlRTRTo2MzY3LklRX0NBU0hfRklOQU4uRlkyMDE1AQAAAFRdDQACAAAABi04MzA3MwEIAAAABQAAAAExAQAAAAoxNzQ1OTE2NTE2AwAAAAI3OQIAAAAEMjAwNAQAAAABMAcAAAAIOC84LzIwMTkIAAAACTMvMzEvMjAxNQkAAAABMNr8STZDHNcIHX1tekMc1wgpQ0lRLlRTRTo2MzAyLklRX0lOVkVTVF9TRUNVUklUWV9DRi5GWTIwMTgBAAAAY1gNAAIAAAADMTU5AQgAAAAFAAAAATEBAAAACjE4OTUwMDIyMTYDAAAAAjc5AgAAAAQyMDI3BAAAAAEwBwAAAAg4LzgvMjAxOQgAAAAJMy8zMS8yMDE4CQAAAAEwyPJlN0Mc1wjYstl5QxzXCCRDSVEuTllTRTpHRS5JUV9EQVlTX1NBTEVTX09VVC5GWTIwMDkBAAAAh7MCAAIAAAAJNjYuNTk1MzQ1AQgAAAAFAAAAATEBAAAACjE1MjQyMjg1NjMDAAAAAzE2MAIAAAAENDA0MgQAAAABMAcAAAAIOC84LzIwMTkIAAAACjEyLzMxLzIwMDkJAAAAATCsGfQwQxzXCIQsS3tDHNcIJENJUS5TV1g6QUJCTi5JUV9PVEhFUl9MSUFCX0xULkZZMjAxMAEAAABfSAAAAgAAAAQxNjU4AQgAAAAFAAAAATEBAAAACjE1OTI1MTQ3ODkDAAAAAzE2MAIAAAAEMTA2MgQAAAABMAcAAAAIOC84</t>
  </si>
  <si>
    <t>LzIwMTkIAAAACjEyLzMxLzIwMTAJAAAAATD6qtQzQxzXCNejdHpDHNcIKENJUS5TV1g6QUJCTi5JUV9FQVJOSU5HX0NPX01BUkdJTi5GWTIwMTEBAAAAX0gAAAIAAAAGOC43MDIyAQgAAAAFAAAAATEBAAAACjE2NjE5NzMwMzYDAAAAAzE2MAIAAAAENDE4MQQAAAABMAcAAAAIOC84LzIwMTkIAAAACjEyLzMxLzIwMTEJAAAAATDTLugwQxzXCLYaOHtDHNcIJUNJUS5UU0U6NjMwMi5JUV9ESUxVVF9FUFNfSU5DTC5GWTIwMDgBAAAAY1gNAAIAAAAJMzU1LjkyOTQ4AQgAAAAFAAAAATEBAAAACjEwNjU1NTUxNzADAAAAAjc5AgAAAAE4BAAAAAEwBwAAAAg4LzgvMjAxOQgAAAAJMy8zMS8yMDA4CQAAAAEww7hgOEMc1wivxOx5QxzXCChDSVEuVFNFOjY1MDEuSVFfRklYRURfQVNTRVRfVFVSTlMuRlkyMDE5AQAAAJstAgACAAAABzQuNjQ1NjQBCAAAAAUAAAABMQEAAAAKMTk2OTkwMzMwNwMAAAACNzkCAAAABDQwNjYEAAAAATAHAAAACDgvOC8yMDE5CAAAAAkzLzMxLzIwMTkJAAAAATDbtN0xQxzXCO5/G3tDHNcIKkNJUS5UU0U6NjM2Ny5JUV9UT1RBTF9BU1NFVFMuRlkyMDEwLi4uLkpQWQEAAABUXQ0AAgAAAAcxMTM5NjU1AQgAAAAFAAAAATEBAAAACjEzODY3MjM3ODEDAAAAAjc5AgAAAAQxMDA3BAAAAAEwBwAAAAg4LzgvMjAxOQgAAAAJMy8zMS8yMDEwCQAAAAEwLCo6MEMc1wgg3Ft7QxzXCCBDSVEuTllT</t>
  </si>
  <si>
    <t>RTpVVFguSVFfTUFDSElORVJZLkZZMjAwOQEAAAD+bQIAAgAAAAQ5OTQxAQgAAAAFAAAAATEBAAAACjE0OTU0MTA0MzADAAAAAzE2MAIAAAAEMzExNAQAAAABMAcAAAAIOC84LzIwMTkIAAAACjEyLzMxLzIwMDkJAAAAATAQOtMyQxzXCGDWzHpDHNcIF0NJUS4uSVFfUkVUVVJOX0NBUElUQUwuBQAAAAEAAAAIAAAAFChJbnZhbGlkIElkZW50aWZpZXIpz/FYXkMc1wjP8VheQxzXCChDSVEuVFNFOjcwMTIuSVFfREVGX1RBWF9BU1NFVFNfTFQuRlkyMDEzAQAAAB8+BgACAAAABTM2NDI4AQgAAAAFAAAAATEBAAAACjE2MjYzMDEzNzYDAAAAAjc5AgAAAAQxMDI2BAAAAAEwBwAAAAg4LzgvMjAxOQgAAAAJMy8zMS8yMDEzCQAAAAEw0FWHOEMc1wiP3MF5QxzXCCBDSVEuTllTRTpVVFguSVFfQlVJTERJTkdTLkZZMjAwOQEAAAD+bQIAAgAAAAQ0ODk4AQgAAAAFAAAAATEBAAAACjE0OTU0MTA0MzADAAAAAzE2MAIAAAAEMzAyMwQAAAABMAcAAAAIOC84LzIwMTkIAAAACjEyLzMxLzIwMDkJAAAAATAQOtMyQxzXCMKa0XpDHNcIGkNJUS5FTlhUUEE6U1UuSVFfQUUuRlkyMDE1AQAAAF5oCgADAAAAAAClyDg0QxzXCMgsfnpDHNcIIUNJUS5EQjpTSUUuSVFfSU5URVJFU1RfRVhQLkZZMjAxNwEAAAA2AwYAAgAAAAQtOTk0AQgAAAAFAAAAATEBAAAACjE5MjgwNDAxNjEDAAAAAjUwAgAAAAI4MgQAAAABMAcAAAAIOC84</t>
  </si>
  <si>
    <t>LzIwMTkIAAAACTkvMzAvMjAxNwkAAAABMPIG4jRDHNcI9x1MekMc1wgiQ0lRLlRTRTo2MzY3LklRX0RBX1NVUFBMX0NGLkZZMjAxOQEAAABUXQ0AAgAAAAU3MjMyMwEIAAAABQAAAAExAQAAAAoxOTcwMDUxNTA3AwAAAAI3OQIAAAAEMjE3MQQAAAABMAcAAAAIOC84LzIwMTkIAAAACTMvMzEvMjAxOQkAAAABMF6LSzZDHNcIq74qekMc1wgbQ0lRLlRTRTo3MDExLklRX0xBTkQuRlkyMDE0AQAAAK5JCwADAAAAAAAXW+Q6QxzXCOlHZ3lDHNcIHUNJUS5EQjpTSUUuSVFfVFJFQVNVUlkuRlkyMDEzAQAAADYDBgACAAAABS0yOTQ2AQgAAAAFAAAAATEBAAAACjE3MTExMDI4ODcDAAAAAjUwAgAAAAQxMjQ4BAAAAAEwBwAAAAg4LzgvMjAxOQgAAAAJOS8zMC8yMDEzCQAAAAEwG/tdNUMc1whnVmZ6QxzXCCdDSVEuTllTRTpHRS5JUV9UT1RBTF9ERUJULkZZMjAxNS4uLi5KUFkBAAAAh7MCAAIAAAAKMjM3NTE3NjAuNAEIAAAABQAAAAExAQAAAAoxODc1ODA3MjYxAwAAAAI3OQIAAAAENDE3MwQAAAABMAcAAAAIOC84LzIwMTkIAAAACjEyLzMxLzIwMTUJAAAAATAsKjowQxzXCGhQcXtDHNcIGUNJUS5UU0U6NzAwMy5JUV9HUC5GWTIwMTEBAAAA2VcNAAIAAAAFODIwOTABCAAAAAUAAAABMQEAAAAKMTQ2MjcxMjM5NQMAAAACNzkCAAAAAjEwBAAAAAEwBwAAAAg4LzgvMjAxOQgAAAAJMy8zMS8yMDExCQAAAAEw9e9D</t>
  </si>
  <si>
    <t>N0Mc1wivxOx5QxzXCB1DSVEuREI6U0lFLklRX0RBX1NVUFBMLkZZMjAxMgEAAAA2AwYAAwAAAAAAG/tdNUMc1wh+ynt6QxzXCBxDSVEuVFNFOjcwMTMuSVFfRUJJVEEuRlkyMDEyAQAAAJxXDQACAAAABTQzMzMzAQgAAAAFAAAAATEBAAAACjE1NTQzMzcwNzYDAAAAAjc5AgAAAAYxMDA2ODkEAAAAATAHAAAACDgvOC8yMDE5CAAAAAkzLzMxLzIwMTIJAAAAATBLFWs5QxzXCDOPs3lDHNcIKkNJUS5UU0U6NjM2Ny5JUV9UT1RBTF9DT01NT05fRVFVSVRZLkZZMjAxNwEAAABUXQ0AAgAAAAcxMTEyNzE1AQgAAAAFAAAAATEBAAAACjE4NDg4Nzk1MjADAAAAAjc5AgAAAAQxMDA2BAAAAAEwBwAAAAg4LzgvMjAxOQgAAAAJMy8zMS8yMDE3CQAAAAEw4ztLNkMc1wiM0D16QxzXCCFDSVEuVFNFOjcwMTIuSVFfT1RIRVJfT1BFUi5GWTIwMTIBAAAAHz4GAAMAAAAAANBVhzhDHNcINZKUeUMc1wgmQ0lRLk5ZU0U6VVRYLklRX0RFRl9UQVhfTElBQl9MVC5GWTIwMTUBAAAA/m0CAAMAAAAAAG3EvTJDHNcIQ1kUe0Mc1wgmQ0lRLlRTRTo3MDEyLklRX0xUX0RFQlRfQ0FQSVRBTC5GWTIwMTcBAAAAHz4GAAIAAAAHMzIuNzUwNwEIAAAABQAAAAExAQAAAAoxODQ4NjczNTc3AwAAAAI3OQIAAAAENDE4NwQAAAABMAcAAAAIOC84LzIwMTkIAAAACTMvMzEvMjAxNwkAAAABMFlPLTFDHNcI7n8be0Mc1wgqQ0lRLlRTRTo3MDEz</t>
  </si>
  <si>
    <t>LklRX1RFVl9FQklUREEuMjAwMC4yMDE4LzAzLzMxAQAAAJxXDQACAAAACDUuOTY4OTY4AQcAAAAFAAAAATEBAAAACjE4NzQ1MDY3NTkDAAAAATACAAAABjEwMDAzMAQAAAABMAcAAAAJMy8zMC8yMDE4CAAAAAkzLzMwLzIwMTgohbtTQxzXCDqtSnlDHNcIIUNJUS5EQjpTSUUuSVFfRElMVVRfV0VJR0hULkZZMjAwOAEAAAA2AwYAAgAAAAc4OTYuMjk4ABv7XTVDHNcIoUFyekMc1wglQ0lRLlRTRTo3MDEzLklRX0dXX0lOVEFOX0FNT1JULkZZMjAwOAEAAACcVw0AAwAAAAAA2qhNOkMc1wgJp4h5QxzXCChDSVEuVFNFOjcwMDMuSVFfREVGX1RBWF9BU1NFVFNfTFQuRlkyMDE4AQAAANlXDQACAAAABDg2MzABCAAAAAUAAAABMQEAAAAKMTg5NTAwMjM4MwMAAAACNzkCAAAABDEwMjYEAAAAATAHAAAACDgvOC8yMDE5CAAAAAkzLzMxLzIwMTgJAAAAATC+68s2QxzXCAI0IXpDHNcIJ0NJUS5UU0U6NzAxMS5JUV9DSEFOR0VfSU5WRU5UT1JZLkZZMjAwOQEAAACuSQsAAgAAAActMTQ5OTk2AQgAAAAFAAAAATEBAAAACjEzNzkyMzM3NzMDAAAAAjc5AgAAAAQyMDk5BAAAAAEwBwAAAAg4LzgvMjAxOQgAAAAJMy8zMS8yMDA5CQAAAAEwOjgQO0Mc1wgQqml5QxzXCB9DSVEuVFNFOjcwMTEuSVFfQlZfU0hBUkUuRlkyMDEzAQAAAK5JCwACAAAACzQxMTUuNjg2OTcxAQgAAAAFAAAAATEBAAAACjE2MjU0NTc2MDQDAAAA</t>
  </si>
  <si>
    <t>Ajc5AgAAAAQ0MDIwBAAAAAEwBwAAAAg4LzgvMjAxOQgAAAAJMy8zMS8yMDEzCQAAAAEwVMgRO0Mc1who93d5QxzXCCFDSVEuTllTRTpHRS5JUV9TQUxFX1BQRV9DRi5GWTIwMTgBAAAAh7MCAAIAAAAENDUxOQEIAAAABQAAAAExAQAAAAoxOTQ3MTc5MTU0AwAAAAMxNjACAAAABDIwNDIEAAAAATAHAAAACDgvOC8yMDE5CAAAAAoxMi8zMS8yMDE4CQAAAAEweUtNNUMc1whe4lB6QxzXCCBDSVEuRU5YVFBBOlNVLklRX1RPVEFMX0NBLkZZMjAxNQEAAABeaAoAAgAAAAUxMzc3NwEIAAAABQAAAAExAQAAAAoxODI4MTI1OTQ0AwAAAAI1MAIAAAAEMTAwOAQAAAABMAcAAAAIOC84LzIwMTkIAAAACjEyLzMxLzIwMTUJAAAAATClyDg0QxzXCED0Y3pDHNcII0NJUS5EQjpTSUUuSVFfTFRfREVCVF9SRVBBSUQuRlkyMDE0AQAAADYDBgACAAAABS0xNDUyAQgAAAAFAAAAATEBAAAACjE3NjgwNjEyNzMDAAAAAjUwAgAAAAQyMDM2BAAAAAEwBwAAAAg4LzgvMjAxOQgAAAAJOS8zMC8yMDE0CQAAAAEw8gbiNEMc1wgkA5Z6QxzXCChDSVEuU1dYOkFCQk4uSVFfVE9UQUxfREVCVC5GWTIwMTUuLi4uSlBZAQAAAF9IAAACAAAABjg5NDI4OAEIAAAABQAAAAExAQAAAAoxODc1NzM1MzQ2AwAAAAI3OQIAAAAENDE3MwQAAAABMAcAAAAIOC84LzIwMTkIAAAACjEyLzMxLzIwMTUJAAAAATAsKjowQxzXCGhQcXtDHNcILUNJUS5O</t>
  </si>
  <si>
    <t>WVNFOkdFLklRX09USEVSX0ZJTkFOQ0VfQUNUX1NVUFBMLkZZMjAxMAEAAACHswIAAgAAAAUtMjAxNQEIAAAABQAAAAExAQAAAAoxNTg5NDM2Mjc4AwAAAAMxNjACAAAABDIwNTAEAAAAATAHAAAACDgvOC8yMDE5CAAAAAoxMi8zMS8yMDEwCQAAAAEwHonVNUMc1wj3HUx6QxzXCCNDSVEuVFNFOjYzNjcuSVFfVE9UQUxfUkVDRUlWLkZZMjAxOQEAAABUXQ0AAgAAAAY0Mzg2ODQBCAAAAAUAAAABMQEAAAAKMTk3MDA1MTUwNwMAAAACNzkCAAAABDEwMDEEAAAAATAHAAAACDgvOC8yMDE5CAAAAAkzLzMxLzIwMTkJAAAAATBei0s2QxzXCCOGEHpDHNcII0NJUS5OWVNFOlVUWC5JUV9HUk9TU19NQVJHSU4uRlkyMDE3AQAAAP5tAgACAAAABzI2LjEzMDkBCAAAAAUAAAABMQEAAAAKMTk0NDA0MjMyMQMAAAADMTYwAgAAAAQ0MDc0BAAAAAEwBwAAAAg4LzgvMjAxOQgAAAAKMTIvMzEvMjAxNwkAAAABMIfk7S9DHNcIYD5ee0Mc1wglQ0lRLk5ZU0U6R0UuSVFfTFRfREVCVF9DQVBJVEFMLkZZMjAxNgEAAACHswIAAgAAAAc0OC41Mjk3AQgAAAAFAAAAATEBAAAACjE5NDcxNzkxMTYDAAAAAzE2MAIAAAAENDE4NwQAAAABMAcAAAAIOC84LzIwMTkIAAAACjEyLzMxLzIwMTYJAAAAATCsGfQwQxzXCGA+XntDHNcIKUNJUS5UU0U6NzAwMy5JUV9EQVlTX0lOVkVOVE9SWV9PVVQuRlkyMDA5AQAAANlXDQACAAAACDYzLjM4</t>
  </si>
  <si>
    <t>MDA2AQgAAAAFAAAAATEBAAAACjEzODE1MjI3OTkDAAAAAjc5AgAAAAQ0MDM1BAAAAAEwBwAAAAg4LzgvMjAxOQgAAAAJMy8zMS8yMDA5CQAAAAEwWU8tMUMc1wiVpiJ7QxzXCCFDSVEuVFNFOjcwMTEuSVFfSU5DX0VRVUlUWS5GWTIwMTkBAAAArkkLAAIAAAAFMTA5MzcBCAAAAAUAAAABMQEAAAAKMTk3MDA1MTQ2MQMAAAACNzkCAAAAAjQ3BAAAAAEwBwAAAAg4LzgvMjAxOQgAAAAJMy8zMS8yMDE5CQAAAAEwF1vkOkMc1wgHv115QxzXCCVDSVEuTllTRTpHRS5JUV9DQVNIX0FDUVVJUkVfQ0YuRlkyMDA3AQAAAIezAgACAAAABi0xNzIxNQEIAAAABQAAAAExAQAAAAoxMzI2NzIzODE4AwAAAAMxNjACAAAABDIwNTcEAAAAATAHAAAACDgvOC8yMDE5CAAAAAoxMi8zMS8yMDA3CQAAAAEwXotLNkMc1wgvgy96QxzXCChDSVEuRU5YVFBBOlNVLklRX1RPVEFMX1JFVi5GWTIwMTkuLi4uSlBZAQAAAF5oCgADAAAAAACH5O0vQxzXCGpTUntDHNcIIUNJUS5UU0U6NjUwMS5JUV9OSV9DT01QQU5ZLkZZMjAwOQEAAACbLQIAAgAAAActNzk1MTIwAQgAAAAFAAAAATEBAAAACjE0NTk0NzEwODMDAAAAAjc5AgAAAAU0MTU3MQQAAAABMAcAAAAIOC84LzIwMTkIAAAACTMvMzEvMjAwOQkAAAABMN+DxTlDHNcIx0GleUMc1wggQ0lRLlRTRTo2MzY3LklRX01BQ0hJTkVSWS5GWTIwMTcBAAAAVF0NAAMAAAAAAOM7SzZDHNcI</t>
  </si>
  <si>
    <t>w9EeekMc1wgZQ0lRLlRTRTo3MDEzLklRX0dQLkZZMjAxMQEAAACcVw0AAgAAAAYyMTA0NDYBCAAAAAUAAAABMQEAAAAKMTQ2MTY4MDExOAMAAAACNzkCAAAAAjEwBAAAAAEwBwAAAAg4LzgvMjAxOQgAAAAJMy8zMS8yMDExCQAAAAEwINlpOUMc1wjtu3x5QxzXCCNDSVEuVFNFOjcwMTIuSVFfQkVUQV8xWVIuMjAwOS8wMy8zMQEAAAAfPgYAAgAAABEwLjk0NjUxNzAwMDEwNTY3MwB3Y3dXQxzXCOh2eHtDHNcIJ0NJUS5EQjpTSUUuSVFfSU5WRVNUX1NFQ1VSSVRZX0NGLkZZMjAxMwEAAAA2AwYAAgAAAAQyMDM1AQgAAAAFAAAAATEBAAAACjE3MTExMDI4ODcDAAAAAjUwAgAAAAQyMDI3BAAAAAEwBwAAAAg4LzgvMjAxOQgAAAAJOS8zMC8yMDEzCQAAAAEwG/tdNUMc1wiQPpF6QxzXCCpDSVEuVFNFOjcwMTIuSVFfQ1VSUkVOVF9QT1JUX0xFQVNFUy5GWTIwMDgBAAAAHz4GAAMAAAAAAFq0gjhDHNcIxcfNeUMc1wgeQ0lRLkRCOlNJRS5JUV9CVUlMRElOR1MuRlkyMDE0AQAAADYDBgADAAAAAADyBuI0QxzXCFVlmHpDHNcIH0NJUS5UU0U6NjMwMi5JUV9CVl9TSEFSRS5GWTIwMTIBAAAAY1gNAAIAAAALMjI3Mi4xMjc4NjgBCAAAAAUAAAABMQEAAAAKMTU1NDk1MDY3OQMAAAACNzkCAAAABDQwMjAEAAAAATAHAAAACDgvOC8yMDE5CAAAAAkzLzMxLzIwMTIJAAAAATCFb783QxzXCI3Z4HlDHNcIKUNJUS5FTlhU</t>
  </si>
  <si>
    <t>UEE6U1UuSVFfRUFSTklOR19DT19NQVJHSU4uRlkyMDExAQAAAF5oCgACAAAAAzguNAEIAAAABQAAAAExAQAAAAoxNTg4NzMxMjkwAwAAAAI1MAIAAAAENDE4MQQAAAABMAcAAAAIOC84LzIwMTkIAAAACjEyLzMxLzIwMTEJAAAAATDTLugwQxzXCIQsS3tDHNcIJUNJUS5UU0U6NzAxMi5JUV9TUEVDSUFMX0RJVl9DRi5GWTIwMDgBAAAAHz4GAAMAAAAAAGnvgzhDHNcIus2PeUMc1wgcQ0lRLlRTRTo2MzY3LklRX0RBX0NGLkZZMjAxNQEAAABUXQ0AAgAAAAU3Nzc2NgEIAAAABQAAAAExAQAAAAoxNzQ1OTE2NTE2AwAAAAI3OQIAAAAEMjE2MAQAAAABMAcAAAAIOC84LzIwMTkIAAAACTMvMzEvMjAxNQkAAAABMNr8STZDHNcIw9EeekMc1wgpQ0lRLlRTRTo3MDEyLklRX0NPTU1PTl9QUkVGX0RJVl9DRi5GWTIwMTkBAAAAHz4GAAIAAAAGLTEwODY4AQgAAAAFAAAAATEBAAAACjE5Njk5NTAwODcDAAAAAjc5AgAAAAQyMDcyBAAAAAEwBwAAAAg4LzgvMjAxOQgAAAAJMy8zMS8yMDE5CQAAAAEww7hgOEMc1wjsKdB5QxzXCCVDSVEuRU5YVFBBOlNVLklRX0lOQ19FUVVJVFlfQ0YuRlkyMDEyAQAAAF5oCgACAAAAAy0zNAEIAAAABQAAAAExAQAAAAoxNjU5MzQ0MTI2AwAAAAI1MAIAAAAEMjA4NgQAAAABMAcAAAAIOC84LzIwMTkIAAAACjEyLzMxLzIwMTIJAAAAATBlZjY0QxzXCBIGd3pDHNcIJ0NJUS5TV1g6QUJC</t>
  </si>
  <si>
    <t>Ti5JUV9ORVRfSU5URVJFU1RfRVhQLkZZMjAxMwEAAABfSAAAAgAAAAQtNTUyAQgAAAAFAAAAATEBAAAACjE3Nzc5NzkzMTEDAAAAAzE2MAIAAAADMzY4BAAAAAEwBwAAAAg4LzgvMjAxOQgAAAAKMTIvMzEvMjAxMwkAAAABMD8N1zNDHNcIVWWYekMc1wghQ0lRLlNXWDpBQkJOLklRX1RPVEFMX0RFQlQuRlkyMDA4AQAAAF9IAAACAAAABDIzNjMBCAAAAAUAAAABMQEAAAAKMTQzNjc2OTk5NQMAAAADMTYwAgAAAAQ0MTczBAAAAAEwBwAAAAg4LzgvMjAxOQgAAAAKMTIvMzEvMjAwOAkAAAABMPqq1DNDHNcIi8HYekMc1wglQ0lRLlRTRTo3MDEyLklRX1NUX0RFQlRfUkVQQUlELkZZMjAxMAEAAAAfPgYAAgAAAAYtMjE0NjMBCAAAAAUAAAABMQEAAAAKMTU1NDMyNjUyOQMAAAACNzkCAAAABDIwNDQEAAAAATAHAAAACDgvOC8yMDE5CAAAAAkzLzMxLzIwMTAJAAAAATBcPoQ4QxzXCNiy2XlDHNcII0NJUS5FTlhUUEE6U1UuSVFfQ0FTSF9JTlZFU1QuRlkyMDE4AQAAAF5oCgACAAAABS0xNzA1AQgAAAAFAAAAATEBAAAACjE5NDQ4Njc4NjgDAAAAAjUwAgAAAAQyMDA1BAAAAAEwBwAAAAg4LzgvMjAxOQgAAAAKMTIvMzEvMjAxOAkAAAABMMwqOzRDHNcIbVCkekMc1wglQ0lRLkVOWFRQQTpTVS5JUV9DT01NT05fRElWX0NGLkZZMjAxMwEAAABeaAoAAgAAAAUtMTAyNQEIAAAABQAAAAExAQAAAAoxNzIwMzMxNTQ4</t>
  </si>
  <si>
    <t>AwAAAAI1MAIAAAAEMjA3NAQAAAABMAcAAAAIOC84LzIwMTkIAAAACjEyLzMxLzIwMTMJAAAAATBlZjY0QxzXCOyC/HpDHNcIGUNJUS5TV1g6QUJCTi5JUV9ETy5GWTIwMTQBAAAAX0gAAAIAAAACMjQBCAAAAAUAAAABMQEAAAAKMTgzMTc2Mzc0OAMAAAADMTYwAgAAAAI0MAQAAAABMAcAAAAIOC84LzIwMTkIAAAACjEyLzMxLzIwMTQJAAAAATA/DdczQxzXCOARyHpDHNcIMUNJUS5UU0U6NjMwMi5JUV9DSEFOR0VfTkVUX1dPUktJTkdfQ0FQSVRBTC5GWTIwMTMBAAAAY1gNAAIAAAAFNDA2ODYBCAAAAAUAAAABMQEAAAAKMTYyNTQ1NzUzOQMAAAACNzkCAAAABDQ0MjEEAAAAATAHAAAACDgvOC8yMDE5CAAAAAkzLzMxLzIwMTMJAAAAATCFb783QxzXCPmd5XlDHNcIIUNJUS5UU0U6NzAwMy5JUV9TR0FfTUFSR0lOLkZZMjAxMAEAAADZVw0AAgAAAAY0LjcyNDYBCAAAAAUAAAABMQEAAAAKMTM4MTUyMzA5NAMAAAACNzkCAAAABDQzNzUEAAAAATAHAAAACDgvOC8yMDE5CAAAAAkzLzMxLzIwMTAJAAAAATBZTy0xQxzXCBVrJ3tDHNcIH0NJUS5TV1g6QUJCTi5JUV9EQV9TVVBQTC5GWTIwMDgBAAAAX0gAAAMAAAAAAMwqOzRDHNcIBAC1ekMc1wgjQ0lRLk5ZU0U6VVRYLklRX0RJTFVUX1dFSUdIVC5GWTIwMTMBAAAA/m0CAAIAAAAFOTE1LjEAX5zVMkMc1whe6N96QxzXCCVDSVEuU1dYOkFCQk4uSVFfR0FJTl9B</t>
  </si>
  <si>
    <t>U1NFVFNfQ0YuRlkyMDEwAQAAAF9IAAACAAAAAy0zOQEIAAAABQAAAAExAQAAAAoxNTkyNTE0Nzg5AwAAAAMxNjACAAAABDIwMjYEAAAAATAHAAAACDgvOC8yMDE5CAAAAAoxMi8zMS8yMDEwCQAAAAEw+qrUM0Mc1wgYd6t6QxzXCCtDSVEuVFNFOjcwMTIuSVFfUkVUVVJOX0NPTU1PTl9FUVVJVFkuRlkyMDE5AQAAAB8+BgACAAAABjUuODI1OAEIAAAABQAAAAExAQAAAAoxOTY5OTUwMDg3AwAAAAI3OQIAAAAFMzMzMjAEAAAAATAHAAAACDgvOC8yMDE5CAAAAAkzLzMxLzIwMTkJAAAAATBZTy0xQxzXCF9EIHtDHNcIIENJUS5UU0U6NjM2Ny5JUV9GVUxMX1RJTUUuRlkyMDE1AQAAAFRdDQACAAAABTU5MTc5ANr8STZDHNcIw9EeekMc1wgeQ0lRLkRCOlNJRS5JUV9MVF9JTlZFU1QuRlkyMDE2AQAAADYDBgACAAAABDU5MzQBCAAAAAUAAAABMQEAAAAKMTg2ODI5NTUwMgMAAAACNTACAAAABDEwNTQEAAAAATAHAAAACDgvOC8yMDE5CAAAAAk5LzMwLzIwMTYJAAAAATDyBuI0QxzXCED0Y3pDHNcIKUNJUS5UU0U6NjM2Ny5JUV9DT01NT05fUFJFRl9ESVZfQ0YuRlkyMDA4AQAAAFRdDQADAAAAAADY1Go2QxzXCIZfCXpDHNcIKENJUS5UU0U6NzAxMi5JUV9UT1RBTF9ERUJUX1JFUEFJRC5GWTIwMTEBAAAAHz4GAAIAAAAGLTU4NTA2AQgAAAAFAAAAATEBAAAACjE2MjYzMDIxNjYDAAAAAjc5AgAAAAQyMTY2BAAA</t>
  </si>
  <si>
    <t>AAEwBwAAAAg4LzgvMjAxOQgAAAAJMy8zMS8yMDExCQAAAAEwXD6EOEMc1whx7tR5QxzXCB1DSVEuREI6U0lFLklRX1RPVEFMX0NMLkZZMjAxOAEAAAA2AwYAAgAAAAU0Nzg3NAEIAAAABQAAAAExAQAAAAoxOTI4MDQwMjMzAwAAAAI1MAIAAAAEMTAwOQQAAAABMAcAAAAIOC84LzIwMTkIAAAACTkvMzAvMjAxOAkAAAABMPIG4jRDHNcI9x1MekMc1wgoQ0lRLlRTRTo3MDEzLklRX1BST1ZfQkFEX0RFQlRTX0NGLkZZMjAxNAEAAACcVw0AAwAAAAAAHUzBOEMc1wiCaKx5QxzXCBdDSVEuREI6U0lFLklRX0dQLkZZMjAxNgEAAAA2AwYAAgAAAAUyMzgxOAEIAAAABQAAAAExAQAAAAoxODY4Mjk1NTAyAwAAAAI1MAIAAAACMTAEAAAAATAHAAAACDgvOC8yMDE5CAAAAAk5LzMwLzIwMTYJAAAAATDyBuI0QxzXCH7Ke3pDHNcII0NJUS5OWVNFOkdFLklRX1NBTEVfSU5UQU5fQ0YuRlkyMDE4AQAAAIezAgACAAAABC0zNjEBCAAAAAUAAAABMQEAAAAKMTk0NzE3OTE1NAMAAAADMTYwAgAAAAQyMDI5BAAAAAEwBwAAAAg4LzgvMjAxOQgAAAAKMTIvMzEvMjAxOAkAAAABMHlLTTVDHNcI2aZVekMc1wgjQ0lRLlRTRTo3MDAzLklRX1RPVEFMX0FTU0VUUy5GWTIwMTkBAAAA2VcNAAIAAAAGOTk5MTAwAQgAAAAFAAAAATEBAAAACjE5Njk5NDk5MjYDAAAAAjc5AgAAAAQxMDA3BAAAAAEwBwAAAAg4LzgvMjAxOQgAAAAJMy8z</t>
  </si>
  <si>
    <t>MS8yMDE5CQAAAAEwvuvLNkMc1wgjhhB6QxzXCChDSVEuTllTRTpVVFguSVFfQ1VSUkVOVF9QT1JUX0RFQlQuRlkyMDA4AQAAAP5tAgACAAAABDExMTYBCAAAAAUAAAABMQEAAAAKMTQyODgwMjI3NAMAAAADMTYwAgAAAAQxMjk3BAAAAAEwBwAAAAg4LzgvMjAxOQgAAAAKMTIvMzEvMjAwOAkAAAABMBA60zJDHNcIXujfekMc1wglQ0lRLlRTRTo3MDEzLklRX1NUX0RFQlRfUkVQQUlELkZZMjAxMAEAAACcVw0AAgAAAAYtMjgwNTQBCAAAAAUAAAABMQEAAAAKMTM4MTMwNjI5NAMAAAACNzkCAAAABDIwNDQEAAAAATAHAAAACDgvOC8yMDE5CAAAAAkzLzMxLzIwMTAJAAAAATAg2Wk5QxzXCAQwknlDHNcIHUNJUS5OWVNFOkdFLklRX01BUktFVENBUC4uSlBZAQAAAIezAgACAAAADjg3MjYzOTEuMjg4Mzg0AQYAAAAFAAAAATEBAAAACjE5NzMwNDM0NDEDAAAAAjc5AgAAAAYxMDAwNTQEAAAAATAHAAAACDgvNy8yMDE5j9LJU0Mc1widbfqZQxzXCCVDSVEuU1dYOkFCQk4uSVFfQkFTSUNfRVBTX0lOQ0wuRlkyMDE3AQAAAF9IAAACAAAACDEuMDM1MDc5AQgAAAAFAAAAATEBAAAACjE5NTE0OTkwNzEDAAAAAzE2MAIAAAABOQQAAAABMAcAAAAIOC84LzIwMTkIAAAACjEyLzMxLzIwMTcJAAAAATB4lhMzQxzXCI47sHpDHNcIJUNJUS5TV1g6QUJCTi5JUV9PVEhFUl9PUEVSX0FDVC5GWTIwMTABAAAAX0gAAAIAAAAD</t>
  </si>
  <si>
    <t>Mzc3AQgAAAAFAAAAATEBAAAACjE1OTI1MTQ3ODkDAAAAAzE2MAIAAAAEMjA0NwQAAAABMAcAAAAIOC84LzIwMTkIAAAACjEyLzMxLzIwMTAJAAAAATD6qtQzQxzXCAQAtXpDHNcII0NJUS5OWVNFOkdFLklRX01BUktFVENBUC4yMDA3LzEyLzMxAQAAAIezAgACAAAADDM3NDYzNy4xNjc2MwEGAAAABQAAAAExAQAAAAk0NzQyNTk5NDcDAAAAAzE2MAIAAAAGMTAwMDU0BAAAAAEwBwAAAAoxMi8zMS8yMDA3KQF1V0Mc1wjFnX97QxzXCC1DSVEuVFNFOjYzMDIuSVFfREVGX1RBWF9BU1NFVFNfQ1VSUkVOVC5GWTIwMDgBAAAAY1gNAAIAAAAEODUwMQEIAAAABQAAAAExAQAAAAoxMDY1NTU1MTcwAwAAAAI3OQIAAAAEMTExNwQAAAABMAcAAAAIOC84LzIwMTkIAAAACTMvMzEvMjAwOAkAAAABMMO4YDhDHNcIDhXceUMc1wgcQ0lRLlRTRTo3MDEyLklRX0VCSVRBLkZZMjAwOAEAAAAfPgYAAgAAAAU3NjkxMgEIAAAABQAAAAExAQAAAAoxMDYxMTk3NjkyAwAAAAI3OQIAAAAGMTAwNjg5BAAAAAEwBwAAAAg4LzgvMjAxOQgAAAAJMy8zMS8yMDA4CQAAAAEwnNfCOEMc1wiwVpl5QxzXCCVDSVEuTllTRTpHRS5JUV9DQVNIX0FDUVVJUkVfQ0YuRlkyMDE2AQAAAIezAgACAAAABS0yMjcxAQgAAAAFAAAAATEBAAAACjE5NDcxNzkxMTYDAAAAAzE2MAIAAAAEMjA1NwQAAAABMAcAAAAIOC84LzIwMTkIAAAACjEyLzMxLzIw</t>
  </si>
  <si>
    <t>MTYJAAAAATAc6Uo1QxzXCF7iUHpDHNcIJ0NJUS5UU0U6NzAwMy5JUV9EQVlTX1BBWUFCTEVfT1VULkZZMjAxMAEAAADZVw0AAgAAAAkxMDQuMDc1MzcBCAAAAAUAAAABMQEAAAAKMTM4MTUyMzA5NAMAAAACNzkCAAAABDQxODMEAAAAATAHAAAACDgvOC8yMDE5CAAAAAkzLzMxLzIwMTAJAAAAATBZTy0xQxzXCO5/G3tDHNcIJUNJUS5OWVNFOkdFLklRX05FVF9ERUJUX0lTU1VFRC5GWTIwMTgBAAAAh7MCAAIAAAAGLTIyNDAxAQgAAAAFAAAAATEBAAAACjE5NDcxNzkxNTQDAAAAAzE2MAIAAAAEMjAwMwQAAAABMAcAAAAIOC84LzIwMTkIAAAACjEyLzMxLzIwMTgJAAAAATB5S001QxzXCPcdTHpDHNcIJENJUS5UU0U6NzAxMi5JUV9DQVNIX0lOVEVSRVNULkZZMjAxMAEAAAAfPgYAAgAAAAQ1NDA4AQgAAAAFAAAAATEBAAAACjE1NTQzMjY1MjkDAAAAAjc5AgAAAAQzMDI4BAAAAAEwBwAAAAg4LzgvMjAxOQgAAAAJMy8zMS8yMDEwCQAAAAEwXD6EOEMc1whm9JZ5QxzXCCpDSVEuTllTRTpVVFguSVFfSU5DX1RBWF9QQVlfQ1VSUkVOVC5GWTIwMTEBAAAA/m0CAAIAAAADNTQ3AQgAAAAFAAAAATEBAAAACjE2NTcxNDg3NjIDAAAAAzE2MAIAAAAEMTA5NAQAAAABMAcAAAAIOC84LzIwMTkIAAAACjEyLzMxLzIwMTEJAAAAATBfnNUyQxzXCN4O53pDHNcIIENJUS5OWVNFOlVUWC5JUV9ESVZfU0hBUkUuRlkyMDEz</t>
  </si>
  <si>
    <t>AQAAAP5tAgACAAAABTIuMTk1AQgAAAAFAAAAATEBAAAACjE3NzU3NDE1NjMDAAAAAzE2MAIAAAAEMzA1OAQAAAABMAcAAAAIOC84LzIwMTkIAAAACjEyLzMxLzIwMTMJAAAAATBfnNUyQxzXCO6F3XpDHNcILUNJUS5UU0U6NjMwMi5JUV9ERUZfVEFYX0FTU0VUU19DVVJSRU5ULkZZMjAxNgEAAABjWA0AAgAAAAUxNTQwNQEIAAAABQAAAAExAQAAAAoxNzk4ODk1MDU0AwAAAAI3OQIAAAAEMTExNwQAAAABMAcAAAAIOC84LzIwMTkIAAAACTMvMzEvMjAxNgkAAAABMMjyZTdDHNcI1TgCekMc1wgdQ0lRLlRTRTo3MDAzLklRX0dBX0VYUC5GWTIwMTQBAAAA2VcNAAMAAAAAAC3wRDdDHNcI+SAtekMc1wgbQ0lRLlRTRTo3MDEyLklRX0xBTkQuRlkyMDE3AQAAAB8+BgADAAAAAADYKV84QxzXCG50/XlDHNcIJ0NJUS5UU0U6NzAxMy5JUV9FQklUREFfQ0FQRVhfSU5ULkZZMjAxOAEAAACcVw0AAgAAAAkyNS4zMDkyNzgBCAAAAAUAAAABMQEAAAAKMTk2OTE1NDQzMQMAAAACNzkCAAAABDQxOTEEAAAAATAHAAAACDgvOC8yMDE5CAAAAAkzLzMxLzIwMTgJAAAAATDIFuAxQxzXCFrNKXtDHNcIJUNJUS5UU0U6NzAwMy5JUV9HV19JTlRBTl9BTU9SVC5GWTIwMTUBAAAA2VcNAAMAAAAAAJiYyzZDHNcIDhXceUMc1wgoQ0lRLlRTRTo3MDEzLklRX1RPVEFMX0RFQlQuRlkyMDEzLi4uLkpQWQEAAACcVw0AAgAAAAYzNTAx</t>
  </si>
  <si>
    <t>NDIBCAAAAAUAAAABMQEAAAAKMTYyNTk3NTIzMgMAAAACNzkCAAAABDQxNzMEAAAAATAHAAAACDgvOC8yMDE5CAAAAAkzLzMxLzIwMTMJAAAAATAsKjowQxzXCBZlZXtDHNcIKENJUS5UU0U6NjUwMS5JUV9HV19JTlRBTl9BTU9SVF9DRi5GWTIwMDgBAAAAmy0CAAIAAAAGMTQ2MTM2AQgAAAAFAAAAATEBAAAACjEzODEzODkyNDUDAAAAAjc5AgAAAAQyMTgyBAAAAAEwBwAAAAg4LzgvMjAxOQgAAAAJMy8zMS8yMDA4CQAAAAEw34PFOUMc1wieWXp5QxzXCC1DSVEuVFNFOjcwMTMuSVFfQ0FTSF9DT05WRVJTSU9OLkZZMjAxNi4uLi5KUFkBAAAAnFcNAAIAAAAKMTMyLjk3NDM4OAEIAAAABQAAAAExAQAAAAoxODE2NzEwODQwAwAAAAI3OQIAAAAENDE4NAQAAAABMAcAAAAIOC84LzIwMTkIAAAACTMvMzEvMjAxNgkAAAABMCwqOjBDHNcIacdne0Mc1wgrQ0lRLlRTRTo2NTAxLklRX1JFVFVSTl9DT01NT05fRVFVSVRZLkZZMjAxMAEAAACbLQIAAgAAAAYtOS4xNjMBCAAAAAUAAAABMQEAAAAKMTQ1OTQ3MTA5MgMAAAACNzkCAAAABTMzMzIwBAAAAAEwBwAAAAg4LzgvMjAxOQgAAAAJMy8zMS8yMDEwCQAAAAEwi1DbMUMc1wgP9DB7QxzXCCNDSVEuVFNFOjcwMTMuSVFfSU5URVJFU1RfRVhQLkZZMjAxMAEAAACcVw0AAgAAAAUtNjYzMAEIAAAABQAAAAExAQAAAAoxMzgxMzA2Mjk0AwAAAAI3OQIAAAACODIEAAAA</t>
  </si>
  <si>
    <t>ATAHAAAACDgvOC8yMDE5CAAAAAkzLzMxLzIwMTAJAAAAATAg2Wk5QxzXCBcbnnlDHNcIHENJUS5FTlhUUEE6U1UuSVFfTlBQRS5GWTIwMTABAAAAXmgKAAIAAAAEMjMzNwEIAAAABQAAAAExAQAAAAoxNTE3Nzk5ODM4AwAAAAI1MAIAAAAEMTAwNAQAAAABMAcAAAAIOC84LzIwMTkIAAAACjEyLzMxLzIwMTAJAAAAATBlZjY0QxzXCOQXinpDHNcIIUNJUS5UU0U6NjUwMS5JUV9DQVNIX0ZJTkFOLkZZMjAwOAEAAACbLQIAAgAAAActMTMzODU4AQgAAAAFAAAAATEBAAAACjEzODEzODkyNDUDAAAAAjc5AgAAAAQyMDA0BAAAAAEwBwAAAAg4LzgvMjAxOQgAAAAJMy8zMS8yMDA4CQAAAAEw34PFOUMc1wgQqml5QxzXCCJDSVEuREI6U0lFLklRX0VCSVREQV9NQVJHSU4uRlkyMDEyAQAAADYDBgACAAAABzExLjUyNjUBCAAAAAUAAAABMQEAAAAKMTY0ODA0MjM4MQMAAAACNTACAAAABDQwNDcEAAAAATAHAAAACDgvOC8yMDE5CAAAAAk5LzMwLzIwMTIJAAAAATDTLugwQxzXCPrwT3tDHNcII0NJUS5UU0U6NzAxMy5JUV9UT1RBTF9SRUNFSVYuRlkyMDExAQAAAJxXDQACAAAABjI4MjYwMwEIAAAABQAAAAExAQAAAAoxNDYxNjgwMTE4AwAAAAI3OQIAAAAEMTAwMQQAAAABMAcAAAAIOC84LzIwMTkIAAAACTMvMzEvMjAxMQkAAAABMCDZaTlDHNcITX2geUMc1wghQ0lRLlNXWDpBQkJOLklRX1RPVEFMX0RFQlQuRlky</t>
  </si>
  <si>
    <t>MDE3AQAAAF9IAAACAAAABDc0MTQBCAAAAAUAAAABMQEAAAAKMTk1MTQ5OTA3MQMAAAADMTYwAgAAAAQ0MTczBAAAAAEwBwAAAAg4LzgvMjAxOQgAAAAKMTIvMzEvMjAxNwkAAAABMHiWEzNDHNcIGHerekMc1wgrQ0lRLlRTRTo3MDAzLklRX01JTk9SSVRZX0lOVEVSRVNUX0NGLkZZMjAxOQEAAADZVw0AAwAAAAAAvuvLNkMc1wgvgy96QxzXCC5DSVEuVFNFOjcwMTMuSVFfTUlOT1JJVFlfSU5URVJFU1RfVE9UQUwuRlkyMDE0AQAAAJxXDQACAAAABTE2Njk4AQgAAAAFAAAAATEBAAAACjE2ODcwNDQ2NDYDAAAAAjc5AgAAAAQxMzEyBAAAAAEwBwAAAAg4LzgvMjAxOQgAAAAJMy8zMS8yMDE0CQAAAAEwHUzBOEMc1wi6zY95QxzXCBxDSVEuREI6U0lFLklRX1dJUF9JTlYuRlkyMDExAQAAADYDBgACAAAABTExNTYwAQgAAAAFAAAAATEBAAAACjE2NDgwNDUwMjkDAAAAAjUwAgAAAAQzMjE5BAAAAAEwBwAAAAg4LzgvMjAxOQgAAAAJOS8zMC8yMDExCQAAAAEwG/tdNUMc1wj3HUx6QxzXCCNDSVEuVFNFOjcwMTEuSVFfUEVfRVhDTC4uMjAxNC8wMy8zMQEAAACuSQsAAgAAAAkxNS45ODM0NDkBBwAAAAUAAAABMQEAAAAKMTY1ODEyMTU3NwMAAAABMAIAAAAGMTAwMDI3BAAAAAEwBwAAAAkzLzMxLzIwMTQIAAAACTMvMzEvMjAxNCiFu1NDHNcI8EpIeUMc1wgjQ0lRLkVOWFRQQTpTVS5JUV9MRVZFUkVEX0ZDRi5G</t>
  </si>
  <si>
    <t>WTIwMTUBAAAAXmgKAAIAAAAIMjA5MC42MjUBCAAAAAUAAAABMQEAAAAKMTgyODEyNTk0NAMAAAACNTACAAAABDQ0MjIEAAAAATAHAAAACDgvOC8yMDE5CAAAAAoxMi8zMS8yMDE1CQAAAAEwpcg4NEMc1wgq8YJ6QxzXCCNDSVEuVFNFOjcwMTIuSVFfRklOSVNIRURfSU5WLkZZMjAxMQEAAAAfPgYAAgAAAAU1MDUyOAEIAAAABQAAAAExAQAAAAoxNjI2MzAyMTY2AwAAAAI3OQIAAAAEMzA3NQQAAAABMAcAAAAIOC84LzIwMTkIAAAACTMvMzEvMjAxMQkAAAABMFw+hDhDHNcI7CnQeUMc1wgrQ0lRLlRTRTo3MDEzLklRX05JX0FWQUlMX0VYQ0xfTUFSR0lOLkZZMjAxMwEAAACcVw0AAgAAAAUyLjY1OAEIAAAABQAAAAExAQAAAAoxNjI1OTc1MjMyAwAAAAI3OQIAAAAENDE4MgQAAAABMAcAAAAIOC84LzIwMTkIAAAACTMvMzEvMjAxMwkAAAABMMgW4DFDHNcI+gsGe0Mc1wgkQ0lRLk5ZU0U6R0UuSVFfU1RfREVCVF9JU1NVRUQuRlkyMDEwAQAAAIezAgADAAAAAAAeidU1QxzXCKFBcnpDHNcIH0NJUS5UU0U6NjMwMi5JUV9BUl9UVVJOUy5GWTIwMTMBAAAAY1gNAAIAAAAIMy4zMjMzNzQBCAAAAAUAAAABMQEAAAAKMTYyNTQ1NzUzOQMAAAACNzkCAAAABDQwMDEEAAAAATAHAAAACDgvOC8yMDE5CAAAAAkzLzMxLzIwMTMJAAAAATBZTy0xQxzXCJWmIntDHNcIJkNJUS5OWVNFOlVUWC5JUV9TQUxFU19NQVJLRVRJ</t>
  </si>
  <si>
    <t>TkcuRlkyMDEwAQAAAP5tAgADAAAAAABfnNUyQxzXCOARyHpDHNcII0NJUS5UU0U6NjM2Ny5JUV9CRVRBXzJZUi4yMDE0LzAzLzMxAQAAAFRdDQACAAAAETAuOTMzMzY1MDAxNjU3MjQyAHdjd1dDHNcIcdl6e0Mc1wgzQ0lRLlRTRTo3MDExLklRX0NIQU5HRV9PVEhFUl9ORVRfT1BFUl9BU1NFVFMuRlkyMDA2AQAAAK5JCwACAAAAAzE0MwEIAAAABQAAAAExAQAAAAoxMjY4OTY1NDgzAwAAAAI3OQIAAAAEMjA0NQQAAAABMAcAAAAIOC84LzIwMTkIAAAACTMvMzEvMjAwNgkAAAABMPZt9y9DHNcIwpUeS0Mc1wggQ0lRLkRCOlNJRS5JUV9PVEhFUl9JTlRBTi5GWTIwMTUBAAAANgMGAAIAAAAEODA3NwEIAAAABQAAAAExAQAAAAoxODIxNjA4MTgzAwAAAAI1MAIAAAAEMTA0MAQAAAABMAcAAAAIOC84LzIwMTkIAAAACTkvMzAvMjAxNQkAAAABMPIG4jRDHNcI+Y6AekMc1wgpQ0lRLlRTRTo2MzAyLklRX0FTU0VUX1dSSVRFRE9XTl9DRi5GWTIwMTEBAAAAY1gNAAMAAAAAAIVvvzdDHNcIce7UeUMc1wghQ0lRLlRTRTo2MzAyLklRX0VCSVREQV9JTlQuRlkyMDE4AQAAAGNYDQACAAAACTkwLjgzNDc5OQEIAAAABQAAAAExAQAAAAoxODk1MDAyMjE2AwAAAAI3OQIAAAAENDE5MAQAAAABMAcAAAAIOC84LzIwMTkIAAAACTMvMzEvMjAxOAkAAAABMFlPLTFDHNcIJOIde0Mc1wgdQ0lRLkRCOlNJRS5JUV9UT1RBTF9D</t>
  </si>
  <si>
    <t>TC5GWTIwMDcBAAAANgMGAAIAAAAFNDM4OTQBCAAAAAUAAAABMQEAAAAKMTI3NjcxODY5MAMAAAACNTACAAAABDEwMDkEAAAAATAHAAAACDgvOC8yMDE5CAAAAAk5LzMwLzIwMDcJAAAAATB5S001QxzXCGxrWnpDHNcIKUNJUS5UU0U6NzAxMy5JUV9BU1NFVF9XUklURURPV05fQ0YuRlkyMDE3AQAAAJxXDQADAAAAAACc18I4QxzXCLrNj3lDHNcIIkNJUS5FTlhUUEE6U1UuSVFfT1RIRVJfT1BFUi5GWTIwMTIBAAAAXmgKAAIAAAADLTM5AQgAAAAFAAAAATEBAAAACjE2NTkzNDQxMjYDAAAAAjUwAgAAAAMyNjAEAAAAATAHAAAACDgvOC8yMDE5CAAAAAoxMi8zMS8yMDEyCQAAAAEwZWY2NEMc1wj4lEJ6QxzXCCVDSVEuVFNFOjcwMTMuSVFfR1dfSU5UQU5fQU1PUlQuRlkyMDExAQAAAJxXDQADAAAAAAAg2Wk5QxzXCP9EhnlDHNcIIUNJUS5UU0U6NjMwMi5JUV9PVEhFUl9PUEVSLkZZMjAxMgEAAABjWA0AAwAAAAAAhW+/N0Mc1wjqJu95QxzXCB9DSVEuVFNFOjY1MDEuSVFfVE9UQUxfQ0EuRlkyMDExAQAAAJstAgACAAAABzQ5MDAwMjkBCAAAAAUAAAABMQEAAAAKMTYyNTc5ODc3MAMAAAACNzkCAAAABDEwMDgEAAAAATAHAAAACDgvOC8yMDE5CAAAAAkzLzMxLzIwMTEJAAAAATBzD8c5QxzXCE19oHlDHNcIIENJUS5UU0U6NjMwMi5JUV9GVUxMX1RJTUUuRlkyMDA5AQAAAGNYDQACAAAABTE0OTg0AIVvvzdD</t>
  </si>
  <si>
    <t>HNcI1TgCekMc1wgkQ0lRLlRTRTo3MDEyLklRX01BUktFVENBUC4yMDE0LzAzLzMxAQAAAB8+BgACAAAACjYzNTI2Ny4zNTYBBgAAAAUAAAABMQEAAAAKMTY1ODEwOTcwMAMAAAACNzkCAAAABjEwMDA1NAQAAAABMAcAAAAJMy8zMS8yMDE0KQF1V0Mc1whx2Xp7QxzXCCZDSVEuVFNFOjcwMDMuSVFfSU5WRVNUX0xPQU5TX0NGLkZZMjAxNwEAAADZVw0AAgAAAAYtMzMxNDABCAAAAAUAAAABMQEAAAAKMTg0ODY3MzI4MAMAAAACNzkCAAAABDIwMzIEAAAAATAHAAAACDgvOC8yMDE5CAAAAAkzLzMxLzIwMTcJAAAAATC+68s2QxzXCFx33nlDHNcIIENJUS5EQjpTSUUuSVFfTEVWRVJFRF9GQ0YuRlkyMDEwAQAAADYDBgACAAAACDQ5NTAuMTI1AQgAAAAFAAAAATEBAAAACjE1Nzg3MjczMjEDAAAAAjUwAgAAAAQ0NDIyBAAAAAEwBwAAAAg4LzgvMjAxOQgAAAAJOS8zMC8yMDEwCQAAAAEwG/tdNUMc1wgKCVh6QxzXCB9DSVEuREI6U0lFLklRX0VBUk5JTkdfQ08uRlkyMDE0AQAAADYDBgACAAAABDUyOTIBCAAAAAUAAAABMQEAAAAKMTc2ODA2MTI3MwMAAAACNTACAAAAATcEAAAAATAHAAAACDgvOC8yMDE5CAAAAAk5LzMwLzIwMTQJAAAAATDyBuI0QxzXCHhZR3pDHNcIJ0NJUS5UU0U6NzAxMi5JUV9UT1RBTF9SRVYuRlkyMDExLi4uLkpQWQEAAAAfPgYAAgAAAAcxMjI2OTQ5AQgAAAAFAAAAATEBAAAACjE2MjYz</t>
  </si>
  <si>
    <t>MDIxNjYDAAAAAjc5AgAAAAIyOAQAAAABMAcAAAAIOC84LzIwMTkIAAAACTMvMzEvMjAxMQkAAAABMIfk7S9DHNcI4AJje0Mc1wg5Q0lRLlRTRTo3MDExLklRX0NVU1RPTV9CRVRBLi0xMDRXLjIwMTEvMDMvMzEuLl5OMjI1LkpQWS5IAQAAAK5JCwACAAAAETAuOTgzMDIxNDkyMjE4MTA0AHdjd1dDHNcI6HZ4e0Mc1wgjQ0lRLlRTRTo3MDEzLklRX09USEVSX0VRVUlUWS5GWTIwMTEBAAAAnFcNAAIAAAAEMzc5MAEIAAAABQAAAAExAQAAAAoxNDYxNjgwMTE4AwAAAAI3OQIAAAAEMTAyOAQAAAABMAcAAAAIOC84LzIwMTkIAAAACTMvMzEvMjAxMQkAAAABMCDZaTlDHNcIFxueeUMc1wgfQ0lRLlRTRTo3MDAzLklRX0VCVF9FWENMLkZZMjAwOQEAAADZVw0AAgAAAAUyMzYwOAEIAAAABQAAAAExAQAAAAoxMzgxNTIyNzk5AwAAAAI3OQIAAAABNAQAAAABMAcAAAAIOC84LzIwMTkIAAAACTMvMzEvMjAwOQkAAAABMPXvQzdDHNcIbnT9eUMc1wgqQ0lRLk5ZU0U6VVRYLklRX0lOVEVSRVNUX0lOVkVTVF9JTkMuRlkyMDA5AQAAAP5tAgACAAAAAjg4AQgAAAAFAAAAATEBAAAACjE0OTU0MTA0MzADAAAAAzE2MAIAAAACNjUEAAAAATAHAAAACDgvOC8yMDE5CAAAAAoxMi8zMS8yMDA5CQAAAAEwEDrTMkMc1whe6N96QxzXCCVDSVEuVFNFOjYzNjcuSVFfT1RIRVJfQ0xfU1VQUEwuRlkyMDEzAQAAAFRdDQACAAAABTk3</t>
  </si>
  <si>
    <t>MDQyAQgAAAAFAAAAATEBAAAACjE2MjU0NTc2MzkDAAAAAjc5AgAAAAQxMDU3BAAAAAEwBwAAAAg4LzgvMjAxOQgAAAAJMy8zMS8yMDEzCQAAAAEwdxJsNkMc1wibRzR6QxzXCCdDSVEuVFNFOjcwMTMuSVFfTkVUX0lOVEVSRVNUX0VYUC5GWTIwMTMBAAAAnFcNAAIAAAAFLTE1NjcBCAAAAAUAAAABMQEAAAAKMTYyNTk3NTIzMgMAAAACNzkCAAAAAzM2OAQAAAABMAcAAAAIOC84LzIwMTkIAAAACTMvMzEvMjAxMwkAAAABMExkazlDHNcITX2geUMc1wgeQ0lRLlRTRTo3MDExLklRX1pfU0NPUkUuRlkyMDA5AQAAAK5JCwACAAAACDEuNjQxNDQ4AQgAAAAFAAAAATEBAAAACjEzNzkyMzM3NzMDAAAAAjc5AgAAAAYxMDAxMjMEAAAAATAHAAAACDgvOC8yMDE5CAAAAAkzLzMxLzIwMDkJAAAAATB6ydExQxzXCK2s5HpDHNcIKkNJUS5UU0U6NzAxMS5JUV9URVZfRUJJVERBLjIwMDAuMjAxNC8wMy8zMQEAAACuSQsAAgAAAAg4LjkyNjkxMwEHAAAABQAAAAExAQAAAAoxNjU4MTIxNTc3AwAAAAEwAgAAAAYxMDAwMzAEAAAAATAHAAAACTMvMzEvMjAxNAgAAAAJMy8zMS8yMDE0KIW7U0Mc1wh5D015QxzXCCxDSVEuTllTRTpHRS5JUV9PVEhFUl9JTlZFU1RfQUNUX1NVUFBMLkZZMjAxNwEAAACHswIAAgAAAAUxMDEzMwEIAAAABQAAAAExAQAAAAoxOTQ3MTc5MTIwAwAAAAMxNjACAAAABDIwNTEEAAAAATAHAAAACDgv</t>
  </si>
  <si>
    <t>OC8yMDE5CAAAAAoxMi8zMS8yMDE3CQAAAAEweUtNNUMc1wg990R6QxzXCCpDSVEuVFNFOjY1MDEuSVFfSU5URVJFU1RfSU5WRVNUX0lOQy5GWTIwMTIBAAAAmy0CAAIAAAAFMTgyMDQBCAAAAAUAAAABMQEAAAAKMTY4NTUyMTgwMgMAAAACNzkCAAAAAjY1BAAAAAEwBwAAAAg4LzgvMjAxOQgAAAAJMy8zMS8yMDEyCQAAAAEwcw/HOUMc1wjB0HB5QxzXCC5DSVEuTllTRTpVVFguSVFfVE9UQUxfREVCVF9FQklUREFfQ0FQRVguRlkyMDA3AQAAAP5tAgACAAAACDEuMzI0NDUzAQgAAAAFAAAAATEBAAAACjEzMjQzMDgwNzYDAAAAAzE2MAIAAAAFMjMzMTMEAAAAATAHAAAACDgvOC8yMDE5CAAAAAoxMi8zMS8yMDA3CQAAAAEwh+TtL0Mc1wjleVl7QxzXCCdDSVEuVFNFOjcwMDMuSVFfTUFSS0VUQ0FQLjIwMDgvMy8zMS5KUFkBAAAA2VcNAAIAAAAMMjIxMjkyLjg1MjA2AQYAAAAFAAAAATEBAAAACTUyMDM1NDIyOQMAAAACNzkCAAAABjEwMDA1NAQAAAABMAcAAAAJMy8zMS8yMDA4j9LJU0Mc1wjaM/+ZQxzXCCVDSVEuVFNFOjcwMDMuSVFfTFRfREVCVF9JU1NVRUQuRlkyMDExAQAAANlXDQACAAAABTM1OTM0AQgAAAAFAAAAATEBAAAACjE0NjI3MTIzOTUDAAAAAjc5AgAAAAQyMDM0BAAAAAEwBwAAAAg4LzgvMjAxOQgAAAAJMy8zMS8yMDExCQAAAAEwLfBEN0Mc1whB/QZ6QxzXCB5DSVEuREI6U0lFLklRX05J</t>
  </si>
  <si>
    <t>X01BUkdJTi5GWTIwMTIBAAAANgMGAAIAAAAGNS4zNjMzAQgAAAAFAAAAATEBAAAACjE2NDgwNDIzODEDAAAAAjUwAgAAAAQ0MDk0BAAAAAEwBwAAAAg4LzgvMjAxOQgAAAAJOS8zMC8yMDEyCQAAAAEw0y7oMEMc1wjsfDp7QxzXCCdDSVEuVFNFOjYzMDIuSVFfTkVUX0lOVEVSRVNUX0VYUC5GWTIwMTEBAAAAY1gNAAIAAAACMjcBCAAAAAUAAAABMQEAAAAKMTQ2MjcxMjUwOQMAAAACNzkCAAAAAzM2OAQAAAABMAcAAAAIOC84LzIwMTkIAAAACTMvMzEvMjAxMQkAAAABMIVvvzdDHNcIhtb/eUMc1wgkQ0lRLlRTRTo3MDEzLklRX1VOTEVWRVJFRF9GQ0YuRlkyMDE5AQAAAJxXDQACAAAABDE3MDMBCAAAAAUAAAABMQEAAAAKMTk2OTE1NDQzMwMAAAACNzkCAAAABDQ0MjMEAAAAATAHAAAACDgvOC8yMDE5CAAAAAkzLzMxLzIwMTkJAAAAATCc18I4QxzXCE8DyXlDHNcILENJUS5UU0U6NzAxMy5JUV9ERUJUX0VRVUlWX09QRVJfTEVBU0UuRlkyMDA5AQAAAJxXDQADAAAAAAAg2Wk5QxzXCGb0lnlDHNcIH0NJUS5UU0U6NjMwMi5JUV9PUEVSX0lOQy5GWTIwMTgBAAAAY1gNAAIAAAAFNjk5MjEBCAAAAAUAAAABMQEAAAAKMTg5NTAwMjIxNgMAAAACNzkCAAAAAjIxBAAAAAEwBwAAAAg4LzgvMjAxOQgAAAAJMy8zMS8yMDE4CQAAAAEwyPJlN0Mc1whx7tR5QxzXCCBDSVEuVFNFOjYzNjcuSVFfRElWRVNUX0NGLkZZ</t>
  </si>
  <si>
    <t>MjAxMQEAAABUXQ0AAwAAAAAA2NRqNkMc1wgjhhB6QxzXCDFDSVEuRU5YVFBBOlNVLklRX1RPVEFMX09VVFNUQU5ESU5HX0JTX0RBVEUuRlkyMDEyAQAAAF5oCgACAAAACjU0Ni44MzU4NzYBBAAAAAUAAAABNQEAAAAKMTY1OTM0NDEyNgIAAAAFMjQxNTIGAAAAATBlZjY0QxzXCOQXinpDHNcIJkNJUS5UU0U6NjMwMi5JUV9DVVNUT01fQkVUQS4yMDE3LzAzLzMxAQAAAGNYDQACAAAAEDEuODY5MzM1ODE3MjE1MDEAd2N3V0Mc1whnSHl+QxzXCCVDSVEuVFNFOjY1MDEuSVFfU1RfREVCVF9SRVBBSUQuRlkyMDE1AQAAAJstAgADAAAAAADTG0w6QxzXCIJorHlDHNcII0NJUS5EQjpTSUUuSVFfT1RIRVJfQ0xfU1VQUEwuRlkyMDEwAQAAADYDBgACAAAABDgzMzABCAAAAAUAAAABMQEAAAAKMTU3ODcyNzMyMQMAAAACNTACAAAABDEwNTcEAAAAATAHAAAACDgvOC8yMDE5CAAAAAk5LzMwLzIwMTAJAAAAATAb+101QxzXCIXNXHpDHNcIJkNJUS5UU0U6NzAxMS5JUV9BU1NFVF9XUklURURPV04uRlkyMDE5AQAAAK5JCwACAAAABi03NDYyMgEIAAAABQAAAAExAQAAAAoxOTcwMDUxNDYxAwAAAAI3OQIAAAACMzIEAAAAATAHAAAACDgvOC8yMDE5CAAAAAkzLzMxLzIwMTkJAAAAATAXW+Q6QxzXCOG4m3lDHNcIJkNJUS5OWVNFOkdFLklRX0RBWVNfUEFZQUJMRV9PVVQuRlkyMDE0AQAAAIezAgACAAAACDU1LjIyODg4</t>
  </si>
  <si>
    <t>AQgAAAAFAAAAATEBAAAACjE4MjkxOTQyNzcDAAAAAzE2MAIAAAAENDE4MwQAAAABMAcAAAAIOC84LzIwMTkIAAAACjEyLzMxLzIwMTQJAAAAATCsGfQwQxzXCLYaOHtDHNcIJkNJUS5UU0U6NjMwMi5JUV9JTlZFU1RfTE9BTlNfQ0YuRlkyMDEzAQAAAGNYDQACAAAAAzQ0MQEIAAAABQAAAAExAQAAAAoxNjI1NDU3NTM5AwAAAAI3OQIAAAAEMjAzMgQAAAABMAcAAAAIOC84LzIwMTkIAAAACTMvMzEvMjAxMwkAAAABMIVvvzdDHNcIq+YSekMc1wgcQ0lRLk5ZU0U6VVRYLklRX0RBX0NGLkZZMjAwNwEAAAD+bQIAAgAAAAQxMTczAQgAAAAFAAAAATEBAAAACjEzMjQzMDgwNzYDAAAAAzE2MAIAAAAEMjE2MAQAAAABMAcAAAAIOC84LzIwMTkIAAAACjEyLzMxLzIwMDcJAAAAATB4lhMzQxzXCI47sHpDHNcIJENJUS5OWVNFOkdFLklRX0xUX0RFQlRfSVNTVUVELkZZMjAxNAEAAACHswIAAgAAAAUxNDYyOQEIAAAABQAAAAExAQAAAAoxODI5MTk0Mjc3AwAAAAMxNjACAAAABDIwMzQEAAAAATAHAAAACDgvOC8yMDE5CAAAAAoxMi8zMS8yMDE0CQAAAAEwHOlKNUMc1wg990R6QxzXCCBDSVEuTllTRTpHRS5JUV9OSV9DT01QQU5ZLkZZMjAxMAEAAACHswIAAgAAAAUxMjE3OQEIAAAABQAAAAExAQAAAAoxNTg5NDM2Mjc4AwAAAAMxNjACAAAABTQxNTcxBAAAAAEwBwAAAAg4LzgvMjAxOQgAAAAKMTIvMzEvMjAxMAkA</t>
  </si>
  <si>
    <t>AAABMC5N1DVDHNcIQPRjekMc1wghQ0lRLlNXWDpBQkJOLklRX1RPVEFMX0RFQlQuRlkyMDExAQAAAF9IAAACAAAABDM5OTcBCAAAAAUAAAABMQEAAAAKMTY2MTk3MzAzNgMAAAADMTYwAgAAAAQ0MTczBAAAAAEwBwAAAAg4LzgvMjAxOQgAAAAKMTIvMzEvMjAxMQkAAAABMD8N1zNDHNcIUmh5ekMc1wgmQ0lRLkRCOlNJRS5JUV9UT1RBTF9ESVZfUEFJRF9DRi5GWTIwMTIBAAAANgMGAAIAAAAFLTI2MjkBCAAAAAUAAAABMQEAAAAKMTY0ODA0MjM4MQMAAAACNTACAAAABDIwMjIEAAAAATAHAAAACDgvOC8yMDE5CAAAAAk5LzMwLzIwMTIJAAAAATAb+101QxzXCKWvxXpDHNcIKkNJUS5UU0U6NjUwMS5JUV9UT1RBTF9DT01NT05fRVFVSVRZLkZZMjAxNQEAAACbLQIAAgAAAAcyOTQyMjgxAQgAAAAFAAAAATEBAAAACjE3NDUyNzA2NzIDAAAAAjc5AgAAAAQxMDA2BAAAAAEwBwAAAAg4LzgvMjAxOQgAAAAJMy8zMS8yMDE1CQAAAAEw0xtMOkMc1wiJa415QxzXCC1DSVEuREI6U0lFLklRX0lNUFVUX09QRVJfTEVBU0VfSU5UX0VYUC5GWTIwMTUBAAAANgMGAAIAAAAKMjg5LjEzMjY4OAEIAAAABQAAAAExAQAAAAoxODIxNjA4MTgzAwAAAAI1MAIAAAAFMjE2NzIEAAAAATAHAAAACDgvOC8yMDE5CAAAAAk5LzMwLzIwMTUJAAAAATDyBuI0QxzXCCjuoXpDHNcIJUNJUS5FTlhUUEE6U1UuSVFfQ09NTU9OX0RJVl9D</t>
  </si>
  <si>
    <t>Ri5GWTIwMDgBAAAAXmgKAAIAAAAELTc5NgEIAAAABQAAAAExAQAAAAoxMzI0MzA3NzQwAwAAAAI1MAIAAAAEMjA3NAQAAAABMAcAAAAIOC84LzIwMTkIAAAACjEyLzMxLzIwMDgJAAAAATBlZjY0QxzXCJA+kXpDHNcII0NJUS5UU0U6NjM2Ny5JUV9FQklUQV9NQVJHSU4uRlkyMDE3AQAAAFRdDQACAAAABzEyLjU0OTMBCAAAAAUAAAABMQEAAAAKMTg0ODg3OTUyMAMAAAACNzkCAAAABDQ0MTkEAAAAATAHAAAACDgvOC8yMDE5CAAAAAkzLzMxLzIwMTcJAAAAATCsGfQwQxzXCFrNKXtDHNcIJENJUS5UU0U6NzAxMy5JUV9DVVJSRU5DWV9HQUlOLkZZMjAxMQEAAACcVw0AAgAAAAUtNDI4NQEIAAAABQAAAAExAQAAAAoxNDYxNjgwMTE4AwAAAAI3OQIAAAACMzgEAAAAATAHAAAACDgvOC8yMDE5CAAAAAkzLzMxLzIwMTEJAAAAATAg2Wk5QxzXCGb0lnlDHNcIIkNJUS5EQjpTSUUuSVFfQ1VSUkVOVF9SQVRJTy5GWTIwMDgBAAAANgMGAAIAAAAIMS4wMTg2MzMBCAAAAAUAAAABMQEAAAAKMTQxNDY2MzcyMAMAAAACNTACAAAABDQwMzAEAAAAATAHAAAACDgvOC8yMDE5CAAAAAk5LzMwLzIwMDgJAAAAATCsGfQwQxzXCLYaOHtDHNcIIENJUS5EQjpTSUUuSVFfT1RIRVJfSU5UQU4uRlkyMDEzAQAAADYDBgACAAAABDUwNTcBCAAAAAUAAAABMQEAAAAKMTcxMTEwMjg4NwMAAAACNTACAAAABDEwNDAEAAAAATAHAAAA</t>
  </si>
  <si>
    <t>CDgvOC8yMDE5CAAAAAk5LzMwLzIwMTMJAAAAATAb+101QxzXCPcdTHpDHNcIJENJUS5UU0U6NzAxMS5JUV9QRVJJT0REQVRFX0lTLkZZMjAxOQEAAACuSQsABQAAAAoyMDE5LzAzLzMxADo4EDtDHNcIiWuNeUMc1wglQ0lRLlRTRTo2NTAxLklRX1NQRUNJQUxfRElWX0NGLkZZMjAwOQEAAACbLQIAAwAAAAAA6r7GOUMc1wiJa415QxzXCCFDSVEuTllTRTpVVFguSVFfVE9UQUxfTElBQi5GWTIwMTgBAAAA/m0CAAIAAAAFOTM0OTIBCAAAAAUAAAABMQEAAAAKMTk0NDA0MjMwOQMAAAADMTYwAgAAAAQxMjc2BAAAAAEwBwAAAAg4LzgvMjAxOQgAAAAKMTIvMzEvMjAxOAkAAAABMG3EvTJDHNcIwprRekMc1wglQ0lRLkVOWFRQQTpTVS5JUV9DT01NT05fSVNTVUVELkZZMjAwOAEAAABeaAoAAgAAAAMxNDQBCAAAAAUAAAABMQEAAAAKMTMyNDMwNzc0MAMAAAACNTACAAAABDIxNjkEAAAAATAHAAAACDgvOC8yMDE5CAAAAAoxMi8zMS8yMDA4CQAAAAEwZWY2NEMc1wgGoZN6QxzXCCRDSVEuTllTRTpHRS5JUV9DQVNIX1NUX0lOVkVTVC5GWTIwMTEBAAAAh7MCAAIAAAAENzc5OQEIAAAABQAAAAExAQAAAAoxNjYwNjE2NTY2AwAAAAMxNjACAAAABDEwMDIEAAAAATAHAAAACDgvOC8yMDE5CAAAAAoxMi8zMS8yMDExCQAAAAEwHonVNUMc1wi9MkB6QxzXCCJDSVEuTllTRTpVVFguSVFfR0FJTl9BU1NFVFMuRlkyMDE4</t>
  </si>
  <si>
    <t>AQAAAP5tAgACAAAAAzc5OQEIAAAABQAAAAExAQAAAAoxOTQ0MDQyMzA5AwAAAAMxNjACAAAAAjU2BAAAAAEwBwAAAAg4LzgvMjAxOQgAAAAKMTIvMzEvMjAxOAkAAAABMG3EvTJDHNcI1JfwekMc1wgkQ0lRLlRTRTo2NTAxLklRX1VOTEVWRVJFRF9GQ0YuRlkyMDE0AQAAAJstAgACAAAACi0xODAyNzQuMjUBCAAAAAUAAAABMQEAAAAKMTc0NTI3MDU0NAMAAAACNzkCAAAABDQ0MjMEAAAAATAHAAAACDgvOC8yMDE5CAAAAAkzLzMxLzIwMTQJAAAAATDTG0w6QxzXCDWSlHlDHNcIIENJUS5OWVNFOkdFLklRX0lOQ19FUVVJVFkuRlkyMDEwAQAAAIezAgADAAAAAAAuTdQ1QxzXCOCpNnpDHNcIIUNJUS5UU0U6NzAxMy5JUV9FQVJOSU5HX0NPLkZZMjAxMgEAAACcVw0AAgAAAAUyNTE2OAEIAAAABQAAAAExAQAAAAoxNTU0MzM3MDc2AwAAAAI3OQIAAAABNwQAAAABMAcAAAAIOC84LzIwMTkIAAAACTMvMzEvMjAxMgkAAAABMEsVazlDHNcIBDCSeUMc1wgeQ0lRLlRTRTo3MDAzLklRX1BFTlNJT04uRlkyMDA4AQAAANlXDQACAAAABDc0NzYBCAAAAAUAAAABMQEAAAAKMTA2MTE5OTgxOQMAAAACNzkCAAAABDEyMTMEAAAAATAHAAAACDgvOC8yMDE5CAAAAAkzLzMxLzIwMDgJAAAAATDI8mU3QxzXCI3Z4HlDHNcIJUNJUS5OWVNFOkdFLklRX0NVU1RPTV9CRVRBLjIwMTgvMTIvMzEBAAAAh7MCAAIAAAAQMi4yMzgx</t>
  </si>
  <si>
    <t>Njc1NDc0MTI0MwB3Y3dXQxzXCMWdf3tDHNcII0NJUS5UU0U6NzAxMy5JUV9CRVRBXzFZUi4yMDEyLzAzLzMxAQAAAJxXDQACAAAAETAuNzE2NjE0MTAwMDA2OTQyAHdjd1dDHNcIcdl6e0Mc1wgqQ0lRLlRTRTo3MDEyLklRX1RPVEFMX0FTU0VUUy5GWTIwMTEuLi4uSlBZAQAAAB8+BgACAAAABzEzNTQyNzgBCAAAAAUAAAABMQEAAAAKMTYyNjMwMjE2NgMAAAACNzkCAAAABDEwMDcEAAAAATAHAAAACDgvOC8yMDE5CAAAAAkzLzMxLzIwMTEJAAAAATAsKjowQxzXCPrwT3tDHNcIH0NJUS5OWVNFOkdFLklRX0ZVTExfVElNRS5GWTIwMTMBAAAAh7MCAAIAAAAGMzA3MDAwADHc1TVDHNcIyi9fekMc1wgaQ0lRLk5ZU0U6R0UuSVFfRUJJVC5GWTIwMDgBAAAAh7MCAAIAAAAFMjA4NjMBCAAAAAUAAAABMQEAAAAKMTQzMzQ1NDE3MwMAAAADMTYwAgAAAAM0MDAEAAAAATAHAAAACDgvOC8yMDE5CAAAAAoxMi8zMS8yMDA4CQAAAAEwLk3UNUMc1wjD0R56QxzXCCdDSVEuRU5YVFBBOlNVLklRX0xUX0RFQlRfQ0FQSVRBTC5GWTIwMTQBAAAAXmgKAAIAAAAHMTguMDY3NwEIAAAABQAAAAExAQAAAAoxNzc2NzkyODQ4AwAAAAI1MAIAAAAENDE4NwQAAAABMAcAAAAIOC84LzIwMTkIAAAACjEyLzMxLzIwMTQJAAAAATDTLugwQxzXCCLfPHtDHNcIIUNJUS5UU0U6NjMwMi5JUV9PVEhFUl9PUEVSLkZZMjAxNAEAAABjWA0A</t>
  </si>
  <si>
    <t>AgAAAAQxNzc3AQgAAAAFAAAAATEBAAAACjE2ODczNDMxNDkDAAAAAjc5AgAAAAMyNjAEAAAAATAHAAAACDgvOC8yMDE5CAAAAAkzLzMxLzIwMTQJAAAAATCFb783QxzXCG50/XlDHNcIIENJUS5UU0U6NzAxMy5JUV9TVF9JTlZFU1QuRlkyMDEyAQAAAJxXDQACAAAABDI3MzYBCAAAAAUAAAABMQEAAAAKMTU1NDMzNzA3NgMAAAACNzkCAAAABDEwNjkEAAAAATAHAAAACDgvOC8yMDE5CAAAAAkzLzMxLzIwMTIJAAAAATBLFWs5QxzXCAmniHlDHNcIGENJUS5EQjpTSUUuSVFfRUJULkZZMjAwNwEAAAA2AwYAAgAAAAQ1MTAxAQgAAAAFAAAAATEBAAAACjEyNzY3MTg2OTADAAAAAjUwAgAAAAMxMzkEAAAAATAHAAAACDgvOC8yMDE5CAAAAAk5LzMwLzIwMDcJAAAAATB5S001QxzXCCOGEHpDHNcIGUNJUS5UU0U6NzAxMy5JUV9BUC5GWTIwMTEBAAAAnFcNAAIAAAAGMjY5NDQ1AQgAAAAFAAAAATEBAAAACjE0NjE2ODAxMTgDAAAAAjc5AgAAAAQxMDE4BAAAAAEwBwAAAAg4LzgvMjAxOQgAAAAJMy8zMS8yMDExCQAAAAEwINlpOUMc1wgnHn95QxzXCCRDSVEuTllTRTpHRS5JUV9ORVRfUkVOVEFMX0VYUC5GWTIwMTABAAAAh7MCAAMAAAAAAC5N1DVDHNcIw9EeekMc1wghQ0lRLlRTRTo3MDExLklRX1RPVEFMX0RFQlQuRlkyMDAzAQAAAK5JCwACAAAABzExMjI5MjMBCAAAAAUAAAABMQEAAAAIMjk2NDE0MjkDAAAA</t>
  </si>
  <si>
    <t>Ajc5AgAAAAQ0MTczBAAAAAEwBwAAAAg4LzgvMjAxOQgAAAAJMy8zMS8yMDAzCQAAAAEw9m33L0Mc1wghMTtLQxzXCB9DSVEuREI6U0lFLklRX0VBUk5JTkdfQ08uRlkyMDEyAQAAADYDBgACAAAABDQ2NDMBCAAAAAUAAAABMQEAAAAKMTY0ODA0MjM4MQMAAAACNTACAAAAATcEAAAAATAHAAAACDgvOC8yMDE5CAAAAAk5LzMwLzIwMTIJAAAAATAb+101QxzXCFSATnpDHNcIJkNJUS5EQjpTSUUuSVFfVE9UQUxfTElBQl9FUVVJVFkuRlkyMDA3AQAAADYDBgACAAAABTkxNTU1AQgAAAAFAAAAATEBAAAACjEyNzY3MTg2OTADAAAAAjUwAgAAAAQxMDEzBAAAAAEwBwAAAAg4LzgvMjAxOQgAAAAJOS8zMC8yMDA3CQAAAAEweUtNNUMc1wihQXJ6QxzXCCZDSVEuVFNFOjYzNjcuSVFfTkVUX0RFQlRfRUJJVERBLkZZMjAxNgEAAABUXQ0AAgAAAAgxLjA1MTk2NwEIAAAABQAAAAExAQAAAAoxNzk4ODk1MDExAwAAAAI3OQIAAAAENDE5MwQAAAABMAcAAAAIOC84LzIwMTkIAAAACTMvMzEvMjAxNgkAAAABMKwZ9DBDHNcI1Qgle0Mc1wggQ0lRLlNXWDpBQkJOLklRX0ZVTExfVElNRS5GWTIwMTgBAAAAX0gAAAIAAAAGMTQ2NjAwAHiWEzNDHNcIl8S5ekMc1wgnQ0lRLk5ZU0U6VVRYLklRX01BUktFVENBUC4yMDA2LzMvMzEuSlBZAQAAAP5tAgACAAAADjY5MTI0ODMuOTU0NjMxAQYAAAAFAAAAATEBAAAACTIwOTY2Njc5</t>
  </si>
  <si>
    <t>MQMAAAACNzkCAAAABjEwMDA1NAQAAAABMAcAAAAJMy8zMS8yMDA2j9LJU0Mc1wjaM/+ZQxzXCCVDSVEuVFNFOjcwMDMuSVFfT1RIRVJfQ0FfU1VQUEwuRlkyMDE1AQAAANlXDQACAAAABTMyOTIzAQgAAAAFAAAAATEBAAAACjE3NDU5MTY1MjQDAAAAAjc5AgAAAAQxMDU1BAAAAAEwBwAAAAg4LzgvMjAxOQgAAAAJMy8zMS8yMDE1CQAAAAEwmJjLNkMc1wibRzR6QxzXCB1DSVEuVFNFOjYzMDIuSVFfR0FfRVhQLkZZMjAxMgEAAABjWA0AAwAAAAAAhW+/N0Mc1wjVOAJ6QxzXCC5DSVEuVFNFOjcwMTEuSVFfTUlOT1JJVFlfSU5URVJFU1RfVE9UQUwuRlkyMDE1AQAAAK5JCwACAAAABjMzNjExNwEIAAAABQAAAAExAQAAAAoxNzQ1OTE2NTA2AwAAAAI3OQIAAAAEMTMxMgQAAAABMAcAAAAIOC84LzIwMTkIAAAACTMvMzEvMjAxNQkAAAABMBdb5DpDHNcI4bibeUMc1wgoQ0lRLlRTRTo2NTAxLklRX0NVUlJFTlRfUE9SVF9ERUJULkZZMjAxMwEAAACbLQIAAgAAAAYyODY3NDkBCAAAAAUAAAABMQEAAAAKMTY4NTUyMTcyMgMAAAACNzkCAAAABDEyOTcEAAAAATAHAAAACDgvOC8yMDE5CAAAAAkzLzMxLzIwMTMJAAAAATBaS8g5QxzXCDyVdXlDHNcIHUNJUS5UU0U6NzAxMi5JUV9SRF9FWFAuRlkyMDExAQAAAB8+BgADAAAAAABcPoQ4QxzXCAChxnlDHNcIKENJUS5OWVNFOkdFLklRX0FTU0VUX1dSSVRFRE9XTl9D</t>
  </si>
  <si>
    <t>Ri5GWTIwMTEBAAAAh7MCAAMAAAAAADHc1TVDHNcIGww5ekMc1wgeQ0lRLlRTRTo3MDExLklRX1BFTlNJT04uRlkyMDExAQAAAK5JCwACAAAABTQ5ODQyAQgAAAAFAAAAATEBAAAACjE0NjA3MTc2NDUDAAAAAjc5AgAAAAQxMjEzBAAAAAEwBwAAAAg4LzgvMjAxOQgAAAAJMy8zMS8yMDExCQAAAAEwxHYRO0Mc1wiW5WR5QxzXCCFDSVEuVFNFOjcwMTEuSVFfTklfQ09NUEFOWS5GWTIwMTIBAAAArkkLAAIAAAAFMjQ2NTQBCAAAAAUAAAABMQEAAAAKMTU1MzIzOTgyOQMAAAACNzkCAAAABTQxNTcxBAAAAAEwBwAAAAg4LzgvMjAxOQgAAAAJMy8zMS8yMDEyCQAAAAEwxHYRO0Mc1wjHyq55QxzXCChDSVEuVFNFOjcwMDMuSVFfREVGX1RBWF9BU1NFVFNfTFQuRlkyMDA4AQAAANlXDQACAAAABTE4NzUxAQgAAAAFAAAAATEBAAAACjEwNjExOTk4MTkDAAAAAjc5AgAAAAQxMDI2BAAAAAEwBwAAAAg4LzgvMjAxOQgAAAAJMy8zMS8yMDA4CQAAAAEwyPJlN0Mc1wiFZct5QxzXCB1DSVEuVFNFOjcwMTIuSVFfR0FfRVhQLkZZMjAxNAEAAAAfPgYAAwAAAAAA0FWHOEMc1wjFx815QxzXCCdDSVEuVFNFOjYzMDIuSVFfTkVUX0lOVEVSRVNUX0VYUC5GWTIwMTcBAAAAY1gNAAIAAAADNzc5AQgAAAAFAAAAATEBAAAACjE4NDg4Nzk0ODIDAAAAAjc5AgAAAAMzNjgEAAAAATAHAAAACDgvOC8yMDE5CAAAAAkzLzMxLzIwMTcJ</t>
  </si>
  <si>
    <t>AAAAATDI8mU3QxzXCEH9BnpDHNcIKENJUS5EQjpTSUUuSVFfSU5URVJFU1RfSU5WRVNUX0lOQy5GWTIwMTQBAAAANgMGAAIAAAAEMTA1OAEIAAAABQAAAAExAQAAAAoxNzY4MDYxMjczAwAAAAI1MAIAAAACNjUEAAAAATAHAAAACDgvOC8yMDE5CAAAAAk5LzMwLzIwMTQJAAAAATDyBuI0QxzXCKFBcnpDHNcIJUNJUS5UU0U6NjUwMS5JUV9HV19JTlRBTl9BTU9SVC5GWTIwMTUBAAAAmy0CAAMAAAAAANMbTDpDHNcId/G1eUMc1wguQ0lRLlRTRTo2NTAxLklRX1RPVEFMX0RFQlRfRUJJVERBX0NBUEVYLkZZMjAxOQEAAACbLQIAAgAAAAgxLjQ4OTY3MgEIAAAABQAAAAExAQAAAAoxOTY5OTAzMzA3AwAAAAI3OQIAAAAFMjMzMTMEAAAAATAHAAAACDgvOC8yMDE5CAAAAAkzLzMxLzIwMTkJAAAAATDbtN0xQxzXCKMvLHtDHNcIKENJUS5UU0U6NjUwMS5JUV9UT1RBTF9ERUJUX1JFUEFJRC5GWTIwMTcBAAAAmy0CAAIAAAAHLTYzMTIxMgEIAAAABQAAAAExAQAAAAoxOTYzMzE1OTAwAwAAAAI3OQIAAAAEMjE2NgQAAAABMAcAAAAIOC84LzIwMTkIAAAACTMvMzEvMjAxNwkAAAABMNMbTDpDHNcIoPpYeUMc1wg0Q0lRLlRTRTo2NTAxLklRX1RPVEFMX09VVFNUQU5ESU5HX0ZJTElOR19EQVRFLkZZMjAxMgEAAACbLQIAAgAAAAo5MjcuMDA4NDE2AQQAAAAFAAAAATUBAAAACjE2ODU1MjE4MDICAAAABTI0MTUzBgAA</t>
  </si>
  <si>
    <t>AAEwcw/HOUMc1wgXG555QxzXCBtDSVEuVFNFOjcwMTEuSVFfQ09HUy5GWTIwMTIBAAAArkkLAAIAAAAHMjM3NTE1OAEIAAAABQAAAAExAQAAAAoxNTUzMjM5ODI5AwAAAAI3OQIAAAACMzQEAAAAATAHAAAACDgvOC8yMDE5CAAAAAkzLzMxLzIwMTIJAAAAATDEdhE7QxzXCPIyc3lDHNcIJENJUS5UU0U6NjUwMS5JUV9JTkNfRVFVSVRZX0NGLkZZMjAxNAEAAACbLQIAAgAAAAYtMTA4OTIBCAAAAAUAAAABMQEAAAAKMTc0NTI3MDU0NAMAAAACNzkCAAAABDIwODYEAAAAATAHAAAACDgvOC8yMDE5CAAAAAkzLzMxLzIwMTQJAAAAATDTG0w6QxzXCFaYVnlDHNcIFENJUS4uSVFfQ1VTVE9NX0JFVEEuBQAAAAEAAAAIAAAAFChJbnZhbGlkIElkZW50aWZpZXIpxTCbXEMc1wjFMJtcQxzXCClDSVEuVFNFOjYzMDIuSVFfQ09NTU9OX1BSRUZfRElWX0NGLkZZMjAxMQEAAABjWA0AAgAAAAUtMjQyMwEIAAAABQAAAAExAQAAAAoxNDYyNzEyNTA5AwAAAAI3OQIAAAAEMjA3MgQAAAABMAcAAAAIOC84LzIwMTkIAAAACTMvMzEvMjAxMQkAAAABMIVvvzdDHNcIBpsEekMc1wgjQ0lRLkRCOlNJRS5JUV9MVF9ERUJUX0VRVUlUWS5GWTIwMDgBAAAANgMGAAIAAAAHNTIuMDgxOAEIAAAABQAAAAExAQAAAAoxNDE0NjYzNzIwAwAAAAI1MAIAAAAENDA4NQQAAAABMAcAAAAIOC84LzIwMTkIAAAACTkvMzAvMjAwOAkAAAABMKwZ</t>
  </si>
  <si>
    <t>9DBDHNcI7Hw6e0Mc1wgkQ0lRLlRTRTo2NTAxLklRX0NVUlJFTlRfUkFUSU8uRlkyMDA5AQAAAJstAgACAAAACDEuMDk1OTU1AQgAAAAFAAAAATEBAAAACjE0NTk0NzEwODMDAAAAAjc5AgAAAAQ0MDMwBAAAAAEwBwAAAAg4LzgvMjAxOQgAAAAJMy8zMS8yMDA5CQAAAAEwi1DbMUMc1wiXMg17QxzXCCtDSVEuVFNFOjYzNjcuSVFfUkVUVVJOX0NPTU1PTl9FUVVJVFkuRlkyMDE2AQAAAFRdDQACAAAABzEzLjQyMTgBCAAAAAUAAAABMQEAAAAKMTc5ODg5NTAxMQMAAAACNzkCAAAABTMzMzIwBAAAAAEwBwAAAAg4LzgvMjAxOQgAAAAJMy8zMS8yMDE2CQAAAAEwrBn0MEMc1wiVpiJ7QxzXCB1DSVEuLklRX05JX0FWQUlMX0VYQ0xfTUFSR0lOLgUAAAABAAAACAAAABQoSW52YWxpZCBJZGVudGlmaWVyKc/xWF5DHNcIz/FYXkMc1wgiQ0lRLlRTRTo2MzAyLklRX0FTU0VUX1RVUk5TLkZZMjAxMgEAAABjWA0AAgAAAAgwLjk0NjU1OQEIAAAABQAAAAExAQAAAAoxNTU0OTUwNjc5AwAAAAI3OQIAAAAENDE3NwQAAAABMAcAAAAIOC84LzIwMTkIAAAACTMvMzEvMjAxMgkAAAABMFlPLTFDHNcIlaYie0Mc1wggQ0lRLlRTRTo3MDEyLklRX0ZVTExfVElNRS5GWTIwMTMBAAAAHz4GAAIAAAAFMzQwMTAA0FWHOEMc1wiP3MF5QxzXCB1DSVEuTllTRTpVVFguSVFfRUJJVERBLkZZMjAxOAEAAAD+bQIAAgAAAAUxMTI1NgEI</t>
  </si>
  <si>
    <t>AAAABQAAAAExAQAAAAoxOTQ0MDQyMzA5AwAAAAMxNjACAAAABDQwNTEEAAAAATAHAAAACDgvOC8yMDE5CAAAAAoxMi8zMS8yMDE4CQAAAAEwbcS9MkMc1whe6N96QxzXCCpDSVEuVFNFOjcwMTMuSVFfVEVWX0VCSVREQS4yMDAwLjIwMDcvMDMvMzEBAAAAnFcNAAIAAAAJMTcuODQ1ODM1AQcAAAAFAAAAATEBAAAACTQ1ODYzNDQ4OAMAAAABMAIAAAAGMTAwMDMwBAAAAAEwBwAAAAkzLzMwLzIwMDcIAAAACTMvMzAvMjAwNyiFu1NDHNcIOq1KeUMc1wglQ0lRLlRTRTo2NTAxLklRX05FVF9SRU5UQUxfRVhQLkZZMjAxNQEAAACbLQIAAwAAAAAA0xtMOkMc1wgXuYF5QxzXCCNDSVEuVFNFOjcwMDMuSVFfUEVfRVhDTC4uMjAxMS8wMy8zMQEAAADZVw0AAgAAAAkxMC42NDI0MTQBBwAAAAUAAAABMQEAAAAKMTQyOTg5NjE5NwMAAAABMAIAAAAGMTAwMDI3BAAAAAEwBwAAAAkzLzMxLzIwMTEIAAAACTMvMzEvMjAxMVrnvVNDHNcI8EpIeUMc1wgoQ0lRLlRTRTo3MDExLklRX0VBUk5JTkdfQ09fTUFSR0lOLkZZMjAxOQEAAACuSQsAAgAAAAQzLjE1AQgAAAAFAAAAATEBAAAACjE5NzAwNTE0NjEDAAAAAjc5AgAAAAQ0MTgxBAAAAAEwBwAAAAg4LzgvMjAxOQgAAAAJMy8zMS8yMDE5CQAAAAEwesnRMUMc1wjIlA97QxzXCB5DSVEuREI6U0lFLklRX0NIQU5HRV9BUC5GWTIwMTIBAAAANgMGAAIAAAADMTk5AQgAAAAF</t>
  </si>
  <si>
    <t>AAAAATEBAAAACjE2NDgwNDIzODEDAAAAAjUwAgAAAAQyMDE3BAAAAAEwBwAAAAg4LzgvMjAxOQgAAAAJOS8zMC8yMDEyCQAAAAEwG/tdNUMc1wisuGh6QxzXCB9DSVEuVFNFOjY1MDEuSVFfT1BFUl9JTkMuRlkyMDE0AQAAAJstAgACAAAABjYwNDc5OAEIAAAABQAAAAExAQAAAAoxNzQ1MjcwNTQ0AwAAAAI3OQIAAAACMjEEAAAAATAHAAAACDgvOC8yMDE5CAAAAAkzLzMxLzIwMTQJAAAAATBaS8g5QxzXCOlHZ3lDHNcIGkNJUS5EQjpTSUUuSVFfQ0FQRVguRlkyMDE2AQAAADYDBgACAAAABS0yMTM1AQgAAAAFAAAAATEBAAAACjE4NjgyOTU1MDIDAAAAAjUwAgAAAAQyMDIxBAAAAAEwBwAAAAg4LzgvMjAxOQgAAAAJOS8zMC8yMDE2CQAAAAEw8gbiNEMc1wgKkmF6QxzXCCVDSVEuVFNFOjcwMTIuSVFfU1BFQ0lBTF9ESVZfQ0YuRlkyMDE4AQAAAB8+BgADAAAAAADDuGA4QxzXCMXHzXlDHNcIIUNJUS5TV1g6QUJCTi5JUV9JTkNfRVFVSVRZLkZZMjAxNgEAAABfSAAAAgAAAAIzMwEIAAAABQAAAAExAQAAAAoxOTUxNDk5MDY5AwAAAAMxNjACAAAAAjQ3BAAAAAEwBwAAAAg4LzgvMjAxOQgAAAAKMTIvMzEvMjAxNgkAAAABMHiWEzNDHNcIvSPbekMc1wgoQ0lRLlRTRTo2NTAxLklRX1RPVEFMX0RFQlRfRUJJVERBLkZZMjAxNAEAAACbLQIAAgAAAAgzLjEwMzA5NQEIAAAABQAAAAExAQAAAAoxNzQ1MjcwNTQ0</t>
  </si>
  <si>
    <t>AwAAAAI3OQIAAAAENDE5MgQAAAABMAcAAAAIOC84LzIwMTkIAAAACTMvMzEvMjAxNAkAAAABMNu03TFDHNcIXNAKe0Mc1wgoQ0lRLk5ZU0U6VVRYLklRX1RPVEFMX0RFQlQuRlkyMDA5Li4uLkpQWQEAAAD+bQIAAgAAAAk5MDcwMjAuMjQBCAAAAAUAAAABMQEAAAAKMTQ5NTQxMDQzMAMAAAACNzkCAAAABDQxNzMEAAAAATAHAAAACDgvOC8yMDE5CAAAAAoxMi8zMS8yMDA5CQAAAAEwLCo6MEMc1wh0tVR7QxzXCCFDSVEuVFNFOjcwMTMuSVFfQ0FTSF9UQVhFUy5GWTIwMDkBAAAAnFcNAAIAAAAFMjMwMTABCAAAAAUAAAABMQEAAAAKMTM4MTMwNjk0NgMAAAACNzkCAAAABDMwNTMEAAAAATAHAAAACDgvOC8yMDE5CAAAAAkzLzMxLzIwMDkJAAAAATAg2Wk5QxzXCO27fHlDHNcIIUNJUS5FTlhUUEE6U1UuSVFfTUFDSElORVJZLkZZMjAxOAEAAABeaAoAAgAAAAQ0NDc5AQgAAAAFAAAAATEBAAAACjE5NDQ4Njc4NjgDAAAAAjUwAgAAAAQzMTE0BAAAAAEwBwAAAAg4LzgvMjAxOQgAAAAKMTIvMzEvMjAxOAkAAAABMMwqOzRDHNcI+Y6AekMc1wgjQ0lRLlNXWDpBQkJOLklRX0JBU0lDX1dFSUdIVC5GWTIwMTIBAAAAX0gAAAIAAAAEMjI5MwA/DdczQxzXCAQAtXpDHNcILUNJUS5UU0U6NjM2Ny5JUV9PVEhFUl9JTlZFU1RfQUNUX1NVUFBMLkZZMjAxNAEAAABUXQ0AAgAAAAUtMTQxMAEIAAAABQAAAAExAQAAAAox</t>
  </si>
  <si>
    <t>Njg3MzQyNTg3AwAAAAI3OQIAAAAEMjA1MQQAAAABMAcAAAAIOC84LzIwMTkIAAAACTMvMzEvMjAxNAkAAAABMHarSTZDHNcIyi9fekMc1wghQ0lRLlRTRTo3MDAzLklRX1RPVEFMX0xJQUIuRlkyMDE0AQAAANlXDQACAAAABjYwOTI5MAEIAAAABQAAAAExAQAAAAoxNjg2NjM4NDQyAwAAAAI3OQIAAAAEMTI3NgQAAAABMAcAAAAIOC84LzIwMTkIAAAACTMvMzEvMjAxNAkAAAABMC3wRDdDHNcI+SAtekMc1wgZQ0lRLlRTRTo3MDEzLklRX0RPLkZZMjAxMwEAAACcVw0AAwAAAAAATGRrOUMc1wgQqml5QxzXCCJDSVEuREI6U0lFLklRX0lNUEFJUk1FTlRfR1cuRlkyMDEyAQAAADYDBgACAAAAAy04NQEIAAAABQAAAAExAQAAAAoxNjQ4MDQyMzgxAwAAAAI1MAIAAAADMjA5BAAAAAEwBwAAAAg4LzgvMjAxOQgAAAAJOS8zMC8yMDEyCQAAAAEwG/tdNUMc1wjVu0l6QxzXCB5DSVEuVFNFOjcwMDMuSVFfWl9TQ09SRS5GWTIwMTABAAAA2VcNAAIAAAAIMS41ODIyMjgBCAAAAAUAAAABMQEAAAAKMTM4MTUyMzA5NAMAAAACNzkCAAAABjEwMDEyMwQAAAABMAcAAAAIOC84LzIwMTkIAAAACTMvMzEvMjAxMAkAAAABMFlPLTFDHNcIX0Qge0Mc1wgZQ0lRLlRTRTo3MDEyLklRX0dQLkZZMjAxNwEAAAAfPgYAAgAAAAYyMzk5MjQBCAAAAAUAAAABMQEAAAAKMTg0ODY3MzU3NwMAAAACNzkCAAAAAjEwBAAAAAEwBwAAAAg4</t>
  </si>
  <si>
    <t>LzgvMjAxOQgAAAAJMy8zMS8yMDE3CQAAAAEw2ClfOEMc1whz6/N5QxzXCCdDSVEuVFNFOjYzMDIuSVFfRUJJVERBX0NBUEVYX0lOVC5GWTIwMTABAAAAY1gNAAIAAAAJMTQuNDIwMTAzAQgAAAAFAAAAATEBAAAACjEzODI1MDQ1MjYDAAAAAjc5AgAAAAQ0MTkxBAAAAAEwBwAAAAg4LzgvMjAxOQgAAAAJMy8zMS8yMDEwCQAAAAEwWU8tMUMc1whgPl57QxzXCCpDSVEuU1dYOkFCQk4uSVFfSU5DX1RBWF9QQVlfQ1VSUkVOVC5GWTIwMTQBAAAAX0gAAAIAAAADMjkzAQgAAAAFAAAAATEBAAAACjE4MzE3NjM3NDgDAAAAAzE2MAIAAAAEMTA5NAQAAAABMAcAAAAIOC84LzIwMTkIAAAACjEyLzMxLzIwMTQJAAAAATB4lhMzQxzXCAahk3pDHNcIJUNJUS5UU0U6NzAwMy5JUV9QUk9WX0JBRF9ERUJUUy5GWTIwMTYBAAAA2VcNAAMAAAAAAL7ryzZDHNcIUW47ekMc1wgnQ0lRLlNXWDpBQkJOLklRX1RPVEFMX09USEVSX09QRVIuRlkyMDE1AQAAAF9IAAACAAAABDY3NTUBCAAAAAUAAAABMQEAAAAKMTg3NTczNTM0NgMAAAADMTYwAgAAAAMzODAEAAAAATAHAAAACDgvOC8yMDE5CAAAAAoxMi8zMS8yMDE1CQAAAAEweJYTM0Mc1wjILH56QxzXCCNDSVEuVFNFOjYzNjcuSVFfR1JPU1NfTUFSR0lOLkZZMjAxMAEAAABUXQ0AAgAAAAczMS4xODI4AQgAAAAFAAAAATEBAAAACjEzODY3MjM3ODEDAAAAAjc5AgAAAAQ0MDc0</t>
  </si>
  <si>
    <t>BAAAAAEwBwAAAAg4LzgvMjAxOQgAAAAJMy8zMS8yMDEwCQAAAAEwrBn0MEMc1wiesnN7QxzXCCVDSVEuVFNFOjY1MDEuSVFfR0FJTl9BU1NFVFNfQ0YuRlkyMDE3AQAAAJstAgACAAAABi0xNTEwMwEIAAAABQAAAAExAQAAAAoxOTYzMzE1OTAwAwAAAAI3OQIAAAAEMjAyNgQAAAABMAcAAAAIOC84LzIwMTkIAAAACTMvMzEvMjAxNwkAAAABMNMbTDpDHNcIBDCSeUMc1wgbQ0lRLjAuSVFfTFRfREVCVF9DQVBJVEFMLkZZBQAAAAAAAAAIAAAAFShJbnZhbGlkIFRpbWUgUGVyaW9kKYfk7S9DHNcIrilqe0Mc1wgmQ0lRLlRTRTo2MzY3LklRX0VGRkVDVF9UQVhfUkFURS5GWTIwMTUBAAAAVF0NAAIAAAAHMzUuMzA1MgEIAAAABQAAAAExAQAAAAoxNzQ1OTE2NTE2AwAAAAI3OQIAAAAENDM3NgQAAAABMAcAAAAIOC84LzIwMTkIAAAACTMvMzEvMjAxNQkAAAABMNr8STZDHNcIoVwoekMc1wgfQ0lRLlRTRTo3MDEyLklRX0VCSVRfSU5ULkZZMjAxNAEAAAAfPgYAAgAAAAkxOC4xMjg1MzkBCAAAAAUAAAABMQEAAAAKMTgyMjYxOTA3NwMAAAACNzkCAAAABDQxODkEAAAAATAHAAAACDgvOC8yMDE5CAAAAAkzLzMxLzIwMTQJAAAAATAt7SoxQxzXCF9EIHtDHNcIG0NJUS5UU0U6NjM2Ny5JUV9OUFBFLkZZMjAxNwEAAABUXQ0AAgAAAAY0MjQ1MjcBCAAAAAUAAAABMQEAAAAKMTg0ODg3OTUyMAMAAAACNzkCAAAABDEw</t>
  </si>
  <si>
    <t>MDQEAAAAATAHAAAACDgvOC8yMDE5CAAAAAkzLzMxLzIwMTcJAAAAATDjO0s2QxzXCA2rF3pDHNcIJUNJUS5UU0U6NzAwMy5JUV9PVEhFUl9DQV9TVVBQTC5GWTIwMTMBAAAA2VcNAAIAAAAFMTk1NjUBCAAAAAUAAAABMQEAAAAKMTYyNTk3NTI0NAMAAAACNzkCAAAABDEwNTUEAAAAATAHAAAACDgvOC8yMDE5CAAAAAkzLzMxLzIwMTMJAAAAATAt8EQ3QxzXCBoS+3lDHNcIHENJUS5FTlhUUEE6U1UuSVFfRUJJVC5GWTIwMDkBAAAAXmgKAAIAAAAEMTk1NwEIAAAABQAAAAExAQAAAAoxNDMwMzcwNTgwAwAAAAI1MAIAAAADNDAwBAAAAAEwBwAAAAg4LzgvMjAxOQgAAAAKMTIvMzEvMjAwOQkAAAABMGVmNjRDHNcIFLSHekMc1wghQ0lRLlRTRTo3MDEzLklRX0VCSVREQV9JTlQuRlkyMDE5AQAAAJxXDQACAAAACTQ0LjY1NDc4NwEIAAAABQAAAAExAQAAAAoxOTY5MTU0NDMzAwAAAAI3OQIAAAAENDE5MAQAAAABMAcAAAAIOC84LzIwMTkIAAAACTMvMzEvMjAxOQkAAAABMMgW4DFDHNcIFWsne0Mc1wguQ0lRLk5ZU0U6R0UuSVFfSU1QVVRfT1BFUl9MRUFTRV9JTlRfRVhQLkZZMjAxMAEAAACHswIAAgAAAAg1MS4xMDg0OAEIAAAABQAAAAExAQAAAAoxNTg5NDM2Mjc4AwAAAAMxNjACAAAABTIxNjcyBAAAAAEwBwAAAAg4LzgvMjAxOQgAAAAKMTIvMzEvMjAxMAkAAAABMC5N1DVDHNcIh/glekMc1wgTQ0lRLi5J</t>
  </si>
  <si>
    <t>UV9UT1RBTF9MSUFCLgUAAAABAAAACAAAABQoSW52YWxpZCBJZGVudGlmaWVyKcUwm1xDHNcIxTCbXEMc1wgpQ0lRLlRTRTo2NTAxLklRX0FTU0VUX1dSSVRFRE9XTl9DRi5GWTIwMTQBAAAAmy0CAAIAAAAHLTE1NDkxNgEIAAAABQAAAAExAQAAAAoxNzQ1MjcwNTQ0AwAAAAI3OQIAAAAEMjAxOQQAAAABMAcAAAAIOC84LzIwMTkIAAAACTMvMzEvMjAxNAkAAAABMNMbTDpDHNcIus2PeUMc1wgeQ0lRLk5ZU0U6R0UuSVFfVFJFQVNVUlkuRlkyMDEwAQAAAIezAgACAAAABi0zMTkzOAEIAAAABQAAAAExAQAAAAoxNTg5NDM2Mjc4AwAAAAMxNjACAAAABDEyNDgEAAAAATAHAAAACDgvOC8yMDE5CAAAAAoxMi8zMS8yMDEwCQAAAAEwHonVNUMc1wi8wQt6QxzXCCRDSVEuU1dYOkFCQk4uSVFfVU5MRVZFUkVEX0ZDRi5GWTIwMDgBAAAAX0gAAAIAAAAHMzExMS43NQEIAAAABQAAAAExAQAAAAoxNDM2NzY5OTk1AwAAAAMxNjACAAAABDQ0MjMEAAAAATAHAAAACDgvOC8yMDE5CAAAAAoxMi8zMS8yMDA4CQAAAAEw+qrUM0Mc1whlU4V6QxzXCCJDSVEuRU5YVFBBOlNVLklRX1RPVEFMX0RFQlQuRlkyMDExAQAAAF5oCgACAAAABDgwMzcBCAAAAAUAAAABMQEAAAAKMTU4ODczMTI5MAMAAAACNTACAAAABDQxNzMEAAAAATAHAAAACDgvOC8yMDE5CAAAAAoxMi8zMS8yMDExCQAAAAEwZWY2NEMc1wjIlA97QxzXCBpDSVEu</t>
  </si>
  <si>
    <t>MC5JUV9ORVRfUkVOVEFMX0VYUC5GWQUAAAAAAAAACAAAABUoSW52YWxpZCBUaW1lIFBlcmlvZCnXY7syQxzXCNUIJXtDHNcIJENJUS5OWVNFOlVUWC5JUV9NQVJLRVRDQVAuMjAwOC8xMi8zMQEAAAD+bQIAAgAAAAo1MDk1My4wMTc2AQYAAAAFAAAAATEBAAAACTcwNzk1NzQ5MgMAAAADMTYwAgAAAAYxMDAwNTQEAAAAATAHAAAACjEyLzMxLzIwMDgpAXVXQxzXCDFihHtDHNcIIUNJUS5UU0U6NjM2Ny5JUV9FQVJOSU5HX0NPLkZZMjAxMwEAAABUXQ0AAgAAAAU0NzE0MAEIAAAABQAAAAExAQAAAAoxNjI1NDU3NjM5AwAAAAI3OQIAAAABNwQAAAABMAcAAAAIOC84LzIwMTkIAAAACTMvMzEvMjAxMwkAAAABMHcSbDZDHNcI10gVekMc1wgiQ0lRLlRTRTo3MDEyLklRX0dBSU5fQVNTRVRTLkZZMjAxMQEAAAAfPgYAAwAAAAAAXD6EOEMc1wiN36J5QxzXCCNDSVEuVFNFOjcwMDMuSVFfUEVfRVhDTC4uMjAwMy8wMy8zMQEAAADZVw0AAgAAAAkxNi42MzE2MjQBBwAAAAUAAAABMQEAAAAJOTk5Nzg2NDI4AwAAAAEwAgAAAAYxMDAwMjcEAAAAATAHAAAACTMvMzEvMjAwMwgAAAAJMy8zMS8yMDAzj9LJU0Mc1whcJEF5QxzXCCJDSVEuVFNFOjYzNjcuSVFfRUJJVF9NQVJHSU4uRlkyMDEwAQAAAFRdDQACAAAABjQuMzAwNwEIAAAABQAAAAExAQAAAAoxMzg2NzIzNzgxAwAAAAI3OQIAAAAENDA1MwQAAAABMAcAAAAI</t>
  </si>
  <si>
    <t>OC84LzIwMTkIAAAACTMvMzEvMjAxMAkAAAABMKwZ9DBDHNcItho4e0Mc1wgnQ0lRLkVOWFRQQTpTVS5JUV9PVEhFUl9MVF9BU1NFVFMuRlkyMDE0AQAAAF5oCgADAAAAAAClyDg0QxzXCFVlmHpDHNcILENJUS5TV1g6QUJCTi5JUV9JTVBVVF9PUEVSX0xFQVNFX0RFUFIuRlkyMDE2AQAAAF9IAAACAAAACjMwOS42NjQ3ODQBCAAAAAUAAAABMQEAAAAKMTk1MTQ5OTA2OQMAAAADMTYwAgAAAAUyMTY3MwQAAAABMAcAAAAIOC84LzIwMTkIAAAACjEyLzMxLzIwMTYJAAAAATB4lhMzQxzXCGtHAXtDHNcIH0NJUS5OWVNFOkdFLklRX05JX01BUkdJTi5GWTIwMTIBAAAAh7MCAAIAAAAHMTAuNjY2MQEIAAAABQAAAAExAQAAAAoxNzY3ODk4OTQ4AwAAAAMxNjACAAAABDQwOTQEAAAAATAHAAAACDgvOC8yMDE5CAAAAAoxMi8zMS8yMDEyCQAAAAEwrBn0MEMc1wgk4h17QxzXCChDSVEuU1dYOkFCQk4uSVFfR1dfSU5UQU5fQU1PUlRfQ0YuRlkyMDA3AQAAAF9IAAADAAAAAADMKjs0QxzXCBt6jHpDHNcIKUNJUS5UU0U6NjMwMi5JUV9DT01NT05fUFJFRl9ESVZfQ0YuRlkyMDE3AQAAAGNYDQACAAAABS05Nzk2AQgAAAAFAAAAATEBAAAACjE4NDg4Nzk0ODIDAAAAAjc5AgAAAAQyMDcyBAAAAAEwBwAAAAg4LzgvMjAxOQgAAAAJMy8zMS8yMDE3CQAAAAEwyPJlN0Mc1whDAOh5QxzXCCRDSVEuVFNFOjcwMTEuSVFfQ09N</t>
  </si>
  <si>
    <t>TU9OX0RJVl9DRi5GWTIwMTkBAAAArkkLAAMAAAAAABdb5DpDHNcIiWuNeUMc1wgsQ0lRLlRTRTo3MDExLklRX0lNUFVUX09QRVJfTEVBU0VfREVQUi5GWTIwMTUBAAAArkkLAAMAAAAAABdb5DpDHNcIluVkeUMc1wgkQ0lRLlRTRTo2MzY3LklRX1BFUklPRERBVEVfSVMuRlkyMDE4AQAAAFRdDQAFAAAACjIwMTgvMDMvMzEAXotLNkMc1whRbjt6QxzXCCZDSVEuVFNFOjYzNjcuSVFfQ0FTSF9BQ1FVSVJFX0NGLkZZMjAxMgEAAABUXQ0AAgAAAAYtMjA4NzQBCAAAAAUAAAABMQEAAAAKMTU1NDk1MDU3MAMAAAACNzkCAAAABDIwNTcEAAAAATAHAAAACDgvOC8yMDE5CAAAAAkzLzMxLzIwMTIJAAAAATDY1Go2QxzXCKFcKHpDHNcIJkNJUS5FTlhUUEE6U1UuSVFfQkFTSUNfRVBTX0lOQ0wuRlkyMDA5AQAAAF5oCgACAAAACDEuNjU3MTc0AQgAAAAFAAAAATEBAAAACjE0MzAzNzA1ODADAAAAAjUwAgAAAAE5BAAAAAEwBwAAAAg4LzgvMjAxOQgAAAAKMTIvMzEvMjAwOQkAAAABMGVmNjRDHNcIEgZ3ekMc1wgiQ0lRLlRTRTo3MDEyLklRX0xFVkVSRURfRkNGLkZZMjAxMQEAAAAfPgYAAgAAAAg5MDkxLjM3NQEIAAAABQAAAAExAQAAAAoxNjI2MzAyMTY2AwAAAAI3OQIAAAAENDQyMgQAAAABMAcAAAAIOC84LzIwMTkIAAAACTMvMzEvMjAxMQkAAAABMFw+hDhDHNcIIInxeUMc1wgnQ0lRLlRTRTo2MzAyLklRX0RB</t>
  </si>
  <si>
    <t>WVNfUEFZQUJMRV9PVVQuRlkyMDA4AQAAAGNYDQACAAAACjEwOC42NzMwODYBCAAAAAUAAAABMQEAAAAKMTA2NTU1NTE3MAMAAAACNzkCAAAABDQxODMEAAAAATAHAAAACDgvOC8yMDE5CAAAAAkzLzMxLzIwMDgJAAAAATBZTy0xQxzXCFSSLntDHNcIIENJUS5UU0U6NzAxMS5JUV9OSV9NQVJHSU4uRlkyMDA5AQAAAK5JCwACAAAABjAuNzE3MwEIAAAABQAAAAExAQAAAAoxMzc5MjMzNzczAwAAAAI3OQIAAAAENDA5NAQAAAABMAcAAAAIOC84LzIwMTkIAAAACTMvMzEvMjAwOQkAAAABMHrJ0TFDHNcIgL73ekMc1wghQ0lRLkRCOlNJRS5JUV9QRV9FWENMLi4yMDAzLzAzLzMxAQAAADYDBgACAAAACTEzLjE1MTI4MQEHAAAABQAAAAExAQAAAAcyODg4NjYzAwAAAAEwAgAAAAYxMDAwMjcEAAAAATAHAAAACTMvMzEvMjAwMwgAAAAJMy8zMS8yMDAzj9LJU0Mc1wjxwT55QxzXCBpDSVEuRU5YVFBBOlNVLklRX0ZYLkZZMjAxMgEAAABeaAoAAgAAAAMtNTEBCAAAAAUAAAABMQEAAAAKMTY1OTM0NDEyNgMAAAACNTACAAAABDIxNDQEAAAAATAHAAAACDgvOC8yMDE5CAAAAAoxMi8zMS8yMDEyCQAAAAEwZWY2NEMc1wgo7qF6QxzXCChDSVEuREI6U0lFLklRX0lOQ19UQVhfUEFZX0NVUlJFTlQuRlkyMDEzAQAAADYDBgACAAAABDIxNTEBCAAAAAUAAAABMQEAAAAKMTcxMTEwMjg4NwMAAAACNTACAAAABDEwOTQEAAAA</t>
  </si>
  <si>
    <t>ATAHAAAACDgvOC8yMDE5CAAAAAk5LzMwLzIwMTMJAAAAATAb+101QxzXCKhEU3pDHNcIJkNJUS5UU0U6NzAwMy5JUV9PVEhFUl9MVF9BU1NFVFMuRlkyMDE2AQAAANlXDQACAAAAATIBCAAAAAUAAAABMQEAAAAKMTc5ODg5NDg4NQMAAAACNzkCAAAABDEwNjAEAAAAATAHAAAACDgvOC8yMDE5CAAAAAkzLzMxLzIwMTYJAAAAATC+68s2QxzXCOCpNnpDHNcIKENJUS5FTlhUUEE6U1UuSVFfTkVUX0lOVEVSRVNUX0VYUC5GWTIwMTgBAAAAXmgKAAIAAAAELTE4MQEIAAAABQAAAAExAQAAAAoxOTQ0ODY3ODY4AwAAAAI1MAIAAAADMzY4BAAAAAEwBwAAAAg4LzgvMjAxOQgAAAAKMTIvMzEvMjAxOAkAAAABMMwqOzRDHNcIi8HYekMc1wghQ0lRLlRTRTo3MDAzLklRX0NBU0hfRVFVSVYuRlkyMDEyAQAAANlXDQACAAAABTYzNDk0AQgAAAAFAAAAATEBAAAACjE1NTQ5NTA3MjIDAAAAAjc5AgAAAAQxMDk2BAAAAAEwBwAAAAg4LzgvMjAxOQgAAAAJMy8zMS8yMDEyCQAAAAEwLfBEN0Mc1whudP15QxzXCCZDSVEuVFNFOjcwMDMuSVFfQ0FTSF9BQ1FVSVJFX0NGLkZZMjAxOQEAAADZVw0AAgAAAAUtNzA1NQEIAAAABQAAAAExAQAAAAoxOTY5OTQ5OTI2AwAAAAI3OQIAAAAEMjA1NwQAAAABMAcAAAAIOC84LzIwMTkIAAAACTMvMzEvMjAxOQkAAAABML7ryzZDHNcIjNA9ekMc1wglQ0lRLlRTRTo3MDEzLklRX09USEVS</t>
  </si>
  <si>
    <t>X0NBX1NVUFBMLkZZMjAwOAEAAACcVw0AAgAAAAYxMTk1NTgBCAAAAAUAAAABMQEAAAAKMTA2NzYxMTU1MAMAAAACNzkCAAAABDEwNTUEAAAAATAHAAAACDgvOC8yMDE5CAAAAAkzLzMxLzIwMDgJAAAAATCWTWg5QxzXCFYGqnlDHNcIJkNJUS5FTlhUUEE6U1UuSVFfQ0FTSF9TVF9JTlZFU1QuRlkyMDEyAQAAAF5oCgACAAAABDM4NjQBCAAAAAUAAAABMQEAAAAKMTY1OTM0NDEyNgMAAAACNTACAAAABDEwMDIEAAAAATAHAAAACDgvOC8yMDE5CAAAAAoxMi8zMS8yMDEyCQAAAAEwZWY2NEMc1wj5joB6QxzXCCBDSVEuVFNFOjY1MDEuSVFfQ0FTSF9PUEVSLkZZMjAxNwEAAACbLQIAAgAAAAY2Mjk1ODIBCAAAAAUAAAABMQEAAAAKMTk2MzMxNTkwMAMAAAACNzkCAAAABDIwMDYEAAAAATAHAAAACDgvOC8yMDE5CAAAAAkzLzMxLzIwMTcJAAAAATDTG0w6QxzXCBcbnnlDHNcIKkNJUS5UU0U6NzAxMy5JUV9UT1RBTF9BU1NFVFMuRlkyMDE0Li4uLkpQWQEAAACcVw0AAgAAAAcxNDk2MzYxAQgAAAAFAAAAATEBAAAACjE2ODcwNDQ2NDYDAAAAAjc5AgAAAAQxMDA3BAAAAAEwBwAAAAg4LzgvMjAxOQgAAAAJMy8zMS8yMDE0CQAAAAEwLCo6MEMc1wiesnN7QxzXCCFDSVEuVFNFOjYzNjcuSVFfTkVUX0NIQU5HRS5GWTIwMTIBAAAAVF0NAAIAAAAGLTMxODY4AQgAAAAFAAAAATEBAAAACjE1NTQ5NTA1NzADAAAAAjc5</t>
  </si>
  <si>
    <t>AgAAAAQyMDkzBAAAAAEwBwAAAAg4LzgvMjAxOQgAAAAJMy8zMS8yMDEyCQAAAAEwZA9sNkMc1wgNqxd6QxzXCBlDSVEuVFNFOjcwMTMuSVFfUkUuRlkyMDEyAQAAAJxXDQACAAAABjExNjA4MwEIAAAABQAAAAExAQAAAAoxNTU0MzM3MDc2AwAAAAI3OQIAAAAEMTIyMgQAAAABMAcAAAAIOC84LzIwMTkIAAAACTMvMzEvMjAxMgkAAAABMEsVazlDHNcIneKDeUMc1wgsQ0lRLk5ZU0U6VVRYLklRX0RFQlRfRVFVSVZfT1BFUl9MRUFTRS5GWTIwMTEBAAAA/m0CAAIAAAAEMzYyNAEIAAAABQAAAAExAQAAAAoxNjU3MTQ4NzYyAwAAAAMxNjACAAAABTIxNjcxBAAAAAEwBwAAAAg4LzgvMjAxOQgAAAAKMTIvMzEvMjAxMQkAAAABMF+c1TJDHNcI7oXdekMc1wglQ0lRLlRTRTo3MDExLklRX0xUX0RFQlRfSVNTVUVELkZZMjAxNgEAAACuSQsAAgAAAAU2NDg4OQEIAAAABQAAAAExAQAAAAoxNzk4MzM2NTQyAwAAAAI3OQIAAAAEMjAzNAQAAAABMAcAAAAIOC84LzIwMTkIAAAACTMvMzEvMjAxNgkAAAABMBdb5DpDHNcI6tNReUMc1wgeQ0lRLlRTRTo2NTAxLklRX1NUX0RFQlQuRlkyMDA5AQAAAJstAgACAAAABjk5ODgyMgEIAAAABQAAAAExAQAAAAoxNDU5NDcxMDgzAwAAAAI3OQIAAAAEMTA0NgQAAAABMAcAAAAIOC84LzIwMTkIAAAACTMvMzEvMjAwOQkAAAABMN+DxTlDHNcI7bt8eUMc1wgmQ0lRLlRTRTo3MDEx</t>
  </si>
  <si>
    <t>LklRX0xUX0RFQlRfQ0FQSVRBTC5GWTIwMTQBAAAArkkLAAIAAAAHMTkuNTgyOAEIAAAABQAAAAExAQAAAAoxNjg2NjM4MjgxAwAAAAI3OQIAAAAENDE4NwQAAAABMAcAAAAIOC84LzIwMTkIAAAACTMvMzEvMjAxNAkAAAABMHrJ0TFDHNcIXNAKe0Mc1wg0Q0lRLlRTRTo3MDExLklRX1RPVEFMX09VVFNUQU5ESU5HX0ZJTElOR19EQVRFLkZZMjAwOQEAAACuSQsAAgAAAAozMzUuNjE3Mjg2AQQAAAAFAAAAATUBAAAACjEzNzkyMzM3NzMCAAAABTI0MTUzBgAAAAEwOjgQO0Mc1wg8lXV5QxzXCCNDSVEuU1dYOkFCQk4uSVFfQkFTSUNfV0VJR0hULkZZMjAxNAEAAABfSAAAAgAAAAQyMjg4AD8N1zNDHNcI7oXdekMc1wgrQ0lRLkRCOlNJRS5JUV9ERUZfVEFYX0FTU0VUU19DVVJSRU5ULkZZMjAwOQEAAAA2AwYAAwAAAAAAG/tdNUMc1wh+ynt6QxzXCClDSVEuTllTRTpVVFguSVFfQVNTRVRfV1JJVEVET1dOX0NGLkZZMjAwNwEAAAD+bQIAAwAAAAAAeJYTM0Mc1wjSJrx6QxzXCCVDSVEuVFNFOjYzMDIuSVFfR1dfSU5UQU5fQU1PUlQuRlkyMDE0AQAAAGNYDQADAAAAAACFb783QxzXCIbW/3lDHNcIKUNJUS5TV1g6QUJCTi5JUV9BU1NFVF9XUklURURPV05fQ0YuRlkyMDA4AQAAAF9IAAADAAAAAAD6qtQzQxzXCF/cjnpDHNcIIUNJUS5UU0U6NjMwMi5JUV9DQVNIX0VRVUlWLkZZMjAxNQEAAABjWA0AAgAAAAU1</t>
  </si>
  <si>
    <t>NzQyMwEIAAAABQAAAAExAQAAAAoxNzQ1Mzc4NjQyAwAAAAI3OQIAAAAEMTA5NgQAAAABMAcAAAAIOC84LzIwMTkIAAAACTMvMzEvMjAxNQkAAAABMMjyZTdDHNcIg2LqeUMc1wgYQ0lRLk5ZU0U6R0UuSVFfQVIuRlkyMDE3AQAAAIezAgACAAAABTI0MjA5AQgAAAAFAAAAATEBAAAACjE5NDcxNzkxMjADAAAAAzE2MAIAAAAEMTAyMQQAAAABMAcAAAAIOC84LzIwMTkIAAAACjEyLzMxLzIwMTcJAAAAATB5S001QxzXCOcaa3pDHNcIJENJUS5UU0U6NzAxMi5JUV9DT01NT05fRElWX0NGLkZZMjAxMAEAAAAfPgYAAgAAAAUtNTAwNAEIAAAABQAAAAExAQAAAAoxNTU0MzI2NTI5AwAAAAI3OQIAAAAEMjA3NAQAAAABMAcAAAAIOC84LzIwMTkIAAAACTMvMzEvMjAxMAkAAAABMFw+hDhDHNcIiWuNeUMc1wgmQ0lRLlRTRTo2MzY3LklRX0RFRl9UQVhfTElBQl9MVC5GWTIwMTUBAAAAVF0NAAIAAAAFOTUxMTUBCAAAAAUAAAABMQEAAAAKMTc0NTkxNjUxNgMAAAACNzkCAAAABDEwMjcEAAAAATAHAAAACDgvOC8yMDE5CAAAAAkzLzMxLzIwMTUJAAAAATDa/Ek2QxzXCKFcKHpDHNcIIUNJUS5UU0U6NjMwMi5JUV9FQklUREFfSU5ULkZZMjAwOAEAAABjWA0AAgAAAAk3Ny40ODQwODcBCAAAAAUAAAABMQEAAAAKMTA2NTU1NTE3MAMAAAACNzkCAAAABDQxOTAEAAAAATAHAAAACDgvOC8yMDE5CAAAAAkzLzMxLzIwMDgJ</t>
  </si>
  <si>
    <t>AAAAATBZTy0xQxzXCO5/G3tDHNcIH0NJUS5UU0U6NzAxMS5JUV9PUEVSX0lOQy5GWTIwMDkBAAAArkkLAAIAAAAGMTA1ODU5AQgAAAAFAAAAATEBAAAACjEzNzkyMzM3NzMDAAAAAjc5AgAAAAIyMQQAAAABMAcAAAAIOC84LzIwMTkIAAAACTMvMzEvMjAwOQkAAAABMDo4EDtDHNcI6UdneUMc1wgtQ0lRLk5ZU0U6R0UuSVFfVE9UQUxfTElBQl9UT1RBTF9BU1NFVFMuRlkyMDE1AQAAAIezAgACAAAABzc5LjA4ODIBCAAAAAUAAAABMQEAAAAKMTg3NTgwNzI2MQMAAAADMTYwAgAAAAQ0MTg4BAAAAAEwBwAAAAg4LzgvMjAxOQgAAAAKMTIvMzEvMjAxNQkAAAABMKwZ9DBDHNcItho4e0Mc1wgfQ0lRLlRTRTo2NTAxLklRX05FVF9ERUJULkZZMjAwOAEAAACbLQIAAgAAAAcxOTA5MjU3AQgAAAAFAAAAATEBAAAACjEzODEzODkyNDUDAAAAAjc5AgAAAAQ0MzY0BAAAAAEwBwAAAAg4LzgvMjAxOQgAAAAJMy8zMS8yMDA4CQAAAAEw34PFOUMc1wgQqml5QxzXCCNDSVEuVFNFOjYzNjcuSVFfQkVUQV8xWVIuMjAxNi8wMy8zMQEAAABUXQ0AAgAAABAxLjM1NTcyNzczODg3OTgxAHdjd1dDHNcIxZ1/e0Mc1wgYQ0lRLk5ZU0U6R0UuSVFfQVAuRlkyMDEwAQAAAIezAgACAAAABTE0NjU2AQgAAAAFAAAAATEBAAAACjE1ODk0MzYyNzgDAAAAAzE2MAIAAAAEMTAxOAQAAAABMAcAAAAIOC84LzIwMTkIAAAACjEyLzMxLzIw</t>
  </si>
  <si>
    <t>MTAJAAAAATAuTdQ1QxzXCOCpNnpDHNcIJENJUS5UU0U6NjUwMS5JUV9FQklUREEuRlkyMDEwLi4uLkpQWQEAAACbLQIAAgAAAAY3NTk5MjEBCAAAAAUAAAABMQEAAAAKMTQ1OTQ3MTA5MgMAAAACNzkCAAAABDQwNTEEAAAAATAHAAAACDgvOC8yMDE5CAAAAAkzLzMxLzIwMTAJAAAAATCH5O0vQxzXCKWgYHtDHNcIKkNJUS5TV1g6QUJCTi5JUV9UT1RBTF9DT01NT05fRVFVSVRZLkZZMjAxMQEAAABfSAAAAgAAAAUxNTc3NwEIAAAABQAAAAExAQAAAAoxNjYxOTczMDM2AwAAAAMxNjACAAAABDEwMDYEAAAAATAHAAAACDgvOC8yMDE5CAAAAAoxMi8zMS8yMDExCQAAAAEwPw3XM0Mc1whA9GN6QxzXCCZDSVEuTllTRTpHRS5JUV9ORVRfSU5URVJFU1RfRVhQLkZZMjAxMAEAAACHswIAAgAAAAUtMTYwMAEIAAAABQAAAAExAQAAAAoxNTg5NDM2Mjc4AwAAAAMxNjACAAAAAzM2OAQAAAABMAcAAAAIOC84LzIwMTkIAAAACjEyLzMxLzIwMTAJAAAAATAuTdQ1QxzXCOCpNnpDHNcIJ0NJUS5UU0U6NzAxMi5JUV9ORVRfSU5URVJFU1RfRVhQLkZZMjAwOAEAAAAfPgYAAgAAAAUtMjk3NgEIAAAABQAAAAExAQAAAAoxMDYxMTk3NjkyAwAAAAI3OQIAAAADMzY4BAAAAAEwBwAAAAg4LzgvMjAxOQgAAAAJMy8zMS8yMDA4CQAAAAEwnNfCOEMc1wgnHn95QxzXCBlDSVEuVFNFOjYzNjcuSVFfTkkuRlkyMDE3AQAAAFRdDQAC</t>
  </si>
  <si>
    <t>AAAABjE1MzkzOAEIAAAABQAAAAExAQAAAAoxODQ4ODc5NTIwAwAAAAI3OQIAAAACMTUEAAAAATAHAAAACDgvOC8yMDE5CAAAAAkzLzMxLzIwMTcJAAAAATDa/Ek2QxzXCPKLn3pDHNcIJUNJUS5FTlhUUEE6U1UuSVFfQ1VSUkVOQ1lfR0FJTi5GWTIwMDkBAAAAXmgKAAIAAAACLTEBCAAAAAUAAAABMQEAAAAKMTQzMDM3MDU4MAMAAAACNTACAAAAAjM4BAAAAAEwBwAAAAg4LzgvMjAxOQgAAAAKMTIvMzEvMjAwOQkAAAABMGVmNjRDHNcIJAOWekMc1wgkQ0lRLkVOWFRQQTpTVS5JUV9QRV9FWENMLi4yMDA1LzAzLzMxAQAAAF5oCgACAAAACTIzLjcwNTg4MgEHAAAABQAAAAExAQAAAAkxNDYzNTg3OTEDAAAAATACAAAABjEwMDAyNwQAAAABMAcAAAAJMy8zMS8yMDA1CAAAAAkzLzMxLzIwMDWP0slTQxzXCH+GQ3lDHNcIJENJUS5OWVNFOkdFLklRX0JBU0lDX0VQU19FWENMLkZZMjAwNwEAAACHswIAAgAAAAgyLjIwNTU1OAEIAAAABQAAAAExAQAAAAoxMzI2NzIzODE4AwAAAAMxNjACAAAABDMwNjQEAAAAATAHAAAACDgvOC8yMDE5CAAAAAoxMi8zMS8yMDA3CQAAAAEwXotLNkMc1wihXCh6QxzXCCNDSVEuVFNFOjcwMTIuSVFfR1JPU1NfTUFSR0lOLkZZMjAxNQEAAAAfPgYAAgAAAAcxOC4xMzA1AQgAAAAFAAAAATEBAAAACjE4MjI2MTkwNDkDAAAAAjc5AgAAAAQ0MDc0BAAAAAEwBwAAAAg4LzgvMjAxOQgA</t>
  </si>
  <si>
    <t>AAAJMy8zMS8yMDE1CQAAAAEwLe0qMUMc1whazSl7QxzXCB5DSVEuVFNFOjcwMTIuSVFfSU5DX1RBWC5GWTIwMDkBAAAAHz4GAAIAAAAFMTA3NjIBCAAAAAUAAAABMQEAAAAKMTM4MDYzMTAyNwMAAAACNzkCAAAAAjc1BAAAAAEwBwAAAAg4LzgvMjAxOQgAAAAJMy8zMS8yMDA5CQAAAAEwae+DOEMc1wiFZct5QxzXCCVDSVEuVFNFOjcwMTEuSVFfU1RfREVCVF9SRVBBSUQuRlkyMDExAQAAAK5JCwACAAAABi0zMjUyMgEIAAAABQAAAAExAQAAAAoxNDYwNzE3NjQ1AwAAAAI3OQIAAAAEMjA0NAQAAAABMAcAAAAIOC84LzIwMTkIAAAACTMvMzEvMjAxMQkAAAABMMR2ETtDHNcIiWuNeUMc1wgsQ0lRLlNXWDpBQkJOLklRX0lNUFVUX09QRVJfTEVBU0VfREVQUi5GWTIwMDcBAAAAX0gAAAIAAAALLTEzNi4xMzgwNzIBCAAAAAUAAAABMQEAAAAKMTM0MjYxNzgyMAMAAAADMTYwAgAAAAUyMTY3MwQAAAABMAcAAAAIOC84LzIwMTkIAAAACjEyLzMxLzIwMDcJAAAAATDMKjs0QxzXCNW7SXpDHNcIIkNJUS5FTlhUUEE6U1UuSVFfVE9UQUxfREVCVC5GWTIwMTcBAAAAXmgKAAIAAAAENzM0MQEIAAAABQAAAAExAQAAAAoxOTQ0ODY3OTA5AwAAAAI1MAIAAAAENDE3MwQAAAABMAcAAAAIOC84LzIwMTkIAAAACjEyLzMxLzIwMTcJAAAAATDMKjs0QxzXCOyC/HpDHNcIHENJUS5OWVNFOlVUWC5JUV9DQVBFWC5GWTIwMTIB</t>
  </si>
  <si>
    <t>AAAA/m0CAAIAAAAFLTEzODkBCAAAAAUAAAABMQEAAAAKMTcxNzc3NjE3MwMAAAADMTYwAgAAAAQyMDIxBAAAAAEwBwAAAAg4LzgvMjAxOQgAAAAKMTIvMzEvMjAxMgkAAAABMF+c1TJDHNcIGHerekMc1wgoQ0lRLk5ZU0U6VVRYLklRX1RPVEFMX0RFQlRfRUJJVERBLkZZMjAxNAEAAAD+bQIAAgAAAAgxLjc4MzcwMwEIAAAABQAAAAExAQAAAAoxODI3MDEwMDg4AwAAAAMxNjACAAAABDQxOTIEAAAAATAHAAAACDgvOC8yMDE5CAAAAAoxMi8zMS8yMDE0CQAAAAEwh+TtL0Mc1wgk7m57QxzXCDRDSVEuVFNFOjY1MDEuSVFfVE9UQUxfT1VUU1RBTkRJTkdfRklMSU5HX0RBVEUuRlkyMDA5AQAAAJstAgACAAAACjY2NC44MzA0MTgBBAAAAAUAAAABNQEAAAAKMTQ1OTQ3MTA4MwIAAAAFMjQxNTMGAAAAATDqvsY5QxzXCI3fonlDHNcIJUNJUS5UU0U6NjMwMi5JUV9MVF9ERUJUX0VRVUlUWS5GWTIwMTcBAAAAY1gNAAIAAAAGNC4yMjAyAQgAAAAFAAAAATEBAAAACjE4NDg4Nzk0ODIDAAAAAjc5AgAAAAQ0MDg1BAAAAAEwBwAAAAg4LzgvMjAxOQgAAAAJMy8zMS8yMDE3CQAAAAEwWU8tMUMc1wiio0F7QxzXCC9DSVEuTllTRTpVVFguSVFfSU1QVVRfT1BFUl9MRUFTRV9JTlRfRVhQLkZZMjAxNQEAAAD+bQIAAgAAAAoxNDkuNjA0MzM2AQgAAAAFAAAAATEBAAAACjE4NzM3MjQwMTkDAAAAAzE2MAIAAAAFMjE2NzIE</t>
  </si>
  <si>
    <t>AAAAATAHAAAACDgvOC8yMDE5CAAAAAoxMi8zMS8yMDE1CQAAAAEwbcS9MkMc1wgbeox6QxzXCBtDSVEuVFNFOjYzMDIuSVFfR1BQRS5GWTIwMDkBAAAAY1gNAAIAAAAGMzkxNTU3AQgAAAAFAAAAATEBAAAACjEzODI1MDUyMzYDAAAAAjc5AgAAAAQxMTY5BAAAAAEwBwAAAAg4LzgvMjAxOQgAAAAJMy8zMS8yMDA5CQAAAAEwhW+/N0Mc1wiN2eB5QxzXCB1DSVEuREI6U0lFLklRX09QRVJfSU5DLkZZMjAxMwEAAAA2AwYAAgAAAAQ0ODM3AQgAAAAFAAAAATEBAAAACjE3MTExMDI4ODcDAAAAAjUwAgAAAAIyMQQAAAABMAcAAAAIOC84LzIwMTkIAAAACTkvMzAvMjAxMwkAAAABMBv7XTVDHNcI16N0ekMc1wgfQ0lRLk5ZU0U6R0UuSVFfRElWRVNUX0NGLkZZMjAxMAEAAACHswIAAgAAAAQ1NTcyAQgAAAAFAAAAATEBAAAACjE1ODk0MzYyNzgDAAAAAzE2MAIAAAAEMjA3NwQAAAABMAcAAAAIOC84LzIwMTkIAAAACjEyLzMxLzIwMTAJAAAAATAeidU1QxzXCKy4aHpDHNcIJ0NJUS5TV1g6QUJCTi5JUV9NQVJLRVRDQVAuMjAwNS8zLzMxLkpQWQEAAABfSAAAAgAAAA4xMzUyMDA1LjkzNzQwMQEGAAAABQAAAAExAQAAAAkxNTE3NjkwNjQDAAAAAjc5AgAAAAYxMDAwNTQEAAAAATAHAAAACTMvMzEvMjAwNY/SyVNDHNcI2jP/mUMc1wgpQ0lRLlRTRTo2MzAyLklRX0NPTU1PTl9QUkVGX0RJVl9DRi5GWTIwMDgBAAAA</t>
  </si>
  <si>
    <t>Y1gNAAMAAAAAAIVvvzdDHNcIVHq/eUMc1wgfQ0lRLlNXWDpBQkJOLklRX0FSX1RVUk5TLkZZMjAxNwEAAABfSAAAAgAAAAgzLjIzMDA0OQEIAAAABQAAAAExAQAAAAoxOTUxNDk5MDcxAwAAAAMxNjACAAAABDQwMDEEAAAAATAHAAAACDgvOC8yMDE5CAAAAAoxMi8zMS8yMDE3CQAAAAEwh+TtL0Mc1wimF1d7QxzXCCtDSVEuVFNFOjcwMTEuSVFfTUlOT1JJVFlfSU5URVJFU1RfQ0YuRlkyMDEyAQAAAK5JCwADAAAAAABUyBE7QxzXCJ5ZenlDHNcIIkNJUS5UU0U6NzAxMS5JUV9DQVNIX0lOVkVTVC5GWTIwMDkBAAAArkkLAAIAAAAHLTE1NjU5MwEIAAAABQAAAAExAQAAAAoxMzc5MjMzNzczAwAAAAI3OQIAAAAEMjAwNQQAAAABMAcAAAAIOC84LzIwMTkIAAAACTMvMzEvMjAwOQkAAAABMDo4EDtDHNcInll6eUMc1wgaQ0lRLkRCOlNJRS5JUV9EQV9DRi5GWTIwMTgBAAAANgMGAAIAAAAEMzIyNgEIAAAABQAAAAExAQAAAAoxOTI4MDQwMjMzAwAAAAI1MAIAAAAEMjE2MAQAAAABMAcAAAAIOC84LzIwMTkIAAAACTkvMzAvMjAxOAkAAAABMPIG4jRDHNcIEgZ3ekMc1wgbQ0lRLkVOWFRQQTpTVS5JUV9SRVYuRlkyMDE3AQAAAF5oCgACAAAABTI0NzQzAQgAAAAFAAAAATEBAAAACjE5NDQ4Njc5MDkDAAAAAjUwAgAAAAMxMTIEAAAAATAHAAAACDgvOC8yMDE5CAAAAAoxMi8zMS8yMDE3CQAAAAEwpcg4NEMc1wgb</t>
  </si>
  <si>
    <t>eox6QxzXCCRDSVEuTllTRTpHRS5JUV9MVF9ERUJUX1JFUEFJRC5GWTIwMTMBAAAAh7MCAAIAAAAGLTUzNjI0AQgAAAAFAAAAATEBAAAACjE3NzgyOTE0MDgDAAAAAzE2MAIAAAAEMjAzNgQAAAABMAcAAAAIOC84LzIwMTkIAAAACjEyLzMxLzIwMTMJAAAAATAx3NU1QxzXCKhEU3pDHNcIJkNJUS5UU0U6NzAxMS5JUV9JTlZFTlRPUllfVFVSTlMuRlkyMDE0AQAAAK5JCwACAAAACDIuNDk1MzUyAQgAAAAFAAAAATEBAAAACjE2ODY2MzgyODEDAAAAAjc5AgAAAAQ0MDgyBAAAAAEwBwAAAAg4LzgvMjAxOQgAAAAJMy8zMS8yMDE0CQAAAAEwesnRMUMc1wgA+vJ6QxzXCBtDSVEuTllTRTpHRS5JUV9DQVBFWC5GWTIwMDkBAAAAh7MCAAIAAAAFLTg2MzYBCAAAAAUAAAABMQEAAAAKMTUyNDIyODU2MwMAAAADMTYwAgAAAAQyMDIxBAAAAAEwBwAAAAg4LzgvMjAxOQgAAAAKMTIvMzEvMjAwOQkAAAABMC5N1DVDHNcIoUFyekMc1wgfQ0lRLkRCOlNJRS5JUV9DQVNIX0ZJTkFOLkZZMjAxNAEAAAA2AwYAAgAAAAUtNDQ4NwEIAAAABQAAAAExAQAAAAoxNzY4MDYxMjczAwAAAAI1MAIAAAAEMjAwNAQAAAABMAcAAAAIOC84LzIwMTkIAAAACTkvMzAvMjAxNAkAAAABMPIG4jRDHNcIbVCkekMc1wgjQ0lRLlRTRTo3MDAzLklRX0lOVEVSRVNUX0VYUC5GWTIwMTEBAAAA2VcNAAIAAAAFLTI1NDQBCAAAAAUAAAABMQEAAAAK</t>
  </si>
  <si>
    <t>MTQ2MjcxMjM5NQMAAAACNzkCAAAAAjgyBAAAAAEwBwAAAAg4LzgvMjAxOQgAAAAJMy8zMS8yMDExCQAAAAEw9e9DN0Mc1wiG1v95QxzXCChDSVEuRU5YVFBBOlNVLklRX1RPVEFMX09USEVSX09QRVIuRlkyMDA4AQAAAF5oCgACAAAABDQ1ODcBCAAAAAUAAAABMQEAAAAKMTMyNDMwNzc0MAMAAAACNTACAAAAAzM4MAQAAAABMAcAAAAIOC84LzIwMTkIAAAACjEyLzMxLzIwMDgJAAAAATAoaeQ0QxzXCFVlmHpDHNcIJ0NJUS5UU0U6NjMwMi5JUV9DSEFOR0VfSU5WRU5UT1JZLkZZMjAxOAEAAABjWA0AAgAAAAUtNzYxMAEIAAAABQAAAAExAQAAAAoxODk1MDAyMjE2AwAAAAI3OQIAAAAEMjA5OQQAAAABMAcAAAAIOC84LzIwMTkIAAAACTMvMzEvMjAxOAkAAAABMMjyZTdDHNcI5xprekMc1wgsQ0lRLlRTRTo3MDAzLklRX0lNUFVUX09QRVJfTEVBU0VfREVQUi5GWTIwMDkBAAAA2VcNAAIAAAALMjAyMS41MzgxOTIBCAAAAAUAAAABMQEAAAAKMTM4MTUyMjc5OQMAAAACNzkCAAAABTIxNjczBAAAAAEwBwAAAAg4LzgvMjAxOQgAAAAJMy8zMS8yMDA5CQAAAAEw9e9DN0Mc1wj5IC16QxzXCCxDSVEuREI6U0lFLklRX1RPVEFMX0xJQUJfVE9UQUxfQVNTRVRTLkZZMjAxMwEAAAA2AwYAAgAAAAc3MS45MTg2AQgAAAAFAAAAATEBAAAACjE3MTExMDI4ODcDAAAAAjUwAgAAAAQ0MTg4BAAAAAEwBwAAAAg4LzgvMjAx</t>
  </si>
  <si>
    <t>OQgAAAAJOS8zMC8yMDEzCQAAAAEw0y7oMEMc1whsQT97QxzXCCdDSVEuVFNFOjcwMDMuSVFfRUJJVERBX0NBUEVYX0lOVC5GWTIwMDgBAAAA2VcNAAIAAAAINC44OTc4NjcBCAAAAAUAAAABMQEAAAAKMTA2MTE5OTgxOQMAAAACNzkCAAAABDQxOTEEAAAAATAHAAAACDgvOC8yMDE5CAAAAAkzLzMxLzIwMDgJAAAAATBZTy0xQxzXCIQsS3tDHNcIJ0NJUS5UU0U6NzAxMS5JUV9ORVRfSU5URVJFU1RfRVhQLkZZMjAxNwEAAACuSQsAAgAAAAQzOTc1AQgAAAAFAAAAATEBAAAACjE4NDc5NzY5NjQDAAAAAjc5AgAAAAMzNjgEAAAAATAHAAAACDgvOC8yMDE5CAAAAAkzLzMxLzIwMTcJAAAAATAXW+Q6QxzXCOrTUXlDHNcII0NJUS5UU0U6NjUwMS5JUV9UT1RBTF9SRUNFSVYuRlkyMDEwAQAAAJstAgACAAAABzIyNDI0OTIBCAAAAAUAAAABMQEAAAAKMTQ1OTQ3MTA5MgMAAAACNzkCAAAABDEwMDEEAAAAATAHAAAACDgvOC8yMDE5CAAAAAkzLzMxLzIwMTAJAAAAATBzD8c5QxzXCFAMbHlDHNcIJ0NJUS5UU0U6NzAwMy5JUV9NQVJLRVRDQVAuMjAxMS8zLzMxLkpQWQEAAADZVw0AAgAAAAwxNjQ4MjUuMjk2MTgBBgAAAAUAAAABMQEAAAAKMTQyOTg5MDMwNwMAAAACNzkCAAAABjEwMDA1NAQAAAABMAcAAAAJMy8zMS8yMDExj9LJU0Mc1wjaM/+ZQxzXCCpDSVEuRU5YVFBBOlNVLklRX0lOVkVTVF9TRUNVUklUWV9D</t>
  </si>
  <si>
    <t>Ri5GWTIwMTABAAAAXmgKAAIAAAABNQEIAAAABQAAAAExAQAAAAoxNTE3Nzk5ODM4AwAAAAI1MAIAAAAEMjAyNwQAAAABMAcAAAAIOC84LzIwMTkIAAAACjEyLzMxLzIwMTAJAAAAATBlZjY0QxzXCMiUD3tDHNcIIUNJUS5TV1g6QUJCTi5JUV9ORVRfQ0hBTkdFLkZZMjAxOAEAAABfSAAAAgAAAAUtMTA4MQEIAAAABQAAAAExAQAAAAoxOTUxNDk5MDc4AwAAAAMxNjACAAAABDIwOTMEAAAAATAHAAAACDgvOC8yMDE5CAAAAAoxMi8zMS8yMDE4CQAAAAEweJYTM0Mc1wjgEch6QxzXCCRDSVEuRU5YVFBBOlNVLklRX0dST1NTX01BUkdJTi5GWTIwMTYBAAAAXmgKAAIAAAAHMzguMjU5OQEIAAAABQAAAAExAQAAAAoxODc0Mjg4MTgxAwAAAAI1MAIAAAAENDA3NAQAAAABMAcAAAAIOC84LzIwMTkIAAAACjEyLzMxLzIwMTYJAAAAATDTLugwQxzXCCDcW3tDHNcIJUNJUS5TV1g6QUJCTi5JUV9PVEhFUl9DTF9TVVBQTC5GWTIwMTcBAAAAX0gAAAIAAAAENzI4MQEIAAAABQAAAAExAQAAAAoxOTUxNDk5MDcxAwAAAAMxNjACAAAABDEwNTcEAAAAATAHAAAACDgvOC8yMDE5CAAAAAoxMi8zMS8yMDE3CQAAAAEweJYTM0Mc1whrRwF7QxzXCCZDSVEuREI6U0lFLklRX0ZJWEVEX0FTU0VUX1RVUk5TLkZZMjAxMwEAAAA2AwYAAgAAAAg3LjQ4NTYwMwEIAAAABQAAAAExAQAAAAoxNzExMTAyODg3AwAAAAI1MAIAAAAENDA2</t>
  </si>
  <si>
    <t>NgQAAAABMAcAAAAIOC84LzIwMTkIAAAACTkvMzAvMjAxMwkAAAABMNMu6DBDHNcItho4e0Mc1wgcQ0lRLk5ZU0U6VVRYLklRX0NVU1RPTV9CRVRBLgEAAAD+bQIAAgAAABAxLjM5NzAwMDQxMDE5MTY1AHdjd1dDHNcI3V88eUMc1wgcQ0lRLlNXWDpBQkJOLklRX0RBX0NGLkZZMjAxNAEAAABfSAAAAgAAAAQxMjEzAQgAAAAFAAAAATEBAAAACjE4MzE3NjM3NDgDAAAAAzE2MAIAAAAEMjE2MAQAAAABMAcAAAAIOC84LzIwMTkIAAAACjEyLzMxLzIwMTQJAAAAATB4lhMzQxzXCI47sHpDHNcIKkNJUS5UU0U6NzAwMy5JUV9UT1RBTF9BU1NFVFMuRlkyMDEwLi4uLkpQWQEAAADZVw0AAgAAAAY3NDI4NjABCAAAAAUAAAABMQEAAAAKMTM4MTUyMzA5NAMAAAACNzkCAAAABDEwMDcEAAAAATAHAAAACDgvOC8yMDE5CAAAAAkzLzMxLzIwMTAJAAAAATAsKjowQxzXCOV5WXtDHNcIIkNJUS5UU0U6NjUwMS5JUV9DQVNIX0lOVkVTVC5GWTIwMTIBAAAAmy0CAAIAAAAHLTE5NTU4NAEIAAAABQAAAAExAQAAAAoxNjg1NTIxODAyAwAAAAI3OQIAAAAEMjAwNQQAAAABMAcAAAAIOC84LzIwMTkIAAAACTMvMzEvMjAxMgkAAAABMHMPxzlDHNcIgmiseUMc1wgfQ0lRLkRCOlNJRS5JUV9DT01NT05fUkVQLkZZMjAwOQEAAAA2AwYAAwAAAAAAG/tdNUMc1wg990R6QxzXCBtDSVEuRU5YVFBBOlNVLklRX0NJUC5GWTIwMTMBAAAA</t>
  </si>
  <si>
    <t>XmgKAAMAAAAAAGVmNjRDHNcIpa/FekMc1wgoQ0lRLlRTRTo2NTAxLklRX01JTk9SSVRZX0lOVEVSRVNULkZZMjAxMQEAAACbLQIAAgAAAAcxMDAxNTI0AQgAAAAFAAAAATEBAAAACjE2MjU3OTg3NzADAAAAAjc5AgAAAAQxMDUyBAAAAAEwBwAAAAg4LzgvMjAxOQgAAAAJMy8zMS8yMDExCQAAAAEwcw/HOUMc1wgQqml5QxzXCBlDSVEuREI6U0lFLklRX05QUEUuRlkyMDE3AQAAADYDBgACAAAABTEwODM5AQgAAAAFAAAAATEBAAAACjE5MjgwNDAxNjEDAAAAAjUwAgAAAAQxMDA0BAAAAAEwBwAAAAg4LzgvMjAxOQgAAAAJOS8zMC8yMDE3CQAAAAEw8gbiNEMc1wilr8V6QxzXCCZDSVEuVFNFOjY1MDEuSVFfSU5WRVNUX0xPQU5TX0NGLkZZMjAwOQEAAACbLQIAAgAAAAYyMzQ5ODQBCAAAAAUAAAABMQEAAAAKMTQ1OTQ3MTA4MwMAAAACNzkCAAAABDIwMzIEAAAAATAHAAAACDgvOC8yMDE5CAAAAAkzLzMxLzIwMDkJAAAAATDqvsY5QxzXCOrTUXlDHNcIJUNJUS5EQjpTSUUuSVFfVE9UQUxfT1RIRVJfT1BFUi5GWTIwMTUBAAAANgMGAAIAAAAFMTYwMzcBCAAAAAUAAAABMQEAAAAKMTgyMTYwODE4MwMAAAACNTACAAAAAzM4MAQAAAABMAcAAAAIOC84LzIwMTkIAAAACTkvMzAvMjAxNQkAAAABMPIG4jRDHNcIJAOWekMc1wglQ0lRLlRTRTo3MDEyLklRX1NUX0RFQlRfSVNTVUVELkZZMjAxMQEAAAAfPgYAAwAA</t>
  </si>
  <si>
    <t>AAAAXD6EOEMc1wid4oN5QxzXCChDSVEuVFNFOjYzNjcuSVFfVE9UQUxfREVCVF9JU1NVRUQuRlkyMDE4AQAAAFRdDQACAAAABTQ1MTgwAQgAAAAFAAAAATEBAAAACjE4OTUwMDI0MjEDAAAAAjc5AgAAAAQyMTYxBAAAAAEwBwAAAAg4LzgvMjAxOQgAAAAJMy8zMS8yMDE4CQAAAAEwXotLNkMc1wjoIw56QxzXCChDSVEuRU5YVFBBOlNVLklRX0NIQU5HRV9JTlZFTlRPUlkuRlkyMDEwAQAAAF5oCgACAAAABC01MTUBCAAAAAUAAAABMQEAAAAKMTUxNzc5OTgzOAMAAAACNTACAAAABDIwOTkEAAAAATAHAAAACDgvOC8yMDE5CAAAAAoxMi8zMS8yMDEwCQAAAAEwZWY2NEMc1whSaHl6QxzXCBlDSVEuVFNFOjY1MDEuSVFfUkUuRlkyMDE5AQAAAJstAgACAAAABzIyODc1ODcBCAAAAAUAAAABMQEAAAAKMTk2OTkwMzMwNwMAAAACNzkCAAAABDEyMjIEAAAAATAHAAAACDgvOC8yMDE5CAAAAAkzLzMxLzIwMTkJAAAAATDaqE06QxzXCDOPs3lDHNcIIUNJUS5UU0U6NzAxMi5JUV9DQVNIX0ZJTkFOLkZZMjAxNwEAAAAfPgYAAgAAAAYtMTU4NTABCAAAAAUAAAABMQEAAAAKMTg0ODY3MzU3NwMAAAACNzkCAAAABDIwMDQEAAAAATAHAAAACDgvOC8yMDE5CAAAAAkzLzMxLzIwMTcJAAAAATDYKV84QxzXCCMYvXlDHNcIIUNJUS5OWVNFOkdFLklRX1FVSUNLX1JBVElPLkZZMjAxMwEAAACHswIAAgAAAAgxLjMyOTYxOAEI</t>
  </si>
  <si>
    <t>AAAABQAAAAExAQAAAAoxNzc4MjkxNDA4AwAAAAMxNjACAAAABDQxMjEEAAAAATAHAAAACDgvOC8yMDE5CAAAAAoxMi8zMS8yMDEzCQAAAAEwrBn0MEMc1wi2Gjh7QxzXCC1DSVEuTllTRTpHRS5JUV9UT1RBTF9MSUFCX1RPVEFMX0FTU0VUUy5GWTIwMTMBAAAAh7MCAAIAAAAHNzkuMzIyMgEIAAAABQAAAAExAQAAAAoxNzc4MjkxNDA4AwAAAAMxNjACAAAABDQxODgEAAAAATAHAAAACDgvOC8yMDE5CAAAAAoxMi8zMS8yMDEzCQAAAAEwrBn0MEMc1whsQT97QxzXCB5DSVEuVFNFOjcwMDMuSVFfUEVOU0lPTi5GWTIwMTgBAAAA2VcNAAIAAAAFMTI2MTgBCAAAAAUAAAABMQEAAAAKMTg5NTAwMjM4MwMAAAACNzkCAAAABDEyMTMEAAAAATAHAAAACDgvOC8yMDE5CAAAAAkzLzMxLzIwMTgJAAAAATC+68s2QxzXCJtHNHpDHNcIKUNJUS5UU0U6NzAxMy5JUV9JTlZFU1RfU0VDVVJJVFlfQ0YuRlkyMDE4AQAAAJxXDQACAAAABC04MTkBCAAAAAUAAAABMQEAAAAKMTk2OTE1NDQzMQMAAAACNzkCAAAABDIwMjcEAAAAATAHAAAACDgvOC8yMDE5CAAAAAkzLzMxLzIwMTgJAAAAATCc18I4QxzXCIVly3lDHNcIK0NJUS5UU0U6NzAxMS5JUV9ERUZfVEFYX0xJQUJfQ1VSUkVOVC5GWTIwMTUBAAAArkkLAAMAAAAAAPZt9y9DHNcIs2lVS0Mc1wgkQ0lRLlRTRTo2MzY3LklRX1NBTEVfSU5UQU5fQ0YuRlkyMDE1AQAAAFRd</t>
  </si>
  <si>
    <t>DQADAAAAAADa/Ek2QxzXCPcdTHpDHNcIK0NJUS5UU0U6NzAwMy5JUV9NSU5PUklUWV9JTlRFUkVTVF9JUy5GWTIwMTQBAAAA2VcNAAIAAAAFLTE2NDYBCAAAAAUAAAABMQEAAAAKMTY4NjYzODQ0MgMAAAACNzkCAAAAAjgzBAAAAAEwBwAAAAg4LzgvMjAxOQgAAAAJMy8zMS8yMDE0CQAAAAEwLfBEN0Mc1wjbr/h5QxzXCChDSVEuVFNFOjYzNjcuSVFfVE9UQUxfREVCVC5GWTIwMTQuLi4uSlBZAQAAAFRdDQACAAAABjY5Mzk0MgEIAAAABQAAAAExAQAAAAoxNjg3MzQyNTg3AwAAAAI3OQIAAAAENDE3MwQAAAABMAcAAAAIOC84LzIwMTkIAAAACTMvMzEvMjAxNAkAAAABMCwqOjBDHNcIpaBge0Mc1wgjQ0lRLlNXWDpBQkJOLklRX0ZJTklTSEVEX0lOVi5GWTIwMTABAAAAX0gAAAIAAAAEMTIyNgEIAAAABQAAAAExAQAAAAoxNTkyNTE0Nzg5AwAAAAMxNjACAAAABDMwNzUEAAAAATAHAAAACDgvOC8yMDE5CAAAAAoxMi8zMS8yMDEwCQAAAAEw+qrUM0Mc1wgR/dN6QxzXCCdDSVEuVFNFOjcwMDMuSVFfVE9UQUxfT1RIRVJfT1BFUi5GWTIwMTUBAAAA2VcNAAIAAAAFNDYxODcBCAAAAAUAAAABMQEAAAAKMTc0NTkxNjUyNAMAAAACNzkCAAAAAzM4MAQAAAABMAcAAAAIOC84LzIwMTkIAAAACTMvMzEvMjAxNQkAAAABMJiYyzZDHNcIjdngeUMc1wglQ0lRLlRTRTo2NTAxLklRX0JBU0lDX0VQU19JTkNMLkZZMjAx</t>
  </si>
  <si>
    <t>OAEAAACbLQIAAgAAAAozNzUuOTI5NDIxAQgAAAAFAAAAATEBAAAACjE5Njk5MDMyOTEDAAAAAjc5AgAAAAE5BAAAAAEwBwAAAAg4LzgvMjAxOQgAAAAJMy8zMS8yMDE4CQAAAAEwQ1hNOkMc1wgXG555QxzXCBpDSVEuVFNFOjY1MDEuSVFfQ0lQLkZZMjAxNwEAAACbLQIAAgAAAAYxNTMwMDcBCAAAAAUAAAABMQEAAAAKMTk2MzMxNTkwMAMAAAACNzkCAAAABDMwMzMEAAAAATAHAAAACDgvOC8yMDE5CAAAAAkzLzMxLzIwMTcJAAAAATDTG0w6QxzXCBe5gXlDHNcIJkNJUS5OWVNFOkdFLklRX1RPVEFMX09USEVSX09QRVIuRlkyMDE2AQAAAIezAgACAAAABTE0NzA3AQgAAAAFAAAAATEBAAAACjE5NDcxNzkxMTYDAAAAAzE2MAIAAAADMzgwBAAAAAEwBwAAAAg4LzgvMjAxOQgAAAAKMTIvMzEvMjAxNgkAAAABMBzpSjVDHNcIjNA9ekMc1wgiQ0lRLkRCOlNJRS5JUV9DVVJSRU5DWV9HQUlOLkZZMjAwOQEAAAA2AwYAAwAAAAAAG/tdNUMc1wgdfW16QxzXCCdDSVEuREI6U0lFLklRX0FTU0VUX1dSSVRFRE9XTl9DRi5GWTIwMTIBAAAANgMGAAIAAAADMjY5AQgAAAAFAAAAATEBAAAACjE2NDgwNDIzODEDAAAAAjUwAgAAAAQyMDE5BAAAAAEwBwAAAAg4LzgvMjAxOQgAAAAJOS8zMC8yMDEyCQAAAAEwG/tdNUMc1whA9GN6QxzXCCBDSVEuVFNFOjcwMTIuSVFfRElWX1NIQVJFLkZZMjAxMgEAAAAfPgYAAgAAAAI1</t>
  </si>
  <si>
    <t>MAEIAAAABQAAAAExAQAAAAoxNjI2MzAyMjU2AwAAAAI3OQIAAAAEMzA1OAQAAAABMAcAAAAIOC84LzIwMTkIAAAACTMvMzEvMjAxMgkAAAABMNBVhzhDHNcIAKHGeUMc1wgiQ0lRLlRTRTo3MDEzLklRX0dBSU5fQVNTRVRTLkZZMjAxMwEAAACcVw0AAgAAAAUxNDEzNwEIAAAABQAAAAExAQAAAAoxNjI1OTc1MjMyAwAAAAI3OQIAAAACNTYEAAAAATAHAAAACDgvOC8yMDE5CAAAAAkzLzMxLzIwMTMJAAAAATBMZGs5QxzXCIJorHlDHNcIJENJUS5OWVNFOlVUWC5JUV9PVEhFUl9MSUFCX0xULkZZMjAxMQEAAAD+bQIAAgAAAAQ1MTUwAQgAAAAFAAAAATEBAAAACjE2NTcxNDg3NjIDAAAAAzE2MAIAAAAEMTA2MgQAAAABMAcAAAAIOC84LzIwMTkIAAAACjEyLzMxLzIwMTEJAAAAATBfnNUyQxzXCGFNw3pDHNcIKUNJUS5FTlhUUEE6U1UuSVFfVE9UQUxfTElBQl9FUVVJVFkuRlkyMDEzAQAAAF5oCgACAAAABTM3MzQ5AQgAAAAFAAAAATEBAAAACjE3MjAzMzE1NDgDAAAAAjUwAgAAAAQxMDEzBAAAAAEwBwAAAAg4LzgvMjAxOQgAAAAKMTIvMzEvMjAxMwkAAAABMGVmNjRDHNcIKO6hekMc1wgsQ0lRLk5ZU0U6VVRYLklRX05FVF9ERUJUX0VCSVREQV9DQVBFWC5GWTIwMTEBAAAA/m0CAAIAAAAIMC41MjAzMjkBCAAAAAUAAAABMQEAAAAKMTY1NzE0ODc2MgMAAAADMTYwAgAAAAUyMzMxNAQAAAABMAcAAAAIOC84</t>
  </si>
  <si>
    <t>LzIwMTkIAAAACjEyLzMxLzIwMTEJAAAAATCH5O0vQxzXCGhQcXtDHNcIIkNJUS5UU0U6NzAxMy5JUV9MRVZFUkVEX0ZDRi5GWTIwMTUBAAAAnFcNAAMAAAAAAB1MwThDHNcI5LW6eUMc1wgeQ0lRLlRTRTo3MDAzLklRX1JBV19JTlYuRlkyMDEwAQAAANlXDQACAAAABDQ5NjMBCAAAAAUAAAABMQEAAAAKMTM4MTUyMzA5NAMAAAACNzkCAAAABDMxNzEEAAAAATAHAAAACDgvOC8yMDE5CAAAAAkzLzMxLzIwMTAJAAAAATD170M3QxzXCFR6v3lDHNcIKENJUS5UU0U6NzAwMy5JUV9UT1RBTF9ESVZfUEFJRF9DRi5GWTIwMTIBAAAA2VcNAAIAAAAFLTMzNDgBCAAAAAUAAAABMQEAAAAKMTU1NDk1MDcyMgMAAAACNzkCAAAABDIwMjIEAAAAATAHAAAACDgvOC8yMDE5CAAAAAkzLzMxLzIwMTIJAAAAATAt8EQ3QxzXCEH9BnpDHNcIEUNJUS4wLklRX0NBUEVYLkZZBQAAAAAAAAAIAAAAFShJbnZhbGlkIFRpbWUgUGVyaW9kKddjuzJDHNcIlzINe0Mc1wgcQ0lRLlRTRTo2NTAxLklRX0NBUEVYLkZZMjAxNQEAAACbLQIAAgAAAActODAyMzY0AQgAAAAFAAAAATEBAAAACjE3NDUyNzA2NzIDAAAAAjc5AgAAAAQyMDIxBAAAAAEwBwAAAAg4LzgvMjAxOQgAAAAJMy8zMS8yMDE1CQAAAAEw0xtMOkMc1wg1kpR5QxzXCBlDSVEuVFNFOjcwMDMuSVFfTkkuRlkyMDE0AQAAANlXDQACAAAABTQyODU0AQgAAAAFAAAAATEBAAAA</t>
  </si>
  <si>
    <t>CjE2ODY2Mzg0NDIDAAAAAjc5AgAAAAIxNQQAAAABMAcAAAAIOC84LzIwMTkIAAAACTMvMzEvMjAxNAkAAAABMC3wRDdDHNcIkW8cekMc1wgdQ0lRLkVOWFRQQTpTVS5JUV9EQV9DRi5GWTIwMTUBAAAAXmgKAAIAAAADNTgzAQgAAAAFAAAAATEBAAAACjE4MjgxMjU5NDQDAAAAAjUwAgAAAAQyMTYwBAAAAAEwBwAAAAg4LzgvMjAxOQgAAAAKMTIvMzEvMjAxNQkAAAABMKXIODRDHNcIyCx+ekMc1wgpQ0lRLlRTRTo3MDEyLklRX1RPVEFMX0RFQlRfQ0FQSVRBTC5GWTIwMDgBAAAAHz4GAAIAAAAHNDYuNDIzOAEIAAAABQAAAAExAQAAAAoxMDYxMTk3NjkyAwAAAAI3OQIAAAAENDE4NgQAAAABMAcAAAAIOC84LzIwMTkIAAAACTMvMzEvMjAwOAkAAAABMMgW4DFDHNcIX0Qge0Mc1wgkQ0lRLlRTRTo3MDExLklRX01BUktFVENBUC4yMDEwLzAzLzMxAQAAAK5JCwACAAAADTEyOTg4MzYuMjU3NDgBBgAAAAUAAAABMQEAAAAKMTMyMTg4MDg3MQMAAAACNzkCAAAABjEwMDA1NAQAAAABMAcAAAAJMy8zMS8yMDEwKQF1V0Mc1wjodnh7QxzXCCJDSVEuTllTRTpVVFguSVFfREFfU1VQUExfQ0YuRlkyMDEwAQAAAP5tAgACAAAABDEzMDABCAAAAAUAAAABMQEAAAAKMTU4NjUwNDkwOAMAAAADMTYwAgAAAAQyMTcxBAAAAAEwBwAAAAg4LzgvMjAxOQgAAAAKMTIvMzEvMjAxMAkAAAABMF+c1TJDHNcIwprRekMc1wgjQ0lR</t>
  </si>
  <si>
    <t>LlRTRTo3MDExLklRX0RJTFVUX1dFSUdIVC5GWTIwMTYBAAAArkkLAAIAAAAIMzM2LjQ0NDIAF1vkOkMc1whRIWB5QxzXCCNDSVEuREI6U0lFLklRX0xUX0RFQlRfSVNTVUVELkZZMjAwOAEAAAA2AwYAAgAAAAQ1NzI4AQgAAAAFAAAAATEBAAAACjE0MTQ2NjM3MjADAAAAAjUwAgAAAAQyMDM0BAAAAAEwBwAAAAg4LzgvMjAxOQgAAAAJOS8zMC8yMDA4CQAAAAEwG/tdNUMc1whA9GN6QxzXCCRDSVEuTllTRTpVVFguSVFfTUFSS0VUQ0FQLjIwMTcvMTIvMzEBAAAA/m0CAAIAAAANMTAxODczLjU2NDgyMgEGAAAABQAAAAExAQAAAAoxODYyODY0NzkzAwAAAAMxNjACAAAABjEwMDA1NAQAAAABMAcAAAAKMTIvMzEvMjAxNykBdVdDHNcIMWKEe0Mc1wgfQ0lRLlRTRTo3MDEzLklRX0JWX1NIQVJFLkZZMjAxOAEAAACcVw0AAgAAAAsyMTA4LjM0ODExMQEIAAAABQAAAAExAQAAAAoxOTY5MTU0NDMxAwAAAAI3OQIAAAAENDAyMAQAAAABMAcAAAAIOC84LzIwMTkIAAAACTMvMzEvMjAxOAkAAAABMJzXwjhDHNcIxcfNeUMc1wgjQ0lRLlRTRTo2NTAxLklRX0JFVEFfNVlSLjIwMTgvMDMvMzEBAAAAmy0CAAIAAAAQMS4xMTkyMzc0MTU2MzUxMQB3Y3dXQxzXCOh2eHtDHNcIIUNJUS5UU0U6NjMwMi5JUV9ORVRfQ0hBTkdFLkZZMjAxNAEAAABjWA0AAgAAAAUyOTk0MgEIAAAABQAAAAExAQAAAAoxNjg3MzQzMTQ5AwAA</t>
  </si>
  <si>
    <t>AAI3OQIAAAAEMjA5MwQAAAABMAcAAAAIOC84LzIwMTkIAAAACTMvMzEvMjAxNAkAAAABMMjyZTdDHNcI1TgCekMc1wgfQ0lRLlRTRTo3MDEyLklRX0FSX1RVUk5TLkZZMjAxMAEAAAAfPgYAAgAAAAgyLjk0NDQ2NgEIAAAABQAAAAExAQAAAAoxNTU0MzI2NTI5AwAAAAI3OQIAAAAENDAwMQQAAAABMAcAAAAIOC84LzIwMTkIAAAACTMvMzEvMjAxMAkAAAABMMgW4DFDHNcIJOIde0Mc1wgmQ0lRLkVOWFRQQTpTVS5JUV9TVF9ERUJUX1JFUEFJRC5GWTIwMTABAAAAXmgKAAMAAAAAAGVmNjRDHNcIJAOWekMc1wghQ0lRLlRTRTo2MzY3LklRX05JX0NPTVBBTlkuRlkyMDA4AQAAAFRdDQACAAAABTc4MDA3AQgAAAAFAAAAATEBAAAACjEwNTg5MTUwMTQDAAAAAjc5AgAAAAU0MTU3MQQAAAABMAcAAAAIOC84LzIwMTkIAAAACTMvMzEvMjAwOAkAAAABML7ryzZDHNcIX9yOekMc1wggQ0lRLlRTRTo3MDEyLklRX05JX01BUkdJTi5GWTIwMDkBAAAAHz4GAAIAAAAFMC44NzYBCAAAAAUAAAABMQEAAAAKMTM4MDYzMTAyNwMAAAACNzkCAAAABDQwOTQEAAAAATAHAAAACDgvOC8yMDE5CAAAAAkzLzMxLzIwMDkJAAAAATDIFuAxQxzXCHS7FntDHNcIM0NJUS5UU0U6NzAxMi5JUV9DSEFOR0VfT1RIRVJfTkVUX09QRVJfQVNTRVRTLkZZMjAxMgEAAAAfPgYAAgAAAAUyOTY3NgEIAAAABQAAAAExAQAAAAoxNjI2MzAyMjU2</t>
  </si>
  <si>
    <t>AwAAAAI3OQIAAAAEMjA0NQQAAAABMAcAAAAIOC84LzIwMTkIAAAACTMvMzEvMjAxMgkAAAABMNBVhzhDHNcICaeIeUMc1wgZQ0lRLk5ZU0U6VVRYLklRX0dXLkZZMjAxNAEAAAD+bQIAAgAAAAUyNzQ0OAEIAAAABQAAAAExAQAAAAoxODI3MDEwMDg4AwAAAAMxNjACAAAABDExNzEEAAAAATAHAAAACDgvOC8yMDE5CAAAAAoxMi8zMS8yMDE0CQAAAAEwX5zVMkMc1whe6N96QxzXCB9DSVEuREI6U0lFLklRX0NPTU1PTl9SRVAuRlkyMDE2AQAAADYDBgACAAAABC00NjMBCAAAAAUAAAABMQEAAAAKMTg2ODI5NTUwMgMAAAACNTACAAAABDIxNjQEAAAAATAHAAAACDgvOC8yMDE5CAAAAAk5LzMwLzIwMTYJAAAAATDyBuI0QxzXCKFBcnpDHNcIK0NJUS5UU0U6NzAxMi5JUV9NSU5PUklUWV9JTlRFUkVTVF9DRi5GWTIwMDkBAAAAHz4GAAMAAAAAAFw+hDhDHNcIIxi9eUMc1wgXQ0lRLkRCOlNJRS5JUV9BRC5GWTIwMTYBAAAANgMGAAIAAAAGLTE1NTU5AQgAAAAFAAAAATEBAAAACjE4NjgyOTU1MDIDAAAAAjUwAgAAAAQxMDc1BAAAAAEwBwAAAAg4LzgvMjAxOQgAAAAJOS8zMC8yMDE2CQAAAAEw8gbiNEMc1whnVmZ6QxzXCCJDSVEuVFNFOjYzNjcuSVFfR0FJTl9JTlZFU1QuRlkyMDA4AQAAAFRdDQACAAAABS0yNDIwAQgAAAAFAAAAATEBAAAACjEwNTg5MTUwMTQDAAAAAjc5AgAAAAI2MgQAAAABMAcAAAAIOC84</t>
  </si>
  <si>
    <t>LzIwMTkIAAAACTMvMzEvMjAwOAkAAAABML7ryzZDHNcIoVwoekMc1wgqQ0lRLlRTRTo3MDEyLklRX1RPVEFMX0VRVUlUWS5GWTIwMTguLi4uSlBZAQAAAB8+BgACAAAABjQ4MTM4NQEIAAAABQAAAAExAQAAAAoxODk1MDAyMzQyAwAAAAI3OQIAAAAEMTI3NQQAAAABMAcAAAAIOC84LzIwMTkIAAAACTMvMzEvMjAxOAkAAAABMCwqOjBDHNcIphdXe0Mc1wgcQ0lRLlRTRTo2NTAxLklRX0RBX0NGLkZZMjAxOAEAAACbLQIAAgAAAAYyOTUwOTkBCAAAAAUAAAABMQEAAAAKMTk2OTkwMzI5MQMAAAACNzkCAAAABDIxNjAEAAAAATAHAAAACDgvOC8yMDE5CAAAAAkzLzMxLzIwMTgJAAAAATBDWE06QxzXCJ9TuHlDHNcII0NJUS5UU0U6NjM2Ny5JUV9JTlRFUkVTVF9FWFAuRlkyMDE5AQAAAFRdDQACAAAABi0xMTg1MQEIAAAABQAAAAExAQAAAAoxOTcwMDUxNTA3AwAAAAI3OQIAAAACODIEAAAAATAHAAAACDgvOC8yMDE5CAAAAAkzLzMxLzIwMTkJAAAAATBei0s2QxzXCMM743lDHNcIG0NJUS5UU0U6NzAxMy5JUV9HUFBFLkZZMjAxOAEAAACcVw0AAgAAAAY5NTg3MTcBCAAAAAUAAAABMQEAAAAKMTk2OTE1NDQzMQMAAAACNzkCAAAABDExNjkEAAAAATAHAAAACDgvOC8yMDE5CAAAAAkzLzMxLzIwMTgJAAAAATCc18I4QxzXCMXHzXlDHNcIIkNJUS5TV1g6QUJCTi5JUV9HQUlOX0lOVkVTVC5GWTIwMTQBAAAAX0gA</t>
  </si>
  <si>
    <t>AAIAAAADLTIxAQgAAAAFAAAAATEBAAAACjE4MzE3NjM3NDgDAAAAAzE2MAIAAAACNjIEAAAAATAHAAAACDgvOC8yMDE5CAAAAAoxMi8zMS8yMDE0CQAAAAEwPw3XM0Mc1wiXxLl6QxzXCCJDSVEuTllTRTpHRS5JUV9FQklUQV9NQVJHSU4uRlkyMDA4AQAAAIezAgACAAAABzEyLjYzMDEBCAAAAAUAAAABMQEAAAAKMTQzMzQ1NDE3MwMAAAADMTYwAgAAAAQ0NDE5BAAAAAEwBwAAAAg4LzgvMjAxOQgAAAAKMTIvMzEvMjAwOAkAAAABMKwZ9DBDHNcI3QVEe0Mc1wghQ0lRLlRTRTo3MDEzLklRX09USEVSX09QRVIuRlkyMDA5AQAAAJxXDQACAAAABDMwMzABCAAAAAUAAAABMQEAAAAKMTM4MTMwNjk0NgMAAAACNzkCAAAAAzI2MAQAAAABMAcAAAAIOC84LzIwMTkIAAAACTMvMzEvMjAwOQkAAAABMKGIaTlDHNcIx8queUMc1wgoQ0lRLlRTRTo3MDEyLklRX0NVUlJFTlRfUE9SVF9ERUJULkZZMjAxNwEAAAAfPgYAAgAAAAUxMDAwMAEIAAAABQAAAAExAQAAAAoxODQ4NjczNTc3AwAAAAI3OQIAAAAEMTI5NwQAAAABMAcAAAAIOC84LzIwMTkIAAAACTMvMzEvMjAxNwkAAAABMNgpXzhDHNcIQf0GekMc1wghQ0lRLk5ZU0U6R0UuSVFfUVVJQ0tfUkFUSU8uRlkyMDE1AQAAAIezAgACAAAABzAuOTU3MDQBCAAAAAUAAAABMQEAAAAKMTg3NTgwNzI2MQMAAAADMTYwAgAAAAQ0MTIxBAAAAAEwBwAAAAg4LzgvMjAxOQgA</t>
  </si>
  <si>
    <t>AAAKMTIvMzEvMjAxNQkAAAABMKwZ9DBDHNcICWhGe0Mc1wgwQ0lRLk5ZU0U6VVRYLklRX1RPVEFMX09VVFNUQU5ESU5HX0JTX0RBVEUuRlkyMDEzAQAAAP5tAgACAAAABzkwMS4xODYBBAAAAAUAAAABNQEAAAAKMTc3NTc0MTU2MwIAAAAFMjQxNTIGAAAAATBfnNUyQxzXCGFNw3pDHNcIJENJUS5TV1g6QUJCTi5JUV9PVEhFUl9MSUFCX0xULkZZMjAxNAEAAABfSAAAAgAAAAQxNDk3AQgAAAAFAAAAATEBAAAACjE4MzE3NjM3NDgDAAAAAzE2MAIAAAAEMTA2MgQAAAABMAcAAAAIOC84LzIwMTkIAAAACjEyLzMxLzIwMTQJAAAAATB4lhMzQxzXCHBit3pDHNcIJUNJUS5OWVNFOlVUWC5JUV9MVF9ERUJUX0lTU1VFRC5GWTIwMTgBAAAA/m0CAAIAAAAFMTM0NTUBCAAAAAUAAAABMQEAAAAKMTk0NDA0MjMwOQMAAAADMTYwAgAAAAQyMDM0BAAAAAEwBwAAAAg4LzgvMjAxOQgAAAAKMTIvMzEvMjAxOAkAAAABMG3EvTJDHNcIl8S5ekMc1wgWQ0lRLjAuSVFfRUFSTklOR19DTy5GWQUAAAAAAAAACAAAABUoSW52YWxpZCBUaW1lIFBlcmlvZCnXY7syQxzXCFSSLntDHNcIKUNJUS5EQjpTSUUuSVFfTklfQVZBSUxfRVhDTF9NQVJHSU4uRlkyMDA3AQAAADYDBgACAAAABjUuMDc1MwEIAAAABQAAAAExAQAAAAoxMjc2NzE4NjkwAwAAAAI1MAIAAAAENDE4MgQAAAABMAcAAAAIOC84LzIwMTkIAAAACTkvMzAvMjAwNwkA</t>
  </si>
  <si>
    <t>AAABMKwZ9DBDHNcIdLVUe0Mc1wggQ0lRLlRTRTo3MDExLklRX09USEVSX1JFVi5GWTIwMTMBAAAArkkLAAMAAAAAAFTIETtDHNcIFzZUeUMc1wgoQ0lRLk5ZU0U6VVRYLklRX1RPVEFMX0RFQlQuRlkyMDEyLi4uLkpQWQEAAAD+bQIAAgAAAAsyMDA4NTAwLjM5NQEIAAAABQAAAAExAQAAAAoxNzE3Nzc2MTczAwAAAAI3OQIAAAAENDE3MwQAAAABMAcAAAAIOC84LzIwMTkIAAAACjEyLzMxLzIwMTIJAAAAATAsKjowQxzXCKYXV3tDHNcIJUNJUS5OWVNFOlVUWC5JUV9PVEhFUl9DQV9TVVBQTC5GWTIwMTgBAAAA/m0CAAIAAAAEMTUxMQEIAAAABQAAAAExAQAAAAoxOTQ0MDQyMzA5AwAAAAMxNjACAAAABDEwNTUEAAAAATAHAAAACDgvOC8yMDE5CAAAAAoxMi8zMS8yMDE4CQAAAAEwbcS9MkMc1wj6CwZ7QxzXCCtDSVEuRU5YVFBBOlNVLklRX1RFVl9FQklUREEuMjAwMC4yMDEyLzAzLzMxAQAAAF5oCgACAAAACDguNDY1ODg3AQcAAAAFAAAAATEBAAAACjE1MTc4MjUyNTQDAAAAATACAAAABjEwMDAzMAQAAAABMAcAAAAJMy8zMC8yMDEyCAAAAAkzLzMwLzIwMTKP0slTQxzXCL/oRXlDHNcIG0NJUS5UU0U6NjUwMS5JUV9FQklULkZZMjAxOQEAAACbLQIAAgAAAAY3NTQ5NzYBCAAAAAUAAAABMQEAAAAKMTk2OTkwMzMwNwMAAAACNzkCAAAAAzQwMAQAAAABMAcAAAAIOC84LzIwMTkIAAAACTMvMzEvMjAxOQkA</t>
  </si>
  <si>
    <t>AAABMENYTTpDHNcI4bibeUMc1wggQ0lRLlRTRTo3MDEyLklRX0NIQU5HRV9BUC5GWTIwMTIBAAAAHz4GAAIAAAAFLTczMzIBCAAAAAUAAAABMQEAAAAKMTYyNjMwMjI1NgMAAAACNzkCAAAABDIwMTcEAAAAATAHAAAACDgvOC8yMDE5CAAAAAkzLzMxLzIwMTIJAAAAATDQVYc4QxzXCHUJi3lDHNcIJkNJUS5UU0U6NzAxMy5JUV9JTlZFTlRPUllfVFVSTlMuRlkyMDExAQAAAJxXDQACAAAACDIuNTQ1MzQ3AQgAAAAFAAAAATEBAAAACjE0NjE2ODAxMTgDAAAAAjc5AgAAAAQ0MDgyBAAAAAEwBwAAAAg4LzgvMjAxOQgAAAAJMy8zMS8yMDExCQAAAAEwyBbgMUMc1wiXMg17QxzXCCtDSVEuRU5YVFBBOlNVLklRX0lOQ19UQVhfUEFZX0NVUlJFTlQuRlkyMDE1AQAAAF5oCgACAAAABDIxNTEBCAAAAAUAAAABMQEAAAAKMTgyODEyNTk0NAMAAAACNTACAAAABDEwOTQEAAAAATAHAAAACDgvOC8yMDE5CAAAAAoxMi8zMS8yMDE1CQAAAAEwpcg4NEMc1wj5joB6QxzXCCZDSVEuTllTRTpVVFguSVFfSU5WRVNUX0xPQU5TX0NGLkZZMjAxNAEAAAD+bQIAAgAAAAMxMjkBCAAAAAUAAAABMQEAAAAKMTgyNzAxMDA4OAMAAAADMTYwAgAAAAQyMDMyBAAAAAEwBwAAAAg4LzgvMjAxOQgAAAAKMTIvMzEvMjAxNAkAAAABMG3EvTJDHNcIYU3DekMc1wgZQ0lRLk5ZU0U6VVRYLklRX05JLkZZMjAxNAEAAAD+bQIAAgAAAAQ2MjIw</t>
  </si>
  <si>
    <t>AQgAAAAFAAAAATEBAAAACjE4MjcwMTAwODgDAAAAAzE2MAIAAAACMTUEAAAAATAHAAAACDgvOC8yMDE5CAAAAAoxMi8zMS8yMDE0CQAAAAEwX5zVMkMc1whwYrd6QxzXCBtDSVEuVFNFOjcwMTEuSVFfTEFORC5GWTIwMTABAAAArkkLAAIAAAAGMTYzNzg0AQgAAAAFAAAAATEBAAAACjEzNzkyMzM1MTQDAAAAAjc5AgAAAAQzMDk4BAAAAAEwBwAAAAg4LzgvMjAxOQgAAAAJMy8zMS8yMDEwCQAAAAEwOjgQO0Mc1wgQqml5QxzXCBpDSVEuVFNFOjcwMTIuSVFfQ0lQLkZZMjAxNwEAAAAfPgYAAwAAAAAA2ClfOEMc1wjVOAJ6QxzXCCZDSVEuVFNFOjcwMTIuSVFfSU5WRVNUX0xPQU5TX0NGLkZZMjAxNgEAAAAfPgYAAgAAAAItMgEIAAAABQAAAAExAQAAAAoxODIyNjE5MDcwAwAAAAI3OQIAAAAEMjAzMgQAAAABMAcAAAAIOC84LzIwMTkIAAAACTMvMzEvMjAxNgkAAAABMNgpXzhDHNcIIxi9eUMc1wglQ0lRLk5ZU0U6VVRYLklRX09USEVSX0NMX1NVUFBMLkZZMjAxNwEAAAD+bQIAAgAAAAM2NDcBCAAAAAUAAAABMQEAAAAKMTk0NDA0MjMyMQMAAAADMTYwAgAAAAQxMDU3BAAAAAEwBwAAAAg4LzgvMjAxOQgAAAAKMTIvMzEvMjAxNwkAAAABMG3EvTJDHNcImUriekMc1wgwQ0lRLk5ZU0U6R0UuSVFfQ0hBTkdFX05FVF9XT1JLSU5HX0NBUElUQUwuRlkyMDE1AQAAAIezAgACAAAABy0xMDM1NzQBCAAAAAUAAAAB</t>
  </si>
  <si>
    <t>MQEAAAAKMTg3NTgwNzI2MQMAAAADMTYwAgAAAAQ0NDIxBAAAAAEwBwAAAAg4LzgvMjAxOQgAAAAKMTIvMzEvMjAxNQkAAAABMBzpSjVDHNcIqERTekMc1wgfQ0lRLkRCOlNJRS5JUV9DQVNIX0ZJTkFOLkZZMjAwOQEAAAA2AwYAAgAAAAMzNzUBCAAAAAUAAAABMQEAAAAKMTQ4NDQ2NTAxMAMAAAACNTACAAAABDIwMDQEAAAAATAHAAAACDgvOC8yMDE5CAAAAAk5LzMwLzIwMDkJAAAAATAb+101QxzXCNW7SXpDHNcIJkNJUS5UU0U6NjUwMS5JUV9DQVNIX0FDUVVJUkVfQ0YuRlkyMDE1AQAAAJstAgACAAAABi05MTg5NgEIAAAABQAAAAExAQAAAAoxNzQ1MjcwNjcyAwAAAAI3OQIAAAAEMjA1NwQAAAABMAcAAAAIOC84LzIwMTkIAAAACTMvMzEvMjAxNQkAAAABMNMbTDpDHNcIBDCSeUMc1wgmQ0lRLkVOWFRQQTpTVS5JUV9CQVNJQ19FUFNfRVhDTC5GWTIwMTcBAAAAXmgKAAIAAAAINC4wMjM0NDQBCAAAAAUAAAABMQEAAAAKMTk0NDg2NzkwOQMAAAACNTACAAAABDMwNjQEAAAAATAHAAAACDgvOC8yMDE5CAAAAAoxMi8zMS8yMDE3CQAAAAEwpcg4NEMc1wgUtId6QxzXCCZDSVEuU1dYOkFCQk4uSVFfQ1VTVE9NX0JFVEEuMjAxNi8xMi8zMQEAAABfSAAAAgAAABAxLjMxNDQ1NzYwNDE2ODM1AHdjd1dDHNcI9v+Be0Mc1wgiQ0lRLlRTRTo3MDEzLklRX0xFVkVSRURfRkNGLkZZMjAxMwEAAACcVw0AAgAAAAk0</t>
  </si>
  <si>
    <t>NzY3MC4zNzUBCAAAAAUAAAABMQEAAAAKMTYyNTk3NTIzMgMAAAACNzkCAAAABDQ0MjIEAAAAATAHAAAACDgvOC8yMDE5CAAAAAkzLzMxLzIwMTMJAAAAATBMZGs5QxzXCNiy2XlDHNcIKkNJUS5UU0U6NzAxMi5JUV9JTlRFUkVTVF9JTlZFU1RfSU5DLkZZMjAxNQEAAAAfPgYAAgAAAAQxMTkxAQgAAAAFAAAAATEBAAAACjE4MjI2MTkwNDkDAAAAAjc5AgAAAAI2NQQAAAABMAcAAAAIOC84LzIwMTkIAAAACTMvMzEvMjAxNQkAAAABMNgpXzhDHNcIsFaZeUMc1wgfQ0lRLk5ZU0U6VVRYLklRX09QRVJfSU5DLkZZMjAxMAEAAAD+bQIAAgAAAAQ3MTIyAQgAAAAFAAAAATEBAAAACjE1ODY1MDQ5MDgDAAAAAzE2MAIAAAACMjEEAAAAATAHAAAACDgvOC8yMDE5CAAAAAoxMi8zMS8yMDEwCQAAAAEwEDrTMkMc1wjgEch6QxzXCCVDSVEuRU5YVFBBOlNVLklRX1BFUklPRERBVEVfSVMuRlkyMDE1AQAAAF5oCgAFAAAACjIwMTUvMTIvMzEApcg4NEMc1wiQPpF6QxzXCC5DSVEuVFNFOjcwMTIuSVFfT1RIRVJfRklOQU5DRV9BQ1RfU1VQUEwuRlkyMDE5AQAAAB8+BgACAAAABS0yMTAwAQgAAAAFAAAAATEBAAAACjE5Njk5NTAwODcDAAAAAjc5AgAAAAQyMDUwBAAAAAEwBwAAAAg4LzgvMjAxOQgAAAAJMy8zMS8yMDE5CQAAAAEww7hgOEMc1wi/UNd5QxzXCCVDSVEuTllTRTpHRS5JUV9DVVNUT01fQkVUQS4yMDExLzEy</t>
  </si>
  <si>
    <t>LzMxAQAAAIezAgACAAAAEDEuMTEzNzM2NTI4MjExNDgAd2N3V0Mc1wjFnX97QxzXCCJDSVEuVFNFOjcwMTEuSVFfU0FMRV9QUEVfQ0YuRlkyMDA1AQAAAK5JCwACAAAABTExODE0AQgAAAAFAAAAATEBAAAACTM0MTM0NjIzMgMAAAACNzkCAAAABDIwNDIEAAAAATAHAAAACDgvOC8yMDE5CAAAAAkzLzMxLzIwMDUJAAAAATD2bfcvQxzXCIlsNktDHNcIK0NJUS5UU0U6NzAxMi5JUV9NSU5PUklUWV9JTlRFUkVTVF9JUy5GWTIwMTgBAAAAHz4GAAIAAAAFLTI0MzEBCAAAAAUAAAABMQEAAAAKMTg5NTAwMjM0MgMAAAACNzkCAAAAAjgzBAAAAAEwBwAAAAg4LzgvMjAxOQgAAAAJMy8zMS8yMDE4CQAAAAEwUWRgOEMc1whPA8l5QxzXCCRDSVEuU1dYOkFCQk4uSVFfRVFVSVRZX01FVEhPRC5GWTIwMDgBAAAAX0gAAAIAAAACNjgBCAAAAAUAAAABMQEAAAAKMTQzNjc2OTk5NQMAAAADMTYwAgAAAAQzMDYzBAAAAAEwBwAAAAg4LzgvMjAxOQgAAAAKMTIvMzEvMjAwOAkAAAABMPqq1DNDHNcIUmh5ekMc1wgmQ0lRLlRTRTo2MzAyLklRX0VGRkVDVF9UQVhfUkFURS5GWTIwMTYBAAAAY1gNAAIAAAAHMzQuMTE3OAEIAAAABQAAAAExAQAAAAoxNzk4ODk1MDU0AwAAAAI3OQIAAAAENDM3NgQAAAABMAcAAAAIOC84LzIwMTkIAAAACTMvMzEvMjAxNgkAAAABMMjyZTdDHNcIQwDoeUMc1wgiQ0lRLlRTRTo3MDEyLklRX0FE</t>
  </si>
  <si>
    <t>VkVSVElTSU5HLkZZMjAxMQEAAAAfPgYAAwAAAAAAXD6EOEMc1wirvip6QxzXCCNDSVEuREI6U0lFLklRX0xUX0RFQlRfUkVQQUlELkZZMjAxMAEAAAA2AwYAAgAAAAMtNDUBCAAAAAUAAAABMQEAAAAKMTU3ODcyNzMyMQMAAAACNTACAAAABDIwMzYEAAAAATAHAAAACDgvOC8yMDE5CAAAAAk5LzMwLzIwMTAJAAAAATAb+101QxzXCD33RHpDHNcIIkNJUS5UU0U6NjUwMS5JUV9HQUlOX0FTU0VUUy5GWTIwMTcBAAAAmy0CAAIAAAAFMTUwOTQBCAAAAAUAAAABMQEAAAAKMTk2MzMxNTkwMAMAAAACNzkCAAAAAjU2BAAAAAEwBwAAAAg4LzgvMjAxOQgAAAAJMy8zMS8yMDE3CQAAAAEw0xtMOkMc1wgXG555QxzXCCBDSVEuVFNFOjY1MDEuSVFfRElWRVNUX0NGLkZZMjAxMAEAAACbLQIAAwAAAAAAcw/HOUMc1wh38bV5QxzXCCtDSVEuVFNFOjYzMDIuSVFfUkVUVVJOX0NPTU1PTl9FUVVJVFkuRlkyMDEwAQAAAGNYDQACAAAABjUuNjE3NQEIAAAABQAAAAExAQAAAAoxMzgyNTA0NTI2AwAAAAI3OQIAAAAFMzMzMjAEAAAAATAHAAAACDgvOC8yMDE5CAAAAAkzLzMxLzIwMTAJAAAAATBZTy0xQxzXCF9EIHtDHNcIIENJUS5TV1g6QUJCTi5JUV9TR0FfU1VQUEwuRlkyMDEyAQAAAF9IAAACAAAABDU3NTYBCAAAAAUAAAABMQEAAAAKMTcyNDQ5NjkzMgMAAAADMTYwAgAAAAMxMDIEAAAAATAHAAAACDgvOC8yMDE5CAAA</t>
  </si>
  <si>
    <t>AAoxMi8zMS8yMDEyCQAAAAEwPw3XM0Mc1wj5joB6QxzXCCVDSVEuTllTRTpHRS5JUV9MVF9ERUJUX0NBUElUQUwuRlkyMDEwAQAAAIezAgACAAAABzU2LjkzOTQBCAAAAAUAAAABMQEAAAAKMTU4OTQzNjI3OAMAAAADMTYwAgAAAAQ0MTg3BAAAAAEwBwAAAAg4LzgvMjAxOQgAAAAKMTIvMzEvMjAxMAkAAAABMKwZ9DBDHNcIYD5ee0Mc1wghQ0lRLlRTRTo3MDEyLklRX0NBU0hfVEFYRVMuRlkyMDE0AQAAAB8+BgACAAAABTE4MzQ1AQgAAAAFAAAAATEBAAAACjE4MjI2MTkwNzcDAAAAAjc5AgAAAAQzMDUzBAAAAAEwBwAAAAg4LzgvMjAxOQgAAAAJMy8zMS8yMDE0CQAAAAEw2ClfOEMc1whUer95QxzXCCtDSVEuVFNFOjcwMTMuSVFfUkVUVVJOX0NPTU1PTl9FUVVJVFkuRlkyMDE1AQAAAJxXDQADAAAAAADIFuAxQxzXCE7KSHtDHNcIIENJUS5UU0U6NjM2Ny5JUV9UT1RBTF9SRVYuRlkyMDEwAQAAAFRdDQACAAAABzEwMjM5NjQBCAAAAAUAAAABMQEAAAAKMTM4NjcyMzc4MQMAAAACNzkCAAAAAjI4BAAAAAEwBwAAAAg4LzgvMjAxOQgAAAAJMy8zMS8yMDEwCQAAAAEw2NRqNkMc1wiGXwl6QxzXCCRDSVEuREI6U0lFLklRX0NBU0hfQ09OVkVSU0lPTi5GWTIwMTMBAAAANgMGAAIAAAAKMTI5LjEzMjk4NQEIAAAABQAAAAExAQAAAAoxNzExMTAyODg3AwAAAAI1MAIAAAAENDE4NAQAAAABMAcAAAAIOC84LzIw</t>
  </si>
  <si>
    <t>MTkIAAAACTkvMzAvMjAxMwkAAAABMNMu6DBDHNcIbEE/e0Mc1wglQ0lRLlRTRTo2MzY3LklRX0JBU0lDX0VQU19JTkNMLkZZMjAxMQEAAABUXQ0AAgAAAAk2OC4xMzM4OTUBCAAAAAUAAAABMQEAAAAKMTQ2MjcxMjQ2NAMAAAACNzkCAAAAATkEAAAAATAHAAAACDgvOC8yMDE5CAAAAAkzLzMxLzIwMTEJAAAAATDY1Go2QxzXCJFvHHpDHNcIHkNJUS5TV1g6QUJCTi5JUV9QRU5TSU9OLkZZMjAxMAEAAABfSAAAAgAAAAM4MzEBCAAAAAUAAAABMQEAAAAKMTU5MjUxNDc4OQMAAAADMTYwAgAAAAQxMjEzBAAAAAEwBwAAAAg4LzgvMjAxOQgAAAAKMTIvMzEvMjAxMAkAAAABMPqq1DNDHNcIhc1cekMc1wgmQ0lRLlNXWDpBQkJOLklRX1NBTEVTX01BUktFVElORy5GWTIwMTMBAAAAX0gAAAMAAAAAAD8N1zNDHNcIEgZ3ekMc1wgbQ0lRLlRTRTo3MDEyLklRX0FQSUMuRlkyMDEwAQAAAB8+BgACAAAABTU0Mjc1AQgAAAAFAAAAATEBAAAACjE1NTQzMjY1MjkDAAAAAjc5AgAAAAQxMDg0BAAAAAEwBwAAAAg4LzgvMjAxOQgAAAAJMy8zMS8yMDEwCQAAAAEwXD6EOEMc1wjtPsR5QxzXCB9DSVEuRU5YVFBBOlNVLklRX1JBV19JTlYuRlkyMDE3AQAAAF5oCgACAAAABDEyMTgBCAAAAAUAAAABMQEAAAAKMTk0NDg2NzkwOQMAAAACNTACAAAABDMxNzEEAAAAATAHAAAACDgvOC8yMDE5CAAAAAoxMi8zMS8yMDE3CQAAAAEw</t>
  </si>
  <si>
    <t>zCo7NEMc1wgSBnd6QxzXCCZDSVEuVFNFOjcwMDMuSVFfRklMSU5HX0NVUlJFTkNZLkZZMjAxNQEAAADZVw0AAwAAAANKUFkAw+jLNkMc1wj5IC16QxzXCCBDSVEuVFNFOjYzMDIuSVFfVE9UQUxfUkVWLkZZMjAxOQEAAABjWA0AAgAAAAY5MDMwNTEBCAAAAAUAAAABMQEAAAAKMTk3MDA1MTQ1OAMAAAACNzkCAAAAAjI4BAAAAAEwBwAAAAg4LzgvMjAxOQgAAAAJMy8zMS8yMDE5CQAAAAEwyPJlN0Mc1wgnjNJ5QxzXCCZDSVEuVFNFOjY1MDEuSVFfRUZGRUNUX1RBWF9SQVRFLkZZMjAxMQEAAACbLQIAAgAAAAcyOS44NjQ1AQgAAAAFAAAAATEBAAAACjE2MjU3OTg3NzADAAAAAjc5AgAAAAQ0Mzc2BAAAAAEwBwAAAAg4LzgvMjAxOQgAAAAJMy8zMS8yMDExCQAAAAEwcw/HOUMc1wg8lXV5QxzXCCFDSVEuRU5YVFBBOlNVLklRX0xUX0lOVkVTVC5GWTIwMTgBAAAAXmgKAAIAAAADODM0AQgAAAAFAAAAATEBAAAACjE5NDQ4Njc4NjgDAAAAAjUwAgAAAAQxMDU0BAAAAAEwBwAAAAg4LzgvMjAxOQgAAAAKMTIvMzEvMjAxOAkAAAABMMwqOzRDHNcIfsp7ekMc1wglQ0lRLlRTRTo3MDEyLklRX0dBSU5fSU5WRVNUX0NGLkZZMjAwOQEAAAAfPgYAAgAAAAQxMjU1AQgAAAAFAAAAATEBAAAACjEzODA2MzEwMjcDAAAAAjc5AgAAAAQyMDkwBAAAAAEwBwAAAAg4LzgvMjAxOQgAAAAJMy8zMS8yMDA5CQAAAAEwXD6EOEMc</t>
  </si>
  <si>
    <t>1wid4oN5QxzXCCxDSVEuRU5YVFBBOlNVLklRX01JTk9SSVRZX0lOVEVSRVNUX0lTLkZZMjAxMgEAAABeaAoAAgAAAAMtODcBCAAAAAUAAAABMQEAAAAKMTY1OTM0NDEyNgMAAAACNTACAAAAAjgzBAAAAAEwBwAAAAg4LzgvMjAxOQgAAAAKMTIvMzEvMjAxMgkAAAABMGVmNjRDHNcIyJQPe0Mc1wgkQ0lRLkRCOlNJRS5JUV9BU1NFVF9XUklURURPV04uRlkyMDE4AQAAADYDBgADAAAAAADyBuI0QxzXCGdWZnpDHNcIIkNJUS5OWVNFOkdFLklRX0VCSVRBX01BUkdJTi5GWTIwMTcBAAAAh7MCAAIAAAAHLTEuNDQ5NQEIAAAABQAAAAExAQAAAAoxOTQ3MTc5MTIwAwAAAAMxNjACAAAABDQ0MTkEAAAAATAHAAAACDgvOC8yMDE5CAAAAAoxMi8zMS8yMDE3CQAAAAEwrBn0MEMc1whqU1J7QxzXCCVDSVEuTllTRTpHRS5JUV9BU1NFVF9XUklURURPV04uRlkyMDE3AQAAAIezAgADAAAAAAB5S001QxzXCEdf1npDHNcIJkNJUS5FTlhUUEE6U1UuSVFfR1dfSU5UQU5fQU1PUlQuRlkyMDE3AQAAAF5oCgACAAAAAzExNwEIAAAABQAAAAExAQAAAAoxOTQ0ODY3OTA5AwAAAAI1MAIAAAACMzEEAAAAATAHAAAACDgvOC8yMDE5CAAAAAoxMi8zMS8yMDE3CQAAAAEwpcg4NEMc1wgD9xF7QxzXCB5DSVEuTllTRTpHRS5JUV9FQklUX0lOVC5GWTIwMTgBAAAAh7MCAAIAAAAIMi45ODU1OTgBCAAAAAUAAAABMQEAAAAKMTk0NzE3</t>
  </si>
  <si>
    <t>OTE1NAMAAAADMTYwAgAAAAQ0MTg5BAAAAAEwBwAAAAg4LzgvMjAxOQgAAAAKMTIvMzEvMjAxOAkAAAABMKwZ9DBDHNcICWhGe0Mc1wgjQ0lRLlRTRTo3MDExLklRX0JFVEFfMVlSLjIwMDkvMDMvMzEBAAAArkkLAAIAAAARMC43OTE1ODkxMzc1MjQ0MjcAd2N3V0Mc1wjodnh7QxzXCCVDSVEuVFNFOjcwMTIuSVFfUFJFRl9ESVZfT1RIRVIuRlkyMDA4AQAAAB8+BgADAAAAAACc18I4QxzXCE8DyXlDHNcII0NJUS5UU0U6NjUwMS5JUV9HUk9TU19NQVJHSU4uRlkyMDE0AQAAAJstAgACAAAABzI1Ljc4NzEBCAAAAAUAAAABMQEAAAAKMTc0NTI3MDU0NAMAAAACNzkCAAAABDQwNzQEAAAAATAHAAAACDgvOC8yMDE5CAAAAAkzLzMxLzIwMTQJAAAAATCLUNsxQxzXCFSSLntDHNcIKENJUS5UU0U6NjM2Ny5JUV9UT1RBTF9ERUJUX0VRVUlUWS5GWTIwMDkBAAAAVF0NAAIAAAAHODYuMjU5OAEIAAAABQAAAAExAQAAAAoxMzg2NzI0MTQxAwAAAAI3OQIAAAAENDAzNAQAAAABMAcAAAAIOC84LzIwMTkIAAAACTMvMzEvMjAwOQkAAAABMKwZ9DBDHNcIoqNBe0Mc1wgiQ0lRLk5ZU0U6VVRYLklRX0VCSVRfTUFSR0lOLkZZMjAxMQEAAAD+bQIAAgAAAAcxNC4yMjMxAQgAAAAFAAAAATEBAAAACjE2NTcxNDg3NjIDAAAAAzE2MAIAAAAENDA1MwQAAAABMAcAAAAIOC84LzIwMTkIAAAACjEyLzMxLzIwMTEJAAAAATCH5O0v</t>
  </si>
  <si>
    <t>QxzXCJ6yc3tDHNcIKkNJUS5UU0U6NzAxMS5JUV9UT1RBTF9FUVVJVFkuRlkyMDE4Li4uLkpQWQEAAACuSQsAAgAAAAcyMTY0NDY4AQgAAAAFAAAAATEBAAAACjE4OTQwODQ2MzIDAAAAAjc5AgAAAAQxMjc1BAAAAAEwBwAAAAg4LzgvMjAxOQgAAAAJMy8zMS8yMDE4CQAAAAEwLCo6MEMc1wjfi2x7QxzXCClDSVEuRU5YVFBBOlNVLklRX0RFRl9UQVhfQVNTRVRTX0xULkZZMjAxMgEAAABeaAoAAgAAAAQxNzM5AQgAAAAFAAAAATEBAAAACjE2NTkzNDQxMjYDAAAAAjUwAgAAAAQxMDI2BAAAAAEwBwAAAAg4LzgvMjAxOQgAAAAKMTIvMzEvMjAxMgkAAAABMGVmNjRDHNcIVWWYekMc1wgoQ0lRLkVOWFRQQTpTVS5JUV9FQklUREFfQ0FQRVhfSU5ULkZZMjAxMgEAAABeaAoAAgAAAAc4Ljk4OTYxAQgAAAAFAAAAATEBAAAACjE2NTkzNDQxMjYDAAAAAjUwAgAAAAQ0MTkxBAAAAAEwBwAAAAg4LzgvMjAxOQgAAAAKMTIvMzEvMjAxMgkAAAABMNMu6DBDHNcItho4e0Mc1wgtQ0lRLk5ZU0U6R0UuSVFfTUlOT1JJVFlfSU5URVJFU1RfVE9UQUwuRlkyMDE0AQAAAIezAgACAAAABDg3NzIBCAAAAAUAAAABMQEAAAAKMTgyOTE5NDI3NwMAAAADMTYwAgAAAAQxMzEyBAAAAAEwBwAAAAg4LzgvMjAxOQgAAAAKMTIvMzEvMjAxNAkAAAABMBzpSjVDHNcIGhL7eUMc1wgiQ0lRLkRCOlNJRS5JUV9FQklUREEuRlkyMDEwLi4u</t>
  </si>
  <si>
    <t>LkpQWQEAAAA2AwYAAgAAAA4xMTAwNDQ0LjQ5NDQ2MgEIAAAABQAAAAExAQAAAAoxNTc4NzI3MzIxAwAAAAI3OQIAAAAENDA1MQQAAAABMAcAAAAIOC84LzIwMTkIAAAACTkvMzAvMjAxMAkAAAABMIfk7S9DHNcI4AJje0Mc1wgmQ0lRLlRTRTo3MDExLklRX0NVU1RPTV9CRVRBLjIwMTAvMDMvMzEBAAAArkkLAAIAAAARMC42ODM1MTQyNDI2MjYwODYAd2N3V0Mc1wjodnh7QxzXCC5DSVEuVFNFOjYzNjcuSVFfT1RIRVJfRklOQU5DRV9BQ1RfU1VQUEwuRlkyMDE0AQAAAFRdDQACAAAABS0yMTE2AQgAAAAFAAAAATEBAAAACjE2ODczNDI1ODcDAAAAAjc5AgAAAAQyMDUwBAAAAAEwBwAAAAg4LzgvMjAxOQgAAAAJMy8zMS8yMDE0CQAAAAEwdqtJNkMc1wgjhhB6QxzXCBlDSVEuVFNFOjYzNjcuSVFfUkUuRlkyMDA5AQAAAFRdDQACAAAABjM2NjgzNgEIAAAABQAAAAExAQAAAAoxMzg2NzI0MTQxAwAAAAI3OQIAAAAEMTIyMgQAAAABMAcAAAAIOC84LzIwMTkIAAAACTMvMzEvMjAwOQkAAAABMNjUajZDHNcIjNA9ekMc1wgmQ0lRLlRTRTo2MzAyLklRX05FVF9ERUJUX0VCSVREQS5GWTIwMTUBAAAAY1gNAAMAAAACTk0BCAAAAAUAAAABMQEAAAAKMTc0NTM3ODY0MgMAAAACNzkCAAAABDQxOTMEAAAAATAHAAAACDgvOC8yMDE5CAAAAAkzLzMxLzIwMTUJAAAAATBZTy0xQxzXCKM17npDHNcIGUNJUS5UU0U6NzAx</t>
  </si>
  <si>
    <t>MS5JUV9BRC5GWTIwMTEBAAAArkkLAAMAAAAAADo4EDtDHNcIx8queUMc1wgjQ0lRLkVOWFRQQTpTVS5JUV9BRFZFUlRJU0lORy5GWTIwMTQBAAAAXmgKAAMAAAAAAKXIODRDHNcIEgZ3ekMc1wgpQ0lRLkRCOlNJRS5JUV9NSU5PUklUWV9JTlRFUkVTVF9DRi5GWTIwMDkBAAAANgMGAAMAAAAAABv7XTVDHNcIqERTekMc1wglQ0lRLlRTRTo2MzAyLklRX09USEVSX0NMX1NVUFBMLkZZMjAxOQEAAABjWA0AAgAAAAYxMzA0NTYBCAAAAAUAAAABMQEAAAAKMTk3MDA1MTQ1OAMAAAACNzkCAAAABDEwNTcEAAAAATAHAAAACDgvOC8yMDE5CAAAAAkzLzMxLzIwMTkJAAAAATDI8mU3QxzXCOwp0HlDHNcIIENJUS5UU0U6NzAxMi5JUV9TVF9JTlZFU1QuRlkyMDA5AQAAAB8+BgACAAAAAzU0MgEIAAAABQAAAAExAQAAAAoxMzgwNjMxMDI3AwAAAAI3OQIAAAAEMTA2OQQAAAABMAcAAAAIOC84LzIwMTkIAAAACTMvMzEvMjAwOQkAAAABMGnvgzhDHNcI7T7EeUMc1wgmQ0lRLkVOWFRQQTpTVS5JUV9PVEhFUl9PUEVSX0FDVC5GWTIwMTABAAAAXmgKAAIAAAACNjcBCAAAAAUAAAABMQEAAAAKMTUxNzc5OTgzOAMAAAACNTACAAAABDIwNDcEAAAAATAHAAAACDgvOC8yMDE5CAAAAAoxMi8zMS8yMDEwCQAAAAEwZWY2NEMc1wh+ynt6QxzXCB9DSVEuMC5JUV9JTkNfVEFYX1BBWV9DVVJSRU5ULkZZBQAAAAAAAAAIAAAAFShJ</t>
  </si>
  <si>
    <t>bnZhbGlkIFRpbWUgUGVyaW9kKddjuzJDHNcIQ1kUe0Mc1wgaQ0lRLlRTRTo3MDAzLklRX0NJUC5GWTIwMTEBAAAA2VcNAAMAAAAAAC3wRDdDHNcIDhXceUMc1wghQ0lRLk5ZU0U6VVRYLklRX0lOQ19FUVVJVFkuRlkyMDE3AQAAAP5tAgADAAAAAABtxL0yQxzXCF7o33pDHNcIGUNJUS5UU0U6NzAwMy5JUV9OSS5GWTIwMDkBAAAA2VcNAAIAAAAFMTA2NDEBCAAAAAUAAAABMQEAAAAKMTM4MTUyMjc5OQMAAAACNzkCAAAAAjE1BAAAAAEwBwAAAAg4LzgvMjAxOQgAAAAJMy8zMS8yMDA5CQAAAAEw9e9DN0Mc1whDAOh5QxzXCCVDSVEuVFNFOjYzNjcuSVFfQ0FTSF9TVF9JTlZFU1QuRlkyMDEwAQAAAFRdDQACAAAABjE1OTM5NgEIAAAABQAAAAExAQAAAAoxMzg2NzIzNzgxAwAAAAI3OQIAAAAEMTAwMgQAAAABMAcAAAAIOC84LzIwMTkIAAAACTMvMzEvMjAxMAkAAAABMNjUajZDHNcIh/glekMc1wgkQ0lRLlRTRTo2NTAxLklRX0VCSVREQV9NQVJHSU4uRlkyMDEyAQAAAJstAgACAAAABjkuMjI3NwEIAAAABQAAAAExAQAAAAoxNjg1NTIxODAyAwAAAAI3OQIAAAAENDA0NwQAAAABMAcAAAAIOC84LzIwMTkIAAAACTMvMzEvMjAxMgkAAAABMItQ2zFDHNcIyJQPe0Mc1wgrQ0lRLlRTRTo3MDEyLklRX05JX0FWQUlMX0VYQ0xfTUFSR0lOLkZZMjAxMwEAAAAfPgYAAgAAAAYyLjM5NDYBCAAAAAUAAAABMQEAAAAK</t>
  </si>
  <si>
    <t>MTYyNjMwMTM3NgMAAAACNzkCAAAABDQxODIEAAAAATAHAAAACDgvOC8yMDE5CAAAAAkzLzMxLzIwMTMJAAAAATDIFuAxQxzXCKKjQXtDHNcIGkNJUS4wLklRX09USEVSX0NBX1NVUFBMLkZZBQAAAAAAAAAIAAAAFShJbnZhbGlkIFRpbWUgUGVyaW9kKddjuzJDHNcITspIe0Mc1wglQ0lRLlRTRTo2MzY3LklRX1NUX0RFQlRfUkVQQUlELkZZMjAxMwEAAABUXQ0AAgAAAAYtNDI4NjcBCAAAAAUAAAABMQEAAAAKMTYyNTQ1NzYzOQMAAAACNzkCAAAABDIwNDQEAAAAATAHAAAACDgvOC8yMDE5CAAAAAkzLzMxLzIwMTMJAAAAATB3Emw2QxzXCEeWI3pDHNcIGUNJUS5UU0U6NzAxMy5JUV9BRS5GWTIwMTgBAAAAnFcNAAIAAAAGMTE0MzcxAQgAAAAFAAAAATEBAAAACjE5NjkxNTQ0MzEDAAAAAjc5AgAAAAQxMDE2BAAAAAEwBwAAAAg4LzgvMjAxOQgAAAAJMy8zMS8yMDE4CQAAAAEwnNfCOEMc1wjktbp5QxzXCCRDSVEuVFNFOjcwMTEuSVFfQ1VSUkVOQ1lfR0FJTi5GWTIwMTEBAAAArkkLAAIAAAAGLTE0NTU2AQgAAAAFAAAAATEBAAAACjE0NjA3MTc2NDUDAAAAAjc5AgAAAAIzOAQAAAABMAcAAAAIOC84LzIwMTkIAAAACTMvMzEvMjAxMQkAAAABMDo4EDtDHNcImm5ueUMc1wglQ0lRLlRTRTo3MDAzLklRX0dBSU5fQVNTRVRTX0NGLkZZMjAwOQEAAADZVw0AAgAAAAUtNDQxNAEIAAAABQAAAAExAQAAAAoxMzgx</t>
  </si>
  <si>
    <t>NTIyNzk5AwAAAAI3OQIAAAAEMjAyNgQAAAABMAcAAAAIOC84LzIwMTkIAAAACTMvMzEvMjAwOQkAAAABMPXvQzdDHNcIwzvjeUMc1wgaQ0lRLlRTRTo3MDEzLklRX0NJUC5GWTIwMTIBAAAAnFcNAAMAAAAAAEsVazlDHNcIjd+ieUMc1wgiQ0lRLlRTRTo3MDEyLklRX0FEVkVSVElTSU5HLkZZMjAxNwEAAAAfPgYAAgAAAAUxMTI0MQEIAAAABQAAAAExAQAAAAoxODQ4NjczNTc3AwAAAAI3OQIAAAAEMzAxMwQAAAABMAcAAAAIOC84LzIwMTkIAAAACTMvMzEvMjAxNwkAAAABMNgpXzhDHNcI5LW6eUMc1wggQ0lRLlRTRTo3MDEyLklRX1RPVEFMX1JFVi5GWTIwMTABAAAAHz4GAAIAAAAHMTE3MzQ3MwEIAAAABQAAAAExAQAAAAoxNTU0MzI2NTI5AwAAAAI3OQIAAAACMjgEAAAAATAHAAAACDgvOC8yMDE5CAAAAAkzLzMxLzIwMTAJAAAAATBcPoQ4QxzXCHfxtXlDHNcIJUNJUS5UU0U6NzAxMS5JUV9PVEhFUl9DTF9TVVBQTC5GWTIwMTcBAAAArkkLAAIAAAAHMTI5NjM5MAEIAAAABQAAAAExAQAAAAoxODQ3OTc2OTY0AwAAAAI3OQIAAAAEMTA1NwQAAAABMAcAAAAIOC84LzIwMTkIAAAACTMvMzEvMjAxNwkAAAABMBdb5DpDHNcIJx5/eUMc1wgkQ0lRLlRTRTo2MzAyLklRX1NBTEVfSU5UQU5fQ0YuRlkyMDE0AQAAAGNYDQADAAAAAADI8mU3QxzXCKvmEnpDHNcIIUNJUS5EQjpTSUUuSVFfRklOSVNIRURfSU5W</t>
  </si>
  <si>
    <t>LkZZMjAwOQEAAAA2AwYAAgAAAAQyOTQ1AQgAAAAFAAAAATEBAAAACjE0ODQ0NjUwMTADAAAAAjUwAgAAAAQzMDc1BAAAAAEwBwAAAAg4LzgvMjAxOQgAAAAJOS8zMC8yMDA5CQAAAAEwG/tdNUMc1wiQPpF6QxzXCCdDSVEuTllTRTpVVFguSVFfQ0hBTkdFX0lOVkVOVE9SWS5GWTIwMTcBAAAA/m0CAAIAAAAFLTEwNzQBCAAAAAUAAAABMQEAAAAKMTk0NDA0MjMyMQMAAAADMTYwAgAAAAQyMDk5BAAAAAEwBwAAAAg4LzgvMjAxOQgAAAAKMTIvMzEvMjAxNwkAAAABMG3EvTJDHNcIvSPbekMc1wgkQ0lRLlRTRTo3MDEzLklRX0lOQ19FUVVJVFlfQ0YuRlkyMDEyAQAAAJxXDQACAAAABC02MTQBCAAAAAUAAAABMQEAAAAKMTU1NDMzNzA3NgMAAAACNzkCAAAABDIwODYEAAAAATAHAAAACDgvOC8yMDE5CAAAAAkzLzMxLzIwMTIJAAAAATBLFWs5QxzXCCcef3lDHNcIJ0NJUS5OWVNFOlVUWC5JUV9FQklUREFfQ0FQRVhfSU5ULkZZMjAxMAEAAAD+bQIAAgAAAAkxMC40NzUxMzgBCAAAAAUAAAABMQEAAAAKMTU4NjUwNDkwOAMAAAADMTYwAgAAAAQ0MTkxBAAAAAEwBwAAAAg4LzgvMjAxOQgAAAAKMTIvMzEvMjAxMAkAAAABMIfk7S9DHNcIyY5Ne0Mc1wgmQ0lRLlRTRTo2MzAyLklRX09USEVSX0xUX0FTU0VUUy5GWTIwMTEBAAAAY1gNAAMAAAAAAIVvvzdDHNcIg2LqeUMc1wguQ0lRLlRTRTo2NTAxLklRX1RPVEFM</t>
  </si>
  <si>
    <t>X0xJQUJfVE9UQUxfQVNTRVRTLkZZMjAxMgEAAACbLQIAAgAAAAc3MC41NDc0AQgAAAAFAAAAATEBAAAACjE2ODU1MjE4MDIDAAAAAjc5AgAAAAQ0MTg4BAAAAAEwBwAAAAg4LzgvMjAxOQgAAAAJMy8zMS8yMDEyCQAAAAEwi1DbMUMc1wgA+vJ6QxzXCCBDSVEuTllTRTpVVFguSVFfU0dBX1NVUFBMLkZZMjAxMwEAAAD+bQIAAgAAAAQ2MzY0AQgAAAAFAAAAATEBAAAACjE3NzU3NDE1NjMDAAAAAzE2MAIAAAADMTAyBAAAAAEwBwAAAAg4LzgvMjAxOQgAAAAKMTIvMzEvMjAxMwkAAAABMF+c1TJDHNcIGHerekMc1wgzQ0lRLlRTRTo3MDExLklRX0NIQU5HRV9PVEhFUl9ORVRfT1BFUl9BU1NFVFMuRlkyMDExAQAAAK5JCwACAAAABi0zMjczOAEIAAAABQAAAAExAQAAAAoxNDYwNzE3NjQ1AwAAAAI3OQIAAAAEMjA0NQQAAAABMAcAAAAIOC84LzIwMTkIAAAACTMvMzEvMjAxMQkAAAABMMR2ETtDHNcImm5ueUMc1wghQ0lRLlRTRTo2MzY3LklRX1NHQV9NQVJHSU4uRlkyMDA5AQAAAFRdDQACAAAABzIyLjA2MTUBCAAAAAUAAAABMQEAAAAKMTM4NjcyNDE0MQMAAAACNzkCAAAABDQzNzUEAAAAATAHAAAACDgvOC8yMDE5CAAAAAkzLzMxLzIwMDkJAAAAATCsGfQwQxzXCNkUdntDHNcIH0NJUS5EQjpTSUUuSVFfVE9UQUxfTElBQi5GWTIwMTIBAAAANgMGAAIAAAAFNzY4MjcBCAAAAAUAAAABMQEAAAAKMTY0ODA0</t>
  </si>
  <si>
    <t>MjM4MQMAAAACNTACAAAABDEyNzYEAAAAATAHAAAACDgvOC8yMDE5CAAAAAk5LzMwLzIwMTIJAAAAATAb+101QxzXCKy4aHpDHNcIJUNJUS5UU0U6NjUwMS5JUV9MVF9ERUJUX0VRVUlUWS5GWTIwMTIBAAAAmy0CAAIAAAAGNDkuOTc0AQgAAAAFAAAAATEBAAAACjE2ODU1MjE4MDIDAAAAAjc5AgAAAAQ0MDg1BAAAAAEwBwAAAAg4LzgvMjAxOQgAAAAJMy8zMS8yMDEyCQAAAAEwi1DbMUMc1wiio0F7QxzXCC5DSVEuTllTRTpHRS5JUV9PVEhFUl9OT05fT1BFUl9FWFBfU1VQUEwuRlkyMDA3AQAAAIezAgACAAAAAzkzNwEIAAAABQAAAAExAQAAAAoxMzI2NzIzODE4AwAAAAMxNjACAAAAAjg1BAAAAAEwBwAAAAg4LzgvMjAxOQgAAAAKMTIvMzEvMjAwNwkAAAABMF6LSzZDHNcIvMELekMc1wghQ0lRLk5ZU0U6R0UuSVFfQVNTRVRfVFVSTlMuRlkyMDE1AQAAAIezAgACAAAACDAuMjAxNzk2AQgAAAAFAAAAATEBAAAACjE4NzU4MDcyNjEDAAAAAzE2MAIAAAAENDE3NwQAAAABMAcAAAAIOC84LzIwMTkIAAAACjEyLzMxLzIwMTUJAAAAATCsGfQwQxzXCN0FRHtDHNcIIkNJUS5OWVNFOkdFLklRX0VCSVRBX01BUkdJTi5GWTIwMTEBAAAAh7MCAAIAAAAHMTMuMjAzOAEIAAAABQAAAAExAQAAAAoxNjYwNjE2NTY2AwAAAAMxNjACAAAABDQ0MTkEAAAAATAHAAAACDgvOC8yMDE5CAAAAAoxMi8zMS8yMDExCQAAAAEw</t>
  </si>
  <si>
    <t>rBn0MEMc1wjZFHZ7QxzXCCpDSVEuVFNFOjcwMDMuSVFfSU5URVJFU1RfSU5WRVNUX0lOQy5GWTIwMTUBAAAA2VcNAAIAAAAENDEyNgEIAAAABQAAAAExAQAAAAoxNzQ1OTE2NTI0AwAAAAI3OQIAAAACNjUEAAAAATAHAAAACDgvOC8yMDE5CAAAAAkzLzMxLzIwMTUJAAAAATCYmMs2QxzXCIXNXHpDHNcIJ0NJUS5UU0U6NjUwMS5JUV9UT1RBTF9SRVYuRlkyMDE2Li4uLkpQWQEAAACbLQIAAgAAAAgxMDAzNDMwNQEIAAAABQAAAAExAQAAAAoxNzk3NTU0NDUxAwAAAAI3OQIAAAACMjgEAAAAATAHAAAACDgvOC8yMDE5CAAAAAkzLzMxLzIwMTYJAAAAATCH5O0vQxzXCGA+XntDHNcIHUNJUS5EQjpTSUUuSVFfRUJJVF9JTlQuRlkyMDE3AQAAADYDBgACAAAACDcuMjY2NTk5AQgAAAAFAAAAATEBAAAACjE5MjgwNDAxNjEDAAAAAjUwAgAAAAQ0MTg5BAAAAAEwBwAAAAg4LzgvMjAxOQgAAAAJOS8zMC8yMDE3CQAAAAEw0y7oMEMc1wgJaEZ7QxzXCCdDSVEuRU5YVFBBOlNVLklRX0NBU0hfQUNRVUlSRV9DRi5GWTIwMTEBAAAAXmgKAAIAAAAFLTI4NzkBCAAAAAUAAAABMQEAAAAKMTU4ODczMTI5MAMAAAACNTACAAAABDIwNTcEAAAAATAHAAAACDgvOC8yMDE5CAAAAAoxMi8zMS8yMDExCQAAAAEwZWY2NEMc1wiyKZ16QxzXCClDSVEuVFNFOjcwMTEuSVFfT1RIRVJfTk9OX09QRVJfRVhQLkZZMjAxNAEAAACuSQsA</t>
  </si>
  <si>
    <t>AgAAAAUtODExMwEIAAAABQAAAAExAQAAAAoxNjg2NjM4MjgxAwAAAAI3OQIAAAADMzcxBAAAAAEwBwAAAAg4LzgvMjAxOQgAAAAJMy8zMS8yMDE0CQAAAAEwRo48MEMc1whYCjRLQxzXCC5DSVEuU1dYOkFCQk4uSVFfTUlOT1JJVFlfSU5URVJFU1RfVE9UQUwuRlkyMDE3AQAAAF9IAAACAAAAAzUzMAEIAAAABQAAAAExAQAAAAoxOTUxNDk5MDcxAwAAAAMxNjACAAAABDEzMTIEAAAAATAHAAAACDgvOC8yMDE5CAAAAAoxMi8zMS8yMDE3CQAAAAEweJYTM0Mc1wgEALV6QxzXCB9DSVEuVFNFOjY1MDEuSVFfQVJfVFVSTlMuRlkyMDExAQAAAJstAgACAAAACDMuODY1OTA5AQgAAAAFAAAAATEBAAAACjE2MjU3OTg3NzADAAAAAjc5AgAAAAQ0MDAxBAAAAAEwBwAAAAg4LzgvMjAxOQgAAAAJMy8zMS8yMDExCQAAAAEwi1DbMUMc1witrOR6QxzXCCJDSVEuU1dYOkFCQk4uSVFfQVNTRVRfVFVSTlMuRlkyMDA5AQAAAF9IAAACAAAABzAuOTM4NzUBCAAAAAUAAAABMQEAAAAKMTUyOTMzMjc0MgMAAAADMTYwAgAAAAQ0MTc3BAAAAAEwBwAAAAg4LzgvMjAxOQgAAAAKMTIvMzEvMjAwOQkAAAABMNMu6DBDHNcI5XlZe0Mc1wggQ0lRLk5ZU0U6R0UuSVFfT1RIRVJfT1BFUi5GWTIwMTgBAAAAh7MCAAMAAAAAAHlLTTVDHNcI+JRCekMc1wggQ0lRLlRTRTo3MDEzLklRX0ZVTExfVElNRS5GWTIwMTcBAAAAnFcNAAIAAAAF</t>
  </si>
  <si>
    <t>Mjk2NTkAnNfCOEMc1wid4oN5QxzXCChDSVEuVFNFOjYzMDIuSVFfRklYRURfQVNTRVRfVFVSTlMuRlkyMDE5AQAAAGNYDQACAAAACDMuNzAxOTk5AQgAAAAFAAAAATEBAAAACjE5NzAwNTE0NTgDAAAAAjc5AgAAAAQ0MDY2BAAAAAEwBwAAAAg4LzgvMjAxOQgAAAAJMy8zMS8yMDE5CQAAAAEwWU8tMUMc1wgVayd7QxzXCCpDSVEuVFNFOjcwMTEuSVFfT1RIRVJfVU5VU1VBTF9TVVBQTC5GWTIwMTYBAAAArkkLAAIAAAAHLTE0ODk1NQEIAAAABQAAAAExAQAAAAoxNzk4MzM2NTQyAwAAAAI3OQIAAAACODcEAAAAATAHAAAACDgvOC8yMDE5CAAAAAkzLzMxLzIwMTYJAAAAATAXW+Q6QxzXCP9EhnlDHNcIKENJUS5OWVNFOlVUWC5JUV9QUk9WX0JBRF9ERUJUU19DRi5GWTIwMTQBAAAA/m0CAAMAAAAAAG3EvTJDHNcIGHerekMc1wggQ0lRLjAuSVFfTUlOT1JJVFlfSU5URVJFU1RfQ0YuRlkFAAAAAAAAAAgAAAAVKEludmFsaWQgVGltZSBQZXJpb2Qp12O7MkMc1wh0uxZ7QxzXCCVDSVEuVFNFOjcwMTIuSVFfREFZU19TQUxFU19PVVQuRlkyMDE1AQAAAB8+BgADAAAAAAAt7SoxQxzXCIq4NXtDHNcIJENJUS5UU0U6NzAxMi5JUV9FQklUREEuRlkyMDEwLi4uLkpQWQEAAAAfPgYAAgAAAAU1MDEwNwEIAAAABQAAAAExAQAAAAoxNTU0MzI2NTI5AwAAAAI3OQIAAAAENDA1MQQAAAABMAcAAAAIOC84LzIwMTkIAAAA</t>
  </si>
  <si>
    <t>CTMvMzEvMjAxMAkAAAABMIfk7S9DHNcI2RR2e0Mc1wglQ0lRLlNXWDpBQkJOLklRX1NUX0RFQlRfSVNTVUVELkZZMjAwOQEAAABfSAAAAwAAAAAA+qrUM0Mc1wgo7qF6QxzXCDFDSVEuU1dYOkFCQk4uSVFfQ0hBTkdFX05FVF9XT1JLSU5HX0NBUElUQUwuRlkyMDE0AQAAAF9IAAACAAAABC03MjcBCAAAAAUAAAABMQEAAAAKMTgzMTc2Mzc0OAMAAAADMTYwAgAAAAQ0NDIxBAAAAAEwBwAAAAg4LzgvMjAxOQgAAAAKMTIvMzEvMjAxNAkAAAABMHiWEzNDHNcIa0cBe0Mc1wg5Q0lRLlRTRTo3MDEyLklRX0NVU1RPTV9CRVRBLi0xMDRXLjIwMTQvMDMvMzEuLl5OMjI1LkpQWS5IAQAAAB8+BgACAAAAEDEuMzMyNjM1MzMzNDI4NDQAd2N3V0Mc1whx2Xp7QxzXCCJDSVEuVFNFOjcwMTEuSVFfQ0FTSF9JTlZFU1QuRlkyMDExAQAAAK5JCwACAAAABy0xMzcyNDgBCAAAAAUAAAABMQEAAAAKMTQ2MDcxNzY0NQMAAAACNzkCAAAABDIwMDUEAAAAATAHAAAACDgvOC8yMDE5CAAAAAkzLzMxLzIwMTEJAAAAATDEdhE7QxzXCJ5ZenlDHNcIMENJUS5UU0U6NzAwMy5JUV9UT1RBTF9PVVRTVEFORElOR19CU19EQVRFLkZZMjAwOQEAAADZVw0AAgAAAAc4Mi44NzE3AQQAAAAFAAAAATUBAAAACjEzODE1MjI3OTkCAAAABTI0MTUyBgAAAAEw9e9DN0Mc1wgGmwR6QxzXCBlDSVEuVFNFOjcwMTEuSVFfR1AuRlkyMDE1AQAAAK5J</t>
  </si>
  <si>
    <t>CwACAAAABjgzMDk1MwEIAAAABQAAAAExAQAAAAoxNzQ1OTE2NTA2AwAAAAI3OQIAAAACMTAEAAAAATAHAAAACDgvOC8yMDE5CAAAAAkzLzMxLzIwMTUJAAAAATAXW+Q6QxzXCOrTUXlDHNcIH0NJUS5FTlhUUEE6U1UuSVFfWl9TQ09SRS5GWTIwMDkBAAAAXmgKAAIAAAAHMS45NjM4MwEIAAAABQAAAAExAQAAAAoxNDMwMzcwNTgwAwAAAAI1MAIAAAAGMTAwMTIzBAAAAAEwBwAAAAg4LzgvMjAxOQgAAAAKMTIvMzEvMjAwOQkAAAABMNMu6DBDHNcItho4e0Mc1wgiQ0lRLk5ZU0U6VVRYLklRX0dBSU5fSU5WRVNULkZZMjAwOQEAAAD+bQIAAgAAAAI1MgEIAAAABQAAAAExAQAAAAoxNDk1NDEwNDMwAwAAAAMxNjACAAAAAjYyBAAAAAEwBwAAAAg4LzgvMjAxOQgAAAAKMTIvMzEvMjAwOQkAAAABMBA60zJDHNcIGHerekMc1wgiQ0lRLk5ZU0U6VVRYLklRX0FEVkVSVElTSU5HLkZZMjAwOQEAAAD+bQIAAwAAAAAAEDrTMkMc1wi9I9t6QxzXCBxDSVEuVFNFOjcwMTEuSVFfREFfQ0YuRlkyMDE1AQAAAK5JCwACAAAABjE2ODk0NwEIAAAABQAAAAExAQAAAAoxNzQ1OTE2NTA2AwAAAAI3OQIAAAAEMjE2MAQAAAABMAcAAAAIOC84LzIwMTkIAAAACTMvMzEvMjAxNQkAAAABMBdb5DpDHNcI6tNReUMc1wgmQ0lRLk5ZU0U6VVRYLklRX1BFUklPRExFTkdUSF9JUy5GWTIwMTEBAAAA/m0CAAEAAAACMTIAX5zVMkMc1wgw</t>
  </si>
  <si>
    <t>68B6QxzXCCVDSVEuVFNFOjY1MDEuSVFfQ0FTSF9TVF9JTlZFU1QuRlkyMDE1AQAAAJstAgACAAAABjcwMTcwMwEIAAAABQAAAAExAQAAAAoxNzQ1MjcwNjcyAwAAAAI3OQIAAAAEMTAwMgQAAAABMAcAAAAIOC84LzIwMTkIAAAACTMvMzEvMjAxNQkAAAABMNMbTDpDHNcIiWuNeUMc1wgfQ0lRLlRTRTo2MzY3LklRX0JWX1NIQVJFLkZZMjAxMQEAAABUXQ0AAgAAAAsxNjc3LjE3NzY5MQEIAAAABQAAAAExAQAAAAoxNDYyNzEyNDY0AwAAAAI3OQIAAAAENDAyMAQAAAABMAcAAAAIOC84LzIwMTkIAAAACTMvMzEvMjAxMQkAAAABMNjUajZDHNcI6CMOekMc1wgoQ0lRLkVOWFRQQTpTVS5JUV9DQVNIX09QRVIuRlkyMDEyLi4uLkpQWQEAAABeaAoAAgAAAA0zMTk0MzEuMDY5OTQ2AQgAAAAFAAAAATEBAAAACjE2NTkzNDQxMjYDAAAAAjc5AgAAAAQyMDA2BAAAAAEwBwAAAAg4LzgvMjAxOQgAAAAKMTIvMzEvMjAxMgkAAAABMEaOPDBDHNcIaFBxe0Mc1wgfQ0lRLk5ZU0U6R0UuSVFfQ0hBTkdFX0FQLkZZMjAwOQEAAACHswIAAgAAAAQtNDY0AQgAAAAFAAAAATEBAAAACjE1MjQyMjg1NjMDAAAAAzE2MAIAAAAEMjAxNwQAAAABMAcAAAAIOC84LzIwMTkIAAAACjEyLzMxLzIwMDkJAAAAATAuTdQ1QxzXCKy4aHpDHNcIKENJUS5TV1g6QUJCTi5JUV9NSU5PUklUWV9JTlRFUkVTVC5GWTIwMTYBAAAAX0gAAAIAAAAD</t>
  </si>
  <si>
    <t>NTAyAQgAAAAFAAAAATEBAAAACjE5NTE0OTkwNjkDAAAAAzE2MAIAAAAEMTA1MgQAAAABMAcAAAAIOC84LzIwMTkIAAAACjEyLzMxLzIwMTYJAAAAATB4lhMzQxzXCF/cjnpDHNcIH0NJUS5OWVNFOlVUWC5JUV9EQV9TVVBQTC5GWTIwMTUBAAAA/m0CAAMAAAAAAG3EvTJDHNcIzp2yekMc1wgjQ0lRLlRTRTo2MzY3LklRX0JBU0lDX1dFSUdIVC5GWTIwMTMBAAAAVF0NAAIAAAAHMjkxLjA4OQB3Emw2QxzXCB19bXpDHNcIJkNJUS5UU0U6NzAxMi5JUV9ERUZfVEFYX0xJQUJfTFQuRlkyMDE2AQAAAB8+BgACAAAABDg0MzkBCAAAAAUAAAABMQEAAAAKMTgyMjYxOTA3MAMAAAACNzkCAAAABDEwMjcEAAAAATAHAAAACDgvOC8yMDE5CAAAAAkzLzMxLzIwMTYJAAAAATDYKV84QxzXCHHu1HlDHNcIIUNJUS5UU0U6NjMwMi5JUV9DQVNIX0ZJTkFOLkZZMjAxNAEAAABjWA0AAgAAAAUtOTQ5OAEIAAAABQAAAAExAQAAAAoxNjg3MzQzMTQ5AwAAAAI3OQIAAAAEMjAwNAQAAAABMAcAAAAIOC84LzIwMTkIAAAACTMvMzEvMjAxNAkAAAABMMjyZTdDHNcIGhL7eUMc1wgkQ0lRLlRTRTo3MDExLklRX0NVUlJFTkNZX0dBSU4uRlkyMDE3AQAAAK5JCwACAAAABTEwMjEzAQgAAAAFAAAAATEBAAAACjE4NDc5NzY5NjQDAAAAAjc5AgAAAAIzOAQAAAABMAcAAAAIOC84LzIwMTkIAAAACTMvMzEvMjAxNwkAAAABMBdb5DpDHNcI</t>
  </si>
  <si>
    <t>VphWeUMc1wgpQ0lRLkRCOlNJRS5JUV9NSU5PUklUWV9JTlRFUkVTVF9JUy5GWTIwMTQBAAAANgMGAAIAAAAELTEzNAEIAAAABQAAAAExAQAAAAoxNzY4MDYxMjczAwAAAAI1MAIAAAACODMEAAAAATAHAAAACDgvOC8yMDE5CAAAAAk5LzMwLzIwMTQJAAAAATDyBuI0QxzXCNW7SXpDHNcIJUNJUS5UU0U6NzAxMS5JUV9QUkVGX0RJVl9PVEhFUi5GWTIwMDgBAAAArkkLAAMAAAAAADo4EDtDHNcIEKppeUMc1wggQ0lRLlRTRTo3MDExLklRX0RJVkVTVF9DRi5GWTIwMDUBAAAArkkLAAMAAAAAAPZt9y9DHNcIiWw2S0Mc1wgiQ0lRLlRTRTo2NTAxLklRX0dBSU5fSU5WRVNULkZZMjAxNAEAAACbLQIAAwAAAAAARstLOkMc1wiJa415QxzXCCVDSVEuTllTRTpVVFguSVFfU1BFQ0lBTF9ESVZfQ0YuRlkyMDE3AQAAAP5tAgADAAAAAABtxL0yQxzXCN4O53pDHNcII0NJUS5UU0U6NjM2Ny5JUV9PVEhFUl9FUVVJVFkuRlkyMDEzAQAAAFRdDQACAAAABTE5NTA1AQgAAAAFAAAAATEBAAAACjE2MjU0NTc2MzkDAAAAAjc5AgAAAAQxMDI4BAAAAAEwBwAAAAg4LzgvMjAxOQgAAAAJMy8zMS8yMDEzCQAAAAEwdxJsNkMc1wiGXwl6QxzXCChDSVEuVFNFOjcwMTIuSVFfVE9UQUxfREVCVF9JU1NVRUQuRlkyMDEyAQAAAB8+BgACAAAABTM5OTYzAQgAAAAFAAAAATEBAAAACjE2MjYzMDIyNTYDAAAAAjc5AgAAAAQyMTYxBAAA</t>
  </si>
  <si>
    <t>AAEwBwAAAAg4LzgvMjAxOQgAAAAJMy8zMS8yMDEyCQAAAAEw0FWHOEMc1wirvip6QxzXCCdDSVEuRU5YVFBBOlNVLklRX0VYVFJBX0FDQ19JVEVNUy5GWTIwMDkBAAAAXmgKAAMAAAAAAGVmNjRDHNcI9x1MekMc1wgmQ0lRLlRTRTo2NTAxLklRX0FTU0VUX1dSSVRFRE9XTi5GWTIwMTABAAAAmy0CAAIAAAAGLTI1MTk2AQgAAAAFAAAAATEBAAAACjE0NTk0NzEwOTIDAAAAAjc5AgAAAAIzMgQAAAABMAcAAAAIOC84LzIwMTkIAAAACTMvMzEvMjAxMAkAAAABMOq+xjlDHNcI6tNReUMc1wgjQ0lRLk5ZU0U6R0UuSVFfSU1QQUlSTUVOVF9HVy5GWTIwMDgBAAAAh7MCAAMAAAAAAC5N1DVDHNcIHX1tekMc1wggQ0lRLk5ZU0U6R0UuSVFfRUFSTklOR19DTy5GWTIwMTQBAAAAh7MCAAIAAAAEOTQ5MAEIAAAABQAAAAExAQAAAAoxODI5MTk0Mjc3AwAAAAMxNjACAAAAATcEAAAAATAHAAAACDgvOC8yMDE5CAAAAAoxMi8zMS8yMDE0CQAAAAEwHOlKNUMc1wjnGmt6QxzXCCVDSVEuVFNFOjcwMTEuSVFfU1BFQ0lBTF9ESVZfQ0YuRlkyMDE0AQAAAK5JCwADAAAAAAAXW+Q6QxzXCFAMbHlDHNcIIENJUS5UU0U6NzAwMy5JUV9GVUxMX1RJTUUuRlkyMDEzAQAAANlXDQACAAAABDk4ODEALfBEN0Mc1wgGmwR6QxzXCCRDSVEuVFNFOjY1MDEuSVFfQ09NTU9OX0lTU1VFRC5GWTIwMDgBAAAAmy0CAAIAAAADNDI1AQgAAAAF</t>
  </si>
  <si>
    <t>AAAAATEBAAAACjEzODEzODkyNDUDAAAAAjc5AgAAAAQyMTY5BAAAAAEwBwAAAAg4LzgvMjAxOQgAAAAJMy8zMS8yMDA4CQAAAAEw34PFOUMc1wiJa415QxzXCBxDSVEuVFNFOjYzMDIuSVFfRUJJVEEuRlkyMDEwAQAAAGNYDQACAAAABTI4MjU0AQgAAAAFAAAAATEBAAAACjEzODI1MDQ1MjYDAAAAAjc5AgAAAAYxMDA2ODkEAAAAATAHAAAACDgvOC8yMDE5CAAAAAkzLzMxLzIwMTAJAAAAATCFb783QxzXCBoS+3lDHNcIJUNJUS5OWVNFOkdFLklRX0xPQU5TX1JFQ0VJVl9MVC5GWTIwMTMBAAAAh7MCAAMAAAAAADHc1TVDHNcIeFlHekMc1wghQ0lRLk5ZU0U6R0UuSVFfR0FJTl9BU1NFVFMuRlkyMDE3AQAAAIezAgACAAAABDIwMjEBCAAAAAUAAAABMQEAAAAKMTk0NzE3OTEyMAMAAAADMTYwAgAAAAI1NgQAAAABMAcAAAAIOC84LzIwMTkIAAAACjEyLzMxLzIwMTcJAAAAATB5S001QxzXCPKLn3pDHNcII0NJUS5FTlhUUEE6U1UuSVFfU0FMRV9QUEVfQ0YuRlkyMDEyAQAAAF5oCgACAAAAAjU4AQgAAAAFAAAAATEBAAAACjE2NTkzNDQxMjYDAAAAAjUwAgAAAAQyMDQyBAAAAAEwBwAAAAg4LzgvMjAxOQgAAAAKMTIvMzEvMjAxMgkAAAABMGVmNjRDHNcIKvGCekMc1wgmQ0lRLlRTRTo3MDExLklRX0NBU0hfQUNRVUlSRV9DRi5GWTIwMDkBAAAArkkLAAMAAAAAADo4EDtDHNcI8jJzeUMc1wgkQ0lRLk5ZU0U6</t>
  </si>
  <si>
    <t>R0UuSVFfRElMVVRfRVBTX0lOQ0wuRlkyMDEzAQAAAIezAgACAAAACDEuMjY2MjA2AQgAAAAFAAAAATEBAAAACjE3NzgyOTE0MDgDAAAAAzE2MAIAAAABOAQAAAABMAcAAAAIOC84LzIwMTkIAAAACjEyLzMxLzIwMTMJAAAAATAx3NU1QxzXCNW7SXpDHNcIJUNJUS5UU0U6NjMwMi5JUV9PVEhFUl9DQV9TVVBQTC5GWTIwMTEBAAAAY1gNAAIAAAAFMTc4OTcBCAAAAAUAAAABMQEAAAAKMTQ2MjcxMjUwOQMAAAACNzkCAAAABDEwNTUEAAAAATAHAAAACDgvOC8yMDE5CAAAAAkzLzMxLzIwMTEJAAAAATCFb783QxzXCPkgLXpDHNcIHkNJUS5UU0U6NzAxMy5JUV9MVF9ERUJULkZZMjAxNAEAAACcVw0AAgAAAAYxOTUxNDMBCAAAAAUAAAABMQEAAAAKMTY4NzA0NDY0NgMAAAACNzkCAAAABDEwNDkEAAAAATAHAAAACDgvOC8yMDE5CAAAAAkzLzMxLzIwMTQJAAAAATAdTME4QxzXCMdBpXlDHNcIH0NJUS5EQjpTSUUuSVFfSU5DX0VRVUlUWS5GWTIwMTQBAAAANgMGAAIAAAADNTgyAQgAAAAFAAAAATEBAAAACjE3NjgwNjEyNzMDAAAAAjUwAgAAAAI0NwQAAAABMAcAAAAIOC84LzIwMTkIAAAACTkvMzAvMjAxNAkAAAABMPIG4jRDHNcIg99vekMc1wgoQ0lRLlRTRTo3MDAzLklRX1RPVEFMX0RFQlQuRlkyMDExLi4uLkpQWQEAAADZVw0AAgAAAAYxODQ3NzABCAAAAAUAAAABMQEAAAAKMTQ2MjcxMjM5NQMAAAACNzkC</t>
  </si>
  <si>
    <t>AAAABDQxNzMEAAAAATAHAAAACDgvOC8yMDE5CAAAAAkzLzMxLzIwMTEJAAAAATAsKjowQxzXCOV5WXtDHNcIJkNJUS5UU0U6NjUwMS5JUV9GSUxJTkdfQ1VSUkVOQ1kuRlkyMDE2AQAAAJstAgADAAAAA0pQWQDTG0w6QxzXCJ9TuHlDHNcIIENJUS5OWVNFOkdFLklRX05JX0NPTVBBTlkuRlkyMDE2AQAAAIezAgACAAAABDcyMTEBCAAAAAUAAAABMQEAAAAKMTk0NzE3OTExNgMAAAADMTYwAgAAAAU0MTU3MQQAAAABMAcAAAAIOC84LzIwMTkIAAAACjEyLzMxLzIwMTYJAAAAATAc6Uo1QxzXCGxrWnpDHNcIKkNJUS5UU0U6NzAxMS5JUV9DVVJSRU5UX1BPUlRfTEVBU0VTLkZZMjAxMAEAAACuSQsAAwAAAAAAOjgQO0Mc1wg8lXV5QxzXCCNDSVEuU1dYOkFCQk4uSVFfQkVUQV8yWVIuMjAxMy8xMi8zMQEAAABfSAAAAgAAABEwLjk4OTY4NDcxMDQwNDY5OAB3Y3dXQxzXCDFihHtDHNcIIUNJUS5UU0U6NzAxMi5JUV9DQVNIX0VRVUlWLkZZMjAxNAEAAAAfPgYAAwAAAAAA0FWHOEMc1wjsKdB5QxzXCClDSVEuTllTRTpVVFguSVFfREVCVF9FUVVJVl9ORVRfUEJPLkZZMjAxMwEAAAD+bQIAAgAAAAQxNjcxAQgAAAAFAAAAATEBAAAACjE3NzU3NDE1NjMDAAAAAzE2MAIAAAAFMjE2NzkEAAAAATAHAAAACDgvOC8yMDE5CAAAAAoxMi8zMS8yMDEzCQAAAAEwX5zVMkMc1whhTcN6QxzXCCFDSVEuVFNFOjcwMTEuSVFf</t>
  </si>
  <si>
    <t>Q09NTU9OX1JFUC5GWTIwMDgBAAAArkkLAAMAAAAAADo4EDtDHNcIwdBweUMc1wgkQ0lRLkRCOlNJRS5JUV9QRVJJT0RMRU5HVEhfSVMuRlkyMDE1AQAAADYDBgABAAAAAjEyAPIG4jRDHNcIbGtaekMc1wglQ0lRLlRTRTo3MDAzLklRX1NQRUNJQUxfRElWX0NGLkZZMjAxOAEAAADZVw0AAwAAAAAAvuvLNkMc1wgvgy96QxzXCBxDSVEuRU5YVFBBOlNVLklRX0FQSUMuRlkyMDE3AQAAAF5oCgACAAAABDUxNDcBCAAAAAUAAAABMQEAAAAKMTk0NDg2NzkwOQMAAAACNTACAAAABDEwODQEAAAAATAHAAAACDgvOC8yMDE5CAAAAAoxMi8zMS8yMDE3CQAAAAEwpcg4NEMc1wiGx5p6QxzXCCRDSVEuVFNFOjY1MDEuSVFfQ09NTU9OX0RJVl9DRi5GWTIwMTcBAAAAmy0CAAIAAAAGLTU3OTM1AQgAAAAFAAAAATEBAAAACjE5NjMzMTU5MDADAAAAAjc5AgAAAAQyMDc0BAAAAAEwBwAAAAg4LzgvMjAxOQgAAAAJMy8zMS8yMDE3CQAAAAEw0xtMOkMc1wgXuYF5QxzXCCNDSVEuVFNFOjcwMDMuSVFfQkVUQV8xWVIuMjAxNS8wMy8zMQEAAADZVw0AAgAAABEwLjk0OTE2Njc4NTk1NTUxOAApAXVXQxzXCMWdf3tDHNcILUNJUS5UU0U6NzAxMS5JUV9ERUZfVEFYX0FTU0VUU19DVVJSRU5ULkZZMjAxMgEAAACuSQsAAgAAAAYxODA3NDcBCAAAAAUAAAABMQEAAAAKMTU1MzIzOTgyOQMAAAACNzkCAAAABDExMTcEAAAAATAHAAAA</t>
  </si>
  <si>
    <t>CDgvOC8yMDE5CAAAAAkzLzMxLzIwMTIJAAAAATDEdhE7QxzXCKD6WHlDHNcIK0NJUS5UU0U6NzAxMS5JUV9OSV9BVkFJTF9FWENMX01BUkdJTi5GWTIwMTkBAAAArkkLAAIAAAAGMi40ODUxAQgAAAAFAAAAATEBAAAACjE5NzAwNTE0NjEDAAAAAjc5AgAAAAQ0MTgyBAAAAAEwBwAAAAg4LzgvMjAxOQgAAAAJMy8zMS8yMDE5CQAAAAEwesnRMUMc1whOykh7QxzXCCBDSVEuU1dYOkFCQk4uSVFfQ0hBTkdFX0FSLkZZMjAxNwEAAABfSAAAAgAAAAQtMTcyAQgAAAAFAAAAATEBAAAACjE5NTE0OTkwNzEDAAAAAzE2MAIAAAAEMjAxOAQAAAABMAcAAAAIOC84LzIwMTkIAAAACjEyLzMxLzIwMTcJAAAAATB4lhMzQxzXCO6F3XpDHNcIK0NJUS5UU0U6NzAxMS5JUV9ERUZfVEFYX0xJQUJfQ1VSUkVOVC5GWTIwMDIBAAAArkkLAAMAAAAAAEaOPDBDHNcIjoEqS0Mc1wgcQ0lRLk5ZU0U6R0UuSVFfRUJJVERBLkZZMjAwOAEAAACHswIAAgAAAAUzNDQxNQEIAAAABQAAAAExAQAAAAoxNDMzNDU0MTczAwAAAAMxNjACAAAABDQwNTEEAAAAATAHAAAACDgvOC8yMDE5CAAAAAoxMi8zMS8yMDA4CQAAAAEwLk3UNUMc1whXDRp6QxzXCCRDSVEuVFNFOjY1MDEuSVFfRUJJVERBLkZZMjAxNC4uLi5KUFkBAAAAmy0CAAIAAAAGOTc4MzcwAQgAAAAFAAAAATEBAAAACjE3NDUyNzA1NDQDAAAAAjc5AgAAAAQ0MDUxBAAAAAEwBwAA</t>
  </si>
  <si>
    <t>AAg4LzgvMjAxOQgAAAAJMy8zMS8yMDE0CQAAAAEwh+TtL0Mc1wiloGB7QxzXCCdDSVEuTllTRTpHRS5JUV9UT1RBTF9ERUJULkZZMjAxNi4uLi5KUFkBAAAAh7MCAAIAAAALMTU5MDI2MzQuMjUBCAAAAAUAAAABMQEAAAAKMTk0NzE3OTExNgMAAAACNzkCAAAABDQxNzMEAAAAATAHAAAACDgvOC8yMDE5CAAAAAoxMi8zMS8yMDE2CQAAAAEwLCo6MEMc1wjZFHZ7QxzXCCNDSVEuVFNFOjcwMTEuSVFfSU5URVJFU1RfRVhQLkZZMjAwNAEAAACuSQsAAgAAAAYtMTY3OTQBCAAAAAUAAAABMQEAAAAJMTcyOTQ5NTgyAwAAAAI3OQIAAAACODIEAAAAATAHAAAACDgvOC8yMDE5CAAAAAkzLzMxLzIwMDQJAAAAATBGjjwwQxzXCAlGL0tDHNcIJENJUS5UU0U6NjUwMS5JUV9TQUxFX0lOVEFOX0NGLkZZMjAxMwEAAACbLQIAAgAAAActMTA1ODQyAQgAAAAFAAAAATEBAAAACjE2ODU1MjE3MjIDAAAAAjc5AgAAAAQyMDI5BAAAAAEwBwAAAAg4LzgvMjAxOQgAAAAJMy8zMS8yMDEzCQAAAAEwWkvIOUMc1whuEah5QxzXCCVDSVEuVFNFOjYzNjcuSVFfRElMVVRfRVBTX0VYQ0wuRlkyMDEzAQAAAFRdDQACAAAABjE0OS43MQEIAAAABQAAAAExAQAAAAoxNjI1NDU3NjM5AwAAAAI3OQIAAAADMTQyBAAAAAEwBwAAAAg4LzgvMjAxOQgAAAAJMy8zMS8yMDEzCQAAAAEwdxJsNkMc1wirvip6QxzXCBhDSVEuTllTRTpHRS5JUV9B</t>
  </si>
  <si>
    <t>RS5GWTIwMTcBAAAAh7MCAAMAAAAAAHlLTTVDHNcIXuJQekMc1wgvQ0lRLlRTRTo2MzAyLklRX0lNUFVUX09QRVJfTEVBU0VfSU5UX0VYUC5GWTIwMDgBAAAAY1gNAAMAAAAAAMO4YDhDHNcIce7UeUMc1wgfQ0lRLkRCOlNJRS5JUV9PVEhFUl9PUEVSLkZZMjAxMQEAAAA2AwYAAgAAAAI2OAEIAAAABQAAAAExAQAAAAoxNjQ4MDQ1MDI5AwAAAAI1MAIAAAADMjYwBAAAAAEwBwAAAAg4LzgvMjAxOQgAAAAJOS8zMC8yMDExCQAAAAEwG/tdNUMc1wj5joB6QxzXCB9DSVEuVFNFOjcwMTEuSVFfRUJJVF9JTlQuRlkyMDE0AQAAAK5JCwACAAAACTEzLjE4ODIzOQEIAAAABQAAAAExAQAAAAoxNjg2NjM4MjgxAwAAAAI3OQIAAAAENDE4OQQAAAABMAcAAAAIOC84LzIwMTkIAAAACTMvMzEvMjAxNAkAAAABMHrJ0TFDHNcI+gsGe0Mc1wgkQ0lRLlNXWDpBQkJOLklRX0NVUlJFTlRfUkFUSU8uRlkyMDExAQAAAF9IAAACAAAACDEuNDM2MzI2AQgAAAAFAAAAATEBAAAACjE2NjE5NzMwMzYDAAAAAzE2MAIAAAAENDAzMAQAAAABMAcAAAAIOC84LzIwMTkIAAAACjEyLzMxLzIwMTEJAAAAATDTLugwQxzXCOV5WXtDHNcIJ0NJUS5UU0U6NzAxMy5JUV9UT1RBTF9SRVYuRlkyMDE1Li4uLkpQWQEAAACcVw0AAgAAAAcxNDU1ODQ0AQgAAAAFAAAAATEBAAAACjE4MTY3MTA4MzgDAAAAAjc5AgAAAAIyOAQAAAABMAcAAAAIOC84</t>
  </si>
  <si>
    <t>LzIwMTkIAAAACTMvMzEvMjAxNQkAAAABMIfk7S9DHNcIJO5ue0Mc1wgeQ0lRLlRTRTo2MzY3LklRX0xUX0RFQlQuRlkyMDEwAQAAAFRdDQACAAAABjI5NjIwOAEIAAAABQAAAAExAQAAAAoxMzg2NzIzNzgxAwAAAAI3OQIAAAAEMTA0OQQAAAABMAcAAAAIOC84LzIwMTkIAAAACTMvMzEvMjAxMAkAAAABMNjUajZDHNcI6CMOekMc1wgjQ0lRLlRTRTo3MDEyLklRX0lOVEVSRVNUX0VYUC5GWTIwMDgBAAAAHz4GAAIAAAAFLTc5ODABCAAAAAUAAAABMQEAAAAKMTA2MTE5NzY5MgMAAAACNzkCAAAAAjgyBAAAAAEwBwAAAAg4LzgvMjAxOQgAAAAJMy8zMS8yMDA4CQAAAAEwnNfCOEMc1wjktbp5QxzXCCRDSVEuVFNFOjcwMDMuSVFfSU1QQUlSTUVOVF9HVy5GWTIwMTEBAAAA2VcNAAMAAAAAAPXvQzdDHNcIkW8cekMc1wggQ0lRLlRTRTo2MzAyLklRX0NBU0hfT1BFUi5GWTIwMTEBAAAAY1gNAAIAAAAFMzY1MjEBCAAAAAUAAAABMQEAAAAKMTQ2MjcxMjUwOQMAAAACNzkCAAAABDIwMDYEAAAAATAHAAAACDgvOC8yMDE5CAAAAAkzLzMxLzIwMTEJAAAAATCFb783QxzXCPkgLXpDHNcIJ0NJUS5UU0U6NjM2Ny5JUV9UT1RBTF9PVEhFUl9PUEVSLkZZMjAxOQEAAABUXQ0AAgAAAAY1OTI2NjgBCAAAAAUAAAABMQEAAAAKMTk3MDA1MTUwNwMAAAACNzkCAAAAAzM4MAQAAAABMAcAAAAIOC84LzIwMTkIAAAACTMvMzEv</t>
  </si>
  <si>
    <t>MjAxOQkAAAABMF6LSzZDHNcIvMELekMc1wgyQ0lRLkRCOlNJRS5JUV9UT1RBTF9PVVRTVEFORElOR19GSUxJTkdfREFURS5GWTIwMTYBAAAANgMGAAIAAAAKODA4LjI3ODMxOAEEAAAABQAAAAE1AQAAAAoxODY4Mjk1NTAyAgAAAAUyNDE1MwYAAAABMPIG4jRDHNcIKO6hekMc1wglQ0lRLlRTRTo3MDAzLklRX1JFVFVSTl9DQVBJVEFMLkZZMjAxOQEAAADZVw0AAgAAAActNi42OTcxAQgAAAAFAAAAATEBAAAACjE5Njk5NDk5MjYDAAAAAjc5AgAAAAQ0MzYzBAAAAAEwBwAAAAg4LzgvMjAxOQgAAAAJMy8zMS8yMDE5CQAAAAEwO7fxMEMc1wgVayd7QxzXCCRDSVEuTllTRTpVVFguSVFfQ09NTU9OX0lTU1VFRC5GWTIwMTABAAAA/m0CAAIAAAADMzg2AQgAAAAFAAAAATEBAAAACjE1ODY1MDQ5MDgDAAAAAzE2MAIAAAAEMjE2OQQAAAABMAcAAAAIOC84LzIwMTkIAAAACjEyLzMxLzIwMTAJAAAAATBfnNUyQxzXCOARyHpDHNcIGUNJUS5TV1g6QUJCTi5JUV9HUC5GWTIwMTgBAAAAX0gAAAIAAAAEODYwMwEIAAAABQAAAAExAQAAAAoxOTUxNDk5MDc4AwAAAAMxNjACAAAAAjEwBAAAAAEwBwAAAAg4LzgvMjAxOQgAAAAKMTIvMzEvMjAxOAkAAAABMHiWEzNDHNcIGHerekMc1wggQ0lRLlRTRTo3MDExLklRX0xUX0lOVkVTVC5GWTIwMDQBAAAArkkLAAIAAAAGNDYzNzM1AQgAAAAFAAAAATEBAAAACTE3Mjk0OTU4</t>
  </si>
  <si>
    <t>MgMAAAACNzkCAAAABDEwNTQEAAAAATAHAAAACDgvOC8yMDE5CAAAAAkzLzMxLzIwMDQJAAAAATD2bfcvQxzXCDsfKEtDHNcIK0NJUS5UU0U6NjMwMi5JUV9NSU5PUklUWV9JTlRFUkVTVF9JUy5GWTIwMTcBAAAAY1gNAAIAAAAELTI4NAEIAAAABQAAAAExAQAAAAoxODQ4ODc5NDgyAwAAAAI3OQIAAAACODMEAAAAATAHAAAACDgvOC8yMDE5CAAAAAkzLzMxLzIwMTcJAAAAATDI8mU3QxzXCI3Z4HlDHNcIJUNJUS5TV1g6QUJCTi5JUV9CQVNJQ19FUFNfRVhDTC5GWTIwMTIBAAAAX0gAAAIAAAAIMS4xNzc0OTYBCAAAAAUAAAABMQEAAAAKMTcyNDQ5NjkzMgMAAAADMTYwAgAAAAQzMDY0BAAAAAEwBwAAAAg4LzgvMjAxOQgAAAAKMTIvMzEvMjAxMgkAAAABMD8N1zNDHNcIMOX+ekMc1wggQ0lRLlRTRTo2NTAxLklRX0NIQU5HRV9BUC5GWTIwMDkBAAAAmy0CAAIAAAAHLTM1OTIzMAEIAAAABQAAAAExAQAAAAoxNDU5NDcxMDgzAwAAAAI3OQIAAAAEMjAxNwQAAAABMAcAAAAIOC84LzIwMTkIAAAACTMvMzEvMjAwOQkAAAABMOq+xjlDHNcIbhGoeUMc1wgjQ0lRLlRTRTo3MDEzLklRX1RPVEFMX0FTU0VUUy5GWTIwMDgBAAAAnFcNAAIAAAAHMTU0MjI5NQEIAAAABQAAAAExAQAAAAoxMDY3NjExNTUwAwAAAAI3OQIAAAAEMTAwNwQAAAABMAcAAAAIOC84LzIwMTkIAAAACTMvMzEvMjAwOAkAAAABMJZNaDlDHNcI</t>
  </si>
  <si>
    <t>VphWeUMc1wgdQ0lRLlRTRTo2MzY3LklRX0NPTU1PTi5GWTIwMTcBAAAAVF0NAAIAAAAFODUwMzIBCAAAAAUAAAABMQEAAAAKMTg0ODg3OTUyMAMAAAACNzkCAAAABDExMDMEAAAAATAHAAAACDgvOC8yMDE5CAAAAAkzLzMxLzIwMTcJAAAAATDjO0s2QxzXCJtHNHpDHNcILUNJUS5OWVNFOlVUWC5JUV9ERUZfVEFYX0FTU0VUU19DVVJSRU5ULkZZMjAwOQEAAAD+bQIAAgAAAAQxNjg5AQgAAAAFAAAAATEBAAAACjE0OTU0MTA0MzADAAAAAzE2MAIAAAAEMTExNwQAAAABMAcAAAAIOC84LzIwMTkIAAAACjEyLzMxLzIwMDkJAAAAATAQOtMyQxzXCI47sHpDHNcIIUNJUS5FTlhUUEE6U1UuSVFfUkRfRVhQX0ZOLkZZMjAxMwEAAABeaAoAAgAAAAM4NDEBCAAAAAUAAAABMQEAAAAKMTcyMDMzMTU0OAMAAAACNTACAAAABDMxNjgEAAAAATAHAAAACDgvOC8yMDE5CAAAAAoxMi8zMS8yMDEzCQAAAAEwZWY2NEMc1wiLwdh6QxzXCCFDSVEuU1dYOkFCQk4uSVFfQ0FTSF9UQVhFUy5GWTIwMDgBAAAAX0gAAAIAAAAEMTA2NQEIAAAABQAAAAExAQAAAAoxNDM2NzY5OTk1AwAAAAMxNjACAAAABDMwNTMEAAAAATAHAAAACDgvOC8yMDE5CAAAAAoxMi8zMS8yMDA4CQAAAAEw+qrUM0Mc1wgq8YJ6QxzXCCBDSVEuVFNFOjcwMDMuSVFfVE9UQUxfUkVWLkZZMjAxMgEAAADZVw0AAgAAAAY1NzE4NTIBCAAAAAUAAAABMQEAAAAK</t>
  </si>
  <si>
    <t>MTU1NDk1MDcyMgMAAAACNzkCAAAAAjI4BAAAAAEwBwAAAAg4LzgvMjAxOQgAAAAJMy8zMS8yMDEyCQAAAAEwLfBEN0Mc1wjnGmt6QxzXCCNDSVEuTllTRTpHRS5JUV9VTkxFVkVSRURfRkNGLkZZMjAxNQEAAACHswIAAgAAAAgxMDgzMjIuNQEIAAAABQAAAAExAQAAAAoxODc1ODA3MjYxAwAAAAMxNjACAAAABDQ0MjMEAAAAATAHAAAACDgvOC8yMDE5CAAAAAoxMi8zMS8yMDE1CQAAAAEwHOlKNUMc1wjZplV6QxzXCBxDSVEuVFNFOjcwMDMuSVFfQ0FQRVguRlkyMDE1AQAAANlXDQACAAAABi0xNjYwMgEIAAAABQAAAAExAQAAAAoxNzQ1OTE2NTI0AwAAAAI3OQIAAAAEMjAyMQQAAAABMAcAAAAIOC84LzIwMTkIAAAACTMvMzEvMjAxNQkAAAABMJiYyzZDHNcI4Kk2ekMc1wguQ0lRLlNXWDpBQkJOLklRX1RPVEFMX0RFQlRfRUJJVERBX0NBUEVYLkZZMjAxNwEAAABfSAAAAgAAAAgzLjQwNTYwNAEIAAAABQAAAAExAQAAAAoxOTUxNDk5MDcxAwAAAAMxNjACAAAABTIzMzEzBAAAAAEwBwAAAAg4LzgvMjAxOQgAAAAKMTIvMzEvMjAxNwkAAAABMIfk7S9DHNcIYD5ee0Mc1wgjQ0lRLk5ZU0U6R0UuSVFfRUJJVERBX01BUkdJTi5GWTIwMTEBAAAAh7MCAAIAAAAHMTkuNDk0OQEIAAAABQAAAAExAQAAAAoxNjYwNjE2NTY2AwAAAAMxNjACAAAABDQwNDcEAAAAATAHAAAACDgvOC8yMDE5CAAAAAoxMi8zMS8yMDEx</t>
  </si>
  <si>
    <t>CQAAAAEwrBn0MEMc1wjsfDp7QxzXCDNDSVEuVFNFOjcwMDMuSVFfQ0hBTkdFX09USEVSX05FVF9PUEVSX0FTU0VUUy5GWTIwMTkBAAAA2VcNAAIAAAAFNDY0MDYBCAAAAAUAAAABMQEAAAAKMTk2OTk0OTkyNgMAAAACNzkCAAAABDIwNDUEAAAAATAHAAAACDgvOC8yMDE5CAAAAAkzLzMxLzIwMTkJAAAAATC+68s2QxzXCMovX3pDHNcIIENJUS5UU0U6NzAxMi5JUV9OSV9NQVJHSU4uRlkyMDExAQAAAB8+BgACAAAABjIuMTE2MgEIAAAABQAAAAExAQAAAAoxNjI2MzAyMTY2AwAAAAI3OQIAAAAENDA5NAQAAAABMAcAAAAIOC84LzIwMTkIAAAACTMvMzEvMjAxMQkAAAABMMgW4DFDHNcIirg1e0Mc1wgtQ0lRLlRTRTo3MDExLklRX0NBU0hfQ09OVkVSU0lPTi5GWTIwMTYuLi4uSlBZAQAAAK5JCwACAAAACjE2NS41NzA3MTQBCAAAAAUAAAABMQEAAAAKMTc5ODMzNjU0MgMAAAACNzkCAAAABDQxODQEAAAAATAHAAAACDgvOC8yMDE5CAAAAAkzLzMxLzIwMTYJAAAAATAsKjowQxzXCCDcW3tDHNcIIkNJUS5UU0U6NjUwMS5JUV9HQUlOX0lOVkVTVC5GWTIwMTIBAAAAmy0CAAIAAAAGLTEzNDE4AQgAAAAFAAAAATEBAAAACjE2ODU1MjE4MDIDAAAAAjc5AgAAAAI2MgQAAAABMAcAAAAIOC84LzIwMTkIAAAACTMvMzEvMjAxMgkAAAABMHMPxzlDHNcIPJV1eUMc1wgXQ0lRLkRCOlNJRS5JUV9OSS5GWTIwMTcBAAAA</t>
  </si>
  <si>
    <t>NgMGAAIAAAAENTk2MQEIAAAABQAAAAExAQAAAAoxOTI4MDQwMTYxAwAAAAI1MAIAAAACMTUEAAAAATAHAAAACDgvOC8yMDE5CAAAAAk5LzMwLzIwMTcJAAAAATDyBuI0QxzXCG1QpHpDHNcIGUNJUS5TV1g6QUJCTi5JUV9BUi5GWTIwMTUBAAAAX0gAAAIAAAAEOTM5NgEIAAAABQAAAAExAQAAAAoxODc1NzM1MzQ2AwAAAAMxNjACAAAABDEwMjEEAAAAATAHAAAACDgvOC8yMDE5CAAAAAoxMi8zMS8yMDE1CQAAAAEweJYTM0Mc1wjOnbJ6QxzXCChDSVEuVFNFOjcwMTIuSVFfVE9UQUxfREVCVF9JU1NVRUQuRlkyMDE0AQAAAB8+BgACAAAABTgwNDMwAQgAAAAFAAAAATEBAAAACjE4MjI2MTkwNzcDAAAAAjc5AgAAAAQyMTYxBAAAAAEwBwAAAAg4LzgvMjAxOQgAAAAJMy8zMS8yMDE0CQAAAAEw2ClfOEMc1wg1kpR5QxzXCB5DSVEuVFNFOjcwMDMuSVFfU1RfREVCVC5GWTIwMDkBAAAA2VcNAAIAAAAFNTAxMTcBCAAAAAUAAAABMQEAAAAKMTM4MTUyMjc5OQMAAAACNzkCAAAABDEwNDYEAAAAATAHAAAACDgvOC8yMDE5CAAAAAkzLzMxLzIwMDkJAAAAATD170M3QxzXCKvmEnpDHNcIL0NJUS5UU0U6NzAwMy5JUV9JTVBVVF9PUEVSX0xFQVNFX0lOVF9FWFAuRlkyMDE3AQAAANlXDQACAAAACTI1NS4wNjg4OAEIAAAABQAAAAExAQAAAAoxODQ4NjczMjgwAwAAAAI3OQIAAAAFMjE2NzIEAAAAATAHAAAACDgvOC8y</t>
  </si>
  <si>
    <t>MDE5CAAAAAkzLzMxLzIwMTcJAAAAATC+68s2QxzXCO0+xHlDHNcIHUNJUS5UU0U6NzAxMi5JUV9HQV9FWFAuRlkyMDEwAQAAAB8+BgADAAAAAABcPoQ4QxzXCKu+KnpDHNcIIkNJUS5UU0U6NzAxMy5JUV9HQUlOX0lOVkVTVC5GWTIwMDkBAAAAnFcNAAIAAAAELTc2NQEIAAAABQAAAAExAQAAAAoxMzgxMzA2OTQ2AwAAAAI3OQIAAAACNjIEAAAAATAHAAAACDgvOC8yMDE5CAAAAAkzLzMxLzIwMDkJAAAAATChiGk5QxzXCHUJi3lDHNcIMENJUS5FTlhUUEE6U1UuSVFfT1RIRVJfTk9OX09QRVJfRVhQX1NVUFBMLkZZMjAwNwEAAABeaAoAAgAAAAMtMTABCAAAAAUAAAABMQEAAAAKMTEzNzg1NDI0OAMAAAACNTACAAAAAjg1BAAAAAEwBwAAAAg4LzgvMjAxOQgAAAAKMTIvMzEvMjAwNwkAAAABMPIG4jRDHNcIqERTekMc1wgkQ0lRLk5ZU0U6R0UuSVFfR0FJTl9JTlZFU1RfQ0YuRlkyMDEzAQAAAIezAgADAAAAAAAx3NU1QxzXCJA+kXpDHNcIJkNJUS5UU0U6NjUwMS5JUV9GSUxJTkdfQ1VSUkVOQ1kuRlkyMDA5AQAAAJstAgADAAAAA0pQWQDqvsY5QxzXCMdBpXlDHNcIGENJUS5OWVNFOkdFLklRX0dXLkZZMjAxNgEAAACHswIAAgAAAAU2ODA3MAEIAAAABQAAAAExAQAAAAoxOTQ3MTc5MTE2AwAAAAMxNjACAAAABDExNzEEAAAAATAHAAAACDgvOC8yMDE5CAAAAAoxMi8zMS8yMDE2CQAAAAEwHOlKNUMc1whA</t>
  </si>
  <si>
    <t>9GN6QxzXCCVDSVEuVFNFOjcwMTEuSVFfTFRfREVCVF9SRVBBSUQuRlkyMDA4AQAAAK5JCwACAAAABy0xMTMwNTgBCAAAAAUAAAABMQEAAAAKMTI2ODk2NDI0NQMAAAACNzkCAAAABDIwMzYEAAAAATAHAAAACDgvOC8yMDE5CAAAAAkzLzMxLzIwMDgJAAAAATA6OBA7QxzXCBCqaXlDHNcII0NJUS5UU0U6NjMwMi5JUV9PVEhFUl9FUVVJVFkuRlkyMDE1AQAAAGNYDQACAAAABTY2MzY3AQgAAAAFAAAAATEBAAAACjE3NDUzNzg2NDIDAAAAAjc5AgAAAAQxMDI4BAAAAAEwBwAAAAg4LzgvMjAxOQgAAAAJMy8zMS8yMDE1CQAAAAEwyPJlN0Mc1wjqJu95QxzXCCVDSVEuVFNFOjcwMTMuSVFfQkFTSUNfRVBTX0VYQ0wuRlkyMDEwAQAAAJxXDQACAAAACjExOC41MDY4NTkBCAAAAAUAAAABMQEAAAAKMTM4MTMwNjI5NAMAAAACNzkCAAAABDMwNjQEAAAAATAHAAAACDgvOC8yMDE5CAAAAAkzLzMxLzIwMTAJAAAAATAg2Wk5QxzXCLrNj3lDHNcIIkNJUS5UU0U6NzAxMS5JUV9BRFZFUlRJU0lORy5GWTIwMTEBAAAArkkLAAMAAAAAADo4EDtDHNcIluVkeUMc1wguQ0lRLlNXWDpBQkJOLklRX1RPVEFMX0xJQUJfVE9UQUxfQVNTRVRTLkZZMjAxNQEAAABfSAAAAgAAAAc2My43NTg1AQgAAAAFAAAAATEBAAAACjE4NzU3MzUzNDYDAAAAAzE2MAIAAAAENDE4OAQAAAABMAcAAAAIOC84LzIwMTkIAAAACjEyLzMxLzIwMTUJ</t>
  </si>
  <si>
    <t>AAAAATDTLugwQxzXCKWgYHtDHNcIJkNJUS5UU0U6NzAxMy5JUV9ERUZfVEFYX0xJQUJfTFQuRlkyMDExAQAAAJxXDQACAAAABDY2NjABCAAAAAUAAAABMQEAAAAKMTQ2MTY4MDExOAMAAAACNzkCAAAABDEwMjcEAAAAATAHAAAACDgvOC8yMDE5CAAAAAkzLzMxLzIwMTEJAAAAATAg2Wk5QxzXCHUJi3lDHNcIJUNJUS5OWVNFOlVUWC5JUV9CQVNJQ19FUFNfSU5DTC5GWTIwMTYBAAAA/m0CAAIAAAAINi4xNzgxOTYBCAAAAAUAAAABMQEAAAAKMTk0NDA0MjMxMQMAAAADMTYwAgAAAAE5BAAAAAEwBwAAAAg4LzgvMjAxOQgAAAAKMTIvMzEvMjAxNgkAAAABMG3EvTJDHNcIIHTKekMc1wgdQ0lRLk5ZU0U6R0UuSVFfSU5DX1RBWC5GWTIwMDgBAAAAh7MCAAIAAAAEMTEwMgEIAAAABQAAAAExAQAAAAoxNDMzNDU0MTczAwAAAAMxNjACAAAAAjc1BAAAAAEwBwAAAAg4LzgvMjAxOQgAAAAKMTIvMzEvMjAwOAkAAAABMC5N1DVDHNcIhtb/eUMc1wgoQ0lRLk5ZU0U6R0UuSVFfVE9UQUxfREVCVF9DQVBJVEFMLkZZMjAxNAEAAACHswIAAgAAAAc2NS42MjU4AQgAAAAFAAAAATEBAAAACjE4MjkxOTQyNzcDAAAAAzE2MAIAAAAENDE4NgQAAAABMAcAAAAIOC84LzIwMTkIAAAACjEyLzMxLzIwMTQJAAAAATCsGfQwQxzXCOx8OntDHNcIGUNJUS5UU0U6NzAwMy5JUV9BUC5GWTIwMTkBAAAA2VcNAAIAAAAGMTkwOTU1AQgA</t>
  </si>
  <si>
    <t>AAAFAAAAATEBAAAACjE5Njk5NDk5MjYDAAAAAjc5AgAAAAQxMDE4BAAAAAEwBwAAAAg4LzgvMjAxOQgAAAAJMy8zMS8yMDE5CQAAAAEwvuvLNkMc1whXDRp6QxzXCB9DSVEuTllTRTpHRS5JUV9MVF9JTlZFU1QuRlkyMDEzAQAAAIezAgACAAAABTM1NzkzAQgAAAAFAAAAATEBAAAACjE3NzgyOTE0MDgDAAAAAzE2MAIAAAAEMTA1NAQAAAABMAcAAAAIOC84LzIwMTkIAAAACjEyLzMxLzIwMTMJAAAAATAx3NU1QxzXCD33RHpDHNcIIUNJUS5UU0U6NzAxMi5JUV9JTkNfRVFVSVRZLkZZMjAxNwEAAAAfPgYAAgAAAAQ1NTM3AQgAAAAFAAAAATEBAAAACjE4NDg2NzM1NzcDAAAAAjc5AgAAAAI0NwQAAAABMAcAAAAIOC84LzIwMTkIAAAACTMvMzEvMjAxNwkAAAABMNgpXzhDHNcITwPJeUMc1wgiQ0lRLlRTRTo2MzY3LklRX1NBTEVfUFBFX0NGLkZZMjAxMQEAAABUXQ0AAgAAAAM4NjkBCAAAAAUAAAABMQEAAAAKMTQ2MjcxMjQ2NAMAAAACNzkCAAAABDIwNDIEAAAAATAHAAAACDgvOC8yMDE5CAAAAAkzLzMxLzIwMTEJAAAAATDY1Go2QxzXCIZfCXpDHNcIHENJUS5OWVNFOkdFLklRX0VCSVREQS5GWTIwMTcBAAAAh7MCAAIAAAAEMzQyNQEIAAAABQAAAAExAQAAAAoxOTQ3MTc5MTIwAwAAAAMxNjACAAAABDQwNTEEAAAAATAHAAAACDgvOC8yMDE5CAAAAAoxMi8zMS8yMDE3CQAAAAEweUtNNUMc1wjZplV6QxzX</t>
  </si>
  <si>
    <t>CCFDSVEuVFNFOjcwMTIuSVFfQ0FTSF9FUVVJVi5GWTIwMTIBAAAAHz4GAAIAAAAFMzQzMTYBCAAAAAUAAAABMQEAAAAKMTYyNjMwMjI1NgMAAAACNzkCAAAABDEwOTYEAAAAATAHAAAACDgvOC8yMDE5CAAAAAkzLzMxLzIwMTIJAAAAATDQVYc4QxzXCI3Z4HlDHNcIJUNJUS5UU0U6NjUwMS5JUV9QUkVGX0RJVl9PVEhFUi5GWTIwMTcBAAAAmy0CAAMAAAAAANMbTDpDHNcIaPd3eUMc1wggQ0lRLlRTRTo3MDAzLklRX0lOVkVOVE9SWS5GWTIwMTQBAAAA2VcNAAIAAAAFMzY4MDkBCAAAAAUAAAABMQEAAAAKMTY4NjYzODQ0MgMAAAACNzkCAAAABDEwNDMEAAAAATAHAAAACDgvOC8yMDE5CAAAAAkzLzMxLzIwMTQJAAAAATAt8EQ3QxzXCBsMOXpDHNcIJUNJUS5UU0U6NzAxMS5JUV9PVEhFUl9DQV9TVVBQTC5GWTIwMTcBAAAArkkLAAIAAAAGNjYzMDQ2AQgAAAAFAAAAATEBAAAACjE4NDc5NzY5NjQDAAAAAjc5AgAAAAQxMDU1BAAAAAEwBwAAAAg4LzgvMjAxOQgAAAAJMy8zMS8yMDE3CQAAAAEwF1vkOkMc1wgHv115QxzXCCRDSVEuVFNFOjcwMTIuSVFfQ1VSUkVOQ1lfR0FJTi5GWTIwMTEBAAAAHz4GAAIAAAAEMTQ5MQEIAAAABQAAAAExAQAAAAoxNjI2MzAyMTY2AwAAAAI3OQIAAAACMzgEAAAAATAHAAAACDgvOC8yMDE5CAAAAAkzLzMxLzIwMTEJAAAAATBcPoQ4QxzXCI3fonlDHNcIIkNJUS5UU0U6NzAx</t>
  </si>
  <si>
    <t>My5JUV9BRFZFUlRJU0lORy5GWTIwMTMBAAAAnFcNAAMAAAAAAExkazlDHNcI4bibeUMc1wgnQ0lRLk5ZU0U6VVRYLklRX0NGT19DVVJSRU5UX0xJQUIuRlkyMDA4AQAAAP5tAgACAAAABzAuMzExMTMBCAAAAAUAAAABMQEAAAAKMTQyODgwMjI3NAMAAAADMTYwAgAAAAQ0MTg1BAAAAAEwBwAAAAg4LzgvMjAxOQgAAAAKMTIvMzEvMjAwOAkAAAABMIfk7S9DHNcIirg1e0Mc1wggQ0lRLkRCOlNJRS5JUV9FQklUX01BUkdJTi5GWTIwMTEBAAAANgMGAAIAAAAHMTAuMzM4MwEIAAAABQAAAAExAQAAAAoxNjQ4MDQ1MDI5AwAAAAI1MAIAAAAENDA1MwQAAAABMAcAAAAIOC84LzIwMTkIAAAACTkvMzAvMjAxMQkAAAABMKwZ9DBDHNcIIt88e0Mc1wgSQ0lRLjAuSVFfRUJJVERBLkZZBQAAAAAAAAAIAAAAFShJbnZhbGlkIFRpbWUgUGVyaW9kKddjuzJDHNcIQ1kUe0Mc1wgnQ0lRLlRTRTo3MDEyLklRX0VCSVREQV9DQVBFWF9JTlQuRlkyMDA4AQAAAB8+BgACAAAACDguNjE3NjY5AQgAAAAFAAAAATEBAAAACjEwNjExOTc2OTIDAAAAAjc5AgAAAAQ0MTkxBAAAAAEwBwAAAAg4LzgvMjAxOQgAAAAJMy8zMS8yMDA4CQAAAAEwyBbgMUMc1whazSl7QxzXCB1DSVEuVFNFOjY1MDEuSVFfUkRfRVhQLkZZMjAwOQEAAACbLQIAAwAAAAAA34PFOUMc1wg8lXV5QxzXCCpDSVEuVFNFOjcwMTMuSVFfVE9UQUxfQ09NTU9OX0VR</t>
  </si>
  <si>
    <t>VUlUWS5GWTIwMDgBAAAAnFcNAAIAAAAGMjIwMDMxAQgAAAAFAAAAATEBAAAACjEwNjc2MTE1NTADAAAAAjc5AgAAAAQxMDA2BAAAAAEwBwAAAAg4LzgvMjAxOQgAAAAJMy8zMS8yMDA4CQAAAAEwoYhpOUMc1whNfaB5QxzXCCdDSVEuTllTRTpHRS5JUV9FQVJOSU5HX0NPX01BUkdJTi5GWTIwMTUBAAAAh7MCAAIAAAAGMS40Njc2AQgAAAAFAAAAATEBAAAACjE4NzU4MDcyNjEDAAAAAzE2MAIAAAAENDE4MQQAAAABMAcAAAAIOC84LzIwMTkIAAAACjEyLzMxLzIwMTUJAAAAATCsGfQwQxzXCKKjQXtDHNcIHENJUS5UU0U6NzAxMS5JUV9OSV9DRi5GWTIwMTUBAAAArkkLAAIAAAAGMjMyNjk3AQgAAAAFAAAAATEBAAAACjE3NDU5MTY1MDYDAAAAAjc5AgAAAAQyMTUwBAAAAAEwBwAAAAg4LzgvMjAxOQgAAAAJMy8zMS8yMDE1CQAAAAEwF1vkOkMc1wimcU95QxzXCCNDSVEuVFNFOjcwMTEuSVFfVE9UQUxfUkVDRUlWLkZZMjAwOAEAAACuSQsAAgAAAAcxMDgwOTAyAQgAAAAFAAAAATEBAAAACjEyNjg5NjQyNDUDAAAAAjc5AgAAAAQxMDAxBAAAAAEwBwAAAAg4LzgvMjAxOQgAAAAJMy8zMS8yMDA4CQAAAAEwOjgQO0Mc1wiJa415QxzXCCVDSVEuVFNFOjcwMTEuSVFfREFZU19TQUxFU19PVVQuRlkyMDE1AQAAAK5JCwACAAAACjExMi40ODk3MTUBCAAAAAUAAAABMQEAAAAKMTc0NTkxNjUwNgMAAAACNzkCAAAA</t>
  </si>
  <si>
    <t>BDQwNDIEAAAAATAHAAAACDgvOC8yMDE5CAAAAAkzLzMxLzIwMTUJAAAAATB6ydExQxzXCE7KSHtDHNcIIUNJUS5UU0U6NjMwMi5JUV9FQklUREFfSU5ULkZZMjAxMAEAAABjWA0AAgAAAAkyNC43MzE0NDMBCAAAAAUAAAABMQEAAAAKMTM4MjUwNDUyNgMAAAACNzkCAAAABDQxOTAEAAAAATAHAAAACDgvOC8yMDE5CAAAAAkzLzMxLzIwMTAJAAAAATBZTy0xQxzXCMIdGXtDHNcIM0NJUS5TV1g6QUJCTi5JUV9DSEFOR0VfT1RIRVJfTkVUX09QRVJfQVNTRVRTLkZZMjAxMwEAAABfSAAAAgAAAAMxNTMBCAAAAAUAAAABMQEAAAAKMTc3Nzk3OTMxMQMAAAADMTYwAgAAAAQyMDQ1BAAAAAEwBwAAAAg4LzgvMjAxOQgAAAAKMTIvMzEvMjAxMwkAAAABMD8N1zNDHNcIR1/WekMc1wgpQ0lRLlRTRTo2NTAxLklRX0RBWVNfSU5WRU5UT1JZX09VVC5GWTIwMTcBAAAAmy0CAAIAAAAINjcuOTYwMDgBCAAAAAUAAAABMQEAAAAKMTk2MzMxNTkwMAMAAAACNzkCAAAABDQwMzUEAAAAATAHAAAACDgvOC8yMDE5CAAAAAkzLzMxLzIwMTcJAAAAATDbtN0xQxzXCIC+93pDHNcIIUNJUS5UU0U6NzAxMy5JUV9UT1RBTF9MSUFCLkZZMjAxNwEAAACcVw0AAgAAAAcxMzU1MjAxAQgAAAAFAAAAATEBAAAACjE4NDgyOTczNzADAAAAAjc5AgAAAAQxMjc2BAAAAAEwBwAAAAg4LzgvMjAxOQgAAAAJMy8zMS8yMDE3CQAAAAEwnNfCOEMc</t>
  </si>
  <si>
    <t>1wgEMJJ5QxzXCCtDSVEuTllTRTpVVFguSVFfTUlOT1JJVFlfSU5URVJFU1RfQ0YuRlkyMDA3AQAAAP5tAgACAAAAAzMyNAEIAAAABQAAAAExAQAAAAoxMzI0MzA4MDc2AwAAAAMxNjACAAAABDIxMDcEAAAAATAHAAAACDgvOC8yMDE5CAAAAAoxMi8zMS8yMDA3CQAAAAEweJYTM0Mc1whwYrd6QxzXCCNDSVEuREI6U0lFLklRX0NBU0hfU1RfSU5WRVNULkZZMjAxNwEAAAA2AwYAAgAAAAUxMDc2NgEIAAAABQAAAAExAQAAAAoxOTI4MDQwMTYxAwAAAAI1MAIAAAAEMTAwMgQAAAABMAcAAAAIOC84LzIwMTkIAAAACTkvMzAvMjAxNwkAAAABMPIG4jRDHNcIG3qMekMc1wgkQ0lRLlRTRTo2MzAyLklRX0NVUlJFTkNZX0dBSU4uRlkyMDE2AQAAAGNYDQACAAAABC01MDkBCAAAAAUAAAABMQEAAAAKMTc5ODg5NTA1NAMAAAACNzkCAAAAAjM4BAAAAAEwBwAAAAg4LzgvMjAxOQgAAAAJMy8zMS8yMDE2CQAAAAEwyPJlN0Mc1wj5IC16QxzXCC9DSVEuVFNFOjcwMTIuSVFfT1RIRVJfTk9OX09QRVJfRVhQX1NVUFBMLkZZMjAxNAEAAAAfPgYAAgAAAAM4MzMBCAAAAAUAAAABMQEAAAAKMTgyMjYxOTA3NwMAAAACNzkCAAAAAjg1BAAAAAEwBwAAAAg4LzgvMjAxOQgAAAAJMy8zMS8yMDE0CQAAAAEw0FWHOEMc1wjktbp5QxzXCB5DSVEuVFNFOjcwMTMuSVFfUkFXX0lOVi5GWTIwMTYBAAAAnFcNAAIAAAAGMTMxODY1AQgA</t>
  </si>
  <si>
    <t>AAAFAAAAATEBAAAACjE4MTY3MTA4NDADAAAAAjc5AgAAAAQzMTcxBAAAAAEwBwAAAAg4LzgvMjAxOQgAAAAJMy8zMS8yMDE2CQAAAAEwHofCOEMc1wjHQaV5QxzXCBxDSVEuREI6U0lFLklRX0lOQ19UQVguRlkyMDEwAQAAADYDBgACAAAABDE3MTYBCAAAAAUAAAABMQEAAAAKMTU3ODcyNzMyMQMAAAACNTACAAAAAjc1BAAAAAEwBwAAAAg4LzgvMjAxOQgAAAAJOS8zMC8yMDEwCQAAAAEwG/tdNUMc1wj3HUx6QxzXCCJDSVEuREI6U0lFLklRX09USEVSX0xJQUJfTFQuRlkyMDEzAQAAADYDBgACAAAABDY4OTABCAAAAAUAAAABMQEAAAAKMTcxMTEwMjg4NwMAAAACNTACAAAABDEwNjIEAAAAATAHAAAACDgvOC8yMDE5CAAAAAk5LzMwLzIwMTMJAAAAATAb+101QxzXCED0Y3pDHNcIH0NJUS5OWVNFOlVUWC5JUV9UT1RBTF9DQS5GWTIwMDcBAAAA/m0CAAIAAAAFMjIwNzEBCAAAAAUAAAABMQEAAAAKMTMyNDMwODA3NgMAAAADMTYwAgAAAAQxMDA4BAAAAAEwBwAAAAg4LzgvMjAxOQgAAAAKMTIvMzEvMjAwNwkAAAABMHiWEzNDHNcIYNbMekMc1wgnQ0lRLkVOWFRQQTpTVS5JUV9GSUxJTkdfQ1VSUkVOQ1kuRlkyMDE2AQAAAF5oCgADAAAAA0VVUgClyDg0QxzXCOQXinpDHNcIHkNJUS5OWVNFOkdFLklRX1RPVEFMX0NBLkZZMjAwOAEAAACHswIAAgAAAAY0NzQxNTgBCAAAAAUAAAABMQEAAAAKMTQzMzQ1NDE3</t>
  </si>
  <si>
    <t>MwMAAAADMTYwAgAAAAQxMDA4BAAAAAEwBwAAAAg4LzgvMjAxOQgAAAAKMTIvMzEvMjAwOAkAAAABMC5N1DVDHNcIL4MvekMc1wgkQ0lRLlRTRTo2MzAyLklRX0NVUlJFTkNZX0dBSU4uRlkyMDA4AQAAAGNYDQACAAAABS0xNjMyAQgAAAAFAAAAATEBAAAACjEwNjU1NTUxNzADAAAAAjc5AgAAAAIzOAQAAAABMAcAAAAIOC84LzIwMTkIAAAACTMvMzEvMjAwOAkAAAABMMO4YDhDHNcI7CnQeUMc1wglQ0lRLlRTRTo3MDEzLklRX0dBSU5fSU5WRVNUX0NGLkZZMjAxMAEAAACcVw0AAgAAAAQxNjExAQgAAAAFAAAAATEBAAAACjEzODEzMDYyOTQDAAAAAjc5AgAAAAQyMDkwBAAAAAEwBwAAAAg4LzgvMjAxOQgAAAAJMy8zMS8yMDEwCQAAAAEwINlpOUMc1whNfaB5QxzXCCFDSVEuVFNFOjcwMTEuSVFfQ0FTSF9UQVhFUy5GWTIwMTUBAAAArkkLAAIAAAAGMTM0MTUxAQgAAAAFAAAAATEBAAAACjE3NDU5MTY1MDYDAAAAAjc5AgAAAAQzMDUzBAAAAAEwBwAAAAg4LzgvMjAxOQgAAAAJMy8zMS8yMDE1CQAAAAEwF1vkOkMc1wjq01F5QxzXCBlDSVEuVFNFOjYzNjcuSVFfRlguRlkyMDE2AQAAAFRdDQACAAAABi0zMTAxNQEIAAAABQAAAAExAQAAAAoxNzk4ODk1MDExAwAAAAI3OQIAAAAEMjE0NAQAAAABMAcAAAAIOC84LzIwMTkIAAAACTMvMzEvMjAxNgkAAAABMNr8STZDHNcIVw0aekMc1wgkQ0lRLlRTRTo2MzAy</t>
  </si>
  <si>
    <t>LklRX1BFUklPRERBVEVfSVMuRlkyMDE0AQAAAGNYDQAFAAAACjIwMTQvMDMvMzEAhW+/N0Mc1wgGmwR6QxzXCCVDSVEuVFNFOjcwMTMuSVFfTkVUX1JFTlRBTF9FWFAuRlkyMDEzAQAAAJxXDQADAAAAAABMZGs5QxzXCE19oHlDHNcII0NJUS5UU0U6NjUwMS5JUV9CQVNJQ19XRUlHSFQuRlkyMDE2AQAAAJstAgACAAAACjk2NS42NzMyNTYA0xtMOkMc1wi6zY95QxzXCB5DSVEuTllTRTpHRS5JUV9UT1RBTF9DQS5GWTIwMTYBAAAAh7MCAAIAAAAGMTMxNDM2AQgAAAAFAAAAATEBAAAACjE5NDcxNzkxMTYDAAAAAzE2MAIAAAAEMTAwOAQAAAABMAcAAAAIOC84LzIwMTkIAAAACjEyLzMxLzIwMTYJAAAAATAc6Uo1QxzXCNmmVXpDHNcIJUNJUS5TV1g6QUJCTi5JUV9QUk9WX0JBRF9ERUJUUy5GWTIwMTMBAAAAX0gAAAMAAAAAAD8N1zNDHNcI5BeKekMc1wgiQ0lRLlRTRTo2MzAyLklRX0NBU0hfSU5WRVNULkZZMjAxNwEAAABjWA0AAgAAAAYtMjU4NTIBCAAAAAUAAAABMQEAAAAKMTg0ODg3OTQ4MgMAAAACNzkCAAAABDIwMDUEAAAAATAHAAAACDgvOC8yMDE5CAAAAAkzLzMxLzIwMTcJAAAAATDI8mU3QxzXCOwp0HlDHNcIKkNJUS5UU0U6NjUwMS5JUV9URVZfRUJJVERBLjIwMDAuMjAxMi8wMy8zMQEAAACbLQIAAgAAAAg2Ljg2NjYxNAEHAAAABQAAAAExAQAAAAoxNTE3NzQ3NzQ2AwAAAAEwAgAAAAYxMDAw</t>
  </si>
  <si>
    <t>MzAEAAAAATAHAAAACTMvMzAvMjAxMggAAAAJMy8zMC8yMDEyKIW7U0Mc1wimcU95QxzXCCRDSVEuVFNFOjcwMDMuSVFfQ09NTU9OX0lTU1VFRC5GWTIwMTIBAAAA2VcNAAMAAAAAAC3wRDdDHNcIQf0GekMc1wgiQ0lRLlRTRTo2NTAxLklRX0VCSVRfTUFSR0lOLkZZMjAxNgEAAACbLQIAAgAAAAU2LjM0NAEIAAAABQAAAAExAQAAAAoxNzk3NTU0NDUxAwAAAAI3OQIAAAAENDA1MwQAAAABMAcAAAAIOC84LzIwMTkIAAAACTMvMzEvMjAxNgkAAAABMNu03TFDHNcIgL73ekMc1wghQ0lRLlRTRTo2NTAxLklRX0lOQ19FUVVJVFkuRlkyMDE3AQAAAJstAgACAAAABi00NzE4NgEIAAAABQAAAAExAQAAAAoxOTYzMzE1OTAwAwAAAAI3OQIAAAACNDcEAAAAATAHAAAACDgvOC8yMDE5CAAAAAkzLzMxLzIwMTcJAAAAATDTG0w6QxzXCAQwknlDHNcII0NJUS5UU0U6NjMwMi5JUV9CRVRBXzJZUi4yMDE3LzAzLzMxAQAAAGNYDQACAAAAEDEuNjg5NzM4OTA3NzA1NjkAd2N3V0Mc1wh7O317QxzXCCVDSVEuREI6U0lFLklRX05FVF9JTlRFUkVTVF9FWFAuRlkyMDA3AQAAADYDBgACAAAAAy0zNwEIAAAABQAAAAExAQAAAAoxMjc2NzE4NjkwAwAAAAI1MAIAAAADMzY4BAAAAAEwBwAAAAg4LzgvMjAxOQgAAAAJOS8zMC8yMDA3CQAAAAEweUtNNUMc1whnVmZ6QxzXCB9DSVEuU1dYOkFCQk4uSVFfRUJUX0VYQ0wuRlkyMDE4</t>
  </si>
  <si>
    <t>AQAAAF9IAAACAAAABDIxNzUBCAAAAAUAAAABMQEAAAAKMTk1MTQ5OTA3OAMAAAADMTYwAgAAAAE0BAAAAAEwBwAAAAg4LzgvMjAxOQgAAAAKMTIvMzEvMjAxOAkAAAABMHiWEzNDHNcIYU3DekMc1wglQ0lRLlRTRTo2MzAyLklRX1NQRUNJQUxfRElWX0NGLkZZMjAxNAEAAABjWA0AAwAAAAAAyPJlN0Mc1whz6/N5QxzXCC5DSVEuU1dYOkFCQk4uSVFfVE9UQUxfTElBQl9UT1RBTF9BU1NFVFMuRlkyMDEzAQAAAF9IAAACAAAABzYwLjAzNjYBCAAAAAUAAAABMQEAAAAKMTc3Nzk3OTMxMQMAAAADMTYwAgAAAAQ0MTg4BAAAAAEwBwAAAAg4LzgvMjAxOQgAAAAKMTIvMzEvMjAxMwkAAAABMNMu6DBDHNcI2RR2e0Mc1wgcQ0lRLkRCOlNJRS5JUV9QRU5TSU9OLkZZMjAxNwEAAAA2AwYAAgAAAAQ5NTgyAQgAAAAFAAAAATEBAAAACjE5MjgwNDAxNjEDAAAAAjUwAgAAAAQxMjEzBAAAAAEwBwAAAAg4LzgvMjAxOQgAAAAJOS8zMC8yMDE3CQAAAAEw8gbiNEMc1wj3HUx6QxzXCBxDSVEuTllTRTpHRS5JUV9FQklUREEuRlkyMDExAQAAAIezAgACAAAABTI3ODQ2AQgAAAAFAAAAATEBAAAACjE2NjA2MTY1NjYDAAAAAzE2MAIAAAAENDA1MQQAAAABMAcAAAAIOC84LzIwMTkIAAAACjEyLzMxLzIwMTEJAAAAATAeidU1QxzXCKy4aHpDHNcII0NJUS5UU0U6NjM2Ny5JUV9ESUxVVF9XRUlHSFQuRlkyMDEyAQAAAFRdDQAC</t>
  </si>
  <si>
    <t>AAAABzI5MS4yNDEA2NRqNkMc1wiGXwl6QxzXCChDSVEuTllTRTpVVFguSVFfR1dfSU5UQU5fQU1PUlRfQ0YuRlkyMDExAQAAAP5tAgACAAAAAzM5OAEIAAAABQAAAAExAQAAAAoxNjU3MTQ4NzYyAwAAAAMxNjACAAAABDIxODIEAAAAATAHAAAACDgvOC8yMDE5CAAAAAoxMi8zMS8yMDExCQAAAAEwX5zVMkMc1wgEALV6QxzXCCVDSVEuU1dYOkFCQk4uSVFfTFRfREVCVF9SRVBBSUQuRlkyMDEzAQAAAF9IAAACAAAABS0xODkzAQgAAAAFAAAAATEBAAAACjE3Nzc5NzkzMTEDAAAAAzE2MAIAAAAEMjAzNgQAAAABMAcAAAAIOC84LzIwMTkIAAAACjEyLzMxLzIwMTMJAAAAATA/DdczQxzXCKOypnpDHNcIG0NJUS5UU0U6NzAxMy5JUV9OUFBFLkZZMjAxNAEAAACcVw0AAgAAAAYzMzY0NDgBCAAAAAUAAAABMQEAAAAKMTY4NzA0NDY0NgMAAAACNzkCAAAABDEwMDQEAAAAATAHAAAACDgvOC8yMDE5CAAAAAkzLzMxLzIwMTQJAAAAATAdTME4QxzXCLrNj3lDHNcIH0NJUS5FTlhUUEE6U1UuSVFfU1RfREVCVC5GWTIwMDkBAAAAXmgKAAIAAAADNDA3AQgAAAAFAAAAATEBAAAACjE0MzAzNzA1ODADAAAAAjUwAgAAAAQxMDQ2BAAAAAEwBwAAAAg4LzgvMjAxOQgAAAAKMTIvMzEvMjAwOQkAAAABMGVmNjRDHNcIyJQPe0Mc1wgtQ0lRLlRTRTo2MzY3LklRX0NBU0hfQ09OVkVSU0lPTi5GWTIwMTMuLi4uSlBZAQAAAFRd</t>
  </si>
  <si>
    <t>DQACAAAACTEyNi4yMTg0NgEIAAAABQAAAAExAQAAAAoxNjI1NDU3NjM5AwAAAAI3OQIAAAAENDE4NAQAAAABMAcAAAAIOC84LzIwMTkIAAAACTMvMzEvMjAxMwkAAAABMCwqOjBDHNcI34tse0Mc1wgsQ0lRLlRTRTo3MDExLklRX05FVF9ERUJUX0VCSVREQV9DQVBFWC5GWTIwMTABAAAArkkLAAIAAAAJNTkuODU2NTg5AQgAAAAFAAAAATEBAAAACjEzNzkyMzM1MTQDAAAAAjc5AgAAAAUyMzMxNAQAAAABMAcAAAAIOC84LzIwMTkIAAAACTMvMzEvMjAxMAkAAAABMHrJ0TFDHNcI3g7nekMc1wgiQ0lRLlRTRTo2NTAxLklRX0FEVkVSVElTSU5HLkZZMjAxMgEAAACbLQIAAgAAAAUzMDIxMAEIAAAABQAAAAExAQAAAAoxNjg1NTIxODAyAwAAAAI3OQIAAAAEMzAxMwQAAAABMAcAAAAIOC84LzIwMTkIAAAACTMvMzEvMjAxMgkAAAABMHMPxzlDHNcIpnFPeUMc1wgcQ0lRLk5ZU0U6VVRYLklRX05JX0NGLkZZMjAxNgEAAAD+bQIAAgAAAAQ1MDU1AQgAAAAFAAAAATEBAAAACjE5NDQwNDIzMTEDAAAAAzE2MAIAAAAEMjE1MAQAAAABMAcAAAAIOC84LzIwMTkIAAAACjEyLzMxLzIwMTYJAAAAATBtxL0yQxzXCMIdGXtDHNcIGUNJUS5TV1g6QUJCTi5JUV9GWC5GWTIwMTYBAAAAX0gAAAIAAAAELTEwNAEIAAAABQAAAAExAQAAAAoxOTUxNDk5MDY5AwAAAAMxNjACAAAABDIxNDQEAAAAATAHAAAACDgvOC8yMDE5CAAA</t>
  </si>
  <si>
    <t>AAoxMi8zMS8yMDE2CQAAAAEweJYTM0Mc1wi9I9t6QxzXCC1DSVEuVFNFOjcwMDMuSVFfQ0FTSF9DT05WRVJTSU9OLkZZMjAxMy4uLi5KUFkBAAAA2VcNAAIAAAAJMzMuMzkyMDI1AQgAAAAFAAAAATEBAAAACjE2MjU5NzUyNDQDAAAAAjc5AgAAAAQ0MTg0BAAAAAEwBwAAAAg4LzgvMjAxOQgAAAAJMy8zMS8yMDEzCQAAAAEwLCo6MEMc1whqU1J7QxzXCCpDSVEuVFNFOjcwMTEuSVFfVE9UQUxfQ09NTU9OX0VRVUlUWS5GWTIwMTMBAAAArkkLAAIAAAAHMTM4MDg5MgEIAAAABQAAAAExAQAAAAoxNjI1NDU3NjA0AwAAAAI3OQIAAAAEMTAwNgQAAAABMAcAAAAIOC84LzIwMTkIAAAACTMvMzEvMjAxMwkAAAABMFTIETtDHNcIUAxseUMc1wgrQ0lRLk5ZU0U6VVRYLklRX01JTk9SSVRZX0lOVEVSRVNUX0NGLkZZMjAxOAEAAAD+bQIAAwAAAAAAbcS9MkMc1wjOnbJ6QxzXCCRDSVEuREI6U0lFLklRX0lOVkVOVE9SWV9UVVJOUy5GWTIwMDgBAAAANgMGAAIAAAAINC4xMDI0ODEBCAAAAAUAAAABMQEAAAAKMTQxNDY2MzcyMAMAAAACNTACAAAABDQwODIEAAAAATAHAAAACDgvOC8yMDE5CAAAAAk5LzMwLzIwMDgJAAAAATCsGfQwQxzXCHS1VHtDHNcII0NJUS5UU0U6NjUwMS5JUV9ESUxVVF9XRUlHSFQuRlkyMDE5AQAAAJstAgACAAAACjk2Ni41NDIxNDIAQ1hNOkMc1wgEMJJ5QxzXCCZDSVEuTllTRTpHRS5JUV9D</t>
  </si>
  <si>
    <t>SEFOR0VfSU5WRU5UT1JZLkZZMjAxNQEAAACHswIAAgAAAAQtMzE0AQgAAAAFAAAAATEBAAAACjE4NzU4MDcyNjEDAAAAAzE2MAIAAAAEMjA5OQQAAAABMAcAAAAIOC84LzIwMTkIAAAACjEyLzMxLzIwMTUJAAAAATAc6Uo1QxzXCNmmVXpDHNcIJkNJUS5UU0U6NzAxMS5JUV9GSUxJTkdfQ1VSUkVOQ1kuRlkyMDE4AQAAAK5JCwADAAAAA0pQWQAXW+Q6QxzXCKZxT3lDHNcIIENJUS5UU0U6NjUwMS5JUV9SRF9FWFBfRk4uRlkyMDE3AQAAAJstAgACAAAABjMyMzk2MwEIAAAABQAAAAExAQAAAAoxOTYzMzE1OTAwAwAAAAI3OQIAAAAEMzE2OAQAAAABMAcAAAAIOC84LzIwMTkIAAAACTMvMzEvMjAxNwkAAAABMNMbTDpDHNcINZKUeUMc1wgjQ0lRLlRTRTo3MDAzLklRX0JFVEFfMllSLjIwMDkvMDMvMzEBAAAA2VcNAAIAAAAQMS4wNjk1MTEwMTEwOTYzNAB3Y3dXQxzXCHs7fXtDHNcII0NJUS5OWVNFOlVUWC5JUV9UT1RBTF9FUVVJVFkuRlkyMDE1AQAAAP5tAgACAAAABTI4OTY2AQgAAAAFAAAAATEBAAAACjE4NzM3MjQwMTkDAAAAAzE2MAIAAAAEMTI3NQQAAAABMAcAAAAIOC84LzIwMTkIAAAACjEyLzMxLzIwMTUJAAAAATBtxL0yQxzXCNSX8HpDHNcIG0NJUS5UU0U6NjMwMi5JUV9BUElDLkZZMjAxMgEAAABjWA0AAgAAAAUyMzc4OQEIAAAABQAAAAExAQAAAAoxNTU0OTUwNjc5AwAAAAI3OQIAAAAEMTA4</t>
  </si>
  <si>
    <t>NAQAAAABMAcAAAAIOC84LzIwMTkIAAAACTMvMzEvMjAxMgkAAAABMIVvvzdDHNcIJ4zSeUMc1wggQ0lRLlRTRTo2MzY3LklRX05JX01BUkdJTi5GWTIwMDkBAAAAVF0NAAIAAAAGMS44MDkyAQgAAAAFAAAAATEBAAAACjEzODY3MjQxNDEDAAAAAjc5AgAAAAQ0MDk0BAAAAAEwBwAAAAg4LzgvMjAxOQgAAAAJMy8zMS8yMDA5CQAAAAEwrBn0MEMc1wijLyx7QxzXCBlDSVEuU1dYOkFCQk4uSVFfRlguRlkyMDA4AQAAAF9IAAACAAAABC0yMzABCAAAAAUAAAABMQEAAAAKMTQzNjc2OTk5NQMAAAADMTYwAgAAAAQyMTQ0BAAAAAEwBwAAAAg4LzgvMjAxOQgAAAAKMTIvMzEvMjAwOAkAAAABMPqq1DNDHNcIyCx+ekMc1wgpQ0lRLlRTRTo2NTAxLklRX0RBWVNfSU5WRU5UT1JZX09VVC5GWTIwMTEBAAAAmy0CAAIAAAAHNzQuMzU3OAEIAAAABQAAAAExAQAAAAoxNjI1Nzk4NzcwAwAAAAI3OQIAAAAENDAzNQQAAAABMAcAAAAIOC84LzIwMTkIAAAACTMvMzEvMjAxMQkAAAABMItQ2zFDHNcIgL73ekMc1wglQ0lRLlRTRTo2MzAyLklRX0dXX0lOVEFOX0FNT1JULkZZMjAxMAEAAABjWA0AAwAAAAAAhW+/N0Mc1wigTfZ5QxzXCCVDSVEuRU5YVFBBOlNVLklRX0lNUEFJUk1FTlRfR1cuRlkyMDExAQAAAF5oCgACAAAAAy0xNQEIAAAABQAAAAExAQAAAAoxNTg4NzMxMjkwAwAAAAI1MAIAAAADMjA5BAAAAAEwBwAAAAg4</t>
  </si>
  <si>
    <t>LzgvMjAxOQgAAAAKMTIvMzEvMjAxMQkAAAABMGVmNjRDHNcIKO6hekMc1wggQ0lRLk5ZU0U6VVRYLklRX05JX01BUkdJTi5GWTIwMDgBAAAA/m0CAAIAAAAGNy45MzE0AQgAAAAFAAAAATEBAAAACjE0Mjg4MDIyNzQDAAAAAzE2MAIAAAAENDA5NAQAAAABMAcAAAAIOC84LzIwMTkIAAAACjEyLzMxLzIwMDgJAAAAATCH5O0vQxzXCKWgYHtDHNcIJUNJUS5OWVNFOlVUWC5JUV9ESUxVVF9FUFNfSU5DTC5GWTIwMTcBAAAA/m0CAAIAAAADNS43AQgAAAAFAAAAATEBAAAACjE5NDQwNDIzMjEDAAAAAzE2MAIAAAABOAQAAAABMAcAAAAIOC84LzIwMTkIAAAACjEyLzMxLzIwMTcJAAAAATBtxL0yQxzXCPoLBntDHNcIJkNJUS5UU0U6NzAxMi5JUV9MT0FOU19SRUNFSVZfTFQuRlkyMDA5AQAAAB8+BgACAAAAAzU1OQEIAAAABQAAAAExAQAAAAoxMzgwNjMxMDI3AwAAAAI3OQIAAAAEMTA1MAQAAAABMAcAAAAIOC84LzIwMTkIAAAACTMvMzEvMjAwOQkAAAABMKc9hDhDHNcIxcfNeUMc1wglQ0lRLlRTRTo3MDAzLklRX0dBSU5fQVNTRVRTX0NGLkZZMjAxMQEAAADZVw0AAgAAAAQyMjAxAQgAAAAFAAAAATEBAAAACjE0NjI3MTIzOTUDAAAAAjc5AgAAAAQyMDI2BAAAAAEwBwAAAAg4LzgvMjAxOQgAAAAJMy8zMS8yMDExCQAAAAEwLfBEN0Mc1whDAOh5QxzXCCFDSVEuVFNFOjYzMDIuSVFfSU5DX0VRVUlUWS5GWTIw</t>
  </si>
  <si>
    <t>MTMBAAAAY1gNAAMAAAAAAIVvvzdDHNcIVw0aekMc1wgpQ0lRLlRTRTo2NTAxLklRX0NPTU1PTl9QUkVGX0RJVl9DRi5GWTIwMTEBAAAAmy0CAAMAAAAAAHMPxzlDHNcIiWuNeUMc1wgkQ0lRLlRTRTo2MzY3LklRX0VCSVREQV9NQVJHSU4uRlkyMDEyAQAAAFRdDQACAAAABzEwLjgwNzkBCAAAAAUAAAABMQEAAAAKMTU1NDk1MDU3MAMAAAACNzkCAAAABDQwNDcEAAAAATAHAAAACDgvOC8yMDE5CAAAAAkzLzMxLzIwMTIJAAAAATCsGfQwQxzXCIQsS3tDHNcIK0NJUS5FTlhUUEE6U1UuSVFfSU5URVJFU1RfSU5WRVNUX0lOQy5GWTIwMTUBAAAAXmgKAAIAAAACNDABCAAAAAUAAAABMQEAAAAKMTgyODEyNTk0NAMAAAACNTACAAAAAjY1BAAAAAEwBwAAAAg4LzgvMjAxOQgAAAAKMTIvMzEvMjAxNQkAAAABMKXIODRDHNcIVWWYekMc1wgaQ0lRLkVOWFRQQTpTVS5JUV9SRS5GWTIwMTcBAAAAXmgKAAIAAAAFMTQ5MjEBCAAAAAUAAAABMQEAAAAKMTk0NDg2NzkwOQMAAAACNTACAAAABDEyMjIEAAAAATAHAAAACDgvOC8yMDE5CAAAAAoxMi8zMS8yMDE3CQAAAAEwpcg4NEMc1whVZZh6QxzXCCRDSVEuVFNFOjYzMDIuSVFfT1RIRVJfTElBQl9MVC5GWTIwMTkBAAAAY1gNAAIAAAAFMTg5NjUBCAAAAAUAAAABMQEAAAAKMTk3MDA1MTQ1OAMAAAACNzkCAAAABDEwNjIEAAAAATAHAAAACDgvOC8yMDE5CAAAAAkzLzMx</t>
  </si>
  <si>
    <t>LzIwMTkJAAAAATDI8mU3QxzXCFx33nlDHNcIKENJUS5UU0U6NzAwMy5JUV9GSVhFRF9BU1NFVF9UVVJOUy5GWTIwMDkBAAAA2VcNAAIAAAAIMy40MjMzNjQBCAAAAAUAAAABMQEAAAAKMTM4MTUyMjc5OQMAAAACNzkCAAAABDQwNjYEAAAAATAHAAAACDgvOC8yMDE5CAAAAAkzLzMxLzIwMDkJAAAAATBZTy0xQxzXCCTiHXtDHNcII0NJUS5UU0U6NzAxMi5JUV9PVEhFUl9FUVVJVFkuRlkyMDE2AQAAAB8+BgACAAAABS03MDUxAQgAAAAFAAAAATEBAAAACjE4MjI2MTkwNzADAAAAAjc5AgAAAAQxMDI4BAAAAAEwBwAAAAg4LzgvMjAxOQgAAAAJMy8zMS8yMDE2CQAAAAEw2ClfOEMc1wjtPsR5QxzXCChDSVEuVFNFOjYzMDIuSVFfVE9UQUxfREVCVF9FQklUREEuRlkyMDEzAQAAAGNYDQACAAAACDEuOTg4MDM3AQgAAAAFAAAAATEBAAAACjE2MjU0NTc1MzkDAAAAAjc5AgAAAAQ0MTkyBAAAAAEwBwAAAAg4LzgvMjAxOQgAAAAJMy8zMS8yMDEzCQAAAAEwWU8tMUMc1whFVjN7QxzXCB9DSVEuRU5YVFBBOlNVLklRX1dJUF9JTlYuRlkyMDE2AQAAAF5oCgACAAAABDE1NzcBCAAAAAUAAAABMQEAAAAKMTg3NDI4ODE4MQMAAAACNTACAAAABDMyMTkEAAAAATAHAAAACDgvOC8yMDE5CAAAAAoxMi8zMS8yMDE2CQAAAAEwpcg4NEMc1wh+ynt6QxzXCCtDSVEuVFNFOjYzNjcuSVFfTUlOT1JJVFlfSU5URVJFU1RfQ0Yu</t>
  </si>
  <si>
    <t>RlkyMDE3AQAAAFRdDQADAAAAAADjO0s2QxzXCC+DL3pDHNcIMkNJUS5FTlhUUEE6U1UuSVFfQ0hBTkdFX05FVF9XT1JLSU5HX0NBUElUQUwuRlkyMDE3AQAAAF5oCgACAAAAAy0yMwEIAAAABQAAAAExAQAAAAoxOTQ0ODY3OTA5AwAAAAI1MAIAAAAENDQyMQQAAAABMAcAAAAIOC84LzIwMTkIAAAACjEyLzMxLzIwMTcJAAAAATDMKjs0QxzXCBS0h3pDHNcIIENJUS5UU0U6NjUwMS5JUV9MVF9JTlZFU1QuRlkyMDE3AQAAAJstAgACAAAABzEzNjYwOTkBCAAAAAUAAAABMQEAAAAKMTk2MzMxNTkwMAMAAAACNzkCAAAABDEwNTQEAAAAATAHAAAACDgvOC8yMDE5CAAAAAkzLzMxLzIwMTcJAAAAATDTG0w6QxzXCMfKrnlDHNcIH0NJUS5UU0U6NzAwMy5JUV9EQV9TVVBQTC5GWTIwMTABAAAA2VcNAAIAAAAEMjk5MwEIAAAABQAAAAExAQAAAAoxMzgxNTIzMDk0AwAAAAI3OQIAAAACNDEEAAAAATAHAAAACDgvOC8yMDE5CAAAAAkzLzMxLzIwMTAJAAAAATD170M3QxzXCNuv+HlDHNcIJUNJUS5TV1g6QUJCTi5JUV9QUk9WX0JBRF9ERUJUUy5GWTIwMTUBAAAAX0gAAAMAAAAAAHiWEzNDHNcIR1/WekMc1wgoQ0lRLlRTRTo3MDExLklRX1RPVEFMX0RFQlRfRVFVSVRZLkZZMjAxMwEAAACuSQsAAgAAAAc3Mi4xMDMyAQgAAAAFAAAAATEBAAAACjE2MjU0NTc2MDQDAAAAAjc5AgAAAAQ0MDM0BAAAAAEwBwAAAAg4Lzgv</t>
  </si>
  <si>
    <t>MjAxOQgAAAAJMy8zMS8yMDEzCQAAAAEwesnRMUMc1whOykh7QxzXCB5DSVEuVFNFOjYzMDIuSVFfV0lQX0lOVi5GWTIwMDgBAAAAY1gNAAIAAAAFNzA3NDgBCAAAAAUAAAABMQEAAAAKMTA2NTU1NTE3MAMAAAACNzkCAAAABDMyMTkEAAAAATAHAAAACDgvOC8yMDE5CAAAAAkzLzMxLzIwMDgJAAAAATCFb783QxzXCBoS+3lDHNcIJUNJUS5TV1g6QUJCTi5JUV9ORVRfUkVOVEFMX0VYUC5GWTIwMTUBAAAAX0gAAAMAAAAAAHiWEzNDHNcIGHerekMc1wgiQ0lRLk5ZU0U6VVRYLklRX0xFVkVSRURfRkNGLkZZMjAxMwEAAAD+bQIAAgAAAAg0MTA0LjM3NQEIAAAABQAAAAExAQAAAAoxNzc1NzQxNTYzAwAAAAMxNjACAAAABDQ0MjIEAAAAATAHAAAACDgvOC8yMDE5CAAAAAoxMi8zMS8yMDEzCQAAAAEwX5zVMkMc1whY2a16QxzXCCVDSVEuU1dYOkFCQk4uSVFfQ0FQSVRBTF9MRUFTRVMuRlkyMDExAQAAAF9IAAADAAAAAAA/DdczQxzXCL0j23pDHNcIH0NJUS5OWVNFOkdFLklRX0RJVkVTVF9DRi5GWTIwMTIBAAAAh7MCAAIAAAAEMTQ0MAEIAAAABQAAAAExAQAAAAoxNzY3ODk4OTQ4AwAAAAMxNjACAAAABDIwNzcEAAAAATAHAAAACDgvOC8yMDE5CAAAAAoxMi8zMS8yMDEyCQAAAAEwMdzVNUMc1wiGXwl6QxzXCCBDSVEuVFNFOjYzMDIuSVFfQ0hBTkdFX0FQLkZZMjAxMgEAAABjWA0AAgAAAAUyMTE1OQEIAAAA</t>
  </si>
  <si>
    <t>BQAAAAExAQAAAAoxNTU0OTUwNjc5AwAAAAI3OQIAAAAEMjAxNwQAAAABMAcAAAAIOC84LzIwMTkIAAAACTMvMzEvMjAxMgkAAAABMIVvvzdDHNcIv1DXeUMc1wgbQ0lRLlRTRTo3MDEyLklRX0VCSVQuRlkyMDE5AQAAAB8+BgACAAAABTY0MDIzAQgAAAAFAAAAATEBAAAACjE5Njk5NTAwODcDAAAAAjc5AgAAAAM0MDAEAAAAATAHAAAACDgvOC8yMDE5CAAAAAkzLzMxLzIwMTkJAAAAATDDuGA4QxzXCNU4AnpDHNcIHUNJUS5UU0U6NjM2Ny5JUV9FQklUREEuRlkyMDE2AQAAAFRdDQACAAAABjMwMjA3NAEIAAAABQAAAAExAQAAAAoxNzk4ODk1MDExAwAAAAI3OQIAAAAENDA1MQQAAAABMAcAAAAIOC84LzIwMTkIAAAACTMvMzEvMjAxNgkAAAABMNr8STZDHNcIoVwoekMc1wgnQ0lRLlRTRTo2MzAyLklRX1RPVEFMX1JFVi5GWTIwMTYuLi4uSlBZAQAAAGNYDQACAAAABjcwMDgzOAEIAAAABQAAAAExAQAAAAoxNzk4ODk1MDU0AwAAAAI3OQIAAAACMjgEAAAAATAHAAAACDgvOC8yMDE5CAAAAAkzLzMxLzIwMTYJAAAAATCH5O0vQxzXCHS1VHtDHNcIIkNJUS5UU0U6NjM2Ny5JUV9TQUxFX1BQRV9DRi5GWTIwMDgBAAAAVF0NAAIAAAAEMjMzMAEIAAAABQAAAAExAQAAAAoxMDU4OTE1MDE0AwAAAAI3OQIAAAAEMjA0MgQAAAABMAcAAAAIOC84LzIwMTkIAAAACTMvMzEvMjAwOAkAAAABMNjUajZDHNcIyi9fekMc</t>
  </si>
  <si>
    <t>1wgjQ0lRLkVOWFRQQTpTVS5JUV9HQUlOX0FTU0VUUy5GWTIwMTEBAAAAXmgKAAIAAAACLTEBCAAAAAUAAAABMQEAAAAKMTU4ODczMTI5MAMAAAACNTACAAAAAjU2BAAAAAEwBwAAAAg4LzgvMjAxOQgAAAAKMTIvMzEvMjAxMQkAAAABMGVmNjRDHNcIsimdekMc1wggQ0lRLk5ZU0U6R0UuSVFfSU5DX0VRVUlUWS5GWTIwMTYBAAAAh7MCAAIAAAACNzYBCAAAAAUAAAABMQEAAAAKMTk0NzE3OTExNgMAAAADMTYwAgAAAAI0NwQAAAABMAcAAAAIOC84LzIwMTkIAAAACjEyLzMxLzIwMTYJAAAAATAc6Uo1QxzXCPiUQnpDHNcIJUNJUS5OWVNFOkdFLklRX0NBU0hfQ09OVkVSU0lPTi5GWTIwMDcBAAAAh7MCAAIAAAAJMzIuOTExNjg1AQgAAAAFAAAAATEBAAAACjEzMjY3MjM4MTgDAAAAAzE2MAIAAAAENDE4NAQAAAABMAcAAAAIOC84LzIwMTkIAAAACjEyLzMxLzIwMDcJAAAAATCsGfQwQxzXCGA+XntDHNcII0NJUS5UU0U6NjUwMS5JUV9UT1RBTF9FUVVJVFkuRlkyMDE2AQAAAJstAgACAAAABzQxMjU1NzABCAAAAAUAAAABMQEAAAAKMTc5NzU1NDQ1MQMAAAACNzkCAAAABDEyNzUEAAAAATAHAAAACDgvOC8yMDE5CAAAAAkzLzMxLzIwMTYJAAAAATDTG0w6QxzXCBe5gXlDHNcIH0NJUS5UU0U6NjUwMS5JUV9FQlRfRVhDTC5GWTIwMTMBAAAAmy0CAAIAAAAGMzgyNzY4AQgAAAAFAAAAATEBAAAACjE2ODU1MjE3</t>
  </si>
  <si>
    <t>MjIDAAAAAjc5AgAAAAE0BAAAAAEwBwAAAAg4LzgvMjAxOQgAAAAJMy8zMS8yMDEzCQAAAAEwcw/HOUMc1wjHXFt5QxzXCCVDSVEuTllTRTpHRS5JUV9JTlZFU1RfTE9BTlNfQ0YuRlkyMDEzAQAAAIezAgADAAAAAAAx3NU1QxzXCFcNGnpDHNcIK0NJUS5UU0U6NjMwMi5JUV9OSV9BVkFJTF9FWENMX01BUkdJTi5GWTIwMTEBAAAAY1gNAAIAAAAGNS4wOTU4AQgAAAAFAAAAATEBAAAACjE0NjI3MTI1MDkDAAAAAjc5AgAAAAQ0MTgyBAAAAAEwBwAAAAg4LzgvMjAxOQgAAAAJMy8zMS8yMDExCQAAAAEwWU8tMUMc1wiVpiJ7QxzXCCRDSVEuVFNFOjYzMDIuSVFfRVFVSVRZX01FVEhPRC5GWTIwMTQBAAAAY1gNAAMAAAAAAFGOYzdDHNcIQwDoeUMc1wgjQ0lRLlRTRTo2MzAyLklRX0ZJTklTSEVEX0lOVi5GWTIwMTQBAAAAY1gNAAIAAAAFNjM4MTkBCAAAAAUAAAABMQEAAAAKMTY4NzM0MzE0OQMAAAACNzkCAAAABDMwNzUEAAAAATAHAAAACDgvOC8yMDE5CAAAAAkzLzMxLzIwMTQJAAAAATBRjmM3QxzXCINi6nlDHNcIJENJUS5OWVNFOlVUWC5JUV9DT01NT05fRElWX0NGLkZZMjAxNAEAAAD+bQIAAgAAAAUtMjA0OAEIAAAABQAAAAExAQAAAAoxODI3MDEwMDg4AwAAAAMxNjACAAAABDIwNzQEAAAAATAHAAAACDgvOC8yMDE5CAAAAAoxMi8zMS8yMDE0CQAAAAEwbcS9MkMc1wggdMp6QxzXCB1DSVEuTllTRTpV</t>
  </si>
  <si>
    <t>VFguSVFfRUJJVERBLkZZMjAxMAEAAAD+bQIAAgAAAAQ4NDIyAQgAAAAFAAAAATEBAAAACjE1ODY1MDQ5MDgDAAAAAzE2MAIAAAAENDA1MQQAAAABMAcAAAAIOC84LzIwMTkIAAAACjEyLzMxLzIwMTAJAAAAATAQOtMyQxzXCNImvHpDHNcII0NJUS5OWVNFOlVUWC5JUV9QRV9FWENMLi4yMDE2LzAzLzMxAQAAAP5tAgACAAAACDIyLjA5NzEzAQcAAAAFAAAAATEBAAAACjE3NzU3NDI0MTADAAAAATACAAAABjEwMDAyNwQAAAABMAcAAAAJMy8zMS8yMDE2CAAAAAkzLzMxLzIwMTaP0slTQxzXCH+GQ3lDHNcIJUNJUS5FTlhUUEE6U1UuSVFfU0FMRV9JTlRBTl9DRi5GWTIwMTEBAAAAXmgKAAIAAAAELTI4MwEIAAAABQAAAAExAQAAAAoxNTg4NzMxMjkwAwAAAAI1MAIAAAAEMjAyOQQAAAABMAcAAAAIOC84LzIwMTkIAAAACjEyLzMxLzIwMTEJAAAAATBlZjY0QxzXCG1QpHpDHNcIKENJUS5OWVNFOkdFLklRX0RBWVNfSU5WRU5UT1JZX09VVC5GWTIwMTIBAAAAh7MCAAIAAAAINzEuNTA1NDIBCAAAAAUAAAABMQEAAAAKMTc2Nzg5ODk0OAMAAAADMTYwAgAAAAQ0MDM1BAAAAAEwBwAAAAg4LzgvMjAxOQgAAAAKMTIvMzEvMjAxMgkAAAABMKwZ9DBDHNcIbEE/e0Mc1wghQ0lRLkVOWFRQQTpTVS5JUV9ESVZfU0hBUkUuRlkyMDE0AQAAAF5oCgACAAAABDEuOTIBCAAAAAUAAAABMQEAAAAKMTc3Njc5Mjg0OAMAAAAC</t>
  </si>
  <si>
    <t>NTACAAAABDMwNTgEAAAAATAHAAAACDgvOC8yMDE5CAAAAAoxMi8zMS8yMDE0CQAAAAEwpcg4NEMc1wiyKZ16QxzXCB9DSVEuTllTRTpHRS5JUV9DQVNIX09QRVIuRlkyMDA5AQAAAIezAgACAAAABTI0NDE3AQgAAAAFAAAAATEBAAAACjE1MjQyMjg1NjMDAAAAAzE2MAIAAAAEMjAwNgQAAAABMAcAAAAIOC84LzIwMTkIAAAACjEyLzMxLzIwMDkJAAAAATAuTdQ1QxzXCGdWZnpDHNcIKENJUS5UU0U6NjM2Ny5JUV9UT1RBTF9ESVZfUEFJRF9DRi5GWTIwMTcBAAAAVF0NAAIAAAAGLTM2NTE4AQgAAAAFAAAAATEBAAAACjE4NDg4Nzk1MjADAAAAAjc5AgAAAAQyMDIyBAAAAAEwBwAAAAg4LzgvMjAxOQgAAAAJMy8zMS8yMDE3CQAAAAEwXotLNkMc1wgvgy96QxzXCBtDSVEuVFNFOjcwMTEuSVFfR1BQRS5GWTIwMDkBAAAArkkLAAIAAAAHMjUyOTA3NAEIAAAABQAAAAExAQAAAAoxMzc5MjMzNzczAwAAAAI3OQIAAAAEMTE2OQQAAAABMAcAAAAIOC84LzIwMTkIAAAACTMvMzEvMjAwOQkAAAABMDo4EDtDHNcIaPd3eUMc1wggQ0lRLlRTRTo3MDEzLklRX0RJVl9TSEFSRS5GWTIwMTcBAAAAnFcNAAMAAAAAAB6HwjhDHNcIiWuNeUMc1wgqQ0lRLlRTRTo3MDEyLklRX1RPVEFMX0FTU0VUUy5GWTIwMTIuLi4uSlBZAQAAAB8+BgACAAAABzEzNjIxMzkBCAAAAAUAAAABMQEAAAAKMTYyNjMwMjI1NgMAAAACNzkCAAAA</t>
  </si>
  <si>
    <t>BDEwMDcEAAAAATAHAAAACDgvOC8yMDE5CAAAAAkzLzMxLzIwMTIJAAAAATAsKjowQxzXCHS1VHtDHNcIG0NJUS5UU0U6NzAxMi5JUV9HUFBFLkZZMjAxNwEAAAAfPgYAAwAAAAAA2ClfOEMc1whUer95QxzXCC5DSVEuVFNFOjcwMTIuSVFfTUlOT1JJVFlfSU5URVJFU1RfVE9UQUwuRlkyMDE1AQAAAB8+BgACAAAABTE1OTYxAQgAAAAFAAAAATEBAAAACjE4MjI2MTkwNDkDAAAAAjc5AgAAAAQxMzEyBAAAAAEwBwAAAAg4LzgvMjAxOQgAAAAJMy8zMS8yMDE1CQAAAAEw2ClfOEMc1wjktbp5QxzXCCJDSVEuREI6U0lFLklRX0VRVUlUWV9NRVRIT0QuRlkyMDEzAQAAADYDBgACAAAABDMwMjIBCAAAAAUAAAABMQEAAAAKMTcxMTEwMjg4NwMAAAACNTACAAAABDMwNjMEAAAAATAHAAAACDgvOC8yMDE5CAAAAAk5LzMwLzIwMTMJAAAAATAb+101QxzXCD33RHpDHNcIH0NJUS5UU0U6NjMwMi5JUV9FQklUX0lOVC5GWTIwMTEBAAAAY1gNAAIAAAAJMzAuNzYwOTEzAQgAAAAFAAAAATEBAAAACjE0NjI3MTI1MDkDAAAAAjc5AgAAAAQ0MTg5BAAAAAEwBwAAAAg4LzgvMjAxOQgAAAAJMy8zMS8yMDExCQAAAAEwWU8tMUMc1whgPl57QxzXCCpDSVEuVFNFOjYzMDIuSVFfVE9UQUxfQ09NTU9OX0VRVUlUWS5GWTIwMTEBAAAAY1gNAAIAAAAGMjY3MzI3AQgAAAAFAAAAATEBAAAACjE0NjI3MTI1MDkDAAAAAjc5AgAAAAQx</t>
  </si>
  <si>
    <t>MDA2BAAAAAEwBwAAAAg4LzgvMjAxOQgAAAAJMy8zMS8yMDExCQAAAAEwhW+/N0Mc1wi/UNd5QxzXCCNDSVEuTllTRTpHRS5JUV9DQVNIX0lOVEVSRVNULkZZMjAxNwEAAACHswIAAgAAAAQ0MjExAQgAAAAFAAAAATEBAAAACjE5NDcxNzkxMjADAAAAAzE2MAIAAAAEMzAyOAQAAAABMAcAAAAIOC84LzIwMTkIAAAACjEyLzMxLzIwMTcJAAAAATB5S001QxzXCIXNXHpDHNcIKENJUS5UU0U6NzAxMS5JUV9UT1RBTF9MSUFCX0VRVUlUWS5GWTIwMTMBAAAArkkLAAIAAAAHMzkzNTExOQEIAAAABQAAAAExAQAAAAoxNjI1NDU3NjA0AwAAAAI3OQIAAAAEMTAxMwQAAAABMAcAAAAIOC84LzIwMTkIAAAACTMvMzEvMjAxMwkAAAABMFTIETtDHNcI8jJzeUMc1wgvQ0lRLlRTRTo3MDEzLklRX0lNUFVUX09QRVJfTEVBU0VfSU5UX0VYUC5GWTIwMTgBAAAAnFcNAAMAAAAAAJzXwjhDHNcIFxueeUMc1wglQ0lRLlRTRTo3MDEyLklRX1JFVFVSTl9DQVBJVEFMLkZZMjAxNQEAAAAfPgYAAwAAAAAALe0qMUMc1wjVCCV7QxzXCCZDSVEuTllTRTpVVFguSVFfSU5WRU5UT1JZX1RVUk5TLkZZMjAxMgEAAAD+bQIAAgAAAAc0Ljg2MzYyAQgAAAAFAAAAATEBAAAACjE3MTc3NzYxNzMDAAAAAzE2MAIAAAAENDA4MgQAAAABMAcAAAAIOC84LzIwMTkIAAAACjEyLzMxLzIwMTIJAAAAATCH5O0vQxzXCPrwT3tDHNcIKkNJUS5OWVNF</t>
  </si>
  <si>
    <t>OkdFLklRX01JTk9SSVRZX0lOVEVSRVNUX0lTLkZZMjAxMgEAAACHswIAAgAAAAQtMjIzAQgAAAAFAAAAATEBAAAACjE3Njc4OTg5NDgDAAAAAzE2MAIAAAACODMEAAAAATAHAAAACDgvOC8yMDE5CAAAAAoxMi8zMS8yMDEyCQAAAAEwMdzVNUMc1wibRzR6QxzXCClDSVEuVFNFOjcwMDMuSVFfQVNTRVRfV1JJVEVET1dOX0NGLkZZMjAxMwEAAADZVw0AAwAAAAAALfBEN0Mc1whx7tR5QxzXCC5DSVEuVFNFOjYzMDIuSVFfVE9UQUxfTElBQl9UT1RBTF9BU1NFVFMuRlkyMDE2AQAAAGNYDQACAAAABzUxLjEwMDEBCAAAAAUAAAABMQEAAAAKMTc5ODg5NTA1NAMAAAACNzkCAAAABDQxODgEAAAAATAHAAAACDgvOC8yMDE5CAAAAAkzLzMxLzIwMTYJAAAAATBZTy0xQxzXCBVrJ3tDHNcIIENJUS5UU0U6NjM2Ny5JUV9ESVZfU0hBUkUuRlkyMDE1AQAAAFRdDQACAAAAAjkwAQgAAAAFAAAAATEBAAAACjE3NDU5MTY1MTYDAAAAAjc5AgAAAAQzMDU4BAAAAAEwBwAAAAg4LzgvMjAxOQgAAAAJMy8zMS8yMDE1CQAAAAEw2vxJNkMc1whHliN6QxzXCB5DSVEuVFNFOjYzNjcuSVFfUEVOU0lPTi5GWTIwMTEBAAAAVF0NAAIAAAAEMzk0MQEIAAAABQAAAAExAQAAAAoxNDYyNzEyNDY0AwAAAAI3OQIAAAAEMTIxMwQAAAABMAcAAAAIOC84LzIwMTkIAAAACTMvMzEvMjAxMQkAAAABMNjUajZDHNcIyi9fekMc1wglQ0lRLkVO</t>
  </si>
  <si>
    <t>WFRQQTpTVS5JUV9JTVBBSVJNRU5UX0dXLkZZMjAxNwEAAABeaAoAAwAAAAAApcg4NEMc1wgSBnd6QxzXCB1DSVEuTllTRTpVVFguSVFfR0FfRVhQLkZZMjAxMQEAAAD+bQIAAwAAAAAAX5zVMkMc1wjgEch6QxzXCChDSVEuRU5YVFBBOlNVLklRX0NIQU5HRV9JTlZFTlRPUlkuRlkyMDE2AQAAAF5oCgACAAAAAjkzAQgAAAAFAAAAATEBAAAACjE4NzQyODgxODEDAAAAAjUwAgAAAAQyMDk5BAAAAAEwBwAAAAg4LzgvMjAxOQgAAAAKMTIvMzEvMjAxNgkAAAABMKXIODRDHNcIG3qMekMc1wgnQ0lRLlNXWDpBQkJOLklRX0NGT19DVVJSRU5UX0xJQUIuRlkyMDA3AQAAAF9IAAACAAAACDAuMjEwOTI2AQgAAAAFAAAAATEBAAAACjEzNDI2MTc4MjADAAAAAzE2MAIAAAAENDE4NQQAAAABMAcAAAAIOC84LzIwMTkIAAAACjEyLzMxLzIwMDcJAAAAATDTLugwQxzXCOACY3tDHNcIKENJUS5UU0U6NzAxMy5JUV9DVVJSRU5UX1BPUlRfREVCVC5GWTIwMTUBAAAAnFcNAAMAAAAAAB1MwThDHNcIM4+zeUMc1wgiQ0lRLlRTRTo2NTAxLklRX09USEVSX0lOVEFOLkZZMjAxNwEAAACbLQIAAgAAAAYzOTE5NTQBCAAAAAUAAAABMQEAAAAKMTk2MzMxNTkwMAMAAAACNzkCAAAABDEwNDAEAAAAATAHAAAACDgvOC8yMDE5CAAAAAkzLzMxLzIwMTcJAAAAATDTG0w6QxzXCJ9TuHlDHNcIIkNJUS5OWVNFOkdFLklRX0dST1NTX01B</t>
  </si>
  <si>
    <t>UkdJTi5GWTIwMTgBAAAAh7MCAAIAAAAHMTkuMDkyMgEIAAAABQAAAAExAQAAAAoxOTQ3MTc5MTU0AwAAAAMxNjACAAAABDQwNzQEAAAAATAHAAAACDgvOC8yMDE5CAAAAAoxMi8zMS8yMDE4CQAAAAEwrBn0MEMc1wi2Gjh7QxzXCB9DSVEuVFNFOjcwMDMuSVFfTkVUX0RFQlQuRlkyMDE4AQAAANlXDQACAAAABjE3MDY4NAEIAAAABQAAAAExAQAAAAoxODk1MDAyMzgzAwAAAAI3OQIAAAAENDM2NAQAAAABMAcAAAAIOC84LzIwMTkIAAAACTMvMzEvMjAxOAkAAAABML7ryzZDHNcIVw0aekMc1wgjQ0lRLk5ZU0U6R0UuSVFfQ1VSUkVOVF9SQVRJTy5GWTIwMTgBAAAAh7MCAAIAAAAIMS45MjE5MDEBCAAAAAUAAAABMQEAAAAKMTk0NzE3OTE1NAMAAAADMTYwAgAAAAQ0MDMwBAAAAAEwBwAAAAg4LzgvMjAxOQgAAAAKMTIvMzEvMjAxOAkAAAABMKwZ9DBDHNcIbEE/e0Mc1wgqQ0lRLlRTRTo2MzY3LklRX1RFVl9FQklUREEuMjAwMC4yMDA2LzAzLzMxAQAAAFRdDQACAAAACDEyLjg3NjE0AQcAAAAFAAAAATEBAAAACjE0MjIzNTIxNzcDAAAAATACAAAABjEwMDAzMAQAAAABMAcAAAAJMy8zMS8yMDA2CAAAAAkzLzMxLzIwMDYohbtTQxzXCHkPTXlDHNcII0NJUS5EQjpTSUUuSVFfT1RIRVJfQ0FfU1VQUEwuRlkyMDE3AQAAADYDBgACAAAABDM0ODEBCAAAAAUAAAABMQEAAAAKMTkyODA0MDE2MQMAAAACNTACAAAA</t>
  </si>
  <si>
    <t>BDEwNTUEAAAAATAHAAAACDgvOC8yMDE5CAAAAAk5LzMwLzIwMTcJAAAAATDyBuI0QxzXCIbHmnpDHNcIGENJUS5OWVNFOkdFLklRX0FQLkZZMjAxMgEAAACHswIAAgAAAAUxNTY1NAEIAAAABQAAAAExAQAAAAoxNzY3ODk4OTQ4AwAAAAMxNjACAAAABDEwMTgEAAAAATAHAAAACDgvOC8yMDE5CAAAAAoxMi8zMS8yMDEyCQAAAAEwMdzVNUMc1wgKkmF6QxzXCClDSVEuRU5YVFBBOlNVLklRX0NVUlJFTlRfUE9SVF9ERUJULkZZMjAxMwEAAABeaAoAAgAAAAQxMDgwAQgAAAAFAAAAATEBAAAACjE3MjAzMzE1NDgDAAAAAjUwAgAAAAQxMjk3BAAAAAEwBwAAAAg4LzgvMjAxOQgAAAAKMTIvMzEvMjAxMwkAAAABMGVmNjRDHNcIFLSHekMc1wgpQ0lRLlRTRTo3MDAzLklRX1RPVEFMX0RFQlRfQ0FQSVRBTC5GWTIwMTgBAAAA2VcNAAIAAAAHNDIuNTU4NwEIAAAABQAAAAExAQAAAAoxODk1MDAyMzgzAwAAAAI3OQIAAAAENDE4NgQAAAABMAcAAAAIOC84LzIwMTkIAAAACTMvMzEvMjAxOAkAAAABMFlPLTFDHNcIhCxLe0Mc1wgmQ0lRLlRTRTo3MDEzLklRX0NVU1RPTV9CRVRBLjIwMTMvMDMvMzEBAAAAnFcNAAIAAAAQMS4wNDQ4MzUzNjMzMzY4MwB3Y3dXQxzXCOh2eHtDHNcIJUNJUS5OWVNFOlVUWC5JUV9QUkVGX0RJVl9PVEhFUi5GWTIwMTIBAAAA/m0CAAMAAAAAAF+c1TJDHNcI9Yi+ekMc1wgjQ0lRLkRCOlNJ</t>
  </si>
  <si>
    <t>RS5JUV9HQUlOX0FTU0VUU19DRi5GWTIwMTgBAAAANgMGAAIAAAAFLTE3OTIBCAAAAAUAAAABMQEAAAAKMTkyODA0MDIzMwMAAAACNTACAAAABDIwMjYEAAAAATAHAAAACDgvOC8yMDE5CAAAAAk5LzMwLzIwMTgJAAAAATDyBuI0QxzXCOcaa3pDHNcIJ0NJUS5UU0U6NjM2Ny5JUV9UT1RBTF9PVEhFUl9PUEVSLkZZMjAwOQEAAABUXQ0AAgAAAAYzMDIyNjUBCAAAAAUAAAABMQEAAAAKMTM4NjcyNDE0MQMAAAACNzkCAAAAAzM4MAQAAAABMAcAAAAIOC84LzIwMTkIAAAACTMvMzEvMjAwOQkAAAABMNjUajZDHNcI4Kk2ekMc1wgkQ0lRLlRTRTo2MzAyLklRX0VCSVREQV9NQVJHSU4uRlkyMDEyAQAAAGNYDQACAAAABzEwLjQwNzcBCAAAAAUAAAABMQEAAAAKMTU1NDk1MDY3OQMAAAACNzkCAAAABDQwNDcEAAAAATAHAAAACDgvOC8yMDE5CAAAAAkzLzMxLzIwMTIJAAAAATBZTy0xQxzXCIQsS3tDHNcIJkNJUS5OWVNFOkdFLklRX1RPVEFMX09USEVSX09QRVIuRlkyMDEwAQAAAIezAgACAAAABTM4MDMzAQgAAAAFAAAAATEBAAAACjE1ODk0MzYyNzgDAAAAAzE2MAIAAAADMzgwBAAAAAEwBwAAAAg4LzgvMjAxOQgAAAAKMTIvMzEvMjAxMAkAAAABMC5N1DVDHNcIeFlHekMc1wgqQ0lRLlNXWDpBQkJOLklRX0lOVEVSRVNUX0lOVkVTVF9JTkMuRlkyMDEwAQAAAF9IAAACAAAAAjk1AQgAAAAFAAAAATEBAAAACjE1</t>
  </si>
  <si>
    <t>OTI1MTQ3ODkDAAAAAzE2MAIAAAACNjUEAAAAATAHAAAACDgvOC8yMDE5CAAAAAoxMi8zMS8yMDEwCQAAAAEw+qrUM0Mc1wgYd6t6QxzXCCpDSVEuU1dYOkFCQk4uSVFfVE9UQUxfQVNTRVRTLkZZMjAxMS4uLi5KUFkBAAAAX0gAAAIAAAAKMzA1MDUxNy4xMgEIAAAABQAAAAExAQAAAAoxNjYxOTczMDM2AwAAAAI3OQIAAAAEMTAwNwQAAAABMAcAAAAIOC84LzIwMTkIAAAACjEyLzMxLzIwMTEJAAAAATAsKjowQxzXCKYXV3tDHNcIJUNJUS5TV1g6QUJCTi5JUV9TUEVDSUFMX0RJVl9DRi5GWTIwMTUBAAAAX0gAAAMAAAAAAHiWEzNDHNcIo7KmekMc1wgbQ0lRLkVOWFRQQTpTVS5JUV9FQlQuRlkyMDE4AQAAAF5oCgACAAAABDMxNDcBCAAAAAUAAAABMQEAAAAKMTk0NDg2Nzg2OAMAAAACNTACAAAAAzEzOQQAAAABMAcAAAAIOC84LzIwMTkIAAAACjEyLzMxLzIwMTgJAAAAATDMKjs0QxzXCN4UqXpDHNcIHkNJUS5UU0U6NzAxMy5JUV9QRU5TSU9OLkZZMjAxMwEAAACcVw0AAgAAAAYxMTU0MDgBCAAAAAUAAAABMQEAAAAKMTYyNTk3NTIzMgMAAAACNzkCAAAABDEyMTMEAAAAATAHAAAACDgvOC8yMDE5CAAAAAkzLzMxLzIwMTMJAAAAATBMZGs5QxzXCBcbnnlDHNcIK0NJUS5UU0U6NjUwMS5JUV9NSU5PUklUWV9JTlRFUkVTVF9JUy5GWTIwMTIBAAAAmy0CAAIAAAAGLTY1NjI5AQgAAAAFAAAAATEBAAAACjE2</t>
  </si>
  <si>
    <t>ODU1MjE4MDIDAAAAAjc5AgAAAAI4MwQAAAABMAcAAAAIOC84LzIwMTkIAAAACTMvMzEvMjAxMgkAAAABMHMPxzlDHNcIFxueeUMc1wgoQ0lRLkVOWFRQQTpTVS5JUV9DRk9fQ1VSUkVOVF9MSUFCLkZZMjAxOAEAAABeaAoAAgAAAAgwLjI4MzU1MQEIAAAABQAAAAExAQAAAAoxOTQ0ODY3ODY4AwAAAAI1MAIAAAAENDE4NQQAAAABMAcAAAAIOC84LzIwMTkIAAAACjEyLzMxLzIwMTgJAAAAATDTLugwQxzXCKWgYHtDHNcII0NJUS5OWVNFOlVUWC5JUV9QRV9FWENMLi4yMDA5LzAzLzMxAQAAAP5tAgACAAAACDguNzcxNDI4AQcAAAAFAAAAATEBAAAACTc4ODY5NzcwOQMAAAABMAIAAAAGMTAwMDI3BAAAAAEwBwAAAAkzLzMxLzIwMDkIAAAACTMvMzEvMjAwOY/SyVNDHNcIf4ZDeUMc1wgeQ0lRLkRCOlNJRS5JUV9TVF9JTlZFU1QuRlkyMDEwAQAAADYDBgACAAAABDExNjcBCAAAAAUAAAABMQEAAAAKMTU3ODcyNzMyMQMAAAACNTACAAAABDEwNjkEAAAAATAHAAAACDgvOC8yMDE5CAAAAAk5LzMwLzIwMTAJAAAAATAb+101QxzXCL0yQHpDHNcIIUNJUS5OWVNFOlVUWC5JUV9ORVRfQ0hBTkdFLkZZMjAxMwEAAAD+bQIAAgAAAAQtMjE3AQgAAAAFAAAAATEBAAAACjE3NzU3NDE1NjMDAAAAAzE2MAIAAAAEMjA5MwQAAAABMAcAAAAIOC84LzIwMTkIAAAACjEyLzMxLzIwMTMJAAAAATBfnNUyQxzXCN4UqXpDHNcI</t>
  </si>
  <si>
    <t>HUNJUS5UU0U6NjMwMi5JUV9SRF9FWFAuRlkyMDExAQAAAGNYDQADAAAAAACFb783QxzXCINi6nlDHNcIIUNJUS5UU0U6NzAwMy5JUV9OSV9DT01QQU5ZLkZZMjAxMAEAAADZVw0AAgAAAAUxOTU5MgEIAAAABQAAAAExAQAAAAoxMzgxNTIzMDk0AwAAAAI3OQIAAAAFNDE1NzEEAAAAATAHAAAACDgvOC8yMDE5CAAAAAkzLzMxLzIwMTAJAAAAATD170M3QxzXCA4V3HlDHNcIGUNJUS5UU0U6NjM2Ny5JUV9CRVRBXzJZUi4BAAAAVF0NAAIAAAAQMS4yNTM4MDEwOTA1MDM0NgB3Y3dXQxzXCDabN3lDHNcIGUNJUS5UU0U6NjUwMS5JUV9ETy5GWTIwMTIBAAAAmy0CAAMAAAAAAHMPxzlDHNcIaPd3eUMc1wgoQ0lRLlRTRTo3MDEzLklRX1RPVEFMX0RFQlRfRVFVSVRZLkZZMjAxMwEAAACcVw0AAgAAAAcxMTYuOTk0AQgAAAAFAAAAATEBAAAACjE2MjU5NzUyMzIDAAAAAjc5AgAAAAQ0MDM0BAAAAAEwBwAAAAg4LzgvMjAxOQgAAAAJMy8zMS8yMDEzCQAAAAEwyBbgMUMc1wh0uxZ7QxzXCCZDSVEuVFNFOjY1MDEuSVFfTkVUX0RFQlRfRUJJVERBLkZZMjAxMgEAAACbLQIAAgAAAAgxLjk4MjYyMQEIAAAABQAAAAExAQAAAAoxNjg1NTIxODAyAwAAAAI3OQIAAAAENDE5MwQAAAABMAcAAAAIOC84LzIwMTkIAAAACTMvMzEvMjAxMgkAAAABMItQ2zFDHNcIRVz1ekMc1wgbQ0lRLlRTRTo3MDAzLklRX0xBTkQuRlkyMDE4</t>
  </si>
  <si>
    <t>AQAAANlXDQADAAAAAAC+68s2QxzXCAI0IXpDHNcIIUNJUS5TV1g6QUJCTi5JUV9UT1RBTF9MSUFCLkZZMjAxMAEAAABfSAAAAgAAAAUyMDgzNwEIAAAABQAAAAExAQAAAAoxNTkyNTE0Nzg5AwAAAAMxNjACAAAABDEyNzYEAAAAATAHAAAACDgvOC8yMDE5CAAAAAoxMi8zMS8yMDEwCQAAAAEw+qrUM0Mc1wjXo3R6QxzXCCBDSVEuREI6U0lFLklRX1NBTEVfUFBFX0NGLkZZMjAxNAEAAAA2AwYAAwAAAAAA8gbiNEMc1wg990R6QxzXCCdDSVEuRU5YVFBBOlNVLklRX1BFUklPRExFTkdUSF9JUy5GWTIwMTQBAAAAXmgKAAEAAAACMTIApcg4NEMc1whSaHl6QxzXCCNDSVEuVFNFOjYzMDIuSVFfRklOSVNIRURfSU5WLkZZMjAxMgEAAABjWA0AAgAAAAU1MTMyNgEIAAAABQAAAAExAQAAAAoxNTU0OTUwNjc5AwAAAAI3OQIAAAAEMzA3NQQAAAABMAcAAAAIOC84LzIwMTkIAAAACTMvMzEvMjAxMgkAAAABMIVvvzdDHNcIvMELekMc1wgqQ0lRLkVOWFRQQTpTVS5JUV9JTlZFU1RfU0VDVVJJVFlfQ0YuRlkyMDEyAQAAAF5oCgACAAAAAzEwNwEIAAAABQAAAAExAQAAAAoxNjU5MzQ0MTI2AwAAAAI1MAIAAAAEMjAyNwQAAAABMAcAAAAIOC84LzIwMTkIAAAACjEyLzMxLzIwMTIJAAAAATBlZjY0QxzXCBS0h3pDHNcIJUNJUS5UU0U6NzAxMS5JUV9DQVNIX1NUX0lOVkVTVC5GWTIwMDEBAAAArkkLAAIAAAAGMjc5MDIw</t>
  </si>
  <si>
    <t>AQgAAAAFAAAAATEBAAAACTEzNzQxMzg4NwMAAAACNzkCAAAABDEwMDIEAAAAATAHAAAACDgvOC8yMDE5CAAAAAkzLzMxLzIwMDEJAAAAATD2bfcvQxzXCMDjLEtDHNcIIENJUS5UU0U6NjUwMS5JUV9TVF9JTlZFU1QuRlkyMDE0AQAAAJstAgADAAAAAADTG0w6QxzXCLrNj3lDHNcIKkNJUS5TV1g6QUJCTi5JUV9PVEhFUl9VTlVTVUFMX1NVUFBMLkZZMjAxMwEAAABfSAAAAwAAAAAAPw3XM0Mc1wjCmtF6QxzXCCxDSVEuREI6U0lFLklRX09USEVSX0ZJTkFOQ0VfQUNUX1NVUFBMLkZZMjAxNwEAAAA2AwYAAgAAAAUtMTE4OAEIAAAABQAAAAExAQAAAAoxOTI4MDQwMTYxAwAAAAI1MAIAAAAEMjA1MAQAAAABMAcAAAAIOC84LzIwMTkIAAAACTkvMzAvMjAxNwkAAAABMPIG4jRDHNcI1btJekMc1wgoQ0lRLlNXWDpBQkJOLklRX0ZJWEVEX0FTU0VUX1RVUk5TLkZZMjAxMAEAAABfSAAAAgAAAAg3LjQ5NjIwMwEIAAAABQAAAAExAQAAAAoxNTkyNTE0Nzg5AwAAAAMxNjACAAAABDQwNjYEAAAAATAHAAAACDgvOC8yMDE5CAAAAAoxMi8zMS8yMDEwCQAAAAEw0y7oMEMc1wjleVl7QxzXCCVDSVEuRU5YVFBBOlNVLklRX0lNUEFJUk1FTlRfR1cuRlkyMDA4AQAAAF5oCgACAAAAAy01OQEIAAAABQAAAAExAQAAAAoxMzI0MzA3NzQwAwAAAAI1MAIAAAADMjA5BAAAAAEwBwAAAAg4LzgvMjAxOQgAAAAKMTIvMzEvMjAw</t>
  </si>
  <si>
    <t>OAkAAAABMGVmNjRDHNcIXuJQekMc1wgnQ0lRLlNXWDpBQkJOLklRX0NGT19DVVJSRU5UX0xJQUIuRlkyMDE2AQAAAF9IAAACAAAABzAuMjUzNjgBCAAAAAUAAAABMQEAAAAKMTk1MTQ5OTA2OQMAAAADMTYwAgAAAAQ0MTg1BAAAAAEwBwAAAAg4LzgvMjAxOQgAAAAKMTIvMzEvMjAxNgkAAAABMNMu6DBDHNcIphdXe0Mc1wgYQ0lRLkRCOlNJRS5JUV9NQVJLRVRDQVAuAQAAADYDBgACAAAADDcxMTkyLjgzMDcwNwEGAAAABQAAAAExAQAAAAoxOTczNTUxNzczAwAAAAI1MAIAAAAGMTAwMDU0BAAAAAEwBwAAAAg4LzcvMjAxOY/SyVNDHNcI3V88eUMc1wgkQ0lRLk5ZU0U6R0UuSVFfRElMVVRfRVBTX0VYQ0wuRlkyMDExAQAAAIezAgACAAAABDEuMjMBCAAAAAUAAAABMQEAAAAKMTY2MDYxNjU2NgMAAAADMTYwAgAAAAMxNDIEAAAAATAHAAAACDgvOC8yMDE5CAAAAAoxMi8zMS8yMDExCQAAAAEwHonVNUMc1wisuGh6QxzXCB9DSVEuTllTRTpHRS5JUV9PVEhFUl9SRVYuRlkyMDE4AQAAAIezAgACAAAABDgwNzEBCAAAAAUAAAABMQEAAAAKMTk0NzE3OTE1NAMAAAADMTYwAgAAAAMzNTcEAAAAATAHAAAACDgvOC8yMDE5CAAAAAoxMi8zMS8yMDE4CQAAAAEweUtNNUMc1wisuGh6QxzXCBxDSVEuREI6U0lFLklRX1JBV19JTlYuRlkyMDExAQAAADYDBgACAAAABDI2NTABCAAAAAUAAAABMQEAAAAKMTY0ODA0NTAy</t>
  </si>
  <si>
    <t>OQMAAAACNTACAAAABDMxNzEEAAAAATAHAAAACDgvOC8yMDE5CAAAAAk5LzMwLzIwMTEJAAAAATAb+101QxzXCBIGd3pDHNcIIENJUS5FTlhUUEE6U1UuSVFfQVJfVFVSTlMuRlkyMDE3AQAAAF5oCgACAAAACDQuMjMyNDY2AQgAAAAFAAAAATEBAAAACjE5NDQ4Njc5MDkDAAAAAjUwAgAAAAQ0MDAxBAAAAAEwBwAAAAg4LzgvMjAxOQgAAAAKMTIvMzEvMjAxNwkAAAABMNMu6DBDHNcIpaBge0Mc1wgaQ0lRLk5ZU0U6R0UuSVFfQ09HUy5GWTIwMTcBAAAAh7MCAAIAAAAFODYxODUBCAAAAAUAAAABMQEAAAAKMTk0NzE3OTEyMAMAAAADMTYwAgAAAAIzNAQAAAABMAcAAAAIOC84LzIwMTkIAAAACjEyLzMxLzIwMTcJAAAAATAc6Uo1QxzXCF7iUHpDHNcILENJUS5EQjpTSUUuSVFfTUlOT1JJVFlfSU5URVJFU1RfVE9UQUwuRlkyMDA3AQAAADYDBgACAAAAAzYzMQEIAAAABQAAAAExAQAAAAoxMjc2NzE4NjkwAwAAAAI1MAIAAAAEMTMxMgQAAAABMAcAAAAIOC84LzIwMTkIAAAACTkvMzAvMjAwNwkAAAABMHlLTTVDHNcIpa/FekMc1wgkQ0lRLk5ZU0U6R0UuSVFfTFRfREVCVF9FUVVJVFkuRlkyMDE4AQAAAIezAgACAAAACDE4Ni44MDc1AQgAAAAFAAAAATEBAAAACjE5NDcxNzkxNTQDAAAAAzE2MAIAAAAENDA4NQQAAAABMAcAAAAIOC84LzIwMTkIAAAACjEyLzMxLzIwMTgJAAAAATCsGfQwQxzXCNkUdntDHNcI</t>
  </si>
  <si>
    <t>IENJUS5FTlhUUEE6U1UuSVFfT1BFUl9JTkMuRlkyMDE3AQAAAF5oCgACAAAABDM0NjUBCAAAAAUAAAABMQEAAAAKMTk0NDg2NzkwOQMAAAACNTACAAAAAjIxBAAAAAEwBwAAAAg4LzgvMjAxOQgAAAAKMTIvMzEvMjAxNwkAAAABMKXIODRDHNcIsimdekMc1wghQ0lRLlRTRTo2MzAyLklRX1RPVEFMX0RFQlQuRlkyMDE5AQAAAGNYDQACAAAABTczMzEyAQgAAAAFAAAAATEBAAAACjE5NzAwNTE0NTgDAAAAAjc5AgAAAAQ0MTczBAAAAAEwBwAAAAg4LzgvMjAxOQgAAAAJMy8zMS8yMDE5CQAAAAEwyPJlN0Mc1whDAOh5QxzXCChDSVEuVFNFOjcwMDMuSVFfVE9UQUxfREVCVF9FQklUREEuRlkyMDA5AQAAANlXDQACAAAACDQuMjcyNDI4AQgAAAAFAAAAATEBAAAACjEzODE1MjI3OTkDAAAAAjc5AgAAAAQ0MTkyBAAAAAEwBwAAAAg4LzgvMjAxOQgAAAAJMy8zMS8yMDA5CQAAAAEwWU8tMUMc1wgJaEZ7QxzXCCJDSVEuVFNFOjY1MDEuSVFfQVNTRVRfVFVSTlMuRlkyMDE2AQAAAJstAgACAAAACDAuODAzMjM0AQgAAAAFAAAAATEBAAAACjE3OTc1NTQ0NTEDAAAAAjc5AgAAAAQ0MTc3BAAAAAEwBwAAAAg4LzgvMjAxOQgAAAAJMy8zMS8yMDE2CQAAAAEw27TdMUMc1wjsgvx6QxzXCBxDSVEuTllTRTpHRS5JUV9HQV9FWFAuRlkyMDExAQAAAIezAgADAAAAAAAeidU1QxzXCFFuO3pDHNcIKkNJUS5UU0U6NjM2Ny5J</t>
  </si>
  <si>
    <t>UV9DVVJSRU5UX1BPUlRfTEVBU0VTLkZZMjAxMwEAAABUXQ0AAgAAAAQxNDY0AQgAAAAFAAAAATEBAAAACjE2MjU0NTc2MzkDAAAAAjc5AgAAAAQxMDkwBAAAAAEwBwAAAAg4LzgvMjAxOQgAAAAJMy8zMS8yMDEzCQAAAAEwdxJsNkMc1wirvip6QxzXCBxDSVEuVFNFOjcwMTEuSVFfQ0FQRVguRlkyMDAyAQAAAK5JCwACAAAABy0xMDMwMDIBCAAAAAUAAAABMQEAAAAJMTc0ODAwNTQyAwAAAAI3OQIAAAAEMjAyMQQAAAABMAcAAAAIOC84LzIwMTkIAAAACTMvMzEvMjAwMgkAAAABMPZt9y9DHNcI5UJOS0Mc1wgjQ0lRLk5ZU0U6VVRYLklRX0JBU0lDX1dFSUdIVC5GWTIwMTUBAAAA/m0CAAIAAAAFODcyLjcAbcS9MkMc1wjCmtF6QxzXCCBDSVEuREI6U0lFLklRX0NBU0hfSU5WRVNULkZZMjAxNgEAAAA2AwYAAgAAAAUtNDE0NAEIAAAABQAAAAExAQAAAAoxODY4Mjk1NTAyAwAAAAI1MAIAAAAEMjAwNQQAAAABMAcAAAAIOC84LzIwMTkIAAAACTkvMzAvMjAxNgkAAAABMPIG4jRDHNcIEgZ3ekMc1wgZQ0lRLi5JUV9UT1RBTF9SRVYuLi4uLkpQWQUAAAABAAAACAAAABQoSW52YWxpZCBJZGVudGlmaWVyKc/xWF5DHNcIz/FYXkMc1wgnQ0lRLk5ZU0U6R0UuSVFfR1dfSU5UQU5fQU1PUlRfQ0YuRlkyMDEyAQAAAIezAgACAAAABDEzNjYBCAAAAAUAAAABMQEAAAAKMTc2Nzg5ODk0OAMAAAADMTYwAgAAAAQyMTgy</t>
  </si>
  <si>
    <t>BAAAAAEwBwAAAAg4LzgvMjAxOQgAAAAKMTIvMzEvMjAxMgkAAAABMDHc1TVDHNcIHX1tekMc1wggQ0lRLk5ZU0U6R0UuSVFfQ0FTSF9UQVhFUy5GWTIwMTYBAAAAh7MCAAIAAAAENzI4MAEIAAAABQAAAAExAQAAAAoxOTQ3MTc5MTE2AwAAAAMxNjACAAAABDMwNTMEAAAAATAHAAAACDgvOC8yMDE5CAAAAAoxMi8zMS8yMDE2CQAAAAEwHOlKNUMc1wjD0R56QxzXCCNDSVEuREI6U0lFLklRX1BSRUZfRElWX09USEVSLkZZMjAxNwEAAAA2AwYAAwAAAAAA8gbiNEMc1wilr8V6QxzXCCVDSVEuTllTRTpVVFguSVFfU1RfREVCVF9SRVBBSUQuRlkyMDA3AQAAAP5tAgADAAAAAAB4lhMzQxzXCBh3q3pDHNcIGkNJUS5UU0U6NzAxMi5JUV9SRVYuRlkyMDE5AQAAAB8+BgACAAAABzE1OTQ3NDMBCAAAAAUAAAABMQEAAAAKMTk2OTk1MDA4NwMAAAACNzkCAAAAAzExMgQAAAABMAcAAAAIOC84LzIwMTkIAAAACTMvMzEvMjAxOQkAAAABMMO4YDhDHNcIg2LqeUMc1wgaQ0lRLlRTRTo3MDAzLklRX1JFVi5GWTIwMTkBAAAA2VcNAAIAAAAGNjU2NTA0AQgAAAAFAAAAATEBAAAACjE5Njk5NDk5MjYDAAAAAjc5AgAAAAMxMTIEAAAAATAHAAAACDgvOC8yMDE5CAAAAAkzLzMxLzIwMTkJAAAAATC+68s2QxzXCMovX3pDHNcIJUNJUS5UU0U6NzAxMS5JUV9CQVNJQ19FUFNfRVhDTC5GWTIwMTQBAAAArkkLAAIAAAAKNDc4LjEz</t>
  </si>
  <si>
    <t>MjY3NQEIAAAABQAAAAExAQAAAAoxNjg2NjM4MjgxAwAAAAI3OQIAAAAEMzA2NAQAAAABMAcAAAAIOC84LzIwMTkIAAAACTMvMzEvMjAxNAkAAAABMPsH5DpDHNcIUAxseUMc1wgaQ0lRLlRTRTo3MDExLklRX0NJUC5GWTIwMTgBAAAArkkLAAMAAAAAABdb5DpDHNcIJx5/eUMc1wglQ0lRLlRTRTo2NTAxLklRX1NUX0RFQlRfSVNTVUVELkZZMjAxNwEAAACbLQIAAwAAAAAA0xtMOkMc1wig+lh5QxzXCCpDSVEuVFNFOjcwMTMuSVFfSU5DX1RBWF9QQVlfQ1VSUkVOVC5GWTIwMTABAAAAnFcNAAIAAAAFMTEyNTABCAAAAAUAAAABMQEAAAAKMTM4MTMwNjI5NAMAAAACNzkCAAAABDEwOTQEAAAAATAHAAAACDgvOC8yMDE5CAAAAAkzLzMxLzIwMTAJAAAAATAg2Wk5QxzXCDWSlHlDHNcIJUNJUS5OWVNFOlVUWC5JUV9TVF9ERUJUX1JFUEFJRC5GWTIwMTUBAAAA/m0CAAMAAAAAAG3EvTJDHNcIyJQPe0Mc1wgZQ0lRLlRTRTo3MDEzLklRX0ZYLkZZMjAxNAEAAACcVw0AAgAAAAQyOTc5AQgAAAAFAAAAATEBAAAACjE2ODcwNDQ2NDYDAAAAAjc5AgAAAAQyMTQ0BAAAAAEwBwAAAAg4LzgvMjAxOQgAAAAJMy8zMS8yMDE0CQAAAAEwHUzBOEMc1wgXG555QxzXCCJDSVEuVFNFOjYzMDIuSVFfTEVWRVJFRF9GQ0YuRlkyMDE2AQAAAGNYDQACAAAACS0yMTY4LjEyNQEIAAAABQAAAAExAQAAAAoxNzk4ODk1MDU0AwAAAAI3</t>
  </si>
  <si>
    <t>OQIAAAAENDQyMgQAAAABMAcAAAAIOC84LzIwMTkIAAAACTMvMzEvMjAxNgkAAAABMMjyZTdDHNcIQwDoeUMc1wgxQ0lRLk5ZU0U6VVRYLklRX0NIQU5HRV9ORVRfV09SS0lOR19DQVBJVEFMLkZZMjAxNgEAAAD+bQIAAgAAAAQzNTczAQgAAAAFAAAAATEBAAAACjE5NDQwNDIzMTEDAAAAAzE2MAIAAAAENDQyMQQAAAABMAcAAAAIOC84LzIwMTkIAAAACjEyLzMxLzIwMTYJAAAAATBtxL0yQxzXCCB0ynpDHNcIKkNJUS5UU0U6NzAwMy5JUV9JTkNfVEFYX1BBWV9DVVJSRU5ULkZZMjAxOAEAAADZVw0AAgAAAAQ5MDA5AQgAAAAFAAAAATEBAAAACjE4OTUwMDIzODMDAAAAAjc5AgAAAAQxMDk0BAAAAAEwBwAAAAg4LzgvMjAxOQgAAAAJMy8zMS8yMDE4CQAAAAEwvuvLNkMc1wgdfW16QxzXCCdDSVEuTllTRTpVVFguSVFfRUJJVERBX0NBUEVYX0lOVC5GWTIwMDgBAAAA/m0CAAIAAAAJMTEuMDUwNzk4AQgAAAAFAAAAATEBAAAACjE0Mjg4MDIyNzQDAAAAAzE2MAIAAAAENDE5MQQAAAABMAcAAAAIOC84LzIwMTkIAAAACjEyLzMxLzIwMDgJAAAAATCH5O0vQxzXCKYXV3tDHNcIJkNJUS5UU0U6NzAxMy5JUV9MT0FOU19SRUNFSVZfTFQuRlkyMDE2AQAAAJxXDQADAAAAAAAeh8I4QxzXCFYGqnlDHNcIL0NJUS5UU0U6NzAxMy5JUV9PVEhFUl9OT05fT1BFUl9FWFBfU1VQUEwuRlkyMDEyAQAAAJxXDQACAAAABC00</t>
  </si>
  <si>
    <t>MjUBCAAAAAUAAAABMQEAAAAKMTU1NDMzNzA3NgMAAAACNzkCAAAAAjg1BAAAAAEwBwAAAAg4LzgvMjAxOQgAAAAJMy8zMS8yMDEyCQAAAAEwSxVrOUMc1wgXuYF5QxzXCDRDSVEuTllTRTpVVFguSVFfVE9UQUxfT1VUU1RBTkRJTkdfRklMSU5HX0RBVEUuRlkyMDE2AQAAAP5tAgACAAAABzc5Ny4wMDEBBAAAAAUAAAABNQEAAAAKMTk0NDA0MjMxMQIAAAAFMjQxNTMGAAAAATBtxL0yQxzXCCB0ynpDHNcIIkNJUS5TV1g6QUJCTi5JUV9HQUlOX0FTU0VUUy5GWTIwMTcBAAAAX0gAAAIAAAADMjg5AQgAAAAFAAAAATEBAAAACjE5NTE0OTkwNzEDAAAAAzE2MAIAAAACNTYEAAAAATAHAAAACDgvOC8yMDE5CAAAAAoxMi8zMS8yMDE3CQAAAAEweJYTM0Mc1wiLwdh6QxzXCChDSVEuTllTRTpHRS5JUV9JTlZFU1RfU0VDVVJJVFlfQ0YuRlkyMDExAQAAAIezAgADAAAAAAAx3NU1QxzXCAoJWHpDHNcILkNJUS5UU0U6NjMwMi5JUV9NSU5PUklUWV9JTlRFUkVTVF9UT1RBTC5GWTIwMTcBAAAAY1gNAAIAAAAFMTA1NzABCAAAAAUAAAABMQEAAAAKMTg0ODg3OTQ4MgMAAAACNzkCAAAABDEzMTIEAAAAATAHAAAACDgvOC8yMDE5CAAAAAkzLzMxLzIwMTcJAAAAATDI8mU3QxzXCFx33nlDHNcIJ0NJUS5OWVNFOlVUWC5JUV9UT1RBTF9SRVYuRlkyMDEzLi4uLkpQWQEAAAD+bQIAAgAAAAc1OTUxNDkwAQgAAAAFAAAAATEB</t>
  </si>
  <si>
    <t>AAAACjE3NzU3NDE1NjMDAAAAAjc5AgAAAAIyOAQAAAABMAcAAAAIOC84LzIwMTkIAAAACjEyLzMxLzIwMTMJAAAAATCH5O0vQxzXCKYXV3tDHNcIHUNJUS5UU0U6NzAxMy5JUV9DT01NT04uRlkyMDExAQAAAJxXDQACAAAABTk1NzYyAQgAAAAFAAAAATEBAAAACjE0NjE2ODAxMTgDAAAAAjc5AgAAAAQxMTAzBAAAAAEwBwAAAAg4LzgvMjAxOQgAAAAJMy8zMS8yMDExCQAAAAEwINlpOUMc1wi6zY95QxzXCCdDSVEuRU5YVFBBOlNVLklRX0NVU1RPTV9CRVRBLjIwMTUvMTIvMzEBAAAAXmgKAAIAAAARMC45ODIxMTI4MjE1ODU3NTMAd2N3V0Mc1wj2/4F7QxzXCBxDSVEuREI6U0lFLklRX1pfU0NPUkUuRlkyMDEzAQAAADYDBgACAAAACDEuODU2NzExAQgAAAAFAAAAATEBAAAACjE3MTExMDI4ODcDAAAAAjUwAgAAAAYxMDAxMjMEAAAAATAHAAAACDgvOC8yMDE5CAAAAAk5LzMwLzIwMTMJAAAAATDTLugwQxzXCAloRntDHNcIKkNJUS5UU0U6NzAxMy5JUV9UT1RBTF9BU1NFVFMuRlkyMDE3Li4uLkpQWQEAAACcVw0AAgAAAAcxNjkyODMxAQgAAAAFAAAAATEBAAAACjE4NDgyOTczNzADAAAAAjc5AgAAAAQxMDA3BAAAAAEwBwAAAAg4LzgvMjAxOQgAAAAJMy8zMS8yMDE3CQAAAAEwLCo6MEMc1wj68E97QxzXCCNDSVEuVFNFOjcwMTEuSVFfQkVUQV8yWVIuMjAwOC8wMy8zMQEAAACuSQsAAgAAABAxLjA0NDcy</t>
  </si>
  <si>
    <t>NDQ3OTUyMjcxAHdjd1dDHNcI6HZ4e0Mc1wgiQ0lRLkRCOlNJRS5JUV9FQklUREFfTUFSR0lOLkZZMjAwOAEAAAA2AwYAAgAAAAY5Ljg2OTcBCAAAAAUAAAABMQEAAAAKMTQxNDY2MzcyMAMAAAACNTACAAAABDQwNDcEAAAAATAHAAAACDgvOC8yMDE5CAAAAAk5LzMwLzIwMDgJAAAAATCsGfQwQxzXCPrwT3tDHNcIIENJUS5UU0U6NzAxMS5JUV9JTlZFTlRPUlkuRlkyMDE4AQAAAK5JCwACAAAABzEyMTI4MTMBCAAAAAUAAAABMQEAAAAKMTg5NDA4NDYzMgMAAAACNzkCAAAABDEwNDMEAAAAATAHAAAACDgvOC8yMDE5CAAAAAkzLzMxLzIwMTgJAAAAATAXW+Q6QxzXCIeDYnlDHNcIH0NJUS5UU0U6NjUwMS5JUV9EQV9TVVBQTC5GWTIwMTQBAAAAmy0CAAMAAAAAAFpLyDlDHNcIluVkeUMc1wgoQ0lRLlRTRTo3MDEzLklRX0RFRl9UQVhfQVNTRVRTX0xULkZZMjAxMAEAAACcVw0AAgAAAAU0MjI1NAEIAAAABQAAAAExAQAAAAoxMzgxMzA2Mjk0AwAAAAI3OQIAAAAEMTAyNgQAAAABMAcAAAAIOC84LzIwMTkIAAAACTMvMzEvMjAxMAkAAAABMCDZaTlDHNcIus2PeUMc1wgvQ0lRLlNXWDpBQkJOLklRX09USEVSX05PTl9PUEVSX0VYUF9TVVBQTC5GWTIwMTUBAAAAX0gAAAIAAAACLTEBCAAAAAUAAAABMQEAAAAKMTg3NTczNTM0NgMAAAADMTYwAgAAAAI4NQQAAAABMAcAAAAIOC84LzIwMTkIAAAACjEyLzMxLzIw</t>
  </si>
  <si>
    <t>MTUJAAAAATB4lhMzQxzXCI47sHpDHNcIJ0NJUS5UU0U6NjMwMi5JUV9NQVJLRVRDQVAuMjAwMC8zLzMxLkpQWQEAAABjWA0AAgAAAAwxNDU5OTYuMjYyMDQBBgAAAAUAAAABMQEAAAAKMTQyMTU0NDA3MwMAAAACNzkCAAAABjEwMDA1NAQAAAABMAcAAAAJMy8zMS8yMDAwj9LJU0Mc1wjQlQGaQxzXCBtDSVEuVFNFOjcwMDMuSVFfRUJJVC5GWTIwMTcBAAAA2VcNAAIAAAAEODMwNQEIAAAABQAAAAExAQAAAAoxODQ4NjczMjgwAwAAAAI3OQIAAAADNDAwBAAAAAEwBwAAAAg4LzgvMjAxOQgAAAAJMy8zMS8yMDE3CQAAAAEwvuvLNkMc1wjgqTZ6QxzXCCJDSVEuTllTRTpHRS5JUV9CRVRBXzJZUi4yMDE2LzEyLzMxAQAAAIezAgACAAAAEDEuMTQyNzg4MzM5MjEzODYAd2N3V0Mc1wjFnX97QxzXCClDSVEuVFNFOjYzMDIuSVFfREVCVF9FUVVJVl9ORVRfUEJPLkZZMjAxMwEAAABjWA0AAgAAAAU0MzU3NwEIAAAABQAAAAExAQAAAAoxNjI1NDU3NTM5AwAAAAI3OQIAAAAFMjE2NzkEAAAAATAHAAAACDgvOC8yMDE5CAAAAAkzLzMxLzIwMTMJAAAAATCFb783QxzXCAabBHpDHNcIGUNJUS5UU0U6NjM2Ny5JUV9BRC5GWTIwMDkBAAAAVF0NAAIAAAAHLTQyNjQ5NgEIAAAABQAAAAExAQAAAAoxMzg2NzI0MTQxAwAAAAI3OQIAAAAEMTA3NQQAAAABMAcAAAAIOC84LzIwMTkIAAAACTMvMzEvMjAwOQkAAAABMNjUajZD</t>
  </si>
  <si>
    <t>HNcIsimdekMc1wglQ0lRLkVOWFRQQTpTVS5JUV9NQVJLRVRDQVAuMjAwOS8xMi8zMQEAAABeaAoAAgAAAAwyMDgwNi45MzYyODEBBgAAAAUAAAABMQEAAAAKMTIyNDgzODI0NgMAAAACNTACAAAABjEwMDA1NAQAAAABMAcAAAAKMTIvMzEvMjAwOSkBdVdDHNcIxZ1/e0Mc1wgkQ0lRLlRTRTo2NTAxLklRX0VRVUlUWV9NRVRIT0QuRlkyMDEzAQAAAJstAgACAAAABjI1OTk2NwEIAAAABQAAAAExAQAAAAoxNjg1NTIxNzIyAwAAAAI3OQIAAAAEMzA2MwQAAAABMAcAAAAIOC84LzIwMTkIAAAACTMvMzEvMjAxMwkAAAABMFpLyDlDHNcIgmiseUMc1wgiQ0lRLkRCOlNJRS5JUV9DQVNIX0lOVEVSRVNULkZZMjAxNwEAAAA2AwYAAgAAAAQxMDAwAQgAAAAFAAAAATEBAAAACjE5MjgwNDAxNjEDAAAAAjUwAgAAAAQzMDI4BAAAAAEwBwAAAAg4LzgvMjAxOQgAAAAJOS8zMC8yMDE3CQAAAAEw8gbiNEMc1wj3HUx6QxzXCCZDSVEuVFNFOjcwMTIuSVFfQ1VTVE9NX0JFVEEuMjAxOC8wMy8zMQEAAAAfPgYAAgAAABAxLjcxNDA1MzAwMDM5NjE5AHdjd1dDHNcIezt9e0Mc1wgpQ0lRLkVOWFRQQTpTVS5JUV9UT1RBTF9ERUJUX0VCSVREQS5GWTIwMTUBAAAAXmgKAAIAAAAIMS45NzEwNjYBCAAAAAUAAAABMQEAAAAKMTgyODEyNTk0NAMAAAACNTACAAAABDQxOTIEAAAAATAHAAAACDgvOC8yMDE5CAAAAAoxMi8zMS8yMDE1</t>
  </si>
  <si>
    <t>CQAAAAEw0y7oMEMc1wi2Gjh7QxzXCCBDSVEuRU5YVFBBOlNVLklRX09QRVJfSU5DLkZZMjAxMQEAAABeaAoAAgAAAAQyOTg3AQgAAAAFAAAAATEBAAAACjE1ODg3MzEyOTADAAAAAjUwAgAAAAIyMQQAAAABMAcAAAAIOC84LzIwMTkIAAAACjEyLzMxLzIwMTEJAAAAATBlZjY0QxzXCF/cjnpDHNcII0NJUS5UU0U6NzAwMy5JUV9FQklUQV9NQVJHSU4uRlkyMDExAQAAANlXDQACAAAABjYuNjU1MwEIAAAABQAAAAExAQAAAAoxNDYyNzEyMzk1AwAAAAI3OQIAAAAENDQxOQQAAAABMAcAAAAIOC84LzIwMTkIAAAACTMvMzEvMjAxMQkAAAABMFlPLTFDHNcIX0Qge0Mc1wggQ0lRLk5ZU0U6VVRYLklRX0NIQU5HRV9BUi5GWTIwMTMBAAAA/m0CAAIAAAAELTQ3NgEIAAAABQAAAAExAQAAAAoxNzc1NzQxNTYzAwAAAAMxNjACAAAABDIwMTgEAAAAATAHAAAACDgvOC8yMDE5CAAAAAoxMi8zMS8yMDEzCQAAAAEwX5zVMkMc1wiOO7B6QxzXCBlDSVEuVFNFOjcwMTIuSVFfQVAuRlkyMDE2AQAAAB8+BgACAAAABjIzMzk3OQEIAAAABQAAAAExAQAAAAoxODIyNjE5MDcwAwAAAAI3OQIAAAAEMTAxOAQAAAABMAcAAAAIOC84LzIwMTkIAAAACTMvMzEvMjAxNgkAAAABMNgpXzhDHNcI1TgCekMc1wgkQ0lRLlRTRTo2NTAxLklRX0NBU0hfSU5URVJFU1QuRlkyMDA5AQAAAJstAgACAAAABTM0NDQzAQgAAAAFAAAAATEBAAAA</t>
  </si>
  <si>
    <t>CjE0NTk0NzEwODMDAAAAAjc5AgAAAAQzMDI4BAAAAAEwBwAAAAg4LzgvMjAxOQgAAAAJMy8zMS8yMDA5CQAAAAEw6r7GOUMc1wiW5WR5QxzXCCZDSVEuVFNFOjYzNjcuSVFfSU5WRVNUX0xPQU5TX0NGLkZZMjAxMAEAAABUXQ0AAwAAAAAA2NRqNkMc1wjgqTZ6QxzXCCVDSVEuVFNFOjcwMDMuSVFfR0FJTl9JTlZFU1RfQ0YuRlkyMDE4AQAAANlXDQACAAAABS00MzMzAQgAAAAFAAAAATEBAAAACjE4OTUwMDIzODMDAAAAAjc5AgAAAAQyMDkwBAAAAAEwBwAAAAg4LzgvMjAxOQgAAAAJMy8zMS8yMDE4CQAAAAEwvuvLNkMc1wjgqTZ6QxzXCCFDSVEuVFNFOjcwMTMuSVFfTklfQ09NUEFOWS5GWTIwMTUBAAAAnFcNAAIAAAAENjc0NwEIAAAABQAAAAExAQAAAAoxODE2NzEwODM4AwAAAAI3OQIAAAAFNDE1NzEEAAAAATAHAAAACDgvOC8yMDE5CAAAAAkzLzMxLzIwMTUJAAAAATAdTME4QxzXCI3fonlDHNcIJUNJUS5UU0U6NzAwMy5JUV9TVF9ERUJUX0lTU1VFRC5GWTIwMTEBAAAA2VcNAAIAAAAENDQ3NgEIAAAABQAAAAExAQAAAAoxNDYyNzEyMzk1AwAAAAI3OQIAAAAEMjA0MwQAAAABMAcAAAAIOC84LzIwMTkIAAAACTMvMzEvMjAxMQkAAAABMC3wRDdDHNcIAKHGeUMc1wgkQ0lRLlRTRTo2MzY3LklRX0lOQ19FUVVJVFlfQ0YuRlkyMDE0AQAAAFRdDQACAAAABS0xNjUyAQgAAAAFAAAAATEBAAAACjE2ODcz</t>
  </si>
  <si>
    <t>NDI1ODcDAAAAAjc5AgAAAAQyMDg2BAAAAAEwBwAAAAg4LzgvMjAxOQgAAAAJMy8zMS8yMDE0CQAAAAEwdxJsNkMc1wiRbxx6QxzXCCBDSVEuU1dYOkFCQk4uSVFfUkRfRVhQX0ZOLkZZMjAwOQEAAABfSAAAAgAAAAQxMTM4AQgAAAAFAAAAATEBAAAACjE1MjkzMzI3NDIDAAAAAzE2MAIAAAAEMzE2OAQAAAABMAcAAAAIOC84LzIwMTkIAAAACjEyLzMxLzIwMDkJAAAAATD6qtQzQxzXCFVlmHpDHNcIIkNJUS5UU0U6NjM2Ny5JUV9BU1NFVF9UVVJOUy5GWTIwMTkBAAAAVF0NAAIAAAAIMC45NTU5NTYBCAAAAAUAAAABMQEAAAAKMTk3MDA1MTUwNwMAAAACNzkCAAAABDQxNzcEAAAAATAHAAAACDgvOC8yMDE5CAAAAAkzLzMxLzIwMTkJAAAAATCsGfQwQxzXCLYaOHtDHNcIIUNJUS5UU0U6NzAxMi5JUV9OSV9DT01QQU5ZLkZZMjAxOQEAAAAfPgYAAgAAAAUyOTgzOAEIAAAABQAAAAExAQAAAAoxOTY5OTUwMDg3AwAAAAI3OQIAAAAFNDE1NzEEAAAAATAHAAAACDgvOC8yMDE5CAAAAAkzLzMxLzIwMTkJAAAAATDDuGA4QxzXCPmd5XlDHNcIGkNJUS5EQjpTSUUuSVFfRUJJVEEuRlkyMDE3AQAAADYDBgACAAAABDgzMDEBCAAAAAUAAAABMQEAAAAKMTkyODA0MDE2MQMAAAACNTACAAAABjEwMDY4OQQAAAABMAcAAAAIOC84LzIwMTkIAAAACTkvMzAvMjAxNwkAAAABMPIG4jRDHNcIZ1ZmekMc1wgmQ0lRLlRTRTo3</t>
  </si>
  <si>
    <t>MDAzLklRX0xUX0RFQlRfQ0FQSVRBTC5GWTIwMTkBAAAA2VcNAAIAAAAHMzIuMTUwNAEIAAAABQAAAAExAQAAAAoxOTY5OTQ5OTI2AwAAAAI3OQIAAAAENDE4NwQAAAABMAcAAAAIOC84LzIwMTkIAAAACTMvMzEvMjAxOQkAAAABMDu38TBDHNcIlzINe0Mc1wgjQ0lRLlRTRTo3MDEyLklRX0JFVEFfMllSLjIwMDkvMDMvMzEBAAAAHz4GAAIAAAARMC45NzIzODc3MTE5ODUyMTYAd2N3V0Mc1wjodnh7QxzXCCBDSVEuVFNFOjcwMTIuSVFfTUFDSElORVJZLkZZMjAxMgEAAAAfPgYAAgAAAAY1Mzc5NTkBCAAAAAUAAAABMQEAAAAKMTYyNjMwMjI1NgMAAAACNzkCAAAABDMxMTQEAAAAATAHAAAACDgvOC8yMDE5CAAAAAkzLzMxLzIwMTIJAAAAATDQVYc4QxzXCI/cwXlDHNcIKENJUS5UU0U6NjM2Ny5JUV9NSU5PUklUWV9JTlRFUkVTVC5GWTIwMDgBAAAAVF0NAAIAAAAFMTM4MjMBCAAAAAUAAAABMQEAAAAKMTA1ODkxNTAxNAMAAAACNzkCAAAABDEwNTIEAAAAATAHAAAACDgvOC8yMDE5CAAAAAkzLzMxLzIwMDgJAAAAATC+68s2QxzXCIf4JXpDHNcIMUNJUS5UU0U6NzAxMy5JUV9DSEFOR0VfTkVUX1dPUktJTkdfQ0FQSVRBTC5GWTIwMDkBAAAAnFcNAAIAAAAFNDEwMDIBCAAAAAUAAAABMQEAAAAKMTM4MTMwNjk0NgMAAAACNzkCAAAABDQ0MjEEAAAAATAHAAAACDgvOC8yMDE5CAAAAAkzLzMxLzIwMDkJAAAA</t>
  </si>
  <si>
    <t>ATAg2Wk5QxzXCBe5gXlDHNcIJUNJUS5UU0U6NzAwMy5JUV9ESUxVVF9FUFNfRVhDTC5GWTIwMTUBAAAA2VcNAAIAAAAFMTE2LjEBCAAAAAUAAAABMQEAAAAKMTc0NTkxNjUyNAMAAAACNzkCAAAAAzE0MgQAAAABMAcAAAAIOC84LzIwMTkIAAAACTMvMzEvMjAxNQkAAAABMJiYyzZDHNcI6ibveUMc1wgiQ0lRLkVOWFRQQTpTVS5JUV9OSV9DT01QQU5ZLkZZMjAxMwEAAABeaAoAAgAAAAQxOTg1AQgAAAAFAAAAATEBAAAACjE3MjAzMzE1NDgDAAAAAjUwAgAAAAU0MTU3MQQAAAABMAcAAAAIOC84LzIwMTkIAAAACjEyLzMxLzIwMTMJAAAAATBlZjY0QxzXCBIGd3pDHNcIGkNJUS5TV1g6QUJCTi5JUV9FQlQuRlkyMDE1AQAAAF9IAAACAAAABDI4NDABCAAAAAUAAAABMQEAAAAKMTg3NTczNTM0NgMAAAADMTYwAgAAAAMxMzkEAAAAATAHAAAACDgvOC8yMDE5CAAAAAoxMi8zMS8yMDE1CQAAAAEweJYTM0Mc1wgEALV6QxzXCCdDSVEuVFNFOjcwMTMuSVFfTUFSS0VUQ0FQLjIwMDgvMy8zMS5KUFkBAAAAnFcNAAIAAAAMMjgzMDU5LjY4MjY0AQYAAAAFAAAAATEBAAAACTUyMDM1MzkyOAMAAAACNzkCAAAABjEwMDA1NAQAAAABMAcAAAAJMy8zMS8yMDA4j9LJU0Mc1wjaM/+ZQxzXCCpDSVEuTllTRTpVVFguSVFfVE9UQUxfRVFVSVRZLkZZMjAxOS4uLi5KUFkBAAAA/m0CAAMAAAAAACwqOjBDHNcIINxbe0Mc1wgi</t>
  </si>
  <si>
    <t>Q0lRLjAuSVFfREVGX1RBWF9BU1NFVFNfQ1VSUkVOVC5GWQUAAAAAAAAACAAAABUoSW52YWxpZCBUaW1lIFBlcmlvZCnXY7syQxzXCFSSLntDHNcIIENJUS5UU0U6NjMwMi5JUV9QQVJUX1RJTUUuRlkyMDEzAQAAAGNYDQADAAAAAACFb783QxzXCL9Q13lDHNcIJ0NJUS5TV1g6QUJCTi5JUV9DSEFOR0VfSU5WRU5UT1JZLkZZMjAxNAEAAABfSAAAAgAAAAQtMTc2AQgAAAAFAAAAATEBAAAACjE4MzE3NjM3NDgDAAAAAzE2MAIAAAAEMjA5OQQAAAABMAcAAAAIOC84LzIwMTkIAAAACjEyLzMxLzIwMTQJAAAAATB4lhMzQxzXCPWIvnpDHNcIJUNJUS5UU0U6NzAxMy5JUV9DQVNIX1NUX0lOVkVTVC5GWTIwMTQBAAAAnFcNAAIAAAAFNjQ3NjQBCAAAAAUAAAABMQEAAAAKMTY4NzA0NDY0NgMAAAACNzkCAAAABDEwMDIEAAAAATAHAAAACDgvOC8yMDE5CAAAAAkzLzMxLzIwMTQJAAAAATAdTME4QxzXCCeM0nlDHNcIIUNJUS5UU0U6NzAxMi5JUV9UT1RBTF9MSUFCLkZZMjAxMQEAAAAfPgYAAgAAAAcxMDU2ODQ1AQgAAAAFAAAAATEBAAAACjE2MjYzMDIxNjYDAAAAAjc5AgAAAAQxMjc2BAAAAAEwBwAAAAg4LzgvMjAxOQgAAAAJMy8zMS8yMDExCQAAAAEwXD6EOEMc1wgAocZ5QxzXCCVDSVEuTllTRTpVVFguSVFfTkVUX1JFTlRBTF9FWFAuRlkyMDA3AQAAAP5tAgADAAAAAAB4lhMzQxzXCAP3EXtDHNcIH0NJUS5U</t>
  </si>
  <si>
    <t>U0U6NzAxMi5JUV9ORVRfREVCVC5GWTIwMDkBAAAAHz4GAAIAAAAGMzU3MzMxAQgAAAAFAAAAATEBAAAACjEzODA2MzEwMjcDAAAAAjc5AgAAAAQ0MzY0BAAAAAEwBwAAAAg4LzgvMjAxOQgAAAAJMy8zMS8yMDA5CQAAAAEwXD6EOEMc1whPA8l5QxzXCCRDSVEuTllTRTpHRS5JUV9PVEhFUl9DTF9TVVBQTC5GWTIwMTABAAAAh7MCAAIAAAAFMjk5OTIBCAAAAAUAAAABMQEAAAAKMTU4OTQzNjI3OAMAAAADMTYwAgAAAAQxMDU3BAAAAAEwBwAAAAg4LzgvMjAxOQgAAAAKMTIvMzEvMjAxMAkAAAABMKuH1TVDHNcIeFlHekMc1wgtQ0lRLlRTRTo2MzAyLklRX09USEVSX0lOVkVTVF9BQ1RfU1VQUEwuRlkyMDEzAQAAAGNYDQACAAAABC03NjkBCAAAAAUAAAABMQEAAAAKMTYyNTQ1NzUzOQMAAAACNzkCAAAABDIwNTEEAAAAATAHAAAACDgvOC8yMDE5CAAAAAkzLzMxLzIwMTMJAAAAATCFb783QxzXCNU4AnpDHNcIJkNJUS5UU0U6NzAwMy5JUV9ERUZfVEFYX0xJQUJfTFQuRlkyMDE2AQAAANlXDQACAAAABTY2NzgyAQgAAAAFAAAAATEBAAAACjE3OTg4OTQ4ODUDAAAAAjc5AgAAAAQxMDI3BAAAAAEwBwAAAAg4LzgvMjAxOQgAAAAJMy8zMS8yMDE2CQAAAAEwvuvLNkMc1wi8wQt6QxzXCClDSVEuTllTRTpHRS5JUV9JTlRFUkVTVF9JTlZFU1RfSU5DLkZZMjAxMgEAAACHswIAAwAAAAAAMdzVNUMc1wihQXJ6QxzX</t>
  </si>
  <si>
    <t>CCJDSVEuTllTRTpHRS5JUV9QRV9FWENMLi4yMDA4LzAzLzMxAQAAAIezAgACAAAACTE2LjgyMjcyNwEHAAAABQAAAAExAQAAAAk1MTg3NDY3MzEDAAAAATACAAAABjEwMDAyNwQAAAABMAcAAAAJMy8zMS8yMDA4CAAAAAkzLzMxLzIwMDiP0slTQxzXCH+GQ3lDHNcIMENJUS5UU0U6NzAxMy5JUV9UT1RBTF9PVVRTVEFORElOR19CU19EQVRFLkZZMjAxNwEAAACcVw0AAgAAAAoxNTQuNDIzNjg2AQQAAAAFAAAAATUBAAAACjE4NDgyOTczNzACAAAABTI0MTUyBgAAAAEwnNfCOEMc1whWBqp5QxzXCChDSVEuVFNFOjYzNjcuSVFfREVGX1RBWF9BU1NFVFNfTFQuRlkyMDE2AQAAAFRdDQACAAAABDM0NzQBCAAAAAUAAAABMQEAAAAKMTc5ODg5NTAxMQMAAAACNzkCAAAABDEwMjYEAAAAATAHAAAACDgvOC8yMDE5CAAAAAkzLzMxLzIwMTYJAAAAATDa/Ek2QxzXCMPRHnpDHNcIH0NJUS5TV1g6QUJCTi5JUV9FQklUX0lOVC5GWTIwMTYBAAAAX0gAAAIAAAAIMTMuNjI4OTMBCAAAAAUAAAABMQEAAAAKMTk1MTQ5OTA2OQMAAAADMTYwAgAAAAQ0MTg5BAAAAAEwBwAAAAg4LzgvMjAxOQgAAAAKMTIvMzEvMjAxNgkAAAABMIfk7S9DHNcIpaBge0Mc1wggQ0lRLlRTRTo2NTAxLklRX05JX01BUkdJTi5GWTIwMTkBAAAAmy0CAAIAAAAGMi4zNDczAQgAAAAFAAAAATEBAAAACjE5Njk5MDMzMDcDAAAAAjc5AgAAAAQ0MDk0</t>
  </si>
  <si>
    <t>BAAAAAEwBwAAAAg4LzgvMjAxOQgAAAAJMy8zMS8yMDE5CQAAAAEw27TdMUMc1wiAvvd6QxzXCBtDSVEuVFNFOjcwMTEuSVFfRUJJVC5GWTIwMTgBAAAArkkLAAIAAAAGMTI2NTMwAQgAAAAFAAAAATEBAAAACjE4OTQwODQ2MzIDAAAAAjc5AgAAAAM0MDAEAAAAATAHAAAACDgvOC8yMDE5CAAAAAkzLzMxLzIwMTgJAAAAATAXW+Q6QxzXCKZxT3lDHNcIJENJUS5UU0U6NzAxMi5JUV9TQUxFX0lOVEFOX0NGLkZZMjAxMgEAAAAfPgYAAgAAAAUtNDkwNQEIAAAABQAAAAExAQAAAAoxNjI2MzAyMjU2AwAAAAI3OQIAAAAEMjAyOQQAAAABMAcAAAAIOC84LzIwMTkIAAAACTMvMzEvMjAxMgkAAAABMNBVhzhDHNcIBDCSeUMc1wgjQ0lRLlRTRTo2NTAxLklRX0VCSVRBX01BUkdJTi5GWTIwMTEBAAAAmy0CAAIAAAAGNi4wMDY0AQgAAAAFAAAAATEBAAAACjE2MjU3OTg3NzADAAAAAjc5AgAAAAQ0NDE5BAAAAAEwBwAAAAg4LzgvMjAxOQgAAAAJMy8zMS8yMDExCQAAAAEwi1DbMUMc1wgP9DB7QxzXCCpDSVEuREI6U0lFLklRX0lNUFVUX09QRVJfTEVBU0VfREVQUi5GWTIwMTYBAAAANgMGAAIAAAAHODU1Ljc2MgEIAAAABQAAAAExAQAAAAoxODY4Mjk1NTAyAwAAAAI1MAIAAAAFMjE2NzMEAAAAATAHAAAACDgvOC8yMDE5CAAAAAk5LzMwLzIwMTYJAAAAATDyBuI0QxzXCAqSYXpDHNcIF0NJUS5EQjpTSUUuSVFfRlgu</t>
  </si>
  <si>
    <t>RlkyMDA5AQAAADYDBgACAAAAAy0zOQEIAAAABQAAAAExAQAAAAoxNDg0NDY1MDEwAwAAAAI1MAIAAAAEMjE0NAQAAAABMAcAAAAIOC84LzIwMTkIAAAACTkvMzAvMjAwOQkAAAABMBv7XTVDHNcI1btJekMc1wgnQ0lRLk5ZU0U6VVRYLklRX05FVF9JTlRFUkVTVF9FWFAuRlkyMDEwAQAAAP5tAgACAAAABC02NDcBCAAAAAUAAAABMQEAAAAKMTU4NjUwNDkwOAMAAAADMTYwAgAAAAMzNjgEAAAAATAHAAAACDgvOC8yMDE5CAAAAAoxMi8zMS8yMDEwCQAAAAEwEDrTMkMc1wjCmtF6QxzXCCVDSVEuRU5YVFBBOlNVLklRX0NPTU1PTl9JU1NVRUQuRlkyMDEwAQAAAF5oCgACAAAAAzU1NAEIAAAABQAAAAExAQAAAAoxNTE3Nzk5ODM4AwAAAAI1MAIAAAAEMjE2OQQAAAABMAcAAAAIOC84LzIwMTkIAAAACjEyLzMxLzIwMTAJAAAAATBlZjY0QxzXCIbHmnpDHNcIIENJUS5OWVNFOkdFLklRX0NPTU1PTl9SRVAuRlkyMDEyAQAAAIezAgACAAAABS00MTY0AQgAAAAFAAAAATEBAAAACjE3Njc4OTg5NDgDAAAAAzE2MAIAAAAEMjE2NAQAAAABMAcAAAAIOC84LzIwMTkIAAAACjEyLzMxLzIwMTIJAAAAATAx3NU1QxzXCGdWZnpDHNcIGUNJUS5TV1g6QUJCTi5JUV9BRC5GWTIwMTgBAAAAX0gAAAIAAAAFLTU1MjgBCAAAAAUAAAABMQEAAAAKMTk1MTQ5OTA3OAMAAAADMTYwAgAAAAQxMDc1BAAAAAEwBwAAAAg4LzgvMjAx</t>
  </si>
  <si>
    <t>OQgAAAAKMTIvMzEvMjAxOAkAAAABMHiWEzNDHNcIUmh5ekMc1wgkQ0lRLlRTRTo2NTAxLklRX09USEVSX0xJQUJfTFQuRlkyMDE1AQAAAJstAgACAAAABjQ0MjYxNQEIAAAABQAAAAExAQAAAAoxNzQ1MjcwNjcyAwAAAAI3OQIAAAAEMTA2MgQAAAABMAcAAAAIOC84LzIwMTkIAAAACTMvMzEvMjAxNQkAAAABMNMbTDpDHNcI/0SGeUMc1wgZQ0lRLlRTRTo2MzAyLklRX0ZYLkZZMjAwOQEAAABjWA0AAgAAAAUtMTgxOAEIAAAABQAAAAExAQAAAAoxMzgyNTA1MjM2AwAAAAI3OQIAAAAEMjE0NAQAAAABMAcAAAAIOC84LzIwMTkIAAAACTMvMzEvMjAwOQkAAAABMIVvvzdDHNcIxcfNeUMc1wgjQ0lRLlRTRTo2MzY3LklRX1RPVEFMX0FTU0VUUy5GWTIwMTYBAAAAVF0NAAIAAAAHMjE5MTEwNQEIAAAABQAAAAExAQAAAAoxNzk4ODk1MDExAwAAAAI3OQIAAAAEMTAwNwQAAAABMAcAAAAIOC84LzIwMTkIAAAACTMvMzEvMjAxNgkAAAABMNr8STZDHNcI8oufekMc1wghQ0lRLlRTRTo3MDExLklRX0VBUk5JTkdfQ08uRlkyMDA4AQAAAK5JCwACAAAABTYzMDk3AQgAAAAFAAAAATEBAAAACjEyNjg5NjQyNDUDAAAAAjc5AgAAAAE3BAAAAAEwBwAAAAg4LzgvMjAxOQgAAAAJMy8zMS8yMDA4CQAAAAEwOjgQO0Mc1wiW5WR5QxzXCCFDSVEuU1dYOkFCQk4uSVFfQ09NTU9OX1JFUC5GWTIwMTMBAAAAX0gAAAMAAAAAAD8N</t>
  </si>
  <si>
    <t>1zNDHNcIBAC1ekMc1wgmQ0lRLkRCOlNJRS5JUV9ERUZfVEFYX0FTU0VUU19MVC5GWTIwMTYBAAAANgMGAAIAAAAEMzQzMQEIAAAABQAAAAExAQAAAAoxODY4Mjk1NTAyAwAAAAI1MAIAAAAEMTAyNgQAAAABMAcAAAAIOC84LzIwMTkIAAAACTkvMzAvMjAxNgkAAAABMPIG4jRDHNcI5xprekMc1wgnQ0lRLlRTRTo3MDAzLklRX1RPVEFMX1JFVi5GWTIwMTcuLi4uSlBZAQAAANlXDQACAAAABjczMTQ2NAEIAAAABQAAAAExAQAAAAoxODQ4NjczMjgwAwAAAAI3OQIAAAACMjgEAAAAATAHAAAACDgvOC8yMDE5CAAAAAkzLzMxLzIwMTcJAAAAATCH5O0vQxzXCKYXV3tDHNcII0NJUS5EQjpTSUUuSVFfUFJPVl9CQURfREVCVFMuRlkyMDExAQAAADYDBgADAAAAAAAb+101QxzXCKy4aHpDHNcIIkNJUS5EQjpTSUUuSVFfQ0FTSF9JTlRFUkVTVC5GWTIwMTEBAAAANgMGAAIAAAADNDc1AQgAAAAFAAAAATEBAAAACjE2NDgwNDUwMjkDAAAAAjUwAgAAAAQzMDI4BAAAAAEwBwAAAAg4LzgvMjAxOQgAAAAJOS8zMC8yMDExCQAAAAEwG/tdNUMc1wioRFN6QxzXCCVDSVEuVFNFOjYzNjcuSVFfTFRfREVCVF9SRVBBSUQuRlkyMDA5AQAAAFRdDQACAAAABi0xMzY1OQEIAAAABQAAAAExAQAAAAoxMzg2NzI0MTQxAwAAAAI3OQIAAAAEMjAzNgQAAAABMAcAAAAIOC84LzIwMTkIAAAACTMvMzEvMjAwOQkAAAABMNjUajZDHNcI</t>
  </si>
  <si>
    <t>AjQhekMc1wgoQ0lRLlRTRTo2MzY3LklRX1RPVEFMX0RFQlQuRlkyMDE3Li4uLkpQWQEAAABUXQ0AAgAAAAY2MDk0MjcBCAAAAAUAAAABMQEAAAAKMTg0ODg3OTUyMAMAAAACNzkCAAAABDQxNzMEAAAAATAHAAAACDgvOC8yMDE5CAAAAAkzLzMxLzIwMTcJAAAAATAsKjowQxzXCKWgYHtDHNcIHkNJUS5UU0U6NjUwMS5JUV9QRU5TSU9OLkZZMjAxNgEAAACbLQIAAgAAAAY3ODM2NzABCAAAAAUAAAABMQEAAAAKMTc5NzU1NDQ1MQMAAAACNzkCAAAABDEyMTMEAAAAATAHAAAACDgvOC8yMDE5CAAAAAkzLzMxLzIwMTYJAAAAATDTG0w6QxzXCMdBpXlDHNcIH0NJUS5OWVNFOkdFLklRX1RPVEFMX1JFVi5GWTIwMTgBAAAAh7MCAAIAAAAGMTIxNjE1AQgAAAAFAAAAATEBAAAACjE5NDcxNzkxNTQDAAAAAzE2MAIAAAACMjgEAAAAATAHAAAACDgvOC8yMDE5CAAAAAoxMi8zMS8yMDE4CQAAAAEweUtNNUMc1wihQXJ6QxzXCBtDSVEuVFNFOjcwMTMuSVFfQ09HUy5GWTIwMTEBAAAAnFcNAAIAAAAGOTc2ODQ2AQgAAAAFAAAAATEBAAAACjE0NjE2ODAxMTgDAAAAAjc5AgAAAAIzNAQAAAABMAcAAAAIOC84LzIwMTkIAAAACTMvMzEvMjAxMQkAAAABMCDZaTlDHNcI7bt8eUMc1wgfQ0lRLlRTRTo3MDAzLklRX0FSX1RVUk5TLkZZMjAxNwEAAADZVw0AAgAAAAcyLjcxNzU1AQgAAAAFAAAAATEBAAAACjE4NDg2NzMyODAD</t>
  </si>
  <si>
    <t>AAAAAjc5AgAAAAQ0MDAxBAAAAAEwBwAAAAg4LzgvMjAxOQgAAAAJMy8zMS8yMDE3CQAAAAEwWU8tMUMc1whsQT97QxzXCB9DSVEuVFNFOjcwMTMuSVFfVFJFQVNVUlkuRlkyMDE4AQAAAJxXDQACAAAABC04NzkBCAAAAAUAAAABMQEAAAAKMTk2OTE1NDQzMQMAAAACNzkCAAAABDEyNDgEAAAAATAHAAAACDgvOC8yMDE5CAAAAAkzLzMxLzIwMTgJAAAAATCc18I4QxzXCCCJ8XlDHNcILENJUS5OWVNFOkdFLklRX0RFRl9UQVhfQVNTRVRTX0NVUlJFTlQuRlkyMDE4AQAAAIezAgADAAAAAAB5S001QxzXCF7iUHpDHNcIF0NJUS5EQjpTSUUuSVFfQVIuRlkyMDE4AQAAADYDBgACAAAABTI2ODMwAQgAAAAFAAAAATEBAAAACjE5MjgwNDAyMzMDAAAAAjUwAgAAAAQxMDIxBAAAAAEwBwAAAAg4LzgvMjAxOQgAAAAJOS8zMC8yMDE4CQAAAAEw8gbiNEMc1whv5TF6QxzXCCVDSVEuVFNFOjcwMDMuSVFfU1RfREVCVF9JU1NVRUQuRlkyMDE3AQAAANlXDQADAAAAAAC+68s2QxzXCC+DL3pDHNcIH0NJUS5OWVNFOkdFLklRX0lOVkVOVE9SWS5GWTIwMTIBAAAAh7MCAAIAAAAFMTUyOTUBCAAAAAUAAAABMQEAAAAKMTc2Nzg5ODk0OAMAAAADMTYwAgAAAAQxMDQzBAAAAAEwBwAAAAg4LzgvMjAxOQgAAAAKMTIvMzEvMjAxMgkAAAABMDHc1TVDHNcIhl8JekMc1wgiQ0lRLlRTRTo3MDAzLklRX1FVSUNLX1JBVElPLkZZMjAx</t>
  </si>
  <si>
    <t>OAEAAADZVw0AAgAAAAgwLjg3NDUyOQEIAAAABQAAAAExAQAAAAoxODk1MDAyMzgzAwAAAAI3OQIAAAAENDEyMQQAAAABMAcAAAAIOC84LzIwMTkIAAAACTMvMzEvMjAxOAkAAAABMFlPLTFDHNcIoqNBe0Mc1wgYQ0lRLk5ZU0U6R0UuSVFfRE8uRlkyMDExAQAAAIezAgACAAAAAjI5AQgAAAAFAAAAATEBAAAACjE2NjA2MTY1NjYDAAAAAzE2MAIAAAACNDAEAAAAATAHAAAACDgvOC8yMDE5CAAAAAoxMi8zMS8yMDExCQAAAAEwHonVNUMc1wirvip6QxzXCCBDSVEuVFNFOjYzMDIuSVFfRElWX1NIQVJFLkZZMjAxOQEAAABjWA0AAgAAAAMxMTIBCAAAAAUAAAABMQEAAAAKMTk3MDA1MTQ1OAMAAAACNzkCAAAABDMwNTgEAAAAATAHAAAACDgvOC8yMDE5CAAAAAkzLzMxLzIwMTkJAAAAATDI8mU3QxzXCEH9BnpDHNcIGkNJUS5FTlhUUEE6U1UuSVFfR1cuRlkyMDE2AQAAAF5oCgACAAAABTE3Nzg1AQgAAAAFAAAAATEBAAAACjE4NzQyODgxODEDAAAAAjUwAgAAAAQxMTcxBAAAAAEwBwAAAAg4LzgvMjAxOQgAAAAKMTIvMzEvMjAxNgkAAAABMKXIODRDHNcI7IL8ekMc1wggQ0lRLlRTRTo3MDEzLklRX1BBUlRfVElNRS5GWTIwMTIBAAAAnFcNAAMAAAAAAEsVazlDHNcIVgaqeUMc1wgjQ0lRLkVOWFRQQTpTVS5JUV9EQV9TVVBQTF9DRi5GWTIwMTYBAAAAXmgKAAIAAAADMzg2AQgAAAAFAAAAATEBAAAACjE4NzQy</t>
  </si>
  <si>
    <t>ODgxODEDAAAAAjUwAgAAAAQyMTcxBAAAAAEwBwAAAAg4LzgvMjAxOQgAAAAKMTIvMzEvMjAxNgkAAAABMKXIODRDHNcIKvGCekMc1wggQ0lRLlRTRTo2MzAyLklRX09USEVSX1JFVi5GWTIwMTMBAAAAY1gNAAMAAAAAAIVvvzdDHNcIJ4zSeUMc1wgmQ0lRLlRTRTo2MzY3LklRX0FTU0VUX1dSSVRFRE9XTi5GWTIwMDgBAAAAVF0NAAMAAAAAAL7ryzZDHNcIb+UxekMc1wgiQ0lRLi5JUV9UT1RBTF9PVVRTVEFORElOR19CU19EQVRFLgUAAAABAAAACAAAABQoSW52YWxpZCBJZGVudGlmaWVyKcUwm1xDHNcIxTCbXEMc1wgfQ0lRLkRCOlNJRS5JUV9FQklUREFfSU5ULkZZMjAwNwEAAAA2AwYAAgAAAAg5LjE0NjA0MgEIAAAABQAAAAExAQAAAAoxMjc2NzE4NjkwAwAAAAI1MAIAAAAENDE5MAQAAAABMAcAAAAIOC84LzIwMTkIAAAACTkvMzAvMjAwNwkAAAABMKwZ9DBDHNcIbEE/e0Mc1wglQ0lRLlRTRTo3MDEzLklRX1NUX0RFQlRfSVNTVUVELkZZMjAwOAEAAACcVw0AAgAAAAUxMDIzMQEIAAAABQAAAAExAQAAAAoxMDY3NjExNTUwAwAAAAI3OQIAAAAEMjA0MwQAAAABMAcAAAAIOC84LzIwMTkIAAAACTMvMzEvMjAwOAkAAAABMKGIaTlDHNcIx1xbeUMc1wgfQ0lRLlRTRTo3MDEzLklRX1RPVEFMX0NMLkZZMjAxOAEAAACcVw0AAgAAAAY4MTE2NTUBCAAAAAUAAAABMQEAAAAKMTk2OTE1NDQzMQMAAAACNzkC</t>
  </si>
  <si>
    <t>AAAABDEwMDkEAAAAATAHAAAACDgvOC8yMDE5CAAAAAkzLzMxLzIwMTgJAAAAATCc18I4QxzXCCcef3lDHNcIJENJUS5UU0U6NzAxMi5JUV9FUVVJVFlfTUVUSE9ELkZZMjAxMQEAAAAfPgYAAwAAAAAAXD6EOEMc1wjHQaV5QxzXCBlDSVEuVFNFOjYzMDIuSVFfQUQuRlkyMDA5AQAAAGNYDQACAAAABy0xNzc1MzABCAAAAAUAAAABMQEAAAAKMTM4MjUwNTIzNgMAAAACNzkCAAAABDEwNzUEAAAAATAHAAAACDgvOC8yMDE5CAAAAAkzLzMxLzIwMDkJAAAAATCFb783QxzXCEMA6HlDHNcIJUNJUS5UU0U6NzAxMy5JUV9DQVNIX1NUX0lOVkVTVC5GWTIwMTIBAAAAnFcNAAIAAAAFNjY2NTABCAAAAAUAAAABMQEAAAAKMTU1NDMzNzA3NgMAAAACNzkCAAAABDEwMDIEAAAAATAHAAAACDgvOC8yMDE5CAAAAAkzLzMxLzIwMTIJAAAAATBLFWs5QxzXCP9EhnlDHNcIH0NJUS5TV1g6QUJCTi5JUV9ORVRfREVCVC5GWTIwMTMBAAAAX0gAAAIAAAAEMTUzOAEIAAAABQAAAAExAQAAAAoxNzc3OTc5MzExAwAAAAMxNjACAAAABDQzNjQEAAAAATAHAAAACDgvOC8yMDE5CAAAAAoxMi8zMS8yMDEzCQAAAAEwPw3XM0Mc1wgbeox6QxzXCBpDSVEuLklRX1RPVEFMX0RJVl9QQUlEX0NGLgUAAAABAAAACAAAABQoSW52YWxpZCBJZGVudGlmaWVyKcUwm1xDHNcIxTCbXEMc1wgZQ0lRLlRTRTo3MDAzLklRX0dXLkZZMjAxMwEAAADZ</t>
  </si>
  <si>
    <t>Vw0AAgAAAAQ0NjQ4AQgAAAAFAAAAATEBAAAACjE2MjU5NzUyNDQDAAAAAjc5AgAAAAQxMTcxBAAAAAEwBwAAAAg4LzgvMjAxOQgAAAAJMy8zMS8yMDEzCQAAAAEwLfBEN0Mc1wjVOAJ6QxzXCChDSVEuVFNFOjYzNjcuSVFfRUFSTklOR19DT19NQVJHSU4uRlkyMDA5AQAAAFRdDQACAAAABjIuMDYxMQEIAAAABQAAAAExAQAAAAoxMzg2NzI0MTQxAwAAAAI3OQIAAAAENDE4MQQAAAABMAcAAAAIOC84LzIwMTkIAAAACTMvMzEvMjAwOQkAAAABMKwZ9DBDHNcIdLVUe0Mc1wgkQ0lRLk5ZU0U6R0UuSVFfRElMVVRfRVBTX0lOQ0wuRlkyMDA4AQAAAIezAgACAAAACDEuNzE2Nzc1AQgAAAAFAAAAATEBAAAACjE0MzM0NTQxNzMDAAAAAzE2MAIAAAABOAQAAAABMAcAAAAIOC84LzIwMTkIAAAACjEyLzMxLzIwMDgJAAAAATAuTdQ1QxzXCOgjDnpDHNcIKENJUS5UU0U6NzAxMS5JUV9HV19JTlRBTl9BTU9SVF9DRi5GWTIwMTABAAAArkkLAAMAAAAAADo4EDtDHNcIiWuNeUMc1wgiQ0lRLkVOWFRQQTpTVS5JUV9FQVJOSU5HX0NPLkZZMjAxMwEAAABeaAoAAgAAAAQxOTI0AQgAAAAFAAAAATEBAAAACjE3MjAzMzE1NDgDAAAAAjUwAgAAAAE3BAAAAAEwBwAAAAg4LzgvMjAxOQgAAAAKMTIvMzEvMjAxMwkAAAABMGVmNjRDHNcIXuJQekMc1wgkQ0lRLlNXWDpBQkJOLklRX0NBU0hfSU5URVJFU1QuRlkyMDEzAQAAAF9I</t>
  </si>
  <si>
    <t>AAACAAAAAzI4NwEIAAAABQAAAAExAQAAAAoxNzc3OTc5MzExAwAAAAMxNjACAAAABDMwMjgEAAAAATAHAAAACDgvOC8yMDE5CAAAAAoxMi8zMS8yMDEzCQAAAAEwPw3XM0Mc1wilr8V6QxzXCCVDSVEuVFNFOjcwMTEuSVFfTFRfREVCVF9SRVBBSUQuRlkyMDEwAQAAAK5JCwACAAAABy0xNDAzODgBCAAAAAUAAAABMQEAAAAKMTM3OTIzMzUxNAMAAAACNzkCAAAABDIwMzYEAAAAATAHAAAACDgvOC8yMDE5CAAAAAkzLzMxLzIwMTAJAAAAATA6OBA7QxzXCFAMbHlDHNcIJkNJUS5UU0U6NjM2Ny5JUV9DVVNUT01fQkVUQS4yMDE0LzAzLzMxAQAAAFRdDQACAAAAETAuOTU2ODg3MDg4MDQyOTgzAHdjd1dDHNcIcdl6e0Mc1wglQ0lRLlRTRTo2MzY3LklRX0RJTFVUX0VQU19JTkNMLkZZMjAxMwEAAABUXQ0AAgAAAAYxNDkuNzEBCAAAAAUAAAABMQEAAAAKMTYyNTQ1NzYzOQMAAAACNzkCAAAAATgEAAAAATAHAAAACDgvOC8yMDE5CAAAAAkzLzMxLzIwMTMJAAAAATB3Emw2QxzXCEeWI3pDHNcIKUNJUS5OWVNFOlVUWC5JUV9JTlZFU1RfU0VDVVJJVFlfQ0YuRlkyMDA5AQAAAP5tAgADAAAAAAAQOtMyQxzXCHBit3pDHNcIHkNJUS5UU0U6NjUwMS5JUV9aX1NDT1JFLkZZMjAxMgEAAACbLQIAAgAAAAgxLjY2NjcwNwEIAAAABQAAAAExAQAAAAoxNjg1NTIxODAyAwAAAAI3OQIAAAAGMTAwMTIzBAAAAAEwBwAAAAg4</t>
  </si>
  <si>
    <t>LzgvMjAxOQgAAAAJMy8zMS8yMDEyCQAAAAEwi1DbMUMc1whUki57QxzXCCdDSVEuVFNFOjYzMDIuSVFfQ0ZPX0NVUlJFTlRfTElBQi5GWTIwMTABAAAAY1gNAAIAAAAIMC4yNDQ3ODQBCAAAAAUAAAABMQEAAAAKMTM4MjUwNDUyNgMAAAACNzkCAAAABDQxODUEAAAAATAHAAAACDgvOC8yMDE5CAAAAAkzLzMxLzIwMTAJAAAAATBZTy0xQxzXCA/0MHtDHNcILENJUS5UU0U6NjUwMS5JUV9JTVBVVF9PUEVSX0xFQVNFX0RFUFIuRlkyMDEzAQAAAJstAgACAAAADDEyNTM1Ny4yMzU4NAEIAAAABQAAAAExAQAAAAoxNjg1NTIxNzIyAwAAAAI3OQIAAAAFMjE2NzMEAAAAATAHAAAACDgvOC8yMDE5CAAAAAkzLzMxLzIwMTMJAAAAATARSMg5QxzXCIlrjXlDHNcIGUNJUS5OWVNFOlVUWC5JUV9BUC5GWTIwMTIBAAAA/m0CAAIAAAAENjQzMQEIAAAABQAAAAExAQAAAAoxNzE3Nzc2MTczAwAAAAMxNjACAAAABDEwMTgEAAAAATAHAAAACDgvOC8yMDE5CAAAAAoxMi8zMS8yMDEyCQAAAAEwX5zVMkMc1whhTcN6QxzXCCNDSVEuVFNFOjYzNjcuSVFfVE9UQUxfRVFVSVRZLkZZMjAxNgEAAABUXQ0AAgAAAAcxMDM3NDY5AQgAAAAFAAAAATEBAAAACjE3OTg4OTUwMTEDAAAAAjc5AgAAAAQxMjc1BAAAAAEwBwAAAAg4LzgvMjAxOQgAAAAJMy8zMS8yMDE2CQAAAAEw2vxJNkMc1wi9MkB6QxzXCCFDSVEuVFNFOjYzNjcuSVFf</t>
  </si>
  <si>
    <t>Q0FTSF9GSU5BTi5GWTIwMTMBAAAAVF0NAAIAAAAGMTQzNTIwAQgAAAAFAAAAATEBAAAACjE2MjU0NTc2MzkDAAAAAjc5AgAAAAQyMDA0BAAAAAEwBwAAAAg4LzgvMjAxOQgAAAAJMy8zMS8yMDEzCQAAAAEwdxJsNkMc1wgvgy96QxzXCCRDSVEuVFNFOjcwMTMuSVFfT1RIRVJfTElBQl9MVC5GWTIwMTYBAAAAnFcNAAIAAAAFNzg3NDkBCAAAAAUAAAABMQEAAAAKMTgxNjcxMDg0MAMAAAACNzkCAAAABDEwNjIEAAAAATAHAAAACDgvOC8yMDE5CAAAAAkzLzMxLzIwMTYJAAAAATAeh8I4QxzXCI3Z4HlDHNcIKENJUS5TV1g6QUJCTi5JUV9FQVJOSU5HX0NPX01BUkdJTi5GWTIwMTMBAAAAX0gAAAIAAAAGNy4wMzQ5AQgAAAAFAAAAATEBAAAACjE3Nzc5NzkzMTEDAAAAAzE2MAIAAAAENDE4MQQAAAABMAcAAAAIOC84LzIwMTkIAAAACjEyLzMxLzIwMTMJAAAAATDTLugwQxzXCAloRntDHNcIJkNJUS5FTlhUUEE6U1UuSVFfRElMVVRfRVBTX0VYQ0wuRlkyMDE4AQAAAF5oCgACAAAACDQuMjAxMDI4AQgAAAAFAAAAATEBAAAACjE5NDQ4Njc4NjgDAAAAAjUwAgAAAAMxNDIEAAAAATAHAAAACDgvOC8yMDE5CAAAAAoxMi8zMS8yMDE4CQAAAAEwzCo7NEMc1whf3I56QxzXCBlDSVEuREI6U0lFLklRX0FQSUMuRlkyMDA5AQAAADYDBgACAAAABDU5NDYBCAAAAAUAAAABMQEAAAAKMTQ4NDQ2NTAxMAMAAAACNTACAAAA</t>
  </si>
  <si>
    <t>BDEwODQEAAAAATAHAAAACDgvOC8yMDE5CAAAAAk5LzMwLzIwMDkJAAAAATAb+101QxzXCED0Y3pDHNcII0NJUS5UU0U6NzAxMy5JUV9HUk9TU19NQVJHSU4uRlkyMDA4AQAAAJxXDQACAAAABjguNTQ4NwEIAAAABQAAAAExAQAAAAoxMDY3NjExNTUwAwAAAAI3OQIAAAAENDA3NAQAAAABMAcAAAAIOC84LzIwMTkIAAAACTMvMzEvMjAwOAkAAAABMNu03TFDHNcIVJIue0Mc1wgfQ0lRLlRTRTo3MDEzLklRX0FSX1RVUk5TLkZZMjAxOAEAAACcVw0AAgAAAAc0LjAwNjgxAQgAAAAFAAAAATEBAAAACjE5NjkxNTQ0MzEDAAAAAjc5AgAAAAQ0MDAxBAAAAAEwBwAAAAg4LzgvMjAxOQgAAAAJMy8zMS8yMDE4CQAAAAEwyBbgMUMc1wiZSuJ6QxzXCCZDSVEuVFNFOjcwMTIuSVFfRklMSU5HX0NVUlJFTkNZLkZZMjAxMwEAAAAfPgYAAwAAAANKUFkA0FWHOEMc1wggifF5QxzXCCdDSVEuVFNFOjYzNjcuSVFfTUFSS0VUQ0FQLjIwMDUvMy8zMS5KUFkBAAAAVF0NAAIAAAALNzEwOTc1LjczOTYBBgAAAAUAAAABMQEAAAAKMTM4ODI3MjgwMgMAAAACNzkCAAAABjEwMDA1NAQAAAABMAcAAAAJMy8zMS8yMDA1j9LJU0Mc1wjaM/+ZQxzXCChDSVEuVFNFOjcwMTIuSVFfREVGX1RBWF9BU1NFVFNfTFQuRlkyMDExAQAAAB8+BgACAAAABTQ3MTkzAQgAAAAFAAAAATEBAAAACjE2MjYzMDIxNjYDAAAAAjc5AgAAAAQxMDI2BAAA</t>
  </si>
  <si>
    <t>AAEwBwAAAAg4LzgvMjAxOQgAAAAJMy8zMS8yMDExCQAAAAEwXD6EOEMc1wg1kpR5QxzXCCFDSVEuREI6U0lFLklRX0lOVEVSRVNUX0VYUC5GWTIwMTEBAAAANgMGAAIAAAAELTQ5MgEIAAAABQAAAAExAQAAAAoxNjQ4MDQ1MDI5AwAAAAI1MAIAAAACODIEAAAAATAHAAAACDgvOC8yMDE5CAAAAAk5LzMwLzIwMTEJAAAAATAb+101QxzXCIPfb3pDHNcIG0NJUS5UU0U6NzAxMS5JUV9MQU5ELkZZMjAxNgEAAACuSQsAAwAAAAAAF1vkOkMc1wgXNlR5QxzXCCZDSVEuREI6U0lFLklRX1RPVEFMX0RFQlQuRlkyMDE2Li4uLkpQWQEAAAA2AwYAAgAAAA4zNTI1MTg3LjM0ODk3MgEIAAAABQAAAAExAQAAAAoxODY4Mjk1NTAyAwAAAAI3OQIAAAAENDE3MwQAAAABMAcAAAAIOC84LzIwMTkIAAAACTkvMzAvMjAxNgkAAAABMCwqOjBDHNcIyY5Ne0Mc1wgmQ0lRLlNXWDpBQkJOLklRX0lOVkVOVE9SWV9UVVJOUy5GWTIwMTIBAAAAX0gAAAIAAAAINC42OTEzMzMBCAAAAAUAAAABMQEAAAAKMTcyNDQ5NjkzMgMAAAADMTYwAgAAAAQ0MDgyBAAAAAEwBwAAAAg4LzgvMjAxOQgAAAAKMTIvMzEvMjAxMgkAAAABMNMu6DBDHNcIphdXe0Mc1wgaQ0lRLjAuSVFfQkFTSUNfRVBTX0VYQ0wuRlkFAAAAAAAAAAgAAAAVKEludmFsaWQgVGltZSBQZXJpb2Qp12O7MkMc1wjVCCV7QxzXCCBDSVEuVFNFOjcwMDMuSVFfU0dBX1NVUFBM</t>
  </si>
  <si>
    <t>LkZZMjAwOQEAAADZVw0AAgAAAAUzODU4NwEIAAAABQAAAAExAQAAAAoxMzgxNTIyNzk5AwAAAAI3OQIAAAADMTAyBAAAAAEwBwAAAAg4LzgvMjAxOQgAAAAJMy8zMS8yMDA5CQAAAAEw9e9DN0Mc1wjqJu95QxzXCB5DSVEuTllTRTpVVFguSVFfV0lQX0lOVi5GWTIwMTABAAAA/m0CAAIAAAAEMzc5NAEIAAAABQAAAAExAQAAAAoxNTg2NTA0OTA4AwAAAAMxNjACAAAABDMyMTkEAAAAATAHAAAACDgvOC8yMDE5CAAAAAoxMi8zMS8yMDEwCQAAAAEwX5zVMkMc1wiXxLl6QxzXCCFDSVEuTllTRTpHRS5JUV9TQUxFX1BQRV9DRi5GWTIwMTYBAAAAh7MCAAIAAAAENDQyNAEIAAAABQAAAAExAQAAAAoxOTQ3MTc5MTE2AwAAAAMxNjACAAAABDIwNDIEAAAAATAHAAAACDgvOC8yMDE5CAAAAAoxMi8zMS8yMDE2CQAAAAEwHOlKNUMc1whe4lB6QxzXCCRDSVEuTllTRTpHRS5JUV9TUEVDSUFMX0RJVl9DRi5GWTIwMDgBAAAAh7MCAAMAAAAAAC5N1DVDHNcIVw0aekMc1wgqQ0lRLlRTRTo2MzAyLklRX0NVUlJFTlRfUE9SVF9MRUFTRVMuRlkyMDEyAQAAAGNYDQADAAAAAACFb783QxzXCKBN9nlDHNcIIENJUS5TV1g6QUJCTi5JUV9PVEhFUl9SRVYuRlkyMDEyAQAAAF9IAAADAAAAAAA/DdczQxzXCBIGd3pDHNcIH0NJUS5OWVNFOkdFLklRX09USEVSX1JFVi5GWTIwMDgBAAAAh7MCAAIAAAAFNjg4MTIBCAAAAAUAAAAB</t>
  </si>
  <si>
    <t>MQEAAAAKMTQzMzQ1NDE3MwMAAAADMTYwAgAAAAMzNTcEAAAAATAHAAAACDgvOC8yMDE5CAAAAAoxMi8zMS8yMDA4CQAAAAEwLk3UNUMc1wh4WUd6QxzXCBhDSVEuTllTRTpHRS5JUV9ETy5GWTIwMTcBAAAAh7MCAAIAAAAELTMwOQEIAAAABQAAAAExAQAAAAoxOTQ3MTc5MTIwAwAAAAMxNjACAAAAAjQwBAAAAAEwBwAAAAg4LzgvMjAxOQgAAAAKMTIvMzEvMjAxNwkAAAABMHlLTTVDHNcIAjQhekMc1wgsQ0lRLlRTRTo3MDEzLklRX0lNUFVUX09QRVJfTEVBU0VfREVQUi5GWTIwMTEBAAAAnFcNAAMAAAAAACDZaTlDHNcINZKUeUMc1wghQ0lRLkVOWFRQQTpTVS5JUV9UT1RBTF9SRVYuRlkyMDE0AQAAAF5oCgACAAAABTI0OTM5AQgAAAAFAAAAATEBAAAACjE3NzY3OTI4NDgDAAAAAjUwAgAAAAIyOAQAAAABMAcAAAAIOC84LzIwMTkIAAAACjEyLzMxLzIwMTQJAAAAATBlZjY0QxzXCCjuoXpDHNcIIkNJUS5UU0U6NzAwMy5JUV9DQVNIX0lOVkVTVC5GWTIwMTIBAAAA2VcNAAIAAAAFMTE1MTUBCAAAAAUAAAABMQEAAAAKMTU1NDk1MDcyMgMAAAACNzkCAAAABDIwMDUEAAAAATAHAAAACDgvOC8yMDE5CAAAAAkzLzMxLzIwMTIJAAAAATAt8EQ3QxzXCKBN9nlDHNcIIUNJUS5UU0U6NjMwMi5JUV9OSV9DT01QQU5ZLkZZMjAxOAEAAABjWA0AAgAAAAUzNzQ1MQEIAAAABQAAAAExAQAAAAoxODk1MDAyMjE2AwAA</t>
  </si>
  <si>
    <t>AAI3OQIAAAAFNDE1NzEEAAAAATAHAAAACDgvOC8yMDE5CAAAAAkzLzMxLzIwMTgJAAAAATDI8mU3QxzXCK/E7HlDHNcIJENJUS5UU0U6NzAxMi5JUV9JTkNfRVFVSVRZX0NGLkZZMjAxOQEAAAAfPgYAAgAAAAUtMTU3NAEIAAAABQAAAAExAQAAAAoxOTY5OTUwMDg3AwAAAAI3OQIAAAAEMjA4NgQAAAABMAcAAAAIOC84LzIwMTkIAAAACTMvMzEvMjAxOQkAAAABMMO4YDhDHNcIDhXceUMc1wggQ0lRLlRTRTo3MDEyLklRX0lOVkVOVE9SWS5GWTIwMTEBAAAAHz4GAAIAAAAGNDI1MzIyAQgAAAAFAAAAATEBAAAACjE2MjYzMDIxNjYDAAAAAjc5AgAAAAQxMDQzBAAAAAEwBwAAAAg4LzgvMjAxOQgAAAAJMy8zMS8yMDExCQAAAAEwXD6EOEMc1wid4oN5QxzXCB5DSVEuVFNFOjYzMDIuSVFfWl9TQ09SRS5GWTIwMDgBAAAAY1gNAAIAAAAIMi43ODM0MTkBCAAAAAUAAAABMQEAAAAKMTA2NTU1NTE3MAMAAAACNzkCAAAABjEwMDEyMwQAAAABMAcAAAAIOC84LzIwMTkIAAAACTMvMzEvMjAwOAkAAAABMFlPLTFDHNcIX0Qge0Mc1wgfQ0lRLlRTRTo3MDExLklRX1RPVEFMX0NMLkZZMjAxNQEAAACuSQsAAgAAAAcyNDI5MjMyAQgAAAAFAAAAATEBAAAACjE3NDU5MTY1MDYDAAAAAjc5AgAAAAQxMDA5BAAAAAEwBwAAAAg4LzgvMjAxOQgAAAAJMy8zMS8yMDE1CQAAAAEwF1vkOkMc1wgXNlR5QxzXCChDSVEuU1dYOkFC</t>
  </si>
  <si>
    <t>Qk4uSVFfREVGX1RBWF9BU1NFVFNfTFQuRlkyMDE4AQAAAF9IAAACAAAABDEwMDYBCAAAAAUAAAABMQEAAAAKMTk1MTQ5OTA3OAMAAAADMTYwAgAAAAQxMDI2BAAAAAEwBwAAAAg4LzgvMjAxOQgAAAAKMTIvMzEvMjAxOAkAAAABMHiWEzNDHNcIjjuwekMc1wgfQ0lRLkRCOlNJRS5JUV9DQVNIX0VRVUlWLkZZMjAxNQEAAAA2AwYAAgAAAAQ5OTU3AQgAAAAFAAAAATEBAAAACjE4MjE2MDgxODMDAAAAAjUwAgAAAAQxMDk2BAAAAAEwBwAAAAg4LzgvMjAxOQgAAAAJOS8zMC8yMDE1CQAAAAEw8gbiNEMc1wiyKZ16QxzXCCVDSVEuVFNFOjcwMTMuSVFfREFZU19TQUxFU19PVVQuRlkyMDE5AQAAAJxXDQACAAAACDk0LjcwNjU1AQgAAAAFAAAAATEBAAAACjE5NjkxNTQ0MzMDAAAAAjc5AgAAAAQ0MDQyBAAAAAEwBwAAAAg4LzgvMjAxOQgAAAAJMy8zMS8yMDE5CQAAAAEwyBbgMUMc1wiio0F7QxzXCB1DSVEuVFNFOjcwMTIuSVFfQ09NTU9OLkZZMjAxNAEAAAAfPgYAAwAAAAAA2ClfOEMc1whPA8l5QxzXCCBDSVEuVFNFOjYzNjcuSVFfVE9UQUxfUkVWLkZZMjAxMwEAAABUXQ0AAgAAAAcxMjkwOTAzAQgAAAAFAAAAATEBAAAACjE2MjU0NTc2MzkDAAAAAjc5AgAAAAIyOAQAAAABMAcAAAAIOC84LzIwMTkIAAAACTMvMzEvMjAxMwkAAAABMHcSbDZDHNcIq74qekMc1wghQ0lRLlRTRTo3MDAzLklRX09USEVSX09Q</t>
  </si>
  <si>
    <t>RVIuRlkyMDA4AQAAANlXDQADAAAAAADI8mU3QxzXCPmd5XlDHNcIHkNJUS5EQjpTSUUuSVFfQlVJTERJTkdTLkZZMjAxMgEAAAA2AwYAAwAAAAAAG/tdNUMc1whe4lB6QxzXCCBDSVEuU1dYOkFCQk4uSVFfU1RfSU5WRVNULkZZMjAxOAEAAABfSAAAAgAAAAM3MTIBCAAAAAUAAAABMQEAAAAKMTk1MTQ5OTA3OAMAAAADMTYwAgAAAAQxMDY5BAAAAAEwBwAAAAg4LzgvMjAxOQgAAAAKMTIvMzEvMjAxOAkAAAABMHiWEzNDHNcIwprRekMc1wgeQ0lRLk5ZU0U6R0UuSVFfT1BFUl9JTkMuRlkyMDE4AQAAAIezAgACAAAABDgwODUBCAAAAAUAAAABMQEAAAAKMTk0NzE3OTE1NAMAAAADMTYwAgAAAAIyMQQAAAABMAcAAAAIOC84LzIwMTkIAAAACjEyLzMxLzIwMTgJAAAAATB5S001QxzXCHhZR3pDHNcIIENJUS5FTlhUUEE6U1UuSVFfREFfU1VQUEwuRlkyMDA4AQAAAF5oCgADAAAAAAAoaeQ0QxzXCAahk3pDHNcIGkNJUS5UU0U6NzAxMS5JUV9DSVAuRlkyMDA4AQAAAK5JCwACAAAABTUwMjU2AQgAAAAFAAAAATEBAAAACjEyNjg5NjQyNDUDAAAAAjc5AgAAAAQzMDMzBAAAAAEwBwAAAAg4LzgvMjAxOQgAAAAJMy8zMS8yMDA4CQAAAAEwOjgQO0Mc1wjB0HB5QxzXCCNDSVEuVFNFOjcwMTMuSVFfQkVUQV8yWVIuMjAxNS8wMy8zMQEAAACcVw0AAgAAABAxLjA0NTczMDI1MjIyMTA4AHdjd1dDHNcIcdl6e0Mc1wgj</t>
  </si>
  <si>
    <t>Q0lRLlRTRTo2MzAyLklRX0VCSVRBX01BUkdJTi5GWTIwMTgBAAAAY1gNAAIAAAAGOC44MzkyAQgAAAAFAAAAATEBAAAACjE4OTUwMDIyMTYDAAAAAjc5AgAAAAQ0NDE5BAAAAAEwBwAAAAg4LzgvMjAxOQgAAAAJMy8zMS8yMDE4CQAAAAEwWU8tMUMc1whazSl7QxzXCCNDSVEuVFNFOjcwMTMuSVFfRElMVVRfV0VJR0hULkZZMjAxMQEAAACcVw0AAgAAAAgxNDYuNzU4NwAg2Wk5QxzXCCcef3lDHNcII0NJUS5EQjpTSUUuSVFfU1BFQ0lBTF9ESVZfQ0YuRlkyMDEyAQAAADYDBgADAAAAAAAb+101QxzXCPcdTHpDHNcIG0NJUS5UU0U6NjM2Ny5JUV9FQklULkZZMjAwOQEAAABUXQ0AAgAAAAU2MTM5NQEIAAAABQAAAAExAQAAAAoxMzg2NzI0MTQxAwAAAAI3OQIAAAADNDAwBAAAAAEwBwAAAAg4LzgvMjAxOQgAAAAJMy8zMS8yMDA5CQAAAAEw2NRqNkMc1wgdfW16QxzXCB9DSVEuU1dYOkFCQk4uSVFfT1BFUl9JTkMuRlkyMDE0AQAAAF9IAAACAAAABDM2NzUBCAAAAAUAAAABMQEAAAAKMTgzMTc2Mzc0OAMAAAADMTYwAgAAAAIyMQQAAAABMAcAAAAIOC84LzIwMTkIAAAACjEyLzMxLzIwMTQJAAAAATA/DdczQxzXCI47sHpDHNcIGUNJUS5TV1g6QUJCTi5JUV9ETy5GWTIwMTYBAAAAX0gAAAIAAAADNzk5AQgAAAAFAAAAATEBAAAACjE5NTE0OTkwNjkDAAAAAzE2MAIAAAACNDAEAAAAATAHAAAACDgvOC8yMDE5</t>
  </si>
  <si>
    <t>CAAAAAoxMi8zMS8yMDE2CQAAAAEweJYTM0Mc1wiOO7B6QxzXCCBDSVEuVFNFOjYzNjcuSVFfTFRfSU5WRVNULkZZMjAwOAEAAABUXQ0AAgAAAAYxMjE2NzMBCAAAAAUAAAABMQEAAAAKMTA1ODkxNTAxNAMAAAACNzkCAAAABDEwNTQEAAAAATAHAAAACDgvOC8yMDE5CAAAAAkzLzMxLzIwMDgJAAAAATC+68s2QxzXCG/lMXpDHNcII0NJUS5OWVNFOlVUWC5JUV9ESUxVVF9XRUlHSFQuRlkyMDExAQAAAP5tAgACAAAABTkwNi44AF+c1TJDHNcIjjuwekMc1wgoQ0lRLlRTRTo2MzY3LklRX1RPVEFMX0RFQlQuRlkyMDExLi4uLkpQWQEAAABUXQ0AAgAAAAYzNzI0NzkBCAAAAAUAAAABMQEAAAAKMTQ2MjcxMjQ2NAMAAAACNzkCAAAABDQxNzMEAAAAATAHAAAACDgvOC8yMDE5CAAAAAkzLzMxLzIwMTEJAAAAATAsKjowQxzXCCDcW3tDHNcII0NJUS5UU0U6NzAxMS5JUV9JTlRFUkVTVF9FWFAuRlkyMDEwAQAAAK5JCwACAAAABi0yMjYzMgEIAAAABQAAAAExAQAAAAoxMzc5MjMzNTE0AwAAAAI3OQIAAAACODIEAAAAATAHAAAACDgvOC8yMDE5CAAAAAkzLzMxLzIwMTAJAAAAATA6OBA7QxzXCKZxT3lDHNcIJUNJUS5UU0U6NzAxMy5JUV9HV19JTlRBTl9BTU9SVC5GWTIwMTUBAAAAnFcNAAMAAAAAAB1MwThDHNcIF7mBeUMc1wgfQ0lRLlRTRTo3MDAzLklRX1RPVEFMX0NMLkZZMjAxOAEAAADZVw0AAgAAAAYzODM2</t>
  </si>
  <si>
    <t>NDUBCAAAAAUAAAABMQEAAAAKMTg5NTAwMjM4MwMAAAACNzkCAAAABDEwMDkEAAAAATAHAAAACDgvOC8yMDE5CAAAAAkzLzMxLzIwMTgJAAAAATC+68s2QxzXCC+DL3pDHNcIKENJUS5UU0U6NjMwMi5JUV9ERUZfVEFYX0FTU0VUU19MVC5GWTIwMTEBAAAAY1gNAAIAAAAEODMxOQEIAAAABQAAAAExAQAAAAoxNDYyNzEyNTA5AwAAAAI3OQIAAAAEMTAyNgQAAAABMAcAAAAIOC84LzIwMTkIAAAACTMvMzEvMjAxMQkAAAABMIVvvzdDHNcIr8TseUMc1wgdQ0lRLkRCOlNJRS5JUV9UT1RBTF9DTC5GWTIwMTYBAAAANgMGAAIAAAAFNDI5MTYBCAAAAAUAAAABMQEAAAAKMTg2ODI5NTUwMgMAAAACNTACAAAABDEwMDkEAAAAATAHAAAACDgvOC8yMDE5CAAAAAk5LzMwLzIwMTYJAAAAATDyBuI0QxzXCPiUQnpDHNcIKENJUS5UU0U6NzAxMy5JUV9QUk9WX0JBRF9ERUJUU19DRi5GWTIwMTYBAAAAnFcNAAMAAAAAAB6HwjhDHNcICaeIeUMc1wgZQ0lRLlRTRTo2NTAxLklRX0ZYLkZZMjAxOQEAAACbLQIAAgAAAAYtMTcwOTgBCAAAAAUAAAABMQEAAAAKMTk2OTkwMzMwNwMAAAACNzkCAAAABDIxNDQEAAAAATAHAAAACDgvOC8yMDE5CAAAAAkzLzMxLzIwMTkJAAAAATDaqE06QxzXCE19oHlDHNcIF0NJUS5EQjpTSUUuSVFfR1AuRlkyMDE0AQAAADYDBgACAAAABTIwMzU4AQgAAAAFAAAAATEBAAAACjE3NjgwNjEyNzMD</t>
  </si>
  <si>
    <t>AAAAAjUwAgAAAAIxMAQAAAABMAcAAAAIOC84LzIwMTkIAAAACTkvMzAvMjAxNAkAAAABMBv7XTVDHNcICpJhekMc1wgoQ0lRLlRTRTo2MzY3LklRX0ZJWEVEX0FTU0VUX1RVUk5TLkZZMjAxMAEAAABUXQ0AAgAAAAg0LjI4Njc3MQEIAAAABQAAAAExAQAAAAoxMzg2NzIzNzgxAwAAAAI3OQIAAAAENDA2NgQAAAABMAcAAAAIOC84LzIwMTkIAAAACTMvMzEvMjAxMAkAAAABMKwZ9DBDHNcIdLVUe0Mc1wgWQ0lRLjAuSVFfQ0FTSF9UQVhFUy5GWQUAAAAAAAAACAAAABUoSW52YWxpZCBUaW1lIFBlcmlvZCnXY7syQxzXCHS7FntDHNcIIENJUS5UU0U6NzAxMi5JUV9QQVJUX1RJTUUuRlkyMDE5AQAAAB8+BgADAAAAAADDuGA4QxzXCAabBHpDHNcIJENJUS5UU0U6NjMwMi5JUV9JTVBBSVJNRU5UX0dXLkZZMjAxMAEAAABjWA0AAwAAAAAAhW+/N0Mc1wgnjNJ5QxzXCCRDSVEuTllTRTpHRS5JUV9HV19JTlRBTl9BTU9SVC5GWTIwMTABAAAAh7MCAAMAAAAAAC5N1DVDHNcI+JRCekMc1wgYQ0lRLi5JUV9TQUxFU19NQVJLRVRJTkcuBQAAAAEAAAAIAAAAFChJbnZhbGlkIElkZW50aWZpZXIpxTCbXEMc1wjFMJtcQxzXCBpDSVEuVFNFOjcwMTEuSVFfUkVWLkZZMjAxNAEAAACuSQsAAgAAAAczMzQ5NTk4AQgAAAAFAAAAATEBAAAACjE2ODY2MzgyODEDAAAAAjc5AgAAAAMxMTIEAAAAATAHAAAACDgvOC8yMDE5CAAA</t>
  </si>
  <si>
    <t>AAkzLzMxLzIwMTQJAAAAATD7B+Q6QxzXCP9EhnlDHNcIJkNJUS5OWVNFOkdFLklRX05FVF9JTlRFUkVTVF9FWFAuRlkyMDA4AQAAAIezAgACAAAABS0yMTUzAQgAAAAFAAAAATEBAAAACjE0MzM0NTQxNzMDAAAAAzE2MAIAAAADMzY4BAAAAAEwBwAAAAg4LzgvMjAxOQgAAAAKMTIvMzEvMjAwOAkAAAABMC5N1DVDHNcIm0c0ekMc1wgmQ0lRLkRCOlNJRS5JUV9NSU5PUklUWV9JTlRFUkVTVC5GWTIwMTgBAAAANgMGAAIAAAAEMjU3MwEIAAAABQAAAAExAQAAAAoxOTI4MDQwMjMzAwAAAAI1MAIAAAAEMTA1MgQAAAABMAcAAAAIOC84LzIwMTkIAAAACTkvMzAvMjAxOAkAAAABMPIG4jRDHNcIbGtaekMc1wgkQ0lRLkRCOlNJRS5JUV9DQVNIX0FDUVVJUkVfQ0YuRlkyMDE0AQAAADYDBgACAAAAAy0yMwEIAAAABQAAAAExAQAAAAoxNzY4MDYxMjczAwAAAAI1MAIAAAAEMjA1NwQAAAABMAcAAAAIOC84LzIwMTkIAAAACTkvMzAvMjAxNAkAAAABMPIG4jRDHNcI+Y6AekMc1wglQ0lRLk5ZU0U6R0UuSVFfQ0FTSF9BQ1FVSVJFX0NGLkZZMjAxNAEAAACHswIAAgAAAAUtMjA5MQEIAAAABQAAAAExAQAAAAoxODI5MTk0Mjc3AwAAAAMxNjACAAAABDIwNTcEAAAAATAHAAAACDgvOC8yMDE5CAAAAAoxMi8zMS8yMDE0CQAAAAEwHOlKNUMc1wgdfW16QxzXCCdDSVEuVFNFOjcwMTIuSVFfTUFSS0VUQ0FQLjIwMDYvMy8z</t>
  </si>
  <si>
    <t>MS5KUFkBAAAAHz4GAAIAAAAMNTk2MTIxLjc5MjIxAQYAAAAFAAAAATEBAAAACTIwOTQ2NDMzMgMAAAACNzkCAAAABjEwMDA1NAQAAAABMAcAAAAJMy8zMS8yMDA2j9LJU0Mc1wjaM/+ZQxzXCCFDSVEuVFNFOjcwMTEuSVFfSU5DX0VRVUlUWS5GWTIwMDMBAAAArkkLAAIAAAAENTE5NQEIAAAABQAAAAExAQAAAAgyOTY0MTQyOQMAAAACNzkCAAAAAjQ3BAAAAAEwBwAAAAg4LzgvMjAxOQgAAAAJMy8zMS8yMDAzCQAAAAEw9m33L0Mc1whKGWZLQxzXCB9DSVEuTllTRTpVVFguSVFfRUJJVF9JTlQuRlkyMDEzAQAAAP5tAgACAAAACDcuNjczNDQ5AQgAAAAFAAAAATEBAAAACjE3NzU3NDE1NjMDAAAAAzE2MAIAAAAENDE4OQQAAAABMAcAAAAIOC84LzIwMTkIAAAACjEyLzMxLzIwMTMJAAAAATCH5O0vQxzXCCTubntDHNcIKENJUS5OWVNFOlVUWC5JUV9FQVJOSU5HX0NPX01BUkdJTi5GWTIwMTgBAAAA/m0CAAIAAAAGOC41MDIxAQgAAAAFAAAAATEBAAAACjE5NDQwNDIzMDkDAAAAAzE2MAIAAAAENDE4MQQAAAABMAcAAAAIOC84LzIwMTkIAAAACjEyLzMxLzIwMTgJAAAAATCH5O0vQxzXCK4pantDHNcII0NJUS5TV1g6QUJCTi5JUV9CRVRBXzVZUi4yMDA3LzEyLzMxAQAAAF9IAAACAAAAEDEuMTE1NDQ5ODIxNzEwNzcAd2N3V0Mc1wgxYoR7QxzXCCRDSVEuVFNFOjcwMTEuSVFfU0FMRV9JTlRBTl9DRi5GWTIw</t>
  </si>
  <si>
    <t>MDkBAAAArkkLAAMAAAAAADo4EDtDHNcIaPd3eUMc1wggQ0lRLlRTRTo2MzY3LklRX0lOVkVOVE9SWS5GWTIwMTQBAAAAVF0NAAIAAAAGMzE2NjU1AQgAAAAFAAAAATEBAAAACjE2ODczNDI1ODcDAAAAAjc5AgAAAAQxMDQzBAAAAAEwBwAAAAg4LzgvMjAxOQgAAAAJMy8zMS8yMDE0CQAAAAEwdxJsNkMc1wgvgy96QxzXCCJDSVEuTllTRTpHRS5JUV9GSU5JU0hFRF9JTlYuRlkyMDE3AQAAAIezAgACAAAABDkyODgBCAAAAAUAAAABMQEAAAAKMTk0NzE3OTEyMAMAAAADMTYwAgAAAAQzMDc1BAAAAAEwBwAAAAg4LzgvMjAxOQgAAAAKMTIvMzEvMjAxNwkAAAABMHlLTTVDHNcI9x1MekMc1wgsQ0lRLlRTRTo3MDAzLklRX0RFQlRfRVFVSVZfT1BFUl9MRUFTRS5GWTIwMDkBAAAA2VcNAAIAAAAFMTk3NTIBCAAAAAUAAAABMQEAAAAKMTM4MTUyMjc5OQMAAAACNzkCAAAABTIxNjcxBAAAAAEwBwAAAAg4LzgvMjAxOQgAAAAJMy8zMS8yMDA5CQAAAAEw9e9DN0Mc1wgGmwR6QxzXCCRDSVEuTllTRTpVVFguSVFfVU5MRVZFUkVEX0ZDRi5GWTIwMTIBAAAA/m0CAAIAAAAIMjc4OS42MjUBCAAAAAUAAAABMQEAAAAKMTcxNzc3NjE3MwMAAAADMTYwAgAAAAQ0NDIzBAAAAAEwBwAAAAg4LzgvMjAxOQgAAAAKMTIvMzEvMjAxMgkAAAABMF+c1TJDHNcIEf3TekMc1wgtQ0lRLlRTRTo2MzAyLklRX0RFRl9UQVhfQVNTRVRT</t>
  </si>
  <si>
    <t>X0NVUlJFTlQuRlkyMDE0AQAAAGNYDQACAAAABTEzMjAxAQgAAAAFAAAAATEBAAAACjE2ODczNDMxNDkDAAAAAjc5AgAAAAQxMTE3BAAAAAEwBwAAAAg4LzgvMjAxOQgAAAAJMy8zMS8yMDE0CQAAAAEwhW+/N0Mc1wi/UNd5QxzXCCRDSVEuREI6U0lFLklRX0xUX0RFQlRfQ0FQSVRBTC5GWTIwMTIBAAAANgMGAAIAAAAHMzIuMzgwNQEIAAAABQAAAAExAQAAAAoxNjQ4MDQyMzgxAwAAAAI1MAIAAAAENDE4NwQAAAABMAcAAAAIOC84LzIwMTkIAAAACTkvMzAvMjAxMgkAAAABMNMu6DBDHNcI3QVEe0Mc1wgnQ0lRLkRCOlNJRS5JUV9UT1RBTF9ERUJUX0NBUElUQUwuRlkyMDEzAQAAADYDBgACAAAABzQxLjY3NDQBCAAAAAUAAAABMQEAAAAKMTcxMTEwMjg4NwMAAAACNTACAAAABDQxODYEAAAAATAHAAAACDgvOC8yMDE5CAAAAAk5LzMwLzIwMTMJAAAAATDTLugwQxzXCCLfPHtDHNcIJENJUS5UU0U6NzAxMy5JUV9QRVJJT0REQVRFX0lTLkZZMjAxNwEAAACcVw0ABQAAAAoyMDE3LzAzLzMxAB6HwjhDHNcIZvSWeUMc1wgwQ0lRLlRTRTo2MzAyLklRX1RPVEFMX09VVFNUQU5ESU5HX0JTX0RBVEUuRlkyMDEyAQAAAGNYDQACAAAACjEyMi43NDMwOTIBBAAAAAUAAAABNQEAAAAKMTU1NDk1MDY3OQIAAAAFMjQxNTIGAAAAATCFb783QxzXCMM743lDHNcIIENJUS5UU0U6NjM2Ny5JUV9ESVZFU1RfQ0YuRlkyMDE1</t>
  </si>
  <si>
    <t>AQAAAFRdDQACAAAABDE3OTMBCAAAAAUAAAABMQEAAAAKMTc0NTkxNjUxNgMAAAACNzkCAAAABDIwNzcEAAAAATAHAAAACDgvOC8yMDE5CAAAAAkzLzMxLzIwMTUJAAAAATDa/Ek2QxzXCBsMOXpDHNcIJUNJUS5UU0U6NzAwMy5JUV9HV19JTlRBTl9BTU9SVC5GWTIwMTcBAAAA2VcNAAMAAAAAAL7ryzZDHNcI4Kk2ekMc1wggQ0lRLk5ZU0U6VVRYLklRX1NUX0lOVkVTVC5GWTIwMTEBAAAA/m0CAAMAAAAAAF+c1TJDHNcImKkDe0Mc1wglQ0lRLkVOWFRQQTpTVS5JUV9NQVJLRVRDQVAuMjAxNy8xMi8zMQEAAABeaAoAAgAAAAwzOTUwMS43Nzk0OTkBBgAAAAUAAAABMQEAAAAKMTg1MDUxMzM4OAMAAAACNTACAAAABjEwMDA1NAQAAAABMAcAAAAKMTIvMzEvMjAxNykBdVdDHNcIMWKEe0Mc1wgmQ0lRLlRTRTo3MDEyLklRX0NBU0hfQUNRVUlSRV9DRi5GWTIwMTUBAAAAHz4GAAIAAAAFLTEyNjEBCAAAAAUAAAABMQEAAAAKMTgyMjYxOTA0OQMAAAACNzkCAAAABDIwNTcEAAAAATAHAAAACDgvOC8yMDE5CAAAAAkzLzMxLzIwMTUJAAAAATDYKV84QxzXCAChxnlDHNcIJkNJUS5UU0U6NjMwMi5JUV9JTlZFU1RfTE9BTlNfQ0YuRlkyMDE3AQAAAGNYDQACAAAABDM2NTkBCAAAAAUAAAABMQEAAAAKMTg0ODg3OTQ4MgMAAAACNzkCAAAABDIwMzIEAAAAATAHAAAACDgvOC8yMDE5CAAAAAkzLzMxLzIwMTcJAAAAATDI</t>
  </si>
  <si>
    <t>8mU3QxzXCHHu1HlDHNcIHUNJUS5EQjpTSUUuSVFfQlZfU0hBUkUuRlkyMDE2AQAAADYDBgACAAAACTQyLjMyNTc2NwEIAAAABQAAAAExAQAAAAoxODY4Mjk1NTAyAwAAAAI1MAIAAAAENDAyMAQAAAABMAcAAAAIOC84LzIwMTkIAAAACTkvMzAvMjAxNgkAAAABMPIG4jRDHNcIeFlHekMc1wgiQ0lRLlRTRTo2MzAyLklRX09USEVSX0lOVEFOLkZZMjAwOQEAAABjWA0AAgAAAAQ2MzkyAQgAAAAFAAAAATEBAAAACjEzODI1MDUyMzYDAAAAAjc5AgAAAAQxMDQwBAAAAAEwBwAAAAg4LzgvMjAxOQgAAAAJMy8zMS8yMDA5CQAAAAEwhW+/N0Mc1wiDYup5QxzXCCVDSVEuVFNFOjYzMDIuSVFfR0FJTl9BU1NFVFNfQ0YuRlkyMDE4AQAAAGNYDQACAAAAAzI5NAEIAAAABQAAAAExAQAAAAoxODk1MDAyMjE2AwAAAAI3OQIAAAAEMjAyNgQAAAABMAcAAAAIOC84LzIwMTkIAAAACTMvMzEvMjAxOAkAAAABMMjyZTdDHNcIhtb/eUMc1wghQ0lRLlNXWDpBQkJOLklRX1RPVEFMX0RFQlQuRlkyMDE1AQAAAF9IAAACAAAABDc0NDABCAAAAAUAAAABMQEAAAAKMTg3NTczNTM0NgMAAAADMTYwAgAAAAQ0MTczBAAAAAEwBwAAAAg4LzgvMjAxOQgAAAAKMTIvMzEvMjAxNQkAAAABMHiWEzNDHNcIA/cRe0Mc1wgkQ0lRLlRTRTo3MDAzLklRX0lOQ19FUVVJVFlfQ0YuRlkyMDEyAQAAANlXDQACAAAABS0zNzk1AQgAAAAFAAAAATEB</t>
  </si>
  <si>
    <t>AAAACjE1NTQ5NTA3MjIDAAAAAjc5AgAAAAQyMDg2BAAAAAEwBwAAAAg4LzgvMjAxOQgAAAAJMy8zMS8yMDEyCQAAAAEwLfBEN0Mc1wjDO+N5QxzXCCFDSVEuREI6U0lFLklRX0JFVEFfMllSLjIwMTYvMDkvMzABAAAANgMGAAIAAAAQMS4wMjU0ODk2NDg2NDU2OAB3Y3dXQxzXCMWdf3tDHNcIJUNJUS5UU0U6NzAwMy5JUV9ORVRfUkVOVEFMX0VYUC5GWTIwMTcBAAAA2VcNAAIAAAAEMjQ0NgEIAAAABQAAAAExAQAAAAoxODQ4NjczMjgwAwAAAAI3OQIAAAAFMjQyNjEEAAAAATAHAAAACDgvOC8yMDE5CAAAAAkzLzMxLzIwMTcJAAAAATC+68s2QxzXCIzQPXpDHNcIJENJUS5UU0U6NjM2Ny5JUV9JTVBBSVJNRU5UX0dXLkZZMjAxMgEAAABUXQ0AAwAAAAAA2NRqNkMc1wiyKZ16QxzXCC5DSVEuVFNFOjcwMTMuSVFfTUlOT1JJVFlfSU5URVJFU1RfVE9UQUwuRlkyMDE2AQAAAJxXDQACAAAABTE0MjkxAQgAAAAFAAAAATEBAAAACjE4MTY3MTA4NDADAAAAAjc5AgAAAAQxMzEyBAAAAAEwBwAAAAg4LzgvMjAxOQgAAAAJMy8zMS8yMDE2CQAAAAEwHofCOEMc1whWBqp5QxzXCBxDSVEuREI6U0lFLklRX1dJUF9JTlYuRlkyMDEzAQAAADYDBgACAAAABTEyMTA2AQgAAAAFAAAAATEBAAAACjE3MTExMDI4ODcDAAAAAjUwAgAAAAQzMjE5BAAAAAEwBwAAAAg4LzgvMjAxOQgAAAAJOS8zMC8yMDEzCQAAAAEwG/tdNUMc</t>
  </si>
  <si>
    <t>1wgo7qF6QxzXCBlDSVEuU1dYOkFCQk4uSVFfRE8uRlkyMDA3AQAAAF9IAAACAAAAAzU4NgEIAAAABQAAAAExAQAAAAoxMzQyNjE3ODIwAwAAAAMxNjACAAAAAjQwBAAAAAEwBwAAAAg4LzgvMjAxOQgAAAAKMTIvMzEvMjAwNwkAAAABMMwqOzRDHNcI+Y6AekMc1wgkQ0lRLlRTRTo2NTAxLklRX0NVUlJFTkNZX0dBSU4uRlkyMDExAQAAAJstAgACAAAABS05NTA4AQgAAAAFAAAAATEBAAAACjE2MjU3OTg3NzADAAAAAjc5AgAAAAIzOAQAAAABMAcAAAAIOC84LzIwMTkIAAAACTMvMzEvMjAxMQkAAAABMHMPxzlDHNcIluVkeUMc1wgfQ0lRLlRTRTo2MzAyLklRX0FSX1RVUk5TLkZZMjAxNQEAAABjWA0AAgAAAAgzLjU2MzAxMQEIAAAABQAAAAExAQAAAAoxNzQ1Mzc4NjQyAwAAAAI3OQIAAAAENDAwMQQAAAABMAcAAAAIOC84LzIwMTkIAAAACTMvMzEvMjAxNQkAAAABMFlPLTFDHNcIX0Qge0Mc1wgaQ0lRLkVOWFRQQTpTVS5JUV9BUi5GWTIwMDcBAAAAXmgKAAIAAAAEMzQ2MwEIAAAABQAAAAExAQAAAAoxMTM3ODU0MjQ4AwAAAAI1MAIAAAAEMTAyMQQAAAABMAcAAAAIOC84LzIwMTkIAAAACjEyLzMxLzIwMDcJAAAAATAoaeQ0QxzXCKy4aHpDHNcIHkNJUS5TV1g6QUJCTi5JUV9JTkNfVEFYLkZZMjAxNwEAAABfSAAAAgAAAAM1ODMBCAAAAAUAAAABMQEAAAAKMTk1MTQ5OTA3MQMAAAADMTYwAgAAAAI3NQQA</t>
  </si>
  <si>
    <t>AAABMAcAAAAIOC84LzIwMTkIAAAACjEyLzMxLzIwMTcJAAAAATB4lhMzQxzXCN4UqXpDHNcILkNJUS5UU0U6NjMwMi5JUV9PVEhFUl9GSU5BTkNFX0FDVF9TVVBQTC5GWTIwMTEBAAAAY1gNAAIAAAAFLTE1MzUBCAAAAAUAAAABMQEAAAAKMTQ2MjcxMjUwOQMAAAACNzkCAAAABDIwNTAEAAAAATAHAAAACDgvOC8yMDE5CAAAAAkzLzMxLzIwMTEJAAAAATCFb783QxzXCIVly3lDHNcIIENJUS5EQjpTSUUuSVFfT1RIRVJfSU5UQU4uRlkyMDE3AQAAADYDBgACAAAABTEwOTI2AQgAAAAFAAAAATEBAAAACjE5MjgwNDAxNjEDAAAAAjUwAgAAAAQxMDQwBAAAAAEwBwAAAAg4LzgvMjAxOQgAAAAJOS8zMC8yMDE3CQAAAAEw8gbiNEMc1whtUKR6QxzXCClDSVEuVFNFOjcwMTMuSVFfQVNTRVRfV1JJVEVET1dOX0NGLkZZMjAxOQEAAACcVw0AAgAAAAQxNjEwAQgAAAAFAAAAATEBAAAACjE5NjkxNTQ0MzMDAAAAAjc5AgAAAAQyMDE5BAAAAAEwBwAAAAg4LzgvMjAxOQgAAAAJMy8zMS8yMDE5CQAAAAEwnNfCOEMc1wjFx815QxzXCCVDSVEuVFNFOjYzMDIuSVFfQkFTSUNfRVBTX0VYQ0wuRlkyMDE4AQAAAGNYDQACAAAACjI4Mi44MzAyNjEBCAAAAAUAAAABMQEAAAAKMTg5NTAwMjIxNgMAAAACNzkCAAAABDMwNjQEAAAAATAHAAAACDgvOC8yMDE5CAAAAAkzLzMxLzIwMTgJAAAAATDI8mU3QxzXCNuv+HlDHNcIJUNJ</t>
  </si>
  <si>
    <t>US5UU0U6NjM2Ny5JUV9QUkVGX0RJVl9PVEhFUi5GWTIwMTgBAAAAVF0NAAMAAAAAAF6LSzZDHNcIh/glekMc1wglQ0lRLlRTRTo3MDEyLklRX0dBSU5fSU5WRVNUX0NGLkZZMjAxNwEAAAAfPgYAAwAAAAAA2ClfOEMc1wjFx815QxzXCChDSVEuTllTRTpVVFguSVFfQ1VSUkVOVF9QT1JUX0RFQlQuRlkyMDEyAQAAAP5tAgACAAAABDExMjEBCAAAAAUAAAABMQEAAAAKMTcxNzc3NjE3MwMAAAADMTYwAgAAAAQxMjk3BAAAAAEwBwAAAAg4LzgvMjAxOQgAAAAKMTIvMzEvMjAxMgkAAAABMF+c1TJDHNcI4BHIekMc1wglQ0lRLlRTRTo3MDEzLklRX0dXX0lOVEFOX0FNT1JULkZZMjAxMwEAAACcVw0AAwAAAAAATGRrOUMc1wiwVpl5QxzXCB1DSVEuTllTRTpHRS5JUV9SQVdfSU5WLkZZMjAxNgEAAACHswIAAgAAAAUxMjYzNwEIAAAABQAAAAExAQAAAAoxOTQ3MTc5MTE2AwAAAAMxNjACAAAABDMxNzEEAAAAATAHAAAACDgvOC8yMDE5CAAAAAoxMi8zMS8yMDE2CQAAAAEwHOlKNUMc1wgKkmF6QxzXCCBDSVEuVFNFOjcwMDMuSVFfU1RfSU5WRVNULkZZMjAxMQEAAADZVw0AAgAAAAExAQgAAAAFAAAAATEBAAAACjE0NjI3MTIzOTUDAAAAAjc5AgAAAAQxMDY5BAAAAAEwBwAAAAg4LzgvMjAxOQgAAAAJMy8zMS8yMDExCQAAAAEw9e9DN0Mc1wgGmwR6QxzXCChDSVEuVFNFOjcwMTMuSVFfTUFSS0VUQ0FQLjIwMTkv</t>
  </si>
  <si>
    <t>MDMvMzEuSlBZAQAAAJxXDQACAAAADTQxMDE4MS4yNjIwMjUBBgAAAAUAAAABMQEAAAAKMTk0NDg2NzgyOAMAAAACNzkCAAAABjEwMDA1NAQAAAABMAcAAAAJMy8zMS8yMDE5j9LJU0Mc1widbfqZQxzXCB9DSVEuREI6U0lFLklRX0VBUk5JTkdfQ08uRlkyMDE2AQAAADYDBgACAAAABDUzOTYBCAAAAAUAAAABMQEAAAAKMTg2ODI5NTUwMgMAAAACNTACAAAAATcEAAAAATAHAAAACDgvOC8yMDE5CAAAAAk5LzMwLzIwMTYJAAAAATDyBuI0QxzXCG1QpHpDHNcILENJUS5UU0U6NzAxMS5JUV9ORVRfREVCVF9FQklUREFfQ0FQRVguRlkyMDE2AQAAAK5JCwACAAAACDIuMzI4NzE5AQgAAAAFAAAAATEBAAAACjE3OTgzMzY1NDIDAAAAAjc5AgAAAAUyMzMxNAQAAAABMAcAAAAIOC84LzIwMTkIAAAACTMvMzEvMjAxNgkAAAABMHrJ0TFDHNcIyJQPe0Mc1wgsQ0lRLk5ZU0U6R0UuSVFfT1RIRVJfSU5WRVNUX0FDVF9TVVBQTC5GWTIwMDcBAAAAh7MCAAIAAAAGLTU3MjYzAQgAAAAFAAAAATEBAAAACjEzMjY3MjM4MTgDAAAAAzE2MAIAAAAEMjA1MQQAAAABMAcAAAAIOC84LzIwMTkIAAAACjEyLzMxLzIwMDcJAAAAATDqxUw2QxzXCBsMOXpDHNcII0NJUS5UU0U6NzAxMy5JUV9PVEhFUl9FUVVJVFkuRlkyMDEzAQAAAJxXDQACAAAABDYxOTkBCAAAAAUAAAABMQEAAAAKMTYyNTk3NTIzMgMAAAACNzkCAAAABDEwMjgE</t>
  </si>
  <si>
    <t>AAAAATAHAAAACDgvOC8yMDE5CAAAAAkzLzMxLzIwMTMJAAAAATBMZGs5QxzXCDOPs3lDHNcIOUNJUS5UU0U6NzAxMy5JUV9DVVNUT01fQkVUQS4tMTA0Vy4yMDE3LzAzLzMxLi5eTjIyNS5KUFkuSAEAAACcVw0AAgAAABAxLjY2ODU2ODI2MTM2NzQ2AHdjd1dDHNcI6HZ4e0Mc1wgZQ0lRLlRTRTo2NTAxLklRX0dQLkZZMjAxMgEAAACbLQIAAgAAAAcyMzg2OTEyAQgAAAAFAAAAATEBAAAACjE2ODU1MjE4MDIDAAAAAjc5AgAAAAIxMAQAAAABMAcAAAAIOC84LzIwMTkIAAAACTMvMzEvMjAxMgkAAAABMHMPxzlDHNcIVgaqeUMc1wggQ0lRLkVOWFRQQTpTVS5JUV9FQlRfRVhDTC5GWTIwMTQBAAAAXmgKAAIAAAAEMjcwMwEIAAAABQAAAAExAQAAAAoxNzc2NzkyODQ4AwAAAAI1MAIAAAABNAQAAAABMAcAAAAIOC84LzIwMTkIAAAACjEyLzMxLzIwMTQJAAAAATBlZjY0QxzXCMgsfnpDHNcIJ0NJUS5UU0U6NjUwMS5JUV9NQVJLRVRDQVAuMjAxOC8zLzMxLkpQWQEAAACbLQIAAgAAAA4zNzIxMjA4LjQxNDM1OAEGAAAABQAAAAExAQAAAAoxODczNDQyNDMwAwAAAAI3OQIAAAAGMTAwMDU0BAAAAAEwBwAAAAkzLzMxLzIwMTiP0slTQxzXCJ1t+plDHNcII0NJUS5UU0U6NjM2Ny5JUV9UT1RBTF9SRUNFSVYuRlkyMDA4AQAAAFRdDQACAAAABjIyMDc0MQEIAAAABQAAAAExAQAAAAoxMDU4OTE1MDE0AwAAAAI3OQIA</t>
  </si>
  <si>
    <t>AAAEMTAwMQQAAAABMAcAAAAIOC84LzIwMTkIAAAACTMvMzEvMjAwOAkAAAABML7ryzZDHNcIL4MvekMc1wgnQ0lRLlRTRTo2MzY3LklRX05FVF9JTlRFUkVTVF9FWFAuRlkyMDA4AQAAAFRdDQACAAAABS01NTkyAQgAAAAFAAAAATEBAAAACjEwNTg5MTUwMTQDAAAAAjc5AgAAAAMzNjgEAAAAATAHAAAACDgvOC8yMDE5CAAAAAkzLzMxLzIwMDgJAAAAATC+68s2QxzXCMPRHnpDHNcIIENJUS5OWVNFOlVUWC5JUV9ESVZfU0hBUkUuRlkyMDA5AQAAAP5tAgACAAAABDEuNTQBCAAAAAUAAAABMQEAAAAKMTQ5NTQxMDQzMAMAAAADMTYwAgAAAAQzMDU4BAAAAAEwBwAAAAg4LzgvMjAxOQgAAAAKMTIvMzEvMjAwOQkAAAABMBA60zJDHNcI4BHIekMc1wgnQ0lRLlRTRTo3MDEzLklRX05FVF9JTlRFUkVTVF9FWFAuRlkyMDExAQAAAJxXDQACAAAABS0yMDE4AQgAAAAFAAAAATEBAAAACjE0NjE2ODAxMTgDAAAAAjc5AgAAAAMzNjgEAAAAATAHAAAACDgvOC8yMDE5CAAAAAkzLzMxLzIwMTEJAAAAATAg2Wk5QxzXCAQwknlDHNcIKENJUS5FTlhUUEE6U1UuSVFfQ0FTSF9PUEVSLkZZMjAxMS4uLi5KUFkBAAAAXmgKAAIAAAANMjI1MDk3LjYwMzEzMwEIAAAABQAAAAExAQAAAAoxNTg4NzMxMjkwAwAAAAI3OQIAAAAEMjAwNgQAAAABMAcAAAAIOC84LzIwMTkIAAAACjEyLzMxLzIwMTEJAAAAATBGjjwwQxzXCN+LbHtD</t>
  </si>
  <si>
    <t>HNcIJUNJUS5UU0U6NzAxMS5JUV9MVF9ERUJUX0VRVUlUWS5GWTIwMTMBAAAArkkLAAIAAAAHNDcuMzM4OQEIAAAABQAAAAExAQAAAAoxNjI1NDU3NjA0AwAAAAI3OQIAAAAENDA4NQQAAAABMAcAAAAIOC84LzIwMTkIAAAACTMvMzEvMjAxMwkAAAABMHrJ0TFDHNcI1Qgle0Mc1wgkQ0lRLlRTRTo3MDExLklRX0lNUEFJUk1FTlRfR1cuRlkyMDA5AQAAAK5JCwADAAAAAAA6OBA7QxzXCDyVdXlDHNcILENJUS5OWVNFOkdFLklRX09USEVSX0lOVkVTVF9BQ1RfU1VQUEwuRlkyMDE1AQAAAIezAgACAAAABS01MzE2AQgAAAAFAAAAATEBAAAACjE4NzU4MDcyNjEDAAAAAzE2MAIAAAAEMjA1MQQAAAABMAcAAAAIOC84LzIwMTkIAAAACjEyLzMxLzIwMTUJAAAAATAc6Uo1QxzXCIPfb3pDHNcIIkNJUS5UU0U6NzAwMy5JUV9EQV9TVVBQTF9DRi5GWTIwMTEBAAAA2VcNAAIAAAAFMTQ5MzUBCAAAAAUAAAABMQEAAAAKMTQ2MjcxMjM5NQMAAAACNzkCAAAABDIxNzEEAAAAATAHAAAACDgvOC8yMDE5CAAAAAkzLzMxLzIwMTEJAAAAATAt8EQ3QxzXCLzBC3pDHNcIKkNJUS5UU0U6NjUwMS5JUV9JTlRFUkVTVF9JTlZFU1RfSU5DLkZZMjAxNAEAAACbLQIAAgAAAAUyMjAzNwEIAAAABQAAAAExAQAAAAoxNzQ1MjcwNTQ0AwAAAAI3OQIAAAACNjUEAAAAATAHAAAACDgvOC8yMDE5CAAAAAkzLzMxLzIwMTQJAAAAATBaS8g5</t>
  </si>
  <si>
    <t>QxzXCBCqaXlDHNcILkNJUS5OWVNFOlVUWC5JUV9UT1RBTF9ERUJUX0VCSVREQV9DQVBFWC5GWTIwMDkBAAAA/m0CAAIAAAAHMS40NDIwNgEIAAAABQAAAAExAQAAAAoxNDk1NDEwNDMwAwAAAAMxNjACAAAABTIzMzEzBAAAAAEwBwAAAAg4LzgvMjAxOQgAAAAKMTIvMzEvMjAwOQkAAAABMIfk7S9DHNcIalNSe0Mc1wgvQ0lRLkVOWFRQQTpTVS5JUV9PVEhFUl9GSU5BTkNFX0FDVF9TVVBQTC5GWTIwMTUBAAAAXmgKAAIAAAAELTExMQEIAAAABQAAAAExAQAAAAoxODI4MTI1OTQ0AwAAAAI1MAIAAAAEMjA1MAQAAAABMAcAAAAIOC84LzIwMTkIAAAACjEyLzMxLzIwMTUJAAAAATClyDg0QxzXCH7Ke3pDHNcIJUNJUS5UU0U6NzAwMy5JUV9MVF9ERUJUX0lTU1VFRC5GWTIwMTMBAAAA2VcNAAIAAAAFNDEzOTgBCAAAAAUAAAABMQEAAAAKMTYyNTk3NTI0NAMAAAACNzkCAAAABDIwMzQEAAAAATAHAAAACDgvOC8yMDE5CAAAAAkzLzMxLzIwMTMJAAAAATAt8EQ3QxzXCINi6nlDHNcIJ0NJUS5UU0U6NjM2Ny5JUV9ORVRfSU5URVJFU1RfRVhQLkZZMjAxNgEAAABUXQ0AAgAAAAQyMTQyAQgAAAAFAAAAATEBAAAACjE3OTg4OTUwMTEDAAAAAjc5AgAAAAMzNjgEAAAAATAHAAAACDgvOC8yMDE5CAAAAAkzLzMxLzIwMTYJAAAAATDa/Ek2QxzXCIzQPXpDHNcIIkNJUS5OWVNFOlVUWC5JUV9BRFZFUlRJU0lORy5GWTIw</t>
  </si>
  <si>
    <t>MTYBAAAA/m0CAAMAAAAAAG3EvTJDHNcIdLsWe0Mc1wgjQ0lRLlRTRTo3MDAzLklRX0RJTFVUX1dFSUdIVC5GWTIwMTUBAAAA2VcNAAIAAAAHODEuNDc2MwCYmMs2QxzXCIZfCXpDHNcIJUNJUS5OWVNFOlVUWC5JUV9ORVRfUkVOVEFMX0VYUC5GWTIwMTIBAAAA/m0CAAMAAAAAAF+c1TJDHNcIvSPbekMc1wgfQ0lRLk5ZU0U6R0UuSVFfU0dBX1NVUFBMLkZZMjAxMAEAAACHswIAAgAAAAUzODAzMwEIAAAABQAAAAExAQAAAAoxNTg5NDM2Mjc4AwAAAAMxNjACAAAAAzEwMgQAAAABMAcAAAAIOC84LzIwMTkIAAAACjEyLzMxLzIwMTAJAAAAATAuTdQ1QxzXCC+DL3pDHNcIJENJUS5UU0U6NzAxMy5JUV9VTkxFVkVSRURfRkNGLkZZMjAxNwEAAACcVw0AAgAAAAk2MDQ3OC4xMjUBCAAAAAUAAAABMQEAAAAKMTg0ODI5NzM3MAMAAAACNzkCAAAABDQ0MjMEAAAAATAHAAAACDgvOC8yMDE5CAAAAAkzLzMxLzIwMTcJAAAAATCc18I4QxzXCJ3ig3lDHNcIJUNJUS5UU0U6NzAwMy5JUV9PVEhFUl9DTF9TVVBQTC5GWTIwMTIBAAAA2VcNAAIAAAAFOTQyNzEBCAAAAAUAAAABMQEAAAAKMTU1NDk1MDcyMgMAAAACNzkCAAAABDEwNTcEAAAAATAHAAAACDgvOC8yMDE5CAAAAAkzLzMxLzIwMTIJAAAAATAt8EQ3QxzXCPmd5XlDHNcIIENJUS5UU0U6NjM2Ny5JUV9ESVZFU1RfQ0YuRlkyMDEzAQAAAFRdDQACAAAABDE4ODIB</t>
  </si>
  <si>
    <t>CAAAAAUAAAABMQEAAAAKMTYyNTQ1NzYzOQMAAAACNzkCAAAABDIwNzcEAAAAATAHAAAACDgvOC8yMDE5CAAAAAkzLzMxLzIwMTMJAAAAATB3Emw2QxzXCNdIFXpDHNcIKENJUS5EQjpTSUUuSVFfVEVWX0VCSVREQS4yMDAwLjIwMTUvMDMvMzEBAAAANgMGAAIAAAAJMTEuMzg0Mjc5AQcAAAAFAAAAATEBAAAACjE3MTcwOTE2NjIDAAAAATACAAAABjEwMDAzMAQAAAABMAcAAAAJMy8zMS8yMDE1CAAAAAkzLzMxLzIwMTWP0slTQxzXCL/oRXlDHNcIG0NJUS5UU0U6NjUwMS5JUV9MQU5ELkZZMjAxMAEAAACbLQIAAgAAAAY0NzExMjMBCAAAAAUAAAABMQEAAAAKMTQ1OTQ3MTA5MgMAAAACNzkCAAAABDMwOTgEAAAAATAHAAAACDgvOC8yMDE5CAAAAAkzLzMxLzIwMTAJAAAAATBzD8c5QxzXCMdcW3lDHNcIJUNJUS5UU0U6NzAwMy5JUV9DQVBJVEFMX0xFQVNFUy5GWTIwMDkBAAAA2VcNAAIAAAAFMTE4ODABCAAAAAUAAAABMQEAAAAKMTM4MTUyMjc5OQMAAAACNzkCAAAABDExODMEAAAAATAHAAAACDgvOC8yMDE5CAAAAAkzLzMxLzIwMDkJAAAAATD170M3QxzXCEMA6HlDHNcIHUNJUS5TV1g6QUJCTi5JUV9SRF9FWFAuRlkyMDE1AQAAAF9IAAACAAAABDEzNjgBCAAAAAUAAAABMQEAAAAKMTg3NTczNTM0NgMAAAADMTYwAgAAAAMxMDAEAAAAATAHAAAACDgvOC8yMDE5CAAAAAoxMi8zMS8yMDE1CQAAAAEweJYT</t>
  </si>
  <si>
    <t>M0Mc1wgR/dN6QxzXCCZDSVEuTllTRTpHRS5JUV9EQVlTX1BBWUFCTEVfT1VULkZZMjAxNgEAAACHswIAAgAAAAk2Mi4wOTI5OTgBCAAAAAUAAAABMQEAAAAKMTk0NzE3OTExNgMAAAADMTYwAgAAAAQ0MTgzBAAAAAEwBwAAAAg4LzgvMjAxOQgAAAAKMTIvMzEvMjAxNgkAAAABMKwZ9DBDHNcIhCxLe0Mc1wgmQ0lRLkVOWFRQQTpTVS5JUV9PVEhFUl9DTF9TVVBQTC5GWTIwMTcBAAAAXmgKAAIAAAAEMTk0OAEIAAAABQAAAAExAQAAAAoxOTQ0ODY3OTA5AwAAAAI1MAIAAAAEMTA1NwQAAAABMAcAAAAIOC84LzIwMTkIAAAACjEyLzMxLzIwMTcJAAAAATClyDg0QxzXCBt6jHpDHNcIJkNJUS5UU0U6NjMwMi5JUV9JTlZFU1RfTE9BTlNfQ0YuRlkyMDExAQAAAGNYDQACAAAABC0yNTkBCAAAAAUAAAABMQEAAAAKMTQ2MjcxMjUwOQMAAAACNzkCAAAABDIwMzIEAAAAATAHAAAACDgvOC8yMDE5CAAAAAkzLzMxLzIwMTEJAAAAATCFb783QxzXCK/E7HlDHNcIHkNJUS5UU0U6NjMwMi5JUV9SQVdfSU5WLkZZMjAwOAEAAABjWA0AAgAAAAUxOTk4NQEIAAAABQAAAAExAQAAAAoxMDY1NTU1MTcwAwAAAAI3OQIAAAAEMzE3MQQAAAABMAcAAAAIOC84LzIwMTkIAAAACTMvMzEvMjAwOAkAAAABMIVvvzdDHNcIc+vzeUMc1wgkQ0lRLk5ZU0U6R0UuSVFfTFRfREVCVF9JU1NVRUQuRlkyMDE2AQAAAIezAgACAAAABDE0OTIB</t>
  </si>
  <si>
    <t>CAAAAAUAAAABMQEAAAAKMTk0NzE3OTExNgMAAAADMTYwAgAAAAQyMDM0BAAAAAEwBwAAAAg4LzgvMjAxOQgAAAAKMTIvMzEvMjAxNgkAAAABMBzpSjVDHNcIQPRjekMc1wglQ0lRLlNXWDpBQkJOLklRX0dXX0lOVEFOX0FNT1JULkZZMjAxOAEAAABfSAAAAwAAAAAAeJYTM0Mc1whwYrd6QxzXCChDSVEuVFNFOjcwMTMuSVFfRUFSTklOR19DT19NQVJHSU4uRlkyMDEwAQAAAJxXDQACAAAABjEuNDEwMwEIAAAABQAAAAExAQAAAAoxMzgxMzA2Mjk0AwAAAAI3OQIAAAAENDE4MQQAAAABMAcAAAAIOC84LzIwMTkIAAAACTMvMzEvMjAxMAkAAAABMMgW4DFDHNcIirg1e0Mc1wgrQ0lRLlRTRTo3MDAzLklRX05JX0FWQUlMX0VYQ0xfTUFSR0lOLkZZMjAwOQEAAADZVw0AAgAAAAYxLjU0OTYBCAAAAAUAAAABMQEAAAAKMTM4MTUyMjc5OQMAAAACNzkCAAAABDQxODIEAAAAATAHAAAACDgvOC8yMDE5CAAAAAkzLzMxLzIwMDkJAAAAATBZTy0xQxzXCMIdGXtDHNcILkNJUS5UU0U6NjMwMi5JUV9PVEhFUl9GSU5BTkNFX0FDVF9TVVBQTC5GWTIwMTcBAAAAY1gNAAIAAAAFLTI4NzgBCAAAAAUAAAABMQEAAAAKMTg0ODg3OTQ4MgMAAAACNzkCAAAABDIwNTAEAAAAATAHAAAACDgvOC8yMDE5CAAAAAkzLzMxLzIwMTcJAAAAATDI8mU3QxzXCJFvHHpDHNcIJENJUS5UU0U6NzAwMy5JUV9TQUxFX0lOVEFOX0NGLkZZMjAx</t>
  </si>
  <si>
    <t>MgEAAADZVw0AAwAAAAAALfBEN0Mc1wjqJu95QxzXCCBDSVEuVFNFOjcwMTIuSVFfQ0hBTkdFX0FSLkZZMjAwOQEAAAAfPgYAAgAAAAQ1Mzk4AQgAAAAFAAAAATEBAAAACjEzODA2MzEwMjcDAAAAAjc5AgAAAAQyMDE4BAAAAAEwBwAAAAg4LzgvMjAxOQgAAAAJMy8zMS8yMDA5CQAAAAEwXD6EOEMc1wgjGL15QxzXCCRDSVEuRU5YVFBBOlNVLklRX1RPVEFMX0FTU0VUUy5GWTIwMTMBAAAAXmgKAAIAAAAFMzczNDkBCAAAAAUAAAABMQEAAAAKMTcyMDMzMTU0OAMAAAACNTACAAAABDEwMDcEAAAAATAHAAAACDgvOC8yMDE5CAAAAAoxMi8zMS8yMDEzCQAAAAEwZWY2NEMc1wh+ynt6QxzXCCFDSVEuVFNFOjYzNjcuSVFfSU5DX0VRVUlUWS5GWTIwMTEBAAAAVF0NAAIAAAAEMTM0MAEIAAAABQAAAAExAQAAAAoxNDYyNzEyNDY0AwAAAAI3OQIAAAACNDcEAAAAATAHAAAACDgvOC8yMDE5CAAAAAkzLzMxLzIwMTEJAAAAATDY1Go2QxzXCMovX3pDHNcII0NJUS5UU0U6NzAxMS5JUV9PVEhFUl9FUVVJVFkuRlkyMDE5AQAAAK5JCwACAAAABTk2OTk5AQgAAAAFAAAAATEBAAAACjE5NzAwNTE0NjEDAAAAAjc5AgAAAAQxMDI4BAAAAAEwBwAAAAg4LzgvMjAxOQgAAAAJMy8zMS8yMDE5CQAAAAEwF1vkOkMc1wig+lh5QxzXCCRDSVEuTllTRTpHRS5JUV9DQVNIX1NUX0lOVkVTVC5GWTIwMTMBAAAAh7MCAAIAAAAFMTM2</t>
  </si>
  <si>
    <t>ODIBCAAAAAUAAAABMQEAAAAKMTc3ODI5MTQwOAMAAAADMTYwAgAAAAQxMDAyBAAAAAEwBwAAAAg4LzgvMjAxOQgAAAAKMTIvMzEvMjAxMwkAAAABMDHc1TVDHNcIg99vekMc1wgYQ0lRLkRCOlNJRS5JUV9FQlQuRlkyMDE3AQAAADYDBgACAAAABDgxODkBCAAAAAUAAAABMQEAAAAKMTkyODA0MDE2MQMAAAACNTACAAAAAzEzOQQAAAABMAcAAAAIOC84LzIwMTkIAAAACTkvMzAvMjAxNwkAAAABMPIG4jRDHNcIkD6RekMc1wghQ0lRLlRTRTo2NTAxLklRX1RPVEFMX0xJQUIuRlkyMDA5AQAAAJstAgACAAAABzcyMjQzNTcBCAAAAAUAAAABMQEAAAAKMTQ1OTQ3MTA4MwMAAAACNzkCAAAABDEyNzYEAAAAATAHAAAACDgvOC8yMDE5CAAAAAkzLzMxLzIwMDkJAAAAATDfg8U5QxzXCKD6WHlDHNcIH0NJUS5OWVNFOkdFLklRX0ZVTExfVElNRS5GWTIwMTEBAAAAh7MCAAIAAAAGMzAxMDAwADHc1TVDHNcIq74qekMc1wgnQ0lRLkVOWFRQQTpTVS5JUV9MVF9ERUJUX0NBUElUQUwuRlkyMDEyAQAAAF5oCgACAAAABjI1LjY2NgEIAAAABQAAAAExAQAAAAoxNjU5MzQ0MTI2AwAAAAI1MAIAAAAENDE4NwQAAAABMAcAAAAIOC84LzIwMTkIAAAACjEyLzMxLzIwMTIJAAAAATDTLugwQxzXCFrNKXtDHNcIJkNJUS5FTlhUUEE6U1UuSVFfT1RIRVJfQ0FfU1VQUEwuRlkyMDE0AQAAAF5oCgACAAAAAjk4AQgAAAAFAAAAATEB</t>
  </si>
  <si>
    <t>AAAACjE3NzY3OTI4NDgDAAAAAjUwAgAAAAQxMDU1BAAAAAEwBwAAAAg4LzgvMjAxOQgAAAAKMTIvMzEvMjAxNAkAAAABMKXIODRDHNcI5BeKekMc1wgmQ0lRLlRTRTo3MDAzLklRX0VGRkVDVF9UQVhfUkFURS5GWTIwMTMBAAAA2VcNAAIAAAAJNTY3NS43MDA5AQgAAAAFAAAAATEBAAAACjE2MjU5NzUyNDQDAAAAAjc5AgAAAAQ0Mzc2BAAAAAEwBwAAAAg4LzgvMjAxOQgAAAAJMy8zMS8yMDEzCQAAAAEwLfBEN0Mc1wiN2eB5QxzXCBlDSVEuVFNFOjcwMTMuSVFfQVAuRlkyMDEzAQAAAJxXDQACAAAABjI2NjI5OQEIAAAABQAAAAExAQAAAAoxNjI1OTc1MjMyAwAAAAI3OQIAAAAEMTAxOAQAAAABMAcAAAAIOC84LzIwMTkIAAAACTMvMzEvMjAxMwkAAAABMExkazlDHNcIBDCSeUMc1wgkQ0lRLlRTRTo3MDExLklRX0NPTU1PTl9JU1NVRUQuRlkyMDEwAQAAAK5JCwADAAAAAAA6OBA7QxzXCMHQcHlDHNcII0NJUS5UU0U6NjUwMS5JUV9CRVRBXzFZUi4yMDExLzAzLzMxAQAAAJstAgACAAAADzAuNzcwNzE2MTQ1Nzk1NQB3Y3dXQxzXCHHZentDHNcIIENJUS5TV1g6QUJCTi5JUV9GVUxMX1RJTUUuRlkyMDE2AQAAAF9IAAACAAAABjEzMjMwMAB4lhMzQxzXCEdf1npDHNcIIUNJUS5UU0U6NzAxMy5JUV9PVEhFUl9PUEVSLkZZMjAxOAEAAACcVw0AAgAAAAQzNzg1AQgAAAAFAAAAATEBAAAACjE5NjkxNTQ0MzED</t>
  </si>
  <si>
    <t>AAAAAjc5AgAAAAMyNjAEAAAAATAHAAAACDgvOC8yMDE5CAAAAAkzLzMxLzIwMTgJAAAAATCc18I4QxzXCCeM0nlDHNcIJkNJUS5UU0U6NzAxMi5JUV9PVEhFUl9MVF9BU1NFVFMuRlkyMDEzAQAAAB8+BgACAAAABTEyMjcxAQgAAAAFAAAAATEBAAAACjE2MjYzMDEzNzYDAAAAAjc5AgAAAAQxMDYwBAAAAAEwBwAAAAg4LzgvMjAxOQgAAAAJMy8zMS8yMDEzCQAAAAEw0FWHOEMc1wirvip6QxzXCCVDSVEuVFNFOjcwMDMuSVFfT1RIRVJfQ0FfU1VQUEwuRlkyMDE3AQAAANlXDQACAAAABTQ2MjUxAQgAAAAFAAAAATEBAAAACjE4NDg2NzMyODADAAAAAjc5AgAAAAQxMDU1BAAAAAEwBwAAAAg4LzgvMjAxOQgAAAAJMy8zMS8yMDE3CQAAAAEwvuvLNkMc1wjD0R56QxzXCClDSVEuTllTRTpHRS5JUV9UT1RBTF9BU1NFVFMuRlkyMDE1Li4uLkpQWQEAAACHswIAAgAAAAo1OTI2NzEzNC4yAQgAAAAFAAAAATEBAAAACjE4NzU4MDcyNjEDAAAAAjc5AgAAAAQxMDA3BAAAAAEwBwAAAAg4LzgvMjAxOQgAAAAKMTIvMzEvMjAxNQkAAAABMCwqOjBDHNcI34tse0Mc1wgZQ0lRLlRTRTo2MzY3LklRX0RPLkZZMjAxMAEAAABUXQ0AAwAAAAAA2NRqNkMc1whv5TF6QxzXCCZDSVEuVFNFOjYzNjcuSVFfQ0FTSF9DT05WRVJTSU9OLkZZMjAwOQEAAABUXQ0AAgAAAAkxMTEuOTU3OTEBCAAAAAUAAAABMQEAAAAKMTM4NjcyNDE0</t>
  </si>
  <si>
    <t>MQMAAAACNzkCAAAABDQxODQEAAAAATAHAAAACDgvOC8yMDE5CAAAAAkzLzMxLzIwMDkJAAAAATCsGfQwQxzXCKKjQXtDHNcIHENJUS5UU0U6NzAxMi5JUV9OSV9DRi5GWTIwMTYBAAAAHz4GAAIAAAAFNDYwNDMBCAAAAAUAAAABMQEAAAAKMTgyMjYxOTA3MAMAAAACNzkCAAAABDIxNTAEAAAAATAHAAAACDgvOC8yMDE5CAAAAAkzLzMxLzIwMTYJAAAAATDYKV84QxzXCIVly3lDHNcIHkNJUS5EQjpTSUUuSVFfRElWRVNUX0NGLkZZMjAxNwEAAAA2AwYAAgAAAAMtNjkBCAAAAAUAAAABMQEAAAAKMTkyODA0MDE2MQMAAAACNTACAAAABDIwNzcEAAAAATAHAAAACDgvOC8yMDE5CAAAAAk5LzMwLzIwMTcJAAAAATDyBuI0QxzXCCjuoXpDHNcIJENJUS5UU0U6NzAxMi5JUV9PVEhFUl9MSUFCX0xULkZZMjAxOQEAAAAfPgYAAgAAAAU1NTAzOAEIAAAABQAAAAExAQAAAAoxOTY5OTUwMDg3AwAAAAI3OQIAAAAEMTA2MgQAAAABMAcAAAAIOC84LzIwMTkIAAAACTMvMzEvMjAxOQkAAAABMMO4YDhDHNcIv1DXeUMc1wgoQ0lRLlRTRTo2NTAxLklRX0NVUlJFTlRfUE9SVF9ERUJULkZZMjAxMQEAAACbLQIAAgAAAAY1MTgzMjcBCAAAAAUAAAABMQEAAAAKMTYyNTc5ODc3MAMAAAACNzkCAAAABDEyOTcEAAAAATAHAAAACDgvOC8yMDE5CAAAAAkzLzMxLzIwMTEJAAAAATBzD8c5QxzXCKD6WHlDHNcIIkNJUS5EQjpTSUUu</t>
  </si>
  <si>
    <t>SVFfSU5DX0VRVUlUWV9DRi5GWTIwMTQBAAAANgMGAAMAAAAAAPIG4jRDHNcIoUFyekMc1wgcQ0lRLlRTRTo2NTAxLklRX0VCSVRBLkZZMjAxNQEAAACbLQIAAgAAAAY2ODAyNzABCAAAAAUAAAABMQEAAAAKMTc0NTI3MDY3MgMAAAACNzkCAAAABjEwMDY4OQQAAAABMAcAAAAIOC84LzIwMTkIAAAACTMvMzEvMjAxNQkAAAABMNMbTDpDHNcIEKppeUMc1wgjQ0lRLlRTRTo2MzAyLklRX0dST1NTX01BUkdJTi5GWTIwMTEBAAAAY1gNAAIAAAAHMjIuMTc3NAEIAAAABQAAAAExAQAAAAoxNDYyNzEyNTA5AwAAAAI3OQIAAAAENDA3NAQAAAABMAcAAAAIOC84LzIwMTkIAAAACTMvMzEvMjAxMQkAAAABMFlPLTFDHNcITspIe0Mc1wgtQ0lRLlRTRTo3MDExLklRX0NBU0hfQ09OVkVSU0lPTi5GWTIwMTUuLi4uSlBZAQAAAK5JCwACAAAACjE2NC4wMDA3MDUBCAAAAAUAAAABMQEAAAAKMTc0NTkxNjUwNgMAAAACNzkCAAAABDQxODQEAAAAATAHAAAACDgvOC8yMDE5CAAAAAkzLzMxLzIwMTUJAAAAATAsKjowQxzXCCTubntDHNcILENJUS5TV1g6QUJCTi5JUV9JTVBVVF9PUEVSX0xFQVNFX0RFUFIuRlkyMDEyAQAAAF9IAAADAAAAAAA/DdczQxzXCBH903pDHNcIKENJUS5UU0U6NjUwMS5JUV9UT1RBTF9ERUJUX1JFUEFJRC5GWTIwMTEBAAAAmy0CAAIAAAAHLTc5MDMyOAEIAAAABQAAAAExAQAAAAoxNjI1Nzk4Nzcw</t>
  </si>
  <si>
    <t>AwAAAAI3OQIAAAAEMjE2NgQAAAABMAcAAAAIOC84LzIwMTkIAAAACTMvMzEvMjAxMQkAAAABMHMPxzlDHNcIVphWeUMc1wgbQ0lRLk5ZU0U6VVRYLklRX05QUEUuRlkyMDA3AQAAAP5tAgACAAAABDYyOTYBCAAAAAUAAAABMQEAAAAKMTMyNDMwODA3NgMAAAADMTYwAgAAAAQxMDA0BAAAAAEwBwAAAAg4LzgvMjAxOQgAAAAKMTIvMzEvMjAwNwkAAAABMHiWEzNDHNcIEf3TekMc1wgrQ0lRLkRCOlNJRS5JUV9DQVNIX0NPTlZFUlNJT04uRlkyMDEwLi4uLkpQWQEAAAA2AwYAAgAAAAkxMzIuMjcwODkBCAAAAAUAAAABMQEAAAAKMTU3ODcyNzMyMQMAAAACNTACAAAABDQxODQEAAAAATAHAAAACDgvOC8yMDE5CAAAAAk5LzMwLzIwMTAJAAAAATAsKjowQxzXCOV5WXtDHNcII0NJUS5UU0U6NzAwMy5JUV9CRVRBXzVZUi4yMDE4LzAzLzMxAQAAANlXDQACAAAADzEuNDY2NzU1MjExODY5MwB3Y3dXQxzXCHs7fXtDHNcIN0NJUS5EQjpTSUUuSVFfQ1VTVE9NX0JFVEEuLTEwNFcuMjAxMS8wOS8zMC4uXk4yMjUuSlBZLkgBAAAANgMGAAIAAAARMC45NDgyNjQzMDAwMzIyMDIAd2N3V0Mc1wgxYoR7QxzXCClDSVEuVFNFOjYzMDIuSVFfQ09NTU9OX1BSRUZfRElWX0NGLkZZMjAxMwEAAABjWA0AAgAAAAUtNjEyMAEIAAAABQAAAAExAQAAAAoxNjI1NDU3NTM5AwAAAAI3OQIAAAAEMjA3MgQAAAABMAcAAAAIOC84LzIw</t>
  </si>
  <si>
    <t>MTkIAAAACTMvMzEvMjAxMwkAAAABMIVvvzdDHNcIDhXceUMc1wglQ0lRLlRTRTo2NTAxLklRX0dXX0lOVEFOX0FNT1JULkZZMjAwOQEAAACbLQIAAwAAAAAA34PFOUMc1wieWXp5QxzXCCZDSVEuVFNFOjcwMTEuSVFfTkVUX0RFQlRfRUJJVERBLkZZMjAxMgEAAACuSQsAAgAAAAczLjc5Mjk2AQgAAAAFAAAAATEBAAAACjE1NTMyMzk4MjkDAAAAAjc5AgAAAAQ0MTkzBAAAAAEwBwAAAAg4LzgvMjAxOQgAAAAJMy8zMS8yMDEyCQAAAAEwesnRMUMc1wh0uxZ7QxzXCClDSVEuRU5YVFBBOlNVLklRX1BST1ZfQkFEX0RFQlRTX0NGLkZZMjAwOQEAAABeaAoAAwAAAAAAZWY2NEMc1whf3I56QxzXCChDSVEuVFNFOjcwMTEuSVFfREVGX1RBWF9BU1NFVFNfTFQuRlkyMDE0AQAAAK5JCwACAAAABTQxMDkxAQgAAAAFAAAAATEBAAAACjE2ODY2MzgyODEDAAAAAjc5AgAAAAQxMDI2BAAAAAEwBwAAAAg4LzgvMjAxOQgAAAAJMy8zMS8yMDE0CQAAAAEw+wfkOkMc1wgQqml5QxzXCBpDSVEuRU5YVFBBOlNVLklRX0dQLkZZMjAxMwEAAABeaAoAAgAAAAQ4NzYzAQgAAAAFAAAAATEBAAAACjE3MjAzMzE1NDgDAAAAAjUwAgAAAAIxMAQAAAABMAcAAAAIOC84LzIwMTkIAAAACjEyLzMxLzIwMTMJAAAAATBlZjY0QxzXCCrxgnpDHNcILUNJUS5UU0U6NzAxMi5JUV9DQVNIX0NPTlZFUlNJT04uRlkyMDA5Li4uLkpQWQEAAAAf</t>
  </si>
  <si>
    <t>PgYAAgAAAAoxMzQuODc2NjI1AQgAAAAFAAAAATEBAAAACjEzODA2MzEwMjcDAAAAAjc5AgAAAAQ0MTg0BAAAAAEwBwAAAAg4LzgvMjAxOQgAAAAJMy8zMS8yMDA5CQAAAAEwLCo6MEMc1wjfi2x7QxzXCClDSVEuVFNFOjYzNjcuSVFfREFZU19JTlZFTlRPUllfT1VULkZZMjAxOAEAAABUXQ0AAgAAAAg5MS4yMDgzOQEIAAAABQAAAAExAQAAAAoxODk1MDAyNDIxAwAAAAI3OQIAAAAENDAzNQQAAAABMAcAAAAIOC84LzIwMTkIAAAACTMvMzEvMjAxOAkAAAABMKwZ9DBDHNcInrJze0Mc1wglQ0lRLk5ZU0U6R0UuSVFfUEVSSU9ETEVOR1RIX0lTLkZZMjAxMgEAAACHswIAAQAAAAIxMgAx3NU1QxzXCFcNGnpDHNcIIkNJUS5OWVNFOkdFLklRX1BFX0VYQ0wuLjIwMTYvMDMvMzEBAAAAh7MCAAIAAAAKMTg5LjA3MDg4MgEHAAAABQAAAAExAQAAAAoxNzc4Mjk3MTIxAwAAAAEwAgAAAAYxMDAwMjcEAAAAATAHAAAACTMvMzEvMjAxNggAAAAJMy8zMS8yMDE2j9LJU0Mc1wh/hkN5QxzXCCRDSVEuVFNFOjYzMDIuSVFfQ09NTU9OX0lTU1VFRC5GWTIwMTIBAAAAY1gNAAIAAAABNQEIAAAABQAAAAExAQAAAAoxNTU0OTUwNjc5AwAAAAI3OQIAAAAEMjE2OQQAAAABMAcAAAAIOC84LzIwMTkIAAAACTMvMzEvMjAxMgkAAAABMIVvvzdDHNcIc+vzeUMc1wgiQ0lRLlRTRTo3MDEyLklRX0xFVkVSRURfRkNGLkZZMjAxNQEA</t>
  </si>
  <si>
    <t>AAAfPgYAAwAAAAAA2ClfOEMc1wj5IC16QxzXCCZDSVEuRU5YVFBBOlNVLklRX0NBUElUQUxfTEVBU0VTLkZZMjAxMgEAAABeaAoAAwAAAAAAZWY2NEMc1wgSBnd6QxzXCC5DSVEuVFNFOjY1MDEuSVFfT1RIRVJfRklOQU5DRV9BQ1RfU1VQUEwuRlkyMDE3AQAAAJstAgACAAAABi0zMzE2MgEIAAAABQAAAAExAQAAAAoxOTYzMzE1OTAwAwAAAAI3OQIAAAAEMjA1MAQAAAABMAcAAAAIOC84LzIwMTkIAAAACTMvMzEvMjAxNwkAAAABMNMbTDpDHNcIus2PeUMc1wgaQ0lRLk5ZU0U6VVRYLklRX0VCVC5GWTIwMTMBAAAA/m0CAAIAAAAENzY1NAEIAAAABQAAAAExAQAAAAoxNzc1NzQxNTYzAwAAAAMxNjACAAAAAzEzOQQAAAABMAcAAAAIOC84LzIwMTkIAAAACjEyLzMxLzIwMTMJAAAAATBfnNUyQxzXCGFNw3pDHNcII0NJUS5UU0U6NzAxMi5JUV9FQklUQV9NQVJHSU4uRlkyMDA5AQAAAB8+BgACAAAABjIuMTQ1MgEIAAAABQAAAAExAQAAAAoxMzgwNjMxMDI3AwAAAAI3OQIAAAAENDQxOQQAAAABMAcAAAAIOC84LzIwMTkIAAAACTMvMzEvMjAwOQkAAAABMMgW4DFDHNcIVJIue0Mc1wglQ0lRLlRTRTo3MDAzLklRX0RBWVNfU0FMRVNfT1VULkZZMjAxMgEAAADZVw0AAgAAAAoxMDMuNDEwNzM4AQgAAAAFAAAAATEBAAAACjE1NTQ5NTA3MjIDAAAAAjc5AgAAAAQ0MDQyBAAAAAEwBwAAAAg4LzgvMjAxOQgAAAAJ</t>
  </si>
  <si>
    <t>My8zMS8yMDEyCQAAAAEwWU8tMUMc1wgVayd7QxzXCClDSVEuRU5YVFBBOlNVLklRX1RPVEFMX0RFQlQuRlkyMDEzLi4uLkpQWQEAAABeaAoAAgAAAA4xMjg3MTY5Ljc5OTYyNgEIAAAABQAAAAExAQAAAAoxNzIwMzMxNTQ4AwAAAAI3OQIAAAAENDE3MwQAAAABMAcAAAAIOC84LzIwMTkIAAAACjEyLzMxLzIwMTMJAAAAATAsKjowQxzXCN+LbHtDHNcIJkNJUS5UU0U6NjUwMS5JUV9PVEhFUl9MVF9BU1NFVFMuRlkyMDE1AQAAAJstAgACAAAABjE1Nzc2NwEIAAAABQAAAAExAQAAAAoxNzQ1MjcwNjcyAwAAAAI3OQIAAAAEMTA2MAQAAAABMAcAAAAIOC84LzIwMTkIAAAACTMvMzEvMjAxNQkAAAABMNMbTDpDHNcIx0GleUMc1wglQ0lRLlRTRTo2MzAyLklRX0RJTFVUX0VQU19JTkNMLkZZMjAxOAEAAABjWA0AAgAAAAoyODIuODMwMjYxAQgAAAAFAAAAATEBAAAACjE4OTUwMDIyMTYDAAAAAjc5AgAAAAE4BAAAAAEwBwAAAAg4LzgvMjAxOQgAAAAJMy8zMS8yMDE4CQAAAAEwyPJlN0Mc1wigTfZ5QxzXCCVDSVEuVFNFOjYzNjcuSVFfTFRfREVCVF9FUVVJVFkuRlkyMDE4AQAAAFRdDQACAAAABjMyLjQ5NgEIAAAABQAAAAExAQAAAAoxODk1MDAyNDIxAwAAAAI3OQIAAAAENDA4NQQAAAABMAcAAAAIOC84LzIwMTkIAAAACTMvMzEvMjAxOAkAAAABMKwZ9DBDHNcIIt88e0Mc1wgfQ0lRLlRTRTo2NTAxLklRX09Q</t>
  </si>
  <si>
    <t>RVJfSU5DLkZZMjAxMgEAAACbLQIAAgAAAAY0MTIyODABCAAAAAUAAAABMQEAAAAKMTY4NTUyMTgwMgMAAAACNzkCAAAAAjIxBAAAAAEwBwAAAAg4LzgvMjAxOQgAAAAJMy8zMS8yMDEyCQAAAAEwcw/HOUMc1wgnHn95QxzXCBlDSVEuTllTRTpVVFguSVFfRE8uRlkyMDE3AQAAAP5tAgADAAAAAABtxL0yQxzXCM6dsnpDHNcIJUNJUS5UU0U6NzAxMy5JUV9MVF9ERUJUX0lTU1VFRC5GWTIwMDgBAAAAnFcNAAIAAAAFNjI2ODQBCAAAAAUAAAABMQEAAAAKMTA2NzYxMTU1MAMAAAACNzkCAAAABDIwMzQEAAAAATAHAAAACDgvOC8yMDE5CAAAAAkzLzMxLzIwMDgJAAAAATChiGk5QxzXCJ9TuHlDHNcIKENJUS5UU0U6NzAxMy5JUV9ERUZfVEFYX0FTU0VUU19MVC5GWTIwMDgBAAAAnFcNAAIAAAAFMzQ5NjUBCAAAAAUAAAABMQEAAAAKMTA2NzYxMTU1MAMAAAACNzkCAAAABDEwMjYEAAAAATAHAAAACDgvOC8yMDE5CAAAAAkzLzMxLzIwMDgJAAAAATCWTWg5QxzXCKD6WHlDHNcIHUNJUS5FTlhUUEE6U1UuSVFfQ0FQRVguRlkyMDA5AQAAAF5oCgACAAAABC0zMzcBCAAAAAUAAAABMQEAAAAKMTQzMDM3MDU4MAMAAAACNTACAAAABDIwMjEEAAAAATAHAAAACDgvOC8yMDE5CAAAAAoxMi8zMS8yMDA5CQAAAAEwZWY2NEMc1wgo7qF6QxzXCBpDSVEuTllTRTpHRS5JUV9FQklULkZZMjAxMgEAAACHswIAAgAAAAUxNTM3</t>
  </si>
  <si>
    <t>MQEIAAAABQAAAAExAQAAAAoxNzY3ODk4OTQ4AwAAAAMxNjACAAAAAzQwMAQAAAABMAcAAAAIOC84LzIwMTkIAAAACjEyLzMxLzIwMTIJAAAAATAx3NU1QxzXCGdWZnpDHNcIIUNJUS5UU0U6NzAwMy5JUV9FQVJOSU5HX0NPLkZZMjAxNAEAAADZVw0AAgAAAAU0NDUwMAEIAAAABQAAAAExAQAAAAoxNjg2NjM4NDQyAwAAAAI3OQIAAAABNwQAAAABMAcAAAAIOC84LzIwMTkIAAAACTMvMzEvMjAxNAkAAAABMC3wRDdDHNcI26/4eUMc1wglQ0lRLlRTRTo3MDExLklRX0xUX0RFQlRfSVNTVUVELkZZMjAxMgEAAACuSQsAAgAAAAQyODM1AQgAAAAFAAAAATEBAAAACjE1NTMyMzk4MjkDAAAAAjc5AgAAAAQyMDM0BAAAAAEwBwAAAAg4LzgvMjAxOQgAAAAJMy8zMS8yMDEyCQAAAAEwVMgRO0Mc1wiJa415QxzXCChDSVEuVFNFOjY1MDEuSVFfVE9UQUxfREVCVF9FQklUREEuRlkyMDEyAQAAAJstAgACAAAACDIuNjkwMjMyAQgAAAAFAAAAATEBAAAACjE2ODU1MjE4MDIDAAAAAjc5AgAAAAQ0MTkyBAAAAAEwBwAAAAg4LzgvMjAxOQgAAAAJMy8zMS8yMDEyCQAAAAEwi1DbMUMc1whFXPV6QxzXCCVDSVEuVFNFOjcwMTIuSVFfUFJFRl9ESVZfT1RIRVIuRlkyMDEwAQAAAB8+BgADAAAAAABcPoQ4QxzXCCMYvXlDHNcIJUNJUS5UU0U6NzAxMS5JUV9HQUlOX0FTU0VUU19DRi5GWTIwMTIBAAAArkkLAAIAAAAGLTIyNjE5</t>
  </si>
  <si>
    <t>AQgAAAAFAAAAATEBAAAACjE1NTMyMzk4MjkDAAAAAjc5AgAAAAQyMDI2BAAAAAEwBwAAAAg4LzgvMjAxOQgAAAAJMy8zMS8yMDEyCQAAAAEwVMgRO0Mc1wieWXp5QxzXCCFDSVEuVFNFOjcwMDMuSVFfVE9UQUxfTElBQi5GWTIwMTIBAAAA2VcNAAIAAAAGNDQ2Mjk5AQgAAAAFAAAAATEBAAAACjE1NTQ5NTA3MjIDAAAAAjc5AgAAAAQxMjc2BAAAAAEwBwAAAAg4LzgvMjAxOQgAAAAJMy8zMS8yMDEyCQAAAAEwLfBEN0Mc1wivxOx5QxzXCCVDSVEuVFNFOjY1MDEuSVFfREFZU19TQUxFU19PVVQuRlkyMDE3AQAAAJstAgACAAAACjEwOC4wNzY4NjUBCAAAAAUAAAABMQEAAAAKMTk2MzMxNTkwMAMAAAACNzkCAAAABDQwNDIEAAAAATAHAAAACDgvOC8yMDE5CAAAAAkzLzMxLzIwMTcJAAAAATDbtN0xQxzXCAD68npDHNcIHkNJUS5TV1g6QUJCTi5JUV9MVF9ERUJULkZZMjAxMAEAAABfSAAAAgAAAAQxMTQwAQgAAAAFAAAAATEBAAAACjE1OTI1MTQ3ODkDAAAAAzE2MAIAAAAEMTA0OQQAAAABMAcAAAAIOC84LzIwMTkIAAAACjEyLzMxLzIwMTAJAAAAATD6qtQzQxzXCO6F3XpDHNcIHkNJUS5EQjpTSUUuSVFfSU5WRU5UT1JZLkZZMjAwOQEAAAA2AwYAAgAAAAUxNDEyOQEIAAAABQAAAAExAQAAAAoxNDg0NDY1MDEwAwAAAAI1MAIAAAAEMTA0MwQAAAABMAcAAAAIOC84LzIwMTkIAAAACTkvMzAvMjAwOQkAAAAB</t>
  </si>
  <si>
    <t>MBv7XTVDHNcIg99vekMc1wgaQ0lRLlNXWDpBQkJOLklRX0NJUC5GWTIwMTUBAAAAX0gAAAIAAAADNTU5AQgAAAAFAAAAATEBAAAACjE4NzU3MzUzNDYDAAAAAzE2MAIAAAAEMzAzMwQAAAABMAcAAAAIOC84LzIwMTkIAAAACjEyLzMxLzIwMTUJAAAAATB4lhMzQxzXCIvB2HpDHNcIJkNJUS5UU0U6NzAxMi5JUV9DQVNIX0NPTlZFUlNJT04uRlkyMDE5AQAAAB8+BgACAAAACTE1OC40MTk0OQEIAAAABQAAAAExAQAAAAoxOTY5OTUwMDg3AwAAAAI3OQIAAAAENDE4NAQAAAABMAcAAAAIOC84LzIwMTkIAAAACTMvMzEvMjAxOQkAAAABMFlPLTFDHNcI+gsGe0Mc1wgcQ0lRLlRTRTo2MzY3LklRX05JX0NGLkZZMjAxMAEAAABUXQ0AAgAAAAUxOTM5MAEIAAAABQAAAAExAQAAAAoxMzg2NzIzNzgxAwAAAAI3OQIAAAAEMjE1MAQAAAABMAcAAAAIOC84LzIwMTkIAAAACTMvMzEvMjAxMAkAAAABMNjUajZDHNcIhl8JekMc1wgqQ0lRLlNXWDpBQkJOLklRX0lOQ19UQVhfUEFZX0NVUlJFTlQuRlkyMDE2AQAAAF9IAAACAAAAAzIyNgEIAAAABQAAAAExAQAAAAoxOTUxNDk5MDY5AwAAAAMxNjACAAAABDEwOTQEAAAAATAHAAAACDgvOC8yMDE5CAAAAAoxMi8zMS8yMDE2CQAAAAEweJYTM0Mc1wggdMp6QxzXCCVDSVEuVFNFOjcwMDMuSVFfUFJPVl9CQURfREVCVFMuRlkyMDE0AQAAANlXDQADAAAAAAAt8EQ3QxzXCNiy</t>
  </si>
  <si>
    <t>2XlDHNcILkNJUS5UU0U6NzAxMi5JUV9UT1RBTF9ERUJUX0VCSVREQV9DQVBFWC5GWTIwMTQBAAAAHz4GAAMAAAAAAC3tKjFDHNcIX0Qge0Mc1wgnQ0lRLlNXWDpBQkJOLklRX1RPVEFMX09USEVSX09QRVIuRlkyMDE3AQAAAF9IAAACAAAABDU3NzUBCAAAAAUAAAABMQEAAAAKMTk1MTQ5OTA3MQMAAAADMTYwAgAAAAMzODAEAAAAATAHAAAACDgvOC8yMDE5CAAAAAoxMi8zMS8yMDE3CQAAAAEweJYTM0Mc1wggdMp6QxzXCCZDSVEuVFNFOjYzNjcuSVFfRUZGRUNUX1RBWF9SQVRFLkZZMjAxNwEAAABUXQ0AAgAAAAczMC42NTI4AQgAAAAFAAAAATEBAAAACjE4NDg4Nzk1MjADAAAAAjc5AgAAAAQ0Mzc2BAAAAAEwBwAAAAg4LzgvMjAxOQgAAAAJMy8zMS8yMDE3CQAAAAEw4ztLNkMc1whv5TF6QxzXCBhDSVEuREI6U0lFLklRX1JFVi5GWTIwMTYBAAAANgMGAAIAAAAFNzg2NjUBCAAAAAUAAAABMQEAAAAKMTg2ODI5NTUwMgMAAAACNTACAAAAAzExMgQAAAABMAcAAAAIOC84LzIwMTkIAAAACTkvMzAvMjAxNgkAAAABMPIG4jRDHNcICpJhekMc1wggQ0lRLlRTRTo3MDEyLklRX1NHQV9TVVBQTC5GWTIwMDkBAAAAHz4GAAIAAAAGMTI0MzIyAQgAAAAFAAAAATEBAAAACjEzODA2MzEwMjcDAAAAAjc5AgAAAAMxMDIEAAAAATAHAAAACDgvOC8yMDE5CAAAAAkzLzMxLzIwMDkJAAAAATBp74M4QxzXCMdBpXlDHNcI</t>
  </si>
  <si>
    <t>HENJUS5FTlhUUEE6U1UuSVFfQ09HUy5GWTIwMTMBAAAAXmgKAAIAAAAFMTQ2MjkBCAAAAAUAAAABMQEAAAAKMTcyMDMzMTU0OAMAAAACNTACAAAAAjM0BAAAAAEwBwAAAAg4LzgvMjAxOQgAAAAKMTIvMzEvMjAxMwkAAAABMGVmNjRDHNcIKvGCekMc1wgmQ0lRLlRTRTo3MDEzLklRX0VYVFJBX0FDQ19JVEVNUy5GWTIwMTQBAAAAnFcNAAMAAAAAAExkazlDHNcIjdngeUMc1wgbQ0lRLlRTRTo2MzY3LklRX05QUEUuRlkyMDE1AQAAAFRdDQACAAAABjM0Nzc1NQEIAAAABQAAAAExAQAAAAoxNzQ1OTE2NTE2AwAAAAI3OQIAAAAEMTAwNAQAAAABMAcAAAAIOC84LzIwMTkIAAAACTMvMzEvMjAxNQkAAAABMNr8STZDHNcI9x1MekMc1wgoQ0lRLkRCOlNJRS5JUV9DVVJSRU5UX1BPUlRfTEVBU0VTLkZZMjAxMgEAAAA2AwYAAgAAAAIzMwEIAAAABQAAAAExAQAAAAoxNjQ4MDQyMzgxAwAAAAI1MAIAAAAEMTA5MAQAAAABMAcAAAAIOC84LzIwMTkIAAAACTkvMzAvMjAxMgkAAAABMBv7XTVDHNcIhc1cekMc1wgjQ0lRLlRTRTo3MDEyLklRX0dST1NTX01BUkdJTi5GWTIwMTEBAAAAHz4GAAIAAAAHMTUuNDc0OQEIAAAABQAAAAExAQAAAAoxNjI2MzAyMTY2AwAAAAI3OQIAAAAENDA3NAQAAAABMAcAAAAIOC84LzIwMTkIAAAACTMvMzEvMjAxMQkAAAABMMgW4DFDHNcIVJIue0Mc1wgiQ0lRLkVOWFRQQTpTVS5JUV9U</t>
  </si>
  <si>
    <t>T1RBTF9ERUJULkZZMjAxMwEAAABeaAoAAgAAAAQ4ODg5AQgAAAAFAAAAATEBAAAACjE3MjAzMzE1NDgDAAAAAjUwAgAAAAQ0MTczBAAAAAEwBwAAAAg4LzgvMjAxOQgAAAAKMTIvMzEvMjAxMwkAAAABMGVmNjRDHNcIbVCkekMc1wgbQ0lRLkRCOlNJRS5JUV9SRF9FWFAuRlkyMDE3AQAAADYDBgACAAAABDUxNjQBCAAAAAUAAAABMQEAAAAKMTkyODA0MDE2MQMAAAACNTACAAAAAzEwMAQAAAABMAcAAAAIOC84LzIwMTkIAAAACTkvMzAvMjAxNwkAAAABMPIG4jRDHNcIeFlHekMc1wgfQ0lRLlNXWDpBQkJOLklRX0FSX1RVUk5TLkZZMjAxMwEAAABfSAAAAgAAAAgzLjY1MTY1NwEIAAAABQAAAAExAQAAAAoxNzc3OTc5MzExAwAAAAMxNjACAAAABDQwMDEEAAAAATAHAAAACDgvOC8yMDE5CAAAAAoxMi8zMS8yMDEzCQAAAAEw0y7oMEMc1wjleVl7QxzXCBlDSVEuTllTRTpHRS5JUV9NQVJLRVRDQVAuAQAAAIezAgACAAAACzgyNTU4LjEwMTEyAQYAAAAFAAAAATEBAAAACjE5NzMwNDM0NDEDAAAAAzE2MAIAAAAGMTAwMDU0BAAAAAEwBwAAAAg4LzcvMjAxOSkBdVdDHNcI3V88eUMc1wgsQ0lRLlNXWDpBQkJOLklRX0lNUFVUX09QRVJfTEVBU0VfREVQUi5GWTIwMTQBAAAAX0gAAAIAAAAKNDk2Ljg2MzA1NgEIAAAABQAAAAExAQAAAAoxODMxNzYzNzQ4AwAAAAMxNjACAAAABTIxNjczBAAAAAEwBwAAAAg4Lzgv</t>
  </si>
  <si>
    <t>MjAxOQgAAAAKMTIvMzEvMjAxNAkAAAABMHiWEzNDHNcIcGK3ekMc1wgqQ0lRLlRTRTo2NTAxLklRX1RFVl9FQklUREEuMjAwMC4yMDA5LzAzLzMxAQAAAJstAgACAAAACDQuMTM3NjA3AQcAAAAFAAAAATEBAAAACTgwMzgyMTE1MAMAAAABMAIAAAAGMTAwMDMwBAAAAAEwBwAAAAkzLzMxLzIwMDkIAAAACTMvMzEvMjAwOSiFu1NDHNcIeQ9NeUMc1wguQ0lRLlRTRTo3MDAzLklRX1RPVEFMX0RFQlRfRUJJVERBX0NBUEVYLkZZMjAwOAEAAADZVw0AAgAAAAg0LjY5NTYzNwEIAAAABQAAAAExAQAAAAoxMDYxMTk5ODE5AwAAAAI3OQIAAAAFMjMzMTMEAAAAATAHAAAACDgvOC8yMDE5CAAAAAkzLzMxLzIwMDgJAAAAATBZTy0xQxzXCAloRntDHNcIIkNJUS5UU0U6NjMwMi5JUV9BU1NFVF9UVVJOUy5GWTIwMDgBAAAAY1gNAAIAAAAIMS4wMzI4MzUBCAAAAAUAAAABMQEAAAAKMTA2NTU1NTE3MAMAAAACNzkCAAAABDQxNzcEAAAAATAHAAAACDgvOC8yMDE5CAAAAAkzLzMxLzIwMDgJAAAAATBZTy0xQxzXCBVrJ3tDHNcIMUNJUS5UU0U6NzAxMS5JUV9DSEFOR0VfTkVUX1dPUktJTkdfQ0FQSVRBTC5GWTIwMTcBAAAArkkLAAIAAAAFNzI3NTMBCAAAAAUAAAABMQEAAAAKMTg0Nzk3Njk2NAMAAAACNzkCAAAABDQ0MjEEAAAAATAHAAAACDgvOC8yMDE5CAAAAAkzLzMxLzIwMTcJAAAAATAXW+Q6QxzXCPIyc3lDHNcI</t>
  </si>
  <si>
    <t>I0NJUS5FTlhUUEE6U1UuSVFfUVVJQ0tfUkFUSU8uRlkyMDE0AQAAAF5oCgACAAAACDAuODk2MDExAQgAAAAFAAAAATEBAAAACjE3NzY3OTI4NDgDAAAAAjUwAgAAAAQ0MTIxBAAAAAEwBwAAAAg4LzgvMjAxOQgAAAAKMTIvMzEvMjAxNAkAAAABMNMu6DBDHNcI2RR2e0Mc1wgkQ0lRLkVOWFRQQTpTVS5JUV9PVEhFUl9FUVVJVFkuRlkyMDEyAQAAAF5oCgACAAAAAy00OAEIAAAABQAAAAExAQAAAAoxNjU5MzQ0MTI2AwAAAAI1MAIAAAAEMTAyOAQAAAABMAcAAAAIOC84LzIwMTkIAAAACjEyLzMxLzIwMTIJAAAAATBlZjY0QxzXCAP3EXtDHNcILENJUS5UU0U6NzAxMS5JUV9JTVBVVF9PUEVSX0xFQVNFX0RFUFIuRlkyMDE3AQAAAK5JCwADAAAAAAAXW+Q6QxzXCOrTUXlDHNcIIkNJUS5UU0U6NzAxMi5JUV9MRVZFUkVEX0ZDRi5GWTIwMTMBAAAAHz4GAAIAAAAKLTM5MTE3LjYyNQEIAAAABQAAAAExAQAAAAoxNjI2MzAxMzc2AwAAAAI3OQIAAAAENDQyMgQAAAABMAcAAAAIOC84LzIwMTkIAAAACTMvMzEvMjAxMwkAAAABMNBVhzhDHNcIAKHGeUMc1wgxQ0lRLlRTRTo3MDExLklRX0NIQU5HRV9ORVRfV09SS0lOR19DQVBJVEFMLkZZMjAwOQEAAACuSQsAAgAAAAUzMjM2NQEIAAAABQAAAAExAQAAAAoxMzc5MjMzNzczAwAAAAI3OQIAAAAENDQyMQQAAAABMAcAAAAIOC84LzIwMTkIAAAACTMvMzEvMjAwOQkA</t>
  </si>
  <si>
    <t>AAABMDo4EDtDHNcI6UdneUMc1wgxQ0lRLlRTRTo3MDEyLklRX0NIQU5HRV9ORVRfV09SS0lOR19DQVBJVEFMLkZZMjAxMAEAAAAfPgYAAgAAAAUyMTYyMAEIAAAABQAAAAExAQAAAAoxNTU0MzI2NTI5AwAAAAI3OQIAAAAENDQyMQQAAAABMAcAAAAIOC84LzIwMTkIAAAACTMvMzEvMjAxMAkAAAABMFw+hDhDHNcIsFaZeUMc1wgoQ0lRLk5ZU0U6VVRYLklRX1RPVEFMX0RFQlRfRVFVSVRZLkZZMjAxNwEAAAD+bQIAAgAAAAc4Ny4xMTAxAQgAAAAFAAAAATEBAAAACjE5NDQwNDIzMjEDAAAAAzE2MAIAAAAENDAzNAQAAAABMAcAAAAIOC84LzIwMTkIAAAACjEyLzMxLzIwMTcJAAAAATCH5O0vQxzXCGpTUntDHNcIJENJUS5UU0U6NzAxMi5JUV9FQklUREEuRlkyMDA5Li4uLkpQWQEAAAAfPgYAAgAAAAU3MzA1MAEIAAAABQAAAAExAQAAAAoxMzgwNjMxMDI3AwAAAAI3OQIAAAAENDA1MQQAAAABMAcAAAAIOC84LzIwMTkIAAAACTMvMzEvMjAwOQkAAAABMIfk7S9DHNcIyY5Ne0Mc1wgpQ0lRLk5ZU0U6VVRYLklRX0FTU0VUX1dSSVRFRE9XTl9DRi5GWTIwMTcBAAAA/m0CAAMAAAAAAG3EvTJDHNcIvSPbekMc1wghQ0lRLkVOWFRQQTpTVS5JUV9TR0FfU1VQUEwuRlkyMDE1AQAAAF5oCgACAAAABDU3MTgBCAAAAAUAAAABMQEAAAAKMTgyODEyNTk0NAMAAAACNTACAAAAAzEwMgQAAAABMAcAAAAIOC84LzIwMTkI</t>
  </si>
  <si>
    <t>AAAACjEyLzMxLzIwMTUJAAAAATClyDg0QxzXCOQXinpDHNcIGUNJUS5UU0U6NzAwMy5JUV9GWC5GWTIwMTgBAAAA2VcNAAIAAAADLTc2AQgAAAAFAAAAATEBAAAACjE4OTUwMDIzODMDAAAAAjc5AgAAAAQyMTQ0BAAAAAEwBwAAAAg4LzgvMjAxOQgAAAAJMy8zMS8yMDE4CQAAAAEwvuvLNkMc1wibRzR6QxzXCCFDSVEuVFNFOjcwMDMuSVFfRUFSTklOR19DTy5GWTIwMTIBAAAA2VcNAAIAAAAFMTc2MTgBCAAAAAUAAAABMQEAAAAKMTU1NDk1MDcyMgMAAAACNzkCAAAAATcEAAAAATAHAAAACDgvOC8yMDE5CAAAAAkzLzMxLzIwMTIJAAAAATAt8EQ3QxzXCNiy2XlDHNcILENJUS5OWVNFOlVUWC5JUV9ERUJUX0VRVUlWX09QRVJfTEVBU0UuRlkyMDEzAQAAAP5tAgACAAAABDM0MzIBCAAAAAUAAAABMQEAAAAKMTc3NTc0MTU2MwMAAAADMTYwAgAAAAUyMTY3MQQAAAABMAcAAAAIOC84LzIwMTkIAAAACjEyLzMxLzIwMTMJAAAAATBfnNUyQxzXCN4O53pDHNcIHkNJUS5EQjpTSUUuSVFfTFRfSU5WRVNULkZZMjAwOQEAAAA2AwYAAgAAAAQ2NTY2AQgAAAAFAAAAATEBAAAACjE0ODQ0NjUwMTADAAAAAjUwAgAAAAQxMDU0BAAAAAEwBwAAAAg4LzgvMjAxOQgAAAAJOS8zMC8yMDA5CQAAAAEwG/tdNUMc1wi9MkB6QxzXCCVDSVEuVFNFOjcwMTEuSVFfTFRfREVCVF9JU1NVRUQuRlkyMDE0AQAAAK5JCwACAAAABjEw</t>
  </si>
  <si>
    <t>NDY5NAEIAAAABQAAAAExAQAAAAoxNjg2NjM4MjgxAwAAAAI3OQIAAAAEMjAzNAQAAAABMAcAAAAIOC84LzIwMTkIAAAACTMvMzEvMjAxNAkAAAABMBdb5DpDHNcIh4NieUMc1wgaQ0lRLkVOWFRQQTpTVS5JUV9BUC5GWTIwMTABAAAAXmgKAAIAAAAEMzQzMgEIAAAABQAAAAExAQAAAAoxNTE3Nzk5ODM4AwAAAAI1MAIAAAAEMTAxOAQAAAABMAcAAAAIOC84LzIwMTkIAAAACjEyLzMxLzIwMTAJAAAAATBlZjY0QxzXCIbHmnpDHNcIGkNJUS5OWVNFOlVUWC5JUV9SRVYuRlkyMDE0AQAAAP5tAgACAAAABTU3OTAwAQgAAAAFAAAAATEBAAAACjE4MjcwMTAwODgDAAAAAzE2MAIAAAADMTEyBAAAAAEwBwAAAAg4LzgvMjAxOQgAAAAKMTIvMzEvMjAxNAkAAAABMF+c1TJDHNcI3g7nekMc1wgWQ0lRLi5JUV9TQUxFX0lOVEFOX0NGLgUAAAABAAAACAAAABQoSW52YWxpZCBJZGVudGlmaWVyKcUwm1xDHNcIxTCbXEMc1wglQ0lRLk5ZU0U6VVRYLklRX0NBUElUQUxfTEVBU0VTLkZZMjAxNAEAAAD+bQIAAwAAAAAA12O7MkMc1whwYrd6QxzXCCNDSVEuTllTRTpHRS5JUV9TQUxFX0lOVEFOX0NGLkZZMjAwOAEAAACHswIAAwAAAAAALk3UNUMc1whB/QZ6QxzXCCdDSVEuRU5YVFBBOlNVLklRX0FTU0VUX1dSSVRFRE9XTi5GWTIwMTQBAAAAXmgKAAIAAAACLTQBCAAAAAUAAAABMQEAAAAKMTc3Njc5Mjg0OAMAAAACNTAC</t>
  </si>
  <si>
    <t>AAAAAjMyBAAAAAEwBwAAAAg4LzgvMjAxOQgAAAAKMTIvMzEvMjAxNAkAAAABMGVmNjRDHNcIFLSHekMc1wgrQ0lRLlRTRTo3MDExLklRX1JFVFVSTl9DT01NT05fRVFVSVRZLkZZMjAxOQEAAACuSQsAAgAAAAY2LjIyMjIBCAAAAAUAAAABMQEAAAAKMTk3MDA1MTQ2MQMAAAACNzkCAAAABTMzMzIwBAAAAAEwBwAAAAg4LzgvMjAxOQgAAAAJMy8zMS8yMDE5CQAAAAEwesnRMUMc1wiio0F7QxzXCB9DSVEuVFNFOjcwMTEuSVFfT1BFUl9JTkMuRlkyMDA3AQAAAK5JCwACAAAABjEwODkxMwEIAAAABQAAAAExAQAAAAoxMjY4OTYyNzA2AwAAAAI3OQIAAAACMjEEAAAAATAHAAAACDgvOC8yMDE5CAAAAAkzLzMxLzIwMDcJAAAAATBGjjwwQxzXCLNpVUtDHNcIJUNJUS5UU0U6NzAwMy5JUV9TVF9ERUJUX1JFUEFJRC5GWTIwMTQBAAAA2VcNAAMAAAAAAI6TyzZDHNcIkW8cekMc1wgdQ0lRLlNXWDpBQkJOLklRX0dBX0VYUC5GWTIwMDkBAAAAX0gAAAMAAAAAAPqq1DNDHNcIBAC1ekMc1wgqQ0lRLlNXWDpBQkJOLklRX1RPVEFMX0NPTU1PTl9FUVVJVFkuRlkyMDEzAQAAAF9IAAACAAAABTE4Njc4AQgAAAAFAAAAATEBAAAACjE3Nzc5NzkzMTEDAAAAAzE2MAIAAAAEMTAwNgQAAAABMAcAAAAIOC84LzIwMTkIAAAACjEyLzMxLzIwMTMJAAAAATA/DdczQxzXCMKa0XpDHNcIJUNJUS5OWVNFOlVUWC5JUV9HQUlOX0lO</t>
  </si>
  <si>
    <t>VkVTVF9DRi5GWTIwMDcBAAAA/m0CAAMAAAAAAHiWEzNDHNcIBAC1ekMc1wgjQ0lRLlRTRTo3MDEyLklRX0JFVEFfMVlSLjIwMDgvMDMvMzEBAAAAHz4GAAIAAAAQMS4zMjk4Mzg1NzI3MDY1MQB3Y3dXQxzXCOh2eHtDHNcIIkNJUS5FTlhUUEE6U1UuSVFfQ0FTSF9GSU5BTi5GWTIwMTYBAAAAXmgKAAIAAAAFLTI1ODIBCAAAAAUAAAABMQEAAAAKMTg3NDI4ODE4MQMAAAACNTACAAAABDIwMDQEAAAAATAHAAAACDgvOC8yMDE5CAAAAAoxMi8zMS8yMDE2CQAAAAEwpcg4NEMc1wjILH56QxzXCCVDSVEuREI6U0lFLklRX1RPVEFMX09USEVSX09QRVIuRlkyMDA3AQAAADYDBgACAAAABTE1Mjk3AQgAAAAFAAAAATEBAAAACjEyNzY3MTg2OTADAAAAAjUwAgAAAAMzODAEAAAAATAHAAAACDgvOC8yMDE5CAAAAAk5LzMwLzIwMDcJAAAAATB5S001QxzXCED0Y3pDHNcIGUNJUS5UU0U6NzAxMy5JUV9ETy5GWTIwMDkBAAAAnFcNAAMAAAAAAN/WaTlDHNcIBDCSeUMc1wghQ0lRLlRTRTo2MzY3LklRX0VBUk5JTkdfQ08uRlkyMDA5AQAAAFRdDQACAAAABTI0Nzg0AQgAAAAFAAAAATEBAAAACjEzODY3MjQxNDEDAAAAAjc5AgAAAAE3BAAAAAEwBwAAAAg4LzgvMjAxOQgAAAAJMy8zMS8yMDA5CQAAAAEw2NRqNkMc1wir5hJ6QxzXCBhDSVEuTllTRTpHRS5JUV9OSS5GWTIwMTABAAAAh7MCAAIAAAAFMTE2NDQBCAAAAAUA</t>
  </si>
  <si>
    <t>AAABMQEAAAAKMTU4OTQzNjI3OAMAAAADMTYwAgAAAAIxNQQAAAABMAcAAAAIOC84LzIwMTkIAAAACjEyLzMxLzIwMTAJAAAAATAuTdQ1QxzXCPKLn3pDHNcIIUNJUS5UU0U6NzAxMi5JUV9ORVRfQ0hBTkdFLkZZMjAxNAEAAAAfPgYAAgAAAAQ4NDYwAQgAAAAFAAAAATEBAAAACjE4MjI2MTkwNzcDAAAAAjc5AgAAAAQyMDkzBAAAAAEwBwAAAAg4LzgvMjAxOQgAAAAJMy8zMS8yMDE0CQAAAAEw2ClfOEMc1whUer95QxzXCChDSVEuVFNFOjY1MDEuSVFfUFJPVl9CQURfREVCVFNfQ0YuRlkyMDA4AQAAAJstAgADAAAAAADfg8U5QxzXCOrTUXlDHNcIL0NJUS5OWVNFOlVUWC5JUV9JTVBVVF9PUEVSX0xFQVNFX0lOVF9FWFAuRlkyMDE3AQAAAP5tAgACAAAACjEzMC4xNDU2MTYBCAAAAAUAAAABMQEAAAAKMTk0NDA0MjMyMQMAAAADMTYwAgAAAAUyMTY3MgQAAAABMAcAAAAIOC84LzIwMTkIAAAACjEyLzMxLzIwMTcJAAAAATBtxL0yQxzXCCB0ynpDHNcIJUNJUS5UU0U6NjMwMi5JUV9MVF9ERUJUX0VRVUlUWS5GWTIwMTkBAAAAY1gNAAIAAAAGNC40OTcxAQgAAAAFAAAAATEBAAAACjE5NzAwNTE0NTgDAAAAAjc5AgAAAAQ0MDg1BAAAAAEwBwAAAAg4LzgvMjAxOQgAAAAJMy8zMS8yMDE5CQAAAAEwWU8tMUMc1whFXPV6QxzXCB5DSVEuVFNFOjcwMTIuSVFfV0lQX0lOVi5GWTIwMTYBAAAAHz4GAAIAAAAGMzI0</t>
  </si>
  <si>
    <t>OTE2AQgAAAAFAAAAATEBAAAACjE4MjI2MTkwNzADAAAAAjc5AgAAAAQzMjE5BAAAAAEwBwAAAAg4LzgvMjAxOQgAAAAJMy8zMS8yMDE2CQAAAAEw2ClfOEMc1wjVOAJ6QxzXCCdDSVEuVFNFOjcwMTMuSVFfRUJJVERBX0NBUEVYX0lOVC5GWTIwMDgBAAAAnFcNAAMAAAACTk0BCAAAAAUAAAABMQEAAAAKMTA2NzYxMTU1MAMAAAACNzkCAAAABDQxOTEEAAAAATAHAAAACDgvOC8yMDE5CAAAAAkzLzMxLzIwMDgJAAAAATDIFuAxQxzXCFrNKXtDHNcIJkNJUS5OWVNFOlVUWC5JUV9GSUxJTkdfQ1VSUkVOQ1kuRlkyMDE0AQAAAP5tAgADAAAAA1VTRABtxL0yQxzXCF7o33pDHNcIG0NJUS5FTlhUUEE6U1UuSVFfUkVWLkZZMjAxMQEAAABeaAoAAgAAAAUyMjM0NQEIAAAABQAAAAExAQAAAAoxNTg4NzMxMjkwAwAAAAI1MAIAAAADMTEyBAAAAAEwBwAAAAg4LzgvMjAxOQgAAAAKMTIvMzEvMjAxMQkAAAABMGVmNjRDHNcIyCx+ekMc1wgmQ0lRLlRTRTo3MDExLklRX0lOVkVOVE9SWV9UVVJOUy5GWTIwMTYBAAAArkkLAAIAAAAIMi4zOTY5MjEBCAAAAAUAAAABMQEAAAAKMTc5ODMzNjU0MgMAAAACNzkCAAAABDQwODIEAAAAATAHAAAACDgvOC8yMDE5CAAAAAkzLzMxLzIwMTYJAAAAATB6ydExQxzXCB5x6XpDHNcIHENJUS5UU0U6NjUwMS5JUV9DQVBFWC5GWTIwMTEBAAAAmy0CAAIAAAAHLTUyMjkwNgEIAAAABQAA</t>
  </si>
  <si>
    <t>AAExAQAAAAoxNjI1Nzk4NzcwAwAAAAI3OQIAAAAEMjAyMQQAAAABMAcAAAAIOC84LzIwMTkIAAAACTMvMzEvMjAxMQkAAAABMHMPxzlDHNcIIInxeUMc1wgiQ0lRLk5ZU0U6VVRYLklRX0dBSU5fSU5WRVNULkZZMjAxMwEAAAD+bQIAAgAAAAI2NgEIAAAABQAAAAExAQAAAAoxNzc1NzQxNTYzAwAAAAMxNjACAAAAAjYyBAAAAAEwBwAAAAg4LzgvMjAxOQgAAAAKMTIvMzEvMjAxMwkAAAABMF+c1TJDHNcI9Yi+ekMc1wghQ0lRLlRTRTo3MDEzLklRX1RPVEFMX0RFQlQuRlkyMDEwAQAAAJxXDQACAAAABjQxODIxNwEIAAAABQAAAAExAQAAAAoxMzgxMzA2Mjk0AwAAAAI3OQIAAAAENDE3MwQAAAABMAcAAAAIOC84LzIwMTkIAAAACTMvMzEvMjAxMAkAAAABMCDZaTlDHNcIJx5/eUMc1wgeQ0lRLlRTRTo3MDEyLklRX1dJUF9JTlYuRlkyMDA4AQAAAB8+BgACAAAABjI5NjI2NwEIAAAABQAAAAExAQAAAAoxMDYxMTk3NjkyAwAAAAI3OQIAAAAEMzIxOQQAAAABMAcAAAAIOC84LzIwMTkIAAAACTMvMzEvMjAwOAkAAAABMGnvgzhDHNcIjd+ieUMc1wgcQ0lRLkVOWFRQQTpTVS5JUV9HUFBFLkZZMjAxMAEAAABeaAoAAgAAAAQ2MjIxAQgAAAAFAAAAATEBAAAACjE1MTc3OTk4MzgDAAAAAjUwAgAAAAQxMTY5BAAAAAEwBwAAAAg4LzgvMjAxOQgAAAAKMTIvMzEvMjAxMAkAAAABMGVmNjRDHNcI7IL8ekMc1wgjQ0lR</t>
  </si>
  <si>
    <t>LlRTRTo3MDAzLklRX0lOVEVSRVNUX0VYUC5GWTIwMTMBAAAA2VcNAAIAAAAFLTIxMDQBCAAAAAUAAAABMQEAAAAKMTYyNTk3NTI0NAMAAAACNzkCAAAAAjgyBAAAAAEwBwAAAAg4LzgvMjAxOQgAAAAJMy8zMS8yMDEzCQAAAAEwLfBEN0Mc1wj5IC16QxzXCCdDSVEuVFNFOjYzMDIuSVFfQ0hBTkdFX0lOVkVOVE9SWS5GWTIwMTYBAAAAY1gNAAIAAAAFLTY0NTIBCAAAAAUAAAABMQEAAAAKMTc5ODg5NTA1NAMAAAACNzkCAAAABDIwOTkEAAAAATAHAAAACDgvOC8yMDE5CAAAAAkzLzMxLzIwMTYJAAAAATDI8mU3QxzXCIXNXHpDHNcIJENJUS5FTlhUUEE6U1UuSVFfT1RIRVJfRVFVSVRZLkZZMjAxNAEAAABeaAoAAgAAAAMxNDgBCAAAAAUAAAABMQEAAAAKMTc3Njc5Mjg0OAMAAAACNTACAAAABDEwMjgEAAAAATAHAAAACDgvOC8yMDE5CAAAAAoxMi8zMS8yMDE0CQAAAAEwpcg4NEMc1wj5joB6QxzXCCRDSVEuVFNFOjcwMTEuSVFfVU5MRVZFUkVEX0ZDRi5GWTIwMDkBAAAArkkLAAIAAAAINDkwMC44NzUBCAAAAAUAAAABMQEAAAAKMTM3OTIzMzc3MwMAAAACNzkCAAAABDQ0MjMEAAAAATAHAAAACDgvOC8yMDE5CAAAAAkzLzMxLzIwMDkJAAAAATA6OBA7QxzXCOlHZ3lDHNcII0NJUS5UU0U6NjM2Ny5JUV9CQVNJQ19XRUlHSFQuRlkyMDA5AQAAAFRdDQACAAAABjI5MS45NwDY1Go2QxzXCMovX3pDHNcIJUNJ</t>
  </si>
  <si>
    <t>US5FTlhUUEE6U1UuSVFfQ0FTSF9JTlRFUkVTVC5GWTIwMDcBAAAAXmgKAAMAAAAAAChp5DRDHNcIVIBOekMc1wgdQ0lRLlRTRTo3MDAzLklRX0NPTU1PTi5GWTIwMTkBAAAA2VcNAAIAAAAFNDQzODQBCAAAAAUAAAABMQEAAAAKMTk2OTk0OTkyNgMAAAACNzkCAAAABDExMDMEAAAAATAHAAAACDgvOC8yMDE5CAAAAAkzLzMxLzIwMTkJAAAAATC+68s2QxzXCPkgLXpDHNcIGkNJUS5OWVNFOkdFLklRX0FQSUMuRlkyMDEwAQAAAIezAgADAAAAAAAeidU1QxzXCCOGEHpDHNcIIUNJUS5FTlhUUEE6U1UuSVFfQ0FTSF9PUEVSLkZZMjAxNQEAAABeaAoAAgAAAAQyODMyAQgAAAAFAAAAATEBAAAACjE4MjgxMjU5NDQDAAAAAjUwAgAAAAQyMDA2BAAAAAEwBwAAAAg4LzgvMjAxOQgAAAAKMTIvMzEvMjAxNQkAAAABMKXIODRDHNcIX9yOekMc1wgnQ0lRLkVOWFRQQTpTVS5JUV9JTlZFU1RfTE9BTlNfQ0YuRlkyMDEwAQAAAF5oCgADAAAAAABlZjY0QxzXCOQXinpDHNcIKkNJUS5UU0U6NzAwMy5JUV9URVZfRUJJVERBLjIwMDAuMjAwOC8wMy8zMQEAAADZVw0AAgAAAAkxMC4yNzU4NzkBBwAAAAUAAAABMQEAAAAJNTIwMzY3MjI3AwAAAAEwAgAAAAYxMDAwMzAEAAAAATAHAAAACTMvMzEvMjAwOAgAAAAJMy8zMS8yMDA4KIW7U0Mc1wg6rUp5QxzXCCJDSVEuVFNFOjcwMTMuSVFfUVVJQ0tfUkFUSU8uRlkyMDA5AQAA</t>
  </si>
  <si>
    <t>AJxXDQACAAAACDAuNDk3NzM4AQgAAAAFAAAAATEBAAAACjEzODEzMDY5NDYDAAAAAjc5AgAAAAQ0MTIxBAAAAAEwBwAAAAg4LzgvMjAxOQgAAAAJMy8zMS8yMDA5CQAAAAEwyBbgMUMc1whDWRR7QxzXCCNDSVEuVFNFOjY1MDEuSVFfRUJJVEFfTUFSR0lOLkZZMjAwOAEAAACbLQIAAgAAAAY0LjM3OTIBCAAAAAUAAAABMQEAAAAKMTM4MTM4OTI0NQMAAAACNzkCAAAABDQ0MTkEAAAAATAHAAAACDgvOC8yMDE5CAAAAAkzLzMxLzIwMDgJAAAAATCLUNsxQxzXCJipA3tDHNcIKkNJUS5UU0U6NzAxMy5JUV9JTkNfVEFYX1BBWV9DVVJSRU5ULkZZMjAxMgEAAACcVw0AAgAAAAUxMzIwOAEIAAAABQAAAAExAQAAAAoxNTU0MzM3MDc2AwAAAAI3OQIAAAAEMTA5NAQAAAABMAcAAAAIOC84LzIwMTkIAAAACTMvMzEvMjAxMgkAAAABMEsVazlDHNcIbhGoeUMc1wgiQ0lRLlRTRTo3MDEyLklRX0FTU0VUX1RVUk5TLkZZMjAxMwEAAAAfPgYAAgAAAAgwLjkxMTM3NQEIAAAABQAAAAExAQAAAAoxNjI2MzAxMzc2AwAAAAI3OQIAAAAENDE3NwQAAAABMAcAAAAIOC84LzIwMTkIAAAACTMvMzEvMjAxMwkAAAABMMgW4DFDHNcIlzINe0Mc1wglQ0lRLlNXWDpBQkJOLklRX0NBU0hfU1RfSU5WRVNULkZZMjAxNQEAAABfSAAAAgAAAAQ2MjA0AQgAAAAFAAAAATEBAAAACjE4NzU3MzUzNDYDAAAAAzE2MAIAAAAEMTAwMgQAAAAB</t>
  </si>
  <si>
    <t>MAcAAAAIOC84LzIwMTkIAAAACjEyLzMxLzIwMTUJAAAAATB4lhMzQxzXCAQAtXpDHNcIJkNJUS5UU0U6NzAxMS5JUV9MT0FOU19SRUNFSVZfTFQuRlkyMDEwAQAAAK5JCwACAAAABDM1OTcBCAAAAAUAAAABMQEAAAAKMTM3OTIzMzUxNAMAAAACNzkCAAAABDEwNTAEAAAAATAHAAAACDgvOC8yMDE5CAAAAAkzLzMxLzIwMTAJAAAAATA6OBA7QxzXCOlHZ3lDHNcIJkNJUS5EQjpTSUUuSVFfRklYRURfQVNTRVRfVFVSTlMuRlkyMDExAQAAADYDBgACAAAACDcuMTg5MzMzAQgAAAAFAAAAATEBAAAACjE2NDgwNDUwMjkDAAAAAjUwAgAAAAQ0MDY2BAAAAAEwBwAAAAg4LzgvMjAxOQgAAAAJOS8zMC8yMDExCQAAAAEw0y7oMEMc1wgi3zx7QxzXCCpDSVEuVFNFOjYzNjcuSVFfSU5DX1RBWF9QQVlfQ1VSUkVOVC5GWTIwMDgBAAAAVF0NAAIAAAAFMTM1MzEBCAAAAAUAAAABMQEAAAAKMTA1ODkxNTAxNAMAAAACNzkCAAAABDEwOTQEAAAAATAHAAAACDgvOC8yMDE5CAAAAAkzLzMxLzIwMDgJAAAAATC+68s2QxzXCINi6nlDHNcIHENJUS5TV1g6QUJCTi5JUV9EQV9DRi5GWTIwMTYBAAAAX0gAAAIAAAADODIwAQgAAAAFAAAAATEBAAAACjE5NTE0OTkwNjkDAAAAAzE2MAIAAAAEMjE2MAQAAAABMAcAAAAIOC84LzIwMTkIAAAACjEyLzMxLzIwMTYJAAAAATB4lhMzQxzXCIvB2HpDHNcIIkNJUS5UU0U6NjUwMS5JUV9D</t>
  </si>
  <si>
    <t>QVNIX0lOVkVTVC5GWTIwMTQBAAAAmy0CAAIAAAAHLTU1MDE3OQEIAAAABQAAAAExAQAAAAoxNzQ1MjcwNTQ0AwAAAAI3OQIAAAAEMjAwNQQAAAABMAcAAAAIOC84LzIwMTkIAAAACTMvMzEvMjAxNAkAAAABMNMbTDpDHNcIVgaqeUMc1wgkQ0lRLk5ZU0U6R0UuSVFfUFJPVl9CQURfREVCVFMuRlkyMDA4AQAAAIezAgADAAAAAAAuTdQ1QxzXCKFcKHpDHNcIJkNJUS5OWVNFOlVUWC5JUV9BU1NFVF9XUklURURPV04uRlkyMDEyAQAAAP5tAgADAAAAAABfnNUyQxzXCM6dsnpDHNcIGUNJUS5UU0U6NzAxMi5JUV9HUC5GWTIwMDgBAAAAHz4GAAIAAAAGMjM5MDY1AQgAAAAFAAAAATEBAAAACjEwNjExOTc2OTIDAAAAAjc5AgAAAAIxMAQAAAABMAcAAAAIOC84LzIwMTkIAAAACTMvMzEvMjAwOAkAAAABMJzXwjhDHNcIbhGoeUMc1wgbQ0lRLlRTRTo2MzY3LklRX0FQSUMuRlkyMDE4AQAAAFRdDQACAAAABTg0Mzg4AQgAAAAFAAAAATEBAAAACjE4OTUwMDI0MjEDAAAAAjc5AgAAAAQxMDg0BAAAAAEwBwAAAAg4LzgvMjAxOQgAAAAJMy8zMS8yMDE4CQAAAAEwXotLNkMc1wiM0D16QxzXCCBDSVEuU1dYOkFCQk4uSVFfTklfTUFSR0lOLkZZMjAxNgEAAABfSAAAAgAAAAY3LjYxNzYBCAAAAAUAAAABMQEAAAAKMTk1MTQ5OTA2OQMAAAADMTYwAgAAAAQ0MDk0BAAAAAEwBwAAAAg4LzgvMjAxOQgAAAAKMTIvMzEvMjAx</t>
  </si>
  <si>
    <t>NgkAAAABMNMu6DBDHNcITspIe0Mc1wgbQ0lRLkVOWFRQQTpTVS5JUV9DSVAuRlkyMDExAQAAAF5oCgADAAAAAABlZjY0QxzXCMgsfnpDHNcIIkNJUS5UU0U6NzAxMy5JUV9PVEhFUl9JTlRBTi5GWTIwMTQBAAAAnFcNAAIAAAAFMTkxODIBCAAAAAUAAAABMQEAAAAKMTY4NzA0NDY0NgMAAAACNzkCAAAABDEwNDAEAAAAATAHAAAACDgvOC8yMDE5CAAAAAkzLzMxLzIwMTQJAAAAATAdTME4QxzXCAQwknlDHNcIHkNJUS5UU0U6NzAxMi5JUV9QRU5TSU9OLkZZMjAxMQEAAAAfPgYAAgAAAAU4MDU1NgEIAAAABQAAAAExAQAAAAoxNjI2MzAyMTY2AwAAAAI3OQIAAAAEMTIxMwQAAAABMAcAAAAIOC84LzIwMTkIAAAACTMvMzEvMjAxMQkAAAABMFw+hDhDHNcI7T7EeUMc1wghQ0lRLlNXWDpBQkJOLklRX09USEVSX09QRVIuRlkyMDA3AQAAAF9IAAADAAAAAADMKjs0QxzXCLIpnXpDHNcIJUNJUS5UU0U6NjUwMS5JUV9HQUlOX0FTU0VUU19DRi5GWTIwMDgBAAAAmy0CAAIAAAAFMTM0MjQBCAAAAAUAAAABMQEAAAAKMTM4MTM4OTI0NQMAAAACNzkCAAAABDIwMjYEAAAAATAHAAAACDgvOC8yMDE5CAAAAAkzLzMxLzIwMDgJAAAAATDfg8U5QxzXCOrTUXlDHNcIJUNJUS5TV1g6QUJCTi5JUV9MVF9ERUJUX0lTU1VFRC5GWTIwMDgBAAAAX0gAAAIAAAADNDU4AQgAAAAFAAAAATEBAAAACjE0MzY3Njk5OTUDAAAAAzE2</t>
  </si>
  <si>
    <t>MAIAAAAEMjAzNAQAAAABMAcAAAAIOC84LzIwMTkIAAAACjEyLzMxLzIwMDgJAAAAATD6qtQzQxzXCF7iUHpDHNcIJENJUS5UU0U6NzAxMS5JUV9QRVJJT0REQVRFX0lTLkZZMjAwNwEAAACuSQsABQAAAAoyMDA3LzAzLzMxAEaOPDBDHNcIBNAZS0Mc1wgfQ0lRLjAuSVFfVE9UQUxfQ09NTU9OX0VRVUlUWS5GWQUAAAAAAAAACAAAABUoSW52YWxpZCBUaW1lIFBlcmlvZCnXY7syQxzXCFSSLntDHNcIJUNJUS5EQjpTSUUuSVFfVE9UQUxfT1RIRVJfT1BFUi5GWTIwMTcBAAAANgMGAAIAAAAFMTc4MjABCAAAAAUAAAABMQEAAAAKMTkyODA0MDE2MQMAAAACNTACAAAAAzM4MAQAAAABMAcAAAAIOC84LzIwMTkIAAAACTkvMzAvMjAxNwkAAAABMPIG4jRDHNcIVIBOekMc1wglQ0lRLlRTRTo3MDEyLklRX1NUX0RFQlRfSVNTVUVELkZZMjAxMwEAAAAfPgYAAgAAAAU0MjEyOQEIAAAABQAAAAExAQAAAAoxNjI2MzAxMzc2AwAAAAI3OQIAAAAEMjA0MwQAAAABMAcAAAAIOC84LzIwMTkIAAAACTMvMzEvMjAxMwkAAAABMNBVhzhDHNcIIxi9eUMc1wggQ0lRLlRTRTo3MDAzLklRX1BBUlRfVElNRS5GWTIwMTkBAAAA2VcNAAMAAAAAAL7ryzZDHNcIAjQhekMc1wgiQ0lRLlRTRTo2MzY3LklRX0xFVkVSRURfRkNGLkZZMjAxNQEAAABUXQ0AAgAAAAk2ODQ3OS4xMjUBCAAAAAUAAAABMQEAAAAKMTc0NTkxNjUxNgMAAAAC</t>
  </si>
  <si>
    <t>NzkCAAAABDQ0MjIEAAAAATAHAAAACDgvOC8yMDE5CAAAAAkzLzMxLzIwMTUJAAAAATDa/Ek2QxzXCIf4JXpDHNcIIUNJUS5UU0U6NzAxMi5JUV9DQVNIX0ZJTkFOLkZZMjAxNQEAAAAfPgYAAgAAAAYtNTcxMzMBCAAAAAUAAAABMQEAAAAKMTgyMjYxOTA0OQMAAAACNzkCAAAABDIwMDQEAAAAATAHAAAACDgvOC8yMDE5CAAAAAkzLzMxLzIwMTUJAAAAATDYKV84QxzXCCMYvXlDHNcIIUNJUS5OWVNFOkdFLklRX1FVSUNLX1JBVElPLkZZMjAxMQEAAACHswIAAgAAAAgyLjAxODIzNQEIAAAABQAAAAExAQAAAAoxNjYwNjE2NTY2AwAAAAMxNjACAAAABDQxMjEEAAAAATAHAAAACDgvOC8yMDE5CAAAAAoxMi8zMS8yMDExCQAAAAEwrBn0MEMc1wgi3zx7QxzXCCdDSVEuVFNFOjcwMTIuSVFfTkVUX0lOVEVSRVNUX0VYUC5GWTIwMTIBAAAAHz4GAAIAAAAFLTE5NTEBCAAAAAUAAAABMQEAAAAKMTYyNjMwMjI1NgMAAAACNzkCAAAAAzM2OAQAAAABMAcAAAAIOC84LzIwMTkIAAAACTMvMzEvMjAxMgkAAAABMNBVhzhDHNcI2LLZeUMc1wgcQ0lRLlRTRTo3MDEyLklRX0NBUEVYLkZZMjAwOAEAAAAfPgYAAgAAAAYtNDU1OTgBCAAAAAUAAAABMQEAAAAKMTA2MTE5NzY5MgMAAAACNzkCAAAABDIwMjEEAAAAATAHAAAACDgvOC8yMDE5CAAAAAkzLzMxLzIwMDgJAAAAATBp74M4QxzXCBe5gXlDHNcIHkNJUS5UU0U6NjUw</t>
  </si>
  <si>
    <t>MS5JUV9TVF9ERUJULkZZMjAxMwEAAACbLQIAAgAAAAY2NzM4NTABCAAAAAUAAAABMQEAAAAKMTY4NTUyMTcyMgMAAAACNzkCAAAABDEwNDYEAAAAATAHAAAACDgvOC8yMDE5CAAAAAkzLzMxLzIwMTMJAAAAATBaS8g5QxzXCHfxtXlDHNcIK0NJUS5OWVNFOlVUWC5JUV9OSV9BVkFJTF9FWENMX01BUkdJTi5GWTIwMDkBAAAA/m0CAAIAAAAGNy4zMDM3AQgAAAAFAAAAATEBAAAACjE0OTU0MTA0MzADAAAAAzE2MAIAAAAENDE4MgQAAAABMAcAAAAIOC84LzIwMTkIAAAACjEyLzMxLzIwMDkJAAAAATCH5O0vQxzXCNkUdntDHNcII0NJUS5UU0U6NzAxMi5JUV9HUk9TU19NQVJHSU4uRlkyMDA4AQAAAB8+BgACAAAABjE1LjkyNgEIAAAABQAAAAExAQAAAAoxMDYxMTk3NjkyAwAAAAI3OQIAAAAENDA3NAQAAAABMAcAAAAIOC84LzIwMTkIAAAACTMvMzEvMjAwOAkAAAABMMgW4DFDHNcIoy8se0Mc1wg0Q0lRLlRTRTo3MDExLklRX1RPVEFMX09VVFNUQU5ESU5HX0ZJTElOR19EQVRFLkZZMjAxOAEAAACuSQsAAgAAAAozMzUuOTk0MjgyAQQAAAAFAAAAATUBAAAACjE4OTQwODQ2MzICAAAABTI0MTUzBgAAAAEwF1vkOkMc1wjHXFt5QxzXCCJDSVEuRU5YVFBBOlNVLklRX1RPVEFMX0RFQlQuRlkyMDA4AQAAAF5oCgACAAAABDYyMDUBCAAAAAUAAAABMQEAAAAKMTMyNDMwNzc0MAMAAAACNTACAAAABDQxNzMEAAAA</t>
  </si>
  <si>
    <t>ATAHAAAACDgvOC8yMDE5CAAAAAoxMi8zMS8yMDA4CQAAAAEwZWY2NEMc1wihQXJ6QxzXCC1DSVEuVFNFOjcwMDMuSVFfREVGX1RBWF9BU1NFVFNfQ1VSUkVOVC5GWTIwMTkBAAAA2VcNAAMAAAAAAL7ryzZDHNcIGww5ekMc1wgeQ0lRLlRTRTo3MDAzLklRX1BFTlNJT04uRlkyMDE2AQAAANlXDQACAAAABTEyODQwAQgAAAAFAAAAATEBAAAACjE3OTg4OTQ4ODUDAAAAAjc5AgAAAAQxMjEzBAAAAAEwBwAAAAg4LzgvMjAxOQgAAAAJMy8zMS8yMDE2CQAAAAEwvuvLNkMc1wjoIw56QxzXCBpDSVEuREI6U0lFLklRX05JX0NGLkZZMjAxNAEAAAA2AwYAAgAAAAQ1MzczAQgAAAAFAAAAATEBAAAACjE3NjgwNjEyNzMDAAAAAjUwAgAAAAQyMTUwBAAAAAEwBwAAAAg4LzgvMjAxOQgAAAAJOS8zMC8yMDE0CQAAAAEw8gbiNEMc1wiGx5p6QxzXCCFDSVEuVFNFOjY1MDEuSVFfVE9UQUxfTElBQi5GWTIwMTkBAAAAmy0CAAIAAAAHNTIxMjE4OQEIAAAABQAAAAExAQAAAAoxOTY5OTAzMzA3AwAAAAI3OQIAAAAEMTI3NgQAAAABMAcAAAAIOC84LzIwMTkIAAAACTMvMzEvMjAxOQkAAAABMNqoTTpDHNcIVgaqeUMc1wgnQ0lRLlRTRTo3MDAzLklRX1RPVEFMX09USEVSX09QRVIuRlkyMDE3AQAAANlXDQACAAAABTUwNTgwAQgAAAAFAAAAATEBAAAACjE4NDg2NzMyODADAAAAAjc5AgAAAAMzODAEAAAAATAHAAAACDgvOC8y</t>
  </si>
  <si>
    <t>MDE5CAAAAAkzLzMxLzIwMTcJAAAAATC+68s2QxzXCFFuO3pDHNcIKUNJUS5TV1g6QUJCTi5JUV9UT1RBTF9ERUJUX0NBUElUQUwuRlkyMDE4AQAAAF9IAAACAAAABzM3LjIyNjIBCAAAAAUAAAABMQEAAAAKMTk1MTQ5OTA3OAMAAAADMTYwAgAAAAQ0MTg2BAAAAAEwBwAAAAg4LzgvMjAxOQgAAAAKMTIvMzEvMjAxOAkAAAABMIfk7S9DHNcI5XlZe0Mc1wgjQ0lRLlRTRTo3MDEyLklRX1RPVEFMX0VRVUlUWS5GWTIwMTMBAAAAHz4GAAIAAAAGMzQ5ODgxAQgAAAAFAAAAATEBAAAACjE2MjYzMDEzNzYDAAAAAjc5AgAAAAQxMjc1BAAAAAEwBwAAAAg4LzgvMjAxOQgAAAAJMy8zMS8yMDEzCQAAAAEw0FWHOEMc1wjHyq55QxzXCB9DSVEuVFNFOjcwMTMuSVFfVE9UQUxfQ0EuRlkyMDA5AQAAAJxXDQACAAAABzEwMzY0MjgBCAAAAAUAAAABMQEAAAAKMTM4MTMwNjk0NgMAAAACNzkCAAAABDEwMDgEAAAAATAHAAAACDgvOC8yMDE5CAAAAAkzLzMxLzIwMDkJAAAAATAg2Wk5QxzXCAQwknlDHNcIH0NJUS5OWVNFOlVUWC5JUV9ORVRfREVCVC5GWTIwMDcBAAAA/m0CAAIAAAAENjI0NAEIAAAABQAAAAExAQAAAAoxMzI0MzA4MDc2AwAAAAMxNjACAAAABDQzNjQEAAAAATAHAAAACDgvOC8yMDE5CAAAAAoxMi8zMS8yMDA3CQAAAAEweJYTM0Mc1wi9I9t6QxzXCBpDSVEuVFNFOjY1MDEuSVFfQ0lQLkZZMjAxNQEAAACb</t>
  </si>
  <si>
    <t>LQIAAgAAAAYxMzE4MDABCAAAAAUAAAABMQEAAAAKMTc0NTI3MDY3MgMAAAACNzkCAAAABDMwMzMEAAAAATAHAAAACDgvOC8yMDE5CAAAAAkzLzMxLzIwMTUJAAAAATDTG0w6QxzXCIJorHlDHNcIKENJUS5UU0U6NjM2Ny5JUV9UT1RBTF9ERUJUX0VCSVREQS5GWTIwMDkBAAAAVF0NAAIAAAAIMy41MzE5MzMBCAAAAAUAAAABMQEAAAAKMTM4NjcyNDE0MQMAAAACNzkCAAAABDQxOTIEAAAAATAHAAAACDgvOC8yMDE5CAAAAAkzLzMxLzIwMDkJAAAAATCsGfQwQxzXCE7KSHtDHNcIIkNJUS5EQjpTSUUuSVFfQ1VSUkVOQ1lfR0FJTi5GWTIwMDcBAAAANgMGAAMAAAAAAHlLTTVDHNcIHX1tekMc1wgiQ0lRLlRTRTo3MDEzLklRX0dBSU5fQVNTRVRTLkZZMjAxMQEAAACcVw0AAgAAAAUxOTg0MgEIAAAABQAAAAExAQAAAAoxNDYxNjgwMTE4AwAAAAI3OQIAAAACNTYEAAAAATAHAAAACDgvOC8yMDE5CAAAAAkzLzMxLzIwMTEJAAAAATAg2Wk5QxzXCCCJ8XlDHNcILUNJUS5EQjpTSUUuSVFfT1RIRVJfTk9OX09QRVJfRVhQX1NVUFBMLkZZMjAxNwEAAAA2AwYAAgAAAAI3OQEIAAAABQAAAAExAQAAAAoxOTI4MDQwMTYxAwAAAAI1MAIAAAACODUEAAAAATAHAAAACDgvOC8yMDE5CAAAAAk5LzMwLzIwMTcJAAAAATDyBuI0QxzXCKhEU3pDHNcIH0NJUS5OWVNFOkdFLklRX09USEVSX1JFVi5GWTIwMTABAAAAh7MCAAIA</t>
  </si>
  <si>
    <t>AAAFNDkxMzEBCAAAAAUAAAABMQEAAAAKMTU4OTQzNjI3OAMAAAADMTYwAgAAAAMzNTcEAAAAATAHAAAACDgvOC8yMDE5CAAAAAoxMi8zMS8yMDEwCQAAAAEwLk3UNUMc1wisuGh6QxzXCBlDSVEuU1dYOkFCQk4uSVFfUkUuRlkyMDE3AQAAAF9IAAACAAAABTE5NTk0AQgAAAAFAAAAATEBAAAACjE5NTE0OTkwNzEDAAAAAzE2MAIAAAAEMTIyMgQAAAABMAcAAAAIOC84LzIwMTkIAAAACjEyLzMxLzIwMTcJAAAAATB4lhMzQxzXCAP3EXtDHNcIJENJUS5OWVNFOlVUWC5JUV9PVEhFUl9MSUFCX0xULkZZMjAxMwEAAAD+bQIAAgAAAAUxMTI3OQEIAAAABQAAAAExAQAAAAoxNzc1NzQxNTYzAwAAAAMxNjACAAAABDEwNjIEAAAAATAHAAAACDgvOC8yMDE5CAAAAAoxMi8zMS8yMDEzCQAAAAEwX5zVMkMc1wiOO7B6QxzXCCNDSVEuRU5YVFBBOlNVLklRX0RBX1NVUFBMX0NGLkZZMjAwNwEAAABeaAoAAgAAAAMzMDkBCAAAAAUAAAABMQEAAAAKMTEzNzg1NDI0OAMAAAACNTACAAAABDIxNzEEAAAAATAHAAAACDgvOC8yMDE5CAAAAAoxMi8zMS8yMDA3CQAAAAEwKGnkNEMc1wgbDDl6QxzXCB9DSVEuVFNFOjY1MDEuSVFfTkVUX0RFQlQuRlkyMDEyAQAAAJstAgACAAAABzE3NjgzOTEBCAAAAAUAAAABMQEAAAAKMTY4NTUyMTgwMgMAAAACNzkCAAAABDQzNjQEAAAAATAHAAAACDgvOC8yMDE5CAAAAAkzLzMxLzIwMTIJ</t>
  </si>
  <si>
    <t>AAAAATBzD8c5QxzXCFYGqnlDHNcIIUNJUS5OWVNFOlVUWC5JUV9DQVNIX1RBWEVTLkZZMjAxMgEAAAD+bQIAAgAAAAQxNzcyAQgAAAAFAAAAATEBAAAACjE3MTc3NzYxNzMDAAAAAzE2MAIAAAAEMzA1MwQAAAABMAcAAAAIOC84LzIwMTkIAAAACjEyLzMxLzIwMTIJAAAAATBfnNUyQxzXCCB0ynpDHNcIIkNJUS5UU0U6NzAxMy5JUV9MRVZFUkVEX0ZDRi5GWTIwMTcBAAAAnFcNAAIAAAAINTg1MjEuMjUBCAAAAAUAAAABMQEAAAAKMTg0ODI5NzM3MAMAAAACNzkCAAAABDQ0MjIEAAAAATAHAAAACDgvOC8yMDE5CAAAAAkzLzMxLzIwMTcJAAAAATCc18I4QxzXCJ3ig3lDHNcII0NJUS5UU0U6NzAxMS5JUV9QRV9FWENMLi4yMDE1LzAzLzMxAQAAAK5JCwACAAAACTE0LjUyMjM0NgEHAAAABQAAAAExAQAAAAoxNzE4MDQ3MzA5AwAAAAEwAgAAAAYxMDAwMjcEAAAAATAHAAAACTMvMzEvMjAxNQgAAAAJMy8zMS8yMDE1KIW7U0Mc1wjwSkh5QxzXCCBDSVEuVFNFOjYzMDIuSVFfSU5WRU5UT1JZLkZZMjAxNQEAAABjWA0AAgAAAAYxNTM4MzYBCAAAAAUAAAABMQEAAAAKMTc0NTM3ODY0MgMAAAACNzkCAAAABDEwNDMEAAAAATAHAAAACDgvOC8yMDE5CAAAAAkzLzMxLzIwMTUJAAAAATDI8mU3QxzXCNuv+HlDHNcIKUNJUS5TV1g6QUJCTi5JUV9DT01NT05fUFJFRl9ESVZfQ0YuRlkyMDEwAQAAAF9IAAADAAAAAAD6</t>
  </si>
  <si>
    <t>qtQzQxzXCFJoeXpDHNcIHENJUS5UU0U6NjUwMS5JUV9DQVBFWC5GWTIwMTcBAAAAmy0CAAIAAAAHLTYwOTA1OQEIAAAABQAAAAExAQAAAAoxOTYzMzE1OTAwAwAAAAI3OQIAAAAEMjAyMQQAAAABMAcAAAAIOC84LzIwMTkIAAAACTMvMzEvMjAxNwkAAAABMNMbTDpDHNcIVgaqeUMc1wghQ0lRLk5ZU0U6R0UuSVFfQ0FTSF9JTlZFU1QuRlkyMDE4AQAAAIezAgACAAAABTE4MjM5AQgAAAAFAAAAATEBAAAACjE5NDcxNzkxNTQDAAAAAzE2MAIAAAAEMjAwNQQAAAABMAcAAAAIOC84LzIwMTkIAAAACjEyLzMxLzIwMTgJAAAAATB5S001QxzXCIXNXHpDHNcILENJUS5UU0U6NjMwMi5JUV9JTVBVVF9PUEVSX0xFQVNFX0RFUFIuRlkyMDEyAQAAAGNYDQADAAAAAACFb783QxzXCEH9BnpDHNcIJ0NJUS5UU0U6NzAwMy5JUV9FQklUREFfQ0FQRVhfSU5ULkZZMjAxMgEAAADZVw0AAgAAAAkxNS4zMTYwMDYBCAAAAAUAAAABMQEAAAAKMTU1NDk1MDcyMgMAAAACNzkCAAAABDQxOTEEAAAAATAHAAAACDgvOC8yMDE5CAAAAAkzLzMxLzIwMTIJAAAAATBZTy0xQxzXCFrNKXtDHNcIHkNJUS5UU0U6NjMwMi5JUV9aX1NDT1JFLkZZMjAxMAEAAABjWA0AAgAAAAgyLjAyNzk0MQEIAAAABQAAAAExAQAAAAoxMzgyNTA0NTI2AwAAAAI3OQIAAAAGMTAwMTIzBAAAAAEwBwAAAAg4LzgvMjAxOQgAAAAJMy8zMS8yMDEwCQAAAAEw</t>
  </si>
  <si>
    <t>WU8tMUMc1wgk4h17QxzXCCNDSVEuVFNFOjcwMTEuSVFfRElMVVRfV0VJR0hULkZZMjAxNAEAAACuSQsAAgAAAAgzMzYuMjY1MwD7B+Q6QxzXCJpubnlDHNcIKENJUS5UU0U6NjMwMi5JUV9HV19JTlRBTl9BTU9SVF9DRi5GWTIwMTABAAAAY1gNAAMAAAAAAIVvvzdDHNcIBpsEekMc1wglQ0lRLlRTRTo3MDEzLklRX0RJTFVUX0VQU19JTkNMLkZZMjAxNwEAAACcVw0AAgAAAAkzMy45Nzk5OTEBCAAAAAUAAAABMQEAAAAKMTg0ODI5NzM3MAMAAAACNzkCAAAAATgEAAAAATAHAAAACDgvOC8yMDE5CAAAAAkzLzMxLzIwMTcJAAAAATAeh8I4QxzXCAmniHlDHNcIJ0NJUS5OWVNFOkdFLklRX01JTk9SSVRZX0lOVEVSRVNULkZZMjAxMgEAAACHswIAAgAAAAQ1NDQ0AQgAAAAFAAAAATEBAAAACjE3Njc4OTg5NDgDAAAAAzE2MAIAAAAEMTA1MgQAAAABMAcAAAAIOC84LzIwMTkIAAAACjEyLzMxLzIwMTIJAAAAATAx3NU1QxzXCD33RHpDHNcIIUNJUS5UU0U6NjMwMi5JUV9ORVRfQ0hBTkdFLkZZMjAxMgEAAABjWA0AAgAAAAUyMDY3NgEIAAAABQAAAAExAQAAAAoxNTU0OTUwNjc5AwAAAAI3OQIAAAAEMjA5MwQAAAABMAcAAAAIOC84LzIwMTkIAAAACTMvMzEvMjAxMgkAAAABMIVvvzdDHNcI1TgCekMc1wghQ0lRLk5ZU0U6VVRYLklRX0VBUk5JTkdfQ08uRlkyMDE4AQAAAP5tAgACAAAABDU2NTQBCAAAAAUAAAAB</t>
  </si>
  <si>
    <t>MQEAAAAKMTk0NDA0MjMwOQMAAAADMTYwAgAAAAE3BAAAAAEwBwAAAAg4LzgvMjAxOQgAAAAKMTIvMzEvMjAxOAkAAAABMG3EvTJDHNcI7oXdekMc1wglQ0lRLlRTRTo2MzY3LklRX0JBU0lDX0VQU19JTkNMLkZZMjAxNQEAAABUXQ0AAgAAAAo0MTAuMTg2NjI5AQgAAAAFAAAAATEBAAAACjE3NDU5MTY1MTYDAAAAAjc5AgAAAAE5BAAAAAEwBwAAAAg4LzgvMjAxOQgAAAAJMy8zMS8yMDE1CQAAAAEw2vxJNkMc1whXDRp6QxzXCBpDSVEuVFNFOjYzNjcuSVFfQ0lQLkZZMjAxOAEAAABUXQ0AAwAAAAAAXotLNkMc1wgCNCF6QxzXCBlDSVEuTllTRTpVVFguSVFfR1cuRlkyMDE2AQAAAP5tAgACAAAABTI3MDU5AQgAAAAFAAAAATEBAAAACjE5NDQwNDIzMTEDAAAAAzE2MAIAAAAEMTE3MQQAAAABMAcAAAAIOC84LzIwMTkIAAAACjEyLzMxLzIwMTYJAAAAATBtxL0yQxzXCJipA3tDHNcIJkNJUS5TV1g6QUJCTi5JUV9TQUxFU19NQVJLRVRJTkcuRlkyMDE3AQAAAF9IAAADAAAAAAB4lhMzQxzXCOARyHpDHNcIJkNJUS5UU0U6NzAwMy5JUV9BU1NFVF9XUklURURPV04uRlkyMDE5AQAAANlXDQACAAAABS03NDkxAQgAAAAFAAAAATEBAAAACjE5Njk5NDk5MjYDAAAAAjc5AgAAAAIzMgQAAAABMAcAAAAIOC84LzIwMTkIAAAACTMvMzEvMjAxOQkAAAABML7ryzZDHNcIUW47ekMc1wgjQ0lRLkRCOlNJRS5JUV9CQVNJ</t>
  </si>
  <si>
    <t>Q19FUFNfRVhDTC5GWTIwMTABAAAANgMGAAIAAAAINC43OTEyNzkBCAAAAAUAAAABMQEAAAAKMTU3ODcyNzMyMQMAAAACNTACAAAABDMwNjQEAAAAATAHAAAACDgvOC8yMDE5CAAAAAk5LzMwLzIwMTAJAAAAATAb+101QxzXCEdf1npDHNcIIkNJUS5OWVNFOkdFLklRX0JBU0lDX1dFSUdIVC5GWTIwMDgBAAAAh7MCAAIAAAAJMTAwNzkuOTIzAC5N1DVDHNcII4YQekMc1wgoQ0lRLlNXWDpBQkJOLklRX1RPVEFMX0RFQlRfSVNTVUVELkZZMjAxNgEAAABfSAAAAgAAAAM5MTEBCAAAAAUAAAABMQEAAAAKMTk1MTQ5OTA2OQMAAAADMTYwAgAAAAQyMTYxBAAAAAEwBwAAAAg4LzgvMjAxOQgAAAAKMTIvMzEvMjAxNgkAAAABMHiWEzNDHNcIMOvAekMc1wghQ0lRLlRTRTo3MDAzLklRX05FVF9DSEFOR0UuRlkyMDA5AQAAANlXDQACAAAABTE1MDMxAQgAAAAFAAAAATEBAAAACjEzODE1MjI3OTkDAAAAAjc5AgAAAAQyMDkzBAAAAAEwBwAAAAg4LzgvMjAxOQgAAAAJMy8zMS8yMDA5CQAAAAEw9e9DN0Mc1whcd955QxzXCBdDSVEuREI6U0lFLklRX0FELkZZMjAxNAEAAAA2AwYAAgAAAAYtMTQzMjEBCAAAAAUAAAABMQEAAAAKMTc2ODA2MTI3MwMAAAACNTACAAAABDEwNzUEAAAAATAHAAAACDgvOC8yMDE5CAAAAAk5LzMwLzIwMTQJAAAAATDyBuI0QxzXCNejdHpDHNcII0NJUS5TV1g6QUJCTi5JUV9QRV9FWENMLi4y</t>
  </si>
  <si>
    <t>MDA4LzAzLzMxAQAAAF9IAAACAAAACDE3LjA3MDU1AQcAAAAFAAAAATEBAAAACTUyOTU2MjU2MwMAAAABMAIAAAAGMTAwMDI3BAAAAAEwBwAAAAkzLzMxLzIwMDgIAAAACTMvMzEvMjAwOI/SyVNDHNcIf4ZDeUMc1wgZQ0lRLk5ZU0U6VVRYLklRX0FFLkZZMjAxMgEAAAD+bQIAAgAAAAQ3Mjc5AQgAAAAFAAAAATEBAAAACjE3MTc3NzYxNzMDAAAAAzE2MAIAAAAEMTAxNgQAAAABMAcAAAAIOC84LzIwMTkIAAAACjEyLzMxLzIwMTIJAAAAATBfnNUyQxzXCGFNw3pDHNcIE0NJUS4wLklRX1dJUF9JTlYuRlkFAAAAAAAAAAgAAAAVKEludmFsaWQgVGltZSBQZXJpb2Qp12O7MkMc1whDWRR7QxzXCBxDSVEuVFNFOjY1MDEuSVFfREFfQ0YuRlkyMDE2AQAAAJstAgACAAAABjUwNzc5MAEIAAAABQAAAAExAQAAAAoxNzk3NTU0NDUxAwAAAAI3OQIAAAAEMjE2MAQAAAABMAcAAAAIOC84LzIwMTkIAAAACTMvMzEvMjAxNgkAAAABMNMbTDpDHNcIFxueeUMc1wgkQ0lRLk5ZU0U6VVRYLklRX0NVUlJFTlRfUkFUSU8uRlkyMDA5AQAAAP5tAgACAAAACDEuMjk0ODEzAQgAAAAFAAAAATEBAAAACjE0OTU0MTA0MzADAAAAAzE2MAIAAAAENDAzMAQAAAABMAcAAAAIOC84LzIwMTkIAAAACjEyLzMxLzIwMDkJAAAAATCH5O0vQxzXCKWgYHtDHNcIJUNJUS5UU0U6NzAwMy5JUV9QUkVGX0RJVl9PVEhFUi5GWTIwMTEBAAAA2VcN</t>
  </si>
  <si>
    <t>AAMAAAAAAPXvQzdDHNcIjdngeUMc1wgtQ0lRLlRTRTo2NTAxLklRX0RFRl9UQVhfQVNTRVRTX0NVUlJFTlQuRlkyMDA5AQAAAJstAgACAAAABjE0MTg4NAEIAAAABQAAAAExAQAAAAoxNDU5NDcxMDgzAwAAAAI3OQIAAAAEMTExNwQAAAABMAcAAAAIOC84LzIwMTkIAAAACTMvMzEvMjAwOQkAAAABMN+DxTlDHNcI4bibeUMc1wgkQ0lRLlRTRTo3MDAzLklRX01BUktFVENBUC4yMDE4LzAzLzMxAQAAANlXDQACAAAADDEzOTgzMS42NzUzNAEGAAAABQAAAAExAQAAAAoxODc0MTg0ODg4AwAAAAI3OQIAAAAGMTAwMDU0BAAAAAEwBwAAAAkzLzMxLzIwMTiP0slTQxzXCHs7fXtDHNcIKENJUS5UU0U6NzAxMi5JUV9DVVJSRU5UX1BPUlRfREVCVC5GWTIwMTkBAAAAHz4GAAIAAAAFMTAwMDABCAAAAAUAAAABMQEAAAAKMTk2OTk1MDA4NwMAAAACNzkCAAAABDEyOTcEAAAAATAHAAAACDgvOC8yMDE5CAAAAAkzLzMxLzIwMTkJAAAAATDDuGA4QxzXCNU4AnpDHNcIHkNJUS5UU0U6NzAxMi5JUV9MVF9ERUJULkZZMjAwOAEAAAAfPgYAAgAAAAYxMzg3NjYBCAAAAAUAAAABMQEAAAAKMTA2MTE5NzY5MgMAAAACNzkCAAAABDEwNDkEAAAAATAHAAAACDgvOC8yMDE5CAAAAAkzLzMxLzIwMDgJAAAAATBatII4QxzXCCcef3lDHNcIMENJUS5OWVNFOlVUWC5JUV9UT1RBTF9PVVRTVEFORElOR19CU19EQVRFLkZZMjAxMQEA</t>
  </si>
  <si>
    <t>AAD+bQIAAgAAAAc4ODguNDIyAQQAAAAFAAAAATUBAAAACjE2NTcxNDg3NjICAAAABTI0MTUyBgAAAAEwX5zVMkMc1wi9I9t6QxzXCB5DSVEuU1dYOkFCQk4uSVFfV0lQX0lOVi5GWTIwMDgBAAAAX0gAAAIAAAAEMjEwNgEIAAAABQAAAAExAQAAAAoxNDM2NzY5OTk1AwAAAAMxNjACAAAABDMyMTkEAAAAATAHAAAACDgvOC8yMDE5CAAAAAoxMi8zMS8yMDA4CQAAAAEw+qrUM0Mc1whY2a16QxzXCB1DSVEuTllTRTpHRS5JUV9MVF9ERUJULkZZMjAxMQEAAACHswIAAgAAAAYyNDM0NTkBCAAAAAUAAAABMQEAAAAKMTY2MDYxNjU2NgMAAAADMTYwAgAAAAQxMDQ5BAAAAAEwBwAAAAg4LzgvMjAxOQgAAAAKMTIvMzEvMjAxMQkAAAABMB6J1TVDHNcIoUFyekMc1wghQ0lRLlRTRTo2MzY3LklRX1RPVEFMX0RFQlQuRlkyMDE2AQAAAFRdDQACAAAABjYwODk3NwEIAAAABQAAAAExAQAAAAoxNzk4ODk1MDExAwAAAAI3OQIAAAAENDE3MwQAAAABMAcAAAAIOC84LzIwMTkIAAAACTMvMzEvMjAxNgkAAAABMNr8STZDHNcI26/4eUMc1wgpQ0lRLkRCOlNJRS5JUV9OSV9BVkFJTF9FWENMX01BUkdJTi5GWTIwMDkBAAAANgMGAAIAAAAGMy4zMjMxAQgAAAAFAAAAATEBAAAACjE0ODQ0NjUwMTADAAAAAjUwAgAAAAQ0MTgyBAAAAAEwBwAAAAg4LzgvMjAxOQgAAAAJOS8zMC8yMDA5CQAAAAEwrBn0MEMc1wh0tVR7QxzXCCRD</t>
  </si>
  <si>
    <t>SVEuVFNFOjYzMDIuSVFfSU1QQUlSTUVOVF9HVy5GWTIwMDgBAAAAY1gNAAMAAAAAAMO4YDhDHNcIv1DXeUMc1wgjQ0lRLk5ZU0U6VVRYLklRX0JFVEFfMVlSLjIwMTcvMTIvMzEBAAAA/m0CAAIAAAAQMS41ODc2OTYxMTE2ODU4MwB3Y3dXQxzXCDFihHtDHNcIGUNJUS5UU0U6NjUwMS5JUV9HVy5GWTIwMTIBAAAAmy0CAAIAAAAGMjE0NzA3AQgAAAAFAAAAATEBAAAACjE2ODU1MjE4MDIDAAAAAjc5AgAAAAQxMTcxBAAAAAEwBwAAAAg4LzgvMjAxOQgAAAAJMy8zMS8yMDEyCQAAAAEwcw/HOUMc1whWBqp5QxzXCBpDSVEuVFNFOjcwMTIuSVFfQ0lQLkZZMjAxOQEAAAAfPgYAAwAAAAAAw7hgOEMc1wiG1v95QxzXCCZDSVEuVFNFOjcwMTIuSVFfSU5WRVNUX0xPQU5TX0NGLkZZMjAxOAEAAAAfPgYAAwAAAAAAw7hgOEMc1wgaEvt5QxzXCCRDSVEuVFNFOjcwMDMuSVFfUEVSSU9EREFURV9JUy5GWTIwMTIBAAAA2VcNAAUAAAAKMjAxMi8wMy8zMQAt8EQ3QxzXCKBN9nlDHNcIJUNJUS5OWVNFOlVUWC5JUV9PVEhFUl9DTF9TVVBQTC5GWTIwMTUBAAAA/m0CAAIAAAADODE2AQgAAAAFAAAAATEBAAAACjE4NzM3MjQwMTkDAAAAAzE2MAIAAAAEMTA1NwQAAAABMAcAAAAIOC84LzIwMTkIAAAACjEyLzMxLzIwMTUJAAAAATBtxL0yQxzXCAP3EXtDHNcIHENJUS5UU0U6NjUwMS5JUV9DQVBFWC5GWTIwMDgBAAAAmy0C</t>
  </si>
  <si>
    <t>AAIAAAAHLTg5OTcyOAEIAAAABQAAAAExAQAAAAoxMzgxMzg5MjQ1AwAAAAI3OQIAAAAEMjAyMQQAAAABMAcAAAAIOC84LzIwMTkIAAAACTMvMzEvMjAwOAkAAAABMN+DxTlDHNcIx8queUMc1wgcQ0lRLlRTRTo3MDEyLklRX0VCSVRBLkZZMjAxMAEAAAAfPgYAAgAAAAUtMTMxNgEIAAAABQAAAAExAQAAAAoxNTU0MzI2NTI5AwAAAAI3OQIAAAAGMTAwNjg5BAAAAAEwBwAAAAg4LzgvMjAxOQgAAAAJMy8zMS8yMDEwCQAAAAEwXD6EOEMc1wjYstl5QxzXCCVDSVEuU1dYOkFCQk4uSVFfRElMVVRfRVBTX0lOQ0wuRlkyMDEyAQAAAF9IAAACAAAACDEuMTc5MjQxAQgAAAAFAAAAATEBAAAACjE3MjQ0OTY5MzIDAAAAAzE2MAIAAAABOAQAAAABMAcAAAAIOC84LzIwMTkIAAAACjEyLzMxLzIwMTIJAAAAATA/DdczQxzXCAahk3pDHNcILUNJUS5EQjpTSUUuSVFfT1RIRVJfTk9OX09QRVJfRVhQX1NVUFBMLkZZMjAxMQEAAAA2AwYAAgAAAAQtMjA5AQgAAAAFAAAAATEBAAAACjE2NDgwNDUwMjkDAAAAAjUwAgAAAAI4NQQAAAABMAcAAAAIOC84LzIwMTkIAAAACTkvMzAvMjAxMQkAAAABMBv7XTVDHNcI+JRCekMc1wgYQ0lRLjAuSVFfSU5URVJFU1RfRVhQLkZZBQAAAAAAAAAIAAAAFShJbnZhbGlkIFRpbWUgUGVyaW9kKddjuzJDHNcI1Qgle0Mc1wgpQ0lRLkVOWFRQQTpTVS5JUV9NSU5PUklUWV9JTlRFUkVTVC5G</t>
  </si>
  <si>
    <t>WTIwMTMBAAAAXmgKAAIAAAADMzgyAQgAAAAFAAAAATEBAAAACjE3MjAzMzE1NDgDAAAAAjUwAgAAAAQxMDUyBAAAAAEwBwAAAAg4LzgvMjAxOQgAAAAKMTIvMzEvMjAxMwkAAAABMGVmNjRDHNcIVWWYekMc1wgmQ0lRLlRTRTo2NTAxLklRX0NBU0hfQUNRVUlSRV9DRi5GWTIwMTcBAAAAmy0CAAMAAAAAANMbTDpDHNcIx0GleUMc1wglQ0lRLlRTRTo3MDEzLklRX0RJTFVUX0VQU19FWENMLkZZMjAxNQEAAACcVw0AAgAAAAQ1OC44AQgAAAAFAAAAATEBAAAACjE4MTY3MTA4MzgDAAAAAjc5AgAAAAMxNDIEAAAAATAHAAAACDgvOC8yMDE5CAAAAAkzLzMxLzIwMTUJAAAAATAdTME4QxzXCJ9TuHlDHNcIJUNJUS5UU0U6NzAwMy5JUV9DQVNIX1NUX0lOVkVTVC5GWTIwMTIBAAAA2VcNAAIAAAAFNjM0OTUBCAAAAAUAAAABMQEAAAAKMTU1NDk1MDcyMgMAAAACNzkCAAAABDEwMDIEAAAAATAHAAAACDgvOC8yMDE5CAAAAAkzLzMxLzIwMTIJAAAAATAt8EQ3QxzXCIbW/3lDHNcIJENJUS5EQjpTSUUuSVFfQ1VTVE9NX0JFVEEuMjAwOS8wOS8zMAEAAAA2AwYAAgAAABEwLjgwMjQ0Nzk2NTIzODcxMQB3Y3dXQxzXCPb/gXtDHNcIKUNJUS5UU0U6NjUwMS5JUV9UT1RBTF9ERUJUX0NBUElUQUwuRlkyMDEwAQAAAJstAgACAAAABzUxLjEyMTUBCAAAAAUAAAABMQEAAAAKMTQ1OTQ3MTA5MgMAAAACNzkCAAAABDQxODYE</t>
  </si>
  <si>
    <t>AAAAATAHAAAACDgvOC8yMDE5CAAAAAkzLzMxLzIwMTAJAAAAATCLUNsxQxzXCEhuCHtDHNcIOUNJUS5UU0U6NzAwMy5JUV9DVVNUT01fQkVUQS4tMTA0Vy4yMDE2LzAzLzMxLi5eTjIyNS5KUFkuSAEAAADZVw0AAgAAABAxLjIxMTMxOTA3MTI2NzI1AHdjd1dDHNcIxZ1/e0Mc1wggQ0lRLlRTRTo2MzY3LklRX0NBU0hfT1BFUi5GWTIwMTMBAAAAVF0NAAIAAAAGMTAzMTYwAQgAAAAFAAAAATEBAAAACjE2MjU0NTc2MzkDAAAAAjc5AgAAAAQyMDA2BAAAAAEwBwAAAAg4LzgvMjAxOQgAAAAJMy8zMS8yMDEzCQAAAAEwdxJsNkMc1whB/QZ6QxzXCC5DSVEuVFNFOjcwMTIuSVFfT1RIRVJfRklOQU5DRV9BQ1RfU1VQUEwuRlkyMDE3AQAAAB8+BgACAAAABS0xNDQ0AQgAAAAFAAAAATEBAAAACjE4NDg2NzM1NzcDAAAAAjc5AgAAAAQyMDUwBAAAAAEwBwAAAAg4LzgvMjAxOQgAAAAJMy8zMS8yMDE3CQAAAAEw2ClfOEMc1wgOFdx5QxzXCCJDSVEuVFNFOjcwMTEuSVFfU0FMRV9QUEVfQ0YuRlkyMDA3AQAAAK5JCwACAAAABTE1NDA3AQgAAAAFAAAAATEBAAAACjEyNjg5NjI3MDYDAAAAAjc5AgAAAAQyMDQyBAAAAAEwBwAAAAg4LzgvMjAxOQgAAAAJMy8zMS8yMDA3CQAAAAEw9m33L0Mc1wjC4EtLQxzXCCZDSVEuVFNFOjYzMDIuSVFfRUZGRUNUX1RBWF9SQVRFLkZZMjAxNAEAAABjWA0AAgAAAAc0My4xMjY3AQgA</t>
  </si>
  <si>
    <t>AAAFAAAAATEBAAAACjE2ODczNDMxNDkDAAAAAjc5AgAAAAQ0Mzc2BAAAAAEwBwAAAAg4LzgvMjAxOQgAAAAJMy8zMS8yMDE0CQAAAAEwhW+/N0Mc1wgaEvt5QxzXCCJDSVEuVFNFOjcwMTIuSVFfQURWRVJUSVNJTkcuRlkyMDEzAQAAAB8+BgADAAAAAADQVYc4QxzXCOwp0HlDHNcIJ0NJUS5UU0U6NzAxMy5JUV9NQVJLRVRDQVAuMjAxNS8zLzMxLkpQWQEAAACcVw0AAgAAAAw4Njg5OTguMTczNjkBBgAAAAUAAAABMQEAAAAKMTcxODg4MzQ4NwMAAAACNzkCAAAABjEwMDA1NAQAAAABMAcAAAAJMy8zMS8yMDE1KQF1V0Mc1wjTz/yZQxzXCBtDSVEuVFNFOjcwMTIuSVFfQ09HUy5GWTIwMTQBAAAAHz4GAAIAAAAHMTE0MDI5MwEIAAAABQAAAAExAQAAAAoxODIyNjE5MDc3AwAAAAI3OQIAAAACMzQEAAAAATAHAAAACDgvOC8yMDE5CAAAAAkzLzMxLzIwMTQJAAAAATDQVYc4QxzXCKu+KnpDHNcIJENJUS5UU0U6NzAxMS5JUV9DVVJSRU5UX1JBVElPLkZZMjAxMgEAAACuSQsAAgAAAAcxLjUzOTA1AQgAAAAFAAAAATEBAAAACjE1NTMyMzk4MjkDAAAAAjc5AgAAAAQ0MDMwBAAAAAEwBwAAAAg4LzgvMjAxOQgAAAAJMy8zMS8yMDEyCQAAAAEwesnRMUMc1wiAvvd6QxzXCB5DSVEuVFNFOjcwMDMuSVFfTFRfREVCVC5GWTIwMTABAAAA2VcNAAIAAAAGMTA3NDU4AQgAAAAFAAAAATEBAAAACjEzODE1MjMwOTQDAAAA</t>
  </si>
  <si>
    <t>Ajc5AgAAAAQxMDQ5BAAAAAEwBwAAAAg4LzgvMjAxOQgAAAAJMy8zMS8yMDEwCQAAAAEw9e9DN0Mc1wj5neV5QxzXCCRDSVEuREI6U0lFLklRX09USEVSX0xUX0FTU0VUUy5GWTIwMTMBAAAANgMGAAIAAAAEMjg3MgEIAAAABQAAAAExAQAAAAoxNzExMTAyODg3AwAAAAI1MAIAAAAEMTA2MAQAAAABMAcAAAAIOC84LzIwMTkIAAAACTkvMzAvMjAxMwkAAAABMBv7XTVDHNcIVIBOekMc1wggQ0lRLlRTRTo2MzY3LklRX09USEVSX1JFVi5GWTIwMTYBAAAAVF0NAAMAAAAAANr8STZDHNcIoVwoekMc1wgiQ0lRLlRTRTo3MDAzLklRX0FEVkVSVElTSU5HLkZZMjAxMAEAAADZVw0AAwAAAAAA9e9DN0Mc1wjqJu95QxzXCBlDSVEuVFNFOjcwMTIuSVFfR1cuRlkyMDE2AQAAAB8+BgADAAAAAADYKV84QxzXCNuv+HlDHNcIH0NJUS5OWVNFOlVUWC5JUV9CVl9TSEFSRS5GWTIwMTEBAAAA/m0CAAIAAAAJMjQuNjI3OTM1AQgAAAAFAAAAATEBAAAACjE2NTcxNDg3NjIDAAAAAzE2MAIAAAAENDAyMAQAAAABMAcAAAAIOC84LzIwMTkIAAAACjEyLzMxLzIwMTEJAAAAATBfnNUyQxzXCL0j23pDHNcIK0NJUS5UU0U6NzAxMy5JUV9SRVRVUk5fQ09NTU9OX0VRVUlUWS5GWTIwMTcBAAAAnFcNAAIAAAAGMS42NDQ2AQgAAAAFAAAAATEBAAAACjE4NDgyOTczNzADAAAAAjc5AgAAAAUzMzMyMAQAAAABMAcAAAAIOC84LzIwMTkI</t>
  </si>
  <si>
    <t>AAAACTMvMzEvMjAxNwkAAAABMMgW4DFDHNcIWs0pe0Mc1wgjQ0lRLkRCOlNJRS5JUV9ESUxVVF9FUFNfSU5DTC5GWTIwMTgBAAAANgMGAAIAAAAINy4wMDk3MDEBCAAAAAUAAAABMQEAAAAKMTkyODA0MDIzMwMAAAACNTACAAAAATgEAAAAATAHAAAACDgvOC8yMDE5CAAAAAk5LzMwLzIwMTgJAAAAATDyBuI0QxzXCFVlmHpDHNcIJkNJUS5UU0U6NjM2Ny5JUV9QRVJJT0RMRU5HVEhfSVMuRlkyMDE4AQAAAFRdDQABAAAAAjEyAF6LSzZDHNcIL4MvekMc1wgkQ0lRLkRCOlNJRS5JUV9DQVNIX0NPTlZFUlNJT04uRlkyMDExAQAAADYDBgACAAAACTEyOS45NDY1NwEIAAAABQAAAAExAQAAAAoxNjQ4MDQ1MDI5AwAAAAI1MAIAAAAENDE4NAQAAAABMAcAAAAIOC84LzIwMTkIAAAACTkvMzAvMjAxMQkAAAABMNMu6DBDHNcITspIe0Mc1wgjQ0lRLlRTRTo3MDEzLklRX0RJTFVUX1dFSUdIVC5GWTIwMDgBAAAAnFcNAAIAAAAIMTQ2LjY2MjMAlk1oOUMc1wgnHn95QxzXCCdDSVEuU1dYOkFCQk4uSVFfTkVUX0lOVEVSRVNUX0VYUC5GWTIwMDgBAAAAX0gAAAIAAAADLTE5AQgAAAAFAAAAATEBAAAACjE0MzY3Njk5OTUDAAAAAzE2MAIAAAADMzY4BAAAAAEwBwAAAAg4LzgvMjAxOQgAAAAKMTIvMzEvMjAwOAkAAAABMMwqOzRDHNcI16N0ekMc1wgfQ0lRLkVOWFRQQTpTVS5JUV9SQVdfSU5WLkZZMjAxMQEAAABeaAoA</t>
  </si>
  <si>
    <t>AgAAAAQxNjAzAQgAAAAFAAAAATEBAAAACjE1ODg3MzEyOTADAAAAAjUwAgAAAAQzMTcxBAAAAAEwBwAAAAg4LzgvMjAxOQgAAAAKMTIvMzEvMjAxMQkAAAABMGVmNjRDHNcIEgZ3ekMc1wgoQ0lRLlRTRTo3MDEyLklRX0ZJWEVEX0FTU0VUX1RVUk5TLkZZMjAxMAEAAAAfPgYAAgAAAAg0LjEyODEzOAEIAAAABQAAAAExAQAAAAoxNTU0MzI2NTI5AwAAAAI3OQIAAAAENDA2NgQAAAABMAcAAAAIOC84LzIwMTkIAAAACTMvMzEvMjAxMAkAAAABMMgW4DFDHNcI3g7nekMc1wgfQ0lRLlRTRTo2MzAyLklRX1RPVEFMX0NBLkZZMjAxNgEAAABjWA0AAgAAAAY0OTMwMDIBCAAAAAUAAAABMQEAAAAKMTc5ODg5NTA1NAMAAAACNzkCAAAABDEwMDgEAAAAATAHAAAACDgvOC8yMDE5CAAAAAkzLzMxLzIwMTYJAAAAATDI8mU3QxzXCEH9BnpDHNcIJkNJUS5UU0U6NzAxMS5JUV9DQVNIX0NPTlZFUlNJT04uRlkyMDEwAQAAAK5JCwACAAAACjIwNy42MzQ5OTUBCAAAAAUAAAABMQEAAAAKMTM3OTIzMzUxNAMAAAACNzkCAAAABDQxODQEAAAAATAHAAAACDgvOC8yMDE5CAAAAAkzLzMxLzIwMTAJAAAAATB6ydExQxzXCNUIJXtDHNcIIUNJUS5FTlhUUEE6U1UuSVFfTFRfSU5WRVNULkZZMjAxNgEAAABeaAoAAgAAAAM4OTMBCAAAAAUAAAABMQEAAAAKMTg3NDI4ODE4MQMAAAACNTACAAAABDEwNTQEAAAAATAHAAAACDgvOC8y</t>
  </si>
  <si>
    <t>MDE5CAAAAAoxMi8zMS8yMDE2CQAAAAEwpcg4NEMc1wgSBnd6QxzXCCtDSVEuRU5YVFBBOlNVLklRX1RPVEFMX0VRVUlUWS5GWTIwMDkuLi4uSlBZAQAAAF5oCgACAAAADjE1ODIyMTEuNTM2NjY5AQgAAAAFAAAAATEBAAAACjE0MzAzNzA1ODADAAAAAjc5AgAAAAQxMjc1BAAAAAEwBwAAAAg4LzgvMjAxOQgAAAAKMTIvMzEvMjAwOQkAAAABMCwqOjBDHNcIrilqe0Mc1wghQ0lRLlRTRTo3MDEzLklRX0NPTU1PTl9SRVAuRlkyMDE3AQAAAJxXDQACAAAAAi0zAQgAAAAFAAAAATEBAAAACjE4NDgyOTczNzADAAAAAjc5AgAAAAQyMTY0BAAAAAEwBwAAAAg4LzgvMjAxOQgAAAAJMy8zMS8yMDE3CQAAAAEwnNfCOEMc1wjktbp5QxzXCCJDSVEuTllTRTpHRS5JUV9FQklUQV9NQVJHSU4uRlkyMDE1AQAAAIezAgACAAAABjkuNTQ2NAEIAAAABQAAAAExAQAAAAoxODc1ODA3MjYxAwAAAAMxNjACAAAABDQ0MTkEAAAAATAHAAAACDgvOC8yMDE5CAAAAAoxMi8zMS8yMDE1CQAAAAEwrBn0MEMc1whqU1J7QxzXCCFDSVEuVFNFOjYzNjcuSVFfTklfQ09NUEFOWS5GWTIwMTkBAAAAVF0NAAIAAAAGMTk1NjY0AQgAAAAFAAAAATEBAAAACjE5NzAwNTE1MDcDAAAAAjc5AgAAAAU0MTU3MQQAAAABMAcAAAAIOC84LzIwMTkIAAAACTMvMzEvMjAxOQkAAAABMF6LSzZDHNcIR5YjekMc1wglQ0lRLk5ZU0U6R0UuSVFfQVNTRVRf</t>
  </si>
  <si>
    <t>V1JJVEVET1dOLkZZMjAxNQEAAACHswIAAwAAAAAAHOlKNUMc1wiFzVx6QxzXCB1DSVEuVFNFOjcwMTMuSVFfRUJJVERBLkZZMjAxMAEAAACcVw0AAgAAAAU5ODc5MAEIAAAABQAAAAExAQAAAAoxMzgxMzA2Mjk0AwAAAAI3OQIAAAAENDA1MQQAAAABMAcAAAAIOC84LzIwMTkIAAAACTMvMzEvMjAxMAkAAAABMCDZaTlDHNcINZKUeUMc1wggQ0lRLk5ZU0U6R0UuSVFfU0dBX01BUkdJTi5GWTIwMTABAAAAh7MCAAIAAAAHMjUuNDI4NwEIAAAABQAAAAExAQAAAAoxNTg5NDM2Mjc4AwAAAAMxNjACAAAABDQzNzUEAAAAATAHAAAACDgvOC8yMDE5CAAAAAoxMi8zMS8yMDEwCQAAAAEwrBn0MEMc1whqU1J7QxzXCBhDSVEuTllTRTpHRS5JUV9SRS5GWTIwMTIBAAAAh7MCAAIAAAAGMTQ0MDU1AQgAAAAFAAAAATEBAAAACjE3Njc4OTg5NDgDAAAAAzE2MAIAAAAEMTIyMgQAAAABMAcAAAAIOC84LzIwMTkIAAAACjEyLzMxLzIwMTIJAAAAATAx3NU1QxzXCEeWI3pDHNcIJkNJUS5FTlhUUEE6U1UuSVFfR1dfSU5UQU5fQU1PUlQuRlkyMDE1AQAAAF5oCgACAAAAAzI3NwEIAAAABQAAAAExAQAAAAoxODI4MTI1OTQ0AwAAAAI1MAIAAAACMzEEAAAAATAHAAAACDgvOC8yMDE5CAAAAAoxMi8zMS8yMDE1CQAAAAEwpcg4NEMc1wjsgvx6QxzXCCNDSVEuVFNFOjY1MDEuSVFfR1JPU1NfTUFSR0lOLkZZMjAxNgEAAACbLQIA</t>
  </si>
  <si>
    <t>AgAAAAcyNS42NjQyAQgAAAAFAAAAATEBAAAACjE3OTc1NTQ0NTEDAAAAAjc5AgAAAAQ0MDc0BAAAAAEwBwAAAAg4LzgvMjAxOQgAAAAJMy8zMS8yMDE2CQAAAAEw27TdMUMc1whUki57QxzXCCtDSVEuVFNFOjcwMTIuSVFfTUlOT1JJVFlfSU5URVJFU1RfQ0YuRlkyMDEzAQAAAB8+BgADAAAAAADQVYc4QxzXCAChxnlDHNcIJkNJUS5UU0U6NzAxMy5JUV9GSUxJTkdfQ1VSUkVOQ1kuRlkyMDA5AQAAAJxXDQADAAAAA0pQWQAg2Wk5QxzXCAmniHlDHNcIJkNJUS5UU0U6NjMwMi5JUV9ORVRfREVCVF9FQklUREEuRlkyMDE3AQAAAGNYDQADAAAAAk5NAQgAAAAFAAAAATEBAAAACjE4NDg4Nzk0ODIDAAAAAjc5AgAAAAQ0MTkzBAAAAAEwBwAAAAg4LzgvMjAxOQgAAAAJMy8zMS8yMDE3CQAAAAEwWU8tMUMc1wiELEt7QxzXCBlDSVEuVFNFOjcwMTEuSVFfQUQuRlkyMDEzAQAAAK5JCwADAAAAAABUyBE7QxzXCO27fHlDHNcIKUNJUS5OWVNFOkdFLklRX0NVUlJFTlRfUE9SVF9MRUFTRVMuRlkyMDExAQAAAIezAgADAAAAAAAeidU1QxzXCIPfb3pDHNcIJkNJUS5FTlhUUEE6U1UuSVFfRElMVVRfRVBTX0lOQ0wuRlkyMDE4AQAAAF5oCgACAAAABDQuMTYBCAAAAAUAAAABMQEAAAAKMTk0NDg2Nzg2OAMAAAACNTACAAAAATgEAAAAATAHAAAACDgvOC8yMDE5CAAAAAoxMi8zMS8yMDE4CQAAAAEwzCo7NEMc1wgUtId6</t>
  </si>
  <si>
    <t>QxzXCCZDSVEuVFNFOjcwMTMuSVFfRklMSU5HX0NVUlJFTkNZLkZZMjAxNwEAAACcVw0AAwAAAANKUFkAnNfCOEMc1wgJp4h5QxzXCCVDSVEuVFNFOjYzNjcuSVFfUkVUVVJOX0NBUElUQUwuRlkyMDA5AQAAAFRdDQACAAAABjQuMjE4MgEIAAAABQAAAAExAQAAAAoxMzg2NzI0MTQxAwAAAAI3OQIAAAAENDM2MwQAAAABMAcAAAAIOC84LzIwMTkIAAAACTMvMzEvMjAwOQkAAAABMKwZ9DBDHNcI+vBPe0Mc1wgeQ0lRLlRTRTo3MDEzLklRX1NUX0RFQlQuRlkyMDExAQAAAJxXDQACAAAABjEzNDg4NQEIAAAABQAAAAExAQAAAAoxNDYxNjgwMTE4AwAAAAI3OQIAAAAEMTA0NgQAAAABMAcAAAAIOC84LzIwMTkIAAAACTMvMzEvMjAxMQkAAAABMCDZaTlDHNcI7bt8eUMc1wgpQ0lRLkRCOlNJRS5JUV9NSU5PUklUWV9JTlRFUkVTVF9DRi5GWTIwMDcBAAAANgMGAAMAAAAAAHlLTTVDHNcICpJhekMc1wgnQ0lRLlRTRTo2MzAyLklRX01BUktFVENBUC4yMDExLzMvMzEuSlBZAQAAAGNYDQACAAAADDMzMzYzMS4yNjU0NgEGAAAABQAAAAExAQAAAAoxNDI1MzE4ODk1AwAAAAI3OQIAAAAGMTAwMDU0BAAAAAEwBwAAAAkzLzMxLzIwMTGP0slTQxzXCNoz/5lDHNcIGENJUS4uSVFfTkVUX0RFQlRfSVNTVUVELgUAAAABAAAACAAAABQoSW52YWxpZCBJZGVudGlmaWVyKcUwm1xDHNcIxTCbXEMc1wgoQ0lRLlRTRTo2NTAx</t>
  </si>
  <si>
    <t>LklRX1RPVEFMX0RFQlQuRlkyMDE3Li4uLkpQWQEAAACbLQIAAgAAAAcxMTc2NjAzAQgAAAAFAAAAATEBAAAACjE5NjMzMTU5MDADAAAAAjc5AgAAAAQ0MTczBAAAAAEwBwAAAAg4LzgvMjAxOQgAAAAJMy8zMS8yMDE3CQAAAAEwLCo6MEMc1whoUHF7QxzXCCJDSVEuVFNFOjcwMTEuSVFfREFfU1VQUExfQ0YuRlkyMDE5AQAAAK5JCwACAAAABjE5ODc2MQEIAAAABQAAAAExAQAAAAoxOTcwMDUxNDYxAwAAAAI3OQIAAAAEMjE3MQQAAAABMAcAAAAIOC84LzIwMTkIAAAACTMvMzEvMjAxOQkAAAABMBdb5DpDHNcI8jJzeUMc1wghQ0lRLk5ZU0U6VVRYLklRX0lOQ19FUVVJVFkuRlkyMDE1AQAAAP5tAgADAAAAAABtxL0yQxzXCFzQCntDHNcIKENJUS5TV1g6QUJCTi5JUV9HV19JTlRBTl9BTU9SVF9DRi5GWTIwMTIBAAAAX0gAAAMAAAAAAD8N1zNDHNcI4BHIekMc1wgjQ0lRLkRCOlNJRS5JUV9SRVRVUk5fQ0FQSVRBTC5GWTIwMTIBAAAANgMGAAIAAAAGNy43OTE1AQgAAAAFAAAAATEBAAAACjE2NDgwNDIzODEDAAAAAjUwAgAAAAQ0MzYzBAAAAAEwBwAAAAg4LzgvMjAxOQgAAAAJOS8zMC8yMDEyCQAAAAEw0y7oMEMc1wi2Gjh7QxzXCCNDSVEuTllTRTpHRS5JUV9DVVJSRU5DWV9HQUlOLkZZMjAxMwEAAACHswIAAwAAAAAAMdzVNUMc1wjnGmt6QxzXCB9DSVEuTllTRTpHRS5JUV9UT1RBTF9SRVYuRlkyMDEw</t>
  </si>
  <si>
    <t>AQAAAIezAgACAAAABjE0OTU2NwEIAAAABQAAAAExAQAAAAoxNTg5NDM2Mjc4AwAAAAMxNjACAAAAAjI4BAAAAAEwBwAAAAg4LzgvMjAxOQgAAAAKMTIvMzEvMjAxMAkAAAABMC5N1DVDHNcIoUFyekMc1wgmQ0lRLk5ZU0U6R0UuSVFfTUFSS0VUQ0FQLjIwMDAvMy8zMS5KUFkBAAAAh7MCAAIAAAAPNTI2ODMzMzUuNzY2NTU0AQYAAAAFAAAAATEBAAAACTMxNjgzNzk1MAMAAAACNzkCAAAABjEwMDA1NAQAAAABMAcAAAAJMy8zMS8yMDAwj9LJU0Mc1wjQlQGaQxzXCCFDSVEuU1dYOkFCQk4uSVFfQ0FTSF9GSU5BTi5GWTIwMTYBAAAAX0gAAAIAAAAFLTMzNTUBCAAAAAUAAAABMQEAAAAKMTk1MTQ5OTA2OQMAAAADMTYwAgAAAAQyMDA0BAAAAAEwBwAAAAg4LzgvMjAxOQgAAAAKMTIvMzEvMjAxNgkAAAABMHiWEzNDHNcI7oXdekMc1wglQ0lRLlRTRTo2MzY3LklRX1NUX0RFQlRfUkVQQUlELkZZMjAxNQEAAABUXQ0AAwAAAAAA2vxJNkMc1wjKL196QxzXCCpDSVEuVFNFOjcwMDMuSVFfVE9UQUxfRVFVSVRZLkZZMjAxNS4uLi5KUFkBAAAA2VcNAAIAAAAGMzQ3MzA0AQgAAAAFAAAAATEBAAAACjE3NDU5MTY1MjQDAAAAAjc5AgAAAAQxMjc1BAAAAAEwBwAAAAg4LzgvMjAxOQgAAAAJMy8zMS8yMDE1CQAAAAEwLCo6MEMc1wjleVl7QxzXCClDSVEuVFNFOjYzMDIuSVFfREFZU19JTlZFTlRPUllfT1VULkZZMjAx</t>
  </si>
  <si>
    <t>MQEAAABjWA0AAgAAAAoxMDguODg0OTc1AQgAAAAFAAAAATEBAAAACjE0NjI3MTI1MDkDAAAAAjc5AgAAAAQ0MDM1BAAAAAEwBwAAAAg4LzgvMjAxOQgAAAAJMy8zMS8yMDExCQAAAAEwWU8tMUMc1whFVjN7QxzXCCpDSVEuVFNFOjcwMTEuSVFfVEVWX0VCSVREQS4yMDAwLjIwMTAvMDMvMzEBAAAArkkLAAIAAAAJMTQuOTI2NDM3AQcAAAAFAAAAATEBAAAACjEzMjE5MDM0OTEDAAAAATACAAAABjEwMDAzMAQAAAABMAcAAAAJMy8zMS8yMDEwCAAAAAkzLzMxLzIwMTAohbtTQxzXCHkPTXlDHNcIJENJUS5UU0U6NzAxMS5JUV9DVVJSRU5DWV9HQUlOLkZZMjAxMwEAAACuSQsAAgAAAAQ3MDMwAQgAAAAFAAAAATEBAAAACjE2MjU0NTc2MDQDAAAAAjc5AgAAAAIzOAQAAAABMAcAAAAIOC84LzIwMTkIAAAACTMvMzEvMjAxMwkAAAABMFTIETtDHNcIUAxseUMc1wgaQ0lRLlRTRTo3MDEzLklRX0NJUC5GWTIwMTQBAAAAnFcNAAMAAAAAAB1MwThDHNcIZvSWeUMc1wgkQ0lRLlRTRTo2MzAyLklRX1NBTEVfSU5UQU5fQ0YuRlkyMDE2AQAAAGNYDQADAAAAAADI8mU3QxzXCG50/XlDHNcIH0NJUS5UU0U6NzAxMi5JUV9PUEVSX0lOQy5GWTIwMTgBAAAAHz4GAAIAAAAFNTU5MjUBCAAAAAUAAAABMQEAAAAKMTg5NTAwMjM0MgMAAAACNzkCAAAAAjIxBAAAAAEwBwAAAAg4LzgvMjAxOQgAAAAJMy8zMS8yMDE4CQAAAAEw</t>
  </si>
  <si>
    <t>2ClfOEMc1wgGmwR6QxzXCCVDSVEuVFNFOjY1MDEuSVFfQkFTSUNfRVBTX0VYQ0wuRlkyMDEwAQAAAJstAgACAAAACi0xNDYuMDE4NzMBCAAAAAUAAAABMQEAAAAKMTQ1OTQ3MTA5MgMAAAACNzkCAAAABDMwNjQEAAAAATAHAAAACDgvOC8yMDE5CAAAAAkzLzMxLzIwMTAJAAAAATDqvsY5QxzXCJ9TuHlDHNcIJ0NJUS5OWVNFOlVUWC5JUV9DSEFOR0VfSU5WRU5UT1JZLkZZMjAxNQEAAAD+bQIAAgAAAAQtNzY2AQgAAAAFAAAAATEBAAAACjE4NzM3MjQwMTkDAAAAAzE2MAIAAAAEMjA5OQQAAAABMAcAAAAIOC84LzIwMTkIAAAACjEyLzMxLzIwMTUJAAAAATBtxL0yQxzXCN4O53pDHNcIJkNJUS5FTlhUUEE6U1UuSVFfR0FJTl9JTlZFU1RfQ0YuRlkyMDEyAQAAAF5oCgADAAAAAABlZjY0QxzXCPcdTHpDHNcIIUNJUS5UU0U6NjUwMS5JUV9DT01NT05fUkVQLkZZMjAxMAEAAACbLQIAAgAAAAQtMTE1AQgAAAAFAAAAATEBAAAACjE0NTk0NzEwOTIDAAAAAjc5AgAAAAQyMTY0BAAAAAEwBwAAAAg4LzgvMjAxOQgAAAAJMy8zMS8yMDEwCQAAAAEwcw/HOUMc1wieWXp5QxzXCCZDSVEuVFNFOjYzMDIuSVFfT1RIRVJfTFRfQVNTRVRTLkZZMjAxMwEAAABjWA0AAwAAAAAAhW+/N0Mc1wi8wQt6QxzXCCBDSVEuTllTRTpVVFguSVFfU0dBX1NVUFBMLkZZMjAxMQEAAAD+bQIAAgAAAAQ2MTYxAQgAAAAFAAAAATEBAAAA</t>
  </si>
  <si>
    <t>CjE2NTcxNDg3NjIDAAAAAzE2MAIAAAADMTAyBAAAAAEwBwAAAAg4LzgvMjAxOQgAAAAKMTIvMzEvMjAxMQkAAAABMF+c1TJDHNcIzp2yekMc1wgnQ0lRLlRTRTo2NTAxLklRX0RBWVNfUEFZQUJMRV9PVVQuRlkyMDEwAQAAAJstAgACAAAACDc0LjYzMDA5AQgAAAAFAAAAATEBAAAACjE0NTk0NzEwOTIDAAAAAjc5AgAAAAQ0MTgzBAAAAAEwBwAAAAg4LzgvMjAxOQgAAAAJMy8zMS8yMDEwCQAAAAEwi1DbMUMc1wi2IPp6QxzXCCZDSVEuVFNFOjcwMDMuSVFfU0FMRVNfTUFSS0VUSU5HLkZZMjAwOAEAAADZVw0AAwAAAAAAyPJlN0Mc1wj5IC16QxzXCCxDSVEuVFNFOjcwMTMuSVFfTkVUX0RFQlRfRUJJVERBX0NBUEVYLkZZMjAxNQEAAACcVw0AAgAAAAg2LjM1NDg2NwEIAAAABQAAAAExAQAAAAoxODE2NzEwODM4AwAAAAI3OQIAAAAFMjMzMTQEAAAAATAHAAAACDgvOC8yMDE5CAAAAAkzLzMxLzIwMTUJAAAAATDIFuAxQxzXCFrNKXtDHNcIJENJUS5OWVNFOkdFLklRX0dBSU5fQVNTRVRTX0NGLkZZMjAwOAEAAACHswIAAwAAAAAALk3UNUMc1whA9GN6QxzXCCdDSVEuVFNFOjcwMTIuSVFfREFZU19QQVlBQkxFX09VVC5GWTIwMTEBAAAAHz4GAAIAAAAJMTA4LjcxMzc5AQgAAAAFAAAAATEBAAAACjE2MjYzMDIxNjYDAAAAAjc5AgAAAAQ0MTgzBAAAAAEwBwAAAAg4LzgvMjAxOQgAAAAJMy8zMS8yMDExCQAA</t>
  </si>
  <si>
    <t>AAEwyBbgMUMc1wgk4h17QxzXCDNDSVEuVFNFOjcwMTEuSVFfQ0hBTkdFX09USEVSX05FVF9PUEVSX0FTU0VUUy5GWTIwMTMBAAAArkkLAAIAAAADOTc3AQgAAAAFAAAAATEBAAAACjE2MjU0NTc2MDQDAAAAAjc5AgAAAAQyMDQ1BAAAAAEwBwAAAAg4LzgvMjAxOQgAAAAJMy8zMS8yMDEzCQAAAAEwVMgRO0Mc1whQDGx5QxzXCB9DSVEuRU5YVFBBOlNVLklRX0xUX0RFQlQuRlkyMDEzAQAAAF5oCgACAAAABDU5MjIBCAAAAAUAAAABMQEAAAAKMTcyMDMzMTU0OAMAAAACNTACAAAABDEwNDkEAAAAATAHAAAACDgvOC8yMDE5CAAAAAoxMi8zMS8yMDEzCQAAAAEwZWY2NEMc1wgUtId6QxzXCChDSVEuVFNFOjcwMTEuSVFfVE9UQUxfRElWX1BBSURfQ0YuRlkyMDE2AQAAAK5JCwACAAAABi00MDI2OQEIAAAABQAAAAExAQAAAAoxNzk4MzM2NTQyAwAAAAI3OQIAAAAEMjAyMgQAAAABMAcAAAAIOC84LzIwMTkIAAAACTMvMzEvMjAxNgkAAAABMBdb5DpDHNcIJx5/eUMc1wgsQ0lRLlRTRTo3MDAzLklRX0lNUFVUX09QRVJfTEVBU0VfREVQUi5GWTIwMTcBAAAA2VcNAAIAAAAKMjE5MC45MzExMgEIAAAABQAAAAExAQAAAAoxODQ4NjczMjgwAwAAAAI3OQIAAAAFMjE2NzMEAAAAATAHAAAACDgvOC8yMDE5CAAAAAkzLzMxLzIwMTcJAAAAATC+68s2QxzXCIZfCXpDHNcIJkNJUS5UU0U6NjUwMS5JUV9GSUxJTkdfQ1VS</t>
  </si>
  <si>
    <t>UkVOQ1kuRlkyMDEyAQAAAJstAgADAAAAA0pQWQBzD8c5QxzXCBcbnnlDHNcIKENJUS5UU0U6NzAwMy5JUV9UT1RBTF9ERUJUX1JFUEFJRC5GWTIwMDgBAAAA2VcNAAIAAAAGLTU3MDA2AQgAAAAFAAAAATEBAAAACjEwNjExOTk4MTkDAAAAAjc5AgAAAAQyMTY2BAAAAAEwBwAAAAg4LzgvMjAxOQgAAAAJMy8zMS8yMDA4CQAAAAEw9e9DN0Mc1whudP15QxzXCCZDSVEuVFNFOjcwMTEuSVFfQ1VTVE9NX0JFVEEuMjAxOC8wMy8zMQEAAACuSQsAAgAAABEwLjgyOTgwNjA5Njc3NTkwMQCP0slTQxzXCOh2eHtDHNcIIUNJUS5OWVNFOkdFLklRX0FTU0VUX1RVUk5TLkZZMjAxMwEAAACHswIAAgAAAAgwLjE2NzY3NgEIAAAABQAAAAExAQAAAAoxNzc4MjkxNDA4AwAAAAMxNjACAAAABDQxNzcEAAAAATAHAAAACDgvOC8yMDE5CAAAAAoxMi8zMS8yMDEzCQAAAAEwrBn0MEMc1wiVpiJ7QxzXCDlDSVEuVFNFOjcwMTIuSVFfQ1VTVE9NX0JFVEEuLTEwNFcuMjAwOS8wMy8zMS4uXk4yMjUuSlBZLkgBAAAAHz4GAAIAAAAQMS4xMzQ5NTkwMjgyNzE0OQB3Y3dXQxzXCOh2eHtDHNcIIUNJUS5FTlhUUEE6U1UuSVFfQlVJTERJTkdTLkZZMjAwOAEAAABeaAoAAgAAAAQxMTEzAQgAAAAFAAAAATEBAAAACjEzMjQzMDc3NDADAAAAAjUwAgAAAAQzMDIzBAAAAAEwBwAAAAg4LzgvMjAxOQgAAAAKMTIvMzEvMjAwOAkAAAABMGVm</t>
  </si>
  <si>
    <t>NjRDHNcIkD6RekMc1wgfQ0lRLk5ZU0U6R0UuSVFfQlVJTERJTkdTLkZZMjAxOAEAAACHswIAAwAAAAAAeUtNNUMc1wiD3296QxzXCCBDSVEuVFNFOjcwMDMuSVFfT1RIRVJfUkVWLkZZMjAxNwEAAADZVw0AAwAAAAAAvuvLNkMc1wiH+CV6QxzXCC9DSVEuU1dYOkFCQk4uSVFfSU1QVVRfT1BFUl9MRUFTRV9JTlRfRVhQLkZZMjAwOAEAAABfSAAAAgAAAAo0NDEuMzUyNzA0AQgAAAAFAAAAATEBAAAACjE0MzY3Njk5OTUDAAAAAzE2MAIAAAAFMjE2NzIEAAAAATAHAAAACDgvOC8yMDE5CAAAAAoxMi8zMS8yMDA4CQAAAAEw+qrUM0Mc1wilr8V6QxzXCC5DSVEuVFNFOjcwMTMuSVFfTUlOT1JJVFlfSU5URVJFU1RfVE9UQUwuRlkyMDEwAQAAAJxXDQACAAAABTE0NjAzAQgAAAAFAAAAATEBAAAACjEzODEzMDYyOTQDAAAAAjc5AgAAAAQxMzEyBAAAAAEwBwAAAAg4LzgvMjAxOQgAAAAJMy8zMS8yMDEwCQAAAAEwINlpOUMc1wh1CYt5QxzXCB5DSVEuTllTRTpHRS5JUV9FQlRfRVhDTC5GWTIwMDkBAAAAh7MCAAIAAAAEOTg2NAEIAAAABQAAAAExAQAAAAoxNTI0MjI4NTYzAwAAAAMxNjACAAAAATQEAAAAATAHAAAACDgvOC8yMDE5CAAAAAoxMi8zMS8yMDA5CQAAAAEwLk3UNUMc1wiM0D16QxzXCClDSVEuVFNFOjcwMTEuSVFfT1RIRVJfTk9OX09QRVJfRVhQLkZZMjAxNgEAAACuSQsAAgAAAAYtMjYyODgBCAAA</t>
  </si>
  <si>
    <t>AAUAAAABMQEAAAAKMTc5ODMzNjU0MgMAAAACNzkCAAAAAzM3MQQAAAABMAcAAAAIOC84LzIwMTkIAAAACTMvMzEvMjAxNgkAAAABMEaOPDBDHNcIwOMsS0Mc1wgtQ0lRLlRTRTo3MDExLklRX0RFRl9UQVhfQVNTRVRTX0NVUlJFTlQuRlkyMDE2AQAAAK5JCwACAAAABjEzNzQyOAEIAAAABQAAAAExAQAAAAoxNzk4MzM2NTQyAwAAAAI3OQIAAAAEMTExNwQAAAABMAcAAAAIOC84LzIwMTkIAAAACTMvMzEvMjAxNgkAAAABMBdb5DpDHNcIaPd3eUMc1wggQ0lRLlRTRTo3MDEzLklRX0ZVTExfVElNRS5GWTIwMTUBAAAAnFcNAAMAAAAAAB1MwThDHNcIgmiseUMc1wgsQ0lRLlRTRTo2MzY3LklRX0lNUFVUX09QRVJfTEVBU0VfREVQUi5GWTIwMTgBAAAAVF0NAAMAAAAAAF6LSzZDHNcIv1DXeUMc1wgkQ0lRLkRCOlNJRS5JUV9FWFRSQV9BQ0NfSVRFTVMuRlkyMDA3AQAAADYDBgADAAAAAAB5S001QxzXCHhZR3pDHNcIIUNJUS5UU0U6NzAwMy5JUV9TR0FfTUFSR0lOLkZZMjAxMgEAAADZVw0AAgAAAAY1Ljk3ODkBCAAAAAUAAAABMQEAAAAKMTU1NDk1MDcyMgMAAAACNzkCAAAABDQzNzUEAAAAATAHAAAACDgvOC8yMDE5CAAAAAkzLzMxLzIwMTIJAAAAATBZTy0xQxzXCO5/G3tDHNcIH0NJUS5EQjpTSUUuSVFfT1RIRVJfT1BFUi5GWTIwMTUBAAAANgMGAAIAAAADMTQ1AQgAAAAFAAAAATEBAAAACjE4MjE2MDgx</t>
  </si>
  <si>
    <t>ODMDAAAAAjUwAgAAAAMyNjAEAAAAATAHAAAACDgvOC8yMDE5CAAAAAk5LzMwLzIwMTUJAAAAATDyBuI0QxzXCNejdHpDHNcIHkNJUS5OWVNFOlVUWC5JUV9TVF9ERUJULkZZMjAwOAEAAAD+bQIAAgAAAAQxMDIzAQgAAAAFAAAAATEBAAAACjE0Mjg4MDIyNzQDAAAAAzE2MAIAAAAEMTA0NgQAAAABMAcAAAAIOC84LzIwMTkIAAAACjEyLzMxLzIwMDgJAAAAATAQOtMyQxzXCEdf1npDHNcIIENJUS5TV1g6QUJCTi5JUV9QQVJUX1RJTUUuRlkyMDEwAQAAAF9IAAADAAAAAAD6qtQzQxzXCO6F3XpDHNcIKkNJUS5UU0U6NzAwMy5JUV9URVZfRUJJVERBLjIwMDAuMjAxNy8wMy8zMQEAAADZVw0AAgAAAAkxNC41NzkxODYBBwAAAAUAAAABMQEAAAAKMTgyNzUwNzY0NgMAAAABMAIAAAAGMTAwMDMwBAAAAAEwBwAAAAkzLzMxLzIwMTcIAAAACTMvMzEvMjAxNyiFu1NDHNcI8EpIeUMc1wglQ0lRLlRTRTo3MDEyLklRX0RBWVNfU0FMRVNfT1VULkZZMjAxNwEAAAAfPgYAAgAAAAg5OC42MjU5MgEIAAAABQAAAAExAQAAAAoxODQ4NjczNTc3AwAAAAI3OQIAAAAENDA0MgQAAAABMAcAAAAIOC84LzIwMTkIAAAACTMvMzEvMjAxNwkAAAABMFlPLTFDHNcIVJIue0Mc1wggQ0lRLk5ZU0U6R0UuSVFfRUJJVERBX0lOVC5GWTIwMTYBAAAAh7MCAAIAAAAHOC4zNjM3NwEIAAAABQAAAAExAQAAAAoxOTQ3MTc5MTE2AwAAAAMx</t>
  </si>
  <si>
    <t>NjACAAAABDQxOTAEAAAAATAHAAAACDgvOC8yMDE5CAAAAAoxMi8zMS8yMDE2CQAAAAEwrBn0MEMc1wjZFHZ7QxzXCCFDSVEuU1dYOkFCQk4uSVFfRUJJVERBX0lOVC5GWTIwMTQBAAAAX0gAAAIAAAAENjEuMQEIAAAABQAAAAExAQAAAAoxODMxNzYzNzQ4AwAAAAMxNjACAAAABDQxOTAEAAAAATAHAAAACDgvOC8yMDE5CAAAAAoxMi8zMS8yMDE0CQAAAAEw0y7oMEMc1wiloGB7QxzXCCVDSVEuVFNFOjcwMTEuSVFfRElMVVRfRVBTX0lOQ0wuRlkyMDExAQAAAK5JCwACAAAABDg5LjYBCAAAAAUAAAABMQEAAAAKMTQ2MDcxNzY0NQMAAAACNzkCAAAAATgEAAAAATAHAAAACDgvOC8yMDE5CAAAAAkzLzMxLzIwMTEJAAAAATA6OBA7QxzXCBc2VHlDHNcIGUNJUS5UU0U6NzAxMS5JUV9HUC5GWTIwMTcBAAAArkkLAAIAAAAGNzMzMTIwAQgAAAAFAAAAATEBAAAACjE4NDc5NzY5NjQDAAAAAjc5AgAAAAIxMAQAAAABMAcAAAAIOC84LzIwMTkIAAAACTMvMzEvMjAxNwkAAAABMBdb5DpDHNcI8jJzeUMc1wgiQ0lRLk5ZU0U6VVRYLklRX0FEVkVSVElTSU5HLkZZMjAwNwEAAAD+bQIAAwAAAAAAeJYTM0Mc1wjOnbJ6QxzXCCFDSVEuRU5YVFBBOlNVLklRX0NIQU5HRV9BUi5GWTIwMDcBAAAAXmgKAAIAAAAELTM2NwEIAAAABQAAAAExAQAAAAoxMTM3ODU0MjQ4AwAAAAI1MAIAAAAEMjAxOAQAAAABMAcAAAAIOC84LzIw</t>
  </si>
  <si>
    <t>MTkIAAAACjEyLzMxLzIwMDcJAAAAATAoaeQ0QxzXCH7Ke3pDHNcIGUNJUS5UU0U6NzAxMi5JUV9SRS5GWTIwMDkBAAAAHz4GAAIAAAAGMTU0MjcyAQgAAAAFAAAAATEBAAAACjEzODA2MzEwMjcDAAAAAjc5AgAAAAQxMjIyBAAAAAEwBwAAAAg4LzgvMjAxOQgAAAAJMy8zMS8yMDA5CQAAAAEwXD6EOEMc1wh38bV5QxzXCBlDSVEuVFNFOjcwMTEuSVFfQVIuRlkyMDEyAQAAAK5JCwACAAAABjk2MTY5NgEIAAAABQAAAAExAQAAAAoxNTUzMjM5ODI5AwAAAAI3OQIAAAAEMTAyMQQAAAABMAcAAAAIOC84LzIwMTkIAAAACTMvMzEvMjAxMgkAAAABMMR2ETtDHNcIFzZUeUMc1wgmQ0lRLk5ZU0U6VVRYLklRX1BFUklPRExFTkdUSF9JUy5GWTIwMTcBAAAA/m0CAAEAAAACMTIAbcS9MkMc1wjsgvx6QxzXCBtDSVEuTllTRTpHRS5JUV9DQVBFWC5GWTIwMTYBAAAAh7MCAAIAAAAFLTcxOTkBCAAAAAUAAAABMQEAAAAKMTk0NzE3OTExNgMAAAADMTYwAgAAAAQyMDIxBAAAAAEwBwAAAAg4LzgvMjAxOQgAAAAKMTIvMzEvMjAxNgkAAAABMBzpSjVDHNcIqERTekMc1wgkQ0lRLlRTRTo3MDAzLklRX1VOTEVWRVJFRF9GQ0YuRlkyMDEyAQAAANlXDQACAAAACTQzNDAzLjEyNQEIAAAABQAAAAExAQAAAAoxNTU0OTUwNzIyAwAAAAI3OQIAAAAENDQyMwQAAAABMAcAAAAIOC84LzIwMTkIAAAACTMvMzEvMjAxMgkAAAABMC3w</t>
  </si>
  <si>
    <t>RDdDHNcIvMELekMc1wggQ0lRLlRTRTo3MDExLklRX0RJVkVTVF9DRi5GWTIwMTUBAAAArkkLAAIAAAAEMjU3MwEIAAAABQAAAAExAQAAAAoxNzQ1OTE2NTA2AwAAAAI3OQIAAAAEMjA3NwQAAAABMAcAAAAIOC84LzIwMTkIAAAACTMvMzEvMjAxNQkAAAABMBdb5DpDHNcIEKppeUMc1wgmQ0lRLkRCOlNJRS5JUV9QUk9WX0JBRF9ERUJUU19DRi5GWTIwMTEBAAAANgMGAAMAAAAAABv7XTVDHNcIpa/FekMc1wgoQ0lRLlRTRTo3MDAzLklRX0RFRl9UQVhfQVNTRVRTX0xULkZZMjAxMAEAAADZVw0AAgAAAAUyMDIzOAEIAAAABQAAAAExAQAAAAoxMzgxNTIzMDk0AwAAAAI3OQIAAAAEMTAyNgQAAAABMAcAAAAIOC84LzIwMTkIAAAACTMvMzEvMjAxMAkAAAABMPXvQzdDHNcIXHfeeUMc1wgkQ0lRLlRTRTo3MDExLklRX1VOTEVWRVJFRF9GQ0YuRlkyMDExAQAAAK5JCwACAAAACDI1NjE3Mi41AQgAAAAFAAAAATEBAAAACjE0NjA3MTc2NDUDAAAAAjc5AgAAAAQ0NDIzBAAAAAEwBwAAAAg4LzgvMjAxOQgAAAAJMy8zMS8yMDExCQAAAAEwxHYRO0Mc1wjpR2d5QxzXCCNDSVEuVFNFOjYzNjcuSVFfQkFTSUNfV0VJR0hULkZZMjAxMQEAAABUXQ0AAgAAAAcyOTEuNjYxANjUajZDHNcIR5YjekMc1wgmQ0lRLlRTRTo3MDEyLklRX0RFRl9UQVhfTElBQl9MVC5GWTIwMTQBAAAAHz4GAAMAAAAAANgpXzhDHNcIAKHGeUMc</t>
  </si>
  <si>
    <t>1wggQ0lRLkVOWFRQQTpTVS5JUV9FQlRfRVhDTC5GWTIwMTABAAAAXmgKAAIAAAAEMjQ5MAEIAAAABQAAAAExAQAAAAoxNTE3Nzk5ODM4AwAAAAI1MAIAAAABNAQAAAABMAcAAAAIOC84LzIwMTkIAAAACjEyLzMxLzIwMTAJAAAAATBlZjY0QxzXCMgsfnpDHNcIIENJUS5TV1g6QUJCTi5JUV9CVUlMRElOR1MuRlkyMDA5AQAAAF9IAAADAAAAAAD6qtQzQxzXCBh3q3pDHNcIHkNJUS5UU0U6NzAxMS5JUV9JTkNfVEFYLkZZMjAwNAEAAACuSQsAAgAAAAUyNzcxMAEIAAAABQAAAAExAQAAAAkxNzI5NDk1ODIDAAAAAjc5AgAAAAI3NQQAAAABMAcAAAAIOC84LzIwMTkIAAAACTMvMzEvMjAwNAkAAAABMEaOPDBDHNcIBNAZS0Mc1wgoQ0lRLlRTRTo2MzY3LklRX1RPVEFMX0RFQlRfRUJJVERBLkZZMjAxOQEAAABUXQ0AAgAAAAgxLjU1OTMzMwEIAAAABQAAAAExAQAAAAoxOTcwMDUxNTA3AwAAAAI3OQIAAAAENDE5MgQAAAABMAcAAAAIOC84LzIwMTkIAAAACTMvMzEvMjAxOQkAAAABMKwZ9DBDHNcIbEE/e0Mc1wgcQ0lRLk5ZU0U6VVRYLklRX0RBX0NGLkZZMjAxMgEAAAD+bQIAAgAAAAQxNTI0AQgAAAAFAAAAATEBAAAACjE3MTc3NzYxNzMDAAAAAzE2MAIAAAAEMjE2MAQAAAABMAcAAAAIOC84LzIwMTkIAAAACjEyLzMxLzIwMTIJAAAAATBfnNUyQxzXCOARyHpDHNcIJUNJUS5UU0U6NzAxMy5JUV9HQUlOX0FT</t>
  </si>
  <si>
    <t>U0VUU19DRi5GWTIwMTABAAAAnFcNAAIAAAAEMTEzMAEIAAAABQAAAAExAQAAAAoxMzgxMzA2Mjk0AwAAAAI3OQIAAAAEMjAyNgQAAAABMAcAAAAIOC84LzIwMTkIAAAACTMvMzEvMjAxMAkAAAABMCDZaTlDHNcIjd+ieUMc1wglQ0lRLlRTRTo3MDAzLklRX0RJTFVUX0VQU19JTkNMLkZZMjAxOAEAAADZVw0AAgAAAAstMTI1LjQxNzU2MwEIAAAABQAAAAExAQAAAAoxODk1MDAyMzgzAwAAAAI3OQIAAAABOAQAAAABMAcAAAAIOC84LzIwMTkIAAAACTMvMzEvMjAxOAkAAAABML7ryzZDHNcIw9EeekMc1wgqQ0lRLlRTRTo2NTAxLklRX0NVUlJFTlRfUE9SVF9MRUFTRVMuRlkyMDA5AQAAAJstAgACAAAABTEwNTU0AQgAAAAFAAAAATEBAAAACjE0NTk0NzEwODMDAAAAAjc5AgAAAAQxMDkwBAAAAAEwBwAAAAg4LzgvMjAxOQgAAAAJMy8zMS8yMDA5CQAAAAEw34PFOUMc1wimcU95QxzXCCFDSVEuU1dYOkFCQk4uSVFfTkVUX0NIQU5HRS5GWTIwMDgBAAAAX0gAAAIAAAAEMTc0OQEIAAAABQAAAAExAQAAAAoxNDM2NzY5OTk1AwAAAAMxNjACAAAABDIwOTMEAAAAATAHAAAACDgvOC8yMDE5CAAAAAoxMi8zMS8yMDA4CQAAAAEw+qrUM0Mc1wilr8V6QxzXCCJDSVEuVFNFOjY1MDEuSVFfR0FJTl9JTlZFU1QuRlkyMDE2AQAAAJstAgADAAAAAADTG0w6QxzXCFaYVnlDHNcIJUNJUS5OWVNFOlVUWC5JUV9TUEVDSUFM</t>
  </si>
  <si>
    <t>X0RJVl9DRi5GWTIwMTUBAAAA/m0CAAMAAAAAAG3EvTJDHNcIwh0Ze0Mc1wgkQ0lRLlRTRTo2MzY3LklRX0NVUlJFTkNZX0dBSU4uRlkyMDEyAQAAAFRdDQACAAAAAjIyAQgAAAAFAAAAATEBAAAACjE1NTQ5NTA1NzADAAAAAjc5AgAAAAIzOAQAAAABMAcAAAAIOC84LzIwMTkIAAAACTMvMzEvMjAxMgkAAAABMNjUajZDHNcIh/glekMc1wgiQ0lRLlNXWDpBQkJOLklRX0RBX1NVUFBMX0NGLkZZMjAxMAEAAABfSAAAAgAAAAM1NDUBCAAAAAUAAAABMQEAAAAKMTU5MjUxNDc4OQMAAAADMTYwAgAAAAQyMTcxBAAAAAEwBwAAAAg4LzgvMjAxOQgAAAAKMTIvMzEvMjAxMAkAAAABMPqq1DNDHNcIA/cRe0Mc1wglQ0lRLlRTRTo3MDExLklRX1NQRUNJQUxfRElWX0NGLkZZMjAxMgEAAACuSQsAAwAAAAAAVMgRO0Mc1wjB0HB5QxzXCCBDSVEuVFNFOjcwMDMuSVFfRlVMTF9USU1FLkZZMjAxMQEAAADZVw0AAgAAAAUxMDMyNgAt8EQ3QxzXCMM743lDHNcII0NJUS5UU0U6NzAwMy5JUV9GSU5JU0hFRF9JTlYuRlkyMDExAQAAANlXDQACAAAABDI0ODIBCAAAAAUAAAABMQEAAAAKMTQ2MjcxMjM5NQMAAAACNzkCAAAABDMwNzUEAAAAATAHAAAACDgvOC8yMDE5CAAAAAkzLzMxLzIwMTEJAAAAATD170M3QxzXCL9Q13lDHNcIIUNJUS5OWVNFOkdFLklRX0dBSU5fQVNTRVRTLkZZMjAxNQEAAACHswIAAgAAAAM3MTMBCAAA</t>
  </si>
  <si>
    <t>AAUAAAABMQEAAAAKMTg3NTgwNzI2MQMAAAADMTYwAgAAAAI1NgQAAAABMAcAAAAIOC84LzIwMTkIAAAACjEyLzMxLzIwMTUJAAAAATAc6Uo1QxzXCKhEU3pDHNcIJ0NJUS5UU0U6NzAxMS5JUV9EQVlTX1BBWUFCTEVfT1VULkZZMjAxMAEAAACuSQsAAgAAAAk5Ny45MzA1OTUBCAAAAAUAAAABMQEAAAAKMTM3OTIzMzUxNAMAAAACNzkCAAAABDQxODMEAAAAATAHAAAACDgvOC8yMDE5CAAAAAkzLzMxLzIwMTAJAAAAATB6ydExQxzXCKKjQXtDHNcIIENJUS5TV1g6QUJCTi5JUV9ESVZFU1RfQ0YuRlkyMDA4AQAAAF9IAAACAAAAAjQ2AQgAAAAFAAAAATEBAAAACjE0MzY3Njk5OTUDAAAAAzE2MAIAAAAEMjA3NwQAAAABMAcAAAAIOC84LzIwMTkIAAAACjEyLzMxLzIwMDgJAAAAATD6qtQzQxzXCCjuoXpDHNcII0NJUS5EQjpTSUUuSVFfT1RIRVJfQ0xfU1VQUEwuRlkyMDE2AQAAADYDBgACAAAABDg5OTIBCAAAAAUAAAABMQEAAAAKMTg2ODI5NTUwMgMAAAACNTACAAAABDEwNTcEAAAAATAHAAAACDgvOC8yMDE5CAAAAAk5LzMwLzIwMTYJAAAAATDyBuI0QxzXCEeWI3pDHNcIIENJUS5UU0U6NzAxMi5JUV9DSEFOR0VfQVIuRlkyMDEyAQAAAB8+BgACAAAABC05NDIBCAAAAAUAAAABMQEAAAAKMTYyNjMwMjI1NgMAAAACNzkCAAAABDIwMTgEAAAAATAHAAAACDgvOC8yMDE5CAAAAAkzLzMxLzIwMTIJAAAAATDQ</t>
  </si>
  <si>
    <t>VYc4QxzXCMXHzXlDHNcIG0NJUS5UU0U6NjM2Ny5JUV9MQU5ELkZZMjAxOAEAAABUXQ0AAwAAAAAAXotLNkMc1whXDRp6QxzXCCBDSVEuTllTRTpHRS5JUV9OSV9DT01QQU5ZLkZZMjAxNAEAAACHswIAAgAAAAUxNTE4OAEIAAAABQAAAAExAQAAAAoxODI5MTk0Mjc3AwAAAAMxNjACAAAABTQxNTcxBAAAAAEwBwAAAAg4LzgvMjAxOQgAAAAKMTIvMzEvMjAxNAkAAAABMBzpSjVDHNcIoUFyekMc1wgrQ0lRLlNXWDpBQkJOLklRX01JTk9SSVRZX0lOVEVSRVNUX0lTLkZZMjAxMAEAAABfSAAAAgAAAAQtMTcxAQgAAAAFAAAAATEBAAAACjE1OTI1MTQ3ODkDAAAAAzE2MAIAAAACODMEAAAAATAHAAAACDgvOC8yMDE5CAAAAAoxMi8zMS8yMDEwCQAAAAEw+qrUM0Mc1wjXo3R6QxzXCCFDSVEuVFNFOjcwMTIuSVFfQ0FTSF9FUVVJVi5GWTIwMTYBAAAAHz4GAAIAAAAFNDIxNTcBCAAAAAUAAAABMQEAAAAKMTgyMjYxOTA3MAMAAAACNzkCAAAABDEwOTYEAAAAATAHAAAACDgvOC8yMDE5CAAAAAkzLzMxLzIwMTYJAAAAATDYKV84QxzXCNiy2XlDHNcIK0NJUS5OWVNFOkdFLklRX05FVF9ERUJUX0VCSVREQV9DQVBFWC5GWTIwMTYBAAAAh7MCAAIAAAAJMTIuODk2MTYyAQgAAAAFAAAAATEBAAAACjE5NDcxNzkxMTYDAAAAAzE2MAIAAAAFMjMzMTQEAAAAATAHAAAACDgvOC8yMDE5CAAAAAoxMi8zMS8yMDE2CQAAAAEw</t>
  </si>
  <si>
    <t>rBn0MEMc1wi2Gjh7QxzXCBlDSVEuVFNFOjY1MDEuSVFfUkUuRlkyMDA5AQAAAJstAgACAAAABjgyMDQ0MAEIAAAABQAAAAExAQAAAAoxNDU5NDcxMDgzAwAAAAI3OQIAAAAEMTIyMgQAAAABMAcAAAAIOC84LzIwMTkIAAAACTMvMzEvMjAwOQkAAAABMH68xjlDHNcIB79deUMc1wgaQ0lRLkVOWFRQQTpTVS5JUV9BRC5GWTIwMTEBAAAAXmgKAAIAAAAFLTQxMTUBCAAAAAUAAAABMQEAAAAKMTU4ODczMTI5MAMAAAACNTACAAAABDEwNzUEAAAAATAHAAAACDgvOC8yMDE5CAAAAAoxMi8zMS8yMDExCQAAAAEwZWY2NEMc1wjXo3R6QxzXCCRDSVEuRU5YVFBBOlNVLklRX1BFX0VYQ0wuLjIwMDMvMDMvMzEBAAAAXmgKAAIAAAAJMjMuNTcxNDI4AQcAAAAFAAAAATEBAAAACDU4MzQxOTUyAwAAAAEwAgAAAAYxMDAwMjcEAAAAATAHAAAACTMvMzEvMjAwMwgAAAAJMy8zMS8yMDAzj9LJU0Mc1wjxwT55QxzXCCRDSVEuVFNFOjY1MDEuSVFfQ09NTU9OX0RJVl9DRi5GWTIwMTkBAAAAmy0CAAIAAAAGLTc3MTk0AQgAAAAFAAAAATEBAAAACjE5Njk5MDMzMDcDAAAAAjc5AgAAAAQyMDc0BAAAAAEwBwAAAAg4LzgvMjAxOQgAAAAJMy8zMS8yMDE5CQAAAAEw2qhNOkMc1wg1kpR5QxzXCCRDSVEuU1dYOkFCQk4uSVFfSU1QQUlSTUVOVF9HVy5GWTIwMTgBAAAAX0gAAAMAAAAAAHiWEzNDHNcIIHTKekMc1wgpQ0lRLkVOWFRQ</t>
  </si>
  <si>
    <t>QTpTVS5JUV9GSVhFRF9BU1NFVF9UVVJOUy5GWTIwMDcBAAAAXmgKAAIAAAAIOS45NzMyMDcBCAAAAAUAAAABMQEAAAAKMTEzNzg1NDI0OAMAAAACNTACAAAABDQwNjYEAAAAATAHAAAACDgvOC8yMDE5CAAAAAoxMi8zMS8yMDA3CQAAAAEw0y7oMEMc1wjJjk17QxzXCB9DSVEuVFNFOjcwMDMuSVFfVE9UQUxfQ0EuRlkyMDE0AQAAANlXDQACAAAABjQwNjk4NQEIAAAABQAAAAExAQAAAAoxNjg2NjM4NDQyAwAAAAI3OQIAAAAEMTAwOAQAAAABMAcAAAAIOC84LzIwMTkIAAAACTMvMzEvMjAxNAkAAAABMC3wRDdDHNcIQwDoeUMc1wggQ0lRLlRTRTo3MDAzLklRX0JVSUxESU5HUy5GWTIwMTABAAAA2VcNAAIAAAAGMTIyOTc3AQgAAAAFAAAAATEBAAAACjEzODE1MjMwOTQDAAAAAjc5AgAAAAQzMDIzBAAAAAEwBwAAAAg4LzgvMjAxOQgAAAAJMy8zMS8yMDEwCQAAAAEw9e9DN0Mc1wi8wQt6QxzXCB1DSVEuREI6U0lFLklRX1RPVEFMX0NBLkZZMjAxMwEAAAA2AwYAAgAAAAU0NjkzNwEIAAAABQAAAAExAQAAAAoxNzExMTAyODg3AwAAAAI1MAIAAAAEMTAwOAQAAAABMAcAAAAIOC84LzIwMTkIAAAACTkvMzAvMjAxMwkAAAABMBv7XTVDHNcIPfdEekMc1wggQ0lRLk5ZU0U6R0UuSVFfRUJJVERBX0lOVC5GWTIwMDcBAAAAh7MCAAIAAAAJMTkuNDk3NzQyAQgAAAAFAAAAATEBAAAACjEzMjY3MjM4MTgDAAAAAzE2</t>
  </si>
  <si>
    <t>MAIAAAAENDE5MAQAAAABMAcAAAAIOC84LzIwMTkIAAAACjEyLzMxLzIwMDcJAAAAATCsGfQwQxzXCOx8OntDHNcIIUNJUS5TV1g6QUJCTi5JUV9FQklUREFfSU5ULkZZMjAwNwEAAABfSAAAAgAAAAU4Ljg3NQEIAAAABQAAAAExAQAAAAoxMzQyNjE3ODIwAwAAAAMxNjACAAAABDQxOTAEAAAAATAHAAAACDgvOC8yMDE5CAAAAAoxMi8zMS8yMDA3CQAAAAEw0y7oMEMc1whOykh7QxzXCBhDSVEuTllTRTpHRS5JUV9BRS5GWTIwMTUBAAAAh7MCAAMAAAAAABzpSjVDHNcIoVwoekMc1wgQQ0lRLi5JUV9SQVdfSU5WLgUAAAABAAAACAAAABQoSW52YWxpZCBJZGVudGlmaWVyKWK+Ul1DHNcIYr5SXUMc1wgfQ0lRLlRTRTo3MDExLklRX0VCSVRfSU5ULkZZMjAxMgEAAACuSQsAAgAAAAg1LjQ1NTcwNgEIAAAABQAAAAExAQAAAAoxNTUzMjM5ODI5AwAAAAI3OQIAAAAENDE4OQQAAAABMAcAAAAIOC84LzIwMTkIAAAACTMvMzEvMjAxMgkAAAABMHrJ0TFDHNcIlzINe0Mc1wgZQ0lRLk5ZU0U6VVRYLklRX0dQLkZZMjAwOAEAAAD+bQIAAgAAAAUxNTQ4MgEIAAAABQAAAAExAQAAAAoxNDI4ODAyMjc0AwAAAAMxNjACAAAAAjEwBAAAAAEwBwAAAAg4LzgvMjAxOQgAAAAKMTIvMzEvMjAwOAkAAAABMHiWEzNDHNcIEf3TekMc1wgfQ0lRLkRCOlNJRS5JUV9PVEhFUl9PUEVSLkZZMjAxMwEAAAA2AwYAAgAAAAI5MQEIAAAA</t>
  </si>
  <si>
    <t>BQAAAAExAQAAAAoxNzExMTAyODg3AwAAAAI1MAIAAAADMjYwBAAAAAEwBwAAAAg4LzgvMjAxOQgAAAAJOS8zMC8yMDEzCQAAAAEwG/tdNUMc1wjnGmt6QxzXCCZDSVEuRU5YVFBBOlNVLklRX0dBSU5fQVNTRVRTX0NGLkZZMjAxMAEAAABeaAoAAgAAAAMtMjEBCAAAAAUAAAABMQEAAAAKMTUxNzc5OTgzOAMAAAACNTACAAAABDIwMjYEAAAAATAHAAAACDgvOC8yMDE5CAAAAAoxMi8zMS8yMDEwCQAAAAEwZWY2NEMc1wjXo3R6QxzXCChDSVEuVFNFOjYzNjcuSVFfR1dfSU5UQU5fQU1PUlRfQ0YuRlkyMDE2AQAAAFRdDQACAAAABTI2MjgxAQgAAAAFAAAAATEBAAAACjE3OTg4OTUwMTEDAAAAAjc5AgAAAAQyMTgyBAAAAAEwBwAAAAg4LzgvMjAxOQgAAAAJMy8zMS8yMDE2CQAAAAEw2vxJNkMc1wjKL196QxzXCCBDSVEuREI6U0lFLklRX0xFVkVSRURfRkNGLkZZMjAwNwEAAAA2AwYAAgAAAAgtMTEwOC43NQEIAAAABQAAAAExAQAAAAoxMjc2NzE4NjkwAwAAAAI1MAIAAAAENDQyMgQAAAABMAcAAAAIOC84LzIwMTkIAAAACTkvMzAvMjAwNwkAAAABMHlLTTVDHNcIZ1ZmekMc1wgiQ0lRLlRTRTo2MzAyLklRX0dBSU5fSU5WRVNULkZZMjAxMAEAAABjWA0AAgAAAAM1ODEBCAAAAAUAAAABMQEAAAAKMTM4MjUwNDUyNgMAAAACNzkCAAAAAjYyBAAAAAEwBwAAAAg4LzgvMjAxOQgAAAAJMy8zMS8yMDEwCQAAAAEw</t>
  </si>
  <si>
    <t>hW+/N0Mc1wjsKdB5QxzXCBxDSVEuTllTRTpVVFguSVFfRUJJVEEuRlkyMDE1AQAAAP5tAgACAAAABDg5MzcBCAAAAAUAAAABMQEAAAAKMTg3MzcyNDAxOQMAAAADMTYwAgAAAAYxMDA2ODkEAAAAATAHAAAACDgvOC8yMDE5CAAAAAoxMi8zMS8yMDE1CQAAAAEwbcS9MkMc1wjuhd16QxzXCCFDSVEuVFNFOjcwMTIuSVFfRUFSTklOR19DTy5GWTIwMTMBAAAAHz4GAAIAAAAFMzMwMTEBCAAAAAUAAAABMQEAAAAKMTYyNjMwMTM3NgMAAAACNzkCAAAAATcEAAAAATAHAAAACDgvOC8yMDE5CAAAAAkzLzMxLzIwMTMJAAAAATDQVYc4QxzXCI/cwXlDHNcIIENJUS5UU0U6NjMwMi5JUV9DQVNIX09QRVIuRlkyMDEzAQAAAGNYDQACAAAABDI2NjABCAAAAAUAAAABMQEAAAAKMTYyNTQ1NzUzOQMAAAACNzkCAAAABDIwMDYEAAAAATAHAAAACDgvOC8yMDE5CAAAAAkzLzMxLzIwMTMJAAAAATCFb783QxzXCOom73lDHNcILUNJUS5OWVNFOkdFLklRX09USEVSX0ZJTkFOQ0VfQUNUX1NVUFBMLkZZMjAxMQEAAACHswIAAgAAAAMyNTkBCAAAAAUAAAABMQEAAAAKMTY2MDYxNjU2NgMAAAADMTYwAgAAAAQyMDUwBAAAAAEwBwAAAAg4LzgvMjAxOQgAAAAKMTIvMzEvMjAxMQkAAAABMDHc1TVDHNcII4YQekMc1wgiQ0lRLlRTRTo3MDAzLklRX1NBTEVfUFBFX0NGLkZZMjAwOQEAAADZVw0AAgAAAAQ2OTU2AQgAAAAFAAAAATEB</t>
  </si>
  <si>
    <t>AAAACjEzODE1MjI3OTkDAAAAAjc5AgAAAAQyMDQyBAAAAAEwBwAAAAg4LzgvMjAxOQgAAAAJMy8zMS8yMDA5CQAAAAEw9e9DN0Mc1wjbr/h5QxzXCCNDSVEuVFNFOjYzNjcuSVFfQkVUQV8yWVIuMjAwOS8wMy8zMQEAAABUXQ0AAgAAABAxLjE5MDg4NDAxMzg0NjA5AHdjd1dDHNcIxZ1/e0Mc1wgoQ0lRLk5ZU0U6R0UuSVFfQ09NTU9OX1BSRUZfRElWX0NGLkZZMjAxMgEAAACHswIAAwAAAAAAMdzVNUMc1wgdfW16QxzXCCtDSVEuTllTRTpVVFguSVFfUkVUVVJOX0NPTU1PTl9FUVVJVFkuRlkyMDE0AQAAAP5tAgACAAAABjE5LjIzMwEIAAAABQAAAAExAQAAAAoxODI3MDEwMDg4AwAAAAMxNjACAAAABTMzMzIwBAAAAAEwBwAAAAg4LzgvMjAxOQgAAAAKMTIvMzEvMjAxNAkAAAABMIfk7S9DHNcIaFBxe0Mc1wgkQ0lRLlRTRTo2MzAyLklRX0lNUEFJUk1FTlRfR1cuRlkyMDE4AQAAAGNYDQADAAAAAADI8mU3QxzXCMM743lDHNcIIUNJUS5UU0U6NzAxMS5JUV9JTkNfRVFVSVRZLkZZMjAxMAEAAACuSQsAAgAAAAUtMjA3NAEIAAAABQAAAAExAQAAAAoxMzc5MjMzNTE0AwAAAAI3OQIAAAACNDcEAAAAATAHAAAACDgvOC8yMDE5CAAAAAkzLzMxLzIwMTAJAAAAATA6OBA7QxzXCOrTUXlDHNcIHENJUS5OWVNFOlVUWC5JUV9FQklUQS5GWTIwMDcBAAAA/m0CAAIAAAAENjg4NwEIAAAABQAAAAExAQAAAAoxMzI0</t>
  </si>
  <si>
    <t>MzA4MDc2AwAAAAMxNjACAAAABjEwMDY4OQQAAAABMAcAAAAIOC84LzIwMTkIAAAACjEyLzMxLzIwMDcJAAAAATB4lhMzQxzXCI47sHpDHNcIKUNJUS5UU0U6NzAxMi5JUV9UT1RBTF9ERUJUX0NBUElUQUwuRlkyMDE4AQAAAB8+BgACAAAABzQ4LjEyODEBCAAAAAUAAAABMQEAAAAKMTg5NTAwMjM0MgMAAAACNzkCAAAABDQxODYEAAAAATAHAAAACDgvOC8yMDE5CAAAAAkzLzMxLzIwMTgJAAAAATBZTy0xQxzXCMIdGXtDHNcIGkNJUS4wLklRX0xUX0RFQlRfRVFVSVRZLkZZBQAAAAAAAAAIAAAAFShJbnZhbGlkIFRpbWUgUGVyaW9kKYfk7S9DHNcInrJze0Mc1wguQ0lRLk5ZU0U6VVRYLklRX1RPVEFMX0xJQUJfVE9UQUxfQVNTRVRTLkZZMjAxOAEAAAD+bQIAAgAAAAc2OS42NjA0AQgAAAAFAAAAATEBAAAACjE5NDQwNDIzMDkDAAAAAzE2MAIAAAAENDE4OAQAAAABMAcAAAAIOC84LzIwMTkIAAAACjEyLzMxLzIwMTgJAAAAATCH5O0vQxzXCGhQcXtDHNcIIUNJUS5EQjpTSUUuSVFfQkVUQV81WVIuMjAwOC8wOS8zMAEAAAA2AwYAAgAAABEwLjg5NDUxNjY1NDk2NTc5NgB3Y3dXQxzXCPb/gXtDHNcIHUNJUS5UU0U6NjM2Ny5JUV9DT01NT04uRlkyMDE1AQAAAFRdDQACAAAABTg1MDMyAQgAAAAFAAAAATEBAAAACjE3NDU5MTY1MTYDAAAAAjc5AgAAAAQxMTAzBAAAAAEwBwAAAAg4LzgvMjAxOQgAAAAJMy8z</t>
  </si>
  <si>
    <t>MS8yMDE1CQAAAAEw2vxJNkMc1wgvgy96QxzXCCdDSVEuVFNFOjcwMDMuSVFfQ0ZPX0NVUlJFTlRfTElBQi5GWTIwMTMBAAAA2VcNAAIAAAAIMC4xNTYyMDcBCAAAAAUAAAABMQEAAAAKMTYyNTk3NTI0NAMAAAACNzkCAAAABDQxODUEAAAAATAHAAAACDgvOC8yMDE5CAAAAAkzLzMxLzIwMTMJAAAAATBZTy0xQxzXCCTiHXtDHNcIGkNJUS5UU0U6NzAxMi5JUV9DSVAuRlkyMDA5AQAAAB8+BgACAAAABTE5NTcyAQgAAAAFAAAAATEBAAAACjEzODA2MzEwMjcDAAAAAjc5AgAAAAQzMDMzBAAAAAEwBwAAAAg4LzgvMjAxOQgAAAAJMy8zMS8yMDA5CQAAAAEwXD6EOEMc1wjFx815QxzXCCVDSVEuU1dYOkFCQk4uSVFfT1RIRVJfT1BFUl9BQ1QuRlkyMDE2AQAAAF9IAAACAAAABC03MDgBCAAAAAUAAAABMQEAAAAKMTk1MTQ5OTA2OQMAAAADMTYwAgAAAAQyMDQ3BAAAAAEwBwAAAAg4LzgvMjAxOQgAAAAKMTIvMzEvMjAxNgkAAAABMHiWEzNDHNcIGHerekMc1wgiQ0lRLlRTRTo3MDExLklRX09USEVSX0lOVEFOLkZZMjAxOAEAAACuSQsAAgAAAAYxMDc2NTYBCAAAAAUAAAABMQEAAAAKMTg5NDA4NDYzMgMAAAACNzkCAAAABDEwNDAEAAAAATAHAAAACDgvOC8yMDE5CAAAAAkzLzMxLzIwMTgJAAAAATAXW+Q6QxzXCFAMbHlDHNcIJENJUS5OWVNFOkdFLklRX1NUX0RFQlRfUkVQQUlELkZZMjAwNwEAAACHswIAAwAA</t>
  </si>
  <si>
    <t>AAAALk3UNUMc1wi9MkB6QxzXCB9DSVEuTllTRTpHRS5JUV9ESVZfU0hBUkUuRlkyMDE2AQAAAIezAgACAAAABDAuOTMBCAAAAAUAAAABMQEAAAAKMTk0NzE3OTExNgMAAAADMTYwAgAAAAQzMDU4BAAAAAEwBwAAAAg4LzgvMjAxOQgAAAAKMTIvMzEvMjAxNgkAAAABMBzpSjVDHNcIrLhoekMc1wgkQ0lRLlRTRTo3MDEzLklRX0VRVUlUWV9NRVRIT0QuRlkyMDE3AQAAAJxXDQADAAAAAACc18I4QxzXCOS1unlDHNcIH0NJUS5FTlhUUEE6U1UuSVFfWl9TQ09SRS5GWTIwMTgBAAAAXmgKAAIAAAAIMi43NTk4NDkBCAAAAAUAAAABMQEAAAAKMTk0NDg2Nzg2OAMAAAACNTACAAAABjEwMDEyMwQAAAABMAcAAAAIOC84LzIwMTkIAAAACjEyLzMxLzIwMTgJAAAAATDTLugwQxzXCN+LbHtDHNcIJUNJUS5FTlhUUEE6U1UuSVFfQ0FTSF9JTlRFUkVTVC5GWTIwMTIBAAAAXmgKAAMAAAAAAGVmNjRDHNcIVIBOekMc1wguQ0lRLlNXWDpBQkJOLklRX1RPVEFMX0RFQlRfRUJJVERBX0NBUEVYLkZZMjAxNQEAAABfSAAAAgAAAAgxLjkyNDQ2OQEIAAAABQAAAAExAQAAAAoxODc1NzM1MzQ2AwAAAAMxNjACAAAABTIzMzEzBAAAAAEwBwAAAAg4LzgvMjAxOQgAAAAKMTIvMzEvMjAxNQkAAAABMNMu6DBDHNcIpaBge0Mc1wgrQ0lRLkVOWFRQQTpTVS5JUV9UT1RBTF9DT01NT05fRVFVSVRZLkZZMjAxMQEAAABeaAoAAgAAAAUx</t>
  </si>
  <si>
    <t>NTg1MwEIAAAABQAAAAExAQAAAAoxNTg4NzMxMjkwAwAAAAI1MAIAAAAEMTAwNgQAAAABMAcAAAAIOC84LzIwMTkIAAAACjEyLzMxLzIwMTEJAAAAATBlZjY0QxzXCIbHmnpDHNcII0NJUS5FTlhUUEE6U1UuSVFfR0FJTl9JTlZFU1QuRlkyMDEyAQAAAF5oCgACAAAAAjEyAQgAAAAFAAAAATEBAAAACjE2NTkzNDQxMjYDAAAAAjUwAgAAAAI2MgQAAAABMAcAAAAIOC84LzIwMTkIAAAACjEyLzMxLzIwMTIJAAAAATBlZjY0QxzXCOyC/HpDHNcIF0NJUS5EQjpTSUUuSVFfTkkuRlkyMDE1AQAAADYDBgACAAAABDcyODIBCAAAAAUAAAABMQEAAAAKMTgyMTYwODE4MwMAAAACNTACAAAAAjE1BAAAAAEwBwAAAAg4LzgvMjAxOQgAAAAJOS8zMC8yMDE1CQAAAAEw8gbiNEMc1wj5joB6QxzXCC9DSVEuVFNFOjcwMDMuSVFfSU1QVVRfT1BFUl9MRUFTRV9JTlRfRVhQLkZZMjAxNQEAAADZVw0AAgAAAAoyNzAuNTYzNDg4AQgAAAAFAAAAATEBAAAACjE3NDU5MTY1MjQDAAAAAjc5AgAAAAUyMTY3MgQAAAABMAcAAAAIOC84LzIwMTkIAAAACTMvMzEvMjAxNQkAAAABMJiYyzZDHNcIBpsEekMc1wghQ0lRLlNXWDpBQkJOLklRX0NBU0hfVEFYRVMuRlkyMDE0AQAAAF9IAAACAAAABDExNTUBCAAAAAUAAAABMQEAAAAKMTgzMTc2Mzc0OAMAAAADMTYwAgAAAAQzMDUzBAAAAAEwBwAAAAg4LzgvMjAxOQgAAAAKMTIvMzEvMjAx</t>
  </si>
  <si>
    <t>NAkAAAABMHiWEzNDHNcIcGK3ekMc1wghQ0lRLlRTRTo2NTAxLklRX0lOQ19FUVVJVFkuRlkyMDEzAQAAAJstAgACAAAABi00MDQ0NwEIAAAABQAAAAExAQAAAAoxNjg1NTIxNzIyAwAAAAI3OQIAAAACNDcEAAAAATAHAAAACDgvOC8yMDE5CAAAAAkzLzMxLzIwMTMJAAAAATBzD8c5QxzXCKD6WHlDHNcIG0NJUS5OWVNFOlVUWC5JUV9FQklULkZZMjAwOAEAAAD+bQIAAgAAAAQ3NTA5AQgAAAAFAAAAATEBAAAACjE0Mjg4MDIyNzQDAAAAAzE2MAIAAAADNDAwBAAAAAEwBwAAAAg4LzgvMjAxOQgAAAAKMTIvMzEvMjAwOAkAAAABMHiWEzNDHNcIG3qMekMc1wgrQ0lRLkVOWFRQQTpTVS5JUV9DVVJSRU5UX1BPUlRfTEVBU0VTLkZZMjAxMgEAAABeaAoAAwAAAAAAZWY2NEMc1wiLwdh6QxzXCDBDSVEuRU5YVFBBOlNVLklRX09USEVSX05PTl9PUEVSX0VYUF9TVVBQTC5GWTIwMDkBAAAAXmgKAAIAAAADLTkwAQgAAAAFAAAAATEBAAAACjE0MzAzNzA1ODADAAAAAjUwAgAAAAI4NQQAAAABMAcAAAAIOC84LzIwMTkIAAAACjEyLzMxLzIwMDkJAAAAATBlZjY0QxzXCAahk3pDHNcIIENJUS5UU0U6NzAxMS5JUV9DQVNIX09QRVIuRlkyMDA5AQAAAK5JCwACAAAABTc5NTMzAQgAAAAFAAAAATEBAAAACjEzNzkyMzM3NzMDAAAAAjc5AgAAAAQyMDA2BAAAAAEwBwAAAAg4LzgvMjAxOQgAAAAJMy8zMS8yMDA5CQAAAAEw</t>
  </si>
  <si>
    <t>OjgQO0Mc1whQDGx5QxzXCC5DSVEuTllTRTpVVFguSVFfTUlOT1JJVFlfSU5URVJFU1RfVE9UQUwuRlkyMDExAQAAAP5tAgACAAAABDEyOTgBCAAAAAUAAAABMQEAAAAKMTY1NzE0ODc2MgMAAAADMTYwAgAAAAQxMzEyBAAAAAEwBwAAAAg4LzgvMjAxOQgAAAAKMTIvMzEvMjAxMQkAAAABMF+c1TJDHNcImUriekMc1wggQ0lRLlRTRTo3MDEyLklRX0NBU0hfT1BFUi5GWTIwMTgBAAAAHz4GAAIAAAAFNTYwNTABCAAAAAUAAAABMQEAAAAKMTg5NTAwMjM0MgMAAAACNzkCAAAABDIwMDYEAAAAATAHAAAACDgvOC8yMDE5CAAAAAkzLzMxLzIwMTgJAAAAATDDuGA4QxzXCPmd5XlDHNcIHkNJUS5UU0U6NzAxMS5JUV9XSVBfSU5WLkZZMjAwOQEAAACuSQsAAgAAAAY5NTkxMzgBCAAAAAUAAAABMQEAAAAKMTM3OTIzMzc3MwMAAAACNzkCAAAABDMyMTkEAAAAATAHAAAACDgvOC8yMDE5CAAAAAkzLzMxLzIwMDkJAAAAATA6OBA7QxzXCBc2VHlDHNcIGENJUS5OWVNFOkdFLklRX0dXLkZZMjAxNAEAAACHswIAAgAAAAU1MzIwNwEIAAAABQAAAAExAQAAAAoxODI5MTk0Mjc3AwAAAAMxNjACAAAABDExNzEEAAAAATAHAAAACDgvOC8yMDE5CAAAAAoxMi8zMS8yMDE0CQAAAAEwHOlKNUMc1wgbDDl6QxzXCCNDSVEuVFNFOjYzMDIuSVFfT1RIRVJfRVFVSVRZLkZZMjAxMwEAAABjWA0AAgAAAAUyNzA2NAEIAAAABQAAAAEx</t>
  </si>
  <si>
    <t>AQAAAAoxNjI1NDU3NTM5AwAAAAI3OQIAAAAEMTAyOAQAAAABMAcAAAAIOC84LzIwMTkIAAAACTMvMzEvMjAxMwkAAAABMIVvvzdDHNcIoE32eUMc1wgeQ0lRLlRTRTo2MzAyLklRX0xUX0RFQlQuRlkyMDEyAQAAAGNYDQACAAAABTQ5MzQzAQgAAAAFAAAAATEBAAAACjE1NTQ5NTA2NzkDAAAAAjc5AgAAAAQxMDQ5BAAAAAEwBwAAAAg4LzgvMjAxOQgAAAAJMy8zMS8yMDEyCQAAAAEwhW+/N0Mc1wgaEvt5QxzXCBlDSVEuVFNFOjcwMTIuSVFfQVIuRlkyMDE5AQAAAB8+BgACAAAABjQyMzg3MwEIAAAABQAAAAExAQAAAAoxOTY5OTUwMDg3AwAAAAI3OQIAAAAEMTAyMQQAAAABMAcAAAAIOC84LzIwMTkIAAAACTMvMzEvMjAxOQkAAAABMMO4YDhDHNcIv1DXeUMc1wgiQ0lRLlRTRTo3MDExLklRX0FTU0VUX1RVUk5TLkZZMjAxNAEAAACuSQsAAgAAAAgwLjc1OTQ0NgEIAAAABQAAAAExAQAAAAoxNjg2NjM4MjgxAwAAAAI3OQIAAAAENDE3NwQAAAABMAcAAAAIOC84LzIwMTkIAAAACTMvMzEvMjAxNAkAAAABMHrJ0TFDHNcIHnHpekMc1wgoQ0lRLlRTRTo2NTAxLklRX1RPVEFMX0RFQlRfRVFVSVRZLkZZMjAxOQEAAACbLQIAAgAAAAcyMi43NjExAQgAAAAFAAAAATEBAAAACjE5Njk5MDMzMDcDAAAAAjc5AgAAAAQ0MDM0BAAAAAEwBwAAAAg4LzgvMjAxOQgAAAAJMy8zMS8yMDE5CQAAAAEw27TdMUMc1whc0Ap7</t>
  </si>
  <si>
    <t>QxzXCC5DSVEuU1dYOkFCQk4uSVFfVE9UQUxfTElBQl9UT1RBTF9BU1NFVFMuRlkyMDE3AQAAAF9IAAACAAAABzY0LjY4MDgBCAAAAAUAAAABMQEAAAAKMTk1MTQ5OTA3MQMAAAADMTYwAgAAAAQ0MTg4BAAAAAEwBwAAAAg4LzgvMjAxOQgAAAAKMTIvMzEvMjAxNwkAAAABMIfk7S9DHNcIINxbe0Mc1wgjQ0lRLlRTRTo2MzY3LklRX09USEVSX0VRVUlUWS5GWTIwMDkBAAAAVF0NAAIAAAAGLTU3NjUyAQgAAAAFAAAAATEBAAAACjEzODY3MjQxNDEDAAAAAjc5AgAAAAQxMDI4BAAAAAEwBwAAAAg4LzgvMjAxOQgAAAAJMy8zMS8yMDA5CQAAAAEw2NRqNkMc1whudP15QxzXCCVDSVEuTllTRTpVVFguSVFfQkFTSUNfRVBTX0lOQ0wuRlkyMDE0AQAAAP5tAgACAAAABzYuOTI0MTkBCAAAAAUAAAABMQEAAAAKMTgyNzAxMDA4OAMAAAADMTYwAgAAAAE5BAAAAAEwBwAAAAg4LzgvMjAxOQgAAAAKMTIvMzEvMjAxNAkAAAABMF+c1TJDHNcI3g7nekMc1wglQ0lRLlRTRTo2NTAxLklRX0RJTFVUX0VQU19FWENMLkZZMjAxOAEAAACbLQIAAgAAAAozOTIuMTY5OTk5AQgAAAAFAAAAATEBAAAACjE5Njk5MDMyOTEDAAAAAjc5AgAAAAMxNDIEAAAAATAHAAAACDgvOC8yMDE5CAAAAAkzLzMxLzIwMTgJAAAAATBDWE06QxzXCCCJ8XlDHNcIJkNJUS5OWVNFOlVUWC5JUV9BU1NFVF9XUklURURPV04uRlkyMDA3AQAAAP5tAgAD</t>
  </si>
  <si>
    <t>AAAAAAB4lhMzQxzXCOARyHpDHNcII0NJUS5UU0U6NjMwMi5JUV9JTlRFUkVTVF9FWFAuRlkyMDA4AQAAAGNYDQACAAAABS0xMTk0AQgAAAAFAAAAATEBAAAACjEwNjU1NTUxNzADAAAAAjc5AgAAAAI4MgQAAAABMAcAAAAIOC84LzIwMTkIAAAACTMvMzEvMjAwOAkAAAABMMO4YDhDHNcI+SAtekMc1wgrQ0lRLk5ZU0U6R0UuSVFfREVCVF9FUVVJVl9PUEVSX0xFQVNFLkZZMjAxNwEAAACHswIAAgAAAAUxMzI4OAEIAAAABQAAAAExAQAAAAoxOTQ3MTc5MTIwAwAAAAMxNjACAAAABTIxNjcxBAAAAAEwBwAAAAg4LzgvMjAxOQgAAAAKMTIvMzEvMjAxNwkAAAABMHlLTTVDHNcI+JRCekMc1wgnQ0lRLlNXWDpBQkJOLklRX0NBU0hfT1BFUi5GWTIwMTEuLi4uSlBZAQAAAF9IAAACAAAACTI3NzkwNy4yOAEIAAAABQAAAAExAQAAAAoxNjYxOTczMDM2AwAAAAI3OQIAAAAEMjAwNgQAAAABMAcAAAAIOC84LzIwMTkIAAAACjEyLzMxLzIwMTEJAAAAATBGjjwwQxzXCBZlZXtDHNcIJENJUS5OWVNFOlVUWC5JUV9DQVNIX0lOVEVSRVNULkZZMjAxMgEAAAD+bQIAAgAAAAM3MjUBCAAAAAUAAAABMQEAAAAKMTcxNzc3NjE3MwMAAAADMTYwAgAAAAQzMDI4BAAAAAEwBwAAAAg4LzgvMjAxOQgAAAAKMTIvMzEvMjAxMgkAAAABMF+c1TJDHNcIYNbMekMc1wgcQ0lRLk5ZU0U6R0UuSVFfRUJJVERBLkZZMjAxNQEAAACHswIA</t>
  </si>
  <si>
    <t>AgAAAAUxNTkwNQEIAAAABQAAAAExAQAAAAoxODc1ODA3MjYxAwAAAAMxNjACAAAABDQwNTEEAAAAATAHAAAACDgvOC8yMDE5CAAAAAoxMi8zMS8yMDE1CQAAAAEwHOlKNUMc1wj4lEJ6QxzXCCVDSVEuVFNFOjY1MDEuSVFfUFJFRl9ESVZfT1RIRVIuRlkyMDE1AQAAAJstAgADAAAAAADTG0w6QxzXCBcbnnlDHNcIGkNJUS5FTlhUUEE6U1UuSVFfQUQuRlkyMDE3AQAAAF5oCgACAAAABS00ODY3AQgAAAAFAAAAATEBAAAACjE5NDQ4Njc5MDkDAAAAAjUwAgAAAAQxMDc1BAAAAAEwBwAAAAg4LzgvMjAxOQgAAAAKMTIvMzEvMjAxNwkAAAABMKXIODRDHNcIfsp7ekMc1wgmQ0lRLlRTRTo3MDEyLklRX0lOVkVOVE9SWV9UVVJOUy5GWTIwMTABAAAAHz4GAAIAAAAHMi4yODgyNgEIAAAABQAAAAExAQAAAAoxNTU0MzI2NTI5AwAAAAI3OQIAAAAENDA4MgQAAAABMAcAAAAIOC84LzIwMTkIAAAACTMvMzEvMjAxMAkAAAABMMgW4DFDHNcIozXuekMc1wggQ0lRLkRCOlNJRS5JUV9FQklUX01BUkdJTi5GWTIwMTcBAAAANgMGAAIAAAAGOC43MTY3AQgAAAAFAAAAATEBAAAACjE5MjgwNDAxNjEDAAAAAjUwAgAAAAQ0MDUzBAAAAAEwBwAAAAg4LzgvMjAxOQgAAAAJOS8zMC8yMDE3CQAAAAEw0y7oMEMc1wjsfDp7QxzXCCZDSVEuVFNFOjY1MDEuSVFfRVhUUkFfQUNDX0lURU1TLkZZMjAwOQEAAACbLQIAAwAAAAAA34PF</t>
  </si>
  <si>
    <t>OUMc1whWBqp5QxzXCCdDSVEuTllTRTpHRS5JUV9FQVJOSU5HX0NPX01BUkdJTi5GWTIwMTcBAAAAh7MCAAIAAAAHLTcuMjIyNAEIAAAABQAAAAExAQAAAAoxOTQ3MTc5MTIwAwAAAAMxNjACAAAABDQxODEEAAAAATAHAAAACDgvOC8yMDE5CAAAAAoxMi8zMS8yMDE3CQAAAAEwrBn0MEMc1wjsfDp7QxzXCB5DSVEuREI6U0lFLklRX0ZVTExfVElNRS5GWTIwMTgBAAAANgMGAAIAAAAGMzc5MDAwAPIG4jRDHNcIZ1ZmekMc1wglQ0lRLlRTRTo3MDExLklRX05FVF9SRU5UQUxfRVhQLkZZMjAxMAEAAACuSQsAAwAAAAAAOjgQO0Mc1wimcU95QxzXCCRDSVEuTllTRTpVVFguSVFfSU1QQUlSTUVOVF9HVy5GWTIwMTUBAAAA/m0CAAMAAAAAAG3EvTJDHNcIcGK3ekMc1wgkQ0lRLlRTRTo3MDExLklRX01BUktFVENBUC4yMDA4LzAzLzMxAQAAAK5JCwACAAAADTE0Mjk2NDkuNTc1OTIBBgAAAAUAAAABMQEAAAAJNjE2NDI1ODMyAwAAAAI3OQIAAAAGMTAwMDU0BAAAAAEwBwAAAAkzLzMxLzIwMDgpAXVXQxzXCOh2eHtDHNcIJUNJUS5UU0U6NzAxMS5JUV9TVF9ERUJUX0lTU1VFRC5GWTIwMDkBAAAArkkLAAIAAAAGMTM0OTM2AQgAAAAFAAAAATEBAAAACjEzNzkyMzM3NzMDAAAAAjc5AgAAAAQyMDQzBAAAAAEwBwAAAAg4LzgvMjAxOQgAAAAJMy8zMS8yMDA5CQAAAAEwOjgQO0Mc1wjq01F5QxzXCClDSVEuTllTRTpV</t>
  </si>
  <si>
    <t>VFguSVFfREVCVF9FUVVJVl9ORVRfUEJPLkZZMjAwOQEAAAD+bQIAAgAAAAQyODk0AQgAAAAFAAAAATEBAAAACjE0OTU0MTA0MzADAAAAAzE2MAIAAAAFMjE2NzkEAAAAATAHAAAACDgvOC8yMDE5CAAAAAoxMi8zMS8yMDA5CQAAAAEwEDrTMkMc1wiXxLl6QxzXCCVDSVEuVFNFOjcwMTEuSVFfREFZU19TQUxFU19PVVQuRlkyMDEzAQAAAK5JCwACAAAACTEyMi4xOTk4MQEIAAAABQAAAAExAQAAAAoxNjI1NDU3NjA0AwAAAAI3OQIAAAAENDA0MgQAAAABMAcAAAAIOC84LzIwMTkIAAAACTMvMzEvMjAxMwkAAAABMHrJ0TFDHNcIRVz1ekMc1wgpQ0lRLlRTRTo2NTAxLklRX0RBWVNfSU5WRU5UT1JZX09VVC5GWTIwMTUBAAAAmy0CAAIAAAAINzAuOTE2NTgBCAAAAAUAAAABMQEAAAAKMTc0NTI3MDY3MgMAAAACNzkCAAAABDQwMzUEAAAAATAHAAAACDgvOC8yMDE5CAAAAAkzLzMxLzIwMTUJAAAAATDbtN0xQxzXCB5x6XpDHNcIG0NJUS5UU0U6NjMwMi5JUV9DT0dTLkZZMjAxNAEAAABjWA0AAgAAAAY0ODMxMDQBCAAAAAUAAAABMQEAAAAKMTY4NzM0MzE0OQMAAAACNzkCAAAAAjM0BAAAAAEwBwAAAAg4LzgvMjAxOQgAAAAJMy8zMS8yMDE0CQAAAAEwhW+/N0Mc1wi8wQt6QxzXCCBDSVEuVFNFOjY1MDEuSVFfQ0hBTkdFX0FQLkZZMjAxNAEAAACbLQIAAgAAAAUzMzczOQEIAAAABQAAAAExAQAAAAoxNzQ1Mjcw</t>
  </si>
  <si>
    <t>NTQ0AwAAAAI3OQIAAAAEMjAxNwQAAAABMAcAAAAIOC84LzIwMTkIAAAACTMvMzEvMjAxNAkAAAABMNMbTDpDHNcIsFaZeUMc1wglQ0lRLlRTRTo3MDExLklRX1NUX0RFQlRfSVNTVUVELkZZMjAxNwEAAACuSQsAAwAAAAAAF1vkOkMc1wjHXFt5QxzXCCFDSVEuVFNFOjcwMDMuSVFfVE9UQUxfTElBQi5GWTIwMTABAAAA2VcNAAIAAAAGNTYyNzA2AQgAAAAFAAAAATEBAAAACjEzODE1MjMwOTQDAAAAAjc5AgAAAAQxMjc2BAAAAAEwBwAAAAg4LzgvMjAxOQgAAAAJMy8zMS8yMDEwCQAAAAEw9e9DN0Mc1wivxOx5QxzXCBtDSVEuREI6U0lFLklRX0VCSVREQS5GWTIwMTMBAAAANgMGAAIAAAAENzM3NwEIAAAABQAAAAExAQAAAAoxNzExMTAyODg3AwAAAAI1MAIAAAAENDA1MQQAAAABMAcAAAAIOC84LzIwMTkIAAAACTkvMzAvMjAxMwkAAAABMBv7XTVDHNcICpJhekMc1wgoQ0lRLkRCOlNJRS5JUV9UT1RBTF9BU1NFVFMuRlkyMDE1Li4uLkpQWQEAAAA2AwYAAgAAAA8xNjA4MTU0NC4zMTExNTMBCAAAAAUAAAABMQEAAAAKMTgyMTYwODE4MwMAAAACNzkCAAAABDEwMDcEAAAAATAHAAAACDgvOC8yMDE5CAAAAAk5LzMwLzIwMTUJAAAAATAsKjowQxzXCNkUdntDHNcIIkNJUS5UU0U6NzAxMS5JUV9HQUlOX0lOVkVTVC5GWTIwMTIBAAAArkkLAAIAAAAFLTI0NzkBCAAAAAUAAAABMQEAAAAKMTU1MzIzOTgyOQMA</t>
  </si>
  <si>
    <t>AAACNzkCAAAAAjYyBAAAAAEwBwAAAAg4LzgvMjAxOQgAAAAJMy8zMS8yMDEyCQAAAAEwxHYRO0Mc1wjhuJt5QxzXCC5DSVEuVFNFOjcwMTMuSVFfVE9UQUxfREVCVF9FQklUREFfQ0FQRVguRlkyMDE2AQAAAJxXDQACAAAACDExLjQyNjE5AQgAAAAFAAAAATEBAAAACjE4MTY3MTA4NDADAAAAAjc5AgAAAAUyMzMxMwQAAAABMAcAAAAIOC84LzIwMTkIAAAACTMvMzEvMjAxNgkAAAABMMgW4DFDHNcITspIe0Mc1wgkQ0lRLlRTRTo2NTAxLklRX1NBTEVfSU5UQU5fQ0YuRlkyMDA5AQAAAJstAgACAAAABy0xMDc5NDkBCAAAAAUAAAABMQEAAAAKMTQ1OTQ3MTA4MwMAAAACNzkCAAAABDIwMjkEAAAAATAHAAAACDgvOC8yMDE5CAAAAAkzLzMxLzIwMDkJAAAAATDqvsY5QxzXCHfxtXlDHNcIJUNJUS5EQjpTSUUuSVFfQ0ZPX0NVUlJFTlRfTElBQi5GWTIwMTMBAAAANgMGAAIAAAAIMC4xOTM4MzEBCAAAAAUAAAABMQEAAAAKMTcxMTEwMjg4NwMAAAACNTACAAAABDQxODUEAAAAATAHAAAACDgvOC8yMDE5CAAAAAk5LzMwLzIwMTMJAAAAATDTLugwQxzXCCLfPHtDHNcIJkNJUS5OWVNFOkdFLklRX0NIQU5HRV9JTlZFTlRPUlkuRlkyMDA3AQAAAIezAgACAAAABS0xNTYyAQgAAAAFAAAAATEBAAAACjEzMjY3MjM4MTgDAAAAAzE2MAIAAAAEMjA5OQQAAAABMAcAAAAIOC84LzIwMTkIAAAACjEyLzMxLzIwMDcJAAAA</t>
  </si>
  <si>
    <t>ATBei0s2QxzXCIf4JXpDHNcIHkNJUS5UU0U6NzAxMy5JUV9SQVdfSU5WLkZZMjAxNAEAAACcVw0AAgAAAAYxMTI5ODMBCAAAAAUAAAABMQEAAAAKMTY4NzA0NDY0NgMAAAACNzkCAAAABDMxNzEEAAAAATAHAAAACDgvOC8yMDE5CAAAAAkzLzMxLzIwMTQJAAAAATAdTME4QxzXCLrNj3lDHNcIIUNJUS5UU0U6NjMwMi5JUV9JTkNfRVFVSVRZLkZZMjAxNwEAAABjWA0AAgAAAAQyNDI4AQgAAAAFAAAAATEBAAAACjE4NDg4Nzk0ODIDAAAAAjc5AgAAAAI0NwQAAAABMAcAAAAIOC84LzIwMTkIAAAACTMvMzEvMjAxNwkAAAABMMjyZTdDHNcIBpsEekMc1wgrQ0lRLlRTRTo3MDEyLklRX01JTk9SSVRZX0lOVEVSRVNUX0lTLkZZMjAwOAEAAAAfPgYAAgAAAAQtOTAzAQgAAAAFAAAAATEBAAAACjEwNjExOTc2OTIDAAAAAjc5AgAAAAI4MwQAAAABMAcAAAAIOC84LzIwMTkIAAAACTMvMzEvMjAwOAkAAAABMJzXwjhDHNcIAKHGeUMc1wgpQ0lRLlRTRTo2NTAxLklRX0NPTU1PTl9QUkVGX0RJVl9DRi5GWTIwMTUBAAAAmy0CAAMAAAAAANMbTDpDHNcI6tNReUMc1wglQ0lRLlRTRTo3MDAzLklRX1BST1ZfQkFEX0RFQlRTLkZZMjAxMAEAAADZVw0AAgAAAAQxOTYxAQgAAAAFAAAAATEBAAAACjEzODE1MjMwOTQDAAAAAjc5AgAAAAI5NQQAAAABMAcAAAAIOC84LzIwMTkIAAAACTMvMzEvMjAxMAkAAAABMPXvQzdDHNcI</t>
  </si>
  <si>
    <t>hl8JekMc1wgnQ0lRLkVOWFRQQTpTVS5JUV9GSUxJTkdfQ1VSUkVOQ1kuRlkyMDE4AQAAAF5oCgADAAAAA0VVUgDMKjs0QxzXCF/cjnpDHNcIJENJUS5FTlhUUEE6U1UuSVFfQkVUQV8xWVIuMjAxMy8xMi8zMQEAAABeaAoAAgAAABAxLjIyMDY5NDc2MjQxMzE1AHdjd1dDHNcI9v+Be0Mc1wghQ0lRLlRTRTo3MDExLklRX0NBU0hfVEFYRVMuRlkyMDEzAQAAAK5JCwACAAAABTU4NDg1AQgAAAAFAAAAATEBAAAACjE2MjU0NTc2MDQDAAAAAjc5AgAAAAQzMDUzBAAAAAEwBwAAAAg4LzgvMjAxOQgAAAAJMy8zMS8yMDEzCQAAAAEwVMgRO0Mc1wjHyq55QxzXCCZDSVEuVFNFOjcwMTIuSVFfRVhUUkFfQUNDX0lURU1TLkZZMjAwOQEAAAAfPgYAAwAAAAAAae+DOEMc1wjFx815QxzXCB9DSVEuVFNFOjcwMTIuSVFfRUJJVF9JTlQuRlkyMDEwAQAAAB8+BgADAAAAAk5NAQgAAAAFAAAAATEBAAAACjE1NTQzMjY1MjkDAAAAAjc5AgAAAAQ0MTg5BAAAAAEwBwAAAAg4LzgvMjAxOQgAAAAJMy8zMS8yMDEwCQAAAAEwyBbgMUMc1wiVpiJ7QxzXCCtDSVEuRU5YVFBBOlNVLklRX0lOVEVSRVNUX0lOVkVTVF9JTkMuRlkyMDExAQAAAF5oCgACAAAAAjM5AQgAAAAFAAAAATEBAAAACjE1ODg3MzEyOTADAAAAAjUwAgAAAAI2NQQAAAABMAcAAAAIOC84LzIwMTkIAAAACjEyLzMxLzIwMTEJAAAAATBlZjY0QxzXCCQDlnpDHNcI</t>
  </si>
  <si>
    <t>IENJUS5UU0U6NzAxMS5JUV9NQUNISU5FUlkuRlkyMDE4AQAAAK5JCwADAAAAAAAXW+Q6QxzXCJpubnlDHNcII0NJUS5UU0U6NzAxMi5JUV9CQVNJQ19XRUlHSFQuRlkyMDE4AQAAAB8+BgACAAAABzE2Ny4wNTEAJWlgOEMc1whz6/N5QxzXCCRDSVEuTllTRTpHRS5JUV9DQVBJVEFMX0xFQVNFUy5GWTIwMDcBAAAAh7MCAAMAAAAAAF6LSzZDHNcIg99vekMc1wgjQ0lRLlRTRTo3MDEzLklRX0lOVEVSRVNUX0VYUC5GWTIwMTEBAAAAnFcNAAIAAAAFLTYwMTMBCAAAAAUAAAABMQEAAAAKMTQ2MTY4MDExOAMAAAACNzkCAAAAAjgyBAAAAAEwBwAAAAg4LzgvMjAxOQgAAAAJMy8zMS8yMDExCQAAAAEwINlpOUMc1wh1CYt5QxzXCCpDSVEuVFNFOjcwMTEuSVFfSU5URVJFU1RfSU5WRVNUX0lOQy5GWTIwMDUBAAAArkkLAAIAAAAEOTkwNwEIAAAABQAAAAExAQAAAAkzNDEzNDYyMzIDAAAAAjc5AgAAAAI2NQQAAAABMAcAAAAIOC84LzIwMTkIAAAACTMvMzEvMjAwNQkAAAABMEaOPDBDHNcIYqkSS0Mc1wgiQ0lRLlRTRTo3MDEzLklRX0dBSU5fSU5WRVNULkZZMjAxMwEAAACcVw0AAgAAAAUxMDQxNgEIAAAABQAAAAExAQAAAAoxNjI1OTc1MjMyAwAAAAI3OQIAAAACNjIEAAAAATAHAAAACDgvOC8yMDE5CAAAAAkzLzMxLzIwMTMJAAAAATBMZGs5QxzXCMfKrnlDHNcIJUNJUS5TV1g6QUJCTi5JUV9QUk9WX0JBRF9E</t>
  </si>
  <si>
    <t>RUJUUy5GWTIwMTEBAAAAX0gAAAMAAAAAAPqq1DNDHNcIBqGTekMc1wgkQ0lRLlRTRTo2NTAxLklRX0NPTU1PTl9JU1NVRUQuRlkyMDExAQAAAJstAgACAAAAAjUyAQgAAAAFAAAAATEBAAAACjE2MjU3OTg3NzADAAAAAjc5AgAAAAQyMTY5BAAAAAEwBwAAAAg4LzgvMjAxOQgAAAAJMy8zMS8yMDExCQAAAAEwcw/HOUMc1wig+lh5QxzXCCJDSVEuTllTRTpHRS5JUV9ESUxVVF9XRUlHSFQuRlkyMDE0AQAAAIezAgACAAAABTEwMTIzABzpSjVDHNcIeFlHekMc1wgtQ0lRLlRTRTo3MDAzLklRX0NBU0hfQ09OVkVSU0lPTi5GWTIwMDkuLi4uSlBZAQAAANlXDQACAAAACTM3LjA0NjQwNQEIAAAABQAAAAExAQAAAAoxMzgxNTIyNzk5AwAAAAI3OQIAAAAENDE4NAQAAAABMAcAAAAIOC84LzIwMTkIAAAACTMvMzEvMjAwOQkAAAABMCwqOjBDHNcIalNSe0Mc1wgiQ0lRLlRTRTo2MzAyLklRX0NBU0hfSU5WRVNULkZZMjAxMQEAAABjWA0AAgAAAAYtMjM1MTMBCAAAAAUAAAABMQEAAAAKMTQ2MjcxMjUwOQMAAAACNzkCAAAABDIwMDUEAAAAATAHAAAACDgvOC8yMDE5CAAAAAkzLzMxLzIwMTEJAAAAATCFb783QxzXCINi6nlDHNcIGUNJUS5UU0U6NzAxMy5JUV9OSS5GWTIwMTMBAAAAnFcNAAIAAAAFMzMzODYBCAAAAAUAAAABMQEAAAAKMTYyNTk3NTIzMgMAAAACNzkCAAAAAjE1BAAAAAEwBwAAAAg4LzgvMjAxOQgA</t>
  </si>
  <si>
    <t>AAAJMy8zMS8yMDEzCQAAAAEwTGRrOUMc1whm9JZ5QxzXCChDSVEuVFNFOjYzNjcuSVFfTUlOT1JJVFlfSU5URVJFU1QuRlkyMDE5AQAAAFRdDQACAAAABTI5MDU0AQgAAAAFAAAAATEBAAAACjE5NzAwNTE1MDcDAAAAAjc5AgAAAAQxMDUyBAAAAAEwBwAAAAg4LzgvMjAxOQgAAAAJMy8zMS8yMDE5CQAAAAEwXotLNkMc1wi9MkB6QxzXCCJDSVEuVFNFOjcwMDMuSVFfQVNTRVRfVFVSTlMuRlkyMDA5AQAAANlXDQACAAAACDAuOTQ2NTU3AQgAAAAFAAAAATEBAAAACjEzODE1MjI3OTkDAAAAAjc5AgAAAAQ0MTc3BAAAAAEwBwAAAAg4LzgvMjAxOQgAAAAJMy8zMS8yMDA5CQAAAAEwWU8tMUMc1wgk4h17QxzXCCJDSVEuTllTRTpHRS5JUV9CRVRBXzVZUi4yMDEzLzEyLzMxAQAAAIezAgACAAAAEDEuODMzNTgwNzEzMDc0MTYAd2N3V0Mc1wjFnX97QxzXCCJDSVEuVFNFOjY1MDEuSVFfRUJJVF9NQVJHSU4uRlkyMDE4AQAAAJstAgACAAAABjcuNjI3OQEIAAAABQAAAAExAQAAAAoxOTY5OTAzMjkxAwAAAAI3OQIAAAAENDA1MwQAAAABMAcAAAAIOC84LzIwMTkIAAAACTMvMzEvMjAxOAkAAAABMNu03TFDHNcIlzINe0Mc1wghQ0lRLlRTRTo2NTAxLklRX0lOQ19FUVVJVFkuRlkyMDE1AQAAAJstAgACAAAABTQ2NjU3AQgAAAAFAAAAATEBAAAACjE3NDUyNzA2NzIDAAAAAjc5AgAAAAI0NwQAAAABMAcAAAAIOC84</t>
  </si>
  <si>
    <t>LzIwMTkIAAAACTMvMzEvMjAxNQkAAAABMNMbTDpDHNcIluVkeUMc1wgvQ0lRLlRTRTo3MDExLklRX0lNUFVUX09QRVJfTEVBU0VfSU5UX0VYUC5GWTIwMTUBAAAArkkLAAMAAAAAABdb5DpDHNcIluVkeUMc1wghQ0lRLlRTRTo2NTAxLklRX1RPVEFMX0RFQlQuRlkyMDA5AQAAAJstAgACAAAABzI4MjM2MjMBCAAAAAUAAAABMQEAAAAKMTQ1OTQ3MTA4MwMAAAACNzkCAAAABDQxNzMEAAAAATAHAAAACDgvOC8yMDE5CAAAAAkzLzMxLzIwMDkJAAAAATDqvsY5QxzXCFYGqnlDHNcIGENJUS4uSVFfUEVSSU9ETEVOR1RIX0lTLgUAAAABAAAACAAAABQoSW52YWxpZCBJZGVudGlmaWVyKcUwm1xDHNcIxTCbXEMc1wgfQ0lRLlNXWDpBQkJOLklRX0VCVF9FWENMLkZZMjAxNgEAAABfSAAAAgAAAAQyMDcwAQgAAAAFAAAAATEBAAAACjE5NTE0OTkwNjkDAAAAAzE2MAIAAAABNAQAAAABMAcAAAAIOC84LzIwMTkIAAAACjEyLzMxLzIwMTYJAAAAATB4lhMzQxzXCFJoeXpDHNcIH0NJUS5OWVNFOkdFLklRX0xUX0lOVkVTVC5GWTIwMDkBAAAAh7MCAAIAAAAFNTEzNDMBCAAAAAUAAAABMQEAAAAKMTUyNDIyODU2MwMAAAADMTYwAgAAAAQxMDU0BAAAAAEwBwAAAAg4LzgvMjAxOQgAAAAKMTIvMzEvMjAwOQkAAAABMC5N1DVDHNcIoUFyekMc1wgiQ0lRLlRTRTo3MDExLklRX0FTU0VUX1RVUk5TLkZZMjAxMgEAAACuSQsA</t>
  </si>
  <si>
    <t>AgAAAAgwLjcwOTQwMQEIAAAABQAAAAExAQAAAAoxNTUzMjM5ODI5AwAAAAI3OQIAAAAENDE3NwQAAAABMAcAAAAIOC84LzIwMTkIAAAACTMvMzEvMjAxMgkAAAABMHrJ0TFDHNcIAPryekMc1wggQ0lRLlNXWDpBQkJOLklRX0lOVkVOVE9SWS5GWTIwMTgBAAAAX0gAAAIAAAAENDI4NAEIAAAABQAAAAExAQAAAAoxOTUxNDk5MDc4AwAAAAMxNjACAAAABDEwNDMEAAAAATAHAAAACDgvOC8yMDE5CAAAAAoxMi8zMS8yMDE4CQAAAAEweJYTM0Mc1wgR/dN6QxzXCCZDSVEuVFNFOjcwMDMuSVFfQ0FTSF9DT05WRVJTSU9OLkZZMjAxOAEAAADZVw0AAgAAAAk0OS45NTY0NTUBCAAAAAUAAAABMQEAAAAKMTg5NTAwMjM4MwMAAAACNzkCAAAABDQxODQEAAAAATAHAAAACDgvOC8yMDE5CAAAAAkzLzMxLzIwMTgJAAAAATBZTy0xQxzXCGA+XntDHNcIJENJUS5UU0U6NjM2Ny5JUV9FUVVJVFlfTUVUSE9ELkZZMjAxMQEAAABUXQ0AAwAAAAAA2NRqNkMc1wiRbxx6QxzXCCxDSVEuVFNFOjYzNjcuSVFfTkVUX0RFQlRfRUJJVERBX0NBUEVYLkZZMjAxNQEAAABUXQ0AAgAAAAgxLjkwOTgyNAEIAAAABQAAAAExAQAAAAoxNzQ1OTE2NTE2AwAAAAI3OQIAAAAFMjMzMTQEAAAAATAHAAAACDgvOC8yMDE5CAAAAAkzLzMxLzIwMTUJAAAAATCsGfQwQxzXCF9EIHtDHNcIHENJUS5EQjpTSUUuSVFfUEVOU0lPTi5GWTIwMTUBAAAA</t>
  </si>
  <si>
    <t>NgMGAAIAAAAEOTgxMQEIAAAABQAAAAExAQAAAAoxODIxNjA4MTgzAwAAAAI1MAIAAAAEMTIxMwQAAAABMAcAAAAIOC84LzIwMTkIAAAACTkvMzAvMjAxNQkAAAABMPIG4jRDHNcI9x1MekMc1wglQ0lRLkVOWFRQQTpTVS5JUV9DT01NT05fRElWX0NGLkZZMjAxMAEAAABeaAoAAgAAAAQtMTk1AQgAAAAFAAAAATEBAAAACjE1MTc3OTk4MzgDAAAAAjUwAgAAAAQyMDc0BAAAAAEwBwAAAAg4LzgvMjAxOQgAAAAKMTIvMzEvMjAxMAkAAAABMGVmNjRDHNcIVWWYekMc1wgjQ0lRLlNXWDpBQkJOLklRX1BFX0VYQ0wuLjIwMTYvMDMvMzEBAAAAX0gAAAIAAAAJMjEuNTg3OTk2AQcAAAAFAAAAATEBAAAACjE3Nzc5ODAxODYDAAAAATACAAAABjEwMDAyNwQAAAABMAcAAAAJMy8zMS8yMDE2CAAAAAkzLzMxLzIwMTaP0slTQxzXCH+GQ3lDHNcIIkNJUS5EQjpTSUUuSVFfVU5MRVZFUkVEX0ZDRi5GWTIwMTgBAAAANgMGAAIAAAAENjA1MAEIAAAABQAAAAExAQAAAAoxOTI4MDQwMjMzAwAAAAI1MAIAAAAENDQyMwQAAAABMAcAAAAIOC84LzIwMTkIAAAACTkvMzAvMjAxOAkAAAABMPIG4jRDHNcIVIBOekMc1wgiQ0lRLlRTRTo3MDEyLklRX0NBU0hfSU5WRVNULkZZMjAwOQEAAAAfPgYAAgAAAAYtNzIyODMBCAAAAAUAAAABMQEAAAAKMTM4MDYzMTAyNwMAAAACNzkCAAAABDIwMDUEAAAAATAHAAAACDgvOC8yMDE5CAAA</t>
  </si>
  <si>
    <t>AAkzLzMxLzIwMDkJAAAAATBcPoQ4QxzXCAChxnlDHNcIH0NJUS5UU0U6NzAwMy5JUV9UUkVBU1VSWS5GWTIwMTgBAAAA2VcNAAIAAAAFLTQ3NTkBCAAAAAUAAAABMQEAAAAKMTg5NTAwMjM4MwMAAAACNzkCAAAABDEyNDgEAAAAATAHAAAACDgvOC8yMDE5CAAAAAkzLzMxLzIwMTgJAAAAATC+68s2QxzXCIzQPXpDHNcIJENJUS5FTlhUUEE6U1UuSVFfVE9UQUxfUkVDRUlWLkZZMjAwNwEAAABeaAoAAgAAAAQ0MjM5AQgAAAAFAAAAATEBAAAACjExMzc4NTQyNDgDAAAAAjUwAgAAAAQxMDAxBAAAAAEwBwAAAAg4LzgvMjAxOQgAAAAKMTIvMzEvMjAwNwkAAAABMChp5DRDHNcI+Y6AekMc1wgoQ0lRLk5ZU0U6VVRYLklRX0dXX0lOVEFOX0FNT1JUX0NGLkZZMjAxMwEAAAD+bQIAAgAAAAM3MDUBCAAAAAUAAAABMQEAAAAKMTc3NTc0MTU2MwMAAAADMTYwAgAAAAQyMTgyBAAAAAEwBwAAAAg4LzgvMjAxOQgAAAAKMTIvMzEvMjAxMwkAAAABMF+c1TJDHNcIKvGCekMc1wgnQ0lRLk5ZU0U6VVRYLklRX05FVF9JTlRFUkVTVF9FWFAuRlkyMDA4AQAAAP5tAgACAAAABC01NzMBCAAAAAUAAAABMQEAAAAKMTQyODgwMjI3NAMAAAADMTYwAgAAAAMzNjgEAAAAATAHAAAACDgvOC8yMDE5CAAAAAoxMi8zMS8yMDA4CQAAAAEweJYTM0Mc1wgYd6t6QxzXCChDSVEuVFNFOjcwMTMuSVFfVE9UQUxfREVCVF9FQklUREEuRlky</t>
  </si>
  <si>
    <t>MDEyAQAAAJxXDQACAAAABzMuNTAyNTUBCAAAAAUAAAABMQEAAAAKMTU1NDMzNzA3NgMAAAACNzkCAAAABDQxOTIEAAAAATAHAAAACDgvOC8yMDE5CAAAAAkzLzMxLzIwMTIJAAAAATDIFuAxQxzXCFrNKXtDHNcIGUNJUS5OWVNFOlVUWC5JUV9HUC5GWTIwMTEBAAAA/m0CAAIAAAAFMTUzODUBCAAAAAUAAAABMQEAAAAKMTY1NzE0ODc2MgMAAAADMTYwAgAAAAIxMAQAAAABMAcAAAAIOC84LzIwMTkIAAAACjEyLzMxLzIwMTEJAAAAATBfnNUyQxzXCFjZrXpDHNcIJUNJUS5TV1g6QUJCTi5JUV9MVF9ERUJUX0lTU1VFRC5GWTIwMTABAAAAX0gAAAIAAAADMjc3AQgAAAAFAAAAATEBAAAACjE1OTI1MTQ3ODkDAAAAAzE2MAIAAAAEMjAzNAQAAAABMAcAAAAIOC84LzIwMTkIAAAACjEyLzMxLzIwMTAJAAAAATD6qtQzQxzXCMKa0XpDHNcIF0NJUS5EQjpTSUUuSVFfUkUuRlkyMDE4AQAAADYDBgACAAAABTQxMDE0AQgAAAAFAAAAATEBAAAACjE5MjgwNDAyMzMDAAAAAjUwAgAAAAQxMjIyBAAAAAEwBwAAAAg4LzgvMjAxOQgAAAAJOS8zMC8yMDE4CQAAAAEw8gbiNEMc1wjZplV6QxzXCCNDSVEuVFNFOjY1MDEuSVFfRElMVVRfV0VJR0hULkZZMjAxNwEAAACbLQIAAgAAAAo5NjUuOTMxNTk3ANMbTDpDHNcIF7mBeUMc1wggQ0lRLlRTRTo2NTAxLklRX1JEX0VYUF9GTi5GWTIwMTkBAAAAmy0CAAIAAAAGMzIzMTQ1</t>
  </si>
  <si>
    <t>AQgAAAAFAAAAATEBAAAACjE5Njk5MDMzMDcDAAAAAjc5AgAAAAQzMTY4BAAAAAEwBwAAAAg4LzgvMjAxOQgAAAAJMy8zMS8yMDE5CQAAAAEwQ1hNOkMc1whuEah5QxzXCBxDSVEuVFNFOjcwMDMuSVFfREFfQ0YuRlkyMDE1AQAAANlXDQACAAAABTE3OTUyAQgAAAAFAAAAATEBAAAACjE3NDU5MTY1MjQDAAAAAjc5AgAAAAQyMTYwBAAAAAEwBwAAAAg4LzgvMjAxOQgAAAAJMy8zMS8yMDE1CQAAAAEwmJjLNkMc1wjqJu95QxzXCBpDSVEuTllTRTpHRS5JUV9FQklULkZZMjAxMAEAAACHswIAAgAAAAUxNTIxNAEIAAAABQAAAAExAQAAAAoxNTg5NDM2Mjc4AwAAAAMxNjACAAAAAzQwMAQAAAABMAcAAAAIOC84LzIwMTkIAAAACjEyLzMxLzIwMTAJAAAAATAuTdQ1QxzXCPiUQnpDHNcIJUNJUS5UU0U6NzAxMS5JUV9MVF9ERUJUX0lTU1VFRC5GWTIwMTABAAAArkkLAAIAAAAGMjgyNzA1AQgAAAAFAAAAATEBAAAACjEzNzkyMzM1MTQDAAAAAjc5AgAAAAQyMDM0BAAAAAEwBwAAAAg4LzgvMjAxOQgAAAAJMy8zMS8yMDEwCQAAAAEwOjgQO0Mc1wjpR2d5QxzXCCNDSVEuTllTRTpVVFguSVFfVE9UQUxfRVFVSVRZLkZZMjAxNwEAAAD+bQIAAgAAAAUzMTU1MgEIAAAABQAAAAExAQAAAAoxOTQ0MDQyMzIxAwAAAAMxNjACAAAABDEyNzUEAAAAATAHAAAACDgvOC8yMDE5CAAAAAoxMi8zMS8yMDE3CQAAAAEwbcS9MkMc</t>
  </si>
  <si>
    <t>1wjsgvx6QxzXCDRDSVEuVFNFOjcwMDMuSVFfVE9UQUxfT1VUU1RBTkRJTkdfRklMSU5HX0RBVEUuRlkyMDE0AQAAANlXDQACAAAACTgyLjY3MjUxOAEEAAAABQAAAAE1AQAAAAoxNjg2NjM4NDQyAgAAAAUyNDE1MwYAAAABMC3wRDdDHNcIGww5ekMc1wglQ0lRLkRCOlNJRS5JUV9NQVJLRVRDQVAuMjAxNC8zLzMxLkpQWQEAAAA2AwYAAgAAAA8xMTY5NjcwOC40NDUzNTkBBgAAAAUAAAABMQEAAAAKMTY1NTcxMTE1NgMAAAACNzkCAAAABjEwMDA1NAQAAAABMAcAAAAJMy8zMS8yMDE0KQF1V0Mc1wjTz/yZQxzXCChDSVEuVFNFOjYzMDIuSVFfVE9UQUxfTElBQl9FUVVJVFkuRlkyMDA5AQAAAGNYDQACAAAABjY1NzQzNgEIAAAABQAAAAExAQAAAAoxMzgyNTA1MjM2AwAAAAI3OQIAAAAEMTAxMwQAAAABMAcAAAAIOC84LzIwMTkIAAAACTMvMzEvMjAwOQkAAAABMIVvvzdDHNcIwzvjeUMc1wgfQ0lRLk5ZU0U6R0UuSVFfQ0FTSF9PUEVSLkZZMjAxMgEAAACHswIAAgAAAAUzMTI3MQEIAAAABQAAAAExAQAAAAoxNzY3ODk4OTQ4AwAAAAMxNjACAAAABDIwMDYEAAAAATAHAAAACDgvOC8yMDE5CAAAAAoxMi8zMS8yMDEyCQAAAAEwMdzVNUMc1wiM0D16QxzXCCBDSVEuVFNFOjY1MDEuSVFfQ0hBTkdFX0FQLkZZMjAxMgEAAACbLQIAAgAAAAYxMTkxNzcBCAAAAAUAAAABMQEAAAAKMTY4NTUyMTgwMgMAAAACNzkC</t>
  </si>
  <si>
    <t>AAAABDIwMTcEAAAAATAHAAAACDgvOC8yMDE5CAAAAAkzLzMxLzIwMTIJAAAAATBzD8c5QxzXCBcbnnlDHNcIJUNJUS5FTlhUUEE6U1UuSVFfSU1QQUlSTUVOVF9HVy5GWTIwMTMBAAAAXmgKAAMAAAAAAGVmNjRDHNcIKO6hekMc1wgaQ0lRLlRTRTo3MDEzLklRX0VCVC5GWTIwMTkBAAAAnFcNAAIAAAAFNjk0NDYBCAAAAAUAAAABMQEAAAAKMTk2OTE1NDQzMwMAAAACNzkCAAAAAzEzOQQAAAABMAcAAAAIOC84LzIwMTkIAAAACTMvMzEvMjAxOQkAAAABMJzXwjhDHNcICaeIeUMc1wgmQ0lRLlRTRTo3MDEyLklRX05FVF9ERUJUX0VCSVREQS5GWTIwMTkBAAAAHz4GAAIAAAAIMi45NjczMDQBCAAAAAUAAAABMQEAAAAKMTk2OTk1MDA4NwMAAAACNzkCAAAABDQxOTMEAAAAATAHAAAACDgvOC8yMDE5CAAAAAkzLzMxLzIwMTkJAAAAATBZTy0xQxzXCKKjQXtDHNcIG0NJUS4uSVFfVE9UQUxfREVCVF9DQVBJVEFMLgUAAAABAAAACAAAABQoSW52YWxpZCBJZGVudGlmaWVyKc/xWF5DHNcIz/FYXkMc1wgnQ0lRLlRTRTo2MzAyLklRX0VCSVREQV9DQVBFWF9JTlQuRlkyMDEyAQAAAGNYDQACAAAACTI0LjY1Mzc1MwEIAAAABQAAAAExAQAAAAoxNTU0OTUwNjc5AwAAAAI3OQIAAAAENDE5MQQAAAABMAcAAAAIOC84LzIwMTkIAAAACTMvMzEvMjAxMgkAAAABMFlPLTFDHNcI7n8be0Mc1wghQ0lRLlRTRTo2MzAyLklR</t>
  </si>
  <si>
    <t>X0lOQ19FUVVJVFkuRlkyMDExAQAAAGNYDQADAAAAAACFb783QxzXCG50/XlDHNcIH0NJUS5OWVNFOlVUWC5JUV9UUkVBU1VSWS5GWTIwMTQBAAAA/m0CAAIAAAAGLTIxOTIyAQgAAAAFAAAAATEBAAAACjE4MjcwMTAwODgDAAAAAzE2MAIAAAAEMTI0OAQAAAABMAcAAAAIOC84LzIwMTkIAAAACjEyLzMxLzIwMTQJAAAAATDXY7syQxzXCMIdGXtDHNcIKUNJUS5UU0U6NjUwMS5JUV9DT01NT05fUFJFRl9ESVZfQ0YuRlkyMDEzAQAAAJstAgADAAAAAABaS8g5QxzXCAmniHlDHNcIHENJUS5EQjpTSUUuSVFfU1RfREVCVC5GWTIwMTYBAAAANgMGAAMAAAAAAPIG4jRDHNcIg99vekMc1wgjQ0lRLlRTRTo2NTAxLklRX0JFVEFfNVlSLjIwMTAvMDMvMzEBAAAAmy0CAAIAAAARMC45ODY0MjI4ODU4OTUxNTcAd2N3V0Mc1whx2Xp7QxzXCCNDSVEuVFNFOjcwMDMuSVFfUEVfRVhDTC4uMjAxNi8wMy8zMQEAAADZVw0AAgAAAAg1MC42NTM0MQEHAAAABQAAAAExAQAAAAoxNzc1ODExNjA5AwAAAAEwAgAAAAYxMDAwMjcEAAAAATAHAAAACTMvMzEvMjAxNggAAAAJMy8zMS8yMDE2Wue9U0Mc1wjwSkh5QxzXCCVDSVEuVFNFOjYzMDIuSVFfUFJFRl9ESVZfT1RIRVIuRlkyMDEyAQAAAGNYDQADAAAAAACFb783QxzXCMM743lDHNcIK0NJUS5FTlhUUEE6U1UuSVFfSU5URVJFU1RfSU5WRVNUX0lOQy5GWTIwMTcBAAAAXmgK</t>
  </si>
  <si>
    <t>AAIAAAACNTMBCAAAAAUAAAABMQEAAAAKMTk0NDg2NzkwOQMAAAACNTACAAAAAjY1BAAAAAEwBwAAAAg4LzgvMjAxOQgAAAAKMTIvMzEvMjAxNwkAAAABMKXIODRDHNcIo7KmekMc1wgdQ0lRLlRTRTo2NTAxLklRX0NPTU1PTi5GWTIwMTkBAAAAmy0CAAIAAAAGNDU4NzkwAQgAAAAFAAAAATEBAAAACjE5Njk5MDMzMDcDAAAAAjc5AgAAAAQxMTAzBAAAAAEwBwAAAAg4LzgvMjAxOQgAAAAJMy8zMS8yMDE5CQAAAAEw2qhNOkMc1whuEah5QxzXCCBDSVEuVFNFOjcwMTEuSVFfRElWX1NIQVJFLkZZMjAxMAEAAACuSQsAAgAAAAI0MAEIAAAABQAAAAExAQAAAAoxMzc5MjMzNTE0AwAAAAI3OQIAAAAEMzA1OAQAAAABMAcAAAAIOC84LzIwMTkIAAAACTMvMzEvMjAxMAkAAAABMDo4EDtDHNcIx8queUMc1wgiQ0lRLlRTRTo2NTAxLklRX1NBTEVfUFBFX0NGLkZZMjAxNQEAAACbLQIAAgAAAAU1OTY1MAEIAAAABQAAAAExAQAAAAoxNzQ1MjcwNjcyAwAAAAI3OQIAAAAEMjA0MgQAAAABMAcAAAAIOC84LzIwMTkIAAAACTMvMzEvMjAxNQkAAAABMNMbTDpDHNcIhWXLeUMc1wgaQ0lRLkVOWFRQQTpTVS5JUV9SRS5GWTIwMTEBAAAAXmgKAAIAAAAENjg5MwEIAAAABQAAAAExAQAAAAoxNTg4NzMxMjkwAwAAAAI1MAIAAAAEMTIyMgQAAAABMAcAAAAIOC84LzIwMTkIAAAACjEyLzMxLzIwMTEJAAAAATBlZjY0QxzXCOyC</t>
  </si>
  <si>
    <t>/HpDHNcIKENJUS5UU0U6NjMwMi5JUV9UT1RBTF9ERUJUX0VCSVREQS5GWTIwMTEBAAAAY1gNAAIAAAAIMS4wNjQxNDcBCAAAAAUAAAABMQEAAAAKMTQ2MjcxMjUwOQMAAAACNzkCAAAABDQxOTIEAAAAATAHAAAACDgvOC8yMDE5CAAAAAkzLzMxLzIwMTEJAAAAATBZTy0xQxzXCMIdGXtDHNcIMUNJUS5UU0U6NjM2Ny5JUV9DSEFOR0VfTkVUX1dPUktJTkdfQ0FQSVRBTC5GWTIwMTkBAAAAVF0NAAIAAAAFNDY2MzABCAAAAAUAAAABMQEAAAAKMTk3MDA1MTUwNwMAAAACNzkCAAAABDQ0MjEEAAAAATAHAAAACDgvOC8yMDE5CAAAAAkzLzMxLzIwMTkJAAAAATBei0s2QxzXCHhZR3pDHNcIJ0NJUS5UU0U6NzAxMi5JUV9DQVNIX09QRVIuRlkyMDA5Li4uLkpQWQEAAAAfPgYAAgAAAAYtNDEyNTYBCAAAAAUAAAABMQEAAAAKMTM4MDYzMTAyNwMAAAACNzkCAAAABDIwMDYEAAAAATAHAAAACDgvOC8yMDE5CAAAAAkzLzMxLzIwMDkJAAAAATBGjjwwQxzXCOV5WXtDHNcIH0NJUS5FTlhUUEE6U1UuSVFfV0lQX0lOVi5GWTIwMTQBAAAAXmgKAAIAAAAEMTYyNQEIAAAABQAAAAExAQAAAAoxNzc2NzkyODQ4AwAAAAI1MAIAAAAEMzIxOQQAAAABMAcAAAAIOC84LzIwMTkIAAAACjEyLzMxLzIwMTQJAAAAATClyDg0QxzXCIbHmnpDHNcIMkNJUS5FTlhUUEE6U1UuSVFfQ0hBTkdFX05FVF9XT1JLSU5HX0NBUElUQUwuRlky</t>
  </si>
  <si>
    <t>MDExAQAAAF5oCgACAAAAAzE5MwEIAAAABQAAAAExAQAAAAoxNTg4NzMxMjkwAwAAAAI1MAIAAAAENDQyMQQAAAABMAcAAAAIOC84LzIwMTkIAAAACjEyLzMxLzIwMTEJAAAAATBlZjY0QxzXCF/cjnpDHNcIK0NJUS5UU0U6NjM2Ny5JUV9NSU5PUklUWV9JTlRFUkVTVF9DRi5GWTIwMTUBAAAAVF0NAAMAAAAAANr8STZDHNcIh/glekMc1wggQ0lRLlRTRTo2NTAxLklRX0xUX0lOVkVTVC5GWTIwMTUBAAAAmy0CAAIAAAAHMjExOTE2MgEIAAAABQAAAAExAQAAAAoxNzQ1MjcwNjcyAwAAAAI3OQIAAAAEMTA1NAQAAAABMAcAAAAIOC84LzIwMTkIAAAACTMvMzEvMjAxNQkAAAABMNMbTDpDHNcIsFaZeUMc1wgSQ0lRLi5JUV9TVF9JTlZFU1QuBQAAAAEAAAAIAAAAFChJbnZhbGlkIElkZW50aWZpZXIpYr5SXUMc1whivlJdQxzXCChDSVEuVFNFOjcwMTEuSVFfVE9UQUxfREVCVF9FUVVJVFkuRlkyMDExAQAAAK5JCwACAAAACDEwMC45ODkzAQgAAAAFAAAAATEBAAAACjE0NjA3MTc2NDUDAAAAAjc5AgAAAAQ0MDM0BAAAAAEwBwAAAAg4LzgvMjAxOQgAAAAJMy8zMS8yMDExCQAAAAEwesnRMUMc1whIbgh7QxzXCCJDSVEuTllTRTpVVFguSVFfTEVWRVJFRF9GQ0YuRlkyMDExAQAAAP5tAgACAAAACDUxMjMuNjI1AQgAAAAFAAAAATEBAAAACjE2NTcxNDg3NjIDAAAAAzE2MAIAAAAENDQyMgQAAAABMAcAAAAIOC84</t>
  </si>
  <si>
    <t>LzIwMTkIAAAACjEyLzMxLzIwMTEJAAAAATBfnNUyQxzXCNImvHpDHNcIKkNJUS5UU0U6NjMwMi5JUV9URVZfRUJJVERBLjIwMDAuMjAxNi8wMy8zMQEAAABjWA0AAgAAAAg1LjI4MTU3NwEHAAAABQAAAAExAQAAAAoxNzc1MTIyOTc0AwAAAAEwAgAAAAYxMDAwMzAEAAAAATAHAAAACTMvMzEvMjAxNggAAAAJMy8zMS8yMDE2KIW7U0Mc1wg6rUp5QxzXCBlDSVEuVFNFOjcwMTEuSVFfR1cuRlkyMDExAQAAAK5JCwADAAAAAAA6OBA7QxzXCOrTUXlDHNcIIUNJUS5OWVNFOlVUWC5JUV9ORVRfQ0hBTkdFLkZZMjAxNwEAAAD+bQIAAgAAAAQxODI5AQgAAAAFAAAAATEBAAAACjE5NDQwNDIzMjEDAAAAAzE2MAIAAAAEMjA5MwQAAAABMAcAAAAIOC84LzIwMTkIAAAACjEyLzMxLzIwMTcJAAAAATBtxL0yQxzXCHBit3pDHNcIH0NJUS5OWVNFOlVUWC5JUV9FQlRfRVhDTC5GWTIwMTQBAAAA/m0CAAIAAAAEODYyOAEIAAAABQAAAAExAQAAAAoxODI3MDEwMDg4AwAAAAMxNjACAAAAATQEAAAAATAHAAAACDgvOC8yMDE5CAAAAAoxMi8zMS8yMDE0CQAAAAEwX5zVMkMc1whg1sx6QxzXCB9DSVEuVFNFOjcwMTMuSVFfVE9UQUxfQ0wuRlkyMDA5AQAAAJxXDQACAAAABjg5ODE4MQEIAAAABQAAAAExAQAAAAoxMzgxMzA2OTQ2AwAAAAI3OQIAAAAEMTAwOQQAAAABMAcAAAAIOC84LzIwMTkIAAAACTMvMzEvMjAwOQkAAAAB</t>
  </si>
  <si>
    <t>MCDZaTlDHNcId/G1eUMc1wgkQ0lRLkVOWFRQQTpTVS5JUV9UT1RBTF9SRUNFSVYuRlkyMDE4AQAAAF5oCgACAAAABDczNDUBCAAAAAUAAAABMQEAAAAKMTk0NDg2Nzg2OAMAAAACNTACAAAABDEwMDEEAAAAATAHAAAACDgvOC8yMDE5CAAAAAoxMi8zMS8yMDE4CQAAAAEwzCo7NEMc1whY2a16QxzXCCZDSVEuTllTRTpVVFguSVFfU0FMRVNfTUFSS0VUSU5HLkZZMjAxMwEAAAD+bQIAAwAAAAAAX5zVMkMc1whY2a16QxzXCCdDSVEuVFNFOjY1MDEuSVFfTUFSS0VUQ0FQLjIwMDcvMy8zMS5KUFkBAAAAmy0CAAIAAAAMMzA0NjIxOC41OTM0AQYAAAAFAAAAATEBAAAACjE2Mjg0MjAyOTEDAAAAAjc5AgAAAAYxMDAwNTQEAAAAATAHAAAACTMvMzEvMjAwN4/SyVNDHNcI2jP/mUMc1wgsQ0lRLlRTRTo2MzY3LklRX05FVF9ERUJUX0VCSVREQV9DQVBFWC5GWTIwMTMBAAAAVF0NAAIAAAAINS45NzMwNzkBCAAAAAUAAAABMQEAAAAKMTYyNTQ1NzYzOQMAAAACNzkCAAAABTIzMzE0BAAAAAEwBwAAAAg4LzgvMjAxOQgAAAAJMy8zMS8yMDEzCQAAAAEwrBn0MEMc1wijLyx7QxzXCCNDSVEuVFNFOjY1MDEuSVFfVE9UQUxfRVFVSVRZLkZZMjAxOAEAAACbLQIAAgAAAAc0NTExNjcxAQgAAAAFAAAAATEBAAAACjE5Njk5MDMyOTEDAAAAAjc5AgAAAAQxMjc1BAAAAAEwBwAAAAg4LzgvMjAxOQgAAAAJMy8zMS8yMDE4CQAA</t>
  </si>
  <si>
    <t>AAEwQ1hNOkMc1wgEMJJ5QxzXCB1DSVEuVFNFOjY1MDEuSVFfR0FfRVhQLkZZMjAxMQEAAACbLQIAAwAAAAAAcw/HOUMc1wiJa415QxzXCChDSVEuVFNFOjYzNjcuSVFfRUFSTklOR19DT19NQVJHSU4uRlkyMDE4AQAAAFRdDQACAAAABjguNTEwOAEIAAAABQAAAAExAQAAAAoxODk1MDAyNDIxAwAAAAI3OQIAAAAENDE4MQQAAAABMAcAAAAIOC84LzIwMTkIAAAACTMvMzEvMjAxOAkAAAABMKwZ9DBDHNcIalNSe0Mc1wgnQ0lRLk5ZU0U6VVRYLklRX0NGT19DVVJSRU5UX0xJQUIuRlkyMDExAQAAAP5tAgACAAAACDAuMzUzOTk2AQgAAAAFAAAAATEBAAAACjE2NTcxNDg3NjIDAAAAAzE2MAIAAAAENDE4NQQAAAABMAcAAAAIOC84LzIwMTkIAAAACjEyLzMxLzIwMTEJAAAAATCH5O0vQxzXCCDcW3tDHNcIGUNJUS5UU0U6NzAwMy5JUV9HVy5GWTIwMDkBAAAA2VcNAAIAAAAENTQ3MQEIAAAABQAAAAExAQAAAAoxMzgxNTIyNzk5AwAAAAI3OQIAAAAEMTE3MQQAAAABMAcAAAAIOC84LzIwMTkIAAAACTMvMzEvMjAwOQkAAAABMPXvQzdDHNcIvMELekMc1wgrQ0lRLlRTRTo2MzAyLklRX05JX0FWQUlMX0VYQ0xfTUFSR0lOLkZZMjAxNwEAAABjWA0AAgAAAAY0Ljk4NDYBCAAAAAUAAAABMQEAAAAKMTg0ODg3OTQ4MgMAAAACNzkCAAAABDQxODIEAAAAATAHAAAACDgvOC8yMDE5CAAAAAkzLzMxLzIwMTcJAAAAATBZ</t>
  </si>
  <si>
    <t>Ty0xQxzXCA/0MHtDHNcIJENJUS5UU0U6NjMwMi5JUV9FUVVJVFlfTUVUSE9ELkZZMjAxMgEAAABjWA0AAwAAAAAAhW+/N0Mc1wiDYup5QxzXCCpDSVEuRU5YVFBBOlNVLklRX0lOVkVTVF9TRUNVUklUWV9DRi5GWTIwMTYBAAAAXmgKAAIAAAACNDQBCAAAAAUAAAABMQEAAAAKMTg3NDI4ODE4MQMAAAACNTACAAAABDIwMjcEAAAAATAHAAAACDgvOC8yMDE5CAAAAAoxMi8zMS8yMDE2CQAAAAEwpcg4NEMc1wjsgvx6QxzXCCdDSVEuRU5YVFBBOlNVLklRX0RFRl9UQVhfTElBQl9MVC5GWTIwMDkBAAAAXmgKAAIAAAADOTI3AQgAAAAFAAAAATEBAAAACjE0MzAzNzA1ODADAAAAAjUwAgAAAAQxMDI3BAAAAAEwBwAAAAg4LzgvMjAxOQgAAAAKMTIvMzEvMjAwOQkAAAABMGVmNjRDHNcI5BeKekMc1wgkQ0lRLk5ZU0U6VVRYLklRX01BUktFVENBUC4yMDE0LzEyLzMxAQAAAP5tAgACAAAACTEwNDg0MC42NwEGAAAABQAAAAExAQAAAAoxNzAzMDU5MTM2AwAAAAMxNjACAAAABjEwMDA1NAQAAAABMAcAAAAKMTIvMzEvMjAxNCkBdVdDHNcI9v+Be0Mc1wgoQ0lRLk5ZU0U6R0UuSVFfREFZU19JTlZFTlRPUllfT1VULkZZMjAxNAEAAACHswIAAgAAAAk3OS40MDE3MzUBCAAAAAUAAAABMQEAAAAKMTgyOTE5NDI3NwMAAAADMTYwAgAAAAQ0MDM1BAAAAAEwBwAAAAg4LzgvMjAxOQgAAAAKMTIvMzEvMjAxNAkAAAABMKwZ</t>
  </si>
  <si>
    <t>9DBDHNcI7Hw6e0Mc1wgoQ0lRLlRTRTo2MzY3LklRX1RPVEFMX0RJVl9QQUlEX0NGLkZZMjAxMQEAAABUXQ0AAgAAAAUtOTkxNgEIAAAABQAAAAExAQAAAAoxNDYyNzEyNDY0AwAAAAI3OQIAAAAEMjAyMgQAAAABMAcAAAAIOC84LzIwMTkIAAAACTMvMzEvMjAxMQkAAAABMNjUajZDHNcIL4MvekMc1wgoQ0lRLlNXWDpBQkJOLklRX1RPVEFMX0RFQlRfUkVQQUlELkZZMjAxNgEAAABfSAAAAgAAAAUtMTM4NgEIAAAABQAAAAExAQAAAAoxOTUxNDk5MDY5AwAAAAMxNjACAAAABDIxNjYEAAAAATAHAAAACDgvOC8yMDE5CAAAAAoxMi8zMS8yMDE2CQAAAAEweJYTM0Mc1wjgEch6QxzXCCBDSVEuVFNFOjcwMTMuSVFfRElWX1NIQVJFLkZZMjAxNQEAAACcVw0AAgAAAAI2MAEIAAAABQAAAAExAQAAAAoxODE2NzEwODM4AwAAAAI3OQIAAAAEMzA1OAQAAAABMAcAAAAIOC84LzIwMTkIAAAACTMvMzEvMjAxNQkAAAABMB1MwThDHNcIx8queUMc1wgbQ0lRLlRTRTo3MDEyLklRX0dQUEUuRlkyMDE5AQAAAB8+BgADAAAAAADDuGA4QxzXCFR6v3lDHNcILkNJUS5UU0U6NzAxMi5JUV9NSU5PUklUWV9JTlRFUkVTVF9UT1RBTC5GWTIwMTcBAAAAHz4GAAIAAAAFMTQwODABCAAAAAUAAAABMQEAAAAKMTg0ODY3MzU3NwMAAAACNzkCAAAABDEzMTIEAAAAATAHAAAACDgvOC8yMDE5CAAAAAkzLzMxLzIwMTcJAAAAATDYKV84</t>
  </si>
  <si>
    <t>QxzXCBoS+3lDHNcIH0NJUS5UU0U6NzAxMS5JUV9UT1RBTF9DQS5GWTIwMTgBAAAArkkLAAIAAAAHMzU3OTIxMgEIAAAABQAAAAExAQAAAAoxODk0MDg0NjMyAwAAAAI3OQIAAAAEMTAwOAQAAAABMAcAAAAIOC84LzIwMTkIAAAACTMvMzEvMjAxOAkAAAABMBdb5DpDHNcIluVkeUMc1wgwQ0lRLlRTRTo3MDAzLklRX1RPVEFMX09VVFNUQU5ESU5HX0JTX0RBVEUuRlkyMDE5AQAAANlXDQACAAAACTgwLjgyNzI5NAEEAAAABQAAAAE1AQAAAAoxOTY5OTQ5OTI2AgAAAAUyNDE1MgYAAAABML7ryzZDHNcIDhXceUMc1wgeQ0lRLlNXWDpBQkJOLklRX1dJUF9JTlYuRlkyMDEwAQAAAF9IAAACAAAABDE3NDQBCAAAAAUAAAABMQEAAAAKMTU5MjUxNDc4OQMAAAADMTYwAgAAAAQzMjE5BAAAAAEwBwAAAAg4LzgvMjAxOQgAAAAKMTIvMzEvMjAxMAkAAAABMPqq1DNDHNcIR1/WekMc1wgoQ0lRLlRTRTo3MDExLklRX1RPVEFMX0xJQUJfRVFVSVRZLkZZMjAxMQEAAACuSQsAAgAAAAczOTg5MDAxAQgAAAAFAAAAATEBAAAACjE0NjA3MTc2NDUDAAAAAjc5AgAAAAQxMDEzBAAAAAEwBwAAAAg4LzgvMjAxOQgAAAAJMy8zMS8yMDExCQAAAAEwxHYRO0Mc1wg8lXV5QxzXCCZDSVEuVFNFOjYzNjcuSVFfT1RIRVJfTFRfQVNTRVRTLkZZMjAxNAEAAABUXQ0AAgAAAAEyAQgAAAAFAAAAATEBAAAACjE2ODczNDI1ODcDAAAAAjc5</t>
  </si>
  <si>
    <t>AgAAAAQxMDYwBAAAAAEwBwAAAAg4LzgvMjAxOQgAAAAJMy8zMS8yMDE0CQAAAAEwdxJsNkMc1wiM0D16QxzXCCVDSVEuVFNFOjcwMTIuSVFfUkVUVVJOX0NBUElUQUwuRlkyMDE3AQAAAB8+BgACAAAABjMuMzg3MwEIAAAABQAAAAExAQAAAAoxODQ4NjczNTc3AwAAAAI3OQIAAAAENDM2MwQAAAABMAcAAAAIOC84LzIwMTkIAAAACTMvMzEvMjAxNwkAAAABMFlPLTFDHNcIlaYie0Mc1wgmQ0lRLlRTRTo3MDEzLklRX0NBU0hfQUNRVUlSRV9DRi5GWTIwMDkBAAAAnFcNAAIAAAAFLTcxMDEBCAAAAAUAAAABMQEAAAAKMTM4MTMwNjk0NgMAAAACNzkCAAAABDIwNTcEAAAAATAHAAAACDgvOC8yMDE5CAAAAAkzLzMxLzIwMDkJAAAAATAg2Wk5QxzXCO0+xHlDHNcILkNJUS5UU0U6NjMwMi5JUV9UT1RBTF9MSUFCX1RPVEFMX0FTU0VUUy5GWTIwMTQBAAAAY1gNAAIAAAAHNTQuMjg0OQEIAAAABQAAAAExAQAAAAoxNjg3MzQzMTQ5AwAAAAI3OQIAAAAENDE4OAQAAAABMAcAAAAIOC84LzIwMTkIAAAACTMvMzEvMjAxNAkAAAABMFlPLTFDHNcIVJIue0Mc1wgaQ0lRLk5ZU0U6R0UuSVFfQ09HUy5GWTIwMTMBAAAAh7MCAAIAAAAFNzcwMzMBCAAAAAUAAAABMQEAAAAKMTc3ODI5MTQwOAMAAAADMTYwAgAAAAIzNAQAAAABMAcAAAAIOC84LzIwMTkIAAAACjEyLzMxLzIwMTMJAAAAATAx3NU1QxzXCPcdTHpDHNcIHkNJ</t>
  </si>
  <si>
    <t>US5UU0U6NzAxMS5JUV9TVF9ERUJULkZZMjAxMwEAAACuSQsAAgAAAAYxNTQwMTQBCAAAAAUAAAABMQEAAAAKMTYyNTQ1NzYwNAMAAAACNzkCAAAABDEwNDYEAAAAATAHAAAACDgvOC8yMDE5CAAAAAkzLzMxLzIwMTMJAAAAATBUyBE7QxzXCBc2VHlDHNcILUNJUS5UU0U6NzAwMy5JUV9PVEhFUl9JTlZFU1RfQUNUX1NVUFBMLkZZMjAxNwEAAADZVw0AAgAAAAQtMzU1AQgAAAAFAAAAATEBAAAACjE4NDg2NzMyODADAAAAAjc5AgAAAAQyMDUxBAAAAAEwBwAAAAg4LzgvMjAxOQgAAAAJMy8zMS8yMDE3CQAAAAEwvuvLNkMc1wiH+CV6QxzXCClDSVEuTllTRTpHRS5JUV9UT1RBTF9BU1NFVFMuRlkyMDE2Li4uLkpQWQEAAACHswIAAgAAAAs0MjYzNTExNS4yNQEIAAAABQAAAAExAQAAAAoxOTQ3MTc5MTE2AwAAAAI3OQIAAAAEMTAwNwQAAAABMAcAAAAIOC84LzIwMTkIAAAACjEyLzMxLzIwMTYJAAAAATAsKjowQxzXCN0FRHtDHNcIHUNJUS5OWVNFOlVUWC5JUV9HQV9FWFAuRlkyMDEzAQAAAP5tAgADAAAAAABfnNUyQxzXCM6dsnpDHNcIKENJUS5FTlhUUEE6U1UuSVFfQ0hBTkdFX0lOVkVOVE9SWS5GWTIwMTQBAAAAXmgKAAIAAAADMTY5AQgAAAAFAAAAATEBAAAACjE3NzY3OTI4NDgDAAAAAjUwAgAAAAQyMDk5BAAAAAEwBwAAAAg4LzgvMjAxOQgAAAAKMTIvMzEvMjAxNAkAAAABMKXIODRDHNcIUmh5ekMc</t>
  </si>
  <si>
    <t>1wgqQ0lRLk5ZU0U6VVRYLklRX1RFVl9FQklUREEuMjAwMC4yMDExLzAzLzMxAQAAAP5tAgACAAAABzkuNDM1NjMBBwAAAAUAAAABMQEAAAAKMTQyOTIzMTE2MAMAAAABMAIAAAAGMTAwMDMwBAAAAAEwBwAAAAkzLzMxLzIwMTEIAAAACTMvMzEvMjAxMY/SyVNDHNcIv+hFeUMc1wgkQ0lRLlRTRTo3MDAzLklRX0NBU0hfSU5URVJFU1QuRlkyMDEzAQAAANlXDQACAAAABDIxMzgBCAAAAAUAAAABMQEAAAAKMTYyNTk3NTI0NAMAAAACNzkCAAAABDMwMjgEAAAAATAHAAAACDgvOC8yMDE5CAAAAAkzLzMxLzIwMTMJAAAAATAt8EQ3QxzXCBsMOXpDHNcIKENJUS5UU0U6NzAxMy5JUV9DVVJSRU5UX1BPUlRfREVCVC5GWTIwMTcBAAAAnFcNAAIAAAAFMTAwMDABCAAAAAUAAAABMQEAAAAKMTg0ODI5NzM3MAMAAAACNzkCAAAABDEyOTcEAAAAATAHAAAACDgvOC8yMDE5CAAAAAkzLzMxLzIwMTcJAAAAATCc18I4QxzXCMXHzXlDHNcIJ0NJUS5UU0U6NzAxMi5JUV9DRk9fQ1VSUkVOVF9MSUFCLkZZMjAxOQEAAAAfPgYAAgAAAAgwLjEyNjk5OAEIAAAABQAAAAExAQAAAAoxOTY5OTUwMDg3AwAAAAI3OQIAAAAENDE4NQQAAAABMAcAAAAIOC84LzIwMTkIAAAACTMvMzEvMjAxOQkAAAABMFlPLTFDHNcIVJIue0Mc1wgfQ0lRLlRTRTo2MzY3LklRX1RPVEFMX0NBLkZZMjAxMwEAAABUXQ0AAgAAAAY4MDMzMjYBCAAAAAUA</t>
  </si>
  <si>
    <t>AAABMQEAAAAKMTYyNTQ1NzYzOQMAAAACNzkCAAAABDEwMDgEAAAAATAHAAAACDgvOC8yMDE5CAAAAAkzLzMxLzIwMTMJAAAAATB3Emw2QxzXCMovX3pDHNcII0NJUS5UU0U6NzAxMi5JUV9UT1RBTF9SRUNFSVYuRlkyMDE2AQAAAB8+BgACAAAABjM5Njc1MAEIAAAABQAAAAExAQAAAAoxODIyNjE5MDcwAwAAAAI3OQIAAAAEMTAwMQQAAAABMAcAAAAIOC84LzIwMTkIAAAACTMvMzEvMjAxNgkAAAABMNgpXzhDHNcIxcfNeUMc1wgrQ0lRLkVOWFRQQTpTVS5JUV9PVEhFUl9VTlVTVUFMX1NVUFBMLkZZMjAxNwEAAABeaAoAAgAAAAMxMDMBCAAAAAUAAAABMQEAAAAKMTk0NDg2NzkwOQMAAAACNTACAAAAAjg3BAAAAAEwBwAAAAg4LzgvMjAxOQgAAAAKMTIvMzEvMjAxNwkAAAABMKXIODRDHNcIBAC1ekMc1wgiQ0lRLlRTRTo2NTAxLklRX09USEVSX0lOVEFOLkZZMjAxNQEAAACbLQIAAgAAAAY0OTU0NTEBCAAAAAUAAAABMQEAAAAKMTc0NTI3MDY3MgMAAAACNzkCAAAABDEwNDAEAAAAATAHAAAACDgvOC8yMDE5CAAAAAkzLzMxLzIwMTUJAAAAATDTG0w6QxzXCBcbnnlDHNcIIENJUS5UU0U6NzAwMy5JUV9MVF9JTlZFU1QuRlkyMDEyAQAAANlXDQACAAAABTY3NzAxAQgAAAAFAAAAATEBAAAACjE1NTQ5NTA3MjIDAAAAAjc5AgAAAAQxMDU0BAAAAAEwBwAAAAg4LzgvMjAxOQgAAAAJMy8zMS8yMDEyCQAAAAEw</t>
  </si>
  <si>
    <t>LfBEN0Mc1whPA8l5QxzXCCVDSVEuVFNFOjYzNjcuSVFfT1RIRVJfQ0FfU1VQUEwuRlkyMDE1AQAAAFRdDQACAAAABTU1MTc4AQgAAAAFAAAAATEBAAAACjE3NDU5MTY1MTYDAAAAAjc5AgAAAAQxMDU1BAAAAAEwBwAAAAg4LzgvMjAxOQgAAAAJMy8zMS8yMDE1CQAAAAEw2vxJNkMc1wi8wQt6QxzXCB9DSVEuVFNFOjYzMDIuSVFfVE9UQUxfQ0wuRlkyMDA5AQAAAGNYDQACAAAABjMwMjM4NQEIAAAABQAAAAExAQAAAAoxMzgyNTA1MjM2AwAAAAI3OQIAAAAEMTAwOQQAAAABMAcAAAAIOC84LzIwMTkIAAAACTMvMzEvMjAwOQkAAAABMIVvvzdDHNcI1TgCekMc1wgeQ0lRLlRTRTo3MDExLklRX1pfU0NPUkUuRlkyMDE5AQAAAK5JCwACAAAACDEuNTYyNTE4AQgAAAAFAAAAATEBAAAACjE5NzAwNTE0NjEDAAAAAjc5AgAAAAYxMDAxMjMEAAAAATAHAAAACDgvOC8yMDE5CAAAAAkzLzMxLzIwMTkJAAAAATCLUNsxQxzXCKKjQXtDHNcIJ0NJUS5UU0U6NzAxMS5JUV9NQVJLRVRDQVAuMjAxNi8zLzMxLkpQWQEAAACuSQsAAgAAAA4xNDA2MDI0LjIyOTU2MQEGAAAABQAAAAExAQAAAAoxNzc1MTE5MzIxAwAAAAI3OQIAAAAGMTAwMDU0BAAAAAEwBwAAAAkzLzMxLzIwMTYpAXVXQxzXCNPP/JlDHNcIIUNJUS5UU0U6NzAxMi5JUV9DT01NT05fUkVQLkZZMjAwOAEAAAAfPgYAAgAAAAQtNDc5AQgAAAAFAAAAATEBAAAA</t>
  </si>
  <si>
    <t>CjEwNjExOTc2OTIDAAAAAjc5AgAAAAQyMTY0BAAAAAEwBwAAAAg4LzgvMjAxOQgAAAAJMy8zMS8yMDA4CQAAAAEwae+DOEMc1wiN2eB5QxzXCBtDSVEuU1dYOkFCQk4uSVFfQVBJQy5GWTIwMDgBAAAAX0gAAAMAAAAAAPqq1DNDHNcIhseaekMc1wgmQ0lRLlRTRTo2MzAyLklRX0VYVFJBX0FDQ19JVEVNUy5GWTIwMTcBAAAAY1gNAAMAAAAAAMjyZTdDHNcIwzvjeUMc1wgdQ0lRLkRCOlNJRS5JUV9ORVRfREVCVC5GWTIwMTcBAAAANgMGAAIAAAAFMjE0NTgBCAAAAAUAAAABMQEAAAAKMTkyODA0MDE2MQMAAAACNTACAAAABDQzNjQEAAAAATAHAAAACDgvOC8yMDE5CAAAAAk5LzMwLzIwMTcJAAAAATDyBuI0QxzXCG1QpHpDHNcIJUNJUS5UU0U6NjUwMS5JUV9TVF9ERUJUX0lTU1VFRC5GWTIwMTMBAAAAmy0CAAIAAAAFNzQ2MzABCAAAAAUAAAABMQEAAAAKMTY4NTUyMTcyMgMAAAACNzkCAAAABDIwNDMEAAAAATAHAAAACDgvOC8yMDE5CAAAAAkzLzMxLzIwMTMJAAAAATBaS8g5QxzXCFaYVnlDHNcIJENJUS5UU0U6NzAxMi5JUV9QRVJJT0REQVRFX0lTLkZZMjAxMgEAAAAfPgYABQAAAAoyMDEyLzAzLzMxANBVhzhDHNcI2LLZeUMc1wgsQ0lRLlRTRTo2MzY3LklRX0RFQlRfRVFVSVZfT1BFUl9MRUFTRS5GWTIwMTABAAAAVF0NAAMAAAAAANjUajZDHNcIm0c0ekMc1wgvQ0lRLk5ZU0U6VVRYLklRX0NVU1RP</t>
  </si>
  <si>
    <t>TV9CRVRBLi0xMDRXLi4uXk4yMjUuSlBZLkgBAAAA/m0CAAIAAAAQMS4yNjgxMzkyMjI0NzIzMwB3Y3dXQxzXCJP9OXlDHNcIJENJUS5EQjpTSUUuSVFfSU5WRVNUX0xPQU5TX0NGLkZZMjAxMAEAAAA2AwYAAgAAAAQtMTkyAQgAAAAFAAAAATEBAAAACjE1Nzg3MjczMjEDAAAAAjUwAgAAAAQyMDMyBAAAAAEwBwAAAAg4LzgvMjAxOQgAAAAJOS8zMC8yMDEwCQAAAAEwG/tdNUMc1wj5joB6QxzXCCZDSVEuVFNFOjYzNjcuSVFfRVhUUkFfQUNDX0lURU1TLkZZMjAxMQEAAABUXQ0AAwAAAAAA2NRqNkMc1whXDRp6QxzXCCVDSVEuREI6U0lFLklRX0NIQU5HRV9JTlZFTlRPUlkuRlkyMDExAQAAADYDBgACAAAABS0xMTQyAQgAAAAFAAAAATEBAAAACjE2NDgwNDUwMjkDAAAAAjUwAgAAAAQyMDk5BAAAAAEwBwAAAAg4LzgvMjAxOQgAAAAJOS8zMC8yMDExCQAAAAEwG/tdNUMc1whA9GN6QxzXCBpDSVEuU1dYOkFCQk4uSVFfRUJULkZZMjAwNwEAAABfSAAAAgAAAAQzOTEzAQgAAAAFAAAAATEBAAAACjEzNDI2MTc4MjADAAAAAzE2MAIAAAADMTM5BAAAAAEwBwAAAAg4LzgvMjAxOQgAAAAKMTIvMzEvMjAwNwkAAAABMMwqOzRDHNcIyCx+ekMc1wgeQ0lRLlRTRTo2MzAyLklRX1pfU0NPUkUuRlkyMDEyAQAAAGNYDQACAAAACDIuMjA3NTk0AQgAAAAFAAAAATEBAAAACjE1NTQ5NTA2NzkDAAAAAjc5AgAAAAYxMDAx</t>
  </si>
  <si>
    <t>MjMEAAAAATAHAAAACDgvOC8yMDE5CAAAAAkzLzMxLzIwMTIJAAAAATBZTy0xQxzXCCTiHXtDHNcIJ0NJUS5UU0U6NjMwMi5JUV9EQVlTX1BBWUFCTEVfT1VULkZZMjAxMAEAAABjWA0AAgAAAAkxMTUuMTc4NjcBCAAAAAUAAAABMQEAAAAKMTM4MjUwNDUyNgMAAAACNzkCAAAABDQxODMEAAAAATAHAAAACDgvOC8yMDE5CAAAAAkzLzMxLzIwMTAJAAAAATBZTy0xQxzXCKMvLHtDHNcIIkNJUS5UU0U6NzAxMS5JUV9HQUlOX0FTU0VUUy5GWTIwMTABAAAArkkLAAIAAAAEMzgwNwEIAAAABQAAAAExAQAAAAoxMzc5MjMzNTE0AwAAAAI3OQIAAAACNTYEAAAAATAHAAAACDgvOC8yMDE5CAAAAAkzLzMxLzIwMTAJAAAAATA6OBA7QxzXCIlrjXlDHNcIKENJUS5UU0U6NzAxMy5JUV9UT1RBTF9ERUJUX0VRVUlUWS5GWTIwMTUBAAAAnFcNAAIAAAAIMTEzLjA3OTcBCAAAAAUAAAABMQEAAAAKMTgxNjcxMDgzOAMAAAACNzkCAAAABDQwMzQEAAAAATAHAAAACDgvOC8yMDE5CAAAAAkzLzMxLzIwMTUJAAAAATDIFuAxQxzXCMiUD3tDHNcIJUNJUS5UU0U6NjM2Ny5JUV9DQVBJVEFMX0xFQVNFUy5GWTIwMTYBAAAAVF0NAAIAAAAEMTkyOQEIAAAABQAAAAExAQAAAAoxNzk4ODk1MDExAwAAAAI3OQIAAAAEMTE4MwQAAAABMAcAAAAIOC84LzIwMTkIAAAACTMvMzEvMjAxNgkAAAABMNr8STZDHNcIL4MvekMc1wgZQ0lRLk5Z</t>
  </si>
  <si>
    <t>U0U6R0UuSVFfUkVWLkZZMjAxNgEAAACHswIAAgAAAAYxMTAxNzEBCAAAAAUAAAABMQEAAAAKMTk0NzE3OTExNgMAAAADMTYwAgAAAAMxMTIEAAAAATAHAAAACDgvOC8yMDE5CAAAAAoxMi8zMS8yMDE2CQAAAAEwHOlKNUMc1wgKkmF6QxzXCCBDSVEuVFNFOjY1MDEuSVFfQ0hBTkdFX0FSLkZZMjAxOQEAAACbLQIAAgAAAAQxNzkzAQgAAAAFAAAAATEBAAAACjE5Njk5MDMzMDcDAAAAAjc5AgAAAAQyMDE4BAAAAAEwBwAAAAg4LzgvMjAxOQgAAAAJMy8zMS8yMDE5CQAAAAEw2qhNOkMc1wh38bV5QxzXCChDSVEuVFNFOjcwMDMuSVFfRUFSTklOR19DT19NQVJHSU4uRlkyMDA4AQAAANlXDQACAAAABjIuNzc0MgEIAAAABQAAAAExAQAAAAoxMDYxMTk5ODE5AwAAAAI3OQIAAAAENDE4MQQAAAABMAcAAAAIOC84LzIwMTkIAAAACTMvMzEvMjAwOAkAAAABMFlPLTFDHNcIJOIde0Mc1wgtQ0lRLlRTRTo2NTAxLklRX0NBU0hfQ09OVkVSU0lPTi5GWTIwMTguLi4uSlBZAQAAAJstAgACAAAACDg4LjgwMjMxAQgAAAAFAAAAATEBAAAACjE5Njk5MDMyOTEDAAAAAjc5AgAAAAQ0MTg0BAAAAAEwBwAAAAg4LzgvMjAxOQgAAAAJMy8zMS8yMDE4CQAAAAEwLCo6MEMc1wjZFHZ7QxzXCCJDSVEuRU5YVFBBOlNVLklRX0NBU0hfVEFYRVMuRlkyMDA4AQAAAF5oCgADAAAAAABlZjY0QxzXCCjuoXpDHNcIIUNJUS5UU0U6NzAw</t>
  </si>
  <si>
    <t>My5JUV9FQklUREFfSU5ULkZZMjAxMgEAAADZVw0AAgAAAAkyMC4yMTQ1MjEBCAAAAAUAAAABMQEAAAAKMTU1NDk1MDcyMgMAAAACNzkCAAAABDQxOTAEAAAAATAHAAAACDgvOC8yMDE5CAAAAAkzLzMxLzIwMTIJAAAAATBZTy0xQxzXCAloRntDHNcIK0NJUS5UU0U6NzAxMS5JUV9OSV9BVkFJTF9FWENMX01BUkdJTi5GWTIwMDgBAAAArkkLAAIAAAAGMS45MTQ3AQgAAAAFAAAAATEBAAAACjEyNjg5NjQyNDUDAAAAAjc5AgAAAAQ0MTgyBAAAAAEwBwAAAAg4LzgvMjAxOQgAAAAJMy8zMS8yMDA4CQAAAAEwesnRMUMc1wj6CwZ7QxzXCCdDSVEuTllTRTpHRS5JUV9UT1RBTF9ESVZfUEFJRF9DRi5GWTIwMTEBAAAAh7MCAAIAAAAFLTY0NTgBCAAAAAUAAAABMQEAAAAKMTY2MDYxNjU2NgMAAAADMTYwAgAAAAQyMDIyBAAAAAEwBwAAAAg4LzgvMjAxOQgAAAAKMTIvMzEvMjAxMQkAAAABMDHc1TVDHNcIHX1tekMc1wgeQ0lRLlRTRTo3MDEyLklRX0xUX0RFQlQuRlkyMDEzAQAAAB8+BgACAAAABjI1NDM2MwEIAAAABQAAAAExAQAAAAoxNjI2MzAxMzc2AwAAAAI3OQIAAAAEMTA0OQQAAAABMAcAAAAIOC84LzIwMTkIAAAACTMvMzEvMjAxMwkAAAABMNBVhzhDHNcIce7UeUMc1wggQ0lRLlRTRTo2NTAxLklRX1NUX0lOVkVTVC5GWTIwMTIBAAAAmy0CAAIAAAAFMTE1NjIBCAAAAAUAAAABMQEAAAAKMTY4NTUyMTgw</t>
  </si>
  <si>
    <t>MgMAAAACNzkCAAAABDEwNjkEAAAAATAHAAAACDgvOC8yMDE5CAAAAAkzLzMxLzIwMTIJAAAAATBzD8c5QxzXCDWSlHlDHNcIIUNJUS5UU0U6NjM2Ny5JUV9FQklUREFfSU5ULkZZMjAxMgEAAABUXQ0AAgAAAAkyMS40NjYyNjQBCAAAAAUAAAABMQEAAAAKMTU1NDk1MDU3MAMAAAACNzkCAAAABDQxOTAEAAAAATAHAAAACDgvOC8yMDE5CAAAAAkzLzMxLzIwMTIJAAAAATCsGfQwQxzXCCTiHXtDHNcIJENJUS5OWVNFOkdFLklRX05FVF9SRU5UQUxfRVhQLkZZMjAxMwEAAACHswIAAwAAAAAAMdzVNUMc1whA9GN6QxzXCCdDSVEuVFNFOjcwMTEuSVFfTUFSS0VUQ0FQLjIwMTAvMy8zMS5KUFkBAAAArkkLAAIAAAANMTI5ODgzNi4yNTc0OAEGAAAABQAAAAExAQAAAAoxMzIxODgwODcxAwAAAAI3OQIAAAAGMTAwMDU0BAAAAAEwBwAAAAkzLzMxLzIwMTCP0slTQxzXCNoz/5lDHNcII0NJUS5UU0U6NzAwMy5JUV9CRVRBXzJZUi4yMDExLzAzLzMxAQAAANlXDQACAAAAETAuOTczNjMzMzUyMTk5MDczAHdjd1dDHNcIezt9e0Mc1wglQ0lRLk5ZU0U6R0UuSVFfSU5WRU5UT1JZX1RVUk5TLkZZMjAxOAEAAACHswIAAgAAAAg0LjYwNTE2OQEIAAAABQAAAAExAQAAAAoxOTQ3MTc5MTU0AwAAAAMxNjACAAAABDQwODIEAAAAATAHAAAACDgvOC8yMDE5CAAAAAoxMi8zMS8yMDE4CQAAAAEwrBn0MEMc1wh0tVR7QxzXCCdD</t>
  </si>
  <si>
    <t>SVEuU1dYOkFCQk4uSVFfQ0ZPX0NVUlJFTlRfTElBQi5GWTIwMTQBAAAAX0gAAAIAAAAHMC4yNDY3OQEIAAAABQAAAAExAQAAAAoxODMxNzYzNzQ4AwAAAAMxNjACAAAABDQxODUEAAAAATAHAAAACDgvOC8yMDE5CAAAAAoxMi8zMS8yMDE0CQAAAAEw0y7oMEMc1wjleVl7QxzXCB1DSVEuRU5YVFBBOlNVLklRX0VCSVRBLkZZMjAxNwEAAABeaAoAAgAAAAQzNTc5AQgAAAAFAAAAATEBAAAACjE5NDQ4Njc5MDkDAAAAAjUwAgAAAAYxMDA2ODkEAAAAATAHAAAACDgvOC8yMDE5CAAAAAoxMi8zMS8yMDE3CQAAAAEwpcg4NEMc1wgGoZN6QxzXCC1DSVEuVFNFOjcwMTEuSVFfT1RIRVJfSU5WRVNUX0FDVF9TVVBQTC5GWTIwMTIBAAAArkkLAAIAAAAFLTE3NDUBCAAAAAUAAAABMQEAAAAKMTU1MzIzOTgyOQMAAAACNzkCAAAABDIwNTEEAAAAATAHAAAACDgvOC8yMDE5CAAAAAkzLzMxLzIwMTIJAAAAATBUyBE7QxzXCIeDYnlDHNcIJENJUS5OWVNFOkdFLklRX0RJTFVUX0VQU19FWENMLkZZMjAxMwEAAACHswIAAgAAAAgwLjczNzU4MwEIAAAABQAAAAExAQAAAAoxNzc4MjkxNDA4AwAAAAMxNjACAAAAAzE0MgQAAAABMAcAAAAIOC84LzIwMTkIAAAACjEyLzMxLzIwMTMJAAAAATAx3NU1QxzXCF7iUHpDHNcIK0NJUS5UU0U6NzAxMi5JUV9SRVRVUk5fQ09NTU9OX0VRVUlUWS5GWTIwMDgBAAAAHz4GAAIAAAAHMTEu</t>
  </si>
  <si>
    <t>NjQzNAEIAAAABQAAAAExAQAAAAoxMDYxMTk3NjkyAwAAAAI3OQIAAAAFMzMzMjAEAAAAATAHAAAACDgvOC8yMDE5CAAAAAkzLzMxLzIwMDgJAAAAATDIFuAxQxzXCFSSLntDHNcILkNJUS5OWVNFOkdFLklRX0lNUFVUX09QRVJfTEVBU0VfSU5UX0VYUC5GWTIwMTEBAAAAh7MCAAIAAAAIMzcuMDE4MjgBCAAAAAUAAAABMQEAAAAKMTY2MDYxNjU2NgMAAAADMTYwAgAAAAUyMTY3MgQAAAABMAcAAAAIOC84LzIwMTkIAAAACjEyLzMxLzIwMTEJAAAAATAeidU1QxzXCIzQPXpDHNcII0NJUS5UU0U6NzAxMS5JUV9CRVRBXzVZUi4yMDE0LzAzLzMxAQAAAK5JCwACAAAAETAuNTg2MDQxNjQ5ODI3Mjk2AHdjd1dDHNcI6HZ4e0Mc1wglQ0lRLlNXWDpBQkJOLklRX0RJTFVUX0VQU19JTkNMLkZZMjAwOQEAAABfSAAAAgAAAAcxLjI2NzQzAQgAAAAFAAAAATEBAAAACjE1MjkzMzI3NDIDAAAAAzE2MAIAAAABOAQAAAABMAcAAAAIOC84LzIwMTkIAAAACjEyLzMxLzIwMDkJAAAAATD6qtQzQxzXCIvB2HpDHNcILENJUS5EQjpTSUUuSVFfTUlOT1JJVFlfSU5URVJFU1RfVE9UQUwuRlkyMDA5AQAAADYDBgACAAAAAzY0MQEIAAAABQAAAAExAQAAAAoxNDg0NDY1MDEwAwAAAAI1MAIAAAAEMTMxMgQAAAABMAcAAAAIOC84LzIwMTkIAAAACTkvMzAvMjAwOQkAAAABMBv7XTVDHNcIR1/WekMc1wgkQ0lRLk5ZU0U6R0UuSVFf</t>
  </si>
  <si>
    <t>TFRfREVCVF9FUVVJVFkuRlkyMDE2AQAAAIezAgACAAAACDEzMC42Mjg2AQgAAAAFAAAAATEBAAAACjE5NDcxNzkxMTYDAAAAAzE2MAIAAAAENDA4NQQAAAABMAcAAAAIOC84LzIwMTkIAAAACjEyLzMxLzIwMTYJAAAAATCsGfQwQxzXCKMvLHtDHNcIIENJUS5FTlhUUEE6U1UuSVFfT1BFUl9JTkMuRlkyMDE1AQAAAF5oCgACAAAABDMyODgBCAAAAAUAAAABMQEAAAAKMTgyODEyNTk0NAMAAAACNTACAAAAAjIxBAAAAAEwBwAAAAg4LzgvMjAxOQgAAAAKMTIvMzEvMjAxNQkAAAABMKXIODRDHNcIkD6RekMc1wgYQ0lRLk5ZU0U6R0UuSVFfQVAuRlkyMDA4AQAAAIezAgACAAAABTIwODE5AQgAAAAFAAAAATEBAAAACjE0MzM0NTQxNzMDAAAAAzE2MAIAAAAEMTAxOAQAAAABMAcAAAAIOC84LzIwMTkIAAAACjEyLzMxLzIwMDgJAAAAATAuTdQ1QxzXCL0yQHpDHNcIJUNJUS5OWVNFOlVUWC5JUV9HV19JTlRBTl9BTU9SVC5GWTIwMDgBAAAA/m0CAAMAAAAAAHiWEzNDHNcIXujfekMc1wggQ0lRLk5ZU0U6VVRYLklRX0NIQU5HRV9BUi5GWTIwMTcBAAAA/m0CAAIAAAAELTQ0OAEIAAAABQAAAAExAQAAAAoxOTQ0MDQyMzIxAwAAAAMxNjACAAAABDIwMTgEAAAAATAHAAAACDgvOC8yMDE5CAAAAAoxMi8zMS8yMDE3CQAAAAEwbcS9MkMc1wjuhd16QxzXCB9DSVEuTllTRTpHRS5JUV9NQUNISU5FUlkuRlkyMDE3AQAA</t>
  </si>
  <si>
    <t>AIezAgADAAAAAAB5S001QxzXCF7iUHpDHNcIIENJUS5UU0U6NzAwMy5JUV9OSV9NQVJHSU4uRlkyMDE4AQAAANlXDQACAAAABy0xLjQ0MTUBCAAAAAUAAAABMQEAAAAKMTg5NTAwMjM4MwMAAAACNzkCAAAABDQwOTQEAAAAATAHAAAACDgvOC8yMDE5CAAAAAkzLzMxLzIwMTgJAAAAATBZTy0xQxzXCKKjQXtDHNcIIENJUS5OWVNFOkdFLklRX0NBU0hfVEFYRVMuRlkyMDE4AQAAAIezAgACAAAABDE4NjQBCAAAAAUAAAABMQEAAAAKMTk0NzE3OTE1NAMAAAADMTYwAgAAAAQzMDUzBAAAAAEwBwAAAAg4LzgvMjAxOQgAAAAKMTIvMzEvMjAxOAkAAAABMHlLTTVDHNcI+JRCekMc1wgaQ0lRLlRTRTo3MDEyLklRX1JFVi5GWTIwMTcBAAAAHz4GAAIAAAAHMTUxODgzMAEIAAAABQAAAAExAQAAAAoxODQ4NjczNTc3AwAAAAI3OQIAAAADMTEyBAAAAAEwBwAAAAg4LzgvMjAxOQgAAAAJMy8zMS8yMDE3CQAAAAEw2ClfOEMc1wjqJu95QxzXCChDSVEuVFNFOjYzMDIuSVFfQ1VSUkVOVF9QT1JUX0RFQlQuRlkyMDExAQAAAGNYDQACAAAABDQ0MTEBCAAAAAUAAAABMQEAAAAKMTQ2MjcxMjUwOQMAAAACNzkCAAAABDEyOTcEAAAAATAHAAAACDgvOC8yMDE5CAAAAAkzLzMxLzIwMTEJAAAAATCFb783QxzXCBoS+3lDHNcII0NJUS5UU0U6NzAxMi5JUV9ESUxVVF9XRUlHSFQuRlkyMDA5AQAAAB8+BgACAAAACDE3MC40MDE4</t>
  </si>
  <si>
    <t>AGnvgzhDHNcI7CnQeUMc1wgiQ0lRLlRTRTo2MzY3LklRX0NBU0hfSU5WRVNULkZZMjAxNgEAAABUXQ0AAgAAAActMTA1NDkzAQgAAAAFAAAAATEBAAAACjE3OTg4OTUwMTEDAAAAAjc5AgAAAAQyMDA1BAAAAAEwBwAAAAg4LzgvMjAxOQgAAAAJMy8zMS8yMDE2CQAAAAEw2vxJNkMc1wiM0D16QxzXCCBDSVEuVFNFOjcwMTIuSVFfVE9UQUxfUkVWLkZZMjAwOAEAAAAfPgYAAgAAAAcxNTAxMDk3AQgAAAAFAAAAATEBAAAACjEwNjExOTc2OTIDAAAAAjc5AgAAAAIyOAQAAAABMAcAAAAIOC84LzIwMTkIAAAACTMvMzEvMjAwOAkAAAABMJzXwjhDHNcIgmiseUMc1wglQ0lRLlRTRTo3MDExLklRX0JBU0lDX0VQU19FWENMLkZZMjAxNgEAAACuSQsAAgAAAAkxOTAuMTYzMjUBCAAAAAUAAAABMQEAAAAKMTc5ODMzNjU0MgMAAAACNzkCAAAABDMwNjQEAAAAATAHAAAACDgvOC8yMDE5CAAAAAkzLzMxLzIwMTYJAAAAATAXW+Q6QxzXCOG4m3lDHNcIKUNJUS5UU0U6NjM2Ny5JUV9UT1RBTF9ERUJUX0NBUElUQUwuRlkyMDE2AQAAAFRdDQACAAAABzM2Ljk4NzMBCAAAAAUAAAABMQEAAAAKMTc5ODg5NTAxMQMAAAACNzkCAAAABDQxODYEAAAAATAHAAAACDgvOC8yMDE5CAAAAAkzLzMxLzIwMTYJAAAAATCsGfQwQxzXCJ6yc3tDHNcIJkNJUS5FTlhUUEE6U1UuSVFfU1RfREVCVF9JU1NVRUQuRlkyMDE2AQAAAF5oCgAD</t>
  </si>
  <si>
    <t>AAAAAAClyDg0QxzXCAP3EXtDHNcIJkNJUS5OWVNFOlVUWC5JUV9DQVNIX0FDUVVJUkVfQ0YuRlkyMDA5AQAAAP5tAgACAAAABC03MDMBCAAAAAUAAAABMQEAAAAKMTQ5NTQxMDQzMAMAAAADMTYwAgAAAAQyMDU3BAAAAAEwBwAAAAg4LzgvMjAxOQgAAAAKMTIvMzEvMjAwOQkAAAABMBA60zJDHNcIzp2yekMc1wgbQ0lRLlRTRTo3MDEyLklRX05QUEUuRlkyMDE1AQAAAB8+BgACAAAABjQyMDU1NAEIAAAABQAAAAExAQAAAAoxODIyNjE5MDQ5AwAAAAI3OQIAAAAEMTAwNAQAAAABMAcAAAAIOC84LzIwMTkIAAAACTMvMzEvMjAxNQkAAAABMNgpXzhDHNcIIInxeUMc1wgmQ0lRLlRTRTo2NTAxLklRX05FVF9ERUJUX0lTU1VFRC5GWTIwMTEBAAAAmy0CAAIAAAAHLTUzNTQ2OQEIAAAABQAAAAExAQAAAAoxNjI1Nzk4NzcwAwAAAAI3OQIAAAAEMjAwMwQAAAABMAcAAAAIOC84LzIwMTkIAAAACTMvMzEvMjAxMQkAAAABMHMPxzlDHNcIjd+ieUMc1wgnQ0lRLlRTRTo2MzY3LklRX01BUktFVENBUC4yMDEwLzMvMzEuSlBZAQAAAFRdDQACAAAACTExMTY2MDkuMwEGAAAABQAAAAExAQAAAAoxMzIxMzk5MjY0AwAAAAI3OQIAAAAGMTAwMDU0BAAAAAEwBwAAAAkzLzMxLzIwMTCP0slTQxzXCNoz/5lDHNcIH0NJUS5OWVNFOlVUWC5JUV9FQlRfRVhDTC5GWTIwMDkBAAAA/m0CAAIAAAAENTcwOAEIAAAABQAAAAExAQAA</t>
  </si>
  <si>
    <t>AAoxNDk1NDEwNDMwAwAAAAMxNjACAAAAATQEAAAAATAHAAAACDgvOC8yMDE5CAAAAAoxMi8zMS8yMDA5CQAAAAEwEDrTMkMc1wgkA5Z6QxzXCCVDSVEuVFNFOjY1MDEuSVFfU1RfREVCVF9JU1NVRUQuRlkyMDE1AQAAAJstAgACAAAABjEzNjk3MwEIAAAABQAAAAExAQAAAAoxNzQ1MjcwNjcyAwAAAAI3OQIAAAAEMjA0MwQAAAABMAcAAAAIOC84LzIwMTkIAAAACTMvMzEvMjAxNQkAAAABMNMbTDpDHNcIx0GleUMc1wgmQ0lRLk5ZU0U6R0UuSVFfVE9UQUxfUkVWLkZZMjAxMS4uLi5KUFkBAAAAh7MCAAIAAAALMTA5ODk4NzguNzgBCAAAAAUAAAABMQEAAAAKMTY2MDYxNjU2NgMAAAACNzkCAAAAAjI4BAAAAAEwBwAAAAg4LzgvMjAxOQgAAAAKMTIvMzEvMjAxMQkAAAABMIfk7S9DHNcIFmVle0Mc1wgiQ0lRLlRTRTo2MzAyLklRX0xFVkVSRURfRkNGLkZZMjAxNAEAAABjWA0AAgAAAAkyNjc4Mi4xMjUBCAAAAAUAAAABMQEAAAAKMTY4NzM0MzE0OQMAAAACNzkCAAAABDQ0MjIEAAAAATAHAAAACDgvOC8yMDE5CAAAAAkzLzMxLzIwMTQJAAAAATDI8mU3QxzXCEH9BnpDHNcIJkNJUS5UU0U6NzAxMi5JUV9FRkZFQ1RfVEFYX1JBVEUuRlkyMDE2AQAAAB8+BgACAAAABzM2LjI4NjYBCAAAAAUAAAABMQEAAAAKMTgyMjYxOTA3MAMAAAACNzkCAAAABDQzNzYEAAAAATAHAAAACDgvOC8yMDE5CAAAAAkzLzMxLzIw</t>
  </si>
  <si>
    <t>MTYJAAAAATDYKV84QxzXCI/cwXlDHNcIMUNJUS5OWVNFOlVUWC5JUV9DSEFOR0VfTkVUX1dPUktJTkdfQ0FQSVRBTC5GWTIwMTgBAAAA/m0CAAIAAAADMzUwAQgAAAAFAAAAATEBAAAACjE5NDQwNDIzMDkDAAAAAzE2MAIAAAAENDQyMQQAAAABMAcAAAAIOC84LzIwMTkIAAAACjEyLzMxLzIwMTgJAAAAATBWKMAyQxzXCJipA3tDHNcIHUNJUS5UU0U6NzAxMS5JUV9DT01NT04uRlkyMDA5AQAAAK5JCwACAAAABjI2NTYwOAEIAAAABQAAAAExAQAAAAoxMzc5MjMzNzczAwAAAAI3OQIAAAAEMTEwMwQAAAABMAcAAAAIOC84LzIwMTkIAAAACTMvMzEvMjAwOQkAAAABMDo4EDtDHNcI6UdneUMc1wgcQ0lRLkVOWFRQQTpTVS5JUV9OUFBFLkZZMjAwOAEAAABeaAoAAgAAAAQxOTcwAQgAAAAFAAAAATEBAAAACjEzMjQzMDc3NDADAAAAAjUwAgAAAAQxMDA0BAAAAAEwBwAAAAg4LzgvMjAxOQgAAAAKMTIvMzEvMjAwOAkAAAABMGVmNjRDHNcIyCx+ekMc1wggQ0lRLlNXWDpBQkJOLklRX0NBU0hfT1BFUi5GWTIwMTIBAAAAX0gAAAIAAAAEMzc3OQEIAAAABQAAAAExAQAAAAoxNzI0NDk2OTMyAwAAAAMxNjACAAAABDIwMDYEAAAAATAHAAAACDgvOC8yMDE5CAAAAAoxMi8zMS8yMDEyCQAAAAEwPw3XM0Mc1wgo7qF6QxzXCCZDSVEuVFNFOjcwMTMuSVFfTE9BTlNfUkVDRUlWX0xULkZZMjAxOAEAAACcVw0AAwAAAAAA</t>
  </si>
  <si>
    <t>nNfCOEMc1whuEah5QxzXCCJDSVEuU1dYOkFCQk4uSVFfR0FJTl9BU1NFVFMuRlkyMDE1AQAAAF9IAAACAAAAATYBCAAAAAUAAAABMQEAAAAKMTg3NTczNTM0NgMAAAADMTYwAgAAAAI1NgQAAAABMAcAAAAIOC84LzIwMTkIAAAACjEyLzMxLzIwMTUJAAAAATB4lhMzQxzXCM6dsnpDHNcIJkNJUS5UU0U6NzAwMy5JUV9ORVRfREVCVF9JU1NVRUQuRlkyMDE4AQAAANlXDQACAAAABS04ODM2AQgAAAAFAAAAATEBAAAACjE4OTUwMDIzODMDAAAAAjc5AgAAAAQyMDAzBAAAAAEwBwAAAAg4LzgvMjAxOQgAAAAJMy8zMS8yMDE4CQAAAAEwvuvLNkMc1wgAocZ5QxzXCB5DSVEuVFNFOjcwMDMuSVFfTFRfREVCVC5GWTIwMTQBAAAA2VcNAAIAAAAGMTMxOTg2AQgAAAAFAAAAATEBAAAACjE2ODY2Mzg0NDIDAAAAAjc5AgAAAAQxMDQ5BAAAAAEwBwAAAAg4LzgvMjAxOQgAAAAJMy8zMS8yMDE0CQAAAAEwLfBEN0Mc1wiG1v95QxzXCCBDSVEuVFNFOjYzNjcuSVFfU1RfSU5WRVNULkZZMjAwOAEAAABUXQ0AAgAAAAIxMwEIAAAABQAAAAExAQAAAAoxMDU4OTE1MDE0AwAAAAI3OQIAAAAEMTA2OQQAAAABMAcAAAAIOC84LzIwMTkIAAAACTMvMzEvMjAwOAkAAAABML7ryzZDHNcIoVwoekMc1wgZQ0lRLlRTRTo3MDExLklRX05JLkZZMjAwMgEAAACuSQsAAgAAAAUyNjQ0NwEIAAAABQAAAAExAQAAAAkxNzQ4MDA1NDIDAAAA</t>
  </si>
  <si>
    <t>Ajc5AgAAAAIxNQQAAAABMAcAAAAIOC84LzIwMTkIAAAACTMvMzEvMjAwMgkAAAABMEaOPDBDHNcIQVojS0Mc1wgiQ0lRLlRTRTo2MzAyLklRX09USEVSX0lOVEFOLkZZMjAxOAEAAABjWA0AAgAAAAUzMjMxOQEIAAAABQAAAAExAQAAAAoxODk1MDAyMjE2AwAAAAI3OQIAAAAEMTA0MAQAAAABMAcAAAAIOC84LzIwMTkIAAAACTMvMzEvMjAxOAkAAAABMMjyZTdDHNcIg2LqeUMc1wgpQ0lRLk5ZU0U6R0UuSVFfSU5DX1RBWF9QQVlfQ1VSUkVOVC5GWTIwMTQBAAAAh7MCAAMAAAAAABzpSjVDHNcIUW47ekMc1wgfQ0lRLlRTRTo2NTAxLklRX0RBX1NVUFBMLkZZMjAxNgEAAACbLQIAAwAAAAAA0xtMOkMc1whNfaB5QxzXCCFDSVEuVFNFOjcwMTIuSVFfQ0FTSF9UQVhFUy5GWTIwMTABAAAAHz4GAAIAAAAFMTI4NzYBCAAAAAUAAAABMQEAAAAKMTU1NDMyNjUyOQMAAAACNzkCAAAABDMwNTMEAAAAATAHAAAACDgvOC8yMDE5CAAAAAkzLzMxLzIwMTAJAAAAATBcPoQ4QxzXCDWSlHlDHNcIMENJUS5FTlhUUEE6U1UuSVFfSU1QVVRfT1BFUl9MRUFTRV9JTlRfRVhQLkZZMjAxMwEAAABeaAoAAgAAAAgzOC43NDMwNAEIAAAABQAAAAExAQAAAAoxNzIwMzMxNTQ4AwAAAAI1MAIAAAAFMjE2NzIEAAAAATAHAAAACDgvOC8yMDE5CAAAAAoxMi8zMS8yMDEzCQAAAAEwZWY2NEMc1whVZZh6QxzXCCVDSVEuVFNFOjcwMTIu</t>
  </si>
  <si>
    <t>SVFfT1RIRVJfQ0xfU1VQUEwuRlkyMDEyAQAAAB8+BgACAAAABjIxMDYzMAEIAAAABQAAAAExAQAAAAoxNjI2MzAyMjU2AwAAAAI3OQIAAAAEMTA1NwQAAAABMAcAAAAIOC84LzIwMTkIAAAACTMvMzEvMjAxMgkAAAABMNBVhzhDHNcI2LLZeUMc1wglQ0lRLlRTRTo2MzAyLklRX1JFVFVSTl9DQVBJVEFMLkZZMjAxMgEAAABjWA0AAgAAAAY4LjIzMDIBCAAAAAUAAAABMQEAAAAKMTU1NDk1MDY3OQMAAAACNzkCAAAABDQzNjMEAAAAATAHAAAACDgvOC8yMDE5CAAAAAkzLzMxLzIwMTIJAAAAATBZTy0xQxzXCF9EIHtDHNcIJENJUS5EQjpTSUUuSVFfQ1VTVE9NX0JFVEEuMjAxMi8wOS8zMAEAAAA2AwYAAgAAABEwLjkwMDQ3ODg3NzUxMDE3NAB3Y3dXQxzXCMWdf3tDHNcIJENJUS5UU0U6NzAwMy5JUV9PVEhFUl9MSUFCX0xULkZZMjAxMwEAAADZVw0AAgAAAAUxMTE5NgEIAAAABQAAAAExAQAAAAoxNjI1OTc1MjQ0AwAAAAI3OQIAAAAEMTA2MgQAAAABMAcAAAAIOC84LzIwMTkIAAAACTMvMzEvMjAxMwkAAAABMC3wRDdDHNcIjdngeUMc1wgnQ0lRLk5ZU0U6VVRYLklRX1RPVEFMX1JFVi5GWTIwMTYuLi4uSlBZAQAAAP5tAgACAAAABzY2ODMyMzcBCAAAAAUAAAABMQEAAAAKMTk0NDA0MjMxMQMAAAACNzkCAAAAAjI4BAAAAAEwBwAAAAg4LzgvMjAxOQgAAAAKMTIvMzEvMjAxNgkAAAABMIfk7S9DHNcIphdX</t>
  </si>
  <si>
    <t>e0Mc1wgjQ0lRLlRTRTo2MzAyLklRX1RPVEFMX0FTU0VUUy5GWTIwMTkBAAAAY1gNAAIAAAAGOTU0MDUxAQgAAAAFAAAAATEBAAAACjE5NzAwNTE0NTgDAAAAAjc5AgAAAAQxMDA3BAAAAAEwBwAAAAg4LzgvMjAxOQgAAAAJMy8zMS8yMDE5CQAAAAEwyPJlN0Mc1whudP15QxzXCCZDSVEuVFNFOjY1MDEuSVFfTkVUX0RFQlRfRUJJVERBLkZZMjAwOAEAAACbLQIAAgAAAAgxLjg0ODA0NgEIAAAABQAAAAExAQAAAAoxMzgxMzg5MjQ1AwAAAAI3OQIAAAAENDE5MwQAAAABMAcAAAAIOC84LzIwMTkIAAAACTMvMzEvMjAwOAkAAAABMItQ2zFDHNcIozXuekMc1wgfQ0lRLk5ZU0U6R0UuSVFfUEFSVF9USU1FLkZZMjAwNwEAAACHswIAAwAAAAAAXotLNkMc1whXDRp6QxzXCCZDSVEuVFNFOjYzNjcuSVFfTFRfREVCVF9DQVBJVEFMLkZZMjAwOAEAAABUXQ0AAgAAAAcyMy41NzU0AQgAAAAFAAAAATEBAAAACjEwNTg5MTUwMTQDAAAAAjc5AgAAAAQ0MTg3BAAAAAEwBwAAAAg4LzgvMjAxOQgAAAAJMy8zMS8yMDA4CQAAAAEwrBn0MEMc1wjVCCV7QxzXCBtDSVEuVFNFOjcwMTMuSVFfRUJJVC5GWTIwMTYBAAAAnFcNAAIAAAAFMjIwNDgBCAAAAAUAAAABMQEAAAAKMTgxNjcxMDg0MAMAAAACNzkCAAAAAzQwMAQAAAABMAcAAAAIOC84LzIwMTkIAAAACTMvMzEvMjAxNgkAAAABMB6HwjhDHNcIdQmLeUMc1wgpQ0lRLk5Z</t>
  </si>
  <si>
    <t>U0U6VVRYLklRX1RPVEFMX0RFQlRfQ0FQSVRBTC5GWTIwMTQBAAAA/m0CAAIAAAAHMzcuNTkzNwEIAAAABQAAAAExAQAAAAoxODI3MDEwMDg4AwAAAAMxNjACAAAABDQxODYEAAAAATAHAAAACDgvOC8yMDE5CAAAAAoxMi8zMS8yMDE0CQAAAAEwh+TtL0Mc1wgk7m57QxzXCB1DSVEuVFNFOjcwMTMuSVFfRUJJVERBLkZZMjAxNAEAAACcVw0AAgAAAAYxMDYzNzABCAAAAAUAAAABMQEAAAAKMTY4NzA0NDY0NgMAAAACNzkCAAAABDQwNTEEAAAAATAHAAAACDgvOC8yMDE5CAAAAAkzLzMxLzIwMTQJAAAAATAdTME4QxzXCMdBpXlDHNcII0NJUS5UU0U6NjMwMi5JUV9CRVRBXzFZUi4yMDE2LzAzLzMxAQAAAGNYDQACAAAAEDEuNzc2NzQyMjM2NDc2NjIAd2N3V0Mc1wh7O317QxzXCCRDSVEuVFNFOjY1MDEuSVFfRVFVSVRZX01FVEhPRC5GWTIwMTEBAAAAmy0CAAIAAAAGMzE2NDQzAQgAAAAFAAAAATEBAAAACjE2MjU3OTg3NzADAAAAAjc5AgAAAAQzMDYzBAAAAAEwBwAAAAg4LzgvMjAxOQgAAAAJMy8zMS8yMDExCQAAAAEwcw/HOUMc1wh38bV5QxzXCCJDSVEuREI6U0lFLklRX0NBU0hfSU5URVJFU1QuRlkyMDE1AQAAADYDBgACAAAAAzU5NgEIAAAABQAAAAExAQAAAAoxODIxNjA4MTgzAwAAAAI1MAIAAAAEMzAyOAQAAAABMAcAAAAIOC84LzIwMTkIAAAACTkvMzAvMjAxNQkAAAABMPIG4jRDHNcI8oufekMc</t>
  </si>
  <si>
    <t>1wghQ0lRLlRTRTo3MDEzLklRX0NBU0hfRVFVSVYuRlkyMDA4AQAAAJxXDQACAAAABTcxNDYwAQgAAAAFAAAAATEBAAAACjEwNjc2MTE1NTADAAAAAjc5AgAAAAQxMDk2BAAAAAEwBwAAAAg4LzgvMjAxOQgAAAAJMy8zMS8yMDA4CQAAAAEwlk1oOUMc1whm9JZ5QxzXCCBDSVEuTllTRTpVVFguSVFfT1RIRVJfUkVWLkZZMjAwOQEAAAD+bQIAAwAAAAAAEDrTMkMc1wjSJrx6QxzXCCRDSVEuVFNFOjYzMDIuSVFfSU5DX0VRVUlUWV9DRi5GWTIwMTQBAAAAY1gNAAMAAAAAAFGOYzdDHNcIBpsEekMc1wggQ0lRLk5ZU0U6VVRYLklRX0NIQU5HRV9BUi5GWTIwMTEBAAAA/m0CAAIAAAAELTY5NwEIAAAABQAAAAExAQAAAAoxNjU3MTQ4NzYyAwAAAAMxNjACAAAABDIwMTgEAAAAATAHAAAACDgvOC8yMDE5CAAAAAoxMi8zMS8yMDExCQAAAAEwX5zVMkMc1whhTcN6QxzXCCNDSVEuTllTRTpHRS5JUV9DVVJSRU5DWV9HQUlOLkZZMjAwOAEAAACHswIAAwAAAAAALk3UNUMc1whRbjt6QxzXCCZDSVEuVFNFOjY1MDEuSVFfUEVSSU9ETEVOR1RIX0lTLkZZMjAxMwEAAACbLQIAAQAAAAIxMgBaS8g5QxzXCLBWmXlDHNcIGUNJUS5UU0U6NjMwMi5JUV9HUC5GWTIwMTABAAAAY1gNAAIAAAAGMTAzNDE0AQgAAAAFAAAAATEBAAAACjEzODI1MDQ1MjYDAAAAAjc5AgAAAAIxMAQAAAABMAcAAAAIOC84LzIwMTkIAAAACTMvMzEv</t>
  </si>
  <si>
    <t>MjAxMAkAAAABMIVvvzdDHNcIg2LqeUMc1wgvQ0lRLlRTRTo3MDAzLklRX09USEVSX05PTl9PUEVSX0VYUF9TVVBQTC5GWTIwMDkBAAAA2VcNAAIAAAAFLTEyMTMBCAAAAAUAAAABMQEAAAAKMTM4MTUyMjc5OQMAAAACNzkCAAAAAjg1BAAAAAEwBwAAAAg4LzgvMjAxOQgAAAAJMy8zMS8yMDA5CQAAAAEw9e9DN0Mc1wiG1v95QxzXCCJDSVEuVFNFOjYzNjcuSVFfQVNTRVRfVFVSTlMuRlkyMDE3AQAAAFRdDQACAAAABzAuODk4OTkBCAAAAAUAAAABMQEAAAAKMTg0ODg3OTUyMAMAAAACNzkCAAAABDQxNzcEAAAAATAHAAAACDgvOC8yMDE5CAAAAAkzLzMxLzIwMTcJAAAAATCsGfQwQxzXCCLfPHtDHNcIJENJUS5OWVNFOkdFLklRX0NBUElUQUxfTEVBU0VTLkZZMjAxMgEAAACHswIAAwAAAAAAMdzVNUMc1wihQXJ6QxzXCCNDSVEuREI6U0lFLklRX0JBU0lDX0VQU19JTkNMLkZZMjAxMwEAAAA2AwYAAgAAAAg1LjA3NjkxOAEIAAAABQAAAAExAQAAAAoxNzExMTAyODg3AwAAAAI1MAIAAAABOQQAAAABMAcAAAAIOC84LzIwMTkIAAAACTkvMzAvMjAxMwkAAAABMBv7XTVDHNcIXuJQekMc1wglQ0lRLlRTRTo3MDExLklRX0JBU0lDX0VQU19FWENMLkZZMjAwOQEAAACuSQsAAgAAAAQ3Mi4yAQgAAAAFAAAAATEBAAAACjEzNzkyMzM3NzMDAAAAAjc5AgAAAAQzMDY0BAAAAAEwBwAAAAg4LzgvMjAxOQgAAAAJMy8z</t>
  </si>
  <si>
    <t>MS8yMDA5CQAAAAEwOjgQO0Mc1whWmFZ5QxzXCB9DSVEuVFNFOjcwMDMuSVFfRUJUX0VYQ0wuRlkyMDE4AQAAANlXDQACAAAABDMwMTgBCAAAAAUAAAABMQEAAAAKMTg5NTAwMjM4MwMAAAACNzkCAAAAATQEAAAAATAHAAAACDgvOC8yMDE5CAAAAAkzLzMxLzIwMTgJAAAAATC+68s2QxzXCOCpNnpDHNcIIENJUS5UU0U6NzAxMi5JUV9DSEFOR0VfQVAuRlkyMDEwAQAAAB8+BgACAAAABi01NjM5NgEIAAAABQAAAAExAQAAAAoxNTU0MzI2NTI5AwAAAAI3OQIAAAAEMjAxNwQAAAABMAcAAAAIOC84LzIwMTkIAAAACTMvMzEvMjAxMAkAAAABMFw+hDhDHNcI7T7EeUMc1wgkQ0lRLlRTRTo3MDExLklRX01BUktFVENBUC4yMDEyLzAzLzMxAQAAAK5JCwACAAAADTEzNDU0MDMuNTI1MDEBBgAAAAUAAAABMQEAAAAKMTUwNzU2MDQxMAMAAAACNzkCAAAABjEwMDA1NAQAAAABMAcAAAAJMy8zMS8yMDEyKQF1V0Mc1wjodnh7QxzXCChDSVEuVFNFOjcwMTIuSVFfVE9UQUxfTElBQl9FUVVJVFkuRlkyMDEyAQAAAB8+BgACAAAABzEzNjIxMzkBCAAAAAUAAAABMQEAAAAKMTYyNjMwMjI1NgMAAAACNzkCAAAABDEwMTMEAAAAATAHAAAACDgvOC8yMDE5CAAAAAkzLzMxLzIwMTIJAAAAATDQVYc4QxzXCJ3ig3lDHNcIIENJUS5UU0U6NzAxMy5JUV9QQVJUX1RJTUUuRlkyMDE2AQAAAJxXDQADAAAAAAAeh8I4QxzXCOlHZ3lD</t>
  </si>
  <si>
    <t>HNcIHkNJUS5UU0U6NzAwMy5JUV9XSVBfSU5WLkZZMjAxNQEAAADZVw0AAgAAAAUyODI0MQEIAAAABQAAAAExAQAAAAoxNzQ1OTE2NTI0AwAAAAI3OQIAAAAEMzIxOQQAAAABMAcAAAAIOC84LzIwMTkIAAAACTMvMzEvMjAxNQkAAAABMJiYyzZDHNcIg2LqeUMc1wgoQ0lRLkRCOlNJRS5JUV9UT1RBTF9BU1NFVFMuRlkyMDEyLi4uLkpQWQEAAAA2AwYAAgAAAA8xMDgyODU3NS41OTg4MzYBCAAAAAUAAAABMQEAAAAKMTY0ODA0MjM4MQMAAAACNzkCAAAABDEwMDcEAAAAATAHAAAACDgvOC8yMDE5CAAAAAk5LzMwLzIwMTIJAAAAATAsKjowQxzXCGhQcXtDHNcIGENJUS4uSVFfSU5WRVNUX0xPQU5TX0NGLgUAAAABAAAACAAAABQoSW52YWxpZCBJZGVudGlmaWVyKcUwm1xDHNcIxTCbXEMc1wgmQ0lRLlRTRTo3MDExLklRX0VYVFJBX0FDQ19JVEVNUy5GWTIwMTEBAAAArkkLAAMAAAAAADo4EDtDHNcIpnFPeUMc1wgnQ0lRLlNXWDpBQkJOLklRX0NIQU5HRV9JTlZFTlRPUlkuRlkyMDE2AQAAAF9IAAACAAAAAzE4NQEIAAAABQAAAAExAQAAAAoxOTUxNDk5MDY5AwAAAAMxNjACAAAABDIwOTkEAAAAATAHAAAACDgvOC8yMDE5CAAAAAoxMi8zMS8yMDE2CQAAAAEweJYTM0Mc1wgYd6t6QxzXCCVDSVEuVFNFOjcwMTMuSVFfQ0FTSF9TVF9JTlZFU1QuRlkyMDE2AQAAAJxXDQACAAAABjEwNzc4NgEIAAAABQAAAAEx</t>
  </si>
  <si>
    <t>AQAAAAoxODE2NzEwODQwAwAAAAI3OQIAAAAEMTAwMgQAAAABMAcAAAAIOC84LzIwMTkIAAAACTMvMzEvMjAxNgkAAAABMB6HwjhDHNcIZvSWeUMc1wgkQ0lRLk5ZU0U6R0UuSVFfT1RIRVJfQ0FfU1VQUEwuRlkyMDEwAQAAAIezAgACAAAABTMzODEwAQgAAAAFAAAAATEBAAAACjE1ODk0MzYyNzgDAAAAAzE2MAIAAAAEMTA1NQQAAAABMAcAAAAIOC84LzIwMTkIAAAACjEyLzMxLzIwMTAJAAAAATAuTdQ1QxzXCED0Y3pDHNcIIkNJUS5TV1g6QUJCTi5JUV9EQV9TVVBQTF9DRi5GWTIwMDgBAAAAX0gAAAIAAAADNTA2AQgAAAAFAAAAATEBAAAACjE0MzY3Njk5OTUDAAAAAzE2MAIAAAAEMjE3MQQAAAABMAcAAAAIOC84LzIwMTkIAAAACjEyLzMxLzIwMDgJAAAAATD6qtQzQxzXCDDl/npDHNcIK0NJUS5UU0U6NjUwMS5JUV9NSU5PUklUWV9JTlRFUkVTVF9DRi5GWTIwMDgBAAAAmy0CAAMAAAAAAN+DxTlDHNcIpnFPeUMc1wgiQ0lRLlNXWDpBQkJOLklRX1NBTEVfUFBFX0NGLkZZMjAxNgEAAABfSAAAAgAAAAI1OQEIAAAABQAAAAExAQAAAAoxOTUxNDk5MDY5AwAAAAMxNjACAAAABDIwNDIEAAAAATAHAAAACDgvOC8yMDE5CAAAAAoxMi8zMS8yMDE2CQAAAAEweJYTM0Mc1wjOnbJ6QxzXCCVDSVEuVFNFOjcwMTEuSVFfQ0FTSF9TVF9JTlZFU1QuRlkyMDE4AQAAAK5JCwACAAAABjMxMzQ1OAEIAAAABQAAAAEx</t>
  </si>
  <si>
    <t>AQAAAAoxODk0MDg0NjMyAwAAAAI3OQIAAAAEMTAwMgQAAAABMAcAAAAIOC84LzIwMTkIAAAACTMvMzEvMjAxOAkAAAABMBdb5DpDHNcIx1xbeUMc1wgfQ0lRLlNXWDpBQkJOLklRX0VCSVRfSU5ULkZZMjAxOAEAAABfSAAAAgAAAAg3LjYxOTY3MgEIAAAABQAAAAExAQAAAAoxOTUxNDk5MDc4AwAAAAMxNjACAAAABDQxODkEAAAAATAHAAAACDgvOC8yMDE5CAAAAAoxMi8zMS8yMDE4CQAAAAEwh+TtL0Mc1wgg3Ft7QxzXCCpDSVEuVFNFOjcwMTIuSVFfVE9UQUxfRVFVSVRZLkZZMjAwOS4uLi5KUFkBAAAAHz4GAAIAAAAGMjk1MjQ1AQgAAAAFAAAAATEBAAAACjEzODA2MzEwMjcDAAAAAjc5AgAAAAQxMjc1BAAAAAEwBwAAAAg4LzgvMjAxOQgAAAAJMy8zMS8yMDA5CQAAAAEwLCo6MEMc1wgWZWV7QxzXCCZDSVEuVFNFOjcwMTEuSVFfQ0FTSF9DT05WRVJTSU9OLkZZMjAwMQEAAACuSQsAAgAAAAoyMTMuNzMzNDE1AQgAAAAFAAAAATEBAAAACTEzNzQxMzg4NwMAAAACNzkCAAAABDQxODQEAAAAATAHAAAACDgvOC8yMDE5CAAAAAkzLzMxLzIwMDEJAAAAATD2bfcvQxzXCDsfKEtDHNcIH0NJUS5UU0U6NzAxMi5JUV9BUl9UVVJOUy5GWTIwMTYBAAAAHz4GAAIAAAAIMy44NjQwNjEBCAAAAAUAAAABMQEAAAAKMTgyMjYxOTA3MAMAAAACNzkCAAAABDQwMDEEAAAAATAHAAAACDgvOC8yMDE5CAAAAAkzLzMxLzIw</t>
  </si>
  <si>
    <t>MTYJAAAAATAt7SoxQxzXCIq4NXtDHNcIK0NJUS5TV1g6QUJCTi5JUV9NSU5PUklUWV9JTlRFUkVTVF9JUy5GWTIwMDgBAAAAX0gAAAIAAAAELTI2MAEIAAAABQAAAAExAQAAAAoxNDM2NzY5OTk1AwAAAAMxNjACAAAAAjgzBAAAAAEwBwAAAAg4LzgvMjAxOQgAAAAKMTIvMzEvMjAwOAkAAAABMMwqOzRDHNcIA/cRe0Mc1wgZQ0lRLlRTRTo2NTAxLklRX0FQLkZZMjAwOAEAAACbLQIAAgAAAAcxNjY3Njc4AQgAAAAFAAAAATEBAAAACjEzODEzODkyNDUDAAAAAjc5AgAAAAQxMDE4BAAAAAEwBwAAAAg4LzgvMjAxOQgAAAAJMy8zMS8yMDA4CQAAAAEw34PFOUMc1wgXNlR5QxzXCCBDSVEuREI6U0lFLklRX0FTU0VUX1RVUk5TLkZZMjAxOAEAAAA2AwYAAgAAAAgwLjYwMzg5OQEIAAAABQAAAAExAQAAAAoxOTI4MDQwMjMzAwAAAAI1MAIAAAAENDE3NwQAAAABMAcAAAAIOC84LzIwMTkIAAAACTkvMzAvMjAxOAkAAAABMNMu6DBDHNcIalNSe0Mc1wgdQ0lRLk5ZU0U6R0UuSVFfUEVOU0lPTi5GWTIwMTMBAAAAh7MCAAMAAAAAADHc1TVDHNcIQPRjekMc1wgjQ0lRLlRTRTo3MDExLklRX0dST1NTX01BUkdJTi5GWTIwMTkBAAAArkkLAAIAAAAHMTguODM0NAEIAAAABQAAAAExAQAAAAoxOTcwMDUxNDYxAwAAAAI3OQIAAAAENDA3NAQAAAABMAcAAAAIOC84LzIwMTkIAAAACTMvMzEvMjAxOQkAAAABMHrJ0TFDHNcI</t>
  </si>
  <si>
    <t>XNAKe0Mc1wgoQ0lRLlRTRTo3MDEzLklRX1RPVEFMX0RFQlRfUkVQQUlELkZZMjAxNwEAAACcVw0AAgAAAAYtNjc0NDYBCAAAAAUAAAABMQEAAAAKMTg0ODI5NzM3MAMAAAACNzkCAAAABDIxNjYEAAAAATAHAAAACDgvOC8yMDE5CAAAAAkzLzMxLzIwMTcJAAAAATCc18I4QxzXCO0+xHlDHNcII0NJUS5OWVNFOlVUWC5JUV9QRV9FWENMLi4yMDA0LzAzLzMxAQAAAP5tAgACAAAACTE4LjM5MDIwMwEHAAAABQAAAAExAQAAAAcyOTU0MzM2AwAAAAEwAgAAAAYxMDAwMjcEAAAAATAHAAAACTMvMzEvMjAwNAgAAAAJMy8zMS8yMDA0j9LJU0Mc1wjxwT55QxzXCBxDSVEuVFNFOjcwMTMuSVFfREFfQ0YuRlkyMDEzAQAAAJxXDQACAAAABTUxOTU2AQgAAAAFAAAAATEBAAAACjE2MjU5NzUyMzIDAAAAAjc5AgAAAAQyMTYwBAAAAAEwBwAAAAg4LzgvMjAxOQgAAAAJMy8zMS8yMDEzCQAAAAEwTGRrOUMc1wgEMJJ5QxzXCCNDSVEuVFNFOjYzNjcuSVFfVE9UQUxfQVNTRVRTLkZZMjAxNAEAAABUXQ0AAgAAAAcyMDEyNTMwAQgAAAAFAAAAATEBAAAACjE2ODczNDI1ODcDAAAAAjc5AgAAAAQxMDA3BAAAAAEwBwAAAAg4LzgvMjAxOQgAAAAJMy8zMS8yMDE0CQAAAAEwdxJsNkMc1whf3I56QxzXCCRDSVEuVFNFOjcwMTIuSVFfQ09NTU9OX0lTU1VFRC5GWTIwMTUBAAAAHz4GAAMAAAAAANgpXzhDHNcIce7UeUMc1wghQ0lR</t>
  </si>
  <si>
    <t>LlNXWDpBQkJOLklRX0NPTU1PTl9SRVAuRlkyMDExAQAAAF9IAAADAAAAAAA/DdczQxzXCCB0ynpDHNcIJkNJUS5EQjpTSUUuSVFfREVGX1RBWF9BU1NFVFNfTFQuRlkyMDE0AQAAADYDBgACAAAABDMzMzQBCAAAAAUAAAABMQEAAAAKMTc2ODA2MTI3MwMAAAACNTACAAAABDEwMjYEAAAAATAHAAAACDgvOC8yMDE5CAAAAAk5LzMwLzIwMTQJAAAAATDyBuI0QxzXCD33RHpDHNcIGUNJUS5UU0U6NjUwMS5JUV9BUi5GWTIwMTcBAAAAmy0CAAIAAAAHMjQzMzE0OQEIAAAABQAAAAExAQAAAAoxOTYzMzE1OTAwAwAAAAI3OQIAAAAEMTAyMQQAAAABMAcAAAAIOC84LzIwMTkIAAAACTMvMzEvMjAxNwkAAAABMNMbTDpDHNcIFxueeUMc1wglQ0lRLlNXWDpBQkJOLklRX1NUX0RFQlRfSVNTVUVELkZZMjAxMgEAAABfSAAAAgAAAAM1NzABCAAAAAUAAAABMQEAAAAKMTcyNDQ5NjkzMgMAAAADMTYwAgAAAAQyMDQzBAAAAAEwBwAAAAg4LzgvMjAxOQgAAAAKMTIvMzEvMjAxMgkAAAABMD8N1zNDHNcIA/cRe0Mc1wggQ0lRLlRTRTo2MzAyLklRX0JVSUxESU5HUy5GWTIwMTgBAAAAY1gNAAMAAAAAAMjyZTdDHNcIoE32eUMc1wgnQ0lRLlRTRTo3MDEzLklRX0NGT19DVVJSRU5UX0xJQUIuRlkyMDA5AQAAAJxXDQACAAAACS0wLjAxOTYzNwEIAAAABQAAAAExAQAAAAoxMzgxMzA2OTQ2AwAAAAI3OQIAAAAENDE4NQQAAAAB</t>
  </si>
  <si>
    <t>MAcAAAAIOC84LzIwMTkIAAAACTMvMzEvMjAwOQkAAAABMMgW4DFDHNcIyJQPe0Mc1wgmQ0lRLkVOWFRQQTpTVS5JUV9QUkVGX0RJVl9PVEhFUi5GWTIwMTgBAAAAXmgKAAMAAAAAAMwqOzRDHNcIZVOFekMc1wgnQ0lRLkVOWFRQQTpTVS5JUV9ORVRfREVCVF9JU1NVRUQuRlkyMDE4AQAAAF5oCgACAAAAAzIxMQEIAAAABQAAAAExAQAAAAoxOTQ0ODY3ODY4AwAAAAI1MAIAAAAEMjAwMwQAAAABMAcAAAAIOC84LzIwMTkIAAAACjEyLzMxLzIwMTgJAAAAATDMKjs0QxzXCAahk3pDHNcIKUNJUS5UU0U6NzAxMS5JUV9PVEhFUl9OT05fT1BFUl9FWFAuRlkyMDEwAQAAAK5JCwACAAAABi0xOTY5OAEIAAAABQAAAAExAQAAAAoxMzc5MjMzNTE0AwAAAAI3OQIAAAADMzcxBAAAAAEwBwAAAAg4LzgvMjAxOQgAAAAJMy8zMS8yMDEwCQAAAAEwRo48MEMc1whlfklLQxzXCC5DSVEuVFNFOjYzNjcuSVFfVE9UQUxfREVCVF9FQklUREFfQ0FQRVguRlkyMDE0AQAAAFRdDQACAAAACDMuODQ4MTk5AQgAAAAFAAAAATEBAAAACjE2ODczNDI1ODcDAAAAAjc5AgAAAAUyMzMxMwQAAAABMAcAAAAIOC84LzIwMTkIAAAACTMvMzEvMjAxNAkAAAABMKwZ9DBDHNcItho4e0Mc1wgfQ0lRLlRTRTo3MDAzLklRX0FSX1RVUk5TLkZZMjAxNQEAAADZVw0AAgAAAAgzLjE1NDM5NQEIAAAABQAAAAExAQAAAAoxNzQ1OTE2NTI0AwAAAAI3</t>
  </si>
  <si>
    <t>OQIAAAAENDAwMQQAAAABMAcAAAAIOC84LzIwMTkIAAAACTMvMzEvMjAxNQkAAAABMFlPLTFDHNcIlaYie0Mc1wgnQ0lRLlRTRTo3MDExLklRX0NGT19DVVJSRU5UX0xJQUIuRlkyMDE1AQAAAK5JCwACAAAACDAuMDg3NjEzAQgAAAAFAAAAATEBAAAACjE3NDU5MTY1MDYDAAAAAjc5AgAAAAQ0MTg1BAAAAAEwBwAAAAg4LzgvMjAxOQgAAAAJMy8zMS8yMDE1CQAAAAEwesnRMUMc1wjUl/B6QxzXCCpDSVEuVFNFOjcwMTIuSVFfVEVWX0VCSVREQS4yMDAwLjIwMDUvMDMvMzEBAAAAHz4GAAMAAAACTk0BBwAAAAUAAAABMQEAAAAJMTM2MTM4Mjk1AwAAAAEwAgAAAAYxMDAwMzAEAAAAATAHAAAACTMvMzEvMjAwNQgAAAAJMy8zMS8yMDA1KIW7U0Mc1wh5D015QxzXCCNDSVEuVFNFOjYzMDIuSVFfQkVUQV8yWVIuMjAxNi8wMy8zMQEAAABjWA0AAgAAABAxLjUzODg2ODgyNDYxNDk1AHdjd1dDHNcIezt9e0Mc1wgeQ0lRLlRTRTo2NTAxLklRX0lOQ19UQVguRlkyMDA4AQAAAJstAgACAAAABjI3MjE2MwEIAAAABQAAAAExAQAAAAoxMzgxMzg5MjQ1AwAAAAI3OQIAAAACNzUEAAAAATAHAAAACDgvOC8yMDE5CAAAAAkzLzMxLzIwMDgJAAAAATDfg8U5QxzXCI3fonlDHNcIJENJUS5FTlhUUEE6U1UuSVFfQkVUQV8xWVIuMjAwOC8xMi8zMQEAAABeaAoAAgAAABAxLjA5NzM2MjkzNjQ5NTAxAHdjd1dDHNcI9v+Be0Mc</t>
  </si>
  <si>
    <t>1wgxQ0lRLlRTRTo3MDEzLklRX0NIQU5HRV9ORVRfV09SS0lOR19DQVBJVEFMLkZZMjAxMwEAAACcVw0AAgAAAAYtMjUzODEBCAAAAAUAAAABMQEAAAAKMTYyNTk3NTIzMgMAAAACNzkCAAAABDQ0MjEEAAAAATAHAAAACDgvOC8yMDE5CAAAAAkzLzMxLzIwMTMJAAAAATBMZGs5QxzXCGb0lnlDHNcIJENJUS5UU0U6NjMwMi5JUV9DVVJSRU5UX1JBVElPLkZZMjAxNgEAAABjWA0AAgAAAAgxLjY3MTY1MgEIAAAABQAAAAExAQAAAAoxNzk4ODk1MDU0AwAAAAI3OQIAAAAENDAzMAQAAAABMAcAAAAIOC84LzIwMTkIAAAACTMvMzEvMjAxNgkAAAABMFlPLTFDHNcIJOIde0Mc1wgcQ0lRLk5ZU0U6R0UuSVFfQ09NTU9OLkZZMjAxMwEAAACHswIAAgAAAAM3MDIBCAAAAAUAAAABMQEAAAAKMTc3ODI5MTQwOAMAAAADMTYwAgAAAAQxMTAzBAAAAAEwBwAAAAg4LzgvMjAxOQgAAAAKMTIvMzEvMjAxMwkAAAABMDHc1TVDHNcIZ1ZmekMc1wgiQ0lRLlRTRTo3MDAzLklRX1FVSUNLX1JBVElPLkZZMjAxNgEAAADZVw0AAgAAAAgwLjg4NzQ0OQEIAAAABQAAAAExAQAAAAoxNzk4ODk0ODg1AwAAAAI3OQIAAAAENDEyMQQAAAABMAcAAAAIOC84LzIwMTkIAAAACTMvMzEvMjAxNgkAAAABMFlPLTFDHNcIJOIde0Mc1wgYQ0lRLk5ZU0U6R0UuSVFfRE8uRlkyMDEzAQAAAIezAgACAAAABDU0MzkBCAAAAAUAAAABMQEAAAAKMTc3</t>
  </si>
  <si>
    <t>ODI5MTQwOAMAAAADMTYwAgAAAAI0MAQAAAABMAcAAAAIOC84LzIwMTkIAAAACjEyLzMxLzIwMTMJAAAAATAx3NU1QxzXCEeWI3pDHNcII0NJUS5UU0U6NzAxMS5JUV9CRVRBXzFZUi4yMDE0LzAzLzMxAQAAAK5JCwACAAAAEDEuNTIzNjk3Mzc4ODA1ODQAd2N3V0Mc1wjodnh7QxzXCCZDSVEuVFNFOjY1MDEuSVFfTkVUX0RFQlRfSVNTVUVELkZZMjAwOAEAAACbLQIAAgAAAActMTc2ODk3AQgAAAAFAAAAATEBAAAACjEzODEzODkyNDUDAAAAAjc5AgAAAAQyMDAzBAAAAAEwBwAAAAg4LzgvMjAxOQgAAAAJMy8zMS8yMDA4CQAAAAEw34PFOUMc1whWBqp5QxzXCCJDSVEuVFNFOjYzNjcuSVFfQURWRVJUSVNJTkcuRlkyMDE1AQAAAFRdDQACAAAABTQ1OTIwAQgAAAAFAAAAATEBAAAACjE3NDU5MTY1MTYDAAAAAjc5AgAAAAQzMDEzBAAAAAEwBwAAAAg4LzgvMjAxOQgAAAAJMy8zMS8yMDE1CQAAAAEw2vxJNkMc1whv5TF6QxzXCB5DSVEuVFNFOjYzMDIuSVFfV0lQX0lOVi5GWTIwMTgBAAAAY1gNAAIAAAAFNjc2MTkBCAAAAAUAAAABMQEAAAAKMTg5NTAwMjIxNgMAAAACNzkCAAAABDMyMTkEAAAAATAHAAAACDgvOC8yMDE5CAAAAAkzLzMxLzIwMTgJAAAAATDI8mU3QxzXCK/E7HlDHNcIIENJUS5FTlhUUEE6U1UuSVFfRUJJVF9JTlQuRlkyMDE0AQAAAF5oCgACAAAACDkuMDAyOTQxAQgAAAAFAAAAATEBAAAA</t>
  </si>
  <si>
    <t>CjE3NzY3OTI4NDgDAAAAAjUwAgAAAAQ0MTg5BAAAAAEwBwAAAAg4LzgvMjAxOQgAAAAKMTIvMzEvMjAxNAkAAAABMNMu6DBDHNcIbEE/e0Mc1wgQQ0lRLjAuSVFfQVBJQy5GWQUAAAAAAAAACAAAABUoSW52YWxpZCBUaW1lIFBlcmlvZCnXY7syQxzXCJcyDXtDHNcIIkNJUS5UU0U6NjMwMi5JUV9RVUlDS19SQVRJTy5GWTIwMTEBAAAAY1gNAAIAAAAIMC44NTI2MDIBCAAAAAUAAAABMQEAAAAKMTQ2MjcxMjUwOQMAAAACNzkCAAAABDQxMjEEAAAAATAHAAAACDgvOC8yMDE5CAAAAAkzLzMxLzIwMTEJAAAAATBZTy0xQxzXCFrNKXtDHNcIGkNJUS5FTlhUUEE6U1UuSVFfR1cuRlkyMDE4AQAAAF5oCgACAAAABTE4MzczAQgAAAAFAAAAATEBAAAACjE5NDQ4Njc4NjgDAAAAAjUwAgAAAAQxMTcxBAAAAAEwBwAAAAg4LzgvMjAxOQgAAAAKMTIvMzEvMjAxOAkAAAABMMwqOzRDHNcIA/cRe0Mc1wggQ0lRLlRTRTo3MDEyLklRX0xUX0lOVkVTVC5GWTIwMTEBAAAAHz4GAAIAAAAFNTAyOTEBCAAAAAUAAAABMQEAAAAKMTYyNjMwMjE2NgMAAAACNzkCAAAABDEwNTQEAAAAATAHAAAACDgvOC8yMDE5CAAAAAkzLzMxLzIwMTEJAAAAATBcPoQ4QxzXCHUJi3lDHNcIIENJUS5UU0U6NjMwMi5JUV9PVEhFUl9SRVYuRlkyMDExAQAAAGNYDQADAAAAAACFb783QxzXCPkgLXpDHNcIH0NJUS5EQjpTSUUuSVFfRUJJVERBX0lO</t>
  </si>
  <si>
    <t>VC5GWTIwMDkBAAAANgMGAAIAAAAJMTIuNDcxODkzAQgAAAAFAAAAATEBAAAACjE0ODQ0NjUwMTADAAAAAjUwAgAAAAQ0MTkwBAAAAAEwBwAAAAg4LzgvMjAxOQgAAAAJOS8zMC8yMDA5CQAAAAEwrBn0MEMc1wi2Gjh7QxzXCC1DSVEuTllTRTpVVFguSVFfT1RIRVJfSU5WRVNUX0FDVF9TVVBQTC5GWTIwMTEBAAAA/m0CAAIAAAACMzUBCAAAAAUAAAABMQEAAAAKMTY1NzE0ODc2MgMAAAADMTYwAgAAAAQyMDUxBAAAAAEwBwAAAAg4LzgvMjAxOQgAAAAKMTIvMzEvMjAxMQkAAAABMF+c1TJDHNcImUriekMc1wgkQ0lRLlNXWDpBQkJOLklRX0NPTU1PTl9JU1NVRUQuRlkyMDE2AQAAAF9IAAACAAAAAzE5MgEIAAAABQAAAAExAQAAAAoxOTUxNDk5MDY5AwAAAAMxNjACAAAABDIxNjkEAAAAATAHAAAACDgvOC8yMDE5CAAAAAoxMi8zMS8yMDE2CQAAAAEweJYTM0Mc1wgR/dN6QxzXCCBDSVEuTllTRTpHRS5JUV9FQVJOSU5HX0NPLkZZMjAwNwEAAACHswIAAgAAAAUyMzM3MwEIAAAABQAAAAExAQAAAAoxMzI2NzIzODE4AwAAAAMxNjACAAAAATcEAAAAATAHAAAACDgvOC8yMDE5CAAAAAoxMi8zMS8yMDA3CQAAAAEwXotLNkMc1wh4WUd6QxzXCCFDSVEuVFNFOjcwMTIuSVFfTklfQ09NUEFOWS5GWTIwMDgBAAAAHz4GAAIAAAAFMzYwNDQBCAAAAAUAAAABMQEAAAAKMTA2MTE5NzY5MgMAAAACNzkCAAAABTQxNTcx</t>
  </si>
  <si>
    <t>BAAAAAEwBwAAAAg4LzgvMjAxOQgAAAAJMy8zMS8yMDA4CQAAAAEwnNfCOEMc1wi6zY95QxzXCCRDSVEuVFNFOjcwMTIuSVFfRVFVSVRZX01FVEhPRC5GWTIwMTMBAAAAHz4GAAIAAAAFNTI0MTIBCAAAAAUAAAABMQEAAAAKMTYyNjMwMTM3NgMAAAACNzkCAAAABDMwNjMEAAAAATAHAAAACDgvOC8yMDE5CAAAAAkzLzMxLzIwMTMJAAAAATDQVYc4QxzXCFR6v3lDHNcIJUNJUS5UU0U6NjM2Ny5JUV9ORVRfUkVOVEFMX0VYUC5GWTIwMTUBAAAAVF0NAAMAAAAAANr8STZDHNcIm0c0ekMc1wghQ0lRLlRTRTo2MzAyLklRX0NBU0hfRklOQU4uRlkyMDEwAQAAAGNYDQACAAAABi0yNjY4NgEIAAAABQAAAAExAQAAAAoxMzgyNTA0NTI2AwAAAAI3OQIAAAAEMjAwNAQAAAABMAcAAAAIOC84LzIwMTkIAAAACTMvMzEvMjAxMAkAAAABMIVvvzdDHNcIVHq/eUMc1wguQ0lRLkVOWFRQQTpTVS5JUV9DQVNIX0NPTlZFUlNJT04uRlkyMDE4Li4uLkpQWQEAAABeaAoAAgAAAAk3NC40MjUzMjUBCAAAAAUAAAABMQEAAAAKMTk0NDg2Nzg2OAMAAAACNTACAAAABDQxODQEAAAAATAHAAAACDgvOC8yMDE5CAAAAAoxMi8zMS8yMDE4CQAAAAEwLCo6MEMc1whoUHF7QxzXCCVDSVEuVFNFOjcwMTMuSVFfU1RfREVCVF9JU1NVRUQuRlkyMDE0AQAAAJxXDQACAAAABDgwMDABCAAAAAUAAAABMQEAAAAKMTY4NzA0NDY0NgMAAAACNzkC</t>
  </si>
  <si>
    <t>AAAABDIwNDMEAAAAATAHAAAACDgvOC8yMDE5CAAAAAkzLzMxLzIwMTQJAAAAATAdTME4QxzXCHUJi3lDHNcIJkNJUS5UU0U6NzAxMS5JUV9DVVNUT01fQkVUQS4yMDA5LzAzLzMxAQAAAK5JCwACAAAAETAuNjI2ODc4ODg0NDUyMzMxAHdjd1dDHNcI6HZ4e0Mc1wgkQ0lRLlRTRTo3MDEyLklRX0VCSVREQS5GWTIwMTguLi4uSlBZAQAAAB8+BgACAAAABjExMjA2MgEIAAAABQAAAAExAQAAAAoxODk1MDAyMzQyAwAAAAI3OQIAAAAENDA1MQQAAAABMAcAAAAIOC84LzIwMTkIAAAACTMvMzEvMjAxOAkAAAABMIfk7S9DHNcIacdne0Mc1wgkQ0lRLlNXWDpBQkJOLklRX0NBU0hfSU5URVJFU1QuRlkyMDExAQAAAF9IAAACAAAAAzE2NQEIAAAABQAAAAExAQAAAAoxNjYxOTczMDM2AwAAAAMxNjACAAAABDMwMjgEAAAAATAHAAAACDgvOC8yMDE5CAAAAAoxMi8zMS8yMDExCQAAAAEwPw3XM0Mc1whtUKR6QxzXCCZDSVEuRU5YVFBBOlNVLklRX1NUX0RFQlRfUkVQQUlELkZZMjAwNwEAAABeaAoAAwAAAAAAKGnkNEMc1whVZZh6QxzXCClDSVEuTllTRTpHRS5JUV9PVEhFUl9VTlVTVUFMX1NVUFBMLkZZMjAwOQEAAACHswIAAwAAAAAALk3UNUMc1wiGXwl6QxzXCCZDSVEuTllTRTpVVFguSVFfQ1VTVE9NX0JFVEEuMjAxNi8xMi8zMQEAAAD+bQIAAgAAABAxLjMzMTc5MjE0OTA3NDA3AHdjd1dDHNcI9v+Be0Mc1wgq</t>
  </si>
  <si>
    <t>Q0lRLlRTRTo3MDEzLklRX1RPVEFMX0VRVUlUWS5GWTIwMTYuLi4uSlBZAQAAAJxXDQACAAAABjMzMzM1OQEIAAAABQAAAAExAQAAAAoxODE2NzEwODQwAwAAAAI3OQIAAAAEMTI3NQQAAAABMAcAAAAIOC84LzIwMTkIAAAACTMvMzEvMjAxNgkAAAABMCwqOjBDHNcIyY5Ne0Mc1wglQ0lRLlRTRTo2MzY3LklRX0RJTFVUX0VQU19JTkNMLkZZMjAxMQEAAABUXQ0AAgAAAAk2OC4xMzM4OTUBCAAAAAUAAAABMQEAAAAKMTQ2MjcxMjQ2NAMAAAACNzkCAAAAATgEAAAAATAHAAAACDgvOC8yMDE5CAAAAAkzLzMxLzIwMTEJAAAAATDY1Go2QxzXCAI0IXpDHNcIJUNJUS5EQjpTSUUuSVFfQ0FTSF9PUEVSLkZZMjAxMS4uLi5KUFkBAAAANgMGAAIAAAANODE4OTUwLjk4NTIzMgEIAAAABQAAAAExAQAAAAoxNjQ4MDQ1MDI5AwAAAAI3OQIAAAAEMjAwNgQAAAABMAcAAAAIOC84LzIwMTkIAAAACTkvMzAvMjAxMQkAAAABMEaOPDBDHNcIrilqe0Mc1wgcQ0lRLlRTRTo3MDEzLklRX05JX0NGLkZZMjAxNQEAAACcVw0AAgAAAAQ5MDgyAQgAAAAFAAAAATEBAAAACjE4MTY3MTA4MzgDAAAAAjc5AgAAAAQyMTUwBAAAAAEwBwAAAAg4LzgvMjAxOQgAAAAJMy8zMS8yMDE1CQAAAAEwHUzBOEMc1whWBqp5QxzXCCFDSVEuVFNFOjcwMTMuSVFfU0dBX01BUkdJTi5GWTIwMTEBAAAAnFcNAAIAAAAHMTAuMDU3OQEIAAAABQAAAAEx</t>
  </si>
  <si>
    <t>AQAAAAoxNDYxNjgwMTE4AwAAAAI3OQIAAAAENDM3NQQAAAABMAcAAAAIOC84LzIwMTkIAAAACTMvMzEvMjAxMQkAAAABMMgW4DFDHNcIirg1e0Mc1wgpQ0lRLlRTRTo2MzY3LklRX0RBWVNfSU5WRU5UT1JZX09VVC5GWTIwMDkBAAAAVF0NAAIAAAAIOTguNjA3NjcBCAAAAAUAAAABMQEAAAAKMTM4NjcyNDE0MQMAAAACNzkCAAAABDQwMzUEAAAAATAHAAAACDgvOC8yMDE5CAAAAAkzLzMxLzIwMDkJAAAAATCsGfQwQxzXCGA+XntDHNcII0NJUS5UU0U6NjM2Ny5JUV9UT1RBTF9FUVVJVFkuRlkyMDE0AQAAAFRdDQACAAAABjgyNDM0NgEIAAAABQAAAAExAQAAAAoxNjg3MzQyNTg3AwAAAAI3OQIAAAAEMTI3NQQAAAABMAcAAAAIOC84LzIwMTkIAAAACTMvMzEvMjAxNAkAAAABMHcSbDZDHNcIL4MvekMc1wgjQ0lRLlRTRTo2MzAyLklRX0lOVEVSRVNUX0VYUC5GWTIwMTABAAAAY1gNAAIAAAAFLTE5NDABCAAAAAUAAAABMQEAAAAKMTM4MjUwNDUyNgMAAAACNzkCAAAAAjgyBAAAAAEwBwAAAAg4LzgvMjAxOQgAAAAJMy8zMS8yMDEwCQAAAAEwhW+/N0Mc1wgaEvt5QxzXCB5DSVEuU1dYOkFCQk4uSVFfUEVOU0lPTi5GWTIwMTgBAAAAX0gAAAIAAAAEMTgyOAEIAAAABQAAAAExAQAAAAoxOTUxNDk5MDc4AwAAAAMxNjACAAAABDEyMTMEAAAAATAHAAAACDgvOC8yMDE5CAAAAAoxMi8zMS8yMDE4CQAAAAEweJYT</t>
  </si>
  <si>
    <t>M0Mc1wgw68B6QxzXCBpDSVEuRU5YVFBBOlNVLklRX0FFLkZZMjAwNwEAAABeaAoAAwAAAAAAKGnkNEMc1wgkA5Z6QxzXCCFDSVEuVFNFOjcwMTEuSVFfRUFSTklOR19DTy5GWTIwMTIBAAAArkkLAAIAAAAFMjQ2NTQBCAAAAAUAAAABMQEAAAAKMTU1MzIzOTgyOQMAAAACNzkCAAAAATcEAAAAATAHAAAACDgvOC8yMDE5CAAAAAkzLzMxLzIwMTIJAAAAATDEdhE7QxzXCIeDYnlDHNcIGUNJUS5TV1g6QUJCTi5JUV9ETy5GWTIwMTIBAAAAX0gAAAIAAAABNAEIAAAABQAAAAExAQAAAAoxNzI0NDk2OTMyAwAAAAMxNjACAAAAAjQwBAAAAAEwBwAAAAg4LzgvMjAxOQgAAAAKMTIvMzEvMjAxMgkAAAABMD8N1zNDHNcIFLSHekMc1wgoQ0lRLlRTRTo3MDEzLklRX1RPVEFMX0RFQlQuRlkyMDE0Li4uLkpQWQEAAACcVw0AAgAAAAYzNTQxODABCAAAAAUAAAABMQEAAAAKMTY4NzA0NDY0NgMAAAACNzkCAAAABDQxNzMEAAAAATAHAAAACDgvOC8yMDE5CAAAAAkzLzMxLzIwMTQJAAAAATAsKjowQxzXCPrwT3tDHNcIHUNJUS5OWVNFOkdFLklRX1BFTlNJT04uRlkyMDE1AQAAAIezAgADAAAAAAAc6Uo1QxzXCKFcKHpDHNcIHkNJUS5UU0U6NzAxMy5JUV9MVF9ERUJULkZZMjAxMAEAAACcVw0AAgAAAAYyMjQxOTABCAAAAAUAAAABMQEAAAAKMTM4MTMwNjI5NAMAAAACNzkCAAAABDEwNDkEAAAAATAHAAAACDgvOC8yMDE5</t>
  </si>
  <si>
    <t>CAAAAAkzLzMxLzIwMTAJAAAAATAg2Wk5QxzXCLBWmXlDHNcIJkNJUS5UU0U6NzAxMi5JUV9GSUxJTkdfQ1VSUkVOQ1kuRlkyMDExAQAAAB8+BgADAAAAA0pQWQBcPoQ4QxzXCO0+xHlDHNcIH0NJUS5EQjpTSUUuSVFfSU5DX0VRVUlUWS5GWTIwMTABAAAANgMGAAIAAAACMTYBCAAAAAUAAAABMQEAAAAKMTU3ODcyNzMyMQMAAAACNTACAAAAAjQ3BAAAAAEwBwAAAAg4LzgvMjAxOQgAAAAJOS8zMC8yMDEwCQAAAAEwG/tdNUMc1wihQXJ6QxzXCCRDSVEuTllTRTpHRS5JUV9PVEhFUl9PUEVSX0FDVC5GWTIwMTMBAAAAh7MCAAIAAAAFLTU0MjMBCAAAAAUAAAABMQEAAAAKMTc3ODI5MTQwOAMAAAADMTYwAgAAAAQyMDQ3BAAAAAEwBwAAAAg4LzgvMjAxOQgAAAAKMTIvMzEvMjAxMwkAAAABMDHc1TVDHNcI8oufekMc1wgiQ0lRLlNXWDpBQkJOLklRX1FVSUNLX1JBVElPLkZZMjAxNgEAAABfSAAAAgAAAAgxLjAwOTYzNwEIAAAABQAAAAExAQAAAAoxOTUxNDk5MDY5AwAAAAMxNjACAAAABDQxMjEEAAAAATAHAAAACDgvOC8yMDE5CAAAAAoxMi8zMS8yMDE2CQAAAAEw0y7oMEMc1wimF1d7QxzXCBtDSVEuTllTRTpVVFguSVFfQVBJQy5GWTIwMTcBAAAA/m0CAAMAAAAAAG3EvTJDHNcIzp2yekMc1wglQ0lRLkVOWFRQQTpTVS5JUV9JTkNfRVFVSVRZX0NGLkZZMjAwOQEAAABeaAoAAgAAAAIyMQEIAAAABQAAAAEx</t>
  </si>
  <si>
    <t>AQAAAAoxNDMwMzcwNTgwAwAAAAI1MAIAAAAEMjA4NgQAAAABMAcAAAAIOC84LzIwMTkIAAAACjEyLzMxLzIwMDkJAAAAATBlZjY0QxzXCJA+kXpDHNcIIkNJUS5UU0U6NjM2Ny5JUV9EQV9TVVBQTF9DRi5GWTIwMTUBAAAAVF0NAAIAAAAFNTI4NDYBCAAAAAUAAAABMQEAAAAKMTc0NTkxNjUxNgMAAAACNzkCAAAABDIxNzEEAAAAATAHAAAACDgvOC8yMDE5CAAAAAkzLzMxLzIwMTUJAAAAATDa/Ek2QxzXCEeWI3pDHNcIJUNJUS5UU0U6NjMwMi5JUV9MVF9ERUJUX1JFUEFJRC5GWTIwMTcBAAAAY1gNAAIAAAAFLTc1OTYBCAAAAAUAAAABMQEAAAAKMTg0ODg3OTQ4MgMAAAACNzkCAAAABDIwMzYEAAAAATAHAAAACDgvOC8yMDE5CAAAAAkzLzMxLzIwMTcJAAAAATDI8mU3QxzXCFx33nlDHNcIGUNJUS5UU0U6NjMwMi5JUV9BUC5GWTIwMDkBAAAAY1gNAAIAAAAGMTM2MDkwAQgAAAAFAAAAATEBAAAACjEzODI1MDUyMzYDAAAAAjc5AgAAAAQxMDE4BAAAAAEwBwAAAAg4LzgvMjAxOQgAAAAJMy8zMS8yMDA5CQAAAAEwhW+/N0Mc1wjbr/h5QxzXCB1DSVEuREI6U0lFLklRX1RPVEFMX0NMLkZZMjAxMgEAAAA2AwYAAgAAAAU0MjYyNwEIAAAABQAAAAExAQAAAAoxNjQ4MDQyMzgxAwAAAAI1MAIAAAAEMTAwOQQAAAABMAcAAAAIOC84LzIwMTkIAAAACTkvMzAvMjAxMgkAAAABMBv7XTVDHNcICpJhekMc1wggQ0lR</t>
  </si>
  <si>
    <t>LlRTRTo3MDExLklRX0NIQU5HRV9BUC5GWTIwMDYBAAAArkkLAAIAAAAEODUwMwEIAAAABQAAAAExAQAAAAoxMjY4OTY1NDgzAwAAAAI3OQIAAAAEMjAxNwQAAAABMAcAAAAIOC84LzIwMTkIAAAACTMvMzEvMjAwNgkAAAABMPZt9y9DHNcIwpUeS0Mc1wgpQ0lRLlRTRTo2MzAyLklRX1RPVEFMX0RFQlRfQ0FQSVRBTC5GWTIwMTUBAAAAY1gNAAIAAAAHMTguNjM5NQEIAAAABQAAAAExAQAAAAoxNzQ1Mzc4NjQyAwAAAAI3OQIAAAAENDE4NgQAAAABMAcAAAAIOC84LzIwMTkIAAAACTMvMzEvMjAxNQkAAAABMFlPLTFDHNcIWs0pe0Mc1wghQ0lRLk5ZU0U6R0UuSVFfU0FMRV9QUEVfQ0YuRlkyMDE0AQAAAIezAgACAAAABDI5MjMBCAAAAAUAAAABMQEAAAAKMTgyOTE5NDI3NwMAAAADMTYwAgAAAAQyMDQyBAAAAAEwBwAAAAg4LzgvMjAxOQgAAAAKMTIvMzEvMjAxNAkAAAABMBzpSjVDHNcIg99vekMc1wgrQ0lRLkVOWFRQQTpTVS5JUV9UT1RBTF9FUVVJVFkuRlkyMDE5Li4uLkpQWQEAAABeaAoAAwAAAAAALCo6MEMc1wjfi2x7QxzXCCZDSVEuRU5YVFBBOlNVLklRX1BST1ZfQkFEX0RFQlRTLkZZMjAwOQEAAABeaAoAAwAAAAAAZWY2NEMc1wgq8YJ6QxzXCCBDSVEuU1dYOkFCQk4uSVFfT1RIRVJfUkVWLkZZMjAxNAEAAABfSAAAAwAAAAAAPw3XM0Mc1whHX9Z6QxzXCCNDSVEuVFNFOjcwMTIuSVFfUEVfRVhD</t>
  </si>
  <si>
    <t>TC4uMjAwNS8wMy8zMQEAAAAfPgYAAwAAAAJOTQEHAAAABQAAAAExAQAAAAkxMzYxMzgyOTUDAAAAATACAAAABjEwMDAyNwQAAAABMAcAAAAJMy8zMS8yMDA1CAAAAAkzLzMxLzIwMDUohbtTQxzXCHkPTXlDHNcIJ0NJUS5OWVNFOkdFLklRX1RPVEFMX0RFQlRfRUJJVERBLkZZMjAxNgEAAACHswIAAgAAAAg4LjAzODQxOAEIAAAABQAAAAExAQAAAAoxOTQ3MTc5MTE2AwAAAAMxNjACAAAABDQxOTIEAAAAATAHAAAACDgvOC8yMDE5CAAAAAoxMi8zMS8yMDE2CQAAAAEwrBn0MEMc1whUki57QxzXCCpDSVEuREI6U0lFLklRX05FVF9ERUJUX0VCSVREQV9DQVBFWC5GWTIwMTEBAAAANgMGAAIAAAAIMC41MTMxNzQBCAAAAAUAAAABMQEAAAAKMTY0ODA0NTAyOQMAAAACNTACAAAABTIzMzE0BAAAAAEwBwAAAAg4LzgvMjAxOQgAAAAJOS8zMC8yMDExCQAAAAEw0y7oMEMc1wi2Gjh7QxzXCChDSVEuVFNFOjcwMTEuSVFfUFJPVl9CQURfREVCVFNfQ0YuRlkyMDA4AQAAAK5JCwADAAAAAAA6OBA7QxzXCKZxT3lDHNcII0NJUS5FTlhUUEE6U1UuSVFfT1RIRVJfSU5UQU4uRlkyMDA3AQAAAF5oCgACAAAABDMzNzQBCAAAAAUAAAABMQEAAAAKMTEzNzg1NDI0OAMAAAACNTACAAAABDEwNDAEAAAAATAHAAAACDgvOC8yMDE5CAAAAAoxMi8zMS8yMDA3CQAAAAEwKGnkNEMc1wjkF4p6QxzXCCxDSVEuVFNFOjcwMTMuSVFf</t>
  </si>
  <si>
    <t>SU1QVVRfT1BFUl9MRUFTRV9ERVBSLkZZMjAxNwEAAACcVw0AAwAAAAAAHofCOEMc1wgXG555QxzXCCFDSVEuRU5YVFBBOlNVLklRX1RPVEFMX1JFVi5GWTIwMTYBAAAAXmgKAAIAAAAFMjQ0NTkBCAAAAAUAAAABMQEAAAAKMTg3NDI4ODE4MQMAAAACNTACAAAAAjI4BAAAAAEwBwAAAAg4LzgvMjAxOQgAAAAKMTIvMzEvMjAxNgkAAAABMKXIODRDHNcIkD6RekMc1wggQ0lRLlNXWDpBQkJOLklRX0NIQU5HRV9BUC5GWTIwMTYBAAAAX0gAAAIAAAADMTg2AQgAAAAFAAAAATEBAAAACjE5NTE0OTkwNjkDAAAAAzE2MAIAAAAEMjAxNwQAAAABMAcAAAAIOC84LzIwMTkIAAAACjEyLzMxLzIwMTYJAAAAATB4lhMzQxzXCI47sHpDHNcILUNJUS5UU0U6NzAxMy5JUV9DQVNIX0NPTlZFUlNJT04uRlkyMDEzLi4uLkpQWQEAAACcVw0AAgAAAAoxMTQuNjQzMjE1AQgAAAAFAAAAATEBAAAACjE2MjU5NzUyMzIDAAAAAjc5AgAAAAQ0MTg0BAAAAAEwBwAAAAg4LzgvMjAxOQgAAAAJMy8zMS8yMDEzCQAAAAEwLCo6MEMc1wiloGB7QxzXCCtDSVEuVFNFOjY1MDEuSVFfTUlOT1JJVFlfSU5URVJFU1RfSVMuRlkyMDA5AQAAAJstAgACAAAABDc3ODMBCAAAAAUAAAABMQEAAAAKMTQ1OTQ3MTA4MwMAAAACNzkCAAAAAjgzBAAAAAEwBwAAAAg4LzgvMjAxOQgAAAAJMy8zMS8yMDA5CQAAAAEw34PFOUMc1wjHQaV5QxzXCCRDSVEu</t>
  </si>
  <si>
    <t>VFNFOjcwMTIuSVFfSU5DX0VRVUlUWV9DRi5GWTIwMTcBAAAAHz4GAAIAAAAFLTU1MzcBCAAAAAUAAAABMQEAAAAKMTg0ODY3MzU3NwMAAAACNzkCAAAABDIwODYEAAAAATAHAAAACDgvOC8yMDE5CAAAAAkzLzMxLzIwMTcJAAAAATDYKV84QxzXCOwp0HlDHNcIHkNJUS5FTlhUUEE6U1UuSVFfQ09NTU9OLkZZMjAxNAEAAABeaAoAAgAAAAQyMzM5AQgAAAAFAAAAATEBAAAACjE3NzY3OTI4NDgDAAAAAjUwAgAAAAQxMTAzBAAAAAEwBwAAAAg4LzgvMjAxOQgAAAAKMTIvMzEvMjAxNAkAAAABMKXIODRDHNcIA/cRe0Mc1wgfQ0lRLlRTRTo3MDExLklRX1RPVEFMX0NMLkZZMjAxNwEAAACuSQsAAgAAAAcyNTI3MDkzAQgAAAAFAAAAATEBAAAACjE4NDc5NzY5NjQDAAAAAjc5AgAAAAQxMDA5BAAAAAEwBwAAAAg4LzgvMjAxOQgAAAAJMy8zMS8yMDE3CQAAAAEwF1vkOkMc1wg8lXV5QxzXCB9DSVEuREI6U0lFLklRX0NBU0hfRVFVSVYuRlkyMDE3AQAAADYDBgACAAAABDgzNzUBCAAAAAUAAAABMQEAAAAKMTkyODA0MDE2MQMAAAACNTACAAAABDEwOTYEAAAAATAHAAAACDgvOC8yMDE5CAAAAAk5LzMwLzIwMTcJAAAAATDyBuI0QxzXCKFBcnpDHNcIJUNJUS5UU0U6NjM2Ny5JUV9DQVNIX1NUX0lOVkVTVC5GWTIwMTgBAAAAVF0NAAIAAAAGMzU3MDI3AQgAAAAFAAAAATEBAAAACjE4OTUwMDI0MjEDAAAAAjc5AgAA</t>
  </si>
  <si>
    <t>AAQxMDAyBAAAAAEwBwAAAAg4LzgvMjAxOQgAAAAJMy8zMS8yMDE4CQAAAAEwXotLNkMc1wiGXwl6QxzXCCBDSVEuVFNFOjYzNjcuSVFfVE9UQUxfUkVWLkZZMjAxMQEAAABUXQ0AAgAAAAcxMTYwMzMwAQgAAAAFAAAAATEBAAAACjE0NjI3MTI0NjQDAAAAAjc5AgAAAAIyOAQAAAABMAcAAAAIOC84LzIwMTkIAAAACTMvMzEvMjAxMQkAAAABMNjUajZDHNcIq74qekMc1wgVQ0lRLjAuSVFfRlVMTF9USU1FLkZZBQAAAAAAAAAIAAAAFShJbnZhbGlkIFRpbWUgUGVyaW9kKddjuzJDHNcIXNAKe0Mc1wgkQ0lRLk5ZU0U6VVRYLklRX0NVUlJFTkNZX0dBSU4uRlkyMDE1AQAAAP5tAgADAAAAAABtxL0yQxzXCHS7FntDHNcIG0NJUS5UU0U6NzAxMi5JUV9BUElDLkZZMjAxMQEAAAAfPgYAAgAAAAU1NDI1MQEIAAAABQAAAAExAQAAAAoxNjI2MzAyMTY2AwAAAAI3OQIAAAAEMTA4NAQAAAABMAcAAAAIOC84LzIwMTkIAAAACTMvMzEvMjAxMQkAAAABMFw+hDhDHNcIhWXLeUMc1wgmQ0lRLlNXWDpBQkJOLklRX09USEVSX0xUX0FTU0VUUy5GWTIwMDcBAAAAX0gAAAIAAAADODkwAQgAAAAFAAAAATEBAAAACjEzNDI2MTc4MjADAAAAAzE2MAIAAAAEMTA2MAQAAAABMAcAAAAIOC84LzIwMTkIAAAACjEyLzMxLzIwMDcJAAAAATDMKjs0QxzXCGVThXpDHNcIJkNJUS5TV1g6QUJCTi5JUV9MT0FOU19SRUNFSVZfTFQuRlky</t>
  </si>
  <si>
    <t>MDE0AQAAAF9IAAADAAAAAAB4lhMzQxzXCEdf1npDHNcIIENJUS5UU0U6NzAxMi5JUV9UT1RBTF9SRVYuRlkyMDE4AQAAAB8+BgACAAAABzE1NzQyNDIBCAAAAAUAAAABMQEAAAAKMTg5NTAwMjM0MgMAAAACNzkCAAAAAjI4BAAAAAEwBwAAAAg4LzgvMjAxOQgAAAAJMy8zMS8yMDE4CQAAAAEw2ClfOEMc1wigTfZ5QxzXCCJDSVEuTllTRTpVVFguSVFfT1RIRVJfSU5UQU4uRlkyMDEyAQAAAP5tAgACAAAABTE1MTg5AQgAAAAFAAAAATEBAAAACjE3MTc3NzYxNzMDAAAAAzE2MAIAAAAEMTA0MAQAAAABMAcAAAAIOC84LzIwMTkIAAAACjEyLzMxLzIwMTIJAAAAATBfnNUyQxzXCJfEuXpDHNcIGUNJUS5UU0U6NzAxMy5JUV9BRC5GWTIwMTkBAAAAnFcNAAIAAAAHLTYyNDgzMwEIAAAABQAAAAExAQAAAAoxOTY5MTU0NDMzAwAAAAI3OQIAAAAEMTA3NQQAAAABMAcAAAAIOC84LzIwMTkIAAAACTMvMzEvMjAxOQkAAAABMJzXwjhDHNcIJx5/eUMc1wglQ0lRLk5ZU0U6R0UuSVFfT1RIRVJfTFRfQVNTRVRTLkZZMjAxMgEAAACHswIAAgAAAAYxMDE2NDQBCAAAAAUAAAABMQEAAAAKMTc2Nzg5ODk0OAMAAAADMTYwAgAAAAQxMDYwBAAAAAEwBwAAAAg4LzgvMjAxOQgAAAAKMTIvMzEvMjAxMgkAAAABMDHc1TVDHNcI2aZVekMc1wgoQ0lRLlNXWDpBQkJOLklRX1RPVEFMX0RFQlRfRVFVSVRZLkZZMjAxNQEAAABfSAAA</t>
  </si>
  <si>
    <t>AgAAAAc0OS42Mzk3AQgAAAAFAAAAATEBAAAACjE4NzU3MzUzNDYDAAAAAzE2MAIAAAAENDAzNAQAAAABMAcAAAAIOC84LzIwMTkIAAAACjEyLzMxLzIwMTUJAAAAATDTLugwQxzXCNkUdntDHNcIHkNJUS5TV1g6QUJCTi5JUV9QRU5TSU9OLkZZMjAwNwEAAABfSAAAAgAAAAM2MzEBCAAAAAUAAAABMQEAAAAKMTM0MjYxNzgyMAMAAAADMTYwAgAAAAQxMjEzBAAAAAEwBwAAAAg4LzgvMjAxOQgAAAAKMTIvMzEvMjAwNwkAAAABMMwqOzRDHNcIJAOWekMc1wgiQ0lRLlRTRTo3MDEyLklRX0RBX1NVUFBMX0NGLkZZMjAxNQEAAAAfPgYAAgAAAAU0NDU3MgEIAAAABQAAAAExAQAAAAoxODIyNjE5MDQ5AwAAAAI3OQIAAAAEMjE3MQQAAAABMAcAAAAIOC84LzIwMTkIAAAACTMvMzEvMjAxNQkAAAABMNgpXzhDHNcI2LLZeUMc1wgkQ0lRLlNXWDpBQkJOLklRX0VCSVREQV9NQVJHSU4uRlkyMDExAQAAAF9IAAACAAAABzE0LjU3NzUBCAAAAAUAAAABMQEAAAAKMTY2MTk3MzAzNgMAAAADMTYwAgAAAAQ0MDQ3BAAAAAEwBwAAAAg4LzgvMjAxOQgAAAAKMTIvMzEvMjAxMQkAAAABMNMu6DBDHNcI7Hw6e0Mc1wglQ0lRLlRTRTo2NTAxLklRX1BST1ZfQkFEX0RFQlRTLkZZMjAxNQEAAACbLQIAAwAAAAAA0xtMOkMc1wiCaKx5QxzXCCBDSVEuVFNFOjcwMTEuSVFfUkRfRVhQX0ZOLkZZMjAxOQEAAACuSQsAAgAAAAU1OTgx</t>
  </si>
  <si>
    <t>NgEIAAAABQAAAAExAQAAAAoxOTcwMDUxNDYxAwAAAAI3OQIAAAAEMzE2OAQAAAABMAcAAAAIOC84LzIwMTkIAAAACTMvMzEvMjAxOQkAAAABMBdb5DpDHNcIVphWeUMc1wgeQ0lRLlRTRTo2MzAyLklRX0xUX0RFQlQuRlkyMDEwAQAAAGNYDQACAAAABTQ2Njk4AQgAAAAFAAAAATEBAAAACjEzODI1MDQ1MjYDAAAAAjc5AgAAAAQxMDQ5BAAAAAEwBwAAAAg4LzgvMjAxOQgAAAAJMy8zMS8yMDEwCQAAAAEwhW+/N0Mc1whudP15QxzXCCNDSVEuVFNFOjcwMTMuSVFfQkVUQV81WVIuMjAxNy8wMy8zMQEAAACcVw0AAgAAABAxLjI4OTk1OTcyOTY3MzYzACkBdVdDHNcI6HZ4e0Mc1wgfQ0lRLlNXWDpBQkJOLklRX09QRVJfSU5DLkZZMjAxNgEAAABfSAAAAgAAAAQyMTY3AQgAAAAFAAAAATEBAAAACjE5NTE0OTkwNjkDAAAAAzE2MAIAAAACMjEEAAAAATAHAAAACDgvOC8yMDE5CAAAAAoxMi8zMS8yMDE2CQAAAAEweJYTM0Mc1whHX9Z6QxzXCCZDSVEuVFNFOjcwMTMuSVFfU0FMRVNfTUFSS0VUSU5HLkZZMjAwOQEAAACcVw0AAgAAAAQ1NzE2AQgAAAAFAAAAATEBAAAACjEzODEzMDY5NDYDAAAAAjc5AgAAAAUyMTU2MQQAAAABMAcAAAAIOC84LzIwMTkIAAAACTMvMzEvMjAwOQkAAAABMCDZaTlDHNcIn1O4eUMc1wgfQ0lRLlRTRTo2NTAxLklRX1RSRUFTVVJZLkZZMjAwOQEAAACbLQIAAgAAAAYtMjYyMzcBCAAA</t>
  </si>
  <si>
    <t>AAUAAAABMQEAAAAKMTQ1OTQ3MTA4MwMAAAACNzkCAAAABDEyNDgEAAAAATAHAAAACDgvOC8yMDE5CAAAAAkzLzMxLzIwMDkJAAAAATB+vMY5QxzXCMdcW3lDHNcIH0NJUS5UU0U6NjM2Ny5JUV9PUEVSX0lOQy5GWTIwMDkBAAAAVF0NAAIAAAAFNjEzOTUBCAAAAAUAAAABMQEAAAAKMTM4NjcyNDE0MQMAAAACNzkCAAAAAjIxBAAAAAEwBwAAAAg4LzgvMjAxOQgAAAAJMy8zMS8yMDA5CQAAAAEw2NRqNkMc1wjgqTZ6QxzXCCZDSVEuVFNFOjcwMTMuSVFfQ1VTVE9NX0JFVEEuMjAxMi8wMy8zMQEAAACcVw0AAgAAABAxLjIwMzY5MTU0MjQ3NDI0AHdjd1dDHNcIcdl6e0Mc1wgdQ0lRLkRCOlNJRS5JUV9UT1RBTF9DTC5GWTIwMTQBAAAANgMGAAIAAAAFMzY1OTgBCAAAAAUAAAABMQEAAAAKMTc2ODA2MTI3MwMAAAACNTACAAAABDEwMDkEAAAAATAHAAAACDgvOC8yMDE5CAAAAAk5LzMwLzIwMTQJAAAAATDyBuI0QxzXCPKLn3pDHNcIJ0NJUS5EQjpTSUUuSVFfREVCVF9FUVVJVl9ORVRfUEJPLkZZMjAwNwEAAAA2AwYAAgAAAAQxMzYwAQgAAAAFAAAAATEBAAAACjEyNzY3MTg2OTADAAAAAjUwAgAAAAUyMTY3OQQAAAABMAcAAAAIOC84LzIwMTkIAAAACTkvMzAvMjAwNwkAAAABMHlLTTVDHNcI8oufekMc1wgrQ0lRLlNXWDpBQkJOLklRX1JFVFVSTl9DT01NT05fRVFVSVRZLkZZMjAxMwEAAABfSAAAAgAAAAcx</t>
  </si>
  <si>
    <t>NS44NzIzAQgAAAAFAAAAATEBAAAACjE3Nzc5NzkzMTEDAAAAAzE2MAIAAAAFMzMzMjAEAAAAATAHAAAACDgvOC8yMDE5CAAAAAoxMi8zMS8yMDEzCQAAAAEw0y7oMEMc1wgJaEZ7QxzXCBpDSVEuVFNFOjcwMDMuSVFfQ0lQLkZZMjAxMAEAAADZVw0AAgAAAAQyODEwAQgAAAAFAAAAATEBAAAACjEzODE1MjMwOTQDAAAAAjc5AgAAAAQzMDMzBAAAAAEwBwAAAAg4LzgvMjAxOQgAAAAJMy8zMS8yMDEwCQAAAAEw9e9DN0Mc1wiGXwl6QxzXCCZDSVEuREI6U0lFLklRX1RPVEFMX0RFQlRfRVFVSVRZLkZZMjAxMgEAAAA2AwYAAgAAAAc2NS44OTIzAQgAAAAFAAAAATEBAAAACjE2NDgwNDIzODEDAAAAAjUwAgAAAAQ0MDM0BAAAAAEwBwAAAAg4LzgvMjAxOQgAAAAJOS8zMC8yMDEyCQAAAAEw0y7oMEMc1whsQT97QxzXCBhDSVEuTllTRTpHRS5JUV9ETy5GWTIwMDgBAAAAh7MCAAIAAAAELTYxNwEIAAAABQAAAAExAQAAAAoxNDMzNDU0MTczAwAAAAMxNjACAAAAAjQwBAAAAAEwBwAAAAg4LzgvMjAxOQgAAAAKMTIvMzEvMjAwOAkAAAABMC5N1DVDHNcIvTJAekMc1wgmQ0lRLlRTRTo3MDEyLklRX0xUX0RFQlRfQ0FQSVRBTC5GWTIwMTEBAAAAHz4GAAIAAAAHMzUuMDE5OQEIAAAABQAAAAExAQAAAAoxNjI2MzAyMTY2AwAAAAI3OQIAAAAENDE4NwQAAAABMAcAAAAIOC84LzIwMTkIAAAACTMvMzEvMjAxMQkAAAAB</t>
  </si>
  <si>
    <t>MMgW4DFDHNcIX0Qge0Mc1wgjQ0lRLlRTRTo3MDEzLklRX0ZJTklTSEVEX0lOVi5GWTIwMTkBAAAAnFcNAAIAAAAFMjMyNDkBCAAAAAUAAAABMQEAAAAKMTk2OTE1NDQzMwMAAAACNzkCAAAABDMwNzUEAAAAATAHAAAACDgvOC8yMDE5CAAAAAkzLzMxLzIwMTkJAAAAATCc18I4QxzXCMfKrnlDHNcIGUNJUS5UU0U6NzAxMS5JUV9BUC5GWTIwMTkBAAAArkkLAAIAAAAGODYyMTc0AQgAAAAFAAAAATEBAAAACjE5NzAwNTE0NjEDAAAAAjc5AgAAAAQxMDE4BAAAAAEwBwAAAAg4LzgvMjAxOQgAAAAJMy8zMS8yMDE5CQAAAAEwF1vkOkMc1wg8lXV5QxzXCCpDSVEuVFNFOjcwMTEuSVFfT1RIRVJfVU5VU1VBTF9TVVBQTC5GWTIwMTABAAAArkkLAAIAAAAENDk1MAEIAAAABQAAAAExAQAAAAoxMzc5MjMzNTE0AwAAAAI3OQIAAAACODcEAAAAATAHAAAACDgvOC8yMDE5CAAAAAkzLzMxLzIwMTAJAAAAATA6OBA7QxzXCMdcW3lDHNcIJUNJUS5UU0U6NzAxMy5JUV9MVF9ERUJUX1JFUEFJRC5GWTIwMTkBAAAAnFcNAAIAAAAGLTY0ODk1AQgAAAAFAAAAATEBAAAACjE5NjkxNTQ0MzMDAAAAAjc5AgAAAAQyMDM2BAAAAAEwBwAAAAg4LzgvMjAxOQgAAAAJMy8zMS8yMDE5CQAAAAEwnNfCOEMc1wg1kpR5QxzXCCZDSVEuTllTRTpVVFguSVFfT1RIRVJfTFRfQVNTRVRTLkZZMjAwOQEAAAD+bQIAAgAAAAQzMjE5AQgAAAAF</t>
  </si>
  <si>
    <t>AAAAATEBAAAACjE0OTU0MTA0MzADAAAAAzE2MAIAAAAEMTA2MAQAAAABMAcAAAAIOC84LzIwMTkIAAAACjEyLzMxLzIwMDkJAAAAATAQOtMyQxzXCGFNw3pDHNcIKENJUS5UU0U6NjUwMS5JUV9UT1RBTF9ERUJULkZZMjAxNC4uLi5KUFkBAAAAmy0CAAIAAAAHMzAzNTk3NgEIAAAABQAAAAExAQAAAAoxNzQ1MjcwNTQ0AwAAAAI3OQIAAAAENDE3MwQAAAABMAcAAAAIOC84LzIwMTkIAAAACTMvMzEvMjAxNAkAAAABMCwqOjBDHNcIaFBxe0Mc1wglQ0lRLlRTRTo2MzAyLklRX09USEVSX09QRVJfQUNULkZZMjAxNgEAAABjWA0AAgAAAAYtMTU0MDgBCAAAAAUAAAABMQEAAAAKMTc5ODg5NTA1NAMAAAACNzkCAAAABDIwNDcEAAAAATAHAAAACDgvOC8yMDE5CAAAAAkzLzMxLzIwMTYJAAAAATDI8mU3QxzXCOom73lDHNcIK0NJUS5UU0U6NzAxMS5JUV9SRVRVUk5fQ09NTU9OX0VRVUlUWS5GWTIwMDgBAAAArkkLAAIAAAAGNC4zMDU0AQgAAAAFAAAAATEBAAAACjEyNjg5NjQyNDUDAAAAAjc5AgAAAAUzMzMyMAQAAAABMAcAAAAIOC84LzIwMTkIAAAACTMvMzEvMjAwOAkAAAABMHrJ0TFDHNcIRVz1ekMc1wghQ0lRLlRTRTo3MDExLklRX0lOQ19FUVVJVFkuRlkyMDAxAQAAAK5JCwACAAAABi01MTQ0MQEIAAAABQAAAAExAQAAAAkxMzc0MTM4ODcDAAAAAjc5AgAAAAI0NwQAAAABMAcAAAAIOC84LzIwMTkIAAAA</t>
  </si>
  <si>
    <t>CTMvMzEvMjAwMQkAAAABMPZt9y9DHNcIWAo0S0Mc1wgoQ0lRLk5ZU0U6VVRYLklRX0VBUk5JTkdfQ09fTUFSR0lOLkZZMjAxNgEAAAD+bQIAAgAAAAY5LjQ5NjEBCAAAAAUAAAABMQEAAAAKMTk0NDA0MjMxMQMAAAADMTYwAgAAAAQ0MTgxBAAAAAEwBwAAAAg4LzgvMjAxOQgAAAAKMTIvMzEvMjAxNgkAAAABMIfk7S9DHNcIalNSe0Mc1wgiQ0lRLk5ZU0U6R0UuSVFfRklOSVNIRURfSU5WLkZZMjAxNQEAAACHswIAAgAAAAQ4ODkzAQgAAAAFAAAAATEBAAAACjE4NzU4MDcyNjEDAAAAAzE2MAIAAAAEMzA3NQQAAAABMAcAAAAIOC84LzIwMTkIAAAACjEyLzMxLzIwMTUJAAAAATAc6Uo1QxzXCC+DL3pDHNcIJUNJUS5OWVNFOlVUWC5JUV9MVF9ERUJUX0VRVUlUWS5GWTIwMTgBAAAA/m0CAAIAAAAIMTAxLjE2MTYBCAAAAAUAAAABMQEAAAAKMTk0NDA0MjMwOQMAAAADMTYwAgAAAAQ0MDg1BAAAAAEwBwAAAAg4LzgvMjAxOQgAAAAKMTIvMzEvMjAxOAkAAAABMIfk7S9DHNcI2RR2e0Mc1wgmQ0lRLlRTRTo2NTAxLklRX0NVU1RPTV9CRVRBLjIwMTYvMDMvMzEBAAAAmy0CAAIAAAAQMS4yMzE3MjczOTQ4MzIzNgB3Y3dXQxzXCGdIeX5DHNcIJ0NJUS5FTlhUUEE6U1UuSVFfU0FMRVNfTUFSS0VUSU5HLkZZMjAxMQEAAABeaAoAAwAAAAAAZWY2NEMc1wjkF4p6QxzXCCRDSVEuVFNFOjYzNjcuSVFfQ1VSUkVOQ1lf</t>
  </si>
  <si>
    <t>R0FJTi5GWTIwMTABAAAAVF0NAAIAAAADOTQ1AQgAAAAFAAAAATEBAAAACjEzODY3MjM3ODEDAAAAAjc5AgAAAAIzOAQAAAABMAcAAAAIOC84LzIwMTkIAAAACTMvMzEvMjAxMAkAAAABMNjUajZDHNcIh/glekMc1wggQ0lRLlRTRTo3MDExLklRX0RJVl9TSEFSRS5GWTIwMDgBAAAArkkLAAIAAAACNjABCAAAAAUAAAABMQEAAAAKMTI2ODk2NDI0NQMAAAACNzkCAAAABDMwNTgEAAAAATAHAAAACDgvOC8yMDE5CAAAAAkzLzMxLzIwMDgJAAAAATA6OBA7QxzXCPIyc3lDHNcIIENJUS5UU0U6NjUwMS5JUV9ESVZFU1RfQ0YuRlkyMDEzAQAAAJstAgADAAAAAABaS8g5QxzXCFYGqnlDHNcIJ0NJUS5EQjpTSUUuSVFfVE9UQUxfREVCVF9DQVBJVEFMLkZZMjAxMQEAAAA2AwYAAgAAAAczNS44MTEyAQgAAAAFAAAAATEBAAAACjE2NDgwNDUwMjkDAAAAAjUwAgAAAAQ0MTg2BAAAAAEwBwAAAAg4LzgvMjAxOQgAAAAJOS8zMC8yMDExCQAAAAEw0y7oMEMc1wgJaEZ7QxzXCCRDSVEuVFNFOjcwMTMuSVFfUEVSSU9EREFURV9JUy5GWTIwMTkBAAAAnFcNAAUAAAAKMjAxOS8wMy8zMQA6OBA7QxzXCMXHzXlDHNcIHENJUS5UU0U6NzAxMy5JUV9DQVBFWC5GWTIwMTgBAAAAnFcNAAIAAAAGLTU5NDA2AQgAAAAFAAAAATEBAAAACjE5NjkxNTQ0MzEDAAAAAjc5AgAAAAQyMDIxBAAAAAEwBwAAAAg4LzgvMjAxOQgAAAAJMy8z</t>
  </si>
  <si>
    <t>MS8yMDE4CQAAAAEwnNfCOEMc1whPA8l5QxzXCCVDSVEuVFNFOjcwMTMuSVFfR0FJTl9JTlZFU1RfQ0YuRlkyMDE0AQAAAJxXDQACAAAAAzM0NQEIAAAABQAAAAExAQAAAAoxNjg3MDQ0NjQ2AwAAAAI3OQIAAAAEMjA5MAQAAAABMAcAAAAIOC84LzIwMTkIAAAACTMvMzEvMjAxNAkAAAABMB1MwThDHNcIbhGoeUMc1wgnQ0lRLlRTRTo2NTAxLklRX0NIQU5HRV9JTlZFTlRPUlkuRlkyMDEzAQAAAJstAgACAAAABDc4NjABCAAAAAUAAAABMQEAAAAKMTY4NTUyMTcyMgMAAAACNzkCAAAABDIwOTkEAAAAATAHAAAACDgvOC8yMDE5CAAAAAkzLzMxLzIwMTMJAAAAATBaS8g5QxzXCCCJ8XlDHNcIJ0NJUS5OWVNFOkdFLklRX1RPVEFMX0RFQlQuRlkyMDExLi4uLkpQWQEAAACHswIAAgAAAAszNDg4NzkwNC40MgEIAAAABQAAAAExAQAAAAoxNjYwNjE2NTY2AwAAAAI3OQIAAAAENDE3MwQAAAABMAcAAAAIOC84LzIwMTkIAAAACjEyLzMxLzIwMTEJAAAAATAsKjowQxzXCCTubntDHNcIIkNJUS5OWVNFOlVUWC5JUV9DQVNIX0lOVkVTVC5GWTIwMTEBAAAA/m0CAAIAAAAELTcwNwEIAAAABQAAAAExAQAAAAoxNjU3MTQ4NzYyAwAAAAMxNjACAAAABDIwMDUEAAAAATAHAAAACDgvOC8yMDE5CAAAAAoxMi8zMS8yMDExCQAAAAEwX5zVMkMc1wi9I9t6QxzXCCZDSVEuVFNFOjcwMTIuSVFfQ0FTSF9BQ1FVSVJFX0NGLkZZ</t>
  </si>
  <si>
    <t>MjAxMwEAAAAfPgYAAgAAAAYtMTIzMzkBCAAAAAUAAAABMQEAAAAKMTYyNjMwMTM3NgMAAAACNzkCAAAABDIwNTcEAAAAATAHAAAACDgvOC8yMDE5CAAAAAkzLzMxLzIwMTMJAAAAATDQVYc4QxzXCOwp0HlDHNcIJUNJUS5OWVNFOlVUWC5JUV9PVEhFUl9PUEVSX0FDVC5GWTIwMTQBAAAA/m0CAAIAAAAELTU1MQEIAAAABQAAAAExAQAAAAoxODI3MDEwMDg4AwAAAAMxNjACAAAABDIwNDcEAAAAATAHAAAACDgvOC8yMDE5CAAAAAoxMi8zMS8yMDE0CQAAAAEwbcS9MkMc1wiOO7B6QxzXCBlDSVEuVFNFOjYzNjcuSVFfQVIuRlkyMDE2AQAAAFRdDQACAAAABjM0OTM2NwEIAAAABQAAAAExAQAAAAoxNzk4ODk1MDExAwAAAAI3OQIAAAAEMTAyMQQAAAABMAcAAAAIOC84LzIwMTkIAAAACTMvMzEvMjAxNgkAAAABMNr8STZDHNcIvTJAekMc1wgkQ0lRLlRTRTo2MzY3LklRX0VRVUlUWV9NRVRIT0QuRlkyMDA4AQAAAFRdDQACAAAABDU0NDkBCAAAAAUAAAABMQEAAAAKMTA1ODkxNTAxNAMAAAACNzkCAAAABDMwNjMEAAAAATAHAAAACDgvOC8yMDE5CAAAAAkzLzMxLzIwMDgJAAAAATBYKc02QxzXCOCpNnpDHNcIG0NJUS5TV1g6QUJCTi5JUV9MQU5ELkZZMjAwOQEAAABfSAAAAgAAAAQzMDEyAQgAAAAFAAAAATEBAAAACjE1MjkzMzI3NDIDAAAAAzE2MAIAAAAEMzA5OAQAAAABMAcAAAAIOC84LzIwMTkIAAAACjEy</t>
  </si>
  <si>
    <t>LzMxLzIwMDkJAAAAATD6qtQzQxzXCBIGd3pDHNcIHUNJUS5EQjpTSUUuSVFfQlZfU0hBUkUuRlkyMDE0AQAAADYDBgACAAAACTM3LjA1OTM0NwEIAAAABQAAAAExAQAAAAoxNzY4MDYxMjczAwAAAAI1MAIAAAAENDAyMAQAAAABMAcAAAAIOC84LzIwMTkIAAAACTkvMzAvMjAxNAkAAAABMPIG4jRDHNcICglYekMc1wgnQ0lRLkVOWFRQQTpTVS5JUV9JTlZFU1RfTE9BTlNfQ0YuRlkyMDA4AQAAAF5oCgADAAAAAABlZjY0QxzXCGVThXpDHNcIHkNJUS5FTlhUUEE6U1UuSVFfR0FfRVhQLkZZMjAxNQEAAABeaAoAAwAAAAAApcg4NEMc1wgkA5Z6QxzXCC9DSVEuVFNFOjYzNjcuSVFfSU1QVVRfT1BFUl9MRUFTRV9JTlRfRVhQLkZZMjAxMgEAAABUXQ0AAwAAAAAA2NRqNkMc1wiyKZ16QxzXCCZDSVEuVFNFOjYzMDIuSVFfQ1VTVE9NX0JFVEEuMjAxMy8wMy8zMQEAAABjWA0AAgAAABAxLjIyOTkyODcyMzA1OTk4AI/SyVNDHNcIQ+R2fkMc1wguQ0lRLlRTRTo3MDAzLklRX09USEVSX0ZJTkFOQ0VfQUNUX1NVUFBMLkZZMjAxNwEAAADZVw0AAgAAAAUtMzQ5MQEIAAAABQAAAAExAQAAAAoxODQ4NjczMjgwAwAAAAI3OQIAAAAEMjA1MAQAAAABMAcAAAAIOC84LzIwMTkIAAAACTMvMzEvMjAxNwkAAAABML7ryzZDHNcIjdngeUMc1wgmQ0lRLkRCOlNJRS5JUV9UT1RBTF9ESVZfUEFJRF9DRi5GWTIwMTgBAAAANgMG</t>
  </si>
  <si>
    <t>AAIAAAAFLTMwMTEBCAAAAAUAAAABMQEAAAAKMTkyODA0MDIzMwMAAAACNTACAAAABDIwMjIEAAAAATAHAAAACDgvOC8yMDE5CAAAAAk5LzMwLzIwMTgJAAAAATDyBuI0QxzXCKOypnpDHNcIJUNJUS5FTlhUUEE6U1UuSVFfVU5MRVZFUkVEX0ZDRi5GWTIwMTIBAAAAXmgKAAIAAAAHMTk1My4yNQEIAAAABQAAAAExAQAAAAoxNjU5MzQ0MTI2AwAAAAI1MAIAAAAENDQyMwQAAAABMAcAAAAIOC84LzIwMTkIAAAACjEyLzMxLzIwMTIJAAAAATBlZjY0QxzXCBIGd3pDHNcIIUNJUS5UU0U6NzAxMi5JUV9TR0FfTUFSR0lOLkZZMjAxMwEAAAAfPgYAAgAAAAcxMi41MTg2AQgAAAAFAAAAATEBAAAACjE2MjYzMDEzNzYDAAAAAjc5AgAAAAQ0Mzc1BAAAAAEwBwAAAAg4LzgvMjAxOQgAAAAJMy8zMS8yMDEzCQAAAAEwyBbgMUMc1wijLyx7QxzXCCBDSVEuLklRX1RPVEFMX0RFQlRfRUJJVERBX0NBUEVYLgUAAAABAAAACAAAABQoSW52YWxpZCBJZGVudGlmaWVyKc/xWF5DHNcIz/FYXkMc1wgmQ0lRLkRCOlNJRS5JUV9DVVJSRU5UX1BPUlRfREVCVC5GWTIwMDkBAAAANgMGAAIAAAADMzE2AQgAAAAFAAAAATEBAAAACjE0ODQ0NjUwMTADAAAAAjUwAgAAAAQxMjk3BAAAAAEwBwAAAAg4LzgvMjAxOQgAAAAJOS8zMC8yMDA5CQAAAAEwG/tdNUMc1whUgE56QxzXCC5DSVEuVFNFOjcwMTMuSVFfTUlOT1JJVFlfSU5URVJF</t>
  </si>
  <si>
    <t>U1RfVE9UQUwuRlkyMDE4AQAAAJxXDQACAAAABTI0ODI0AQgAAAAFAAAAATEBAAAACjE5NjkxNTQ0MzEDAAAAAjc5AgAAAAQxMzEyBAAAAAEwBwAAAAg4LzgvMjAxOQgAAAAJMy8zMS8yMDE4CQAAAAEwnNfCOEMc1wiwVpl5QxzXCChDSVEuVFNFOjYzMDIuSVFfTUlOT1JJVFlfSU5URVJFU1QuRlkyMDEyAQAAAGNYDQACAAAABDMyNTgBCAAAAAUAAAABMQEAAAAKMTU1NDk1MDY3OQMAAAACNzkCAAAABDEwNTIEAAAAATAHAAAACDgvOC8yMDE5CAAAAAkzLzMxLzIwMTIJAAAAATCFb783QxzXCPkgLXpDHNcILkNJUS5UU0U6NzAwMy5JUV9NSU5PUklUWV9JTlRFUkVTVF9UT1RBTC5GWTIwMTUBAAAA2VcNAAIAAAAGMTEwNDM1AQgAAAAFAAAAATEBAAAACjE3NDU5MTY1MjQDAAAAAjc5AgAAAAQxMzEyBAAAAAEwBwAAAAg4LzgvMjAxOQgAAAAJMy8zMS8yMDE1CQAAAAEwmJjLNkMc1wj5neV5QxzXCBlDSVEuU1dYOkFCQk4uSVFfRE8uRlkyMDA5AQAAAF9IAAACAAAAAjE3AQgAAAAFAAAAATEBAAAACjE1MjkzMzI3NDIDAAAAAzE2MAIAAAACNDAEAAAAATAHAAAACDgvOC8yMDE5CAAAAAoxMi8zMS8yMDA5CQAAAAEw+qrUM0Mc1wh+ynt6QxzXCCRDSVEuVFNFOjY1MDEuSVFfQ1VSUkVOQ1lfR0FJTi5GWTIwMTMBAAAAmy0CAAIAAAAEODQ2NQEIAAAABQAAAAExAQAAAAoxNjg1NTIxNzIyAwAAAAI3OQIAAAACMzgE</t>
  </si>
  <si>
    <t>AAAAATAHAAAACDgvOC8yMDE5CAAAAAkzLzMxLzIwMTMJAAAAATBzD8c5QxzXCMdcW3lDHNcIH0NJUS5UU0U6NjMwMi5JUV9BUl9UVVJOUy5GWTIwMTcBAAAAY1gNAAIAAAAIMi45NTEyNDIBCAAAAAUAAAABMQEAAAAKMTg0ODg3OTQ4MgMAAAACNzkCAAAABDQwMDEEAAAAATAHAAAACDgvOC8yMDE5CAAAAAkzLzMxLzIwMTcJAAAAATBZTy0xQxzXCMIdGXtDHNcIGkNJUS5FTlhUUEE6U1UuSVFfQVIuRlkyMDA5AQAAAF5oCgACAAAABDMwNzEBCAAAAAUAAAABMQEAAAAKMTQzMDM3MDU4MAMAAAACNTACAAAABDEwMjEEAAAAATAHAAAACDgvOC8yMDE5CAAAAAoxMi8zMS8yMDA5CQAAAAEwZWY2NEMc1whVZZh6QxzXCCFDSVEuREI6U0lFLklRX0JFVEFfNVlSLjIwMTcvMDkvMzABAAAANgMGAAIAAAARMC45MDM5NzU4MzYzMTY5NDgAd2N3V0Mc1wj2/4F7QxzXCB5DSVEuU1dYOkFCQk4uSVFfSU5DX1RBWC5GWTIwMTUBAAAAX0gAAAIAAAADNzg4AQgAAAAFAAAAATEBAAAACjE4NzU3MzUzNDYDAAAAAzE2MAIAAAACNzUEAAAAATAHAAAACDgvOC8yMDE5CAAAAAoxMi8zMS8yMDE1CQAAAAEweJYTM0Mc1wiXxLl6QxzXCCNDSVEuVFNFOjY1MDEuSVFfUEVfRVhDTC4uMjAxOS8wMy8zMQEAAACbLQIAAgAAAAkxNi42OTMxODUBBwAAAAUAAAABMQEAAAAKMTk0NDg5NDIzMQMAAAABMAIAAAAGMTAwMDI3BAAAAAEwBwAA</t>
  </si>
  <si>
    <t>AAkzLzI5LzIwMTkIAAAACTMvMjkvMjAxOSiFu1NDHNcIeQ9NeUMc1wguQ0lRLlRTRTo2MzAyLklRX09USEVSX0ZJTkFOQ0VfQUNUX1NVUFBMLkZZMjAxMwEAAABjWA0AAgAAAAUtMjY3MQEIAAAABQAAAAExAQAAAAoxNjI1NDU3NTM5AwAAAAI3OQIAAAAEMjA1MAQAAAABMAcAAAAIOC84LzIwMTkIAAAACTMvMzEvMjAxMwkAAAABMIVvvzdDHNcIXHfeeUMc1wgpQ0lRLkVOWFRQQTpTVS5JUV9FQVJOSU5HX0NPX01BUkdJTi5GWTIwMDkBAAAAXmgKAAIAAAAGNS40ODM0AQgAAAAFAAAAATEBAAAACjE0MzAzNzA1ODADAAAAAjUwAgAAAAQ0MTgxBAAAAAEwBwAAAAg4LzgvMjAxOQgAAAAKMTIvMzEvMjAwOQkAAAABMNMu6DBDHNcIIt88e0Mc1wgjQ0lRLlRTRTo3MDExLklRX0VCSVRBX01BUkdJTi5GWTIwMTUBAAAArkkLAAIAAAAGNy43MTcxAQgAAAAFAAAAATEBAAAACjE3NDU5MTY1MDYDAAAAAjc5AgAAAAQ0NDE5BAAAAAEwBwAAAAg4LzgvMjAxOQgAAAAJMy8zMS8yMDE1CQAAAAEwesnRMUMc1wjCHRl7QxzXCB5DSVEuTllTRTpHRS5JUV9BUl9UVVJOUy5GWTIwMTEBAAAAh7MCAAIAAAAINC44MzUwMDgBCAAAAAUAAAABMQEAAAAKMTY2MDYxNjU2NgMAAAADMTYwAgAAAAQ0MDAxBAAAAAEwBwAAAAg4LzgvMjAxOQgAAAAKMTIvMzEvMjAxMQkAAAABMKwZ9DBDHNcIbEE/e0Mc1wgfQ0lRLlRTRTo2NTAxLklR</t>
  </si>
  <si>
    <t>X0FSX1RVUk5TLkZZMjAxMAEAAACbLQIAAgAAAAgzLjY3NzA1MwEIAAAABQAAAAExAQAAAAoxNDU5NDcxMDkyAwAAAAI3OQIAAAAENDAwMQQAAAABMAcAAAAIOC84LzIwMTkIAAAACTMvMzEvMjAxMAkAAAABMItQ2zFDHNcIgL73ekMc1wgjQ0lRLlRTRTo3MDExLklRX0JBU0lDX1dFSUdIVC5GWTIwMDgBAAAArkkLAAIAAAAKMzM1LjUxNDIyMwA6OBA7QxzXCMHQcHlDHNcIIENJUS5UU0U6NzAxMi5JUV9ESVZFU1RfQ0YuRlkyMDEwAQAAAB8+BgADAAAAAABcPoQ4QxzXCE8DyXlDHNcIJUNJUS5UU0U6NzAxMi5JUV9HQUlOX0lOVkVTVF9DRi5GWTIwMTkBAAAAHz4GAAMAAAAAAMO4YDhDHNcIJ4zSeUMc1wgjQ0lRLkRCOlNJRS5JUV9TUEVDSUFMX0RJVl9DRi5GWTIwMDgBAAAANgMGAAMAAAAAABv7XTVDHNcIg99vekMc1wgdQ0lRLk5ZU0U6R0UuSVFfUkFXX0lOVi5GWTIwMTQBAAAAh7MCAAIAAAAEOTk2NAEIAAAABQAAAAExAQAAAAoxODI5MTk0Mjc3AwAAAAMxNjACAAAABDMxNzEEAAAAATAHAAAACDgvOC8yMDE5CAAAAAoxMi8zMS8yMDE0CQAAAAEwHOlKNUMc1wjbr/h5QxzXCBlDSVEuVFNFOjYzNjcuSVFfR1AuRlkyMDE3AQAAAFRdDQACAAAABjczMDkzNQEIAAAABQAAAAExAQAAAAoxODQ4ODc5NTIwAwAAAAI3OQIAAAACMTAEAAAAATAHAAAACDgvOC8yMDE5CAAAAAkzLzMxLzIwMTcJAAAAATDa/Ek2</t>
  </si>
  <si>
    <t>QxzXCPKLn3pDHNcIKENJUS5FTlhUUEE6U1UuSVFfREFZU19QQVlBQkxFX09VVC5GWTIwMTUBAAAAXmgKAAIAAAAJOTEuMTI0ODA1AQgAAAAFAAAAATEBAAAACjE4MjgxMjU5NDQDAAAAAjUwAgAAAAQ0MTgzBAAAAAEwBwAAAAg4LzgvMjAxOQgAAAAKMTIvMzEvMjAxNQkAAAABMNMu6DBDHNcIhCxLe0Mc1wggQ0lRLlRTRTo3MDAzLklRX1NUX0lOVkVTVC5GWTIwMTMBAAAA2VcNAAMAAAAAAC3wRDdDHNcIc+vzeUMc1wgkQ0lRLkVOWFRQQTpTVS5JUV9CRVRBXzJZUi4yMDE1LzEyLzMxAQAAAF5oCgACAAAAEDEuMzQ1NDU1MTc3NDU3NzQAd2N3V0Mc1wj2/4F7QxzXCB9DSVEuREI6U0lFLklRX0VBUk5JTkdfQ08uRlkyMDE4AQAAADYDBgACAAAABDU5OTYBCAAAAAUAAAABMQEAAAAKMTkyODA0MDIzMwMAAAACNTACAAAAATcEAAAAATAHAAAACDgvOC8yMDE5CAAAAAk5LzMwLzIwMTgJAAAAATDyBuI0QxzXCBt6jHpDHNcIHUNJUS5UU0U6NzAxMS5JUV9SRF9FWFAuRlkyMDE1AQAAAK5JCwACAAAABTc3NTQwAQgAAAAFAAAAATEBAAAACjE3NDU5MTY1MDYDAAAAAjc5AgAAAAMxMDAEAAAAATAHAAAACDgvOC8yMDE5CAAAAAkzLzMxLzIwMTUJAAAAATAXW+Q6QxzXCBc2VHlDHNcILENJUS5UU0U6NzAxMS5JUV9ORVRfREVCVF9FQklUREFfQ0FQRVguRlkyMDE0AQAAAK5JCwACAAAACDMuMDU0ODY5AQgAAAAFAAAA</t>
  </si>
  <si>
    <t>ATEBAAAACjE2ODY2MzgyODEDAAAAAjc5AgAAAAUyMzMxNAQAAAABMAcAAAAIOC84LzIwMTkIAAAACTMvMzEvMjAxNAkAAAABMHrJ0TFDHNcIdLsWe0Mc1wgcQ0lRLk5ZU0U6VVRYLklRX05JX0NGLkZZMjAxMAEAAAD+bQIAAgAAAAQ0MzczAQgAAAAFAAAAATEBAAAACjE1ODY1MDQ5MDgDAAAAAzE2MAIAAAAEMjE1MAQAAAABMAcAAAAIOC84LzIwMTkIAAAACjEyLzMxLzIwMTAJAAAAATBfnNUyQxzXCGFNw3pDHNcIKENJUS5UU0U6NjM2Ny5JUV9UT1RBTF9ERUJUX0lTU1VFRC5GWTIwMDkBAAAAVF0NAAIAAAAFNzc5ODcBCAAAAAUAAAABMQEAAAAKMTM4NjcyNDE0MQMAAAACNzkCAAAABDIxNjEEAAAAATAHAAAACDgvOC8yMDE5CAAAAAkzLzMxLzIwMDkJAAAAATDY1Go2QxzXCA2rF3pDHNcIJUNJUS5TV1g6QUJCTi5JUV9MVF9ERUJUX0lTU1VFRC5GWTIwMTIBAAAAX0gAAAIAAAAENTk4NgEIAAAABQAAAAExAQAAAAoxNzI0NDk2OTMyAwAAAAMxNjACAAAABDIwMzQEAAAAATAHAAAACDgvOC8yMDE5CAAAAAoxMi8zMS8yMDEyCQAAAAEwPw3XM0Mc1whSaHl6QxzXCCZDSVEuVFNFOjcwMTEuSVFfSU5WRVNUX0xPQU5TX0NGLkZZMjAwOAEAAACuSQsAAgAAAAQtODE0AQgAAAAFAAAAATEBAAAACjEyNjg5NjQyNDUDAAAAAjc5AgAAAAQyMDMyBAAAAAEwBwAAAAg4LzgvMjAxOQgAAAAJMy8zMS8yMDA4CQAAAAEw</t>
  </si>
  <si>
    <t>OjgQO0Mc1wiW5WR5QxzXCCRDSVEuTllTRTpVVFguSVFfVU5MRVZFUkVEX0ZDRi5GWTIwMDgBAAAA/m0CAAIAAAAINTM2My4xMjUBCAAAAAUAAAABMQEAAAAKMTQyODgwMjI3NAMAAAADMTYwAgAAAAQ0NDIzBAAAAAEwBwAAAAg4LzgvMjAxOQgAAAAKMTIvMzEvMjAwOAkAAAABMBA60zJDHNcIBAC1ekMc1wgoQ0lRLlRTRTo3MDEyLklRX1RPVEFMX0RFQlRfUkVQQUlELkZZMjAwOQEAAAAfPgYAAgAAAAYtMjUwMTcBCAAAAAUAAAABMQEAAAAKMTM4MDYzMTAyNwMAAAACNzkCAAAABDIxNjYEAAAAATAHAAAACDgvOC8yMDE5CAAAAAkzLzMxLzIwMDkJAAAAATBcPoQ4QxzXCE8DyXlDHNcIIkNJUS5UU0U6NjM2Ny5JUV9RVUlDS19SQVRJTy5GWTIwMDkBAAAAVF0NAAIAAAAIMC42NDY1ODkBCAAAAAUAAAABMQEAAAAKMTM4NjcyNDE0MQMAAAACNzkCAAAABDQxMjEEAAAAATAHAAAACDgvOC8yMDE5CAAAAAkzLzMxLzIwMDkJAAAAATCsGfQwQxzXCMIdGXtDHNcIJkNJUS5UU0U6NzAxMy5JUV9ORVRfREVCVF9JU1NVRUQuRlkyMDEyAQAAAJxXDQACAAAABi0zMDM0NAEIAAAABQAAAAExAQAAAAoxNTU0MzM3MDc2AwAAAAI3OQIAAAAEMjAwMwQAAAABMAcAAAAIOC84LzIwMTkIAAAACTMvMzEvMjAxMgkAAAABMExkazlDHNcICaeIeUMc1wglQ0lRLlRTRTo3MDExLklRX0xUX0RFQlRfRVFVSVRZLkZZMjAxNQEAAACu</t>
  </si>
  <si>
    <t>SQsAAgAAAAczMC41NTc0AQgAAAAFAAAAATEBAAAACjE3NDU5MTY1MDYDAAAAAjc5AgAAAAQ0MDg1BAAAAAEwBwAAAAg4LzgvMjAxOQgAAAAJMy8zMS8yMDE1CQAAAAEwesnRMUMc1wjVCCV7QxzXCCpDSVEuVFNFOjY1MDEuSVFfSU5URVJFU1RfSU5WRVNUX0lOQy5GWTIwMTYBAAAAmy0CAAIAAAAFMTk0MTQBCAAAAAUAAAABMQEAAAAKMTc5NzU1NDQ1MQMAAAACNzkCAAAAAjY1BAAAAAEwBwAAAAg4LzgvMjAxOQgAAAAJMy8zMS8yMDE2CQAAAAEw0xtMOkMc1wggifF5QxzXCCdDSVEuVFNFOjYzNjcuSVFfTkVUX0lOVEVSRVNUX0VYUC5GWTIwMTQBAAAAVF0NAAIAAAAFLTI5NzcBCAAAAAUAAAABMQEAAAAKMTY4NzM0MjU4NwMAAAACNzkCAAAAAzM2OAQAAAABMAcAAAAIOC84LzIwMTkIAAAACTMvMzEvMjAxNAkAAAABMHcSbDZDHNcIw9EeekMc1wggQ0lRLk5ZU0U6VVRYLklRX0RJVl9TSEFSRS5GWTIwMTUBAAAA/m0CAAIAAAAEMi41NgEIAAAABQAAAAExAQAAAAoxODczNzI0MDE5AwAAAAMxNjACAAAABDMwNTgEAAAAATAHAAAACDgvOC8yMDE5CAAAAAoxMi8zMS8yMDE1CQAAAAEwbcS9MkMc1wgR/dN6QxzXCCdDSVEuVFNFOjYzMDIuSVFfTUFSS0VUQ0FQLjIwMDgvMy8zMS5KUFkBAAAAY1gNAAIAAAAMMzg4NzYyLjQ0NjM4AQYAAAAFAAAAATEBAAAACTUyMDA2MDk5OAMAAAACNzkCAAAABjEwMDA1NAQA</t>
  </si>
  <si>
    <t>AAABMAcAAAAJMy8zMS8yMDA4j9LJU0Mc1wjaM/+ZQxzXCCVDSVEuVFNFOjY1MDEuSVFfQkFTSUNfRVBTX0lOQ0wuRlkyMDA5AQAAAJstAgACAAAADC0xMTg0LjMyMjY3OAEIAAAABQAAAAExAQAAAAoxNDU5NDcxMDgzAwAAAAI3OQIAAAABOQQAAAABMAcAAAAIOC84LzIwMTkIAAAACTMvMzEvMjAwOQkAAAABMN+DxTlDHNcIVgaqeUMc1wgiQ0lRLkVOWFRQQTpTVS5JUV9DQVNIX0VRVUlWLkZZMjAxNwEAAABeaAoAAgAAAAQzMDQ1AQgAAAAFAAAAATEBAAAACjE5NDQ4Njc5MDkDAAAAAjUwAgAAAAQxMDk2BAAAAAEwBwAAAAg4LzgvMjAxOQgAAAAKMTIvMzEvMjAxNwkAAAABMKXIODRDHNcIsimdekMc1wgZQ0lRLlNXWDpBQkJOLklRX0dQLkZZMjAxMAEAAABfSAAAAgAAAAQ5NjM5AQgAAAAFAAAAATEBAAAACjE1OTI1MTQ3ODkDAAAAAzE2MAIAAAACMTAEAAAAATAHAAAACDgvOC8yMDE5CAAAAAoxMi8zMS8yMDEwCQAAAAEw+qrUM0Mc1wggdMp6QxzXCCZDSVEuVFNFOjcwMTEuSVFfREVGX1RBWF9MSUFCX0xULkZZMjAxMgEAAACuSQsAAgAAAAUxNzgzMgEIAAAABQAAAAExAQAAAAoxNTUzMjM5ODI5AwAAAAI3OQIAAAAEMTAyNwQAAAABMAcAAAAIOC84LzIwMTkIAAAACTMvMzEvMjAxMgkAAAABMMR2ETtDHNcInll6eUMc1wgmQ0lRLlRTRTo2NTAxLklRX0lOVkVOVE9SWV9UVVJOUy5GWTIwMTABAAAAmy0C</t>
  </si>
  <si>
    <t>AAIAAAAINC42MTkyMTgBCAAAAAUAAAABMQEAAAAKMTQ1OTQ3MTA5MgMAAAACNzkCAAAABDQwODIEAAAAATAHAAAACDgvOC8yMDE5CAAAAAkzLzMxLzIwMTAJAAAAATCLUNsxQxzXCIC+93pDHNcIJUNJUS5UU0U6NjUwMS5JUV9TVF9ERUJUX1JFUEFJRC5GWTIwMTkBAAAAmy0CAAMAAAAAANqoTTpDHNcIBDCSeUMc1wgmQ0lRLlRTRTo3MDExLklRX0FTU0VUX1dSSVRFRE9XTi5GWTIwMTUBAAAArkkLAAMAAAAAABdb5DpDHNcIJx5/eUMc1wgjQ0lRLlNXWDpBQkJOLklRX0JFVEFfMVlSLjIwMTYvMTIvMzEBAAAAX0gAAAIAAAARMC45MzYyMTMyNjgyMzgwODUAd2N3V0Mc1wj2/4F7QxzXCB1DSVEuU1dYOkFCQk4uSVFfUkRfRVhQLkZZMjAxNwEAAABfSAAAAgAAAAQxMDE4AQgAAAAFAAAAATEBAAAACjE5NTE0OTkwNzEDAAAAAzE2MAIAAAADMTAwBAAAAAEwBwAAAAg4LzgvMjAxOQgAAAAKMTIvMzEvMjAxNwkAAAABMHiWEzNDHNcIl8S5ekMc1wgmQ0lRLkVOWFRQQTpTVS5JUV9PVEhFUl9DTF9TVVBQTC5GWTIwMTUBAAAAXmgKAAIAAAAEMjE5NwEIAAAABQAAAAExAQAAAAoxODI4MTI1OTQ0AwAAAAI1MAIAAAAEMTA1NwQAAAABMAcAAAAIOC84LzIwMTkIAAAACjEyLzMxLzIwMTUJAAAAATClyDg0QxzXCAP3EXtDHNcILENJUS5OWVNFOkdFLklRX0NBU0hfQ09OVkVSU0lPTi5GWTIwMTAuLi4uSlBZAQAAAIez</t>
  </si>
  <si>
    <t>AgACAAAACTM1LjY4MjAzNQEIAAAABQAAAAExAQAAAAoxNTg5NDM2Mjc4AwAAAAMxNjACAAAABDQxODQEAAAAATAHAAAACDgvOC8yMDE5CAAAAAoxMi8zMS8yMDEwCQAAAAEwLCo6MEMc1wiesnN7QxzXCBxDSVEuREI6U0lFLklRX1dJUF9JTlYuRlkyMDA5AQAAADYDBgACAAAABTEwNzU2AQgAAAAFAAAAATEBAAAACjE0ODQ0NjUwMTADAAAAAjUwAgAAAAQzMjE5BAAAAAEwBwAAAAg4LzgvMjAxOQgAAAAJOS8zMC8yMDA5CQAAAAEwG/tdNUMc1wg990R6QxzXCCJDSVEuTllTRTpHRS5JUV9CRVRBXzFZUi4yMDExLzEyLzMxAQAAAIezAgACAAAAEDEuMjAxMTgyODE0NTU1MzEAd2N3V0Mc1wjFnX97QxzXCCNDSVEuVFNFOjcwMTIuSVFfRklOSVNIRURfSU5WLkZZMjAwOQEAAAAfPgYAAgAAAAU2OTYwOQEIAAAABQAAAAExAQAAAAoxMzgwNjMxMDI3AwAAAAI3OQIAAAAEMzA3NQQAAAABMAcAAAAIOC84LzIwMTkIAAAACTMvMzEvMjAwOQkAAAABMFw+hDhDHNcIce7UeUMc1wgsQ0lRLlRTRTo2MzAyLklRX0RFQlRfRVFVSVZfT1BFUl9MRUFTRS5GWTIwMTgBAAAAY1gNAAMAAAAAAMjyZTdDHNcIwzvjeUMc1wgeQ0lRLkRCOlNJRS5JUV9TVF9JTlZFU1QuRlkyMDA4AQAAADYDBgACAAAABDE4NzQBCAAAAAUAAAABMQEAAAAKMTQxNDY2MzcyMAMAAAACNTACAAAABDEwNjkEAAAAATAHAAAACDgvOC8yMDE5CAAAAAk5</t>
  </si>
  <si>
    <t>LzMwLzIwMDgJAAAAATAb+101QxzXCF7iUHpDHNcIH0NJUS5FTlhUUEE6U1UuSVFfV0lQX0lOVi5GWTIwMTABAAAAXmgKAAIAAAAEMTk0MwEIAAAABQAAAAExAQAAAAoxNTE3Nzk5ODM4AwAAAAI1MAIAAAAEMzIxOQQAAAABMAcAAAAIOC84LzIwMTkIAAAACjEyLzMxLzIwMTAJAAAAATBlZjY0QxzXCCQDlnpDHNcILkNJUS5OWVNFOlVUWC5JUV9PVEhFUl9GSU5BTkNFX0FDVF9TVVBQTC5GWTIwMDcBAAAA/m0CAAIAAAAELTE4MgEIAAAABQAAAAExAQAAAAoxMzI0MzA4MDc2AwAAAAMxNjACAAAABDIwNTAEAAAAATAHAAAACDgvOC8yMDE5CAAAAAoxMi8zMS8yMDA3CQAAAAEweJYTM0Mc1whwYrd6QxzXCCVDSVEuREI6U0lFLklRX05FVF9JTlRFUkVTVF9FWFAuRlkyMDEwAQAAADYDBgACAAAAAzM2MAEIAAAABQAAAAExAQAAAAoxNTc4NzI3MzIxAwAAAAI1MAIAAAADMzY4BAAAAAEwBwAAAAg4LzgvMjAxOQgAAAAJOS8zMC8yMDEwCQAAAAEwG/tdNUMc1wjXo3R6QxzXCCNDSVEuTllTRTpHRS5JUV9DT01NT05fSVNTVUVELkZZMjAxMwEAAACHswIAAwAAAAAAMdzVNUMc1wiFzVx6QxzXCCpDSVEuTllTRTpHRS5JUV9OSV9BVkFJTF9FWENMX01BUkdJTi5GWTIwMTcBAAAAh7MCAAIAAAAHLTcuMzAyNwEIAAAABQAAAAExAQAAAAoxOTQ3MTc5MTIwAwAAAAMxNjACAAAABDQxODIEAAAAATAHAAAACDgvOC8yMDE5</t>
  </si>
  <si>
    <t>CAAAAAoxMi8zMS8yMDE3CQAAAAEwrBn0MEMc1wh0tVR7QxzXCCVDSVEuVFNFOjcwMTIuSVFfRElMVVRfRVBTX0VYQ0wuRlkyMDE1AQAAAB8+BgACAAAACTMwOS4wMzA1MgEIAAAABQAAAAExAQAAAAoxODIyNjE5MDQ5AwAAAAI3OQIAAAADMTQyBAAAAAEwBwAAAAg4LzgvMjAxOQgAAAAJMy8zMS8yMDE1CQAAAAEw2ClfOEMc1wiP3MF5QxzXCCBDSVEuVFNFOjcwMTEuSVFfU0dBX1NVUFBMLkZZMjAxNgEAAACuSQsAAgAAAAY0NjQ2MzUBCAAAAAUAAAABMQEAAAAKMTc5ODMzNjU0MgMAAAACNzkCAAAAAzEwMgQAAAABMAcAAAAIOC84LzIwMTkIAAAACTMvMzEvMjAxNgkAAAABMBdb5DpDHNcI6UdneUMc1wgZQ0lRLk5ZU0U6VVRYLklRX0RPLkZZMjAxMwEAAAD+bQIAAgAAAAM0NTYBCAAAAAUAAAABMQEAAAAKMTc3NTc0MTU2MwMAAAADMTYwAgAAAAI0MAQAAAABMAcAAAAIOC84LzIwMTkIAAAACjEyLzMxLzIwMTMJAAAAATBfnNUyQxzXCOARyHpDHNcIGUNJUS5TV1g6QUJCTi5JUV9BRC5GWTIwMDgBAAAAX0gAAAIAAAAFLTUxMzQBCAAAAAUAAAABMQEAAAAKMTQzNjc2OTk5NQMAAAADMTYwAgAAAAQxMDc1BAAAAAEwBwAAAAg4LzgvMjAxOQgAAAAKMTIvMzEvMjAwOAkAAAABMPqq1DNDHNcIfsp7ekMc1wgmQ0lRLkVOWFRQQTpTVS5JUV9TUEVDSUFMX0RJVl9DRi5GWTIwMTIBAAAAXmgKAAMAAAAAAGVmNjRD</t>
  </si>
  <si>
    <t>HNcIsimdekMc1wgiQ0lRLlRTRTo3MDAzLklRX0dBSU5fSU5WRVNULkZZMjAxNgEAAADZVw0AAgAAAAQyODE4AQgAAAAFAAAAATEBAAAACjE3OTg4OTQ4ODUDAAAAAjc5AgAAAAI2MgQAAAABMAcAAAAIOC84LzIwMTkIAAAACTMvMzEvMjAxNgkAAAABML7ryzZDHNcIg2LqeUMc1wgjQ0lRLlRTRTo3MDEzLklRX1RPVEFMX1JFQ0VJVi5GWTIwMDkBAAAAnFcNAAIAAAAGMzQ1OTYzAQgAAAAFAAAAATEBAAAACjEzODEzMDY5NDYDAAAAAjc5AgAAAAQxMDAxBAAAAAEwBwAAAAg4LzgvMjAxOQgAAAAJMy8zMS8yMDA5CQAAAAEwINlpOUMc1wggifF5QxzXCCVDSVEuVFNFOjcwMTMuSVFfQkFTSUNfRVBTX0VYQ0wuRlkyMDE4AQAAAJxXDQACAAAACTUzLjcxMTQwNQEIAAAABQAAAAExAQAAAAoxOTY5MTU0NDMxAwAAAAI3OQIAAAAEMzA2NAQAAAABMAcAAAAIOC84LzIwMTkIAAAACTMvMzEvMjAxOAkAAAABMJzXwjhDHNcICaeIeUMc1wgrQ0lRLlRTRTo3MDExLklRX05JX0FWQUlMX0VYQ0xfTUFSR0lOLkZZMjAxMAEAAACuSQsAAgAAAAYwLjQ4MTUBCAAAAAUAAAABMQEAAAAKMTM3OTIzMzUxNAMAAAACNzkCAAAABDQxODIEAAAAATAHAAAACDgvOC8yMDE5CAAAAAkzLzMxLzIwMTAJAAAAATB6ydExQxzXCLYg+npDHNcIL0NJUS5EQjpTSUUuSVFfQ0hBTkdFX05FVF9XT1JLSU5HX0NBUElUQUwuRlkyMDEyAQAAADYD</t>
  </si>
  <si>
    <t>BgACAAAABDIwMjQBCAAAAAUAAAABMQEAAAAKMTY0ODA0MjM4MQMAAAACNTACAAAABDQ0MjEEAAAAATAHAAAACDgvOC8yMDE5CAAAAAk5LzMwLzIwMTIJAAAAATAb+101QxzXCEdf1npDHNcIJ0NJUS5UU0U6NjM2Ny5JUV9DQVNIX09QRVIuRlkyMDE5Li4uLkpQWQEAAABUXQ0AAgAAAAYyNTAwMDkBCAAAAAUAAAABMQEAAAAKMTk3MDA1MTUwNwMAAAACNzkCAAAABDIwMDYEAAAAATAHAAAACDgvOC8yMDE5CAAAAAkzLzMxLzIwMTkJAAAAATBGjjwwQxzXCJ6yc3tDHNcIHUNJUS5UU0U6NjM2Ny5JUV9SRF9FWFAuRlkyMDEwAQAAAFRdDQACAAAABTEzODQ1AQgAAAAFAAAAATEBAAAACjEzODY3MjM3ODEDAAAAAjc5AgAAAAMxMDAEAAAAATAHAAAACDgvOC8yMDE5CAAAAAkzLzMxLzIwMTAJAAAAATDY1Go2QxzXCOgjDnpDHNcIGUNJUS5UU0U6NjUwMS5JUV9GWC5GWTIwMDgBAAAAmy0CAAIAAAAGLTI1NTY5AQgAAAAFAAAAATEBAAAACjEzODEzODkyNDUDAAAAAjc5AgAAAAQyMTQ0BAAAAAEwBwAAAAg4LzgvMjAxOQgAAAAJMy8zMS8yMDA4CQAAAAEw34PFOUMc1wgQqml5QxzXCCZDSVEuRU5YVFBBOlNVLklRX09USEVSX0NBX1NVUFBMLkZZMjAxMgEAAABeaAoAAgAAAAMxNzABCAAAAAUAAAABMQEAAAAKMTY1OTM0NDEyNgMAAAACNTACAAAABDEwNTUEAAAAATAHAAAACDgvOC8yMDE5CAAAAAoxMi8zMS8yMDEy</t>
  </si>
  <si>
    <t>CQAAAAEwZWY2NEMc1wjkF4p6QxzXCCRDSVEuTllTRTpVVFguSVFfQ09NTU9OX0RJVl9DRi5GWTIwMTABAAAA/m0CAAIAAAAFLTE0ODIBCAAAAAUAAAABMQEAAAAKMTU4NjUwNDkwOAMAAAADMTYwAgAAAAQyMDc0BAAAAAEwBwAAAAg4LzgvMjAxOQgAAAAKMTIvMzEvMjAxMAkAAAABMF+c1TJDHNcIYU3DekMc1wgjQ0lRLlRTRTo3MDEzLklRX0JFVEFfMVlSLjIwMTcvMDMvMzEBAAAAnFcNAAIAAAAQMS42MjE3ODEwMzg0NTQzOQB3Y3dXQxzXCOh2eHtDHNcIH0NJUS5UU0U6NzAxMy5JUV9UUkVBU1VSWS5GWTIwMDgBAAAAnFcNAAIAAAAELTEzNQEIAAAABQAAAAExAQAAAAoxMDY3NjExNTUwAwAAAAI3OQIAAAAEMTI0OAQAAAABMAcAAAAIOC84LzIwMTkIAAAACTMvMzEvMjAwOAkAAAABMKGIaTlDHNcIZvSWeUMc1wgmQ0lRLlRTRTo3MDAzLklRX0VGRkVDVF9UQVhfUkFURS5GWTIwMTUBAAAA2VcNAAIAAAAGMzguMTEzAQgAAAAFAAAAATEBAAAACjE3NDU5MTY1MjQDAAAAAjc5AgAAAAQ0Mzc2BAAAAAEwBwAAAAg4LzgvMjAxOQgAAAAJMy8zMS8yMDE1CQAAAAEwmJjLNkMc1wigTfZ5QxzXCCNDSVEuVFNFOjcwMTMuSVFfQkVUQV8yWVIuMjAxOC8wMy8zMQEAAACcVw0AAgAAABAxLjE0ODgzMDg0MjI3NTk3AHdjd1dDHNcI6HZ4e0Mc1wghQ0lRLkVOWFRQQTpTVS5JUV9ESVZfU0hBUkUuRlkyMDEwAQAAAF5o</t>
  </si>
  <si>
    <t>CgACAAAAAzEuNgEIAAAABQAAAAExAQAAAAoxNTE3Nzk5ODM4AwAAAAI1MAIAAAAEMzA1OAQAAAABMAcAAAAIOC84LzIwMTkIAAAACjEyLzMxLzIwMTAJAAAAATBlZjY0QxzXCFVlmHpDHNcIGkNJUS5TV1g6QUJCTi5JUV9DSVAuRlkyMDExAQAAAF9IAAACAAAAAzU0OAEIAAAABQAAAAExAQAAAAoxNjYxOTczMDM2AwAAAAMxNjACAAAABDMwMzMEAAAAATAHAAAACDgvOC8yMDE5CAAAAAoxMi8zMS8yMDExCQAAAAEwPw3XM0Mc1wjgEch6QxzXCCVDSVEuVFNFOjY1MDEuSVFfUkVUVVJOX0NBUElUQUwuRlkyMDA5AQAAAJstAgACAAAABjEuNDY1MQEIAAAABQAAAAExAQAAAAoxNDU5NDcxMDgzAwAAAAI3OQIAAAAENDM2MwQAAAABMAcAAAAIOC84LzIwMTkIAAAACTMvMzEvMjAwOQkAAAABMItQ2zFDHNcIVJIue0Mc1wgkQ0lRLlRTRTo2MzY3LklRX0NPTU1PTl9JU1NVRUQuRlkyMDEwAQAAAFRdDQADAAAAAADY1Go2QxzXCL9Q13lDHNcIIENJUS5TV1g6QUJCTi5JUV9GVUxMX1RJTUUuRlkyMDE0AQAAAF9IAAACAAAABjE0MDQwMAB4lhMzQxzXCI47sHpDHNcIIUNJUS5UU0U6NjUwMS5JUV9FQVJOSU5HX0NPLkZZMjAwOAEAAACbLQIAAgAAAAU1MjYxOQEIAAAABQAAAAExAQAAAAoxMzgxMzg5MjQ1AwAAAAI3OQIAAAABNwQAAAABMAcAAAAIOC84LzIwMTkIAAAACTMvMzEvMjAwOAkAAAABMN+DxTlDHNcIjd+i</t>
  </si>
  <si>
    <t>eUMc1wgcQ0lRLkVOWFRQQTpTVS5JUV9DT0dTLkZZMjAxNwEAAABeaAoAAgAAAAUxNTI0NQEIAAAABQAAAAExAQAAAAoxOTQ0ODY3OTA5AwAAAAI1MAIAAAACMzQEAAAAATAHAAAACDgvOC8yMDE5CAAAAAoxMi8zMS8yMDE3CQAAAAEwpcg4NEMc1wiQPpF6QxzXCBhDSVEuTllTRTpHRS5JUV9GWC5GWTIwMTgBAAAAh7MCAAIAAAAELTYyOAEIAAAABQAAAAExAQAAAAoxOTQ3MTc5MTU0AwAAAAMxNjACAAAABDIxNDQEAAAAATAHAAAACDgvOC8yMDE5CAAAAAoxMi8zMS8yMDE4CQAAAAEweUtNNUMc1wi8wQt6QxzXCCNDSVEuVFNFOjYzMDIuSVFfRElMVVRfV0VJR0hULkZZMjAxOAEAAABjWA0AAgAAAAcxMjIuNTQ3AMjyZTdDHNcIbnT9eUMc1wglQ0lRLlRTRTo3MDAzLklRX0xUX0RFQlRfSVNTVUVELkZZMjAwOQEAAADZVw0AAgAAAAUzMjI2MAEIAAAABQAAAAExAQAAAAoxMzgxNTIyNzk5AwAAAAI3OQIAAAAEMjAzNAQAAAABMAcAAAAIOC84LzIwMTkIAAAACTMvMzEvMjAwOQkAAAABMPXvQzdDHNcI1TgCekMc1wgmQ0lRLlRTRTo3MDEyLklRX09USEVSX0xUX0FTU0VUUy5GWTIwMTEBAAAAHz4GAAIAAAAEOTU4OAEIAAAABQAAAAExAQAAAAoxNjI2MzAyMTY2AwAAAAI3OQIAAAAEMTA2MAQAAAABMAcAAAAIOC84LzIwMTkIAAAACTMvMzEvMjAxMQkAAAABMFw+hDhDHNcINZKUeUMc1wgfQ0lRLlRTRTo3MDAz</t>
  </si>
  <si>
    <t>LklRX0VCSVRfSU5ULkZZMjAxNAEAAADZVw0AAgAAAAg4LjA1MjQxOQEIAAAABQAAAAExAQAAAAoxNjg2NjM4NDQyAwAAAAI3OQIAAAAENDE4OQQAAAABMAcAAAAIOC84LzIwMTkIAAAACTMvMzEvMjAxNAkAAAABMFlPLTFDHNcIhCxLe0Mc1wgfQ0lRLlRTRTo2NTAxLklRX1RPVEFMX0NBLkZZMjAwOQEAAACbLQIAAgAAAAc1MDY1Mzk5AQgAAAAFAAAAATEBAAAACjE0NTk0NzEwODMDAAAAAjc5AgAAAAQxMDA4BAAAAAEwBwAAAAg4LzgvMjAxOQgAAAAJMy8zMS8yMDA5CQAAAAEw34PFOUMc1wjHQaV5QxzXCB5DSVEuU1dYOkFCQk4uSVFfV0lQX0lOVi5GWTIwMTIBAAAAX0gAAAIAAAAEMjA3NQEIAAAABQAAAAExAQAAAAoxNzI0NDk2OTMyAwAAAAMxNjACAAAABDMyMTkEAAAAATAHAAAACDgvOC8yMDE5CAAAAAoxMi8zMS8yMDEyCQAAAAEwPw3XM0Mc1whVZZh6QxzXCCNDSVEuTllTRTpVVFguSVFfQkVUQV8yWVIuMjAxOC8xMi8zMQEAAAD+bQIAAgAAABEwLjkzNDQ5MjUzMzA2Mzg2NgB3Y3dXQxzXCDFihHtDHNcILkNJUS5UU0U6NzAxMS5JUV9NSU5PUklUWV9JTlRFUkVTVF9UT1RBTC5GWTIwMTkBAAAArkkLAAIAAAAGMzE3OTQzAQgAAAAFAAAAATEBAAAACjE5NzAwNTE0NjEDAAAAAjc5AgAAAAQxMzEyBAAAAAEwBwAAAAg4LzgvMjAxOQgAAAAJMy8zMS8yMDE5CQAAAAEwF1vkOkMc1wgnHn95QxzXCCRD</t>
  </si>
  <si>
    <t>SVEuVFNFOjYzMDIuSVFfQ1VSUkVOQ1lfR0FJTi5GWTIwMTABAAAAY1gNAAIAAAADOTMzAQgAAAAFAAAAATEBAAAACjEzODI1MDQ1MjYDAAAAAjc5AgAAAAIzOAQAAAABMAcAAAAIOC84LzIwMTkIAAAACTMvMzEvMjAxMAkAAAABMIVvvzdDHNcI7CnQeUMc1wggQ0lRLlRTRTo3MDAzLklRX01BQ0hJTkVSWS5GWTIwMTQBAAAA2VcNAAMAAAAAAAxZyjZDHNcIkW8cekMc1wgjQ0lRLlRTRTo2MzY3LklRX1RPVEFMX1JFQ0VJVi5GWTIwMTIBAAAAVF0NAAIAAAAGMjA0MjY5AQgAAAAFAAAAATEBAAAACjE1NTQ5NTA1NzADAAAAAjc5AgAAAAQxMDAxBAAAAAEwBwAAAAg4LzgvMjAxOQgAAAAJMy8zMS8yMDEyCQAAAAEw2NRqNkMc1wgvgy96QxzXCBxDSVEuVFNFOjY1MDEuSVFfRUJJVEEuRlkyMDE3AQAAAJstAgACAAAABjYyMjExNAEIAAAABQAAAAExAQAAAAoxOTYzMzE1OTAwAwAAAAI3OQIAAAAGMTAwNjg5BAAAAAEwBwAAAAg4LzgvMjAxOQgAAAAJMy8zMS8yMDE3CQAAAAEw0xtMOkMc1wh1CYt5QxzXCCNDSVEuVFNFOjYzMDIuSVFfR1JPU1NfTUFSR0lOLkZZMjAxMwEAAABjWA0AAgAAAAcyMC41NzgyAQgAAAAFAAAAATEBAAAACjE2MjU0NTc1MzkDAAAAAjc5AgAAAAQ0MDc0BAAAAAEwBwAAAAg4LzgvMjAxOQgAAAAJMy8zMS8yMDEzCQAAAAEwWU8tMUMc1whfRCB7QxzXCChDSVEuVFNFOjY1MDEuSVFfVE9U</t>
  </si>
  <si>
    <t>QUxfREVCVF9SRVBBSUQuRlkyMDEzAQAAAJstAgACAAAABy01MDkzNTYBCAAAAAUAAAABMQEAAAAKMTY4NTUyMTcyMgMAAAACNzkCAAAABDIxNjYEAAAAATAHAAAACDgvOC8yMDE5CAAAAAkzLzMxLzIwMTMJAAAAATBaS8g5QxzXCKD6WHlDHNcIKENJUS5UU0U6NzAxMS5JUV9ERUZfVEFYX0FTU0VUU19MVC5GWTIwMTYBAAAArkkLAAIAAAAFMTU4MDgBCAAAAAUAAAABMQEAAAAKMTc5ODMzNjU0MgMAAAACNzkCAAAABDEwMjYEAAAAATAHAAAACDgvOC8yMDE5CAAAAAkzLzMxLzIwMTYJAAAAATAXW+Q6QxzXCKD6WHlDHNcIJUNJUS5OWVNFOkdFLklRX1BFUklPRExFTkdUSF9JUy5GWTIwMTQBAAAAh7MCAAEAAAACMTIAHOlKNUMc1whnVmZ6QxzXCC5DSVEuVFNFOjYzMDIuSVFfT1RIRVJfRklOQU5DRV9BQ1RfU1VQUEwuRlkyMDA4AQAAAGNYDQACAAAAAy0xNQEIAAAABQAAAAExAQAAAAoxMDY1NTU1MTcwAwAAAAI3OQIAAAAEMjA1MAQAAAABMAcAAAAIOC84LzIwMTkIAAAACTMvMzEvMjAwOAkAAAABMIVvvzdDHNcIce7UeUMc1wgfQ0lRLk5ZU0U6R0UuSVFfU1RfSU5WRVNULkZZMjAxMwEAAACHswIAAwAAAAAAMdzVNUMc1wihQXJ6QxzXCC5DSVEuVFNFOjY1MDEuSVFfT1RIRVJfRklOQU5DRV9BQ1RfU1VQUEwuRlkyMDE5AQAAAJstAgACAAAABy0yMDA5NzMBCAAAAAUAAAABMQEAAAAKMTk2OTkwMzMwNwMA</t>
  </si>
  <si>
    <t>AAACNzkCAAAABDIwNTAEAAAAATAHAAAACDgvOC8yMDE5CAAAAAkzLzMxLzIwMTkJAAAAATDaqE06QxzXCI3fonlDHNcII0NJUS5UU0U6NzAxMy5JUV9UT1RBTF9FUVVJVFkuRlkyMDA5AQAAAJxXDQACAAAABjIwNTk1MAEIAAAABQAAAAExAQAAAAoxMzgxMzA2OTQ2AwAAAAI3OQIAAAAEMTI3NQQAAAABMAcAAAAIOC84LzIwMTkIAAAACTMvMzEvMjAwOQkAAAABMCDZaTlDHNcIBDCSeUMc1wgqQ0lRLlRTRTo3MDExLklRX1RPVEFMX0FTU0VUUy5GWTIwMTAuLi4uSlBZAQAAAK5JCwACAAAABzQyNjI4NTkBCAAAAAUAAAABMQEAAAAKMTM3OTIzMzUxNAMAAAACNzkCAAAABDEwMDcEAAAAATAHAAAACDgvOC8yMDE5CAAAAAkzLzMxLzIwMTAJAAAAATAsKjowQxzXCCDcW3tDHNcIJkNJUS5UU0U6NjUwMS5JUV9PVEhFUl9MVF9BU1NFVFMuRlkyMDE3AQAAAJstAgACAAAABjEyMjQ4NgEIAAAABQAAAAExAQAAAAoxOTYzMzE1OTAwAwAAAAI3OQIAAAAEMTA2MAQAAAABMAcAAAAIOC84LzIwMTkIAAAACTMvMzEvMjAxNwkAAAABMNMbTDpDHNcI6tNReUMc1wgtQ0lRLlRTRTo2NTAxLklRX09USEVSX0lOVkVTVF9BQ1RfU1VQUEwuRlkyMDE2AQAAAJstAgACAAAABjMwNjg0MwEIAAAABQAAAAExAQAAAAoxNzk3NTU0NDUxAwAAAAI3OQIAAAAEMjA1MQQAAAABMAcAAAAIOC84LzIwMTkIAAAACTMvMzEvMjAxNgkAAAAB</t>
  </si>
  <si>
    <t>MNMbTDpDHNcIdQmLeUMc1wglQ0lRLlRTRTo2MzY3LklRX0xUX0RFQlRfRVFVSVRZLkZZMjAxNgEAAABUXQ0AAgAAAAc0Ni4yMTA1AQgAAAAFAAAAATEBAAAACjE3OTg4OTUwMTEDAAAAAjc5AgAAAAQ0MDg1BAAAAAEwBwAAAAg4LzgvMjAxOQgAAAAJMy8zMS8yMDE2CQAAAAEwrBn0MEMc1wgJaEZ7QxzXCChDSVEuTllTRTpVVFguSVFfVE9UQUxfREVCVF9FUVVJVFkuRlkyMDEzAQAAAP5tAgACAAAABjYwLjcyOQEIAAAABQAAAAExAQAAAAoxNzc1NzQxNTYzAwAAAAMxNjACAAAABDQwMzQEAAAAATAHAAAACDgvOC8yMDE5CAAAAAoxMi8zMS8yMDEzCQAAAAEwh+TtL0Mc1wh0tVR7QxzXCCRDSVEuTllTRTpVVFguSVFfRUJJVERBX01BUkdJTi5GWTIwMTABAAAA/m0CAAIAAAAHMTYuMTEwOQEIAAAABQAAAAExAQAAAAoxNTg2NTA0OTA4AwAAAAMxNjACAAAABDQwNDcEAAAAATAHAAAACDgvOC8yMDE5CAAAAAoxMi8zMS8yMDEwCQAAAAEwh+TtL0Mc1wimF1d7QxzXCChDSVEuVFNFOjcwMTIuSVFfUFJPVl9CQURfREVCVFNfQ0YuRlkyMDE5AQAAAB8+BgADAAAAAADDuGA4QxzXCL9Q13lDHNcII0NJUS5UU0U6NzAwMy5JUV9QRV9FWENMLi4yMDA3LzAzLzMxAQAAANlXDQACAAAACTIyLjQxNjA3NAEHAAAABQAAAAExAQAAAAk0NDQ5NTgyNTIDAAAAATACAAAABjEwMDAyNwQAAAABMAcAAAAJMy8zMC8yMDA3CAAA</t>
  </si>
  <si>
    <t>AAkzLzMwLzIwMDda571TQxzXCPBKSHlDHNcILUNJUS5TV1g6QUJCTi5JUV9DQVNIX0NPTlZFUlNJT04uRlkyMDE1Li4uLkpQWQEAAABfSAAAAgAAAAkxMDcuNDk2MTUBCAAAAAUAAAABMQEAAAAKMTg3NTczNTM0NgMAAAADMTYwAgAAAAQ0MTg0BAAAAAEwBwAAAAg4LzgvMjAxOQgAAAAKMTIvMzEvMjAxNQkAAAABMCwqOjBDHNcI2RR2e0Mc1wgzQ0lRLk5ZU0U6R0UuSVFfVE9UQUxfT1VUU1RBTkRJTkdfRklMSU5HX0RBVEUuRlkyMDEyAQAAAIezAgACAAAACTEwMzk4LjI3MQEEAAAABQAAAAE1AQAAAAoxNzY3ODk4OTQ4AgAAAAUyNDE1MwYAAAABMDHc1TVDHNcIeFlHekMc1wghQ0lRLlNXWDpBQkJOLklRX0lOQ19FUVVJVFkuRlkyMDEyAQAAAF9IAAADAAAAAAA/DdczQxzXCOARyHpDHNcIIENJUS5OWVNFOkdFLklRX1NHQV9NQVJHSU4uRlkyMDA4AQAAAIezAgACAAAABzIzLjAzOTMBCAAAAAUAAAABMQEAAAAKMTQzMzQ1NDE3MwMAAAADMTYwAgAAAAQ0Mzc1BAAAAAEwBwAAAAg4LzgvMjAxOQgAAAAKMTIvMzEvMjAwOAkAAAABMKwZ9DBDHNcIalNSe0Mc1wghQ0lRLlRTRTo3MDAzLklRX0VBUk5JTkdfQ08uRlkyMDE2AQAAANlXDQACAAAABDc4NjIBCAAAAAUAAAABMQEAAAAKMTc5ODg5NDg4NQMAAAACNzkCAAAAATcEAAAAATAHAAAACDgvOC8yMDE5CAAAAAkzLzMxLzIwMTYJAAAAATC+68s2QxzXCOom</t>
  </si>
  <si>
    <t>73lDHNcIJkNJUS5UU0U6NzAxMy5JUV9BU1NFVF9XUklURURPV04uRlkyMDE2AQAAAJxXDQACAAAAAy04MQEIAAAABQAAAAExAQAAAAoxODE2NzEwODQwAwAAAAI3OQIAAAACMzIEAAAAATAHAAAACDgvOC8yMDE5CAAAAAkzLzMxLzIwMTYJAAAAATAdTME4QxzXCI3fonlDHNcIJ0NJUS5UU0U6NjM2Ny5JUV9DRk9fQ1VSUkVOVF9MSUFCLkZZMjAwOAEAAABUXQ0AAgAAAAgwLjI1MDE2OQEIAAAABQAAAAExAQAAAAoxMDU4OTE1MDE0AwAAAAI3OQIAAAAENDE4NQQAAAABMAcAAAAIOC84LzIwMTkIAAAACTMvMzEvMjAwOAkAAAABMKwZ9DBDHNcICWhGe0Mc1wgiQ0lRLkVOWFRQQTpTVS5JUV9DT01NT05fUkVQLkZZMjAxNQEAAABeaAoAAgAAAAQtNjAwAQgAAAAFAAAAATEBAAAACjE4MjgxMjU5NDQDAAAAAjUwAgAAAAQyMTY0BAAAAAEwBwAAAAg4LzgvMjAxOQgAAAAKMTIvMzEvMjAxNQkAAAABMKXIODRDHNcI16N0ekMc1wgkQ0lRLlRTRTo3MDAzLklRX0NVUlJFTkNZX0dBSU4uRlkyMDEwAQAAANlXDQACAAAABC0zODABCAAAAAUAAAABMQEAAAAKMTM4MTUyMzA5NAMAAAACNzkCAAAAAjM4BAAAAAEwBwAAAAg4LzgvMjAxOQgAAAAJMy8zMS8yMDEwCQAAAAEw9e9DN0Mc1wgGmwR6QxzXCBlDSVEuVFNFOjcwMTEuSVFfQkVUQV81WVIuAQAAAK5JCwACAAAAETAuNjk1MzE4NDcxOTU2MzkyAI/SyVNDHNcI3V88</t>
  </si>
  <si>
    <t>eUMc1wggQ0lRLlRTRTo3MDEzLklRX0lOVkVOVE9SWS5GWTIwMTgBAAAAnFcNAAIAAAAGNDI4NTIyAQgAAAAFAAAAATEBAAAACjE5NjkxNTQ0MzEDAAAAAjc5AgAAAAQxMDQzBAAAAAEwBwAAAAg4LzgvMjAxOQgAAAAJMy8zMS8yMDE4CQAAAAEwnNfCOEMc1whPA8l5QxzXCCVDSVEuVFNFOjY1MDEuSVFfREFZU19TQUxFU19PVVQuRlkyMDE1AQAAAJstAgACAAAACjEwNS40NzQ0MTUBCAAAAAUAAAABMQEAAAAKMTc0NTI3MDY3MgMAAAACNzkCAAAABDQwNDIEAAAAATAHAAAACDgvOC8yMDE5CAAAAAkzLzMxLzIwMTUJAAAAATDbtN0xQxzXCKKjQXtDHNcII0NJUS5OWVNFOlVUWC5JUV9UT1RBTF9SRUNFSVYuRlkyMDE1AQAAAP5tAgACAAAABTEwNjUzAQgAAAAFAAAAATEBAAAACjE4NzM3MjQwMTkDAAAAAzE2MAIAAAAEMTAwMQQAAAABMAcAAAAIOC84LzIwMTkIAAAACjEyLzMxLzIwMTUJAAAAATBtxL0yQxzXCN4O53pDHNcIHkNJUS5EQjpTSUUuSVFfSU5WRU5UT1JZLkZZMjAwNwEAAAA2AwYAAgAAAAUxMjkzMAEIAAAABQAAAAExAQAAAAoxMjc2NzE4NjkwAwAAAAI1MAIAAAAEMTA0MwQAAAABMAcAAAAIOC84LzIwMTkIAAAACTkvMzAvMjAwNwkAAAABMHlLTTVDHNcIkD6RekMc1wgjQ0lRLkRCOlNJRS5JUV9HQUlOX0lOVkVTVF9DRi5GWTIwMTMBAAAANgMGAAIAAAAELTMyNgEIAAAABQAAAAExAQAAAAox</t>
  </si>
  <si>
    <t>NzExMTAyODg3AwAAAAI1MAIAAAAEMjA5MAQAAAABMAcAAAAIOC84LzIwMTkIAAAACTkvMzAvMjAxMwkAAAABMBv7XTVDHNcIqERTekMc1wgnQ0lRLkVOWFRQQTpTVS5JUV9DVVNUT01fQkVUQS4yMDE2LzEyLzMxAQAAAF5oCgACAAAAEDEuMTA2MDUyODk3NDQyODIAd2N3V0Mc1wgxYoR7QxzXCCFDSVEuREI6U0lFLklRX1BFX0VYQ0wuLjIwMDcvMDMvMzEBAAAANgMGAAIAAAAJMjMuNDY4NTQ2AQcAAAAFAAAAATEBAAAACTMzNzE5MDIyNwMAAAABMAIAAAAGMTAwMDI3BAAAAAEwBwAAAAkzLzMwLzIwMDcIAAAACTMvMzAvMjAwN4/SyVNDHNcIf4ZDeUMc1wgaQ0lRLlNXWDpBQkJOLklRX0NJUC5GWTIwMTcBAAAAX0gAAAIAAAADNTExAQgAAAAFAAAAATEBAAAACjE5NTE0OTkwNzEDAAAAAzE2MAIAAAAEMzAzMwQAAAABMAcAAAAIOC84LzIwMTkIAAAACjEyLzMxLzIwMTcJAAAAATB4lhMzQxzXCNImvHpDHNcIHUNJUS5EQjpTSUUuSVFfQVJfVFVSTlMuRlkyMDA5AQAAADYDBgACAAAACDQuNTgyNjU1AQgAAAAFAAAAATEBAAAACjE0ODQ0NjUwMTADAAAAAjUwAgAAAAQ0MDAxBAAAAAEwBwAAAAg4LzgvMjAxOQgAAAAJOS8zMC8yMDA5CQAAAAEwrBn0MEMc1wjJjk17QxzXCBxDSVEuU1dYOkFCQk4uSVFfQ0FQRVguRlkyMDEzAQAAAF9IAAACAAAABS0xMTA2AQgAAAAFAAAAATEBAAAACjE3Nzc5NzkzMTEDAAAA</t>
  </si>
  <si>
    <t>AzE2MAIAAAAEMjAyMQQAAAABMAcAAAAIOC84LzIwMTkIAAAACjEyLzMxLzIwMTMJAAAAATA/DdczQxzXCO6F3XpDHNcIJkNJUS5UU0U6NzAxMy5JUV9TQUxFU19NQVJLRVRJTkcuRlkyMDE5AQAAAJxXDQACAAAABTI2MTA0AQgAAAAFAAAAATEBAAAACjE5NjkxNTQ0MzMDAAAAAjc5AgAAAAUyMTU2MQQAAAABMAcAAAAIOC84LzIwMTkIAAAACTMvMzEvMjAxOQkAAAABMJzXwjhDHNcIjdngeUMc1wglQ0lRLkRCOlNJRS5JUV9NQVJLRVRDQVAuMjAwOS8zLzMxLkpQWQEAAAA2AwYAAgAAAA40OTA0NDk3LjY2NzYzNwEGAAAABQAAAAExAQAAAAk3ODU3MzI2MjYDAAAAAjc5AgAAAAYxMDAwNTQEAAAAATAHAAAACTMvMzEvMjAwOY/SyVNDHNcI2jP/mUMc1wgmQ0lRLlRTRTo2MzY3LklRX0VGRkVDVF9UQVhfUkFURS5GWTIwMTkBAAAAVF0NAAIAAAAHMjguOTI5MwEIAAAABQAAAAExAQAAAAoxOTcwMDUxNTA3AwAAAAI3OQIAAAAENDM3NgQAAAABMAcAAAAIOC84LzIwMTkIAAAACTMvMzEvMjAxOQkAAAABMF6LSzZDHNcIGww5ekMc1wgZQ0lRLlNXWDpBQkJOLklRX0ZYLkZZMjAxMAEAAABfSAAAAgAAAAQtMTQyAQgAAAAFAAAAATEBAAAACjE1OTI1MTQ3ODkDAAAAAzE2MAIAAAAEMjE0NAQAAAABMAcAAAAIOC84LzIwMTkIAAAACjEyLzMxLzIwMTAJAAAAATD6qtQzQxzXCFJoeXpDHNcIK0NJUS5OWVNFOlVUWC5J</t>
  </si>
  <si>
    <t>UV9NSU5PUklUWV9JTlRFUkVTVF9DRi5GWTIwMTABAAAA/m0CAAIAAAADMzM4AQgAAAAFAAAAATEBAAAACjE1ODY1MDQ5MDgDAAAAAzE2MAIAAAAEMjEwNwQAAAABMAcAAAAIOC84LzIwMTkIAAAACjEyLzMxLzIwMTAJAAAAATBfnNUyQxzXCEdf1npDHNcIGUNJUS5UU0U6NzAwMy5JUV9ETy5GWTIwMTABAAAA2VcNAAMAAAAAAPXvQzdDHNcIJ4zSeUMc1wgmQ0lRLlRTRTo3MDEzLklRX0VYVFJBX0FDQ19JVEVNUy5GWTIwMTYBAAAAnFcNAAMAAAAAAB1MwThDHNcId/G1eUMc1wg5Q0lRLlRTRTo3MDEzLklRX0NVU1RPTV9CRVRBLi0xMDRXLjIwMTMvMDMvMzEuLl5OMjI1LkpQWS5IAQAAAJxXDQACAAAAEDEuMjA3NDE5ODE2MjI4NDQAd2N3V0Mc1wjodnh7QxzXCBtDSVEuVFNFOjYzMDIuSVFfR1BQRS5GWTIwMTIBAAAAY1gNAAMAAAAAAIVvvzdDHNcIv1DXeUMc1wgZQ0lRLlRTRTo2MzAyLklRX0dQLkZZMjAwOAEAAABjWA0AAgAAAAYxNTU0MDMBCAAAAAUAAAABMQEAAAAKMTA2NTU1NTE3MAMAAAACNzkCAAAAAjEwBAAAAAEwBwAAAAg4LzgvMjAxOQgAAAAJMy8zMS8yMDA4CQAAAAEww7hgOEMc1wivxOx5QxzXCBpDSVEuMC5JUV9MVF9ERUJUX1JFUEFJRC5GWQUAAAAAAAAACAAAABUoSW52YWxpZCBUaW1lIFBlcmlvZCnXY7syQxzXCNUIJXtDHNcIIkNJUS5OWVNFOkdFLklRX0JFVEFfMllSLjIwMTUvMTIv</t>
  </si>
  <si>
    <t>MzEBAAAAh7MCAAIAAAAQMS4wOTU0MDIzOTUyNzAxNgB3Y3dXQxzXCPb/gXtDHNcIH0NJUS5OWVNFOlVUWC5JUV9UT1RBTF9DQS5GWTIwMTABAAAA/m0CAAIAAAAFMjM1MTABCAAAAAUAAAABMQEAAAAKMTU4NjUwNDkwOAMAAAADMTYwAgAAAAQxMDA4BAAAAAEwBwAAAAg4LzgvMjAxOQgAAAAKMTIvMzEvMjAxMAkAAAABMF+c1TJDHNcIGHerekMc1wglQ0lRLlRTRTo2NTAxLklRX0dXX0lOVEFOX0FNT1JULkZZMjAxMwEAAACbLQIAAwAAAAAAcw/HOUMc1wgXNlR5QxzXCCVDSVEuVFNFOjcwMTEuSVFfRElMVVRfRVBTX0VYQ0wuRlkyMDEzAQAAAK5JCwACAAAABTI4OS41AQgAAAAFAAAAATEBAAAACjE2MjU0NTc2MDQDAAAAAjc5AgAAAAMxNDIEAAAAATAHAAAACDgvOC8yMDE5CAAAAAkzLzMxLzIwMTMJAAAAATBUyBE7QxzXCIlrjXlDHNcIIENJUS5UU0U6NjUwMS5JUV9QQVJUX1RJTUUuRlkyMDE1AQAAAJstAgADAAAAAADTG0w6QxzXCJ9TuHlDHNcIJUNJUS5TV1g6QUJCTi5JUV9HV19JTlRBTl9BTU9SVC5GWTIwMDkBAAAAX0gAAAMAAAAAAPqq1DNDHNcIGHerekMc1wgXQ0lRLkRCOlNJRS5JUV9BRS5GWTIwMTIBAAAANgMGAAIAAAAENTc2NgEIAAAABQAAAAExAQAAAAoxNjQ4MDQyMzgxAwAAAAI1MAIAAAAEMTAxNgQAAAABMAcAAAAIOC84LzIwMTkIAAAACTkvMzAvMjAxMgkAAAABMBv7XTVDHNcICglY</t>
  </si>
  <si>
    <t>ekMc1wgkQ0lRLlRTRTo3MDExLklRX0NPTU1PTl9ESVZfQ0YuRlkyMDE1AQAAAK5JCwADAAAAAAAXW+Q6QxzXCGj3d3lDHNcIIENJUS5UU0U6NzAxMy5JUV9NQUNISU5FUlkuRlkyMDA5AQAAAJxXDQACAAAABjI4MDg4NAEIAAAABQAAAAExAQAAAAoxMzgxMzA2OTQ2AwAAAAI3OQIAAAAEMzExNAQAAAABMAcAAAAIOC84LzIwMTkIAAAACTMvMzEvMjAwOQkAAAABMCDZaTlDHNcIbhGoeUMc1wgsQ0lRLlRTRTo3MDExLklRX0lNUFVUX09QRVJfTEVBU0VfREVQUi5GWTIwMTkBAAAArkkLAAMAAAAAABdb5DpDHNcIx1xbeUMc1wgkQ0lRLlRTRTo2MzY3LklRX1BFUklPRERBVEVfSVMuRlkyMDE0AQAAAFRdDQAFAAAACjIwMTQvMDMvMzEAdxJsNkMc1wgNqxd6QxzXCCZDSVEuREI6U0lFLklRX1RPVEFMX0RFQlRfRUJJVERBLkZZMjAxMwEAAAA2AwYAAgAAAAgyLjc3MjUzNgEIAAAABQAAAAExAQAAAAoxNzExMTAyODg3AwAAAAI1MAIAAAAENDE5MgQAAAABMAcAAAAIOC84LzIwMTkIAAAACTkvMzAvMjAxMwkAAAABMNMu6DBDHNcI3QVEe0Mc1wgkQ0lRLlRTRTo3MDEzLklRX1BFUklPRERBVEVfSVMuRlkyMDA5AQAAAJxXDQAFAAAACjIwMDkvMDMvMzEAINlpOUMc1whNfaB5QxzXCB9DSVEuVFNFOjcwMDMuSVFfREFfU1VQUEwuRlkyMDE2AQAAANlXDQACAAAABDI5NDEBCAAAAAUAAAABMQEAAAAKMTc5ODg5NDg4</t>
  </si>
  <si>
    <t>NQMAAAACNzkCAAAAAjQxBAAAAAEwBwAAAAg4LzgvMjAxOQgAAAAJMy8zMS8yMDE2CQAAAAEwvuvLNkMc1wiN2eB5QxzXCCBDSVEuVFNFOjYzNjcuSVFfU1RfSU5WRVNULkZZMjAxMwEAAABUXQ0AAwAAAAAAdxJsNkMc1wiGXwl6QxzXCCJDSVEuVFNFOjcwMTMuSVFfU0FMRV9QUEVfQ0YuRlkyMDE5AQAAAJxXDQADAAAAAACc18I4QxzXCJ3ig3lDHNcIKENJUS5FTlhUUEE6U1UuSVFfTkVUX0lOVEVSRVNUX0VYUC5GWTIwMTQBAAAAXmgKAAIAAAAELTMwOAEIAAAABQAAAAExAQAAAAoxNzc2NzkyODQ4AwAAAAI1MAIAAAADMzY4BAAAAAEwBwAAAAg4LzgvMjAxOQgAAAAKMTIvMzEvMjAxNAkAAAABMGVmNjRDHNcIUmh5ekMc1wgdQ0lRLk5ZU0U6VVRYLklRX0NPTU1PTi5GWTIwMDgBAAAA/m0CAAIAAAAFMTExNzkBCAAAAAUAAAABMQEAAAAKMTQyODgwMjI3NAMAAAADMTYwAgAAAAQxMTAzBAAAAAEwBwAAAAg4LzgvMjAxOQgAAAAKMTIvMzEvMjAwOAkAAAABMBA60zJDHNcIWNmtekMc1wgqQ0lRLkRCOlNJRS5JUV9ERUJUX0VRVUlWX09QRVJfTEVBU0UuRlkyMDE4AQAAADYDBgACAAAABDk5OTIBCAAAAAUAAAABMQEAAAAKMTkyODA0MDIzMwMAAAACNTACAAAABTIxNjcxBAAAAAEwBwAAAAg4LzgvMjAxOQgAAAAJOS8zMC8yMDE4CQAAAAEw8gbiNEMc1wgGoZN6QxzXCCJDSVEuVFNFOjcwMTIuSVFfQVNTRVRf</t>
  </si>
  <si>
    <t>VFVSTlMuRlkyMDE3AQAAAB8+BgACAAAACDAuOTE4MzI2AQgAAAAFAAAAATEBAAAACjE4NDg2NzM1NzcDAAAAAjc5AgAAAAQ0MTc3BAAAAAEwBwAAAAg4LzgvMjAxOQgAAAAJMy8zMS8yMDE3CQAAAAEwWU8tMUMc1whUki57QxzXCCdDSVEuU1dYOkFCQk4uSVFfRUJJVERBX0NBUEVYX0lOVC5GWTIwMTIBAAAAX0gAAAIAAAAJMTMuNDcwOTg5AQgAAAAFAAAAATEBAAAACjE3MjQ0OTY5MzIDAAAAAzE2MAIAAAAENDE5MQQAAAABMAcAAAAIOC84LzIwMTkIAAAACjEyLzMxLzIwMTIJAAAAATDTLugwQxzXCJ6yc3tDHNcIKENJUS5OWVNFOlVUWC5JUV9UT1RBTF9ERUJUX0VRVUlUWS5GWTIwMTUBAAAA/m0CAAIAAAAHNzAuNTEzNwEIAAAABQAAAAExAQAAAAoxODczNzI0MDE5AwAAAAMxNjACAAAABDQwMzQEAAAAATAHAAAACDgvOC8yMDE5CAAAAAoxMi8zMS8yMDE1CQAAAAEwh+TtL0Mc1whgPl57QxzXCBxDSVEuVFNFOjYzMDIuSVFfREFfQ0YuRlkyMDA4AQAAAGNYDQACAAAABTE0NzI2AQgAAAAFAAAAATEBAAAACjEwNjU1NTUxNzADAAAAAjc5AgAAAAQyMTYwBAAAAAEwBwAAAAg4LzgvMjAxOQgAAAAJMy8zMS8yMDA4CQAAAAEwhW+/N0Mc1whB/QZ6QxzXCCZDSVEuVFNFOjYzMDIuSVFfQVNTRVRfV1JJVEVET1dOLkZZMjAwOAEAAABjWA0AAgAAAAUtMTU1MwEIAAAABQAAAAExAQAAAAoxMDY1NTU1MTcwAwAA</t>
  </si>
  <si>
    <t>AAI3OQIAAAACMzIEAAAAATAHAAAACDgvOC8yMDE5CAAAAAkzLzMxLzIwMDgJAAAAATDDuGA4QxzXCA4V3HlDHNcIKUNJUS5OWVNFOlVUWC5JUV9BU1NFVF9XUklURURPV05fQ0YuRlkyMDE1AQAAAP5tAgADAAAAAABtxL0yQxzXCM6dsnpDHNcIGkNJUS5OWVNFOkdFLklRX0xBTkQuRlkyMDE1AQAAAIezAgADAAAAAAAc6Uo1QxzXCKu+KnpDHNcII0NJUS5UU0U6NzAxMi5JUV9FQklUQV9NQVJHSU4uRlkyMDEzAQAAAB8+BgACAAAABjMuMjYzNAEIAAAABQAAAAExAQAAAAoxNjI2MzAxMzc2AwAAAAI3OQIAAAAENDQxOQQAAAABMAcAAAAIOC84LzIwMTkIAAAACTMvMzEvMjAxMwkAAAABMMgW4DFDHNcIWs0pe0Mc1wgnQ0lRLk5ZU0U6R0UuSVFfREVGX1RBWF9BU1NFVFNfTFQuRlkyMDA5AQAAAIezAgADAAAAAAAuTdQ1QxzXCFFuO3pDHNcIJUNJUS5UU0U6NzAwMy5JUV9EQVlTX1NBTEVTX09VVC5GWTIwMDgBAAAA2VcNAAIAAAAJNjguNTk4NjQ4AQgAAAAFAAAAATEBAAAACjEwNjExOTk4MTkDAAAAAjc5AgAAAAQ0MDQyBAAAAAEwBwAAAAg4LzgvMjAxOQgAAAAJMy8zMS8yMDA4CQAAAAEwWU8tMUMc1wgVayd7QxzXCCtDSVEuVFNFOjcwMTMuSVFfTUlOT1JJVFlfSU5URVJFU1RfQ0YuRlkyMDE5AQAAAJxXDQADAAAAAACc18I4QxzXCIVly3lDHNcIJ0NJUS5EQjpTSUUuSVFfREVCVF9FUVVJVl9ORVRfUEJP</t>
  </si>
  <si>
    <t>LkZZMjAxMgEAAAA2AwYAAgAAAAQ5NTkzAQgAAAAFAAAAATEBAAAACjE2NDgwNDIzODEDAAAAAjUwAgAAAAUyMTY3OQQAAAABMAcAAAAIOC84LzIwMTkIAAAACTkvMzAvMjAxMgkAAAABMBv7XTVDHNcI8oufekMc1wgaQ0lRLk5ZU0U6VVRYLklRX1JFVi5GWTIwMTYBAAAA/m0CAAIAAAAFNTcyNDQBCAAAAAUAAAABMQEAAAAKMTk0NDA0MjMxMQMAAAADMTYwAgAAAAMxMTIEAAAAATAHAAAACDgvOC8yMDE5CAAAAAoxMi8zMS8yMDE2CQAAAAEwbcS9MkMc1wgYd6t6QxzXCBpDSVEuU1dYOkFCQk4uSVFfQ0lQLkZZMjAwOAEAAABfSAAAAgAAAAM1MzQBCAAAAAUAAAABMQEAAAAKMTQzNjc2OTk5NQMAAAADMTYwAgAAAAQzMDMzBAAAAAEwBwAAAAg4LzgvMjAxOQgAAAAKMTIvMzEvMjAwOAkAAAABMPqq1DNDHNcIyCx+ekMc1wgjQ0lRLk5ZU0U6VVRYLklRX0JFVEFfMVlSLjIwMTEvMTIvMzEBAAAA/m0CAAIAAAAQMS4xODAyNzEyOTEyMDY5MQB3Y3dXQxzXCDFihHtDHNcIJUNJUS5OWVNFOlVUWC5JUV9DQVBJVEFMX0xFQVNFUy5GWTIwMTYBAAAA/m0CAAMAAAAAAG3EvTJDHNcIl8S5ekMc1wglQ0lRLlRTRTo2MzY3LklRX0dBSU5fQVNTRVRTX0NGLkZZMjAxNwEAAABUXQ0AAgAAAAM5MjYBCAAAAAUAAAABMQEAAAAKMTg0ODg3OTUyMAMAAAACNzkCAAAABDIwMjYEAAAAATAHAAAACDgvOC8yMDE5CAAAAAkzLzMx</t>
  </si>
  <si>
    <t>LzIwMTcJAAAAATDjO0s2QxzXCKu+KnpDHNcIJ0NJUS5FTlhUUEE6U1UuSVFfQVNTRVRfV1JJVEVET1dOLkZZMjAxNgEAAABeaAoAAgAAAAMtODcBCAAAAAUAAAABMQEAAAAKMTg3NDI4ODE4MQMAAAACNTACAAAAAjMyBAAAAAEwBwAAAAg4LzgvMjAxOQgAAAAKMTIvMzEvMjAxNgkAAAABMKXIODRDHNcIUmh5ekMc1wghQ0lRLlRTRTo2NTAxLklRX0VBUk5JTkdfQ08uRlkyMDEzAQAAAJstAgACAAAABjIzNzcyMQEIAAAABQAAAAExAQAAAAoxNjg1NTIxNzIyAwAAAAI3OQIAAAABNwQAAAABMAcAAAAIOC84LzIwMTkIAAAACTMvMzEvMjAxMwkAAAABMHMPxzlDHNcIsFaZeUMc1wglQ0lRLk5ZU0U6VVRYLklRX0dBSU5fSU5WRVNUX0NGLkZZMjAxNwEAAAD+bQIAAwAAAAAAbcS9MkMc1wjCmtF6QxzXCChDSVEuRU5YVFBBOlNVLklRX01BUktFVENBUC4yMDA3LzMvMzEuSlBZAQAAAF5oCgACAAAADjMzOTcwNjIuMjc3NDA1AQYAAAAFAAAAATEBAAAACjEyMjQ4Mzc3MjcDAAAAAjc5AgAAAAYxMDAwNTQEAAAAATAHAAAACTMvMzEvMjAwN4/SyVNDHNcI2jP/mUMc1wgeQ0lRLlRTRTo2MzAyLklRX1NUX0RFQlQuRlkyMDE0AQAAAGNYDQACAAAABTUyODE3AQgAAAAFAAAAATEBAAAACjE2ODczNDMxNDkDAAAAAjc5AgAAAAQxMDQ2BAAAAAEwBwAAAAg4LzgvMjAxOQgAAAAJMy8zMS8yMDE0CQAAAAEwhW+/N0Mc1wjq</t>
  </si>
  <si>
    <t>Ju95QxzXCCJDSVEuVFNFOjYzNjcuSVFfR0FJTl9JTlZFU1QuRlkyMDE3AQAAAFRdDQACAAAAAjI3AQgAAAAFAAAAATEBAAAACjE4NDg4Nzk1MjADAAAAAjc5AgAAAAI2MgQAAAABMAcAAAAIOC84LzIwMTkIAAAACTMvMzEvMjAxNwkAAAABMNr8STZDHNcI6CMOekMc1wgfQ0lRLlRTRTo3MDExLklRX09QRVJfSU5DLkZZMjAwNQEAAACuSQsAAgAAAAUxNDc3MwEIAAAABQAAAAExAQAAAAkzNDEzNDYyMzIDAAAAAjc5AgAAAAIyMQQAAAABMAcAAAAIOC84LzIwMTkIAAAACTMvMzEvMjAwNQkAAAABMEaOPDBDHNcIITE7S0Mc1wglQ0lRLlRTRTo3MDAzLklRX1NUX0RFQlRfUkVQQUlELkZZMjAxNgEAAADZVw0AAwAAAAAAvuvLNkMc1wiM0D16QxzXCCVDSVEuU1dYOkFCQk4uSVFfQkFTSUNfRVBTX0lOQ0wuRlkyMDA4AQAAAF9IAAACAAAACDEuMzYzMzU4AQgAAAAFAAAAATEBAAAACjE0MzY3Njk5OTUDAAAAAzE2MAIAAAABOQQAAAABMAcAAAAIOC84LzIwMTkIAAAACjEyLzMxLzIwMDgJAAAAATDMKjs0QxzXCGVThXpDHNcIIENJUS5UU0U6NjMwMi5JUV9NQUNISU5FUlkuRlkyMDE1AQAAAGNYDQADAAAAAADI8mU3QxzXCEH9BnpDHNcIJkNJUS5UU0U6NjUwMS5JUV9MT0FOU19SRUNFSVZfTFQuRlkyMDE2AQAAAJstAgADAAAAAADTG0w6QxzXCAmniHlDHNcIKUNJUS5UU0U6NzAxMy5JUV9JTlZFU1RfU0VDVVJJ</t>
  </si>
  <si>
    <t>VFlfQ0YuRlkyMDEyAQAAAJxXDQACAAAABDg0MTUBCAAAAAUAAAABMQEAAAAKMTU1NDMzNzA3NgMAAAACNzkCAAAABDIwMjcEAAAAATAHAAAACDgvOC8yMDE5CAAAAAkzLzMxLzIwMTIJAAAAATBMZGs5QxzXCO0+xHlDHNcIIkNJUS5FTlhUUEE6U1UuSVFfQ0FTSF9GSU5BTi5GWTIwMTgBAAAAXmgKAAIAAAAFLTE3NTcBCAAAAAUAAAABMQEAAAAKMTk0NDg2Nzg2OAMAAAACNTACAAAABDIwMDQEAAAAATAHAAAACDgvOC8yMDE5CAAAAAoxMi8zMS8yMDE4CQAAAAEwzCo7NEMc1wgq8YJ6QxzXCCpDSVEuVFNFOjYzMDIuSVFfVE9UQUxfRVFVSVRZLkZZMjAxNi4uLi5KUFkBAAAAY1gNAAIAAAAGMzgyODE3AQgAAAAFAAAAATEBAAAACjE3OTg4OTUwNTQDAAAAAjc5AgAAAAQxMjc1BAAAAAEwBwAAAAg4LzgvMjAxOQgAAAAJMy8zMS8yMDE2CQAAAAEwLCo6MEMc1whoUHF7QxzXCCpDSVEuU1dYOkFCQk4uSVFfVE9UQUxfRVFVSVRZLkZZMjAxNS4uLi5KUFkBAAAAX0gAAAIAAAAJMTgwMTU1Ny42AQgAAAAFAAAAATEBAAAACjE4NzU3MzUzNDYDAAAAAjc5AgAAAAQxMjc1BAAAAAEwBwAAAAg4LzgvMjAxOQgAAAAKMTIvMzEvMjAxNQkAAAABMCwqOjBDHNcIphdXe0Mc1wgZQ0lRLlRTRTo3MDEyLklRX05JLkZZMjAxMwEAAAAfPgYAAgAAAAUzMDg2NAEIAAAABQAAAAExAQAAAAoxNjI2MzAxMzc2AwAAAAI3OQIAAAAC</t>
  </si>
  <si>
    <t>MTUEAAAAATAHAAAACDgvOC8yMDE5CAAAAAkzLzMxLzIwMTMJAAAAATDQVYc4QxzXCIVly3lDHNcIJ0NJUS5EQjpTSUUuSVFfQVNTRVRfV1JJVEVET1dOX0NGLkZZMjAxOAEAAAA2AwYAAwAAAAAA8gbiNEMc1wihQXJ6QxzXCCFDSVEuVFNFOjcwMDMuSVFfQ0FTSF9GSU5BTi5GWTIwMDgBAAAA2VcNAAIAAAAGLTM2OTYwAQgAAAAFAAAAATEBAAAACjEwNjExOTk4MTkDAAAAAjc5AgAAAAQyMDA0BAAAAAEwBwAAAAg4LzgvMjAxOQgAAAAJMy8zMS8yMDA4CQAAAAEw9e9DN0Mc1wgnjNJ5QxzXCCFDSVEuTllTRTpVVFguSVFfQ09NTU9OX1JFUC5GWTIwMDcBAAAA/m0CAAIAAAAFLTIwMDEBCAAAAAUAAAABMQEAAAAKMTMyNDMwODA3NgMAAAADMTYwAgAAAAQyMTY0BAAAAAEwBwAAAAg4LzgvMjAxOQgAAAAKMTIvMzEvMjAwNwkAAAABMHiWEzNDHNcIGHerekMc1wgdQ0lRLlNXWDpBQkJOLklRX0NPTU1PTi5GWTIwMTMBAAAAX0gAAAIAAAAEMTc1MAEIAAAABQAAAAExAQAAAAoxNzc3OTc5MzExAwAAAAMxNjACAAAABDExMDMEAAAAATAHAAAACDgvOC8yMDE5CAAAAAoxMi8zMS8yMDEzCQAAAAEwPw3XM0Mc1wgw68B6QxzXCCZDSVEuVFNFOjcwMDMuSVFfRVhUUkFfQUNDX0lURU1TLkZZMjAxNAEAAADZVw0AAwAAAAAALfBEN0Mc1whudP15QxzXCBpDSVEuTllTRTpHRS5JUV9OUFBFLkZZMjAxNQEAAACHswIAAgAA</t>
  </si>
  <si>
    <t>AAU1NDA5NQEIAAAABQAAAAExAQAAAAoxODc1ODA3MjYxAwAAAAMxNjACAAAABDEwMDQEAAAAATAHAAAACDgvOC8yMDE5CAAAAAoxMi8zMS8yMDE1CQAAAAEwHOlKNUMc1whnVmZ6QxzXCC5DSVEuVFNFOjcwMTIuSVFfVE9UQUxfTElBQl9UT1RBTF9BU1NFVFMuRlkyMDE5AQAAAB8+BgACAAAABTczLjIzAQgAAAAFAAAAATEBAAAACjE5Njk5NTAwODcDAAAAAjc5AgAAAAQ0MTg4BAAAAAEwBwAAAAg4LzgvMjAxOQgAAAAJMy8zMS8yMDE5CQAAAAEwWU8tMUMc1wjCHRl7QxzXCCZDSVEuVFNFOjcwMTEuSVFfSU5WRU5UT1JZX1RVUk5TLkZZMjAxOAEAAACuSQsAAgAAAAgyLjY2MzAzNAEIAAAABQAAAAExAQAAAAoxODk0MDg0NjMyAwAAAAI3OQIAAAAENDA4MgQAAAABMAcAAAAIOC84LzIwMTkIAAAACTMvMzEvMjAxOAkAAAABMHrJ0TFDHNcImUriekMc1wgkQ0lRLkRCOlNJRS5JUV9JTlZFU1RfTE9BTlNfQ0YuRlkyMDEyAQAAADYDBgACAAAABS0yMDg3AQgAAAAFAAAAATEBAAAACjE2NDgwNDIzODEDAAAAAjUwAgAAAAQyMDMyBAAAAAEwBwAAAAg4LzgvMjAxOQgAAAAJOS8zMC8yMDEyCQAAAAEwG/tdNUMc1wj4lEJ6QxzXCBxDSVEuVFNFOjY1MDEuSVFfQ0FQRVguRlkyMDEzAQAAAJstAgACAAAABy03MTczNzEBCAAAAAUAAAABMQEAAAAKMTY4NTUyMTcyMgMAAAACNzkCAAAABDIwMjEEAAAAATAHAAAACDgv</t>
  </si>
  <si>
    <t>OC8yMDE5CAAAAAkzLzMxLzIwMTMJAAAAATBaS8g5QxzXCI3fonlDHNcIM0NJUS5UU0U6NjM2Ny5JUV9DSEFOR0VfT1RIRVJfTkVUX09QRVJfQVNTRVRTLkZZMjAxMwEAAABUXQ0AAgAAAAUtMjQ1MQEIAAAABQAAAAExAQAAAAoxNjI1NDU3NjM5AwAAAAI3OQIAAAAEMjA0NQQAAAABMAcAAAAIOC84LzIwMTkIAAAACTMvMzEvMjAxMwkAAAABMHcSbDZDHNcIhl8JekMc1wglQ0lRLlRTRTo3MDExLklRX1BSRUZfRElWX09USEVSLkZZMjAxMAEAAACuSQsAAwAAAAAAOjgQO0Mc1wgQqml5QxzXCB1DSVEuVFNFOjcwMTMuSVFfR0FfRVhQLkZZMjAxOAEAAACcVw0AAwAAAAAAnNfCOEMc1wiwVpl5QxzXCB5DSVEuREI6U0lFLklRX0NBU0hfT1BFUi5GWTIwMTABAAAANgMGAAIAAAAEOTM0OQEIAAAABQAAAAExAQAAAAoxNTc4NzI3MzIxAwAAAAI1MAIAAAAEMjAwNgQAAAABMAcAAAAIOC84LzIwMTkIAAAACTkvMzAvMjAxMAkAAAABMBv7XTVDHNcIZ1ZmekMc1wgkQ0lRLlRTRTo3MDEzLklRX0NVUlJFTlRfUkFUSU8uRlkyMDE0AQAAAJxXDQACAAAACDEuMjQwODk4AQgAAAAFAAAAATEBAAAACjE2ODcwNDQ2NDYDAAAAAjc5AgAAAAQ0MDMwBAAAAAEwBwAAAAg4LzgvMjAxOQgAAAAJMy8zMS8yMDE0CQAAAAEwyBbgMUMc1wjufxt7QxzXCCFDSVEuVFNFOjY1MDEuSVFfQ0FTSF9GSU5BTi5GWTIwMTUBAAAAmy0CAAIA</t>
  </si>
  <si>
    <t>AAAGMjMzMjA2AQgAAAAFAAAAATEBAAAACjE3NDUyNzA2NzIDAAAAAjc5AgAAAAQyMDA0BAAAAAEwBwAAAAg4LzgvMjAxOQgAAAAJMy8zMS8yMDE1CQAAAAEw0xtMOkMc1wjq01F5QxzXCB9DSVEuVFNFOjcwMDMuSVFfT1BFUl9JTkMuRlkyMDE5AQAAANlXDQACAAAABi01OTcwMwEIAAAABQAAAAExAQAAAAoxOTY5OTQ5OTI2AwAAAAI3OQIAAAACMjEEAAAAATAHAAAACDgvOC8yMDE5CAAAAAkzLzMxLzIwMTkJAAAAATC+68s2QxzXCEeWI3pDHNcIIUNJUS5FTlhUUEE6U1UuSVFfQ0FTSF9PUEVSLkZZMjAxNwEAAABeaAoAAgAAAAQzMDMwAQgAAAAFAAAAATEBAAAACjE5NDQ4Njc5MDkDAAAAAjUwAgAAAAQyMDA2BAAAAAEwBwAAAAg4LzgvMjAxOQgAAAAKMTIvMzEvMjAxNwkAAAABMMwqOzRDHNcIJAOWekMc1wghQ0lRLlRTRTo3MDEyLklRX1RPVEFMX0RFQlQuRlkyMDA4AQAAAB8+BgACAAAABjI3NjQ0NgEIAAAABQAAAAExAQAAAAoxMDYxMTk3NjkyAwAAAAI3OQIAAAAENDE3MwQAAAABMAcAAAAIOC84LzIwMTkIAAAACTMvMzEvMjAwOAkAAAABMGnvgzhDHNcIsFaZeUMc1wgjQ0lRLlRTRTo2NTAxLklRX1BFX0VYQ0wuLjIwMTAvMDMvMzEBAAAAmy0CAAMAAAACTk0BBwAAAAUAAAABMQEAAAAKMTMzMjcyMTk0MQMAAAABMAIAAAAGMTAwMDI3BAAAAAEwBwAAAAkzLzMxLzIwMTAIAAAACTMvMzEvMjAxMCiF</t>
  </si>
  <si>
    <t>u1NDHNcIeQ9NeUMc1wgcQ0lRLlRTRTo2MzAyLklRX0VCSVRBLkZZMjAwOAEAAABjWA0AAgAAAAU3Nzc5MAEIAAAABQAAAAExAQAAAAoxMDY1NTU1MTcwAwAAAAI3OQIAAAAGMTAwNjg5BAAAAAEwBwAAAAg4LzgvMjAxOQgAAAAJMy8zMS8yMDA4CQAAAAEww7hgOEMc1wiG1v95QxzXCCFDSVEuU1dYOkFCQk4uSVFfQ0FTSF9FUVVJVi5GWTIwMTQBAAAAX0gAAAIAAAAENTQ0MwEIAAAABQAAAAExAQAAAAoxODMxNzYzNzQ4AwAAAAMxNjACAAAABDEwOTYEAAAAATAHAAAACDgvOC8yMDE5CAAAAAoxMi8zMS8yMDE0CQAAAAEweJYTM0Mc1whwYrd6QxzXCCpDSVEuVFNFOjcwMTEuSVFfVE9UQUxfQVNTRVRTLkZZMjAxMS4uLi5KUFkBAAAArkkLAAIAAAAHMzk4OTAwMQEIAAAABQAAAAExAQAAAAoxNDYwNzE3NjQ1AwAAAAI3OQIAAAAEMTAwNwQAAAABMAcAAAAIOC84LzIwMTkIAAAACTMvMzEvMjAxMQkAAAABMCwqOjBDHNcI5XlZe0Mc1wgoQ0lRLjAuSVFfTUFSS0VUQ0FQLihJTlZBTElEIFRJTUUgUEVSSU9EKQUAAAAAAAAACAAAAA4oSW52YWxpZCBEYXRlKSkBdVdDHNcIhMSGe0Mc1wgiQ0lRLlRTRTo3MDEyLklRX0FTU0VUX1RVUk5TLkZZMjAxMQEAAAAfPgYAAgAAAAgwLjkwNjU5NQEIAAAABQAAAAExAQAAAAoxNjI2MzAyMTY2AwAAAAI3OQIAAAAENDE3NwQAAAABMAcAAAAIOC84LzIwMTkIAAAACTMvMzEv</t>
  </si>
  <si>
    <t>MjAxMQkAAAABMMgW4DFDHNcI7n8be0Mc1wgsQ0lRLk5ZU0U6VVRYLklRX0RFQlRfRVFVSVZfT1BFUl9MRUFTRS5GWTIwMDkBAAAA/m0CAAIAAAAEMzcwNAEIAAAABQAAAAExAQAAAAoxNDk1NDEwNDMwAwAAAAMxNjACAAAABTIxNjcxBAAAAAEwBwAAAAg4LzgvMjAxOQgAAAAKMTIvMzEvMjAwOQkAAAABMBA60zJDHNcIl8S5ekMc1wglQ0lRLlNXWDpBQkJOLklRX0NBU0hfU1RfSU5WRVNULkZZMjAxNwEAAABfSAAAAgAAAAQ1NjA5AQgAAAAFAAAAATEBAAAACjE5NTE0OTkwNzEDAAAAAzE2MAIAAAAEMTAwMgQAAAABMAcAAAAIOC84LzIwMTkIAAAACjEyLzMxLzIwMTcJAAAAATB4lhMzQxzXCO6F3XpDHNcIJkNJUS5OWVNFOkdFLklRX0RBWVNfUEFZQUJMRV9PVVQuRlkyMDA4AQAAAIezAgACAAAACTkxLjI2MDYzNgEIAAAABQAAAAExAQAAAAoxNDMzNDU0MTczAwAAAAMxNjACAAAABDQxODMEAAAAATAHAAAACDgvOC8yMDE5CAAAAAoxMi8zMS8yMDA4CQAAAAEwrBn0MEMc1wi2Gjh7QxzXCCNDSVEuVFNFOjY1MDEuSVFfQkVUQV8yWVIuMjAwOC8wMy8zMQEAAACbLQIAAgAAABEwLjg1NjcyODg5NjIxMTcwMwB3Y3dXQxzXCHHZentDHNcIJENJUS5OWVNFOkdFLklRX09USEVSX0NMX1NVUFBMLkZZMjAxNAEAAACHswIAAgAAAAUxODIwMwEIAAAABQAAAAExAQAAAAoxODI5MTk0Mjc3AwAAAAMxNjACAAAABDEw</t>
  </si>
  <si>
    <t>NTcEAAAAATAHAAAACDgvOC8yMDE5CAAAAAoxMi8zMS8yMDE0CQAAAAEwHOlKNUMc1wioRFN6QxzXCCpDSVEuVFNFOjcwMTEuSVFfVE9UQUxfQVNTRVRTLkZZMjAxMi4uLi5KUFkBAAAArkkLAAIAAAAHMzk2Mzk4NwEIAAAABQAAAAExAQAAAAoxNTUzMjM5ODI5AwAAAAI3OQIAAAAEMTAwNwQAAAABMAcAAAAIOC84LzIwMTkIAAAACTMvMzEvMjAxMgkAAAABMCwqOjBDHNcIpaBge0Mc1wgrQ0lRLkRCOlNJRS5JUV9ERUZfVEFYX0FTU0VUU19DVVJSRU5ULkZZMjAxMQEAAAA2AwYAAwAAAAAAG/tdNUMc1wj4lEJ6QxzXCCBDSVEuRU5YVFBBOlNVLklRX0JWX1NIQVJFLkZZMjAxMgEAAABeaAoAAgAAAAkzMC40NTMzNzgBCAAAAAUAAAABMQEAAAAKMTY1OTM0NDEyNgMAAAACNTACAAAABDQwMjAEAAAAATAHAAAACDgvOC8yMDE5CAAAAAoxMi8zMS8yMDEyCQAAAAEwZWY2NEMc1wgUtId6QxzXCCBDSVEuU1dYOkFCQk4uSVFfRElWRVNUX0NGLkZZMjAxMgEAAABfSAAAAgAAAAIxNgEIAAAABQAAAAExAQAAAAoxNzI0NDk2OTMyAwAAAAMxNjACAAAABDIwNzcEAAAAATAHAAAACDgvOC8yMDE5CAAAAAoxMi8zMS8yMDEyCQAAAAEwPw3XM0Mc1wiOO7B6QxzXCCBDSVEuU1dYOkFCQk4uSVFfTklfTUFSR0lOLkZZMjAxNAEAAABfSAAAAgAAAAY2LjUxMjYBCAAAAAUAAAABMQEAAAAKMTgzMTc2Mzc0OAMAAAADMTYwAgAA</t>
  </si>
  <si>
    <t>AAQ0MDk0BAAAAAEwBwAAAAg4LzgvMjAxOQgAAAAKMTIvMzEvMjAxNAkAAAABMNMu6DBDHNcI7Hw6e0Mc1wgkQ0lRLlRTRTo3MDEzLklRX01BUktFVENBUC4yMDE2LzAzLzMxAQAAAJxXDQACAAAADDM2NzQyMC42ODAwNgEGAAAABQAAAAExAQAAAAoxNzc2MDQ3NDg0AwAAAAI3OQIAAAAGMTAwMDU0BAAAAAEwBwAAAAkzLzMxLzIwMTYpAXVXQxzXCOh2eHtDHNcIKUNJUS5EQjpTSUUuSVFfUkVUVVJOX0NPTU1PTl9FUVVJVFkuRlkyMDEwAQAAADYDBgACAAAABzE1LjEyOTQBCAAAAAUAAAABMQEAAAAKMTU3ODcyNzMyMQMAAAACNTACAAAABTMzMzIwBAAAAAEwBwAAAAg4LzgvMjAxOQgAAAAJOS8zMC8yMDEwCQAAAAEwrBn0MEMc1wgi3zx7QxzXCCJDSVEuVFNFOjcwMTMuSVFfT1RIRVJfSU5UQU4uRlkyMDE2AQAAAJxXDQACAAAABTI3NTYyAQgAAAAFAAAAATEBAAAACjE4MTY3MTA4NDADAAAAAjc5AgAAAAQxMDQwBAAAAAEwBwAAAAg4LzgvMjAxOQgAAAAJMy8zMS8yMDE2CQAAAAEwHofCOEMc1wiCaKx5QxzXCB5DSVEuVFNFOjcwMTIuSVFfUEVOU0lPTi5GWTIwMTcBAAAAHz4GAAIAAAAFODE1NjMBCAAAAAUAAAABMQEAAAAKMTg0ODY3MzU3NwMAAAACNzkCAAAABDEyMTMEAAAAATAHAAAACDgvOC8yMDE5CAAAAAkzLzMxLzIwMTcJAAAAATDYKV84QxzXCHHu1HlDHNcIJkNJUS5UU0U6NjM2Ny5JUV9JTlZF</t>
  </si>
  <si>
    <t>TlRPUllfVFVSTlMuRlkyMDE5AQAAAFRdDQACAAAACDMuOTE1MDYzAQgAAAAFAAAAATEBAAAACjE5NzAwNTE1MDcDAAAAAjc5AgAAAAQ0MDgyBAAAAAEwBwAAAAg4LzgvMjAxOQgAAAAJMy8zMS8yMDE5CQAAAAEwrBn0MEMc1wi2Gjh7QxzXCCRDSVEuVFNFOjcwMTEuSVFfUEVSSU9EREFURV9JUy5GWTIwMDUBAAAArkkLAAUAAAAKMjAwNS8wMy8zMQBGjjwwQxzXCGKpEktDHNcIIkNJUS5UU0U6NjM2Ny5JUV9MRVZFUkVEX0ZDRi5GWTIwMTcBAAAAVF0NAAIAAAAIMTUwMzM2LjUBCAAAAAUAAAABMQEAAAAKMTg0ODg3OTUyMAMAAAACNzkCAAAABDQ0MjIEAAAAATAHAAAACDgvOC8yMDE5CAAAAAkzLzMxLzIwMTcJAAAAATBei0s2QxzXCKFcKHpDHNcIIUNJUS5UU0U6NzAxMS5JUV9DT01NT05fUkVQLkZZMjAxOQEAAACuSQsAAwAAAAAAF1vkOkMc1wiHg2J5QxzXCCBDSVEuVFNFOjcwMTEuSVFfUEFSVF9USU1FLkZZMjAxNAEAAACuSQsAAwAAAAAAF1vkOkMc1wiabm55QxzXCB9DSVEuVFNFOjcwMTEuSVFfQVJfVFVSTlMuRlkyMDE1AQAAAK5JCwACAAAACDMuMjQ0NzMxAQgAAAAFAAAAATEBAAAACjE3NDU5MTY1MDYDAAAAAjc5AgAAAAQ0MDAxBAAAAAEwBwAAAAg4LzgvMjAxOQgAAAAJMy8zMS8yMDE1CQAAAAEwesnRMUMc1wgecel6QxzXCBtDSVEuTllTRTpHRS5JUV9OSV9DRi5GWTIwMTIBAAAAh7MCAAIA</t>
  </si>
  <si>
    <t>AAAFMTM2NDEBCAAAAAUAAAABMQEAAAAKMTc2Nzg5ODk0OAMAAAADMTYwAgAAAAQyMTUwBAAAAAEwBwAAAAg4LzgvMjAxOQgAAAAKMTIvMzEvMjAxMgkAAAABMDHc1TVDHNcIZ1ZmekMc1wgoQ0lRLlNXWDpBQkJOLklRX0ZJWEVEX0FTU0VUX1RVUk5TLkZZMjAwOAEAAABfSAAAAgAAAAkxMC4yNTYxNjkBCAAAAAUAAAABMQEAAAAKMTQzNjc2OTk5NQMAAAADMTYwAgAAAAQ0MDY2BAAAAAEwBwAAAAg4LzgvMjAxOQgAAAAKMTIvMzEvMjAwOAkAAAABMNMu6DBDHNcIINxbe0Mc1wgeQ0lRLlRTRTo2NTAxLklRX1NUX0RFQlQuRlkyMDExAQAAAJstAgACAAAABjQ3MjU4OAEIAAAABQAAAAExAQAAAAoxNjI1Nzk4NzcwAwAAAAI3OQIAAAAEMTA0NgQAAAABMAcAAAAIOC84LzIwMTkIAAAACTMvMzEvMjAxMQkAAAABMHMPxzlDHNcIFzZUeUMc1wgiQ0lRLlRTRTo2MzY3LklRX0dBSU5fSU5WRVNULkZZMjAxMQEAAABUXQ0AAgAAAAYtMjcwNDABCAAAAAUAAAABMQEAAAAKMTQ2MjcxMjQ2NAMAAAACNzkCAAAAAjYyBAAAAAEwBwAAAAg4LzgvMjAxOQgAAAAJMy8zMS8yMDExCQAAAAEw2NRqNkMc1wiGXwl6QxzXCCVDSVEuTllTRTpVVFguSVFfTFRfREVCVF9JU1NVRUQuRlkyMDEyAQAAAP5tAgACAAAABTEwODk5AQgAAAAFAAAAATEBAAAACjE3MTc3NzYxNzMDAAAAAzE2MAIAAAAEMjAzNAQAAAABMAcAAAAIOC84LzIw</t>
  </si>
  <si>
    <t>MTkIAAAACjEyLzMxLzIwMTIJAAAAATBfnNUyQxzXCNSX8HpDHNcIKENJUS5UU0U6NzAwMy5JUV9HV19JTlRBTl9BTU9SVF9DRi5GWTIwMTUBAAAA2VcNAAIAAAADNDk1AQgAAAAFAAAAATEBAAAACjE3NDU5MTY1MjQDAAAAAjc5AgAAAAQyMTgyBAAAAAEwBwAAAAg4LzgvMjAxOQgAAAAJMy8zMS8yMDE1CQAAAAEwmJjLNkMc1whz6/N5QxzXCB9DSVEuTllTRTpVVFguSVFfTkVUX0RFQlQuRlkyMDE3AQAAAP5tAgACAAAABTE4NTAwAQgAAAAFAAAAATEBAAAACjE5NDQwNDIzMjEDAAAAAzE2MAIAAAAENDM2NAQAAAABMAcAAAAIOC84LzIwMTkIAAAACjEyLzMxLzIwMTcJAAAAATBtxL0yQxzXCFzQCntDHNcIJENJUS5OWVNFOkdFLklRX0JBU0lDX0VQU19FWENMLkZZMjAxMgEAAACHswIAAgAAAAgxLjEyMDY4OAEIAAAABQAAAAExAQAAAAoxNzY3ODk4OTQ4AwAAAAMxNjACAAAABDMwNjQEAAAAATAHAAAACDgvOC8yMDE5CAAAAAoxMi8zMS8yMDEyCQAAAAEwMdzVNUMc1wjZplV6QxzXCCFDSVEuVFNFOjY1MDEuSVFfRUJJVERBX0lOVC5GWTIwMTgBAAAAmy0CAAIAAAAJNDkuMTYxNTQ2AQgAAAAFAAAAATEBAAAACjE5Njk5MDMyOTEDAAAAAjc5AgAAAAQ0MTkwBAAAAAEwBwAAAAg4LzgvMjAxOQgAAAAJMy8zMS8yMDE4CQAAAAEw27TdMUMc1wijNe56QxzXCB5DSVEuVFNFOjcwMDMuSVFfUEVOU0lPTi5GWTIw</t>
  </si>
  <si>
    <t>MTQBAAAA2VcNAAIAAAAFMTA2NDQBCAAAAAUAAAABMQEAAAAKMTY4NjYzODQ0MgMAAAACNzkCAAAABDEyMTMEAAAAATAHAAAACDgvOC8yMDE5CAAAAAkzLzMxLzIwMTQJAAAAATAt8EQ3QxzXCEH9BnpDHNcIKENJUS5OWVNFOkdFLklRX0RFQlRfRVFVSVZfTkVUX1BCTy5GWTIwMTYBAAAAh7MCAAIAAAAFMzEwNjABCAAAAAUAAAABMQEAAAAKMTk0NzE3OTExNgMAAAADMTYwAgAAAAUyMTY3OQQAAAABMAcAAAAIOC84LzIwMTkIAAAACjEyLzMxLzIwMTYJAAAAATAc6Uo1QxzXCMovX3pDHNcIJkNJUS5UU0U6NjMwMi5JUV9DQVNIX0FDUVVJUkVfQ0YuRlkyMDEwAQAAAGNYDQADAAAAAACFb783QxzXCCMYvXlDHNcIGkNJUS5EQjpTSUUuSVFfTklfQ0YuRlkyMDE2AQAAADYDBgACAAAABDU0NTABCAAAAAUAAAABMQEAAAAKMTg2ODI5NTUwMgMAAAACNTACAAAABDIxNTAEAAAAATAHAAAACDgvOC8yMDE5CAAAAAk5LzMwLzIwMTYJAAAAATDyBuI0QxzXCKhEU3pDHNcII0NJUS5UU0U6NzAxMS5JUV9CRVRBXzJZUi4yMDE1LzAzLzMxAQAAAK5JCwACAAAAEDEuMzcxOTQ0NzMzMjgyNzgAd2N3V0Mc1wjZFHZ7QxzXCCNDSVEuVFNFOjcwMTIuSVFfVE9UQUxfRVFVSVRZLkZZMjAxMQEAAAAfPgYAAgAAAAYyOTc0MzMBCAAAAAUAAAABMQEAAAAKMTYyNjMwMjE2NgMAAAACNzkCAAAABDEyNzUEAAAAATAHAAAACDgvOC8y</t>
  </si>
  <si>
    <t>MDE5CAAAAAkzLzMxLzIwMTEJAAAAATBcPoQ4QxzXCLBWmXlDHNcIL0NJUS5UU0U6NjMwMi5JUV9JTVBVVF9PUEVSX0xFQVNFX0lOVF9FWFAuRlkyMDE5AQAAAGNYDQADAAAAAADI8mU3QxzXCPmd5XlDHNcII0NJUS5OWVNFOlVUWC5JUV9QRV9FWENMLi4yMDExLzAzLzMxAQAAAP5tAgACAAAACTE3Ljg1ODY0OQEHAAAABQAAAAExAQAAAAoxNDI5MjMxMTYwAwAAAAEwAgAAAAYxMDAwMjcEAAAAATAHAAAACTMvMzEvMjAxMQgAAAAJMy8zMS8yMDExj9LJU0Mc1wh/hkN5QxzXCBdDSVEuREI6U0lFLklRX0FQLkZZMjAwNwEAAAA2AwYAAgAAAAQ4MzgyAQgAAAAFAAAAATEBAAAACjEyNzY3MTg2OTADAAAAAjUwAgAAAAQxMDE4BAAAAAEwBwAAAAg4LzgvMjAxOQgAAAAJOS8zMC8yMDA3CQAAAAEweUtNNUMc1whe4lB6QxzXCC1DSVEuREI6U0lFLklRX09USEVSX05PTl9PUEVSX0VYUF9TVVBQTC5GWTIwMTUBAAAANgMGAAIAAAAELTUwMQEIAAAABQAAAAExAQAAAAoxODIxNjA4MTgzAwAAAAI1MAIAAAACODUEAAAAATAHAAAACDgvOC8yMDE5CAAAAAk5LzMwLzIwMTUJAAAAATDyBuI0QxzXCLIpnXpDHNcIGUNJUS5TV1g6QUJCTi5JUV9SRS5GWTIwMTUBAAAAX0gAAAIAAAAFMjA0NzYBCAAAAAUAAAABMQEAAAAKMTg3NTczNTM0NgMAAAADMTYwAgAAAAQxMjIyBAAAAAEwBwAAAAg4LzgvMjAxOQgAAAAKMTIvMzEv</t>
  </si>
  <si>
    <t>MjAxNQkAAAABMHiWEzNDHNcIa0cBe0Mc1wggQ0lRLlRTRTo2MzY3LklRX05JX01BUkdJTi5GWTIwMTkBAAAAVF0NAAIAAAAGNy42MTk0AQgAAAAFAAAAATEBAAAACjE5NzAwNTE1MDcDAAAAAjc5AgAAAAQ0MDk0BAAAAAEwBwAAAAg4LzgvMjAxOQgAAAAJMy8zMS8yMDE5CQAAAAEwrBn0MEMc1wjufxt7QxzXCCdDSVEuRU5YVFBBOlNVLklRX0NVU1RPTV9CRVRBLjIwMDkvMTIvMzEBAAAAXmgKAAIAAAARMC45MzE3NjM5MDUxMDI5MTgAd2N3V0Mc1wjFnX97QxzXCDlDSVEuVFNFOjcwMDMuSVFfQ1VTVE9NX0JFVEEuLTEwNFcuMjAxMy8wMy8zMS4uXk4yMjUuSlBZLkgBAAAA2VcNAAIAAAAQMS41NTk4NDkzOTk3NjE5MQB3Y3dXQxzXCHHZentDHNcIFUNJUS4wLklRX09USEVSX1JFVi5GWQUAAAAAAAAACAAAABUoSW52YWxpZCBUaW1lIFBlcmlvZCnXY7syQxzXCE7KSHtDHNcIJUNJUS5TV1g6QUJCTi5JUV9MVF9ERUJUX0VRVUlUWS5GWTIwMTgBAAAAX0gAAAIAAAAHNDUuMzI4MQEIAAAABQAAAAExAQAAAAoxOTUxNDk5MDc4AwAAAAMxNjACAAAABDQwODUEAAAAATAHAAAACDgvOC8yMDE5CAAAAAoxMi8zMS8yMDE4CQAAAAEwh+TtL0Mc1wjleVl7QxzXCCxDSVEuVFNFOjcwMTMuSVFfREVCVF9FUVVJVl9PUEVSX0xFQVNFLkZZMjAxNAEAAACcVw0AAwAAAAAAHUzBOEMc1wgJp4h5QxzXCCJDSVEuVFNFOjcw</t>
  </si>
  <si>
    <t>MTMuSVFfTEVWRVJFRF9GQ0YuRlkyMDE5AQAAAJxXDQACAAAACC0zMTMuODc1AQgAAAAFAAAAATEBAAAACjE5NjkxNTQ0MzMDAAAAAjc5AgAAAAQ0NDIyBAAAAAEwBwAAAAg4LzgvMjAxOQgAAAAJMy8zMS8yMDE5CQAAAAEwnNfCOEMc1wirvip6QxzXCBlDSVEuVFNFOjYzMDIuSVFfQUQuRlkyMDEyAQAAAGNYDQADAAAAAACFb783QxzXCMM743lDHNcIJkNJUS5UU0U6NjMwMi5JUV9TQUxFU19NQVJLRVRJTkcuRlkyMDE5AQAAAGNYDQADAAAAAADI8mU3QxzXCNiy2XlDHNcIIkNJUS5UU0U6NzAwMy5JUV9TQUxFX1BQRV9DRi5GWTIwMTgBAAAA2VcNAAIAAAAFMTMyOTgBCAAAAAUAAAABMQEAAAAKMTg5NTAwMjM4MwMAAAACNzkCAAAABDIwNDIEAAAAATAHAAAACDgvOC8yMDE5CAAAAAkzLzMxLzIwMTgJAAAAATC+68s2QxzXCCOGEHpDHNcIJENJUS5FTlhUUEE6U1UuSVFfT1RIRVJfRVFVSVRZLkZZMjAwOQEAAABeaAoAAgAAAAQtOTUyAQgAAAAFAAAAATEBAAAACjE0MzAzNzA1ODADAAAAAjUwAgAAAAQxMDI4BAAAAAEwBwAAAAg4LzgvMjAxOQgAAAAKMTIvMzEvMjAwOQkAAAABMGVmNjRDHNcIhseaekMc1wggQ0lRLlRTRTo2MzAyLklRX0lOVkVOVE9SWS5GWTIwMTcBAAAAY1gNAAIAAAAGMTYyNzM3AQgAAAAFAAAAATEBAAAACjE4NDg4Nzk0ODIDAAAAAjc5AgAAAAQxMDQzBAAAAAEwBwAAAAg4LzgvMjAx</t>
  </si>
  <si>
    <t>OQgAAAAJMy8zMS8yMDE3CQAAAAEwyPJlN0Mc1wgnjNJ5QxzXCClDSVEuVFNFOjcwMTEuSVFfQ09NTU9OX1BSRUZfRElWX0NGLkZZMjAwOQEAAACuSQsAAwAAAAAAOjgQO0Mc1wjHXFt5QxzXCB5DSVEuVFNFOjYzMDIuSVFfUkFXX0lOVi5GWTIwMTgBAAAAY1gNAAIAAAAFMzM4MjgBCAAAAAUAAAABMQEAAAAKMTg5NTAwMjIxNgMAAAACNzkCAAAABDMxNzEEAAAAATAHAAAACDgvOC8yMDE5CAAAAAkzLzMxLzIwMTgJAAAAATDI8mU3QxzXCPmd5XlDHNcIJENJUS5TV1g6QUJCTi5JUV9DQVNIX0lOVEVSRVNULkZZMjAwOAEAAABfSAAAAgAAAAMyNDQBCAAAAAUAAAABMQEAAAAKMTQzNjc2OTk5NQMAAAADMTYwAgAAAAQzMDI4BAAAAAEwBwAAAAg4LzgvMjAxOQgAAAAKMTIvMzEvMjAwOAkAAAABMPqq1DNDHNcIKvGCekMc1wglQ0lRLlRTRTo3MDEzLklRX0RJTFVUX0VQU19JTkNMLkZZMjAxNQEAAACcVw0AAgAAAAQ1OC44AQgAAAAFAAAAATEBAAAACjE4MTY3MTA4MzgDAAAAAjc5AgAAAAE4BAAAAAEwBwAAAAg4LzgvMjAxOQgAAAAJMy8zMS8yMDE1CQAAAAEwHUzBOEMc1whWBqp5QxzXCBhDSVEuTllTRTpHRS5JUV9HUC5GWTIwMTgBAAAAh7MCAAIAAAAFMjMyMTkBCAAAAAUAAAABMQEAAAAKMTk0NzE3OTE1NAMAAAADMTYwAgAAAAIxMAQAAAABMAcAAAAIOC84LzIwMTkIAAAACjEyLzMxLzIwMTgJAAAAATB5</t>
  </si>
  <si>
    <t>S001QxzXCIPfb3pDHNcIKkNJUS5UU0U6NzAxMy5JUV9JTkNfVEFYX1BBWV9DVVJSRU5ULkZZMjAwOAEAAACcVw0AAgAAAAUxNjE4OAEIAAAABQAAAAExAQAAAAoxMDY3NjExNTUwAwAAAAI3OQIAAAAEMTA5NAQAAAABMAcAAAAIOC84LzIwMTkIAAAACTMvMzEvMjAwOAkAAAABMKGIaTlDHNcIF7mBeUMc1wgeQ0lRLkVOWFRQQTpTVS5JUV9FQklUREEuRlkyMDE1AQAAAF5oCgACAAAABDM4NzEBCAAAAAUAAAABMQEAAAAKMTgyODEyNTk0NAMAAAACNTACAAAABDQwNTEEAAAAATAHAAAACDgvOC8yMDE5CAAAAAoxMi8zMS8yMDE1CQAAAAEwpcg4NEMc1wjsgvx6QxzXCCdDSVEuVFNFOjcwMTMuSVFfVE9UQUxfUkVWLkZZMjAxMS4uLi5KUFkBAAAAnFcNAAIAAAAHMTE4NzI5MgEIAAAABQAAAAExAQAAAAoxNDYxNjgwMTE4AwAAAAI3OQIAAAACMjgEAAAAATAHAAAACDgvOC8yMDE5CAAAAAkzLzMxLzIwMTEJAAAAATCH5O0vQxzXCKWgYHtDHNcIHkNJUS5OWVNFOkdFLklRX0JWX1NIQVJFLkZZMjAxNwEAAACHswIAAgAAAAg2LjQ1Mzk1MwEIAAAABQAAAAExAQAAAAoxOTQ3MTc5MTIwAwAAAAMxNjACAAAABDQwMjAEAAAAATAHAAAACDgvOC8yMDE5CAAAAAoxMi8zMS8yMDE3CQAAAAEweUtNNUMc1wirvip6QxzXCBpDSVEuVFNFOjcwMTEuSVFfQ0lQLkZZMjAxMAEAAACuSQsAAgAAAAU1NTE3NgEIAAAABQAAAAEx</t>
  </si>
  <si>
    <t>AQAAAAoxMzc5MjMzNTE0AwAAAAI3OQIAAAAEMzAzMwQAAAABMAcAAAAIOC84LzIwMTkIAAAACTMvMzEvMjAxMAkAAAABMDo4EDtDHNcIUAxseUMc1wghQ0lRLlRTRTo2NTAxLklRX0NBU0hfVEFYRVMuRlkyMDE2AQAAAJstAgACAAAABjE1NzM3OAEIAAAABQAAAAExAQAAAAoxNzk3NTU0NDUxAwAAAAI3OQIAAAAEMzA1MwQAAAABMAcAAAAIOC84LzIwMTkIAAAACTMvMzEvMjAxNgkAAAABMNMbTDpDHNcIbhGoeUMc1wgkQ0lRLlNXWDpBQkJOLklRX0NVUlJFTkNZX0dBSU4uRlkyMDEzAQAAAF9IAAACAAAAAzIyMwEIAAAABQAAAAExAQAAAAoxNzc3OTc5MzExAwAAAAMxNjACAAAAAjM4BAAAAAEwBwAAAAg4LzgvMjAxOQgAAAAKMTIvMzEvMjAxMwkAAAABMD8N1zNDHNcIpa/FekMc1wgfQ0lRLlRTRTo2MzAyLklRX05FVF9ERUJULkZZMjAxMwEAAABjWA0AAgAAAAU1MDczMwEIAAAABQAAAAExAQAAAAoxNjI1NDU3NTM5AwAAAAI3OQIAAAAENDM2NAQAAAABMAcAAAAIOC84LzIwMTkIAAAACTMvMzEvMjAxMwkAAAABMIVvvzdDHNcIBpsEekMc1wgoQ0lRLlNXWDpBQkJOLklRX1RPVEFMX0RFQlRfSVNTVUVELkZZMjAxNAEAAABfSAAAAgAAAAMxNTABCAAAAAUAAAABMQEAAAAKMTgzMTc2Mzc0OAMAAAADMTYwAgAAAAQyMTYxBAAAAAEwBwAAAAg4LzgvMjAxOQgAAAAKMTIvMzEvMjAxNAkAAAABMHiWEzNDHNcI</t>
  </si>
  <si>
    <t>7oXdekMc1wgmQ0lRLlRTRTo3MDEzLklRX0lOVkVTVF9MT0FOU19DRi5GWTIwMDgBAAAAnFcNAAIAAAADLTI4AQgAAAAFAAAAATEBAAAACjEwNjc2MTE1NTADAAAAAjc5AgAAAAQyMDMyBAAAAAEwBwAAAAg4LzgvMjAxOQgAAAAJMy8zMS8yMDA4CQAAAAEwoYhpOUMc1wgzj7N5QxzXCCRDSVEuRU5YVFBBOlNVLklRX0JBU0lDX1dFSUdIVC5GWTIwMDkBAAAAXmgKAAIAAAAHNDk3LjIzMgBlZjY0QxzXCH7Ke3pDHNcIIUNJUS5FTlhUUEE6U1UuSVFfTFRfSU5WRVNULkZZMjAxMgEAAABeaAoAAgAAAAM4MzIBCAAAAAUAAAABMQEAAAAKMTY1OTM0NDEyNgMAAAACNTACAAAABDEwNTQEAAAAATAHAAAACDgvOC8yMDE5CAAAAAoxMi8zMS8yMDEyCQAAAAEwZWY2NEMc1wjkF4p6QxzXCC9DSVEuVFNFOjYzNjcuSVFfT1RIRVJfTk9OX09QRVJfRVhQX1NVUFBMLkZZMjAxOQEAAABUXQ0AAgAAAAQzMTUxAQgAAAAFAAAAATEBAAAACjE5NzAwNTE1MDcDAAAAAjc5AgAAAAI4NQQAAAABMAcAAAAIOC84LzIwMTkIAAAACTMvMzEvMjAxOQkAAAABMF6LSzZDHNcIX9yOekMc1wgoQ0lRLlRTRTo3MDExLklRX0dXX0lOVEFOX0FNT1JUX0NGLkZZMjAxNAEAAACuSQsAAgAAAAQ1NzkyAQgAAAAFAAAAATEBAAAACjE2ODY2MzgyODEDAAAAAjc5AgAAAAQyMTgyBAAAAAEwBwAAAAg4LzgvMjAxOQgAAAAJMy8zMS8yMDE0CQAAAAEw</t>
  </si>
  <si>
    <t>F1vkOkMc1wg8lXV5QxzXCB5DSVEuVFNFOjYzMDIuSVFfTFRfREVCVC5GWTIwMDgBAAAAY1gNAAIAAAAFNTE5MTEBCAAAAAUAAAABMQEAAAAKMTA2NTU1NTE3MAMAAAACNzkCAAAABDEwNDkEAAAAATAHAAAACDgvOC8yMDE5CAAAAAkzLzMxLzIwMDgJAAAAATCFb783QxzXCNU4AnpDHNcIJUNJUS5UU0U6NzAxMi5JUV9TVF9ERUJUX0lTU1VFRC5GWTIwMDkBAAAAHz4GAAIAAAAFNjc4ODABCAAAAAUAAAABMQEAAAAKMTM4MDYzMTAyNwMAAAACNzkCAAAABDIwNDMEAAAAATAHAAAACDgvOC8yMDE5CAAAAAkzLzMxLzIwMDkJAAAAATBcPoQ4QxzXCE8DyXlDHNcIHENJUS5UU0U6NjUwMS5JUV9EQV9DRi5GWTIwMTQBAAAAmy0CAAIAAAAGMzczNTcyAQgAAAAFAAAAATEBAAAACjE3NDUyNzA1NDQDAAAAAjc5AgAAAAQyMTYwBAAAAAEwBwAAAAg4LzgvMjAxOQgAAAAJMy8zMS8yMDE0CQAAAAEw0xtMOkMc1wid4oN5QxzXCCFDSVEuTllTRTpVVFguSVFfVE9UQUxfREVCVC5GWTIwMTUBAAAA/m0CAAIAAAAFMjA0MjUBCAAAAAUAAAABMQEAAAAKMTg3MzcyNDAxOQMAAAADMTYwAgAAAAQ0MTczBAAAAAEwBwAAAAg4LzgvMjAxOQgAAAAKMTIvMzEvMjAxNQkAAAABMG3EvTJDHNcIR1/WekMc1wgiQ0lRLlNXWDpBQkJOLklRX0dBSU5fSU5WRVNULkZZMjAxOAEAAABfSAAAAwAAAAAAeJYTM0Mc1wgD9xF7QxzXCCNDSVEu</t>
  </si>
  <si>
    <t>VFNFOjYzNjcuSVFfVE9UQUxfRVFVSVRZLkZZMjAxMAEAAABUXQ0AAgAAAAY1MTAwNjEBCAAAAAUAAAABMQEAAAAKMTM4NjcyMzc4MQMAAAACNzkCAAAABDEyNzUEAAAAATAHAAAACDgvOC8yMDE5CAAAAAkzLzMxLzIwMTAJAAAAATDY1Go2QxzXCKu+KnpDHNcIJUNJUS5UU0U6NzAwMy5JUV9QUkVGX0RJVl9PVEhFUi5GWTIwMTMBAAAA2VcNAAMAAAAAAC3wRDdDHNcIn1O4eUMc1wglQ0lRLlRTRTo3MDEyLklRX0dBSU5fQVNTRVRTX0NGLkZZMjAwOQEAAAAfPgYAAgAAAAMxNjQBCAAAAAUAAAABMQEAAAAKMTM4MDYzMTAyNwMAAAACNzkCAAAABDIwMjYEAAAAATAHAAAACDgvOC8yMDE5CAAAAAkzLzMxLzIwMDkJAAAAATBcPoQ4QxzXCKu+KnpDHNcIIENJUS5UU0U6NzAxMS5JUV9QQVJUX1RJTUUuRlkyMDEyAQAAAK5JCwADAAAAAABUyBE7QxzXCPIyc3lDHNcIIENJUS5UU0U6NjUwMS5JUV9NQUNISU5FUlkuRlkyMDA5AQAAAJstAgACAAAABzU2NDA2MjMBCAAAAAUAAAABMQEAAAAKMTQ1OTQ3MTA4MwMAAAACNzkCAAAABDMxMTQEAAAAATAHAAAACDgvOC8yMDE5CAAAAAkzLzMxLzIwMDkJAAAAATDqvsY5QxzXCBCqaXlDHNcIKkNJUS5OWVNFOlVUWC5JUV9URVZfRUJJVERBLjIwMDAuMjAxMC8wMy8zMQEAAAD+bQIAAgAAAAg4LjgyODYxMgEHAAAABQAAAAExAQAAAAoxMzI0MzQxMDkyAwAAAAEwAgAAAAYx</t>
  </si>
  <si>
    <t>MDAwMzAEAAAAATAHAAAACTMvMzEvMjAxMAgAAAAJMy8zMS8yMDEwj9LJU0Mc1wi/6EV5QxzXCCZDSVEuVFNFOjYzNjcuSVFfQ0FTSF9DT05WRVJTSU9OLkZZMjAxOQEAAABUXQ0AAgAAAAkxMTEuNjc0NjcBCAAAAAUAAAABMQEAAAAKMTk3MDA1MTUwNwMAAAACNzkCAAAABDQxODQEAAAAATAHAAAACDgvOC8yMDE5CAAAAAkzLzMxLzIwMTkJAAAAATCsGfQwQxzXCOx8OntDHNcIGkNJUS5UU0U6NzAwMy5JUV9DSVAuRlkyMDA4AQAAANlXDQACAAAABDMxNDABCAAAAAUAAAABMQEAAAAKMTA2MTE5OTgxOQMAAAACNzkCAAAABDMwMzMEAAAAATAHAAAACDgvOC8yMDE5CAAAAAkzLzMxLzIwMDgJAAAAATD170M3QxzXCEH9BnpDHNcIGUNJUS5UU0U6NzAxMi5JUV9HUC5GWTIwMTIBAAAAHz4GAAIAAAAGMjE0ODYwAQgAAAAFAAAAATEBAAAACjE2MjYzMDIyNTYDAAAAAjc5AgAAAAIxMAQAAAABMAcAAAAIOC84LzIwMTkIAAAACTMvMzEvMjAxMgkAAAABMNBVhzhDHNcITwPJeUMc1wgrQ0lRLlRTRTo3MDExLklRX0RFRl9UQVhfTElBQl9DVVJSRU5ULkZZMjAxMwEAAACuSQsAAwAAAAAA9m33L0Mc1wgsom9LQxzXCCFDSVEuVFNFOjcwMTEuSVFfQ0FTSF9GSU5BTi5GWTIwMTIBAAAArkkLAAIAAAAHLTE4MzYxNAEIAAAABQAAAAExAQAAAAoxNTUzMjM5ODI5AwAAAAI3OQIAAAAEMjAwNAQAAAABMAcAAAAIOC84LzIw</t>
  </si>
  <si>
    <t>MTkIAAAACTMvMzEvMjAxMgkAAAABMFTIETtDHNcIPJV1eUMc1wgkQ0lRLlRTRTo2NTAxLklRX0VCSVREQV9NQVJHSU4uRlkyMDA5AQAAAJstAgACAAAABjcuODQwNAEIAAAABQAAAAExAQAAAAoxNDU5NDcxMDgzAwAAAAI3OQIAAAAENDA0NwQAAAABMAcAAAAIOC84LzIwMTkIAAAACTMvMzEvMjAwOQkAAAABMItQ2zFDHNcIRVYze0Mc1wgoQ0lRLlNXWDpBQkJOLklRX0NVUlJFTlRfUE9SVF9ERUJULkZZMjAxMAEAAABfSAAAAgAAAAM5MTkBCAAAAAUAAAABMQEAAAAKMTU5MjUxNDc4OQMAAAADMTYwAgAAAAQxMjk3BAAAAAEwBwAAAAg4LzgvMjAxOQgAAAAKMTIvMzEvMjAxMAkAAAABMPqq1DNDHNcI7oXdekMc1wgnQ0lRLlRTRTo3MDExLklRX1RPVEFMX09USEVSX09QRVIuRlkyMDEwAQAAAK5JCwACAAAABjMzNzk2OAEIAAAABQAAAAExAQAAAAoxMzc5MjMzNTE0AwAAAAI3OQIAAAADMzgwBAAAAAEwBwAAAAg4LzgvMjAxOQgAAAAJMy8zMS8yMDEwCQAAAAEwOjgQO0Mc1wjq01F5QxzXCChDSVEuTllTRTpVVFguSVFfVE9UQUxfTElBQl9FUVVJVFkuRlkyMDEyAQAAAP5tAgACAAAABTg5NDA5AQgAAAAFAAAAATEBAAAACjE3MTc3NzYxNzMDAAAAAzE2MAIAAAAEMTAxMwQAAAABMAcAAAAIOC84LzIwMTkIAAAACjEyLzMxLzIwMTIJAAAAATBfnNUyQxzXCBh3q3pDHNcIKENJUS5EQjpTSUUuSVFfSU5URVJF</t>
  </si>
  <si>
    <t>U1RfSU5WRVNUX0lOQy5GWTIwMDkBAAAANgMGAAIAAAADODU4AQgAAAAFAAAAATEBAAAACjE0ODQ0NjUwMTADAAAAAjUwAgAAAAI2NQQAAAABMAcAAAAIOC84LzIwMTkIAAAACTkvMzAvMjAwOQkAAAABMBv7XTVDHNcIZ1ZmekMc1wgpQ0lRLkVOWFRQQTpTVS5JUV9NSU5PUklUWV9JTlRFUkVTVC5GWTIwMTEBAAAAXmgKAAIAAAADMTkyAQgAAAAFAAAAATEBAAAACjE1ODg3MzEyOTADAAAAAjUwAgAAAAQxMDUyBAAAAAEwBwAAAAg4LzgvMjAxOQgAAAAKMTIvMzEvMjAxMQkAAAABMGVmNjRDHNcIhseaekMc1wgqQ0lRLkVOWFRQQTpTVS5JUV9EQVlTX0lOVkVOVE9SWV9PVVQuRlkyMDEyAQAAAF5oCgACAAAACTc5LjE0MTI3OAEIAAAABQAAAAExAQAAAAoxNjU5MzQ0MTI2AwAAAAI1MAIAAAAENDAzNQQAAAABMAcAAAAIOC84LzIwMTkIAAAACjEyLzMxLzIwMTIJAAAAATDTLugwQxzXCMmOTXtDHNcIJkNJUS5UU0U6NjUwMS5JUV9DQVNIX0FDUVVJUkVfQ0YuRlkyMDE5AQAAAJstAgADAAAAAADaqE06QxzXCO27fHlDHNcIJUNJUS5UU0U6NzAxMy5JUV9ESUxVVF9FUFNfRVhDTC5GWTIwMTcBAAAAnFcNAAIAAAAJMzMuOTc5OTkxAQgAAAAFAAAAATEBAAAACjE4NDgyOTczNzADAAAAAjc5AgAAAAMxNDIEAAAAATAHAAAACDgvOC8yMDE5CAAAAAkzLzMxLzIwMTcJAAAAATAeh8I4QxzXCLrNj3lDHNcIIENJUS5U</t>
  </si>
  <si>
    <t>U0U6NzAwMy5JUV9DQVNIX09QRVIuRlkyMDEyAQAAANlXDQACAAAABTEzNTY0AQgAAAAFAAAAATEBAAAACjE1NTQ5NTA3MjIDAAAAAjc5AgAAAAQyMDA2BAAAAAEwBwAAAAg4LzgvMjAxOQgAAAAJMy8zMS8yMDEyCQAAAAEwLfBEN0Mc1wir5hJ6QxzXCBtDSVEuVFNFOjY1MDEuSVFfQ09HUy5GWTIwMTgBAAAAmy0CAAIAAAAHNjg2NjUyMgEIAAAABQAAAAExAQAAAAoxOTY5OTAzMjkxAwAAAAI3OQIAAAACMzQEAAAAATAHAAAACDgvOC8yMDE5CAAAAAkzLzMxLzIwMTgJAAAAATBxVE06QxzXCG4RqHlDHNcII0NJUS5EQjpTSUUuSVFfTFRfREVCVF9FUVVJVFkuRlkyMDE1AQAAADYDBgACAAAABzc2LjExNDYBCAAAAAUAAAABMQEAAAAKMTgyMTYwODE4MwMAAAACNTACAAAABDQwODUEAAAAATAHAAAACDgvOC8yMDE5CAAAAAk5LzMwLzIwMTUJAAAAATDTLugwQxzXCIq4NXtDHNcIGUNJUS5UU0U6NjMwMi5JUV9HUC5GWTIwMTgBAAAAY1gNAAIAAAAGMTkyNzQwAQgAAAAFAAAAATEBAAAACjE4OTUwMDIyMTYDAAAAAjc5AgAAAAIxMAQAAAABMAcAAAAIOC84LzIwMTkIAAAACTMvMzEvMjAxOAkAAAABMMjyZTdDHNcIbnT9eUMc1wglQ0lRLlRTRTo3MDAzLklRX0xUX0RFQlRfRVFVSVRZLkZZMjAxMgEAAADZVw0AAgAAAAY0OS41MTEBCAAAAAUAAAABMQEAAAAKMTU1NDk1MDcyMgMAAAACNzkCAAAABDQwODUEAAAA</t>
  </si>
  <si>
    <t>ATAHAAAACDgvOC8yMDE5CAAAAAkzLzMxLzIwMTIJAAAAATBZTy0xQxzXCN0FRHtDHNcIIUNJUS5UU0U6NjM2Ny5JUV9UT1RBTF9MSUFCLkZZMjAxMwEAAABUXQ0AAgAAAAcxMDk5ODQxAQgAAAAFAAAAATEBAAAACjE2MjU0NTc2MzkDAAAAAjc5AgAAAAQxMjc2BAAAAAEwBwAAAAg4LzgvMjAxOQgAAAAJMy8zMS8yMDEzCQAAAAEwdxJsNkMc1wgbDDl6QxzXCCJDSVEuVFNFOjcwMDMuSVFfR0FJTl9BU1NFVFMuRlkyMDEwAQAAANlXDQACAAAABS0xMjY3AQgAAAAFAAAAATEBAAAACjEzODE1MjMwOTQDAAAAAjc5AgAAAAI1NgQAAAABMAcAAAAIOC84LzIwMTkIAAAACTMvMzEvMjAxMAkAAAABMPXvQzdDHNcIBpsEekMc1wgsQ0lRLk5ZU0U6VVRYLklRX05FVF9ERUJUX0VCSVREQV9DQVBFWC5GWTIwMDkBAAAA/m0CAAIAAAAIMC43ODM2MzEBCAAAAAUAAAABMQEAAAAKMTQ5NTQxMDQzMAMAAAADMTYwAgAAAAUyMzMxNAQAAAABMAcAAAAIOC84LzIwMTkIAAAACjEyLzMxLzIwMDkJAAAAATCH5O0vQxzXCCTubntDHNcIK0NJUS5UU0U6NjMwMi5JUV9NSU5PUklUWV9JTlRFUkVTVF9DRi5GWTIwMTQBAAAAY1gNAAMAAAAAAFGOYzdDHNcI1TgCekMc1wgkQ0lRLkRCOlNJRS5JUV9PVEhFUl9MVF9BU1NFVFMuRlkyMDExAQAAADYDBgACAAAABDQxMzcBCAAAAAUAAAABMQEAAAAKMTY0ODA0NTAyOQMAAAACNTACAAAA</t>
  </si>
  <si>
    <t>BDEwNjAEAAAAATAHAAAACDgvOC8yMDE5CAAAAAk5LzMwLzIwMTEJAAAAATAb+101QxzXCF7iUHpDHNcIJUNJUS5UU0U6NjUwMS5JUV9ORVRfUkVOVEFMX0VYUC5GWTIwMDgBAAAAmy0CAAMAAAAAAN+DxTlDHNcIwdBweUMc1wggQ0lRLlRTRTo2MzY3LklRX09USEVSX1JFVi5GWTIwMTgBAAAAVF0NAAMAAAAAAF6LSzZDHNcIL4MvekMc1wgZQ0lRLlRTRTo3MDEyLklRX0dXLkZZMjAxNAEAAAAfPgYAAwAAAAAA2ClfOEMc1whUer95QxzXCCNDSVEuREI6U0lFLklRX1NUX0RFQlRfUkVQQUlELkZZMjAwNwEAAAA2AwYAAwAAAAAAeUtNNUMc1wj3HUx6QxzXCC5DSVEuVFNFOjcwMTMuSVFfVE9UQUxfTElBQl9UT1RBTF9BU1NFVFMuRlkyMDE5AQAAAJxXDQACAAAABjc3LjA2OQEIAAAABQAAAAExAQAAAAoxOTY5MTU0NDMzAwAAAAI3OQIAAAAENDE4OAQAAAABMAcAAAAIOC84LzIwMTkIAAAACTMvMzEvMjAxOQkAAAABMMgW4DFDHNcITspIe0Mc1wgsQ0lRLlRTRTo2MzAyLklRX0lNUFVUX09QRVJfTEVBU0VfREVQUi5GWTIwMDgBAAAAY1gNAAMAAAAAAMO4YDhDHNcIJ4zSeUMc1wglQ0lRLlRTRTo3MDEzLklRX0xUX0RFQlRfSVNTVUVELkZZMjAxOAEAAACcVw0AAgAAAAU2NDgwMgEIAAAABQAAAAExAQAAAAoxOTY5MTU0NDMxAwAAAAI3OQIAAAAEMjAzNAQAAAABMAcAAAAIOC84LzIwMTkIAAAACTMvMzEvMjAx</t>
  </si>
  <si>
    <t>OAkAAAABMJzXwjhDHNcI2LLZeUMc1wgiQ0lRLlNXWDpBQkJOLklRX0xFVkVSRURfRkNGLkZZMjAwOAEAAABfSAAAAgAAAAQyOTAzAQgAAAAFAAAAATEBAAAACjE0MzY3Njk5OTUDAAAAAzE2MAIAAAAENDQyMgQAAAABMAcAAAAIOC84LzIwMTkIAAAACjEyLzMxLzIwMDgJAAAAATD6qtQzQxzXCBS0h3pDHNcIJUNJUS5UU0U6NjUwMS5JUV9MVF9ERUJUX0lTU1VFRC5GWTIwMTQBAAAAmy0CAAIAAAAGNzc3MDY5AQgAAAAFAAAAATEBAAAACjE3NDUyNzA1NDQDAAAAAjc5AgAAAAQyMDM0BAAAAAEwBwAAAAg4LzgvMjAxOQgAAAAJMy8zMS8yMDE0CQAAAAEw0xtMOkMc1wh38bV5QxzXCDRDSVEuU1dYOkFCQk4uSVFfVE9UQUxfT1VUU1RBTkRJTkdfRklMSU5HX0RBVEUuRlkyMDEwAQAAAF9IAAACAAAACzIyODMuNDY0NjExAQQAAAAFAAAAATUBAAAACjE1OTI1MTQ3ODkCAAAABTI0MTUzBgAAAAEw+qrUM0Mc1wjILH56QxzXCCxDSVEuVFNFOjcwMTEuSVFfSU1QVVRfT1BFUl9MRUFTRV9ERVBSLkZZMjAwOQEAAACuSQsAAwAAAAAAOjgQO0Mc1whQDGx5QxzXCCFDSVEuVFNFOjcwMDMuSVFfQ09NTU9OX1JFUC5GWTIwMTIBAAAA2VcNAAIAAAADLTE2AQgAAAAFAAAAATEBAAAACjE1NTQ5NTA3MjIDAAAAAjc5AgAAAAQyMTY0BAAAAAEwBwAAAAg4LzgvMjAxOQgAAAAJMy8zMS8yMDEyCQAAAAEwLfBEN0Mc1wgGmwR6</t>
  </si>
  <si>
    <t>QxzXCCFDSVEuRU5YVFBBOlNVLklRX0xUX0lOVkVTVC5GWTIwMTQBAAAAXmgKAAIAAAAEMTAxNgEIAAAABQAAAAExAQAAAAoxNzc2NzkyODQ4AwAAAAI1MAIAAAAEMTA1NAQAAAABMAcAAAAIOC84LzIwMTkIAAAACjEyLzMxLzIwMTQJAAAAATClyDg0QxzXCOQXinpDHNcILENJUS5UU0U6NzAxMi5JUV9ERUJUX0VRVUlWX09QRVJfTEVBU0UuRlkyMDEyAQAAAB8+BgACAAAABTM5Mjg4AQgAAAAFAAAAATEBAAAACjE2MjYzMDIyNTYDAAAAAjc5AgAAAAUyMTY3MQQAAAABMAcAAAAIOC84LzIwMTkIAAAACTMvMzEvMjAxMgkAAAABMNBVhzhDHNcIIxi9eUMc1wgnQ0lRLlRTRTo3MDAzLklRX0NIQU5HRV9JTlZFTlRPUlkuRlkyMDE4AQAAANlXDQACAAAAAzc0MAEIAAAABQAAAAExAQAAAAoxODk1MDAyMzgzAwAAAAI3OQIAAAAEMjA5OQQAAAABMAcAAAAIOC84LzIwMTkIAAAACTMvMzEvMjAxOAkAAAABML7ryzZDHNcIvTJAekMc1wghQ0lRLlRTRTo3MDEzLklRX0NPTU1PTl9SRVAuRlkyMDE1AQAAAJxXDQACAAAAAi04AQgAAAAFAAAAATEBAAAACjE4MTY3MTA4MzgDAAAAAjc5AgAAAAQyMTY0BAAAAAEwBwAAAAg4LzgvMjAxOQgAAAAJMy8zMS8yMDE1CQAAAAEwHUzBOEMc1wiN36J5QxzXCCVDSVEuVFNFOjY1MDEuSVFfTFRfREVCVF9FUVVJVFkuRlkyMDE4AQAAAJstAgACAAAABzE3Ljk5MDMBCAAAAAUAAAAB</t>
  </si>
  <si>
    <t>MQEAAAAKMTk2OTkwMzI5MQMAAAACNzkCAAAABDQwODUEAAAAATAHAAAACDgvOC8yMDE5CAAAAAkzLzMxLzIwMTgJAAAAATDbtN0xQxzXCK2s5HpDHNcIIENJUS5UU0U6NjMwMi5JUV9MVF9JTlZFU1QuRlkyMDE5AQAAAGNYDQACAAAABTI2NDUwAQgAAAAFAAAAATEBAAAACjE5NzAwNTE0NTgDAAAAAjc5AgAAAAQxMDU0BAAAAAEwBwAAAAg4LzgvMjAxOQgAAAAJMy8zMS8yMDE5CQAAAAEwyPJlN0Mc1wiRbxx6QxzXCC9DSVEuVFNFOjcwMTIuSVFfSU1QVVRfT1BFUl9MRUFTRV9JTlRfRVhQLkZZMjAxMgEAAAAfPgYAAgAAAAk0MDIuMzA5MTIBCAAAAAUAAAABMQEAAAAKMTYyNjMwMjI1NgMAAAACNzkCAAAABTIxNjcyBAAAAAEwBwAAAAg4LzgvMjAxOQgAAAAJMy8zMS8yMDEyCQAAAAEw0FWHOEMc1wjktbp5QxzXCB9DSVEuVFNFOjY1MDEuSVFfQVJfVFVSTlMuRlkyMDA4AQAAAJstAgACAAAACDQuMDg0MDAyAQgAAAAFAAAAATEBAAAACjEzODEzODkyNDUDAAAAAjc5AgAAAAQ0MDAxBAAAAAEwBwAAAAg4LzgvMjAxOQgAAAAJMy8zMS8yMDA4CQAAAAEwi1DbMUMc1wh0uxZ7QxzXCCBDSVEuU1dYOkFCQk4uSVFfSU5WRU5UT1JZLkZZMjAwOQEAAABfSAAAAgAAAAQ0NTUwAQgAAAAFAAAAATEBAAAACjE1MjkzMzI3NDIDAAAAAzE2MAIAAAAEMTA0MwQAAAABMAcAAAAIOC84LzIwMTkIAAAACjEyLzMxLzIwMDkJ</t>
  </si>
  <si>
    <t>AAAAATD6qtQzQxzXCKOypnpDHNcII0NJUS5UU0U6NzAxMS5JUV9CQVNJQ19XRUlHSFQuRlkyMDEwAQAAAK5JCwACAAAACjMzNS42MTYxMTMAOjgQO0Mc1whQDGx5QxzXCCRDSVEuVFNFOjcwMTMuSVFfSU1QQUlSTUVOVF9HVy5GWTIwMTcBAAAAnFcNAAMAAAAAAB6HwjhDHNcIx8queUMc1wglQ0lRLlRTRTo3MDExLklRX0NBU0hfU1RfSU5WRVNULkZZMjAxMAEAAACuSQsAAgAAAAYyNzQwNzABCAAAAAUAAAABMQEAAAAKMTM3OTIzMzUxNAMAAAACNzkCAAAABDEwMDIEAAAAATAHAAAACDgvOC8yMDE5CAAAAAkzLzMxLzIwMTAJAAAAATA6OBA7QxzXCFaYVnlDHNcIKENJUS5TV1g6QUJCTi5JUV9GSVhFRF9BU1NFVF9UVVJOUy5GWTIwMTMBAAAAX0gAAAIAAAAINi44NTk3NjUBCAAAAAUAAAABMQEAAAAKMTc3Nzk3OTMxMQMAAAADMTYwAgAAAAQ0MDY2BAAAAAEwBwAAAAg4LzgvMjAxOQgAAAAKMTIvMzEvMjAxMwkAAAABMNMu6DBDHNcIhCxLe0Mc1wghQ0lRLk5ZU0U6VVRYLklRX1RPVEFMX0RFQlQuRlkyMDEzAQAAAP5tAgACAAAABTIwMjQxAQgAAAAFAAAAATEBAAAACjE3NzU3NDE1NjMDAAAAAzE2MAIAAAAENDE3MwQAAAABMAcAAAAIOC84LzIwMTkIAAAACjEyLzMxLzIwMTMJAAAAATBfnNUyQxzXCJlK4npDHNcII0NJUS5UU0U6NjUwMS5JUV9HUk9TU19NQVJHSU4uRlkyMDE4AQAAAJstAgACAAAABzI2</t>
  </si>
  <si>
    <t>LjcwNzEBCAAAAAUAAAABMQEAAAAKMTk2OTkwMzI5MQMAAAACNzkCAAAABDQwNzQEAAAAATAHAAAACDgvOC8yMDE5CAAAAAkzLzMxLzIwMTgJAAAAATDbtN0xQxzXCFSSLntDHNcIKUNJUS5UU0U6NzAxMS5JUV9PVEhFUl9OT05fT1BFUl9FWFAuRlkyMDEyAQAAAK5JCwACAAAABS03NDIwAQgAAAAFAAAAATEBAAAACjE1NTMyMzk4MjkDAAAAAjc5AgAAAAMzNzEEAAAAATAHAAAACDgvOC8yMDE5CAAAAAkzLzMxLzIwMTIJAAAAATBGjjwwQxzXCCUcR0tDHNcIJENJUS5UU0U6NjUwMS5JUV9JTVBBSVJNRU5UX0dXLkZZMjAxMQEAAACbLQIAAgAAAAQ4Njg0AQgAAAAFAAAAATEBAAAACjE2MjU3OTg3NzADAAAAAjc5AgAAAAMyMDkEAAAAATAHAAAACDgvOC8yMDE5CAAAAAkzLzMxLzIwMTEJAAAAATBzD8c5QxzXCBCqaXlDHNcIK0NJUS5UU0U6NzAxMi5JUV9NSU5PUklUWV9JTlRFUkVTVF9DRi5GWTIwMTEBAAAAHz4GAAMAAAAAAFw+hDhDHNcIj9zBeUMc1wgqQ0lRLlRTRTo3MDAzLklRX1RFVl9FQklUREEuMjAwMC4yMDA1LzAzLzMxAQAAANlXDQACAAAACTE3LjA2MTA2MQEHAAAABQAAAAExAQAAAAk0NDQ5NTczMTQDAAAAATACAAAABjEwMDAzMAQAAAABMAcAAAAJMy8zMS8yMDA1CAAAAAkzLzMxLzIwMDUohbtTQxzXCDqtSnlDHNcII0NJUS5OWVNFOkdFLklRX01BUktFVENBUC4yMDEzLzEyLzMxAQAAAIez</t>
  </si>
  <si>
    <t>AgACAAAADDI4MzU4OS44NTMwNwEGAAAABQAAAAExAQAAAAoxNjQyOTY1OTk2AwAAAAMxNjACAAAABjEwMDA1NAQAAAABMAcAAAAKMTIvMzEvMjAxMykBdVdDHNcIxZ1/e0Mc1wguQ0lRLlRTRTo2MzY3LklRX09USEVSX0ZJTkFOQ0VfQUNUX1NVUFBMLkZZMjAxOAEAAABUXQ0AAgAAAAUtODE0NgEIAAAABQAAAAExAQAAAAoxODk1MDAyNDIxAwAAAAI3OQIAAAAEMjA1MAQAAAABMAcAAAAIOC84LzIwMTkIAAAACTMvMzEvMjAxOAkAAAABMF6LSzZDHNcIR5YjekMc1wgpQ0lRLk5ZU0U6R0UuSVFfQ1VSUkVOVF9QT1JUX0xFQVNFUy5GWTIwMTMBAAAAh7MCAAMAAAAAADHc1TVDHNcI2aZVekMc1wghQ0lRLlRTRTo3MDAzLklRX1NHQV9NQVJHSU4uRlkyMDE2AQAAANlXDQACAAAABjUuNTY5NAEIAAAABQAAAAExAQAAAAoxNzk4ODk0ODg1AwAAAAI3OQIAAAAENDM3NQQAAAABMAcAAAAIOC84LzIwMTkIAAAACTMvMzEvMjAxNgkAAAABMFlPLTFDHNcItho4e0Mc1wg0Q0lRLkVOWFRQQTpTVS5JUV9DSEFOR0VfT1RIRVJfTkVUX09QRVJfQVNTRVRTLkZZMjAwOAEAAABeaAoAAgAAAAIxNAEIAAAABQAAAAExAQAAAAoxMzI0MzA3NzQwAwAAAAI1MAIAAAAEMjA0NQQAAAABMAcAAAAIOC84LzIwMTkIAAAACjEyLzMxLzIwMDgJAAAAATBlZjY0QxzXCFFuO3pDHNcIJENJUS5EQjpTSUUuSVFfSU5WRU5UT1JZX1RVUk5T</t>
  </si>
  <si>
    <t>LkZZMjAxNwEAAAA2AwYAAgAAAAgzLjYwODY3NQEIAAAABQAAAAExAQAAAAoxOTI4MDQwMTYxAwAAAAI1MAIAAAAENDA4MgQAAAABMAcAAAAIOC84LzIwMTkIAAAACTkvMzAvMjAxNwkAAAABMNMu6DBDHNcIbEE/e0Mc1wgeQ0lRLlRTRTo3MDEzLklRX1NUX0RFQlQuRlkyMDEzAQAAAJxXDQACAAAABjEyMDkyNwEIAAAABQAAAAExAQAAAAoxNjI1OTc1MjMyAwAAAAI3OQIAAAAEMTA0NgQAAAABMAcAAAAIOC84LzIwMTkIAAAACTMvMzEvMjAxMwkAAAABMExkazlDHNcIus2PeUMc1wggQ0lRLkRCOlNJRS5JUV9EQV9TVVBQTF9DRi5GWTIwMTIBAAAANgMGAAIAAAAEMTcyNgEIAAAABQAAAAExAQAAAAoxNjQ4MDQyMzgxAwAAAAI1MAIAAAAEMjE3MQQAAAABMAcAAAAIOC84LzIwMTkIAAAACTkvMzAvMjAxMgkAAAABMBv7XTVDHNcIpa/FekMc1wggQ0lRLk5ZU0U6R0UuSVFfRUJJVERBX0lOVC5GWTIwMTIBAAAAh7MCAAIAAAAJMTUuNzUyNDAyAQgAAAAFAAAAATEBAAAACjE3Njc4OTg5NDgDAAAAAzE2MAIAAAAENDE5MAQAAAABMAcAAAAIOC84LzIwMTkIAAAACjEyLzMxLzIwMTIJAAAAATCsGfQwQxzXCN0FRHtDHNcIKENJUS5UU0U6NzAxMS5JUV9DVVJSRU5UX1BPUlRfREVCVC5GWTIwMTkBAAAArkkLAAIAAAAGMjczOTkyAQgAAAAFAAAAATEBAAAACjE5NzAwNTE0NjEDAAAAAjc5AgAAAAQxMjk3BAAAAAEw</t>
  </si>
  <si>
    <t>BwAAAAg4LzgvMjAxOQgAAAAJMy8zMS8yMDE5CQAAAAEwF1vkOkMc1who93d5QxzXCChDSVEuU1dYOkFCQk4uSVFfTUlOT1JJVFlfSU5URVJFU1QuRlkyMDA3AQAAAF9IAAACAAAAAzU5MgEIAAAABQAAAAExAQAAAAoxMzQyNjE3ODIwAwAAAAMxNjACAAAABDEwNTIEAAAAATAHAAAACDgvOC8yMDE5CAAAAAoxMi8zMS8yMDA3CQAAAAEwzCo7NEMc1whtUKR6QxzXCCVDSVEuVFNFOjcwMTIuSVFfT1RIRVJfQ0FfU1VQUEwuRlkyMDE0AQAAAB8+BgADAAAAAADQVYc4QxzXCCCJ8XlDHNcIH0NJUS5UU0U6NjMwMi5JUV9EQV9TVVBQTC5GWTIwMTEBAAAAY1gNAAMAAAAAAIVvvzdDHNcIoE32eUMc1wgoQ0lRLlRTRTo3MDAzLklRX1RPVEFMX0RFQlQuRlkyMDE1Li4uLkpQWQEAAADZVw0AAgAAAAYxOTk2MDQBCAAAAAUAAAABMQEAAAAKMTc0NTkxNjUyNAMAAAACNzkCAAAABDQxNzMEAAAAATAHAAAACDgvOC8yMDE5CAAAAAkzLzMxLzIwMTUJAAAAATAsKjowQxzXCOV5WXtDHNcILkNJUS5UU0U6NzAwMy5JUV9UT1RBTF9ERUJUX0VCSVREQV9DQVBFWC5GWTIwMTgBAAAA2VcNAAMAAAACTk0BCAAAAAUAAAABMQEAAAAKMTg5NTAwMjM4MwMAAAACNzkCAAAABTIzMzEzBAAAAAEwBwAAAAg4LzgvMjAxOQgAAAAJMy8zMS8yMDE4CQAAAAEwO7fxMEMc1wjVCCV7QxzXCCZDSVEuVFNFOjcwMTEuSVFfTkVUX0RFQlRfSVNT</t>
  </si>
  <si>
    <t>VUVELkZZMjAwOAEAAACuSQsAAgAAAAU5MjM0NQEIAAAABQAAAAExAQAAAAoxMjY4OTY0MjQ1AwAAAAI3OQIAAAAEMjAwMwQAAAABMAcAAAAIOC84LzIwMTkIAAAACTMvMzEvMjAwOAkAAAABMDo4EDtDHNcIFzZUeUMc1wghQ0lRLlNXWDpBQkJOLklRX0NBU0hfRklOQU4uRlkyMDE0AQAAAF9IAAACAAAABS0zMDI0AQgAAAAFAAAAATEBAAAACjE4MzE3NjM3NDgDAAAAAzE2MAIAAAAEMjAwNAQAAAABMAcAAAAIOC84LzIwMTkIAAAACjEyLzMxLzIwMTQJAAAAATB4lhMzQxzXCAQAtXpDHNcIJUNJUS5UU0U6NjM2Ny5JUV9TVF9ERUJUX1JFUEFJRC5GWTIwMTcBAAAAVF0NAAIAAAAFLTEyNDMBCAAAAAUAAAABMQEAAAAKMTg0ODg3OTUyMAMAAAACNzkCAAAABDIwNDQEAAAAATAHAAAACDgvOC8yMDE5CAAAAAkzLzMxLzIwMTcJAAAAATBei0s2QxzXCCOGEHpDHNcIJENJUS5UU0U6NjM2Ny5JUV9DQVNIX0lOVEVSRVNULkZZMjAxMwEAAABUXQ0AAgAAAAQ2NzUxAQgAAAAFAAAAATEBAAAACjE2MjU0NTc2MzkDAAAAAjc5AgAAAAQzMDI4BAAAAAEwBwAAAAg4LzgvMjAxOQgAAAAJMy8zMS8yMDEzCQAAAAEwdxJsNkMc1wibRzR6QxzXCCBDSVEuU1dYOkFCQk4uSVFfU0dBX1NVUFBMLkZZMjAwNwEAAABfSAAAAgAAAAQ0MTAyAQgAAAAFAAAAATEBAAAACjEzNDI2MTc4MjADAAAAAzE2MAIAAAADMTAyBAAAAAEwBwAA</t>
  </si>
  <si>
    <t>AAg4LzgvMjAxOQgAAAAKMTIvMzEvMjAwNwkAAAABMMwqOzRDHNcIhseaekMc1wgjQ0lRLlNXWDpBQkJOLklRX1RPVEFMX1JFQ0VJVi5GWTIwMDgBAAAAX0gAAAIAAAAEOTI0NQEIAAAABQAAAAExAQAAAAoxNDM2NzY5OTk1AwAAAAMxNjACAAAABDEwMDEEAAAAATAHAAAACDgvOC8yMDE5CAAAAAoxMi8zMS8yMDA4CQAAAAEw+qrUM0Mc1whSaHl6QxzXCB9DSVEuREI6U0lFLklRX0NBU0hfRklOQU4uRlkyMDExAQAAADYDBgACAAAABS01NTc1AQgAAAAFAAAAATEBAAAACjE2NDgwNDUwMjkDAAAAAjUwAgAAAAQyMDA0BAAAAAEwBwAAAAg4LzgvMjAxOQgAAAAJOS8zMC8yMDExCQAAAAEwG/tdNUMc1whe4lB6QxzXCCZDSVEuRU5YVFBBOlNVLklRX0JBU0lDX0VQU19JTkNMLkZZMjAxNgEAAABeaAoAAgAAAAgzLjExODE5NQEIAAAABQAAAAExAQAAAAoxODc0Mjg4MTgxAwAAAAI1MAIAAAABOQQAAAABMAcAAAAIOC84LzIwMTkIAAAACjEyLzMxLzIwMTYJAAAAATClyDg0QxzXCPmOgHpDHNcIIkNJUS5TV1g6QUJCTi5JUV9TQUxFX1BQRV9DRi5GWTIwMTABAAAAX0gAAAMAAAAAAPqq1DNDHNcIbVCkekMc1wghQ0lRLk5ZU0U6VVRYLklRX0NBU0hfRklOQU4uRlkyMDEyAQAAAP5tAgACAAAABDgwMjEBCAAAAAUAAAABMQEAAAAKMTcxNzc3NjE3MwMAAAADMTYwAgAAAAQyMDA0BAAAAAEwBwAAAAg4LzgvMjAxOQgA</t>
  </si>
  <si>
    <t>AAAKMTIvMzEvMjAxMgkAAAABMF+c1TJDHNcI4BHIekMc1wggQ0lRLk5ZU0U6VVRYLklRX0lOVkVOVE9SWS5GWTIwMTQBAAAA/m0CAAIAAAAENzY0MgEIAAAABQAAAAExAQAAAAoxODI3MDEwMDg4AwAAAAMxNjACAAAABDEwNDMEAAAAATAHAAAACDgvOC8yMDE5CAAAAAoxMi8zMS8yMDE0CQAAAAEwX5zVMkMc1wjCmtF6QxzXCB5DSVEuVFNFOjcwMTEuSVFfSU5DX1RBWC5GWTIwMTMBAAAArkkLAAIAAAAFNTkxMzkBCAAAAAUAAAABMQEAAAAKMTYyNTQ1NzYwNAMAAAACNzkCAAAAAjc1BAAAAAEwBwAAAAg4LzgvMjAxOQgAAAAJMy8zMS8yMDEzCQAAAAEwVMgRO0Mc1wieWXp5QxzXCCxDSVEuVFNFOjcwMTMuSVFfTkVUX0RFQlRfRUJJVERBX0NBUEVYLkZZMjAxNwEAAACcVw0AAgAAAAg0LjM1OTA2NQEIAAAABQAAAAExAQAAAAoxODQ4Mjk3MzcwAwAAAAI3OQIAAAAFMjMzMTQEAAAAATAHAAAACDgvOC8yMDE5CAAAAAkzLzMxLzIwMTcJAAAAATDIFuAxQxzXCFrNKXtDHNcIL0NJUS5UU0U6NjMwMi5JUV9PVEhFUl9OT05fT1BFUl9FWFBfU1VQUEwuRlkyMDEyAQAAAGNYDQACAAAABS0xODE4AQgAAAAFAAAAATEBAAAACjE1NTQ5NTA2NzkDAAAAAjc5AgAAAAI4NQQAAAABMAcAAAAIOC84LzIwMTkIAAAACTMvMzEvMjAxMgkAAAABMIVvvzdDHNcI1TgCekMc1wgeQ0lRLlRTRTo2MzY3LklRX1NUX0RFQlQuRlky</t>
  </si>
  <si>
    <t>MDA5AQAAAFRdDQACAAAABjE5NDg3OQEIAAAABQAAAAExAQAAAAoxMzg2NzI0MTQxAwAAAAI3OQIAAAAEMTA0NgQAAAABMAcAAAAIOC84LzIwMTkIAAAACTMvMzEvMjAwOQkAAAABMNjUajZDHNcIR5YjekMc1wgnQ0lRLlRTRTo3MDEyLklRX0RBWVNfUEFZQUJMRV9PVVQuRlkyMDEzAQAAAB8+BgACAAAACTk3Ljg2NDE2NQEIAAAABQAAAAExAQAAAAoxNjI2MzAxMzc2AwAAAAI3OQIAAAAENDE4MwQAAAABMAcAAAAIOC84LzIwMTkIAAAACTMvMzEvMjAxMwkAAAABMC3tKjFDHNcIJOIde0Mc1wgiQ0lRLlNXWDpBQkJOLklRX09USEVSX0lOVEFOLkZZMjAwNwEAAABfSAAAAgAAAAMyNzABCAAAAAUAAAABMQEAAAAKMTM0MjYxNzgyMAMAAAADMTYwAgAAAAQxMDQwBAAAAAEwBwAAAAg4LzgvMjAxOQgAAAAKMTIvMzEvMjAwNwkAAAABMMwqOzRDHNcIWNmtekMc1wggQ0lRLlRTRTo3MDEzLklRX0xUX0lOVkVTVC5GWTIwMTIBAAAAnFcNAAIAAAAFOTI0NjQBCAAAAAUAAAABMQEAAAAKMTU1NDMzNzA3NgMAAAACNzkCAAAABDEwNTQEAAAAATAHAAAACDgvOC8yMDE5CAAAAAkzLzMxLzIwMTIJAAAAATBLFWs5QxzXCDWSlHlDHNcIJkNJUS5TV1g6QUJCTi5JUV9MVF9ERUJUX0NBUElUQUwuRlkyMDE3AQAAAF9IAAACAAAABzI5LjM3MjIBCAAAAAUAAAABMQEAAAAKMTk1MTQ5OTA3MQMAAAADMTYwAgAAAAQ0MTg3BAAA</t>
  </si>
  <si>
    <t>AAEwBwAAAAg4LzgvMjAxOQgAAAAKMTIvMzEvMjAxNwkAAAABMIfk7S9DHNcIINxbe0Mc1wgoQ0lRLlRTRTo3MDExLklRX1RPVEFMX0RJVl9QQUlEX0NGLkZZMjAxNAEAAACuSQsAAgAAAAYtMzAxMDcBCAAAAAUAAAABMQEAAAAKMTY4NjYzODI4MQMAAAACNzkCAAAABDIwMjIEAAAAATAHAAAACDgvOC8yMDE5CAAAAAkzLzMxLzIwMTQJAAAAATAXW+Q6QxzXCDyVdXlDHNcILENJUS5UU0U6NzAwMy5JUV9JTVBVVF9PUEVSX0xFQVNFX0RFUFIuRlkyMDE1AQAAANlXDQACAAAACzIxODEuNDM2NTEyAQgAAAAFAAAAATEBAAAACjE3NDU5MTY1MjQDAAAAAjc5AgAAAAUyMTY3MwQAAAABMAcAAAAIOC84LzIwMTkIAAAACTMvMzEvMjAxNQkAAAABMJiYyzZDHNcI1TgCekMc1wglQ0lRLk5ZU0U6R0UuSVFfQ1VTVE9NX0JFVEEuMjAxMC8xMi8zMQEAAACHswIAAgAAABAxLjEyMzQ4NzMxNjIwNTAyAI/SyVNDHNcIxZ1/e0Mc1wgrQ0lRLkVOWFRQQTpTVS5JUV9DVVJSRU5UX1BPUlRfTEVBU0VTLkZZMjAwOQEAAABeaAoAAwAAAAAAZWY2NEMc1wgq8YJ6QxzXCBxDSVEuRU5YVFBBOlNVLklRX05QUEUuRlkyMDE2AQAAAF5oCgACAAAABDI2NDIBCAAAAAUAAAABMQEAAAAKMTg3NDI4ODE4MQMAAAACNTACAAAABDEwMDQEAAAAATAHAAAACDgvOC8yMDE5CAAAAAoxMi8zMS8yMDE2CQAAAAEwpcg4NEMc1whSaHl6QxzXCCND</t>
  </si>
  <si>
    <t>SVEuVFNFOjYzNjcuSVFfSU5URVJFU1RfRVhQLkZZMjAwOAEAAABUXQ0AAgAAAAYtMTAxNTkBCAAAAAUAAAABMQEAAAAKMTA1ODkxNTAxNAMAAAACNzkCAAAAAjgyBAAAAAEwBwAAAAg4LzgvMjAxOQgAAAAJMy8zMS8yMDA4CQAAAAEwvuvLNkMc1wjXSBV6QxzXCChDSVEuVFNFOjcwMDMuSVFfVE9UQUxfTElBQl9FUVVJVFkuRlkyMDE1AQAAANlXDQACAAAABzEwNzQ1NjMBCAAAAAUAAAABMQEAAAAKMTc0NTkxNjUyNAMAAAACNzkCAAAABDEwMTMEAAAAATAHAAAACDgvOC8yMDE5CAAAAAkzLzMxLzIwMTUJAAAAATCYmMs2QxzXCG/lMXpDHNcIIUNJUS5OWVNFOkdFLklRX0FTU0VUX1RVUk5TLkZZMjAxMQEAAACHswIAAgAAAAgwLjE5NDg2OAEIAAAABQAAAAExAQAAAAoxNjYwNjE2NTY2AwAAAAMxNjACAAAABDQxNzcEAAAAATAHAAAACDgvOC8yMDE5CAAAAAoxMi8zMS8yMDExCQAAAAEwrBn0MEMc1wgi3zx7QxzXCCdDSVEuU1dYOkFCQk4uSVFfQ0FTSF9PUEVSLkZZMjAxNy4uLi5KUFkBAAAAX0gAAAIAAAAKNDI3OTAwLjM2NQEIAAAABQAAAAExAQAAAAoxOTUxNDk5MDcxAwAAAAI3OQIAAAAEMjAwNgQAAAABMAcAAAAIOC84LzIwMTkIAAAACjEyLzMxLzIwMTcJAAAAATBGjjwwQxzXCKYXV3tDHNcIL0NJUS5UU0U6NzAxMi5JUV9JTVBVVF9PUEVSX0xFQVNFX0lOVF9FWFAuRlkyMDE0AQAAAB8+BgADAAAA</t>
  </si>
  <si>
    <t>AADQVYc4QxzXCI3Z4HlDHNcII0NJUS5UU0U6NzAwMy5JUV9CQVNJQ19XRUlHSFQuRlkyMDA4AQAAANlXDQACAAAABzgyLjg4NDIAyPJlN0Mc1wiRbxx6QxzXCCpDSVEuVFNFOjcwMDMuSVFfSU5URVJFU1RfSU5WRVNUX0lOQy5GWTIwMTkBAAAA2VcNAAIAAAAEODA0NwEIAAAABQAAAAExAQAAAAoxOTY5OTQ5OTI2AwAAAAI3OQIAAAACNjUEAAAAATAHAAAACDgvOC8yMDE5CAAAAAkzLzMxLzIwMTkJAAAAATC+68s2QxzXCKu+KnpDHNcIJUNJUS5UU0U6NzAxMS5JUV9DQVBJVEFMX0xFQVNFUy5GWTIwMTIBAAAArkkLAAMAAAAAAMR2ETtDHNcI7bt8eUMc1wggQ0lRLlRTRTo3MDAzLklRX09USEVSX1JFVi5GWTIwMTkBAAAA2VcNAAMAAAAAAL7ryzZDHNcIvMELekMc1wgoQ0lRLk5ZU0U6VVRYLklRX01JTk9SSVRZX0lOVEVSRVNULkZZMjAwOQEAAAD+bQIAAgAAAAQxMzIyAQgAAAAFAAAAATEBAAAACjE0OTU0MTA0MzADAAAAAzE2MAIAAAAEMTA1MgQAAAABMAcAAAAIOC84LzIwMTkIAAAACjEyLzMxLzIwMDkJAAAAATAQOtMyQxzXCFjZrXpDHNcIGUNJUS5UU0U6NjM2Ny5JUV9BUC5GWTIwMTEBAAAAVF0NAAIAAAAGMTE2OTA1AQgAAAAFAAAAATEBAAAACjE0NjI3MTI0NjQDAAAAAjc5AgAAAAQxMDE4BAAAAAEwBwAAAAg4LzgvMjAxOQgAAAAJMy8zMS8yMDExCQAAAAEw2NRqNkMc1wihXCh6QxzXCClDSVEu</t>
  </si>
  <si>
    <t>VFNFOjYzMDIuSVFfREVCVF9FUVVJVl9ORVRfUEJPLkZZMjAxMAEAAABjWA0AAgAAAAUzODQ4NwEIAAAABQAAAAExAQAAAAoxMzgyNTA0NTI2AwAAAAI3OQIAAAAFMjE2NzkEAAAAATAHAAAACDgvOC8yMDE5CAAAAAkzLzMxLzIwMTAJAAAAATCFb783QxzXCEMA6HlDHNcIJ0NJUS5UU0U6NjMwMi5JUV9DRk9fQ1VSUkVOVF9MSUFCLkZZMjAxOAEAAABjWA0AAgAAAAgwLjIwNDUwNgEIAAAABQAAAAExAQAAAAoxODk1MDAyMjE2AwAAAAI3OQIAAAAENDE4NQQAAAABMAcAAAAIOC84LzIwMTkIAAAACTMvMzEvMjAxOAkAAAABMFlPLTFDHNcIwh0Ze0Mc1wgnQ0lRLlNXWDpBQkJOLklRX0NBU0hfT1BFUi5GWTIwMTQuLi4uSlBZAQAAAF9IAAACAAAACjQ2MDY1MC4yMjUBCAAAAAUAAAABMQEAAAAKMTgzMTc2Mzc0OAMAAAACNzkCAAAABDIwMDYEAAAAATAHAAAACDgvOC8yMDE5CAAAAAoxMi8zMS8yMDE0CQAAAAEwRo48MEMc1wimF1d7QxzXCChDSVEuVFNFOjY1MDEuSVFfVE9UQUxfTElBQl9FUVVJVFkuRlkyMDE2AQAAAJstAgACAAAACDEyNTUxMDA1AQgAAAAFAAAAATEBAAAACjE3OTc1NTQ0NTEDAAAAAjc5AgAAAAQxMDEzBAAAAAEwBwAAAAg4LzgvMjAxOQgAAAAJMy8zMS8yMDE2CQAAAAEw0xtMOkMc1wgnHn95QxzXCCNDSVEuVFNFOjcwMTMuSVFfR1JPU1NfTUFSR0lOLkZZMjAxMAEAAACcVw0AAgAAAAYx</t>
  </si>
  <si>
    <t>NS41OTcBCAAAAAUAAAABMQEAAAAKMTM4MTMwNjI5NAMAAAACNzkCAAAABDQwNzQEAAAAATAHAAAACDgvOC8yMDE5CAAAAAkzLzMxLzIwMTAJAAAAATDIFuAxQxzXCFSSLntDHNcIJkNJUS5UU0U6NjUwMS5JUV9FRkZFQ1RfVEFYX1JBVEUuRlkyMDA5AQAAAJstAgADAAAAAk5NAQgAAAAFAAAAATEBAAAACjE0NTk0NzEwODMDAAAAAjc5AgAAAAQ0Mzc2BAAAAAEwBwAAAAg4LzgvMjAxOQgAAAAJMy8zMS8yMDA5CQAAAAEw34PFOUMc1wiW5WR5QxzXCC1DSVEuVFNFOjcwMTEuSVFfREVGX1RBWF9BU1NFVFNfQ1VSUkVOVC5GWTIwMTQBAAAArkkLAAIAAAAGMTc3MjUzAQgAAAAFAAAAATEBAAAACjE2ODY2MzgyODEDAAAAAjc5AgAAAAQxMTE3BAAAAAEwBwAAAAg4LzgvMjAxOQgAAAAJMy8zMS8yMDE0CQAAAAEw+wfkOkMc1whWmFZ5QxzXCCNDSVEuVFNFOjYzMDIuSVFfUEVfRVhDTC4uMjAxOS8wMy8zMQEAAABjWA0AAgAAAAg5LjcxNTg0NwEHAAAABQAAAAExAQAAAAoxOTQ0Mzg4NTc0AwAAAAEwAgAAAAYxMDAwMjcEAAAAATAHAAAACTMvMjkvMjAxOQgAAAAJMy8yOS8yMDE5Wue9U0Mc1wjwSkh5QxzXCChDSVEuVFNFOjcwMTIuSVFfR1dfSU5UQU5fQU1PUlRfQ0YuRlkyMDEwAQAAAB8+BgADAAAAAABcPoQ4QxzXCI3Z4HlDHNcIJkNJUS5UU0U6NjMwMi5JUV9QRVJJT0RMRU5HVEhfSVMuRlkyMDE3AQAAAGNY</t>
  </si>
  <si>
    <t>DQABAAAAAjEyAMjyZTdDHNcI5xprekMc1wgbQ0lRLlRTRTo2NTAxLklRX0VCSVQuRlkyMDA4AQAAAJstAgACAAAABjM0NTUxNgEIAAAABQAAAAExAQAAAAoxMzgxMzg5MjQ1AwAAAAI3OQIAAAADNDAwBAAAAAEwBwAAAAg4LzgvMjAxOQgAAAAJMy8zMS8yMDA4CQAAAAEw34PFOUMc1wgQqml5QxzXCChDSVEuVFNFOjYzMDIuSVFfRklYRURfQVNTRVRfVFVSTlMuRlkyMDE1AQAAAGNYDQACAAAABzIuOTc0MjMBCAAAAAUAAAABMQEAAAAKMTc0NTM3ODY0MgMAAAACNzkCAAAABDQwNjYEAAAAATAHAAAACDgvOC8yMDE5CAAAAAkzLzMxLzIwMTUJAAAAATBZTy0xQxzXCF9EIHtDHNcILENJUS5UU0U6NjM2Ny5JUV9JTVBVVF9PUEVSX0xFQVNFX0RFUFIuRlkyMDE2AQAAAFRdDQADAAAAAADa/Ek2QxzXCIzQPXpDHNcIG0NJUS5UU0U6NzAxMS5JUV9OUFBFLkZZMjAxMAEAAACuSQsAAgAAAAY4OTYzNTABCAAAAAUAAAABMQEAAAAKMTM3OTIzMzUxNAMAAAACNzkCAAAABDEwMDQEAAAAATAHAAAACDgvOC8yMDE5CAAAAAkzLzMxLzIwMTAJAAAAATA6OBA7QxzXCJblZHlDHNcIIENJUS5UU0U6NzAwMy5JUV9ESVZfU0hBUkUuRlkyMDExAQAAANlXDQACAAAAAjQwAQgAAAAFAAAAATEBAAAACjE0NjI3MTIzOTUDAAAAAjc5AgAAAAQzMDU4BAAAAAEwBwAAAAg4LzgvMjAxOQgAAAAJMy8zMS8yMDExCQAAAAEw9e9DN0Mc</t>
  </si>
  <si>
    <t>1whDAOh5QxzXCB9DSVEuREI6U0lFLklRX09USEVSX09QRVIuRlkyMDE3AQAAADYDBgACAAAAAzI5NgEIAAAABQAAAAExAQAAAAoxOTI4MDQwMTYxAwAAAAI1MAIAAAADMjYwBAAAAAEwBwAAAAg4LzgvMjAxOQgAAAAJOS8zMC8yMDE3CQAAAAEw8gbiNEMc1wjVu0l6QxzXCCFDSVEuRU5YVFBBOlNVLklRX0NIQU5HRV9BUi5GWTIwMTcBAAAAXmgKAAIAAAAELTI1NwEIAAAABQAAAAExAQAAAAoxOTQ0ODY3OTA5AwAAAAI1MAIAAAAEMjAxOAQAAAABMAcAAAAIOC84LzIwMTkIAAAACjEyLzMxLzIwMTcJAAAAATDMKjs0QxzXCAahk3pDHNcIKENJUS5UU0U6NjM2Ny5JUV9UT1RBTF9ERUJUX0VRVUlUWS5GWTIwMTEBAAAAVF0NAAIAAAAHNzQuMzU3NwEIAAAABQAAAAExAQAAAAoxNDYyNzEyNDY0AwAAAAI3OQIAAAAENDAzNAQAAAABMAcAAAAIOC84LzIwMTkIAAAACTMvMzEvMjAxMQkAAAABMKwZ9DBDHNcIoy8se0Mc1wgZQ0lRLlNXWDpBQkJOLklRX05JLkZZMjAwOQEAAABfSAAAAgAAAAQyOTAxAQgAAAAFAAAAATEBAAAACjE1MjkzMzI3NDIDAAAAAzE2MAIAAAACMTUEAAAAATAHAAAACDgvOC8yMDE5CAAAAAoxMi8zMS8yMDA5CQAAAAEw+qrUM0Mc1whf3I56QxzXCCVDSVEuTllTRTpVVFguSVFfT1RIRVJfQ0FfU1VQUEwuRlkyMDEzAQAAAP5tAgACAAAABDEwNzEBCAAAAAUAAAABMQEAAAAKMTc3NTc0MTU2</t>
  </si>
  <si>
    <t>MwMAAAADMTYwAgAAAAQxMDU1BAAAAAEwBwAAAAg4LzgvMjAxOQgAAAAKMTIvMzEvMjAxMwkAAAABMF+c1TJDHNcI4BHIekMc1wgjQ0lRLlNXWDpBQkJOLklRX1BFX0VYQ0wuLjIwMDUvMDMvMzEBAAAAX0gAAAIAAAAJMjkuNTk0MDQ3AQcAAAAFAAAAATEBAAAACTE1MTc5NTQyOQMAAAABMAIAAAAGMTAwMDI3BAAAAAEwBwAAAAkzLzMxLzIwMDUIAAAACTMvMzEvMjAwNY/SyVNDHNcIf4ZDeUMc1wghQ0lRLlNXWDpBQkJOLklRX0VCSVREQV9JTlQuRlkyMDE2AQAAAF9IAAACAAAACTE4Ljc4NjE2MwEIAAAABQAAAAExAQAAAAoxOTUxNDk5MDY5AwAAAAMxNjACAAAABDQxOTAEAAAAATAHAAAACDgvOC8yMDE5CAAAAAoxMi8zMS8yMDE2CQAAAAEwh+TtL0Mc1wiloGB7QxzXCC5DSVEuTllTRTpVVFguSVFfVE9UQUxfREVCVF9FQklUREFfQ0FQRVguRlkyMDEyAQAAAP5tAgACAAAACDMuMDQ4OTc1AQgAAAAFAAAAATEBAAAACjE3MTc3NzYxNzMDAAAAAzE2MAIAAAAFMjMzMTMEAAAAATAHAAAACDgvOC8yMDE5CAAAAAoxMi8zMS8yMDEyCQAAAAEwh+TtL0Mc1whgPl57QxzXCCVDSVEuVFNFOjYzMDIuSVFfTFRfREVCVF9FUVVJVFkuRlkyMDA4AQAAAGNYDQACAAAABzIxLjA3MDIBCAAAAAUAAAABMQEAAAAKMTA2NTU1NTE3MAMAAAACNzkCAAAABDQwODUEAAAAATAHAAAACDgvOC8yMDE5CAAAAAkzLzMxLzIwMDgJ</t>
  </si>
  <si>
    <t>AAAAATBZTy0xQxzXCFzQCntDHNcIH0NJUS5OWVNFOlVUWC5JUV9EQV9TVVBQTC5GWTIwMDcBAAAA/m0CAAMAAAAAAHiWEzNDHNcIWNmtekMc1wglQ0lRLlRTRTo3MDExLklRX0RJTFVUX0VQU19JTkNMLkZZMjAxMwEAAACuSQsAAgAAAAUyODkuNQEIAAAABQAAAAExAQAAAAoxNjI1NDU3NjA0AwAAAAI3OQIAAAABOAQAAAABMAcAAAAIOC84LzIwMTkIAAAACTMvMzEvMjAxMwkAAAABMFTIETtDHNcIFzZUeUMc1wglQ0lRLk5ZU0U6VVRYLklRX1JFVFVSTl9DQVBJVEFMLkZZMjAwOAEAAAD+bQIAAgAAAAcxNS42OTE2AQgAAAAFAAAAATEBAAAACjE0Mjg4MDIyNzQDAAAAAzE2MAIAAAAENDM2MwQAAAABMAcAAAAIOC84LzIwMTkIAAAACjEyLzMxLzIwMDgJAAAAATCH5O0vQxzXCCDcW3tDHNcIHENJUS5UU0U6NzAxMS5JUV9EQV9DRi5GWTIwMTkBAAAArkkLAAIAAAAGMTk4NzYxAQgAAAAFAAAAATEBAAAACjE5NzAwNTE0NjEDAAAAAjc5AgAAAAQyMTYwBAAAAAEwBwAAAAg4LzgvMjAxOQgAAAAJMy8zMS8yMDE5CQAAAAEwF1vkOkMc1wjyMnN5QxzXCB5DSVEuREI6U0lFLklRX1JEX0VYUF9GTi5GWTIwMTMBAAAANgMGAAIAAAAENDA0OAEIAAAABQAAAAExAQAAAAoxNzExMTAyODg3AwAAAAI1MAIAAAAEMzE2OAQAAAABMAcAAAAIOC84LzIwMTkIAAAACTkvMzAvMjAxMwkAAAABMBv7XTVDHNcI5xprekMc1wgn</t>
  </si>
  <si>
    <t>Q0lRLlRTRTo2MzAyLklRX1RPVEFMX1JFVi5GWTIwMTkuLi4uSlBZAQAAAGNYDQACAAAABjkwMzA1MQEIAAAABQAAAAExAQAAAAoxOTcwMDUxNDU4AwAAAAI3OQIAAAACMjgEAAAAATAHAAAACDgvOC8yMDE5CAAAAAkzLzMxLzIwMTkJAAAAATCH5O0vQxzXCHS1VHtDHNcIG0NJUS5OWVNFOkdFLklRX0NBUEVYLkZZMjAxNAEAAACHswIAAgAAAAUtNzEzNAEIAAAABQAAAAExAQAAAAoxODI5MTk0Mjc3AwAAAAMxNjACAAAABDIwMjEEAAAAATAHAAAACDgvOC8yMDE5CAAAAAoxMi8zMS8yMDE0CQAAAAEwHOlKNUMc1wihQXJ6QxzXCCZDSVEuREI6U0lFLklRX1BST1ZfQkFEX0RFQlRTX0NGLkZZMjAxMwEAAAA2AwYAAwAAAAAAG/tdNUMc1wiLwdh6QxzXCCRDSVEuVFNFOjcwMDMuSVFfTUFSS0VUQ0FQLjIwMTUvMDMvMzEBAAAA2VcNAAIAAAAMMTY1NzExLjM5NTM1AQYAAAAFAAAAATEBAAAACjE3MTg4ODQzNzQDAAAAAjc5AgAAAAYxMDAwNTQEAAAAATAHAAAACTMvMzEvMjAxNY/SyVNDHNcIxZ1/e0Mc1wgjQ0lRLlRTRTo2NTAxLklRX0lOVEVSRVNUX0VYUC5GWTIwMTgBAAAAmy0CAAIAAAAGLTIwNTM5AQgAAAAFAAAAATEBAAAACjE5Njk5MDMyOTEDAAAAAjc5AgAAAAI4MgQAAAABMAcAAAAIOC84LzIwMTkIAAAACTMvMzEvMjAxOAkAAAABMENYTTpDHNcIx1xbeUMc1wgeQ0lRLk5ZU0U6VVRYLklRX1dJUF9J</t>
  </si>
  <si>
    <t>TlYuRlkyMDE2AQAAAP5tAgACAAAABDM0ODkBCAAAAAUAAAABMQEAAAAKMTk0NDA0MjMxMQMAAAADMTYwAgAAAAQzMjE5BAAAAAEwBwAAAAg4LzgvMjAxOQgAAAAKMTIvMzEvMjAxNgkAAAABMG3EvTJDHNcIyJQPe0Mc1wgqQ0lRLlRTRTo3MDEyLklRX1RFVl9FQklUREEuMjAwMC4yMDE2LzAzLzMxAQAAAB8+BgACAAAACDcuMDM1MzA1AQcAAAAFAAAAATEBAAAACjE3NzY1ODQ1NzYDAAAAATACAAAABjEwMDAzMAQAAAABMAcAAAAJMy8zMS8yMDE2CAAAAAkzLzMxLzIwMTYohbtTQxzXCHkPTXlDHNcIDUNJUS4uSVFfTlBQRS4FAAAAAQAAAAgAAAAUKEludmFsaWQgSWRlbnRpZmllcilivlJdQxzXCGK+Ul1DHNcIJENJUS5UU0U6NzAxMi5JUV9DQVNIX0lOVEVSRVNULkZZMjAwOQEAAAAfPgYAAgAAAAQ2NDgwAQgAAAAFAAAAATEBAAAACjEzODA2MzEwMjcDAAAAAjc5AgAAAAQzMDI4BAAAAAEwBwAAAAg4LzgvMjAxOQgAAAAJMy8zMS8yMDA5CQAAAAEwXD6EOEMc1wjktbp5QxzXCCRDSVEuRU5YVFBBOlNVLklRX0ZJTklTSEVEX0lOVi5GWTIwMTIBAAAAXmgKAAIAAAACNjcBCAAAAAUAAAABMQEAAAAKMTY1OTM0NDEyNgMAAAACNTACAAAABDMwNzUEAAAAATAHAAAACDgvOC8yMDE5CAAAAAoxMi8zMS8yMDEyCQAAAAEwZWY2NEMc1wgkA5Z6QxzXCCZDSVEuVFNFOjcwMTIuSVFfUEVSSU9ETEVOR1RIX0lTLkZZ</t>
  </si>
  <si>
    <t>MjAxNAEAAAAfPgYAAQAAAAIxMgDYKV84QxzXCI/cwXlDHNcIG0NJUS5UU0U6NjUwMS5JUV9BUElDLkZZMjAxOQEAAACbLQIAAgAAAAY0NjM3ODYBCAAAAAUAAAABMQEAAAAKMTk2OTkwMzMwNwMAAAACNzkCAAAABDEwODQEAAAAATAHAAAACDgvOC8yMDE5CAAAAAkzLzMxLzIwMTkJAAAAATDaqE06QxzXCHfxtXlDHNcIIENJUS5UU0U6NjUwMS5JUV9CVUlMRElOR1MuRlkyMDE1AQAAAJstAgACAAAABzE5MDUzMzcBCAAAAAUAAAABMQEAAAAKMTc0NTI3MDY3MgMAAAACNzkCAAAABDMwMjMEAAAAATAHAAAACDgvOC8yMDE5CAAAAAkzLzMxLzIwMTUJAAAAATDTG0w6QxzXCDctsXlDHNcIIENJUS5UU0U6NzAxMS5JUV9ESVZFU1RfQ0YuRlkyMDA5AQAAAK5JCwADAAAAAAA6OBA7QxzXCJ5ZenlDHNcIGUNJUS5UU0U6NzAwMy5JUV9OSS5GWTIwMTEBAAAA2VcNAAIAAAAFMTM0OTMBCAAAAAUAAAABMQEAAAAKMTQ2MjcxMjM5NQMAAAACNzkCAAAAAjE1BAAAAAEwBwAAAAg4LzgvMjAxOQgAAAAJMy8zMS8yMDExCQAAAAEw9e9DN0Mc1wivxOx5QxzXCClDSVEuVFNFOjcwMTEuSVFfREFZU19JTlZFTlRPUllfT1VULkZZMjAxMAEAAACuSQsAAgAAAAoxODAuNDQzOTU1AQgAAAAFAAAAATEBAAAACjEzNzkyMzM1MTQDAAAAAjc5AgAAAAQ0MDM1BAAAAAEwBwAAAAg4LzgvMjAxOQgAAAAJMy8zMS8yMDEwCQAAAAEwesnR</t>
  </si>
  <si>
    <t>MUMc1whc0Ap7QxzXCC1DSVEuVFNFOjYzNjcuSVFfREVGX1RBWF9BU1NFVFNfQ1VSUkVOVC5GWTIwMTABAAAAVF0NAAIAAAAFMTA1NjQBCAAAAAUAAAABMQEAAAAKMTM4NjcyMzc4MQMAAAACNzkCAAAABDExMTcEAAAAATAHAAAACDgvOC8yMDE5CAAAAAkzLzMxLzIwMTAJAAAAATDY1Go2QxzXCKFcKHpDHNcIOkNJUS5FTlhUUEE6U1UuSVFfQ1VTVE9NX0JFVEEuLTEwNFcuMjAxMC8xMi8zMS4uXk4yMjUuSlBZLkgBAAAAXmgKAAIAAAARMC45OTE0MDM5NzM1NDA4MDMAd2N3V0Mc1wj2/4F7QxzXCCxDSVEuVFNFOjYzNjcuSVFfREVCVF9FUVVJVl9PUEVSX0xFQVNFLkZZMjAwOAEAAABUXQ0AAwAAAAAASibNNkMc1whv5TF6QxzXCB9DSVEuTllTRTpHRS5JUV9TR0FfU1VQUEwuRlkyMDE2AQAAAIezAgACAAAABTE0NzA3AQgAAAAFAAAAATEBAAAACjE5NDcxNzkxMTYDAAAAAzE2MAIAAAADMTAyBAAAAAEwBwAAAAg4LzgvMjAxOQgAAAAKMTIvMzEvMjAxNgkAAAABMBzpSjVDHNcIg99vekMc1wggQ0lRLlNXWDpBQkJOLklRX0RJVl9TSEFSRS5GWTIwMTUBAAAAX0gAAAIAAAAIMC43MzkxMDYBCAAAAAUAAAABMQEAAAAKMTg3NTczNTM0NgMAAAADMTYwAgAAAAQzMDU4BAAAAAEwBwAAAAg4LzgvMjAxOQgAAAAKMTIvMzEvMjAxNQkAAAABMHiWEzNDHNcIwprRekMc1wgrQ0lRLlRTRTo2NTAxLklRX1JFVFVSTl9D</t>
  </si>
  <si>
    <t>T01NT05fRVFVSVRZLkZZMjAwOQEAAACbLQIAAgAAAAgtNDguODk0MwEIAAAABQAAAAExAQAAAAoxNDU5NDcxMDgzAwAAAAI3OQIAAAAFMzMzMjAEAAAAATAHAAAACDgvOC8yMDE5CAAAAAkzLzMxLzIwMDkJAAAAATCLUNsxQxzXCKMvLHtDHNcIK0NJUS5FTlhUUEE6U1UuSVFfQ1VSUkVOVF9QT1JUX0xFQVNFUy5GWTIwMTYBAAAAXmgKAAMAAAAAAKXIODRDHNcIA/cRe0Mc1wghQ0lRLlRTRTo3MDEyLklRX0NPTU1PTl9SRVAuRlkyMDE5AQAAAB8+BgADAAAAAADDuGA4QxzXCAabBHpDHNcIKkNJUS5UU0U6NjM2Ny5JUV9JTkNfVEFYX1BBWV9DVVJSRU5ULkZZMjAxOAEAAABUXQ0AAgAAAAUyMTQ5NgEIAAAABQAAAAExAQAAAAoxODk1MDAyNDIxAwAAAAI3OQIAAAAEMTA5NAQAAAABMAcAAAAIOC84LzIwMTkIAAAACTMvMzEvMjAxOAkAAAABMF6LSzZDHNcIq74qekMc1wgoQ0lRLlNXWDpBQkJOLklRX0RFRl9UQVhfQVNTRVRTX0xULkZZMjAxMAEAAABfSAAAAgAAAAM4NDYBCAAAAAUAAAABMQEAAAAKMTU5MjUxNDc4OQMAAAADMTYwAgAAAAQxMDI2BAAAAAEwBwAAAAg4LzgvMjAxOQgAAAAKMTIvMzEvMjAxMAkAAAABMPqq1DNDHNcIwprRekMc1wglQ0lRLlRTRTo3MDEyLklRX09USEVSX09QRVJfQUNULkZZMjAxOAEAAAAfPgYAAgAAAAUtNTIzMwEIAAAABQAAAAExAQAAAAoxODk1MDAyMzQyAwAAAAI3OQIA</t>
  </si>
  <si>
    <t>AAAEMjA0NwQAAAABMAcAAAAIOC84LzIwMTkIAAAACTMvMzEvMjAxOAkAAAABMMO4YDhDHNcITwPJeUMc1wgrQ0lRLkRCOlNJRS5JUV9DQVNIX0NPTlZFUlNJT04uRlkyMDE5Li4uLkpQWQEAAAA2AwYAAwAAAAAALCo6MEMc1wiuKWp7QxzXCB5DSVEuU1dYOkFCQk4uSVFfWl9TQ09SRS5GWTIwMDcBAAAAX0gAAAIAAAAIMy41MTE3NTUBCAAAAAUAAAABMQEAAAAKMTM0MjYxNzgyMAMAAAADMTYwAgAAAAYxMDAxMjMEAAAAATAHAAAACDgvOC8yMDE5CAAAAAoxMi8zMS8yMDA3CQAAAAEw0y7oMEMc1wh0tVR7QxzXCB9DSVEuVFNFOjcwMTIuSVFfTkVUX0RFQlQuRlkyMDE5AQAAAB8+BgACAAAABjM2NTExMgEIAAAABQAAAAExAQAAAAoxOTY5OTUwMDg3AwAAAAI3OQIAAAAENDM2NAQAAAABMAcAAAAIOC84LzIwMTkIAAAACTMvMzEvMjAxOQkAAAABMMO4YDhDHNcIc+vzeUMc1wglQ0lRLlRTRTo3MDExLklRX0JBU0lDX0VQU19JTkNMLkZZMjAxMgEAAACuSQsAAgAAAAg3My4xNDIxNAEIAAAABQAAAAExAQAAAAoxNTUzMjM5ODI5AwAAAAI3OQIAAAABOQQAAAABMAcAAAAIOC84LzIwMTkIAAAACTMvMzEvMjAxMgkAAAABMMR2ETtDHNcI6UdneUMc1wgoQ0lRLkRCOlNJRS5JUV9URVZfRUJJVERBLjIwMDAuMjAwMy8wMy8zMQEAAAA2AwYAAgAAAAg2LjUwMTM0MwEHAAAABQAAAAExAQAAAAcyODg4NjYzAwAAAAEw</t>
  </si>
  <si>
    <t>AgAAAAYxMDAwMzAEAAAAATAHAAAACTMvMzEvMjAwMwgAAAAJMy8zMS8yMDAzj9LJU0Mc1whcJEF5QxzXCB9DSVEuVFNFOjYzMDIuSVFfRUJUX0VYQ0wuRlkyMDEyAQAAAGNYDQACAAAABTQ0NjE4AQgAAAAFAAAAATEBAAAACjE1NTQ5NTA2NzkDAAAAAjc5AgAAAAE0BAAAAAEwBwAAAAg4LzgvMjAxOQgAAAAJMy8zMS8yMDEyCQAAAAEwhW+/N0Mc1wjVOAJ6QxzXCB5DSVEuTllTRTpHRS5JUV9ORVRfREVCVC5GWTIwMTgBAAAAh7MCAAIAAAAFOTM1ODkBCAAAAAUAAAABMQEAAAAKMTk0NzE3OTE1NAMAAAADMTYwAgAAAAQ0MzY0BAAAAAEwBwAAAAg4LzgvMjAxOQgAAAAKMTIvMzEvMjAxOAkAAAABMHlLTTVDHNcICpJhekMc1wgmQ0lRLkRCOlNJRS5JUV9UT1RBTF9ERUJUX0lTU1VFRC5GWTIwMDgBAAAANgMGAAIAAAAENTcyOAEIAAAABQAAAAExAQAAAAoxNDE0NjYzNzIwAwAAAAI1MAIAAAAEMjE2MQQAAAABMAcAAAAIOC84LzIwMTkIAAAACTkvMzAvMjAwOAkAAAABMBv7XTVDHNcIQPRjekMc1wgjQ0lRLlRTRTo3MDExLklRX1RPVEFMX0FTU0VUUy5GWTIwMTkBAAAArkkLAAIAAAAHNTE0MjcyMwEIAAAABQAAAAExAQAAAAoxOTcwMDUxNDYxAwAAAAI3OQIAAAAEMTAwNwQAAAABMAcAAAAIOC84LzIwMTkIAAAACTMvMzEvMjAxOQkAAAABMBdb5DpDHNcIUAxseUMc1wgrQ0lRLk5ZU0U6R0UuSVFfTkVUX0RF</t>
  </si>
  <si>
    <t>QlRfRUJJVERBX0NBUEVYLkZZMjAxOAEAAACHswIAAgAAAAkxMS40MzI4MTIBCAAAAAUAAAABMQEAAAAKMTk0NzE3OTE1NAMAAAADMTYwAgAAAAUyMzMxNAQAAAABMAcAAAAIOC84LzIwMTkIAAAACjEyLzMxLzIwMTgJAAAAATCsGfQwQxzXCE7KSHtDHNcIKENJUS5UU0U6NzAxMi5JUV9ERUZfVEFYX0FTU0VUU19MVC5GWTIwMTABAAAAHz4GAAIAAAAFNTE1MDMBCAAAAAUAAAABMQEAAAAKMTU1NDMyNjUyOQMAAAACNzkCAAAABDEwMjYEAAAAATAHAAAACDgvOC8yMDE5CAAAAAkzLzMxLzIwMTAJAAAAATBcPoQ4QxzXCLBWmXlDHNcIGkNJUS5FTlhUUEE6U1UuSVFfQUQuRlkyMDEzAQAAAF5oCgACAAAABS00MzQ1AQgAAAAFAAAAATEBAAAACjE3MjAzMzE1NDgDAAAAAjUwAgAAAAQxMDc1BAAAAAEwBwAAAAg4LzgvMjAxOQgAAAAKMTIvMzEvMjAxMwkAAAABMGVmNjRDHNcIEgZ3ekMc1wglQ0lRLlRTRTo3MDAzLklRX0xUX0RFQlRfUkVQQUlELkZZMjAwOAEAAADZVw0AAgAAAAYtNDIxOTIBCAAAAAUAAAABMQEAAAAKMTA2MTE5OTgxOQMAAAACNzkCAAAABDIwMzYEAAAAATAHAAAACDgvOC8yMDE5CAAAAAkzLzMxLzIwMDgJAAAAATD170M3QxzXCIbW/3lDHNcIIUNJUS5EQjpTSUUuSVFfSU5URVJFU1RfRVhQLkZZMjAxMAEAAAA2AwYAAgAAAAQtNDI1AQgAAAAFAAAAATEBAAAACjE1Nzg3MjczMjEDAAAAAjUw</t>
  </si>
  <si>
    <t>AgAAAAI4MgQAAAABMAcAAAAIOC84LzIwMTkIAAAACTkvMzAvMjAxMAkAAAABMBv7XTVDHNcIkD6RekMc1wgmQ0lRLlNXWDpBQkJOLklRX0ZJTElOR19DVVJSRU5DWS5GWTIwMTABAAAAX0gAAAMAAAADVVNEAPqq1DNDHNcIZVOFekMc1wgfQ0lRLlNXWDpBQkJOLklRX1RPVEFMX0NMLkZZMjAxMAEAAABfSAAAAgAAAAUxNjczOAEIAAAABQAAAAExAQAAAAoxNTkyNTE0Nzg5AwAAAAMxNjACAAAABDEwMDkEAAAAATAHAAAACDgvOC8yMDE5CAAAAAoxMi8zMS8yMDEwCQAAAAEw+qrUM0Mc1whtUKR6QxzXCClDSVEuRU5YVFBBOlNVLklRX0ZJWEVEX0FTU0VUX1RVUk5TLkZZMjAwOQEAAABeaAoAAgAAAAg4LjAyNjkzNwEIAAAABQAAAAExAQAAAAoxNDMwMzcwNTgwAwAAAAI1MAIAAAAENDA2NgQAAAABMAcAAAAIOC84LzIwMTkIAAAACjEyLzMxLzIwMDkJAAAAATDTLugwQxzXCOACY3tDHNcIHUNJUS5EQjpTSUUuSVFfVE9UQUxfQ0EuRlkyMDExAQAAADYDBgACAAAABTUyNTQyAQgAAAAFAAAAATEBAAAACjE2NDgwNDUwMjkDAAAAAjUwAgAAAAQxMDA4BAAAAAEwBwAAAAg4LzgvMjAxOQgAAAAJOS8zMC8yMDExCQAAAAEwG/tdNUMc1wh4WUd6QxzXCChDSVEuVFNFOjcwMDMuSVFfVE9UQUxfREVCVF9SRVBBSUQuRlkyMDEyAQAAANlXDQACAAAABi01MjA1OAEIAAAABQAAAAExAQAAAAoxNTU0OTUwNzIyAwAAAAI3</t>
  </si>
  <si>
    <t>OQIAAAAEMjE2NgQAAAABMAcAAAAIOC84LzIwMTkIAAAACTMvMzEvMjAxMgkAAAABMC3wRDdDHNcIbnT9eUMc1wggQ0lRLk5ZU0U6R0UuSVFfRUJJVERBX0lOVC5GWTIwMDkBAAAAh7MCAAIAAAAJMTUuODI2MTE2AQgAAAAFAAAAATEBAAAACjE1MjQyMjg1NjMDAAAAAzE2MAIAAAAENDE5MAQAAAABMAcAAAAIOC84LzIwMTkIAAAACjEyLzMxLzIwMDkJAAAAATCsGfQwQxzXCFSSLntDHNcIIUNJUS5TV1g6QUJCTi5JUV9FQklUREFfSU5ULkZZMjAwOQEAAABfSAAAAgAAAAkyNC40NTA3NzcBCAAAAAUAAAABMQEAAAAKMTUyOTMzMjc0MgMAAAADMTYwAgAAAAQ0MTkwBAAAAAEwBwAAAAg4LzgvMjAxOQgAAAAKMTIvMzEvMjAwOQkAAAABMNMu6DBDHNcI34tse0Mc1wgkQ0lRLlRTRTo2MzY3LklRX1NBTEVfSU5UQU5fQ0YuRlkyMDA4AQAAAFRdDQADAAAAAADY1Go2QxzXCLIpnXpDHNcILkNJUS5UU0U6NzAxMS5JUV9PVEhFUl9GSU5BTkNFX0FDVF9TVVBQTC5GWTIwMTMBAAAArkkLAAIAAAAFLTMxMTkBCAAAAAUAAAABMQEAAAAKMTYyNTQ1NzYwNAMAAAACNzkCAAAABDIwNTAEAAAAATAHAAAACDgvOC8yMDE5CAAAAAkzLzMxLzIwMTMJAAAAATBUyBE7QxzXCMdcW3lDHNcIGUNJUS5UU0U6NjMwMi5JUV9SRS5GWTIwMTUBAAAAY1gNAAIAAAAGMjM5ODE1AQgAAAAFAAAAATEBAAAACjE3NDUzNzg2NDIDAAAAAjc5</t>
  </si>
  <si>
    <t>AgAAAAQxMjIyBAAAAAEwBwAAAAg4LzgvMjAxOQgAAAAJMy8zMS8yMDE1CQAAAAEwyPJlN0Mc1whDAOh5QxzXCChDSVEuVFNFOjYzNjcuSVFfR1dfSU5UQU5fQU1PUlRfQ0YuRlkyMDE0AQAAAFRdDQACAAAABTIzNzgzAQgAAAAFAAAAATEBAAAACjE2ODczNDI1ODcDAAAAAjc5AgAAAAQyMTgyBAAAAAEwBwAAAAg4LzgvMjAxOQgAAAAJMy8zMS8yMDE0CQAAAAEwdxJsNkMc1wjoIw56QxzXCCJDSVEuRU5YVFBBOlNVLklRX0lOQ19FUVVJVFkuRlkyMDE1AQAAAF5oCgACAAAAAzEwOQEIAAAABQAAAAExAQAAAAoxODI4MTI1OTQ0AwAAAAI1MAIAAAACNDcEAAAAATAHAAAACDgvOC8yMDE5CAAAAAoxMi8zMS8yMDE1CQAAAAEwpcg4NEMc1wgkA5Z6QxzXCBlDSVEuVFNFOjcwMDMuSVFfUkUuRlkyMDExAQAAANlXDQACAAAABTg1ODg1AQgAAAAFAAAAATEBAAAACjE0NjI3MTIzOTUDAAAAAjc5AgAAAAQxMjIyBAAAAAEwBwAAAAg4LzgvMjAxOQgAAAAJMy8zMS8yMDExCQAAAAEw9e9DN0Mc1wjbr/h5QxzXCCZDSVEuVFNFOjYzMDIuSVFfQ0FTSF9DT05WRVJTSU9OLkZZMjAwOAEAAABjWA0AAgAAAAg2OS44Njc1NwEIAAAABQAAAAExAQAAAAoxMDY1NTU1MTcwAwAAAAI3OQIAAAAENDE4NAQAAAABMAcAAAAIOC84LzIwMTkIAAAACTMvMzEvMjAwOAkAAAABMFlPLTFDHNcIwh0Ze0Mc1wgeQ0lRLk5ZU0U6R0UuSVFf</t>
  </si>
  <si>
    <t>RUJUX0VYQ0wuRlkyMDEzAQAAAIezAgACAAAABTEwNzM0AQgAAAAFAAAAATEBAAAACjE3NzgyOTE0MDgDAAAAAzE2MAIAAAABNAQAAAABMAcAAAAIOC84LzIwMTkIAAAACjEyLzMxLzIwMTMJAAAAATAx3NU1QxzXCGdWZnpDHNcIJ0NJUS5UU0U6NzAxMi5JUV9FQklUREFfQ0FQRVhfSU5ULkZZMjAxMwEAAAAfPgYAAgAAAAg2LjAwNTc4MQEIAAAABQAAAAExAQAAAAoxNjI2MzAxMzc2AwAAAAI3OQIAAAAENDE5MQQAAAABMAcAAAAIOC84LzIwMTkIAAAACTMvMzEvMjAxMwkAAAABMC3tKjFDHNcIX0Qge0Mc1wgZQ0lRLlRTRTo3MDAzLklRX0RPLkZZMjAwOAEAAADZVw0AAwAAAAAAyPJlN0Mc1wjVOAJ6QxzXCCdDSVEuVFNFOjYzMDIuSVFfTUFSS0VUQ0FQLjIwMDIvMy8zMS5KUFkBAAAAY1gNAAIAAAAMNTM1NzEuMTA4MDQ1AQYAAAAFAAAAATEBAAAACjE0MjE1NDQyMjcDAAAAAjc5AgAAAAYxMDAwNTQEAAAAATAHAAAACTMvMzEvMjAwMo/SyVNDHNcI0JUBmkMc1wgcQ0lRLk5ZU0U6VVRYLklRX0VCSVRBLkZZMjAxNwEAAAD+bQIAAgAAAAQ4NTIzAQgAAAAFAAAAATEBAAAACjE5NDQwNDIzMjEDAAAAAzE2MAIAAAAGMTAwNjg5BAAAAAEwBwAAAAg4LzgvMjAxOQgAAAAKMTIvMzEvMjAxNwkAAAABMG3EvTJDHNcIl8S5ekMc1wgjQ0lRLlRTRTo3MDAzLklRX0dST1NTX01BUkdJTi5GWTIwMTEBAAAA2VcNAAIA</t>
  </si>
  <si>
    <t>AAAHMTMuOTMyMgEIAAAABQAAAAExAQAAAAoxNDYyNzEyMzk1AwAAAAI3OQIAAAAENDA3NAQAAAABMAcAAAAIOC84LzIwMTkIAAAACTMvMzEvMjAxMQkAAAABMFlPLTFDHNcIYD5ee0Mc1wgdQ0lRLlRTRTo3MDAzLklRX0VCSVREQS5GWTIwMTIBAAAA2VcNAAIAAAAFNDkwMDABCAAAAAUAAAABMQEAAAAKMTU1NDk1MDcyMgMAAAACNzkCAAAABDQwNTEEAAAAATAHAAAACDgvOC8yMDE5CAAAAAkzLzMxLzIwMTIJAAAAATAt8EQ3QxzXCEMA6HlDHNcIGUNJUS5UU0U6NjUwMS5JUV9BRS5GWTIwMTUBAAAAmy0CAAIAAAAGNzU5MTkxAQgAAAAFAAAAATEBAAAACjE3NDUyNzA2NzIDAAAAAjc5AgAAAAQxMDE2BAAAAAEwBwAAAAg4LzgvMjAxOQgAAAAJMy8zMS8yMDE1CQAAAAEw0xtMOkMc1wiCaKx5QxzXCChDSVEuVFNFOjcwMTMuSVFfUFJPVl9CQURfREVCVFNfQ0YuRlkyMDEwAQAAAJxXDQADAAAAAAAg2Wk5QxzXCMdBpXlDHNcIKUNJUS5UU0U6NjMwMi5JUV9EQVlTX0lOVkVOVE9SWV9PVVQuRlkyMDA4AQAAAGNYDQACAAAACTgzLjYzNjg1NgEIAAAABQAAAAExAQAAAAoxMDY1NTU1MTcwAwAAAAI3OQIAAAAENDAzNQQAAAABMAcAAAAIOC84LzIwMTkIAAAACTMvMzEvMjAwOAkAAAABMFlPLTFDHNcID/Qwe0Mc1wg0Q0lRLlRTRTo3MDEyLklRX1RPVEFMX09VVFNUQU5ESU5HX0ZJTElOR19EQVRFLkZZMjAxOQEA</t>
  </si>
  <si>
    <t>AAAfPgYAAgAAAAoxNjcuMDQ1MTQ0AQQAAAAFAAAAATUBAAAACjE5Njk5NTAwODcCAAAABTI0MTUzBgAAAAEww7hgOEMc1wiP3MF5QxzXCCtDSVEuTllTRTpVVFguSVFfUkVUVVJOX0NPTU1PTl9FUVVJVFkuRlkyMDEyAQAAAP5tAgACAAAABzIwLjI4MjgBCAAAAAUAAAABMQEAAAAKMTcxNzc3NjE3MwMAAAADMTYwAgAAAAUzMzMyMAQAAAABMAcAAAAIOC84LzIwMTkIAAAACjEyLzMxLzIwMTIJAAAAATCH5O0vQxzXCCTubntDHNcIHUNJUS5UU0U6NzAxMi5JUV9FQklUREEuRlkyMDE5AQAAAB8+BgACAAAABjEyMzA0NQEIAAAABQAAAAExAQAAAAoxOTY5OTUwMDg3AwAAAAI3OQIAAAAENDA1MQQAAAABMAcAAAAIOC84LzIwMTkIAAAACTMvMzEvMjAxOQkAAAABMMO4YDhDHNcIGhL7eUMc1wgkQ0lRLlRTRTo2MzY3LklRX0NPTU1PTl9JU1NVRUQuRlkyMDE2AQAAAFRdDQADAAAAAADa/Ek2QxzXCNdIFXpDHNcIJ0NJUS5FTlhUUEE6U1UuSVFfTE9BTlNfUkVDRUlWX0xULkZZMjAxNAEAAABeaAoAAwAAAAAApcg4NEMc1wiQPpF6QxzXCBtDSVEuTllTRTpVVFguSVFfTlBQRS5GWTIwMTIBAAAA/m0CAAIAAAAEODUxOAEIAAAABQAAAAExAQAAAAoxNzE3Nzc2MTczAwAAAAMxNjACAAAABDEwMDQEAAAAATAHAAAACDgvOC8yMDE5CAAAAAoxMi8zMS8yMDEyCQAAAAEwX5zVMkMc1wgEALV6QxzXCClDSVEuVFNFOjcw</t>
  </si>
  <si>
    <t>MTIuSVFfVE9UQUxfREVCVF9DQVBJVEFMLkZZMjAxNgEAAAAfPgYAAgAAAAc0Ny4yMDM4AQgAAAAFAAAAATEBAAAACjE4MjI2MTkwNzADAAAAAjc5AgAAAAQ0MTg2BAAAAAEwBwAAAAg4LzgvMjAxOQgAAAAJMy8zMS8yMDE2CQAAAAEwLe0qMUMc1whFXPV6QxzXCCVDSVEuU1dYOkFCQk4uSVFfT1RIRVJfT1BFUl9BQ1QuRlkyMDE0AQAAAF9IAAACAAAAAzQxMQEIAAAABQAAAAExAQAAAAoxODMxNzYzNzQ4AwAAAAMxNjACAAAABDIwNDcEAAAAATAHAAAACDgvOC8yMDE5CAAAAAoxMi8zMS8yMDE0CQAAAAEweJYTM0Mc1wgw68B6QxzXCCdDSVEuVFNFOjYzMDIuSVFfTUFSS0VUQ0FQLjIwMTgvMy8zMS5KUFkBAAAAY1gNAAIAAAALNDk0NDUzLjE3NzEBBgAAAAUAAAABMQEAAAAKMTg3MzQ0MjI4MwMAAAACNzkCAAAABjEwMDA1NAQAAAABMAcAAAAJMy8zMS8yMDE4j9LJU0Mc1widbfqZQxzXCB9DSVEuTllTRTpHRS5JUV9ESVZfU0hBUkUuRlkyMDE0AQAAAIezAgACAAAABDAuODkBCAAAAAUAAAABMQEAAAAKMTgyOTE5NDI3NwMAAAADMTYwAgAAAAQzMDU4BAAAAAEwBwAAAAg4LzgvMjAxOQgAAAAKMTIvMzEvMjAxNAkAAAABMBzpSjVDHNcIPfdEekMc1wgZQ0lRLlRTRTo2MzY3LklRX0RPLkZZMjAxNgEAAABUXQ0AAwAAAAAA2vxJNkMc1wjXSBV6QxzXCCVDSVEuVFNFOjYzMDIuSVFfREFZU19TQUxFU19PVVQu</t>
  </si>
  <si>
    <t>RlkyMDE2AQAAAGNYDQACAAAACjEwNy41NzE0MjYBCAAAAAUAAAABMQEAAAAKMTc5ODg5NTA1NAMAAAACNzkCAAAABDQwNDIEAAAAATAHAAAACDgvOC8yMDE5CAAAAAkzLzMxLzIwMTYJAAAAATBZTy0xQxzXCJWmIntDHNcILkNJUS5TV1g6QUJCTi5JUV9UT1RBTF9ERUJUX0VCSVREQV9DQVBFWC5GWTIwMTMBAAAAX0gAAAIAAAAIMS43NjYwMTMBCAAAAAUAAAABMQEAAAAKMTc3Nzk3OTMxMQMAAAADMTYwAgAAAAUyMzMxMwQAAAABMAcAAAAIOC84LzIwMTkIAAAACjEyLzMxLzIwMTMJAAAAATDTLugwQxzXCOACY3tDHNcIKkNJUS5UU0U6NjUwMS5JUV9PVEhFUl9VTlVTVUFMX1NVUFBMLkZZMjAxMwEAAACbLQIAAwAAAAAAcw/HOUMc1wg1kpR5QxzXCCJDSVEuVFNFOjcwMDMuSVFfUVVJQ0tfUkFUSU8uRlkyMDA4AQAAANlXDQACAAAABzAuNDYwMzcBCAAAAAUAAAABMQEAAAAKMTA2MTE5OTgxOQMAAAACNzkCAAAABDQxMjEEAAAAATAHAAAACDgvOC8yMDE5CAAAAAkzLzMxLzIwMDgJAAAAATBZTy0xQxzXCF9EIHtDHNcIIkNJUS5OWVNFOkdFLklRX0JBU0lDX1dFSUdIVC5GWTIwMTgBAAAAh7MCAAIAAAAEODY5MQB5S001QxzXCOcaa3pDHNcIIUNJUS5UU0U6NjUwMS5JUV9JTkNfRVFVSVRZLkZZMjAxMQEAAACbLQIAAgAAAAYtMjAxNDIBCAAAAAUAAAABMQEAAAAKMTYyNTc5ODc3MAMAAAACNzkCAAAAAjQ3</t>
  </si>
  <si>
    <t>BAAAAAEwBwAAAAg4LzgvMjAxOQgAAAAJMy8zMS8yMDExCQAAAAEwcw/HOUMc1wj/RIZ5QxzXCC9DSVEuVFNFOjcwMTEuSVFfSU1QVVRfT1BFUl9MRUFTRV9JTlRfRVhQLkZZMjAxMQEAAACuSQsAAwAAAAAAOjgQO0Mc1whQDGx5QxzXCBpDSVEuVFNFOjcwMDMuSVFfUkVWLkZZMjAwOAEAAADZVw0AAgAAAAY2NTkyMTUBCAAAAAUAAAABMQEAAAAKMTA2MTE5OTgxOQMAAAACNzkCAAAAAzExMgQAAAABMAcAAAAIOC84LzIwMTkIAAAACTMvMzEvMjAwOAkAAAABMMjyZTdDHNcI2LLZeUMc1wgiQ0lRLk5ZU0U6R0UuSVFfT1RIRVJfRVFVSVRZLkZZMjAxNgEAAACHswIAAgAAAAUxODYyNgEIAAAABQAAAAExAQAAAAoxOTQ3MTc5MTE2AwAAAAMxNjACAAAABDEwMjgEAAAAATAHAAAACDgvOC8yMDE5CAAAAAoxMi8zMS8yMDE2CQAAAAEwHOlKNUMc1whHX9Z6QxzXCCBDSVEuVFNFOjcwMTIuSVFfQ0FTSF9PUEVSLkZZMjAxNgEAAAAfPgYAAgAAAAU4NjA1OQEIAAAABQAAAAExAQAAAAoxODIyNjE5MDcwAwAAAAI3OQIAAAAEMjAwNgQAAAABMAcAAAAIOC84LzIwMTkIAAAACTMvMzEvMjAxNgkAAAABMNgpXzhDHNcI5LW6eUMc1wgiQ0lRLlRTRTo3MDExLklRX0VCSVRfTUFSR0lOLkZZMjAxNQEAAACuSQsAAgAAAAY3LjQxODEBCAAAAAUAAAABMQEAAAAKMTc0NTkxNjUwNgMAAAACNzkCAAAABDQwNTMEAAAAATAHAAAA</t>
  </si>
  <si>
    <t>CDgvOC8yMDE5CAAAAAkzLzMxLzIwMTUJAAAAATB6ydExQxzXCK2s5HpDHNcIJENJUS5EQjpTSUUuSVFfRUZGRUNUX1RBWF9SQVRFLkZZMjAxMwEAAAA2AwYAAgAAAAcyOC4xMDk0AQgAAAAFAAAAATEBAAAACjE3MTExMDI4ODcDAAAAAjUwAgAAAAQ0Mzc2BAAAAAEwBwAAAAg4LzgvMjAxOQgAAAAJOS8zMC8yMDEzCQAAAAEwG/tdNUMc1whA9GN6QxzXCCFDSVEuVFNFOjcwMTEuSVFfRUJJVERBX0lOVC5GWTIwMTQBAAAArkkLAAIAAAAJMjIuMTk0NzAyAQgAAAAFAAAAATEBAAAACjE2ODY2MzgyODEDAAAAAjc5AgAAAAQ0MTkwBAAAAAEwBwAAAAg4LzgvMjAxOQgAAAAJMy8zMS8yMDE0CQAAAAEwesnRMUMc1wjVCCV7QxzXCCJDSVEuVFNFOjcwMTEuSVFfQVNTRVRfVFVSTlMuRlkyMDE2AQAAAK5JCwACAAAACDAuNzM0OTcxAQgAAAAFAAAAATEBAAAACjE3OTgzMzY1NDIDAAAAAjc5AgAAAAQ0MTc3BAAAAAEwBwAAAAg4LzgvMjAxOQgAAAAJMy8zMS8yMDE2CQAAAAEwesnRMUMc1wiZSuJ6QxzXCCZDSVEuVFNFOjcwMTEuSVFfT1RIRVJfTFRfQVNTRVRTLkZZMjAxNQEAAACuSQsAAgAAAAEyAQgAAAAFAAAAATEBAAAACjE3NDU5MTY1MDYDAAAAAjc5AgAAAAQxMDYwBAAAAAEwBwAAAAg4LzgvMjAxOQgAAAAJMy8zMS8yMDE1CQAAAAEwF1vkOkMc1wieWXp5QxzXCChDSVEuTllTRTpHRS5JUV9UT1RBTF9ERUJU</t>
  </si>
  <si>
    <t>X0NBUElUQUwuRlkyMDE4AQAAAIezAgACAAAABzY3Ljk1MDMBCAAAAAUAAAABMQEAAAAKMTk0NzE3OTE1NAMAAAADMTYwAgAAAAQ0MTg2BAAAAAEwBwAAAAg4LzgvMjAxOQgAAAAKMTIvMzEvMjAxOAkAAAABMKwZ9DBDHNcIYD5ee0Mc1wglQ0lRLlRTRTo3MDExLklRX0JBU0lDX0VQU19JTkNMLkZZMjAxNAEAAACuSQsAAgAAAAo0NzguMTMyNjc1AQgAAAAFAAAAATEBAAAACjE2ODY2MzgyODEDAAAAAjc5AgAAAAE5BAAAAAEwBwAAAAg4LzgvMjAxOQgAAAAJMy8zMS8yMDE0CQAAAAEw+wfkOkMc1wj/RIZ5QxzXCCtDSVEuTllTRTpHRS5JUV9ERUJUX0VRVUlWX09QRVJfTEVBU0UuRlkyMDE1AQAAAIezAgACAAAABTEwNjgwAQgAAAAFAAAAATEBAAAACjE4NzU4MDcyNjEDAAAAAzE2MAIAAAAFMjE2NzEEAAAAATAHAAAACDgvOC8yMDE5CAAAAAoxMi8zMS8yMDE1CQAAAAEwHOlKNUMc1wisuGh6QxzXCCVDSVEuVFNFOjcwMTEuSVFfR0FJTl9BU1NFVFNfQ0YuRlkyMDA5AQAAAK5JCwACAAAABDMxNDgBCAAAAAUAAAABMQEAAAAKMTM3OTIzMzc3MwMAAAACNzkCAAAABDIwMjYEAAAAATAHAAAACDgvOC8yMDE5CAAAAAkzLzMxLzIwMDkJAAAAATA6OBA7QxzXCJblZHlDHNcIJENJUS5OWVNFOlVUWC5JUV9DQVNIX0lOVEVSRVNULkZZMjAxNAEAAAD+bQIAAgAAAAQxMDc2AQgAAAAFAAAAATEBAAAACjE4MjcwMTAw</t>
  </si>
  <si>
    <t>ODgDAAAAAzE2MAIAAAAEMzAyOAQAAAABMAcAAAAIOC84LzIwMTkIAAAACjEyLzMxLzIwMTQJAAAAATBtxL0yQxzXCEdf1npDHNcIIkNJUS5TV1g6QUJCTi5JUV9HQUlOX0lOVkVTVC5GWTIwMDkBAAAAX0gAAAIAAAACLTcBCAAAAAUAAAABMQEAAAAKMTUyOTMzMjc0MgMAAAADMTYwAgAAAAI2MgQAAAABMAcAAAAIOC84LzIwMTkIAAAACjEyLzMxLzIwMDkJAAAAATD6qtQzQxzXCNejdHpDHNcIJkNJUS5OWVNFOlVUWC5JUV9TQUxFU19NQVJLRVRJTkcuRlkyMDA4AQAAAP5tAgADAAAAAAB4lhMzQxzXCKOypnpDHNcII0NJUS5UU0U6NzAxMS5JUV9JTlRFUkVTVF9FWFAuRlkyMDExAQAAAK5JCwACAAAABi0yMjQ3MQEIAAAABQAAAAExAQAAAAoxNDYwNzE3NjQ1AwAAAAI3OQIAAAACODIEAAAAATAHAAAACDgvOC8yMDE5CAAAAAkzLzMxLzIwMTEJAAAAATA6OBA7QxzXCOlHZ3lDHNcIKENJUS5UU0U6NzAxMi5JUV9DVVJSRU5UX1BPUlRfREVCVC5GWTIwMDgBAAAAHz4GAAIAAAAFMjUwMjcBCAAAAAUAAAABMQEAAAAKMTA2MTE5NzY5MgMAAAACNzkCAAAABDEyOTcEAAAAATAHAAAACDgvOC8yMDE5CAAAAAkzLzMxLzIwMDgJAAAAATBatII4QxzXCMXHzXlDHNcIGUNJUS5OWVNFOlVUWC5JUV9HUC5GWTIwMTUBAAAA/m0CAAIAAAAFMTU2NjcBCAAAAAUAAAABMQEAAAAKMTg3MzcyNDAxOQMAAAADMTYwAgAAAAIx</t>
  </si>
  <si>
    <t>MAQAAAABMAcAAAAIOC84LzIwMTkIAAAACjEyLzMxLzIwMTUJAAAAATBtxL0yQxzXCN4UqXpDHNcIKENJUS5UU0U6NjMwMi5JUV9ERUZfVEFYX0FTU0VUU19MVC5GWTIwMTABAAAAY1gNAAIAAAAEOTg4NgEIAAAABQAAAAExAQAAAAoxMzgyNTA0NTI2AwAAAAI3OQIAAAAEMTAyNgQAAAABMAcAAAAIOC84LzIwMTkIAAAACTMvMzEvMjAxMAkAAAABMIVvvzdDHNcI6ibveUMc1wgoQ0lRLlRTRTo2MzY3LklRX0ZJWEVEX0FTU0VUX1RVUk5TLkZZMjAxMQEAAABUXQ0AAgAAAAg1LjE3MjQ1OQEIAAAABQAAAAExAQAAAAoxNDYyNzEyNDY0AwAAAAI3OQIAAAAENDA2NgQAAAABMAcAAAAIOC84LzIwMTkIAAAACTMvMzEvMjAxMQkAAAABMKwZ9DBDHNcIWs0pe0Mc1wgeQ0lRLkRCOlNJRS5JUV9GVUxMX1RJTUUuRlkyMDE2AQAAADYDBgACAAAABjM1MTAwMADyBuI0QxzXCAoJWHpDHNcIJUNJUS5UU0U6NzAxMi5JUV9MVF9ERUJUX1JFUEFJRC5GWTIwMDkBAAAAHz4GAAIAAAAGLTI1MDE3AQgAAAAFAAAAATEBAAAACjEzODA2MzEwMjcDAAAAAjc5AgAAAAQyMDM2BAAAAAEwBwAAAAg4LzgvMjAxOQgAAAAJMy8zMS8yMDA5CQAAAAEwXD6EOEMc1wjYstl5QxzXCCVDSVEuVFNFOjcwMTEuSVFfREFZU19TQUxFU19PVVQuRlkyMDExAQAAAK5JCwACAAAACTExMi4xNTIwOQEIAAAABQAAAAExAQAAAAoxNDYwNzE3NjQ1AwAA</t>
  </si>
  <si>
    <t>AAI3OQIAAAAENDA0MgQAAAABMAcAAAAIOC84LzIwMTkIAAAACTMvMzEvMjAxMQkAAAABMHrJ0TFDHNcIoqNBe0Mc1wgjQ0lRLlNXWDpBQkJOLklRX0RJTFVUX1dFSUdIVC5GWTIwMTEBAAAAX0gAAAIAAAAEMjI5MQD6qtQzQxzXCKWvxXpDHNcIJ0NJUS5EQjpTSUUuSVFfREFZU19JTlZFTlRPUllfT1VULkZZMjAxNAEAAAA2AwYAAgAAAAkxMDkuOTk3MTMBCAAAAAUAAAABMQEAAAAKMTc2ODA2MTI3MwMAAAACNTACAAAABDQwMzUEAAAAATAHAAAACDgvOC8yMDE5CAAAAAk5LzMwLzIwMTQJAAAAATDTLugwQxzXCOx8OntDHNcIG0NJUS5UU0U6NjMwMi5JUV9DT0dTLkZZMjAxNgEAAABjWA0AAgAAAAY1Mzc1MDIBCAAAAAUAAAABMQEAAAAKMTc5ODg5NTA1NAMAAAACNzkCAAAAAjM0BAAAAAEwBwAAAAg4LzgvMjAxOQgAAAAJMy8zMS8yMDE2CQAAAAEwyPJlN0Mc1whDAOh5QxzXCCJDSVEuRU5YVFBBOlNVLklRX05FVF9DSEFOR0UuRlkyMDE3AQAAAF5oCgACAAAAAzIzNwEIAAAABQAAAAExAQAAAAoxOTQ0ODY3OTA5AwAAAAI1MAIAAAAEMjA5MwQAAAABMAcAAAAIOC84LzIwMTkIAAAACjEyLzMxLzIwMTcJAAAAATDMKjs0QxzXCFjZrXpDHNcIH0NJUS5OWVNFOkdFLklRX0NBU0hfT1BFUi5GWTIwMTYBAAAAh7MCAAIAAAAEMTE2MAEIAAAABQAAAAExAQAAAAoxOTQ3MTc5MTE2AwAAAAMxNjACAAAABDIwMDYE</t>
  </si>
  <si>
    <t>AAAAATAHAAAACDgvOC8yMDE5CAAAAAoxMi8zMS8yMDE2CQAAAAEwHOlKNUMc1wj3HUx6QxzXCCVDSVEuU1dYOkFCQk4uSVFfQkFTSUNfRVBTX0lOQ0wuRlkyMDEwAQAAAF9IAAACAAAACDEuMTE5ODA3AQgAAAAFAAAAATEBAAAACjE1OTI1MTQ3ODkDAAAAAzE2MAIAAAABOQQAAAABMAcAAAAIOC84LzIwMTkIAAAACjEyLzMxLzIwMTAJAAAAATD6qtQzQxzXCFJoeXpDHNcIIkNJUS5OWVNFOkdFLklRX0JFVEFfMVlSLjIwMTQvMTIvMzEBAAAAh7MCAAIAAAAQMS4wNjAzMDA1Mzc4OTMzMgB3Y3dXQxzXCHs7fXtDHNcIIENJUS5UU0U6NjUwMS5JUV9DSEFOR0VfQVAuRlkyMDE2AQAAAJstAgACAAAABS0xNjAyAQgAAAAFAAAAATEBAAAACjE3OTc1NTQ0NTEDAAAAAjc5AgAAAAQyMDE3BAAAAAEwBwAAAAg4LzgvMjAxOQgAAAAJMy8zMS8yMDE2CQAAAAEw0xtMOkMc1whQDGx5QxzXCBtDSVEuREI6U0lFLklRX0VCSVREQS5GWTIwMTEBAAAANgMGAAIAAAAEOTk2OQEIAAAABQAAAAExAQAAAAoxNjQ4MDQ1MDI5AwAAAAI1MAIAAAAENDA1MQQAAAABMAcAAAAIOC84LzIwMTkIAAAACTkvMzAvMjAxMQkAAAABMBv7XTVDHNcICpJhekMc1wgvQ0lRLlRTRTo2NTAxLklRX0lNUFVUX09QRVJfTEVBU0VfSU5UX0VYUC5GWTIwMTQBAAAAmy0CAAIAAAAMMTE1NDQuODMxNzY4AQgAAAAFAAAAATEBAAAACjE3NDUyNzA1NDQD</t>
  </si>
  <si>
    <t>AAAAAjc5AgAAAAUyMTY3MgQAAAABMAcAAAAIOC84LzIwMTkIAAAACTMvMzEvMjAxNAkAAAABMNMbTDpDHNcIiWuNeUMc1wguQ0lRLlRTRTo3MDEzLklRX1RPVEFMX0RFQlRfRUJJVERBX0NBUEVYLkZZMjAxNAEAAACcVw0AAgAAAAg2LjIxNDk5MgEIAAAABQAAAAExAQAAAAoxNjg3MDQ0NjQ2AwAAAAI3OQIAAAAFMjMzMTMEAAAAATAHAAAACDgvOC8yMDE5CAAAAAkzLzMxLzIwMTQJAAAAATDIFuAxQxzXCBVrJ3tDHNcIKUNJUS5UU0U6NzAxMi5JUV9EQVlTX0lOVkVOVE9SWV9PVVQuRlkyMDEyAQAAAB8+BgACAAAACjE0NS43NDE5MzIBCAAAAAUAAAABMQEAAAAKMTYyNjMwMjI1NgMAAAACNzkCAAAABDQwMzUEAAAAATAHAAAACDgvOC8yMDE5CAAAAAkzLzMxLzIwMTIJAAAAATDIFuAxQxzXCEhuCHtDHNcIHkNJUS5TV1g6QUJCTi5JUV9MVF9ERUJULkZZMjAxNgEAAABfSAAAAgAAAAQ1NzA5AQgAAAAFAAAAATEBAAAACjE5NTE0OTkwNjkDAAAAAzE2MAIAAAAEMTA0OQQAAAABMAcAAAAIOC84LzIwMTkIAAAACjEyLzMxLzIwMTYJAAAAATB4lhMzQxzXCBH903pDHNcIIUNJUS5UU0U6NjMwMi5JUV9JTkNfRVFVSVRZLkZZMjAxNQEAAABjWA0AAgAAAAQxNTQ5AQgAAAAFAAAAATEBAAAACjE3NDUzNzg2NDIDAAAAAjc5AgAAAAI0NwQAAAABMAcAAAAIOC84LzIwMTkIAAAACTMvMzEvMjAxNQkAAAABMMjyZTdD</t>
  </si>
  <si>
    <t>HNcIQwDoeUMc1wguQ0lRLlRTRTo2MzY3LklRX1RPVEFMX0xJQUJfVE9UQUxfQVNTRVRTLkZZMjAwOAEAAABUXQ0AAgAAAAc1My43MjM3AQgAAAAFAAAAATEBAAAACjEwNTg5MTUwMTQDAAAAAjc5AgAAAAQ0MTg4BAAAAAEwBwAAAAg4LzgvMjAxOQgAAAAJMy8zMS8yMDA4CQAAAAEwrBn0MEMc1wjJjk17QxzXCClDSVEuVFNFOjY1MDEuSVFfQ09NTU9OX1BSRUZfRElWX0NGLkZZMjAxNwEAAACbLQIAAwAAAAAA0xtMOkMc1wh1CYt5QxzXCCdDSVEuVFNFOjcwMTIuSVFfQ0FTSF9PUEVSLkZZMjAxOS4uLi5KUFkBAAAAHz4GAAIAAAAGMTA5NzYyAQgAAAAFAAAAATEBAAAACjE5Njk5NTAwODcDAAAAAjc5AgAAAAQyMDA2BAAAAAEwBwAAAAg4LzgvMjAxOQgAAAAJMy8zMS8yMDE5CQAAAAEwRo48MEMc1whoUHF7QxzXCBhDSVEuREI6U0lFLklRX1JFVi5GWTIwMTABAAAANgMGAAIAAAAFNjgwNDEBCAAAAAUAAAABMQEAAAAKMTU3ODcyNzMyMQMAAAACNTACAAAAAzExMgQAAAABMAcAAAAIOC84LzIwMTkIAAAACTkvMzAvMjAxMAkAAAABMBv7XTVDHNcIhc1cekMc1wgkQ0lRLlRTRTo2MzAyLklRX1BFUklPRERBVEVfSVMuRlkyMDE4AQAAAGNYDQAFAAAACjIwMTgvMDMvMzEAyPJlN0Mc1whudP15QxzXCCBDSVEuU1dYOkFCQk4uSVFfVE9UQUxfUkVWLkZZMjAwOAEAAABfSAAAAgAAAAUzNDkxMgEIAAAABQAAAAEx</t>
  </si>
  <si>
    <t>AQAAAAoxNDM2NzY5OTk1AwAAAAMxNjACAAAAAjI4BAAAAAEwBwAAAAg4LzgvMjAxOQgAAAAKMTIvMzEvMjAwOAkAAAABMMwqOzRDHNcIVWWYekMc1wgiQ0lRLlRTRTo2NTAxLklRX1NBTEVfUFBFX0NGLkZZMjAxMQEAAACbLQIAAgAAAAU0NzI5MwEIAAAABQAAAAExAQAAAAoxNjI1Nzk4NzcwAwAAAAI3OQIAAAAEMjA0MgQAAAABMAcAAAAIOC84LzIwMTkIAAAACTMvMzEvMjAxMQkAAAABMHMPxzlDHNcIbhGoeUMc1wglQ0lRLlNXWDpBQkJOLklRX09USEVSX0NBX1NVUFBMLkZZMjAxMQEAAABfSAAAAgAAAAMzNTEBCAAAAAUAAAABMQEAAAAKMTY2MTk3MzAzNgMAAAADMTYwAgAAAAQxMDU1BAAAAAEwBwAAAAg4LzgvMjAxOQgAAAAKMTIvMzEvMjAxMQkAAAABMPqq1DNDHNcIG3qMekMc1wgjQ0lRLlRTRTo2NTAxLklRX0JBU0lDX1dFSUdIVC5GWTIwMTIBAAAAmy0CAAIAAAAKOTA0LjAyMzQ2MgBzD8c5QxzXCFYGqnlDHNcIKUNJUS5UU0U6NzAxMy5JUV9DT01NT05fUFJFRl9ESVZfQ0YuRlkyMDExAQAAAJxXDQACAAAABS0yOTEwAQgAAAAFAAAAATEBAAAACjE0NjE2ODAxMTgDAAAAAjc5AgAAAAQyMDcyBAAAAAEwBwAAAAg4LzgvMjAxOQgAAAAJMy8zMS8yMDExCQAAAAEwINlpOUMc1wj/RIZ5QxzXCB5DSVEuREI6U0lFLklRX1RPVEFMX1JFVi5GWTIwMTUBAAAANgMGAAIAAAAFNzU2MzYBCAAAAAUAAAAB</t>
  </si>
  <si>
    <t>MQEAAAAKMTgyMTYwODE4MwMAAAACNTACAAAAAjI4BAAAAAEwBwAAAAg4LzgvMjAxOQgAAAAJOS8zMC8yMDE1CQAAAAEw8gbiNEMc1wjnGmt6QxzXCCNDSVEuVFNFOjcwMTMuSVFfSU5URVJFU1RfRVhQLkZZMjAxMwEAAACcVw0AAgAAAAUtNDQzOAEIAAAABQAAAAExAQAAAAoxNjI1OTc1MjMyAwAAAAI3OQIAAAACODIEAAAAATAHAAAACDgvOC8yMDE5CAAAAAkzLzMxLzIwMTMJAAAAATBMZGs5QxzXCOG4m3lDHNcIIkNJUS5UU0U6NzAxMy5JUV9HQUlOX0lOVkVTVC5GWTIwMTEBAAAAnFcNAAIAAAADNjUxAQgAAAAFAAAAATEBAAAACjE0NjE2ODAxMTgDAAAAAjc5AgAAAAI2MgQAAAABMAcAAAAIOC84LzIwMTkIAAAACTMvMzEvMjAxMQkAAAABMCDZaTlDHNcIsFaZeUMc1wgmQ0lRLlRTRTo3MDAzLklRX0xUX0RFQlRfQ0FQSVRBTC5GWTIwMDgBAAAA2VcNAAIAAAAHMjQuMTg4NAEIAAAABQAAAAExAQAAAAoxMDYxMTk5ODE5AwAAAAI3OQIAAAAENDE4NwQAAAABMAcAAAAIOC84LzIwMTkIAAAACTMvMzEvMjAwOAkAAAABMFlPLTFDHNcICWhGe0Mc1wgnQ0lRLk5ZU0U6R0UuSVFfVE9UQUxfREVCVC5GWTIwMTIuLi4uSlBZAQAAAIezAgACAAAADDM1NzkxNTQ0LjUwNQEIAAAABQAAAAExAQAAAAoxNzY3ODk4OTQ4AwAAAAI3OQIAAAAENDE3MwQAAAABMAcAAAAIOC84LzIwMTkIAAAACjEyLzMxLzIwMTIJAAAA</t>
  </si>
  <si>
    <t>ATAsKjowQxzXCKWgYHtDHNcII0NJUS5EQjpTSUUuSVFfRElMVVRfRVBTX0lOQ0wuRlkyMDA4AQAAADYDBgACAAAACDYuMzkyOTI1AQgAAAAFAAAAATEBAAAACjE0MTQ2NjM3MjADAAAAAjUwAgAAAAE4BAAAAAEwBwAAAAg4LzgvMjAxOQgAAAAJOS8zMC8yMDA4CQAAAAEwG/tdNUMc1wjnGmt6QxzXCCJDSVEuTllTRTpHRS5JUV9ESUxVVF9XRUlHSFQuRlkyMDE2AQAAAIezAgACAAAABDkxMzAAHOlKNUMc1wjnGmt6QxzXCB5DSVEuVFNFOjcwMTEuSVFfV0lQX0lOVi5GWTIwMTMBAAAArkkLAAIAAAAGNzQ2NjQwAQgAAAAFAAAAATEBAAAACjE2MjU0NTc2MDQDAAAAAjc5AgAAAAQzMjE5BAAAAAEwBwAAAAg4LzgvMjAxOQgAAAAJMy8zMS8yMDEzCQAAAAEwVMgRO0Mc1wjq01F5QxzXCCVDSVEuVFNFOjcwMTMuSVFfQ0FQSVRBTF9MRUFTRVMuRlkyMDE1AQAAAJxXDQACAAAABTEzMTc0AQgAAAAFAAAAATEBAAAACjE4MTY3MTA4MzgDAAAAAjc5AgAAAAQxMTgzBAAAAAEwBwAAAAg4LzgvMjAxOQgAAAAJMy8zMS8yMDE1CQAAAAEwHUzBOEMc1wgnjNJ5QxzXCBlDSVEuVFNFOjcwMTMuSVFfTkkuRlkyMDExAQAAAJxXDQACAAAABTI5NzY0AQgAAAAFAAAAATEBAAAACjE0NjE2ODAxMTgDAAAAAjc5AgAAAAIxNQQAAAABMAcAAAAIOC84LzIwMTkIAAAACTMvMzEvMjAxMQkAAAABMCDZaTlDHNcIn1O4eUMc1wgkQ0lR</t>
  </si>
  <si>
    <t>Lk5ZU0U6R0UuSVFfT1RIRVJfQ0FfU1VQUEwuRlkyMDA4AQAAAIezAgACAAAAAjY0AQgAAAAFAAAAATEBAAAACjE0MzM0NTQxNzMDAAAAAzE2MAIAAAAEMTA1NQQAAAABMAcAAAAIOC84LzIwMTkIAAAACjEyLzMxLzIwMDgJAAAAATAuTdQ1QxzXCG/lMXpDHNcIJkNJUS5UU0U6NjM2Ny5JUV9ORVRfREVCVF9JU1NVRUQuRlkyMDA4AQAAAFRdDQACAAAABi05NjQzMAEIAAAABQAAAAExAQAAAAoxMDU4OTE1MDE0AwAAAAI3OQIAAAAEMjAwMwQAAAABMAcAAAAIOC84LzIwMTkIAAAACTMvMzEvMjAwOAkAAAABMNjUajZDHNcIAjQhekMc1wgvQ0lRLlRTRTo3MDExLklRX0lNUFVUX09QRVJfTEVBU0VfSU5UX0VYUC5GWTIwMTcBAAAArkkLAAMAAAAAABdb5DpDHNcI6tNReUMc1wgbQ0lRLlRTRTo2MzY3LklRX0xBTkQuRlkyMDA5AQAAAFRdDQACAAAABTI3ODI1AQgAAAAFAAAAATEBAAAACjEzODY3MjQxNDEDAAAAAjc5AgAAAAQzMDk4BAAAAAEwBwAAAAg4LzgvMjAxOQgAAAAJMy8zMS8yMDA5CQAAAAEw2NRqNkMc1wjD0R56QxzXCCVDSVEuU1dYOkFCQk4uSVFfT1RIRVJfQ0xfU1VQUEwuRlkyMDA5AQAAAF9IAAACAAAABDMxOTMBCAAAAAUAAAABMQEAAAAKMTUyOTMzMjc0MgMAAAADMTYwAgAAAAQxMDU3BAAAAAEwBwAAAAg4LzgvMjAxOQgAAAAKMTIvMzEvMjAwOQkAAAABMPqq1DNDHNcIMOX+ekMc1wgfQ0lR</t>
  </si>
  <si>
    <t>LlNXWDpBQkJOLklRX0VCVF9FWENMLkZZMjAxNAEAAABfSAAAAgAAAAQzNDI4AQgAAAAFAAAAATEBAAAACjE4MzE3NjM3NDgDAAAAAzE2MAIAAAABNAQAAAABMAcAAAAIOC84LzIwMTkIAAAACjEyLzMxLzIwMTQJAAAAATA/DdczQxzXCAQAtXpDHNcIJENJUS5UU0U6NzAwMy5JUV9FUVVJVFlfTUVUSE9ELkZZMjAxMgEAAADZVw0AAwAAAAAALfBEN0Mc1whB/QZ6QxzXCCZDSVEuTllTRTpVVFguSVFfU0FMRVNfTUFSS0VUSU5HLkZZMjAxNwEAAAD+bQIAAwAAAAAAbcS9MkMc1wj1iL56QxzXCCZDSVEuREI6U0lFLklRX1RPVEFMX0RFQlRfSVNTVUVELkZZMjAxMwEAAAA2AwYAAgAAAAQzNzgwAQgAAAAFAAAAATEBAAAACjE3MTExMDI4ODcDAAAAAjUwAgAAAAQyMTYxBAAAAAEwBwAAAAg4LzgvMjAxOQgAAAAJOS8zMC8yMDEzCQAAAAEwG/tdNUMc1wiM0D16QxzXCCRDSVEuVFNFOjYzNjcuSVFfRVFVSVRZX01FVEhPRC5GWTIwMTMBAAAAVF0NAAMAAAAAAHcSbDZDHNcIHX1tekMc1wgsQ0lRLlRTRTo2MzY3LklRX05FVF9ERUJUX0VCSVREQV9DQVBFWC5GWTIwMTcBAAAAVF0NAAIAAAAIMS4xNjY0ODcBCAAAAAUAAAABMQEAAAAKMTg0ODg3OTUyMAMAAAACNzkCAAAABTIzMzE0BAAAAAEwBwAAAAg4LzgvMjAxOQgAAAAJMy8zMS8yMDE3CQAAAAEwrBn0MEMc1wiELEt7QxzXCBxDSVEuREI6U0lFLklRX1BFTlNJ</t>
  </si>
  <si>
    <t>T04uRlkyMDEzAQAAADYDBgACAAAABDkyNjUBCAAAAAUAAAABMQEAAAAKMTcxMTEwMjg4NwMAAAACNTACAAAABDEyMTMEAAAAATAHAAAACDgvOC8yMDE5CAAAAAk5LzMwLzIwMTMJAAAAATAb+101QxzXCAqSYXpDHNcIIENJUS5UU0U6NjMwMi5JUV9OSV9NQVJHSU4uRlkyMDE4AQAAAGNYDQACAAAABjQuMzgxNgEIAAAABQAAAAExAQAAAAoxODk1MDAyMjE2AwAAAAI3OQIAAAAENDA5NAQAAAABMAcAAAAIOC84LzIwMTkIAAAACTMvMzEvMjAxOAkAAAABMFlPLTFDHNcIVJIue0Mc1wgdQ0lRLlRTRTo3MDEzLklRX1JEX0VYUC5GWTIwMDkBAAAAnFcNAAIAAAAFMjEzMTIBCAAAAAUAAAABMQEAAAAKMTM4MTMwNjk0NgMAAAACNzkCAAAAAzEwMAQAAAABMAcAAAAIOC84LzIwMTkIAAAACTMvMzEvMjAwOQkAAAABMKGIaTlDHNcIVgaqeUMc1wgnQ0lRLk5ZU0U6VVRYLklRX0NGT19DVVJSRU5UX0xJQUIuRlkyMDE1AQAAAP5tAgACAAAACDAuMjgyMjA4AQgAAAAFAAAAATEBAAAACjE4NzM3MjQwMTkDAAAAAzE2MAIAAAAENDE4NQQAAAABMAcAAAAIOC84LzIwMTkIAAAACjEyLzMxLzIwMTUJAAAAATCH5O0vQxzXCGA+XntDHNcIJkNJUS5UU0U6NzAxMS5JUV9FRkZFQ1RfVEFYX1JBVEUuRlkyMDE0AQAAAK5JCwACAAAABzIzLjA1ODQBCAAAAAUAAAABMQEAAAAKMTY4NjYzODI4MQMAAAACNzkCAAAABDQzNzYEAAAA</t>
  </si>
  <si>
    <t>ATAHAAAACDgvOC8yMDE5CAAAAAkzLzMxLzIwMTQJAAAAATD7B+Q6QxzXCDyVdXlDHNcINENJUS5UU0U6NjM2Ny5JUV9UT1RBTF9PVVRTVEFORElOR19GSUxJTkdfREFURS5GWTIwMDgBAAAAVF0NAAIAAAAHMjkyLjEzMgEEAAAABQAAAAE1AQAAAAoxMDU4OTE1MDE0AgAAAAUyNDE1MwYAAAABMEomzTZDHNcIX9yOekMc1wgfQ0lRLk5ZU0U6R0UuSVFfUkRfRVhQX0ZOLkZZMjAxMwEAAACHswIAAgAAAAQ1NDYxAQgAAAAFAAAAATEBAAAACjE3NzgyOTE0MDgDAAAAAzE2MAIAAAAEMzE2OAQAAAABMAcAAAAIOC84LzIwMTkIAAAACjEyLzMxLzIwMTMJAAAAATAx3NU1QxzXCGdWZnpDHNcIKENJUS5FTlhUUEE6U1UuSVFfTkVUX0lOVEVSRVNUX0VYUC5GWTIwMTABAAAAXmgKAAIAAAAELTI3MwEIAAAABQAAAAExAQAAAAoxNTE3Nzk5ODM4AwAAAAI1MAIAAAADMzY4BAAAAAEwBwAAAAg4LzgvMjAxOQgAAAAKMTIvMzEvMjAxMAkAAAABMGVmNjRDHNcIUmh5ekMc1wgZQ0lRLk5ZU0U6VVRYLklRX0dQLkZZMjAxMwEAAAD+bQIAAgAAAAUxNjEzMgEIAAAABQAAAAExAQAAAAoxNzc1NzQxNTYzAwAAAAMxNjACAAAAAjEwBAAAAAEwBwAAAAg4LzgvMjAxOQgAAAAKMTIvMzEvMjAxMwkAAAABMF+c1TJDHNcIyCx+ekMc1wgiQ0lRLkVOWFRQQTpTVS5JUV9FQklUREFfSU5ULkZZMjAxMwEAAABeaAoAAgAAAAg5Ljg5MTMw</t>
  </si>
  <si>
    <t>NAEIAAAABQAAAAExAQAAAAoxNzIwMzMxNTQ4AwAAAAI1MAIAAAAENDE5MAQAAAABMAcAAAAIOC84LzIwMTkIAAAACjEyLzMxLzIwMTMJAAAAATDTLugwQxzXCAloRntDHNcIJkNJUS5UU0U6NjUwMS5JUV9DQVNIX0NPTlZFUlNJT04uRlkyMDEyAQAAAJstAgACAAAACjEwMC44NDA2ODYBCAAAAAUAAAABMQEAAAAKMTY4NTUyMTgwMgMAAAACNzkCAAAABDQxODQEAAAAATAHAAAACDgvOC8yMDE5CAAAAAkzLzMxLzIwMTIJAAAAATCLUNsxQxzXCKM17npDHNcIJUNJUS5UU0U6NzAxMS5JUV9PVEhFUl9PUEVSX0FDVC5GWTIwMDkBAAAArkkLAAIAAAAGLTEwMTQ3AQgAAAAFAAAAATEBAAAACjEzNzkyMzM3NzMDAAAAAjc5AgAAAAQyMDQ3BAAAAAEwBwAAAAg4LzgvMjAxOQgAAAAJMy8zMS8yMDA5CQAAAAEwOjgQO0Mc1whQDGx5QxzXCChDSVEuVFNFOjcwMDMuSVFfRUFSTklOR19DT19NQVJHSU4uRlkyMDEzAQAAANlXDQACAAAABy0xLjAzMzgBCAAAAAUAAAABMQEAAAAKMTYyNTk3NTI0NAMAAAACNzkCAAAABDQxODEEAAAAATAHAAAACDgvOC8yMDE5CAAAAAkzLzMxLzIwMTMJAAAAATBZTy0xQxzXCO5/G3tDHNcIJENJUS5EQjpTSUUuSVFfQ1VTVE9NX0JFVEEuMjAwOC8wOS8zMAEAAAA2AwYAAgAAABEwLjk0NDcyNDQ1NjcwMzc3OAB3Y3dXQxzXCPb/gXtDHNcIFUNJUS4wLklRX0xUX0lOVkVTVC5GWQUAAAAA</t>
  </si>
  <si>
    <t>AAAACAAAABUoSW52YWxpZCBUaW1lIFBlcmlvZCnXY7syQxzXCJcyDXtDHNcIJkNJUS5FTlhUUEE6U1UuSVFfTFRfREVCVF9JU1NVRUQuRlkyMDEzAQAAAF5oCgACAAAABDE2NzMBCAAAAAUAAAABMQEAAAAKMTcyMDMzMTU0OAMAAAACNTACAAAABDIwMzQEAAAAATAHAAAACDgvOC8yMDE5CAAAAAoxMi8zMS8yMDEzCQAAAAEwZWY2NEMc1whSaHl6QxzXCCNDSVEuU1dYOkFCQk4uSVFfT1RIRVJfRVFVSVRZLkZZMjAwOQEAAABfSAAAAgAAAAUtMjA4NAEIAAAABQAAAAExAQAAAAoxNTI5MzMyNzQyAwAAAAMxNjACAAAABDEwMjgEAAAAATAHAAAACDgvOC8yMDE5CAAAAAoxMi8zMS8yMDA5CQAAAAEw+qrUM0Mc1wiGx5p6QxzXCCVDSVEuVFNFOjcwMTEuSVFfR1dfSU5UQU5fQU1PUlQuRlkyMDE4AQAAAK5JCwADAAAAAAAXW+Q6QxzXCBc2VHlDHNcIJ0NJUS5EQjpTSUUuSVFfREFZU19JTlZFTlRPUllfT1VULkZZMjAxMgEAAAA2AwYAAgAAAAkxMDEuNjgzOTUBCAAAAAUAAAABMQEAAAAKMTY0ODA0MjM4MQMAAAACNTACAAAABDQwMzUEAAAAATAHAAAACDgvOC8yMDE5CAAAAAk5LzMwLzIwMTIJAAAAATDTLugwQxzXCKKjQXtDHNcIIENJUS5UU0U6NjM2Ny5JUV9MVF9JTlZFU1QuRlkyMDE4AQAAAFRdDQACAAAABjI3NzM4MwEIAAAABQAAAAExAQAAAAoxODk1MDAyNDIxAwAAAAI3OQIAAAAEMTA1NAQAAAABMAcA</t>
  </si>
  <si>
    <t>AAAIOC84LzIwMTkIAAAACTMvMzEvMjAxOAkAAAABMF6LSzZDHNcIDasXekMc1wgmQ0lRLk5ZU0U6VVRYLklRX0lOVkVOVE9SWV9UVVJOUy5GWTIwMTgBAAAA/m0CAAIAAAAINC45OTI3ODcBCAAAAAUAAAABMQEAAAAKMTk0NDA0MjMwOQMAAAADMTYwAgAAAAQ0MDgyBAAAAAEwBwAAAAg4LzgvMjAxOQgAAAAKMTIvMzEvMjAxOAkAAAABMIfk7S9DHNcIINxbe0Mc1wgaQ0lRLk5ZU0U6VVRYLklRX1JFVi5GWTIwMTABAAAA/m0CAAIAAAAFNTIyNzUBCAAAAAUAAAABMQEAAAAKMTU4NjUwNDkwOAMAAAADMTYwAgAAAAMxMTIEAAAAATAHAAAACDgvOC8yMDE5CAAAAAoxMi8zMS8yMDEwCQAAAAEwEDrTMkMc1wjOnbJ6QxzXCCdDSVEuVFNFOjYzMDIuSVFfQ0FTSF9PUEVSLkZZMjAxMC4uLi5KUFkBAAAAY1gNAAIAAAAFNTc1MTMBCAAAAAUAAAABMQEAAAAKMTM4MjUwNDUyNgMAAAACNzkCAAAABDIwMDYEAAAAATAHAAAACDgvOC8yMDE5CAAAAAkzLzMxLzIwMTAJAAAAATBGjjwwQxzXCOV5WXtDHNcIKENJUS5TV1g6QUJCTi5JUV9UT1RBTF9ESVZfUEFJRF9DRi5GWTIwMTQBAAAAX0gAAAIAAAAFLTE4NDEBCAAAAAUAAAABMQEAAAAKMTgzMTc2Mzc0OAMAAAADMTYwAgAAAAQyMDIyBAAAAAEwBwAAAAg4LzgvMjAxOQgAAAAKMTIvMzEvMjAxNAkAAAABMD8N1zNDHNcIjjuwekMc1wgmQ0lRLlRTRTo3MDEzLklRX0VG</t>
  </si>
  <si>
    <t>RkVDVF9UQVhfUkFURS5GWTIwMTQBAAAAnFcNAAIAAAAHNDEuMzE3NQEIAAAABQAAAAExAQAAAAoxNjg3MDQ0NjQ2AwAAAAI3OQIAAAAENDM3NgQAAAABMAcAAAAIOC84LzIwMTkIAAAACTMvMzEvMjAxNAkAAAABMB1MwThDHNcIVgaqeUMc1wgfQ0lRLk5ZU0U6VVRYLklRX1RSRUFTVVJZLkZZMjAxNgEAAAD+bQIAAgAAAAYtMzQxNTABCAAAAAUAAAABMQEAAAAKMTk0NDA0MjMxMQMAAAADMTYwAgAAAAQxMjQ4BAAAAAEwBwAAAAg4LzgvMjAxOQgAAAAKMTIvMzEvMjAxNgkAAAABMG3EvTJDHNcI3g7nekMc1wgjQ0lRLk5ZU0U6VVRYLklRX0lOVEVSRVNUX0VYUC5GWTIwMTgBAAAA/m0CAAIAAAAFLTEyMjUBCAAAAAUAAAABMQEAAAAKMTk0NDA0MjMwOQMAAAADMTYwAgAAAAI4MgQAAAABMAcAAAAIOC84LzIwMTkIAAAACjEyLzMxLzIwMTgJAAAAATBtxL0yQxzXCGFNw3pDHNcIIENJUS5UU0U6NjMwMi5JUV9TR0FfU1VQUEwuRlkyMDE2AQAAAGNYDQACAAAABTk2MTY1AQgAAAAFAAAAATEBAAAACjE3OTg4OTUwNTQDAAAAAjc5AgAAAAMxMDIEAAAAATAHAAAACDgvOC8yMDE5CAAAAAkzLzMxLzIwMTYJAAAAATDI8mU3QxzXCK/E7HlDHNcIKkNJUS5FTlhUUEE6U1UuSVFfQVNTRVRfV1JJVEVET1dOX0NGLkZZMjAwOAEAAABeaAoAAgAAAAI3MgEIAAAABQAAAAExAQAAAAoxMzI0MzA3NzQwAwAAAAI1MAIAAAAE</t>
  </si>
  <si>
    <t>MjAxOQQAAAABMAcAAAAIOC84LzIwMTkIAAAACjEyLzMxLzIwMDgJAAAAATBlZjY0QxzXCKOypnpDHNcIJkNJUS5OWVNFOkdFLklRX05FVF9JTlRFUkVTVF9FWFAuRlkyMDE4AQAAAIezAgACAAAABS0yMDM5AQgAAAAFAAAAATEBAAAACjE5NDcxNzkxNTQDAAAAAzE2MAIAAAADMzY4BAAAAAEwBwAAAAg4LzgvMjAxOQgAAAAKMTIvMzEvMjAxOAkAAAABMHlLTTVDHNcI1btJekMc1wghQ0lRLkRCOlNJRS5JUV9GSU5JU0hFRF9JTlYuRlkyMDE3AQAAADYDBgACAAAABDM5NzIBCAAAAAUAAAABMQEAAAAKMTkyODA0MDE2MQMAAAACNTACAAAABDMwNzUEAAAAATAHAAAACDgvOC8yMDE5CAAAAAk5LzMwLzIwMTcJAAAAATDyBuI0QxzXCAoJWHpDHNcIKENJUS5UU0U6NjMwMi5JUV9UT1RBTF9ERUJUX0lTU1VFRC5GWTIwMDkBAAAAY1gNAAIAAAAFMjYwMjcBCAAAAAUAAAABMQEAAAAKMTM4MjUwNTIzNgMAAAACNzkCAAAABDIxNjEEAAAAATAHAAAACDgvOC8yMDE5CAAAAAkzLzMxLzIwMDkJAAAAATCFb783QxzXCHPr83lDHNcIIkNJUS5UU0U6NjUwMS5JUV9TQUxFX1BQRV9DRi5GWTIwMTcBAAAAmy0CAAIAAAAFNjY3NDcBCAAAAAUAAAABMQEAAAAKMTk2MzMxNTkwMAMAAAACNzkCAAAABDIwNDIEAAAAATAHAAAACDgvOC8yMDE5CAAAAAkzLzMxLzIwMTcJAAAAATDTG0w6QxzXCG4RqHlDHNcIL0NJUS5UU0U6NzAx</t>
  </si>
  <si>
    <t>MS5JUV9JTVBVVF9PUEVSX0xFQVNFX0lOVF9FWFAuRlkyMDA4AQAAAK5JCwADAAAAAAA6OBA7QxzXCFaYVnlDHNcII0NJUS5OWVNFOlVUWC5JUV9GSU5JU0hFRF9JTlYuRlkyMDE0AQAAAP5tAgACAAAABDI5NzUBCAAAAAUAAAABMQEAAAAKMTgyNzAxMDA4OAMAAAADMTYwAgAAAAQzMDc1BAAAAAEwBwAAAAg4LzgvMjAxOQgAAAAKMTIvMzEvMjAxNAkAAAABMG3EvTJDHNcIvSPbekMc1wgnQ0lRLk5ZU0U6VVRYLklRX0RBWVNfUEFZQUJMRV9PVVQuRlkyMDE4AQAAAP5tAgACAAAACDc1LjM0NDc2AQgAAAAFAAAAATEBAAAACjE5NDQwNDIzMDkDAAAAAzE2MAIAAAAENDE4MwQAAAABMAcAAAAIOC84LzIwMTkIAAAACjEyLzMxLzIwMTgJAAAAATCH5O0vQxzXCKWgYHtDHNcIMkNJUS5FTlhUUEE6U1UuSVFfQ0hBTkdFX05FVF9XT1JLSU5HX0NBUElUQUwuRlkyMDEzAQAAAF5oCgACAAAABC0yNjYBCAAAAAUAAAABMQEAAAAKMTcyMDMzMTU0OAMAAAACNTACAAAABDQ0MjEEAAAAATAHAAAACDgvOC8yMDE5CAAAAAoxMi8zMS8yMDEzCQAAAAEwZWY2NEMc1wgbeox6QxzXCBhDSVEuTllTRTpHRS5JUV9OSS5GWTIwMTQBAAAAh7MCAAIAAAAFMTUyMzMBCAAAAAUAAAABMQEAAAAKMTgyOTE5NDI3NwMAAAADMTYwAgAAAAIxNQQAAAABMAcAAAAIOC84LzIwMTkIAAAACjEyLzMxLzIwMTQJAAAAATAc6Uo1QxzXCG/lMXpD</t>
  </si>
  <si>
    <t>HNcIKENJUS5UU0U6NjMwMi5JUV9HV19JTlRBTl9BTU9SVF9DRi5GWTIwMDgBAAAAY1gNAAMAAAAAAIVvvzdDHNcIIxi9eUMc1wgZQ0lRLlRTRTo3MDExLklRX0dXLkZZMjAxMwEAAACuSQsAAwAAAAAAVMgRO0Mc1wimcU95QxzXCCRDSVEuTllTRTpVVFguSVFfRUJJVERBX01BUkdJTi5GWTIwMTIBAAAA/m0CAAIAAAAHMTUuNjA0NAEIAAAABQAAAAExAQAAAAoxNzE3Nzc2MTczAwAAAAMxNjACAAAABDQwNDcEAAAAATAHAAAACDgvOC8yMDE5CAAAAAoxMi8zMS8yMDEyCQAAAAEwh+TtL0Mc1wiesnN7QxzXCBpDSVEuREI6U0lFLklRX0RBX0NGLkZZMjAxMAEAAAA2AwYAAgAAAAQyNTY4AQgAAAAFAAAAATEBAAAACjE1Nzg3MjczMjEDAAAAAjUwAgAAAAQyMTYwBAAAAAEwBwAAAAg4LzgvMjAxOQgAAAAJOS8zMC8yMDEwCQAAAAEwG/tdNUMc1whe4lB6QxzXCBxDSVEuVFNFOjcwMDMuSVFfTklfQ0YuRlkyMDE0AQAAANlXDQACAAAABTQ4MTk4AQgAAAAFAAAAATEBAAAACjE2ODY2Mzg0NDIDAAAAAjc5AgAAAAQyMTUwBAAAAAEwBwAAAAg4LzgvMjAxOQgAAAAJMy8zMS8yMDE0CQAAAAEwDFnKNkMc1wiDYup5QxzXCCFDSVEuVFNFOjcwMTMuSVFfVE9UQUxfREVCVC5GWTIwMTQBAAAAnFcNAAIAAAAGMzU0MTgwAQgAAAAFAAAAATEBAAAACjE2ODcwNDQ2NDYDAAAAAjc5AgAAAAQ0MTczBAAAAAEwBwAAAAg4Lzgv</t>
  </si>
  <si>
    <t>MjAxOQgAAAAJMy8zMS8yMDE0CQAAAAEwHUzBOEMc1wid4oN5QxzXCCRDSVEuU1dYOkFCQk4uSVFfSU5DX0VRVUlUWV9DRi5GWTIwMDkBAAAAX0gAAAIAAAABMgEIAAAABQAAAAExAQAAAAoxNTI5MzMyNzQyAwAAAAMxNjACAAAABDIwODYEAAAAATAHAAAACDgvOC8yMDE5CAAAAAoxMi8zMS8yMDA5CQAAAAEw+qrUM0Mc1wgUtId6QxzXCCdDSVEuVFNFOjYzMDIuSVFfTUFSS0VUQ0FQLjIwMTQvMy8zMS5KUFkBAAAAY1gNAAIAAAAMMjU2OTcyLjEzODU0AQYAAAAFAAAAATEBAAAACjE2NTcwOTE2NDEDAAAAAjc5AgAAAAYxMDAwNTQEAAAAATAHAAAACTMvMzEvMjAxNCkBdVdDHNcI08/8mUMc1wgmQ0lRLk5ZU0U6VVRYLklRX1NBTEVTX01BUktFVElORy5GWTIwMTEBAAAA/m0CAAMAAAAAAF+c1TJDHNcIl8S5ekMc1wghQ0lRLlRTRTo3MDExLklRX09USEVSX09QRVIuRlkyMDA4AQAAAK5JCwADAAAAAAA6OBA7QxzXCJ5ZenlDHNcIHUNJUS5UU0U6NjUwMS5JUV9HQV9FWFAuRlkyMDEzAQAAAJstAgADAAAAAABzD8c5QxzXCAmniHlDHNcIGkNJUS5OWVNFOkdFLklRX0FQSUMuRlkyMDE2AQAAAIezAgADAAAAAAAc6Uo1QxzXCPcdTHpDHNcIJ0NJUS5OWVNFOlVUWC5JUV9DRk9fQ1VSUkVOVF9MSUFCLkZZMjAxMwEAAAD+bQIAAgAAAAgwLjMwMTYyMgEIAAAABQAAAAExAQAAAAoxNzc1NzQxNTYzAwAAAAMxNjAC</t>
  </si>
  <si>
    <t>AAAABDQxODUEAAAAATAHAAAACDgvOC8yMDE5CAAAAAoxMi8zMS8yMDEzCQAAAAEwh+TtL0Mc1wiuKWp7QxzXCCZDSVEuTllTRTpVVFguSVFfRVhUUkFfQUNDX0lURU1TLkZZMjAwOAEAAAD+bQIAAwAAAAAAeJYTM0Mc1wjgEch6QxzXCCRDSVEuU1dYOkFCQk4uSVFfSU5DX0VRVUlUWV9DRi5GWTIwMTcBAAAAX0gAAAMAAAAAAHiWEzNDHNcIR1/WekMc1wgpQ0lRLlRTRTo3MDExLklRX1RPVEFMX0RFQlRfQ0FQSVRBTC5GWTIwMDgBAAAArkkLAAIAAAAHNDguNjYyOAEIAAAABQAAAAExAQAAAAoxMjY4OTY0MjQ1AwAAAAI3OQIAAAAENDE4NgQAAAABMAcAAAAIOC84LzIwMTkIAAAACTMvMzEvMjAwOAkAAAABMHrJ0TFDHNcIwh0Ze0Mc1wgrQ0lRLlRTRTo2MzAyLklRX05JX0FWQUlMX0VYQ0xfTUFSR0lOLkZZMjAxNQEAAABjWA0AAgAAAAYzLjY0OTgBCAAAAAUAAAABMQEAAAAKMTc0NTM3ODY0MgMAAAACNzkCAAAABDQxODIEAAAAATAHAAAACDgvOC8yMDE5CAAAAAkzLzMxLzIwMTUJAAAAATBZTy0xQxzXCCTiHXtDHNcILkNJUS5UU0U6NjUwMS5JUV9NSU5PUklUWV9JTlRFUkVTVF9UT1RBTC5GWTIwMDkBAAAAmy0CAAIAAAAHMTEyOTQwMQEIAAAABQAAAAExAQAAAAoxNDU5NDcxMDgzAwAAAAI3OQIAAAAEMTMxMgQAAAABMAcAAAAIOC84LzIwMTkIAAAACTMvMzEvMjAwOQkAAAABMOq+xjlDHNcI6UdneUMc</t>
  </si>
  <si>
    <t>1wguQ0lRLlRTRTo2MzAyLklRX1RPVEFMX0RFQlRfRUJJVERBX0NBUEVYLkZZMjAwOAEAAABjWA0AAgAAAAgxLjMxMTg5NAEIAAAABQAAAAExAQAAAAoxMDY1NTU1MTcwAwAAAAI3OQIAAAAFMjMzMTMEAAAAATAHAAAACDgvOC8yMDE5CAAAAAkzLzMxLzIwMDgJAAAAATBZTy0xQxzXCCTiHXtDHNcIKkNJUS5FTlhUUEE6U1UuSVFfSU5WRVNUX1NFQ1VSSVRZX0NGLkZZMjAxOAEAAABeaAoAAgAAAAMtMzEBCAAAAAUAAAABMQEAAAAKMTk0NDg2Nzg2OAMAAAACNTACAAAABDIwMjcEAAAAATAHAAAACDgvOC8yMDE5CAAAAAoxMi8zMS8yMDE4CQAAAAEwzCo7NEMc1wgD9xF7QxzXCCZDSVEuVFNFOjcwMTEuSVFfQ0FTSF9BQ1FVSVJFX0NGLkZZMjAxNQEAAACuSQsAAwAAAAAAF1vkOkMc1wiW5WR5QxzXCCNDSVEuVFNFOjcwMTEuSVFfVE9UQUxfUkVDRUlWLkZZMjAxOQEAAACuSQsAAgAAAAY3MTc0MTQBCAAAAAUAAAABMQEAAAAKMTk3MDA1MTQ2MQMAAAACNzkCAAAABDEwMDEEAAAAATAHAAAACDgvOC8yMDE5CAAAAAkzLzMxLzIwMTkJAAAAATAXW+Q6QxzXCJblZHlDHNcIJENJUS5UU0U6NjUwMS5JUV9NQVJLRVRDQVAuMjAxOC8wMy8zMQEAAACbLQIAAgAAAA4zNzIxMjA4LjQxNDM1OAEGAAAABQAAAAExAQAAAAoxODczNDQyNDMwAwAAAAI3OQIAAAAGMTAwMDU0BAAAAAEwBwAAAAkzLzMxLzIwMTgpAXVXQxzX</t>
  </si>
  <si>
    <t>COh2eHtDHNcIKENJUS5TV1g6QUJCTi5JUV9UT1RBTF9ERUJUX1JFUEFJRC5GWTIwMTQBAAAAX0gAAAIAAAAELTE5MwEIAAAABQAAAAExAQAAAAoxODMxNzYzNzQ4AwAAAAMxNjACAAAABDIxNjYEAAAAATAHAAAACDgvOC8yMDE5CAAAAAoxMi8zMS8yMDE0CQAAAAEweJYTM0Mc1wjXo3R6QxzXCBpDSVEuRU5YVFBBOlNVLklRX0RPLkZZMjAxOAEAAABeaAoAAgAAAAMtMjMBCAAAAAUAAAABMQEAAAAKMTk0NDg2Nzg2OAMAAAACNTACAAAAAjQwBAAAAAEwBwAAAAg4LzgvMjAxOQgAAAAKMTIvMzEvMjAxOAkAAAABMMwqOzRDHNcIWNmtekMc1wgjQ0lRLkRCOlNJRS5JUV9ORVRfUkVOVEFMX0VYUC5GWTIwMTIBAAAANgMGAAMAAAAAABv7XTVDHNcIg99vekMc1wgkQ0lRLlNXWDpBQkJOLklRX0VCSVREQS5GWTIwMTAuLi4uSlBZAQAAAF9IAAACAAAACjM3MTAzMC4zNTUBCAAAAAUAAAABMQEAAAAKMTU5MjUxNDc4OQMAAAACNzkCAAAABDQwNTEEAAAAATAHAAAACDgvOC8yMDE5CAAAAAoxMi8zMS8yMDEwCQAAAAEwLCo6MEMc1wimF1d7QxzXCB5DSVEuTllTRTpVVFguSVFfU1RfREVCVC5GWTIwMTgBAAAA/m0CAAIAAAAEMTQ2OQEIAAAABQAAAAExAQAAAAoxOTQ0MDQyMzA5AwAAAAMxNjACAAAABDEwNDYEAAAAATAHAAAACDgvOC8yMDE5CAAAAAoxMi8zMS8yMDE4CQAAAAEwbcS9MkMc1wiXxLl6QxzXCChDSVEu</t>
  </si>
  <si>
    <t>VFNFOjcwMDMuSVFfVE9UQUxfREVCVF9JU1NVRUQuRlkyMDA4AQAAANlXDQACAAAABTIzMjc0AQgAAAAFAAAAATEBAAAACjEwNjExOTk4MTkDAAAAAjc5AgAAAAQyMTYxBAAAAAEwBwAAAAg4LzgvMjAxOQgAAAAJMy8zMS8yMDA4CQAAAAEw9e9DN0Mc1wgaEvt5QxzXCC5DSVEuVFNFOjcwMTIuSVFfTUlOT1JJVFlfSU5URVJFU1RfVE9UQUwuRlkyMDE5AQAAAB8+BgACAAAABTE1ODc0AQgAAAAFAAAAATEBAAAACjE5Njk5NTAwODcDAAAAAjc5AgAAAAQxMzEyBAAAAAEwBwAAAAg4LzgvMjAxOQgAAAAJMy8zMS8yMDE5CQAAAAEww7hgOEMc1wjbr/h5QxzXCCRDSVEuREI6U0lFLklRX05FVF9ERUJUX0VCSVREQS5GWTIwMTUBAAAANgMGAAIAAAAIMi4xMTg1ODEBCAAAAAUAAAABMQEAAAAKMTgyMTYwODE4MwMAAAACNTACAAAABDQxOTMEAAAAATAHAAAACDgvOC8yMDE5CAAAAAk5LzMwLzIwMTUJAAAAATDTLugwQxzXCOx8OntDHNcILENJUS5TV1g6QUJCTi5JUV9ORVRfREVCVF9FQklUREFfQ0FQRVguRlkyMDE1AQAAAF9IAAACAAAABzAuMzE5NzEBCAAAAAUAAAABMQEAAAAKMTg3NTczNTM0NgMAAAADMTYwAgAAAAUyMzMxNAQAAAABMAcAAAAIOC84LzIwMTkIAAAACjEyLzMxLzIwMTUJAAAAATDTLugwQxzXCAloRntDHNcIJENJUS5UU0U6NjUwMS5JUV9TQUxFX0lOVEFOX0NGLkZZMjAxNgEAAACbLQIAAwAA</t>
  </si>
  <si>
    <t>AAAA0xtMOkMc1wid4oN5QxzXCCVDSVEuVFNFOjcwMTIuSVFfUkVUVVJOX0NBUElUQUwuRlkyMDE5AQAAAB8+BgACAAAABjQuMzAzMgEIAAAABQAAAAExAQAAAAoxOTY5OTUwMDg3AwAAAAI3OQIAAAAENDM2MwQAAAABMAcAAAAIOC84LzIwMTkIAAAACTMvMzEvMjAxOQkAAAABMFlPLTFDHNcIlaYie0Mc1wgoQ0lRLlRTRTo3MDEzLklRX1RPVEFMX0RFQlRfRUJJVERBLkZZMjAwOAEAAACcVw0AAgAAAAgxMy42OTAxMgEIAAAABQAAAAExAQAAAAoxMDY3NjExNTUwAwAAAAI3OQIAAAAENDE5MgQAAAABMAcAAAAIOC84LzIwMTkIAAAACTMvMzEvMjAwOAkAAAABMMgW4DFDHNcI7IL8ekMc1wgnQ0lRLlRTRTo2MzAyLklRX0VCSVREQV9DQVBFWF9JTlQuRlkyMDA4AQAAAGNYDQACAAAACTU3LjE4MDA2NwEIAAAABQAAAAExAQAAAAoxMDY1NTU1MTcwAwAAAAI3OQIAAAAENDE5MQQAAAABMAcAAAAIOC84LzIwMTkIAAAACTMvMzEvMjAwOAkAAAABMFlPLTFDHNcIX0Qge0Mc1wgcQ0lRLlRTRTo2MzY3LklRX05JX0NGLkZZMjAwOAEAAABUXQ0AAgAAAAU3NDgyMgEIAAAABQAAAAExAQAAAAoxMDU4OTE1MDE0AwAAAAI3OQIAAAAEMjE1MAQAAAABMAcAAAAIOC84LzIwMTkIAAAACTMvMzEvMjAwOAkAAAABMFgpzTZDHNcIr8TseUMc1wgeQ0lRLlRTRTo3MDExLklRX1NUX0RFQlQuRlkyMDExAQAAAK5JCwACAAAABTg1</t>
  </si>
  <si>
    <t>NDg4AQgAAAAFAAAAATEBAAAACjE0NjA3MTc2NDUDAAAAAjc5AgAAAAQxMDQ2BAAAAAEwBwAAAAg4LzgvMjAxOQgAAAAJMy8zMS8yMDExCQAAAAEwxHYRO0Mc1whWmFZ5QxzXCCNDSVEuVFNFOjYzNjcuSVFfR1JPU1NfTUFSR0lOLkZZMjAwOAEAAABUXQ0AAgAAAAczNC4xOTk5AQgAAAAFAAAAATEBAAAACjEwNTg5MTUwMTQDAAAAAjc5AgAAAAQ0MDc0BAAAAAEwBwAAAAg4LzgvMjAxOQgAAAAJMy8zMS8yMDA4CQAAAAEwO7fxMEMc1wjsfDp7QxzXCC1DSVEuVFNFOjcwMDMuSVFfT1RIRVJfSU5WRVNUX0FDVF9TVVBQTC5GWTIwMTUBAAAA2VcNAAIAAAADNzE3AQgAAAAFAAAAATEBAAAACjE3NDU5MTY1MjQDAAAAAjc5AgAAAAQyMDUxBAAAAAEwBwAAAAg4LzgvMjAxOQgAAAAJMy8zMS8yMDE1CQAAAAEwmJjLNkMc1wiM0D16QxzXCCZDSVEuTllTRTpVVFguSVFfQ0FTSF9DT05WRVJTSU9OLkZZMjAxNgEAAAD+bQIAAgAAAAk4Mi41NjQ0NzYBCAAAAAUAAAABMQEAAAAKMTk0NDA0MjMxMQMAAAADMTYwAgAAAAQ0MTg0BAAAAAEwBwAAAAg4LzgvMjAxOQgAAAAKMTIvMzEvMjAxNgkAAAABMIfk7S9DHNcIJO5ue0Mc1wgnQ0lRLlRTRTo3MDEyLklRX0NGT19DVVJSRU5UX0xJQUIuRlkyMDE3AQAAAB8+BgACAAAACDAuMTEwODcyAQgAAAAFAAAAATEBAAAACjE4NDg2NzM1NzcDAAAAAjc5AgAAAAQ0MTg1BAAAAAEw</t>
  </si>
  <si>
    <t>BwAAAAg4LzgvMjAxOQgAAAAJMy8zMS8yMDE3CQAAAAEwWU8tMUMc1whFVjN7QxzXCB9DSVEuVFNFOjYzNjcuSVFfVE9UQUxfQ0EuRlkyMDExAQAAAFRdDQACAAAABjU5OTExMgEIAAAABQAAAAExAQAAAAoxNDYyNzEyNDY0AwAAAAI3OQIAAAAEMTAwOAQAAAABMAcAAAAIOC84LzIwMTkIAAAACTMvMzEvMjAxMQkAAAABMNjUajZDHNcI6CMOekMc1wggQ0lRLlNXWDpBQkJOLklRX1RPVEFMX1JFVi5GWTIwMTMBAAAAX0gAAAIAAAAFNDE4NDgBCAAAAAUAAAABMQEAAAAKMTc3Nzk3OTMxMQMAAAADMTYwAgAAAAIyOAQAAAABMAcAAAAIOC84LzIwMTkIAAAACjEyLzMxLzIwMTMJAAAAATA/DdczQxzXCOQXinpDHNcII0NJUS5UU0U6NjMwMi5JUV9CRVRBXzVZUi4yMDA5LzAzLzMxAQAAAGNYDQACAAAAEDEuNjg5ODQ1NTc4MzkyNTEAd2N3V0Mc1wh7O317QxzXCB5DSVEuVFNFOjcwMTIuSVFfSU5DX1RBWC5GWTIwMTABAAAAHz4GAAIAAAAENTk4MwEIAAAABQAAAAExAQAAAAoxNTU0MzI2NTI5AwAAAAI3OQIAAAACNzUEAAAAATAHAAAACDgvOC8yMDE5CAAAAAkzLzMxLzIwMTAJAAAAATBcPoQ4QxzXCBCqaXlDHNcIJENJUS5UU0U6NjMwMi5JUV9VTkxFVkVSRURfRkNGLkZZMjAxNwEAAABjWA0AAgAAAAc2ODM5Ljc1AQgAAAAFAAAAATEBAAAACjE4NDg4Nzk0ODIDAAAAAjc5AgAAAAQ0NDIzBAAAAAEwBwAAAAg4</t>
  </si>
  <si>
    <t>LzgvMjAxOQgAAAAJMy8zMS8yMDE3CQAAAAEwyPJlN0Mc1whz6/N5QxzXCBVDSVEuMC5JUV9ESVZfU0hBUkUuRlkFAAAAAAAAAAgAAAAVKEludmFsaWQgVGltZSBQZXJpb2Qp12O7MkMc1wh0uxZ7QxzXCB9DSVEuVFNFOjcwMDMuSVFfTkVUX0RFQlQuRlkyMDE0AQAAANlXDQACAAAABjExMjE0NAEIAAAABQAAAAExAQAAAAoxNjg2NjM4NDQyAwAAAAI3OQIAAAAENDM2NAQAAAABMAcAAAAIOC84LzIwMTkIAAAACTMvMzEvMjAxNAkAAAABMC3wRDdDHNcIXHfeeUMc1wglQ0lRLlRTRTo2MzY3LklRX09USEVSX0NBX1NVUFBMLkZZMjAxNwEAAABUXQ0AAgAAAAU2MDg1OQEIAAAABQAAAAExAQAAAAoxODQ4ODc5NTIwAwAAAAI3OQIAAAAEMTA1NQQAAAABMAcAAAAIOC84LzIwMTkIAAAACTMvMzEvMjAxNwkAAAABMOM7SzZDHNcIHX1tekMc1wglQ0lRLlRTRTo3MDAzLklRX0RJTFVUX0VQU19JTkNMLkZZMjAwOAEAAADZVw0AAgAAAAoxOTkuNzk2ODI0AQgAAAAFAAAAATEBAAAACjEwNjExOTk4MTkDAAAAAjc5AgAAAAE4BAAAAAEwBwAAAAg4LzgvMjAxOQgAAAAJMy8zMS8yMDA4CQAAAAEwyPJlN0Mc1wgnjNJ5QxzXCBlDSVEuVFNFOjcwMDMuSVFfRE8uRlkyMDE4AQAAANlXDQADAAAAAAC+68s2QxzXCINi6nlDHNcIIkNJUS5TV1g6QUJCTi5JUV9DQVNIX0lOVkVTVC5GWTIwMTcBAAAAX0gAAAIAAAAFLTE0NTAB</t>
  </si>
  <si>
    <t>CAAAAAUAAAABMQEAAAAKMTk1MTQ5OTA3MQMAAAADMTYwAgAAAAQyMDA1BAAAAAEwBwAAAAg4LzgvMjAxOQgAAAAKMTIvMzEvMjAxNwkAAAABMHiWEzNDHNcIzp2yekMc1wgrQ0lRLlNXWDpBQkJOLklRX05JX0FWQUlMX0VYQ0xfTUFSR0lOLkZZMjAxNAEAAABfSAAAAgAAAAY2LjQ1MjQBCAAAAAUAAAABMQEAAAAKMTgzMTc2Mzc0OAMAAAADMTYwAgAAAAQ0MTgyBAAAAAEwBwAAAAg4LzgvMjAxOQgAAAAKMTIvMzEvMjAxNAkAAAABMNMu6DBDHNcItho4e0Mc1wgmQ0lRLlRTRTo2MzAyLklRX0NBU0hfQUNRVUlSRV9DRi5GWTIwMTQBAAAAY1gNAAMAAAAAAMjyZTdDHNcI2LLZeUMc1wggQ0lRLlRTRTo3MDAzLklRX1NHQV9TVVBQTC5GWTIwMTgBAAAA2VcNAAIAAAAFNDg1OTkBCAAAAAUAAAABMQEAAAAKMTg5NTAwMjM4MwMAAAACNzkCAAAAAzEwMgQAAAABMAcAAAAIOC84LzIwMTkIAAAACTMvMzEvMjAxOAkAAAABML7ryzZDHNcIh/glekMc1wgeQ0lRLk5ZU0U6VVRYLklRX0lOQ19UQVguRlkyMDA3AQAAAP5tAgACAAAABDE4MzYBCAAAAAUAAAABMQEAAAAKMTMyNDMwODA3NgMAAAADMTYwAgAAAAI3NQQAAAABMAcAAAAIOC84LzIwMTkIAAAACjEyLzMxLzIwMDcJAAAAATB4lhMzQxzXCGDWzHpDHNcIJ0NJUS5FTlhUUEE6U1UuSVFfRVhUUkFfQUNDX0lURU1TLkZZMjAxNwEAAABeaAoAAwAAAAAApcg4NEMc</t>
  </si>
  <si>
    <t>1wgq8YJ6QxzXCCBDSVEuVFNFOjYzMDIuSVFfU1RfSU5WRVNULkZZMjAxMAEAAABjWA0AAgAAAAMzMjIBCAAAAAUAAAABMQEAAAAKMTM4MjUwNDUyNgMAAAACNzkCAAAABDEwNjkEAAAAATAHAAAACDgvOC8yMDE5CAAAAAkzLzMxLzIwMTAJAAAAATCFb783QxzXCL9Q13lDHNcIIUNJUS5UU0U6NjUwMS5JUV9TR0FfTUFSR0lOLkZZMjAwOAEAAACbLQIAAgAAAAYxOC43MzcBCAAAAAUAAAABMQEAAAAKMTM4MTM4OTI0NQMAAAACNzkCAAAABDQzNzUEAAAAATAHAAAACDgvOC8yMDE5CAAAAAkzLzMxLzIwMDgJAAAAATCLUNsxQxzXCFSSLntDHNcIJENJUS5UU0U6NzAxMy5JUV9DT01NT05fSVNTVUVELkZZMjAwOAEAAACcVw0AAgAAAAE4AQgAAAAFAAAAATEBAAAACjEwNjc2MTE1NTADAAAAAjc5AgAAAAQyMTY5BAAAAAEwBwAAAAg4LzgvMjAxOQgAAAAJMy8zMS8yMDA4CQAAAAEwoYhpOUMc1wid4oN5QxzXCCRDSVEuVFNFOjcwMDMuSVFfRUJJVERBLkZZMjAxOC4uLi5KUFkBAAAA2VcNAAIAAAAFMTMyMTMBCAAAAAUAAAABMQEAAAAKMTg5NTAwMjM4MwMAAAACNzkCAAAABDQwNTEEAAAAATAHAAAACDgvOC8yMDE5CAAAAAkzLzMxLzIwMTgJAAAAATCH5O0vQxzXCJ6yc3tDHNcIJUNJUS5EQjpTSUUuSVFfTUFSS0VUQ0FQLjIwMDAvMy8zMS5KUFkBAAAANgMGAAIAAAAOODYyNTM5My4zMzQ0ODIBBgAAAAUAAAAB</t>
  </si>
  <si>
    <t>MQEAAAAJMzEzMzQwNTQ4AwAAAAI3OQIAAAAGMTAwMDU0BAAAAAEwBwAAAAkzLzMxLzIwMDCP0slTQxzXCNCVAZpDHNcIIENJUS5TV1g6QUJCTi5JUV9SRF9FWFBfRk4uRlkyMDE2AQAAAF9IAAACAAAAAzk2NwEIAAAABQAAAAExAQAAAAoxOTUxNDk5MDY5AwAAAAMxNjACAAAABDMxNjgEAAAAATAHAAAACDgvOC8yMDE5CAAAAAoxMi8zMS8yMDE2CQAAAAEweJYTM0Mc1wjuhd16QxzXCBpDSVEuREI6U0lFLklRX0VCSVRBLkZZMjAwNwEAAAA2AwYAAgAAAAQ1NTc5AQgAAAAFAAAAATEBAAAACjEyNzY3MTg2OTADAAAAAjUwAgAAAAYxMDA2ODkEAAAAATAHAAAACDgvOC8yMDE5CAAAAAk5LzMwLzIwMDcJAAAAATB5S001QxzXCIXNXHpDHNcIKUNJUS5FTlhUUEE6U1UuSVFfR1dfSU5UQU5fQU1PUlRfQ0YuRlkyMDE1AQAAAF5oCgACAAAAAzE1NwEIAAAABQAAAAExAQAAAAoxODI4MTI1OTQ0AwAAAAI1MAIAAAAEMjE4MgQAAAABMAcAAAAIOC84LzIwMTkIAAAACjEyLzMxLzIwMTUJAAAAATClyDg0QxzXCMgsfnpDHNcII0NJUS5OWVNFOlVUWC5JUV9CRVRBXzFZUi4yMDE0LzEyLzMxAQAAAP5tAgACAAAAETAuOTIxMjg3NzE5Nzk3OTY0AHdjd1dDHNcI9v+Be0Mc1wgoQ0lRLlRTRTo2NTAxLklRX0RFRl9UQVhfQVNTRVRTX0xULkZZMjAxNAEAAACbLQIAAgAAAAYyMTE4ODEBCAAAAAUAAAABMQEAAAAKMTc0NTI3</t>
  </si>
  <si>
    <t>MDU0NAMAAAACNzkCAAAABDEwMjYEAAAAATAHAAAACDgvOC8yMDE5CAAAAAkzLzMxLzIwMTQJAAAAATDTG0w6QxzXCIJorHlDHNcIJkNJUS5UU0U6NjMwMi5JUV9FWFRSQV9BQ0NfSVRFTVMuRlkyMDE1AQAAAGNYDQADAAAAAADI8mU3QxzXCLzBC3pDHNcIJENJUS5FTlhUUEE6U1UuSVFfUEVfRVhDTC4uMjAxNi8wMy8zMQEAAABeaAoAAgAAAAkyMi41NzcyMzUBBwAAAAUAAAABMQEAAAAKMTc3Njc5NTY1NwMAAAABMAIAAAAGMTAwMDI3BAAAAAEwBwAAAAkzLzMxLzIwMTYIAAAACTMvMzEvMjAxNo/SyVNDHNcIf4ZDeUMc1wgtQ0lRLlRTRTo2MzAyLklRX0NBU0hfQ09OVkVSU0lPTi5GWTIwMTEuLi4uSlBZAQAAAGNYDQACAAAACTEwMi45NDE2OAEIAAAABQAAAAExAQAAAAoxNDYyNzEyNTA5AwAAAAI3OQIAAAAENDE4NAQAAAABMAcAAAAIOC84LzIwMTkIAAAACTMvMzEvMjAxMQkAAAABMCwqOjBDHNcIaFBxe0Mc1wgjQ0lRLlRTRTo3MDEzLklRX1RPVEFMX0FTU0VUUy5GWTIwMTQBAAAAnFcNAAIAAAAHMTQ5NjM2MQEIAAAABQAAAAExAQAAAAoxNjg3MDQ0NjQ2AwAAAAI3OQIAAAAEMTAwNwQAAAABMAcAAAAIOC84LzIwMTkIAAAACTMvMzEvMjAxNAkAAAABMB1MwThDHNcIZvSWeUMc1wglQ0lRLlRTRTo2NTAxLklRX1NUX0RFQlRfSVNTVUVELkZZMjAxMQEAAACbLQIAAgAAAAU3NTUzNQEIAAAABQAAAAEx</t>
  </si>
  <si>
    <t>AQAAAAoxNjI1Nzk4NzcwAwAAAAI3OQIAAAAEMjA0MwQAAAABMAcAAAAIOC84LzIwMTkIAAAACTMvMzEvMjAxMQkAAAABMHMPxzlDHNcIFzZUeUMc1wghQ0lRLlRTRTo2MzAyLklRX1RPVEFMX0xJQUIuRlkyMDE1AQAAAGNYDQACAAAABjQyMDkyNgEIAAAABQAAAAExAQAAAAoxNzQ1Mzc4NjQyAwAAAAI3OQIAAAAEMTI3NgQAAAABMAcAAAAIOC84LzIwMTkIAAAACTMvMzEvMjAxNQkAAAABMMjyZTdDHNcIVHq/eUMc1wgtQ0lRLlRTRTo2MzAyLklRX0NBU0hfQ09OVkVSU0lPTi5GWTIwMTIuLi4uSlBZAQAAAGNYDQACAAAACTk2LjgxNzYxNAEIAAAABQAAAAExAQAAAAoxNTU0OTUwNjc5AwAAAAI3OQIAAAAENDE4NAQAAAABMAcAAAAIOC84LzIwMTkIAAAACTMvMzEvMjAxMgkAAAABMCwqOjBDHNcIaFBxe0Mc1wgmQ0lRLlRTRTo2MzY3LklRX0VYVFJBX0FDQ19JVEVNUy5GWTIwMTMBAAAAVF0NAAMAAAAAAHcSbDZDHNcIkW8cekMc1wglQ0lRLkRCOlNJRS5JUV9DSEFOR0VfSU5WRU5UT1JZLkZZMjAxMwEAAAA2AwYAAgAAAAQtMjU2AQgAAAAFAAAAATEBAAAACjE3MTExMDI4ODcDAAAAAjUwAgAAAAQyMDk5BAAAAAEwBwAAAAg4LzgvMjAxOQgAAAAJOS8zMC8yMDEzCQAAAAEwG/tdNUMc1wj5joB6QxzXCCNDSVEuVFNFOjcwMTIuSVFfQkVUQV8xWVIuMjAxNS8wMy8zMQEAAAAfPgYAAgAAABAxLjE3MTAwMTEy</t>
  </si>
  <si>
    <t>NTQ1NzczAHdjd1dDHNcIcdl6e0Mc1wggQ0lRLlNXWDpBQkJOLklRX0NBU0hfT1BFUi5GWTIwMTYBAAAAX0gAAAIAAAAEMzg0MwEIAAAABQAAAAExAQAAAAoxOTUxNDk5MDY5AwAAAAMxNjACAAAABDIwMDYEAAAAATAHAAAACDgvOC8yMDE5CAAAAAoxMi8zMS8yMDE2CQAAAAEweJYTM0Mc1whY2a16QxzXCBlDSVEuMC5JUV9VTkxFVkVSRURfRkNGLkZZBQAAAAAAAAAIAAAAFShJbnZhbGlkIFRpbWUgUGVyaW9kKddjuzJDHNcIdLsWe0Mc1wgqQ0lRLlRTRTo3MDEyLklRX09USEVSX1VOVVNVQUxfU1VQUEwuRlkyMDEyAQAAAB8+BgADAAAAAADQVYc4QxzXCFR6v3lDHNcIGUNJUS5UU0U6NjUwMS5JUV9OSS5GWTIwMTEBAAAAmy0CAAIAAAAGMjM4ODY5AQgAAAAFAAAAATEBAAAACjE2MjU3OTg3NzADAAAAAjc5AgAAAAIxNQQAAAABMAcAAAAIOC84LzIwMTkIAAAACTMvMzEvMjAxMQkAAAABMHMPxzlDHNcIVgaqeUMc1wgoQ0lRLlRTRTo3MDEyLklRX0ZJWEVEX0FTU0VUX1RVUk5TLkZZMjAwOAEAAAAfPgYAAgAAAAg1Ljg0MzczMgEIAAAABQAAAAExAQAAAAoxMDYxMTk3NjkyAwAAAAI3OQIAAAAENDA2NgQAAAABMAcAAAAIOC84LzIwMTkIAAAACTMvMzEvMjAwOAkAAAABMMgW4DFDHNcI+gsGe0Mc1wglQ0lRLlRTRTo2MzY3LklRX0NBUElUQUxfTEVBU0VTLkZZMjAxNAEAAABUXQ0AAgAAAAQyNTI2AQgAAAAF</t>
  </si>
  <si>
    <t>AAAAATEBAAAACjE2ODczNDI1ODcDAAAAAjc5AgAAAAQxMTgzBAAAAAEwBwAAAAg4LzgvMjAxOQgAAAAJMy8zMS8yMDE0CQAAAAEwdxJsNkMc1wgNqxd6QxzXCCdDSVEuVFNFOjcwMTIuSVFfQ0hBTkdFX0lOVkVOVE9SWS5GWTIwMTgBAAAAHz4GAAIAAAAGLTI2NDQzAQgAAAAFAAAAATEBAAAACjE4OTUwMDIzNDIDAAAAAjc5AgAAAAQyMDk5BAAAAAEwBwAAAAg4LzgvMjAxOQgAAAAJMy8zMS8yMDE4CQAAAAEww7hgOEMc1wgAocZ5QxzXCBlDSVEuTllTRTpHRS5JUV9SRVYuRlkyMDE0AQAAAIezAgACAAAABjEwNjc1OAEIAAAABQAAAAExAQAAAAoxODI5MTk0Mjc3AwAAAAMxNjACAAAAAzExMgQAAAABMAcAAAAIOC84LzIwMTkIAAAACjEyLzMxLzIwMTQJAAAAATAc6Uo1QxzXCAI0IXpDHNcIGUNJUS5EQjpTSUUuSVFfR1BQRS5GWTIwMTIBAAAANgMGAAIAAAAFMjQzOTYBCAAAAAUAAAABMQEAAAAKMTY0ODA0MjM4MQMAAAACNTACAAAABDExNjkEAAAAATAHAAAACDgvOC8yMDE5CAAAAAk5LzMwLzIwMTIJAAAAATAb+101QxzXCEdf1npDHNcIJkNJUS5UU0U6NjUwMS5JUV9DQVNIX0NPTlZFUlNJT04uRlkyMDA5AQAAAJstAgACAAAACTk1LjIxMTM0NQEIAAAABQAAAAExAQAAAAoxNDU5NDcxMDgzAwAAAAI3OQIAAAAENDE4NAQAAAABMAcAAAAIOC84LzIwMTkIAAAACTMvMzEvMjAwOQkAAAABMItQ2zFDHNcI</t>
  </si>
  <si>
    <t>yJQPe0Mc1wggQ0lRLlNXWDpBQkJOLklRX0NIQU5HRV9BUi5GWTIwMDkBAAAAX0gAAAIAAAADMjU2AQgAAAAFAAAAATEBAAAACjE1MjkzMzI3NDIDAAAAAzE2MAIAAAAEMjAxOAQAAAABMAcAAAAIOC84LzIwMTkIAAAACjEyLzMxLzIwMDkJAAAAATD6qtQzQxzXCBt6jHpDHNcIJ0NJUS5OWVNFOkdFLklRX1RPVEFMX0RJVl9QQUlEX0NGLkZZMjAxMwEAAACHswIAAgAAAAUtNzgyMQEIAAAABQAAAAExAQAAAAoxNzc4MjkxNDA4AwAAAAMxNjACAAAABDIwMjIEAAAAATAHAAAACDgvOC8yMDE5CAAAAAoxMi8zMS8yMDEzCQAAAAEwMdzVNUMc1wgKkmF6QxzXCCdDSVEuTllTRTpHRS5JUV9GSVhFRF9BU1NFVF9UVVJOUy5GWTIwMTMBAAAAh7MCAAIAAAAIMS44OTUwNDcBCAAAAAUAAAABMQEAAAAKMTc3ODI5MTQwOAMAAAADMTYwAgAAAAQ0MDY2BAAAAAEwBwAAAAg4LzgvMjAxOQgAAAAKMTIvMzEvMjAxMwkAAAABMKwZ9DBDHNcIX0Qge0Mc1wgZQ0lRLlRTRTo2MzAyLklRX0FSLkZZMjAxNgEAAABjWA0AAgAAAAYyMTgyNTUBCAAAAAUAAAABMQEAAAAKMTc5ODg5NTA1NAMAAAACNzkCAAAABDEwMjEEAAAAATAHAAAACDgvOC8yMDE5CAAAAAkzLzMxLzIwMTYJAAAAATDI8mU3QxzXCG50/XlDHNcIGUNJUS5TV1g6QUJCTi5JUV9BRS5GWTIwMDkBAAAAX0gAAAIAAAAEMzYwMgEIAAAABQAAAAExAQAAAAoxNTI5MzMy</t>
  </si>
  <si>
    <t>NzQyAwAAAAMxNjACAAAABDEwMTYEAAAAATAHAAAACDgvOC8yMDE5CAAAAAoxMi8zMS8yMDA5CQAAAAEw+qrUM0Mc1wgq8YJ6QxzXCBNDSVEuMC5JUV9TVF9ERUJULkZZBQAAAAAAAAAIAAAAFShJbnZhbGlkIFRpbWUgUGVyaW9kKddjuzJDHNcIdLsWe0Mc1wgkQ0lRLk5ZU0U6R0UuSVFfTkVUX1JFTlRBTF9FWFAuRlkyMDExAQAAAIezAgADAAAAAAAeidU1QxzXCBsMOXpDHNcIG0NJUS5UU0U6NjMwMi5JUV9MQU5ELkZZMjAxNwEAAABjWA0AAwAAAAAAyPJlN0Mc1wiN2eB5QxzXCClDSVEuREI6U0lFLklRX05JX0FWQUlMX0VYQ0xfTUFSR0lOLkZZMjAxMgEAAAA2AwYAAgAAAAY1LjgyODUBCAAAAAUAAAABMQEAAAAKMTY0ODA0MjM4MQMAAAACNTACAAAABDQxODIEAAAAATAHAAAACDgvOC8yMDE5CAAAAAk5LzMwLzIwMTIJAAAAATDTLugwQxzXCGpTUntDHNcII0NJUS5UU0U6NjM2Ny5JUV9HUk9TU19NQVJHSU4uRlkyMDE3AQAAAFRdDQACAAAABzM1Ljc2MDUBCAAAAAUAAAABMQEAAAAKMTg0ODg3OTUyMAMAAAACNzkCAAAABDQwNzQEAAAAATAHAAAACDgvOC8yMDE5CAAAAAkzLzMxLzIwMTcJAAAAATCsGfQwQxzXCFrNKXtDHNcIJENJUS5UU0U6NzAwMy5JUV9FQklUREFfTUFSR0lOLkZZMjAxMgEAAADZVw0AAgAAAAY4LjU2ODYBCAAAAAUAAAABMQEAAAAKMTU1NDk1MDcyMgMAAAACNzkCAAAABDQwNDcE</t>
  </si>
  <si>
    <t>AAAAATAHAAAACDgvOC8yMDE5CAAAAAkzLzMxLzIwMTIJAAAAATBZTy0xQxzXCCTiHXtDHNcIHUNJUS5OWVNFOlVUWC5JUV9HQV9FWFAuRlkyMDA5AQAAAP5tAgADAAAAAAAQOtMyQxzXCFVlmHpDHNcIM0NJUS5UU0U6NjMwMi5JUV9DSEFOR0VfT1RIRVJfTkVUX09QRVJfQVNTRVRTLkZZMjAxMQEAAABjWA0AAgAAAAUtNTQzMQEIAAAABQAAAAExAQAAAAoxNDYyNzEyNTA5AwAAAAI3OQIAAAAEMjA0NQQAAAABMAcAAAAIOC84LzIwMTkIAAAACTMvMzEvMjAxMQkAAAABMIVvvzdDHNcIDhXceUMc1wgZQ0lRLlRTRTo2MzAyLklRX0dXLkZZMjAxNAEAAABjWA0AAwAAAAAAhW+/N0Mc1wiDYup5QxzXCDBDSVEuVFNFOjY1MDEuSVFfVE9UQUxfT1VUU1RBTkRJTkdfQlNfREFURS5GWTIwMTUBAAAAmy0CAAIAAAAJOTY1LjcxNTMxAQQAAAAFAAAAATUBAAAACjE3NDUyNzA2NzICAAAABTI0MTUyBgAAAAEw0xtMOkMc1whm9JZ5QxzXCBpDSVEuRU5YVFBBOlNVLklRX05JLkZZMjAwNwEAAABeaAoAAgAAAAQxNTgzAQgAAAAFAAAAATEBAAAACjExMzc4NTQyNDgDAAAAAjUwAgAAAAIxNQQAAAABMAcAAAAIOC84LzIwMTkIAAAACjEyLzMxLzIwMDcJAAAAATDyBuI0QxzXCFVlmHpDHNcIJENJUS5OWVNFOkdFLklRX0RJTFVUX0VQU19FWENMLkZZMjAxNQEAAACHswIAAgAAAAgwLjE2ODEzOAEIAAAABQAAAAExAQAAAAox</t>
  </si>
  <si>
    <t>ODc1ODA3MjYxAwAAAAMxNjACAAAAAzE0MgQAAAABMAcAAAAIOC84LzIwMTkIAAAACjEyLzMxLzIwMTUJAAAAATAc6Uo1QxzXCAI0IXpDHNcIJkNJUS5FTlhUUEE6U1UuSVFfTkVUX1JFTlRBTF9FWFAuRlkyMDEyAQAAAF5oCgADAAAAAABlZjY0QxzXCBIGd3pDHNcIJUNJUS5TV1g6QUJCTi5JUV9ESUxVVF9FUFNfSU5DTC5GWTIwMDcBAAAAX0gAAAIAAAAIMS41NzIzNTcBCAAAAAUAAAABMQEAAAAKMTM0MjYxNzgyMAMAAAADMTYwAgAAAAE4BAAAAAEwBwAAAAg4LzgvMjAxOQgAAAAKMTIvMzEvMjAwNwkAAAABMMwqOzRDHNcI5BeKekMc1wggQ0lRLlRTRTo3MDExLklRX0xUX0lOVkVTVC5GWTIwMTkBAAAArkkLAAIAAAAGODQ1MTM3AQgAAAAFAAAAATEBAAAACjE5NzAwNTE0NjEDAAAAAjc5AgAAAAQxMDU0BAAAAAEwBwAAAAg4LzgvMjAxOQgAAAAJMy8zMS8yMDE5CQAAAAEwF1vkOkMc1whWBqp5QxzXCCRDSVEuTllTRTpHRS5JUV9MVF9ERUJUX0VRVUlUWS5GWTIwMTQBAAAAh7MCAAIAAAAHMTM4LjkyMQEIAAAABQAAAAExAQAAAAoxODI5MTk0Mjc3AwAAAAMxNjACAAAABDQwODUEAAAAATAHAAAACDgvOC8yMDE5CAAAAAoxMi8zMS8yMDE0CQAAAAEwrBn0MEMc1wjsfDp7QxzXCB5DSVEuTllTRTpHRS5JUV9UUkVBU1VSWS5GWTIwMTcBAAAAh7MCAAIAAAAGLTg0OTAyAQgAAAAFAAAAATEBAAAACjE5NDcx</t>
  </si>
  <si>
    <t>NzkxMjADAAAAAzE2MAIAAAAEMTI0OAQAAAABMAcAAAAIOC84LzIwMTkIAAAACjEyLzMxLzIwMTcJAAAAATB5S001QxzXCPKLn3pDHNcILkNJUS5OWVNFOlVUWC5JUV9UT1RBTF9MSUFCX1RPVEFMX0FTU0VUUy5GWTIwMDgBAAAA/m0CAAIAAAAHNzAuMjIwMQEIAAAABQAAAAExAQAAAAoxNDI4ODAyMjc0AwAAAAMxNjACAAAABDQxODgEAAAAATAHAAAACDgvOC8yMDE5CAAAAAoxMi8zMS8yMDA4CQAAAAEwh+TtL0Mc1whqU1J7QxzXCCBDSVEuTllTRTpVVFguSVFfQ0hBTkdFX0FSLkZZMjAxNQEAAAD+bQIAAgAAAAQtNDM4AQgAAAAFAAAAATEBAAAACjE4NzM3MjQwMTkDAAAAAzE2MAIAAAAEMjAxOAQAAAABMAcAAAAIOC84LzIwMTkIAAAACjEyLzMxLzIwMTUJAAAAATBtxL0yQxzXCAQAtXpDHNcIGUNJUS5UU0U6NzAxMS5JUV9GWC5GWTIwMDgBAAAArkkLAAIAAAAFLTUzMzkBCAAAAAUAAAABMQEAAAAKMTI2ODk2NDI0NQMAAAACNzkCAAAABDIxNDQEAAAAATAHAAAACDgvOC8yMDE5CAAAAAkzLzMxLzIwMDgJAAAAATA6OBA7QxzXCGj3d3lDHNcIHUNJUS5UU0U6NzAxMi5JUV9SRF9FWFAuRlkyMDEwAQAAAB8+BgACAAAABTM4MDU3AQgAAAAFAAAAATEBAAAACjE1NTQzMjY1MjkDAAAAAjc5AgAAAAMxMDAEAAAAATAHAAAACDgvOC8yMDE5CAAAAAkzLzMxLzIwMTAJAAAAATBcPoQ4QxzXCI/cwXlDHNcIJ0NJ</t>
  </si>
  <si>
    <t>US5UU0U6NzAxMi5JUV9ORVRfSU5URVJFU1RfRVhQLkZZMjAxMAEAAAAfPgYAAgAAAAUtMTc4NAEIAAAABQAAAAExAQAAAAoxNTU0MzI2NTI5AwAAAAI3OQIAAAADMzY4BAAAAAEwBwAAAAg4LzgvMjAxOQgAAAAJMy8zMS8yMDEwCQAAAAEwXD6EOEMc1wgAocZ5QxzXCChDSVEuVFNFOjYzMDIuSVFfVE9UQUxfREVCVF9SRVBBSUQuRlkyMDE4AQAAAGNYDQACAAAABi0xMDQ0OQEIAAAABQAAAAExAQAAAAoxODk1MDAyMjE2AwAAAAI3OQIAAAAEMjE2NgQAAAABMAcAAAAIOC84LzIwMTkIAAAACTMvMzEvMjAxOAkAAAABMMjyZTdDHNcIQwDoeUMc1wgtQ0lRLk5ZU0U6VVRYLklRX0RFRl9UQVhfQVNTRVRTX0NVUlJFTlQuRlkyMDE2AQAAAP5tAgADAAAAAABtxL0yQxzXCN4UqXpDHNcIIUNJUS5UU0U6NjM2Ny5JUV9UT1RBTF9ERUJULkZZMjAxMAEAAABUXQ0AAgAAAAYzOTkzMTIBCAAAAAUAAAABMQEAAAAKMTM4NjcyMzc4MQMAAAACNzkCAAAABDQxNzMEAAAAATAHAAAACDgvOC8yMDE5CAAAAAkzLzMxLzIwMTAJAAAAATDY1Go2QxzXCPkgLXpDHNcIIkNJUS5EQjpTSUUuSVFfQ1VSUkVOQ1lfR0FJTi5GWTIwMTABAAAANgMGAAMAAAAAABv7XTVDHNcI8oufekMc1wgfQ0lRLk5ZU0U6R0UuSVFfTUFDSElORVJZLkZZMjAxNQEAAACHswIAAwAAAAAAHOlKNUMc1wiQPpF6QxzXCCBDSVEuTllTRTpVVFguSVFfRlVM</t>
  </si>
  <si>
    <t>TF9USU1FLkZZMjAxNQEAAAD+bQIAAgAAAAYxOTcyMDAAbcS9MkMc1whDWRR7QxzXCCVDSVEuVFNFOjcwMTMuSVFfT1RIRVJfQ0xfU1VQUEwuRlkyMDE3AQAAAJxXDQACAAAABjM0NTU5OQEIAAAABQAAAAExAQAAAAoxODQ4Mjk3MzcwAwAAAAI3OQIAAAAEMTA1NwQAAAABMAcAAAAIOC84LzIwMTkIAAAACTMvMzEvMjAxNwkAAAABMJzXwjhDHNcIiWuNeUMc1wghQ0lRLlRTRTo3MDExLklRX1NHQV9NQVJHSU4uRlkyMDE2AQAAAK5JCwACAAAABzExLjQ4MTUBCAAAAAUAAAABMQEAAAAKMTc5ODMzNjU0MgMAAAACNzkCAAAABDQzNzUEAAAAATAHAAAACDgvOC8yMDE5CAAAAAkzLzMxLzIwMTYJAAAAATB6ydExQxzXCMiUD3tDHNcILkNJUS5EQjpTSUUuSVFfVE9UQUxfT1VUU1RBTkRJTkdfQlNfREFURS5GWTIwMTUBAAAANgMGAAIAAAAKODA4LjYyMzI0MQEEAAAABQAAAAE1AQAAAAoxODIxNjA4MTgzAgAAAAUyNDE1MgYAAAABMPIG4jRDHNcICglYekMc1wgpQ0lRLlRTRTo2MzAyLklRX0NPTU1PTl9QUkVGX0RJVl9DRi5GWTIwMTABAAAAY1gNAAMAAAAAAIVvvzdDHNcIQf0GekMc1wgaQ0lRLlRTRTo3MDEyLklRX1JFVi5GWTIwMTUBAAAAHz4GAAIAAAAHMTQ4NjEyMwEIAAAABQAAAAExAQAAAAoxODIyNjE5MDQ5AwAAAAI3OQIAAAADMTEyBAAAAAEwBwAAAAg4LzgvMjAxOQgAAAAJMy8zMS8yMDE1CQAAAAEw</t>
  </si>
  <si>
    <t>2ClfOEMc1wjtPsR5QxzXCChDSVEuVFNFOjYzMDIuSVFfQ1VSUkVOVF9QT1JUX0RFQlQuRlkyMDE3AQAAAGNYDQACAAAABDE0ODEBCAAAAAUAAAABMQEAAAAKMTg0ODg3OTQ4MgMAAAACNzkCAAAABDEyOTcEAAAAATAHAAAACDgvOC8yMDE5CAAAAAkzLzMxLzIwMTcJAAAAATDI8mU3QxzXCOom73lDHNcIIENJUS5OWVNFOlVUWC5JUV9GVUxMX1RJTUUuRlkyMDA3AQAAAP5tAgACAAAABjIyNTYwMAB4lhMzQxzXCI47sHpDHNcIIkNJUS5UU0U6NjM2Ny5JUV9DQVNIX0lOVkVTVC5GWTIwMTQBAAAAVF0NAAIAAAAGLTgwODM0AQgAAAAFAAAAATEBAAAACjE2ODczNDI1ODcDAAAAAjc5AgAAAAQyMDA1BAAAAAEwBwAAAAg4LzgvMjAxOQgAAAAJMy8zMS8yMDE0CQAAAAEwdqtJNkMc1wibRzR6QxzXCCRDSVEuREI6U0lFLklRX09USEVSX0xUX0FTU0VUUy5GWTIwMDgBAAAANgMGAAIAAAAEMjM2MwEIAAAABQAAAAExAQAAAAoxNDE0NjYzNzIwAwAAAAI1MAIAAAAEMTA2MAQAAAABMAcAAAAIOC84LzIwMTkIAAAACTkvMzAvMjAwOAkAAAABMBv7XTVDHNcIrLhoekMc1wgnQ0lRLlRTRTo3MDAzLklRX05FVF9JTlRFUkVTVF9FWFAuRlkyMDE5AQAAANlXDQACAAAABDUxMzkBCAAAAAUAAAABMQEAAAAKMTk2OTk0OTkyNgMAAAACNzkCAAAAAzM2OAQAAAABMAcAAAAIOC84LzIwMTkIAAAACTMvMzEvMjAxOQkAAAABML7r</t>
  </si>
  <si>
    <t>yzZDHNcIoVwoekMc1wgbQ0lRLlNXWDpBQkJOLklRX05QUEUuRlkyMDA3AQAAAF9IAAACAAAABDMyNDYBCAAAAAUAAAABMQEAAAAKMTM0MjYxNzgyMAMAAAADMTYwAgAAAAQxMDA0BAAAAAEwBwAAAAg4LzgvMjAxOQgAAAAKMTIvMzEvMjAwNwkAAAABMMwqOzRDHNcIA/cRe0Mc1wgpQ0lRLlRTRTo2MzY3LklRX1RPVEFMX0RFQlRfQ0FQSVRBTC5GWTIwMTQBAAAAVF0NAAIAAAAHNDUuNzA1NQEIAAAABQAAAAExAQAAAAoxNjg3MzQyNTg3AwAAAAI3OQIAAAAENDE4NgQAAAABMAcAAAAIOC84LzIwMTkIAAAACTMvMzEvMjAxNAkAAAABMKwZ9DBDHNcIYD5ee0Mc1wgnQ0lRLk5ZU0U6R0UuSVFfVE9UQUxfREVCVF9JU1NVRUQuRlkyMDE0AQAAAIezAgACAAAABTE0NjI5AQgAAAAFAAAAATEBAAAACjE4MjkxOTQyNzcDAAAAAzE2MAIAAAAEMjE2MQQAAAABMAcAAAAIOC84LzIwMTkIAAAACjEyLzMxLzIwMTQJAAAAATAc6Uo1QxzXCD33RHpDHNcIGUNJUS5UU0U6NjM2Ny5JUV9HVy5GWTIwMTkBAAAAVF0NAAIAAAAGMzIyMzE4AQgAAAAFAAAAATEBAAAACjE5NzAwNTE1MDcDAAAAAjc5AgAAAAQxMTcxBAAAAAEwBwAAAAg4LzgvMjAxOQgAAAAJMy8zMS8yMDE5CQAAAAEwXotLNkMc1whHliN6QxzXCCRDSVEuU1dYOkFCQk4uSVFfQ09NTU9OX0RJVl9DRi5GWTIwMDgBAAAAX0gAAAIAAAAFLTEwNjABCAAAAAUAAAAB</t>
  </si>
  <si>
    <t>MQEAAAAKMTQzNjc2OTk5NQMAAAADMTYwAgAAAAQyMDc0BAAAAAEwBwAAAAg4LzgvMjAxOQgAAAAKMTIvMzEvMjAwOAkAAAABMPqq1DNDHNcIUmh5ekMc1wgiQ0lRLlNXWDpBQkJOLklRX0xFVkVSRURfRkNGLkZZMjAxMwEAAABfSAAAAgAAAAgyMDUwLjYyNQEIAAAABQAAAAExAQAAAAoxNzc3OTc5MzExAwAAAAMxNjACAAAABDQ0MjIEAAAAATAHAAAACDgvOC8yMDE5CAAAAAoxMi8zMS8yMDEzCQAAAAEwPw3XM0Mc1wiMOM96QxzXCCVDSVEuVFNFOjY1MDEuSVFfRElMVVRfRVBTX0VYQ0wuRlkyMDA4AQAAAJstAgACAAAACi04OC44Mzk5OTQBCAAAAAUAAAABMQEAAAAKMTM4MTM4OTI0NQMAAAACNzkCAAAAAzE0MgQAAAABMAcAAAAIOC84LzIwMTkIAAAACTMvMzEvMjAwOAkAAAABMN+DxTlDHNcIJx5/eUMc1wgqQ0lRLlRTRTo3MDAzLklRX0lOQ19UQVhfUEFZX0NVUlJFTlQuRlkyMDE0AQAAANlXDQACAAAABDU0NDYBCAAAAAUAAAABMQEAAAAKMTY4NjYzODQ0MgMAAAACNzkCAAAABDEwOTQEAAAAATAHAAAACDgvOC8yMDE5CAAAAAkzLzMxLzIwMTQJAAAAATAt8EQ3QxzXCJFvHHpDHNcIJENJUS5UU0U6NzAxMS5JUV9JTkNfRVFVSVRZX0NGLkZZMjAxOAEAAACuSQsAAgAAAAUtMzIzMAEIAAAABQAAAAExAQAAAAoxODk0MDg0NjMyAwAAAAI3OQIAAAAEMjA4NgQAAAABMAcAAAAIOC84LzIwMTkIAAAACTMv</t>
  </si>
  <si>
    <t>MzEvMjAxOAkAAAABMBdb5DpDHNcIpnFPeUMc1wgnQ0lRLlRTRTo2NTAxLklRX1RPVEFMX09USEVSX09QRVIuRlkyMDE5AQAAAJstAgACAAAABzE3NjEwMDgBCAAAAAUAAAABMQEAAAAKMTk2OTkwMzMwNwMAAAACNzkCAAAAAzM4MAQAAAABMAcAAAAIOC84LzIwMTkIAAAACTMvMzEvMjAxOQkAAAABMENYTTpDHNcIjd+ieUMc1wgiQ0lRLlRTRTo3MDEyLklRX1FVSUNLX1JBVElPLkZZMjAxNQEAAAAfPgYAAgAAAAgwLjU5MjM2MwEIAAAABQAAAAExAQAAAAoxODIyNjE5MDQ5AwAAAAI3OQIAAAAENDEyMQQAAAABMAcAAAAIOC84LzIwMTkIAAAACTMvMzEvMjAxNQkAAAABMC3tKjFDHNcIrazkekMc1wgnQ0lRLlRTRTo3MDEzLklRX01BUktFVENBUC4yMDEzLzMvMzEuSlBZAQAAAJxXDQACAAAADDQxODUwOC40OTMyNgEGAAAABQAAAAExAQAAAAoxNTg3NjMyOTc2AwAAAAI3OQIAAAAGMTAwMDU0BAAAAAEwBwAAAAkzLzMxLzIwMTMpAXVXQxzXCNPP/JlDHNcIDUNJUS4uSVFfRUJJVC4FAAAAAQAAAAgAAAAUKEludmFsaWQgSWRlbnRpZmllcinFMJtcQxzXCMUwm1xDHNcIKENJUS5UU0U6NzAxMy5JUV9UT1RBTF9MSUFCX0VRVUlUWS5GWTIwMTkBAAAAnFcNAAIAAAAHMTY2NDUyOQEIAAAABQAAAAExAQAAAAoxOTY5MTU0NDMzAwAAAAI3OQIAAAAEMTAxMwQAAAABMAcAAAAIOC84LzIwMTkIAAAACTMvMzEvMjAx</t>
  </si>
  <si>
    <t>OQkAAAABMJzXwjhDHNcIq74qekMc1wgZQ0lRLlRTRTo2MzAyLklRX0FFLkZZMjAxNQEAAABjWA0AAwAAAAAAyPJlN0Mc1whUer95QxzXCCZDSVEuTllTRTpHRS5JUV9UT1RBTF9SRVYuRlkyMDE0Li4uLkpQWQEAAACHswIAAgAAAAwxNDAxNDkwOC43MDUBCAAAAAUAAAABMQEAAAAKMTgyOTE5NDI3NwMAAAACNzkCAAAAAjI4BAAAAAEwBwAAAAg4LzgvMjAxOQgAAAAKMTIvMzEvMjAxNAkAAAABMIfk7S9DHNcIYD5ee0Mc1wgiQ0lRLkVOWFRQQTpTVS5JUV9DQVNIX1RBWEVTLkZZMjAxMgEAAABeaAoAAwAAAAAAZWY2NEMc1whUgE56QxzXCB5DSVEuVFNFOjcwMDMuSVFfTFRfREVCVC5GWTIwMTYBAAAA2VcNAAIAAAAGMTcwODg2AQgAAAAFAAAAATEBAAAACjE3OTg4OTQ4ODUDAAAAAjc5AgAAAAQxMDQ5BAAAAAEwBwAAAAg4LzgvMjAxOQgAAAAJMy8zMS8yMDE2CQAAAAEwvuvLNkMc1wgnjNJ5QxzXCCxDSVEuVFNFOjYzMDIuSVFfTkVUX0RFQlRfRUJJVERBX0NBUEVYLkZZMjAxNwEAAABjWA0AAwAAAAJOTQEIAAAABQAAAAExAQAAAAoxODQ4ODc5NDgyAwAAAAI3OQIAAAAFMjMzMTQEAAAAATAHAAAACDgvOC8yMDE5CAAAAAkzLzMxLzIwMTcJAAAAATBZTy0xQxzXCAloRntDHNcIG0NJUS5UU0U6NzAxMS5JUV9HUFBFLkZZMjAxOAEAAACuSQsAAwAAAAAAF1vkOkMc1wjhuJt5QxzXCBxDSVEuVFNFOjcwMDMu</t>
  </si>
  <si>
    <t>SVFfRUJJVEEuRlkyMDEzAQAAANlXDQACAAAABTI0MzkzAQgAAAAFAAAAATEBAAAACjE2MjU5NzUyNDQDAAAAAjc5AgAAAAYxMDA2ODkEAAAAATAHAAAACDgvOC8yMDE5CAAAAAkzLzMxLzIwMTMJAAAAATAt8EQ3QxzXCPkgLXpDHNcIIENJUS5UU0U6NzAxMS5JUV9JTlZFTlRPUlkuRlkyMDE0AQAAAK5JCwACAAAABzExNTA5MDABCAAAAAUAAAABMQEAAAAKMTY4NjYzODI4MQMAAAACNzkCAAAABDEwNDMEAAAAATAHAAAACDgvOC8yMDE5CAAAAAkzLzMxLzIwMTQJAAAAATD7B+Q6QxzXCKD6WHlDHNcIIkNJUS5UU0U6NjMwMi5JUV9PVEhFUl9JTlRBTi5GWTIwMTYBAAAAY1gNAAIAAAAFMTEyMTkBCAAAAAUAAAABMQEAAAAKMTc5ODg5NTA1NAMAAAACNzkCAAAABDEwNDAEAAAAATAHAAAACDgvOC8yMDE5CAAAAAkzLzMxLzIwMTYJAAAAATDI8mU3QxzXCOcaa3pDHNcIIkNJUS5UU0U6NzAwMy5JUV9BRFZFUlRJU0lORy5GWTIwMTQBAAAA2VcNAAMAAAAAAC3wRDdDHNcIv1DXeUMc1wgpQ0lRLk5ZU0U6R0UuSVFfSU5DX1RBWF9QQVlfQ1VSUkVOVC5GWTIwMTYBAAAAh7MCAAMAAAAAABzpSjVDHNcIg99vekMc1wgfQ0lRLlRTRTo2NTAxLklRX0RBX1NVUFBMLkZZMjAxOAEAAACbLQIAAwAAAAAAcVRNOkMc1wifU7h5QxzXCChDSVEuVFNFOjcwMDMuSVFfVE9UQUxfREVCVF9JU1NVRUQuRlkyMDEzAQAAANlXDQAC</t>
  </si>
  <si>
    <t>AAAABTQxMzk4AQgAAAAFAAAAATEBAAAACjE2MjU5NzUyNDQDAAAAAjc5AgAAAAQyMTYxBAAAAAEwBwAAAAg4LzgvMjAxOQgAAAAJMy8zMS8yMDEzCQAAAAEwLfBEN0Mc1whDAOh5QxzXCCVDSVEuVFNFOjcwMTIuSVFfT1RIRVJfQ0xfU1VQUEwuRlkyMDE0AQAAAB8+BgADAAAAAADYKV84QxzXCAChxnlDHNcIHUNJUS5UU0U6NjM2Ny5JUV9HQV9FWFAuRlkyMDE2AQAAAFRdDQADAAAAAADa/Ek2QxzXCBsMOXpDHNcILkNJUS5TV1g6QUJCTi5JUV9NSU5PUklUWV9JTlRFUkVTVF9UT1RBTC5GWTIwMDkBAAAAX0gAAAIAAAADNjgzAQgAAAAFAAAAATEBAAAACjE1MjkzMzI3NDIDAAAAAzE2MAIAAAAEMTMxMgQAAAABMAcAAAAIOC84LzIwMTkIAAAACjEyLzMxLzIwMDkJAAAAATD6qtQzQxzXCO6F3XpDHNcIKENJUS5UU0U6NzAwMy5JUV9DVVJSRU5UX1BPUlRfREVCVC5GWTIwMTMBAAAA2VcNAAIAAAAFMzU5NjEBCAAAAAUAAAABMQEAAAAKMTYyNTk3NTI0NAMAAAACNzkCAAAABDEyOTcEAAAAATAHAAAACDgvOC8yMDE5CAAAAAkzLzMxLzIwMTMJAAAAATAt8EQ3QxzXCKFcKHpDHNcIGkNJUS5FTlhUUEE6U1UuSVFfQVAuRlkyMDA3AQAAAF5oCgACAAAABDIxMzMBCAAAAAUAAAABMQEAAAAKMTEzNzg1NDI0OAMAAAACNTACAAAABDEwMTgEAAAAATAHAAAACDgvOC8yMDE5CAAAAAoxMi8zMS8yMDA3CQAAAAEwKGnk</t>
  </si>
  <si>
    <t>NEMc1whVZZh6QxzXCCZDSVEuVFNFOjYzMDIuSVFfTE9BTlNfUkVDRUlWX0xULkZZMjAxNQEAAABjWA0AAgAAAAQ4MzQwAQgAAAAFAAAAATEBAAAACjE3NDUzNzg2NDIDAAAAAjc5AgAAAAQxMDUwBAAAAAEwBwAAAAg4LzgvMjAxOQgAAAAJMy8zMS8yMDE1CQAAAAEwyPJlN0Mc1wir5hJ6QxzXCCFDSVEuRU5YVFBBOlNVLklRX0xUX0lOVkVTVC5GWTIwMTABAAAAXmgKAAIAAAAEMTAwMQEIAAAABQAAAAExAQAAAAoxNTE3Nzk5ODM4AwAAAAI1MAIAAAAEMTA1NAQAAAABMAcAAAAIOC84LzIwMTkIAAAACjEyLzMxLzIwMTAJAAAAATBlZjY0QxzXCIvB2HpDHNcIHENJUS5EQjpTSUUuSVFfUkFXX0lOVi5GWTIwMDkBAAAANgMGAAIAAAAEMjI3OQEIAAAABQAAAAExAQAAAAoxNDg0NDY1MDEwAwAAAAI1MAIAAAAEMzE3MQQAAAABMAcAAAAIOC84LzIwMTkIAAAACTkvMzAvMjAwOQkAAAABMBv7XTVDHNcIvTJAekMc1wgbQ0lRLlRTRTo3MDEzLklRX0VCSVQuRlkyMDE0AQAAAJxXDQACAAAABTUzMjcxAQgAAAAFAAAAATEBAAAACjE2ODcwNDQ2NDYDAAAAAjc5AgAAAAM0MDAEAAAAATAHAAAACDgvOC8yMDE5CAAAAAkzLzMxLzIwMTQJAAAAATAdTME4QxzXCIJorHlDHNcIGkNJUS5UU0U6NzAxMi5JUV9FQlQuRlkyMDEwAQAAAB8+BgACAAAABS0zODIxAQgAAAAFAAAAATEBAAAACjE1NTQzMjY1MjkDAAAAAjc5AgAA</t>
  </si>
  <si>
    <t>AAMxMzkEAAAAATAHAAAACDgvOC8yMDE5CAAAAAkzLzMxLzIwMTAJAAAAATBcPoQ4QxzXCMXHzXlDHNcIK0NJUS5OWVNFOlVUWC5JUV9NSU5PUklUWV9JTlRFUkVTVF9JUy5GWTIwMDkBAAAA/m0CAAIAAAAELTM1MAEIAAAABQAAAAExAQAAAAoxNDk1NDEwNDMwAwAAAAMxNjACAAAAAjgzBAAAAAEwBwAAAAg4LzgvMjAxOQgAAAAKMTIvMzEvMjAwOQkAAAABMBA60zJDHNcIcGK3ekMc1wgcQ0lRLlRTRTo3MDEzLklRX0RBX0NGLkZZMjAxNwEAAACcVw0AAgAAAAU2MzQxNwEIAAAABQAAAAExAQAAAAoxODQ4Mjk3MzcwAwAAAAI3OQIAAAAEMjE2MAQAAAABMAcAAAAIOC84LzIwMTkIAAAACTMvMzEvMjAxNwkAAAABMJzXwjhDHNcIjdngeUMc1wgjQ0lRLlRTRTo2MzY3LklRX0dST1NTX01BUkdJTi5GWTIwMTEBAAAAVF0NAAIAAAAGMzEuMTY5AQgAAAAFAAAAATEBAAAACjE0NjI3MTI0NjQDAAAAAjc5AgAAAAQ0MDc0BAAAAAEwBwAAAAg4LzgvMjAxOQgAAAAJMy8zMS8yMDExCQAAAAEwrBn0MEMc1wjVCCV7QxzXCC5DSVEuVFNFOjcwMDMuSVFfVE9UQUxfTElBQl9UT1RBTF9BU1NFVFMuRlkyMDEwAQAAANlXDQACAAAABzc1Ljc0ODUBCAAAAAUAAAABMQEAAAAKMTM4MTUyMzA5NAMAAAACNzkCAAAABDQxODgEAAAAATAHAAAACDgvOC8yMDE5CAAAAAkzLzMxLzIwMTAJAAAAATBZTy0xQxzXCE7KSHtDHNcII0NJ</t>
  </si>
  <si>
    <t>US5UU0U6NzAxMS5JUV9GSU5JU0hFRF9JTlYuRlkyMDE0AQAAAK5JCwACAAAABjE2MTQwMQEIAAAABQAAAAExAQAAAAoxNjg2NjM4MjgxAwAAAAI3OQIAAAAEMzA3NQQAAAABMAcAAAAIOC84LzIwMTkIAAAACTMvMzEvMjAxNAkAAAABMBdb5DpDHNcI6UdneUMc1wgkQ0lRLk5ZU0U6R0UuSVFfUFJFRl9ESVZfT1RIRVIuRlkyMDEzAQAAAIezAgACAAAAAjE3AQgAAAAFAAAAATEBAAAACjE3NzgyOTE0MDgDAAAAAzE2MAIAAAACOTcEAAAAATAHAAAACDgvOC8yMDE5CAAAAAoxMi8zMS8yMDEzCQAAAAEwMdzVNUMc1wh4WUd6QxzXCCFDSVEuVFNFOjcwMDMuSVFfSU5DX0VRVUlUWS5GWTIwMTkBAAAA2VcNAAIAAAAENTY3NAEIAAAABQAAAAExAQAAAAoxOTY5OTQ5OTI2AwAAAAI3OQIAAAACNDcEAAAAATAHAAAACDgvOC8yMDE5CAAAAAkzLzMxLzIwMTkJAAAAATC+68s2QxzXCIf4JXpDHNcIHENJUS5OWVNFOkdFLklRX0dBX0VYUC5GWTIwMDkBAAAAh7MCAAMAAAAAAC5N1DVDHNcIoVwoekMc1wgqQ0lRLlRTRTo2MzAyLklRX1RPVEFMX0NPTU1PTl9FUVVJVFkuRlkyMDE4AQAAAGNYDQACAAAABjQzMTAwOAEIAAAABQAAAAExAQAAAAoxODk1MDAyMjE2AwAAAAI3OQIAAAAEMTAwNgQAAAABMAcAAAAIOC84LzIwMTkIAAAACTMvMzEvMjAxOAkAAAABMMjyZTdDHNcI5xprekMc1wgkQ0lRLlRTRTo3MDEyLklRX0VC</t>
  </si>
  <si>
    <t>SVREQS5GWTIwMTIuLi4uSlBZAQAAAB8+BgACAAAABjEwNjM4NQEIAAAABQAAAAExAQAAAAoxNjI2MzAyMjU2AwAAAAI3OQIAAAAENDA1MQQAAAABMAcAAAAIOC84LzIwMTkIAAAACTMvMzEvMjAxMgkAAAABMIfk7S9DHNcI+vBPe0Mc1wgpQ0lRLkRCOlNJRS5JUV9SRVRVUk5fQ09NTU9OX0VRVUlUWS5GWTIwMTgBAAAANgMGAAIAAAAHMTIuODIwNAEIAAAABQAAAAExAQAAAAoxOTI4MDQwMjMzAwAAAAI1MAIAAAAFMzMzMjAEAAAAATAHAAAACDgvOC8yMDE5CAAAAAk5LzMwLzIwMTgJAAAAATDTLugwQxzXCNUIJXtDHNcIIENJUS5OWVNFOlVUWC5JUV9PVEhFUl9SRVYuRlkyMDA3AQAAAP5tAgACAAAAAzY3NwEIAAAABQAAAAExAQAAAAoxMzI0MzA4MDc2AwAAAAMxNjACAAAAAzM1NwQAAAABMAcAAAAIOC84LzIwMTkIAAAACjEyLzMxLzIwMDcJAAAAATB4lhMzQxzXCIvB2HpDHNcIKkNJUS5UU0U6NjMwMi5JUV9UT1RBTF9FUVVJVFkuRlkyMDE1Li4uLkpQWQEAAABjWA0AAgAAAAYzNjUxMDEBCAAAAAUAAAABMQEAAAAKMTc0NTM3ODY0MgMAAAACNzkCAAAABDEyNzUEAAAAATAHAAAACDgvOC8yMDE5CAAAAAkzLzMxLzIwMTUJAAAAATAsKjowQxzXCCTubntDHNcIJENJUS5UU0U6NjMwMi5JUV9JTkNfRVFVSVRZX0NGLkZZMjAxNgEAAABjWA0AAwAAAAAAyPJlN0Mc1wiDYup5QxzXCCVDSVEuVFNFOjYzMDIu</t>
  </si>
  <si>
    <t>SVFfTFRfREVCVF9FUVVJVFkuRlkyMDEwAQAAAGNYDQACAAAABzE4LjM3MzkBCAAAAAUAAAABMQEAAAAKMTM4MjUwNDUyNgMAAAACNzkCAAAABDQwODUEAAAAATAHAAAACDgvOC8yMDE5CAAAAAkzLzMxLzIwMTAJAAAAATBZTy0xQxzXCEVWM3tDHNcIIUNJUS5UU0U6NjUwMS5JUV9TR0FfTUFSR0lOLkZZMjAxMwEAAACbLQIAAgAAAAcyMC43MzkyAQgAAAAFAAAAATEBAAAACjE2ODU1MjE3MjIDAAAAAjc5AgAAAAQ0Mzc1BAAAAAEwBwAAAAg4LzgvMjAxOQgAAAAJMy8zMS8yMDEzCQAAAAEwi1DbMUMc1wiAvvd6QxzXCCNDSVEuTllTRTpVVFguSVFfVE9UQUxfRVFVSVRZLkZZMjAwOQEAAAD+bQIAAgAAAAUyMTM4OAEIAAAABQAAAAExAQAAAAoxNDk1NDEwNDMwAwAAAAMxNjACAAAABDEyNzUEAAAAATAHAAAACDgvOC8yMDE5CAAAAAoxMi8zMS8yMDA5CQAAAAEwEDrTMkMc1wgEALV6QxzXCCRDSVEuVFNFOjcwMTIuSVFfTUFSS0VUQ0FQLjIwMTkvMDMvMzEBAAAAHz4GAAIAAAAMNDU2MDM1Ljk5NDk2AQYAAAAFAAAAATEBAAAACjE5NDQwODgwNDQDAAAAAjc5AgAAAAYxMDAwNTQEAAAAATAHAAAACTMvMzEvMjAxOY/SyVNDHNcIezt9e0Mc1wgbQ0lRLkVOWFRQQTpTVS5JUV9SRVYuRlkyMDEwAQAAAF5oCgACAAAABTE5NTgwAQgAAAAFAAAAATEBAAAACjE1MTc3OTk4MzgDAAAAAjUwAgAAAAMxMTIEAAAAATAH</t>
  </si>
  <si>
    <t>AAAACDgvOC8yMDE5CAAAAAoxMi8zMS8yMDEwCQAAAAEwZWY2NEMc1whVZZh6QxzXCCJDSVEuTllTRTpVVFguSVFfU0FMRV9QUEVfQ0YuRlkyMDA4AQAAAP5tAgADAAAAAAAQOtMyQxzXCGFNw3pDHNcIJENJUS5UU0U6NjMwMi5JUV9DQVNIX0lOVEVSRVNULkZZMjAxNAEAAABjWA0AAgAAAAQyNTk1AQgAAAAFAAAAATEBAAAACjE2ODczNDMxNDkDAAAAAjc5AgAAAAQzMDI4BAAAAAEwBwAAAAg4LzgvMjAxOQgAAAAJMy8zMS8yMDE0CQAAAAEwyPJlN0Mc1wiG1v95QxzXCB9DSVEuVFNFOjcwMDMuSVFfRUJUX0VYQ0wuRlkyMDE2AQAAANlXDQACAAAABTExODUxAQgAAAAFAAAAATEBAAAACjE3OTg4OTQ4ODUDAAAAAjc5AgAAAAE0BAAAAAEwBwAAAAg4LzgvMjAxOQgAAAAJMy8zMS8yMDE2CQAAAAEwvuvLNkMc1wir5hJ6QxzXCDBDSVEuU1dYOkFCQk4uSVFfVE9UQUxfT1VUU1RBTkRJTkdfQlNfREFURS5GWTIwMTgBAAAAX0gAAAIAAAALMjEzMS45NjI0MDYBBAAAAAUAAAABNQEAAAAKMTk1MTQ5OTA3OAIAAAAFMjQxNTIGAAAAATB4lhMzQxzXCH7Ke3pDHNcIJUNJUS5UU0U6NjUwMS5JUV9TVF9ERUJUX0lTU1VFRC5GWTIwMDgBAAAAmy0CAAMAAAAAAN+DxTlDHNcIB79deUMc1wglQ0lRLk5ZU0U6VVRYLklRX0dXX0lOVEFOX0FNT1JULkZZMjAxMgEAAAD+bQIAAwAAAAAAX5zVMkMc1whHX9Z6QxzXCB5DSVEu</t>
  </si>
  <si>
    <t>VFNFOjcwMDMuSVFfUkFXX0lOVi5GWTIwMDgBAAAA2VcNAAIAAAAENDk4NwEIAAAABQAAAAExAQAAAAoxMDYxMTk5ODE5AwAAAAI3OQIAAAAEMzE3MQQAAAABMAcAAAAIOC84LzIwMTkIAAAACTMvMzEvMjAwOAkAAAABMPXvQzdDHNcIhtb/eUMc1wgoQ0lRLlRTRTo3MDAzLklRX1RPVEFMX0RFQlRfRUJJVERBLkZZMjAxMQEAAADZVw0AAgAAAAgzLjQxMjI1MQEIAAAABQAAAAExAQAAAAoxNDYyNzEyMzk1AwAAAAI3OQIAAAAENDE5MgQAAAABMAcAAAAIOC84LzIwMTkIAAAACTMvMzEvMjAxMQkAAAABMFlPLTFDHNcITspIe0Mc1wggQ0lRLlRTRTo3MDEzLklRX1BBUlRfVElNRS5GWTIwMTQBAAAAnFcNAAMAAAAAAB1MwThDHNcIFxueeUMc1wgfQ0lRLk5ZU0U6VVRYLklRX09QRVJfSU5DLkZZMjAwOQEAAAD+bQIAAgAAAAQ2MzI1AQgAAAAFAAAAATEBAAAACjE0OTU0MTA0MzADAAAAAzE2MAIAAAACMjEEAAAAATAHAAAACDgvOC8yMDE5CAAAAAoxMi8zMS8yMDA5CQAAAAEwEDrTMkMc1whHX9Z6QxzXCB5DSVEuVFNFOjcwMDMuSVFfV0lQX0lOVi5GWTIwMTcBAAAA2VcNAAIAAAAFMzU1ODUBCAAAAAUAAAABMQEAAAAKMTg0ODY3MzI4MAMAAAACNzkCAAAABDMyMTkEAAAAATAHAAAACDgvOC8yMDE5CAAAAAkzLzMxLzIwMTcJAAAAATC+68s2QxzXCG/lMXpDHNcIFkNJUS4uSVFfT1RIRVJfTElBQl9MVC4FAAAA</t>
  </si>
  <si>
    <t>AQAAAAgAAAAUKEludmFsaWQgSWRlbnRpZmllcinmbWNdQxzXCOZtY11DHNcIIkNJUS5UU0U6NjUwMS5JUV9FQklUX01BUkdJTi5GWTIwMDkBAAAAmy0CAAIAAAAGMS4yNzE0AQgAAAAFAAAAATEBAAAACjE0NTk0NzEwODMDAAAAAjc5AgAAAAQ0MDUzBAAAAAEwBwAAAAg4LzgvMjAxOQgAAAAJMy8zMS8yMDA5CQAAAAEwi1DbMUMc1wi2IPp6QxzXCCdDSVEuRU5YVFBBOlNVLklRX0lOVkVOVE9SWV9UVVJOUy5GWTIwMTEBAAAAXmgKAAIAAAAINC4zMDI3MTIBCAAAAAUAAAABMQEAAAAKMTU4ODczMTI5MAMAAAACNTACAAAABDQwODIEAAAAATAHAAAACDgvOC8yMDE5CAAAAAoxMi8zMS8yMDExCQAAAAEw0y7oMEMc1wi2Gjh7QxzXCDNDSVEuVFNFOjY1MDEuSVFfQ0hBTkdFX09USEVSX05FVF9PUEVSX0FTU0VUUy5GWTIwMTEBAAAAmy0CAAIAAAAFMzc2NzkBCAAAAAUAAAABMQEAAAAKMTYyNTc5ODc3MAMAAAACNzkCAAAABDIwNDUEAAAAATAHAAAACDgvOC8yMDE5CAAAAAkzLzMxLzIwMTEJAAAAATBzD8c5QxzXCE19oHlDHNcIKkNJUS5OWVNFOlVUWC5JUV9UT1RBTF9DT01NT05fRVFVSVRZLkZZMjAwOQEAAAD+bQIAAgAAAAUyMDA2NgEIAAAABQAAAAExAQAAAAoxNDk1NDEwNDMwAwAAAAMxNjACAAAABDEwMDYEAAAAATAHAAAACDgvOC8yMDE5CAAAAAoxMi8zMS8yMDA5CQAAAAEwEDrTMkMc1wiOO7B6QxzX</t>
  </si>
  <si>
    <t>CCNDSVEuTllTRTpHRS5JUV9JTVBBSVJNRU5UX0dXLkZZMjAxNgEAAACHswIAAwAAAAAAHOlKNUMc1wi9MkB6QxzXCCdDSVEuU1dYOkFCQk4uSVFfQ0hBTkdFX0lOVkVOVE9SWS5GWTIwMTgBAAAAX0gAAAIAAAAELTMzNgEIAAAABQAAAAExAQAAAAoxOTUxNDk5MDc4AwAAAAMxNjACAAAABDIwOTkEAAAAATAHAAAACDgvOC8yMDE5CAAAAAoxMi8zMS8yMDE4CQAAAAEweJYTM0Mc1whg1sx6QxzXCBtDSVEuVFNFOjcwMTEuSVFfQVBJQy5GWTIwMTQBAAAArkkLAAIAAAAGMjAzOTc4AQgAAAAFAAAAATEBAAAACjE2ODY2MzgyODEDAAAAAjc5AgAAAAQxMDg0BAAAAAEwBwAAAAg4LzgvMjAxOQgAAAAJMy8zMS8yMDE0CQAAAAEwIljkOkMc1wjq01F5QxzXCB5DSVEuVFNFOjcwMDMuSVFfUkFXX0lOVi5GWTIwMTYBAAAA2VcNAAIAAAAENTAxMAEIAAAABQAAAAExAQAAAAoxNzk4ODk0ODg1AwAAAAI3OQIAAAAEMzE3MQQAAAABMAcAAAAIOC84LzIwMTkIAAAACTMvMzEvMjAxNgkAAAABML7ryzZDHNcIm0c0ekMc1wgZQ0lRLlRTRTo3MDEzLklRX0dXLkZZMjAxNwEAAACcVw0AAgAAAAUxNjE2NgEIAAAABQAAAAExAQAAAAoxODQ4Mjk3MzcwAwAAAAI3OQIAAAAEMTE3MQQAAAABMAcAAAAIOC84LzIwMTkIAAAACTMvMzEvMjAxNwkAAAABMB6HwjhDHNcI7T7EeUMc1wgtQ0lRLkVOWFRQQTpTVS5JUV9JTVBVVF9PUEVS</t>
  </si>
  <si>
    <t>X0xFQVNFX0RFUFIuRlkyMDE1AQAAAF5oCgACAAAACDgwLjU2NTI4AQgAAAAFAAAAATEBAAAACjE4MjgxMjU5NDQDAAAAAjUwAgAAAAUyMTY3MwQAAAABMAcAAAAIOC84LzIwMTkIAAAACjEyLzMxLzIwMTUJAAAAATClyDg0QxzXCFVlmHpDHNcIJkNJUS5UU0U6NzAwMy5JUV9DVVNUT01fQkVUQS4yMDE2LzAzLzMxAQAAANlXDQACAAAAEDEuOTc0Mjc4ODUzMTAwMzcAd2N3V0Mc1wjFnX97QxzXCCdDSVEuTllTRTpVVFguSVFfREFZU19QQVlBQkxFX09VVC5GWTIwMDgBAAAA/m0CAAIAAAAJNDQuNDMxNjY4AQgAAAAFAAAAATEBAAAACjE0Mjg4MDIyNzQDAAAAAzE2MAIAAAAENDE4MwQAAAABMAcAAAAIOC84LzIwMTkIAAAACjEyLzMxLzIwMDgJAAAAATCH5O0vQxzXCPrwT3tDHNcIIkNJUS5EQjpTSUUuSVFfVU5MRVZFUkVEX0ZDRi5GWTIwMDkBAAAANgMGAAIAAAAIMTI1Ni44NzUBCAAAAAUAAAABMQEAAAAKMTQ4NDQ2NTAxMAMAAAACNTACAAAABDQ0MjMEAAAAATAHAAAACDgvOC8yMDE5CAAAAAk5LzMwLzIwMDkJAAAAATAb+101QxzXCKhEU3pDHNcIIkNJUS5TV1g6QUJCTi5JUV9TQUxFX1BQRV9DRi5GWTIwMTQBAAAAX0gAAAIAAAACMzMBCAAAAAUAAAABMQEAAAAKMTgzMTc2Mzc0OAMAAAADMTYwAgAAAAQyMDQyBAAAAAEwBwAAAAg4LzgvMjAxOQgAAAAKMTIvMzEvMjAxNAkAAAABMHiWEzNDHNcIIHTK</t>
  </si>
  <si>
    <t>ekMc1wgoQ0lRLlRTRTo2MzAyLklRX0dXX0lOVEFOX0FNT1JUX0NGLkZZMjAxOAEAAABjWA0AAwAAAAAAyPJlN0Mc1wiFzVx6QxzXCB5DSVEuVFNFOjY1MDEuSVFfWl9TQ09SRS5GWTIwMTgBAAAAmy0CAAIAAAAIMi4wMTEwODQBCAAAAAUAAAABMQEAAAAKMTk2OTkwMzI5MQMAAAACNzkCAAAABjEwMDEyMwQAAAABMAcAAAAIOC84LzIwMTkIAAAACTMvMzEvMjAxOAkAAAABMNu03TFDHNcIVJIue0Mc1wgbQ0lRLkRCOlNJRS5JUV9HQV9FWFAuRlkyMDExAQAAADYDBgADAAAAAAAb+101QxzXCJA+kXpDHNcIGUNJUS5UU0U6NjM2Ny5JUV9BUC5GWTIwMDgBAAAAVF0NAAIAAAAGMTI4MTk4AQgAAAAFAAAAATEBAAAACjEwNTg5MTUwMTQDAAAAAjc5AgAAAAQxMDE4BAAAAAEwBwAAAAg4LzgvMjAxOQgAAAAJMy8zMS8yMDA4CQAAAAEwvuvLNkMc1whDAOh5QxzXCB9DSVEuVFNFOjcwMTIuSVFfQVJfVFVSTlMuRlkyMDE0AQAAAB8+BgADAAAAAAAt7SoxQxzXCGA+XntDHNcIIkNJUS5UU0U6NzAwMy5JUV9BRFZFUlRJU0lORy5GWTIwMTIBAAAA2VcNAAMAAAAAAC3wRDdDHNcIc+vzeUMc1wgkQ0lRLlRTRTo3MDAzLklRX0NPTU1PTl9ESVZfQ0YuRlkyMDE2AQAAANlXDQADAAAAAAC+68s2QxzXCL0yQHpDHNcIIUNJUS5UU0U6NjM2Ny5JUV9DT01NT05fUkVQLkZZMjAxOQEAAABUXQ0AAwAAAAAAXotLNkMc1whf3I56</t>
  </si>
  <si>
    <t>QxzXCCBDSVEuTllTRTpHRS5JUV9DQVNIX0VRVUlWLkZZMjAxNwEAAACHswIAAgAAAAUxODIxMQEIAAAABQAAAAExAQAAAAoxOTQ3MTc5MTIwAwAAAAMxNjACAAAABDEwOTYEAAAAATAHAAAACDgvOC8yMDE5CAAAAAoxMi8zMS8yMDE3CQAAAAEweUtNNUMc1whnVmZ6QxzXCB5DSVEuTllTRTpVVFguSVFfTFRfREVCVC5GWTIwMTgBAAAA/m0CAAIAAAAFNDExOTIBCAAAAAUAAAABMQEAAAAKMTk0NDA0MjMwOQMAAAADMTYwAgAAAAQxMDQ5BAAAAAEwBwAAAAg4LzgvMjAxOQgAAAAKMTIvMzEvMjAxOAkAAAABMG3EvTJDHNcIYU3DekMc1wglQ0lRLlRTRTo3MDEyLklRX0RJTFVUX0VQU19JTkNMLkZZMjAwOAEAAAAfPgYAAgAAAAoyMDUuODA2ODg4AQgAAAAFAAAAATEBAAAACjEwNjExOTc2OTIDAAAAAjc5AgAAAAE4BAAAAAEwBwAAAAg4LzgvMjAxOQgAAAAJMy8zMS8yMDA4CQAAAAEwnNfCOEMc1wjFx815QxzXCCVDSVEuVFNFOjYzNjcuSVFfU1BFQ0lBTF9ESVZfQ0YuRlkyMDE5AQAAAFRdDQADAAAAAABei0s2QxzXCFcNGnpDHNcIHUNJUS5OWVNFOkdFLklRX1BFTlNJT04uRlkyMDExAQAAAIezAgACAAAABTMzMDM3AQgAAAAFAAAAATEBAAAACjE2NjA2MTY1NjYDAAAAAzE2MAIAAAAEMTIxMwQAAAABMAcAAAAIOC84LzIwMTkIAAAACjEyLzMxLzIwMTEJAAAAATAeidU1QxzXCA2rF3pDHNcIIENJUS5EQjpT</t>
  </si>
  <si>
    <t>SUUuSVFfQVNTRVRfVFVSTlMuRlkyMDE2AQAAADYDBgACAAAACDAuNjQ3MzQxAQgAAAAFAAAAATEBAAAACjE4NjgyOTU1MDIDAAAAAjUwAgAAAAQ0MTc3BAAAAAEwBwAAAAg4LzgvMjAxOQgAAAAJOS8zMC8yMDE2CQAAAAEw0y7oMEMc1wjdBUR7QxzXCCZDSVEuU1dYOkFCQk4uSVFfRklMSU5HX0NVUlJFTkNZLkZZMjAwOAEAAABfSAAAAwAAAANVU0QA+qrUM0Mc1wjkF4p6QxzXCCRDSVEuU1dYOkFCQk4uSVFfTUFSS0VUQ0FQLjIwMTAvMTIvMzEBAAAAX0gAAAIAAAAMNDc1NzQuMTkzOTUzAQYAAAAFAAAAATEBAAAACjE0MDcxOTQ1MjUDAAAAAjI5AgAAAAYxMDAwNTQEAAAAATAHAAAACjEyLzMxLzIwMTApAXVXQxzXCPb/gXtDHNcIKENJUS5UU0U6NzAxMy5JUV9UT1RBTF9ERUJUX1JFUEFJRC5GWTIwMTUBAAAAnFcNAAIAAAAGLTY2MDA2AQgAAAAFAAAAATEBAAAACjE4MTY3MTA4MzgDAAAAAjc5AgAAAAQyMTY2BAAAAAEwBwAAAAg4LzgvMjAxOQgAAAAJMy8zMS8yMDE1CQAAAAEwHUzBOEMc1wiwVpl5QxzXCCBDSVEuVFNFOjcwMDMuSVFfQlVJTERJTkdTLkZZMjAwOAEAAADZVw0AAgAAAAYxMjAwODkBCAAAAAUAAAABMQEAAAAKMTA2MTE5OTgxOQMAAAACNzkCAAAABDMwMjMEAAAAATAHAAAACDgvOC8yMDE5CAAAAAkzLzMxLzIwMDgJAAAAATD170M3QxzXCMXHzXlDHNcIKENJUS5UU0U6NjMwMi5JUV9U</t>
  </si>
  <si>
    <t>T1RBTF9MSUFCX0VRVUlUWS5GWTIwMTgBAAAAY1gNAAIAAAAGODk1NTY5AQgAAAAFAAAAATEBAAAACjE4OTUwMDIyMTYDAAAAAjc5AgAAAAQxMDEzBAAAAAEwBwAAAAg4LzgvMjAxOQgAAAAJMy8zMS8yMDE4CQAAAAEwyPJlN0Mc1wjYstl5QxzXCCRDSVEuU1dYOkFCQk4uSVFfTUFSS0VUQ0FQLjIwMTYvMTIvMzEBAAAAX0gAAAIAAAAKNDU4NzkuNzc2NAEGAAAABQAAAAExAQAAAAoxODE0NzA3MzA1AwAAAAIyOQIAAAAGMTAwMDU0BAAAAAEwBwAAAAoxMi8zMS8yMDE2KQF1V0Mc1wj2/4F7QxzXCB5DSVEuREI6U0lFLklRX1NHQV9TVVBQTC5GWTIwMTMBAAAANgMGAAIAAAAFMTExNjABCAAAAAUAAAABMQEAAAAKMTcxMTEwMjg4NwMAAAACNTACAAAAAzEwMgQAAAABMAcAAAAIOC84LzIwMTkIAAAACTkvMzAvMjAxMwkAAAABMBv7XTVDHNcIrLhoekMc1wgiQ0lRLlNXWDpBQkJOLklRX1FVSUNLX1JBVElPLkZZMjAxMgEAAABfSAAAAgAAAAgxLjA1NzgxNQEIAAAABQAAAAExAQAAAAoxNzI0NDk2OTMyAwAAAAMxNjACAAAABDQxMjEEAAAAATAHAAAACDgvOC8yMDE5CAAAAAoxMi8zMS8yMDEyCQAAAAEw0y7oMEMc1wgg3Ft7QxzXCCFDSVEuU1dYOkFCQk4uSVFfQ09NTU9OX1JFUC5GWTIwMTcBAAAAX0gAAAIAAAAELTI1MQEIAAAABQAAAAExAQAAAAoxOTUxNDk5MDcxAwAAAAMxNjACAAAABDIxNjQEAAAAATAH</t>
  </si>
  <si>
    <t>AAAACDgvOC8yMDE5CAAAAAoxMi8zMS8yMDE3CQAAAAEweJYTM0Mc1wgw68B6QxzXCChDSVEuU1dYOkFCQk4uSVFfQ1VSUkVOVF9QT1JUX0RFQlQuRlkyMDEyAQAAAF9IAAACAAAABDEwMDYBCAAAAAUAAAABMQEAAAAKMTcyNDQ5NjkzMgMAAAADMTYwAgAAAAQxMjk3BAAAAAEwBwAAAAg4LzgvMjAxOQgAAAAKMTIvMzEvMjAxMgkAAAABMD8N1zNDHNcIKvGCekMc1wgZQ0lRLlRTRTo2NTAxLklRX0FSLkZZMjAxOQEAAACbLQIAAgAAAAcyMzk5OTMzAQgAAAAFAAAAATEBAAAACjE5Njk5MDMzMDcDAAAAAjc5AgAAAAQxMDIxBAAAAAEwBwAAAAg4LzgvMjAxOQgAAAAJMy8zMS8yMDE5CQAAAAEwiqZNOkMc1wh38bV5QxzXCCVDSVEuVFNFOjcwMDMuSVFfQkFTSUNfRVBTX0lOQ0wuRlkyMDEzAQAAANlXDQACAAAACi05OS4xMzM2ODIBCAAAAAUAAAABMQEAAAAKMTYyNTk3NTI0NAMAAAACNzkCAAAAATkEAAAAATAHAAAACDgvOC8yMDE5CAAAAAkzLzMxLzIwMTMJAAAAATAt8EQ3QxzXCOcaa3pDHNcIIkNJUS5EQjpTSUUuSVFfRVFVSVRZX01FVEhPRC5GWTIwMTYBAAAANgMGAAIAAAAEMzAxMgEIAAAABQAAAAExAQAAAAoxODY4Mjk1NTAyAwAAAAI1MAIAAAAEMzA2MwQAAAABMAcAAAAIOC84LzIwMTkIAAAACTkvMzAvMjAxNgkAAAABMPIG4jRDHNcI9x1MekMc1wgeQ0lRLkRCOlNJRS5JUV9SRF9FWFBfRk4uRlky</t>
  </si>
  <si>
    <t>MDA4AQAAADYDBgACAAAABDM3ODQBCAAAAAUAAAABMQEAAAAKMTQxNDY2MzcyMAMAAAACNTACAAAABDMxNjgEAAAAATAHAAAACDgvOC8yMDE5CAAAAAk5LzMwLzIwMDgJAAAAATAb+101QxzXCHhZR3pDHNcIKENJUS5UU0U6NzAxMi5JUV9HV19JTlRBTl9BTU9SVF9DRi5GWTIwMTQBAAAAHz4GAAMAAAAAANgpXzhDHNcI2LLZeUMc1wgfQ0lRLlRTRTo3MDAzLklRX0FSX1RVUk5TLkZZMjAxMwEAAADZVw0AAgAAAAgzLjUxOTM2NAEIAAAABQAAAAExAQAAAAoxNjI1OTc1MjQ0AwAAAAI3OQIAAAAENDAwMQQAAAABMAcAAAAIOC84LzIwMTkIAAAACTMvMzEvMjAxMwkAAAABMFlPLTFDHNcI7n8be0Mc1wgnQ0lRLk5ZU0U6VVRYLklRX1RPVEFMX09USEVSX09QRVIuRlkyMDE3AQAAAP5tAgACAAAABDc5NDcBCAAAAAUAAAABMQEAAAAKMTk0NDA0MjMyMQMAAAADMTYwAgAAAAMzODAEAAAAATAHAAAACDgvOC8yMDE5CAAAAAoxMi8zMS8yMDE3CQAAAAEwbcS9MkMc1wjuhd16QxzXCCdDSVEuVFNFOjcwMTEuSVFfQ0ZPX0NVUlJFTlRfTElBQi5GWTIwMTcBAAAArkkLAAIAAAAIMC4wMzc5NTMBCAAAAAUAAAABMQEAAAAKMTg0Nzk3Njk2NAMAAAACNzkCAAAABDQxODUEAAAAATAHAAAACDgvOC8yMDE5CAAAAAkzLzMxLzIwMTcJAAAAATB6ydExQxzXCN4O53pDHNcIIUNJUS5FTlhUUEE6U1UuSVFfUEFSVF9USU1FLkZZ</t>
  </si>
  <si>
    <t>MjAxNQEAAABeaAoAAwAAAAAApcg4NEMc1wgD9xF7QxzXCDFDSVEuVFNFOjcwMTMuSVFfQ0hBTkdFX05FVF9XT1JLSU5HX0NBUElUQUwuRlkyMDExAQAAAJxXDQACAAAABi04MDYwNgEIAAAABQAAAAExAQAAAAoxNDYxNjgwMTE4AwAAAAI3OQIAAAAENDQyMQQAAAABMAcAAAAIOC84LzIwMTkIAAAACTMvMzEvMjAxMQkAAAABMCDZaTlDHNcIBDCSeUMc1wglQ0lRLlRTRTo2MzY3LklRX1BST1ZfQkFEX0RFQlRTLkZZMjAwOQEAAABUXQ0AAgAAAAQxNDMwAQgAAAAFAAAAATEBAAAACjEzODY3MjQxNDEDAAAAAjc5AgAAAAI5NQQAAAABMAcAAAAIOC84LzIwMTkIAAAACTMvMzEvMjAwOQkAAAABMNjUajZDHNcI+SAtekMc1wgkQ0lRLlRTRTo2MzAyLklRX0NVUlJFTlRfUkFUSU8uRlkyMDE0AQAAAGNYDQACAAAACDEuNTA0MzU0AQgAAAAFAAAAATEBAAAACjE2ODczNDMxNDkDAAAAAjc5AgAAAAQ0MDMwBAAAAAEwBwAAAAg4LzgvMjAxOQgAAAAJMy8zMS8yMDE0CQAAAAEwWU8tMUMc1wiVpiJ7QxzXCCZDSVEuVFNFOjYzMDIuSVFfREVGX1RBWF9MSUFCX0xULkZZMjAxMQEAAABjWA0AAgAAAAUzMTgzNgEIAAAABQAAAAExAQAAAAoxNDYyNzEyNTA5AwAAAAI3OQIAAAAEMTAyNwQAAAABMAcAAAAIOC84LzIwMTkIAAAACTMvMzEvMjAxMQkAAAABMIVvvzdDHNcI1TgCekMc1wglQ0lRLk5ZU0U6R0UuSVFfRklMSU5H</t>
  </si>
  <si>
    <t>X0NVUlJFTkNZLkZZMjAxOAEAAACHswIAAwAAAANVU0QAeUtNNUMc1wjVu0l6QxzXCC5DSVEuVFNFOjYzNjcuSVFfVE9UQUxfREVCVF9FQklUREFfQ0FQRVguRlkyMDA4AQAAAFRdDQACAAAACDIuNzAxMzI0AQgAAAAFAAAAATEBAAAACjEwNTg5MTUwMTQDAAAAAjc5AgAAAAUyMzMxMwQAAAABMAcAAAAIOC84LzIwMTkIAAAACTMvMzEvMjAwOAkAAAABMKwZ9DBDHNcI1Qgle0Mc1wgfQ0lRLkRCOlNJRS5JUV9ORVRfQ0hBTkdFLkZZMjAwOQEAAAA2AwYAAgAAAAQzMjc1AQgAAAAFAAAAATEBAAAACjE0ODQ0NjUwMTADAAAAAjUwAgAAAAQyMDkzBAAAAAEwBwAAAAg4LzgvMjAxOQgAAAAJOS8zMC8yMDA5CQAAAAEwG/tdNUMc1whe4lB6QxzXCCZDSVEuVFNFOjcwMTMuSVFfQ0FTSF9BQ1FVSVJFX0NGLkZZMjAxNwEAAACcVw0AAwAAAAAAnNfCOEMc1wiwVpl5QxzXCCpDSVEuVFNFOjcwMTEuSVFfSU5URVJFU1RfSU5WRVNUX0lOQy5GWTIwMTIBAAAArkkLAAIAAAAENzg4NQEIAAAABQAAAAExAQAAAAoxNTUzMjM5ODI5AwAAAAI3OQIAAAACNjUEAAAAATAHAAAACDgvOC8yMDE5CAAAAAkzLzMxLzIwMTIJAAAAATDEdhE7QxzXCOrTUXlDHNcIHENJUS5FTlhUUEE6U1UuSVFfR1BQRS5GWTIwMTMBAAAAXmgKAAIAAAAENjk0MAEIAAAABQAAAAExAQAAAAoxNzIwMzMxNTQ4AwAAAAI1MAIAAAAEMTE2OQQAAAABMAcA</t>
  </si>
  <si>
    <t>AAAIOC84LzIwMTkIAAAACjEyLzMxLzIwMTMJAAAAATBlZjY0QxzXCG1QpHpDHNcIIUNJUS5UU0U6NzAxMy5JUV9ORVRfQ0hBTkdFLkZZMjAxNgEAAACcVw0AAgAAAAUxMTA4NAEIAAAABQAAAAExAQAAAAoxODE2NzEwODQwAwAAAAI3OQIAAAAEMjA5MwQAAAABMAcAAAAIOC84LzIwMTkIAAAACTMvMzEvMjAxNgkAAAABMB6HwjhDHNcIF7mBeUMc1wggQ0lRLlRTRTo2MzAyLklRX0RJVl9TSEFSRS5GWTIwMTUBAAAAY1gNAAIAAAACNjABCAAAAAUAAAABMQEAAAAKMTc0NTM3ODY0MgMAAAACNzkCAAAABDMwNTgEAAAAATAHAAAACDgvOC8yMDE5CAAAAAkzLzMxLzIwMTUJAAAAATDI8mU3QxzXCJFvHHpDHNcIIkNJUS5UU0U6NjMwMi5JUV9RVUlDS19SQVRJTy5GWTIwMTMBAAAAY1gNAAIAAAAIMC45MDUyODUBCAAAAAUAAAABMQEAAAAKMTYyNTQ1NzUzOQMAAAACNzkCAAAABDQxMjEEAAAAATAHAAAACDgvOC8yMDE5CAAAAAkzLzMxLzIwMTMJAAAAATBZTy0xQxzXCBVrJ3tDHNcIIkNJUS5OWVNFOlVUWC5JUV9EQV9TVVBQTF9DRi5GWTIwMTcBAAAA/m0CAAIAAAAEMTMwNgEIAAAABQAAAAExAQAAAAoxOTQ0MDQyMzIxAwAAAAMxNjACAAAABDIxNzEEAAAAATAHAAAACDgvOC8yMDE5CAAAAAoxMi8zMS8yMDE3CQAAAAEwbcS9MkMc1wiMOM96QxzXCCBDSVEuVFNFOjcwMTIuSVFfTFRfSU5WRVNULkZZMjAxMwEA</t>
  </si>
  <si>
    <t>AAAfPgYAAgAAAAU3NTEyOQEIAAAABQAAAAExAQAAAAoxNjI2MzAxMzc2AwAAAAI3OQIAAAAEMTA1NAQAAAABMAcAAAAIOC84LzIwMTkIAAAACTMvMzEvMjAxMwkAAAABMNBVhzhDHNcIVHq/eUMc1wgcQ0lRLlRTRTo3MDEyLklRX0VCSVRBLkZZMjAxNgEAAAAfPgYAAgAAAAU5NTk5NgEIAAAABQAAAAExAQAAAAoxODIyNjE5MDcwAwAAAAI3OQIAAAAGMTAwNjg5BAAAAAEwBwAAAAg4LzgvMjAxOQgAAAAJMy8zMS8yMDE2CQAAAAEw2ClfOEMc1wiP3MF5QxzXCBtDSVEuVFNFOjYzNjcuSVFfQ09HUy5GWTIwMTgBAAAAVF0NAAIAAAAHMTQ5MTczMQEIAAAABQAAAAExAQAAAAoxODk1MDAyNDIxAwAAAAI3OQIAAAACMzQEAAAAATAHAAAACDgvOC8yMDE5CAAAAAkzLzMxLzIwMTgJAAAAATBei0s2QxzXCJtHNHpDHNcIIUNJUS5UU0U6NjMwMi5JUV9TR0FfTUFSR0lOLkZZMjAxMgEAAABjWA0AAgAAAAcxMi4yODE2AQgAAAAFAAAAATEBAAAACjE1NTQ5NTA2NzkDAAAAAjc5AgAAAAQ0Mzc1BAAAAAEwBwAAAAg4LzgvMjAxOQgAAAAJMy8zMS8yMDEyCQAAAAEwWU8tMUMc1wgk4h17QxzXCCRDSVEuU1dYOkFCQk4uSVFfQ09NTU9OX0lTU1VFRC5GWTIwMTQBAAAAX0gAAAIAAAACMzgBCAAAAAUAAAABMQEAAAAKMTgzMTc2Mzc0OAMAAAADMTYwAgAAAAQyMTY5BAAAAAEwBwAAAAg4LzgvMjAxOQgAAAAKMTIvMzEvMjAx</t>
  </si>
  <si>
    <t>NAkAAAABMHiWEzNDHNcIUmh5ekMc1wgtQ0lRLk5ZU0U6VVRYLklRX09USEVSX0lOVkVTVF9BQ1RfU1VQUEwuRlkyMDEzAQAAAP5tAgACAAAAAy05NwEIAAAABQAAAAExAQAAAAoxNzc1NzQxNTYzAwAAAAMxNjACAAAABDIwNTEEAAAAATAHAAAACDgvOC8yMDE5CAAAAAoxMi8zMS8yMDEzCQAAAAEwX5zVMkMc1wgw68B6QxzXCCBDSVEuRU5YVFBBOlNVLklRX0VCSVRfSU5ULkZZMjAwOAEAAABeaAoAAgAAAAc5LjY3Njg3AQgAAAAFAAAAATEBAAAACjEzMjQzMDc3NDADAAAAAjUwAgAAAAQ0MTg5BAAAAAEwBwAAAAg4LzgvMjAxOQgAAAAKMTIvMzEvMjAwOAkAAAABMNMu6DBDHNcI7Hw6e0Mc1wgmQ0lRLkVOWFRQQTpTVS5JUV9TVF9ERUJUX1JFUEFJRC5GWTIwMTcBAAAAXmgKAAMAAAAAAMwqOzRDHNcIUmh5ekMc1wgZQ0lRLlRTRTo3MDEzLklRX0dQLkZZMjAxOQEAAACcVw0AAgAAAAYyNzc3MjkBCAAAAAUAAAABMQEAAAAKMTk2OTE1NDQzMwMAAAACNzkCAAAAAjEwBAAAAAEwBwAAAAg4LzgvMjAxOQgAAAAJMy8zMS8yMDE5CQAAAAEwnNfCOEMc1wh38bV5QxzXCB5DSVEuVFNFOjcwMTIuSVFfWl9TQ09SRS5GWTIwMTIBAAAAHz4GAAIAAAAIMS43NTY3NzIBCAAAAAUAAAABMQEAAAAKMTYyNjMwMjI1NgMAAAACNzkCAAAABjEwMDEyMwQAAAABMAcAAAAIOC84LzIwMTkIAAAACTMvMzEvMjAxMgkAAAABMMgW</t>
  </si>
  <si>
    <t>4DFDHNcIFWsne0Mc1wgjQ0lRLlRTRTo2MzY3LklRX0ZJTklTSEVEX0lOVi5GWTIwMDgBAAAAVF0NAAIAAAAGMTQ3MzE1AQgAAAAFAAAAATEBAAAACjEwNTg5MTUwMTQDAAAAAjc5AgAAAAQzMDc1BAAAAAEwBwAAAAg4LzgvMjAxOQgAAAAJMy8zMS8yMDA4CQAAAAEwWCnNNkMc1whRbjt6QxzXCBpDSVEuU1dYOkFCQk4uSVFfTUFSS0VUQ0FQLgEAAABfSAAAAgAAAAwzNzA3OS4xMTg0ODQBBgAAAAUAAAABMQEAAAAKMTk3MjI3NjY5NAMAAAACMjkCAAAABjEwMDA1NAQAAAABMAcAAAAIOC83LzIwMTkpAXVXQxzXCN1fPHlDHNcIJUNJUS5UU0U6NzAxMi5JUV9MVF9ERUJUX0VRVUlUWS5GWTIwMTABAAAAHz4GAAIAAAAGOTUuNDI3AQgAAAAFAAAAATEBAAAACjE1NTQzMjY1MjkDAAAAAjc5AgAAAAQ0MDg1BAAAAAEwBwAAAAg4LzgvMjAxOQgAAAAJMy8zMS8yMDEwCQAAAAEwyBbgMUMc1whfRCB7QxzXCCdDSVEuVFNFOjcwMTMuSVFfVE9UQUxfUkVWLkZZMjAxMi4uLi5KUFkBAAAAnFcNAAIAAAAHMTIyMTg2OQEIAAAABQAAAAExAQAAAAoxNTU0MzM3MDc2AwAAAAI3OQIAAAACMjgEAAAAATAHAAAACDgvOC8yMDE5CAAAAAkzLzMxLzIwMTIJAAAAATCH5O0vQxzXCN+LbHtDHNcIIENJUS5UU0U6NjUwMS5JUV9ESVZFU1RfQ0YuRlkyMDA4AQAAAJstAgADAAAAAADfg8U5QxzXCFaYVnlDHNcIJkNJUS5UU0U6NzAw</t>
  </si>
  <si>
    <t>My5JUV9BU1NFVF9XUklURURPV04uRlkyMDEwAQAAANlXDQACAAAABS01ODMxAQgAAAAFAAAAATEBAAAACjEzODE1MjMwOTQDAAAAAjc5AgAAAAIzMgQAAAABMAcAAAAIOC84LzIwMTkIAAAACTMvMzEvMjAxMAkAAAABMPXvQzdDHNcI+SAtekMc1wgdQ0lRLlRTRTo3MDExLklRX0VCSVREQS5GWTIwMDMBAAAArkkLAAIAAAAGMjEyMzI0AQgAAAAFAAAAATEBAAAACDI5NjQxNDI5AwAAAAI3OQIAAAAENDA1MQQAAAABMAcAAAAIOC84LzIwMTkIAAAACTMvMzEvMjAwMwkAAAABMPZt9y9DHNcIITE7S0Mc1wgmQ0lRLlRTRTo3MDExLklRX0xPQU5TX1JFQ0VJVl9MVC5GWTIwMTMBAAAArkkLAAIAAAAENjg2MwEIAAAABQAAAAExAQAAAAoxNjI1NDU3NjA0AwAAAAI3OQIAAAAEMTA1MAQAAAABMAcAAAAIOC84LzIwMTkIAAAACTMvMzEvMjAxMwkAAAABMFTIETtDHNcIpnFPeUMc1wggQ0lRLk5ZU0U6R0UuSVFfQ0FTSF9FUVVJVi5GWTIwMDcBAAAAh7MCAAIAAAAENjI5MgEIAAAABQAAAAExAQAAAAoxMzI2NzIzODE4AwAAAAMxNjACAAAABDEwOTYEAAAAATAHAAAACDgvOC8yMDE5CAAAAAoxMi8zMS8yMDA3CQAAAAEwXotLNkMc1whRbjt6QxzXCCRDSVEuU1dYOkFCQk4uSVFfU0FMRV9JTlRBTl9DRi5GWTIwMDkBAAAAX0gAAAMAAAAAAPqq1DNDHNcIVWWYekMc1wglQ0lRLlRTRTo3MDEzLklRX0dBSU5fQVNTRVRT</t>
  </si>
  <si>
    <t>X0NGLkZZMjAxNgEAAACcVw0AAgAAAAYtMjc2MDYBCAAAAAUAAAABMQEAAAAKMTgxNjcxMDg0MAMAAAACNzkCAAAABDIwMjYEAAAAATAHAAAACDgvOC8yMDE5CAAAAAkzLzMxLzIwMTYJAAAAATAeh8I4QxzXCI3Z4HlDHNcIJUNJUS5OWVNFOkdFLklRX09USEVSX0xUX0FTU0VUUy5GWTIwMTYBAAAAh7MCAAIAAAAFMjYwNjUBCAAAAAUAAAABMQEAAAAKMTk0NzE3OTExNgMAAAADMTYwAgAAAAQxMDYwBAAAAAEwBwAAAAg4LzgvMjAxOQgAAAAKMTIvMzEvMjAxNgkAAAABMBzpSjVDHNcIZ1ZmekMc1wgoQ0lRLlNXWDpBQkJOLklRX1RPVEFMX0RFQlRfRVFVSVRZLkZZMjAxMQEAAABfSAAAAgAAAAcyNC40Njc0AQgAAAAFAAAAATEBAAAACjE2NjE5NzMwMzYDAAAAAzE2MAIAAAAENDAzNAQAAAABMAcAAAAIOC84LzIwMTkIAAAACjEyLzMxLzIwMTEJAAAAATDTLugwQxzXCKWgYHtDHNcIIENJUS5UU0U6NzAxMy5JUV9SRF9FWFBfRk4uRlkyMDE4AQAAAJxXDQACAAAABTM4NjI3AQgAAAAFAAAAATEBAAAACjE5NjkxNTQ0MzEDAAAAAjc5AgAAAAQzMTY4BAAAAAEwBwAAAAg4LzgvMjAxOQgAAAAJMy8zMS8yMDE4CQAAAAEwnNfCOEMc1wiwVpl5QxzXCCtDSVEuU1dYOkFCQk4uSVFfTUlOT1JJVFlfSU5URVJFU1RfQ0YuRlkyMDEyAQAAAF9IAAADAAAAAAA/DdczQxzXCMKa0XpDHNcIHENJUS5UU0U6NzAxMy5JUV9O</t>
  </si>
  <si>
    <t>SV9DRi5GWTIwMTcBAAAAnFcNAAIAAAAFMTgwNzgBCAAAAAUAAAABMQEAAAAKMTg0ODI5NzM3MAMAAAACNzkCAAAABDIxNTAEAAAAATAHAAAACDgvOC8yMDE5CAAAAAkzLzMxLzIwMTcJAAAAATCc18I4QxzXCBe5gXlDHNcIIUNJUS5UU0U6NzAxMy5JUV9TR0FfTUFSR0lOLkZZMjAxMwEAAACcVw0AAgAAAAY5Ljg0MjIBCAAAAAUAAAABMQEAAAAKMTYyNTk3NTIzMgMAAAACNzkCAAAABDQzNzUEAAAAATAHAAAACDgvOC8yMDE5CAAAAAkzLzMxLzIwMTMJAAAAATDIFuAxQxzXCA/0MHtDHNcIJUNJUS5UU0U6NzAwMy5JUV9MVF9ERUJUX1JFUEFJRC5GWTIwMTMBAAAA2VcNAAIAAAAGLTM2NzU0AQgAAAAFAAAAATEBAAAACjE2MjU5NzUyNDQDAAAAAjc5AgAAAAQyMDM2BAAAAAEwBwAAAAg4LzgvMjAxOQgAAAAJMy8zMS8yMDEzCQAAAAEwLfBEN0Mc1wjqJu95QxzXCC9DSVEuVFNFOjYzNjcuSVFfSU1QVVRfT1BFUl9MRUFTRV9JTlRfRVhQLkZZMjAwOQEAAABUXQ0AAwAAAAAA2NRqNkMc1wi9MkB6QxzXCCdDSVEuVFNFOjYzNjcuSVFfREFZU19QQVlBQkxFX09VVC5GWTIwMTMBAAAAVF0NAAIAAAAJNDUuODg4ODk1AQgAAAAFAAAAATEBAAAACjE2MjU0NTc2MzkDAAAAAjc5AgAAAAQ0MTgzBAAAAAEwBwAAAAg4LzgvMjAxOQgAAAAJMy8zMS8yMDEzCQAAAAEwrBn0MEMc1wjVCCV7QxzXCCFDSVEuVFNFOjY1MDEu</t>
  </si>
  <si>
    <t>SVFfQ09NTU9OX1JFUC5GWTIwMTIBAAAAmy0CAAIAAAAELTEyNgEIAAAABQAAAAExAQAAAAoxNjg1NTIxODAyAwAAAAI3OQIAAAAEMjE2NAQAAAABMAcAAAAIOC84LzIwMTkIAAAACTMvMzEvMjAxMgkAAAABMHMPxzlDHNcI7bt8eUMc1wgkQ0lRLlRTRTo3MDEzLklRX0VCSVREQV9NQVJHSU4uRlkyMDE4AQAAAJxXDQACAAAABjguNTIwOQEIAAAABQAAAAExAQAAAAoxOTY5MTU0NDMxAwAAAAI3OQIAAAAENDA0NwQAAAABMAcAAAAIOC84LzIwMTkIAAAACTMvMzEvMjAxOAkAAAABMMgW4DFDHNcIdLsWe0Mc1wgcQ0lRLlRTRTo2MzAyLklRX0VCSVRBLkZZMjAxNgEAAABjWA0AAgAAAAU1MDU2OAEIAAAABQAAAAExAQAAAAoxNzk4ODk1MDU0AwAAAAI3OQIAAAAGMTAwNjg5BAAAAAEwBwAAAAg4LzgvMjAxOQgAAAAJMy8zMS8yMDE2CQAAAAEwyPJlN0Mc1wiDYup5QxzXCBlDSVEuVFNFOjcwMTIuSVFfRE8uRlkyMDE0AQAAAB8+BgADAAAAAADQVYc4QxzXCFR6v3lDHNcIHkNJUS5TV1g6QUJCTi5JUV9QRU5TSU9OLkZZMjAxNgEAAABfSAAAAgAAAAQxODM0AQgAAAAFAAAAATEBAAAACjE5NTE0OTkwNjkDAAAAAzE2MAIAAAAEMTIxMwQAAAABMAcAAAAIOC84LzIwMTkIAAAACjEyLzMxLzIwMTYJAAAAATB4lhMzQxzXCO6F3XpDHNcIH0NJUS5TV1g6QUJCTi5JUV9PUEVSX0lOQy5GWTIwMTIBAAAAX0gAAAIAAAAE</t>
  </si>
  <si>
    <t>NDA1OAEIAAAABQAAAAExAQAAAAoxNzI0NDk2OTMyAwAAAAMxNjACAAAAAjIxBAAAAAEwBwAAAAg4LzgvMjAxOQgAAAAKMTIvMzEvMjAxMgkAAAABMD8N1zNDHNcIpa/FekMc1wgmQ0lRLkVOWFRQQTpTVS5JUV9EQVlTX1NBTEVTX09VVC5GWTIwMTcBAAAAXmgKAAIAAAAIODYuMjM3ODIBCAAAAAUAAAABMQEAAAAKMTk0NDg2NzkwOQMAAAACNTACAAAABDQwNDIEAAAAATAHAAAACDgvOC8yMDE5CAAAAAoxMi8zMS8yMDE3CQAAAAEw0y7oMEMc1wjgAmN7QxzXCChDSVEuVFNFOjcwMTIuSVFfQ1VSUkVOVF9QT1JUX0RFQlQuRlkyMDEwAQAAAB8+BgACAAAABDUyOTABCAAAAAUAAAABMQEAAAAKMTU1NDMyNjUyOQMAAAACNzkCAAAABDEyOTcEAAAAATAHAAAACDgvOC8yMDE5CAAAAAkzLzMxLzIwMTAJAAAAATBcPoQ4QxzXCNiy2XlDHNcIKENJUS5UU0U6NzAxMi5JUV9GSVhFRF9BU1NFVF9UVVJOUy5GWTIwMTgBAAAAHz4GAAIAAAAIMy4zNDM0ODIBCAAAAAUAAAABMQEAAAAKMTg5NTAwMjM0MgMAAAACNzkCAAAABDQwNjYEAAAAATAHAAAACDgvOC8yMDE5CAAAAAkzLzMxLzIwMTgJAAAAATBZTy0xQxzXCFrNKXtDHNcIJENJUS5OWVNFOkdFLklRX09USEVSX09QRVJfQUNULkZZMjAxMQEAAACHswIAAgAAAAQ1MzcyAQgAAAAFAAAAATEBAAAACjE2NjA2MTY1NjYDAAAAAzE2MAIAAAAEMjA0NwQAAAABMAcAAAAI</t>
  </si>
  <si>
    <t>OC84LzIwMTkIAAAACjEyLzMxLzIwMTEJAAAAATAx3NU1QxzXCJA+kXpDHNcIHENJUS5UU0U6NjM2Ny5JUV9FQklUQS5GWTIwMTkBAAAAVF0NAAIAAAAGMzAzMjQ3AQgAAAAFAAAAATEBAAAACjE5NzAwNTE1MDcDAAAAAjc5AgAAAAYxMDA2ODkEAAAAATAHAAAACDgvOC8yMDE5CAAAAAkzLzMxLzIwMTkJAAAAATBei0s2QxzXCFFuO3pDHNcIJ0NJUS5UU0U6NjM2Ny5JUV9NQVJLRVRDQVAuMjAwOC8zLzMxLkpQWQEAAABUXQ0AAgAAAA0xMjUzMjExLjg0NDE3AQYAAAAFAAAAATEBAAAACTUxODEwNjQ1NgMAAAACNzkCAAAABjEwMDA1NAQAAAABMAcAAAAJMy8zMS8yMDA4j9LJU0Mc1wjaM/+ZQxzXCBtDSVEuTllTRTpVVFguSVFfQVBJQy5GWTIwMTUBAAAA/m0CAAMAAAAAAG3EvTJDHNcIIHTKekMc1wgiQ0lRLlNXWDpBQkJOLklRX1FVSUNLX1JBVElPLkZZMjAxNAEAAABfSAAAAgAAAAgxLjE0NTQ0MgEIAAAABQAAAAExAQAAAAoxODMxNzYzNzQ4AwAAAAMxNjACAAAABDQxMjEEAAAAATAHAAAACDgvOC8yMDE5CAAAAAoxMi8zMS8yMDE0CQAAAAEw0y7oMEMc1wjleVl7QxzXCCRDSVEuVFNFOjcwMDMuSVFfQ1VSUkVOVF9SQVRJTy5GWTIwMTABAAAA2VcNAAIAAAAIMS4wNTE5ODMBCAAAAAUAAAABMQEAAAAKMTM4MTUyMzA5NAMAAAACNzkCAAAABDQwMzAEAAAAATAHAAAACDgvOC8yMDE5CAAAAAkzLzMxLzIw</t>
  </si>
  <si>
    <t>MTAJAAAAATBZTy0xQxzXCOyC/HpDHNcIJUNJUS5UU0U6NjMwMi5JUV9MVF9ERUJUX1JFUEFJRC5GWTIwMTUBAAAAY1gNAAIAAAAGLTI4ODU5AQgAAAAFAAAAATEBAAAACjE3NDUzNzg2NDIDAAAAAjc5AgAAAAQyMDM2BAAAAAEwBwAAAAg4LzgvMjAxOQgAAAAJMy8zMS8yMDE1CQAAAAEwyPJlN0Mc1whudP15QxzXCCNDSVEuREI6U0lFLklRX0NBU0hfU1RfSU5WRVNULkZZMjAwOQEAAAA2AwYAAgAAAAUxMTAzMgEIAAAABQAAAAExAQAAAAoxNDg0NDY1MDEwAwAAAAI1MAIAAAAEMTAwMgQAAAABMAcAAAAIOC84LzIwMTkIAAAACTkvMzAvMjAwOQkAAAABMBv7XTVDHNcI5xprekMc1wgpQ0lRLlRTRTo3MDEzLklRX0RBWVNfSU5WRU5UT1JZX09VVC5GWTIwMTcBAAAAnFcNAAIAAAAJMTIxLjQwNTU3AQgAAAAFAAAAATEBAAAACjE4NDgyOTczNzADAAAAAjc5AgAAAAQ0MDM1BAAAAAEwBwAAAAg4LzgvMjAxOQgAAAAJMy8zMS8yMDE3CQAAAAEwyBbgMUMc1wiXMg17QxzXCChDSVEuVFNFOjcwMTMuSVFfQ1VSUkVOVF9QT1JUX0RFQlQuRlkyMDA4AQAAAJxXDQACAAAABTU1NDcwAQgAAAAFAAAAATEBAAAACjEwNjc2MTE1NTADAAAAAjc5AgAAAAQxMjk3BAAAAAEwBwAAAAg4LzgvMjAxOQgAAAAJMy8zMS8yMDA4CQAAAAEwoYhpOUMc1wj/RIZ5QxzXCDRDSVEuVFNFOjcwMTMuSVFfVE9UQUxfT1VUU1RBTkRJTkdf</t>
  </si>
  <si>
    <t>RklMSU5HX0RBVEUuRlkyMDEyAQAAAJxXDQACAAAACDE0Ni4zMjY2AQQAAAAFAAAAATUBAAAACjE1NTQzMzcwNzYCAAAABTI0MTUzBgAAAAEwSxVrOUMc1wh1CYt5QxzXCCJDSVEuVFNFOjY1MDEuSVFfUVVJQ0tfUkFUSU8uRlkyMDE5AQAAAJstAgACAAAACDAuOTY2Mjg2AQgAAAAFAAAAATEBAAAACjE5Njk5MDMzMDcDAAAAAjc5AgAAAAQ0MTIxBAAAAAEwBwAAAAg4LzgvMjAxOQgAAAAJMy8zMS8yMDE5CQAAAAEw27TdMUMc1whIbgh7QxzXCCNDSVEuREI6U0lFLklRX09USEVSX0NBX1NVUFBMLkZZMjAwOQEAAAA2AwYAAgAAAAQxNTU1AQgAAAAFAAAAATEBAAAACjE0ODQ0NjUwMTADAAAAAjUwAgAAAAQxMDU1BAAAAAEwBwAAAAg4LzgvMjAxOQgAAAAJOS8zMC8yMDA5CQAAAAEwG/tdNUMc1wjgqTZ6QxzXCBtDSVEuTllTRTpHRS5JUV9EQV9DRi5GWTIwMTUBAAAAh7MCAAIAAAAENjUwOQEIAAAABQAAAAExAQAAAAoxODc1ODA3MjYxAwAAAAMxNjACAAAABDIxNjAEAAAAATAHAAAACDgvOC8yMDE5CAAAAAoxMi8zMS8yMDE1CQAAAAEwHOlKNUMc1wjVu0l6QxzXCCBDSVEuVFNFOjcwMTEuSVFfQ0hBTkdFX0FQLkZZMjAwOAEAAACuSQsAAgAAAAYtMTQ2ODMBCAAAAAUAAAABMQEAAAAKMTI2ODk2NDI0NQMAAAACNzkCAAAABDIwMTcEAAAAATAHAAAACDgvOC8yMDE5CAAAAAkzLzMxLzIwMDgJAAAAATA6OBA7</t>
  </si>
  <si>
    <t>QxzXCKD6WHlDHNcIG0NJUS5UU0U6NzAwMy5JUV9DT0dTLkZZMjAwOQEAAADZVw0AAgAAAAY2MTcwODcBCAAAAAUAAAABMQEAAAAKMTM4MTUyMjc5OQMAAAACNzkCAAAAAjM0BAAAAAEwBwAAAAg4LzgvMjAxOQgAAAAJMy8zMS8yMDA5CQAAAAEw9e9DN0Mc1wiDYup5QxzXCC5DSVEuVFNFOjYzNjcuSVFfT1RIRVJfRklOQU5DRV9BQ1RfU1VQUEwuRlkyMDEwAQAAAFRdDQACAAAABS01MzE4AQgAAAAFAAAAATEBAAAACjEzODY3MjM3ODEDAAAAAjc5AgAAAAQyMDUwBAAAAAEwBwAAAAg4LzgvMjAxOQgAAAAJMy8zMS8yMDEwCQAAAAEw2NRqNkMc1wgdfW16QxzXCClDSVEuVFNFOjYzMDIuSVFfVE9UQUxfREVCVF9DQVBJVEFMLkZZMjAxNwEAAABjWA0AAgAAAAcxMi44NzM5AQgAAAAFAAAAATEBAAAACjE4NDg4Nzk0ODIDAAAAAjc5AgAAAAQ0MTg2BAAAAAEwBwAAAAg4LzgvMjAxOQgAAAAJMy8zMS8yMDE3CQAAAAEwWU8tMUMc1whfRCB7QxzXCBtDSVEuVFNFOjYzMDIuSVFfTlBQRS5GWTIwMTEBAAAAY1gNAAIAAAAGMjE0MTU2AQgAAAAFAAAAATEBAAAACjE0NjI3MTI1MDkDAAAAAjc5AgAAAAQxMDA0BAAAAAEwBwAAAAg4LzgvMjAxOQgAAAAJMy8zMS8yMDExCQAAAAEwhW+/N0Mc1wjDO+N5QxzXCCBDSVEuU1dYOkFCQk4uSVFfT1RIRVJfUkVWLkZZMjAxNgEAAABfSAAAAwAAAAAAeJYTM0Mc1wiXxLl6QxzX</t>
  </si>
  <si>
    <t>CCdDSVEuVFNFOjcwMTMuSVFfQ0ZPX0NVUlJFTlRfTElBQi5GWTIwMTMBAAAAnFcNAAIAAAAIMC4xMTE3MjQBCAAAAAUAAAABMQEAAAAKMTYyNTk3NTIzMgMAAAACNzkCAAAABDQxODUEAAAAATAHAAAACDgvOC8yMDE5CAAAAAkzLzMxLzIwMTMJAAAAATDIFuAxQxzXCENZFHtDHNcIIkNJUS5UU0U6NzAwMy5JUV9FQklUX01BUkdJTi5GWTIwMTQBAAAA2VcNAAIAAAAGMi45ODAyAQgAAAAFAAAAATEBAAAACjE2ODY2Mzg0NDIDAAAAAjc5AgAAAAQ0MDUzBAAAAAEwBwAAAAg4LzgvMjAxOQgAAAAJMy8zMS8yMDE0CQAAAAEwWU8tMUMc1whazSl7QxzXCCZDSVEuRU5YVFBBOlNVLklRX1BSRUZfRElWX09USEVSLkZZMjAwOQEAAABeaAoAAwAAAAAAZWY2NEMc1wgSBnd6QxzXCCpDSVEuREI6U0lFLklRX05FVF9ERUJUX0VCSVREQV9DQVBFWC5GWTIwMTMBAAAANgMGAAIAAAAIMS43NDMyMjEBCAAAAAUAAAABMQEAAAAKMTcxMTEwMjg4NwMAAAACNTACAAAABTIzMzE0BAAAAAEwBwAAAAg4LzgvMjAxOQgAAAAJOS8zMC8yMDEzCQAAAAEw0y7oMEMc1wjJjk17QxzXCCxDSVEuVFNFOjcwMTMuSVFfSU1QVVRfT1BFUl9MRUFTRV9ERVBSLkZZMjAxNQEAAACcVw0AAwAAAAAAHUzBOEMc1wh1CYt5QxzXCCBDSVEuU1dYOkFCQk4uSVFfQ0hBTkdFX0FQLkZZMjAxNAEAAABfSAAAAgAAAAMyNTcBCAAAAAUAAAABMQEAAAAK</t>
  </si>
  <si>
    <t>MTgzMTc2Mzc0OAMAAAADMTYwAgAAAAQyMDE3BAAAAAEwBwAAAAg4LzgvMjAxOQgAAAAKMTIvMzEvMjAxNAkAAAABMHiWEzNDHNcI4BHIekMc1wgdQ0lRLlRTRTo2MzAyLklRX0VCSVREQS5GWTIwMTEBAAAAY1gNAAIAAAAFNjM3NDQBCAAAAAUAAAABMQEAAAAKMTQ2MjcxMjUwOQMAAAACNzkCAAAABDQwNTEEAAAAATAHAAAACDgvOC8yMDE5CAAAAAkzLzMxLzIwMTEJAAAAATCFb783QxzXCHPr83lDHNcIG0NJUS5UU0U6NzAxMy5JUV9DT0dTLkZZMjAwOQEAAACcVw0AAgAAAAcxMjIxNjEyAQgAAAAFAAAAATEBAAAACjEzODEzMDY5NDYDAAAAAjc5AgAAAAIzNAQAAAABMAcAAAAIOC84LzIwMTkIAAAACTMvMzEvMjAwOQkAAAABMKGIaTlDHNcIx0GleUMc1wgjQ0lRLk5ZU0U6R0UuSVFfQ09NTU9OX0RJVl9DRi5GWTIwMTgBAAAAh7MCAAMAAAAAAHlLTTVDHNcI5xprekMc1wggQ0lRLlRTRTo2NTAxLklRX0RJVkVTVF9DRi5GWTIwMTcBAAAAmy0CAAMAAAAAANMbTDpDHNcIx8queUMc1wghQ0lRLlRTRTo2MzAyLklRX1NHQV9NQVJHSU4uRlkyMDE0AQAAAGNYDQACAAAABzEzLjg0NDkBCAAAAAUAAAABMQEAAAAKMTY4NzM0MzE0OQMAAAACNzkCAAAABDQzNzUEAAAAATAHAAAACDgvOC8yMDE5CAAAAAkzLzMxLzIwMTQJAAAAATBZTy0xQxzXCO5/G3tDHNcIK0NJUS5UU0U6NjMwMi5JUV9SRVRVUk5fQ09NTU9O</t>
  </si>
  <si>
    <t>X0VRVUlUWS5GWTIwMTcBAAAAY1gNAAIAAAAGOC42NzE4AQgAAAAFAAAAATEBAAAACjE4NDg4Nzk0ODIDAAAAAjc5AgAAAAUzMzMyMAQAAAABMAcAAAAIOC84LzIwMTkIAAAACTMvMzEvMjAxNwkAAAABMFlPLTFDHNcICWhGe0Mc1wgeQ0lRLkVOWFRQQTpTVS5JUV9DT01NT04uRlkyMDE2AQAAAF5oCgACAAAABDIzNzABCAAAAAUAAAABMQEAAAAKMTg3NDI4ODE4MQMAAAACNTACAAAABDExMDMEAAAAATAHAAAACDgvOC8yMDE5CAAAAAoxMi8zMS8yMDE2CQAAAAEwpcg4NEMc1whf3I56QxzXCB9DSVEuVFNFOjcwMTEuSVFfVE9UQUxfQ0wuRlkyMDE5AQAAAK5JCwACAAAABzI1ODY4NTkBCAAAAAUAAAABMQEAAAAKMTk3MDA1MTQ2MQMAAAACNzkCAAAABDEwMDkEAAAAATAHAAAACDgvOC8yMDE5CAAAAAkzLzMxLzIwMTkJAAAAATAXW+Q6QxzXCIlrjXlDHNcIMENJUS5FTlhUUEE6U1UuSVFfT1RIRVJfTk9OX09QRVJfRVhQX1NVUFBMLkZZMjAxMgEAAABeaAoAAgAAAAQtMTAwAQgAAAAFAAAAATEBAAAACjE2NTkzNDQxMjYDAAAAAjUwAgAAAAI4NQQAAAABMAcAAAAIOC84LzIwMTkIAAAACjEyLzMxLzIwMTIJAAAAATBlZjY0QxzXCMgsfnpDHNcIJUNJUS5OWVNFOkdFLklRX0xUX0RFQlRfQ0FQSVRBTC5GWTIwMTMBAAAAh7MCAAIAAAAHNTIuMjczMQEIAAAABQAAAAExAQAAAAoxNzc4MjkxNDA4AwAAAAMxNjAC</t>
  </si>
  <si>
    <t>AAAABDQxODcEAAAAATAHAAAACDgvOC8yMDE5CAAAAAoxMi8zMS8yMDEzCQAAAAEwrBn0MEMc1whsQT97QxzXCBNDSVEuLklRX0VBUk5JTkdfQ08uBQAAAAEAAAAIAAAAFChJbnZhbGlkIElkZW50aWZpZXIpYr5SXUMc1whivlJdQxzXCCRDSVEuTllTRTpVVFguSVFfQ1VSUkVOQ1lfR0FJTi5GWTIwMTcBAAAA/m0CAAIAAAACNzcBCAAAAAUAAAABMQEAAAAKMTk0NDA0MjMyMQMAAAADMTYwAgAAAAIzOAQAAAABMAcAAAAIOC84LzIwMTkIAAAACjEyLzMxLzIwMTcJAAAAATBtxL0yQxzXCN4UqXpDHNcIGENJUS5OWVNFOkdFLklRX0FELkZZMjAxMgEAAACHswIAAgAAAAYtNDU5MzUBCAAAAAUAAAABMQEAAAAKMTc2Nzg5ODk0OAMAAAADMTYwAgAAAAQxMDc1BAAAAAEwBwAAAAg4LzgvMjAxOQgAAAAKMTIvMzEvMjAxMgkAAAABMDHc1TVDHNcI8oufekMc1wgbQ0lRLlRTRTo3MDEyLklRX0FQSUMuRlkyMDEzAQAAAB8+BgACAAAABTU0Mzk0AQgAAAAFAAAAATEBAAAACjE2MjYzMDEzNzYDAAAAAjc5AgAAAAQxMDg0BAAAAAEwBwAAAAg4LzgvMjAxOQgAAAAJMy8zMS8yMDEzCQAAAAEw0FWHOEMc1wjHQaV5QxzXCC9DSVEuVFNFOjYzNjcuSVFfSU1QVVRfT1BFUl9MRUFTRV9JTlRfRVhQLkZZMjAxNgEAAABUXQ0AAwAAAAAA2vxJNkMc1wiM0D16QxzXCCZDSVEuU1dYOkFCQk4uSVFfTE9BTlNfUkVDRUlWX0xULkZZ</t>
  </si>
  <si>
    <t>MjAxNgEAAABfSAAAAwAAAAAAeJYTM0Mc1wiXxLl6QxzXCCBDSVEuVFNFOjcwMTIuSVFfVE9UQUxfUkVWLkZZMjAxNgEAAAAfPgYAAgAAAAcxNTQxMDk2AQgAAAAFAAAAATEBAAAACjE4MjI2MTkwNzADAAAAAjc5AgAAAAIyOAQAAAABMAcAAAAIOC84LzIwMTkIAAAACTMvMzEvMjAxNgkAAAABMNgpXzhDHNcIj9zBeUMc1wglQ0lRLlRTRTo2MzAyLklRX0dBSU5fQVNTRVRTX0NGLkZZMjAxMgEAAABjWA0AAgAAAAQxMDMzAQgAAAAFAAAAATEBAAAACjE1NTQ5NTA2NzkDAAAAAjc5AgAAAAQyMDI2BAAAAAEwBwAAAAg4LzgvMjAxOQgAAAAJMy8zMS8yMDEyCQAAAAEwhW+/N0Mc1wjVOAJ6QxzXCBlDSVEuVFNFOjcwMTMuSVFfQUQuRlkyMDE3AQAAAJxXDQADAAAAAAAeh8I4QxzXCMHQcHlDHNcIJUNJUS5UU0U6NzAxMy5JUV9QUkVGX0RJVl9PVEhFUi5GWTIwMTgBAAAAnFcNAAMAAAAAAJzXwjhDHNcIJx5/eUMc1wgoQ0lRLlNXWDpBQkJOLklRX1RPVEFMX0RFQlRfRVFVSVRZLkZZMjAxNwEAAABfSAAAAgAAAAc0OC4zMDI4AQgAAAAFAAAAATEBAAAACjE5NTE0OTkwNzEDAAAAAzE2MAIAAAAENDAzNAQAAAABMAcAAAAIOC84LzIwMTkIAAAACjEyLzMxLzIwMTcJAAAAATCH5O0vQxzXCOV5WXtDHNcIIkNJUS5UU0U6NzAxMi5JUV9EQV9TVVBQTF9DRi5GWTIwMTcBAAAAHz4GAAIAAAAFNTE1NjQBCAAAAAUAAAAB</t>
  </si>
  <si>
    <t>MQEAAAAKMTg0ODY3MzU3NwMAAAACNzkCAAAABDIxNzEEAAAAATAHAAAACDgvOC8yMDE5CAAAAAkzLzMxLzIwMTcJAAAAATDYKV84QxzXCL9Q13lDHNcIHUNJUS5OWVNFOkdFLklRX1BFTlNJT04uRlkyMDA4AQAAAIezAgACAAAABTE2NzgzAQgAAAAFAAAAATEBAAAACjE0MzM0NTQxNzMDAAAAAzE2MAIAAAAEMTIxMwQAAAABMAcAAAAIOC84LzIwMTkIAAAACjEyLzMxLzIwMDgJAAAAATAuTdQ1QxzXCOgjDnpDHNcIJUNJUS5UU0U6NjUwMS5JUV9QUk9WX0JBRF9ERUJUUy5GWTIwMTcBAAAAmy0CAAMAAAAAANMbTDpDHNcI/0SGeUMc1wgiQ0lRLlRTRTo3MDEzLklRX1NBTEVfUFBFX0NGLkZZMjAwOAEAAACcVw0AAgAAAAU5MDIyNAEIAAAABQAAAAExAQAAAAoxMDY3NjExNTUwAwAAAAI3OQIAAAAEMjA0MgQAAAABMAcAAAAIOC84LzIwMTkIAAAACTMvMzEvMjAwOAkAAAABMKGIaTlDHNcIjd+ieUMc1wghQ0lRLlRTRTo3MDExLklRX05FVF9DSEFOR0UuRlkyMDEwAQAAAK5JCwACAAAABy0xNjQ1MzkBCAAAAAUAAAABMQEAAAAKMTM3OTIzMzUxNAMAAAACNzkCAAAABDIwOTMEAAAAATAHAAAACDgvOC8yMDE5CAAAAAkzLzMxLzIwMTAJAAAAATA6OBA7QxzXCO27fHlDHNcIJ0NJUS5OWVNFOlVUWC5JUV9UT1RBTF9SRVYuRlkyMDE1Li4uLkpQWQEAAAD+bQIAAgAAAAk2NzQyOTc5LjYBCAAAAAUAAAABMQEAAAAK</t>
  </si>
  <si>
    <t>MTg3MzcyNDAxOQMAAAACNzkCAAAAAjI4BAAAAAEwBwAAAAg4LzgvMjAxOQgAAAAKMTIvMzEvMjAxNQkAAAABMIfk7S9DHNcIJO5ue0Mc1wgkQ0lRLlRTRTo3MDExLklRX0VCSVREQS5GWTIwMTYuLi4uSlBZAQAAAK5JCwACAAAABjQ3OTYyOQEIAAAABQAAAAExAQAAAAoxNzk4MzM2NTQyAwAAAAI3OQIAAAAENDA1MQQAAAABMAcAAAAIOC84LzIwMTkIAAAACTMvMzEvMjAxNgkAAAABMIfk7S9DHNcIINxbe0Mc1wgeQ0lRLlRTRTo3MDExLklRX0xUX0RFQlQuRlkyMDE5AQAAAK5JCwACAAAABjUzMjk2MQEIAAAABQAAAAExAQAAAAoxOTcwMDUxNDYxAwAAAAI3OQIAAAAEMTA0OQQAAAABMAcAAAAIOC84LzIwMTkIAAAACTMvMzEvMjAxOQkAAAABMBdb5DpDHNcInll6eUMc1wgaQ0lRLkVOWFRQQTpTVS5JUV9OSS5GWTIwMTIBAAAAXmgKAAIAAAAEMTgxMwEIAAAABQAAAAExAQAAAAoxNjU5MzQ0MTI2AwAAAAI1MAIAAAACMTUEAAAAATAHAAAACDgvOC8yMDE5CAAAAAoxMi8zMS8yMDEyCQAAAAEwZWY2NEMc1whtUKR6QxzXCCdDSVEuU1dYOkFCQk4uSVFfRUJJVERBX0NBUEVYX0lOVC5GWTIwMDgBAAAAX0gAAAIAAAAJMTMuODI2MzQ3AQgAAAAFAAAAATEBAAAACjE0MzY3Njk5OTUDAAAAAzE2MAIAAAAENDE5MQQAAAABMAcAAAAIOC84LzIwMTkIAAAACjEyLzMxLzIwMDgJAAAAATDTLugwQxzXCOx8OntDHNcI</t>
  </si>
  <si>
    <t>KENJUS5UU0U6NzAxMy5JUV9NSU5PUklUWV9JTlRFUkVTVC5GWTIwMTIBAAAAnFcNAAIAAAAENzg3NAEIAAAABQAAAAExAQAAAAoxNTU0MzM3MDc2AwAAAAI3OQIAAAAEMTA1MgQAAAABMAcAAAAIOC84LzIwMTkIAAAACTMvMzEvMjAxMgkAAAABMEsVazlDHNcI/0SGeUMc1wghQ0lRLlRTRTo2MzY3LklRX0NBU0hfVEFYRVMuRlkyMDA5AQAAAFRdDQACAAAABTMxOTUxAQgAAAAFAAAAATEBAAAACjEzODY3MjQxNDEDAAAAAjc5AgAAAAQzMDUzBAAAAAEwBwAAAAg4LzgvMjAxOQgAAAAJMy8zMS8yMDA5CQAAAAEw2NRqNkMc1whf3I56QxzXCCZDSVEuRU5YVFBBOlNVLklRX05FVF9SRU5UQUxfRVhQLkZZMjAwNwEAAABeaAoAAwAAAAAA8gbiNEMc1wgKkmF6QxzXCCBDSVEuRU5YVFBBOlNVLklRX0FSX1RVUk5TLkZZMjAwOQEAAABeaAoAAgAAAAg0Ljc3OTk2MwEIAAAABQAAAAExAQAAAAoxNDMwMzcwNTgwAwAAAAI1MAIAAAAENDAwMQQAAAABMAcAAAAIOC84LzIwMTkIAAAACjEyLzMxLzIwMDkJAAAAATDTLugwQxzXCN0FRHtDHNcIOENJUS5OWVNFOkdFLklRX0NVU1RPTV9CRVRBLi0xMDRXLjIwMTcvMTIvMzEuLl5OMjI1LkpQWS5IAQAAAIezAgACAAAAETAuMzg4NDE2NzI0OTgyNzM2AHdjd1dDHNcIxZ1/e0Mc1wglQ0lRLlRTRTo2NTAxLklRX1NQRUNJQUxfRElWX0NGLkZZMjAxNwEAAACbLQIAAwAAAAAA</t>
  </si>
  <si>
    <t>0xtMOkMc1wgJp4h5QxzXCCZDSVEuU1dYOkFCQk4uSVFfSU5WRU5UT1JZX1RVUk5TLkZZMjAwNwEAAABfSAAAAgAAAAY0LjY1NzkBCAAAAAUAAAABMQEAAAAKMTM0MjYxNzgyMAMAAAADMTYwAgAAAAQ0MDgyBAAAAAEwBwAAAAg4LzgvMjAxOQgAAAAKMTIvMzEvMjAwNwkAAAABMNMu6DBDHNcIYD5ee0Mc1wgZQ0lRLkRCOlNJRS5JUV9BUElDLkZZMjAxMQEAAAA2AwYAAgAAAAQ2MDExAQgAAAAFAAAAATEBAAAACjE2NDgwNDUwMjkDAAAAAjUwAgAAAAQxMDg0BAAAAAEwBwAAAAg4LzgvMjAxOQgAAAAJOS8zMC8yMDExCQAAAAEwG/tdNUMc1wiD3296QxzXCCFDSVEuRU5YVFBBOlNVLklRX09USEVSX1JFVi5GWTIwMTcBAAAAXmgKAAMAAAAAAKXIODRDHNcIpa/FekMc1wgdQ0lRLkRCOlNJRS5JUV9UUkVBU1VSWS5GWTIwMTYBAAAANgMGAAIAAAAFLTM2MDUBCAAAAAUAAAABMQEAAAAKMTg2ODI5NTUwMgMAAAACNTACAAAABDEyNDgEAAAAATAHAAAACDgvOC8yMDE5CAAAAAk5LzMwLzIwMTYJAAAAATDyBuI0QxzXCCQDlnpDHNcIGkNJUS4wLklRX0RJTFVUX0VQU19JTkNMLkZZBQAAAAAAAAAIAAAAFShJbnZhbGlkIFRpbWUgUGVyaW9kKddjuzJDHNcIwh0Ze0Mc1wgmQ0lRLkRCOlNJRS5JUV9NSU5PUklUWV9JTlRFUkVTVC5GWTIwMTQBAAAANgMGAAIAAAADNTYwAQgAAAAFAAAAATEBAAAACjE3NjgwNjEyNzMD</t>
  </si>
  <si>
    <t>AAAAAjUwAgAAAAQxMDUyBAAAAAEwBwAAAAg4LzgvMjAxOQgAAAAJOS8zMC8yMDE0CQAAAAEw8gbiNEMc1whUgE56QxzXCCJDSVEuVFNFOjcwMTEuSVFfREFfU1VQUExfQ0YuRlkyMDEwAQAAAK5JCwACAAAABjEzODA0NQEIAAAABQAAAAExAQAAAAoxMzc5MjMzNTE0AwAAAAI3OQIAAAAEMjE3MQQAAAABMAcAAAAIOC84LzIwMTkIAAAACTMvMzEvMjAxMAkAAAABMDo4EDtDHNcIaPd3eUMc1wgkQ0lRLkRCOlNJRS5JUV9DQVNIX0FDUVVJUkVfQ0YuRlkyMDE4AQAAADYDBgACAAAABC01MjUBCAAAAAUAAAABMQEAAAAKMTkyODA0MDIzMwMAAAACNTACAAAABDIwNTcEAAAAATAHAAAACDgvOC8yMDE5CAAAAAk5LzMwLzIwMTgJAAAAATDyBuI0QxzXCBt6jHpDHNcIIkNJUS5OWVNFOkdFLklRX1RPVEFMX0FTU0VUUy5GWTIwMTYBAAAAh7MCAAIAAAAGMzY1MTgzAQgAAAAFAAAAATEBAAAACjE5NDcxNzkxMTYDAAAAAzE2MAIAAAAEMTAwNwQAAAABMAcAAAAIOC84LzIwMTkIAAAACjEyLzMxLzIwMTYJAAAAATAc6Uo1QxzXCGdWZnpDHNcIKENJUS5UU0U6NzAxMS5JUV9QUk9WX0JBRF9ERUJUU19DRi5GWTIwMTIBAAAArkkLAAMAAAAAAFTIETtDHNcI7bt8eUMc1wgZQ0lRLlRTRTo3MDExLklRX0FQLkZZMjAxNwEAAACuSQsAAgAAAAY4MzYwNjIBCAAAAAUAAAABMQEAAAAKMTg0Nzk3Njk2NAMAAAACNzkCAAAABDEw</t>
  </si>
  <si>
    <t>MTgEAAAAATAHAAAACDgvOC8yMDE5CAAAAAkzLzMxLzIwMTcJAAAAATAXW+Q6QxzXCFAMbHlDHNcIHENJUS5OWVNFOkdFLklRX1JEX0VYUC5GWTIwMTUBAAAAh7MCAAMAAAAAABzpSjVDHNcIDasXekMc1wgfQ0lRLkVOWFRQQTpTVS5JUV9QRU5TSU9OLkZZMjAxNQEAAABeaAoAAgAAAAQyMDI1AQgAAAAFAAAAATEBAAAACjE4MjgxMjU5NDQDAAAAAjUwAgAAAAQxMjEzBAAAAAEwBwAAAAg4LzgvMjAxOQgAAAAKMTIvMzEvMjAxNQkAAAABMKXIODRDHNcIFLSHekMc1wgnQ0lRLlRTRTo3MDEyLklRX1RPVEFMX09USEVSX09QRVIuRlkyMDE5AQAAAB8+BgACAAAABjIwNDA1MgEIAAAABQAAAAExAQAAAAoxOTY5OTUwMDg3AwAAAAI3OQIAAAADMzgwBAAAAAEwBwAAAAg4LzgvMjAxOQgAAAAJMy8zMS8yMDE5CQAAAAEww7hgOEMc1wgGmwR6QxzXCCBDSVEuU1dYOkFCQk4uSVFfUEFSVF9USU1FLkZZMjAxOAEAAABfSAAAAwAAAAAAeJYTM0Mc1whwYrd6QxzXCCVDSVEuU1dYOkFCQk4uSVFfQkFTSUNfRVBTX0lOQ0wuRlkyMDEyAQAAAF9IAAACAAAACDEuMTc5MjQxAQgAAAAFAAAAATEBAAAACjE3MjQ0OTY5MzIDAAAAAzE2MAIAAAABOQQAAAABMAcAAAAIOC84LzIwMTkIAAAACjEyLzMxLzIwMTIJAAAAATA/DdczQxzXCI47sHpDHNcIIENJUS5UU0U6NjM2Ny5JUV9JTlZFTlRPUlkuRlkyMDE4AQAAAFRdDQACAAAA</t>
  </si>
  <si>
    <t>BjM4NzIyNQEIAAAABQAAAAExAQAAAAoxODk1MDAyNDIxAwAAAAI3OQIAAAAEMTA0MwQAAAABMAcAAAAIOC84LzIwMTkIAAAACTMvMzEvMjAxOAkAAAABMF6LSzZDHNcI6CMOekMc1wgiQ0lRLk5ZU0U6R0UuSVFfRklOSVNIRURfSU5WLkZZMjAxMwEAAACHswIAAgAAAAQ3NzcwAQgAAAAFAAAAATEBAAAACjE3NzgyOTE0MDgDAAAAAzE2MAIAAAAEMzA3NQQAAAABMAcAAAAIOC84LzIwMTkIAAAACjEyLzMxLzIwMTMJAAAAATAx3NU1QxzXCF7iUHpDHNcIJENJUS5FTlhUUEE6U1UuSVFfUEVfRVhDTC4uMjAwOC8wMy8zMQEAAABeaAoAAgAAAAkxMi4yMzI4MzUBBwAAAAUAAAABMQEAAAAJNjE0ODA0NDg4AwAAAAEwAgAAAAYxMDAwMjcEAAAAATAHAAAACTMvMzEvMjAwOAgAAAAJMy8zMS8yMDA4j9LJU0Mc1wh/hkN5QxzXCCBDSVEuVFNFOjY1MDEuSVFfRElWRVNUX0NGLkZZMjAxMQEAAACbLQIAAwAAAAAAcw/HOUMc1wiCaKx5QxzXCBlDSVEuVFNFOjcwMTEuSVFfQUUuRlkyMDA5AQAAAK5JCwADAAAAAAA6OBA7QxzXCMfKrnlDHNcIK0NJUS5UU0U6NjMwMi5JUV9SRVRVUk5fQ09NTU9OX0VRVUlUWS5GWTIwMTEBAAAAY1gNAAIAAAAHMTAuOTE4MgEIAAAABQAAAAExAQAAAAoxNDYyNzEyNTA5AwAAAAI3OQIAAAAFMzMzMjAEAAAAATAHAAAACDgvOC8yMDE5CAAAAAkzLzMxLzIwMTEJAAAAATBZTy0xQxzXCCTi</t>
  </si>
  <si>
    <t>HXtDHNcIJUNJUS5UU0U6NzAwMy5JUV9PVEhFUl9DTF9TVVBQTC5GWTIwMTgBAAAA2VcNAAIAAAAGMTE2OTQwAQgAAAAFAAAAATEBAAAACjE4OTUwMDIzODMDAAAAAjc5AgAAAAQxMDU3BAAAAAEwBwAAAAg4LzgvMjAxOQgAAAAJMy8zMS8yMDE4CQAAAAEwvuvLNkMc1whv5TF6QxzXCCZDSVEuVFNFOjcwMDMuSVFfTE9BTlNfUkVDRUlWX0xULkZZMjAxMgEAAADZVw0AAgAAAAQ4ODU4AQgAAAAFAAAAATEBAAAACjE1NTQ5NTA3MjIDAAAAAjc5AgAAAAQxMDUwBAAAAAEwBwAAAAg4LzgvMjAxOQgAAAAJMy8zMS8yMDEyCQAAAAEwLfBEN0Mc1wgnjNJ5QxzXCCVDSVEuVFNFOjcwMTMuSVFfR0FJTl9JTlZFU1RfQ0YuRlkyMDE2AQAAAJxXDQACAAAABS00NzMwAQgAAAAFAAAAATEBAAAACjE4MTY3MTA4NDADAAAAAjc5AgAAAAQyMDkwBAAAAAEwBwAAAAg4LzgvMjAxOQgAAAAJMy8zMS8yMDE2CQAAAAEwHofCOEMc1wid4oN5QxzXCDBDSVEuVFNFOjYzNjcuSVFfVE9UQUxfT1VUU1RBTkRJTkdfQlNfREFURS5GWTIwMTgBAAAAVF0NAAIAAAAHMjkyLjQzNgEEAAAABQAAAAE1AQAAAAoxODk1MDAyNDIxAgAAAAUyNDE1MgYAAAABMF6LSzZDHNcI6CMOekMc1wgnQ0lRLlRTRTo2NTAxLklRX0NIQU5HRV9JTlZFTlRPUlkuRlkyMDExAQAAAJstAgACAAAABy0xNzEyNzUBCAAAAAUAAAABMQEAAAAKMTYyNTc5ODc3MAMA</t>
  </si>
  <si>
    <t>AAACNzkCAAAABDIwOTkEAAAAATAHAAAACDgvOC8yMDE5CAAAAAkzLzMxLzIwMTEJAAAAATBzD8c5QxzXCKZxT3lDHNcIKENJUS5TV1g6QUJCTi5JUV9UT1RBTF9ERUJUX0VRVUlUWS5GWTIwMDgBAAAAX0gAAAIAAAAHMjAuMDc2NAEIAAAABQAAAAExAQAAAAoxNDM2NzY5OTk1AwAAAAMxNjACAAAABDQwMzQEAAAAATAHAAAACDgvOC8yMDE5CAAAAAoxMi8zMS8yMDA4CQAAAAEw0y7oMEMc1wiloGB7QxzXCCZDSVEuVFNFOjcwMTIuSVFfQ0FTSF9BQ1FVSVJFX0NGLkZZMjAxMQEAAAAfPgYAAwAAAAAAXD6EOEMc1wiFZct5QxzXCCZDSVEuVFNFOjcwMTEuSVFfSU5WRU5UT1JZX1RVUk5TLkZZMjAwOQEAAACuSQsAAgAAAAgyLjQyMDY5MwEIAAAABQAAAAExAQAAAAoxMzc5MjMzNzczAwAAAAI3OQIAAAAENDA4MgQAAAABMAcAAAAIOC84LzIwMTkIAAAACTMvMzEvMjAwOQkAAAABMHrJ0TFDHNcI7IL8ekMc1wglQ0lRLk5ZU0U6VVRYLklRX09USEVSX09QRVJfQUNULkZZMjAxNgEAAAD+bQIAAgAAAAM0MDQBCAAAAAUAAAABMQEAAAAKMTk0NDA0MjMxMQMAAAADMTYwAgAAAAQyMDQ3BAAAAAEwBwAAAAg4LzgvMjAxOQgAAAAKMTIvMzEvMjAxNgkAAAABMG3EvTJDHNcIWNmtekMc1wgqQ0lRLlRTRTo3MDEyLklRX1RFVl9FQklUREEuMjAwMC4yMDA4LzAzLzMxAQAAAB8+BgACAAAACDYuMTU4NzE0AQcAAAAFAAAA</t>
  </si>
  <si>
    <t>ATEBAAAACTUxNDU2OTAyOAMAAAABMAIAAAAGMTAwMDMwBAAAAAEwBwAAAAkzLzMxLzIwMDgIAAAACTMvMzEvMjAwOCiFu1NDHNcIeQ9NeUMc1wgZQ0lRLlRTRTo2MzY3LklRX0FSLkZZMjAxNAEAAABUXQ0AAgAAAAYzMTI4NTEBCAAAAAUAAAABMQEAAAAKMTY4NzM0MjU4NwMAAAACNzkCAAAABDEwMjEEAAAAATAHAAAACDgvOC8yMDE5CAAAAAkzLzMxLzIwMTQJAAAAATB3Emw2QxzXCIf4JXpDHNcIJ0NJUS5UU0U6NjMwMi5JUV9ORVRfSU5URVJFU1RfRVhQLkZZMjAwOAEAAABjWA0AAgAAAAItNAEIAAAABQAAAAExAQAAAAoxMDY1NTU1MTcwAwAAAAI3OQIAAAADMzY4BAAAAAEwBwAAAAg4LzgvMjAxOQgAAAAJMy8zMS8yMDA4CQAAAAEww7hgOEMc1wgGmwR6QxzXCC5DSVEuVFNFOjcwMDMuSVFfT1RIRVJfRklOQU5DRV9BQ1RfU1VQUEwuRlkyMDE1AQAAANlXDQACAAAABDU1NDcBCAAAAAUAAAABMQEAAAAKMTc0NTkxNjUyNAMAAAACNzkCAAAABDIwNTAEAAAAATAHAAAACDgvOC8yMDE5CAAAAAkzLzMxLzIwMTUJAAAAATCYmMs2QxzXCCeM0nlDHNcIJUNJUS5UU0U6NjM2Ny5JUV9TVF9ERUJUX0lTU1VFRC5GWTIwMTkBAAAAVF0NAAIAAAAGMTAwNjQwAQgAAAAFAAAAATEBAAAACjE5NzAwNTE1MDcDAAAAAjc5AgAAAAQyMDQzBAAAAAEwBwAAAAg4LzgvMjAxOQgAAAAJMy8zMS8yMDE5CQAAAAEwXotLNkMc</t>
  </si>
  <si>
    <t>1wgjhhB6QxzXCCRDSVEuVFNFOjYzMDIuSVFfTUFSS0VUQ0FQLjIwMTUvMDMvMzEBAAAAY1gNAAIAAAAMNDgyNDc1Ljc0MDk1AQYAAAAFAAAAATEBAAAACjE3MTc4Njk5MTYDAAAAAjc5AgAAAAYxMDAwNTQEAAAAATAHAAAACTMvMzEvMjAxNSkBdVdDHNcIcdl6e0Mc1wgjQ0lRLlRTRTo3MDExLklRX0JFVEFfMVlSLjIwMTkvMDMvMzEBAAAArkkLAAIAAAAQMC45NjYzMzk0NDI5ODgxOQB3Y3dXQxzXCNkUdntDHNcIKkNJUS5OWVNFOkdFLklRX05JX0FWQUlMX0VYQ0xfTUFSR0lOLkZZMjAxMwEAAACHswIAAgAAAAY2LjczMzIBCAAAAAUAAAABMQEAAAAKMTc3ODI5MTQwOAMAAAADMTYwAgAAAAQ0MTgyBAAAAAEwBwAAAAg4LzgvMjAxOQgAAAAKMTIvMzEvMjAxMwkAAAABMKwZ9DBDHNcIdLVUe0Mc1wguQ0lRLlRTRTo3MDAzLklRX01JTk9SSVRZX0lOVEVSRVNUX1RPVEFMLkZZMjAxNwEAAADZVw0AAgAAAAYxMTcwMDIBCAAAAAUAAAABMQEAAAAKMTg0ODY3MzI4MAMAAAACNzkCAAAABDEzMTIEAAAAATAHAAAACDgvOC8yMDE5CAAAAAkzLzMxLzIwMTcJAAAAATC+68s2QxzXCKu+KnpDHNcIIkNJUS4wLklRX09USEVSX0lOVkVTVF9BQ1RfU1VQUEwuRlkFAAAAAAAAAAgAAAAVKEludmFsaWQgVGltZSBQZXJpb2Qp12O7MkMc1wjCHRl7QxzXCB5DSVEuU1dYOkFCQk4uSVFfSU5DX1RBWC5GWTIwMTMBAAAAX0gA</t>
  </si>
  <si>
    <t>AAIAAAAEMTEyMgEIAAAABQAAAAExAQAAAAoxNzc3OTc5MzExAwAAAAMxNjACAAAAAjc1BAAAAAEwBwAAAAg4LzgvMjAxOQgAAAAKMTIvMzEvMjAxMwkAAAABMD8N1zNDHNcIvSPbekMc1wglQ0lRLkRCOlNJRS5JUV9UT1RBTF9SRVYuRlkyMDEyLi4uLkpQWQEAAAA2AwYAAgAAAA43NzQxOTg0LjkwOTgxMQEIAAAABQAAAAExAQAAAAoxNjQ4MDQyMzgxAwAAAAI3OQIAAAACMjgEAAAAATAHAAAACDgvOC8yMDE5CAAAAAk5LzMwLzIwMTIJAAAAATCH5O0vQxzXCOACY3tDHNcIIENJUS5UU0U6NjUwMS5JUV9PVEhFUl9SRVYuRlkyMDA5AQAAAJstAgACAAAABjkyMzQ1NgEIAAAABQAAAAExAQAAAAoxNDU5NDcxMDgzAwAAAAI3OQIAAAADMzU3BAAAAAEwBwAAAAg4LzgvMjAxOQgAAAAJMy8zMS8yMDA5CQAAAAEw34PFOUMc1whWBqp5QxzXCCNDSVEuVFNFOjYzNjcuSVFfQkVUQV8yWVIuMjAxMC8wMy8zMQEAAABUXQ0AAgAAABAxLjE1NDgyNjU4NTM0NzczAHdjd1dDHNcIezt9e0Mc1wglQ0lRLlRTRTo3MDExLklRX09USEVSX09QRVJfQUNULkZZMjAxMgEAAACuSQsAAgAAAAYtNDM2MjEBCAAAAAUAAAABMQEAAAAKMTU1MzIzOTgyOQMAAAACNzkCAAAABDIwNDcEAAAAATAHAAAACDgvOC8yMDE5CAAAAAkzLzMxLzIwMTIJAAAAATBUyBE7QxzXCMfKrnlDHNcIKUNJUS5FTlhUUEE6U1UuSVFfRUFSTklOR19DT19N</t>
  </si>
  <si>
    <t>QVJHSU4uRlkyMDA3AQAAAF5oCgACAAAABTkuMzY1AQgAAAAFAAAAATEBAAAACjExMzc4NTQyNDgDAAAAAjUwAgAAAAQ0MTgxBAAAAAEwBwAAAAg4LzgvMjAxOQgAAAAKMTIvMzEvMjAwNwkAAAABMNMu6DBDHNcIhCxLe0Mc1wgjQ0lRLlRTRTo3MDExLklRX0VCSVRBX01BUkdJTi5GWTIwMTcBAAAArkkLAAIAAAAGNC4yNjk1AQgAAAAFAAAAATEBAAAACjE4NDc5NzY5NjQDAAAAAjc5AgAAAAQ0NDE5BAAAAAEwBwAAAAg4LzgvMjAxOQgAAAAJMy8zMS8yMDE3CQAAAAEwesnRMUMc1wiio0F7QxzXCClDSVEuVFNFOjYzNjcuSVFfSU5WRVNUX1NFQ1VSSVRZX0NGLkZZMjAxMgEAAABUXQ0AAgAAAAM1ODgBCAAAAAUAAAABMQEAAAAKMTU1NDk1MDU3MAMAAAACNzkCAAAABDIwMjcEAAAAATAHAAAACDgvOC8yMDE5CAAAAAkzLzMxLzIwMTIJAAAAATDY1Go2QxzXCC+DL3pDHNcIJ0NJUS5TV1g6QUJCTi5JUV9ORVRfSU5URVJFU1RfRVhQLkZZMjAxOAEAAABfSAAAAgAAAAQtMjMzAQgAAAAFAAAAATEBAAAACjE5NTE0OTkwNzgDAAAAAzE2MAIAAAADMzY4BAAAAAEwBwAAAAg4LzgvMjAxOQgAAAAKMTIvMzEvMjAxOAkAAAABMHiWEzNDHNcIMOvAekMc1wglQ0lRLkRCOlNJRS5JUV9UT1RBTF9SRVYuRlkyMDExLi4uLkpQWQEAAAA2AwYAAgAAAA43NTE5MzM2LjUxNzkwNwEIAAAABQAAAAExAQAAAAoxNjQ4MDQ1MDI5</t>
  </si>
  <si>
    <t>AwAAAAI3OQIAAAACMjgEAAAAATAHAAAACDgvOC8yMDE5CAAAAAk5LzMwLzIwMTEJAAAAATCH5O0vQxzXCCTubntDHNcIJENJUS5UU0U6NzAxMy5JUV9DVVJSRU5DWV9HQUlOLkZZMjAwOAEAAACcVw0AAgAAAAUtNjUxNQEIAAAABQAAAAExAQAAAAoxMDY3NjExNTUwAwAAAAI3OQIAAAACMzgEAAAAATAHAAAACDgvOC8yMDE5CAAAAAkzLzMxLzIwMDgJAAAAATDaqE06QxzXCLBWmXlDHNcIIENJUS5UU0U6NjUwMS5JUV9PVEhFUl9SRVYuRlkyMDE3AQAAAJstAgADAAAAAADTG0w6QxzXCPIyc3lDHNcIJ0NJUS5UU0U6NzAxMS5JUV9NQVJLRVRDQVAuMjAwMi8zLzMxLkpQWQEAAACuSQsAAgAAAA0xNDU3MTQ3LjkzMTg0AQYAAAAFAAAAATEBAAAACjEyODAwODIyNTgDAAAAAjc5AgAAAAYxMDAwNTQEAAAAATAHAAAACTMvMzEvMjAwMo/SyVNDHNcI0JUBmkMc1wglQ0lRLlNXWDpBQkJOLklRX0RBWVNfU0FMRVNfT1VULkZZMjAxMgEAAABfSAAAAgAAAAk5Ni42ODY5NTIBCAAAAAUAAAABMQEAAAAKMTcyNDQ5NjkzMgMAAAADMTYwAgAAAAQ0MDQyBAAAAAEwBwAAAAg4LzgvMjAxOQgAAAAKMTIvMzEvMjAxMgkAAAABMNMu6DBDHNcI5XlZe0Mc1wgmQ0lRLkRCOlNJRS5JUV9NSU5PUklUWV9JTlRFUkVTVC5GWTIwMDcBAAAANgMGAAIAAAADNjMxAQgAAAAFAAAAATEBAAAACjEyNzY3MTg2OTADAAAAAjUwAgAAAAQx</t>
  </si>
  <si>
    <t>MDUyBAAAAAEwBwAAAAg4LzgvMjAxOQgAAAAJOS8zMC8yMDA3CQAAAAEweUtNNUMc1wgdfW16QxzXCB1DSVEuVFNFOjY1MDEuSVFfUkRfRVhQLkZZMjAxMAEAAACbLQIAAwAAAAAA6r7GOUMc1wgQqml5QxzXCCFDSVEuVFNFOjcwMTIuSVFfQ0FTSF9FUVVJVi5GWTIwMTABAAAAHz4GAAIAAAAFMzQxMzgBCAAAAAUAAAABMQEAAAAKMTU1NDMyNjUyOQMAAAACNzkCAAAABDEwOTYEAAAAATAHAAAACDgvOC8yMDE5CAAAAAkzLzMxLzIwMTAJAAAAATBcPoQ4QxzXCO0+xHlDHNcIG0NJUS5OWVNFOlVUWC5JUV9MQU5ELkZZMjAxMQEAAAD+bQIAAgAAAAMzMzUBCAAAAAUAAAABMQEAAAAKMTY1NzE0ODc2MgMAAAADMTYwAgAAAAQzMDk4BAAAAAEwBwAAAAg4LzgvMjAxOQgAAAAKMTIvMzEvMjAxMQkAAAABMF+c1TJDHNcI3hSpekMc1wgZQ0lRLlRTRTo2MzY3LklRX0dQLkZZMjAxNQEAAABUXQ0AAgAAAAY2NDk5MDEBCAAAAAUAAAABMQEAAAAKMTc0NTkxNjUxNgMAAAACNzkCAAAAAjEwBAAAAAEwBwAAAAg4LzgvMjAxOQgAAAAJMy8zMS8yMDE1CQAAAAEwdqtJNkMc1whf3I56QxzXCChDSVEuRU5YVFBBOlNVLklRX0RBWVNfUEFZQUJMRV9PVVQuRlkyMDEzAQAAAF5oCgACAAAACTk1LjAwMzI5NQEIAAAABQAAAAExAQAAAAoxNzIwMzMxNTQ4AwAAAAI1MAIAAAAENDE4MwQAAAABMAcAAAAIOC84LzIwMTkIAAAACjEy</t>
  </si>
  <si>
    <t>LzMxLzIwMTMJAAAAATDTLugwQxzXCKKjQXtDHNcIHENJUS5UU0U6NjM2Ny5JUV9DQVBFWC5GWTIwMDgBAAAAVF0NAAIAAAAGLTQ3MzM5AQgAAAAFAAAAATEBAAAACjEwNTg5MTUwMTQDAAAAAjc5AgAAAAQyMDIxBAAAAAEwBwAAAAg4LzgvMjAxOQgAAAAJMy8zMS8yMDA4CQAAAAEw2NRqNkMc1wirvip6QxzXCChDSVEuVFNFOjcwMTMuSVFfR1dfSU5UQU5fQU1PUlRfQ0YuRlkyMDE4AQAAAJxXDQACAAAABDQwNjcBCAAAAAUAAAABMQEAAAAKMTk2OTE1NDQzMQMAAAACNzkCAAAABDIxODIEAAAAATAHAAAACDgvOC8yMDE5CAAAAAkzLzMxLzIwMTgJAAAAATCc18I4QxzXCIJorHlDHNcIJkNJUS5FTlhUUEE6U1UuSVFfR0FJTl9BU1NFVFNfQ0YuRlkyMDA4AQAAAF5oCgACAAAAAjE4AQgAAAAFAAAAATEBAAAACjEzMjQzMDc3NDADAAAAAjUwAgAAAAQyMDI2BAAAAAEwBwAAAAg4LzgvMjAxOQgAAAAKMTIvMzEvMjAwOAkAAAABMGVmNjRDHNcIsimdekMc1wggQ0lRLlRTRTo3MDAzLklRX0JVSUxESU5HUy5GWTIwMTgBAAAA2VcNAAMAAAAAAL7ryzZDHNcIbnT9eUMc1wgqQ0lRLlRTRTo2MzY3LklRX1RPVEFMX0NPTU1PTl9FUVVJVFkuRlkyMDE4AQAAAFRdDQACAAAABzEyOTgwNjIBCAAAAAUAAAABMQEAAAAKMTg5NTAwMjQyMQMAAAACNzkCAAAABDEwMDYEAAAAATAHAAAACDgvOC8yMDE5CAAAAAkzLzMxLzIw</t>
  </si>
  <si>
    <t>MTgJAAAAATBei0s2QxzXCL0yQHpDHNcIH0NJUS5OWVNFOkdFLklRX1RPVEFMX1JFVi5GWTIwMTMBAAAAh7MCAAIAAAAGMTEyODg4AQgAAAAFAAAAATEBAAAACjE3NzgyOTE0MDgDAAAAAzE2MAIAAAACMjgEAAAAATAHAAAACDgvOC8yMDE5CAAAAAoxMi8zMS8yMDEzCQAAAAEwMdzVNUMc1whUgE56QxzXCChDSVEuVFNFOjcwMDMuSVFfREVGX1RBWF9BU1NFVFNfTFQuRlkyMDExAQAAANlXDQACAAAABTIwMjQ1AQgAAAAFAAAAATEBAAAACjE0NjI3MTIzOTUDAAAAAjc5AgAAAAQxMDI2BAAAAAEwBwAAAAg4LzgvMjAxOQgAAAAJMy8zMS8yMDExCQAAAAEw9e9DN0Mc1wjnGmt6QxzXCB9DSVEuVFNFOjcwMTEuSVFfQlZfU0hBUkUuRlkyMDE0AQAAAK5JCwACAAAACzQ2MDcuNzA5MzEzAQgAAAAFAAAAATEBAAAACjE2ODY2MzgyODEDAAAAAjc5AgAAAAQ0MDIwBAAAAAEwBwAAAAg4LzgvMjAxOQgAAAAJMy8zMS8yMDE0CQAAAAEwF1vkOkMc1wig+lh5QxzXCCdDSVEuVFNFOjY1MDEuSVFfTUFSS0VUQ0FQLjIwMTUvMy8zMS5KUFkBAAAAmy0CAAIAAAAOMzk3NDk3My4yNTczODgBBgAAAAUAAAABMQEAAAAKMTcxOTk4NTM2NwMAAAACNzkCAAAABjEwMDA1NAQAAAABMAcAAAAJMy8zMS8yMDE1KQF1V0Mc1wjTz/yZQxzXCCVDSVEuVFNFOjcwMTEuSVFfTFRfREVCVF9FUVVJVFkuRlkyMDE3AQAAAK5JCwACAAAABzI2</t>
  </si>
  <si>
    <t>LjY3NjcBCAAAAAUAAAABMQEAAAAKMTg0Nzk3Njk2NAMAAAACNzkCAAAABDQwODUEAAAAATAHAAAACDgvOC8yMDE5CAAAAAkzLzMxLzIwMTcJAAAAATB6ydExQxzXCNUIJXtDHNcIJkNJUS5FTlhUUEE6U1UuSVFfR0FJTl9BU1NFVFNfQ0YuRlkyMDE2AQAAAF5oCgACAAAAAjE3AQgAAAAFAAAAATEBAAAACjE4NzQyODgxODEDAAAAAjUwAgAAAAQyMDI2BAAAAAEwBwAAAAg4LzgvMjAxOQgAAAAKMTIvMzEvMjAxNgkAAAABMKXIODRDHNcIFLSHekMc1wgcQ0lRLkRCOlNJRS5JUV9JTkNfVEFYLkZZMjAwOQEAAAA2AwYAAgAAAAQxNTAyAQgAAAAFAAAAATEBAAAACjE0ODQ0NjUwMTADAAAAAjUwAgAAAAI3NQQAAAABMAcAAAAIOC84LzIwMTkIAAAACTkvMzAvMjAwOQkAAAABMBv7XTVDHNcI+Y6AekMc1wgXQ0lRLkRCOlNJRS5JUV9BUi5GWTIwMTMBAAAANgMGAAIAAAAFMTQ4NTMBCAAAAAUAAAABMQEAAAAKMTcxMTEwMjg4NwMAAAACNTACAAAABDEwMjEEAAAAATAHAAAACDgvOC8yMDE5CAAAAAk5LzMwLzIwMTMJAAAAATAb+101QxzXCPmOgHpDHNcIJkNJUS5FTlhUUEE6U1UuSVFfRElMVVRfRVBTX0lOQ0wuRlkyMDA4AQAAAF5oCgACAAAAAzMuNQEIAAAABQAAAAExAQAAAAoxMzI0MzA3NzQwAwAAAAI1MAIAAAABOAQAAAABMAcAAAAIOC84LzIwMTkIAAAACjEyLzMxLzIwMDgJAAAAATBlZjY0QxzXCCrxgnpD</t>
  </si>
  <si>
    <t>HNcIIkNJUS5FTlhUUEE6U1UuSVFfQ0FTSF9FUVVJVi5GWTIwMTUBAAAAXmgKAAIAAAAEMjk5OQEIAAAABQAAAAExAQAAAAoxODI4MTI1OTQ0AwAAAAI1MAIAAAAEMTA5NgQAAAABMAcAAAAIOC84LzIwMTkIAAAACjEyLzMxLzIwMTUJAAAAATClyDg0QxzXCCQDlnpDHNcIJENJUS5OWVNFOlVUWC5JUV9DT01NT05fSVNTVUVELkZZMjAxNAEAAAD+bQIAAgAAAAMxODcBCAAAAAUAAAABMQEAAAAKMTgyNzAxMDA4OAMAAAADMTYwAgAAAAQyMTY5BAAAAAEwBwAAAAg4LzgvMjAxOQgAAAAKMTIvMzEvMjAxNAkAAAABMG3EvTJDHNcIlzINe0Mc1wgkQ0lRLkRCOlNJRS5JUV9MVF9ERUJUX0NBUElUQUwuRlkyMDE0AQAAADYDBgACAAAABzM2LjgzOTQBCAAAAAUAAAABMQEAAAAKMTc2ODA2MTI3MwMAAAACNTACAAAABDQxODcEAAAAATAHAAAACDgvOC8yMDE5CAAAAAk5LzMwLzIwMTQJAAAAATDTLugwQxzXCOx8OntDHNcIIENJUS5UU0U6NzAxMy5JUV9DSEFOR0VfQVIuRlkyMDE1AQAAAJxXDQACAAAABi0zNjkwMAEIAAAABQAAAAExAQAAAAoxODE2NzEwODM4AwAAAAI3OQIAAAAEMjAxOAQAAAABMAcAAAAIOC84LzIwMTkIAAAACTMvMzEvMjAxNQkAAAABMB1MwThDHNcIJx5/eUMc1wgbQ0lRLkRCOlNJRS5JUV9HQV9FWFAuRlkyMDA5AQAAADYDBgADAAAAAAAb+101QxzXCED0Y3pDHNcIKUNJUS5UU0U6NzAxMS5J</t>
  </si>
  <si>
    <t>UV9DT01NT05fUFJFRl9ESVZfQ0YuRlkyMDE4AQAAAK5JCwACAAAABi00MDIwNgEIAAAABQAAAAExAQAAAAoxODk0MDg0NjMyAwAAAAI3OQIAAAAEMjA3MgQAAAABMAcAAAAIOC84LzIwMTkIAAAACTMvMzEvMjAxOAkAAAABMBdb5DpDHNcImm5ueUMc1wggQ0lRLlRTRTo2MzAyLklRX0NIQU5HRV9BUi5GWTIwMTkBAAAAY1gNAAIAAAAGLTExNjIyAQgAAAAFAAAAATEBAAAACjE5NzAwNTE0NTgDAAAAAjc5AgAAAAQyMDE4BAAAAAEwBwAAAAg4LzgvMjAxOQgAAAAJMy8zMS8yMDE5CQAAAAEwyPJlN0Mc1wi8wQt6QxzXCCdDSVEuREI6U0lFLklRX0lOVkVTVF9TRUNVUklUWV9DRi5GWTIwMTgBAAAANgMGAAIAAAADNjQyAQgAAAAFAAAAATEBAAAACjE5MjgwNDAyMzMDAAAAAjUwAgAAAAQyMDI3BAAAAAEwBwAAAAg4LzgvMjAxOQgAAAAJOS8zMC8yMDE4CQAAAAEw8gbiNEMc1wiLwdh6QxzXCDlDSVEuVFNFOjcwMDMuSVFfQ1VTVE9NX0JFVEEuLTEwNFcuMjAxOC8wMy8zMS4uXk4yMjUuSlBZLkgBAAAA2VcNAAIAAAAQMS40NzczNTI2MDMyODA2OAB3Y3dXQxzXCHs7fXtDHNcII0NJUS5OWVNFOkdFLklRX0NPTU1PTl9JU1NVRUQuRlkyMDExAQAAAIezAgACAAAAAzcwOQEIAAAABQAAAAExAQAAAAoxNjYwNjE2NTY2AwAAAAMxNjACAAAABDIxNjkEAAAAATAHAAAACDgvOC8yMDE5CAAAAAoxMi8zMS8yMDExCQAA</t>
  </si>
  <si>
    <t>AAEwMdzVNUMc1wihQXJ6QxzXCClDSVEuRU5YVFBBOlNVLklRX1RPVEFMX0RFQlRfRVFVSVRZLkZZMjAxOAEAAABeaAoAAgAAAAczMy42NzMxAQgAAAAFAAAAATEBAAAACjE5NDQ4Njc4NjgDAAAAAjUwAgAAAAQ0MDM0BAAAAAEwBwAAAAg4LzgvMjAxOQgAAAAKMTIvMzEvMjAxOAkAAAABMNMu6DBDHNcI4AJje0Mc1wglQ0lRLlRTRTo3MDEyLklRX0RJTFVUX0VQU19FWENMLkZZMjAxNwEAAAAfPgYAAgAAAAoxNTYuODU3NDg2AQgAAAAFAAAAATEBAAAACjE4NDg2NzM1NzcDAAAAAjc5AgAAAAMxNDIEAAAAATAHAAAACDgvOC8yMDE5CAAAAAkzLzMxLzIwMTcJAAAAATDYKV84QxzXCG50/XlDHNcIJkNJUS5UU0U6NjM2Ny5JUV9GSUxJTkdfQ1VSUkVOQ1kuRlkyMDEyAQAAAFRdDQADAAAAA0pQWQB3Emw2QxzXCAI0IXpDHNcIJkNJUS5EQjpTSUUuSVFfVE9UQUxfREVCVF9SRVBBSUQuRlkyMDEyAQAAADYDBgACAAAABS0zMjgwAQgAAAAFAAAAATEBAAAACjE2NDgwNDIzODEDAAAAAjUwAgAAAAQyMTY2BAAAAAEwBwAAAAg4LzgvMjAxOQgAAAAJOS8zMC8yMDEyCQAAAAEwG/tdNUMc1wg990R6QxzXCCJDSVEuVFNFOjcwMDMuSVFfR0FJTl9JTlZFU1QuRlkyMDE0AQAAANlXDQACAAAABTM1NDk5AQgAAAAFAAAAATEBAAAACjE2ODY2Mzg0NDIDAAAAAjc5AgAAAAI2MgQAAAABMAcAAAAIOC84LzIwMTkIAAAACTMv</t>
  </si>
  <si>
    <t>MzEvMjAxNAkAAAABMC3wRDdDHNcIr8TseUMc1wgoQ0lRLlNXWDpBQkJOLklRX01BUktFVENBUC4yMDE5LzAzLzMxLkpQWQEAAABfSAAAAgAAAA40NDM5NjM2LjMzMTA5MwEGAAAABQAAAAExAQAAAAoxOTUxNDk5MjY0AwAAAAI3OQIAAAAGMTAwMDU0BAAAAAEwBwAAAAkzLzMxLzIwMTmP0slTQxzXCJ1t+plDHNcIH0NJUS5UU0U6NjMwMi5JUV9UUkVBU1VSWS5GWTIwMTIBAAAAY1gNAAIAAAAELTQ0NQEIAAAABQAAAAExAQAAAAoxNTU0OTUwNjc5AwAAAAI3OQIAAAAEMTI0OAQAAAABMAcAAAAIOC84LzIwMTkIAAAACTMvMzEvMjAxMgkAAAABMIVvvzdDHNcI5LW6eUMc1wgkQ0lRLlRTRTo3MDAzLklRX1NBTEVfSU5UQU5fQ0YuRlkyMDE2AQAAANlXDQADAAAAAAC+68s2QxzXCC+DL3pDHNcIHUNJUS5UU0U6NjM2Ny5JUV9FQklUREEuRlkyMDEwAQAAAFRdDQACAAAABTk2NDYxAQgAAAAFAAAAATEBAAAACjEzODY3MjM3ODEDAAAAAjc5AgAAAAQ0MDUxBAAAAAEwBwAAAAg4LzgvMjAxOQgAAAAJMy8zMS8yMDEwCQAAAAEw2NRqNkMc1wjoIw56QxzXCCdDSVEuRU5YVFBBOlNVLklRX0NBU0hfQUNRVUlSRV9DRi5GWTIwMTABAAAAXmgKAAIAAAAFLTE3NjIBCAAAAAUAAAABMQEAAAAKMTUxNzc5OTgzOAMAAAACNTACAAAABDIwNTcEAAAAATAHAAAACDgvOC8yMDE5CAAAAAoxMi8zMS8yMDEwCQAAAAEwZWY2NEMc</t>
  </si>
  <si>
    <t>1wgq8YJ6QxzXCCVDSVEuVFNFOjcwMTMuSVFfQkFTSUNfRVBTX0VYQ0wuRlkyMDE2AQAAAJxXDQACAAAACDkuOTA0ODg5AQgAAAAFAAAAATEBAAAACjE4MTY3MTA4NDADAAAAAjc5AgAAAAQzMDY0BAAAAAEwBwAAAAg4LzgvMjAxOQgAAAAJMy8zMS8yMDE2CQAAAAEwu4TCOEMc1wjtu3x5QxzXCClDSVEuTllTRTpHRS5JUV9PVEhFUl9VTlVTVUFMX1NVUFBMLkZZMjAxNwEAAACHswIAAgAAAAUtMTAwMAEIAAAABQAAAAExAQAAAAoxOTQ3MTc5MTIwAwAAAAMxNjACAAAAAjg3BAAAAAEwBwAAAAg4LzgvMjAxOQgAAAAKMTIvMzEvMjAxNwkAAAABMHlLTTVDHNcIAjQhekMc1wgjQ0lRLlRTRTo2MzAyLklRX1BFX0VYQ0wuLjIwMDUvMDMvMzEBAAAAY1gNAAIAAAAJMTEuNzk4NTQ2AQcAAAAFAAAAATEBAAAACjE0MjE2ODczODADAAAAATACAAAABjEwMDAyNwQAAAABMAcAAAAJMy8zMS8yMDA1CAAAAAkzLzMxLzIwMDVa571TQxzXCPBKSHlDHNcIKENJUS5UU0U6NzAxMy5JUV9UT1RBTF9ERUJULkZZMjAxNy4uLi5KUFkBAAAAnFcNAAIAAAAGMzY1Mzg4AQgAAAAFAAAAATEBAAAACjE4NDgyOTczNzADAAAAAjc5AgAAAAQ0MTczBAAAAAEwBwAAAAg4LzgvMjAxOQgAAAAJMy8zMS8yMDE3CQAAAAEwLCo6MEMc1whpx2d7QxzXCCNDSVEuVFNFOjcwMTMuSVFfQkFTSUNfV0VJR0hULkZZMjAxMgEAAACcVw0AAgAAAAgx</t>
  </si>
  <si>
    <t>NDYuNTMxNgBLFWs5QxzXCE19oHlDHNcIJkNJUS5UU0U6NjM2Ny5JUV9MT0FOU19SRUNFSVZfTFQuRlkyMDExAQAAAFRdDQACAAAAAzk3NQEIAAAABQAAAAExAQAAAAoxNDYyNzEyNDY0AwAAAAI3OQIAAAAEMTA1MAQAAAABMAcAAAAIOC84LzIwMTkIAAAACTMvMzEvMjAxMQkAAAABMNjUajZDHNcIVw0aekMc1wgUQ0lRLjAuSVFfT1BFUl9JTkMuRlkFAAAAAAAAAAgAAAAVKEludmFsaWQgVGltZSBQZXJpb2Qp12O7MkMc1wiXMg17QxzXCBtDSVEuTllTRTpVVFguSVFfTEFORC5GWTIwMTcBAAAA/m0CAAIAAAADNDEyAQgAAAAFAAAAATEBAAAACjE5NDQwNDIzMjEDAAAAAzE2MAIAAAAEMzA5OAQAAAABMAcAAAAIOC84LzIwMTkIAAAACjEyLzMxLzIwMTcJAAAAATBtxL0yQxzXCENZFHtDHNcIJkNJUS5UU0U6NzAwMy5JUV9FRkZFQ1RfVEFYX1JBVEUuRlkyMDE3AQAAANlXDQACAAAABzQ1LjQyODMBCAAAAAUAAAABMQEAAAAKMTg0ODY3MzI4MAMAAAACNzkCAAAABDQzNzYEAAAAATAHAAAACDgvOC8yMDE5CAAAAAkzLzMxLzIwMTcJAAAAATC+68s2QxzXCOCpNnpDHNcII0NJUS5OWVNFOlVUWC5JUV9UT1RBTF9SRUNFSVYuRlkyMDExAQAAAP5tAgACAAAABDk1NDYBCAAAAAUAAAABMQEAAAAKMTY1NzE0ODc2MgMAAAADMTYwAgAAAAQxMDAxBAAAAAEwBwAAAAg4LzgvMjAxOQgAAAAKMTIvMzEvMjAxMQkAAAAB</t>
  </si>
  <si>
    <t>MF+c1TJDHNcIvSPbekMc1wgaQ0lRLlNXWDpBQkJOLklRX0NJUC5GWTIwMTMBAAAAX0gAAAMAAAAAAD8N1zNDHNcIJAOWekMc1wgmQ0lRLlRTRTo3MDEzLklRX05FVF9ERUJUX0lTU1VFRC5GWTIwMDgBAAAAnFcNAAIAAAAGLTQyMjgwAQgAAAAFAAAAATEBAAAACjEwNjc2MTE1NTADAAAAAjc5AgAAAAQyMDAzBAAAAAEwBwAAAAg4LzgvMjAxOQgAAAAJMy8zMS8yMDA4CQAAAAEwoYhpOUMc1wjtPsR5QxzXCCRDSVEuTllTRTpVVFguSVFfQ1VSUkVOVF9SQVRJTy5GWTIwMTgBAAAA/m0CAAIAAAAIMS4xMzE4MjIBCAAAAAUAAAABMQEAAAAKMTk0NDA0MjMwOQMAAAADMTYwAgAAAAQ0MDMwBAAAAAEwBwAAAAg4LzgvMjAxOQgAAAAKMTIvMzEvMjAxOAkAAAABMIfk7S9DHNcIJO5ue0Mc1wgjQ0lRLlNXWDpBQkJOLklRX0JBU0lDX1dFSUdIVC5GWTIwMDkBAAAAX0gAAAIAAAAEMjI4NAD6qtQzQxzXCBS0h3pDHNcIKENJUS5TV1g6QUJCTi5JUV9UT1RBTF9ERUJUX0VCSVREQS5GWTIwMTIBAAAAX0gAAAIAAAAIMS45MjIzMjgBCAAAAAUAAAABMQEAAAAKMTcyNDQ5NjkzMgMAAAADMTYwAgAAAAQ0MTkyBAAAAAEwBwAAAAg4LzgvMjAxOQgAAAAKMTIvMzEvMjAxMgkAAAABMNMu6DBDHNcI4AJje0Mc1wgrQ0lRLlRTRTo2MzAyLklRX01JTk9SSVRZX0lOVEVSRVNUX0lTLkZZMjAxMAEAAABjWA0AAgAAAAUtMTEwOQEI</t>
  </si>
  <si>
    <t>AAAABQAAAAExAQAAAAoxMzgyNTA0NTI2AwAAAAI3OQIAAAACODMEAAAAATAHAAAACDgvOC8yMDE5CAAAAAkzLzMxLzIwMTAJAAAAATCFb783QxzXCI3Z4HlDHNcIJUNJUS5UU0U6NzAxMS5JUV9ORVRfUkVOVEFMX0VYUC5GWTIwMTgBAAAArkkLAAMAAAAAABdb5DpDHNcIFzZUeUMc1wgdQ0lRLkRCOlNJRS5JUV9FQlRfRVhDTC5GWTIwMTIBAAAANgMGAAIAAAAENjQzMAEIAAAABQAAAAExAQAAAAoxNjQ4MDQyMzgxAwAAAAI1MAIAAAABNAQAAAABMAcAAAAIOC84LzIwMTkIAAAACTkvMzAvMjAxMgkAAAABMBv7XTVDHNcIPfdEekMc1wgnQ0lRLlRTRTo3MDExLklRX0NIQU5HRV9JTlZFTlRPUlkuRlkyMDAyAQAAAK5JCwACAAAABjI1NDQ1MwEIAAAABQAAAAExAQAAAAkxNzQ4MDA1NDIDAAAAAjc5AgAAAAQyMDk5BAAAAAEwBwAAAAg4LzgvMjAxOQgAAAAJMy8zMS8yMDAyCQAAAAEw9m33L0Mc1wiOgSpLQxzXCC5DSVEuVFNFOjcwMTMuSVFfT1RIRVJfRklOQU5DRV9BQ1RfU1VQUEwuRlkyMDEzAQAAAJxXDQACAAAABS00NzE5AQgAAAAFAAAAATEBAAAACjE2MjU5NzUyMzIDAAAAAjc5AgAAAAQyMDUwBAAAAAEwBwAAAAg4LzgvMjAxOQgAAAAJMy8zMS8yMDEzCQAAAAEwTGRrOUMc1wgEMJJ5QxzXCB9DSVEuVFNFOjcwMTEuSVFfT1BFUl9JTkMuRlkyMDE3AQAAAK5JCwACAAAABjE1MDU0NAEIAAAABQAAAAEx</t>
  </si>
  <si>
    <t>AQAAAAoxODQ3OTc2OTY0AwAAAAI3OQIAAAACMjEEAAAAATAHAAAACDgvOC8yMDE5CAAAAAkzLzMxLzIwMTcJAAAAATAXW+Q6QxzXCKZxT3lDHNcIJkNJUS5UU0U6NzAwMy5JUV9MT0FOU19SRUNFSVZfTFQuRlkyMDA5AQAAANlXDQACAAAABTE0MDc4AQgAAAAFAAAAATEBAAAACjEzODE1MjI3OTkDAAAAAjc5AgAAAAQxMDUwBAAAAAEwBwAAAAg4LzgvMjAxOQgAAAAJMy8zMS8yMDA5CQAAAAEw9e9DN0Mc1wiGXwl6QxzXCCJDSVEuREI6U0lFLklRX0lOQ19FUVVJVFlfQ0YuRlkyMDE4AQAAADYDBgADAAAAAADyBuI0QxzXCCrxgnpDHNcIG0NJUS5UU0U6NzAwMy5JUV9DT0dTLkZZMjAxOQEAAADZVw0AAgAAAAY2NjMzMDUBCAAAAAUAAAABMQEAAAAKMTk2OTk0OTkyNgMAAAACNzkCAAAAAjM0BAAAAAEwBwAAAAg4LzgvMjAxOQgAAAAJMy8zMS8yMDE5CQAAAAEwvuvLNkMc1wir5hJ6QxzXCCJDSVEuVFNFOjcwMDMuSVFfQ0FTSF9JTlZFU1QuRlkyMDE1AQAAANlXDQACAAAABi0zMjM4NQEIAAAABQAAAAExAQAAAAoxNzQ1OTE2NTI0AwAAAAI3OQIAAAAEMjAwNQQAAAABMAcAAAAIOC84LzIwMTkIAAAACTMvMzEvMjAxNQkAAAABMJiYyzZDHNcIUW47ekMc1wgkQ0lRLk5ZU0U6R0UuSVFfU1RfREVCVF9SRVBBSUQuRlkyMDEwAQAAAIezAgACAAAABS0xMjI4AQgAAAAFAAAAATEBAAAACjE1ODk0MzYyNzgDAAAA</t>
  </si>
  <si>
    <t>AzE2MAIAAAAEMjA0NAQAAAABMAcAAAAIOC84LzIwMTkIAAAACjEyLzMxLzIwMTAJAAAAATAeidU1QxzXCFFuO3pDHNcIJkNJUS5UU0U6NjUwMS5JUV9BU1NFVF9XUklURURPV04uRlkyMDExAQAAAJstAgACAAAABi0zNTE3MAEIAAAABQAAAAExAQAAAAoxNjI1Nzk4NzcwAwAAAAI3OQIAAAACMzIEAAAAATAHAAAACDgvOC8yMDE5CAAAAAkzLzMxLzIwMTEJAAAAATBzD8c5QxzXCFAMbHlDHNcII0NJUS5UU0U6NzAxMi5JUV9UT1RBTF9SRUNFSVYuRlkyMDEwAQAAAB8+BgACAAAABjM5Nzg0MAEIAAAABQAAAAExAQAAAAoxNTU0MzI2NTI5AwAAAAI3OQIAAAAEMTAwMQQAAAABMAcAAAAIOC84LzIwMTkIAAAACTMvMzEvMjAxMAkAAAABMFw+hDhDHNcIhWXLeUMc1wgkQ0lRLlRTRTo3MDExLklRX0lNUEFJUk1FTlRfR1cuRlkyMDExAQAAAK5JCwADAAAAAAA6OBA7QxzXCDyVdXlDHNcIJENJUS5UU0U6NjUwMS5JUV9FQklUREEuRlkyMDEzLi4uLkpQWQEAAACbLQIAAgAAAAY4NDAwNDcBCAAAAAUAAAABMQEAAAAKMTY4NTUyMTcyMgMAAAACNzkCAAAABDQwNTEEAAAAATAHAAAACDgvOC8yMDE5CAAAAAkzLzMxLzIwMTMJAAAAATCH5O0vQxzXCOACY3tDHNcIKENJUS5OWVNFOlVUWC5JUV9UT1RBTF9ERUJUX1JFUEFJRC5GWTIwMDgBAAAA/m0CAAIAAAADLTQ4AQgAAAAFAAAAATEBAAAACjE0Mjg4MDIyNzQDAAAA</t>
  </si>
  <si>
    <t>AzE2MAIAAAAEMjE2NgQAAAABMAcAAAAIOC84LzIwMTkIAAAACjEyLzMxLzIwMDgJAAAAATAQOtMyQxzXCEdf1npDHNcIJENJUS5UU0U6NjM2Ny5JUV9NQVJLRVRDQVAuMjAxMS8wMy8zMQEAAABUXQ0AAgAAAAo3MjY1MzAuMDQyAQYAAAAFAAAAATEBAAAACjE0Mjk5OTgzOTMDAAAAAjc5AgAAAAYxMDAwNTQEAAAAATAHAAAACTMvMzEvMjAxMSkBdVdDHNcIezt9e0Mc1wgiQ0lRLk5ZU0U6R0UuSVFfVE9UQUxfUkVDRUlWLkZZMjAwOQEAAACHswIAAgAAAAUxNjQ1OAEIAAAABQAAAAExAQAAAAoxNTI0MjI4NTYzAwAAAAMxNjACAAAABDEwMDEEAAAAATAHAAAACDgvOC8yMDE5CAAAAAoxMi8zMS8yMDA5CQAAAAEwLk3UNUMc1wisuGh6QxzXCCVDSVEuTllTRTpHRS5JUV9QRVJJT0RMRU5HVEhfSVMuRlkyMDE2AQAAAIezAgABAAAAAjEyABzpSjVDHNcIeFlHekMc1wgkQ0lRLlRTRTo2MzY3LklRX01BUktFVENBUC4yMDE2LzAzLzMxAQAAAFRdDQACAAAADTI0NTY0NzguODQzNDIBBgAAAAUAAAABMQEAAAAKMTc3NjU3Mzc5NAMAAAACNzkCAAAABjEwMDA1NAQAAAABMAcAAAAJMy8zMS8yMDE2KQF1V0Mc1wjFnX97QxzXCBtDSVEuVFNFOjY1MDEuSVFfTlBQRS5GWTIwMTMBAAAAmy0CAAIAAAAHMjI3OTk2NAEIAAAABQAAAAExAQAAAAoxNjg1NTIxNzIyAwAAAAI3OQIAAAAEMTAwNAQAAAABMAcAAAAIOC84LzIw</t>
  </si>
  <si>
    <t>MTkIAAAACTMvMzEvMjAxMwkAAAABMFpLyDlDHNcITX2geUMc1wghQ0lRLlRTRTo2MzY3LklRX1RPVEFMX0xJQUIuRlkyMDA5AQAAAFRdDQACAAAABjYzMjkzMgEIAAAABQAAAAExAQAAAAoxMzg2NzI0MTQxAwAAAAI3OQIAAAAEMTI3NgQAAAABMAcAAAAIOC84LzIwMTkIAAAACTMvMzEvMjAwOQkAAAABMNjUajZDHNcIGww5ekMc1wghQ0lRLlRTRTo3MDEyLklRX0lOQ19FUVVJVFkuRlkyMDEwAQAAAB8+BgACAAAABDY1MjIBCAAAAAUAAAABMQEAAAAKMTU1NDMyNjUyOQMAAAACNzkCAAAAAjQ3BAAAAAEwBwAAAAg4LzgvMjAxOQgAAAAJMy8zMS8yMDEwCQAAAAEwXD6EOEMc1wgAocZ5QxzXCCVDSVEuTllTRTpVVFguSVFfREFZU19TQUxFU19PVVQuRlkyMDA4AQAAAP5tAgACAAAACDU2LjcyMDg1AQgAAAAFAAAAATEBAAAACjE0Mjg4MDIyNzQDAAAAAzE2MAIAAAAENDA0MgQAAAABMAcAAAAIOC84LzIwMTkIAAAACjEyLzMxLzIwMDgJAAAAATCH5O0vQxzXCOACY3tDHNcIJ0NJUS5TV1g6QUJCTi5JUV9UT1RBTF9SRVYuRlkyMDEzLi4uLkpQWQEAAABfSAAAAgAAAAk0NDAwMzE3LjIBCAAAAAUAAAABMQEAAAAKMTc3Nzk3OTMxMQMAAAACNzkCAAAAAjI4BAAAAAEwBwAAAAg4LzgvMjAxOQgAAAAKMTIvMzEvMjAxMwkAAAABMIfk7S9DHNcIdLVUe0Mc1wgmQ0lRLlRTRTo2NTAxLklRX09USEVSX0xUX0FTU0VU</t>
  </si>
  <si>
    <t>Uy5GWTIwMTkBAAAAmy0CAAIAAAAGMTc1NDc5AQgAAAAFAAAAATEBAAAACjE5Njk5MDMzMDcDAAAAAjc5AgAAAAQxMDYwBAAAAAEwBwAAAAg4LzgvMjAxOQgAAAAJMy8zMS8yMDE5CQAAAAEw2qhNOkMc1wiJa415QxzXCC1DSVEuVFNFOjY1MDEuSVFfT1RIRVJfSU5WRVNUX0FDVF9TVVBQTC5GWTIwMTgBAAAAmy0CAAIAAAAFLTI4OTMBCAAAAAUAAAABMQEAAAAKMTk2OTkwMzI5MQMAAAACNzkCAAAABDIwNTEEAAAAATAHAAAACDgvOC8yMDE5CAAAAAkzLzMxLzIwMTgJAAAAATBDWE06QxzXCLBWmXlDHNcIHkNJUS5UU0U6NzAxMy5JUV9XSVBfSU5WLkZZMjAxNQEAAACcVw0AAgAAAAYyNTMyNDEBCAAAAAUAAAABMQEAAAAKMTgxNjcxMDgzOAMAAAACNzkCAAAABDMyMTkEAAAAATAHAAAACDgvOC8yMDE5CAAAAAkzLzMxLzIwMTUJAAAAATAdTME4QxzXCE19oHlDHNcIJUNJUS5UU0U6NjM2Ny5JUV9MVF9ERUJUX0VRVUlUWS5GWTIwMTQBAAAAVF0NAAIAAAAHNjcuMDgzNgEIAAAABQAAAAExAQAAAAoxNjg3MzQyNTg3AwAAAAI3OQIAAAAENDA4NQQAAAABMAcAAAAIOC84LzIwMTkIAAAACTMvMzEvMjAxNAkAAAABMKwZ9DBDHNcID/Qwe0Mc1wgmQ0lRLlRTRTo2MzY3LklRX0ZJTElOR19DVVJSRU5DWS5GWTIwMTQBAAAAVF0NAAMAAAADSlBZAHarSTZDHNcI9x1MekMc1wglQ0lRLlRTRTo2NTAxLklRX05FVF9S</t>
  </si>
  <si>
    <t>RU5UQUxfRVhQLkZZMjAxMgEAAACbLQIAAwAAAAAAcw/HOUMc1wjq01F5QxzXCBxDSVEuREI6U0lFLklRX1dJUF9JTlYuRlkyMDE4AQAAADYDBgACAAAABDYwODYBCAAAAAUAAAABMQEAAAAKMTkyODA0MDIzMwMAAAACNTACAAAABDMyMTkEAAAAATAHAAAACDgvOC8yMDE5CAAAAAk5LzMwLzIwMTgJAAAAATDyBuI0QxzXCCjuoXpDHNcIJkNJUS5UU0U6NjM2Ny5JUV9QRVJJT0RMRU5HVEhfSVMuRlkyMDA5AQAAAFRdDQABAAAAAjEyANjUajZDHNcIUW47ekMc1wgfQ0lRLlRTRTo3MDEzLklRX0VCSVRfSU5ULkZZMjAxOAEAAACcVw0AAgAAAAkyNC4wMzI5MjMBCAAAAAUAAAABMQEAAAAKMTk2OTE1NDQzMQMAAAACNzkCAAAABDQxODkEAAAAATAHAAAACDgvOC8yMDE5CAAAAAkzLzMxLzIwMTgJAAAAATDIFuAxQxzXCJWmIntDHNcIGkNJUS5OWVNFOkdFLklRX0xBTkQuRlkyMDExAQAAAIezAgADAAAAAAAx3NU1QxzXCGdWZnpDHNcIIUNJUS5UU0U6NzAwMy5JUV9OSV9DT01QQU5ZLkZZMjAxOAEAAADZVw0AAgAAAAUtNTMwMQEIAAAABQAAAAExAQAAAAoxODk1MDAyMzgzAwAAAAI3OQIAAAAFNDE1NzEEAAAAATAHAAAACDgvOC8yMDE5CAAAAAkzLzMxLzIwMTgJAAAAATC+68s2QxzXCKvmEnpDHNcIIUNJUS5UU0U6NzAwMy5JUV9FQVJOSU5HX0NPLkZZMjAxOAEAAADZVw0AAgAAAAUtNTMwMQEIAAAABQAAAAEx</t>
  </si>
  <si>
    <t>AQAAAAoxODk1MDAyMzgzAwAAAAI3OQIAAAABNwQAAAABMAcAAAAIOC84LzIwMTkIAAAACTMvMzEvMjAxOAkAAAABML7ryzZDHNcIvMELekMc1wgeQ0lRLk5ZU0U6R0UuSVFfVE9UQUxfQ0wuRlkyMDA5AQAAAIezAgACAAAABjE4MjE4MQEIAAAABQAAAAExAQAAAAoxNTI0MjI4NTYzAwAAAAMxNjACAAAABDEwMDkEAAAAATAHAAAACDgvOC8yMDE5CAAAAAoxMi8zMS8yMDA5CQAAAAEwLk3UNUMc1wgnjNJ5QxzXCDNDSVEuVFNFOjcwMTEuSVFfQ0hBTkdFX09USEVSX05FVF9PUEVSX0FTU0VUUy5GWTIwMDEBAAAArkkLAAIAAAAHLTEwMzA4MAEIAAAABQAAAAExAQAAAAkxMzc0MTM4ODcDAAAAAjc5AgAAAAQyMDQ1BAAAAAEwBwAAAAg4LzgvMjAxOQgAAAAJMy8zMS8yMDAxCQAAAAEw9m33L0Mc1wjA4yxLQxzXCBtDSVEuTllTRTpVVFguSVFfTEFORC5GWTIwMDgBAAAA/m0CAAIAAAADMzM0AQgAAAAFAAAAATEBAAAACjE0Mjg4MDIyNzQDAAAAAzE2MAIAAAAEMzA5OAQAAAABMAcAAAAIOC84LzIwMTkIAAAACjEyLzMxLzIwMDgJAAAAATAQOtMyQxzXCBH903pDHNcIJkNJUS5UU0U6NzAxMy5JUV9BU1NFVF9XUklURURPV04uRlkyMDE0AQAAAJxXDQACAAAABC0yNDUBCAAAAAUAAAABMQEAAAAKMTY4NzA0NDY0NgMAAAACNzkCAAAAAjMyBAAAAAEwBwAAAAg4LzgvMjAxOQgAAAAJMy8zMS8yMDE0CQAAAAEwTGRr</t>
  </si>
  <si>
    <t>OUMc1wi6zY95QxzXCB5DSVEuTllTRTpVVFguSVFfUEVOU0lPTi5GWTIwMTQBAAAA/m0CAAIAAAAENjY4MQEIAAAABQAAAAExAQAAAAoxODI3MDEwMDg4AwAAAAMxNjACAAAABDEyMTMEAAAAATAHAAAACDgvOC8yMDE5CAAAAAoxMi8zMS8yMDE0CQAAAAEw12O7MkMc1wgEALV6QxzXCCJDSVEuRU5YVFBBOlNVLklRX0NPTU1PTl9SRVAuRlkyMDE3AQAAAF5oCgACAAAABC0xNzEBCAAAAAUAAAABMQEAAAAKMTk0NDg2NzkwOQMAAAACNTACAAAABDIxNjQEAAAAATAHAAAACDgvOC8yMDE5CAAAAAoxMi8zMS8yMDE3CQAAAAEwzCo7NEMc1whSaHl6QxzXCCdDSVEuVFNFOjcwMDMuSVFfQ0hBTkdFX0lOVkVOVE9SWS5GWTIwMDkBAAAA2VcNAAIAAAAGLTIyMjk5AQgAAAAFAAAAATEBAAAACjEzODE1MjI3OTkDAAAAAjc5AgAAAAQyMDk5BAAAAAEwBwAAAAg4LzgvMjAxOQgAAAAJMy8zMS8yMDA5CQAAAAEw9e9DN0Mc1whDAOh5QxzXCB5DSVEuTllTRTpHRS5JUV9EQV9TVVBQTC5GWTIwMTcBAAAAh7MCAAMAAAAAABzpSjVDHNcICpJhekMc1wgeQ0lRLlRTRTo2MzAyLklRX1BFTlNJT04uRlkyMDEyAQAAAGNYDQACAAAABTM1ODg0AQgAAAAFAAAAATEBAAAACjE1NTQ5NTA2NzkDAAAAAjc5AgAAAAQxMjEzBAAAAAEwBwAAAAg4LzgvMjAxOQgAAAAJMy8zMS8yMDEyCQAAAAEwhW+/N0Mc1wjVOAJ6QxzXCCRDSVEuU1dY</t>
  </si>
  <si>
    <t>OkFCQk4uSVFfQ1VSUkVOVF9SQVRJTy5GWTIwMTABAAAAX0gAAAIAAAAIMS41MTQzOTgBCAAAAAUAAAABMQEAAAAKMTU5MjUxNDc4OQMAAAADMTYwAgAAAAQ0MDMwBAAAAAEwBwAAAAg4LzgvMjAxOQgAAAAKMTIvMzEvMjAxMAkAAAABMNMu6DBDHNcIYD5ee0Mc1wggQ0lRLlRTRTo3MDEzLklRX0lOVkVOVE9SWS5GWTIwMTYBAAAAnFcNAAIAAAAGNDEwMzA5AQgAAAAFAAAAATEBAAAACjE4MTY3MTA4NDADAAAAAjc5AgAAAAQxMDQzBAAAAAEwBwAAAAg4LzgvMjAxOQgAAAAJMy8zMS8yMDE2CQAAAAEwHofCOEMc1wgXG555QxzXCCJDSVEuVFNFOjcwMTEuSVFfTEVWRVJFRF9GQ0YuRlkyMDEyAQAAAK5JCwACAAAABTk4ODY4AQgAAAAFAAAAATEBAAAACjE1NTMyMzk4MjkDAAAAAjc5AgAAAAQ0NDIyBAAAAAEwBwAAAAg4LzgvMjAxOQgAAAAJMy8zMS8yMDEyCQAAAAEwVMgRO0Mc1wimcU95QxzXCCFDSVEuVFNFOjcwMTMuSVFfRUFSTklOR19DTy5GWTIwMTcBAAAAnFcNAAIAAAAEOTY4NQEIAAAABQAAAAExAQAAAAoxODQ4Mjk3MzcwAwAAAAI3OQIAAAABNwQAAAABMAcAAAAIOC84LzIwMTkIAAAACTMvMzEvMjAxNwkAAAABMB6HwjhDHNcIUAxseUMc1wghQ0lRLlRTRTo2NTAxLklRX0VBUk5JTkdfQ08uRlkyMDE3AQAAAJstAgACAAAABjM0Mzk3OQEIAAAABQAAAAExAQAAAAoxOTYzMzE1OTAwAwAAAAI3OQIA</t>
  </si>
  <si>
    <t>AAABNwQAAAABMAcAAAAIOC84LzIwMTkIAAAACTMvMzEvMjAxNwkAAAABMNMbTDpDHNcIVgaqeUMc1wgjQ0lRLlRTRTo2MzAyLklRX0JFVEFfNVlSLjIwMTgvMDMvMzEBAAAAY1gNAAIAAAAQMC45NzI4NzQ4NjIyOTQ0OQB3Y3dXQxzXCHs7fXtDHNcILkNJUS5UU0U6NzAxMS5JUV9UT1RBTF9MSUFCX1RPVEFMX0FTU0VUUy5GWTIwMTkBAAAArkkLAAIAAAAHNjUuOTk0MgEIAAAABQAAAAExAQAAAAoxOTcwMDUxNDYxAwAAAAI3OQIAAAAENDE4OAQAAAABMAcAAAAIOC84LzIwMTkIAAAACTMvMzEvMjAxOQkAAAABMHrJ0TFDHNcIozXuekMc1wgqQ0lRLk5ZU0U6VVRYLklRX1RPVEFMX0FTU0VUUy5GWTIwMTcuLi4uSlBZAQAAAP5tAgACAAAACjEwOTE2NTg0LjIBCAAAAAUAAAABMQEAAAAKMTk0NDA0MjMyMQMAAAACNzkCAAAABDEwMDcEAAAAATAHAAAACDgvOC8yMDE5CAAAAAoxMi8zMS8yMDE3CQAAAAEwLCo6MEMc1wgg3Ft7QxzXCCNDSVEuTllTRTpVVFguSVFfVE9UQUxfUkVDRUlWLkZZMjAxNwEAAAD+bQIAAgAAAAUxMjU5NQEIAAAABQAAAAExAQAAAAoxOTQ0MDQyMzIxAwAAAAMxNjACAAAABDEwMDEEAAAAATAHAAAACDgvOC8yMDE5CAAAAAoxMi8zMS8yMDE3CQAAAAEwbcS9MkMc1whHX9Z6QxzXCCFDSVEuREI6U0lFLklRX0RJTFVUX1dFSUdIVC5GWTIwMTcBAAAANgMGAAIAAAAHODI5LjE2NADyBuI0</t>
  </si>
  <si>
    <t>QxzXCAqSYXpDHNcIHENJUS5TV1g6QUJCTi5JUV9DQVBFWC5GWTIwMTEBAAAAX0gAAAIAAAAFLTEwMjEBCAAAAAUAAAABMQEAAAAKMTY2MTk3MzAzNgMAAAADMTYwAgAAAAQyMDIxBAAAAAEwBwAAAAg4LzgvMjAxOQgAAAAKMTIvMzEvMjAxMQkAAAABMD8N1zNDHNcIBAC1ekMc1wguQ0lRLlRTRTo3MDEyLklRX1RPVEFMX0RFQlRfRUJJVERBX0NBUEVYLkZZMjAxOAEAAAAfPgYAAgAAAAkxNC45NzU5NTgBCAAAAAUAAAABMQEAAAAKMTg5NTAwMjM0MgMAAAACNzkCAAAABTIzMzEzBAAAAAEwBwAAAAg4LzgvMjAxOQgAAAAJMy8zMS8yMDE4CQAAAAEwWU8tMUMc1wgk4h17QxzXCCZDSVEuVFNFOjcwMDMuSVFfSU5WRVNUX0xPQU5TX0NGLkZZMjAxOAEAAADZVw0AAgAAAAQ0NzcyAQgAAAAFAAAAATEBAAAACjE4OTUwMDIzODMDAAAAAjc5AgAAAAQyMDMyBAAAAAEwBwAAAAg4LzgvMjAxOQgAAAAJMy8zMS8yMDE4CQAAAAEwvuvLNkMc1wjD0R56QxzXCBlDSVEuVFNFOjY1MDEuSVFfRlguRlkyMDEyAQAAAJstAgACAAAABi0xODk2NgEIAAAABQAAAAExAQAAAAoxNjg1NTIxODAyAwAAAAI3OQIAAAAEMjE0NAQAAAABMAcAAAAIOC84LzIwMTkIAAAACTMvMzEvMjAxMgkAAAABMHMPxzlDHNcIiWuNeUMc1wghQ0lRLlRTRTo3MDEzLklRX0VBUk5JTkdfQ08uRlkyMDA5AQAAAJxXDQACAAAABS03NjE3AQgAAAAFAAAA</t>
  </si>
  <si>
    <t>ATEBAAAACjEzODEzMDY5NDYDAAAAAjc5AgAAAAE3BAAAAAEwBwAAAAg4LzgvMjAxOQgAAAAJMy8zMS8yMDA5CQAAAAEw39ZpOUMc1wg1kpR5QxzXCCpDSVEuVFNFOjY1MDEuSVFfVE9UQUxfQVNTRVRTLkZZMjAxMi4uLi5KUFkBAAAAmy0CAAIAAAAHOTQxODUyNgEIAAAABQAAAAExAQAAAAoxNjg1NTIxODAyAwAAAAI3OQIAAAAEMTAwNwQAAAABMAcAAAAIOC84LzIwMTkIAAAACTMvMzEvMjAxMgkAAAABMCwqOjBDHNcI4AJje0Mc1wgiQ0lRLkRCOlNJRS5JUV9PVEhFUl9MSUFCX0xULkZZMjAxMAEAAAA2AwYAAgAAAAQ2MzA5AQgAAAAFAAAAATEBAAAACjE1Nzg3MjczMjEDAAAAAjUwAgAAAAQxMDYyBAAAAAEwBwAAAAg4LzgvMjAxOQgAAAAJOS8zMC8yMDEwCQAAAAEwG/tdNUMc1wjyi596QxzXCBdDSVEuREI6U0lFLklRX1JFLkZZMjAxMAEAAAA2AwYAAgAAAAUyNTA1MQEIAAAABQAAAAExAQAAAAoxNTc4NzI3MzIxAwAAAAI1MAIAAAAEMTIyMgQAAAABMAcAAAAIOC84LzIwMTkIAAAACTkvMzAvMjAxMAkAAAABMBv7XTVDHNcIrLhoekMc1wgfQ0lRLlRTRTo2MzY3LklRX05FVF9ERUJULkZZMjAxNwEAAABUXQ0AAgAAAAYyNjUzMzQBCAAAAAUAAAABMQEAAAAKMTg0ODg3OTUyMAMAAAACNzkCAAAABDQzNjQEAAAAATAHAAAACDgvOC8yMDE5CAAAAAkzLzMxLzIwMTcJAAAAATDjO0s2QxzXCOgjDnpDHNcI</t>
  </si>
  <si>
    <t>JUNJUS5UU0U6NzAxMy5JUV9SRVRVUk5fQ0FQSVRBTC5GWTIwMTIBAAAAnFcNAAIAAAAGNC41MDUxAQgAAAAFAAAAATEBAAAACjE1NTQzMzcwNzYDAAAAAjc5AgAAAAQ0MzYzBAAAAAEwBwAAAAg4LzgvMjAxOQgAAAAJMy8zMS8yMDEyCQAAAAEwyBbgMUMc1whFVjN7QxzXCClDSVEuU1dYOkFCQk4uSVFfREFZU19JTlZFTlRPUllfT1VULkZZMjAxMQEAAABfSAAAAgAAAAc3Mi45NDg5AQgAAAAFAAAAATEBAAAACjE2NjE5NzMwMzYDAAAAAzE2MAIAAAAENDAzNQQAAAABMAcAAAAIOC84LzIwMTkIAAAACjEyLzMxLzIwMTEJAAAAATDTLugwQxzXCGA+XntDHNcIJkNJUS5UU0U6NzAxMS5JUV9DVVNUT01fQkVUQS4yMDA4LzAzLzMxAQAAAK5JCwACAAAAETAuNzcxOTY2MDI3NzI4Mzk0AHdjd1dDHNcI6HZ4e0Mc1wglQ0lRLlRTRTo3MDEzLklRX05FVF9SRU5UQUxfRVhQLkZZMjAxMAEAAACcVw0AAwAAAAAAINlpOUMc1wiN36J5QxzXCBtDSVEuVFNFOjcwMDMuSVFfQVBJQy5GWTIwMTgBAAAA2VcNAAIAAAAFMTg3OTkBCAAAAAUAAAABMQEAAAAKMTg5NTAwMjM4MwMAAAACNzkCAAAABDEwODQEAAAAATAHAAAACDgvOC8yMDE5CAAAAAkzLzMxLzIwMTgJAAAAATC+68s2QxzXCL0yQHpDHNcIL0NJUS5UU0U6NzAxMS5JUV9PVEhFUl9OT05fT1BFUl9FWFBfU1VQUEwuRlkyMDA4AQAAAK5JCwACAAAABi0xMDg5MwEI</t>
  </si>
  <si>
    <t>AAAABQAAAAExAQAAAAoxMjY4OTY0MjQ1AwAAAAI3OQIAAAACODUEAAAAATAHAAAACDgvOC8yMDE5CAAAAAkzLzMxLzIwMDgJAAAAATA6OBA7QxzXCFaYVnlDHNcIIUNJUS5UU0U6NzAxMS5JUV9UT1RBTF9ERUJULkZZMjAxNQEAAACuSQsAAgAAAAY5NzU1ODcBCAAAAAUAAAABMQEAAAAKMTc0NTkxNjUwNgMAAAACNzkCAAAABDQxNzMEAAAAATAHAAAACDgvOC8yMDE5CAAAAAkzLzMxLzIwMTUJAAAAATAXW+Q6QxzXCBCqaXlDHNcIJENJUS5EQjpTSUUuSVFfQ0FTSF9BQ1FVSVJFX0NGLkZZMjAwOAEAAAA2AwYAAgAAAAUtNTQwNwEIAAAABQAAAAExAQAAAAoxNDE0NjYzNzIwAwAAAAI1MAIAAAAEMjA1NwQAAAABMAcAAAAIOC84LzIwMTkIAAAACTkvMzAvMjAwOAkAAAABMBv7XTVDHNcIqERTekMc1wgdQ0lRLlRTRTo3MDEyLklRX1JEX0VYUC5GWTIwMTQBAAAAHz4GAAMAAAAAANBVhzhDHNcIhWXLeUMc1wgoQ0lRLk5ZU0U6R0UuSVFfQVNTRVRfV1JJVEVET1dOX0NGLkZZMjAxNAEAAACHswIAAwAAAAAAHOlKNUMc1wgKkmF6QxzXCCVDSVEuVFNFOjcwMTEuSVFfRElMVVRfRVBTX0VYQ0wuRlkyMDExAQAAAK5JCwACAAAABDg5LjYBCAAAAAUAAAABMQEAAAAKMTQ2MDcxNzY0NQMAAAACNzkCAAAAAzE0MgQAAAABMAcAAAAIOC84LzIwMTkIAAAACTMvMzEvMjAxMQkAAAABMDo4EDtDHNcIoPpYeUMc1wggQ0lR</t>
  </si>
  <si>
    <t>LlRTRTo2NTAxLklRX1BBUlRfVElNRS5GWTIwMTcBAAAAmy0CAAMAAAAAANMbTDpDHNcICaeIeUMc1wgXQ0lRLkRCOlNJRS5JUV9BUC5GWTIwMTUBAAAANgMGAAIAAAAENzc3NAEIAAAABQAAAAExAQAAAAoxODIxNjA4MTgzAwAAAAI1MAIAAAAEMTAxOAQAAAABMAcAAAAIOC84LzIwMTkIAAAACTkvMzAvMjAxNQkAAAABMPIG4jRDHNcIPfdEekMc1wgiQ0lRLkRCOlNJRS5JUV9DVVJSRU5DWV9HQUlOLkZZMjAxNgEAAAA2AwYAAwAAAAAA8gbiNEMc1wgCNCF6QxzXCCZDSVEuREI6U0lFLklRX0dXX0lOVEFOX0FNT1JUX0NGLkZZMjAxNgEAAAA2AwYAAgAAAAM3NDMBCAAAAAUAAAABMQEAAAAKMTg2ODI5NTUwMgMAAAACNTACAAAABDIxODIEAAAAATAHAAAACDgvOC8yMDE5CAAAAAk5LzMwLzIwMTYJAAAAATDyBuI0QxzXCOQXinpDHNcIIENJUS5UU0U6NjM2Ny5JUV9JTlZFTlRPUlkuRlkyMDA4AQAAAFRdDQACAAAABjIzNjU1MwEIAAAABQAAAAExAQAAAAoxMDU4OTE1MDE0AwAAAAI3OQIAAAAEMTA0MwQAAAABMAcAAAAIOC84LzIwMTkIAAAACTMvMzEvMjAwOAkAAAABML7ryzZDHNcI+SAtekMc1wg5Q0lRLlRTRTo3MDEyLklRX0NVU1RPTV9CRVRBLi0xMDRXLjIwMTcvMDMvMzEuLl5OMjI1LkpQWS5IAQAAAB8+BgACAAAAEDEuNjE0MDI4NTI5NTM3MTIAd2N3V0Mc1wh7O317QxzXCBVDSVEuLklRX1RPVEFM</t>
  </si>
  <si>
    <t>X0FTU0VUUy4FAAAAAQAAAAgAAAAUKEludmFsaWQgSWRlbnRpZmllcinFMJtcQxzXCMUwm1xDHNcIH0NJUS5UU0U6NzAwMy5JUV9EQV9TVVBQTC5GWTIwMTQBAAAA2VcNAAIAAAAEMjcxNgEIAAAABQAAAAExAQAAAAoxNjg2NjM4NDQyAwAAAAI3OQIAAAACNDEEAAAAATAHAAAACDgvOC8yMDE5CAAAAAkzLzMxLzIwMTQJAAAAATAt8EQ3QxzXCFx33nlDHNcIG0NJUS5UU0U6NzAxMS5JUV9DT0dTLkZZMjAwNAEAAACuSQsAAgAAAAcyMDQxMjQ1AQgAAAAFAAAAATEBAAAACTE3Mjk0OTU4MgMAAAACNzkCAAAAAjM0BAAAAAEwBwAAAAg4LzgvMjAxOQgAAAAJMy8zMS8yMDA0CQAAAAEwRo48MEMc1winIAlLQxzXCCJDSVEuVFNFOjcwMTIuSVFfQVNTRVRfVFVSTlMuRlkyMDE1AQAAAB8+BgADAAAAAAAt7SoxQxzXCGA+XntDHNcII0NJUS5UU0U6NzAxMS5JUV9PVEhFUl9FUVVJVFkuRlkyMDA4AQAAAK5JCwACAAAABjE2OTI4OAEIAAAABQAAAAExAQAAAAoxMjY4OTY0MjQ1AwAAAAI3OQIAAAAEMTAyOAQAAAABMAcAAAAIOC84LzIwMTkIAAAACTMvMzEvMjAwOAkAAAABMDo4EDtDHNcIoPpYeUMc1wgpQ0lRLlRTRTo3MDEyLklRX0FTU0VUX1dSSVRFRE9XTl9DRi5GWTIwMTMBAAAAHz4GAAIAAAADMzYzAQgAAAAFAAAAATEBAAAACjE2MjYzMDEzNzYDAAAAAjc5AgAAAAQyMDE5BAAAAAEwBwAAAAg4LzgvMjAxOQgA</t>
  </si>
  <si>
    <t>AAAJMy8zMS8yMDEzCQAAAAEw0FWHOEMc1whPA8l5QxzXCChDSVEuREI6U0lFLklRX1RPVEFMX0VRVUlUWS5GWTIwMTUuLi4uSlBZAQAAADYDBgACAAAADjQ2ODQyMzYuODQ1MDQ1AQgAAAAFAAAAATEBAAAACjE4MjE2MDgxODMDAAAAAjc5AgAAAAQxMjc1BAAAAAEwBwAAAAg4LzgvMjAxOQgAAAAJOS8zMC8yMDE1CQAAAAEwLCo6MEMc1wj68E97QxzXCCZDSVEuTllTRTpVVFguSVFfRUZGRUNUX1RBWF9SQVRFLkZZMjAxMgEAAAD+bQIAAgAAAAcyNC43NTc2AQgAAAAFAAAAATEBAAAACjE3MTc3NzYxNzMDAAAAAzE2MAIAAAAENDM3NgQAAAABMAcAAAAIOC84LzIwMTkIAAAACjEyLzMxLzIwMTIJAAAAATBfnNUyQxzXCMKa0XpDHNcIIENJUS5UU0U6NzAxMi5JUV9DQVNIX09QRVIuRlkyMDA4AQAAAB8+BgACAAAABTc1NzY1AQgAAAAFAAAAATEBAAAACjEwNjExOTc2OTIDAAAAAjc5AgAAAAQyMDA2BAAAAAEwBwAAAAg4LzgvMjAxOQgAAAAJMy8zMS8yMDA4CQAAAAEwae+DOEMc1wjktbp5QxzXCCZDSVEuVFNFOjcwMTIuSVFfSU5WRU5UT1JZX1RVUk5TLkZZMjAxMwEAAAAfPgYAAgAAAAgyLjQwNjc5OQEIAAAABQAAAAExAQAAAAoxNjI2MzAxMzc2AwAAAAI3OQIAAAAENDA4MgQAAAABMAcAAAAIOC84LzIwMTkIAAAACTMvMzEvMjAxMwkAAAABMC3tKjFDHNcIirg1e0Mc1wgkQ0lRLkVOWFRQQTpTVS5JUV9U</t>
  </si>
  <si>
    <t>T1RBTF9SRUNFSVYuRlkyMDEwAQAAAF5oCgACAAAABDUzNzUBCAAAAAUAAAABMQEAAAAKMTUxNzc5OTgzOAMAAAACNTACAAAABDEwMDEEAAAAATAHAAAACDgvOC8yMDE5CAAAAAoxMi8zMS8yMDEwCQAAAAEwZWY2NEMc1wgUtId6QxzXCBlDSVEuVFNFOjcwMDMuSVFfQUQuRlkyMDEwAQAAANlXDQACAAAABy0xOTQwOTYBCAAAAAUAAAABMQEAAAAKMTM4MTUyMzA5NAMAAAACNzkCAAAABDEwNzUEAAAAATAHAAAACDgvOC8yMDE5CAAAAAkzLzMxLzIwMTAJAAAAATD170M3QxzXCHHu1HlDHNcIIUNJUS5TV1g6QUJCTi5JUV9UT1RBTF9MSUFCLkZZMjAwOQEAAABfSAAAAgAAAAUyMDI1NQEIAAAABQAAAAExAQAAAAoxNTI5MzMyNzQyAwAAAAMxNjACAAAABDEyNzYEAAAAATAHAAAACDgvOC8yMDE5CAAAAAoxMi8zMS8yMDA5CQAAAAEw+qrUM0Mc1whf3I56QxzXCCJDSVEuREI6U0lFLklRX1NBTEVfSU5UQU5fQ0YuRlkyMDE3AQAAADYDBgADAAAAAADyBuI0QxzXCPKLn3pDHNcII0NJUS5UU0U6NzAxMi5JUV9FQklUQV9NQVJHSU4uRlkyMDExAQAAAB8+BgACAAAABjMuNDc0MwEIAAAABQAAAAExAQAAAAoxNjI2MzAyMTY2AwAAAAI3OQIAAAAENDQxOQQAAAABMAcAAAAIOC84LzIwMTkIAAAACTMvMzEvMjAxMQkAAAABMMgW4DFDHNcIoy8se0Mc1wgdQ0lRLk5ZU0U6VVRYLklRX0VCSVREQS5GWTIwMDgBAAAA/m0C</t>
  </si>
  <si>
    <t>AAIAAAAEODgzMAEIAAAABQAAAAExAQAAAAoxNDI4ODAyMjc0AwAAAAMxNjACAAAABDQwNTEEAAAAATAHAAAACDgvOC8yMDE5CAAAAAoxMi8zMS8yMDA4CQAAAAEweJYTM0Mc1wi9I9t6QxzXCCVDSVEuTllTRTpVVFguSVFfQ0FQSVRBTF9MRUFTRVMuRlkyMDE4AQAAAP5tAgADAAAAAABtxL0yQxzXCNSX8HpDHNcII0NJUS5UU0U6NzAxMi5JUV9QRV9FWENMLi4yMDA0LzAzLzMxAQAAAB8+BgACAAAACDE4Ljk3MDIxAQcAAAAFAAAAATEBAAAACTMxNjQzMzQ4OQMAAAABMAIAAAAGMTAwMDI3BAAAAAEwBwAAAAkzLzMxLzIwMDQIAAAACTMvMzEvMjAwNI/SyVNDHNcI8cE+eUMc1wglQ0lRLlRTRTo2MzY3LklRX0dBSU5fQVNTRVRTX0NGLkZZMjAxMQEAAABUXQ0AAgAAAAM2NTYBCAAAAAUAAAABMQEAAAAKMTQ2MjcxMjQ2NAMAAAACNzkCAAAABDIwMjYEAAAAATAHAAAACDgvOC8yMDE5CAAAAAkzLzMxLzIwMTEJAAAAATDY1Go2QxzXCJtHNHpDHNcIIkNJUS5UU0U6NzAxMy5JUV9PVEhFUl9JTlRBTi5GWTIwMTIBAAAAnFcNAAIAAAAFMTg1MzkBCAAAAAUAAAABMQEAAAAKMTU1NDMzNzA3NgMAAAACNzkCAAAABDEwNDAEAAAAATAHAAAACDgvOC8yMDE5CAAAAAkzLzMxLzIwMTIJAAAAATBLFWs5QxzXCLBWmXlDHNcII0NJUS5UU0U6NzAwMy5JUV9CRVRBXzFZUi4yMDEyLzAzLzMxAQAAANlXDQACAAAAETAuODE0</t>
  </si>
  <si>
    <t>NzM5NDMxOTUxNzI5AHdjd1dDHNcIezt9e0Mc1wglQ0lRLk5ZU0U6VVRYLklRX0dBSU5fSU5WRVNUX0NGLkZZMjAxNQEAAAD+bQIAAwAAAAAAbcS9MkMc1whY2a16QxzXCC1DSVEuU1dYOkFCQk4uSVFfQ0FTSF9DT05WRVJTSU9OLkZZMjAxMy4uLi5KUFkBAAAAX0gAAAIAAAAIMTEyLjMxMDUBCAAAAAUAAAABMQEAAAAKMTc3Nzk3OTMxMQMAAAADMTYwAgAAAAQ0MTg0BAAAAAEwBwAAAAg4LzgvMjAxOQgAAAAKMTIvMzEvMjAxMwkAAAABMCwqOjBDHNcIFmVle0Mc1wgaQ0lRLk5ZU0U6R0UuSVFfRUJJVC5GWTIwMDcBAAAAh7MCAAIAAAAFMjg1ODQBCAAAAAUAAAABMQEAAAAKMTMyNjcyMzgxOAMAAAADMTYwAgAAAAM0MDAEAAAAATAHAAAACDgvOC8yMDE5CAAAAAoxMi8zMS8yMDA3CQAAAAEwXotLNkMc1wibRzR6QxzXCCJDSVEuVFNFOjYzNjcuSVFfR0FJTl9JTlZFU1QuRlkyMDE1AQAAAFRdDQACAAAABDQwMDYBCAAAAAUAAAABMQEAAAAKMTc0NTkxNjUxNgMAAAACNzkCAAAAAjYyBAAAAAEwBwAAAAg4LzgvMjAxOQgAAAAJMy8zMS8yMDE1CQAAAAEw2vxJNkMc1wjDO+N5QxzXCCVDSVEuVFNFOjcwMDMuSVFfU1RfREVCVF9SRVBBSUQuRlkyMDE4AQAAANlXDQACAAAABS0yMjE1AQgAAAAFAAAAATEBAAAACjE4OTUwMDIzODMDAAAAAjc5AgAAAAQyMDQ0BAAAAAEwBwAAAAg4LzgvMjAxOQgAAAAJMy8zMS8y</t>
  </si>
  <si>
    <t>MDE4CQAAAAEwvuvLNkMc1wiH+CV6QxzXCB9DSVEuVFNFOjY1MDEuSVFfVE9UQUxfQ0EuRlkyMDE2AQAAAJstAgACAAAABzU4NzI1NTUBCAAAAAUAAAABMQEAAAAKMTc5NzU1NDQ1MQMAAAACNzkCAAAABDEwMDgEAAAAATAHAAAACDgvOC8yMDE5CAAAAAkzLzMxLzIwMTYJAAAAATDTG0w6QxzXCBe5gXlDHNcIIENJUS5UU0U6NjMwMi5JUV9NQUNISU5FUlkuRlkyMDE3AQAAAGNYDQADAAAAAADI8mU3QxzXCEMA6HlDHNcIJkNJUS5UU0U6NjUwMS5JUV9MT0FOU19SRUNFSVZfTFQuRlkyMDE0AQAAAJstAgACAAAABTEyMDU1AQgAAAAFAAAAATEBAAAACjE3NDUyNzA1NDQDAAAAAjc5AgAAAAQxMDUwBAAAAAEwBwAAAAg4LzgvMjAxOQgAAAAJMy8zMS8yMDE0CQAAAAEw0xtMOkMc1wiN36J5QxzXCCZDSVEuVFNFOjYzMDIuSVFfTkVUX0RFQlRfSVNTVUVELkZZMjAxOQEAAABjWA0AAgAAAAQ1MDgzAQgAAAAFAAAAATEBAAAACjE5NzAwNTE0NTgDAAAAAjc5AgAAAAQyMDAzBAAAAAEwBwAAAAg4LzgvMjAxOQgAAAAJMy8zMS8yMDE5CQAAAAEwyPJlN0Mc1wir5hJ6QxzXCC5DSVEuVFNFOjcwMDMuSVFfVE9UQUxfTElBQl9UT1RBTF9BU1NFVFMuRlkyMDE0AQAAANlXDQACAAAABzY1LjMxMTYBCAAAAAUAAAABMQEAAAAKMTY4NjYzODQ0MgMAAAACNzkCAAAABDQxODgEAAAAATAHAAAACDgvOC8yMDE5CAAAAAkzLzMx</t>
  </si>
  <si>
    <t>LzIwMTQJAAAAATBZTy0xQxzXCMmOTXtDHNcIKUNJUS5TV1g6QUJCTi5JUV9UT1RBTF9ERUJUX0NBUElUQUwuRlkyMDEyAQAAAF9IAAACAAAABzM2LjYwMzgBCAAAAAUAAAABMQEAAAAKMTcyNDQ5NjkzMgMAAAADMTYwAgAAAAQ0MTg2BAAAAAEwBwAAAAg4LzgvMjAxOQgAAAAKMTIvMzEvMjAxMgkAAAABMNMu6DBDHNcI4AJje0Mc1wgmQ0lRLlRTRTo3MDExLklRX1BFUklPRExFTkdUSF9JUy5GWTIwMDkBAAAArkkLAAEAAAACMTIAOjgQO0Mc1wgQqml5QxzXCBlDSVEuVFNFOjcwMTIuSVFfTkkuRlkyMDExAQAAAB8+BgACAAAABTI1OTY1AQgAAAAFAAAAATEBAAAACjE2MjYzMDIxNjYDAAAAAjc5AgAAAAIxNQQAAAABMAcAAAAIOC84LzIwMTkIAAAACTMvMzEvMjAxMQkAAAABMFw+hDhDHNcI7T7EeUMc1wgaQ0lRLkVOWFRQQTpTVS5JUV9SRS5GWTIwMTABAAAAXmgKAAIAAAAENjIwNwEIAAAABQAAAAExAQAAAAoxNTE3Nzk5ODM4AwAAAAI1MAIAAAAEMTIyMgQAAAABMAcAAAAIOC84LzIwMTkIAAAACjEyLzMxLzIwMTAJAAAAATBlZjY0QxzXCKWvxXpDHNcIH0NJUS5OWVNFOkdFLklRX05JX01BUkdJTi5GWTIwMDgBAAAAh7MCAAIAAAAFOS41ODgBCAAAAAUAAAABMQEAAAAKMTQzMzQ1NDE3MwMAAAADMTYwAgAAAAQ0MDk0BAAAAAEwBwAAAAg4LzgvMjAxOQgAAAAKMTIvMzEvMjAwOAkAAAABMKwZ9DBDHNcI</t>
  </si>
  <si>
    <t>CWhGe0Mc1wgZQ0lRLlNXWDpBQkJOLklRX05JLkZZMjAxOAEAAABfSAAAAgAAAAQyMTczAQgAAAAFAAAAATEBAAAACjE5NTE0OTkwNzgDAAAAAzE2MAIAAAACMTUEAAAAATAHAAAACDgvOC8yMDE5CAAAAAoxMi8zMS8yMDE4CQAAAAEweJYTM0Mc1wgEALV6QxzXCCRDSVEuVFNFOjYzNjcuSVFfVU5MRVZFUkVEX0ZDRi5GWTIwMTMBAAAAVF0NAAIAAAAJLTUzNDEuODc1AQgAAAAFAAAAATEBAAAACjE2MjU0NTc2MzkDAAAAAjc5AgAAAAQ0NDIzBAAAAAEwBwAAAAg4LzgvMjAxOQgAAAAJMy8zMS8yMDEzCQAAAAEwdxJsNkMc1wgbDDl6QxzXCB1DSVEuVFNFOjcwMDMuSVFfR0FfRVhQLkZZMjAwOQEAAADZVw0AAgAAAAQzODkxAQgAAAAFAAAAATEBAAAACjEzODE1MjI3OTkDAAAAAjc5AgAAAAUyMTU2MgQAAAABMAcAAAAIOC84LzIwMTkIAAAACTMvMzEvMjAwOQkAAAABMPXvQzdDHNcIoE32eUMc1wgcQ0lRLk5ZU0U6VVRYLklRX0NBUEVYLkZZMjAxNwEAAAD+bQIAAgAAAAUtMjAxNAEIAAAABQAAAAExAQAAAAoxOTQ0MDQyMzIxAwAAAAMxNjACAAAABDIwMjEEAAAAATAHAAAACDgvOC8yMDE5CAAAAAoxMi8zMS8yMDE3CQAAAAEwbcS9MkMc1whIbgh7QxzXCCBDSVEuTllTRTpVVFguSVFfTFRfSU5WRVNULkZZMjAxMwEAAAD+bQIAAwAAAAAAX5zVMkMc1wjgEch6QxzXCBpDSVEuTllTRTpHRS5JUV9OUFBFLkZZ</t>
  </si>
  <si>
    <t>MjAxMwEAAACHswIAAgAAAAU1MDUwNwEIAAAABQAAAAExAQAAAAoxNzc4MjkxNDA4AwAAAAMxNjACAAAABDEwMDQEAAAAATAHAAAACDgvOC8yMDE5CAAAAAoxMi8zMS8yMDEzCQAAAAEwMdzVNUMc1wjgqTZ6QxzXCCJDSVEuREI6U0lFLklRX01BUktFVENBUC4yMDExLzA5LzMwAQAAADYDBgACAAAADDU5MzgwLjY2NzU1OAEGAAAABQAAAAExAQAAAAoxNDY0MzM0MjA4AwAAAAI1MAIAAAAGMTAwMDU0BAAAAAEwBwAAAAk5LzMwLzIwMTEpAXVXQxzXCDFihHtDHNcIJ0NJUS5OWVNFOkdFLklRX01JTk9SSVRZX0lOVEVSRVNULkZZMjAwOQEAAACHswIAAgAAAAQ3ODQ1AQgAAAAFAAAAATEBAAAACjE1MjQyMjg1NjMDAAAAAzE2MAIAAAAEMTA1MgQAAAABMAcAAAAIOC84LzIwMTkIAAAACjEyLzMxLzIwMDkJAAAAATAuTdQ1QxzXCED0Y3pDHNcIGUNJUS5UU0U6NzAxMi5JUV9SRS5GWTIwMTgBAAAAHz4GAAIAAAAGMzA4MDEwAQgAAAAFAAAAATEBAAAACjE4OTUwMDIzNDIDAAAAAjc5AgAAAAQxMjIyBAAAAAEwBwAAAAg4LzgvMjAxOQgAAAAJMy8zMS8yMDE4CQAAAAEwJWlgOEMc1wgjGL15QxzXCDNDSVEuVFNFOjYzNjcuSVFfQ0hBTkdFX09USEVSX05FVF9PUEVSX0FTU0VUUy5GWTIwMTEBAAAAVF0NAAIAAAAELTU5OQEIAAAABQAAAAExAQAAAAoxNDYyNzEyNDY0AwAAAAI3OQIAAAAEMjA0NQQAAAABMAcAAAAI</t>
  </si>
  <si>
    <t>OC84LzIwMTkIAAAACTMvMzEvMjAxMQkAAAABMNjUajZDHNcIvTJAekMc1wgoQ0lRLlRTRTo2MzAyLklRX1RPVEFMX0RFQlRfRVFVSVRZLkZZMjAwOQEAAABjWA0AAgAAAAc0Ni4yMjU1AQgAAAAFAAAAATEBAAAACjEzODI1MDUyMzYDAAAAAjc5AgAAAAQ0MDM0BAAAAAEwBwAAAAg4LzgvMjAxOQgAAAAJMy8zMS8yMDA5CQAAAAEwWU8tMUMc1wgP9DB7QxzXCCRDSVEuVFNFOjcwMTMuSVFfQ1VSUkVOVF9SQVRJTy5GWTIwMTYBAAAAnFcNAAIAAAAIMS4yNDY2NTIBCAAAAAUAAAABMQEAAAAKMTgxNjcxMDg0MAMAAAACNzkCAAAABDQwMzAEAAAAATAHAAAACDgvOC8yMDE5CAAAAAkzLzMxLzIwMTYJAAAAATDIFuAxQxzXCO5/G3tDHNcIIUNJUS5UU0U6NjUwMS5JUV9DQVNIX0ZJTkFOLkZZMjAxNwEAAACbLQIAAgAAAActMjA5NTM2AQgAAAAFAAAAATEBAAAACjE5NjMzMTU5MDADAAAAAjc5AgAAAAQyMDA0BAAAAAEwBwAAAAg4LzgvMjAxOQgAAAAJMy8zMS8yMDE3CQAAAAEw0xtMOkMc1wjHXFt5QxzXCCpDSVEuU1dYOkFCQk4uSVFfSU5URVJFU1RfSU5WRVNUX0lOQy5GWTIwMDgBAAAAX0gAAAIAAAADMzE1AQgAAAAFAAAAATEBAAAACjE0MzY3Njk5OTUDAAAAAzE2MAIAAAACNjUEAAAAATAHAAAACDgvOC8yMDE5CAAAAAoxMi8zMS8yMDA4CQAAAAEwzCo7NEMc1wjXo3R6QxzXCCpDSVEuVFNFOjY1MDEuSVFf</t>
  </si>
  <si>
    <t>SU5URVJFU1RfSU5WRVNUX0lOQy5GWTIwMDgBAAAAmy0CAAIAAAAFMzc1MzIBCAAAAAUAAAABMQEAAAAKMTM4MTM4OTI0NQMAAAACNzkCAAAAAjY1BAAAAAEwBwAAAAg4LzgvMjAxOQgAAAAJMy8zMS8yMDA4CQAAAAEw34PFOUMc1wjqJu95QxzXCDFDSVEuVFNFOjcwMTEuSVFfQ0hBTkdFX05FVF9XT1JLSU5HX0NBUElUQUwuRlkyMDExAQAAAK5JCwACAAAABy0xOTg4NTABCAAAAAUAAAABMQEAAAAKMTQ2MDcxNzY0NQMAAAACNzkCAAAABDQ0MjEEAAAAATAHAAAACDgvOC8yMDE5CAAAAAkzLzMxLzIwMTEJAAAAATDEdhE7QxzXCJblZHlDHNcIJ0NJUS5UU0U6NjM2Ny5JUV9DQVNIX09QRVIuRlkyMDE1Li4uLkpQWQEAAABUXQ0AAgAAAAYxNjA0MjMBCAAAAAUAAAABMQEAAAAKMTc0NTkxNjUxNgMAAAACNzkCAAAABDIwMDYEAAAAATAHAAAACDgvOC8yMDE5CAAAAAkzLzMxLzIwMTUJAAAAATBGjjwwQxzXCGhQcXtDHNcIKkNJUS5TV1g6QUJCTi5JUV9JTlRFUkVTVF9JTlZFU1RfSU5DLkZZMjAxNgEAAABfSAAAAgAAAAI3MQEIAAAABQAAAAExAQAAAAoxOTUxNDk5MDY5AwAAAAMxNjACAAAAAjY1BAAAAAEwBwAAAAg4LzgvMjAxOQgAAAAKMTIvMzEvMjAxNgkAAAABMHiWEzNDHNcI7oXdekMc1wghQ0lRLlNXWDpBQkJOLklRX0NBU0hfRVFVSVYuRlkyMDE2AQAAAF9IAAACAAAABDM2NDQBCAAAAAUAAAABMQEA</t>
  </si>
  <si>
    <t>AAAKMTk1MTQ5OTA2OQMAAAADMTYwAgAAAAQxMDk2BAAAAAEwBwAAAAg4LzgvMjAxOQgAAAAKMTIvMzEvMjAxNgkAAAABMHiWEzNDHNcIKvGCekMc1wgaQ0lRLk5ZU0U6R0UuSVFfTEFORC5GWTIwMDgBAAAAh7MCAAIAAAADNzM4AQgAAAAFAAAAATEBAAAACjE0MzM0NTQxNzMDAAAAAzE2MAIAAAAEMzA5OAQAAAABMAcAAAAIOC84LzIwMTkIAAAACjEyLzMxLzIwMDgJAAAAATAuTdQ1QxzXCF/cjnpDHNcIIENJUS5UU0U6NzAxMy5JUV9NQUNISU5FUlkuRlkyMDEzAQAAAJxXDQADAAAAAABMZGs5QxzXCHUJi3lDHNcIHUNJUS5TV1g6QUJCTi5JUV9SRF9FWFAuRlkyMDA5AQAAAF9IAAACAAAABDEwMzcBCAAAAAUAAAABMQEAAAAKMTUyOTMzMjc0MgMAAAADMTYwAgAAAAMxMDAEAAAAATAHAAAACDgvOC8yMDE5CAAAAAoxMi8zMS8yMDA5CQAAAAEw+qrUM0Mc1wgkA5Z6QxzXCCRDSVEuTllTRTpHRS5JUV9EQVlTX1NBTEVTX09VVC5GWTIwMTUBAAAAh7MCAAIAAAAKMTE0LjI2OTQ1NQEIAAAABQAAAAExAQAAAAoxODc1ODA3MjYxAwAAAAMxNjACAAAABDQwNDIEAAAAATAHAAAACDgvOC8yMDE5CAAAAAoxMi8zMS8yMDE1CQAAAAEwrBn0MEMc1wgVayd7QxzXCChDSVEuVFNFOjcwMTIuSVFfRUFSTklOR19DT19NQVJHSU4uRlkyMDEzAQAAAB8+BgACAAAABjIuNTYxMgEIAAAABQAAAAExAQAAAAoxNjI2MzAxMzc2</t>
  </si>
  <si>
    <t>AwAAAAI3OQIAAAAENDE4MQQAAAABMAcAAAAIOC84LzIwMTkIAAAACTMvMzEvMjAxMwkAAAABMMgW4DFDHNcIVJIue0Mc1wgkQ0lRLk5ZU0U6R0UuSVFfT1RIRVJfQ0xfU1VQUEwuRlkyMDE2AQAAAIezAgACAAAABTIwNzcyAQgAAAAFAAAAATEBAAAACjE5NDcxNzkxMTYDAAAAAzE2MAIAAAAEMTA1NwQAAAABMAcAAAAIOC84LzIwMTkIAAAACjEyLzMxLzIwMTYJAAAAATAc6Uo1QxzXCCOGEHpDHNcIK0NJUS5EQjpTSUUuSVFfREVGX1RBWF9BU1NFVFNfQ1VSUkVOVC5GWTIwMTMBAAAANgMGAAMAAAAAABv7XTVDHNcI4Kk2ekMc1wg5Q0lRLk5ZU0U6VVRYLklRX0NVU1RPTV9CRVRBLi0xMDRXLjIwMTEvMTIvMzEuLl5OMjI1LkpQWS5IAQAAAP5tAgACAAAADzEuMDIwOTAxMTQzODk4OAB3Y3dXQxzXCDFihHtDHNcIJkNJUS5UU0U6NjM2Ny5JUV9DQVNIX0FDUVVJUkVfQ0YuRlkyMDA4AQAAAFRdDQACAAAABS0yODYxAQgAAAAFAAAAATEBAAAACjEwNTg5MTUwMTQDAAAAAjc5AgAAAAQyMDU3BAAAAAEwBwAAAAg4LzgvMjAxOQgAAAAJMy8zMS8yMDA4CQAAAAEw2NRqNkMc1wihXCh6QxzXCCZDSVEuVFNFOjcwMTMuSVFfTkVUX0RFQlRfRUJJVERBLkZZMjAxOQEAAACcVw0AAgAAAAgxLjc4MzE2NQEIAAAABQAAAAExAQAAAAoxOTY5MTU0NDMzAwAAAAI3OQIAAAAENDE5MwQAAAABMAcAAAAIOC84LzIwMTkIAAAA</t>
  </si>
  <si>
    <t>CTMvMzEvMjAxOQkAAAABMMgW4DFDHNcIWs0pe0Mc1wgpQ0lRLlNXWDpBQkJOLklRX0RFQlRfRVFVSVZfTkVUX1BCTy5GWTIwMDgBAAAAX0gAAAIAAAADNzEwAQgAAAAFAAAAATEBAAAACjE0MzY3Njk5OTUDAAAAAzE2MAIAAAAFMjE2NzkEAAAAATAHAAAACDgvOC8yMDE5CAAAAAoxMi8zMS8yMDA4CQAAAAEw+qrUM0Mc1wjXo3R6QxzXCCNDSVEuVFNFOjcwMTIuSVFfQkVUQV81WVIuMjAxOS8wMy8zMQEAAAAfPgYAAgAAABAxLjU5Njk4NjkwMTUzODE2AI/SyVNDHNcIezt9e0Mc1wggQ0lRLk5ZU0U6VVRYLklRX01BQ0hJTkVSWS5GWTIwMTUBAAAA/m0CAAIAAAAFMTE3MTcBCAAAAAUAAAABMQEAAAAKMTg3MzcyNDAxOQMAAAADMTYwAgAAAAQzMTE0BAAAAAEwBwAAAAg4LzgvMjAxOQgAAAAKMTIvMzEvMjAxNQkAAAABMG3EvTJDHNcIXNAKe0Mc1wgpQ0lRLlNXWDpBQkJOLklRX0FTU0VUX1dSSVRFRE9XTl9DRi5GWTIwMTIBAAAAX0gAAAMAAAAAAD8N1zNDHNcIi8HYekMc1wgoQ0lRLlRTRTo2MzY3LklRX0RFRl9UQVhfQVNTRVRTX0xULkZZMjAxMAEAAABUXQ0AAgAAAAQ5NzA4AQgAAAAFAAAAATEBAAAACjEzODY3MjM3ODEDAAAAAjc5AgAAAAQxMDI2BAAAAAEwBwAAAAg4LzgvMjAxOQgAAAAJMy8zMS8yMDEwCQAAAAEw2NRqNkMc1wi9MkB6QxzXCCJDSVEuRU5YVFBBOlNVLklRX0NBU0hfVEFYRVMuRlky</t>
  </si>
  <si>
    <t>MDEwAQAAAF5oCgADAAAAAABlZjY0QxzXCKy4aHpDHNcIKENJUS5EQjpTSUUuSVFfSU5DX1RBWF9QQVlfQ1VSUkVOVC5GWTIwMDgBAAAANgMGAAIAAAAEMTk3MAEIAAAABQAAAAExAQAAAAoxNDE0NjYzNzIwAwAAAAI1MAIAAAAEMTA5NAQAAAABMAcAAAAIOC84LzIwMTkIAAAACTkvMzAvMjAwOAkAAAABMBv7XTVDHNcIoUFyekMc1wghQ0lRLlRTRTo3MDAzLklRX0NPTU1PTl9SRVAuRlkyMDA5AQAAANlXDQACAAAABC0xMDMBCAAAAAUAAAABMQEAAAAKMTM4MTUyMjc5OQMAAAACNzkCAAAABDIxNjQEAAAAATAHAAAACDgvOC8yMDE5CAAAAAkzLzMxLzIwMDkJAAAAATD170M3QxzXCJFvHHpDHNcIIkNJUS5TV1g6QUJCTi5JUV9BRFZFUlRJU0lORy5GWTIwMTABAAAAX0gAAAMAAAAAAPqq1DNDHNcI+Y6AekMc1wglQ0lRLlRTRTo2MzAyLklRX1NUX0RFQlRfSVNTVUVELkZZMjAxMwEAAABjWA0AAgAAAAUyNjM5MwEIAAAABQAAAAExAQAAAAoxNjI1NDU3NTM5AwAAAAI3OQIAAAAEMjA0MwQAAAABMAcAAAAIOC84LzIwMTkIAAAACTMvMzEvMjAxMwkAAAABMIVvvzdDHNcIQf0GekMc1wgeQ0lRLlRTRTo3MDEyLklRX1BFTlNJT04uRlkyMDE1AQAAAB8+BgACAAAABTc5MjcyAQgAAAAFAAAAATEBAAAACjE4MjI2MTkwNDkDAAAAAjc5AgAAAAQxMjEzBAAAAAEwBwAAAAg4LzgvMjAxOQgAAAAJMy8zMS8yMDE1CQAA</t>
  </si>
  <si>
    <t>AAEw2ClfOEMc1wiP3MF5QxzXCCNDSVEuVFNFOjYzNjcuSVFfUEVfRVhDTC4uMjAxNS8wMy8zMQEAAABUXQ0AAgAAAAkyMS4wMjUwNDkBBwAAAAUAAAABMQEAAAAKMTcxODg5MTUyNQMAAAABMAIAAAAGMTAwMDI3BAAAAAEwBwAAAAkzLzMxLzIwMTUIAAAACTMvMzEvMjAxNSiFu1NDHNcIOq1KeUMc1wgmQ0lRLkVOWFRQQTpTVS5JUV9DQVNIX1NUX0lOVkVTVC5GWTIwMDgBAAAAXmgKAAIAAAAEMTczMAEIAAAABQAAAAExAQAAAAoxMzI0MzA3NzQwAwAAAAI1MAIAAAAEMTAwMgQAAAABMAcAAAAIOC84LzIwMTkIAAAACjEyLzMxLzIwMDgJAAAAATBlZjY0QxzXCAqSYXpDHNcIJENJUS5UU0U6NzAxMS5JUV9QRVJJT0REQVRFX0lTLkZZMjAwMwEAAACuSQsABQAAAAoyMDAzLzAzLzMxAEaOPDBDHNcIQVojS0Mc1wggQ0lRLlRTRTo3MDExLklRX1BBUlRfVElNRS5GWTIwMTYBAAAArkkLAAMAAAAAABdb5DpDHNcIB79deUMc1wgfQ0lRLlRTRTo3MDExLklRX0FSX1RVUk5TLkZZMjAxNwEAAACuSQsAAgAAAAgzLjMwNDExMwEIAAAABQAAAAExAQAAAAoxODQ3OTc2OTY0AwAAAAI3OQIAAAAENDAwMQQAAAABMAcAAAAIOC84LzIwMTkIAAAACTMvMzEvMjAxNwkAAAABMHrJ0TFDHNcImUriekMc1wglQ0lRLlRTRTo2MzAyLklRX0dXX0lOVEFOX0FNT1JULkZZMjAxMQEAAABjWA0AAwAAAAAAhW+/N0Mc1wigTfZ5QxzX</t>
  </si>
  <si>
    <t>CDNDSVEuTllTRTpVVFguSVFfQ0hBTkdFX09USEVSX05FVF9PUEVSX0FTU0VUUy5GWTIwMTYBAAAA/m0CAAIAAAACNDkBCAAAAAUAAAABMQEAAAAKMTk0NDA0MjMxMQMAAAADMTYwAgAAAAQyMDQ1BAAAAAEwBwAAAAg4LzgvMjAxOQgAAAAKMTIvMzEvMjAxNgkAAAABMG3EvTJDHNcIjjuwekMc1wgnQ0lRLk5ZU0U6VVRYLklRX05FVF9JTlRFUkVTVF9FWFAuRlkyMDE4AQAAAP5tAgACAAAABS0xMDM4AQgAAAAFAAAAATEBAAAACjE5NDQwNDIzMDkDAAAAAzE2MAIAAAADMzY4BAAAAAEwBwAAAAg4LzgvMjAxOQgAAAAKMTIvMzEvMjAxOAkAAAABMG3EvTJDHNcIIHTKekMc1wglQ0lRLkVOWFRQQTpTVS5JUV9JTVBBSVJNRU5UX0dXLkZZMjAxMAEAAABeaAoAAgAAAAMtMTUBCAAAAAUAAAABMQEAAAAKMTUxNzc5OTgzOAMAAAACNTACAAAAAzIwOQQAAAABMAcAAAAIOC84LzIwMTkIAAAACjEyLzMxLzIwMTAJAAAAATBlZjY0QxzXCCrxgnpDHNcIHkNJUS5UU0U6NjMwMi5JUV9JTkNfVEFYLkZZMjAxNAEAAABjWA0AAgAAAAUxMzUwMwEIAAAABQAAAAExAQAAAAoxNjg3MzQzMTQ5AwAAAAI3OQIAAAACNzUEAAAAATAHAAAACDgvOC8yMDE5CAAAAAkzLzMxLzIwMTQJAAAAATCFb783QxzXCE8DyXlDHNcIH0NJUS5OWVNFOlVUWC5JUV9ORVRfREVCVC5GWTIwMTUBAAAA/m0CAAIAAAAFMTMzNTABCAAAAAUAAAABMQEA</t>
  </si>
  <si>
    <t>AAAKMTg3MzcyNDAxOQMAAAADMTYwAgAAAAQ0MzY0BAAAAAEwBwAAAAg4LzgvMjAxOQgAAAAKMTIvMzEvMjAxNQkAAAABMG3EvTJDHNcIG3qMekMc1wgmQ0lRLkRCOlNJRS5JUV9UT1RBTF9ERUJULkZZMjAwOS4uLi5KUFkBAAAANgMGAAIAAAAOMjU2OTQzNy44MTU1MDYBCAAAAAUAAAABMQEAAAAKMTQ4NDQ2NTAxMAMAAAACNzkCAAAABDQxNzMEAAAAATAHAAAACDgvOC8yMDE5CAAAAAk5LzMwLzIwMDkJAAAAATAsKjowQxzXCBZlZXtDHNcIIkNJUS5UU0U6NjM2Ny5JUV9RVUlDS19SQVRJTy5GWTIwMTYBAAAAVF0NAAIAAAAIMS4xMzYzMTUBCAAAAAUAAAABMQEAAAAKMTc5ODg5NTAxMQMAAAACNzkCAAAABDQxMjEEAAAAATAHAAAACDgvOC8yMDE5CAAAAAkzLzMxLzIwMTYJAAAAATCsGfQwQxzXCGxBP3tDHNcIIUNJUS5UU0U6NjUwMS5JUV9FQklUREFfSU5ULkZZMjAxNgEAAACbLQIAAgAAAAk0NC4wMjk2MjUBCAAAAAUAAAABMQEAAAAKMTc5NzU1NDQ1MQMAAAACNzkCAAAABDQxOTAEAAAAATAHAAAACDgvOC8yMDE5CAAAAAkzLzMxLzIwMTYJAAAAATDbtN0xQxzXCHS7FntDHNcIKENJUS5OWVNFOkdFLklRX0RFQlRfRVFVSVZfTkVUX1BCTy5GWTIwMTQBAAAAh7MCAAIAAAAFMjU2NTgBCAAAAAUAAAABMQEAAAAKMTgyOTE5NDI3NwMAAAADMTYwAgAAAAUyMTY3OQQAAAABMAcAAAAIOC84LzIwMTkIAAAA</t>
  </si>
  <si>
    <t>CjEyLzMxLzIwMTQJAAAAATAc6Uo1QxzXCL0yQHpDHNcIJENJUS5TV1g6QUJCTi5JUV9JTVBBSVJNRU5UX0dXLkZZMjAwOQEAAABfSAAAAwAAAAAA+qrUM0Mc1wgSBnd6QxzXCClDSVEuRU5YVFBBOlNVLklRX0ZJWEVEX0FTU0VUX1RVUk5TLkZZMjAxOAEAAABeaAoAAgAAAAkxMC4yNjU0MTYBCAAAAAUAAAABMQEAAAAKMTk0NDg2Nzg2OAMAAAACNTACAAAABDQwNjYEAAAAATAHAAAACDgvOC8yMDE5CAAAAAoxMi8zMS8yMDE4CQAAAAEw0y7oMEMc1wgg3Ft7QxzXCCZDSVEuVFNFOjYzMDIuSVFfREVGX1RBWF9MSUFCX0xULkZZMjAwOAEAAABjWA0AAgAAAAUzMjMwNgEIAAAABQAAAAExAQAAAAoxMDY1NTU1MTcwAwAAAAI3OQIAAAAEMTAyNwQAAAABMAcAAAAIOC84LzIwMTkIAAAACTMvMzEvMjAwOAkAAAABMIVvvzdDHNcIQf0GekMc1wgaQ0lRLkRCOlNJRS5JUV9OSV9DRi5GWTIwMTgBAAAANgMGAAIAAAAENTgwNwEIAAAABQAAAAExAQAAAAoxOTI4MDQwMjMzAwAAAAI1MAIAAAAEMjE1MAQAAAABMAcAAAAIOC84LzIwMTkIAAAACTkvMzAvMjAxOAkAAAABMPIG4jRDHNcIQPRjekMc1wggQ0lRLk5ZU0U6R0UuSVFfTkVUX0NIQU5HRS5GWTIwMTQBAAAAh7MCAAIAAAAEMjIyNAEIAAAABQAAAAExAQAAAAoxODI5MTk0Mjc3AwAAAAMxNjACAAAABDIwOTMEAAAAATAHAAAACDgvOC8yMDE5CAAAAAoxMi8zMS8y</t>
  </si>
  <si>
    <t>MDE0CQAAAAEwHOlKNUMc1wjKL196QxzXCCVDSVEuVFNFOjcwMDMuSVFfQkFTSUNfRVBTX0VYQ0wuRlkyMDEyAQAAANlXDQACAAAACjIxNS44ODk4ODEBCAAAAAUAAAABMQEAAAAKMTU1NDk1MDcyMgMAAAACNzkCAAAABDMwNjQEAAAAATAHAAAACDgvOC8yMDE5CAAAAAkzLzMxLzIwMTIJAAAAATAt8EQ3QxzXCPmd5XlDHNcIJUNJUS5UU0U6NjUwMS5JUV9CQVNJQ19FUFNfSU5DTC5GWTIwMTIBAAAAmy0CAAIAAAAKMzg0LjAzNzU5OQEIAAAABQAAAAExAQAAAAoxNjg1NTIxODAyAwAAAAI3OQIAAAABOQQAAAABMAcAAAAIOC84LzIwMTkIAAAACTMvMzEvMjAxMgkAAAABMHMPxzlDHNcIIInxeUMc1wgoQ0lRLk5ZU0U6VVRYLklRX1RPVEFMX0xJQUJfRVFVSVRZLkZZMjAxNgEAAAD+bQIAAgAAAAU4OTcwNgEIAAAABQAAAAExAQAAAAoxOTQ0MDQyMzExAwAAAAMxNjACAAAABDEwMTMEAAAAATAHAAAACDgvOC8yMDE5CAAAAAoxMi8zMS8yMDE2CQAAAAEwbcS9MkMc1wggdMp6QxzXCCZDSVEuVFNFOjYzNjcuSVFfSU5WRVNUX0xPQU5TX0NGLkZZMjAwOQEAAABUXQ0AAwAAAAAA2NRqNkMc1wjKL196QxzXCCBDSVEuVFNFOjcwMTIuSVFfT1RIRVJfUkVWLkZZMjAxNAEAAAAfPgYAAwAAAAAA0FWHOEMc1wgAocZ5QxzXCCtDSVEuVFNFOjcwMTEuSVFfTUlOT1JJVFlfSU5URVJFU1RfQ0YuRlkyMDA5AQAAAK5JCwAD</t>
  </si>
  <si>
    <t>AAAAAAA6OBA7QxzXCIlrjXlDHNcIHkNJUS5EQjpTSUUuSVFfQ0hBTkdFX0FSLkZZMjAwOQEAAAA2AwYAAgAAAAM5OTQBCAAAAAUAAAABMQEAAAAKMTQ4NDQ2NTAxMAMAAAACNTACAAAABDIwMTgEAAAAATAHAAAACDgvOC8yMDE5CAAAAAk5LzMwLzIwMDkJAAAAATAb+101QxzXCMovX3pDHNcIJkNJUS5UU0U6NzAxMi5JUV9ORVRfREVCVF9FQklUREEuRlkyMDA5AQAAAB8+BgACAAAACDQuODkxNTk0AQgAAAAFAAAAATEBAAAACjEzODA2MzEwMjcDAAAAAjc5AgAAAAQ0MTkzBAAAAAEwBwAAAAg4LzgvMjAxOQgAAAAJMy8zMS8yMDA5CQAAAAEwyBbgMUMc1whazSl7QxzXCCZDSVEuVFNFOjYzMDIuSVFfU0FMRVNfTUFSS0VUSU5HLkZZMjAxNwEAAABjWA0AAwAAAAAAyPJlN0Mc1wir5hJ6QxzXCCRDSVEuVFNFOjYzMDIuSVFfVU5MRVZFUkVEX0ZDRi5GWTIwMDgBAAAAY1gNAAIAAAAILTE5MjcuMjUBCAAAAAUAAAABMQEAAAAKMTA2NTU1NTE3MAMAAAACNzkCAAAABDQ0MjMEAAAAATAHAAAACDgvOC8yMDE5CAAAAAkzLzMxLzIwMDgJAAAAATCFb783QxzXCFx33nlDHNcIKENJUS5UU0U6NjMwMi5JUV9UT1RBTF9ERUJULkZZMjAxMC4uLi5KUFkBAAAAY1gNAAIAAAAFODc2NjABCAAAAAUAAAABMQEAAAAKMTM4MjUwNDUyNgMAAAACNzkCAAAABDQxNzMEAAAAATAHAAAACDgvOC8yMDE5CAAAAAkzLzMxLzIwMTAJ</t>
  </si>
  <si>
    <t>AAAAATAsKjowQxzXCCTubntDHNcIIENJUS5UU0U6NzAxMS5JUV9DSEFOR0VfQVIuRlkyMDA0AQAAAK5JCwACAAAABTU3MjAwAQgAAAAFAAAAATEBAAAACTE3Mjk0OTU4MgMAAAACNzkCAAAABDIwMTgEAAAAATAHAAAACDgvOC8yMDE5CAAAAAkzLzMxLzIwMDQJAAAAATD2bfcvQxzXCEFaI0tDHNcIHUNJUS5UU0U6NjMwMi5JUV9DT01NT04uRlkyMDE4AQAAAGNYDQACAAAABTMwODcyAQgAAAAFAAAAATEBAAAACjE4OTUwMDIyMTYDAAAAAjc5AgAAAAQxMTAzBAAAAAEwBwAAAAg4LzgvMjAxOQgAAAAJMy8zMS8yMDE4CQAAAAEwyPJlN0Mc1whB/QZ6QxzXCCFDSVEuVFNFOjcwMDMuSVFfQ0FTSF9GSU5BTi5GWTIwMTIBAAAA2VcNAAIAAAAGLTMyNDE1AQgAAAAFAAAAATEBAAAACjE1NTQ5NTA3MjIDAAAAAjc5AgAAAAQyMDA0BAAAAAEwBwAAAAg4LzgvMjAxOQgAAAAJMy8zMS8yMDEyCQAAAAEwLfBEN0Mc1wgnjNJ5QxzXCCRDSVEuTllTRTpHRS5JUV9MVF9ERUJUX0lTU1VFRC5GWTIwMDkBAAAAh7MCAAIAAAAFODI4NDYBCAAAAAUAAAABMQEAAAAKMTUyNDIyODU2MwMAAAADMTYwAgAAAAQyMDM0BAAAAAEwBwAAAAg4LzgvMjAxOQgAAAAKMTIvMzEvMjAwOQkAAAABMC5N1DVDHNcIvMELekMc1wgkQ0lRLkVOWFRQQTpTVS5JUV9CRVRBXzVZUi4yMDEzLzEyLzMxAQAAAF5oCgACAAAAEDAuNzMzODU3MzkwNzE3</t>
  </si>
  <si>
    <t>MzEAd2N3V0Mc1wj2/4F7QxzXCCpDSVEuVFNFOjcwMTIuSVFfVEVWX0VCSVREQS4yMDAwLjIwMTMvMDMvMzEBAAAAHz4GAAIAAAAJMTAuNTA5MjM0AQcAAAAFAAAAATEBAAAACjE1ODc2NDYxMzUDAAAAATACAAAABjEwMDAzMAQAAAABMAcAAAAJMy8yOS8yMDEzCAAAAAkzLzI5LzIwMTMohbtTQxzXCHkPTXlDHNcII0NJUS5UU0U6NjUwMS5JUV9PVEhFUl9FUVVJVFkuRlkyMDEzAQAAAJstAgACAAAABy0zNjgzMzQBCAAAAAUAAAABMQEAAAAKMTY4NTUyMTcyMgMAAAACNzkCAAAABDEwMjgEAAAAATAHAAAACDgvOC8yMDE5CAAAAAkzLzMxLzIwMTMJAAAAATBaS8g5QxzXCGb0lnlDHNcILkNJUS5FTlhUUEE6U1UuSVFfT1RIRVJfSU5WRVNUX0FDVF9TVVBQTC5GWTIwMTEBAAAAXmgKAAIAAAADLTY0AQgAAAAFAAAAATEBAAAACjE1ODg3MzEyOTADAAAAAjUwAgAAAAQyMDUxBAAAAAEwBwAAAAg4LzgvMjAxOQgAAAAKMTIvMzEvMjAxMQkAAAABMGVmNjRDHNcIvTJAekMc1wglQ0lRLlRTRTo3MDExLklRX0dBSU5fSU5WRVNUX0NGLkZZMjAxMAEAAACuSQsAAgAAAAUtNTA2MwEIAAAABQAAAAExAQAAAAoxMzc5MjMzNTE0AwAAAAI3OQIAAAAEMjA5MAQAAAABMAcAAAAIOC84LzIwMTkIAAAACTMvMzEvMjAxMAkAAAABMDo4EDtDHNcInll6eUMc1wgZQ0lRLlRTRTo2NTAxLklRX0FELkZZMjAxNQEAAACbLQIAAgAA</t>
  </si>
  <si>
    <t>AAgtNTAzNDczNQEIAAAABQAAAAExAQAAAAoxNzQ1MjcwNjcyAwAAAAI3OQIAAAAEMTA3NQQAAAABMAcAAAAIOC84LzIwMTkIAAAACTMvMzEvMjAxNQkAAAABMNMbTDpDHNcIsFaZeUMc1wgjQ0lRLkRCOlNJRS5JUV9DQVBJVEFMX0xFQVNFUy5GWTIwMTYBAAAANgMGAAIAAAADMTIzAQgAAAAFAAAAATEBAAAACjE4NjgyOTU1MDIDAAAAAjUwAgAAAAQxMTgzBAAAAAEwBwAAAAg4LzgvMjAxOQgAAAAJOS8zMC8yMDE2CQAAAAEw8gbiNEMc1wgbeox6QxzXCCZDSVEuRU5YVFBBOlNVLklRX1NQRUNJQUxfRElWX0NGLkZZMjAwNwEAAABeaAoAAwAAAAAAKGnkNEMc1wgo7qF6QxzXCClDSVEuTllTRTpVVFguSVFfREFZU19JTlZFTlRPUllfT1VULkZZMjAxOAEAAAD+bQIAAgAAAAg3My4xMDUxMgEIAAAABQAAAAExAQAAAAoxOTQ0MDQyMzA5AwAAAAMxNjACAAAABDQwMzUEAAAAATAHAAAACDgvOC8yMDE5CAAAAAoxMi8zMS8yMDE4CQAAAAEwh+TtL0Mc1whoUHF7QxzXCCBDSVEuVFNFOjcwMDMuSVFfRElWRVNUX0NGLkZZMjAxMQEAAADZVw0AAgAAAAQxNzI2AQgAAAAFAAAAATEBAAAACjE0NjI3MTIzOTUDAAAAAjc5AgAAAAQyMDc3BAAAAAEwBwAAAAg4LzgvMjAxOQgAAAAJMy8zMS8yMDExCQAAAAEwLfBEN0Mc1wiG1v95QxzXCB5DSVEuTllTRTpHRS5JUV9CVl9TSEFSRS5GWTIwMTUBAAAAh7MCAAIAAAAJMTAu</t>
  </si>
  <si>
    <t>NDc3MTI3AQgAAAAFAAAAATEBAAAACjE4NzU4MDcyNjEDAAAAAzE2MAIAAAAENDAyMAQAAAABMAcAAAAIOC84LzIwMTkIAAAACjEyLzMxLzIwMTUJAAAAATAc6Uo1QxzXCGdWZnpDHNcIJENJUS5FTlhUUEE6U1UuSVFfQkVUQV8xWVIuMjAxOC8xMi8zMQEAAABeaAoAAgAAABAxLjE2NjI1NzYzNzE4MjIxAHdjd1dDHNcI9v+Be0Mc1wghQ0lRLlRTRTo2NTAxLklRX0NBU0hfVEFYRVMuRlkyMDE0AQAAAJstAgACAAAABjExOTk2OAEIAAAABQAAAAExAQAAAAoxNzQ1MjcwNTQ0AwAAAAI3OQIAAAAEMzA1MwQAAAABMAcAAAAIOC84LzIwMTkIAAAACTMvMzEvMjAxNAkAAAABMNMbTDpDHNcIiWuNeUMc1wgaQ0lRLlRTRTo2MzY3LklRX0NJUC5GWTIwMTQBAAAAVF0NAAMAAAAAAHcSbDZDHNcI2LLZeUMc1wgmQ0lRLlRTRTo3MDEzLklRX09USEVSX0xUX0FTU0VUUy5GWTIwMDkBAAAAnFcNAAIAAAAFMjQxMzYBCAAAAAUAAAABMQEAAAAKMTM4MTMwNjk0NgMAAAACNzkCAAAABDEwNjAEAAAAATAHAAAACDgvOC8yMDE5CAAAAAkzLzMxLzIwMDkJAAAAATAg2Wk5QxzXCE19oHlDHNcIIENJUS5UU0U6NzAxMi5JUV9GVUxMX1RJTUUuRlkyMDE0AQAAAB8+BgADAAAAAADYKV84QxzXCFR6v3lDHNcIKkNJUS5FTlhUUEE6U1UuSVFfVE9UQUxfREVCVF9DQVBJVEFMLkZZMjAxMgEAAABeaAoAAgAAAAczMi41ODE0AQgAAAAF</t>
  </si>
  <si>
    <t>AAAAATEBAAAACjE2NTkzNDQxMjYDAAAAAjUwAgAAAAQ0MTg2BAAAAAEwBwAAAAg4LzgvMjAxOQgAAAAKMTIvMzEvMjAxMgkAAAABMNMu6DBDHNcIirg1e0Mc1wggQ0lRLlRTRTo3MDEzLklRX0NIQU5HRV9BUC5GWTIwMDkBAAAAnFcNAAIAAAAGLTIwMTkwAQgAAAAFAAAAATEBAAAACjEzODEzMDY5NDYDAAAAAjc5AgAAAAQyMDE3BAAAAAEwBwAAAAg4LzgvMjAxOQgAAAAJMy8zMS8yMDA5CQAAAAEwINlpOUMc1wiJa415QxzXCCRDSVEuU1dYOkFCQk4uSVFfQ1VSUkVOQ1lfR0FJTi5GWTIwMTEBAAAAX0gAAAIAAAADMjY1AQgAAAAFAAAAATEBAAAACjE2NjE5NzMwMzYDAAAAAzE2MAIAAAACMzgEAAAAATAHAAAACDgvOC8yMDE5CAAAAAoxMi8zMS8yMDExCQAAAAEw+qrUM0Mc1wgkA5Z6QxzXCB9DSVEuVFNFOjYzMDIuSVFfTkVUX0RFQlQuRlkyMDExAQAAAGNYDQACAAAABTE1MzQ3AQgAAAAFAAAAATEBAAAACjE0NjI3MTI1MDkDAAAAAjc5AgAAAAQ0MzY0BAAAAAEwBwAAAAg4LzgvMjAxOQgAAAAJMy8zMS8yMDExCQAAAAEwhW+/N0Mc1whDAOh5QxzXCCNDSVEuVFNFOjY1MDEuSVFfVE9UQUxfQVNTRVRTLkZZMjAxMQEAAACbLQIAAgAAAAc5MTg1NjI5AQgAAAAFAAAAATEBAAAACjE2MjU3OTg3NzADAAAAAjc5AgAAAAQxMDA3BAAAAAEwBwAAAAg4LzgvMjAxOQgAAAAJMy8zMS8yMDExCQAAAAEwcw/HOUMc</t>
  </si>
  <si>
    <t>1wg3LbF5QxzXCCVDSVEuVFNFOjYzMDIuSVFfQ0FTSF9TVF9JTlZFU1QuRlkyMDE5AQAAAGNYDQACAAAABTczNTg5AQgAAAAFAAAAATEBAAAACjE5NzAwNTE0NTgDAAAAAjc5AgAAAAQxMDAyBAAAAAEwBwAAAAg4LzgvMjAxOQgAAAAJMy8zMS8yMDE5CQAAAAEwyPJlN0Mc1wjnGmt6QxzXCB1DSVEuTllTRTpVVFguSVFfRUJJVERBLkZZMjAxMQEAAAD+bQIAAgAAAAQ5MTkzAQgAAAAFAAAAATEBAAAACjE2NTcxNDg3NjIDAAAAAzE2MAIAAAAENDA1MQQAAAABMAcAAAAIOC84LzIwMTkIAAAACjEyLzMxLzIwMTEJAAAAATBfnNUyQxzXCM6dsnpDHNcIIUNJUS5UU0U6NzAwMy5JUV9DT01NT05fUkVQLkZZMjAxNgEAAADZVw0AAgAAAAMtMTgBCAAAAAUAAAABMQEAAAAKMTc5ODg5NDg4NQMAAAACNzkCAAAABDIxNjQEAAAAATAHAAAACDgvOC8yMDE5CAAAAAkzLzMxLzIwMTYJAAAAATC+68s2QxzXCOom73lDHNcIKUNJUS5TV1g6QUJCTi5JUV9JTlZFU1RfU0VDVVJJVFlfQ0YuRlkyMDE2AQAAAF9IAAACAAAABC00NjUBCAAAAAUAAAABMQEAAAAKMTk1MTQ5OTA2OQMAAAADMTYwAgAAAAQyMDI3BAAAAAEwBwAAAAg4LzgvMjAxOQgAAAAKMTIvMzEvMjAxNgkAAAABMHiWEzNDHNcIBAC1ekMc1wghQ0lRLlRTRTo3MDEyLklRX1RPVEFMX0RFQlQuRlkyMDEyAQAAAB8+BgACAAAABjQwNzE2NwEIAAAABQAAAAExAQAA</t>
  </si>
  <si>
    <t>AAoxNjI2MzAyMjU2AwAAAAI3OQIAAAAENDE3MwQAAAABMAcAAAAIOC84LzIwMTkIAAAACTMvMzEvMjAxMgkAAAABMNBVhzhDHNcIIxi9eUMc1wgoQ0lRLlRTRTo3MDExLklRX0dXX0lOVEFOX0FNT1JUX0NGLkZZMjAxNgEAAACuSQsAAgAAAAUxMTQxNgEIAAAABQAAAAExAQAAAAoxNzk4MzM2NTQyAwAAAAI3OQIAAAAEMjE4MgQAAAABMAcAAAAIOC84LzIwMTkIAAAACTMvMzEvMjAxNgkAAAABMBdb5DpDHNcIluVkeUMc1wgoQ0lRLlRTRTo3MDAzLklRX1BST1ZfQkFEX0RFQlRTX0NGLkZZMjAxNgEAAADZVw0AAwAAAAAAvuvLNkMc1wj5neV5QxzXCCJDSVEuTllTRTpVVFguSVFfR0FJTl9BU1NFVFMuRlkyMDA3AQAAAP5tAgACAAAAAzE2MwEIAAAABQAAAAExAQAAAAoxMzI0MzA4MDc2AwAAAAMxNjACAAAAAjU2BAAAAAEwBwAAAAg4LzgvMjAxOQgAAAAKMTIvMzEvMjAwNwkAAAABMHiWEzNDHNcIl8S5ekMc1wgiQ0lRLlRTRTo3MDEzLklRX09USEVSX0lOVEFOLkZZMjAwOQEAAACcVw0AAgAAAAUxODg5MAEIAAAABQAAAAExAQAAAAoxMzgxMzA2OTQ2AwAAAAI3OQIAAAAEMTA0MAQAAAABMAcAAAAIOC84LzIwMTkIAAAACTMvMzEvMjAwOQkAAAABMCDZaTlDHNcI4bibeUMc1wgmQ0lRLlRTRTo3MDEzLklRX0xPQU5TX1JFQ0VJVl9MVC5GWTIwMTABAAAAnFcNAAMAAAAAACDZaTlDHNcI/0SGeUMc1wgqQ0lR</t>
  </si>
  <si>
    <t>LlNXWDpBQkJOLklRX09USEVSX1VOVVNVQUxfU1VQUEwuRlkyMDEwAQAAAF9IAAADAAAAAAD6qtQzQxzXCAQAtXpDHNcIH0NJUS5OWVNFOlVUWC5JUV9BUl9UVVJOUy5GWTIwMTMBAAAA/m0CAAIAAAAINS4wMTgzOTcBCAAAAAUAAAABMQEAAAAKMTc3NTc0MTU2MwMAAAADMTYwAgAAAAQ0MDAxBAAAAAEwBwAAAAg4LzgvMjAxOQgAAAAKMTIvMzEvMjAxMwkAAAABMIfk7S9DHNcI+vBPe0Mc1wgkQ0lRLk5ZU0U6VVRYLklRX0VRVUlUWV9NRVRIT0QuRlkyMDEwAQAAAP5tAgADAAAAAABfnNUyQxzXCAQAtXpDHNcIKENJUS5TV1g6QUJCTi5JUV9GSVhFRF9BU1NFVF9UVVJOUy5GWTIwMTcBAAAAX0gAAAIAAAAINS44OTU4NjkBCAAAAAUAAAABMQEAAAAKMTk1MTQ5OTA3MQMAAAADMTYwAgAAAAQ0MDY2BAAAAAEwBwAAAAg4LzgvMjAxOQgAAAAKMTIvMzEvMjAxNwkAAAABMIfk7S9DHNcI34tse0Mc1wgpQ0lRLlRTRTo2MzY3LklRX0NPTU1PTl9QUkVGX0RJVl9DRi5GWTIwMTQBAAAAVF0NAAIAAAAGLTExOTQ2AQgAAAAFAAAAATEBAAAACjE2ODczNDI1ODcDAAAAAjc5AgAAAAQyMDcyBAAAAAEwBwAAAAg4LzgvMjAxOQgAAAAJMy8zMS8yMDE0CQAAAAEwdqtJNkMc1wi8wQt6QxzXCCFDSVEuTllTRTpVVFguSVFfVE9UQUxfREVCVC5GWTIwMTcBAAAA/m0CAAIAAAAFMjc0ODUBCAAAAAUAAAABMQEAAAAKMTk0NDA0</t>
  </si>
  <si>
    <t>MjMyMQMAAAADMTYwAgAAAAQ0MTczBAAAAAEwBwAAAAg4LzgvMjAxOQgAAAAKMTIvMzEvMjAxNwkAAAABMG3EvTJDHNcImKkDe0Mc1wgnQ0lRLkVOWFRQQTpTVS5JUV9ORVRfREVCVF9FQklUREEuRlkyMDE1AQAAAF5oCgACAAAABzEuMTg1NzQBCAAAAAUAAAABMQEAAAAKMTgyODEyNTk0NAMAAAACNTACAAAABDQxOTMEAAAAATAHAAAACDgvOC8yMDE5CAAAAAoxMi8zMS8yMDE1CQAAAAEw0y7oMEMc1wh0tVR7QxzXCCRDSVEuVFNFOjcwMTMuSVFfT1RIRVJfTElBQl9MVC5GWTIwMTABAAAAnFcNAAIAAAAFNjExMjQBCAAAAAUAAAABMQEAAAAKMTM4MTMwNjI5NAMAAAACNzkCAAAABDEwNjIEAAAAATAHAAAACDgvOC8yMDE5CAAAAAkzLzMxLzIwMTAJAAAAATAg2Wk5QxzXCFYGqnlDHNcIKENJUS5UU0U6NzAxMy5JUV9ERUZfVEFYX0FTU0VUU19MVC5GWTIwMTQBAAAAnFcNAAIAAAAFMzI0ODkBCAAAAAUAAAABMQEAAAAKMTY4NzA0NDY0NgMAAAACNzkCAAAABDEwMjYEAAAAATAHAAAACDgvOC8yMDE5CAAAAAkzLzMxLzIwMTQJAAAAATAdTME4QxzXCCCJ8XlDHNcIJkNJUS5UU0U6NjM2Ny5JUV9ORVRfREVCVF9FQklUREEuRlkyMDA5AQAAAFRdDQACAAAACDIuNjUwMjc2AQgAAAAFAAAAATEBAAAACjEzODY3MjQxNDEDAAAAAjc5AgAAAAQ0MTkzBAAAAAEwBwAAAAg4LzgvMjAxOQgAAAAJMy8zMS8yMDA5CQAA</t>
  </si>
  <si>
    <t>AAEwrBn0MEMc1wj68E97QxzXCCpDSVEuVFNFOjYzMDIuSVFfT1RIRVJfVU5VU1VBTF9TVVBQTC5GWTIwMDgBAAAAY1gNAAIAAAAFLTIxODQBCAAAAAUAAAABMQEAAAAKMTA2NTU1NTE3MAMAAAACNzkCAAAAAjg3BAAAAAEwBwAAAAg4LzgvMjAxOQgAAAAJMy8zMS8yMDA4CQAAAAEww7hgOEMc1wgOFdx5QxzXCB1DSVEuREI6U0lFLklRX0VCVF9FWENMLkZZMjAwNwEAAAA2AwYAAgAAAAQ1NTI3AQgAAAAFAAAAATEBAAAACjEyNzY3MTg2OTADAAAAAjUwAgAAAAE0BAAAAAEwBwAAAAg4LzgvMjAxOQgAAAAJOS8zMC8yMDA3CQAAAAEweUtNNUMc1whHX9Z6QxzXCBlDSVEuVFNFOjcwMTEuSVFfQUQuRlkyMDE5AQAAAK5JCwADAAAAAAAXW+Q6QxzXCMfKrnlDHNcIIkNJUS5EQjpTSUUuSVFfSU1QQUlSTUVOVF9HVy5GWTIwMTUBAAAANgMGAAMAAAAAAPIG4jRDHNcIbVCkekMc1wgpQ0lRLk5ZU0U6R0UuSVFfVE9UQUxfQ09NTU9OX0VRVUlUWS5GWTIwMDcBAAAAh7MCAAIAAAAGMTE1NTU5AQgAAAAFAAAAATEBAAAACjEzMjY3MjM4MTgDAAAAAzE2MAIAAAAEMTAwNgQAAAABMAcAAAAIOC84LzIwMTkIAAAACjEyLzMxLzIwMDcJAAAAATBei0s2QxzXCPiUQnpDHNcIKUNJUS5UU0U6NzAxMS5JUV9PVEhFUl9OT05fT1BFUl9FWFAuRlkyMDA3AQAAAK5JCwACAAAABi0xNDU1MQEIAAAABQAAAAExAQAAAAoxMjY4OTYy</t>
  </si>
  <si>
    <t>NzA2AwAAAAI3OQIAAAADMzcxBAAAAAEwBwAAAAg4LzgvMjAxOQgAAAAJMy8zMS8yMDA3CQAAAAEwRo48MEMc1wjlQk5LQxzXCCBDSVEuTllTRTpHRS5JUV9ORVRfQ0hBTkdFLkZZMjAxMgEAAACHswIAAgAAAAUtNzIyMwEIAAAABQAAAAExAQAAAAoxNzY3ODk4OTQ4AwAAAAMxNjACAAAABDIwOTMEAAAAATAHAAAACDgvOC8yMDE5CAAAAAoxMi8zMS8yMDEyCQAAAAEwMdzVNUMc1wgjhhB6QxzXCCRDSVEuVFNFOjcwMDMuSVFfQ1VSUkVOVF9SQVRJTy5GWTIwMTQBAAAA2VcNAAIAAAAIMS4xMDQ1MjkBCAAAAAUAAAABMQEAAAAKMTY4NjYzODQ0MgMAAAACNzkCAAAABDQwMzAEAAAAATAHAAAACDgvOC8yMDE5CAAAAAkzLzMxLzIwMTQJAAAAATBZTy0xQxzXCEVWM3tDHNcII0NJUS5OWVNFOkdFLklRX09USEVSX0xJQUJfTFQuRlkyMDEyAQAAAIezAgACAAAABTY3ODc1AQgAAAAFAAAAATEBAAAACjE3Njc4OTg5NDgDAAAAAzE2MAIAAAAEMTA2MgQAAAABMAcAAAAIOC84LzIwMTkIAAAACjEyLzMxLzIwMTIJAAAAATAx3NU1QxzXCMPRHnpDHNcIKENJUS5TV1g6QUJCTi5JUV9UT1RBTF9ERUJULkZZMjAxOC4uLi5KUFkBAAAAX0gAAAIAAAAKOTQ1NjMzLjU4NQEIAAAABQAAAAExAQAAAAoxOTUxNDk5MDc4AwAAAAI3OQIAAAAENDE3MwQAAAABMAcAAAAIOC84LzIwMTkIAAAACjEyLzMxLzIwMTgJAAAAATAsKjow</t>
  </si>
  <si>
    <t>QxzXCJ6yc3tDHNcIH0NJUS5UU0U6NzAxMS5JUV9UT1RBTF9DQS5GWTIwMDgBAAAArkkLAAIAAAAHMjkzNjg4NgEIAAAABQAAAAExAQAAAAoxMjY4OTY0MjQ1AwAAAAI3OQIAAAAEMTAwOAQAAAABMAcAAAAIOC84LzIwMTkIAAAACTMvMzEvMjAwOAkAAAABMDo4EDtDHNcIh4NieUMc1wgbQ0lRLk5ZU0U6R0UuSVFfTklfQ0YuRlkyMDA4AQAAAIezAgACAAAABTE3NDEwAQgAAAAFAAAAATEBAAAACjE0MzM0NTQxNzMDAAAAAzE2MAIAAAAEMjE1MAQAAAABMAcAAAAIOC84LzIwMTkIAAAACjEyLzMxLzIwMDgJAAAAATAuTdQ1QxzXCC+DL3pDHNcIJUNJUS5UU0U6NzAxMi5JUV9MVF9ERUJUX1JFUEFJRC5GWTIwMTMBAAAAHz4GAAIAAAAGLTM4ODM3AQgAAAAFAAAAATEBAAAACjE2MjYzMDEzNzYDAAAAAjc5AgAAAAQyMDM2BAAAAAEwBwAAAAg4LzgvMjAxOQgAAAAJMy8zMS8yMDEzCQAAAAEw0FWHOEMc1wjsKdB5QxzXCCRDSVEuREI6U0lFLklRX0VYVFJBX0FDQ19JVEVNUy5GWTIwMTcBAAAANgMGAAMAAAAAAPIG4jRDHNcI8oufekMc1wgoQ0lRLkRCOlNJRS5JUV9JTlRFUkVTVF9JTlZFU1RfSU5DLkZZMjAwNwEAAAA2AwYAAgAAAAM4NjABCAAAAAUAAAABMQEAAAAKMTI3NjcxODY5MAMAAAACNTACAAAAAjY1BAAAAAEwBwAAAAg4LzgvMjAxOQgAAAAJOS8zMC8yMDA3CQAAAAEweUtNNUMc1wisuGh6QxzXCCxD</t>
  </si>
  <si>
    <t>SVEuVFNFOjcwMTIuSVFfTkVUX0RFQlRfRUJJVERBX0NBUEVYLkZZMjAxMQEAAAAfPgYAAgAAAAg4LjM5NDM4NgEIAAAABQAAAAExAQAAAAoxNjI2MzAyMTY2AwAAAAI3OQIAAAAFMjMzMTQEAAAAATAHAAAACDgvOC8yMDE5CAAAAAkzLzMxLzIwMTEJAAAAATDIFuAxQxzXCBVrJ3tDHNcIJkNJUS5OWVNFOkdFLklRX1RPVEFMX09USEVSX09QRVIuRlkyMDExAQAAAIezAgACAAAABTM2ODQxAQgAAAAFAAAAATEBAAAACjE2NjA2MTY1NjYDAAAAAzE2MAIAAAADMzgwBAAAAAEwBwAAAAg4LzgvMjAxOQgAAAAKMTIvMzEvMjAxMQkAAAABMB6J1TVDHNcIVw0aekMc1wggQ0lRLkRCOlNJRS5JUV9RVUlDS19SQVRJTy5GWTIwMTcBAAAANgMGAAIAAAAIMC44MTE2NjMBCAAAAAUAAAABMQEAAAAKMTkyODA0MDE2MQMAAAACNTACAAAABDQxMjEEAAAAATAHAAAACDgvOC8yMDE5CAAAAAk5LzMwLzIwMTcJAAAAATDTLugwQxzXCGpTUntDHNcILkNJUS5UU0U6NjM2Ny5JUV9UT1RBTF9MSUFCX1RPVEFMX0FTU0VUUy5GWTIwMTIBAAAAVF0NAAIAAAAHNTUuNTQ1OAEIAAAABQAAAAExAQAAAAoxNTU0OTUwNTcwAwAAAAI3OQIAAAAENDE4OAQAAAABMAcAAAAIOC84LzIwMTkIAAAACTMvMzEvMjAxMgkAAAABMKwZ9DBDHNcIX0Qge0Mc1wgfQ0lRLk5ZU0U6R0UuSVFfQ0hBTkdFX0FQLkZZMjAxNwEAAACHswIAAgAAAAQtMzk0</t>
  </si>
  <si>
    <t>AQgAAAAFAAAAATEBAAAACjE5NDcxNzkxMjADAAAAAzE2MAIAAAAEMjAxNwQAAAABMAcAAAAIOC84LzIwMTkIAAAACjEyLzMxLzIwMTcJAAAAATB5S001QxzXCB19bXpDHNcIG0NJUS5UU0U6NzAxMi5JUV9DT0dTLkZZMjAxOAEAAAAfPgYAAgAAAAcxMzE5NzE1AQgAAAAFAAAAATEBAAAACjE4OTUwMDIzNDIDAAAAAjc5AgAAAAIzNAQAAAABMAcAAAAIOC84LzIwMTkIAAAACTMvMzEvMjAxOAkAAAABMNgpXzhDHNcIc+vzeUMc1wguQ0lRLlRTRTo2NTAxLklRX09USEVSX0ZJTkFOQ0VfQUNUX1NVUFBMLkZZMjAwOQEAAACbLQIAAgAAAAYtMzYxOTkBCAAAAAUAAAABMQEAAAAKMTQ1OTQ3MTA4MwMAAAACNzkCAAAABDIwNTAEAAAAATAHAAAACDgvOC8yMDE5CAAAAAkzLzMxLzIwMDkJAAAAATDqvsY5QxzXCIeDYnlDHNcIJ0NJUS5UU0U6NzAxMy5JUV9NQVJLRVRDQVAuMjAxOC8zLzMxLkpQWQEAAACcVw0AAgAAAAw1MDk2ODEuNDY3MzUBBgAAAAUAAAABMQEAAAAKMTg3NDQ5NzQ4MAMAAAACNzkCAAAABjEwMDA1NAQAAAABMAcAAAAJMy8zMS8yMDE4j9LJU0Mc1widbfqZQxzXCCxDSVEuTllTRTpVVFguSVFfTkVUX0RFQlRfRUJJVERBX0NBUEVYLkZZMjAwNwEAAAD+bQIAAgAAAAcwLjkwNDAxAQgAAAAFAAAAATEBAAAACjEzMjQzMDgwNzYDAAAAAzE2MAIAAAAFMjMzMTQEAAAAATAHAAAACDgvOC8yMDE5CAAA</t>
  </si>
  <si>
    <t>AAoxMi8zMS8yMDA3CQAAAAEwh+TtL0Mc1whgPl57QxzXCB1DSVEuVFNFOjYzMDIuSVFfUkRfRVhQLkZZMjAxMAEAAABjWA0AAgAAAAQ4MTg3AQgAAAAFAAAAATEBAAAACjEzODI1MDQ1MjYDAAAAAjc5AgAAAAMxMDAEAAAAATAHAAAACDgvOC8yMDE5CAAAAAkzLzMxLzIwMTAJAAAAATCFb783QxzXCK/E7HlDHNcIK0NJUS5UU0U6NjMwMi5JUV9NSU5PUklUWV9JTlRFUkVTVF9DRi5GWTIwMTYBAAAAY1gNAAMAAAAAAMjyZTdDHNcIQwDoeUMc1wgoQ0lRLkVOWFRQQTpTVS5JUV9UT1RBTF9PVEhFUl9PUEVSLkZZMjAwNwEAAABeaAoAAgAAAAQ0NTA0AQgAAAAFAAAAATEBAAAACjExMzc4NTQyNDgDAAAAAjUwAgAAAAMzODAEAAAAATAHAAAACDgvOC8yMDE5CAAAAAoxMi8zMS8yMDA3CQAAAAEw8gbiNEMc1whtUKR6QxzXCCRDSVEuREI6U0lFLklRX09USEVSX0xUX0FTU0VUUy5GWTIwMTcBAAAANgMGAAIAAAAEMzQyMAEIAAAABQAAAAExAQAAAAoxOTI4MDQwMTYxAwAAAAI1MAIAAAAEMTA2MAQAAAABMAcAAAAIOC84LzIwMTkIAAAACTkvMzAvMjAxNwkAAAABMPIG4jRDHNcIoVwoekMc1wglQ0lRLlRTRTo3MDExLklRX1JFVFVSTl9DQVBJVEFMLkZZMjAxNgEAAACuSQsAAgAAAAU2LjI5NQEIAAAABQAAAAExAQAAAAoxNzk4MzM2NTQyAwAAAAI3OQIAAAAENDM2MwQAAAABMAcAAAAIOC84LzIwMTkIAAAACTMv</t>
  </si>
  <si>
    <t>MzEvMjAxNgkAAAABMHrJ0TFDHNcIdLsWe0Mc1wgdQ0lRLlRTRTo2NTAxLklRX0VCSVREQS5GWTIwMDgBAAAAmy0CAAIAAAAHMTAzMzEyMgEIAAAABQAAAAExAQAAAAoxMzgxMzg5MjQ1AwAAAAI3OQIAAAAENDA1MQQAAAABMAcAAAAIOC84LzIwMTkIAAAACTMvMzEvMjAwOAkAAAABMN+DxTlDHNcI6UdneUMc1wgeQ0lRLlRTRTo3MDExLklRX0lOQ19UQVguRlkyMDE3AQAAAK5JCwACAAAABTY0NDQwAQgAAAAFAAAAATEBAAAACjE4NDc5NzY5NjQDAAAAAjc5AgAAAAI3NQQAAAABMAcAAAAIOC84LzIwMTkIAAAACTMvMzEvMjAxNwkAAAABMBdb5DpDHNcIh4NieUMc1wgmQ0lRLlRTRTo2MzAyLklRX0NVU1RPTV9CRVRBLjIwMDkvMDMvMzEBAAAAY1gNAAIAAAAQMS4wMjQ1MTEzNjQ3NzgzMQB3Y3dXQxzXCGdIeX5DHNcIJENJUS5UU0U6NzAxMS5JUV9DVVJSRU5DWV9HQUlOLkZZMjAwOAEAAACuSQsAAgAAAAYtMTA3ODQBCAAAAAUAAAABMQEAAAAKMTI2ODk2NDI0NQMAAAACNzkCAAAAAjM4BAAAAAEwBwAAAAg4LzgvMjAxOQgAAAAJMy8zMS8yMDA4CQAAAAEwOjgQO0Mc1wig+lh5QxzXCB5DSVEuRU5YVFBBOlNVLklRX0NPTU1PTi5GWTIwMTABAAAAXmgKAAIAAAAEMjE3NgEIAAAABQAAAAExAQAAAAoxNTE3Nzk5ODM4AwAAAAI1MAIAAAAEMTEwMwQAAAABMAcAAAAIOC84LzIwMTkIAAAACjEyLzMxLzIwMTAJ</t>
  </si>
  <si>
    <t>AAAAATBlZjY0QxzXCBIGd3pDHNcIJkNJUS5UU0U6NjM2Ny5JUV9DQVNIX0FDUVVJUkVfQ0YuRlkyMDE1AQAAAFRdDQACAAAABS0xMzIzAQgAAAAFAAAAATEBAAAACjE3NDU5MTY1MTYDAAAAAjc5AgAAAAQyMDU3BAAAAAEwBwAAAAg4LzgvMjAxOQgAAAAJMy8zMS8yMDE1CQAAAAEw2vxJNkMc1whf3I56QxzXCCVDSVEuVFNFOjcwMTMuSVFfQ0FTSF9TVF9JTlZFU1QuRlkyMDEwAQAAAJxXDQACAAAABjEwNzQ0NQEIAAAABQAAAAExAQAAAAoxMzgxMzA2Mjk0AwAAAAI3OQIAAAAEMTAwMgQAAAABMAcAAAAIOC84LzIwMTkIAAAACTMvMzEvMjAxMAkAAAABMCDZaTlDHNcIIInxeUMc1wgdQ0lRLkVOWFRQQTpTVS5JUV9DVVNUT01fQkVUQS4BAAAAXmgKAAIAAAAQMS4zNDA1ODkyNzMzMjI5NAB3Y3dXQxzXCJP9OXlDHNcIIENJUS5FTlhUUEE6U1UuSVFfTkVUX0RFQlQuRlkyMDEzAQAAAF5oCgACAAAABDMyOTgBCAAAAAUAAAABMQEAAAAKMTcyMDMzMTU0OAMAAAACNTACAAAABDQzNjQEAAAAATAHAAAACDgvOC8yMDE5CAAAAAoxMi8zMS8yMDEzCQAAAAEwZWY2NEMc1wgSBnd6QxzXCCVDSVEuU1dYOkFCQk4uSVFfT1RIRVJfQ0xfU1VQUEwuRlkyMDE4AQAAAF9IAAACAAAABDcwODgBCAAAAAUAAAABMQEAAAAKMTk1MTQ5OTA3OAMAAAADMTYwAgAAAAQxMDU3BAAAAAEwBwAAAAg4LzgvMjAxOQgAAAAKMTIvMzEv</t>
  </si>
  <si>
    <t>MjAxOAkAAAABMHiWEzNDHNcIl8S5ekMc1wggQ0lRLlRTRTo2MzAyLklRX0xUX0lOVkVTVC5GWTIwMTcBAAAAY1gNAAIAAAAFMjkzMDMBCAAAAAUAAAABMQEAAAAKMTg0ODg3OTQ4MgMAAAACNzkCAAAABDEwNTQEAAAAATAHAAAACDgvOC8yMDE5CAAAAAkzLzMxLzIwMTcJAAAAATDI8mU3QxzXCOcaa3pDHNcIJENJUS5UU0U6NzAxMy5JUV9JTVBBSVJNRU5UX0dXLkZZMjAxNQEAAACcVw0AAwAAAAAAHUzBOEMc1whm9JZ5QxzXCChDSVEuU1dYOkFCQk4uSVFfRklYRURfQVNTRVRfVFVSTlMuRlkyMDExAQAAAF9IAAACAAAACDguMTg5MjY0AQgAAAAFAAAAATEBAAAACjE2NjE5NzMwMzYDAAAAAzE2MAIAAAAENDA2NgQAAAABMAcAAAAIOC84LzIwMTkIAAAACjEyLzMxLzIwMTEJAAAAATDTLugwQxzXCOx8OntDHNcIKkNJUS5UU0U6NzAwMy5JUV9UT1RBTF9BU1NFVFMuRlkyMDE5Li4uLkpQWQEAAADZVw0AAgAAAAY5OTkxMDABCAAAAAUAAAABMQEAAAAKMTk2OTk0OTkyNgMAAAACNzkCAAAABDEwMDcEAAAAATAHAAAACDgvOC8yMDE5CAAAAAkzLzMxLzIwMTkJAAAAATAsKjowQxzXCOV5WXtDHNcIJkNJUS5UU0U6NzAxMy5JUV9JTlZFU1RfTE9BTlNfQ0YuRlkyMDE5AQAAAJxXDQACAAAABC05MjIBCAAAAAUAAAABMQEAAAAKMTk2OTE1NDQzMwMAAAACNzkCAAAABDIwMzIEAAAAATAHAAAACDgvOC8yMDE5CAAA</t>
  </si>
  <si>
    <t>AAkzLzMxLzIwMTkJAAAAATCc18I4QxzXCHHu1HlDHNcIH0NJUS5EQjpTSUUuSVFfSU5DX0VRVUlUWS5GWTIwMDcBAAAANgMGAAIAAAADMTA4AQgAAAAFAAAAATEBAAAACjEyNzY3MTg2OTADAAAAAjUwAgAAAAI0NwQAAAABMAcAAAAIOC84LzIwMTkIAAAACTkvMzAvMjAwNwkAAAABMHlLTTVDHNcIZ1ZmekMc1wgkQ0lRLlRTRTo2NTAxLklRX0lNUEFJUk1FTlRfR1cuRlkyMDEzAQAAAJstAgADAAAAAABzD8c5QxzXCLrNj3lDHNcIIUNJUS5FTlhUUEE6U1UuSVFfU0dBX1NVUFBMLkZZMjAwOQEAAABeaAoAAgAAAAQzNzcwAQgAAAAFAAAAATEBAAAACjE0MzAzNzA1ODADAAAAAjUwAgAAAAMxMDIEAAAAATAHAAAACDgvOC8yMDE5CAAAAAoxMi8zMS8yMDA5CQAAAAEwZWY2NEMc1wgq8YJ6QxzXCB9DSVEuREI6U0lFLklRX0NBU0hfVEFYRVMuRlkyMDExAQAAADYDBgACAAAABDE2MTYBCAAAAAUAAAABMQEAAAAKMTY0ODA0NTAyOQMAAAACNTACAAAABDMwNTMEAAAAATAHAAAACDgvOC8yMDE5CAAAAAk5LzMwLzIwMTEJAAAAATAb+101QxzXCJA+kXpDHNcIGENJUS5EQjpTSUUuSVFfQ0lQLkZZMjAxNwEAAAA2AwYAAgAAAAM5MDgBCAAAAAUAAAABMQEAAAAKMTkyODA0MDE2MQMAAAACNTACAAAABDMwMzMEAAAAATAHAAAACDgvOC8yMDE5CAAAAAk5LzMwLzIwMTcJAAAAATDyBuI0QxzXCBIGd3pDHNcIJkNJUS5T</t>
  </si>
  <si>
    <t>V1g6QUJCTi5JUV9DVVNUT01fQkVUQS4yMDA5LzEyLzMxAQAAAF9IAAACAAAAETAuODYzMDk1NzMyNDk3OTQ2AHdjd1dDHNcIMWKEe0Mc1wgjQ0lRLlRTRTo2NTAxLklRX0JFVEFfNVlSLjIwMDgvMDMvMzEBAAAAmy0CAAIAAAARMC43MzY1ODcxODQxNjc4NDMAd2N3V0Mc1whx2Xp7QxzXCCFDSVEuVFNFOjcwMDMuSVFfU0dBX01BUkdJTi5GWTIwMTgBAAAA2VcNAAIAAAAGNi45MTA5AQgAAAAFAAAAATEBAAAACjE4OTUwMDIzODMDAAAAAjc5AgAAAAQ0Mzc1BAAAAAEwBwAAAAg4LzgvMjAxOQgAAAAJMy8zMS8yMDE4CQAAAAEwWU8tMUMc1wjufxt7QxzXCCRDSVEuREI6U0lFLklRX0lOVkVOVE9SWV9UVVJOUy5GWTIwMTUBAAAANgMGAAIAAAAIMy4zMjUxMzIBCAAAAAUAAAABMQEAAAAKMTgyMTYwODE4MwMAAAACNTACAAAABDQwODIEAAAAATAHAAAACDgvOC8yMDE5CAAAAAk5LzMwLzIwMTUJAAAAATDTLugwQxzXCHS1VHtDHNcIJ0NJUS5UU0U6NzAwMy5JUV9NQVJLRVRDQVAuMjAwNy8zLzMxLkpQWQEAAADZVw0AAgAAAAw0MTM3NjEuNDA4ODIBBgAAAAUAAAABMQEAAAAJNDQ0OTM1MDc3AwAAAAI3OQIAAAAGMTAwMDU0BAAAAAEwBwAAAAkzLzMxLzIwMDeP0slTQxzXCNoz/5lDHNcIJ0NJUS5UU0U6NzAxMi5JUV9UT1RBTF9SRVYuRlkyMDE0Li4uLkpQWQEAAAAfPgYAAgAAAAcxMzg1NDgyAQgAAAAFAAAA</t>
  </si>
  <si>
    <t>ATEBAAAACjE4MjI2MTkwNzcDAAAAAjc5AgAAAAIyOAQAAAABMAcAAAAIOC84LzIwMTkIAAAACTMvMzEvMjAxNAkAAAABMIfk7S9DHNcInrJze0Mc1wgpQ0lRLk5ZU0U6R0UuSVFfVEVWX0VCSVREQS4yMDAwLjIwMTMvMDMvMzEBAAAAh7MCAAIAAAAJMjEuODg1Mjc0AQcAAAAFAAAAATEBAAAACjE1ODk1NDgzNjIDAAAAATACAAAABjEwMDAzMAQAAAABMAcAAAAJMy8yOC8yMDEzCAAAAAkzLzI4LzIwMTOP0slTQxzXCL/oRXlDHNcIHkNJUS5UU0U6NzAxMy5JUV9TVF9ERUJULkZZMjAxNQEAAACcVw0AAgAAAAYxMzExMzUBCAAAAAUAAAABMQEAAAAKMTgxNjcxMDgzOAMAAAACNzkCAAAABDEwNDYEAAAAATAHAAAACDgvOC8yMDE5CAAAAAkzLzMxLzIwMTUJAAAAATAdTME4QxzXCG4RqHlDHNcIJkNJUS5FTlhUUEE6U1UuSVFfTFRfREVCVF9JU1NVRUQuRlkyMDA5AQAAAF5oCgACAAAABDExNDEBCAAAAAUAAAABMQEAAAAKMTQzMDM3MDU4MAMAAAACNTACAAAABDIwMzQEAAAAATAHAAAACDgvOC8yMDE5CAAAAAoxMi8zMS8yMDA5CQAAAAEwZWY2NEMc1wgSBnd6QxzXCChDSVEuTllTRTpVVFguSVFfVE9UQUxfREVCVC5GWTIwMTcuLi4uSlBZAQAAAP5tAgACAAAACzMwOTU3NzIuOTc1AQgAAAAFAAAAATEBAAAACjE5NDQwNDIzMjEDAAAAAjc5AgAAAAQ0MTczBAAAAAEwBwAAAAg4LzgvMjAxOQgAAAAKMTIvMzEv</t>
  </si>
  <si>
    <t>MjAxNwkAAAABMCwqOjBDHNcI5XlZe0Mc1wghQ0lRLlNXWDpBQkJOLklRX0VCSVREQV9JTlQuRlkyMDEyAQAAAF9IAAACAAAACTE3Ljg4Mzk1OQEIAAAABQAAAAExAQAAAAoxNzI0NDk2OTMyAwAAAAMxNjACAAAABDQxOTAEAAAAATAHAAAACDgvOC8yMDE5CAAAAAoxMi8zMS8yMDEyCQAAAAEw0y7oMEMc1wjZFHZ7QxzXCChDSVEuU1dYOkFCQk4uSVFfTUlOT1JJVFlfSU5URVJFU1QuRlkyMDA5AQAAAF9IAAACAAAAAzY4MwEIAAAABQAAAAExAQAAAAoxNTI5MzMyNzQyAwAAAAMxNjACAAAABDEwNTIEAAAAATAHAAAACDgvOC8yMDE5CAAAAAoxMi8zMS8yMDA5CQAAAAEw+qrUM0Mc1whVZZh6QxzXCCVDSVEuVFNFOjcwMTIuSVFfT1RIRVJfQ0FfU1VQUEwuRlkyMDE2AQAAAB8+BgACAAAABTU4NzU1AQgAAAAFAAAAATEBAAAACjE4MjI2MTkwNzADAAAAAjc5AgAAAAQxMDU1BAAAAAEwBwAAAAg4LzgvMjAxOQgAAAAJMy8zMS8yMDE2CQAAAAEw2ClfOEMc1wjtu3x5QxzXCCBDSVEuVFNFOjcwMTIuSVFfQ0hBTkdFX0FQLkZZMjAxOQEAAAAfPgYAAgAAAAQ2ODI5AQgAAAAFAAAAATEBAAAACjE5Njk5NTAwODcDAAAAAjc5AgAAAAQyMDE3BAAAAAEwBwAAAAg4LzgvMjAxOQgAAAAJMy8zMS8yMDE5CQAAAAEww7hgOEMc1wj5neV5QxzXCB5DSVEuVFNFOjYzNjcuSVFfUkFXX0lOVi5GWTIwMTkBAAAAVF0NAAIAAAAF</t>
  </si>
  <si>
    <t>OTIxNjUBCAAAAAUAAAABMQEAAAAKMTk3MDA1MTUwNwMAAAACNzkCAAAABDMxNzEEAAAAATAHAAAACDgvOC8yMDE5CAAAAAkzLzMxLzIwMTkJAAAAATBei0s2QxzXCA2rF3pDHNcIIUNJUS5UU0U6NjM2Ny5JUV9DQVNIX0VRVUlWLkZZMjAxNQEAAABUXQ0AAgAAAAYyODY5NDkBCAAAAAUAAAABMQEAAAAKMTc0NTkxNjUxNgMAAAACNzkCAAAABDEwOTYEAAAAATAHAAAACDgvOC8yMDE5CAAAAAkzLzMxLzIwMTUJAAAAATDa/Ek2QxzXCBsMOXpDHNcIJUNJUS5UU0U6NjMwMi5JUV9CQVNJQ19FUFNfSU5DTC5GWTIwMDkBAAAAY1gNAAIAAAAKMTEzLjA4MDE0NwEIAAAABQAAAAExAQAAAAoxMzgyNTA1MjM2AwAAAAI3OQIAAAABOQQAAAABMAcAAAAIOC84LzIwMTkIAAAACTMvMzEvMjAwOQkAAAABMIVvvzdDHNcI+Z3leUMc1wghQ0lRLlRTRTo3MDAzLklRX0NBU0hfVEFYRVMuRlkyMDEyAQAAANlXDQACAAAABDkwMDABCAAAAAUAAAABMQEAAAAKMTU1NDk1MDcyMgMAAAACNzkCAAAABDMwNTMEAAAAATAHAAAACDgvOC8yMDE5CAAAAAkzLzMxLzIwMTIJAAAAATAt8EQ3QxzXCHHu1HlDHNcIKkNJUS5UU0U6NjM2Ny5JUV9PVEhFUl9VTlVTVUFMX1NVUFBMLkZZMjAwOQEAAABUXQ0AAgAAAAUtMTU1NwEIAAAABQAAAAExAQAAAAoxMzg2NzI0MTQxAwAAAAI3OQIAAAACODcEAAAAATAHAAAACDgvOC8yMDE5CAAAAAkz</t>
  </si>
  <si>
    <t>LzMxLzIwMDkJAAAAATDY1Go2QxzXCOgjDnpDHNcIIUNJUS5OWVNFOlVUWC5JUV9DQVNIX1RBWEVTLkZZMjAxNQEAAAD+bQIAAgAAAAQyMDYwAQgAAAAFAAAAATEBAAAACjE4NzM3MjQwMTkDAAAAAzE2MAIAAAAEMzA1MwQAAAABMAcAAAAIOC84LzIwMTkIAAAACjEyLzMxLzIwMTUJAAAAATBtxL0yQxzXCL0j23pDHNcIJENJUS5FTlhUUEE6U1UuSVFfQkVUQV8yWVIuMjAxNi8xMi8zMQEAAABeaAoAAgAAABAxLjMyOTQ5MTU2OTkyMzYyAHdjd1dDHNcIMWKEe0Mc1wgaQ0lRLlRTRTo2MzAyLklRX0VCVC5GWTIwMTQBAAAAY1gNAAIAAAAFMzEzMTABCAAAAAUAAAABMQEAAAAKMTY4NzM0MzE0OQMAAAACNzkCAAAAAzEzOQQAAAABMAcAAAAIOC84LzIwMTkIAAAACTMvMzEvMjAxNAkAAAABMIVvvzdDHNcIDhXceUMc1wgkQ0lRLlRTRTo2MzY3LklRX0NBU0hfSU5URVJFU1QuRlkyMDExAQAAAFRdDQACAAAABDY2MzMBCAAAAAUAAAABMQEAAAAKMTQ2MjcxMjQ2NAMAAAACNzkCAAAABDMwMjgEAAAAATAHAAAACDgvOC8yMDE5CAAAAAkzLzMxLzIwMTEJAAAAATDY1Go2QxzXCJtHNHpDHNcIIENJUS5TV1g6QUJCTi5JUV9TR0FfU1VQUEwuRlkyMDA5AQAAAF9IAAACAAAABDQ0MTYBCAAAAAUAAAABMQEAAAAKMTUyOTMzMjc0MgMAAAADMTYwAgAAAAMxMDIEAAAAATAHAAAACDgvOC8yMDE5CAAAAAoxMi8zMS8yMDA5</t>
  </si>
  <si>
    <t>CQAAAAEw+qrUM0Mc1whVZZh6QxzXCCZDSVEuRU5YVFBBOlNVLklRX0JBU0lDX0VQU19JTkNMLkZZMjAxNAEAAABeaAoAAgAAAAgzLjM5MjM3MgEIAAAABQAAAAExAQAAAAoxNzc2NzkyODQ4AwAAAAI1MAIAAAABOQQAAAABMAcAAAAIOC84LzIwMTkIAAAACjEyLzMxLzIwMTQJAAAAATClyDg0QxzXCAahk3pDHNcIKENJUS5UU0U6NjM2Ny5JUV9UT1RBTF9MSUFCX0VRVUlUWS5GWTIwMTUBAAAAVF0NAAIAAAAHMjI2Mzk4OQEIAAAABQAAAAExAQAAAAoxNzQ1OTE2NTE2AwAAAAI3OQIAAAAEMTAxMwQAAAABMAcAAAAIOC84LzIwMTkIAAAACTMvMzEvMjAxNQkAAAABMNr8STZDHNcIeFlHekMc1wggQ0lRLlRTRTo3MDExLklRX05JX01BUkdJTi5GWTIwMTQBAAAArkkLAAIAAAAGNC43ODk0AQgAAAAFAAAAATEBAAAACjE2ODY2MzgyODEDAAAAAjc5AgAAAAQ0MDk0BAAAAAEwBwAAAAg4LzgvMjAxOQgAAAAJMy8zMS8yMDE0CQAAAAEwesnRMUMc1wijNe56QxzXCCNDSVEuVFNFOjcwMTEuSVFfQkVUQV8yWVIuMjAxOC8wMy8zMQEAAACuSQsAAgAAABEwLjkxOTc2ODM3ODU3MTQ0MwCP0slTQxzXCOh2eHtDHNcIIENJUS5OWVNFOlVUWC5JUV9JTlZFTlRPUlkuRlkyMDE2AQAAAP5tAgACAAAABDg3MDQBCAAAAAUAAAABMQEAAAAKMTk0NDA0MjMxMQMAAAADMTYwAgAAAAQxMDQzBAAAAAEwBwAAAAg4LzgvMjAxOQgA</t>
  </si>
  <si>
    <t>AAAKMTIvMzEvMjAxNgkAAAABMG3EvTJDHNcI3hSpekMc1wgoQ0lRLlRTRTo2MzAyLklRX1RPVEFMX0RFQlRfSVNTVUVELkZZMjAxOAEAAABjWA0AAgAAAAUxMzU2MwEIAAAABQAAAAExAQAAAAoxODk1MDAyMjE2AwAAAAI3OQIAAAAEMjE2MQQAAAABMAcAAAAIOC84LzIwMTkIAAAACTMvMzEvMjAxOAkAAAABMMjyZTdDHNcIwzvjeUMc1wgzQ0lRLlRTRTo3MDEzLklRX0NIQU5HRV9PVEhFUl9ORVRfT1BFUl9BU1NFVFMuRlkyMDE3AQAAAJxXDQACAAAABTM0OTUxAQgAAAAFAAAAATEBAAAACjE4NDgyOTczNzADAAAAAjc5AgAAAAQyMDQ1BAAAAAEwBwAAAAg4LzgvMjAxOQgAAAAJMy8zMS8yMDE3CQAAAAEwnNfCOEMc1whm9JZ5QxzXCCZDSVEuVFNFOjYzMDIuSVFfQVNTRVRfV1JJVEVET1dOLkZZMjAxOAEAAABjWA0AAgAAAAQtMjk0AQgAAAAFAAAAATEBAAAACjE4OTUwMDIyMTYDAAAAAjc5AgAAAAIzMgQAAAABMAcAAAAIOC84LzIwMTkIAAAACTMvMzEvMjAxOAkAAAABMMjyZTdDHNcI+Z3leUMc1wgaQ0lRLkVOWFRQQTpTVS5JUV9BUi5GWTIwMTIBAAAAXmgKAAIAAAAENTI4OQEIAAAABQAAAAExAQAAAAoxNjU5MzQ0MTI2AwAAAAI1MAIAAAAEMTAyMQQAAAABMAcAAAAIOC84LzIwMTkIAAAACjEyLzMxLzIwMTIJAAAAATBlZjY0QxzXCMgsfnpDHNcIHUNJUS5TV1g6QUJCTi5JUV9FQklUREEuRlkyMDA4</t>
  </si>
  <si>
    <t>AQAAAF9IAAACAAAABDU3ODkBCAAAAAUAAAABMQEAAAAKMTQzNjc2OTk5NQMAAAADMTYwAgAAAAQ0MDUxBAAAAAEwBwAAAAg4LzgvMjAxOQgAAAAKMTIvMzEvMjAwOAkAAAABMPqq1DNDHNcIBqGTekMc1wglQ0lRLlRTRTo3MDEzLklRX1NQRUNJQUxfRElWX0NGLkZZMjAxNwEAAACcVw0AAwAAAAAAnNfCOEMc1who93d5QxzXCCxDSVEuVFNFOjcwMDMuSVFfSU1QVVRfT1BFUl9MRUFTRV9ERVBSLkZZMjAxMwEAAADZVw0AAgAAAAsxNTIyLjUyMjg3MgEIAAAABQAAAAExAQAAAAoxNjI1OTc1MjQ0AwAAAAI3OQIAAAAFMjE2NzMEAAAAATAHAAAACDgvOC8yMDE5CAAAAAkzLzMxLzIwMTMJAAAAATAt8EQ3QxzXCK/E7HlDHNcIIUNJUS5TV1g6QUJCTi5JUV9ORVRfQ0hBTkdFLkZZMjAxMQEAAABfSAAAAgAAAAUtMTA3OAEIAAAABQAAAAExAQAAAAoxNjYxOTczMDM2AwAAAAMxNjACAAAABDIwOTMEAAAAATAHAAAACDgvOC8yMDE5CAAAAAoxMi8zMS8yMDExCQAAAAEwPw3XM0Mc1whtUKR6QxzXCCZDSVEuVFNFOjcwMTIuSVFfQVNTRVRfV1JJVEVET1dOLkZZMjAxOQEAAAAfPgYAAwAAAAAAw7hgOEMc1whcd955QxzXCCRDSVEuVFNFOjcwMTIuSVFfSU1QQUlSTUVOVF9HVy5GWTIwMTgBAAAAHz4GAAMAAAAAANgpXzhDHNcIDhXceUMc1wgqQ0lRLkVOWFRQQTpTVS5JUV9ERUJUX0VRVUlWX05FVF9QQk8uRlkyMDE1</t>
  </si>
  <si>
    <t>AQAAAF5oCgACAAAAAzg0NAEIAAAABQAAAAExAQAAAAoxODI4MTI1OTQ0AwAAAAI1MAIAAAAFMjE2NzkEAAAAATAHAAAACDgvOC8yMDE5CAAAAAoxMi8zMS8yMDE1CQAAAAEwpcg4NEMc1wijsqZ6QxzXCCBDSVEuVFNFOjcwMDMuSVFfQ0hBTkdFX0FQLkZZMjAxNQEAAADZVw0AAgAAAAU1NzQ4NQEIAAAABQAAAAExAQAAAAoxNzQ1OTE2NTI0AwAAAAI3OQIAAAAEMjAxNwQAAAABMAcAAAAIOC84LzIwMTkIAAAACTMvMzEvMjAxNQkAAAABMJiYyzZDHNcIb+UxekMc1wgrQ0lRLkVOWFRQQTpTVS5JUV9DVVJSRU5UX1BPUlRfTEVBU0VTLkZZMjAwNwEAAABeaAoAAwAAAAAAKGnkNEMc1wiGx5p6QxzXCBxDSVEuRU5YVFBBOlNVLklRX05QUEUuRlkyMDE4AQAAAF5oCgACAAAABDI1MjEBCAAAAAUAAAABMQEAAAAKMTk0NDg2Nzg2OAMAAAACNTACAAAABDEwMDQEAAAAATAHAAAACDgvOC8yMDE5CAAAAAoxMi8zMS8yMDE4CQAAAAEwzCo7NEMc1wgEALV6QxzXCB1DSVEuREI6U0lFLklRX0JWX1NIQVJFLkZZMjAxMAEAAAA2AwYAAgAAAAkzMi41ODc3MTQBCAAAAAUAAAABMQEAAAAKMTU3ODcyNzMyMQMAAAACNTACAAAABDQwMjAEAAAAATAHAAAACDgvOC8yMDE5CAAAAAk5LzMwLzIwMTAJAAAAATAb+101QxzXCL0yQHpDHNcIKENJUS5UU0U6NzAwMy5JUV9UT1RBTF9MSUFCX0VRVUlUWS5GWTIwMTcBAAAA2VcNAAIA</t>
  </si>
  <si>
    <t>AAAHMTA5NjczNQEIAAAABQAAAAExAQAAAAoxODQ4NjczMjgwAwAAAAI3OQIAAAAEMTAxMwQAAAABMAcAAAAIOC84LzIwMTkIAAAACTMvMzEvMjAxNwkAAAABML7ryzZDHNcIVw0aekMc1wglQ0lRLlRTRTo3MDExLklRX0xUX0RFQlRfUkVQQUlELkZZMjAxNgEAAACuSQsAAgAAAAYtNTg4NTkBCAAAAAUAAAABMQEAAAAKMTc5ODMzNjU0MgMAAAACNzkCAAAABDIwMzYEAAAAATAHAAAACDgvOC8yMDE5CAAAAAkzLzMxLzIwMTYJAAAAATAXW+Q6QxzXCBc2VHlDHNcIIkNJUS5UU0U6NzAxMy5JUV9DQVNIX0lOVkVTVC5GWTIwMTgBAAAAnFcNAAIAAAAGLTQ3OTc3AQgAAAAFAAAAATEBAAAACjE5NjkxNTQ0MzEDAAAAAjc5AgAAAAQyMDA1BAAAAAEwBwAAAAg4LzgvMjAxOQgAAAAJMy8zMS8yMDE4CQAAAAEwnNfCOEMc1wjFx815QxzXCCtDSVEuVFNFOjY1MDEuSVFfTklfQVZBSUxfRVhDTF9NQVJHSU4uRlkyMDE4AQAAAJstAgACAAAABjQuMDQ1NQEIAAAABQAAAAExAQAAAAoxOTY5OTAzMjkxAwAAAAI3OQIAAAAENDE4MgQAAAABMAcAAAAIOC84LzIwMTkIAAAACTMvMzEvMjAxOAkAAAABMNu03TFDHNcIdLsWe0Mc1wgiQ0lRLk5ZU0U6R0UuSVFfQkVUQV8xWVIuMjAxMi8xMi8zMQEAAACHswIAAgAAAA4xLjE0NDQ5NzA5MDc5MQB3Y3dXQxzXCHs7fXtDHNcIH0NJUS5UU0U6NzAxMS5JUV9EQV9TVVBQTC5GWTIw</t>
  </si>
  <si>
    <t>MTkBAAAArkkLAAIAAAAFMjkzODYBCAAAAAUAAAABMQEAAAAKMTk3MDA1MTQ2MQMAAAACNzkCAAAAAjQxBAAAAAEwBwAAAAg4LzgvMjAxOQgAAAAJMy8zMS8yMDE5CQAAAAEwF1vkOkMc1wig+lh5QxzXCCZDSVEuTllTRTpVVFguSVFfQVNTRVRfV1JJVEVET1dOLkZZMjAxNwEAAAD+bQIAAwAAAAAAbcS9MkMc1wiOO7B6QxzXCCZDSVEuVFNFOjYzMDIuSVFfUEVSSU9ETEVOR1RIX0lTLkZZMjAxNQEAAABjWA0AAQAAAAIxMgDI8mU3QxzXCIXNXHpDHNcIJUNJUS5TV1g6QUJCTi5JUV9TVF9ERUJUX1JFUEFJRC5GWTIwMTQBAAAAX0gAAAIAAAAELTEwMwEIAAAABQAAAAExAQAAAAoxODMxNzYzNzQ4AwAAAAMxNjACAAAABDIwNDQEAAAAATAHAAAACDgvOC8yMDE5CAAAAAoxMi8zMS8yMDE0CQAAAAEweJYTM0Mc1wgSBnd6QxzXCCdDSVEuVFNFOjcwMTMuSVFfQ0FTSF9PUEVSLkZZMjAxMi4uLi5KUFkBAAAAnFcNAAIAAAAFMjQ3NDMBCAAAAAUAAAABMQEAAAAKMTU1NDMzNzA3NgMAAAACNzkCAAAABDIwMDYEAAAAATAHAAAACDgvOC8yMDE5CAAAAAkzLzMxLzIwMTIJAAAAATBGjjwwQxzXCK4pantDHNcIKENJUS5UU0U6NjUwMS5JUV9UT1RBTF9ERUJUX0lTU1VFRC5GWTIwMTkBAAAAmy0CAAIAAAAFOTEzNDIBCAAAAAUAAAABMQEAAAAKMTk2OTkwMzMwNwMAAAACNzkCAAAABDIxNjEEAAAAATAHAAAACDgvOC8y</t>
  </si>
  <si>
    <t>MDE5CAAAAAkzLzMxLzIwMTkJAAAAATDaqE06QxzXCHUJi3lDHNcIIENJUS5UU0U6NzAwMy5JUV9SRF9FWFBfRk4uRlkyMDEwAQAAANlXDQACAAAABDY1NzABCAAAAAUAAAABMQEAAAAKMTM4MTUyMzA5NAMAAAACNzkCAAAABDMxNjgEAAAAATAHAAAACDgvOC8yMDE5CAAAAAkzLzMxLzIwMTAJAAAAATD170M3QxzXCJFvHHpDHNcIF0NJUS4uSVFfR0FJTl9JTlZFU1RfQ0YuBQAAAAEAAAAIAAAAFChJbnZhbGlkIElkZW50aWZpZXIpxTCbXEMc1wjFMJtcQxzXCBlDSVEuVFNFOjYzMDIuSVFfUkUuRlkyMDExAQAAAGNYDQACAAAABjE4ODA0NwEIAAAABQAAAAExAQAAAAoxNDYyNzEyNTA5AwAAAAI3OQIAAAAEMTIyMgQAAAABMAcAAAAIOC84LzIwMTkIAAAACTMvMzEvMjAxMQkAAAABMIVvvzdDHNcIJ4zSeUMc1wgfQ0lRLlNXWDpBQkJOLklRX0JWX1NIQVJFLkZZMjAxNwEAAABfSAAAAgAAAAg2LjkyOTI3OAEIAAAABQAAAAExAQAAAAoxOTUxNDk5MDcxAwAAAAMxNjACAAAABDQwMjAEAAAAATAHAAAACDgvOC8yMDE5CAAAAAoxMi8zMS8yMDE3CQAAAAEweJYTM0Mc1wgYd6t6QxzXCCVDSVEuRU5YVFBBOlNVLklRX0NVUlJFTkNZX0dBSU4uRlkyMDE0AQAAAF5oCgACAAAAAy0yNgEIAAAABQAAAAExAQAAAAoxNzc2NzkyODQ4AwAAAAI1MAIAAAACMzgEAAAAATAHAAAACDgvOC8yMDE5CAAAAAoxMi8zMS8yMDE0</t>
  </si>
  <si>
    <t>CQAAAAEwZWY2NEMc1wj5joB6QxzXCCRDSVEuTllTRTpHRS5JUV9HV19JTlRBTl9BTU9SVC5GWTIwMDgBAAAAh7MCAAMAAAAAAC5N1DVDHNcIL4MvekMc1wgjQ0lRLlRTRTo3MDEyLklRX0JFVEFfMllSLjIwMTkvMDMvMzEBAAAAHz4GAAIAAAAQMS4zNjcwMTgyMDQ2ODUyMgCP0slTQxzXCHs7fXtDHNcIIUNJUS5FTlhUUEE6U1UuSVFfQ0hBTkdFX0FSLkZZMjAxNQEAAABeaAoAAgAAAAMtMjEBCAAAAAUAAAABMQEAAAAKMTgyODEyNTk0NAMAAAACNTACAAAABDIwMTgEAAAAATAHAAAACDgvOC8yMDE5CAAAAAoxMi8zMS8yMDE1CQAAAAEwpcg4NEMc1wjkF4p6QxzXCChDSVEuVFNFOjcwMTEuSVFfTUlOT1JJVFlfSU5URVJFU1QuRlkyMDE4AQAAAK5JCwACAAAABjMzNzU0NwEIAAAABQAAAAExAQAAAAoxODk0MDg0NjMyAwAAAAI3OQIAAAAEMTA1MgQAAAABMAcAAAAIOC84LzIwMTkIAAAACTMvMzEvMjAxOAkAAAABMBdb5DpDHNcIoPpYeUMc1wgoQ0lRLlRTRTo2MzY3LklRX1RPVEFMX0RFQlRfRVFVSVRZLkZZMjAxMwEAAABUXQ0AAgAAAAgxMTAuOTg2NAEIAAAABQAAAAExAQAAAAoxNjI1NDU3NjM5AwAAAAI3OQIAAAAENDAzNAQAAAABMAcAAAAIOC84LzIwMTkIAAAACTMvMzEvMjAxMwkAAAABMKwZ9DBDHNcItho4e0Mc1wgZQ0lRLlRTRTo3MDAzLklRX1JFLkZZMjAxNQEAAADZVw0AAgAAAAYxNDI2NzcB</t>
  </si>
  <si>
    <t>CAAAAAUAAAABMQEAAAAKMTc0NTkxNjUyNAMAAAACNzkCAAAABDEyMjIEAAAAATAHAAAACDgvOC8yMDE5CAAAAAkzLzMxLzIwMTUJAAAAATCYmMs2QxzXCMM743lDHNcIJ0NJUS5UU0U6NzAxMi5JUV9FQklUREFfQ0FQRVhfSU5ULkZZMjAxNwEAAAAfPgYAAgAAAAg5Ljg1Nzk5MgEIAAAABQAAAAExAQAAAAoxODQ4NjczNTc3AwAAAAI3OQIAAAAENDE5MQQAAAABMAcAAAAIOC84LzIwMTkIAAAACTMvMzEvMjAxNwkAAAABMFlPLTFDHNcIJOIde0Mc1wglQ0lRLk5ZU0U6VVRYLklRX09USEVSX0NBX1NVUFBMLkZZMjAxMQEAAAD+bQIAAgAAAAM3NTYBCAAAAAUAAAABMQEAAAAKMTY1NzE0ODc2MgMAAAADMTYwAgAAAAQxMDU1BAAAAAEwBwAAAAg4LzgvMjAxOQgAAAAKMTIvMzEvMjAxMQkAAAABMF+c1TJDHNcIXujfekMc1wgrQ0lRLkVOWFRQQTpTVS5JUV9JTkNfVEFYX1BBWV9DVVJSRU5ULkZZMjAxMgEAAABeaAoAAgAAAAQxODI3AQgAAAAFAAAAATEBAAAACjE2NTkzNDQxMjYDAAAAAjUwAgAAAAQxMDk0BAAAAAEwBwAAAAg4LzgvMjAxOQgAAAAKMTIvMzEvMjAxMgkAAAABMGVmNjRDHNcIKO6hekMc1wghQ0lRLk5ZU0U6VVRYLklRX0NBU0hfRVFVSVYuRlkyMDE3AQAAAP5tAgACAAAABDg5ODUBCAAAAAUAAAABMQEAAAAKMTk0NDA0MjMyMQMAAAADMTYwAgAAAAQxMDk2BAAAAAEwBwAAAAg4LzgvMjAxOQgA</t>
  </si>
  <si>
    <t>AAAKMTIvMzEvMjAxNwkAAAABMG3EvTJDHNcI3g7nekMc1wgiQ0lRLlRTRTo3MDExLklRX0NBU0hfSU5WRVNULkZZMjAxNAEAAACuSQsAAgAAAActMTUxNTU1AQgAAAAFAAAAATEBAAAACjE2ODY2MzgyODEDAAAAAjc5AgAAAAQyMDA1BAAAAAEwBwAAAAg4LzgvMjAxOQgAAAAJMy8zMS8yMDE0CQAAAAEwF1vkOkMc1wig+lh5QxzXCCRDSVEuVFNFOjcwMDMuSVFfRUJJVERBLkZZMjAxMy4uLi5KUFkBAAAA2VcNAAIAAAAFNDA2NjUBCAAAAAUAAAABMQEAAAAKMTYyNTk3NTI0NAMAAAACNzkCAAAABDQwNTEEAAAAATAHAAAACDgvOC8yMDE5CAAAAAkzLzMxLzIwMTMJAAAAATCH5O0vQxzXCCTubntDHNcIOUNJUS5UU0U6NzAxMS5JUV9DVVNUT01fQkVUQS4tMTA0Vy4yMDE3LzAzLzMxLi5eTjIyNS5KUFkuSAEAAACuSQsAAgAAABAxLjUyNzE0ODg4MDU0MzMxAHdjd1dDHNcI6HZ4e0Mc1wgnQ0lRLlRTRTo2NTAxLklRX01BUktFVENBUC4yMDEwLzMvMzEuSlBZAQAAAJstAgACAAAADjE1NjE0NzkuMjI3NzM1AQYAAAAFAAAAATEBAAAACjEzMzI3MDM4NzkDAAAAAjc5AgAAAAYxMDAwNTQEAAAAATAHAAAACTMvMzEvMjAxMI/SyVNDHNcI2jP/mUMc1wgbQ0lRLlRTRTo2NTAxLklRX0dQUEUuRlkyMDE3AQAAAJstAgACAAAABzU3OTk0ODEBCAAAAAUAAAABMQEAAAAKMTk2MzMxNTkwMAMAAAACNzkCAAAABDExNjkE</t>
  </si>
  <si>
    <t>AAAAATAHAAAACDgvOC8yMDE5CAAAAAkzLzMxLzIwMTcJAAAAATDTG0w6QxzXCG4RqHlDHNcII0NJUS5UU0U6NjUwMS5JUV9JTlRFUkVTVF9FWFAuRlkyMDE2AQAAAJstAgACAAAABi0yNTk5MQEIAAAABQAAAAExAQAAAAoxNzk3NTU0NDUxAwAAAAI3OQIAAAACODIEAAAAATAHAAAACDgvOC8yMDE5CAAAAAkzLzMxLzIwMTYJAAAAATDTG0w6QxzXCI3fonlDHNcIJENJUS5FTlhUUEE6U1UuSVFfRklOSVNIRURfSU5WLkZZMjAxNAEAAABeaAoAAgAAAAM0MTYBCAAAAAUAAAABMQEAAAAKMTc3Njc5Mjg0OAMAAAACNTACAAAABDMwNzUEAAAAATAHAAAACDgvOC8yMDE5CAAAAAoxMi8zMS8yMDE0CQAAAAEwpcg4NEMc1whVZZh6QxzXCCZDSVEuVFNFOjcwMTIuSVFfUEVSSU9ETEVOR1RIX0lTLkZZMjAxNgEAAAAfPgYAAQAAAAIxMgDYKV84QxzXCO0+xHlDHNcIKENJUS5UU0U6NjM2Ny5JUV9UT1RBTF9ERUJUX0VCSVREQS5GWTIwMTUBAAAAVF0NAAIAAAAIMi40Njg0MjIBCAAAAAUAAAABMQEAAAAKMTc0NTkxNjUxNgMAAAACNzkCAAAABDQxOTIEAAAAATAHAAAACDgvOC8yMDE5CAAAAAkzLzMxLzIwMTUJAAAAATCsGfQwQxzXCCTiHXtDHNcIGkNJUS5UU0U6NjMwMi5JUV9FQlQuRlkyMDEyAQAAAGNYDQACAAAABTM4MTk1AQgAAAAFAAAAATEBAAAACjE1NTQ5NTA2NzkDAAAAAjc5AgAAAAMxMzkEAAAAATAHAAAA</t>
  </si>
  <si>
    <t>CDgvOC8yMDE5CAAAAAkzLzMxLzIwMTIJAAAAATCFb783QxzXCOwp0HlDHNcIIENJUS5UU0U6NjUwMS5JUV9CVUlMRElOR1MuRlkyMDE3AQAAAJstAgACAAAABzE3MjM5NTABCAAAAAUAAAABMQEAAAAKMTk2MzMxNTkwMAMAAAACNzkCAAAABDMwMjMEAAAAATAHAAAACDgvOC8yMDE5CAAAAAkzLzMxLzIwMTcJAAAAATDTG0w6QxzXCJ3ig3lDHNcIG0NJUS5UU0U6NjUwMS5JUV9BUElDLkZZMjAxNwEAAACbLQIAAgAAAAY1Nzc1NzMBCAAAAAUAAAABMQEAAAAKMTk2MzMxNTkwMAMAAAACNzkCAAAABDEwODQEAAAAATAHAAAACDgvOC8yMDE5CAAAAAkzLzMxLzIwMTcJAAAAATDTG0w6QxzXCBcbnnlDHNcIJUNJUS5UU0U6NjUwMS5JUV9ESUxVVF9FUFNfSU5DTC5GWTIwMTcBAAAAmy0CAAIAAAAKMjM5LjQ0MDE0MwEIAAAABQAAAAExAQAAAAoxOTYzMzE1OTAwAwAAAAI3OQIAAAABOAQAAAABMAcAAAAIOC84LzIwMTkIAAAACTMvMzEvMjAxNwkAAAABMNMbTDpDHNcIaPd3eUMc1wglQ0lRLkVOWFRQQTpTVS5JUV9DQVNIX0lOVEVSRVNULkZZMjAxOAEAAABeaAoAAwAAAAAAzCo7NEMc1wgUtId6QxzXCCFDSVEuVFNFOjYzMDIuSVFfQ0FTSF9GSU5BTi5GWTIwMTEBAAAAY1gNAAIAAAAGLTIyMDIwAQgAAAAFAAAAATEBAAAACjE0NjI3MTI1MDkDAAAAAjc5AgAAAAQyMDA0BAAAAAEwBwAAAAg4LzgvMjAxOQgAAAAJ</t>
  </si>
  <si>
    <t>My8zMS8yMDExCQAAAAEwhW+/N0Mc1whPA8l5QxzXCCVDSVEuREI6U0lFLklRX1RPVEFMX1JFVi5GWTIwMTYuLi4uSlBZAQAAADYDBgACAAAADjkwNjY0MjYuMjM1MDc0AQgAAAAFAAAAATEBAAAACjE4NjgyOTU1MDIDAAAAAjc5AgAAAAIyOAQAAAABMAcAAAAIOC84LzIwMTkIAAAACTkvMzAvMjAxNgkAAAABMIfk7S9DHNcIJO5ue0Mc1wgkQ0lRLkRCOlNJRS5JUV9MVF9ERUJUX0NBUElUQUwuRlkyMDEwAQAAADYDBgACAAAABzM1LjcwMTYBCAAAAAUAAAABMQEAAAAKMTU3ODcyNzMyMQMAAAACNTACAAAABDQxODcEAAAAATAHAAAACDgvOC8yMDE5CAAAAAk5LzMwLzIwMTAJAAAAATCsGfQwQxzXCO5/G3tDHNcII0NJUS5UU0U6NjMwMi5JUV9CRVRBXzJZUi4yMDExLzAzLzMxAQAAAGNYDQACAAAAEDEuMTUxODI2Njc5NDI1MjIAd2N3V0Mc1whx2Xp7QxzXCCBDSVEuRU5YVFBBOlNVLklRX0JWX1NIQVJFLkZZMjAwNwEAAABeaAoAAgAAAAkyMS4zMTE2MDUBCAAAAAUAAAABMQEAAAAKMTEzNzg1NDI0OAMAAAACNTACAAAABDQwMjAEAAAAATAHAAAACDgvOC8yMDE5CAAAAAoxMi8zMS8yMDA3CQAAAAEwKGnkNEMc1whlU4V6QxzXCCNDSVEuVFNFOjYzMDIuSVFfSU5URVJFU1RfRVhQLkZZMjAxMQEAAABjWA0AAgAAAAUtMTQ4OQEIAAAABQAAAAExAQAAAAoxNDYyNzEyNTA5AwAAAAI3OQIAAAACODIEAAAAATAH</t>
  </si>
  <si>
    <t>AAAACDgvOC8yMDE5CAAAAAkzLzMxLzIwMTEJAAAAATCFb783QxzXCNuv+HlDHNcIL0NJUS5UU0U6NzAxMi5JUV9JTVBVVF9PUEVSX0xFQVNFX0lOVF9FWFAuRlkyMDA5AQAAAB8+BgADAAAAAABp74M4QxzXCLBWmXlDHNcIHUNJUS5UU0U6NzAxMi5JUV9DT01NT04uRlkyMDEwAQAAAB8+BgACAAAABjEwNDMyOAEIAAAABQAAAAExAQAAAAoxNTU0MzI2NTI5AwAAAAI3OQIAAAAEMTEwMwQAAAABMAcAAAAIOC84LzIwMTkIAAAACTMvMzEvMjAxMAkAAAABMFw+hDhDHNcIbhGoeUMc1wghQ0lRLlRTRTo2MzY3LklRX0NBU0hfRklOQU4uRlkyMDEwAQAAAFRdDQACAAAABi0zNDk0MQEIAAAABQAAAAExAQAAAAoxMzg2NzIzNzgxAwAAAAI3OQIAAAAEMjAwNAQAAAABMAcAAAAIOC84LzIwMTkIAAAACTMvMzEvMjAxMAkAAAABMNjUajZDHNcI6CMOekMc1wgqQ0lRLlNXWDpBQkJOLklRX1RFVl9FQklUREEuMjAwMC4yMDEyLzAzLzMxAQAAAF9IAAACAAAACDcuOTUxNTQ3AQcAAAAFAAAAATEBAAAACjE1MjkzNjUxOTcDAAAAATACAAAABjEwMDAzMAQAAAABMAcAAAAJMy8zMC8yMDEyCAAAAAkzLzMwLzIwMTKP0slTQxzXCL/oRXlDHNcIIkNJUS5OWVNFOkdFLklRX09USEVSX0VRVUlUWS5GWTIwMDcBAAAAh7MCAAIAAAAFMzQ0MjQBCAAAAAUAAAABMQEAAAAKMTMyNjcyMzgxOAMAAAADMTYwAgAAAAQxMDI4BAAAAAEw</t>
  </si>
  <si>
    <t>BwAAAAg4LzgvMjAxOQgAAAAKMTIvMzEvMjAwNwkAAAABMF6LSzZDHNcIGww5ekMc1wgpQ0lRLk5ZU0U6VVRYLklRX0RBWVNfSU5WRU5UT1JZX09VVC5GWTIwMDgBAAAA/m0CAAIAAAAJNjguOTQ4MTc4AQgAAAAFAAAAATEBAAAACjE0Mjg4MDIyNzQDAAAAAzE2MAIAAAAENDAzNQQAAAABMAcAAAAIOC84LzIwMTkIAAAACjEyLzMxLzIwMDgJAAAAATCH5O0vQxzXCGpTUntDHNcIN0NJUS5EQjpTSUUuSVFfQ1VTVE9NX0JFVEEuLTEwNFcuMjAxMi8wOS8zMC4uXk4yMjUuSlBZLkgBAAAANgMGAAIAAAAQMS4xNjY4ODMzMjA0ODc2NwB3Y3dXQxzXCMWdf3tDHNcIJkNJUS5UU0U6NjUwMS5JUV9FWFRSQV9BQ0NfSVRFTVMuRlkyMDEyAQAAAJstAgADAAAAAABzD8c5QxzXCI3fonlDHNcIJUNJUS5EQjpTSUUuSVFfTkVUX0lOVEVSRVNUX0VYUC5GWTIwMTQBAAAANgMGAAIAAAADMjk0AQgAAAAFAAAAATEBAAAACjE3NjgwNjEyNzMDAAAAAjUwAgAAAAMzNjgEAAAAATAHAAAACDgvOC8yMDE5CAAAAAk5LzMwLzIwMTQJAAAAATDyBuI0QxzXCIPfb3pDHNcIKkNJUS5UU0U6NzAwMy5JUV9UT1RBTF9FUVVJVFkuRlkyMDExLi4uLkpQWQEAAADZVw0AAgAAAAYxOTM3NDcBCAAAAAUAAAABMQEAAAAKMTQ2MjcxMjM5NQMAAAACNzkCAAAABDEyNzUEAAAAATAHAAAACDgvOC8yMDE5CAAAAAkzLzMxLzIwMTEJAAAAATAsKjow</t>
  </si>
  <si>
    <t>QxzXCOV5WXtDHNcIJUNJUS5UU0U6NzAxMS5JUV9QUk9WX0JBRF9ERUJUUy5GWTIwMTIBAAAArkkLAAIAAAADMzE4AQgAAAAFAAAAATEBAAAACjE1NTMyMzk4MjkDAAAAAjc5AgAAAAI5NQQAAAABMAcAAAAIOC84LzIwMTkIAAAACTMvMzEvMjAxMgkAAAABMMR2ETtDHNcIaPd3eUMc1wgaQ0lRLkVOWFRQQTpTVS5JUV9BRS5GWTIwMTABAAAAXmgKAAMAAAAAAGVmNjRDHNcIhseaekMc1wgqQ0lRLlRTRTo3MDEzLklRX1RPVEFMX0VRVUlUWS5GWTIwMTMuLi4uSlBZAQAAAJxXDQACAAAABjI5OTI4MgEIAAAABQAAAAExAQAAAAoxNjI1OTc1MjMyAwAAAAI3OQIAAAAEMTI3NQQAAAABMAcAAAAIOC84LzIwMTkIAAAACTMvMzEvMjAxMwkAAAABMCwqOjBDHNcInrJze0Mc1wggQ0lRLlRTRTo3MDExLklRX1NHQV9TVVBQTC5GWTIwMTABAAAArkkLAAIAAAAGMzM3OTY4AQgAAAAFAAAAATEBAAAACjEzNzkyMzM1MTQDAAAAAjc5AgAAAAMxMDIEAAAAATAHAAAACDgvOC8yMDE5CAAAAAkzLzMxLzIwMTAJAAAAATA6OBA7QxzXCGj3d3lDHNcIHkNJUS5UU0U6NjM2Ny5JUV9JTkNfVEFYLkZZMjAxNAEAAABUXQ0AAgAAAAU1NTQwNAEIAAAABQAAAAExAQAAAAoxNjg3MzQyNTg3AwAAAAI3OQIAAAACNzUEAAAAATAHAAAACDgvOC8yMDE5CAAAAAkzLzMxLzIwMTQJAAAAATB3Emw2QxzXCOCpNnpDHNcIIENJUS5UU0U6NzAx</t>
  </si>
  <si>
    <t>MS5JUV9TVF9JTlZFU1QuRlkyMDE5AQAAAK5JCwADAAAAAAAXW+Q6QxzXCOG4m3lDHNcIH0NJUS5UU0U6NzAwMy5JUV9UT1RBTF9DQS5GWTIwMTgBAAAA2VcNAAIAAAAGNDgwNTI1AQgAAAAFAAAAATEBAAAACjE4OTUwMDIzODMDAAAAAjc5AgAAAAQxMDA4BAAAAAEwBwAAAAg4LzgvMjAxOQgAAAAJMy8zMS8yMDE4CQAAAAEwvuvLNkMc1wjoIw56QxzXCCdDSVEuRU5YVFBBOlNVLklRX0NBU0hfQUNRVUlSRV9DRi5GWTIwMTQBAAAAXmgKAAIAAAADNjAzAQgAAAAFAAAAATEBAAAACjE3NzY3OTI4NDgDAAAAAjUwAgAAAAQyMDU3BAAAAAEwBwAAAAg4LzgvMjAxOQgAAAAKMTIvMzEvMjAxNAkAAAABMKXIODRDHNcIKvGCekMc1wgmQ0lRLlNXWDpBQkJOLklRX0VGRkVDVF9UQVhfUkFURS5GWTIwMTEBAAAAX0gAAAIAAAAHMjcuMzQwNgEIAAAABQAAAAExAQAAAAoxNjYxOTczMDM2AwAAAAMxNjACAAAABDQzNzYEAAAAATAHAAAACDgvOC8yMDE5CAAAAAoxMi8zMS8yMDExCQAAAAEw+qrUM0Mc1wggdMp6QxzXCBVDSVEuLklRX0ZJTklTSEVEX0lOVi4FAAAAAQAAAAgAAAAUKEludmFsaWQgSWRlbnRpZmllcilivlJdQxzXCGK+Ul1DHNcIHUNJUS5UU0U6NzAwMy5JUV9SRF9FWFAuRlkyMDE5AQAAANlXDQADAAAAAAC+68s2QxzXCA2rF3pDHNcIGUNJUS5UU0U6NjMwMi5JUV9SRS5GWTIwMTcBAAAAY1gNAAIAAAAG</t>
  </si>
  <si>
    <t>Mjg5NTg3AQgAAAAFAAAAATEBAAAACjE4NDg4Nzk0ODIDAAAAAjc5AgAAAAQxMjIyBAAAAAEwBwAAAAg4LzgvMjAxOQgAAAAJMy8zMS8yMDE3CQAAAAEwyPJlN0Mc1wiG1v95QxzXCCJDSVEuRU5YVFBBOlNVLklRX05FVF9DSEFOR0UuRlkyMDEzAQAAAF5oCgACAAAABDE3ODcBCAAAAAUAAAABMQEAAAAKMTcyMDMzMTU0OAMAAAACNTACAAAABDIwOTMEAAAAATAHAAAACDgvOC8yMDE5CAAAAAoxMi8zMS8yMDEzCQAAAAEwZWY2NEMc1wjkF4p6QxzXCCNDSVEuVFNFOjYzMDIuSVFfVE9UQUxfRVFVSVRZLkZZMjAxNQEAAABjWA0AAgAAAAYzNjUxMDEBCAAAAAUAAAABMQEAAAAKMTc0NTM3ODY0MgMAAAACNzkCAAAABDEyNzUEAAAAATAHAAAACDgvOC8yMDE5CAAAAAkzLzMxLzIwMTUJAAAAATDI8mU3QxzXCIXNXHpDHNcIHkNJUS5OWVNFOkdFLklRX0VCVF9FWENMLkZZMjAxMQEAAACHswIAAgAAAAUxNjQ1NAEIAAAABQAAAAExAQAAAAoxNjYwNjE2NTY2AwAAAAMxNjACAAAAATQEAAAAATAHAAAACDgvOC8yMDE5CAAAAAoxMi8zMS8yMDExCQAAAAEwHonVNUMc1wjD0R56QxzXCCdDSVEuVFNFOjcwMTIuSVFfRUJJVERBX0NBUEVYX0lOVC5GWTIwMTEBAAAAHz4GAAIAAAAIOS43Mjc2MDMBCAAAAAUAAAABMQEAAAAKMTYyNjMwMjE2NgMAAAACNzkCAAAABDQxOTEEAAAAATAHAAAACDgvOC8yMDE5CAAAAAkzLzMx</t>
  </si>
  <si>
    <t>LzIwMTEJAAAAATDIFuAxQxzXCJWmIntDHNcIJUNJUS5UU0U6NzAxMi5JUV9MVF9ERUJUX0lTU1VFRC5GWTIwMTMBAAAAHz4GAAIAAAAFNjQzMjcBCAAAAAUAAAABMQEAAAAKMTYyNjMwMTM3NgMAAAACNzkCAAAABDIwMzQEAAAAATAHAAAACDgvOC8yMDE5CAAAAAkzLzMxLzIwMTMJAAAAATDQVYc4QxzXCEH9BnpDHNcIKkNJUS5UU0U6NzAxMy5JUV9UT1RBTF9DT01NT05fRVFVSVRZLkZZMjAxMQEAAACcVw0AAgAAAAYyMzg0NzQBCAAAAAUAAAABMQEAAAAKMTQ2MTY4MDExOAMAAAACNzkCAAAABDEwMDYEAAAAATAHAAAACDgvOC8yMDE5CAAAAAkzLzMxLzIwMTEJAAAAATAg2Wk5QxzXCOG4m3lDHNcIJENJUS5UU0U6NzAwMy5JUV9FQklUREFfTUFSR0lOLkZZMjAwOAEAAADZVw0AAgAAAAU2Ljg3NAEIAAAABQAAAAExAQAAAAoxMDYxMTk5ODE5AwAAAAI3OQIAAAAENDA0NwQAAAABMAcAAAAIOC84LzIwMTkIAAAACTMvMzEvMjAwOAkAAAABMFlPLTFDHNcIJOIde0Mc1wgmQ0lRLkRCOlNJRS5JUV9QUk9WX0JBRF9ERUJUU19DRi5GWTIwMDkBAAAANgMGAAMAAAAAABv7XTVDHNcI2aZVekMc1wgnQ0lRLkRCOlNJRS5JUV9EQVlTX0lOVkVOVE9SWV9PVVQuRlkyMDA3AQAAADYDBgACAAAABzkxLjAxNjQBCAAAAAUAAAABMQEAAAAKMTI3NjcxODY5MAMAAAACNTACAAAABDQwMzUEAAAAATAHAAAACDgvOC8yMDE5</t>
  </si>
  <si>
    <t>CAAAAAk5LzMwLzIwMDcJAAAAATCsGfQwQxzXCOx8OntDHNcIGUNJUS5UU0U6NjUwMS5JUV9BRS5GWTIwMTcBAAAAmy0CAAIAAAAGNjg3OTA1AQgAAAAFAAAAATEBAAAACjE5NjMzMTU5MDADAAAAAjc5AgAAAAQxMDE2BAAAAAEwBwAAAAg4LzgvMjAxOQgAAAAJMy8zMS8yMDE3CQAAAAEw0xtMOkMc1wgXuYF5QxzXCCVDSVEuVFNFOjYzMDIuSVFfT1RIRVJfQ0xfU1VQUEwuRlkyMDE2AQAAAGNYDQACAAAABTk1Njg4AQgAAAAFAAAAATEBAAAACjE3OTg4OTUwNTQDAAAAAjc5AgAAAAQxMDU3BAAAAAEwBwAAAAg4LzgvMjAxOQgAAAAJMy8zMS8yMDE2CQAAAAEwyPJlN0Mc1whDAOh5QxzXCCBDSVEuTllTRTpVVFguSVFfQ0FTSF9PUEVSLkZZMjAxNQEAAAD+bQIAAgAAAAQ2MzgzAQgAAAAFAAAAATEBAAAACjE4NzM3MjQwMTkDAAAAAzE2MAIAAAAEMjAwNgQAAAABMAcAAAAIOC84LzIwMTkIAAAACjEyLzMxLzIwMTUJAAAAATBtxL0yQxzXCHBit3pDHNcIJkNJUS5UU0U6NzAxMi5JUV9QRVJJT0RMRU5HVEhfSVMuRlkyMDA5AQAAAB8+BgABAAAAAjEyAFw+hDhDHNcIjd+ieUMc1wgdQ0lRLlRTRTo3MDEyLklRX0VCSVREQS5GWTIwMTcBAAAAHz4GAAIAAAAFOTc1MjUBCAAAAAUAAAABMQEAAAAKMTg0ODY3MzU3NwMAAAACNzkCAAAABDQwNTEEAAAAATAHAAAACDgvOC8yMDE5CAAAAAkzLzMxLzIwMTcJAAAAATDY</t>
  </si>
  <si>
    <t>KV84QxzXCIbW/3lDHNcIJENJUS5UU0U6NjM2Ny5JUV9DT01NT05fSVNTVUVELkZZMjAxNAEAAABUXQ0AAwAAAAAAdqtJNkMc1whcd955QxzXCCBDSVEuVFNFOjcwMTEuSVFfRElWRVNUX0NGLkZZMjAxMwEAAACuSQsAAwAAAAAAVMgRO0Mc1who93d5QxzXCCVDSVEuVFNFOjYzMDIuSVFfREFZU19TQUxFU19PVVQuRlkyMDE0AQAAAGNYDQACAAAACTEwNC42ODQxOQEIAAAABQAAAAExAQAAAAoxNjg3MzQzMTQ5AwAAAAI3OQIAAAAENDA0MgQAAAABMAcAAAAIOC84LzIwMTkIAAAACTMvMzEvMjAxNAkAAAABMFlPLTFDHNcIFWsne0Mc1wghQ0lRLk5ZU0U6VVRYLklRX05JX0NPTVBBTlkuRlkyMDEwAQAAAP5tAgACAAAABDQ3MTEBCAAAAAUAAAABMQEAAAAKMTU4NjUwNDkwOAMAAAADMTYwAgAAAAU0MTU3MQQAAAABMAcAAAAIOC84LzIwMTkIAAAACjEyLzMxLzIwMTAJAAAAATAQOtMyQxzXCFjZrXpDHNcILkNJUS5FTlhUUEE6U1UuSVFfREVGX1RBWF9BU1NFVFNfQ1VSUkVOVC5GWTIwMTMBAAAAXmgKAAMAAAAAAGVmNjRDHNcIsimdekMc1wgZQ0lRLlRTRTo3MDEzLklRX0FFLkZZMjAxMQEAAACcVw0AAgAAAAU2MTAzMgEIAAAABQAAAAExAQAAAAoxNDYxNjgwMTE4AwAAAAI3OQIAAAAEMTAxNgQAAAABMAcAAAAIOC84LzIwMTkIAAAACTMvMzEvMjAxMQkAAAABMCDZaTlDHNcIhWXLeUMc1wggQ0lRLlRTRTo2</t>
  </si>
  <si>
    <t>MzY3LklRX0lOVkVOVE9SWS5GWTIwMTABAAAAVF0NAAIAAAAGMTg1MTYzAQgAAAAFAAAAATEBAAAACjEzODY3MjM3ODEDAAAAAjc5AgAAAAQxMDQzBAAAAAEwBwAAAAg4LzgvMjAxOQgAAAAJMy8zMS8yMDEwCQAAAAEw2NRqNkMc1wirvip6QxzXCB1DSVEuU1dYOkFCQk4uSVFfRUJJVERBLkZZMjAxMwEAAABfSAAAAgAAAAQ1NjQ5AQgAAAAFAAAAATEBAAAACjE3Nzc5NzkzMTEDAAAAAzE2MAIAAAAENDA1MQQAAAABMAcAAAAIOC84LzIwMTkIAAAACjEyLzMxLzIwMTMJAAAAATA/DdczQxzXCAP3EXtDHNcIIENJUS5UU0U6NzAwMy5JUV9NQUNISU5FUlkuRlkyMDEwAQAAANlXDQACAAAABjEyNzA4OQEIAAAABQAAAAExAQAAAAoxMzgxNTIzMDk0AwAAAAI3OQIAAAAEMzExNAQAAAABMAcAAAAIOC84LzIwMTkIAAAACTMvMzEvMjAxMAkAAAABMPXvQzdDHNcI2LLZeUMc1wgiQ0lRLk5ZU0U6R0UuSVFfQkFTSUNfV0VJR0hULkZZMjAxNgEAAACHswIAAgAAAAQ5MDI1ABzpSjVDHNcIZ1ZmekMc1wgvQ0lRLlRTRTo3MDExLklRX0lNUFVUX09QRVJfTEVBU0VfSU5UX0VYUC5GWTIwMTMBAAAArkkLAAMAAAAAAFTIETtDHNcIUAxseUMc1wgjQ0lRLkRCOlNJRS5JUV9HV19JTlRBTl9BTU9SVC5GWTIwMTEBAAAANgMGAAMAAAAAABv7XTVDHNcI5xprekMc1wgiQ0lRLk5ZU0U6R0UuSVFfT1RIRVJfRVFVSVRZLkZZMjAx</t>
  </si>
  <si>
    <t>OAEAAACHswIAAgAAAAUyMTA4OQEIAAAABQAAAAExAQAAAAoxOTQ3MTc5MTU0AwAAAAMxNjACAAAABDEwMjgEAAAAATAHAAAACDgvOC8yMDE5CAAAAAoxMi8zMS8yMDE4CQAAAAEweUtNNUMc1whe4lB6QxzXCCJDSVEuVFNFOjcwMTEuSVFfRUJJVF9NQVJHSU4uRlkyMDE3AQAAAK5JCwACAAAABjMuODQ2MgEIAAAABQAAAAExAQAAAAoxODQ3OTc2OTY0AwAAAAI3OQIAAAAENDA1MwQAAAABMAcAAAAIOC84LzIwMTkIAAAACTMvMzEvMjAxNwkAAAABMHrJ0TFDHNcIXujfekMc1wgkQ0lRLkRCOlNJRS5JUV9FRkZFQ1RfVEFYX1JBVEUuRlkyMDE1AQAAADYDBgACAAAABzI1Ljg5MzUBCAAAAAUAAAABMQEAAAAKMTgyMTYwODE4MwMAAAACNTACAAAABDQzNzYEAAAAATAHAAAACDgvOC8yMDE5CAAAAAk5LzMwLzIwMTUJAAAAATDyBuI0QxzXCIXNXHpDHNcIJkNJUS5UU0U6NzAxMS5JUV9PVEhFUl9MVF9BU1NFVFMuRlkyMDE3AQAAAK5JCwACAAAAATIBCAAAAAUAAAABMQEAAAAKMTg0Nzk3Njk2NAMAAAACNzkCAAAABDEwNjAEAAAAATAHAAAACDgvOC8yMDE5CAAAAAkzLzMxLzIwMTcJAAAAATAXW+Q6QxzXCBCqaXlDHNcILUNJUS5UU0U6NzAxMy5JUV9DQVNIX0NPTlZFUlNJT04uRlkyMDE1Li4uLkpQWQEAAACcVw0AAgAAAAkxMzIuMTg2MjEBCAAAAAUAAAABMQEAAAAKMTgxNjcxMDgzOAMAAAACNzkCAAAABDQx</t>
  </si>
  <si>
    <t>ODQEAAAAATAHAAAACDgvOC8yMDE5CAAAAAkzLzMxLzIwMTUJAAAAATAsKjowQxzXCGnHZ3tDHNcIHkNJUS5FTlhUUEE6U1UuSVFfUkRfRVhQLkZZMjAxMgEAAABeaAoAAgAAAAM1MDcBCAAAAAUAAAABMQEAAAAKMTY1OTM0NDEyNgMAAAACNTACAAAAAzEwMAQAAAABMAcAAAAIOC84LzIwMTkIAAAACjEyLzMxLzIwMTIJAAAAATBlZjY0QxzXCCjuoXpDHNcIJkNJUS5UU0U6NzAxMS5JUV9MVF9ERUJUX0NBUElUQUwuRlkyMDA4AQAAAK5JCwACAAAABzM1Ljg0OTYBCAAAAAUAAAABMQEAAAAKMTI2ODk2NDI0NQMAAAACNzkCAAAABDQxODcEAAAAATAHAAAACDgvOC8yMDE5CAAAAAkzLzMxLzIwMDgJAAAAATB6ydExQxzXCK2s5HpDHNcIHUNJUS5OWVNFOlVUWC5JUV9SRF9FWFAuRlkyMDA3AQAAAP5tAgACAAAABDE2NzgBCAAAAAUAAAABMQEAAAAKMTMyNDMwODA3NgMAAAADMTYwAgAAAAMxMDAEAAAAATAHAAAACDgvOC8yMDE5CAAAAAoxMi8zMS8yMDA3CQAAAAEweJYTM0Mc1wjeFKl6QxzXCCRDSVEuTllTRTpVVFguSVFfQ0FTSF9JTlRFUkVTVC5GWTIwMTYBAAAA/m0CAAIAAAAEMTE1NwEIAAAABQAAAAExAQAAAAoxOTQ0MDQyMzExAwAAAAMxNjACAAAABDMwMjgEAAAAATAHAAAACDgvOC8yMDE5CAAAAAoxMi8zMS8yMDE2CQAAAAEwbcS9MkMc1wggdMp6QxzXCCJDSVEuU1dYOkFCQk4uSVFfR0FJTl9JTlZF</t>
  </si>
  <si>
    <t>U1QuRlkyMDA3AQAAAF9IAAACAAAAAzE0NAEIAAAABQAAAAExAQAAAAoxMzQyNjE3ODIwAwAAAAMxNjACAAAAAjYyBAAAAAEwBwAAAAg4LzgvMjAxOQgAAAAKMTIvMzEvMjAwNwkAAAABMMwqOzRDHNcIi8HYekMc1wggQ0lRLk5ZU0U6VVRYLklRX0RJVkVTVF9DRi5GWTIwMTYBAAAA/m0CAAIAAAADMjExAQgAAAAFAAAAATEBAAAACjE5NDQwNDIzMTEDAAAAAzE2MAIAAAAEMjA3NwQAAAABMAcAAAAIOC84LzIwMTkIAAAACjEyLzMxLzIwMTYJAAAAATBtxL0yQxzXCPoLBntDHNcIH0NJUS5OWVNFOkdFLklRX1JEX0VYUF9GTi5GWTIwMTcBAAAAh7MCAAIAAAAENTUwNAEIAAAABQAAAAExAQAAAAoxOTQ3MTc5MTIwAwAAAAMxNjACAAAABDMxNjgEAAAAATAHAAAACDgvOC8yMDE5CAAAAAoxMi8zMS8yMDE3CQAAAAEweUtNNUMc1whA9GN6QxzXCCVDSVEuVFNFOjYzMDIuSVFfRElMVVRfRVBTX0lOQ0wuRlkyMDEwAQAAAGNYDQACAAAACjExMC4wMzU5NzcBCAAAAAUAAAABMQEAAAAKMTM4MjUwNDUyNgMAAAACNzkCAAAAATgEAAAAATAHAAAACDgvOC8yMDE5CAAAAAkzLzMxLzIwMTAJAAAAATCFb783QxzXCPkgLXpDHNcIGUNJUS5UU0U6NjMwMi5JUV9SRS5GWTIwMDgBAAAAY1gNAAIAAAAGMTQyMDUzAQgAAAAFAAAAATEBAAAACjEwNjU1NTUxNzADAAAAAjc5AgAAAAQxMjIyBAAAAAEwBwAAAAg4LzgvMjAxOQgA</t>
  </si>
  <si>
    <t>AAAJMy8zMS8yMDA4CQAAAAEwhW+/N0Mc1wi/UNd5QxzXCCVDSVEuVFNFOjYzNjcuSVFfTFRfREVCVF9FUVVJVFkuRlkyMDEwAQAAAFRdDQACAAAABzU4LjM3OTIBCAAAAAUAAAABMQEAAAAKMTM4NjcyMzc4MQMAAAACNzkCAAAABDQwODUEAAAAATAHAAAACDgvOC8yMDE5CAAAAAkzLzMxLzIwMTAJAAAAATCsGfQwQxzXCJWmIntDHNcILENJUS5UU0U6NjM2Ny5JUV9JTVBVVF9PUEVSX0xFQVNFX0RFUFIuRlkyMDA5AQAAAFRdDQADAAAAAADY1Go2QxzXCIzQPXpDHNcII0NJUS5OWVNFOlVUWC5JUV9FQklUQV9NQVJHSU4uRlkyMDA3AQAAAP5tAgACAAAABzEyLjM5NzEBCAAAAAUAAAABMQEAAAAKMTMyNDMwODA3NgMAAAADMTYwAgAAAAQ0NDE5BAAAAAEwBwAAAAg4LzgvMjAxOQgAAAAKMTIvMzEvMjAwNwkAAAABMIfk7S9DHNcIirg1e0Mc1wgZQ0lRLk5ZU0U6VVRYLklRX0dQLkZZMjAxNwEAAAD+bQIAAgAAAAUxNTYzNgEIAAAABQAAAAExAQAAAAoxOTQ0MDQyMzIxAwAAAAMxNjACAAAAAjEwBAAAAAEwBwAAAAg4LzgvMjAxOQgAAAAKMTIvMzEvMjAxNwkAAAABMG3EvTJDHNcI+gsGe0Mc1wgcQ0lRLlRTRTo3MDAzLklRX0VCSVRBLkZZMjAwOQEAAADZVw0AAgAAAAUyNTU4OAEIAAAABQAAAAExAQAAAAoxMzgxNTIyNzk5AwAAAAI3OQIAAAAGMTAwNjg5BAAAAAEwBwAAAAg4LzgvMjAxOQgAAAAJMy8zMS8y</t>
  </si>
  <si>
    <t>MDA5CQAAAAEw9e9DN0Mc1wiDYup5QxzXCC5DSVEuU1dYOkFCQk4uSVFfTUlOT1JJVFlfSU5URVJFU1RfVE9UQUwuRlkyMDE4AQAAAF9IAAACAAAAAzU4MgEIAAAABQAAAAExAQAAAAoxOTUxNDk5MDc4AwAAAAMxNjACAAAABDEzMTIEAAAAATAHAAAACDgvOC8yMDE5CAAAAAoxMi8zMS8yMDE4CQAAAAEweJYTM0Mc1whY2a16QxzXCBFDSVEuLklRX1RSRUFTVVJZLgUAAAABAAAACAAAABQoSW52YWxpZCBJZGVudGlmaWVyKcUwm1xDHNcIxTCbXEMc1wgjQ0lRLlNXWDpBQkJOLklRX0RJTFVUX1dFSUdIVC5GWTIwMTMBAAAAX0gAAAIAAAAEMjMwNQA/DdczQxzXCI47sHpDHNcIIUNJUS5FTlhUUEE6U1UuSVFfRElWX1NIQVJFLkZZMjAwNwEAAABeaAoAAgAAAAQxLjY1AQgAAAAFAAAAATEBAAAACjExMzc4NTQyNDgDAAAAAjUwAgAAAAQzMDU4BAAAAAEwBwAAAAg4LzgvMjAxOQgAAAAKMTIvMzEvMjAwNwkAAAABMPIG4jRDHNcIBqGTekMc1wgbQ0lRLlRTRTo2MzAyLklRX0NPR1MuRlkyMDE4AQAAAGNYDQACAAAABjU5ODI4NQEIAAAABQAAAAExAQAAAAoxODk1MDAyMjE2AwAAAAI3OQIAAAACMzQEAAAAATAHAAAACDgvOC8yMDE5CAAAAAkzLzMxLzIwMTgJAAAAATDI8mU3QxzXCIbW/3lDHNcIH0NJUS5OWVNFOkdFLklRX0NBU0hfT1BFUi5GWTIwMTQBAAAAh7MCAAIAAAAFMjc3MDkBCAAAAAUAAAABMQEAAAAK</t>
  </si>
  <si>
    <t>MTgyOTE5NDI3NwMAAAADMTYwAgAAAAQyMDA2BAAAAAEwBwAAAAg4LzgvMjAxOQgAAAAKMTIvMzEvMjAxNAkAAAABMBzpSjVDHNcIZ1ZmekMc1wgiQ0lRLkVOWFRQQTpTVS5JUV9ORVRfQ0hBTkdFLkZZMjAxNQEAAABeaAoAAgAAAAM0MTEBCAAAAAUAAAABMQEAAAAKMTgyODEyNTk0NAMAAAACNTACAAAABDIwOTMEAAAAATAHAAAACDgvOC8yMDE5CAAAAAoxMi8zMS8yMDE1CQAAAAEwpcg4NEMc1wj5joB6QxzXCCpDSVEuVFNFOjYzNjcuSVFfVE9UQUxfRVFVSVRZLkZZMjAxOC4uLi5KUFkBAAAAVF0NAAIAAAAHMTMyNDMyMAEIAAAABQAAAAExAQAAAAoxODk1MDAyNDIxAwAAAAI3OQIAAAAEMTI3NQQAAAABMAcAAAAIOC84LzIwMTkIAAAACTMvMzEvMjAxOAkAAAABMCwqOjBDHNcI34tse0Mc1wgbQ0lRLkRCOlNJRS5JUV9FQklUREEuRlkyMDE3AQAAADYDBgACAAAABTEwMjMxAQgAAAAFAAAAATEBAAAACjE5MjgwNDAxNjEDAAAAAjUwAgAAAAQ0MDUxBAAAAAEwBwAAAAg4LzgvMjAxOQgAAAAJOS8zMC8yMDE3CQAAAAEw8gbiNEMc1wiLwdh6QxzXCC9DSVEuVFNFOjY1MDEuSVFfSU1QVVRfT1BFUl9MRUFTRV9JTlRfRVhQLkZZMjAxNgEAAACbLQIAAwAAAAAA0xtMOkMc1wh38bV5QxzXCCRDSVEuU1dYOkFCQk4uSVFfQ1VSUkVOVF9SQVRJTy5GWTIwMTQBAAAAX0gAAAIAAAAIMS42MDM3MjIBCAAAAAUAAAAB</t>
  </si>
  <si>
    <t>MQEAAAAKMTgzMTc2Mzc0OAMAAAADMTYwAgAAAAQ0MDMwBAAAAAEwBwAAAAg4LzgvMjAxOQgAAAAKMTIvMzEvMjAxNAkAAAABMNMu6DBDHNcI5XlZe0Mc1wgkQ0lRLlRTRTo3MDExLklRX0VCSVREQS5GWTIwMTMuLi4uSlBZAQAAAK5JCwACAAAABjI4MjA3OAEIAAAABQAAAAExAQAAAAoxNjI1NDU3NjA0AwAAAAI3OQIAAAAENDA1MQQAAAABMAcAAAAIOC84LzIwMTkIAAAACTMvMzEvMjAxMwkAAAABMIfk7S9DHNcI5XlZe0Mc1wgmQ0lRLlRTRTo2NTAxLklRX0NBU0hfQUNRVUlSRV9DRi5GWTIwMDgBAAAAmy0CAAMAAAAAAN+DxTlDHNcIVgaqeUMc1wgoQ0lRLk5ZU0U6VVRYLklRX1RPVEFMX0RFQlRfRUJJVERBLkZZMjAwOAEAAAD+bQIAAgAAAAcxLjI5OTY2AQgAAAAFAAAAATEBAAAACjE0Mjg4MDIyNzQDAAAAAzE2MAIAAAAENDE5MgQAAAABMAcAAAAIOC84LzIwMTkIAAAACjEyLzMxLzIwMDgJAAAAATCH5O0vQxzXCHS1VHtDHNcILENJUS5FTlhUUEE6U1UuSVFfUkVUVVJOX0NPTU1PTl9FUVVJVFkuRlkyMDA3AQAAAF5oCgACAAAABzE2Ljc0OTkBCAAAAAUAAAABMQEAAAAKMTEzNzg1NDI0OAMAAAACNTACAAAABTMzMzIwBAAAAAEwBwAAAAg4LzgvMjAxOQgAAAAKMTIvMzEvMjAwNwkAAAABMNMu6DBDHNcIhCxLe0Mc1wgnQ0lRLlRTRTo3MDAzLklRX0RBWVNfUEFZQUJMRV9PVVQuRlkyMDE1AQAAANlX</t>
  </si>
  <si>
    <t>DQACAAAACTEwMi4wNTI1NAEIAAAABQAAAAExAQAAAAoxNzQ1OTE2NTI0AwAAAAI3OQIAAAAENDE4MwQAAAABMAcAAAAIOC84LzIwMTkIAAAACTMvMzEvMjAxNQkAAAABMFlPLTFDHNcICWhGe0Mc1wglQ0lRLk5ZU0U6R0UuSVFfTkVUX0RFQlRfRUJJVERBLkZZMjAwOQEAAACHswIAAgAAAAkyMS4xODUwMjgBCAAAAAUAAAABMQEAAAAKMTUyNDIyODU2MwMAAAADMTYwAgAAAAQ0MTkzBAAAAAEwBwAAAAg4LzgvMjAxOQgAAAAKMTIvMzEvMjAwOQkAAAABMKwZ9DBDHNcIirg1e0Mc1wglQ0lRLkVOWFRQQTpTVS5JUV9FUVVJVFlfTUVUSE9ELkZZMjAwNwEAAABeaAoAAgAAAAMxNzIBCAAAAAUAAAABMQEAAAAKMTEzNzg1NDI0OAMAAAACNTACAAAABDMwNjMEAAAAATAHAAAACDgvOC8yMDE5CAAAAAoxMi8zMS8yMDA3CQAAAAEwKGnkNEMc1wgbeox6QxzXCB5DSVEuU1dYOkFCQk4uSVFfTFRfREVCVC5GWTIwMTgBAAAAX0gAAAIAAAAENjQ1OAEIAAAABQAAAAExAQAAAAoxOTUxNDk5MDc4AwAAAAMxNjACAAAABDEwNDkEAAAAATAHAAAACDgvOC8yMDE5CAAAAAoxMi8zMS8yMDE4CQAAAAEweJYTM0Mc1whwYrd6QxzXCCBDSVEuTllTRTpVVFguSVFfQ0FTSF9PUEVSLkZZMjAxMwEAAAD+bQIAAgAAAAQ2ODc3AQgAAAAFAAAAATEBAAAACjE3NzU3NDE1NjMDAAAAAzE2MAIAAAAEMjAwNgQAAAABMAcAAAAIOC84LzIw</t>
  </si>
  <si>
    <t>MTkIAAAACjEyLzMxLzIwMTMJAAAAATBfnNUyQxzXCM6dsnpDHNcIGkNJUS5FTlhUUEE6U1UuSVFfUkUuRlkyMDA4AQAAAF5oCgACAAAABDQ4NTUBCAAAAAUAAAABMQEAAAAKMTMyNDMwNzc0MAMAAAACNTACAAAABDEyMjIEAAAAATAHAAAACDgvOC8yMDE5CAAAAAoxMi8zMS8yMDA4CQAAAAEwZWY2NEMc1wijsqZ6QxzXCCVDSVEuVFNFOjcwMDMuSVFfUkVUVVJOX0NBUElUQUwuRlkyMDEyAQAAANlXDQACAAAABjUuMjYzNwEIAAAABQAAAAExAQAAAAoxNTU0OTUwNzIyAwAAAAI3OQIAAAAENDM2MwQAAAABMAcAAAAIOC84LzIwMTkIAAAACTMvMzEvMjAxMgkAAAABMFlPLTFDHNcIYD5ee0Mc1wgoQ0lRLlRTRTo3MDAzLklRX0ZJWEVEX0FTU0VUX1RVUk5TLkZZMjAxNgEAAADZVw0AAgAAAAgyLjEyODUzNwEIAAAABQAAAAExAQAAAAoxNzk4ODk0ODg1AwAAAAI3OQIAAAAENDA2NgQAAAABMAcAAAAIOC84LzIwMTkIAAAACTMvMzEvMjAxNgkAAAABMFlPLTFDHNcI7n8be0Mc1wgZQ0lRLlRTRTo3MDExLklRX0JFVEFfMllSLgEAAACuSQsAAgAAABEwLjU2MjEwNDY5ODkzMjY5OACP0slTQxzXCN1fPHlDHNcIK0NJUS5UU0U6NjMwMi5JUV9NSU5PUklUWV9JTlRFUkVTVF9JUy5GWTIwMTIBAAAAY1gNAAIAAAAFLTEwMjEBCAAAAAUAAAABMQEAAAAKMTU1NDk1MDY3OQMAAAACNzkCAAAAAjgzBAAAAAEwBwAAAAg4</t>
  </si>
  <si>
    <t>LzgvMjAxOQgAAAAJMy8zMS8yMDEyCQAAAAEwhW+/N0Mc1wgOFdx5QxzXCCBDSVEuVFNFOjYzNjcuSVFfQlVJTERJTkdTLkZZMjAxOAEAAABUXQ0AAwAAAAAAXotLNkMc1whHliN6QxzXCCFDSVEuREI6U0lFLklRX0ZJTklTSEVEX0lOVi5GWTIwMTMBAAAANgMGAAIAAAAEMjMxMQEIAAAABQAAAAExAQAAAAoxNzExMTAyODg3AwAAAAI1MAIAAAAEMzA3NQQAAAABMAcAAAAIOC84LzIwMTkIAAAACTkvMzAvMjAxMwkAAAABMBv7XTVDHNcI8oufekMc1wggQ0lRLlRTRTo3MDExLklRX01BQ0hJTkVSWS5GWTIwMTQBAAAArkkLAAMAAAAAABdb5DpDHNcIEKppeUMc1wgtQ0lRLk5ZU0U6R0UuSVFfT1RIRVJfRklOQU5DRV9BQ1RfU1VQUEwuRlkyMDA5AQAAAIezAgACAAAABS04NTkyAQgAAAAFAAAAATEBAAAACjE1MjQyMjg1NjMDAAAAAzE2MAIAAAAEMjA1MAQAAAABMAcAAAAIOC84LzIwMTkIAAAACjEyLzMxLzIwMDkJAAAAATAuTdQ1QxzXCAI0IXpDHNcIIkNJUS5UU0U6NjUwMS5JUV9TQUxFX1BQRV9DRi5GWTIwMTMBAAAAmy0CAAIAAAAFNDk1MDABCAAAAAUAAAABMQEAAAAKMTY4NTUyMTcyMgMAAAACNzkCAAAABDIwNDIEAAAAATAHAAAACDgvOC8yMDE5CAAAAAkzLzMxLzIwMTMJAAAAATBaS8g5QxzXCE19oHlDHNcIJUNJUS5TV1g6QUJCTi5JUV9PVEhFUl9DQV9TVVBQTC5GWTIwMTMBAAAAX0gAAAIAAAAD</t>
  </si>
  <si>
    <t>NzA2AQgAAAAFAAAAATEBAAAACjE3Nzc5NzkzMTEDAAAAAzE2MAIAAAAEMTA1NQQAAAABMAcAAAAIOC84LzIwMTkIAAAACjEyLzMxLzIwMTMJAAAAATA/DdczQxzXCO6F3XpDHNcIGUNJUS5TV1g6QUJCTi5JUV9HUC5GWTIwMDgBAAAAX0gAAAIAAAAFMTEwMTIBCAAAAAUAAAABMQEAAAAKMTQzNjc2OTk5NQMAAAADMTYwAgAAAAIxMAQAAAABMAcAAAAIOC84LzIwMTkIAAAACjEyLzMxLzIwMDgJAAAAATDMKjs0QxzXCCQDlnpDHNcIJUNJUS5TV1g6QUJCTi5JUV9CQVNJQ19FUFNfRVhDTC5GWTIwMDgBAAAAX0gAAAIAAAAHMS4zNzI1NAEIAAAABQAAAAExAQAAAAoxNDM2NzY5OTk1AwAAAAMxNjACAAAABDMwNjQEAAAAATAHAAAACDgvOC8yMDE5CAAAAAoxMi8zMS8yMDA4CQAAAAEwzCo7NEMc1wgYd6t6QxzXCB5DSVEuVFNFOjcwMTEuSVFfV0lQX0lOVi5GWTIwMTEBAAAArkkLAAIAAAAGODAzODc0AQgAAAAFAAAAATEBAAAACjE0NjA3MTc2NDUDAAAAAjc5AgAAAAQzMjE5BAAAAAEwBwAAAAg4LzgvMjAxOQgAAAAJMy8zMS8yMDExCQAAAAEwxHYRO0Mc1wj/RIZ5QxzXCCVDSVEuVFNFOjY1MDEuSVFfT1RIRVJfT1BFUl9BQ1QuRlkyMDA4AQAAAJstAgACAAAABjE5NTMzMQEIAAAABQAAAAExAQAAAAoxMzgxMzg5MjQ1AwAAAAI3OQIAAAAEMjA0NwQAAAABMAcAAAAIOC84LzIwMTkIAAAACTMvMzEvMjAwOAkA</t>
  </si>
  <si>
    <t>AAABMN+DxTlDHNcIjd+ieUMc1wglQ0lRLlRTRTo3MDEzLklRX0NBUElUQUxfTEVBU0VTLkZZMjAxMwEAAACcVw0AAgAAAAUxNDQzMQEIAAAABQAAAAExAQAAAAoxNjI1OTc1MjMyAwAAAAI3OQIAAAAEMTE4MwQAAAABMAcAAAAIOC84LzIwMTkIAAAACTMvMzEvMjAxMwkAAAABMExkazlDHNcITX2geUMc1wgxQ0lRLlRTRTo3MDAzLklRX0NIQU5HRV9ORVRfV09SS0lOR19DQVBJVEFMLkZZMjAxMwEAAADZVw0AAgAAAAUtNzgzMQEIAAAABQAAAAExAQAAAAoxNjI1OTc1MjQ0AwAAAAI3OQIAAAAENDQyMQQAAAABMAcAAAAIOC84LzIwMTkIAAAACTMvMzEvMjAxMwkAAAABMC3wRDdDHNcIBpsEekMc1wgTQ0lRLjAuSVFfSU5DX1RBWC5GWQUAAAAAAAAACAAAABUoSW52YWxpZCBUaW1lIFBlcmlvZCnXY7syQxzXCFzQCntDHNcIJUNJUS5EQjpTSUUuSVFfRUJJVERBX0NBUEVYX0lOVC5GWTIwMTgBAAAANgMGAAIAAAAINi4xNjYwMzcBCAAAAAUAAAABMQEAAAAKMTkyODA0MDIzMwMAAAACNTACAAAABDQxOTEEAAAAATAHAAAACDgvOC8yMDE5CAAAAAk5LzMwLzIwMTgJAAAAATDTLugwQxzXCN0FRHtDHNcIJENJUS5OWVNFOkdFLklRX1NUX0RFQlRfUkVQQUlELkZZMjAxMgEAAACHswIAAgAAAAUtMjcxMQEIAAAABQAAAAExAQAAAAoxNzY3ODk4OTQ4AwAAAAMxNjACAAAABDIwNDQEAAAAATAHAAAACDgvOC8yMDE5</t>
  </si>
  <si>
    <t>CAAAAAoxMi8zMS8yMDEyCQAAAAEwMdzVNUMc1wgKkmF6QxzXCCpDSVEuTllTRTpHRS5JUV9SRVRVUk5fQ09NTU9OX0VRVUlUWS5GWTIwMTYBAAAAh7MCAAIAAAAGOC45NDEzAQgAAAAFAAAAATEBAAAACjE5NDcxNzkxMTYDAAAAAzE2MAIAAAAFMzMzMjAEAAAAATAHAAAACDgvOC8yMDE5CAAAAAoxMi8zMS8yMDE2CQAAAAEwrBn0MEMc1wjsfDp7QxzXCB1DSVEuTllTRTpHRS5JUV9XSVBfSU5WLkZZMjAwNwEAAACHswIAAwAAAAAAXotLNkMc1wjKL196QxzXCCZDSVEuTllTRTpVVFguSVFfU0FMRVNfTUFSS0VUSU5HLkZZMjAxNQEAAAD+bQIAAwAAAAAAbcS9MkMc1whc0Ap7QxzXCBdDSVEuLklRX0dXX0lOVEFOX0FNT1JULgUAAAABAAAACAAAABQoSW52YWxpZCBJZGVudGlmaWVyKcUwm1xDHNcIxTCbXEMc1wgdQ0lRLkRCOlNJRS5JUV9ORVRfREVCVC5GWTIwMDcBAAAANgMGAAIAAAAFMTAzMjIBCAAAAAUAAAABMQEAAAAKMTI3NjcxODY5MAMAAAACNTACAAAABDQzNjQEAAAAATAHAAAACDgvOC8yMDE5CAAAAAk5LzMwLzIwMDcJAAAAATB5S001QxzXCD33RHpDHNcIHENJUS5EQjpTSUUuSVFfUEVOU0lPTi5GWTIwMTEBAAAANgMGAAIAAAAENzMwNwEIAAAABQAAAAExAQAAAAoxNjQ4MDQ1MDI5AwAAAAI1MAIAAAAEMTIxMwQAAAABMAcAAAAIOC84LzIwMTkIAAAACTkvMzAvMjAxMQkAAAABMBv7XTVDHNcI</t>
  </si>
  <si>
    <t>QPRjekMc1wgsQ0lRLlRTRTo2MzY3LklRX05FVF9ERUJUX0VCSVREQV9DQVBFWC5GWTIwMTkBAAAAVF0NAAIAAAAIMC43NTEwMTkBCAAAAAUAAAABMQEAAAAKMTk3MDA1MTUwNwMAAAACNzkCAAAABTIzMzE0BAAAAAEwBwAAAAg4LzgvMjAxOQgAAAAJMy8zMS8yMDE5CQAAAAEwrBn0MEMc1wjdBUR7QxzXCCVDSVEuTllTRTpHRS5JUV9BU1NFVF9XUklURURPV04uRlkyMDA4AQAAAIezAgADAAAAAAAuTdQ1QxzXCIzQPXpDHNcII0NJUS5OWVNFOlVUWC5JUV9FQklUQV9NQVJHSU4uRlkyMDE2AQAAAP5tAgACAAAABzE1LjQ3MDYBCAAAAAUAAAABMQEAAAAKMTk0NDA0MjMxMQMAAAADMTYwAgAAAAQ0NDE5BAAAAAEwBwAAAAg4LzgvMjAxOQgAAAAKMTIvMzEvMjAxNgkAAAABMIfk7S9DHNcI7Hw6e0Mc1wggQ0lRLlRTRTo3MDEyLklRX0RJVkVTVF9DRi5GWTIwMTkBAAAAHz4GAAMAAAAAAMO4YDhDHNcIc+vzeUMc1wgmQ0lRLlRTRTo3MDExLklRX0VGRkVDVF9UQVhfUkFURS5GWTIwMTIBAAAArkkLAAIAAAAHNjQuNjkzNwEIAAAABQAAAAExAQAAAAoxNTUzMjM5ODI5AwAAAAI3OQIAAAAENDM3NgQAAAABMAcAAAAIOC84LzIwMTkIAAAACTMvMzEvMjAxMgkAAAABMMR2ETtDHNcIaPd3eUMc1wgkQ0lRLk5ZU0U6R0UuSVFfR0FJTl9JTlZFU1RfQ0YuRlkyMDA4AQAAAIezAgADAAAAAAAuTdQ1QxzXCOCpNnpDHNcI</t>
  </si>
  <si>
    <t>IkNJUS5OWVNFOkdFLklRX1BFX0VYQ0wuLjIwMDUvMDMvMzEBAAAAh7MCAAIAAAAJMjIuNjc5MjQ1AQcAAAAFAAAAATEBAAAACTEzNzc1MDU1OQMAAAABMAIAAAAGMTAwMDI3BAAAAAEwBwAAAAkzLzMxLzIwMDUIAAAACTMvMzEvMjAwNY/SyVNDHNcIf4ZDeUMc1wglQ0lRLkRCOlNJRS5JUV9NQVJLRVRDQVAuMjAxMS8zLzMxLkpQWQEAAAA2AwYAAgAAAA05OTE5MTk5LjUyNDg4AQYAAAAFAAAAATEBAAAACjE0MjA3ODI0MDADAAAAAjc5AgAAAAYxMDAwNTQEAAAAATAHAAAACTMvMzEvMjAxMY/SyVNDHNcI2jP/mUMc1wgeQ0lRLk5ZU0U6VVRYLklRX1pfU0NPUkUuRlkyMDE1AQAAAP5tAgACAAAABzIuNzkxMzcBCAAAAAUAAAABMQEAAAAKMTg3MzcyNDAxOQMAAAADMTYwAgAAAAYxMDAxMjMEAAAAATAHAAAACDgvOC8yMDE5CAAAAAoxMi8zMS8yMDE1CQAAAAEwh+TtL0Mc1wjgAmN7QxzXCCFDSVEuVFNFOjYzNjcuSVFfQ09NTU9OX1JFUC5GWTIwMDgBAAAAVF0NAAMAAAAAANjUajZDHNcIvTJAekMc1wgcQ0lRLk5ZU0U6VVRYLklRX05JX0NGLkZZMjAxMQEAAAD+bQIAAgAAAAQ0OTc5AQgAAAAFAAAAATEBAAAACjE2NTcxNDg3NjIDAAAAAzE2MAIAAAAEMjE1MAQAAAABMAcAAAAIOC84LzIwMTkIAAAACjEyLzMxLzIwMTEJAAAAATBfnNUyQxzXCNSX8HpDHNcIIENJUS5UU0U6NzAxMS5JUV9SRF9FWFBfRk4u</t>
  </si>
  <si>
    <t>RlkyMDA5AQAAAK5JCwACAAAABjEwMTMzMgEIAAAABQAAAAExAQAAAAoxMzc5MjMzNzczAwAAAAI3OQIAAAAEMzE2OAQAAAABMAcAAAAIOC84LzIwMTkIAAAACTMvMzEvMjAwOQkAAAABMDo4EDtDHNcIEKppeUMc1wgnQ0lRLk5ZU0U6R0UuSVFfRklYRURfQVNTRVRfVFVSTlMuRlkyMDA4AQAAAIezAgACAAAACTEyLjcwOTA4MQEIAAAABQAAAAExAQAAAAoxNDMzNDU0MTczAwAAAAMxNjACAAAABDQwNjYEAAAAATAHAAAACDgvOC8yMDE5CAAAAAoxMi8zMS8yMDA4CQAAAAEwrBn0MEMc1wjZFHZ7QxzXCCRDSVEuVFNFOjcwMTMuSVFfQ09NTU9OX0RJVl9DRi5GWTIwMTgBAAAAnFcNAAIAAAAFLTQ2MjABCAAAAAUAAAABMQEAAAAKMTk2OTE1NDQzMQMAAAACNzkCAAAABDIwNzQEAAAAATAHAAAACDgvOC8yMDE5CAAAAAkzLzMxLzIwMTgJAAAAATCc18I4QxzXCLrNj3lDHNcIKENJUS5OWVNFOlVUWC5JUV9NSU5PUklUWV9JTlRFUkVTVC5GWTIwMTcBAAAA/m0CAAIAAAAEMTk0MgEIAAAABQAAAAExAQAAAAoxOTQ0MDQyMzIxAwAAAAMxNjACAAAABDEwNTIEAAAAATAHAAAACDgvOC8yMDE5CAAAAAoxMi8zMS8yMDE3CQAAAAEwbcS9MkMc1wgEALV6QxzXCBxDSVEuU1dYOkFCQk4uSVFfTklfQ0YuRlkyMDE1AQAAAF9IAAACAAAABDE5MzMBCAAAAAUAAAABMQEAAAAKMTg3NTczNTM0NgMAAAADMTYwAgAAAAQyMTUw</t>
  </si>
  <si>
    <t>BAAAAAEwBwAAAAg4LzgvMjAxOQgAAAAKMTIvMzEvMjAxNQkAAAABMHiWEzNDHNcI7oXdekMc1wghQ0lRLlRTRTo2MzY3LklRX0NBU0hfVEFYRVMuRlkyMDE3AQAAAFRdDQACAAAABTU1MjUyAQgAAAAFAAAAATEBAAAACjE4NDg4Nzk1MjADAAAAAjc5AgAAAAQzMDUzBAAAAAEwBwAAAAg4LzgvMjAxOQgAAAAJMy8zMS8yMDE3CQAAAAEwXotLNkMc1whf3I56QxzXCCJDSVEuVFNFOjcwMTMuSVFfRUJJVF9NQVJHSU4uRlkyMDE1AQAAAJxXDQACAAAABjQuMzQ0NwEIAAAABQAAAAExAQAAAAoxODE2NzEwODM4AwAAAAI3OQIAAAAENDA1MwQAAAABMAcAAAAIOC84LzIwMTkIAAAACTMvMzEvMjAxNQkAAAABMMgW4DFDHNcI+gsGe0Mc1wgkQ0lRLlRTRTo2MzY3LklRX1VOTEVWRVJFRF9GQ0YuRlkyMDA4AQAAAFRdDQACAAAACTU5MzM1Ljg3NQEIAAAABQAAAAExAQAAAAoxMDU4OTE1MDE0AwAAAAI3OQIAAAAENDQyMwQAAAABMAcAAAAIOC84LzIwMTkIAAAACTMvMzEvMjAwOAkAAAABMNjUajZDHNcIX9yOekMc1wgnQ0lRLlRTRTo3MDAzLklRX0RBWVNfUEFZQUJMRV9PVVQuRlkyMDEzAQAAANlXDQACAAAACjEwMS42NjYwMDUBCAAAAAUAAAABMQEAAAAKMTYyNTk3NTI0NAMAAAACNzkCAAAABDQxODMEAAAAATAHAAAACDgvOC8yMDE5CAAAAAkzLzMxLzIwMTMJAAAAATBZTy0xQxzXCF9EIHtDHNcIKENJUS5TV1g6</t>
  </si>
  <si>
    <t>QUJCTi5JUV9UT1RBTF9ESVZfUEFJRF9DRi5GWTIwMTYBAAAAX0gAAAMAAAAAAHiWEzNDHNcIa0cBe0Mc1wgmQ0lRLlRTRTo3MDEzLklRX0VGRkVDVF9UQVhfUkFURS5GWTIwMTYBAAAAnFcNAAMAAAACTk0BCAAAAAUAAAABMQEAAAAKMTgxNjcxMDg0MAMAAAACNzkCAAAABDQzNzYEAAAAATAHAAAACDgvOC8yMDE5CAAAAAkzLzMxLzIwMTYJAAAAATAeh8I4QxzXCAmniHlDHNcIIENJUS5UU0U6NjMwMi5JUV9TR0FfU1VQUEwuRlkyMDE0AQAAAGNYDQACAAAABTg1MTg0AQgAAAAFAAAAATEBAAAACjE2ODczNDMxNDkDAAAAAjc5AgAAAAMxMDIEAAAAATAHAAAACDgvOC8yMDE5CAAAAAkzLzMxLzIwMTQJAAAAATCFb783QxzXCG50/XlDHNcIHENJUS5EQjpTSUUuSVFfU1RfREVCVC5GWTIwMTIBAAAANgMGAAMAAAAAABv7XTVDHNcI2aZVekMc1wgzQ0lRLlRTRTo2MzY3LklRX0NIQU5HRV9PVEhFUl9ORVRfT1BFUl9BU1NFVFMuRlkyMDA4AQAAAFRdDQACAAAABDc1NDcBCAAAAAUAAAABMQEAAAAKMTA1ODkxNTAxNAMAAAACNzkCAAAABDIwNDUEAAAAATAHAAAACDgvOC8yMDE5CAAAAAkzLzMxLzIwMDgJAAAAATDY1Go2QxzXCIf4JXpDHNcIJUNJUS5UU0U6NzAwMy5JUV9HQUlOX0FTU0VUU19DRi5GWTIwMTYBAAAA2VcNAAIAAAAEMTg5NAEIAAAABQAAAAExAQAAAAoxNzk4ODk0ODg1AwAAAAI3OQIAAAAEMjAy</t>
  </si>
  <si>
    <t>NgQAAAABMAcAAAAIOC84LzIwMTkIAAAACTMvMzEvMjAxNgkAAAABML7ryzZDHNcII4YQekMc1wgkQ0lRLlRTRTo3MDAzLklRX0NPTU1PTl9JU1NVRUQuRlkyMDA4AQAAANlXDQADAAAAAAD170M3QxzXCEH9BnpDHNcIHkNJUS5UU0U6NjUwMS5JUV9JTkNfVEFYLkZZMjAxOQEAAACbLQIAAgAAAAYxODYzNDQBCAAAAAUAAAABMQEAAAAKMTk2OTkwMzMwNwMAAAACNzkCAAAAAjc1BAAAAAEwBwAAAAg4LzgvMjAxOQgAAAAJMy8zMS8yMDE5CQAAAAEwQ1hNOkMc1wjtPsR5QxzXCCZDSVEuTllTRTpVVFguSVFfTkVUX0RFQlRfSVNTVUVELkZZMjAwOQEAAAD+bQIAAgAAAAUtMTczNwEIAAAABQAAAAExAQAAAAoxNDk1NDEwNDMwAwAAAAMxNjACAAAABDIwMDMEAAAAATAHAAAACDgvOC8yMDE5CAAAAAoxMi8zMS8yMDA5CQAAAAEwEDrTMkMc1wiOO7B6QxzXCCNDSVEuTllTRTpVVFguSVFfRklOSVNIRURfSU5WLkZZMjAxNgEAAAD+bQIAAgAAAAQzMzA1AQgAAAAFAAAAATEBAAAACjE5NDQwNDIzMTEDAAAAAzE2MAIAAAAEMzA3NQQAAAABMAcAAAAIOC84LzIwMTkIAAAACjEyLzMxLzIwMTYJAAAAATBtxL0yQxzXCJcyDXtDHNcIH0NJUS5UU0U6NjM2Ny5JUV9FQlRfRVhDTC5GWTIwMDkBAAAAVF0NAAIAAAAFNTIwMDUBCAAAAAUAAAABMQEAAAAKMTM4NjcyNDE0MQMAAAACNzkCAAAAATQEAAAAATAHAAAACDgvOC8y</t>
  </si>
  <si>
    <t>MDE5CAAAAAkzLzMxLzIwMDkJAAAAATDY1Go2QxzXCIzQPXpDHNcIKENJUS5UU0U6NjUwMS5JUV9FQVJOSU5HX0NPX01BUkdJTi5GWTIwMDgBAAAAmy0CAAIAAAAGMC40Njg2AQgAAAAFAAAAATEBAAAACjEzODEzODkyNDUDAAAAAjc5AgAAAAQ0MTgxBAAAAAEwBwAAAAg4LzgvMjAxOQgAAAAJMy8zMS8yMDA4CQAAAAEwi1DbMUMc1whOykh7QxzXCB5DSVEuTllTRTpHRS5JUV9UT1RBTF9DQS5GWTIwMTMBAAAAh7MCAAIAAAAGNDQ5NTE4AQgAAAAFAAAAATEBAAAACjE3NzgyOTE0MDgDAAAAAzE2MAIAAAAEMTAwOAQAAAABMAcAAAAIOC84LzIwMTkIAAAACjEyLzMxLzIwMTMJAAAAATAx3NU1QxzXCPKLn3pDHNcIH0NJUS5OWVNFOlVUWC5JUV9UT1RBTF9DQS5GWTIwMTIBAAAA/m0CAAIAAAAFMjk2MTABCAAAAAUAAAABMQEAAAAKMTcxNzc3NjE3MwMAAAADMTYwAgAAAAQxMDA4BAAAAAEwBwAAAAg4LzgvMjAxOQgAAAAKMTIvMzEvMjAxMgkAAAABMF+c1TJDHNcIjjuwekMc1wgjQ0lRLk5ZU0U6VVRYLklRX0JBU0lDX1dFSUdIVC5GWTIwMDgBAAAA/m0CAAIAAAAFOTM3LjgAeJYTM0Mc1wgR/dN6QxzXCChDSVEuRU5YVFBBOlNVLklRX1RPVEFMX1JFVi5GWTIwMTAuLi4uSlBZAQAAAF5oCgACAAAADjIxMzAyMzUuNzM2MzA3AQgAAAAFAAAAATEBAAAACjE1MTc3OTk4MzgDAAAAAjc5AgAAAAIyOAQAAAABMAcA</t>
  </si>
  <si>
    <t>AAAIOC84LzIwMTkIAAAACjEyLzMxLzIwMTAJAAAAATCH5O0vQxzXCJ6yc3tDHNcIJkNJUS5OWVNFOkdFLklRX1RPVEFMX1JFVi5GWTIwMDkuLi4uSlBZAQAAAIezAgACAAAACzE0Mzc1ODYxLjIzAQgAAAAFAAAAATEBAAAACjE1MjQyMjg1NjMDAAAAAjc5AgAAAAIyOAQAAAABMAcAAAAIOC84LzIwMTkIAAAACjEyLzMxLzIwMDkJAAAAATCH5O0vQxzXCOV5WXtDHNcIJUNJUS5UU0U6NzAxMi5JUV9MVF9ERUJUX0VRVUlUWS5GWTIwMDgBAAAAHz4GAAIAAAAHNDMuNDk1MgEIAAAABQAAAAExAQAAAAoxMDYxMTk3NjkyAwAAAAI3OQIAAAAENDA4NQQAAAABMAcAAAAIOC84LzIwMTkIAAAACTMvMzEvMjAwOAkAAAABMMgW4DFDHNcITspIe0Mc1wgcQ0lRLlRTRTo3MDAzLklRX05JX0NGLkZZMjAxNgEAAADZVw0AAgAAAAUyMDUyMQEIAAAABQAAAAExAQAAAAoxNzk4ODk0ODg1AwAAAAI3OQIAAAAEMjE1MAQAAAABMAcAAAAIOC84LzIwMTkIAAAACTMvMzEvMjAxNgkAAAABML7ryzZDHNcIjdngeUMc1wgjQ0lRLlRTRTo2MzY3LklRX09USEVSX0VRVUlUWS5GWTIwMTgBAAAAVF0NAAIAAAAGMTQzOTkwAQgAAAAFAAAAATEBAAAACjE4OTUwMDI0MjEDAAAAAjc5AgAAAAQxMDI4BAAAAAEwBwAAAAg4LzgvMjAxOQgAAAAJMy8zMS8yMDE4CQAAAAEwXotLNkMc1wjYstl5QxzXCCRDSVEuU1dYOkFCQk4uSVFfSU5DX0VR</t>
  </si>
  <si>
    <t>VUlUWV9DRi5GWTIwMDcBAAAAX0gAAAIAAAADLTU1AQgAAAAFAAAAATEBAAAACjEzNDI2MTc4MjADAAAAAzE2MAIAAAAEMjA4NgQAAAABMAcAAAAIOC84LzIwMTkIAAAACjEyLzMxLzIwMDcJAAAAATDMKjs0QxzXCCQDlnpDHNcII0NJUS5UU0U6NzAxMy5JUV9JTlRFUkVTVF9FWFAuRlkyMDA5AQAAAJxXDQACAAAABS02MTU0AQgAAAAFAAAAATEBAAAACjEzODEzMDY5NDYDAAAAAjc5AgAAAAI4MgQAAAABMAcAAAAIOC84LzIwMTkIAAAACTMvMzEvMjAwOQkAAAABMKGIaTlDHNcIn1O4eUMc1wgeQ0lRLlNXWDpBQkJOLklRX1JBV19JTlYuRlkyMDEyAQAAAF9IAAACAAAABDI0MjcBCAAAAAUAAAABMQEAAAAKMTcyNDQ5NjkzMgMAAAADMTYwAgAAAAQzMTcxBAAAAAEwBwAAAAg4LzgvMjAxOQgAAAAKMTIvMzEvMjAxMgkAAAABMD8N1zNDHNcIBqGTekMc1wgeQ0lRLkRCOlNJRS5JUV9DQVNIX09QRVIuRlkyMDE0AQAAADYDBgACAAAABDcxMDABCAAAAAUAAAABMQEAAAAKMTc2ODA2MTI3MwMAAAACNTACAAAABDIwMDYEAAAAATAHAAAACDgvOC8yMDE5CAAAAAk5LzMwLzIwMTQJAAAAATDyBuI0QxzXCPiUQnpDHNcIJENJUS5UU0U6NzAxMy5JUV9DVVJSRU5UX1JBVElPLkZZMjAxMAEAAACcVw0AAgAAAAgxLjI0MjEzNAEIAAAABQAAAAExAQAAAAoxMzgxMzA2Mjk0AwAAAAI3OQIAAAAENDAzMAQAAAABMAcAAAAI</t>
  </si>
  <si>
    <t>OC84LzIwMTkIAAAACTMvMzEvMjAxMAkAAAABMMgW4DFDHNcI7n8be0Mc1wguQ0lRLlRTRTo2MzAyLklRX09USEVSX0ZJTkFOQ0VfQUNUX1NVUFBMLkZZMjAxMAEAAABjWA0AAgAAAAUtMTAwNAEIAAAABQAAAAExAQAAAAoxMzgyNTA0NTI2AwAAAAI3OQIAAAAEMjA1MAQAAAABMAcAAAAIOC84LzIwMTkIAAAACTMvMzEvMjAxMAkAAAABMIVvvzdDHNcI7CnQeUMc1wgdQ0lRLlRTRTo2MzY3LklRX0VCSVREQS5GWTIwMTMBAAAAVF0NAAIAAAAGMTQwMTUyAQgAAAAFAAAAATEBAAAACjE2MjU0NTc2MzkDAAAAAjc5AgAAAAQ0MDUxBAAAAAEwBwAAAAg4LzgvMjAxOQgAAAAJMy8zMS8yMDEzCQAAAAEwdxJsNkMc1wgvgy96QxzXCCpDSVEuVFNFOjcwMDMuSVFfSU5URVJFU1RfSU5WRVNUX0lOQy5GWTIwMDgBAAAA2VcNAAIAAAAENTY0NQEIAAAABQAAAAExAQAAAAoxMDYxMTk5ODE5AwAAAAI3OQIAAAACNjUEAAAAATAHAAAACDgvOC8yMDE5CAAAAAkzLzMxLzIwMDgJAAAAATDI8mU3QxzXCOom73lDHNcIGUNJUS5UU0U6NzAxMi5JUV9BRC5GWTIwMTgBAAAAHz4GAAMAAAAAACVpYDhDHNcIr8TseUMc1wgnQ0lRLkVOWFRQQTpTVS5JUV9JTlZFU1RfTE9BTlNfQ0YuRlkyMDE4AQAAAF5oCgADAAAAAADMKjs0QxzXCD33RHpDHNcIJkNJUS5UU0U6NzAxMS5JUV9DQVNIX0FDUVVJUkVfQ0YuRlkyMDE3AQAAAK5JCwAD</t>
  </si>
  <si>
    <t>AAAAAAAXW+Q6QxzXCKZxT3lDHNcIJ0NJUS5OWVNFOkdFLklRX0ZJWEVEX0FTU0VUX1RVUk5TLkZZMjAxNwEAAACHswIAAgAAAAgyLjI2NTM2NQEIAAAABQAAAAExAQAAAAoxOTQ3MTc5MTIwAwAAAAMxNjACAAAABDQwNjYEAAAAATAHAAAACDgvOC8yMDE5CAAAAAoxMi8zMS8yMDE3CQAAAAEwrBn0MEMc1wgi3zx7QxzXCClDSVEuTllTRTpVVFguSVFfREVCVF9FUVVJVl9ORVRfUEJPLkZZMjAxOAEAAAD+bQIAAgAAAAQyNTQyAQgAAAAFAAAAATEBAAAACjE5NDQwNDIzMDkDAAAAAzE2MAIAAAAFMjE2NzkEAAAAATAHAAAACDgvOC8yMDE5CAAAAAoxMi8zMS8yMDE4CQAAAAEwbcS9MkMc1whDWRR7QxzXCCBDSVEuVFNFOjcwMTMuSVFfRlVMTF9USU1FLkZZMjAwOAEAAACcVw0AAgAAAAUyMzcyMgChiGk5QxzXCAmniHlDHNcIGUNJUS5UU0U6NjMwMi5JUV9BUi5GWTIwMTIBAAAAY1gNAAIAAAAGMTgwMzkzAQgAAAAFAAAAATEBAAAACjE1NTQ5NTA2NzkDAAAAAjc5AgAAAAQxMDIxBAAAAAEwBwAAAAg4LzgvMjAxOQgAAAAJMy8zMS8yMDEyCQAAAAEwhW+/N0Mc1wiN36J5QxzXCCZDSVEuVFNFOjY1MDEuSVFfTFRfREVCVF9DQVBJVEFMLkZZMjAxOQEAAACbLQIAAgAAAAcxMy4wNzM3AQgAAAAFAAAAATEBAAAACjE5Njk5MDMzMDcDAAAAAjc5AgAAAAQ0MTg3BAAAAAEwBwAAAAg4LzgvMjAxOQgAAAAJMy8zMS8y</t>
  </si>
  <si>
    <t>MDE5CQAAAAEw27TdMUMc1whDWRR7QxzXCCFDSVEuVFNFOjYzNjcuSVFfRUJJVERBX0lOVC5GWTIwMTgBAAAAVF0NAAIAAAAHMzIuNzE0NQEIAAAABQAAAAExAQAAAAoxODk1MDAyNDIxAwAAAAI3OQIAAAAENDE5MAQAAAABMAcAAAAIOC84LzIwMTkIAAAACTMvMzEvMjAxOAkAAAABMKwZ9DBDHNcIbEE/e0Mc1wgoQ0lRLk5ZU0U6VVRYLklRX1BST1ZfQkFEX0RFQlRTX0NGLkZZMjAwOQEAAAD+bQIAAwAAAAAAEDrTMkMc1wjeFKl6QxzXCCNDSVEuVFNFOjY1MDEuSVFfQkVUQV81WVIuMjAxNi8wMy8zMQEAAACbLQIAAgAAABAxLjA2NTQyMDM1MjE2MjE0AHdjd1dDHNcI6HZ4e0Mc1wgvQ0lRLkVOWFRQQTpTVS5JUV9NSU5PUklUWV9JTlRFUkVTVF9UT1RBTC5GWTIwMDgBAAAAXmgKAAIAAAADMTQ1AQgAAAAFAAAAATEBAAAACjEzMjQzMDc3NDADAAAAAjUwAgAAAAQxMzEyBAAAAAEwBwAAAAg4LzgvMjAxOQgAAAAKMTIvMzEvMjAwOAkAAAABMGVmNjRDHNcIFLSHekMc1wgOQ0lRLjAuSVFfR1AuRlkFAAAAAAAAAAgAAAAVKEludmFsaWQgVGltZSBQZXJpb2Qp12O7MkMc1wjCHRl7QxzXCCVDSVEuVFNFOjcwMTMuSVFfU1RfREVCVF9SRVBBSUQuRlkyMDE5AQAAAJxXDQADAAAAAACc18I4QxzXCGb0lnlDHNcIOUNJUS5UU0U6NzAxMS5JUV9DVVNUT01fQkVUQS4tMTA0Vy4yMDEzLzAzLzMxLi5eTjIyNS5KUFku</t>
  </si>
  <si>
    <t>SAEAAACuSQsAAgAAABAxLjA2MDk2NDA1MTQ2NDI5AHdjd1dDHNcI2RR2e0Mc1wgsQ0lRLlNXWDpBQkJOLklRX05FVF9ERUJUX0VCSVREQV9DQVBFWC5GWTIwMTcBAAAAX0gAAAIAAAAIMC44MjkxMjIBCAAAAAUAAAABMQEAAAAKMTk1MTQ5OTA3MQMAAAADMTYwAgAAAAUyMzMxNAQAAAABMAcAAAAIOC84LzIwMTkIAAAACjEyLzMxLzIwMTcJAAAAATCH5O0vQxzXCOACY3tDHNcII0NJUS5OWVNFOkdFLklRX0VCSVREQS5GWTIwMTkuLi4uSlBZAQAAAIezAgADAAAAAACH5O0vQxzXCCTubntDHNcIJENJUS5UU0U6NjUwMS5JUV9TQUxFX0lOVEFOX0NGLkZZMjAxOAEAAACbLQIAAgAAAAYtOTE1MjgBCAAAAAUAAAABMQEAAAAKMTk2OTkwMzI5MQMAAAACNzkCAAAABDIwMjkEAAAAATAHAAAACDgvOC8yMDE5CAAAAAkzLzMxLzIwMTgJAAAAATBDWE06QxzXCIVly3lDHNcIJkNJUS5UU0U6NjM2Ny5JUV9PVEhFUl9MVF9BU1NFVFMuRlkyMDE4AQAAAFRdDQACAAAAATEBCAAAAAUAAAABMQEAAAAKMTg5NTAwMjQyMQMAAAACNzkCAAAABDEwNjAEAAAAATAHAAAACDgvOC8yMDE5CAAAAAkzLzMxLzIwMTgJAAAAATBei0s2QxzXCEeWI3pDHNcINENJUS5UU0U6NzAwMy5JUV9UT1RBTF9PVVRTVEFORElOR19GSUxJTkdfREFURS5GWTIwMTIBAAAA2VcNAAIAAAAJODIuODE3NTE4AQQAAAAFAAAAATUBAAAACjE1NTQ5NTA3</t>
  </si>
  <si>
    <t>MjICAAAABTI0MTUzBgAAAAEwLfBEN0Mc1wjbr/h5QxzXCBlDSVEuTllTRTpVVFguSVFfTkkuRlkyMDA4AQAAAP5tAgACAAAABDQ2ODkBCAAAAAUAAAABMQEAAAAKMTQyODgwMjI3NAMAAAADMTYwAgAAAAIxNQQAAAABMAcAAAAIOC84LzIwMTkIAAAACjEyLzMxLzIwMDgJAAAAATB4lhMzQxzXCO6F3XpDHNcIIkNJUS5TV1g6QUJCTi5JUV9BRFZFUlRJU0lORy5GWTIwMTIBAAAAX0gAAAMAAAAAAD8N1zNDHNcIpa/FekMc1wgZQ0lRLlNXWDpBQkJOLklRX0dXLkZZMjAwOQEAAABfSAAAAgAAAAQzMDI2AQgAAAAFAAAAATEBAAAACjE1MjkzMzI3NDIDAAAAAzE2MAIAAAAEMTE3MQQAAAABMAcAAAAIOC84LzIwMTkIAAAACjEyLzMxLzIwMDkJAAAAATD6qtQzQxzXCIvB2HpDHNcIH0NJUS5FTlhUUEE6U1UuSVFfU1RfREVCVC5GWTIwMTIBAAAAXmgKAAIAAAADNjM1AQgAAAAFAAAAATEBAAAACjE2NTkzNDQxMjYDAAAAAjUwAgAAAAQxMDQ2BAAAAAEwBwAAAAg4LzgvMjAxOQgAAAAKMTIvMzEvMjAxMgkAAAABMGVmNjRDHNcIhseaekMc1wgqQ0lRLlRTRTo2NTAxLklRX0lOQ19UQVhfUEFZX0NVUlJFTlQuRlkyMDA4AQAAAJstAgACAAAABjEwMTU5OQEIAAAABQAAAAExAQAAAAoxMzgxMzg5MjQ1AwAAAAI3OQIAAAAEMTA5NAQAAAABMAcAAAAIOC84LzIwMTkIAAAACTMvMzEvMjAwOAkAAAABMN+DxTlDHNcI/0SG</t>
  </si>
  <si>
    <t>eUMc1wgeQ0lRLlRTRTo3MDExLklRX1NUX0RFQlQuRlkyMDE3AQAAAK5JCwACAAAABjIwNTY3OQEIAAAABQAAAAExAQAAAAoxODQ3OTc2OTY0AwAAAAI3OQIAAAAEMTA0NgQAAAABMAcAAAAIOC84LzIwMTkIAAAACTMvMzEvMjAxNwkAAAABMBdb5DpDHNcIUAxseUMc1wgZQ0lRLlRTRTo2MzY3LklRX0FELkZZMjAxNwEAAABUXQ0AAwAAAAAA4ztLNkMc1wjyi596QxzXCCtDSVEuTllTRTpVVFguSVFfTUlOT1JJVFlfSU5URVJFU1RfQ0YuRlkyMDA4AQAAAP5tAgACAAAAAzM2NAEIAAAABQAAAAExAQAAAAoxNDI4ODAyMjc0AwAAAAMxNjACAAAABDIxMDcEAAAAATAHAAAACDgvOC8yMDE5CAAAAAoxMi8zMS8yMDA4CQAAAAEwEDrTMkMc1wiOO7B6QxzXCClDSVEuVFNFOjcwMDMuSVFfQVNTRVRfV1JJVEVET1dOX0NGLkZZMjAxNgEAAADZVw0AAwAAAAAAvuvLNkMc1whDAOh5QxzXCCdDSVEuVFNFOjcwMTEuSVFfVE9UQUxfT1RIRVJfT1BFUi5GWTIwMDgBAAAArkkLAAIAAAAGMzEzMTAzAQgAAAAFAAAAATEBAAAACjEyNjg5NjQyNDUDAAAAAjc5AgAAAAMzODAEAAAAATAHAAAACDgvOC8yMDE5CAAAAAkzLzMxLzIwMDgJAAAAATA6OBA7QxzXCOrTUXlDHNcIJENJUS5UU0U6NzAwMy5JUV9JTVBBSVJNRU5UX0dXLkZZMjAxOAEAAADZVw0AAwAAAAAAvuvLNkMc1wi9MkB6QxzXCCRDSVEuVFNFOjcwMTIuSVFfQ0FT</t>
  </si>
  <si>
    <t>SF9JTlRFUkVTVC5GWTIwMTkBAAAAHz4GAAIAAAAEMzQzOQEIAAAABQAAAAExAQAAAAoxOTY5OTUwMDg3AwAAAAI3OQIAAAAEMzAyOAQAAAABMAcAAAAIOC84LzIwMTkIAAAACTMvMzEvMjAxOQkAAAABMMO4YDhDHNcIDhXceUMc1wgfQ0lRLlRTRTo2MzY3LklRX1RPVEFMX0NBLkZZMjAxNwEAAABUXQ0AAgAAAAcxMTU5ODg0AQgAAAAFAAAAATEBAAAACjE4NDg4Nzk1MjADAAAAAjc5AgAAAAQxMDA4BAAAAAEwBwAAAAg4LzgvMjAxOQgAAAAJMy8zMS8yMDE3CQAAAAEw4ztLNkMc1wgjhhB6QxzXCCpDSVEuTllTRTpVVFguSVFfVEVWX0VCSVREQS4yMDAwLjIwMTQvMDMvMzEBAAAA/m0CAAIAAAAJMTEuMjA3MDg3AQcAAAAFAAAAATEBAAAACjE2NTcxNTc3MzgDAAAAATACAAAABjEwMDAzMAQAAAABMAcAAAAJMy8zMS8yMDE0CAAAAAkzLzMxLzIwMTSP0slTQxzXCL/oRXlDHNcIJ0NJUS5UU0U6NjMwMi5JUV9FQklUREFfQ0FQRVhfSU5ULkZZMjAxNAEAAABjWA0AAgAAAAkxMi44NTQzNzkBCAAAAAUAAAABMQEAAAAKMTY4NzM0MzE0OQMAAAACNzkCAAAABDQxOTEEAAAAATAHAAAACDgvOC8yMDE5CAAAAAkzLzMxLzIwMTQJAAAAATBZTy0xQxzXCN4O53pDHNcIG0NJUS5UU0U6NjMwMi5JUV9BUElDLkZZMjAwOAEAAABjWA0AAgAAAAUyMDUyNAEIAAAABQAAAAExAQAAAAoxMDY1NTU1MTcwAwAAAAI3OQIAAAAE</t>
  </si>
  <si>
    <t>MTA4NAQAAAABMAcAAAAIOC84LzIwMTkIAAAACTMvMzEvMjAwOAkAAAABMIVvvzdDHNcIDhXceUMc1wgqQ0lRLlNXWDpBQkJOLklRX0lOQ19UQVhfUEFZX0NVUlJFTlQuRlkyMDEwAQAAAF9IAAACAAAAAjcyAQgAAAAFAAAAATEBAAAACjE1OTI1MTQ3ODkDAAAAAzE2MAIAAAAEMTA5NAQAAAABMAcAAAAIOC84LzIwMTkIAAAACjEyLzMxLzIwMTAJAAAAATD6qtQzQxzXCL0j23pDHNcIJENJUS5UU0U6NjMwMi5JUV9VTkxFVkVSRURfRkNGLkZZMjAxMQEAAABjWA0AAgAAAAkxOTE4Ny44NzUBCAAAAAUAAAABMQEAAAAKMTQ2MjcxMjUwOQMAAAACNzkCAAAABDQ0MjMEAAAAATAHAAAACDgvOC8yMDE5CAAAAAkzLzMxLzIwMTEJAAAAATCFb783QxzXCL9Q13lDHNcIL0NJUS5FTlhUUEE6U1UuSVFfVE9UQUxfREVCVF9FQklUREFfQ0FQRVguRlkyMDE0AQAAAF5oCgACAAAACDIuMzU4NDM4AQgAAAAFAAAAATEBAAAACjE3NzY3OTI4NDgDAAAAAjUwAgAAAAUyMzMxMwQAAAABMAcAAAAIOC84LzIwMTkIAAAACjEyLzMxLzIwMTQJAAAAATDTLugwQxzXCKYXV3tDHNcIGUNJUS5TV1g6QUJCTi5JUV9HUC5GWTIwMTMBAAAAX0gAAAIAAAAFMTE5OTIBCAAAAAUAAAABMQEAAAAKMTc3Nzk3OTMxMQMAAAADMTYwAgAAAAIxMAQAAAABMAcAAAAIOC84LzIwMTkIAAAACjEyLzMxLzIwMTMJAAAAATA/DdczQxzXCBh3q3pDHNcI</t>
  </si>
  <si>
    <t>IkNJUS5UU0U6NzAxMS5JUV9TQUxFX1BQRV9DRi5GWTIwMTkBAAAArkkLAAIAAAAFNDM1MDkBCAAAAAUAAAABMQEAAAAKMTk3MDA1MTQ2MQMAAAACNzkCAAAABDIwNDIEAAAAATAHAAAACDgvOC8yMDE5CAAAAAkzLzMxLzIwMTkJAAAAATAXW+Q6QxzXCMfKrnlDHNcIJUNJUS5UU0U6NjM2Ny5JUV9PVEhFUl9DQV9TVVBQTC5GWTIwMTkBAAAAVF0NAAIAAAAFNzQ3ODQBCAAAAAUAAAABMQEAAAAKMTk3MDA1MTUwNwMAAAACNzkCAAAABDEwNTUEAAAAATAHAAAACDgvOC8yMDE5CAAAAAkzLzMxLzIwMTkJAAAAATBei0s2QxzXCA2rF3pDHNcIKENJUS5OWVNFOkdFLklRX0RFQlRfRVFVSVZfTkVUX1BCTy5GWTIwMTABAAAAh7MCAAIAAAAEOTMwMgEIAAAABQAAAAExAQAAAAoxNTg5NDM2Mjc4AwAAAAMxNjACAAAABTIxNjc5BAAAAAEwBwAAAAg4LzgvMjAxOQgAAAAKMTIvMzEvMjAxMAkAAAABMB6J1TVDHNcIrLhoekMc1wgiQ0lRLlNXWDpBQkJOLklRX0NBU0hfSU5WRVNULkZZMjAxNQEAAABfSAAAAgAAAAQtOTc0AQgAAAAFAAAAATEBAAAACjE4NzU3MzUzNDYDAAAAAzE2MAIAAAAEMjAwNQQAAAABMAcAAAAIOC84LzIwMTkIAAAACjEyLzMxLzIwMTUJAAAAATB4lhMzQxzXCOARyHpDHNcIK0NJUS5TV1g6QUJCTi5JUV9OSV9BVkFJTF9FWENMX01BUkdJTi5GWTIwMTYBAAAAX0gAAAIAAAAGNC40MTI1AQgAAAAF</t>
  </si>
  <si>
    <t>AAAAATEBAAAACjE5NTE0OTkwNjkDAAAAAzE2MAIAAAAENDE4MgQAAAABMAcAAAAIOC84LzIwMTkIAAAACjEyLzMxLzIwMTYJAAAAATDTLugwQxzXCGpTUntDHNcIJkNJUS5UU0U6NjMwMi5JUV9DQVNIX0FDUVVJUkVfQ0YuRlkyMDE2AQAAAGNYDQADAAAAAADI8mU3QxzXCNuv+HlDHNcIKUNJUS5UU0U6NzAwMy5JUV9ERUJUX0VRVUlWX05FVF9QQk8uRlkyMDE3AQAAANlXDQACAAAABDYwODABCAAAAAUAAAABMQEAAAAKMTg0ODY3MzI4MAMAAAACNzkCAAAABTIxNjc5BAAAAAEwBwAAAAg4LzgvMjAxOQgAAAAJMy8zMS8yMDE3CQAAAAEwvuvLNkMc1wiH+CV6QxzXCB5DSVEuTllTRTpVVFguSVFfSU5DX1RBWC5GWTIwMDkBAAAA/m0CAAIAAAAEMTU4MQEIAAAABQAAAAExAQAAAAoxNDk1NDEwNDMwAwAAAAMxNjACAAAAAjc1BAAAAAEwBwAAAAg4LzgvMjAxOQgAAAAKMTIvMzEvMjAwOQkAAAABMBA60zJDHNcIBAC1ekMc1wgZQ0lRLlRTRTo2MzY3LklRX0ZYLkZZMjAxOQEAAABUXQ0AAgAAAAUtNTI4NgEIAAAABQAAAAExAQAAAAoxOTcwMDUxNTA3AwAAAAI3OQIAAAAEMjE0NAQAAAABMAcAAAAIOC84LzIwMTkIAAAACTMvMzEvMjAxOQkAAAABMF6LSzZDHNcIAjQhekMc1wgoQ0lRLlRTRTo3MDEzLklRX1RPVEFMX0RJVl9QQUlEX0NGLkZZMjAxMgEAAACcVw0AAgAAAAUtNDM3NwEIAAAABQAAAAExAQAAAAox</t>
  </si>
  <si>
    <t>NTU0MzM3MDc2AwAAAAI3OQIAAAAEMjAyMgQAAAABMAcAAAAIOC84LzIwMTkIAAAACTMvMzEvMjAxMgkAAAABMExkazlDHNcIhWXLeUMc1wgrQ0lRLlRTRTo2NTAxLklRX1JFVFVSTl9DT01NT05fRVFVSVRZLkZZMjAxOQEAAACbLQIAAgAAAAY3LjA4NDMBCAAAAAUAAAABMQEAAAAKMTk2OTkwMzMwNwMAAAACNzkCAAAABTMzMzIwBAAAAAEwBwAAAAg4LzgvMjAxOQgAAAAJMy8zMS8yMDE5CQAAAAEw27TdMUMc1wijLyx7QxzXCCBDSVEuU1dYOkFCQk4uSVFfUkRfRVhQX0ZOLkZZMjAxNAEAAABfSAAAAgAAAAQxODA5AQgAAAAFAAAAATEBAAAACjE4MzE3NjM3NDgDAAAAAzE2MAIAAAAEMzE2OAQAAAABMAcAAAAIOC84LzIwMTkIAAAACjEyLzMxLzIwMTQJAAAAATA/DdczQxzXCAQAtXpDHNcIKENJUS5UU0U6NjUwMS5JUV9ERUZfVEFYX0FTU0VUU19MVC5GWTIwMTYBAAAAmy0CAAIAAAAGMjIyMzY5AQgAAAAFAAAAATEBAAAACjE3OTc1NTQ0NTEDAAAAAjc5AgAAAAQxMDI2BAAAAAEwBwAAAAg4LzgvMjAxOQgAAAAJMy8zMS8yMDE2CQAAAAEw0xtMOkMc1wgEMJJ5QxzXCCZDSVEuVFNFOjYzMDIuSVFfRVhUUkFfQUNDX0lURU1TLkZZMjAxMwEAAABjWA0AAwAAAAAAhW+/N0Mc1whB/QZ6QxzXCCRDSVEuVFNFOjY1MDEuSVFfUEVSSU9EREFURV9JUy5GWTIwMTIBAAAAmy0CAAUAAAAKMjAxMi8wMy8zMQBzD8c5</t>
  </si>
  <si>
    <t>QxzXCG4RqHlDHNcIKENJUS5UU0U6NzAxMy5JUV9FQVJOSU5HX0NPX01BUkdJTi5GWTIwMTEBAAAAnFcNAAIAAAAGMi41NzY1AQgAAAAFAAAAATEBAAAACjE0NjE2ODAxMTgDAAAAAjc5AgAAAAQ0MTgxBAAAAAEwBwAAAAg4LzgvMjAxOQgAAAAJMy8zMS8yMDExCQAAAAEwyBbgMUMc1whc0Ap7QxzXCCNDSVEuVFNFOjcwMTMuSVFfVE9UQUxfQVNTRVRTLkZZMjAxMgEAAACcVw0AAgAAAAcxMzM4MTMxAQgAAAAFAAAAATEBAAAACjE1NTQzMzcwNzYDAAAAAjc5AgAAAAQxMDA3BAAAAAEwBwAAAAg4LzgvMjAxOQgAAAAJMy8zMS8yMDEyCQAAAAEwSxVrOUMc1wgXG555QxzXCCFDSVEuVFNFOjYzMDIuSVFfVE9UQUxfTElBQi5GWTIwMTcBAAAAY1gNAAIAAAAGMzg3MzEzAQgAAAAFAAAAATEBAAAACjE4NDg4Nzk0ODIDAAAAAjc5AgAAAAQxMjc2BAAAAAEwBwAAAAg4LzgvMjAxOQgAAAAJMy8zMS8yMDE3CQAAAAEwyPJlN0Mc1whudP15QxzXCCVDSVEuU1dYOkFCQk4uSVFfTkVUX1JFTlRBTF9FWFAuRlkyMDEyAQAAAF9IAAADAAAAAAA/DdczQxzXCCB0ynpDHNcIJUNJUS5UU0U6NjUwMS5JUV9ORVRfUkVOVEFMX0VYUC5GWTIwMTABAAAAmy0CAAMAAAAAACgNxzlDHNcIh4NieUMc1wgkQ0lRLlNXWDpBQkJOLklRX0NVUlJFTkNZX0dBSU4uRlkyMDA4AQAAAF9IAAACAAAABC0xMDIBCAAAAAUAAAABMQEAAAAKMTQz</t>
  </si>
  <si>
    <t>Njc2OTk5NQMAAAADMTYwAgAAAAIzOAQAAAABMAcAAAAIOC84LzIwMTkIAAAACjEyLzMxLzIwMDgJAAAAATDMKjs0QxzXCKWvxXpDHNcIJkNJUS5UU0U6NjM2Ny5JUV9FWFRSQV9BQ0NfSVRFTVMuRlkyMDE1AQAAAFRdDQADAAAAAADa/Ek2QxzXCPcdTHpDHNcIKkNJUS5UU0U6NzAxMS5JUV9JTkNfVEFYX1BBWV9DVVJSRU5ULkZZMjAxOAEAAACuSQsAAgAAAAUyNzI1MQEIAAAABQAAAAExAQAAAAoxODk0MDg0NjMyAwAAAAI3OQIAAAAEMTA5NAQAAAABMAcAAAAIOC84LzIwMTkIAAAACTMvMzEvMjAxOAkAAAABMBdb5DpDHNcIaPd3eUMc1wggQ0lRLlNXWDpBQkJOLklRX0NBU0hfT1BFUi5GWTIwMTQBAAAAX0gAAAIAAAAEMzg0NQEIAAAABQAAAAExAQAAAAoxODMxNzYzNzQ4AwAAAAMxNjACAAAABDIwMDYEAAAAATAHAAAACDgvOC8yMDE5CAAAAAoxMi8zMS8yMDE0CQAAAAEweJYTM0Mc1whhTcN6QxzXCCBDSVEuVFNFOjY1MDEuSVFfVE9UQUxfUkVWLkZZMjAxMgEAAACbLQIAAgAAAAc5NjY1ODgzAQgAAAAFAAAAATEBAAAACjE2ODU1MjE4MDIDAAAAAjc5AgAAAAIyOAQAAAABMAcAAAAIOC84LzIwMTkIAAAACTMvMzEvMjAxMgkAAAABMHMPxzlDHNcIgmiseUMc1wgnQ0lRLjAuSVFfQkVUQV8yWVIuKElOVkFMSUQgVElNRSBQRVJJT0QpBQAAAAAAAAAIAAAADihJbnZhbGlkIERhdGUpKQF1V0Mc1wiExIZ7</t>
  </si>
  <si>
    <t>QxzXCBlDSVEuVFNFOjcwMTEuSVFfTkkuRlkyMDE5AQAAAK5JCwACAAAABjEwMTM1NAEIAAAABQAAAAExAQAAAAoxOTcwMDUxNDYxAwAAAAI3OQIAAAACMTUEAAAAATAHAAAACDgvOC8yMDE5CAAAAAkzLzMxLzIwMTkJAAAAATAXW+Q6QxzXCMfKrnlDHNcIJUNJUS5UU0U6NjUwMS5JUV9DQVBJVEFMX0xFQVNFUy5GWTIwMTIBAAAAmy0CAAMAAAAAAHMPxzlDHNcIh4NieUMc1wghQ0lRLk5ZU0U6VVRYLklRX1NHQV9NQVJHSU4uRlkyMDEzAQAAAP5tAgACAAAABzExLjI0MzgBCAAAAAUAAAABMQEAAAAKMTc3NTc0MTU2MwMAAAADMTYwAgAAAAQ0Mzc1BAAAAAEwBwAAAAg4LzgvMjAxOQgAAAAKMTIvMzEvMjAxMwkAAAABMIfk7S9DHNcIaFBxe0Mc1wgdQ0lRLlRTRTo3MDEzLklRX0NPTU1PTi5GWTIwMTkBAAAAnFcNAAIAAAAGMTA3MTY1AQgAAAAFAAAAATEBAAAACjE5NjkxNTQ0MzMDAAAAAjc5AgAAAAQxMTAzBAAAAAEwBwAAAAg4LzgvMjAxOQgAAAAJMy8zMS8yMDE5CQAAAAEwnNfCOEMc1wjFx815QxzXCCVDSVEuVFNFOjcwMTIuSVFfR1dfSU5UQU5fQU1PUlQuRlkyMDE5AQAAAB8+BgADAAAAAADDuGA4QxzXCG50/XlDHNcIGUNJUS5UU0U6NjUwMS5JUV9OSS5GWTIwMTMBAAAAmy0CAAIAAAAGMTc1MzI2AQgAAAAFAAAAATEBAAAACjE2ODU1MjE3MjIDAAAAAjc5AgAAAAIxNQQAAAABMAcAAAAIOC84LzIw</t>
  </si>
  <si>
    <t>MTkIAAAACTMvMzEvMjAxMwkAAAABMHMPxzlDHNcIx0GleUMc1wgsQ0lRLlRTRTo2MzAyLklRX05FVF9ERUJUX0VCSVREQV9DQVBFWC5GWTIwMTMBAAAAY1gNAAIAAAAIMS44NDM2MjkBCAAAAAUAAAABMQEAAAAKMTYyNTQ1NzUzOQMAAAACNzkCAAAABTIzMzE0BAAAAAEwBwAAAAg4LzgvMjAxOQgAAAAJMy8zMS8yMDEzCQAAAAEwWU8tMUMc1wjCHRl7QxzXCCZDSVEuVFNFOjcwMDMuSVFfQ0FTSF9DT05WRVJTSU9OLkZZMjAxMQEAAADZVw0AAgAAAAczNi4wMjU1AQgAAAAFAAAAATEBAAAACjE0NjI3MTIzOTUDAAAAAjc5AgAAAAQ0MTg0BAAAAAEwBwAAAAg4LzgvMjAxOQgAAAAJMy8zMS8yMDExCQAAAAEwWU8tMUMc1wgP9DB7QxzXCCZDSVEuREI6U0lFLklRX0VBUk5JTkdfQ09fTUFSR0lOLkZZMjAxNQEAAAA2AwYAAgAAAAU3LjA3MgEIAAAABQAAAAExAQAAAAoxODIxNjA4MTgzAwAAAAI1MAIAAAAENDE4MQQAAAABMAcAAAAIOC84LzIwMTkIAAAACTkvMzAvMjAxNQkAAAABMNMu6DBDHNcI3QVEe0Mc1wgsQ0lRLlRTRTo2MzAyLklRX0RFQlRfRVFVSVZfT1BFUl9MRUFTRS5GWTIwMDgBAAAAY1gNAAMAAAAAAIVvvzdDHNcIg2LqeUMc1wgeQ0lRLlRTRTo2MzY3LklRX1pfU0NPUkUuRlkyMDEzAQAAAFRdDQACAAAACDEuOTUzNDU4AQgAAAAFAAAAATEBAAAACjE2MjU0NTc2MzkDAAAAAjc5AgAAAAYxMDAx</t>
  </si>
  <si>
    <t>MjMEAAAAATAHAAAACDgvOC8yMDE5CAAAAAkzLzMxLzIwMTMJAAAAATCsGfQwQxzXCFrNKXtDHNcIKkNJUS5TV1g6QUJCTi5JUV9DVVJSRU5UX1BPUlRfTEVBU0VTLkZZMjAxMwEAAABfSAAAAwAAAAAAPw3XM0Mc1wgUtId6QxzXCCdDSVEuTllTRTpHRS5JUV9GSVhFRF9BU1NFVF9UVVJOUy5GWTIwMTEBAAAAh7MCAAIAAAAIMy42NTM5MTQBCAAAAAUAAAABMQEAAAAKMTY2MDYxNjU2NgMAAAADMTYwAgAAAAQ0MDY2BAAAAAEwBwAAAAg4LzgvMjAxOQgAAAAKMTIvMzEvMjAxMQkAAAABMKwZ9DBDHNcI7Hw6e0Mc1wgoQ0lRLk5ZU0U6R0UuSVFfSU5WRVNUX1NFQ1VSSVRZX0NGLkZZMjAwOAEAAACHswIAAwAAAAAALk3UNUMc1wi9MkB6QxzXCC1DSVEuTllTRTpHRS5JUV9NSU5PUklUWV9JTlRFUkVTVF9UT1RBTC5GWTIwMDgBAAAAh7MCAAIAAAAEODk0NwEIAAAABQAAAAExAQAAAAoxNDMzNDU0MTczAwAAAAMxNjACAAAABDEzMTIEAAAAATAHAAAACDgvOC8yMDE5CAAAAAoxMi8zMS8yMDA4CQAAAAEwLk3UNUMc1wj3HUx6QxzXCCNDSVEuVFNFOjYzNjcuSVFfRElMVVRfV0VJR0hULkZZMjAxNQEAAABUXQ0AAgAAAAcyOTIuMDY0ANr8STZDHNcIh/glekMc1wgfQ0lRLlRTRTo3MDAzLklRX0JWX1NIQVJFLkZZMjAwOAEAAADZVw0AAgAAAAsxODI1Ljk2OTY3NAEIAAAABQAAAAExAQAAAAoxMDYxMTk5ODE5AwAA</t>
  </si>
  <si>
    <t>AAI3OQIAAAAENDAyMAQAAAABMAcAAAAIOC84LzIwMTkIAAAACTMvMzEvMjAwOAkAAAABMPXvQzdDHNcI26/4eUMc1wglQ0lRLkVOWFRQQTpTVS5JUV9TQUxFX0lOVEFOX0NGLkZZMjAxNAEAAABeaAoAAgAAAAQtMzk0AQgAAAAFAAAAATEBAAAACjE3NzY3OTI4NDgDAAAAAjUwAgAAAAQyMDI5BAAAAAEwBwAAAAg4LzgvMjAxOQgAAAAKMTIvMzEvMjAxNAkAAAABMKXIODRDHNcIFLSHekMc1wgdQ0lRLlRTRTo2NTAxLklRX0dBX0VYUC5GWTIwMDkBAAAAmy0CAAMAAAAAAN+DxTlDHNcIUAxseUMc1wghQ0lRLkRCOlNJRS5JUV9UT1RBTF9BU1NFVFMuRlkyMDE2AQAAADYDBgACAAAABjEyNTcxNwEIAAAABQAAAAExAQAAAAoxODY4Mjk1NTAyAwAAAAI1MAIAAAAEMTAwNwQAAAABMAcAAAAIOC84LzIwMTkIAAAACTkvMzAvMjAxNgkAAAABMPIG4jRDHNcIrLhoekMc1wgZQ0lRLlRTRTo2MzY3LklRX1JFLkZZMjAxNQEAAABUXQ0AAgAAAAY2MTcxMjgBCAAAAAUAAAABMQEAAAAKMTc0NTkxNjUxNgMAAAACNzkCAAAABDEyMjIEAAAAATAHAAAACDgvOC8yMDE5CAAAAAkzLzMxLzIwMTUJAAAAATDa/Ek2QxzXCJtHNHpDHNcIG0NJUS5UU0U6NjMwMi5JUV9MQU5ELkZZMjAxOQEAAABjWA0AAwAAAAAAyPJlN0Mc1wjbr/h5QxzXCCZDSVEuTllTRTpVVFguSVFfSU5WRU5UT1JZX1RVUk5TLkZZMjAwNwEAAAD+bQIAAgAA</t>
  </si>
  <si>
    <t>AAc1LjUzOTkxAQgAAAAFAAAAATEBAAAACjEzMjQzMDgwNzYDAAAAAzE2MAIAAAAENDA4MgQAAAABMAcAAAAIOC84LzIwMTkIAAAACjEyLzMxLzIwMDcJAAAAATCH5O0vQxzXCNkUdntDHNcIHkNJUS5UU0U6NjUwMS5JUV9MVF9ERUJULkZZMjAxNgEAAACbLQIAAgAAAAcyMDgxNTIwAQgAAAAFAAAAATEBAAAACjE3OTc1NTQ0NTEDAAAAAjc5AgAAAAQxMDQ5BAAAAAEwBwAAAAg4LzgvMjAxOQgAAAAJMy8zMS8yMDE2CQAAAAEw0xtMOkMc1wgXG555QxzXCCJDSVEuVFNFOjcwMTMuSVFfQURWRVJUSVNJTkcuRlkyMDE4AQAAAJxXDQADAAAAAACc18I4QxzXCI3Z4HlDHNcIKkNJUS5OWVNFOlVUWC5JUV9UT1RBTF9BU1NFVFMuRlkyMDE0Li4uLkpQWQEAAAD+bQIAAgAAAAsxMDkyNjkzNC44MwEIAAAABQAAAAExAQAAAAoxODI3MDEwMDg4AwAAAAI3OQIAAAAEMTAwNwQAAAABMAcAAAAIOC84LzIwMTkIAAAACjEyLzMxLzIwMTQJAAAAATAsKjowQxzXCOV5WXtDHNcII0NJUS5UU0U6NjM2Ny5JUV9HUk9TU19NQVJHSU4uRlkyMDE1AQAAAFRdDQACAAAABzMzLjkzNzEBCAAAAAUAAAABMQEAAAAKMTc0NTkxNjUxNgMAAAACNzkCAAAABDQwNzQEAAAAATAHAAAACDgvOC8yMDE5CAAAAAkzLzMxLzIwMTUJAAAAATCsGfQwQxzXCCTiHXtDHNcIH0NJUS5UU0U6NjUwMS5JUV9FQlRfRVhDTC5GWTIwMDgBAAAAmy0CAAIA</t>
  </si>
  <si>
    <t>AAAGMzMzNjcyAQgAAAAFAAAAATEBAAAACjEzODEzODkyNDUDAAAAAjc5AgAAAAE0BAAAAAEwBwAAAAg4LzgvMjAxOQgAAAAJMy8zMS8yMDA4CQAAAAEw34PFOUMc1wgXNlR5QxzXCCZDSVEuVFNFOjYzNjcuSVFfRUZGRUNUX1RBWF9SQVRFLkZZMjAxMAEAAABUXQ0AAgAAAAc0MS44NjUyAQgAAAAFAAAAATEBAAAACjEzODY3MjM3ODEDAAAAAjc5AgAAAAQ0Mzc2BAAAAAEwBwAAAAg4LzgvMjAxOQgAAAAJMy8zMS8yMDEwCQAAAAEw2NRqNkMc1wjoIw56QxzXCBBDSVEuMC5JUV9OUFBFLkZZBQAAAAAAAAAIAAAAFShJbnZhbGlkIFRpbWUgUGVyaW9kKddjuzJDHNcIVJIue0Mc1wgzQ0lRLlRTRTo2MzAyLklRX0NIQU5HRV9PVEhFUl9ORVRfT1BFUl9BU1NFVFMuRlkyMDEzAQAAAGNYDQACAAAABDI0NzEBCAAAAAUAAAABMQEAAAAKMTYyNTQ1NzUzOQMAAAACNzkCAAAABDIwNDUEAAAAATAHAAAACDgvOC8yMDE5CAAAAAkzLzMxLzIwMTMJAAAAATCFb783QxzXCHPr83lDHNcILkNJUS5UU0U6NjMwMi5JUV9UT1RBTF9ERUJUX0VCSVREQV9DQVBFWC5GWTIwMTkBAAAAY1gNAAIAAAAIMS4wODgyNDcBCAAAAAUAAAABMQEAAAAKMTk3MDA1MTQ1OAMAAAACNzkCAAAABTIzMzEzBAAAAAEwBwAAAAg4LzgvMjAxOQgAAAAJMy8zMS8yMDE5CQAAAAEwWU8tMUMc1wiELEt7QxzXCBlDSVEuVFNFOjYzMDIuSVFfR1cuRlky</t>
  </si>
  <si>
    <t>MDE2AQAAAGNYDQADAAAAAADI8mU3QxzXCL9Q13lDHNcIH0NJUS5UU0U6NjUwMS5JUV9UUkVBU1VSWS5GWTIwMTgBAAAAmy0CAAIAAAAFLTQxMzcBCAAAAAUAAAABMQEAAAAKMTk2OTkwMzI5MQMAAAACNzkCAAAABDEyNDgEAAAAATAHAAAACDgvOC8yMDE5CAAAAAkzLzMxLzIwMTgJAAAAATBDWE06QxzXCP9EhnlDHNcIJ0NJUS5OWVNFOkdFLklRX1RPVEFMX0RFQlRfUkVQQUlELkZZMjAwOAEAAACHswIAAgAAAActMTE3NTA0AQgAAAAFAAAAATEBAAAACjE0MzM0NTQxNzMDAAAAAzE2MAIAAAAEMjE2NgQAAAABMAcAAAAIOC84LzIwMTkIAAAACjEyLzMxLzIwMDgJAAAAATAuTdQ1QxzXCOgjDnpDHNcIJkNJUS5UU0U6NjM2Ny5JUV9DVVNUT01fQkVUQS4yMDA5LzAzLzMxAQAAAFRdDQACAAAAETAuODUzMjE4MDEzNjM4MjczAHdjd1dDHNcIxZ1/e0Mc1wggQ0lRLlRTRTo3MDExLklRX0xUX0lOVkVTVC5GWTIwMTcBAAAArkkLAAIAAAAGNzQ0NTE4AQgAAAAFAAAAATEBAAAACjE4NDc5NzY5NjQDAAAAAjc5AgAAAAQxMDU0BAAAAAEwBwAAAAg4LzgvMjAxOQgAAAAJMy8zMS8yMDE3CQAAAAEwF1vkOkMc1whRIWB5QxzXCBlDSVEuVFNFOjYzMDIuSVFfRlguRlkyMDE3AQAAAGNYDQACAAAABS0yMTA1AQgAAAAFAAAAATEBAAAACjE4NDg4Nzk0ODIDAAAAAjc5AgAAAAQyMTQ0BAAAAAEwBwAAAAg4LzgvMjAxOQgA</t>
  </si>
  <si>
    <t>AAAJMy8zMS8yMDE3CQAAAAEwyPJlN0Mc1whDAOh5QxzXCB5DSVEuTllTRTpHRS5JUV9UUkVBU1VSWS5GWTIwMTUBAAAAh7MCAAIAAAAGLTYzNTM5AQgAAAAFAAAAATEBAAAACjE4NzU4MDcyNjEDAAAAAzE2MAIAAAAEMTI0OAQAAAABMAcAAAAIOC84LzIwMTkIAAAACjEyLzMxLzIwMTUJAAAAATAc6Uo1QxzXCF7iUHpDHNcIIUNJUS5FTlhUUEE6U1UuSVFfRlVMTF9USU1FLkZZMjAxNwEAAABeaAoAAgAAAAYxNTMxMjQAzCo7NEMc1wgq8YJ6QxzXCB1DSVEuVFNFOjYzNjcuSVFfQ09NTU9OLkZZMjAwOAEAAABUXQ0AAgAAAAU4NTAzMgEIAAAABQAAAAExAQAAAAoxMDU4OTE1MDE0AwAAAAI3OQIAAAAEMTEwMwQAAAABMAcAAAAIOC84LzIwMTkIAAAACTMvMzEvMjAwOAkAAAABML7ryzZDHNcIVw0aekMc1wgkQ0lRLlRTRTo3MDEyLklRX0NPTU1PTl9ESVZfQ0YuRlkyMDEyAQAAAB8+BgACAAAABS01MDE0AQgAAAAFAAAAATEBAAAACjE2MjYzMDIyNTYDAAAAAjc5AgAAAAQyMDc0BAAAAAEwBwAAAAg4LzgvMjAxOQgAAAAJMy8zMS8yMDEyCQAAAAEw0FWHOEMc1whUer95QxzXCC1DSVEuTllTRTpVVFguSVFfREVGX1RBWF9BU1NFVFNfQ1VSUkVOVC5GWTIwMTQBAAAA/m0CAAIAAAAEMTkyMwEIAAAABQAAAAExAQAAAAoxODI3MDEwMDg4AwAAAAMxNjACAAAABDExMTcEAAAAATAHAAAACDgvOC8yMDE5CAAAAAox</t>
  </si>
  <si>
    <t>Mi8zMS8yMDE0CQAAAAEwX5zVMkMc1wiMOM96QxzXCCVDSVEuTllTRTpVVFguSVFfUFJFRl9ESVZfT1RIRVIuRlkyMDA4AQAAAP5tAgADAAAAAAB4lhMzQxzXCCB0ynpDHNcIIUNJUS5UU0U6NjUwMS5JUV9TR0FfTUFSR0lOLkZZMjAxNwEAAACbLQIAAgAAAAcxOS41NjE1AQgAAAAFAAAAATEBAAAACjE5NjMzMTU5MDADAAAAAjc5AgAAAAQ0Mzc1BAAAAAEwBwAAAAg4LzgvMjAxOQgAAAAJMy8zMS8yMDE3CQAAAAEw27TdMUMc1wiZSuJ6QxzXCCRDSVEuVFNFOjcwMTMuSVFfQ09NTU9OX0lTU1VFRC5GWTIwMTIBAAAAnFcNAAMAAAAAAExkazlDHNcIbhGoeUMc1wgbQ0lRLlRTRTo2MzAyLklRX0NPR1MuRlkyMDA4AQAAAGNYDQACAAAABjUwNTM2NgEIAAAABQAAAAExAQAAAAoxMDY1NTU1MTcwAwAAAAI3OQIAAAACMzQEAAAAATAHAAAACDgvOC8yMDE5CAAAAAkzLzMxLzIwMDgJAAAAATDDuGA4QxzXCOom73lDHNcIIENJUS5OWVNFOlVUWC5JUV9GVUxMX1RJTUUuRlkyMDE3AQAAAP5tAgACAAAABjIwNDcwMABtxL0yQxzXCCB0ynpDHNcIJUNJUS5UU0U6NzAxMy5JUV9PVEhFUl9DTF9TVVBQTC5GWTIwMTkBAAAAnFcNAAIAAAAGMjc3Mjg4AQgAAAAFAAAAATEBAAAACjE5NjkxNTQ0MzMDAAAAAjc5AgAAAAQxMDU3BAAAAAEwBwAAAAg4LzgvMjAxOQgAAAAJMy8zMS8yMDE5CQAAAAEwnNfCOEMc1whPA8l5QxzX</t>
  </si>
  <si>
    <t>CCdDSVEuTllTRTpHRS5JUV9UT1RBTF9MSUFCX0VRVUlUWS5GWTIwMTEBAAAAh7MCAAIAAAAGNzE4MTg5AQgAAAAFAAAAATEBAAAACjE2NjA2MTY1NjYDAAAAAzE2MAIAAAAEMTAxMwQAAAABMAcAAAAIOC84LzIwMTkIAAAACjEyLzMxLzIwMTEJAAAAATAx3NU1QxzXCIf4JXpDHNcIIUNJUS5UU0U6NzAxMS5JUV9TR0FfTUFSR0lOLkZZMjAxNAEAAACuSQsAAgAAAAcxMS40Mjk1AQgAAAAFAAAAATEBAAAACjE2ODY2MzgyODEDAAAAAjc5AgAAAAQ0Mzc1BAAAAAEwBwAAAAg4LzgvMjAxOQgAAAAJMy8zMS8yMDE0CQAAAAEwesnRMUMc1wjCHRl7QxzXCCRDSVEuVFNFOjcwMTEuSVFfRUJJVERBX01BUkdJTi5GWTIwMTIBAAAArkkLAAIAAAAGOC4zNjM0AQgAAAAFAAAAATEBAAAACjE1NTMyMzk4MjkDAAAAAjc5AgAAAAQ0MDQ3BAAAAAEwBwAAAAg4LzgvMjAxOQgAAAAJMy8zMS8yMDEyCQAAAAEwesnRMUMc1wjUl/B6QxzXCCFDSVEuVFNFOjcwMTMuSVFfSU5DX0VRVUlUWS5GWTIwMTgBAAAAnFcNAAIAAAAGLTMzMDg4AQgAAAAFAAAAATEBAAAACjE5NjkxNTQ0MzEDAAAAAjc5AgAAAAI0NwQAAAABMAcAAAAIOC84LzIwMTkIAAAACTMvMzEvMjAxOAkAAAABMJzXwjhDHNcIjd+ieUMc1wgqQ0lRLlRTRTo2NTAxLklRX1RPVEFMX0FTU0VUUy5GWTIwMTQuLi4uSlBZAQAAAJstAgACAAAACDExMDk4MTkxAQgAAAAF</t>
  </si>
  <si>
    <t>AAAAATEBAAAACjE3NDUyNzA1NDQDAAAAAjc5AgAAAAQxMDA3BAAAAAEwBwAAAAg4LzgvMjAxOQgAAAAJMy8zMS8yMDE0CQAAAAEwLCo6MEMc1wjgAmN7QxzXCBlDSVEuVFNFOjYzNjcuSVFfQkVUQV8xWVIuAQAAAFRdDQACAAAAEDEuMTY5NDI5OTI4MTA5MzYAd2N3V0Mc1wjxODV5QxzXCCRDSVEuVFNFOjYzNjcuSVFfRUJJVERBX01BUkdJTi5GWTIwMTkBAAAAVF0NAAIAAAAHMTUuMTM3MQEIAAAABQAAAAExAQAAAAoxOTcwMDUxNTA3AwAAAAI3OQIAAAAENDA0NwQAAAABMAcAAAAIOC84LzIwMTkIAAAACTMvMzEvMjAxOQkAAAABMKwZ9DBDHNcIyY5Ne0Mc1wgoQ0lRLlRTRTo2MzAyLklRX0NVUlJFTlRfUE9SVF9ERUJULkZZMjAxNQEAAABjWA0AAgAAAAUxNTIwMQEIAAAABQAAAAExAQAAAAoxNzQ1Mzc4NjQyAwAAAAI3OQIAAAAEMTI5NwQAAAABMAcAAAAIOC84LzIwMTkIAAAACTMvMzEvMjAxNQkAAAABMMjyZTdDHNcIv1DXeUMc1wgnQ0lRLkVOWFRQQTpTVS5JUV9DVVNUT01fQkVUQS4yMDEwLzEyLzMxAQAAAF5oCgACAAAAEDEuMDAwMTU3MjkzNzY1NDUAd2N3V0Mc1wj2/4F7QxzXCCVDSVEuVFNFOjcwMDMuSVFfU1RfREVCVF9JU1NVRUQuRlkyMDA4AQAAANlXDQADAAAAAAD170M3QxzXCG50/XlDHNcIKkNJUS5UU0U6NjUwMS5JUV9UT1RBTF9BU1NFVFMuRlkyMDE3Li4uLkpQWQEAAACbLQIAAgAA</t>
  </si>
  <si>
    <t>AAc5NjYzOTE3AQgAAAAFAAAAATEBAAAACjE5NjMzMTU5MDADAAAAAjc5AgAAAAQxMDA3BAAAAAEwBwAAAAg4LzgvMjAxOQgAAAAJMy8zMS8yMDE3CQAAAAEwLCo6MEMc1wjgAmN7QxzXCCdDSVEuVFNFOjYzNjcuSVFfVE9UQUxfUkVWLkZZMjAxOC4uLi5KUFkBAAAAVF0NAAIAAAAHMjI5MDU2MAEIAAAABQAAAAExAQAAAAoxODk1MDAyNDIxAwAAAAI3OQIAAAACMjgEAAAAATAHAAAACDgvOC8yMDE5CAAAAAkzLzMxLzIwMTgJAAAAATCH5O0vQxzXCCDcW3tDHNcIG0NJUS5UU0U6NzAxMi5JUV9OUFBFLkZZMjAxOQEAAAAfPgYAAgAAAAY0ODU2NjkBCAAAAAUAAAABMQEAAAAKMTk2OTk1MDA4NwMAAAACNzkCAAAABDEwMDQEAAAAATAHAAAACDgvOC8yMDE5CAAAAAkzLzMxLzIwMTkJAAAAATDDuGA4QxzXCINi6nlDHNcIIkNJUS5FTlhUUEE6U1UuSVFfU0dBX01BUkdJTi5GWTIwMTcBAAAAXmgKAAIAAAAHMjEuODg0OQEIAAAABQAAAAExAQAAAAoxOTQ0ODY3OTA5AwAAAAI1MAIAAAAENDM3NQQAAAABMAcAAAAIOC84LzIwMTkIAAAACjEyLzMxLzIwMTcJAAAAATDTLugwQxzXCN+LbHtDHNcIHkNJUS5UU0U6NzAxMi5JUV9XSVBfSU5WLkZZMjAxMAEAAAAfPgYAAgAAAAYyODEwMjMBCAAAAAUAAAABMQEAAAAKMTU1NDMyNjUyOQMAAAACNzkCAAAABDMyMTkEAAAAATAHAAAACDgvOC8yMDE5CAAAAAkzLzMxLzIw</t>
  </si>
  <si>
    <t>MTAJAAAAATBcPoQ4QxzXCHHu1HlDHNcIGUNJUS5UU0U6NjM2Ny5JUV9HVy5GWTIwMTcBAAAAVF0NAAIAAAAGMzMwODc2AQgAAAAFAAAAATEBAAAACjE4NDg4Nzk1MjADAAAAAjc5AgAAAAQxMTcxBAAAAAEwBwAAAAg4LzgvMjAxOQgAAAAJMy8zMS8yMDE3CQAAAAEw4ztLNkMc1wjD0R56QxzXCBxDSVEuRU5YVFBBOlNVLklRX0dQUEUuRlkyMDA4AQAAAF5oCgACAAAABDUyMjMBCAAAAAUAAAABMQEAAAAKMTMyNDMwNzc0MAMAAAACNTACAAAABDExNjkEAAAAATAHAAAACDgvOC8yMDE5CAAAAAoxMi8zMS8yMDA4CQAAAAEwZWY2NEMc1wiLwdh6QxzXCCZDSVEuTllTRTpVVFguSVFfRklMSU5HX0NVUlJFTkNZLkZZMjAxMAEAAAD+bQIAAwAAAANVU0QAX5zVMkMc1wijsqZ6QxzXCCZDSVEuVFNFOjcwMTIuSVFfRUZGRUNUX1RBWF9SQVRFLkZZMjAxMgEAAAAfPgYAAgAAAAc0Ni44NzUxAQgAAAAFAAAAATEBAAAACjE2MjYzMDIyNTYDAAAAAjc5AgAAAAQ0Mzc2BAAAAAEwBwAAAAg4LzgvMjAxOQgAAAAJMy8zMS8yMDEyCQAAAAEw0FWHOEMc1wirvip6QxzXCC5DSVEuU1dYOkFCQk4uSVFfVE9UQUxfTElBQl9UT1RBTF9BU1NFVFMuRlkyMDA5AQAAAF9IAAACAAAABzU4LjMyNDYBCAAAAAUAAAABMQEAAAAKMTUyOTMzMjc0MgMAAAADMTYwAgAAAAQ0MTg4BAAAAAEwBwAAAAg4LzgvMjAxOQgAAAAKMTIvMzEvMjAw</t>
  </si>
  <si>
    <t>OQkAAAABMNMu6DBDHNcIyY5Ne0Mc1wgxQ0lRLlRTRTo3MDEyLklRX0NIQU5HRV9ORVRfV09SS0lOR19DQVBJVEFMLkZZMjAxNwEAAAAfPgYAAgAAAAYtMjM0MjgBCAAAAAUAAAABMQEAAAAKMTg0ODY3MzU3NwMAAAACNzkCAAAABDQ0MjEEAAAAATAHAAAACDgvOC8yMDE5CAAAAAkzLzMxLzIwMTcJAAAAATDYKV84QxzXCMM743lDHNcIJUNJUS5UU0U6NzAxMy5JUV9MVF9ERUJUX0VRVUlUWS5GWTIwMTMBAAAAnFcNAAIAAAAHNzYuNTg4MwEIAAAABQAAAAExAQAAAAoxNjI1OTc1MjMyAwAAAAI3OQIAAAAENDA4NQQAAAABMAcAAAAIOC84LzIwMTkIAAAACTMvMzEvMjAxMwkAAAABMMgW4DFDHNcImUriekMc1wg5Q0lRLlRTRTo2NTAxLklRX0NVU1RPTV9CRVRBLi0xMDRXLjIwMTMvMDMvMzEuLl5OMjI1LkpQWS5IAQAAAJstAgACAAAAEDEuMDU2MzQxNzgzNjIzNjcAd2N3V0Mc1wjodnh7QxzXCB5DSVEuVFNFOjcwMTMuSVFfUEVOU0lPTi5GWTIwMTgBAAAAnFcNAAIAAAAGMTU0MTI1AQgAAAAFAAAAATEBAAAACjE5NjkxNTQ0MzEDAAAAAjc5AgAAAAQxMjEzBAAAAAEwBwAAAAg4LzgvMjAxOQgAAAAJMy8zMS8yMDE4CQAAAAEwnNfCOEMc1wid4oN5QxzXCChDSVEuTllTRTpHRS5JUV9UT1RBTF9ERUJUX0NBUElUQUwuRlkyMDA3AQAAAIezAgACAAAABzgwLjYyMjkBCAAAAAUAAAABMQEAAAAKMTMyNjcyMzgx</t>
  </si>
  <si>
    <t>OAMAAAADMTYwAgAAAAQ0MTg2BAAAAAEwBwAAAAg4LzgvMjAxOQgAAAAKMTIvMzEvMjAwNwkAAAABMKwZ9DBDHNcI7Hw6e0Mc1wgmQ0lRLlRTRTo2MzY3LklRX0FTU0VUX1dSSVRFRE9XTi5GWTIwMTUBAAAAVF0NAAIAAAAFLTQ1NzgBCAAAAAUAAAABMQEAAAAKMTc0NTkxNjUxNgMAAAACNzkCAAAAAjMyBAAAAAEwBwAAAAg4LzgvMjAxOQgAAAAJMy8zMS8yMDE1CQAAAAEw2vxJNkMc1wjoIw56QxzXCCZDSVEuVFNFOjcwMDMuSVFfTkVUX0RFQlRfSVNTVUVELkZZMjAxNAEAAADZVw0AAgAAAAUxODMzMwEIAAAABQAAAAExAQAAAAoxNjg2NjM4NDQyAwAAAAI3OQIAAAAEMjAwMwQAAAABMAcAAAAIOC84LzIwMTkIAAAACTMvMzEvMjAxNAkAAAABMJiYyzZDHNcIGww5ekMc1wgqQ0lRLkRCOlNJRS5JUV9JTVBVVF9PUEVSX0xFQVNFX0RFUFIuRlkyMDA3AQAAADYDBgACAAAABzQ3NS43NDEBCAAAAAUAAAABMQEAAAAKMTI3NjcxODY5MAMAAAACNTACAAAABTIxNjczBAAAAAEwBwAAAAg4LzgvMjAxOQgAAAAJOS8zMC8yMDA3CQAAAAEweUtNNUMc1wisuGh6QxzXCB5DSVEuVFNFOjcwMDMuSVFfTFRfREVCVC5GWTIwMTgBAAAA2VcNAAIAAAAGMTgwNjQ5AQgAAAAFAAAAATEBAAAACjE4OTUwMDIzODMDAAAAAjc5AgAAAAQxMDQ5BAAAAAEwBwAAAAg4LzgvMjAxOQgAAAAJMy8zMS8yMDE4CQAAAAEwvuvLNkMc1wj5</t>
  </si>
  <si>
    <t>IC16QxzXCCNDSVEuREI6U0lFLklRX1NUX0RFQlRfSVNTVUVELkZZMjAxNAEAAAA2AwYAAgAAAAM4MDEBCAAAAAUAAAABMQEAAAAKMTc2ODA2MTI3MwMAAAACNTACAAAABDIwNDMEAAAAATAHAAAACDgvOC8yMDE5CAAAAAk5LzMwLzIwMTQJAAAAATDyBuI0QxzXCKWvxXpDHNcILENJUS5UU0U6NjMwMi5JUV9ORVRfREVCVF9FQklUREFfQ0FQRVguRlkyMDE1AQAAAGNYDQADAAAAAk5NAQgAAAAFAAAAATEBAAAACjE3NDUzNzg2NDIDAAAAAjc5AgAAAAUyMzMxNAQAAAABMAcAAAAIOC84LzIwMTkIAAAACTMvMzEvMjAxNQkAAAABMFlPLTFDHNcIRVYze0Mc1wgaQ0lRLkVOWFRQQTpTVS5JUV9BUC5GWTIwMTcBAAAAXmgKAAIAAAAEMzM1MQEIAAAABQAAAAExAQAAAAoxOTQ0ODY3OTA5AwAAAAI1MAIAAAAEMTAxOAQAAAABMAcAAAAIOC84LzIwMTkIAAAACjEyLzMxLzIwMTcJAAAAATClyDg0QxzXCGVThXpDHNcIHENJUS5UU0U6NzAwMy5JUV9FQklUQS5GWTIwMTEBAAAA2VcNAAIAAAAFMzkyMTQBCAAAAAUAAAABMQEAAAAKMTQ2MjcxMjM5NQMAAAACNzkCAAAABjEwMDY4OQQAAAABMAcAAAAIOC84LzIwMTkIAAAACTMvMzEvMjAxMQkAAAABMPXvQzdDHNcIoE32eUMc1wgiQ0lRLlRTRTo2MzAyLklRX09USEVSX0lOVEFOLkZZMjAxNAEAAABjWA0AAgAAAAQ4NjQ4AQgAAAAFAAAAATEBAAAACjE2ODczNDMxNDkD</t>
  </si>
  <si>
    <t>AAAAAjc5AgAAAAQxMDQwBAAAAAEwBwAAAAg4LzgvMjAxOQgAAAAJMy8zMS8yMDE0CQAAAAEwhW+/N0Mc1whDAOh5QxzXCCJDSVEuVFNFOjcwMDMuSVFfQURWRVJUSVNJTkcuRlkyMDE2AQAAANlXDQADAAAAAAC+68s2QxzXCBoS+3lDHNcIGUNJUS5TV1g6QUJCTi5JUV9BRS5GWTIwMTMBAAAAX0gAAAMAAAAAAD8N1zNDHNcIjjuwekMc1wgvQ0lRLkVOWFRQQTpTVS5JUV9NSU5PUklUWV9JTlRFUkVTVF9UT1RBTC5GWTIwMTMBAAAAXmgKAAIAAAADMzgyAQgAAAAFAAAAATEBAAAACjE3MjAzMzE1NDgDAAAAAjUwAgAAAAQxMzEyBAAAAAEwBwAAAAg4LzgvMjAxOQgAAAAKMTIvMzEvMjAxMwkAAAABMGVmNjRDHNcIUmh5ekMc1wgdQ0lRLlRTRTo2MzY3LklRX0dBX0VYUC5GWTIwMTQBAAAAVF0NAAMAAAAAAHcSbDZDHNcIw9EeekMc1wghQ0lRLkRCOlNJRS5JUV9CRVRBXzFZUi4yMDE0LzA5LzMwAQAAADYDBgACAAAAETAuOTY2NjUxMzAwNDE2MjIxAHdjd1dDHNcIxZ1/e0Mc1wgrQ0lRLlNXWDpBQkJOLklRX01JTk9SSVRZX0lOVEVSRVNUX0NGLkZZMjAwNwEAAABfSAAAAwAAAAAAzCo7NEMc1wgGoZN6QxzXCCBDSVEuREI6U0lFLklRX0FTU0VUX1RVUk5TLkZZMjAxMgEAAAA2AwYAAgAAAAgwLjcyODQ0NAEIAAAABQAAAAExAQAAAAoxNjQ4MDQyMzgxAwAAAAI1MAIAAAAENDE3NwQAAAABMAcAAAAIOC84LzIw</t>
  </si>
  <si>
    <t>MTkIAAAACTkvMzAvMjAxMgkAAAABMNMu6DBDHNcIIt88e0Mc1wgoQ0lRLlRTRTo3MDExLklRX1RPVEFMX0RFQlRfUkVQQUlELkZZMjAxMQEAAACuSQsAAgAAAActMTY4NzQyAQgAAAAFAAAAATEBAAAACjE0NjA3MTc2NDUDAAAAAjc5AgAAAAQyMTY2BAAAAAEwBwAAAAg4LzgvMjAxOQgAAAAJMy8zMS8yMDExCQAAAAEwxHYRO0Mc1wjq01F5QxzXCC1DSVEuVFNFOjcwMTMuSVFfT1RIRVJfSU5WRVNUX0FDVF9TVVBQTC5GWTIwMTMBAAAAnFcNAAIAAAAFLTExMDcBCAAAAAUAAAABMQEAAAAKMTYyNTk3NTIzMgMAAAACNzkCAAAABDIwNTEEAAAAATAHAAAACDgvOC8yMDE5CAAAAAkzLzMxLzIwMTMJAAAAATBMZGs5QxzXCDyVdXlDHNcIHENJUS5EQjpTSUUuSVFfUkFXX0lOVi5GWTIwMDcBAAAANgMGAAIAAAAEMjIwMQEIAAAABQAAAAExAQAAAAoxMjc2NzE4NjkwAwAAAAI1MAIAAAAEMzE3MQQAAAABMAcAAAAIOC84LzIwMTkIAAAACTkvMzAvMjAwNwkAAAABMHlLTTVDHNcIeFlHekMc1wgnQ0lRLlRTRTo3MDExLklRX01BUktFVENBUC4yMDA4LzMvMzEuSlBZAQAAAK5JCwACAAAADTE0Mjk2NDkuNTc1OTIBBgAAAAUAAAABMQEAAAAJNjE2NDI1ODMyAwAAAAI3OQIAAAAGMTAwMDU0BAAAAAEwBwAAAAkzLzMxLzIwMDiP0slTQxzXCNoz/5lDHNcIHENJUS5UU0U6NjM2Ny5JUV9OSV9DRi5GWTIwMTEBAAAAVF0N</t>
  </si>
  <si>
    <t>AAIAAAAFNDU3MDgBCAAAAAUAAAABMQEAAAAKMTQ2MjcxMjQ2NAMAAAACNzkCAAAABDIxNTAEAAAAATAHAAAACDgvOC8yMDE5CAAAAAkzLzMxLzIwMTEJAAAAATDY1Go2QxzXCKu+KnpDHNcIHENJUS5UU0U6NzAxMy5JUV9EQV9DRi5GWTIwMTkBAAAAnFcNAAIAAAAFNjE2MTMBCAAAAAUAAAABMQEAAAAKMTk2OTE1NDQzMwMAAAACNzkCAAAABDIxNjAEAAAAATAHAAAACDgvOC8yMDE5CAAAAAkzLzMxLzIwMTkJAAAAATCc18I4QxzXCAChxnlDHNcIIUNJUS5UU0U6NzAxMy5JUV9UT1RBTF9MSUFCLkZZMjAwOAEAAACcVw0AAgAAAAcxMzA3ODg5AQgAAAAFAAAAATEBAAAACjEwNjc2MTE1NTADAAAAAjc5AgAAAAQxMjc2BAAAAAEwBwAAAAg4LzgvMjAxOQgAAAAJMy8zMS8yMDA4CQAAAAEwoYhpOUMc1wg1kpR5QxzXCCNDSVEuVFNFOjcwMTEuSVFfRklOSVNIRURfSU5WLkZZMjAxNgEAAACuSQsAAgAAAAYxODQ2NTcBCAAAAAUAAAABMQEAAAAKMTc5ODMzNjU0MgMAAAACNzkCAAAABDMwNzUEAAAAATAHAAAACDgvOC8yMDE5CAAAAAkzLzMxLzIwMTYJAAAAATAXW+Q6QxzXCFaYVnlDHNcIL0NJUS5OWVNFOlVUWC5JUV9PVEhFUl9OT05fT1BFUl9FWFBfU1VQUEwuRlkyMDEyAQAAAP5tAgADAAAAAABfnNUyQxzXCN4UqXpDHNcIIENJUS5OWVNFOkdFLklRX1NHQV9NQVJHSU4uRlkyMDE4AQAAAIezAgACAAAABzEy</t>
  </si>
  <si>
    <t>LjQ0NDEBCAAAAAUAAAABMQEAAAAKMTk0NzE3OTE1NAMAAAADMTYwAgAAAAQ0Mzc1BAAAAAEwBwAAAAg4LzgvMjAxOQgAAAAKMTIvMzEvMjAxOAkAAAABMKwZ9DBDHNcItho4e0Mc1wgqQ0lRLlNXWDpBQkJOLklRX1RPVEFMX0FTU0VUUy5GWTIwMTYuLi4uSlBZAQAAAF9IAAACAAAACTQ1NzY4MzMuNQEIAAAABQAAAAExAQAAAAoxOTUxNDk5MDY5AwAAAAI3OQIAAAAEMTAwNwQAAAABMAcAAAAIOC84LzIwMTkIAAAACjEyLzMxLzIwMTYJAAAAATAsKjowQxzXCCTubntDHNcIHENJUS5OWVNFOkdFLklRX0dBX0VYUC5GWTIwMDcBAAAAh7MCAAMAAAAAAF6LSzZDHNcIg99vekMc1wgjQ0lRLlRTRTo3MDEyLklRX0dST1NTX01BUkdJTi5GWTIwMTABAAAAHz4GAAIAAAAHMTIuNzcwOAEIAAAABQAAAAExAQAAAAoxNTU0MzI2NTI5AwAAAAI3OQIAAAAENDA3NAQAAAABMAcAAAAIOC84LzIwMTkIAAAACTMvMzEvMjAxMAkAAAABMMgW4DFDHNcIoy8se0Mc1wgmQ0lRLk5ZU0U6VVRYLklRX0xUX0RFQlRfQ0FQSVRBTC5GWTIwMDcBAAAA/m0CAAIAAAAHMjUuNTEzMgEIAAAABQAAAAExAQAAAAoxMzI0MzA4MDc2AwAAAAMxNjACAAAABDQxODcEAAAAATAHAAAACDgvOC8yMDE5CAAAAAoxMi8zMS8yMDA3CQAAAAEwh+TtL0Mc1wjleVl7QxzXCCBDSVEuVFNFOjYzNjcuSVFfRElWX1NIQVJFLkZZMjAxMgEAAABUXQ0AAgAA</t>
  </si>
  <si>
    <t>AAIzNgEIAAAABQAAAAExAQAAAAoxNTU0OTUwNTcwAwAAAAI3OQIAAAAEMzA1OAQAAAABMAcAAAAIOC84LzIwMTkIAAAACTMvMzEvMjAxMgkAAAABMNjUajZDHNcIr8TseUMc1wglQ0lRLkVOWFRQQTpTVS5JUV9JTVBBSVJNRU5UX0dXLkZZMjAxOAEAAABeaAoAAwAAAAAAzCo7NEMc1wh+ynt6QxzXCCFDSVEuVFNFOjY1MDEuSVFfU0dBX01BUkdJTi5GWTIwMTEBAAAAmy0CAAIAAAAHMjAuNDM2OQEIAAAABQAAAAExAQAAAAoxNjI1Nzk4NzcwAwAAAAI3OQIAAAAENDM3NQQAAAABMAcAAAAIOC84LzIwMTkIAAAACTMvMzEvMjAxMQkAAAABMItQ2zFDHNcIdLsWe0Mc1wghQ0lRLlRTRTo2MzAyLklRX1RPVEFMX0RFQlQuRlkyMDEyAQAAAGNYDQACAAAABTk2NTIyAQgAAAAFAAAAATEBAAAACjE1NTQ5NTA2NzkDAAAAAjc5AgAAAAQ0MTczBAAAAAEwBwAAAAg4LzgvMjAxOQgAAAAJMy8zMS8yMDEyCQAAAAEwhW+/N0Mc1whcd955QxzXCCpDSVEuVFNFOjcwMTMuSVFfSU5URVJFU1RfSU5WRVNUX0lOQy5GWTIwMTgBAAAAnFcNAAIAAAAEMjUwNAEIAAAABQAAAAExAQAAAAoxOTY5MTU0NDMxAwAAAAI3OQIAAAACNjUEAAAAATAHAAAACDgvOC8yMDE5CAAAAAkzLzMxLzIwMTgJAAAAATCc18I4QxzXCO0+xHlDHNcIJENJUS5UU0U6NjMwMi5JUV9DQVNIX0lOVEVSRVNULkZZMjAxNgEAAABjWA0AAgAAAAQyMDE5AQgA</t>
  </si>
  <si>
    <t>AAAFAAAAATEBAAAACjE3OTg4OTUwNTQDAAAAAjc5AgAAAAQzMDI4BAAAAAEwBwAAAAg4LzgvMjAxOQgAAAAJMy8zMS8yMDE2CQAAAAEwyPJlN0Mc1wj5IC16QxzXCC5DSVEuTllTRTpHRS5JUV9JTVBVVF9PUEVSX0xFQVNFX0lOVF9FWFAuRlkyMDA5AQAAAIezAgACAAAACDQ2LjI2Nzc2AQgAAAAFAAAAATEBAAAACjE1MjQyMjg1NjMDAAAAAzE2MAIAAAAFMjE2NzIEAAAAATAHAAAACDgvOC8yMDE5CAAAAAoxMi8zMS8yMDA5CQAAAAEwLk3UNUMc1wjKL196QxzXCCZDSVEuRU5YVFBBOlNVLklRX0RJTFVUX0VQU19JTkNMLkZZMjAxMAEAAABeaAoAAgAAAAQzLjI4AQgAAAAFAAAAATEBAAAACjE1MTc3OTk4MzgDAAAAAjUwAgAAAAE4BAAAAAEwBwAAAAg4LzgvMjAxOQgAAAAKMTIvMzEvMjAxMAkAAAABMGVmNjRDHNcIJAOWekMc1wgsQ0lRLkRCOlNJRS5JUV9NSU5PUklUWV9JTlRFUkVTVF9UT1RBTC5GWTIwMTEBAAAANgMGAAIAAAADNjI2AQgAAAAFAAAAATEBAAAACjE2NDgwNDUwMjkDAAAAAjUwAgAAAAQxMzEyBAAAAAEwBwAAAAg4LzgvMjAxOQgAAAAJOS8zMC8yMDExCQAAAAEwG/tdNUMc1wjVu0l6QxzXCCtDSVEuVFNFOjcwMDMuSVFfTUlOT1JJVFlfSU5URVJFU1RfSVMuRlkyMDEwAQAAANlXDQACAAAAAjYwAQgAAAAFAAAAATEBAAAACjEzODE1MjMwOTQDAAAAAjc5AgAAAAI4MwQAAAABMAcAAAAI</t>
  </si>
  <si>
    <t>OC84LzIwMTkIAAAACTMvMzEvMjAxMAkAAAABMPXvQzdDHNcI2LLZeUMc1wgcQ0lRLkVOWFRQQTpTVS5JUV9HUFBFLkZZMjAxNwEAAABeaAoAAgAAAAQ3MzU3AQgAAAAFAAAAATEBAAAACjE5NDQ4Njc5MDkDAAAAAjUwAgAAAAQxMTY5BAAAAAEwBwAAAAg4LzgvMjAxOQgAAAAKMTIvMzEvMjAxNwkAAAABMKXIODRDHNcI16N0ekMc1wgoQ0lRLlRTRTo3MDAzLklRX1RPVEFMX0RFQlRfRUJJVERBLkZZMjAxMwEAAADZVw0AAgAAAAgzLjkyNTQ4OAEIAAAABQAAAAExAQAAAAoxNjI1OTc1MjQ0AwAAAAI3OQIAAAAENDE5MgQAAAABMAcAAAAIOC84LzIwMTkIAAAACTMvMzEvMjAxMwkAAAABMFlPLTFDHNcIhCxLe0Mc1wgcQ0lRLlNXWDpBQkJOLklRX0VCSVRBLkZZMjAwOQEAAABfSAAAAgAAAAQ0MjE4AQgAAAAFAAAAATEBAAAACjE1MjkzMzI3NDIDAAAAAzE2MAIAAAAGMTAwNjg5BAAAAAEwBwAAAAg4LzgvMjAxOQgAAAAKMTIvMzEvMjAwOQkAAAABMPqq1DNDHNcIBqGTekMc1wgoQ0lRLlRTRTo2NTAxLklRX1RPVEFMX0RJVl9QQUlEX0NGLkZZMjAwOQEAAACbLQIAAgAAAAYtMTk4MjYBCAAAAAUAAAABMQEAAAAKMTQ1OTQ3MTA4MwMAAAACNzkCAAAABDIwMjIEAAAAATAHAAAACDgvOC8yMDE5CAAAAAkzLzMxLzIwMDkJAAAAATDqvsY5QxzXCJblZHlDHNcIJkNJUS5UU0U6NjM2Ny5JUV9ORVRfREVCVF9JU1NV</t>
  </si>
  <si>
    <t>RUQuRlkyMDE4AQAAAFRdDQACAAAABi00NjMzNQEIAAAABQAAAAExAQAAAAoxODk1MDAyNDIxAwAAAAI3OQIAAAAEMjAwMwQAAAABMAcAAAAIOC84LzIwMTkIAAAACTMvMzEvMjAxOAkAAAABMF6LSzZDHNcIb+UxekMc1wggQ0lRLlNXWDpBQkJOLklRX01BQ0hJTkVSWS5GWTIwMTMBAAAAX0gAAAMAAAAAAD8N1zNDHNcIzp2yekMc1wgkQ0lRLk5ZU0U6VVRYLklRX1NBTEVfSU5UQU5fQ0YuRlkyMDE0AQAAAP5tAgACAAAABC01OTMBCAAAAAUAAAABMQEAAAAKMTgyNzAxMDA4OAMAAAADMTYwAgAAAAQyMDI5BAAAAAEwBwAAAAg4LzgvMjAxOQgAAAAKMTIvMzEvMjAxNAkAAAABMG3EvTJDHNcIl8S5ekMc1wgjQ0lRLk5ZU0U6R0UuSVFfSU1QQUlSTUVOVF9HVy5GWTIwMTQBAAAAh7MCAAMAAAAAABzpSjVDHNcIQPRjekMc1wgkQ0lRLlRTRTo3MDEyLklRX0VRVUlUWV9NRVRIT0QuRlkyMDE5AQAAAB8+BgADAAAAAADDuGA4QxzXCKBN9nlDHNcILUNJUS5UU0U6NzAxMi5JUV9PVEhFUl9JTlZFU1RfQUNUX1NVUFBMLkZZMjAxOAEAAAAfPgYAAgAAAAUtMTIyNgEIAAAABQAAAAExAQAAAAoxODk1MDAyMzQyAwAAAAI3OQIAAAAEMjA1MQQAAAABMAcAAAAIOC84LzIwMTkIAAAACTMvMzEvMjAxOAkAAAABMMO4YDhDHNcI26/4eUMc1wgqQ0lRLk5ZU0U6VVRYLklRX0NVUlJFTlRfUE9SVF9MRUFTRVMuRlkyMDEyAQAA</t>
  </si>
  <si>
    <t>AP5tAgADAAAAAABfnNUyQxzXCOARyHpDHNcIGUNJUS5UU0U6NzAxMy5JUV9HVy5GWTIwMTUBAAAAnFcNAAIAAAAFMjMzMDEBCAAAAAUAAAABMQEAAAAKMTgxNjcxMDgzOAMAAAACNzkCAAAABDExNzEEAAAAATAHAAAACDgvOC8yMDE5CAAAAAkzLzMxLzIwMTUJAAAAATAdTME4QxzXCO0+xHlDHNcIIkNJUS5UU0U6NzAxMS5JUV9RVUlDS19SQVRJTy5GWTIwMTEBAAAArkkLAAIAAAAIMC43NDcxNjIBCAAAAAUAAAABMQEAAAAKMTQ2MDcxNzY0NQMAAAACNzkCAAAABDQxMjEEAAAAATAHAAAACDgvOC8yMDE5CAAAAAkzLzMxLzIwMTEJAAAAATB6ydExQxzXCJipA3tDHNcILUNJUS5TV1g6QUJCTi5JUV9ERUZfVEFYX0FTU0VUU19DVVJSRU5ULkZZMjAxMgEAAABfSAAAAgAAAAM4NjkBCAAAAAUAAAABMQEAAAAKMTcyNDQ5NjkzMgMAAAADMTYwAgAAAAQxMTE3BAAAAAEwBwAAAAg4LzgvMjAxOQgAAAAKMTIvMzEvMjAxMgkAAAABMD8N1zNDHNcI7oXdekMc1wgmQ0lRLlRTRTo3MDExLklRX0xPQU5TX1JFQ0VJVl9MVC5GWTIwMTcBAAAArkkLAAIAAAAFMTc3NzgBCAAAAAUAAAABMQEAAAAKMTg0Nzk3Njk2NAMAAAACNzkCAAAABDEwNTAEAAAAATAHAAAACDgvOC8yMDE5CAAAAAkzLzMxLzIwMTcJAAAAATAXW+Q6QxzXCJblZHlDHNcIIENJUS5UU0U6NjUwMS5JUV9MVF9JTlZFU1QuRlkyMDA5AQAAAJstAgACAAAA</t>
  </si>
  <si>
    <t>BjUyMDExNAEIAAAABQAAAAExAQAAAAoxNDU5NDcxMDgzAwAAAAI3OQIAAAAEMTA1NAQAAAABMAcAAAAIOC84LzIwMTkIAAAACTMvMzEvMjAwOQkAAAABMN+DxTlDHNcIVgaqeUMc1wgiQ0lRLkRCOlNJRS5JUV9VTkxFVkVSRURfRkNGLkZZMjAwNwEAAAA2AwYAAgAAAAgtNTQ4LjEyNQEIAAAABQAAAAExAQAAAAoxMjc2NzE4NjkwAwAAAAI1MAIAAAAENDQyMwQAAAABMAcAAAAIOC84LzIwMTkIAAAACTkvMzAvMjAwNwkAAAABMHlLTTVDHNcIQPRjekMc1wgqQ0lRLk5ZU0U6VVRYLklRX1RFVl9FQklUREEuMjAwMC4yMDA5LzAzLzMxAQAAAP5tAgACAAAACDUuMzM4ODk1AQcAAAAFAAAAATEBAAAACTc4ODY5NzcwOQMAAAABMAIAAAAGMTAwMDMwBAAAAAEwBwAAAAkzLzMxLzIwMDkIAAAACTMvMzEvMjAwOY/SyVNDHNcIv+hFeUMc1wgiQ0lRLlRTRTo3MDEyLklRX0NBU0hfSU5WRVNULkZZMjAxNAEAAAAfPgYAAgAAAAYtNzc1NTkBCAAAAAUAAAABMQEAAAAKMTgyMjYxOTA3NwMAAAACNzkCAAAABDIwMDUEAAAAATAHAAAACDgvOC8yMDE5CAAAAAkzLzMxLzIwMTQJAAAAATDYKV84QxzXCOwp0HlDHNcILUNJUS5UU0U6NjMwMi5JUV9PVEhFUl9JTlZFU1RfQUNUX1NVUFBMLkZZMjAxNgEAAABjWA0AAgAAAAQtODI5AQgAAAAFAAAAATEBAAAACjE3OTg4OTUwNTQDAAAAAjc5AgAAAAQyMDUxBAAAAAEwBwAAAAg4</t>
  </si>
  <si>
    <t>LzgvMjAxOQgAAAAJMy8zMS8yMDE2CQAAAAEwyPJlN0Mc1wgGmwR6QxzXCCFDSVEuVFNFOjYzNjcuSVFfQ0FTSF9GSU5BTi5GWTIwMDgBAAAAVF0NAAIAAAAEMzM2NwEIAAAABQAAAAExAQAAAAoxMDU4OTE1MDE0AwAAAAI3OQIAAAAEMjAwNAQAAAABMAcAAAAIOC84LzIwMTkIAAAACTMvMzEvMjAwOAkAAAABMNjUajZDHNcI6CMOekMc1wgoQ0lRLlRTRTo2MzY3LklRX1BST1ZfQkFEX0RFQlRTX0NGLkZZMjAxOQEAAABUXQ0AAwAAAAAAXotLNkMc1whv5TF6QxzXCCdDSVEuVFNFOjY1MDEuSVFfVE9UQUxfUkVWLkZZMjAxOC4uLi5KUFkBAAAAmy0CAAIAAAAHOTM2ODYxNAEIAAAABQAAAAExAQAAAAoxOTY5OTAzMjkxAwAAAAI3OQIAAAACMjgEAAAAATAHAAAACDgvOC8yMDE5CAAAAAkzLzMxLzIwMTgJAAAAATCH5O0vQxzXCCDcW3tDHNcIKENJUS5EQjpTSUUuSVFfVEVWX0VCSVREQS4yMDAwLjIwMTgvMDMvMzEBAAAANgMGAAIAAAAJMTAuNzIzNjQzAQcAAAAFAAAAATEBAAAACjE4NzI1ODc4NjcDAAAAATACAAAABjEwMDAzMAQAAAABMAcAAAAJMy8yOS8yMDE4CAAAAAkzLzI5LzIwMTiP0slTQxzXCL/oRXlDHNcIH0NJUS5OWVNFOlVUWC5JUV9FQlRfRVhDTC5GWTIwMTEBAAAA/m0CAAIAAAAENzQzNAEIAAAABQAAAAExAQAAAAoxNjU3MTQ4NzYyAwAAAAMxNjACAAAAATQEAAAAATAHAAAACDgvOC8yMDE5</t>
  </si>
  <si>
    <t>CAAAAAoxMi8zMS8yMDExCQAAAAEwX5zVMkMc1wjgEch6QxzXCCtDSVEuU1dYOkFCQk4uSVFfTUlOT1JJVFlfSU5URVJFU1RfQ0YuRlkyMDE2AQAAAF9IAAADAAAAAAB4lhMzQxzXCAahk3pDHNcIIENJUS5OWVNFOlVUWC5JUV9JTlZFTlRPUlkuRlkyMDEwAQAAAP5tAgACAAAABDc3NjYBCAAAAAUAAAABMQEAAAAKMTU4NjUwNDkwOAMAAAADMTYwAgAAAAQxMDQzBAAAAAEwBwAAAAg4LzgvMjAxOQgAAAAKMTIvMzEvMjAxMAkAAAABMF+c1TJDHNcI3hSpekMc1wgmQ0lRLkVOWFRQQTpTVS5JUV9ESUxVVF9FUFNfRVhDTC5GWTIwMDcBAAAAXmgKAAIAAAAEMy4zNQEIAAAABQAAAAExAQAAAAoxMTM3ODU0MjQ4AwAAAAI1MAIAAAADMTQyBAAAAAEwBwAAAAg4LzgvMjAxOQgAAAAKMTIvMzEvMjAwNwkAAAABMPIG4jRDHNcIJAOWekMc1wgkQ0lRLlRTRTo3MDAzLklRX0NPTU1PTl9ESVZfQ0YuRlkyMDE0AQAAANlXDQADAAAAAACOk8s2QxzXCAabBHpDHNcIKENJUS5UU0U6NjM2Ny5JUV9DVVJSRU5UX1BPUlRfREVCVC5GWTIwMTUBAAAAVF0NAAIAAAAFMzkwMTABCAAAAAUAAAABMQEAAAAKMTc0NTkxNjUxNgMAAAACNzkCAAAABDEyOTcEAAAAATAHAAAACDgvOC8yMDE5CAAAAAkzLzMxLzIwMTUJAAAAATDa/Ek2QxzXCEeWI3pDHNcIIUNJUS5UU0U6NjUwMS5JUV9DT01NT05fUkVQLkZZMjAxNgEAAACbLQIAAgAA</t>
  </si>
  <si>
    <t>AAQtMjk1AQgAAAAFAAAAATEBAAAACjE3OTc1NTQ0NTEDAAAAAjc5AgAAAAQyMTY0BAAAAAEwBwAAAAg4LzgvMjAxOQgAAAAJMy8zMS8yMDE2CQAAAAEw0xtMOkMc1whm9JZ5QxzXCCdDSVEuVFNFOjY1MDEuSVFfREFZU19QQVlBQkxFX09VVC5GWTIwMTgBAAAAmy0CAAIAAAAJNzYuNDU2MTg1AQgAAAAFAAAAATEBAAAACjE5Njk5MDMyOTEDAAAAAjc5AgAAAAQ0MTgzBAAAAAEwBwAAAAg4LzgvMjAxOQgAAAAJMy8zMS8yMDE4CQAAAAEw27TdMUMc1whOykh7QxzXCB9DSVEuVFNFOjcwMTIuSVFfVE9UQUxfQ0EuRlkyMDEyAQAAAB8+BgACAAAABjk2NzE4NgEIAAAABQAAAAExAQAAAAoxNjI2MzAyMjU2AwAAAAI3OQIAAAAEMTAwOAQAAAABMAcAAAAIOC84LzIwMTkIAAAACTMvMzEvMjAxMgkAAAABMNBVhzhDHNcIIxi9eUMc1wgoQ0lRLlRTRTo3MDEyLklRX0RFRl9UQVhfQVNTRVRTX0xULkZZMjAwOAEAAAAfPgYAAgAAAAUzODMzNgEIAAAABQAAAAExAQAAAAoxMDYxMTk3NjkyAwAAAAI3OQIAAAAEMTAyNgQAAAABMAcAAAAIOC84LzIwMTkIAAAACTMvMzEvMjAwOAkAAAABMFq0gjhDHNcITwPJeUMc1wgeQ0lRLlNXWDpBQkJOLklRX1BFTlNJT04uRlkyMDEyAQAAAF9IAAACAAAABDIyOTABCAAAAAUAAAABMQEAAAAKMTcyNDQ5NjkzMgMAAAADMTYwAgAAAAQxMjEzBAAAAAEwBwAAAAg4LzgvMjAxOQgAAAAK</t>
  </si>
  <si>
    <t>MTIvMzEvMjAxMgkAAAABMD8N1zNDHNcIIHTKekMc1wgkQ0lRLlRTRTo3MDEyLklRX0VCSVREQV9NQVJHSU4uRlkyMDEyAQAAAB8+BgACAAAABjguMTU5NwEIAAAABQAAAAExAQAAAAoxNjI2MzAyMjU2AwAAAAI3OQIAAAAENDA0NwQAAAABMAcAAAAIOC84LzIwMTkIAAAACTMvMzEvMjAxMgkAAAABMMgW4DFDHNcIoqNBe0Mc1wgZQ0lRLk5ZU0U6VVRYLklRX0dXLkZZMjAxMAEAAAD+bQIAAgAAAAUxNzcyMQEIAAAABQAAAAExAQAAAAoxNTg2NTA0OTA4AwAAAAMxNjACAAAABDExNzEEAAAAATAHAAAACDgvOC8yMDE5CAAAAAoxMi8zMS8yMDEwCQAAAAEwX5zVMkMc1wgD9xF7QxzXCCFDSVEuREI6U0lFLklRX0lOVEVSRVNUX0VYUC5GWTIwMDgBAAAANgMGAAIAAAAELTgzNAEIAAAABQAAAAExAQAAAAoxNDE0NjYzNzIwAwAAAAI1MAIAAAACODIEAAAAATAHAAAACDgvOC8yMDE5CAAAAAk5LzMwLzIwMDgJAAAAATAb+101QxzXCD33RHpDHNcIJUNJUS5OWVNFOkdFLklRX0lOVkVOVE9SWV9UVVJOUy5GWTIwMDkBAAAAh7MCAAIAAAAINS45NTE1NTQBCAAAAAUAAAABMQEAAAAKMTUyNDIyODU2MwMAAAADMTYwAgAAAAQ0MDgyBAAAAAEwBwAAAAg4LzgvMjAxOQgAAAAKMTIvMzEvMjAwOQkAAAABMKwZ9DBDHNcICWhGe0Mc1wgkQ0lRLk5ZU0U6R0UuSVFfUFJFRl9ESVZfT1RIRVIuRlkyMDA5AQAAAIezAgACAAAA</t>
  </si>
  <si>
    <t>AzMwMAEIAAAABQAAAAExAQAAAAoxNTI0MjI4NTYzAwAAAAMxNjACAAAAAjk3BAAAAAEwBwAAAAg4LzgvMjAxOQgAAAAKMTIvMzEvMjAwOQkAAAABMC5N1DVDHNcI6CMOekMc1wghQ0lRLkRCOlNJRS5JUV9UT1RBTF9FUVVJVFkuRlkyMDEzAQAAADYDBgACAAAABTI4NjI1AQgAAAAFAAAAATEBAAAACjE3MTExMDI4ODcDAAAAAjUwAgAAAAQxMjc1BAAAAAEwBwAAAAg4LzgvMjAxOQgAAAAJOS8zMC8yMDEzCQAAAAEwG/tdNUMc1wihQXJ6QxzXCCBDSVEuREI6U0lFLklRX0FTU0VUX1RVUk5TLkZZMjAxNAEAAAA2AwYAAgAAAAgwLjY4ODc5OQEIAAAABQAAAAExAQAAAAoxNzY4MDYxMjczAwAAAAI1MAIAAAAENDE3NwQAAAABMAcAAAAIOC84LzIwMTkIAAAACTkvMzAvMjAxNAkAAAABMNMu6DBDHNcIdLVUe0Mc1wgbQ0lRLlRTRTo2MzY3LklRX0dQUEUuRlkyMDA4AQAAAFRdDQACAAAABjY2MTM0NgEIAAAABQAAAAExAQAAAAoxMDU4OTE1MDE0AwAAAAI3OQIAAAAEMTE2OQQAAAABMAcAAAAIOC84LzIwMTkIAAAACTMvMzEvMjAwOAkAAAABML7ryzZDHNcIb+UxekMc1wgeQ0lRLlRTRTo3MDAzLklRX1pfU0NPUkUuRlkyMDE5AQAAANlXDQACAAAACDAuNjU5OTA4AQgAAAAFAAAAATEBAAAACjE5Njk5NDk5MjYDAAAAAjc5AgAAAAYxMDAxMjMEAAAAATAHAAAACDgvOC8yMDE5CAAAAAkzLzMxLzIwMTkJAAAAATA7</t>
  </si>
  <si>
    <t>t/EwQxzXCLYaOHtDHNcIIUNJUS5EQjpTSUUuSVFfQkFTSUNfV0VJR0hULkZZMjAxMwEAAAA2AwYAAgAAAAc4NDMuODE5ABv7XTVDHNcICglYekMc1wgjQ0lRLlRTRTo3MDEyLklRX0JFVEFfMVlSLjIwMTgvMDMvMzEBAAAAHz4GAAIAAAAQMS4wMzQzODk2NTM3NDQ4MgB3Y3dXQxzXCHs7fXtDHNcII0NJUS5UU0U6NzAwMy5JUV9PVEhFUl9FUVVJVFkuRlkyMDExAQAAANlXDQACAAAABTE2NTQxAQgAAAAFAAAAATEBAAAACjE0NjI3MTIzOTUDAAAAAjc5AgAAAAQxMDI4BAAAAAEwBwAAAAg4LzgvMjAxOQgAAAAJMy8zMS8yMDExCQAAAAEw9e9DN0Mc1wiG1v95QxzXCCZDSVEuTllTRTpVVFguSVFfTFRfREVCVF9DQVBJVEFMLkZZMjAxNwEAAAD+bQIAAgAAAAc0Mi4zMjc2AQgAAAAFAAAAATEBAAAACjE5NDQwNDIzMjEDAAAAAzE2MAIAAAAENDE4NwQAAAABMAcAAAAIOC84LzIwMTkIAAAACjEyLzMxLzIwMTcJAAAAATCH5O0vQxzXCGpTUntDHNcIKENJUS5UU0U6NjMwMi5JUV9UT1RBTF9MSUFCX0VRVUlUWS5GWTIwMTYBAAAAY1gNAAIAAAAGNzgyODU5AQgAAAAFAAAAATEBAAAACjE3OTg4OTUwNTQDAAAAAjc5AgAAAAQxMDEzBAAAAAEwBwAAAAg4LzgvMjAxOQgAAAAJMy8zMS8yMDE2CQAAAAEwyPJlN0Mc1whudP15QxzXCCBDSVEuVFNFOjcwMTMuSVFfRElWRVNUX0NGLkZZMjAxOAEAAACcVw0AAgAAAAQy</t>
  </si>
  <si>
    <t>MzQ3AQgAAAAFAAAAATEBAAAACjE5NjkxNTQ0MzEDAAAAAjc5AgAAAAQyMDc3BAAAAAEwBwAAAAg4LzgvMjAxOQgAAAAJMy8zMS8yMDE4CQAAAAEwnNfCOEMc1wjFx815QxzXCCdDSVEuTllTRTpVVFguSVFfTUFSS0VUQ0FQLjIwMTIvMy8zMS5KUFkBAAAA/m0CAAIAAAAONjIyMTAzNC45OTc4MzUBBgAAAAUAAAABMQEAAAAKMTQ5NTQxMTIyNAMAAAACNzkCAAAABjEwMDA1NAQAAAABMAcAAAAJMy8zMS8yMDEyKQF1V0Mc1wjTz/yZQxzXCCRDSVEuVFNFOjYzNjcuSVFfU0FMRV9JTlRBTl9DRi5GWTIwMTABAAAAVF0NAAMAAAAAANjUajZDHNcIL4MvekMc1wgjQ0lRLkVOWFRQQTpTVS5JUV9DQVNIX0lOVkVTVC5GWTIwMDcBAAAAXmgKAAIAAAAFLTU4NzcBCAAAAAUAAAABMQEAAAAKMTEzNzg1NDI0OAMAAAACNTACAAAABDIwMDUEAAAAATAHAAAACDgvOC8yMDE5CAAAAAoxMi8zMS8yMDA3CQAAAAEwKGnkNEMc1wjkF4p6QxzXCChDSVEuTllTRTpHRS5JUV9EQVlTX0lOVkVOVE9SWV9PVVQuRlkyMDA4AQAAAIezAgACAAAACDU3LjczODMzAQgAAAAFAAAAATEBAAAACjE0MzM0NTQxNzMDAAAAAzE2MAIAAAAENDAzNQQAAAABMAcAAAAIOC84LzIwMTkIAAAACjEyLzMxLzIwMDgJAAAAATCsGfQwQxzXCBVrJ3tDHNcIIkNJUS5EQjpTSUUuSVFfRVFVSVRZX01FVEhPRC5GWTIwMTgBAAAANgMGAAIAAAAEMjU3OQEI</t>
  </si>
  <si>
    <t>AAAABQAAAAExAQAAAAoxOTI4MDQwMjMzAwAAAAI1MAIAAAAEMzA2MwQAAAABMAcAAAAIOC84LzIwMTkIAAAACTkvMzAvMjAxOAkAAAABMPIG4jRDHNcIVWWYekMc1wgfQ0lRLk5ZU0U6R0UuSVFfT1RIRVJfUkVWLkZZMjAxMwEAAACHswIAAgAAAAUxMjM0NgEIAAAABQAAAAExAQAAAAoxNzc4MjkxNDA4AwAAAAMxNjACAAAAAzM1NwQAAAABMAcAAAAIOC84LzIwMTkIAAAACjEyLzMxLzIwMTMJAAAAATAx3NU1QxzXCHhZR3pDHNcILENJUS5UU0U6NjUwMS5JUV9ORVRfREVCVF9FQklUREFfQ0FQRVguRlkyMDEwAQAAAJstAgACAAAACDguNjAzOTQxAQgAAAAFAAAAATEBAAAACjE0NTk0NzEwOTIDAAAAAjc5AgAAAAUyMzMxNAQAAAABMAcAAAAIOC84LzIwMTkIAAAACTMvMzEvMjAxMAkAAAABMItQ2zFDHNcIVJIue0Mc1wggQ0lRLk5ZU0U6VVRYLklRX1RPVEFMX1JFVi5GWTIwMTgBAAAA/m0CAAIAAAAFNjY1MDEBCAAAAAUAAAABMQEAAAAKMTk0NDA0MjMwOQMAAAADMTYwAgAAAAIyOAQAAAABMAcAAAAIOC84LzIwMTkIAAAACjEyLzMxLzIwMTgJAAAAATBtxL0yQxzXCMiUD3tDHNcILkNJUS5UU0U6NjMwMi5JUV9UT1RBTF9MSUFCX1RPVEFMX0FTU0VUUy5GWTIwMTEBAAAAY1gNAAIAAAAHNTcuMDI0OQEIAAAABQAAAAExAQAAAAoxNDYyNzEyNTA5AwAAAAI3OQIAAAAENDE4OAQAAAABMAcAAAAIOC84LzIw</t>
  </si>
  <si>
    <t>MTkIAAAACTMvMzEvMjAxMQkAAAABMFlPLTFDHNcIirg1e0Mc1wgnQ0lRLk5ZU0U6VVRYLklRX1RPVEFMX09USEVSX09QRVIuRlkyMDE1AQAAAP5tAgACAAAABDc0NTIBCAAAAAUAAAABMQEAAAAKMTg3MzcyNDAxOQMAAAADMTYwAgAAAAMzODAEAAAAATAHAAAACDgvOC8yMDE5CAAAAAoxMi8zMS8yMDE1CQAAAAEwbcS9MkMc1wgEALV6QxzXCCBDSVEuVFNFOjcwMTIuSVFfUkRfRVhQX0ZOLkZZMjAxOAEAAAAfPgYAAgAAAAU0NTQzNAEIAAAABQAAAAExAQAAAAoxODk1MDAyMzQyAwAAAAI3OQIAAAAEMzE2OAQAAAABMAcAAAAIOC84LzIwMTkIAAAACTMvMzEvMjAxOAkAAAABMCVpYDhDHNcIxcfNeUMc1wghQ0lRLkVOWFRQQTpTVS5JUV9QQVJUX1RJTUUuRlkyMDE3AQAAAF5oCgADAAAAAADMKjs0QxzXCCrxgnpDHNcIJkNJUS5EQjpTSUUuSVFfVE9UQUxfREVCVC5GWTIwMTUuLi4uSlBZAQAAADYDBgACAAAADjM5NjM0NjEuNjc2MjQ4AQgAAAAFAAAAATEBAAAACjE4MjE2MDgxODMDAAAAAjc5AgAAAAQ0MTczBAAAAAEwBwAAAAg4LzgvMjAxOQgAAAAJOS8zMC8yMDE1CQAAAAEwLCo6MEMc1wj68E97QxzXCBtDSVEuVFNFOjYzMDIuSVFfTlBQRS5GWTIwMTUBAAAAY1gNAAIAAAAGMjI4MzAyAQgAAAAFAAAAATEBAAAACjE3NDUzNzg2NDIDAAAAAjc5AgAAAAQxMDA0BAAAAAEwBwAAAAg4LzgvMjAxOQgAAAAJ</t>
  </si>
  <si>
    <t>My8zMS8yMDE1CQAAAAEwyPJlN0Mc1wiG1v95QxzXCCNDSVEuREI6U0lFLklRX0JBU0lDX0VQU19JTkNMLkZZMjAxNQEAAAA2AwYAAgAAAAg4Ljg0MzczMgEIAAAABQAAAAExAQAAAAoxODIxNjA4MTgzAwAAAAI1MAIAAAABOQQAAAABMAcAAAAIOC84LzIwMTkIAAAACTkvMzAvMjAxNQkAAAABMPIG4jRDHNcI9x1MekMc1wgkQ0lRLkVOWFRQQTpTVS5JUV9GSU5JU0hFRF9JTlYuRlkyMDA3AQAAAF5oCgACAAAAAzEwMgEIAAAABQAAAAExAQAAAAoxMTM3ODU0MjQ4AwAAAAI1MAIAAAAEMzA3NQQAAAABMAcAAAAIOC84LzIwMTkIAAAACjEyLzMxLzIwMDcJAAAAATAoaeQ0QxzXCAahk3pDHNcIKUNJUS5TV1g6QUJCTi5JUV9DT01NT05fUFJFRl9ESVZfQ0YuRlkyMDE3AQAAAF9IAAADAAAAAAB4lhMzQxzXCCB0ynpDHNcIHENJUS5UU0U6NjUwMS5JUV9DQVBFWC5GWTIwMTABAAAAmy0CAAIAAAAHLTU1NzYwMAEIAAAABQAAAAExAQAAAAoxNDU5NDcxMDkyAwAAAAI3OQIAAAAEMjAyMQQAAAABMAcAAAAIOC84LzIwMTkIAAAACTMvMzEvMjAxMAkAAAABMHMPxzlDHNcIVgaqeUMc1wgmQ0lRLlRTRTo3MDEzLklRX0NBU0hfQUNRVUlSRV9DRi5GWTIwMTUBAAAAnFcNAAIAAAAFLTU1MjEBCAAAAAUAAAABMQEAAAAKMTgxNjcxMDgzOAMAAAACNzkCAAAABDIwNTcEAAAAATAHAAAACDgvOC8yMDE5CAAAAAkzLzMxLzIw</t>
  </si>
  <si>
    <t>MTUJAAAAATAdTME4QxzXCAmniHlDHNcIJ0NJUS5FTlhUUEE6U1UuSVFfQ0FTSF9DT05WRVJTSU9OLkZZMjAwOAEAAABeaAoAAgAAAAk4MS4wODgwMzIBCAAAAAUAAAABMQEAAAAKMTMyNDMwNzc0MAMAAAACNTACAAAABDQxODQEAAAAATAHAAAACDgvOC8yMDE5CAAAAAoxMi8zMS8yMDA4CQAAAAEw0y7oMEMc1wiKuDV7QxzXCChDSVEuVFNFOjcwMTEuSVFfVE9UQUxfREVCVF9FQklUREEuRlkyMDE4AQAAAK5JCwACAAAACDIuNTQ4MTc5AQgAAAAFAAAAATEBAAAACjE4OTQwODQ2MzIDAAAAAjc5AgAAAAQ0MTkyBAAAAAEwBwAAAAg4LzgvMjAxOQgAAAAJMy8zMS8yMDE4CQAAAAEwesnRMUMc1wi2IPp6QxzXCCZDSVEuU1dYOkFCQk4uSVFfRVhUUkFfQUNDX0lURU1TLkZZMjAxMgEAAABfSAAAAwAAAAAAPw3XM0Mc1wgbeox6QxzXCBxDSVEuRU5YVFBBOlNVLklRX0dQUEUuRlkyMDExAQAAAF5oCgACAAAABDY2ODgBCAAAAAUAAAABMQEAAAAKMTU4ODczMTI5MAMAAAACNTACAAAABDExNjkEAAAAATAHAAAACDgvOC8yMDE5CAAAAAoxMi8zMS8yMDExCQAAAAEwZWY2NEMc1wijsqZ6QxzXCB9DSVEuVFNFOjYzNjcuSVFfREFfU1VQUEwuRlkyMDEyAQAAAFRdDQACAAAABDY0NjgBCAAAAAUAAAABMQEAAAAKMTU1NDk1MDU3MAMAAAACNzkCAAAAAjQxBAAAAAEwBwAAAAg4LzgvMjAxOQgAAAAJMy8zMS8yMDEyCQAA</t>
  </si>
  <si>
    <t>AAEw2NRqNkMc1wgNqxd6QxzXCCBDSVEuVFNFOjYzMDIuSVFfRElWX1NIQVJFLkZZMjAxNwEAAABjWA0AAgAAAAI4MAEIAAAABQAAAAExAQAAAAoxODQ4ODc5NDgyAwAAAAI3OQIAAAAEMzA1OAQAAAABMAcAAAAIOC84LzIwMTkIAAAACTMvMzEvMjAxNwkAAAABMMjyZTdDHNcIr8TseUMc1wgiQ0lRLk5ZU0U6VVRYLklRX0RBX1NVUFBMX0NGLkZZMjAxNQEAAAD+bQIAAgAAAAQxMTQxAQgAAAAFAAAAATEBAAAACjE4NzM3MjQwMTkDAAAAAzE2MAIAAAAEMjE3MQQAAAABMAcAAAAIOC84LzIwMTkIAAAACjEyLzMxLzIwMTUJAAAAATBtxL0yQxzXCFjZrXpDHNcIJ0NJUS5UU0U6NzAxMS5JUV9UT1RBTF9PVEhFUl9PUEVSLkZZMjAxOAEAAACuSQsAAgAAAAY2MDQ0MTIBCAAAAAUAAAABMQEAAAAKMTg5NDA4NDYzMgMAAAACNzkCAAAAAzM4MAQAAAABMAcAAAAIOC84LzIwMTkIAAAACTMvMzEvMjAxOAkAAAABMBdb5DpDHNcIJx5/eUMc1wgcQ0lRLlRTRTo3MDEyLklRX0VCSVRBLkZZMjAxNAEAAAAfPgYAAgAAAAU3MjM1MQEIAAAABQAAAAExAQAAAAoxODIyNjE5MDc3AwAAAAI3OQIAAAAGMTAwNjg5BAAAAAEwBwAAAAg4LzgvMjAxOQgAAAAJMy8zMS8yMDE0CQAAAAEw0FWHOEMc1wjsKdB5QxzXCBtDSVEuVFNFOjYzNjcuSVFfQ09HUy5GWTIwMTYBAAAAVF0NAAIAAAAHMTMzMjExNQEIAAAABQAAAAExAQAAAAox</t>
  </si>
  <si>
    <t>Nzk4ODk1MDExAwAAAAI3OQIAAAACMzQEAAAAATAHAAAACDgvOC8yMDE5CAAAAAkzLzMxLzIwMTYJAAAAATDa/Ek2QxzXCC+DL3pDHNcIHkNJUS5EQjpTSUUuSVFfQlVJTERJTkdTLkZZMjAwOQEAAAA2AwYAAwAAAAAAG/tdNUMc1wh4WUd6QxzXCCNDSVEuTllTRTpHRS5JUV9FQklUREEuRlkyMDEzLi4uLkpQWQEAAACHswIAAgAAAAoxOTEwMDQ5Ljc1AQgAAAAFAAAAATEBAAAACjE3NzgyOTE0MDgDAAAAAjc5AgAAAAQ0MDUxBAAAAAEwBwAAAAg4LzgvMjAxOQgAAAAKMTIvMzEvMjAxMwkAAAABMIfk7S9DHNcI34tse0Mc1wgsQ0lRLlRTRTo3MDAzLklRX0RFQlRfRVFVSVZfT1BFUl9MRUFTRS5GWTIwMTcBAAAA2VcNAAIAAAAFMTk1NjgBCAAAAAUAAAABMQEAAAAKMTg0ODY3MzI4MAMAAAACNzkCAAAABTIxNjcxBAAAAAEwBwAAAAg4LzgvMjAxOQgAAAAJMy8zMS8yMDE3CQAAAAEwvuvLNkMc1whHliN6QxzXCClDSVEuTllTRTpHRS5JUV9JTlRFUkVTVF9JTlZFU1RfSU5DLkZZMjAwOAEAAACHswIAAwAAAAAALk3UNUMc1wjgqTZ6QxzXCCZDSVEuRU5YVFBBOlNVLklRX1NUX0RFQlRfUkVQQUlELkZZMjAxNQEAAABeaAoAAwAAAAAApcg4NEMc1wisuGh6QxzXCCVDSVEuVFNFOjYzNjcuSVFfTkVUX1JFTlRBTF9FWFAuRlkyMDE5AQAAAFRdDQADAAAAAABei0s2QxzXCPmd5XlDHNcIGENJUS5OWVNFOkdFLklR</t>
  </si>
  <si>
    <t>X0FELkZZMjAxNgEAAACHswIAAgAAAAYtMzUzNzkBCAAAAAUAAAABMQEAAAAKMTk0NzE3OTExNgMAAAADMTYwAgAAAAQxMDc1BAAAAAEwBwAAAAg4LzgvMjAxOQgAAAAKMTIvMzEvMjAxNgkAAAABMBzpSjVDHNcIyi9fekMc1wguQ0lRLlRTRTo3MDEyLklRX1RPVEFMX0xJQUJfVE9UQUxfQVNTRVRTLkZZMjAwOQEAAAAfPgYAAgAAAAc3OC45MDc2AQgAAAAFAAAAATEBAAAACjEzODA2MzEwMjcDAAAAAjc5AgAAAAQ0MTg4BAAAAAEwBwAAAAg4LzgvMjAxOQgAAAAJMy8zMS8yMDA5CQAAAAEwyBbgMUMc1whfRCB7QxzXCCZDSVEuVFNFOjcwMTEuSVFfTE9BTlNfUkVDRUlWX0xULkZZMjAxMQEAAACuSQsAAgAAAAQ1MTgwAQgAAAAFAAAAATEBAAAACjE0NjA3MTc2NDUDAAAAAjc5AgAAAAQxMDUwBAAAAAEwBwAAAAg4LzgvMjAxOQgAAAAJMy8zMS8yMDExCQAAAAEw1XIRO0Mc1wimcU95QxzXCClDSVEuVFNFOjcwMTEuSVFfVE9UQUxfREVCVF9DQVBJVEFMLkZZMjAxOAEAAACuSQsAAgAAAAcyNy4zMDkyAQgAAAAFAAAAATEBAAAACjE4OTQwODQ2MzIDAAAAAjc5AgAAAAQ0MTg2BAAAAAEwBwAAAAg4LzgvMjAxOQgAAAAJMy8zMS8yMDE4CQAAAAEwesnRMUMc1wjUl/B6QxzXCCVDSVEuTllTRTpHRS5JUV9DQVNIX0NPTlZFUlNJT04uRlkyMDE4AQAAAIezAgACAAAACDgzLjc4MzU2AQgAAAAFAAAAATEBAAAACjE5</t>
  </si>
  <si>
    <t>NDcxNzkxNTQDAAAAAzE2MAIAAAAENDE4NAQAAAABMAcAAAAIOC84LzIwMTkIAAAACjEyLzMxLzIwMTgJAAAAATCsGfQwQxzXCGxBP3tDHNcIJENJUS5UU0U6NjM2Ny5JUV9PVEhFUl9MSUFCX0xULkZZMjAxMQEAAABUXQ0AAgAAAAQyNTU0AQgAAAAFAAAAATEBAAAACjE0NjI3MTI0NjQDAAAAAjc5AgAAAAQxMDYyBAAAAAEwBwAAAAg4LzgvMjAxOQgAAAAJMy8zMS8yMDExCQAAAAEw2NRqNkMc1whRbjt6QxzXCCRDSVEuU1dYOkFCQk4uSVFfU0FMRV9JTlRBTl9DRi5GWTIwMDcBAAAAX0gAAAMAAAAAAMwqOzRDHNcIbVCkekMc1wgdQ0lRLlRTRTo3MDEzLklRX0dBX0VYUC5GWTIwMDgBAAAAnFcNAAIAAAAFMTAyMDUBCAAAAAUAAAABMQEAAAAKMTA2NzYxMTU1MAMAAAACNzkCAAAABTIxNTYyBAAAAAEwBwAAAAg4LzgvMjAxOQgAAAAJMy8zMS8yMDA4CQAAAAEwlk1oOUMc1wg1kpR5QxzXCCVDSVEuVFNFOjcwMTMuSVFfR0FJTl9BU1NFVFNfQ0YuRlkyMDE4AQAAAJxXDQACAAAAAzkwMQEIAAAABQAAAAExAQAAAAoxOTY5MTU0NDMxAwAAAAI3OQIAAAAEMjAyNgQAAAABMAcAAAAIOC84LzIwMTkIAAAACTMvMzEvMjAxOAkAAAABMJzXwjhDHNcIn1O4eUMc1wglQ0lRLk5ZU0U6R0UuSVFfT1RIRVJfTFRfQVNTRVRTLkZZMjAxNAEAAACHswIAAgAAAAUzODA2NAEIAAAABQAAAAExAQAAAAoxODI5MTk0Mjc3AwAA</t>
  </si>
  <si>
    <t>AAMxNjACAAAABDEwNjAEAAAAATAHAAAACDgvOC8yMDE5CAAAAAoxMi8zMS8yMDE0CQAAAAEwHOlKNUMc1whRbjt6QxzXCCJDSVEuVFNFOjcwMDMuSVFfR0FJTl9BU1NFVFMuRlkyMDE2AQAAANlXDQACAAAABC04NDEBCAAAAAUAAAABMQEAAAAKMTc5ODg5NDg4NQMAAAACNzkCAAAAAjU2BAAAAAEwBwAAAAg4LzgvMjAxOQgAAAAJMy8zMS8yMDE2CQAAAAEwvuvLNkMc1wjnGmt6QxzXCChDSVEuU1dYOkFCQk4uSVFfVE9UQUxfREVCVF9FUVVJVFkuRlkyMDEzAQAAAF9IAAACAAAABjQxLjc2OQEIAAAABQAAAAExAQAAAAoxNzc3OTc5MzExAwAAAAMxNjACAAAABDQwMzQEAAAAATAHAAAACDgvOC8yMDE5CAAAAAoxMi8zMS8yMDEzCQAAAAEw0y7oMEMc1wiloGB7QxzXCB9DSVEuVFNFOjcwMDMuSVFfT1BFUl9JTkMuRlkyMDA5AQAAANlXDQACAAAABTI0ODkwAQgAAAAFAAAAATEBAAAACjEzODE1MjI3OTkDAAAAAjc5AgAAAAIyMQQAAAABMAcAAAAIOC84LzIwMTkIAAAACTMvMzEvMjAwOQkAAAABMPXvQzdDHNcI26/4eUMc1wgqQ0lRLkVOWFRQQTpTVS5JUV9JTlZFU1RfU0VDVVJJVFlfQ0YuRlkyMDA4AQAAAF5oCgACAAAABC02MTUBCAAAAAUAAAABMQEAAAAKMTMyNDMwNzc0MAMAAAACNTACAAAABDIwMjcEAAAAATAHAAAACDgvOC8yMDE5CAAAAAoxMi8zMS8yMDA4CQAAAAEwZWY2NEMc1wjILH56QxzXCCVD</t>
  </si>
  <si>
    <t>SVEuVFNFOjcwMTIuSVFfRElMVVRfRVBTX0lOQ0wuRlkyMDEyAQAAAB8+BgACAAAACjEzOC42MjgyNjYBCAAAAAUAAAABMQEAAAAKMTYyNjMwMjI1NgMAAAACNzkCAAAAATgEAAAAATAHAAAACDgvOC8yMDE5CAAAAAkzLzMxLzIwMTIJAAAAATDQVYc4QxzXCAChxnlDHNcIMkNJUS5OWVNFOkdFLklRX0NIQU5HRV9PVEhFUl9ORVRfT1BFUl9BU1NFVFMuRlkyMDExAQAAAIezAgADAAAAAAAx3NU1QxzXCIzQPXpDHNcIHUNJUS5OWVNFOkdFLklRX1pfU0NPUkUuRlkyMDExAQAAAIezAgACAAAACDEuMDk2NDAyAQgAAAAFAAAAATEBAAAACjE2NjA2MTY1NjYDAAAAAzE2MAIAAAAGMTAwMTIzBAAAAAEwBwAAAAg4LzgvMjAxOQgAAAAKMTIvMzEvMjAxMQkAAAABMKwZ9DBDHNcIJOIde0Mc1wgjQ0lRLlRTRTo2MzAyLklRX1RPVEFMX0FTU0VUUy5GWTIwMDgBAAAAY1gNAAIAAAAGNjc4NjM0AQgAAAAFAAAAATEBAAAACjEwNjU1NTUxNzADAAAAAjc5AgAAAAQxMDA3BAAAAAEwBwAAAAg4LzgvMjAxOQgAAAAJMy8zMS8yMDA4CQAAAAEww7hgOEMc1whz6/N5QxzXCCZDSVEuVFNFOjY1MDEuSVFfTkVUX0RFQlRfRUJJVERBLkZZMjAxOQEAAACbLQIAAwAAAAJOTQEIAAAABQAAAAExAQAAAAoxOTY5OTAzMzA3AwAAAAI3OQIAAAAENDE5MwQAAAABMAcAAAAIOC84LzIwMTkIAAAACTMvMzEvMjAxOQkAAAABMNu03TFDHNcI</t>
  </si>
  <si>
    <t>oy8se0Mc1wgoQ0lRLlNXWDpBQkJOLklRX1RPVEFMX0RFQlQuRlkyMDEwLi4uLkpQWQEAAABfSAAAAgAAAAoxNzcxMTcuNzA1AQgAAAAFAAAAATEBAAAACjE1OTI1MTQ3ODkDAAAAAjc5AgAAAAQ0MTczBAAAAAEwBwAAAAg4LzgvMjAxOQgAAAAKMTIvMzEvMjAxMAkAAAABMCwqOjBDHNcIaFBxe0Mc1wgsQ0lRLlRTRTo2NTAxLklRX0lNUFVUX09QRVJfTEVBU0VfREVQUi5GWTIwMTYBAAAAmy0CAAMAAAAAANMbTDpDHNcINy2xeUMc1wgcQ0lRLlRTRTo2MzAyLklRX0VCSVRBLkZZMjAxOAEAAABjWA0AAgAAAAU2OTkyMQEIAAAABQAAAAExAQAAAAoxODk1MDAyMjE2AwAAAAI3OQIAAAAGMTAwNjg5BAAAAAEwBwAAAAg4LzgvMjAxOQgAAAAJMy8zMS8yMDE4CQAAAAEwyPJlN0Mc1whB/QZ6QxzXCBlDSVEuVFNFOjcwMTIuSVFfRE8uRlkyMDE2AQAAAB8+BgADAAAAAADYKV84QxzXCOS1unlDHNcIGUNJUS5UU0U6NzAxMS5JUV9ETy5GWTIwMTcBAAAArkkLAAMAAAAAABdb5DpDHNcIB79deUMc1wgjQ0lRLlRTRTo3MDEzLklRX1RPVEFMX0VRVUlUWS5GWTIwMTgBAAAAnFcNAAIAAAAGMzUwMjE3AQgAAAAFAAAAATEBAAAACjE5NjkxNTQ0MzEDAAAAAjc5AgAAAAQxMjc1BAAAAAEwBwAAAAg4LzgvMjAxOQgAAAAJMy8zMS8yMDE4CQAAAAEwnNfCOEMc1wiFZct5QxzXCCZDSVEuRU5YVFBBOlNVLklRX0RBWVNfU0FM</t>
  </si>
  <si>
    <t>RVNfT1VULkZZMjAxNQEAAABeaAoAAgAAAAk4Mi4xNTg5NDUBCAAAAAUAAAABMQEAAAAKMTgyODEyNTk0NAMAAAACNTACAAAABDQwNDIEAAAAATAHAAAACDgvOC8yMDE5CAAAAAoxMi8zMS8yMDE1CQAAAAEw0y7oMEMc1wjJjk17QxzXCBhDSVEuTllTRTpHRS5JUV9CRVRBXzJZUi4BAAAAh7MCAAIAAAARMC45MTQxNTY1MjIwODU5MzkAd2N3V0Mc1wjdXzx5QxzXCBxDSVEuVFNFOjcwMTEuSVFfTklfQ0YuRlkyMDA5AQAAAK5JCwACAAAABTI0MjE3AQgAAAAFAAAAATEBAAAACjEzNzkyMzM3NzMDAAAAAjc5AgAAAAQyMTUwBAAAAAEwBwAAAAg4LzgvMjAxOQgAAAAJMy8zMS8yMDA5CQAAAAEwOjgQO0Mc1wig+lh5QxzXCCRDSVEuVFNFOjcwMTMuSVFfT1RIRVJfTElBQl9MVC5GWTIwMTMBAAAAnFcNAAIAAAAFNDg1NzABCAAAAAUAAAABMQEAAAAKMTYyNTk3NTIzMgMAAAACNzkCAAAABDEwNjIEAAAAATAHAAAACDgvOC8yMDE5CAAAAAkzLzMxLzIwMTMJAAAAATBMZGs5QxzXCMdBpXlDHNcIKENJUS5UU0U6NzAxMi5JUV9GSVhFRF9BU1NFVF9UVVJOUy5GWTIwMTYBAAAAHz4GAAIAAAAHMy41OTYwMgEIAAAABQAAAAExAQAAAAoxODIyNjE5MDcwAwAAAAI3OQIAAAAENDA2NgQAAAABMAcAAAAIOC84LzIwMTkIAAAACTMvMzEvMjAxNgkAAAABMC3tKjFDHNcIoy8se0Mc1wgfQ0lRLlRTRTo2MzAyLklRX1RPVEFM</t>
  </si>
  <si>
    <t>X0NBLkZZMjAxMAEAAABjWA0AAgAAAAYzMzk3ODABCAAAAAUAAAABMQEAAAAKMTM4MjUwNDUyNgMAAAACNzkCAAAABDEwMDgEAAAAATAHAAAACDgvOC8yMDE5CAAAAAkzLzMxLzIwMTAJAAAAATCFb783QxzXCI3Z4HlDHNcIKENJUS5UU0U6NzAxMy5JUV9NSU5PUklUWV9JTlRFUkVTVC5GWTIwMTYBAAAAnFcNAAIAAAAFMTQyOTEBCAAAAAUAAAABMQEAAAAKMTgxNjcxMDg0MAMAAAACNzkCAAAABDEwNTIEAAAAATAHAAAACDgvOC8yMDE5CAAAAAkzLzMxLzIwMTYJAAAAATAeh8I4QxzXCAQwknlDHNcIJkNJUS5UU0U6NjM2Ny5JUV9PVEhFUl9MVF9BU1NFVFMuRlkyMDA5AQAAAFRdDQACAAAABTIyMDU3AQgAAAAFAAAAATEBAAAACjEzODY3MjQxNDEDAAAAAjc5AgAAAAQxMDYwBAAAAAEwBwAAAAg4LzgvMjAxOQgAAAAJMy8zMS8yMDA5CQAAAAEw2NRqNkMc1wgCNCF6QxzXCBxDSVEuVFNFOjYzNjcuSVFfRUJJVEEuRlkyMDE3AQAAAFRdDQACAAAABjI1NjUwNQEIAAAABQAAAAExAQAAAAoxODQ4ODc5NTIwAwAAAAI3OQIAAAAGMTAwNjg5BAAAAAEwBwAAAAg4LzgvMjAxOQgAAAAJMy8zMS8yMDE3CQAAAAEw4ztLNkMc1wj3HUx6QxzXCBtDSVEuREI6U0lFLklRX0NPTU1PTi5GWTIwMTMBAAAANgMGAAIAAAAEMjY0MwEIAAAABQAAAAExAQAAAAoxNzExMTAyODg3AwAAAAI1MAIAAAAEMTEwMwQAAAABMAcAAAAI</t>
  </si>
  <si>
    <t>OC84LzIwMTkIAAAACTkvMzAvMjAxMwkAAAABMBv7XTVDHNcIfsp7ekMc1wglQ0lRLlRTRTo2MzY3LklRX0dBSU5fSU5WRVNUX0NGLkZZMjAxMQEAAABUXQ0AAgAAAAUyNzQ2OQEIAAAABQAAAAExAQAAAAoxNDYyNzEyNDY0AwAAAAI3OQIAAAAEMjA5MAQAAAABMAcAAAAIOC84LzIwMTkIAAAACTMvMzEvMjAxMQkAAAABMNjUajZDHNcIm0c0ekMc1wgmQ0lRLlRTRTo3MDEzLklRX0NBU0hfQ09OVkVSU0lPTi5GWTIwMTYBAAAAnFcNAAIAAAAKMTMyLjk3NDM4OAEIAAAABQAAAAExAQAAAAoxODE2NzEwODQwAwAAAAI3OQIAAAAENDE4NAQAAAABMAcAAAAIOC84LzIwMTkIAAAACTMvMzEvMjAxNgkAAAABMMgW4DFDHNcIRVz1ekMc1wgpQ0lRLlRTRTo3MDEyLklRX0RFQlRfRVFVSVZfTkVUX1BCTy5GWTIwMTkBAAAAHz4GAAIAAAAFOTc1MDgBCAAAAAUAAAABMQEAAAAKMTk2OTk1MDA4NwMAAAACNzkCAAAABTIxNjc5BAAAAAEwBwAAAAg4LzgvMjAxOQgAAAAJMy8zMS8yMDE5CQAAAAEww7hgOEMc1wjqJu95QxzXCC5DSVEuVFNFOjYzNjcuSVFfVE9UQUxfREVCVF9FQklUREFfQ0FQRVguRlkyMDEyAQAAAFRdDQACAAAACDQuMzY4MTAxAQgAAAAFAAAAATEBAAAACjE1NTQ5NTA1NzADAAAAAjc5AgAAAAUyMzMxMwQAAAABMAcAAAAIOC84LzIwMTkIAAAACTMvMzEvMjAxMgkAAAABMKwZ9DBDHNcIbEE/e0Mc1wgb</t>
  </si>
  <si>
    <t>Q0lRLlRTRTo2MzAyLklRX0xBTkQuRlkyMDA5AQAAAGNYDQACAAAABjExNTkwOQEIAAAABQAAAAExAQAAAAoxMzgyNTA1MjM2AwAAAAI3OQIAAAAEMzA5OAQAAAABMAcAAAAIOC84LzIwMTkIAAAACTMvMzEvMjAwOQkAAAABMIVvvzdDHNcIc+vzeUMc1wgjQ0lRLlRTRTo2MzY3LklRX0JFVEFfNVlSLjIwMTUvMDMvMzEBAAAAVF0NAAIAAAARMC44NDQ5MDUxODM5NzUyMTYAd2N3V0Mc1wjFnX97QxzXCChDSVEuTllTRTpVVFguSVFfRUFSTklOR19DT19NQVJHSU4uRlkyMDA3AQAAAP5tAgACAAAABjguMTg2NwEIAAAABQAAAAExAQAAAAoxMzI0MzA4MDc2AwAAAAMxNjACAAAABDQxODEEAAAAATAHAAAACDgvOC8yMDE5CAAAAAoxMi8zMS8yMDA3CQAAAAEwh+TtL0Mc1wjfi2x7QxzXCBlDSVEuVFNFOjcwMTIuSVFfRlguRlkyMDEyAQAAAB8+BgACAAAABS0xODIzAQgAAAAFAAAAATEBAAAACjE2MjYzMDIyNTYDAAAAAjc5AgAAAAQyMTQ0BAAAAAEwBwAAAAg4LzgvMjAxOQgAAAAJMy8zMS8yMDEyCQAAAAEw0FWHOEMc1wiN2eB5QxzXCBtDSVEuTllTRTpHRS5JUV9EQV9DRi5GWTIwMTcBAAAAh7MCAAIAAAAENzQyOQEIAAAABQAAAAExAQAAAAoxOTQ3MTc5MTIwAwAAAAMxNjACAAAABDIxNjAEAAAAATAHAAAACDgvOC8yMDE5CAAAAAoxMi8zMS8yMDE3CQAAAAEweUtNNUMc1wjZplV6QxzXCCZDSVEuVFNFOjY1</t>
  </si>
  <si>
    <t>MDEuSVFfQ0FTSF9BQ1FVSVJFX0NGLkZZMjAxMAEAAACbLQIAAwAAAAAAcw/HOUMc1whuEah5QxzXCCZDSVEuU1dYOkFCQk4uSVFfSU5WRU5UT1JZX1RVUk5TLkZZMjAxNQEAAABfSAAAAgAAAAg0Ljk0NjgwNwEIAAAABQAAAAExAQAAAAoxODc1NzM1MzQ2AwAAAAMxNjACAAAABDQwODIEAAAAATAHAAAACDgvOC8yMDE5CAAAAAoxMi8zMS8yMDE1CQAAAAEw0y7oMEMc1wimF1d7QxzXCBtDSVEuVFNFOjcwMTEuSVFfTlBQRS5GWTIwMTIBAAAArkkLAAIAAAAGNzk3NTg0AQgAAAAFAAAAATEBAAAACjE1NTMyMzk4MjkDAAAAAjc5AgAAAAQxMDA0BAAAAAEwBwAAAAg4LzgvMjAxOQgAAAAJMy8zMS8yMDEyCQAAAAEwxHYRO0Mc1wiW5WR5QxzXCBtDSVEuVFNFOjYzMDIuSVFfTlBQRS5GWTIwMTMBAAAAY1gNAAIAAAAGMjEwNjUyAQgAAAAFAAAAATEBAAAACjE2MjU0NTc1MzkDAAAAAjc5AgAAAAQxMDA0BAAAAAEwBwAAAAg4LzgvMjAxOQgAAAAJMy8zMS8yMDEzCQAAAAEwhW+/N0Mc1wgGmwR6QxzXCB1DSVEuMC5JUV9UT1RBTF9ERUJUX0VCSVREQS5GWQUAAAAAAAAACAAAABUoSW52YWxpZCBUaW1lIFBlcmlvZCmH5O0vQxzXCK4pantDHNcIJ0NJUS5TV1g6QUJCTi5JUV9UT1RBTF9PVEhFUl9PUEVSLkZZMjAwOAEAAABfSAAAAgAAAAQ1NzkwAQgAAAAFAAAAATEBAAAACjE0MzY3Njk5OTUDAAAAAzE2MAIAAAAD</t>
  </si>
  <si>
    <t>MzgwBAAAAAEwBwAAAAg4LzgvMjAxOQgAAAAKMTIvMzEvMjAwOAkAAAABMMwqOzRDHNcIo7KmekMc1wgnQ0lRLlRTRTo3MDEzLklRX0NGT19DVVJSRU5UX0xJQUIuRlkyMDExAQAAAJxXDQACAAAACDAuMTM4MjczAQgAAAAFAAAAATEBAAAACjE0NjE2ODAxMTgDAAAAAjc5AgAAAAQ0MTg1BAAAAAEwBwAAAAg4LzgvMjAxOQgAAAAJMy8zMS8yMDExCQAAAAEwyBbgMUMc1wh0uxZ7QxzXCCFDSVEuVFNFOjY1MDEuSVFfRUJJVERBX0lOVC5GWTIwMDgBAAAAmy0CAAIAAAAJMjQuMzM4NTMxAQgAAAAFAAAAATEBAAAACjEzODEzODkyNDUDAAAAAjc5AgAAAAQ0MTkwBAAAAAEwBwAAAAg4LzgvMjAxOQgAAAAJMy8zMS8yMDA4CQAAAAEwi1DbMUMc1wjVCCV7QxzXCC1DSVEuTllTRTpVVFguSVFfT1RIRVJfSU5WRVNUX0FDVF9TVVBQTC5GWTIwMDkBAAAA/m0CAAIAAAADMzU4AQgAAAAFAAAAATEBAAAACjE0OTU0MTA0MzADAAAAAzE2MAIAAAAEMjA1MQQAAAABMAcAAAAIOC84LzIwMTkIAAAACjEyLzMxLzIwMDkJAAAAATAQOtMyQxzXCAP3EXtDHNcIIENJUS5FTlhUUEE6U1UuSVFfRUJJVF9JTlQuRlkyMDEyAQAAAF5oCgACAAAABzguNjQ5MzUBCAAAAAUAAAABMQEAAAAKMTY1OTM0NDEyNgMAAAACNTACAAAABDQxODkEAAAAATAHAAAACDgvOC8yMDE5CAAAAAoxMi8zMS8yMDEyCQAAAAEw0y7oMEMc1wi2Gjh7QxzX</t>
  </si>
  <si>
    <t>CB1DSVEuVFNFOjYzMDIuSVFfRUJJVERBLkZZMjAxMwEAAABjWA0AAgAAAAU0OTU3MAEIAAAABQAAAAExAQAAAAoxNjI1NDU3NTM5AwAAAAI3OQIAAAAENDA1MQQAAAABMAcAAAAIOC84LzIwMTkIAAAACTMvMzEvMjAxMwkAAAABMIVvvzdDHNcIDhXceUMc1wgfQ0lRLk5ZU0U6R0UuSVFfVE9UQUxfUkVWLkZZMjAwOAEAAACHswIAAgAAAAYxODE1ODEBCAAAAAUAAAABMQEAAAAKMTQzMzQ1NDE3MwMAAAADMTYwAgAAAAIyOAQAAAABMAcAAAAIOC84LzIwMTkIAAAACjEyLzMxLzIwMDgJAAAAATAuTdQ1QxzXCEeWI3pDHNcII0NJUS5UU0U6NjM2Ny5JUV9GSU5JU0hFRF9JTlYuRlkyMDEyAQAAAFRdDQACAAAABjE1MzkxMgEIAAAABQAAAAExAQAAAAoxNTU0OTUwNTcwAwAAAAI3OQIAAAAEMzA3NQQAAAABMAcAAAAIOC84LzIwMTkIAAAACTMvMzEvMjAxMgkAAAABMNjUajZDHNcIjNA9ekMc1wggQ0lRLlRTRTo2NTAxLklRX0RJVkVTVF9DRi5GWTIwMTUBAAAAmy0CAAMAAAAAANMbTDpDHNcIsFaZeUMc1wgrQ0lRLlRTRTo2MzAyLklRX1JFVFVSTl9DT01NT05fRVFVSVRZLkZZMjAxNQEAAABjWA0AAgAAAAY3LjA5MzIBCAAAAAUAAAABMQEAAAAKMTc0NTM3ODY0MgMAAAACNzkCAAAABTMzMzIwBAAAAAEwBwAAAAg4LzgvMjAxOQgAAAAJMy8zMS8yMDE1CQAAAAEwWU8tMUMc1whU0+t6QxzXCCpDSVEuRU5YVFBB</t>
  </si>
  <si>
    <t>OlNVLklRX0NPTU1PTl9QUkVGX0RJVl9DRi5GWTIwMTcBAAAAXmgKAAMAAAAAAMwqOzRDHNcI+Y6AekMc1wg6Q0lRLkVOWFRQQTpTVS5JUV9DVVNUT01fQkVUQS4tMTA0Vy4yMDA3LzEyLzMxLi5eTjIyNS5KUFkuSAEAAABeaAoAAgAAABEwLjkzMzU5MTY1NTM5OTEyOAB3Y3dXQxzXCDFihHtDHNcIJENJUS5FTlhUUEE6U1UuSVFfQkVUQV8xWVIuMjAwNy8xMi8zMQEAAABeaAoAAgAAABAxLjI2MTUyOTA4NzIyMzI0AHdjd1dDHNcIMWKEe0Mc1wglQ0lRLlRTRTo3MDEzLklRX09USEVSX0NMX1NVUFBMLkZZMjAwOQEAAACcVw0AAgAAAAYzMDQ4MDIBCAAAAAUAAAABMQEAAAAKMTM4MTMwNjk0NgMAAAACNzkCAAAABDEwNTcEAAAAATAHAAAACDgvOC8yMDE5CAAAAAkzLzMxLzIwMDkJAAAAATAg2Wk5QxzXCJ9TuHlDHNcII0NJUS5UU0U6NjUwMS5JUV9UT1RBTF9SRUNFSVYuRlkyMDE5AQAAAJstAgACAAAABzI0MDc3MjIBCAAAAAUAAAABMQEAAAAKMTk2OTkwMzMwNwMAAAACNzkCAAAABDEwMDEEAAAAATAHAAAACDgvOC8yMDE5CAAAAAkzLzMxLzIwMTkJAAAAATCKpk06QxzXCCcef3lDHNcIKUNJUS5UU0U6NzAxMi5JUV9UT1RBTF9ERUJUX0NBUElUQUwuRlkyMDEwAQAAAB8+BgACAAAABzYwLjI0MzEBCAAAAAUAAAABMQEAAAAKMTU1NDMyNjUyOQMAAAACNzkCAAAABDQxODYEAAAAATAHAAAACDgvOC8yMDE5</t>
  </si>
  <si>
    <t>CAAAAAkzLzMxLzIwMTAJAAAAATDIFuAxQxzXCF9EIHtDHNcIJUNJUS5UU0U6NjM2Ny5JUV9ESUxVVF9FUFNfSU5DTC5GWTIwMDkBAAAAVF0NAAIAAAAENzQuNQEIAAAABQAAAAExAQAAAAoxMzg2NzI0MTQxAwAAAAI3OQIAAAABOAQAAAABMAcAAAAIOC84LzIwMTkIAAAACTMvMzEvMjAwOQkAAAABMNjUajZDHNcIAjQhekMc1wgeQ0lRLkRCOlNJRS5JUV9DSEFOR0VfQVIuRlkyMDE3AQAAADYDBgACAAAABC0xMzkBCAAAAAUAAAABMQEAAAAKMTkyODA0MDE2MQMAAAACNTACAAAABDIwMTgEAAAAATAHAAAACDgvOC8yMDE5CAAAAAk5LzMwLzIwMTcJAAAAATDyBuI0QxzXCJA+kXpDHNcIHkNJUS5UU0U6NjUwMS5JUV9SQVdfSU5WLkZZMjAxNgEAAACbLQIAAgAAAAYyMjg3MTIBCAAAAAUAAAABMQEAAAAKMTc5NzU1NDQ1MQMAAAACNzkCAAAABDMxNzEEAAAAATAHAAAACDgvOC8yMDE5CAAAAAkzLzMxLzIwMTYJAAAAATDTG0w6QxzXCHUJi3lDHNcIG0NJUS5UU0U6NzAxMi5JUV9BUElDLkZZMjAxNQEAAAAfPgYAAgAAAAU1NDM5MwEIAAAABQAAAAExAQAAAAoxODIyNjE5MDQ5AwAAAAI3OQIAAAAEMTA4NAQAAAABMAcAAAAIOC84LzIwMTkIAAAACTMvMzEvMjAxNQkAAAABMNgpXzhDHNcITwPJeUMc1wgjQ0lRLkRCOlNJRS5JUV9CQVNJQ19FUFNfRVhDTC5GWTIwMTEBAAAANgMGAAIAAAAINy4zODYzNDEBCAAA</t>
  </si>
  <si>
    <t>AAUAAAABMQEAAAAKMTY0ODA0NTAyOQMAAAACNTACAAAABDMwNjQEAAAAATAHAAAACDgvOC8yMDE5CAAAAAk5LzMwLzIwMTEJAAAAATAb+101QxzXCGxrWnpDHNcIIENJUS5UU0U6NzAxMi5JUV9UT1RBTF9SRVYuRlkyMDE0AQAAAB8+BgACAAAABzEzODU0ODIBCAAAAAUAAAABMQEAAAAKMTgyMjYxOTA3NwMAAAACNzkCAAAAAjI4BAAAAAEwBwAAAAg4LzgvMjAxOQgAAAAJMy8zMS8yMDE0CQAAAAEw0FWHOEMc1wiFZct5QxzXCCFDSVEuTllTRTpVVFguSVFfTklfQ09NUEFOWS5GWTIwMTIBAAAA/m0CAAIAAAAENTQ4MwEIAAAABQAAAAExAQAAAAoxNzE3Nzc2MTczAwAAAAMxNjACAAAABTQxNTcxBAAAAAEwBwAAAAg4LzgvMjAxOQgAAAAKMTIvMzEvMjAxMgkAAAABMF+c1TJDHNcIcGK3ekMc1wgmQ0lRLlRTRTo2NTAxLklRX0RFRl9UQVhfTElBQl9MVC5GWTIwMTgBAAAAmy0CAAIAAAAFNTE2NzYBCAAAAAUAAAABMQEAAAAKMTk2OTkwMzI5MQMAAAACNzkCAAAABDEwMjcEAAAAATAHAAAACDgvOC8yMDE5CAAAAAkzLzMxLzIwMTgJAAAAATBDWE06QxzXCBCqaXlDHNcIJENJUS5UU0U6NjMwMi5JUV9TQUxFX0lOVEFOX0NGLkZZMjAxMAEAAABjWA0AAwAAAAAAhW+/N0Mc1whDAOh5QxzXCCtDSVEuREI6U0lFLklRX09USEVSX0lOVkVTVF9BQ1RfU1VQUEwuRlkyMDEzAQAAADYDBgACAAAABC0zMTYBCAAAAAUA</t>
  </si>
  <si>
    <t>AAABMQEAAAAKMTcxMTEwMjg4NwMAAAACNTACAAAABDIwNTEEAAAAATAHAAAACDgvOC8yMDE5CAAAAAk5LzMwLzIwMTMJAAAAATAb+101QxzXCKFBcnpDHNcIJENJUS5OWVNFOlVUWC5JUV9DQVNIX0lOVEVSRVNULkZZMjAwNwEAAAD+bQIAAgAAAAM2MjkBCAAAAAUAAAABMQEAAAAKMTMyNDMwODA3NgMAAAADMTYwAgAAAAQzMDI4BAAAAAEwBwAAAAg4LzgvMjAxOQgAAAAKMTIvMzEvMjAwNwkAAAABMHiWEzNDHNcIl8S5ekMc1wgiQ0lRLlRTRTo3MDEyLklRX0RBX1NVUFBMX0NGLkZZMjAxOQEAAAAfPgYAAgAAAAU1OTAyMgEIAAAABQAAAAExAQAAAAoxOTY5OTUwMDg3AwAAAAI3OQIAAAAEMjE3MQQAAAABMAcAAAAIOC84LzIwMTkIAAAACTMvMzEvMjAxOQkAAAABMMO4YDhDHNcI7CnQeUMc1wgZQ0lRLlRTRTo2NTAxLklRX0FQLkZZMjAxOQEAAACbLQIAAgAAAAcxNDA2MDEyAQgAAAAFAAAAATEBAAAACjE5Njk5MDMzMDcDAAAAAjc5AgAAAAQxMDE4BAAAAAEwBwAAAAg4LzgvMjAxOQgAAAAJMy8zMS8yMDE5CQAAAAEw2qhNOkMc1wg1kpR5QxzXCCVDSVEuVFNFOjY1MDEuSVFfQkFTSUNfRVBTX0VYQ0wuRlkyMDE0AQAAAJstAgACAAAACjQzNS42NTk3OTIBCAAAAAUAAAABMQEAAAAKMTc0NTI3MDU0NAMAAAACNzkCAAAABDMwNjQEAAAAATAHAAAACDgvOC8yMDE5CAAAAAkzLzMxLzIwMTQJAAAAATDTG0w6</t>
  </si>
  <si>
    <t>QxzXCFYGqnlDHNcIJUNJUS5UU0U6NjUwMS5JUV9QUk9WX0JBRF9ERUJUUy5GWTIwMTEBAAAAmy0CAAMAAAAAAHMPxzlDHNcIn1O4eUMc1wgfQ0lRLlNXWDpBQkJOLklRX05FVF9ERUJULkZZMjAwOAEAAABfSAAAAgAAAAUtNTM5MAEIAAAABQAAAAExAQAAAAoxNDM2NzY5OTk1AwAAAAMxNjACAAAABDQzNjQEAAAAATAHAAAACDgvOC8yMDE5CAAAAAoxMi8zMS8yMDA4CQAAAAEw+qrUM0Mc1wgSBnd6QxzXCCZDSVEuVFNFOjcwMTIuSVFfRklMSU5HX0NVUlJFTkNZLkZZMjAwOQEAAAAfPgYAAwAAAANKUFkAXD6EOEMc1wiN36J5QxzXCCJDSVEuRU5YVFBBOlNVLklRX09USEVSX09QRVIuRlkyMDA5AQAAAF5oCgACAAAAAy0xNAEIAAAABQAAAAExAQAAAAoxNDMwMzcwNTgwAwAAAAI1MAIAAAADMjYwBAAAAAEwBwAAAAg4LzgvMjAxOQgAAAAKMTIvMzEvMjAwOQkAAAABMGVmNjRDHNcIZVOFekMc1wgbQ0lRLlRTRTo3MDExLklRX0VCSVQuRlkyMDExAQAAAK5JCwACAAAABjEwMTIyMAEIAAAABQAAAAExAQAAAAoxNDYwNzE3NjQ1AwAAAAI3OQIAAAADNDAwBAAAAAEwBwAAAAg4LzgvMjAxOQgAAAAJMy8zMS8yMDExCQAAAAEwOjgQO0Mc1wj/RIZ5QxzXCCRDSVEuVFNFOjcwMTIuSVFfU0FMRV9JTlRBTl9DRi5GWTIwMTkBAAAAHz4GAAMAAAAAAMO4YDhDHNcI6ibveUMc1wgqQ0lRLlRTRTo2NTAxLklRX1RPVEFM</t>
  </si>
  <si>
    <t>X0FTU0VUUy5GWTIwMDkuLi4uSlBZAQAAAJstAgACAAAABzk0MDM3MDkBCAAAAAUAAAABMQEAAAAKMTQ1OTQ3MTA4MwMAAAACNzkCAAAABDEwMDcEAAAAATAHAAAACDgvOC8yMDE5CAAAAAkzLzMxLzIwMDkJAAAAATAsKjowQxzXCK4pantDHNcIHUNJUS5FTlhUUEE6U1UuSVFfRUJJVEEuRlkyMDA5AQAAAF5oCgACAAAABDIxMjQBCAAAAAUAAAABMQEAAAAKMTQzMDM3MDU4MAMAAAACNTACAAAABjEwMDY4OQQAAAABMAcAAAAIOC84LzIwMTkIAAAACjEyLzMxLzIwMDkJAAAAATBlZjY0QxzXCOQXinpDHNcIHkNJUS5UU0U6NzAxMS5JUV9MVF9ERUJULkZZMjAxNwEAAACuSQsAAgAAAAY1NjIxNTcBCAAAAAUAAAABMQEAAAAKMTg0Nzk3Njk2NAMAAAACNzkCAAAABDEwNDkEAAAAATAHAAAACDgvOC8yMDE5CAAAAAkzLzMxLzIwMTcJAAAAATAXW+Q6QxzXCPIyc3lDHNcIJkNJUS5FTlhUUEE6U1UuSVFfTkVUX1JFTlRBTF9FWFAuRlkyMDA5AQAAAF5oCgADAAAAAABlZjY0QxzXCKWvxXpDHNcIGUNJUS5TV1g6QUJCTi5JUV9BRC5GWTIwMTcBAAAAX0gAAAIAAAAFLTU1NDcBCAAAAAUAAAABMQEAAAAKMTk1MTQ5OTA3MQMAAAADMTYwAgAAAAQxMDc1BAAAAAEwBwAAAAg4LzgvMjAxOQgAAAAKMTIvMzEvMjAxNwkAAAABMHiWEzNDHNcIjjuwekMc1wgaQ0lRLlNXWDpBQkJOLklRX1JFVi5GWTIwMDcBAAAAX0gAAAIA</t>
  </si>
  <si>
    <t>AAAFMjkxODMBCAAAAAUAAAABMQEAAAAKMTM0MjYxNzgyMAMAAAADMTYwAgAAAAMxMTIEAAAAATAHAAAACDgvOC8yMDE5CAAAAAoxMi8zMS8yMDA3CQAAAAEwzCo7NEMc1wgGoZN6QxzXCClDSVEuVFNFOjcwMTEuSVFfSU5WRVNUX1NFQ1VSSVRZX0NGLkZZMjAxMgEAAACuSQsAAgAAAAQ1MjExAQgAAAAFAAAAATEBAAAACjE1NTMyMzk4MjkDAAAAAjc5AgAAAAQyMDI3BAAAAAEwBwAAAAg4LzgvMjAxOQgAAAAJMy8zMS8yMDEyCQAAAAEwVMgRO0Mc1wjHXFt5QxzXCCdDSVEuU1dYOkFCQk4uSVFfQ0FTSF9PUEVSLkZZMjAwOS4uLi5KUFkBAAAAX0gAAAIAAAAKMzc0ODUzLjI5NQEIAAAABQAAAAExAQAAAAoxNTI5MzMyNzQyAwAAAAI3OQIAAAAEMjAwNgQAAAABMAcAAAAIOC84LzIwMTkIAAAACjEyLzMxLzIwMDkJAAAAATBGjjwwQxzXCJ6yc3tDHNcIIUNJUS5UU0U6NzAxMy5JUV9DQVNIX0ZJTkFOLkZZMjAxNQEAAACcVw0AAgAAAAUzMzQ0MwEIAAAABQAAAAExAQAAAAoxODE2NzEwODM4AwAAAAI3OQIAAAAEMjAwNAQAAAABMAcAAAAIOC84LzIwMTkIAAAACTMvMzEvMjAxNQkAAAABMB1MwThDHNcIbhGoeUMc1wgaQ0lRLkVOWFRQQTpTVS5JUV9BRS5GWTIwMTIBAAAAXmgKAAMAAAAAAGVmNjRDHNcIhseaekMc1wgoQ0lRLkVOWFRQQTpTVS5JUV9DQVNIX09QRVIuRlkyMDE3Li4uLkpQWQEAAABeaAoAAgAA</t>
  </si>
  <si>
    <t>AA00MDk4MDMuMTM0MDA2AQgAAAAFAAAAATEBAAAACjE5NDQ4Njc5MDkDAAAAAjc5AgAAAAQyMDA2BAAAAAEwBwAAAAg4LzgvMjAxOQgAAAAKMTIvMzEvMjAxNwkAAAABMEaOPDBDHNcIaFBxe0Mc1wgZQ0lRLkRCOlNJRS5JUV9BUElDLkZZMjAxMwEAAAA2AwYAAwAAAAAAG/tdNUMc1wj5joB6QxzXCCZDSVEuRU5YVFBBOlNVLklRX09USEVSX09QRVJfQUNULkZZMjAxNQEAAABeaAoAAgAAAAQtMjc4AQgAAAAFAAAAATEBAAAACjE4MjgxMjU5NDQDAAAAAjUwAgAAAAQyMDQ3BAAAAAEwBwAAAAg4LzgvMjAxOQgAAAAKMTIvMzEvMjAxNQkAAAABMKXIODRDHNcIG3qMekMc1wghQ0lRLk5ZU0U6VVRYLklRX1RPVEFMX0xJQUIuRlkyMDA3AQAAAP5tAgACAAAABTMyMzA4AQgAAAAFAAAAATEBAAAACjEzMjQzMDgwNzYDAAAAAzE2MAIAAAAEMTI3NgQAAAABMAcAAAAIOC84LzIwMTkIAAAACjEyLzMxLzIwMDcJAAAAATB4lhMzQxzXCHBit3pDHNcIIUNJUS5FTlhUUEE6U1UuSVFfT1RIRVJfUkVWLkZZMjAxNQEAAABeaAoAAwAAAAAApcg4NEMc1wjILH56QxzXCB1DSVEuREI6U0lFLklRX1RSRUFTVVJZLkZZMjAxNAEAAAA2AwYAAgAAAAUtMzc0NwEIAAAABQAAAAExAQAAAAoxNzY4MDYxMjczAwAAAAI1MAIAAAAEMTI0OAQAAAABMAcAAAAIOC84LzIwMTkIAAAACTkvMzAvMjAxNAkAAAABMPIG4jRDHNcI9x1MekMc</t>
  </si>
  <si>
    <t>1wglQ0lRLk5ZU0U6VVRYLklRX1NUX0RFQlRfSVNTVUVELkZZMjAxNQEAAAD+bQIAAgAAAAM3OTUBCAAAAAUAAAABMQEAAAAKMTg3MzcyNDAxOQMAAAADMTYwAgAAAAQyMDQzBAAAAAEwBwAAAAg4LzgvMjAxOQgAAAAKMTIvMzEvMjAxNQkAAAABMG3EvTJDHNcIjDjPekMc1wgjQ0lRLkRCOlNJRS5JUV9QUk9WX0JBRF9ERUJUUy5GWTIwMTgBAAAANgMGAAMAAAAAAPIG4jRDHNcIKO6hekMc1wgjQ0lRLlRTRTo3MDEzLklRX0dST1NTX01BUkdJTi5GWTIwMTgBAAAAnFcNAAIAAAAHMTcuMTkyNAEIAAAABQAAAAExAQAAAAoxOTY5MTU0NDMxAwAAAAI3OQIAAAAENDA3NAQAAAABMAcAAAAIOC84LzIwMTkIAAAACTMvMzEvMjAxOAkAAAABMMgW4DFDHNcIoy8se0Mc1wgoQ0lRLlRTRTo2MzAyLklRX0RFRl9UQVhfQVNTRVRTX0xULkZZMjAxNgEAAABjWA0AAgAAAAUxMzE1MwEIAAAABQAAAAExAQAAAAoxNzk4ODk1MDU0AwAAAAI3OQIAAAAEMTAyNgQAAAABMAcAAAAIOC84LzIwMTkIAAAACTMvMzEvMjAxNgkAAAABMMjyZTdDHNcIDhXceUMc1wgoQ0lRLk5ZU0U6VVRYLklRX1RPVEFMX0RFQlQuRlkyMDE0Li4uLkpQWQEAAAD+bQIAAgAAAAsyMzYwMjc4LjMwNQEIAAAABQAAAAExAQAAAAoxODI3MDEwMDg4AwAAAAI3OQIAAAAENDE3MwQAAAABMAcAAAAIOC84LzIwMTkIAAAACjEyLzMxLzIwMTQJAAAAATAsKjow</t>
  </si>
  <si>
    <t>QxzXCGnHZ3tDHNcIIkNJUS5UU0U6NjMwMi5JUV9HQUlOX0lOVkVTVC5GWTIwMDkBAAAAY1gNAAIAAAAFLTYwMzABCAAAAAUAAAABMQEAAAAKMTM4MjUwNTIzNgMAAAACNzkCAAAAAjYyBAAAAAEwBwAAAAg4LzgvMjAxOQgAAAAJMy8zMS8yMDA5CQAAAAEwhW+/N0Mc1wgnjNJ5QxzXCCNDSVEuVFNFOjY1MDEuSVFfQkVUQV8yWVIuMjAxOC8wMy8zMQEAAACbLQIAAgAAABAxLjIzODI3MTEyNjE1MTkyAHdjd1dDHNcI6HZ4e0Mc1wgmQ0lRLlRTRTo3MDEzLklRX0xUX0RFQlRfQ0FQSVRBTC5GWTIwMTgBAAAAnFcNAAIAAAAGMzUuMzE5AQgAAAAFAAAAATEBAAAACjE5NjkxNTQ0MzEDAAAAAjc5AgAAAAQ0MTg3BAAAAAEwBwAAAAg4LzgvMjAxOQgAAAAJMy8zMS8yMDE4CQAAAAEwyBbgMUMc1wjVCCV7QxzXCCNDSVEuVFNFOjY1MDEuSVFfQkVUQV8xWVIuMjAxNy8wMy8zMQEAAACbLQIAAgAAABAxLjI4MTkwNjE3NDgyMTA0AHdjd1dDHNcIcdl6e0Mc1wgZQ0lRLlRTRTo3MDExLklRX0FQLkZZMjAxNQEAAACuSQsAAgAAAAY4NjkyMTABCAAAAAUAAAABMQEAAAAKMTc0NTkxNjUwNgMAAAACNzkCAAAABDEwMTgEAAAAATAHAAAACDgvOC8yMDE5CAAAAAkzLzMxLzIwMTUJAAAAATAXW+Q6QxzXCKZxT3lDHNcIIENJUS5EQjpTSUUuSVFfQ0FTSF9JTlZFU1QuRlkyMDA5AQAAADYDBgACAAAABS0zMTYyAQgAAAAFAAAA</t>
  </si>
  <si>
    <t>ATEBAAAACjE0ODQ0NjUwMTADAAAAAjUwAgAAAAQyMDA1BAAAAAEwBwAAAAg4LzgvMjAxOQgAAAAJOS8zMC8yMDA5CQAAAAEwG/tdNUMc1wgdfW16QxzXCBxDSVEuTllTRTpHRS5JUV9SRF9FWFAuRlkyMDE3AQAAAIezAgADAAAAAAAc6Uo1QxzXCNmmVXpDHNcIIENJUS5UU0U6NjUwMS5JUV9NQUNISU5FUlkuRlkyMDE5AQAAAJstAgACAAAABzM0MTMwMjcBCAAAAAUAAAABMQEAAAAKMTk2OTkwMzMwNwMAAAACNzkCAAAABDMxMTQEAAAAATAHAAAACDgvOC8yMDE5CAAAAAkzLzMxLzIwMTkJAAAAATDaqE06QxzXCDWSlHlDHNcIKUNJUS5UU0U6NjUwMS5JUV9UT1RBTF9ERUJUX0NBUElUQUwuRlkyMDExAQAAAJstAgACAAAABzUwLjgzOTYBCAAAAAUAAAABMQEAAAAKMTYyNTc5ODc3MAMAAAACNzkCAAAABDQxODYEAAAAATAHAAAACDgvOC8yMDE5CAAAAAkzLzMxLzIwMTEJAAAAATCLUNsxQxzXCNUIJXtDHNcIH0NJUS5OWVNFOkdFLklRX1RPVEFMX1JFVi5GWTIwMTcBAAAAh7MCAAIAAAAGMTE4MjQzAQgAAAAFAAAAATEBAAAACjE5NDcxNzkxMjADAAAAAzE2MAIAAAACMjgEAAAAATAHAAAACDgvOC8yMDE5CAAAAAoxMi8zMS8yMDE3CQAAAAEwHOlKNUMc1wioRFN6QxzXCCNDSVEuVFNFOjcwMTMuSVFfUEVfRVhDTC4uMjAwNC8wMy8zMQEAAACcVw0AAwAAAAJOTQEHAAAABQAAAAExAQAAAAoxMjY1OTY0NDA1</t>
  </si>
  <si>
    <t>AwAAAAEwAgAAAAYxMDAwMjcEAAAAATAHAAAACTMvMzEvMjAwNAgAAAAJMy8zMS8yMDA0j9LJU0Mc1wjxwT55QxzXCCVDSVEuVFNFOjcwMDMuSVFfR0FJTl9JTlZFU1RfQ0YuRlkyMDExAQAAANlXDQACAAAABDE2NTkBCAAAAAUAAAABMQEAAAAKMTQ2MjcxMjM5NQMAAAACNzkCAAAABDIwOTAEAAAAATAHAAAACDgvOC8yMDE5CAAAAAkzLzMxLzIwMTEJAAAAATAt8EQ3QxzXCEMA6HlDHNcIF0NJUS5EQjpTSUUuSVFfQVIuRlkyMDE3AQAAADYDBgACAAAABTI1NTM1AQgAAAAFAAAAATEBAAAACjE5MjgwNDAxNjEDAAAAAjUwAgAAAAQxMDIxBAAAAAEwBwAAAAg4LzgvMjAxOQgAAAAJOS8zMC8yMDE3CQAAAAEw8gbiNEMc1wihXCh6QxzXCCdDSVEuVFNFOjcwMDMuSVFfTkVUX0lOVEVSRVNUX0VYUC5GWTIwMDkBAAAA2VcNAAIAAAAEMTA5NQEIAAAABQAAAAExAQAAAAoxMzgxNTIyNzk5AwAAAAI3OQIAAAADMzY4BAAAAAEwBwAAAAg4LzgvMjAxOQgAAAAJMy8zMS8yMDA5CQAAAAEw9e9DN0Mc1whudP15QxzXCCNDSVEuU1dYOkFCQk4uSVFfSU5URVJFU1RfRVhQLkZZMjAxNQEAAABfSAAAAgAAAAQtNTcyAQgAAAAFAAAAATEBAAAACjE4NzU3MzUzNDYDAAAAAzE2MAIAAAACODIEAAAAATAHAAAACDgvOC8yMDE5CAAAAAoxMi8zMS8yMDE1CQAAAAEweJYTM0Mc1wh+ynt6QxzXCCpDSVEuVFNFOjYzMDIuSVFfQ1VS</t>
  </si>
  <si>
    <t>UkVOVF9QT1JUX0xFQVNFUy5GWTIwMTkBAAAAY1gNAAMAAAAAAMjyZTdDHNcIQf0GekMc1wgiQ0lRLkVOWFRQQTpTVS5JUV9DQVNIX0ZJTkFOLkZZMjAwOQEAAABeaAoAAgAAAAMtMjEBCAAAAAUAAAABMQEAAAAKMTQzMDM3MDU4MAMAAAACNTACAAAABDIwMDQEAAAAATAHAAAACDgvOC8yMDE5CAAAAAoxMi8zMS8yMDA5CQAAAAEwZWY2NEMc1wgUtId6QxzXCBlDSVEuVFNFOjcwMTMuSVFfR1AuRlkyMDA4AQAAAJxXDQACAAAABjExNTQ1NgEIAAAABQAAAAExAQAAAAoxMDY3NjExNTUwAwAAAAI3OQIAAAACMTAEAAAAATAHAAAACDgvOC8yMDE5CAAAAAkzLzMxLzIwMDgJAAAAATDaqE06QxzXCO27fHlDHNcIJ0NJUS5UU0U6NzAxMS5JUV9DSEFOR0VfSU5WRU5UT1JZLkZZMjAxNwEAAACuSQsAAgAAAActMTIxMDIzAQgAAAAFAAAAATEBAAAACjE4NDc5NzY5NjQDAAAAAjc5AgAAAAQyMDk5BAAAAAEwBwAAAAg4LzgvMjAxOQgAAAAJMy8zMS8yMDE3CQAAAAEwF1vkOkMc1who93d5QxzXCBlDSVEuREI6U0lFLklRX0VCSVQuRlkyMDEzAQAAADYDBgACAAAABDQ4MzcBCAAAAAUAAAABMQEAAAAKMTcxMTEwMjg4NwMAAAACNTACAAAAAzQwMAQAAAABMAcAAAAIOC84LzIwMTkIAAAACTkvMzAvMjAxMwkAAAABMBv7XTVDHNcIQPRjekMc1wgqQ0lRLlRTRTo3MDEyLklRX0NVUlJFTlRfUE9SVF9MRUFTRVMuRlkyMDEx</t>
  </si>
  <si>
    <t>AQAAAB8+BgACAAAAAzI0MgEIAAAABQAAAAExAQAAAAoxNjI2MzAyMTY2AwAAAAI3OQIAAAAEMTA5MAQAAAABMAcAAAAIOC84LzIwMTkIAAAACTMvMzEvMjAxMQkAAAABMFw+hDhDHNcIj9zBeUMc1wgnQ0lRLlRTRTo2MzAyLklRX0NBU0hfT1BFUi5GWTIwMTkuLi4uSlBZAQAAAGNYDQACAAAABTU1MTczAQgAAAAFAAAAATEBAAAACjE5NzAwNTE0NTgDAAAAAjc5AgAAAAQyMDA2BAAAAAEwBwAAAAg4LzgvMjAxOQgAAAAJMy8zMS8yMDE5CQAAAAEwRo48MEMc1whpx2d7QxzXCB9DSVEuVFNFOjYzMDIuSVFfQlZfU0hBUkUuRlkyMDA5AQAAAGNYDQACAAAACzE4OTMuODk4MDkyAQgAAAAFAAAAATEBAAAACjEzODI1MDUyMzYDAAAAAjc5AgAAAAQ0MDIwBAAAAAEwBwAAAAg4LzgvMjAxOQgAAAAJMy8zMS8yMDA5CQAAAAEwhW+/N0Mc1wj5neV5QxzXCCBDSVEuRU5YVFBBOlNVLklRX0RBX1NVUFBMLkZZMjAxMgEAAABeaAoAAwAAAAAAZWY2NEMc1wg990R6QxzXCCdDSVEuTllTRTpVVFguSVFfRUJJVERBX0NBUEVYX0lOVC5GWTIwMTUBAAAA/m0CAAIAAAAIOC45MTY0MDIBCAAAAAUAAAABMQEAAAAKMTg3MzcyNDAxOQMAAAADMTYwAgAAAAQ0MTkxBAAAAAEwBwAAAAg4LzgvMjAxOQgAAAAKMTIvMzEvMjAxNQkAAAABMIfk7S9DHNcIpaBge0Mc1wglQ0lRLlRTRTo3MDEzLklRX0dBSU5fSU5WRVNUX0NGLkZZMjAx</t>
  </si>
  <si>
    <t>OAEAAACcVw0AAgAAAAI0MQEIAAAABQAAAAExAQAAAAoxOTY5MTU0NDMxAwAAAAI3OQIAAAAEMjA5MAQAAAABMAcAAAAIOC84LzIwMTkIAAAACTMvMzEvMjAxOAkAAAABMJzXwjhDHNcId/G1eUMc1wgfQ0lRLlRTRTo3MDEzLklRX1RPVEFMX0NMLkZZMjAxNwEAAACcVw0AAgAAAAY4NzYyNDgBCAAAAAUAAAABMQEAAAAKMTg0ODI5NzM3MAMAAAACNzkCAAAABDEwMDkEAAAAATAHAAAACDgvOC8yMDE5CAAAAAkzLzMxLzIwMTcJAAAAATCc18I4QxzXCMXHzXlDHNcIIkNJUS5TV1g6QUJCTi5JUV9HQUlOX0FTU0VUUy5GWTIwMDgBAAAAX0gAAAIAAAACNTcBCAAAAAUAAAABMQEAAAAKMTQzNjc2OTk5NQMAAAADMTYwAgAAAAI1NgQAAAABMAcAAAAIOC84LzIwMTkIAAAACjEyLzMxLzIwMDgJAAAAATDMKjs0QxzXCFJoeXpDHNcIJUNJUS5OWVNFOlVUWC5JUV9PVEhFUl9PUEVSX0FDVC5GWTIwMTgBAAAA/m0CAAIAAAADLTc3AQgAAAAFAAAAATEBAAAACjE5NDQwNDIzMDkDAAAAAzE2MAIAAAAEMjA0NwQAAAABMAcAAAAIOC84LzIwMTkIAAAACjEyLzMxLzIwMTgJAAAAATBtxL0yQxzXCPoLBntDHNcIIENJUS5EQjpTSUUuSVFfUVVJQ0tfUkFUSU8uRlkyMDA5AQAAADYDBgACAAAACDAuNzM1ODE2AQgAAAAFAAAAATEBAAAACjE0ODQ0NjUwMTADAAAAAjUwAgAAAAQ0MTIxBAAAAAEwBwAAAAg4LzgvMjAxOQgAAAAJ</t>
  </si>
  <si>
    <t>OS8zMC8yMDA5CQAAAAEwrBn0MEMc1wiELEt7QxzXCChDSVEuVFNFOjY1MDEuSVFfVE9UQUxfRElWX1BBSURfQ0YuRlkyMDE5AQAAAJstAgACAAAABi03NzE5NAEIAAAABQAAAAExAQAAAAoxOTY5OTAzMzA3AwAAAAI3OQIAAAAEMjAyMgQAAAABMAcAAAAIOC84LzIwMTkIAAAACTMvMzEvMjAxOQkAAAABMNqoTTpDHNcI4bibeUMc1wgkQ0lRLk5ZU0U6R0UuSVFfQkFTSUNfRVBTX0lOQ0wuRlkyMDE0AQAAAIezAgACAAAACDEuNTE0Mzg2AQgAAAAFAAAAATEBAAAACjE4MjkxOTQyNzcDAAAAAzE2MAIAAAABOQQAAAABMAcAAAAIOC84LzIwMTkIAAAACjEyLzMxLzIwMTQJAAAAATAc6Uo1QxzXCKFcKHpDHNcIJUNJUS5OWVNFOlVUWC5JUV9DQVNIX1NUX0lOVkVTVC5GWTIwMTgBAAAA/m0CAAIAAAAENjE1MgEIAAAABQAAAAExAQAAAAoxOTQ0MDQyMzA5AwAAAAMxNjACAAAABDEwMDIEAAAAATAHAAAACDgvOC8yMDE5CAAAAAoxMi8zMS8yMDE4CQAAAAEwbcS9MkMc1wgEALV6QxzXCCJDSVEuVFNFOjY1MDEuSVFfR0FJTl9JTlZFU1QuRlkyMDEwAQAAAJstAgACAAAABS0xMjIwAQgAAAAFAAAAATEBAAAACjE0NTk0NzEwOTIDAAAAAjc5AgAAAAI2MgQAAAABMAcAAAAIOC84LzIwMTkIAAAACTMvMzEvMjAxMAkAAAABMOq+xjlDHNcI7bt8eUMc1wggQ0lRLlRTRTo2MzY3LklRX1RPVEFMX1JFVi5GWTIwMDkBAAAA</t>
  </si>
  <si>
    <t>VF0NAAIAAAAHMTIwMjQxOQEIAAAABQAAAAExAQAAAAoxMzg2NzI0MTQxAwAAAAI3OQIAAAACMjgEAAAAATAHAAAACDgvOC8yMDE5CAAAAAkzLzMxLzIwMDkJAAAAATDY1Go2QxzXCKFcKHpDHNcIKkNJUS5UU0U6NzAwMy5JUV9JTlRFUkVTVF9JTlZFU1RfSU5DLkZZMjAxMAEAAADZVw0AAgAAAAQyNDk2AQgAAAAFAAAAATEBAAAACjEzODE1MjMwOTQDAAAAAjc5AgAAAAI2NQQAAAABMAcAAAAIOC84LzIwMTkIAAAACTMvMzEvMjAxMAkAAAABMPXvQzdDHNcIkW8cekMc1wgaQ0lRLlNXWDpBQkJOLklRX1JFVi5GWTIwMTcBAAAAX0gAAAIAAAAFMjUxOTYBCAAAAAUAAAABMQEAAAAKMTk1MTQ5OTA3MQMAAAADMTYwAgAAAAMxMTIEAAAAATAHAAAACDgvOC8yMDE5CAAAAAoxMi8zMS8yMDE3CQAAAAEweJYTM0Mc1wjOnbJ6QxzXCCVDSVEuVFNFOjcwMTMuSVFfQkFTSUNfRVBTX0VYQ0wuRlkyMDEyAQAAAJxXDQACAAAACjE2Mi41NzkyNjYBCAAAAAUAAAABMQEAAAAKMTU1NDMzNzA3NgMAAAACNzkCAAAABDMwNjQEAAAAATAHAAAACDgvOC8yMDE5CAAAAAkzLzMxLzIwMTIJAAAAATBLFWs5QxzXCE19oHlDHNcIIENJUS5UU0U6NzAxMy5JUV9OSV9NQVJHSU4uRlkyMDEzAQAAAJxXDQACAAAABTIuNjU4AQgAAAAFAAAAATEBAAAACjE2MjU5NzUyMzIDAAAAAjc5AgAAAAQ0MDk0BAAAAAEwBwAAAAg4LzgvMjAxOQgA</t>
  </si>
  <si>
    <t>AAAJMy8zMS8yMDEzCQAAAAEwyBbgMUMc1whIbgh7QxzXCCFDSVEuVFNFOjYzNjcuSVFfQ0FTSF9GSU5BTi5GWTIwMTgBAAAAVF0NAAIAAAAGLTkzOTU0AQgAAAAFAAAAATEBAAAACjE4OTUwMDI0MjEDAAAAAjc5AgAAAAQyMDA0BAAAAAEwBwAAAAg4LzgvMjAxOQgAAAAJMy8zMS8yMDE4CQAAAAEwXotLNkMc1whHliN6QxzXCClDSVEuTllTRTpVVFguSVFfVE9UQUxfREVCVF9DQVBJVEFMLkZZMjAwOQEAAAD+bQIAAgAAAAczMS4yOTg5AQgAAAAFAAAAATEBAAAACjE0OTU0MTA0MzADAAAAAzE2MAIAAAAENDE4NgQAAAABMAcAAAAIOC84LzIwMTkIAAAACjEyLzMxLzIwMDkJAAAAATCH5O0vQxzXCMmOTXtDHNcIK0NJUS4wLklRX0NVU1RPTV9CRVRBLi0xMDRXLiNOQS4uXk4yMjUuSlBZLkgFAAAAAAAAAAgAAAASKEludmFsaWQgRW5kIERhdGUp12O7MkMc1wjCHRl7QxzXCCdDSVEuRU5YVFBBOlNVLklRX0xUX0RFQlRfQ0FQSVRBTC5GWTIwMDkBAAAAXmgKAAIAAAAHMjcuMDE4MgEIAAAABQAAAAExAQAAAAoxNDMwMzcwNTgwAwAAAAI1MAIAAAAENDE4NwQAAAABMAcAAAAIOC84LzIwMTkIAAAACjEyLzMxLzIwMDkJAAAAATDTLugwQxzXCKYXV3tDHNcIKkNJUS5UU0U6NzAxMy5JUV9DVVJSRU5UX1BPUlRfTEVBU0VTLkZZMjAwOAEAAACcVw0AAwAAAAAAoYhpOUMc1wid4oN5QxzXCCBDSVEuVFNFOjY1MDEu</t>
  </si>
  <si>
    <t>SVFfT1RIRVJfUkVWLkZZMjAxNQEAAACbLQIAAgAAAAYzNTYyOTEBCAAAAAUAAAABMQEAAAAKMTc0NTI3MDY3MgMAAAACNzkCAAAAAzM1NwQAAAABMAcAAAAIOC84LzIwMTkIAAAACTMvMzEvMjAxNQkAAAABMNMbTDpDHNcIFxueeUMc1wgpQ0lRLk5ZU0U6R0UuSVFfQ1VSUkVOVF9QT1JUX0xFQVNFUy5GWTIwMTABAAAAh7MCAAMAAAAAAC5N1DVDHNcIUW47ekMc1wgqQ0lRLlRTRTo3MDEyLklRX1RPVEFMX0FTU0VUUy5GWTIwMTcuLi4uSlBZAQAAAB8+BgACAAAABzE2ODczNjMBCAAAAAUAAAABMQEAAAAKMTg0ODY3MzU3NwMAAAACNzkCAAAABDEwMDcEAAAAATAHAAAACDgvOC8yMDE5CAAAAAkzLzMxLzIwMTcJAAAAATAsKjowQxzXCBZlZXtDHNcIGUNJUS5TV1g6QUJCTi5JUV9BRC5GWTIwMTEBAAAAX0gAAAIAAAAFLTYxMjEBCAAAAAUAAAABMQEAAAAKMTY2MTk3MzAzNgMAAAADMTYwAgAAAAQxMDc1BAAAAAEwBwAAAAg4LzgvMjAxOQgAAAAKMTIvMzEvMjAxMQkAAAABMPqq1DNDHNcIX9yOekMc1wggQ0lRLlRTRTo2MzAyLklRX0xUX0lOVkVTVC5GWTIwMDkBAAAAY1gNAAIAAAAFMzg2MDIBCAAAAAUAAAABMQEAAAAKMTM4MjUwNTIzNgMAAAACNzkCAAAABDEwNTQEAAAAATAHAAAACDgvOC8yMDE5CAAAAAkzLzMxLzIwMDkJAAAAATCFb783QxzXCPmd5XlDHNcIG0NJUS5OWVNFOlVUWC5JUV9MQU5ELkZZ</t>
  </si>
  <si>
    <t>MjAxMwEAAAD+bQIAAgAAAAM0MzQBCAAAAAUAAAABMQEAAAAKMTc3NTc0MTU2MwMAAAADMTYwAgAAAAQzMDk4BAAAAAEwBwAAAAg4LzgvMjAxOQgAAAAKMTIvMzEvMjAxMwkAAAABMF+c1TJDHNcIjDjPekMc1wglQ0lRLlRTRTo3MDEyLklRX0RBWVNfU0FMRVNfT1VULkZZMjAxMAEAAAAfPgYAAgAAAAgxMjMuOTYxMwEIAAAABQAAAAExAQAAAAoxNTU0MzI2NTI5AwAAAAI3OQIAAAAENDA0MgQAAAABMAcAAAAIOC84LzIwMTkIAAAACTMvMzEvMjAxMAkAAAABMMgW4DFDHNcIJOIde0Mc1wghQ0lRLkRCOlNJRS5JUV9JTlRFUkVTVF9FWFAuRlkyMDE4AQAAADYDBgACAAAABS0xMDYwAQgAAAAFAAAAATEBAAAACjE5MjgwNDAyMzMDAAAAAjUwAgAAAAI4MgQAAAABMAcAAAAIOC84LzIwMTkIAAAACTkvMzAvMjAxOAkAAAABMPIG4jRDHNcIXuJQekMc1wgZQ0lRLlRTRTo3MDExLklRX1JFLkZZMjAxNAEAAACuSQsAAgAAAAcxMDMxMzcxAQgAAAAFAAAAATEBAAAACjE2ODY2MzgyODEDAAAAAjc5AgAAAAQxMjIyBAAAAAEwBwAAAAg4LzgvMjAxOQgAAAAJMy8zMS8yMDE0CQAAAAEwF1vkOkMc1wjq01F5QxzXCChDSVEuRU5YVFBBOlNVLklRX0RBWVNfUEFZQUJMRV9PVVQuRlkyMDExAQAAAF5oCgACAAAACDk2Ljk0MzI3AQgAAAAFAAAAATEBAAAACjE1ODg3MzEyOTADAAAAAjUwAgAAAAQ0MTgzBAAAAAEwBwAAAAg4</t>
  </si>
  <si>
    <t>LzgvMjAxOQgAAAAKMTIvMzEvMjAxMQkAAAABMNMu6DBDHNcI+vBPe0Mc1wgfQ0lRLlNXWDpBQkJOLklRX1RPVEFMX0NMLkZZMjAxOAEAAABfSAAAAgAAAAUxODQ0NwEIAAAABQAAAAExAQAAAAoxOTUxNDk5MDc4AwAAAAMxNjACAAAABDEwMDkEAAAAATAHAAAACDgvOC8yMDE5CAAAAAoxMi8zMS8yMDE4CQAAAAEweJYTM0Mc1wiXxLl6QxzXCCtDSVEuVFNFOjcwMTMuSVFfTUlOT1JJVFlfSU5URVJFU1RfSVMuRlkyMDEzAQAAAJxXDQACAAAABS0xNDEzAQgAAAAFAAAAATEBAAAACjE2MjU5NzUyMzIDAAAAAjc5AgAAAAI4MwQAAAABMAcAAAAIOC84LzIwMTkIAAAACTMvMzEvMjAxMwkAAAABMExkazlDHNcIF7mBeUMc1wgoQ0lRLlRTRTo3MDEzLklRX0dXX0lOVEFOX0FNT1JUX0NGLkZZMjAxNgEAAACcVw0AAgAAAAIxNQEIAAAABQAAAAExAQAAAAoxODE2NzEwODQwAwAAAAI3OQIAAAAEMjE4MgQAAAABMAcAAAAIOC84LzIwMTkIAAAACTMvMzEvMjAxNgkAAAABMB6HwjhDHNcIJx5/eUMc1wgZQ0lRLlRTRTo2MzAyLklRX05JLkZZMjAxMQEAAABjWA0AAgAAAAUyNzkyNgEIAAAABQAAAAExAQAAAAoxNDYyNzEyNTA5AwAAAAI3OQIAAAACMTUEAAAAATAHAAAACDgvOC8yMDE5CAAAAAkzLzMxLzIwMTEJAAAAATCFb783QxzXCKBN9nlDHNcII0NJUS5UU0U6NjM2Ny5JUV9UT1RBTF9BU1NFVFMuRlkyMDA4AQAA</t>
  </si>
  <si>
    <t>AFRdDQACAAAABzEyMTAwOTMBCAAAAAUAAAABMQEAAAAKMTA1ODkxNTAxNAMAAAACNzkCAAAABDEwMDcEAAAAATAHAAAACDgvOC8yMDE5CAAAAAkzLzMxLzIwMDgJAAAAATC+68s2QxzXCLIpnXpDHNcIIENJUS5UU0U6NzAwMy5JUV9CVUlMRElOR1MuRlkyMDE2AQAAANlXDQADAAAAAAC+68s2QxzXCL0yQHpDHNcIKENJUS5UU0U6NjUwMS5JUV9DVVJSRU5UX1BPUlRfREVCVC5GWTIwMDgBAAAAmy0CAAIAAAAGMzg2ODc5AQgAAAAFAAAAATEBAAAACjEzODEzODkyNDUDAAAAAjc5AgAAAAQxMjk3BAAAAAEwBwAAAAg4LzgvMjAxOQgAAAAJMy8zMS8yMDA4CQAAAAEw34PFOUMc1wig+lh5QxzXCCZDSVEuTllTRTpVVFguSVFfREVGX1RBWF9MSUFCX0xULkZZMjAxOAEAAAD+bQIAAwAAAAAAbcS9MkMc1wggdMp6QxzXCCBDSVEuTllTRTpVVFguSVFfRElWX1NIQVJFLkZZMjAwNwEAAAD+bQIAAgAAAAQxLjE3AQgAAAAFAAAAATEBAAAACjEzMjQzMDgwNzYDAAAAAzE2MAIAAAAEMzA1OAQAAAABMAcAAAAIOC84LzIwMTkIAAAACjEyLzMxLzIwMDcJAAAAATB4lhMzQxzXCBS0h3pDHNcIH0NJUS5OWVNFOlVUWC5JUV9EQV9TVVBQTC5GWTIwMTABAAAA/m0CAAMAAAAAABA60zJDHNcIYU3DekMc1wgfQ0lRLk5ZU0U6R0UuSVFfVE9UQUxfUkVWLkZZMjAxMQEAAACHswIAAgAAAAYxNDI4MzcBCAAAAAUAAAABMQEAAAAK</t>
  </si>
  <si>
    <t>MTY2MDYxNjU2NgMAAAADMTYwAgAAAAIyOAQAAAABMAcAAAAIOC84LzIwMTkIAAAACjEyLzMxLzIwMTEJAAAAATAeidU1QxzXCGdWZnpDHNcIKENJUS5UU0U6NzAwMy5JUV9ERUZfVEFYX0FTU0VUU19MVC5GWTIwMTcBAAAA2VcNAAIAAAAFMTc0NTABCAAAAAUAAAABMQEAAAAKMTg0ODY3MzI4MAMAAAACNzkCAAAABDEwMjYEAAAAATAHAAAACDgvOC8yMDE5CAAAAAkzLzMxLzIwMTcJAAAAATC+68s2QxzXCMovX3pDHNcIJ0NJUS5UU0U6NzAxMS5JUV9DSEFOR0VfSU5WRU5UT1JZLkZZMjAwNgEAAACuSQsAAgAAAAYtMTg0MzABCAAAAAUAAAABMQEAAAAKMTI2ODk2NTQ4MwMAAAACNzkCAAAABDIwOTkEAAAAATAHAAAACDgvOC8yMDE5CAAAAAkzLzMxLzIwMDYJAAAAATD2bfcvQxzXCMKVHktDHNcIH0NJUS5UU0U6NzAxMS5JUV9CVl9TSEFSRS5GWTIwMTYBAAAArkkLAAIAAAALNTAxMC43ODUyOTEBCAAAAAUAAAABMQEAAAAKMTc5ODMzNjU0MgMAAAACNzkCAAAABDQwMjAEAAAAATAHAAAACDgvOC8yMDE5CAAAAAkzLzMxLzIwMTYJAAAAATAXW+Q6QxzXCJ5ZenlDHNcIH0NJUS5UU0U6NzAxMy5JUV9UUkVBU1VSWS5GWTIwMTMBAAAAnFcNAAIAAAAELTczNgEIAAAABQAAAAExAQAAAAoxNjI1OTc1MjMyAwAAAAI3OQIAAAAEMTI0OAQAAAABMAcAAAAIOC84LzIwMTkIAAAACTMvMzEvMjAxMwkAAAABMExkazlD</t>
  </si>
  <si>
    <t>HNcIbhGoeUMc1wgqQ0lRLlNXWDpBQkJOLklRX0lOQ19UQVhfUEFZX0NVUlJFTlQuRlkyMDA4AQAAAF9IAAACAAAAAjE0AQgAAAAFAAAAATEBAAAACjE0MzY3Njk5OTUDAAAAAzE2MAIAAAAEMTA5NAQAAAABMAcAAAAIOC84LzIwMTkIAAAACjEyLzMxLzIwMDgJAAAAATD6qtQzQxzXCBS0h3pDHNcILENJUS5OWVNFOkdFLklRX0RFRl9UQVhfQVNTRVRTX0NVUlJFTlQuRlkyMDExAQAAAIezAgADAAAAAAAeidU1QxzXCPmd5XlDHNcIF0NJUS5EQjpTSUUuSVFfQVIuRlkyMDExAQAAADYDBgACAAAABTE0ODQ3AQgAAAAFAAAAATEBAAAACjE2NDgwNDUwMjkDAAAAAjUwAgAAAAQxMDIxBAAAAAEwBwAAAAg4LzgvMjAxOQgAAAAJOS8zMC8yMDExCQAAAAEwG/tdNUMc1wi9MkB6QxzXCDBDSVEuVFNFOjYzMDIuSVFfVE9UQUxfT1VUU1RBTkRJTkdfQlNfREFURS5GWTIwMDgBAAAAY1gNAAIAAAAKMTIwLjcxNjI3OQEEAAAABQAAAAE1AQAAAAoxMDY1NTU1MTcwAgAAAAUyNDE1MgYAAAABMIVvvzdDHNcIg2LqeUMc1wggQ0lRLkVOWFRQQTpTVS5JUV9UT1RBTF9DQS5GWTIwMTgBAAAAXmgKAAIAAAAFMTMyNTYBCAAAAAUAAAABMQEAAAAKMTk0NDg2Nzg2OAMAAAACNTACAAAABDEwMDgEAAAAATAHAAAACDgvOC8yMDE5CAAAAAoxMi8zMS8yMDE4CQAAAAEwzCo7NEMc1whSaHl6QxzXCCpDSVEuTllTRTpVVFguSVFfQ1VS</t>
  </si>
  <si>
    <t>UkVOVF9QT1JUX0xFQVNFUy5GWTIwMDcBAAAA/m0CAAMAAAAAAHiWEzNDHNcIGHerekMc1wgkQ0lRLk5ZU0U6VVRYLklRX0NPTU1PTl9JU1NVRUQuRlkyMDE2AQAAAP5tAgACAAAAAjEzAQgAAAAFAAAAATEBAAAACjE5NDQwNDIzMTEDAAAAAzE2MAIAAAAEMjE2OQQAAAABMAcAAAAIOC84LzIwMTkIAAAACjEyLzMxLzIwMTYJAAAAATBtxL0yQxzXCJfEuXpDHNcIIENJUS5UU0U6NzAxMy5JUV9DSEFOR0VfQVIuRlkyMDE3AQAAAJxXDQACAAAABTQxNTAxAQgAAAAFAAAAATEBAAAACjE4NDgyOTczNzADAAAAAjc5AgAAAAQyMDE4BAAAAAEwBwAAAAg4LzgvMjAxOQgAAAAJMy8zMS8yMDE3CQAAAAEwnNfCOEMc1wgEMJJ5QxzXCCZDSVEuVFNFOjY1MDEuSVFfQVNTRVRfV1JJVEVET1dOLkZZMjAxNQEAAACbLQIAAgAAAAYtNDIxMDkBCAAAAAUAAAABMQEAAAAKMTc0NTI3MDY3MgMAAAACNzkCAAAAAjMyBAAAAAEwBwAAAAg4LzgvMjAxOQgAAAAJMy8zMS8yMDE1CQAAAAEw0xtMOkMc1wi6zY95QxzXCC1DSVEuVFNFOjYzMDIuSVFfREVGX1RBWF9BU1NFVFNfQ1VSUkVOVC5GWTIwMTMBAAAAY1gNAAIAAAAFMTIxOTEBCAAAAAUAAAABMQEAAAAKMTYyNTQ1NzUzOQMAAAACNzkCAAAABDExMTcEAAAAATAHAAAACDgvOC8yMDE5CAAAAAkzLzMxLzIwMTMJAAAAATCFb783QxzXCKBN9nlDHNcIIUNJUS5UU0U6NzAxMS5J</t>
  </si>
  <si>
    <t>UV9JTkNfRVFVSVRZLkZZMjAxNAEAAACuSQsAAgAAAAQxNDkyAQgAAAAFAAAAATEBAAAACjE2ODY2MzgyODEDAAAAAjc5AgAAAAI0NwQAAAABMAcAAAAIOC84LzIwMTkIAAAACTMvMzEvMjAxNAkAAAABMPsH5DpDHNcIpnFPeUMc1wggQ0lRLlRTRTo2MzY3LklRX01BQ0hJTkVSWS5GWTIwMTIBAAAAVF0NAAMAAAAAANjUajZDHNcIX9yOekMc1wgnQ0lRLlRTRTo3MDEyLklRX0RBWVNfUEFZQUJMRV9PVVQuRlkyMDEwAQAAAB8+BgACAAAACDEyNC45OTc5AQgAAAAFAAAAATEBAAAACjE1NTQzMjY1MjkDAAAAAjc5AgAAAAQ0MTgzBAAAAAEwBwAAAAg4LzgvMjAxOQgAAAAJMy8zMS8yMDEwCQAAAAEwyBbgMUMc1wjUl/B6QxzXCBtDSVEuVFNFOjYzMDIuSVFfRUJJVC5GWTIwMTEBAAAAY1gNAAIAAAAFNDU4MDMBCAAAAAUAAAABMQEAAAAKMTQ2MjcxMjUwOQMAAAACNzkCAAAAAzQwMAQAAAABMAcAAAAIOC84LzIwMTkIAAAACTMvMzEvMjAxMQkAAAABMIVvvzdDHNcI26/4eUMc1wggQ0lRLlRTRTo2MzAyLklRX0NIQU5HRV9BUi5GWTIwMTcBAAAAY1gNAAIAAAAGLTE4MTU4AQgAAAAFAAAAATEBAAAACjE4NDg4Nzk0ODIDAAAAAjc5AgAAAAQyMDE4BAAAAAEwBwAAAAg4LzgvMjAxOQgAAAAJMy8zMS8yMDE3CQAAAAEwyPJlN0Mc1whudP15QxzXCCNDSVEuTllTRTpVVFguSVFfRklOSVNIRURfSU5WLkZZMjAxMAEA</t>
  </si>
  <si>
    <t>AAD+bQIAAgAAAAQzMDI2AQgAAAAFAAAAATEBAAAACjE1ODY1MDQ5MDgDAAAAAzE2MAIAAAAEMzA3NQQAAAABMAcAAAAIOC84LzIwMTkIAAAACjEyLzMxLzIwMTAJAAAAATBfnNUyQxzXCJfEuXpDHNcIJ0NJUS5EQjpTSUUuSVFfSU5WRVNUX1NFQ1VSSVRZX0NGLkZZMjAxNgEAAAA2AwYAAgAAAAItMgEIAAAABQAAAAExAQAAAAoxODY4Mjk1NTAyAwAAAAI1MAIAAAAEMjAyNwQAAAABMAcAAAAIOC84LzIwMTkIAAAACTkvMzAvMjAxNgkAAAABMPIG4jRDHNcIpa/FekMc1wgjQ0lRLlNXWDpBQkJOLklRX0JFVEFfNVlSLjIwMTIvMTIvMzEBAAAAX0gAAAIAAAARMC45NzA5NDkyNDg1NDI1MzgAd2N3V0Mc1wj2/4F7QxzXCCBDSVEuU1dYOkFCQk4uSVFfU1RfSU5WRVNULkZZMjAxMwEAAABfSAAAAgAAAAM0NjQBCAAAAAUAAAABMQEAAAAKMTc3Nzk3OTMxMQMAAAADMTYwAgAAAAQxMDY5BAAAAAEwBwAAAAg4LzgvMjAxOQgAAAAKMTIvMzEvMjAxMwkAAAABMD8N1zNDHNcIjDjPekMc1wglQ0lRLlRTRTo3MDEzLklRX1BST1ZfQkFEX0RFQlRTLkZZMjAxOQEAAACcVw0AAgAAAAItNgEIAAAABQAAAAExAQAAAAoxOTY5MTU0NDMzAwAAAAI3OQIAAAACOTUEAAAAATAHAAAACDgvOC8yMDE5CAAAAAkzLzMxLzIwMTkJAAAAATCc18I4QxzXCHHu1HlDHNcILENJUS5UU0U6NzAxMS5JUV9ERUJUX0VRVUlWX09QRVJfTEVB</t>
  </si>
  <si>
    <t>U0UuRlkyMDEyAQAAAK5JCwADAAAAAADEdhE7QxzXCIeDYnlDHNcIK0NJUS5TV1g6QUJCTi5JUV9NSU5PUklUWV9JTlRFUkVTVF9JUy5GWTIwMTcBAAAAX0gAAAIAAAAELTE1MgEIAAAABQAAAAExAQAAAAoxOTUxNDk5MDcxAwAAAAMxNjACAAAAAjgzBAAAAAEwBwAAAAg4LzgvMjAxOQgAAAAKMTIvMzEvMjAxNwkAAAABMHiWEzNDHNcIGHerekMc1wglQ0lRLlRTRTo2MzY3LklRX05FVF9SRU5UQUxfRVhQLkZZMjAwOQEAAABUXQ0AAwAAAAAA2NRqNkMc1wjgqTZ6QxzXCB5DSVEuTllTRTpVVFguSVFfTFRfREVCVC5GWTIwMDgBAAAA/m0CAAIAAAAEOTMzNwEIAAAABQAAAAExAQAAAAoxNDI4ODAyMjc0AwAAAAMxNjACAAAABDEwNDkEAAAAATAHAAAACDgvOC8yMDE5CAAAAAoxMi8zMS8yMDA4CQAAAAEwEDrTMkMc1whf3I56QxzXCBdDSVEuREI6U0lFLklRX0ZYLkZZMjAxNAEAAAA2AwYAAgAAAAMyMTQBCAAAAAUAAAABMQEAAAAKMTc2ODA2MTI3MwMAAAACNTACAAAABDIxNDQEAAAAATAHAAAACDgvOC8yMDE5CAAAAAk5LzMwLzIwMTQJAAAAATDyBuI0QxzXCG1QpHpDHNcIIENJUS5EQjpTSUUuSVFfU0FMRV9QUEVfQ0YuRlkyMDA4AQAAADYDBgADAAAAAAAb+101QxzXCNmmVXpDHNcIJENJUS5UU0U6NjM2Ny5JUV9JTVBBSVJNRU5UX0dXLkZZMjAxOQEAAABUXQ0AAwAAAAAAXotLNkMc1wgNqxd6QxzXCBxD</t>
  </si>
  <si>
    <t>SVEuVFNFOjcwMDMuSVFfTklfQ0YuRlkyMDEwAQAAANlXDQACAAAABTE5NjUyAQgAAAAFAAAAATEBAAAACjEzODE1MjMwOTQDAAAAAjc5AgAAAAQyMTUwBAAAAAEwBwAAAAg4LzgvMjAxOQgAAAAJMy8zMS8yMDEwCQAAAAEw9e9DN0Mc1wgOFdx5QxzXCCBDSVEuREI6U0lFLklRX0dBSU5fSU5WRVNULkZZMjAxNgEAAAA2AwYAAwAAAAAA8gbiNEMc1wj4lEJ6QxzXCCVDSVEuVFNFOjcwMTMuSVFfQkFTSUNfRVBTX0VYQ0wuRlkyMDE0AQAAAJxXDQACAAAACjIyNS4xMjUzMjYBCAAAAAUAAAABMQEAAAAKMTY4NzA0NDY0NgMAAAACNzkCAAAABDMwNjQEAAAAATAHAAAACDgvOC8yMDE5CAAAAAkzLzMxLzIwMTQJAAAAATBMZGs5QxzXCE19oHlDHNcIJENJUS5UU0U6NjM2Ny5JUV9DT01NT05fRElWX0NGLkZZMjAxOAEAAABUXQ0AAwAAAAAAXotLNkMc1whXDRp6QxzXCClDSVEuTllTRTpHRS5JUV9PVEhFUl9VTlVTVUFMX1NVUFBMLkZZMjAxNQEAAACHswIAAgAAAAM2MjUBCAAAAAUAAAABMQEAAAAKMTg3NTgwNzI2MQMAAAADMTYwAgAAAAI4NwQAAAABMAcAAAAIOC84LzIwMTkIAAAACjEyLzMxLzIwMTUJAAAAATAc6Uo1QxzXCGxrWnpDHNcIJUNJUS5UU0U6NzAxMi5JUV9ORVRfUkVOVEFMX0VYUC5GWTIwMTUBAAAAHz4GAAMAAAAAANgpXzhDHNcITwPJeUMc1wgkQ0lRLlRTRTo3MDEyLklRX01BUktFVENBUC4y</t>
  </si>
  <si>
    <t>MDE4LzAzLzMxAQAAAB8+BgACAAAADDU3NDY0Ni43MTYxNgEGAAAABQAAAAExAQAAAAoxODczNTgyNjEwAwAAAAI3OQIAAAAGMTAwMDU0BAAAAAEwBwAAAAkzLzMxLzIwMTgpAXVXQxzXCHs7fXtDHNcIGENJUS4wLklRX1RPVEFMX1JFQ0VJVi5GWQUAAAAAAAAACAAAABUoSW52YWxpZCBUaW1lIFBlcmlvZCnXY7syQxzXCHS7FntDHNcIJkNJUS5UU0U6NjM2Ny5JUV9MT0FOU19SRUNFSVZfTFQuRlkyMDEzAQAAAFRdDQACAAAAAzYwNQEIAAAABQAAAAExAQAAAAoxNjI1NDU3NjM5AwAAAAI3OQIAAAAEMTA1MAQAAAABMAcAAAAIOC84LzIwMTkIAAAACTMvMzEvMjAxMwkAAAABMHcSbDZDHNcIkW8cekMc1wgqQ0lRLlRTRTo3MDAzLklRX1RFVl9FQklUREEuMjAwMC4yMDExLzAzLzMxAQAAANlXDQACAAAACDUuMDA3ODA5AQcAAAAFAAAAATEBAAAACjE0Mjk4OTYxOTcDAAAAATACAAAABjEwMDAzMAQAAAABMAcAAAAJMy8zMS8yMDExCAAAAAkzLzMxLzIwMTEohbtTQxzXCDqtSnlDHNcIJUNJUS5UU0U6NjM2Ny5JUV9MVF9ERUJUX1JFUEFJRC5GWTIwMTQBAAAAVF0NAAIAAAAFLTUwMjMBCAAAAAUAAAABMQEAAAAKMTY4NzM0MjU4NwMAAAACNzkCAAAABDIwMzYEAAAAATAHAAAACDgvOC8yMDE5CAAAAAkzLzMxLzIwMTQJAAAAATB2q0k2QxzXCIzQPXpDHNcIIENJUS5UU0U6NjM2Ny5JUV9GVUxMX1RJTUUuRlky</t>
  </si>
  <si>
    <t>MDE4AQAAAFRdDQACAAAABTcwMjYzAF6LSzZDHNcIoVwoekMc1wgXQ0lRLjAuSVFfQ0FTSF9JTlZFU1QuRlkFAAAAAAAAAAgAAAAVKEludmFsaWQgVGltZSBQZXJpb2Qp12O7MkMc1wh0uxZ7QxzXCB5DSVEuTllTRTpVVFguSVFfUkFXX0lOVi5GWTIwMTEBAAAA/m0CAAIAAAAEMTMyMQEIAAAABQAAAAExAQAAAAoxNjU3MTQ4NzYyAwAAAAMxNjACAAAABDMxNzEEAAAAATAHAAAACDgvOC8yMDE5CAAAAAoxMi8zMS8yMDExCQAAAAEwX5zVMkMc1wijsqZ6QxzXCCVDSVEuVFNFOjcwMTEuSVFfTFRfREVCVF9JU1NVRUQuRlkyMDA5AQAAAK5JCwACAAAABjI0OTYyMQEIAAAABQAAAAExAQAAAAoxMzc5MjMzNzczAwAAAAI3OQIAAAAEMjAzNAQAAAABMAcAAAAIOC84LzIwMTkIAAAACTMvMzEvMjAwOQkAAAABMDo4EDtDHNcIpnFPeUMc1wgdQ0lRLlRTRTo3MDExLklRX1JEX0VYUC5GWTIwMTMBAAAArkkLAAIAAAAFNTY1MzcBCAAAAAUAAAABMQEAAAAKMTYyNTQ1NzYwNAMAAAACNzkCAAAAAzEwMAQAAAABMAcAAAAIOC84LzIwMTkIAAAACTMvMzEvMjAxMwkAAAABMFTIETtDHNcIoPpYeUMc1wgkQ0lRLk5ZU0U6VVRYLklRX0NVUlJFTlRfUkFUSU8uRlkyMDE2AQAAAP5tAgACAAAACDEuMzAzMjk1AQgAAAAFAAAAATEBAAAACjE5NDQwNDIzMTEDAAAAAzE2MAIAAAAENDAzMAQAAAABMAcAAAAIOC84LzIwMTkIAAAA</t>
  </si>
  <si>
    <t>CjEyLzMxLzIwMTYJAAAAATCH5O0vQxzXCKYXV3tDHNcIH0NJUS5OWVNFOkdFLklRX0NIQU5HRV9BUi5GWTIwMTQBAAAAh7MCAAIAAAAFLTE5MTMBCAAAAAUAAAABMQEAAAAKMTgyOTE5NDI3NwMAAAADMTYwAgAAAAQyMDE4BAAAAAEwBwAAAAg4LzgvMjAxOQgAAAAKMTIvMzEvMjAxNAkAAAABMBzpSjVDHNcIQPRjekMc1wgcQ0lRLlRTRTo3MDEzLklRX0VCSVRBLkZZMjAxOQEAAACcVw0AAgAAAAU4NTQwOQEIAAAABQAAAAExAQAAAAoxOTY5MTU0NDMzAwAAAAI3OQIAAAAGMTAwNjg5BAAAAAEwBwAAAAg4LzgvMjAxOQgAAAAJMy8zMS8yMDE5CQAAAAEwnNfCOEMc1wiFZct5QxzXCCNDSVEuTllTRTpHRS5JUV9TQUxFX0lOVEFOX0NGLkZZMjAxNQEAAACHswIAAgAAAAQtNzc4AQgAAAAFAAAAATEBAAAACjE4NzU4MDcyNjEDAAAAAzE2MAIAAAAEMjAyOQQAAAABMAcAAAAIOC84LzIwMTkIAAAACjEyLzMxLzIwMTUJAAAAATAc6Uo1QxzXCKy4aHpDHNcII0NJUS5UU0U6NzAwMy5JUV9UT1RBTF9BU1NFVFMuRlkyMDE2AQAAANlXDQACAAAABzEwOTQwNDIBCAAAAAUAAAABMQEAAAAKMTc5ODg5NDg4NQMAAAACNzkCAAAABDEwMDcEAAAAATAHAAAACDgvOC8yMDE5CAAAAAkzLzMxLzIwMTYJAAAAATC+68s2QxzXCOCpNnpDHNcIHkNJUS5OWVNFOlVUWC5JUV9JTkNfVEFYLkZZMjAxMgEAAAD+bQIAAgAAAAQxNzEx</t>
  </si>
  <si>
    <t>AQgAAAAFAAAAATEBAAAACjE3MTc3NzYxNzMDAAAAAzE2MAIAAAACNzUEAAAAATAHAAAACDgvOC8yMDE5CAAAAAoxMi8zMS8yMDEyCQAAAAEwX5zVMkMc1whwYrd6QxzXCBlDSVEuVFNFOjcwMTIuSVFfQUUuRlkyMDEzAQAAAB8+BgACAAAABTIwMDYwAQgAAAAFAAAAATEBAAAACjE2MjYzMDEzNzYDAAAAAjc5AgAAAAQxMDE2BAAAAAEwBwAAAAg4LzgvMjAxOQgAAAAJMy8zMS8yMDEzCQAAAAEw0FWHOEMc1whB/QZ6QxzXCC5DSVEuVFNFOjcwMTMuSVFfT1RIRVJfRklOQU5DRV9BQ1RfU1VQUEwuRlkyMDExAQAAAJxXDQACAAAABS0yOTUxAQgAAAAFAAAAATEBAAAACjE0NjE2ODAxMTgDAAAAAjc5AgAAAAQyMDUwBAAAAAEwBwAAAAg4LzgvMjAxOQgAAAAJMy8zMS8yMDExCQAAAAEwINlpOUMc1wh1CYt5QxzXCCZDSVEuU1dYOkFCQk4uSVFfTkVUX0RFQlRfRUJJVERBLkZZMjAxOAEAAABfSAAAAgAAAAgxLjQwMjcwMwEIAAAABQAAAAExAQAAAAoxOTUxNDk5MDc4AwAAAAMxNjACAAAABDQxOTMEAAAAATAHAAAACDgvOC8yMDE5CAAAAAoxMi8zMS8yMDE4CQAAAAEwh+TtL0Mc1wiloGB7QxzXCB9DSVEuVFNFOjcwMTEuSVFfT1BFUl9JTkMuRlkyMDE1AQAAAK5JCwACAAAABjI5NjE0MQEIAAAABQAAAAExAQAAAAoxNzQ1OTE2NTA2AwAAAAI3OQIAAAACMjEEAAAAATAHAAAACDgvOC8yMDE5CAAAAAkzLzMxLzIw</t>
  </si>
  <si>
    <t>MTUJAAAAATAXW+Q6QxzXCAe/XXlDHNcIJ0NJUS5UU0U6NzAxMy5JUV9ORVRfSU5URVJFU1RfRVhQLkZZMjAxNgEAAACcVw0AAgAAAAUtMTAwNQEIAAAABQAAAAExAQAAAAoxODE2NzEwODQwAwAAAAI3OQIAAAADMzY4BAAAAAEwBwAAAAg4LzgvMjAxOQgAAAAJMy8zMS8yMDE2CQAAAAEwHUzBOEMc1wiwVpl5QxzXCCNDSVEuTllTRTpHRS5JUV9VTkxFVkVSRURfRkNGLkZZMjAxMAEAAACHswIAAgAAAAg0ODQxNS43NQEIAAAABQAAAAExAQAAAAoxNTg5NDM2Mjc4AwAAAAMxNjACAAAABDQ0MjMEAAAAATAHAAAACDgvOC8yMDE5CAAAAAoxMi8zMS8yMDEwCQAAAAEwHonVNUMc1wgjhhB6QxzXCB9DSVEuTllTRTpVVFguSVFfRUJJVF9JTlQuRlkyMDE4AQAAAP5tAgACAAAACDcuMjAyNDQ4AQgAAAAFAAAAATEBAAAACjE5NDQwNDIzMDkDAAAAAzE2MAIAAAAENDE4OQQAAAABMAcAAAAIOC84LzIwMTkIAAAACjEyLzMxLzIwMTgJAAAAATCH5O0vQxzXCOx8OntDHNcIIkNJUS5UU0U6NzAwMy5JUV9EQV9TVVBQTF9DRi5GWTIwMTQBAAAA2VcNAAIAAAAFMTUxMzkBCAAAAAUAAAABMQEAAAAKMTY4NjYzODQ0MgMAAAACNzkCAAAABDIxNzEEAAAAATAHAAAACDgvOC8yMDE5CAAAAAkzLzMxLzIwMTQJAAAAATAMWco2QxzXCIf4JXpDHNcIIENJUS5UU0U6NzAwMy5JUV9NQUNISU5FUlkuRlkyMDE4AQAAANlXDQADAAAA</t>
  </si>
  <si>
    <t>AAC+68s2QxzXCIf4JXpDHNcIG0NJUS5UU0U6NzAwMy5JUV9DT0dTLkZZMjAxNwEAAADZVw0AAgAAAAY2NzI1NzkBCAAAAAUAAAABMQEAAAAKMTg0ODY3MzI4MAMAAAACNzkCAAAAAjM0BAAAAAEwBwAAAAg4LzgvMjAxOQgAAAAJMy8zMS8yMDE3CQAAAAEwvuvLNkMc1wj5IC16QxzXCB9DSVEuVFNFOjcwMTIuSVFfREFfU1VQUEwuRlkyMDEzAQAAAB8+BgADAAAAAADQVYc4QxzXCOS1unlDHNcIJkNJUS5UU0U6NjUwMS5JUV9BU1NFVF9XUklURURPV04uRlkyMDEzAQAAAJstAgACAAAABi0yMzIwOQEIAAAABQAAAAExAQAAAAoxNjg1NTIxNzIyAwAAAAI3OQIAAAACMzIEAAAAATAHAAAACDgvOC8yMDE5CAAAAAkzLzMxLzIwMTMJAAAAATBzD8c5QxzXCDWSlHlDHNcIIENJUS5TV1g6QUJCTi5JUV9PVEhFUl9SRVYuRlkyMDA4AQAAAF9IAAADAAAAAADMKjs0QxzXCAahk3pDHNcIJENJUS5UU0U6NzAxMi5JUV9JTkNfRVFVSVRZX0NGLkZZMjAxMgEAAAAfPgYAAgAAAAUtODU2NwEIAAAABQAAAAExAQAAAAoxNjI2MzAyMjU2AwAAAAI3OQIAAAAEMjA4NgQAAAABMAcAAAAIOC84LzIwMTkIAAAACTMvMzEvMjAxMgkAAAABMNBVhzhDHNcIhWXLeUMc1wguQ0lRLk5ZU0U6VVRYLklRX09USEVSX0ZJTkFOQ0VfQUNUX1NVUFBMLkZZMjAxMgEAAAD+bQIAAgAAAAQtNTkyAQgAAAAFAAAAATEBAAAACjE3MTc3NzYxNzMD</t>
  </si>
  <si>
    <t>AAAAAzE2MAIAAAAEMjA1MAQAAAABMAcAAAAIOC84LzIwMTkIAAAACjEyLzMxLzIwMTIJAAAAATBfnNUyQxzXCOARyHpDHNcIJUNJUS5FTlhUUEE6U1UuSVFfRUJJVERBLkZZMjAxNy4uLi5KUFkBAAAAXmgKAAIAAAANNTM2Mzk1Ljc4NTMwMwEIAAAABQAAAAExAQAAAAoxOTQ0ODY3OTA5AwAAAAI3OQIAAAAENDA1MQQAAAABMAcAAAAIOC84LzIwMTkIAAAACjEyLzMxLzIwMTcJAAAAATCH5O0vQxzXCGpTUntDHNcII0NJUS5UU0U6NjMwMi5JUV9PVEhFUl9FUVVJVFkuRlkyMDEwAQAAAGNYDQACAAAABTMyMzkwAQgAAAAFAAAAATEBAAAACjEzODI1MDQ1MjYDAAAAAjc5AgAAAAQxMDI4BAAAAAEwBwAAAAg4LzgvMjAxOQgAAAAJMy8zMS8yMDEwCQAAAAEwhW+/N0Mc1wgOFdx5QxzXCCFDSVEuTllTRTpVVFguSVFfU0dBX01BUkdJTi5GWTIwMDgBAAAA/m0CAAIAAAAHMTEuMzczNgEIAAAABQAAAAExAQAAAAoxNDI4ODAyMjc0AwAAAAMxNjACAAAABDQzNzUEAAAAATAHAAAACDgvOC8yMDE5CAAAAAoxMi8zMS8yMDA4CQAAAAEwh+TtL0Mc1wiloGB7QxzXCBpDSVEuREI6U0lFLklRX0RBX0NGLkZZMjAwNwEAAAA2AwYAAgAAAAQyNjI1AQgAAAAFAAAAATEBAAAACjEyNzY3MTg2OTADAAAAAjUwAgAAAAQyMTYwBAAAAAEwBwAAAAg4LzgvMjAxOQgAAAAJOS8zMC8yMDA3CQAAAAEweUtNNUMc1wjZplV6QxzXCCND</t>
  </si>
  <si>
    <t>SVEuREI6U0lFLklRX0RBWVNfU0FMRVNfT1VULkZZMjAxMgEAAAA2AwYAAgAAAAk3MS45MzY5MzQBCAAAAAUAAAABMQEAAAAKMTY0ODA0MjM4MQMAAAACNTACAAAABDQwNDIEAAAAATAHAAAACDgvOC8yMDE5CAAAAAk5LzMwLzIwMTIJAAAAATDTLugwQxzXCCLfPHtDHNcIKUNJUS5UU0U6NjUwMS5JUV9JTlZFU1RfU0VDVVJJVFlfQ0YuRlkyMDE5AQAAAJstAgACAAAABjIzNDU0OQEIAAAABQAAAAExAQAAAAoxOTY5OTAzMzA3AwAAAAI3OQIAAAAEMjAyNwQAAAABMAcAAAAIOC84LzIwMTkIAAAACTMvMzEvMjAxOQkAAAABMNqoTTpDHNcIF7mBeUMc1wgXQ0lRLkRCOlNJRS5JUV9HVy5GWTIwMTIBAAAANgMGAAIAAAAFMTY5NDgBCAAAAAUAAAABMQEAAAAKMTY0ODA0MjM4MQMAAAACNTACAAAABDExNzEEAAAAATAHAAAACDgvOC8yMDE5CAAAAAk5LzMwLzIwMTIJAAAAATAb+101QxzXCFSATnpDHNcIH0NJUS5UU0U6NjMwMi5JUV9UUkVBU1VSWS5GWTIwMDgBAAAAY1gNAAIAAAAFLTE0MjUBCAAAAAUAAAABMQEAAAAKMTA2NTU1NTE3MAMAAAACNzkCAAAABDEyNDgEAAAAATAHAAAACDgvOC8yMDE5CAAAAAkzLzMxLzIwMDgJAAAAATCFb783QxzXCL9Q13lDHNcIKkNJUS5EQjpTSUUuSVFfREVCVF9FUVVJVl9PUEVSX0xFQVNFLkZZMjAxMgEAAAA2AwYAAgAAAAQ3OTg0AQgAAAAFAAAAATEBAAAACjE2NDgwNDIz</t>
  </si>
  <si>
    <t>ODEDAAAAAjUwAgAAAAUyMTY3MQQAAAABMAcAAAAIOC84LzIwMTkIAAAACTkvMzAvMjAxMgkAAAABMBv7XTVDHNcIPfdEekMc1wgeQ0lRLlRTRTo3MDEzLklRX1dJUF9JTlYuRlkyMDE3AQAAAJxXDQACAAAABjI3MjgyMwEIAAAABQAAAAExAQAAAAoxODQ4Mjk3MzcwAwAAAAI3OQIAAAAEMzIxOQQAAAABMAcAAAAIOC84LzIwMTkIAAAACTMvMzEvMjAxNwkAAAABMJzXwjhDHNcIJ4zSeUMc1wgsQ0lRLlRTRTo2MzY3LklRX0RFQlRfRVFVSVZfT1BFUl9MRUFTRS5GWTIwMTgBAAAAVF0NAAMAAAAAAF6LSzZDHNcI6CMOekMc1wgrQ0lRLlRTRTo3MDAzLklRX01JTk9SSVRZX0lOVEVSRVNUX0NGLkZZMjAxNgEAAADZVw0AAwAAAAAAvuvLNkMc1wir5hJ6QxzXCCBDSVEuVFNFOjYzNjcuSVFfT1RIRVJfUkVWLkZZMjAwOQEAAABUXQ0AAwAAAAAA2NRqNkMc1whHliN6QxzXCCRDSVEuTllTRTpHRS5JUV9DQVNIX1NUX0lOVkVTVC5GWTIwMDgBAAAAh7MCAAIAAAAFMTA3MDEBCAAAAAUAAAABMQEAAAAKMTQzMzQ1NDE3MwMAAAADMTYwAgAAAAQxMDAyBAAAAAEwBwAAAAg4LzgvMjAxOQgAAAAKMTIvMzEvMjAwOAkAAAABMC5N1DVDHNcIHX1tekMc1wgmQ0lRLk5ZU0U6VVRYLklRX0VGRkVDVF9UQVhfUkFURS5GWTIwMTYBAAAA/m0CAAIAAAAHMjMuNzkwOAEIAAAABQAAAAExAQAAAAoxOTQ0MDQyMzExAwAAAAMxNjAC</t>
  </si>
  <si>
    <t>AAAABDQzNzYEAAAAATAHAAAACDgvOC8yMDE5CAAAAAoxMi8zMS8yMDE2CQAAAAEwbcS9MkMc1wiXMg17QxzXCCNDSVEuVFNFOjcwMTIuSVFfUEVfRVhDTC4uMjAxNi8wMy8zMQEAAAAfPgYAAgAAAAkxNC45NjQ5ODkBBwAAAAUAAAABMQEAAAAKMTc3NjU4NDU3NgMAAAABMAIAAAAGMTAwMDI3BAAAAAEwBwAAAAkzLzMxLzIwMTYIAAAACTMvMzEvMjAxNiiFu1NDHNcIeQ9NeUMc1wgiQ0lRLkRCOlNJRS5JUV9NQVJLRVRDQVAuMjAxOC8wOS8zMAEAAAA2AwYAAgAAAAw4ODc1OC41MTQzNDIBBgAAAAUAAAABMQEAAAAKMTg5ODEwNzk3NwMAAAACNTACAAAABjEwMDA1NAQAAAABMAcAAAAJOS8zMC8yMDE4j9LJU0Mc1wj2/4F7QxzXCB5DSVEuTllTRTpHRS5JUV9EQV9TVVBQTC5GWTIwMDcBAAAAh7MCAAMAAAAAAF6LSzZDHNcIvTJAekMc1wglQ0lRLlRTRTo3MDEyLklRX09USEVSX09QRVJfQUNULkZZMjAwOAEAAAAfPgYAAgAAAAQ4MDIzAQgAAAAFAAAAATEBAAAACjEwNjExOTc2OTIDAAAAAjc5AgAAAAQyMDQ3BAAAAAEwBwAAAAg4LzgvMjAxOQgAAAAJMy8zMS8yMDA4CQAAAAEwae+DOEMc1wifU7h5QxzXCDNDSVEuVFNFOjcwMTEuSVFfQ0hBTkdFX09USEVSX05FVF9PUEVSX0FTU0VUUy5GWTIwMDMBAAAArkkLAAIAAAAGLTY1NzY4AQgAAAAFAAAAATEBAAAACDI5NjQxNDI5AwAAAAI3OQIAAAAEMjA0NQQA</t>
  </si>
  <si>
    <t>AAABMAcAAAAIOC84LzIwMTkIAAAACTMvMzEvMjAwMwkAAAABMPZt9y9DHNcIOx8oS0Mc1wgnQ0lRLk5ZU0U6R0UuSVFfRUFSTklOR19DT19NQVJHSU4uRlkyMDEwAQAAAIezAgACAAAABjguNzkwNwEIAAAABQAAAAExAQAAAAoxNTg5NDM2Mjc4AwAAAAMxNjACAAAABDQxODEEAAAAATAHAAAACDgvOC8yMDE5CAAAAAoxMi8zMS8yMDEwCQAAAAEwrBn0MEMc1wjZFHZ7QxzXCB5DSVEuTllTRTpVVFguSVFfUEVOU0lPTi5GWTIwMTYBAAAA/m0CAAIAAAAENTYxMgEIAAAABQAAAAExAQAAAAoxOTQ0MDQyMzExAwAAAAMxNjACAAAABDEyMTMEAAAAATAHAAAACDgvOC8yMDE5CAAAAAoxMi8zMS8yMDE2CQAAAAEwbcS9MkMc1whwYrd6QxzXCCJDSVEuRU5YVFBBOlNVLklRX0NPTU1PTl9SRVAuRlkyMDExAQAAAF5oCgADAAAAAABlZjY0QxzXCMgsfnpDHNcIJ0NJUS5FTlhUUEE6U1UuSVFfREVGX1RBWF9MSUFCX0xULkZZMjAxMAEAAABeaAoAAgAAAAM5NTcBCAAAAAUAAAABMQEAAAAKMTUxNzc5OTgzOAMAAAACNTACAAAABDEwMjcEAAAAATAHAAAACDgvOC8yMDE5CAAAAAoxMi8zMS8yMDEwCQAAAAEwZWY2NEMc1whA9GN6QxzXCCFDSVEuVFNFOjYzNjcuSVFfSU5DX0VRVUlUWS5GWTIwMTQBAAAAVF0NAAIAAAAEMTY1MgEIAAAABQAAAAExAQAAAAoxNjg3MzQyNTg3AwAAAAI3OQIAAAACNDcEAAAAATAHAAAACDgv</t>
  </si>
  <si>
    <t>OC8yMDE5CAAAAAkzLzMxLzIwMTQJAAAAATB3Emw2QxzXCPKLn3pDHNcIJUNJUS5UU0U6NzAxMS5JUV9EQVlTX1NBTEVTX09VVC5GWTIwMTABAAAArkkLAAIAAAAKMTI1LjEyMTYzNQEIAAAABQAAAAExAQAAAAoxMzc5MjMzNTE0AwAAAAI3OQIAAAAENDA0MgQAAAABMAcAAAAIOC84LzIwMTkIAAAACTMvMzEvMjAxMAkAAAABMHrJ0TFDHNcIXNAKe0Mc1wgZQ0lRLlRTRTo2MzAyLklRX0FQLkZZMjAxNgEAAABjWA0AAgAAAAYxNDIzMDQBCAAAAAUAAAABMQEAAAAKMTc5ODg5NTA1NAMAAAACNzkCAAAABDEwMTgEAAAAATAHAAAACDgvOC8yMDE5CAAAAAkzLzMxLzIwMTYJAAAAATDI8mU3QxzXCFx33nlDHNcIIUNJUS5UU0U6NjMwMi5JUV9FQklUREFfSU5ULkZZMjAxNQEAAABjWA0AAgAAAAkyOC45OTM5NDcBCAAAAAUAAAABMQEAAAAKMTc0NTM3ODY0MgMAAAACNzkCAAAABDQxOTAEAAAAATAHAAAACDgvOC8yMDE5CAAAAAkzLzMxLzIwMTUJAAAAATBZTy0xQxzXCKMvLHtDHNcIGkNJUS4wLklRX1NUX0RFQlRfSVNTVUVELkZZBQAAAAAAAAAIAAAAFShJbnZhbGlkIFRpbWUgUGVyaW9kKddjuzJDHNcIoy8se0Mc1wgZQ0lRLk5ZU0U6R0UuSVFfUkVWLkZZMjAxMAEAAACHswIAAgAAAAYxMDA0MzYBCAAAAAUAAAABMQEAAAAKMTU4OTQzNjI3OAMAAAADMTYwAgAAAAMxMTIEAAAAATAHAAAACDgvOC8yMDE5CAAA</t>
  </si>
  <si>
    <t>AAoxMi8zMS8yMDEwCQAAAAEwLk3UNUMc1wgdfW16QxzXCB5DSVEuTllTRTpHRS5JUV9EQV9TVVBQTC5GWTIwMTUBAAAAh7MCAAMAAAAAABzpSjVDHNcIPfdEekMc1wglQ0lRLlRTRTo2MzAyLklRX0JBU0lDX0VQU19FWENMLkZZMjAxMwEAAABjWA0AAgAAAAk0Ny43ODQyNDQBCAAAAAUAAAABMQEAAAAKMTYyNTQ1NzUzOQMAAAACNzkCAAAABDMwNjQEAAAAATAHAAAACDgvOC8yMDE5CAAAAAkzLzMxLzIwMTMJAAAAATCFb783QxzXCL9Q13lDHNcIIENJUS5UU0U6NzAxMy5JUV9JTlZFTlRPUlkuRlkyMDE0AQAAAJxXDQACAAAABjM1NTg4NQEIAAAABQAAAAExAQAAAAoxNjg3MDQ0NjQ2AwAAAAI3OQIAAAAEMTA0MwQAAAABMAcAAAAIOC84LzIwMTkIAAAACTMvMzEvMjAxNAkAAAABMB1MwThDHNcI2LLZeUMc1wgaQ0lRLlRTRTo3MDEzLklRX01BUktFVENBUC4BAAAAnFcNAAIAAAAMMzA3ODI0LjU0NTkxAQYAAAAFAAAAATEBAAAACjE5NzQzNjIzOTMDAAAAAjc5AgAAAAYxMDAwNTQEAAAAATAHAAAACDgvOC8yMDE5j9LJU0Mc1wjdXzx5QxzXCC5DSVEuVFNFOjcwMTEuSVFfVE9UQUxfTElBQl9UT1RBTF9BU1NFVFMuRlkyMDE3AQAAAK5JCwACAAAABzYxLjU1OTIBCAAAAAUAAAABMQEAAAAKMTg0Nzk3Njk2NAMAAAACNzkCAAAABDQxODgEAAAAATAHAAAACDgvOC8yMDE5CAAAAAkzLzMxLzIwMTcJAAAAATB6</t>
  </si>
  <si>
    <t>ydExQxzXCEVc9XpDHNcIKENJUS5UU0U6NzAxMi5JUV9UT1RBTF9ERUJUX1JFUEFJRC5GWTIwMTgBAAAAHz4GAAIAAAAGLTUyNjk0AQgAAAAFAAAAATEBAAAACjE4OTUwMDIzNDIDAAAAAjc5AgAAAAQyMTY2BAAAAAEwBwAAAAg4LzgvMjAxOQgAAAAJMy8zMS8yMDE4CQAAAAEww7hgOEMc1wjVOAJ6QxzXCCRDSVEuVFNFOjY1MDEuSVFfQ0FTSF9JTlRFUkVTVC5GWTIwMTUBAAAAmy0CAAIAAAAFMjgyMjUBCAAAAAUAAAABMQEAAAAKMTc0NTI3MDY3MgMAAAACNzkCAAAABDMwMjgEAAAAATAHAAAACDgvOC8yMDE5CAAAAAkzLzMxLzIwMTUJAAAAATDTG0w6QxzXCBe5gXlDHNcIJkNJUS5UU0U6NzAxMy5JUV9TQUxFU19NQVJLRVRJTkcuRlkyMDE1AQAAAJxXDQACAAAABTIxNDE0AQgAAAAFAAAAATEBAAAACjE4MTY3MTA4MzgDAAAAAjc5AgAAAAUyMTU2MQQAAAABMAcAAAAIOC84LzIwMTkIAAAACTMvMzEvMjAxNQkAAAABMB1MwThDHNcIJx5/eUMc1wgkQ0lRLlRTRTo3MDEyLklRX1VOTEVWRVJFRF9GQ0YuRlkyMDEwAQAAAB8+BgACAAAACC0zNjkzMy41AQgAAAAFAAAAATEBAAAACjE1NTQzMjY1MjkDAAAAAjc5AgAAAAQ0NDIzBAAAAAEwBwAAAAg4LzgvMjAxOQgAAAAJMy8zMS8yMDEwCQAAAAEwXD6EOEMc1wggifF5QxzXCB9DSVEuTllTRTpHRS5JUV9DSEFOR0VfQVIuRlkyMDEyAQAAAIezAgACAAAABC04</t>
  </si>
  <si>
    <t>NzkBCAAAAAUAAAABMQEAAAAKMTc2Nzg5ODk0OAMAAAADMTYwAgAAAAQyMDE4BAAAAAEwBwAAAAg4LzgvMjAxOQgAAAAKMTIvMzEvMjAxMgkAAAABMDHc1TVDHNcI+JRCekMc1wgjQ0lRLlRTRTo3MDAzLklRX0JFVEFfNVlSLjIwMTcvMDMvMzEBAAAA2VcNAAIAAAAQMS40MDc2NjQ1OTg5Njg3OAB3Y3dXQxzXCHs7fXtDHNcIG0NJUS5UU0U6NjMwMi5JUV9HUFBFLkZZMjAxNgEAAABjWA0AAwAAAAAAyPJlN0Mc1wgGmwR6QxzXCB9DSVEuVFNFOjYzNjcuSVFfTkVUX0RFQlQuRlkyMDExAQAAAFRdDQACAAAABjIwNDc2MQEIAAAABQAAAAExAQAAAAoxNDYyNzEyNDY0AwAAAAI3OQIAAAAENDM2NAQAAAABMAcAAAAIOC84LzIwMTkIAAAACTMvMzEvMjAxMQkAAAABMNjUajZDHNcIDasXekMc1wghQ0lRLk5ZU0U6R0UuSVFfT1RIRVJfSU5UQU4uRlkyMDA3AQAAAIezAgACAAAABTExNjMzAQgAAAAFAAAAATEBAAAACjEzMjY3MjM4MTgDAAAAAzE2MAIAAAAEMTA0MAQAAAABMAcAAAAIOC84LzIwMTkIAAAACjEyLzMxLzIwMDcJAAAAATBei0s2QxzXCA2rF3pDHNcIHUNJUS5OWVNFOkdFLklRX1NUX0RFQlQuRlkyMDE0AQAAAIezAgACAAAABTcwNDI1AQgAAAAFAAAAATEBAAAACjE4MjkxOTQyNzcDAAAAAzE2MAIAAAAEMTA0NgQAAAABMAcAAAAIOC84LzIwMTkIAAAACjEyLzMxLzIwMTQJAAAAATAc6Uo1QxzXCHhZ</t>
  </si>
  <si>
    <t>R3pDHNcINENJUS5UU0U6NzAwMy5JUV9UT1RBTF9PVVRTVEFORElOR19GSUxJTkdfREFURS5GWTIwMTABAAAA2VcNAAIAAAAJODIuODM4NDE4AQQAAAAFAAAAATUBAAAACjEzODE1MjMwOTQCAAAABTI0MTUzBgAAAAEw9e9DN0Mc1whudP15QxzXCC1DSVEuVFNFOjYzNjcuSVFfQ0FTSF9DT05WRVJTSU9OLkZZMjAxNy4uLi5KUFkBAAAAVF0NAAIAAAAJMTE0LjY3NzE2AQgAAAAFAAAAATEBAAAACjE4NDg4Nzk1MjADAAAAAjc5AgAAAAQ0MTg0BAAAAAEwBwAAAAg4LzgvMjAxOQgAAAAJMy8zMS8yMDE3CQAAAAEwLCo6MEMc1wgk7m57QxzXCCVDSVEuVFNFOjYzNjcuSVFfT1RIRVJfQ0xfU1VQUEwuRlkyMDE2AQAAAFRdDQACAAAABjE0MzI0MAEIAAAABQAAAAExAQAAAAoxNzk4ODk1MDExAwAAAAI3OQIAAAAEMTA1NwQAAAABMAcAAAAIOC84LzIwMTkIAAAACTMvMzEvMjAxNgkAAAABMNr8STZDHNcIq74qekMc1wgbQ0lRLkVOWFRQQTpTVS5JUV9SRVYuRlkyMDA4AQAAAF5oCgACAAAABTE4MzExAQgAAAAFAAAAATEBAAAACjEzMjQzMDc3NDADAAAAAjUwAgAAAAMxMTIEAAAAATAHAAAACDgvOC8yMDE5CAAAAAoxMi8zMS8yMDA4CQAAAAEwKGnkNEMc1wgq8YJ6QxzXCCFDSVEuVFNFOjcwMTEuSVFfVE9UQUxfREVCVC5GWTIwMTcBAAAArkkLAAIAAAAGOTI1NTY1AQgAAAAFAAAAATEBAAAACjE4NDc5NzY5NjQD</t>
  </si>
  <si>
    <t>AAAAAjc5AgAAAAQ0MTczBAAAAAEwBwAAAAg4LzgvMjAxOQgAAAAJMy8zMS8yMDE3CQAAAAEwF1vkOkMc1wjhuJt5QxzXCCNDSVEuTllTRTpVVFguSVFfVE9UQUxfQVNTRVRTLkZZMjAxNwEAAAD+bQIAAgAAAAU5NjkyMAEIAAAABQAAAAExAQAAAAoxOTQ0MDQyMzIxAwAAAAMxNjACAAAABDEwMDcEAAAAATAHAAAACDgvOC8yMDE5CAAAAAoxMi8zMS8yMDE3CQAAAAEwbcS9MkMc1whc0Ap7QxzXCBtDSVEuU1dYOkFCQk4uSVFfTlBQRS5GWTIwMTQBAAAAX0gAAAIAAAAENTY1MgEIAAAABQAAAAExAQAAAAoxODMxNzYzNzQ4AwAAAAMxNjACAAAABDEwMDQEAAAAATAHAAAACDgvOC8yMDE5CAAAAAoxMi8zMS8yMDE0CQAAAAEweJYTM0Mc1wjCmtF6QxzXCB1DSVEuVFNFOjcwMTIuSVFfUkRfRVhQLkZZMjAxNgEAAAAfPgYAAwAAAAAA2ClfOEMc1wjtPsR5QxzXCChDSVEuTllTRTpHRS5JUV9BU1NFVF9XUklURURPV05fQ0YuRlkyMDE2AQAAAIezAgACAAAABC0yMjcBCAAAAAUAAAABMQEAAAAKMTk0NzE3OTExNgMAAAADMTYwAgAAAAQyMDE5BAAAAAEwBwAAAAg4LzgvMjAxOQgAAAAKMTIvMzEvMjAxNgkAAAABMBzpSjVDHNcIeFlHekMc1wglQ0lRLk5ZU0U6R0UuSVFfTkVUX0RFQlRfSVNTVUVELkZZMjAxMQEAAACHswIAAgAAAAYtMzU5MDgBCAAAAAUAAAABMQEAAAAKMTY2MDYxNjU2NgMAAAADMTYwAgAAAAQy</t>
  </si>
  <si>
    <t>MDAzBAAAAAEwBwAAAAg4LzgvMjAxOQgAAAAKMTIvMzEvMjAxMQkAAAABMDHc1TVDHNcIw9EeekMc1wg6Q0lRLkVOWFRQQTpTVS5JUV9DVVNUT01fQkVUQS4tMTA0Vy4yMDE0LzEyLzMxLi5eTjIyNS5KUFkuSAEAAABeaAoAAgAAABEwLjU4NzMzMTU4ODU1NzEzMQB3Y3dXQxzXCPb/gXtDHNcIH0NJUS5OWVNFOlVUWC5JUV9UUkVBU1VSWS5GWTIwMTABAAAA/m0CAAIAAAAGLTE3NDY4AQgAAAAFAAAAATEBAAAACjE1ODY1MDQ5MDgDAAAAAzE2MAIAAAAEMTI0OAQAAAABMAcAAAAIOC84LzIwMTkIAAAACjEyLzMxLzIwMTAJAAAAATBfnNUyQxzXCL0j23pDHNcIF0NJUS5EQjpTSUUuSVFfQVAuRlkyMDE3AQAAADYDBgACAAAABDk3NTYBCAAAAAUAAAABMQEAAAAKMTkyODA0MDE2MQMAAAACNTACAAAABDEwMTgEAAAAATAHAAAACDgvOC8yMDE5CAAAAAk5LzMwLzIwMTcJAAAAATDyBuI0QxzXCBIGd3pDHNcIIkNJUS5EQjpTSUUuSVFfQ1VSUkVOQ1lfR0FJTi5GWTIwMTQBAAAANgMGAAMAAAAAAPIG4jRDHNcI+JRCekMc1wghQ0lRLkVOWFRQQTpTVS5JUV9ESVZFU1RfQ0YuRlkyMDA5AQAAAF5oCgACAAAAAjMyAQgAAAAFAAAAATEBAAAACjE0MzAzNzA1ODADAAAAAjUwAgAAAAQyMDc3BAAAAAEwBwAAAAg4LzgvMjAxOQgAAAAKMTIvMzEvMjAwOQkAAAABMGVmNjRDHNcIo7KmekMc1wgmQ0lRLkRCOlNJRS5JUV9H</t>
  </si>
  <si>
    <t>V19JTlRBTl9BTU9SVF9DRi5GWTIwMTQBAAAANgMGAAIAAAADNTU2AQgAAAAFAAAAATEBAAAACjE3NjgwNjEyNzMDAAAAAjUwAgAAAAQyMTgyBAAAAAEwBwAAAAg4LzgvMjAxOQgAAAAJOS8zMC8yMDE0CQAAAAEw8gbiNEMc1whtUKR6QxzXCBlDSVEuVFNFOjcwMDMuSVFfQVIuRlkyMDE4AQAAANlXDQACAAAABjI0MTgxMQEIAAAABQAAAAExAQAAAAoxODk1MDAyMzgzAwAAAAI3OQIAAAAEMTAyMQQAAAABMAcAAAAIOC84LzIwMTkIAAAACTMvMzEvMjAxOAkAAAABML7ryzZDHNcIjNA9ekMc1wgfQ0lRLlRTRTo2MzAyLklRX09QRVJfSU5DLkZZMjAxNQEAAABjWA0AAgAAAAU0NTk5OAEIAAAABQAAAAExAQAAAAoxNzQ1Mzc4NjQyAwAAAAI3OQIAAAACMjEEAAAAATAHAAAACDgvOC8yMDE5CAAAAAkzLzMxLzIwMTUJAAAAATDI8mU3QxzXCPmd5XlDHNcIKENJUS5OWVNFOkdFLklRX0FTU0VUX1dSSVRFRE9XTl9DRi5GWTIwMDgBAAAAh7MCAAMAAAAAAC5N1DVDHNcIrLhoekMc1wgbQ0lRLlRTRTo3MDEzLklRX0xBTkQuRlkyMDE3AQAAAJxXDQADAAAAAACc18I4QxzXCDyVdXlDHNcIIUNJUS5UU0U6NzAxMS5JUV9OSV9DT01QQU5ZLkZZMjAwOQEAAACuSQsAAgAAAAUyMzg2MgEIAAAABQAAAAExAQAAAAoxMzc5MjMzNzczAwAAAAI3OQIAAAAFNDE1NzEEAAAAATAHAAAACDgvOC8yMDE5CAAAAAkzLzMxLzIwMDkJ</t>
  </si>
  <si>
    <t>AAAAATA6OBA7QxzXCKZxT3lDHNcIJ0NJUS5OWVNFOlVUWC5JUV9EQVlTX1BBWUFCTEVfT1VULkZZMjAxMAEAAAD+bQIAAgAAAAk0Ny4xMDI4ODUBCAAAAAUAAAABMQEAAAAKMTU4NjUwNDkwOAMAAAADMTYwAgAAAAQ0MTgzBAAAAAEwBwAAAAg4LzgvMjAxOQgAAAAKMTIvMzEvMjAxMAkAAAABMIfk7S9DHNcIpaBge0Mc1wgiQ0lRLk5ZU0U6R0UuSVFfSU5URVJFU1RfRVhQLkZZMjAwOQEAAACHswIAAgAAAAUtMTQ3OAEIAAAABQAAAAExAQAAAAoxNTI0MjI4NTYzAwAAAAMxNjACAAAAAjgyBAAAAAEwBwAAAAg4LzgvMjAxOQgAAAAKMTIvMzEvMjAwOQkAAAABMC5N1DVDHNcI4Kk2ekMc1wgbQ0lRLlRTRTo3MDExLklRX0NPR1MuRlkyMDA2AQAAAK5JCwACAAAABzI0NjA4MjABCAAAAAUAAAABMQEAAAAKMTI2ODk2NTQ4MwMAAAACNzkCAAAAAjM0BAAAAAEwBwAAAAg4LzgvMjAxOQgAAAAJMy8zMS8yMDA2CQAAAAEwRo48MEMc1whiqRJLQxzXCClDSVEuVFNFOjYzNjcuSVFfQVNTRVRfV1JJVEVET1dOX0NGLkZZMjAxMQEAAABUXQ0AAwAAAAAA2NRqNkMc1wgbDDl6QxzXCCZDSVEuRU5YVFBBOlNVLklRX0NBUElUQUxfTEVBU0VTLkZZMjAxNwEAAABeaAoAAwAAAAAApcg4NEMc1wgGoZN6QxzXCB5DSVEuTllTRTpVVFguSVFfUEVOU0lPTi5GWTIwMDcBAAAA/m0CAAIAAAAEMjU2MgEIAAAABQAAAAExAQAAAAox</t>
  </si>
  <si>
    <t>MzI0MzA4MDc2AwAAAAMxNjACAAAABDEyMTMEAAAAATAHAAAACDgvOC8yMDE5CAAAAAoxMi8zMS8yMDA3CQAAAAEweJYTM0Mc1wjOnbJ6QxzXCClDSVEuVFNFOjcwMTIuSVFfQVNTRVRfV1JJVEVET1dOX0NGLkZZMjAxNQEAAAAfPgYAAwAAAAAA2ClfOEMc1wiP3MF5QxzXCChDSVEuVFNFOjcwMTIuSVFfRUFSTklOR19DT19NQVJHSU4uRlkyMDE3AQAAAB8+BgACAAAABjEuODM4NQEIAAAABQAAAAExAQAAAAoxODQ4NjczNTc3AwAAAAI3OQIAAAAENDE4MQQAAAABMAcAAAAIOC84LzIwMTkIAAAACTMvMzEvMjAxNwkAAAABMFlPLTFDHNcIWs0pe0Mc1wglQ0lRLlRTRTo3MDEzLklRX0JBU0lDX0VQU19JTkNMLkZZMjAxNgEAAACcVw0AAgAAAAg5LjkwNDg4OQEIAAAABQAAAAExAQAAAAoxODE2NzEwODQwAwAAAAI3OQIAAAABOQQAAAABMAcAAAAIOC84LzIwMTkIAAAACTMvMzEvMjAxNgkAAAABMLuEwjhDHNcIIInxeUMc1wgmQ0lRLlRTRTo3MDEyLklRX0lOVkVOVE9SWV9UVVJOUy5GWTIwMTEBAAAAHz4GAAIAAAAIMi40NTg4NjEBCAAAAAUAAAABMQEAAAAKMTYyNjMwMjE2NgMAAAACNzkCAAAABDQwODIEAAAAATAHAAAACDgvOC8yMDE5CAAAAAkzLzMxLzIwMTEJAAAAATDIFuAxQxzXCAD68npDHNcIJENJUS5UU0U6NzAxMy5JUV9DT01NT05fRElWX0NGLkZZMjAxMAEAAACcVw0AAgAAAAMtMTIBCAAAAAUA</t>
  </si>
  <si>
    <t>AAABMQEAAAAKMTM4MTMwNjI5NAMAAAACNzkCAAAABDIwNzQEAAAAATAHAAAACDgvOC8yMDE5CAAAAAkzLzMxLzIwMTAJAAAAATAg2Wk5QxzXCAQwknlDHNcIIUNJUS5TV1g6QUJCTi5JUV9PVEhFUl9PUEVSLkZZMjAxOAEAAABfSAAAAwAAAAAAeJYTM0Mc1wgEALV6QxzXCCJDSVEuREI6U0lFLklRX1NBTEVfSU5UQU5fQ0YuRlkyMDE1AQAAADYDBgADAAAAAADyBuI0QxzXCD33RHpDHNcII0NJUS5UU0U6NjMwMi5JUV9CRVRBXzVZUi4yMDEwLzAzLzMxAQAAAGNYDQACAAAAEDEuNTQzOTIxNTgwMTE1NDUAj9LJU0Mc1wh7O317QxzXCCRDSVEuVFNFOjcwMTEuSVFfUEVSSU9EREFURV9JUy5GWTIwMTQBAAAArkkLAAUAAAAKMjAxNC8wMy8zMQD7B+Q6QxzXCJ5ZenlDHNcIJ0NJUS5OWVNFOkdFLklRX0NVUlJFTlRfUE9SVF9ERUJULkZZMjAxNAEAAACHswIAAwAAAAAAHOlKNUMc1whUgE56QxzXCCNDSVEuVFNFOjcwMTMuSVFfRUJJVEFfTUFSR0lOLkZZMjAxOQEAAACcVw0AAgAAAAY1Ljc1NzQBCAAAAAUAAAABMQEAAAAKMTk2OTE1NDQzMwMAAAACNzkCAAAABDQ0MTkEAAAAATAHAAAACDgvOC8yMDE5CAAAAAkzLzMxLzIwMTkJAAAAATDIFuAxQxzXCFSSLntDHNcIJUNJUS5UU0U6NjM2Ny5JUV9HQUlOX0FTU0VUU19DRi5GWTIwMTMBAAAAVF0NAAIAAAADNDk2AQgAAAAFAAAAATEBAAAACjE2MjU0NTc2MzkD</t>
  </si>
  <si>
    <t>AAAAAjc5AgAAAAQyMDI2BAAAAAEwBwAAAAg4LzgvMjAxOQgAAAAJMy8zMS8yMDEzCQAAAAEwdxJsNkMc1wibRzR6QxzXCCRDSVEuVFNFOjY1MDEuSVFfVU5MRVZFUkVEX0ZDRi5GWTIwMTEBAAAAmy0CAAIAAAAJLTExNTg5OS41AQgAAAAFAAAAATEBAAAACjE2MjU3OTg3NzADAAAAAjc5AgAAAAQ0NDIzBAAAAAEwBwAAAAg4LzgvMjAxOQgAAAAJMy8zMS8yMDExCQAAAAEwcw/HOUMc1wiwVpl5QxzXCCBDSVEuVFNFOjcwMDMuSVFfUkRfRVhQX0ZOLkZZMjAwOAEAAADZVw0AAgAAAAQyMzk1AQgAAAAFAAAAATEBAAAACjEwNjExOTk4MTkDAAAAAjc5AgAAAAQzMTY4BAAAAAEwBwAAAAg4LzgvMjAxOQgAAAAJMy8zMS8yMDA4CQAAAAEwyPJlN0Mc1whDAOh5QxzXCB5DSVEuVFNFOjYzMDIuSVFfU1RfREVCVC5GWTIwMTgBAAAAY1gNAAIAAAAFMzM1MTYBCAAAAAUAAAABMQEAAAAKMTg5NTAwMjIxNgMAAAACNzkCAAAABDEwNDYEAAAAATAHAAAACDgvOC8yMDE5CAAAAAkzLzMxLzIwMTgJAAAAATDI8mU3QxzXCKBN9nlDHNcIKENJUS5EQjpTSUUuSVFfQ1VSUkVOVF9QT1JUX0xFQVNFUy5GWTIwMDcBAAAANgMGAAIAAAACNDgBCAAAAAUAAAABMQEAAAAKMTI3NjcxODY5MAMAAAACNTACAAAABDEwOTAEAAAAATAHAAAACDgvOC8yMDE5CAAAAAk5LzMwLzIwMDcJAAAAATB5S001QxzXCKhEU3pDHNcIGkNJUS5FTlhU</t>
  </si>
  <si>
    <t>UEE6U1UuSVFfRE8uRlkyMDEwAQAAAF5oCgADAAAAAABlZjY0QxzXCOQXinpDHNcIJENJUS5UU0U6NzAxMy5JUV9NQVJLRVRDQVAuMjAxMi8wMy8zMQEAAACcVw0AAgAAAAwzMDYwMDguNzA0MzIBBgAAAAUAAAABMQEAAAAKMTUxNTA5NDQyNwMAAAACNzkCAAAABjEwMDA1NAQAAAABMAcAAAAJMy8zMS8yMDEyKQF1V0Mc1whx2Xp7QxzXCB9DSVEuVFNFOjY1MDEuSVFfVE9UQUxfQ0EuRlkyMDE4AQAAAJstAgACAAAABzUxNTE4MDABCAAAAAUAAAABMQEAAAAKMTk2OTkwMzI5MQMAAAACNzkCAAAABDEwMDgEAAAAATAHAAAACDgvOC8yMDE5CAAAAAkzLzMxLzIwMTgJAAAAATBDWE06QxzXCDWSlHlDHNcIIENJUS5UU0U6NjMwMi5JUV9NQUNISU5FUlkuRlkyMDExAQAAAGNYDQADAAAAAACFb783QxzXCNuv+HlDHNcIIENJUS5UU0U6NzAxMS5JUV9GVUxMX1RJTUUuRlkyMDE1AQAAAK5JCwACAAAABTgxODQ1ABdb5DpDHNcIx8queUMc1wgeQ0lRLlRTRTo2MzAyLklRX1BFTlNJT04uRlkyMDA4AQAAAGNYDQACAAAABTMyNzQ4AQgAAAAFAAAAATEBAAAACjEwNjU1NTUxNzADAAAAAjc5AgAAAAQxMjEzBAAAAAEwBwAAAAg4LzgvMjAxOQgAAAAJMy8zMS8yMDA4CQAAAAEwhW+/N0Mc1wjktbp5QxzXCC5DSVEuVFNFOjcwMDMuSVFfVE9UQUxfTElBQl9UT1RBTF9BU1NFVFMuRlkyMDE2AQAAANlXDQACAAAABzY4LjU3</t>
  </si>
  <si>
    <t>MDYBCAAAAAUAAAABMQEAAAAKMTc5ODg5NDg4NQMAAAACNzkCAAAABDQxODgEAAAAATAHAAAACDgvOC8yMDE5CAAAAAkzLzMxLzIwMTYJAAAAATBZTy0xQxzXCF9EIHtDHNcIJkNJUS5EQjpTSUUuSVFfVE9UQUxfTElBQl9FUVVJVFkuRlkyMDA4AQAAADYDBgACAAAABTk0NDYzAQgAAAAFAAAAATEBAAAACjE0MTQ2NjM3MjADAAAAAjUwAgAAAAQxMDEzBAAAAAEwBwAAAAg4LzgvMjAxOQgAAAAJOS8zMC8yMDA4CQAAAAEwG/tdNUMc1wjZplV6QxzXCBhDSVEuREI6U0lFLklRX1JFVi5GWTIwMTMBAAAANgMGAAIAAAAFNzIzNzMBCAAAAAUAAAABMQEAAAAKMTcxMTEwMjg4NwMAAAACNTACAAAAAzExMgQAAAABMAcAAAAIOC84LzIwMTkIAAAACTkvMzAvMjAxMwkAAAABMBv7XTVDHNcICpJhekMc1wgtQ0lRLlRTRTo2NTAxLklRX0RFRl9UQVhfQVNTRVRTX0NVUlJFTlQuRlkyMDEzAQAAAJstAgACAAAABjExOTA1NAEIAAAABQAAAAExAQAAAAoxNjg1NTIxNzIyAwAAAAI3OQIAAAAEMTExNwQAAAABMAcAAAAIOC84LzIwMTkIAAAACTMvMzEvMjAxMwkAAAABMFpLyDlDHNcINZKUeUMc1wgjQ0lRLlRTRTo2MzY3LklRX0JFVEFfMllSLjIwMTMvMDMvMzEBAAAAVF0NAAIAAAAQMC43NzA3MzUzMjM0MjU5NQB3Y3dXQxzXCHs7fXtDHNcIKENJUS5UU0U6NzAxMi5JUV9UT1RBTF9ERUJUX0VCSVREQS5GWTIwMTcBAAAA</t>
  </si>
  <si>
    <t>Hz4GAAIAAAAINC4xMDg1ODcBCAAAAAUAAAABMQEAAAAKMTg0ODY3MzU3NwMAAAACNzkCAAAABDQxOTIEAAAAATAHAAAACDgvOC8yMDE5CAAAAAkzLzMxLzIwMTcJAAAAATBZTy0xQxzXCCTiHXtDHNcIIUNJUS5OWVNFOkdFLklRX1FVSUNLX1JBVElPLkZZMjAwOAEAAACHswIAAgAAAAgyLjE2MjYwOAEIAAAABQAAAAExAQAAAAoxNDMzNDU0MTczAwAAAAMxNjACAAAABDQxMjEEAAAAATAHAAAACDgvOC8yMDE5CAAAAAoxMi8zMS8yMDA4CQAAAAEwrBn0MEMc1wjVCCV7QxzXCCFDSVEuVFNFOjcwMTMuSVFfT1RIRVJfT1BFUi5GWTIwMTEBAAAAnFcNAAMAAAAAACDZaTlDHNcIhWXLeUMc1wgtQ0lRLk5ZU0U6R0UuSVFfVE9UQUxfREVCVF9FQklUREFfQ0FQRVguRlkyMDE3AQAAAIezAgADAAAAAk5NAQgAAAAFAAAAATEBAAAACjE5NDcxNzkxMjADAAAAAzE2MAIAAAAFMjMzMTMEAAAAATAHAAAACDgvOC8yMDE5CAAAAAoxMi8zMS8yMDE3CQAAAAEwrBn0MEMc1wiELEt7QxzXCCpDSVEuVFNFOjcwMDMuSVFfVE9UQUxfRVFVSVRZLkZZMjAxOC4uLi5KUFkBAAAA2VcNAAIAAAAGMzU2ODM1AQgAAAAFAAAAATEBAAAACjE4OTUwMDIzODMDAAAAAjc5AgAAAAQxMjc1BAAAAAEwBwAAAAg4LzgvMjAxOQgAAAAJMy8zMS8yMDE4CQAAAAEwLCo6MEMc1wgg3Ft7QxzXCCpDSVEuVFNFOjYzNjcuSVFfVE9UQUxfQVNTRVRT</t>
  </si>
  <si>
    <t>LkZZMjAxMy4uLi5KUFkBAAAAVF0NAAIAAAAHMTczNTgzNgEIAAAABQAAAAExAQAAAAoxNjI1NDU3NjM5AwAAAAI3OQIAAAAEMTAwNwQAAAABMAcAAAAIOC84LzIwMTkIAAAACTMvMzEvMjAxMwkAAAABMCwqOjBDHNcIpaBge0Mc1wgkQ0lRLlRTRTo2MzY3LklRX1VOTEVWRVJFRF9GQ0YuRlkyMDExAQAAAFRdDQACAAAACTcwNzg3LjM3NQEIAAAABQAAAAExAQAAAAoxNDYyNzEyNDY0AwAAAAI3OQIAAAAENDQyMwQAAAABMAcAAAAIOC84LzIwMTkIAAAACTMvMzEvMjAxMQkAAAABMNjUajZDHNcIGww5ekMc1wgjQ0lRLlRTRTo3MDExLklRX1RPVEFMX0VRVUlUWS5GWTIwMTUBAAAArkkLAAIAAAAHMjEyMDAxNAEIAAAABQAAAAExAQAAAAoxNzQ1OTE2NTA2AwAAAAI3OQIAAAAEMTI3NQQAAAABMAcAAAAIOC84LzIwMTkIAAAACTMvMzEvMjAxNQkAAAABMBdb5DpDHNcIiWuNeUMc1wgaQ0lRLk5ZU0U6R0UuSVFfTlBQRS5GWTIwMTEBAAAAh7MCAAIAAAAFNjU3MzkBCAAAAAUAAAABMQEAAAAKMTY2MDYxNjU2NgMAAAADMTYwAgAAAAQxMDA0BAAAAAEwBwAAAAg4LzgvMjAxOQgAAAAKMTIvMzEvMjAxMQkAAAABMB6J1TVDHNcICglYekMc1wgqQ0lRLlRTRTo3MDEyLklRX0lOQ19UQVhfUEFZX0NVUlJFTlQuRlkyMDEyAQAAAB8+BgACAAAABDQ2MjcBCAAAAAUAAAABMQEAAAAKMTYyNjMwMjI1NgMAAAACNzkCAAAA</t>
  </si>
  <si>
    <t>BDEwOTQEAAAAATAHAAAACDgvOC8yMDE5CAAAAAkzLzMxLzIwMTIJAAAAATDQVYc4QxzXCOwp0HlDHNcIHUNJUS5UU0U6NzAxMi5JUV9HQV9FWFAuRlkyMDE5AQAAAB8+BgADAAAAAADDuGA4QxzXCOwp0HlDHNcIJ0NJUS5UU0U6NjMwMi5JUV9ORVRfSU5URVJFU1RfRVhQLkZZMjAxOAEAAABjWA0AAgAAAAM1MjkBCAAAAAUAAAABMQEAAAAKMTg5NTAwMjIxNgMAAAACNzkCAAAAAzM2OAQAAAABMAcAAAAIOC84LzIwMTkIAAAACTMvMzEvMjAxOAkAAAABMMjyZTdDHNcIvMELekMc1wgjQ0lRLlRTRTo3MDAzLklRX0RJTFVUX1dFSUdIVC5GWTIwMTIBAAAA2VcNAAIAAAAFODIuODIALfBEN0Mc1wj5IC16QxzXCCRDSVEuU1dYOkFCQk4uSVFfVU5MRVZFUkVEX0ZDRi5GWTIwMTMBAAAAX0gAAAIAAAAHMjQzOC43NQEIAAAABQAAAAExAQAAAAoxNzc3OTc5MzExAwAAAAMxNjACAAAABDQ0MjMEAAAAATAHAAAACDgvOC8yMDE5CAAAAAoxMi8zMS8yMDEzCQAAAAEwPw3XM0Mc1wggdMp6QxzXCC5DSVEuVFNFOjY1MDEuSVFfVE9UQUxfREVCVF9FQklUREFfQ0FQRVguRlkyMDEyAQAAAJstAgACAAAACDguNDE2NjY5AQgAAAAFAAAAATEBAAAACjE2ODU1MjE4MDIDAAAAAjc5AgAAAAUyMzMxMwQAAAABMAcAAAAIOC84LzIwMTkIAAAACTMvMzEvMjAxMgkAAAABMItQ2zFDHNcITspIe0Mc1wgkQ0lRLlRTRTo2NTAxLklR</t>
  </si>
  <si>
    <t>X0lOQ19FUVVJVFlfQ0YuRlkyMDExAQAAAJstAgACAAAABTIwMTQyAQgAAAAFAAAAATEBAAAACjE2MjU3OTg3NzADAAAAAjc5AgAAAAQyMDg2BAAAAAEwBwAAAAg4LzgvMjAxOQgAAAAJMy8zMS8yMDExCQAAAAEwcw/HOUMc1wjq01F5QxzXCDhDSVEuTllTRTpHRS5JUV9DVVNUT01fQkVUQS4tMTA0Vy4yMDExLzEyLzMxLi5eTjIyNS5KUFkuSAEAAACHswIAAgAAABAxLjQyMzc4NDA5NjQwNDA3AHdjd1dDHNcIxZ1/e0Mc1wgmQ0lRLkRCOlNJRS5JUV9DVVJSRU5UX1BPUlRfREVCVC5GWTIwMTQBAAAANgMGAAIAAAAEMTU5NwEIAAAABQAAAAExAQAAAAoxNzY4MDYxMjczAwAAAAI1MAIAAAAEMTI5NwQAAAABMAcAAAAIOC84LzIwMTkIAAAACTkvMzAvMjAxNAkAAAABMPIG4jRDHNcIhseaekMc1wgqQ0lRLlNXWDpBQkJOLklRX0lOVEVSRVNUX0lOVkVTVF9JTkMuRlkyMDE0AQAAAF9IAAACAAAAAjgwAQgAAAAFAAAAATEBAAAACjE4MzE3NjM3NDgDAAAAAzE2MAIAAAACNjUEAAAAATAHAAAACDgvOC8yMDE5CAAAAAoxMi8zMS8yMDE0CQAAAAEwPw3XM0Mc1wgEALV6QxzXCCNDSVEuTllTRTpHRS5JUV9JTVBBSVJNRU5UX0dXLkZZMjAxMAEAAACHswIAAwAAAAAALk3UNUMc1wi9MkB6QxzXCCVDSVEuU1dYOkFCQk4uSVFfR1dfSU5UQU5fQU1PUlQuRlkyMDExAQAAAF9IAAADAAAAAAD6qtQzQxzXCDDl/npDHNcI</t>
  </si>
  <si>
    <t>OUNJUS5TV1g6QUJCTi5JUV9DVVNUT01fQkVUQS4tMTA0Vy4yMDE4LzEyLzMxLi5eTjIyNS5KUFkuSAEAAABfSAAAAgAAABAxLjEzNTI3ODA2MzYzMDgzAHdjd1dDHNcI9v+Be0Mc1wgiQ0lRLkRCOlNJRS5JUV9DT01NT05fRElWX0NGLkZZMjAxNgEAAAA2AwYAAgAAAAUtMjgyNwEIAAAABQAAAAExAQAAAAoxODY4Mjk1NTAyAwAAAAI1MAIAAAAEMjA3NAQAAAABMAcAAAAIOC84LzIwMTkIAAAACTkvMzAvMjAxNgkAAAABMPIG4jRDHNcIg99vekMc1wgiQ0lRLlNXWDpBQkJOLklRX0VCSVRfTUFSR0lOLkZZMjAwOQEAAABfSAAAAgAAAAcxMy4wOTk1AQgAAAAFAAAAATEBAAAACjE1MjkzMzI3NDIDAAAAAzE2MAIAAAAENDA1MwQAAAABMAcAAAAIOC84LzIwMTkIAAAACjEyLzMxLzIwMDkJAAAAATDTLugwQxzXCCLfPHtDHNcIIENJUS5UU0U6NzAxMy5JUV9NQUNISU5FUlkuRlkyMDExAQAAAJxXDQADAAAAAAAg2Wk5QxzXCCcef3lDHNcIJ0NJUS5UU0U6NjMwMi5JUV9UT1RBTF9PVEhFUl9PUEVSLkZZMjAxOAEAAABjWA0AAgAAAAYxMjI4MTkBCAAAAAUAAAABMQEAAAAKMTg5NTAwMjIxNgMAAAACNzkCAAAAAzM4MAQAAAABMAcAAAAIOC84LzIwMTkIAAAACTMvMzEvMjAxOAkAAAABMMjyZTdDHNcIv1DXeUMc1wgkQ0lRLk5ZU0U6R0UuSVFfT1RIRVJfQ0FfU1VQUEwuRlkyMDE4AQAAAIezAgACAAAABDMyODIB</t>
  </si>
  <si>
    <t>CAAAAAUAAAABMQEAAAAKMTk0NzE3OTE1NAMAAAADMTYwAgAAAAQxMDU1BAAAAAEwBwAAAAg4LzgvMjAxOQgAAAAKMTIvMzEvMjAxOAkAAAABMHlLTTVDHNcIbGtaekMc1wgdQ0lRLk5ZU0U6VVRYLklRX0VCSVREQS5GWTIwMTUBAAAA/m0CAAIAAAAFMTAwNzgBCAAAAAUAAAABMQEAAAAKMTg3MzcyNDAxOQMAAAADMTYwAgAAAAQ0MDUxBAAAAAEwBwAAAAg4LzgvMjAxOQgAAAAKMTIvMzEvMjAxNQkAAAABMG3EvTJDHNcImKkDe0Mc1wgkQ0lRLk5ZU0U6R0UuSVFfREFZU19TQUxFU19PVVQuRlkyMDE3AQAAAIezAgACAAAACDc5LjQxMDg2AQgAAAAFAAAAATEBAAAACjE5NDcxNzkxMjADAAAAAzE2MAIAAAAENDA0MgQAAAABMAcAAAAIOC84LzIwMTkIAAAACjEyLzMxLzIwMTcJAAAAATCsGfQwQxzXCN0FRHtDHNcIKUNJUS5TV1g6QUJCTi5JUV9JTlZFU1RfU0VDVVJJVFlfQ0YuRlkyMDEyAQAAAF9IAAACAAAABC02NzMBCAAAAAUAAAABMQEAAAAKMTcyNDQ5NjkzMgMAAAADMTYwAgAAAAQyMDI3BAAAAAEwBwAAAAg4LzgvMjAxOQgAAAAKMTIvMzEvMjAxMgkAAAABMD8N1zNDHNcIa0cBe0Mc1wgjQ0lRLkRCOlNJRS5JUV9TVF9ERUJUX1JFUEFJRC5GWTIwMTcBAAAANgMGAAMAAAAAAPIG4jRDHNcI+JRCekMc1wgoQ0lRLlRTRTo3MDExLklRX0VBUk5JTkdfQ09fTUFSR0lOLkZZMjAxNAEAAACuSQsAAgAAAAY0</t>
  </si>
  <si>
    <t>LjkyNTMBCAAAAAUAAAABMQEAAAAKMTY4NjYzODI4MQMAAAACNzkCAAAABDQxODEEAAAAATAHAAAACDgvOC8yMDE5CAAAAAkzLzMxLzIwMTQJAAAAATB6ydExQxzXCJlK4npDHNcIJENJUS5UU0U6NzAxMy5JUV9DVVJSRU5DWV9HQUlOLkZZMjAxOAEAAACcVw0AAgAAAAUtMzgxMwEIAAAABQAAAAExAQAAAAoxOTY5MTU0NDMxAwAAAAI3OQIAAAACMzgEAAAAATAHAAAACDgvOC8yMDE5CAAAAAkzLzMxLzIwMTgJAAAAATCc18I4QxzXCFYGqnlDHNcIIENJUS5OWVNFOlVUWC5JUV9NQUNISU5FUlkuRlkyMDE3AQAAAP5tAgACAAAABTEzNDc2AQgAAAAFAAAAATEBAAAACjE5NDQwNDIzMjEDAAAAAzE2MAIAAAAEMzExNAQAAAABMAcAAAAIOC84LzIwMTkIAAAACjEyLzMxLzIwMTcJAAAAATBtxL0yQxzXCGFNw3pDHNcIJ0NJUS5UU0U6NjMwMi5JUV9EQVlTX1BBWUFCTEVfT1VULkZZMjAxNgEAAABjWA0AAgAAAAk5NS44Mjg2ODIBCAAAAAUAAAABMQEAAAAKMTc5ODg5NTA1NAMAAAACNzkCAAAABDQxODMEAAAAATAHAAAACDgvOC8yMDE5CAAAAAkzLzMxLzIwMTYJAAAAATBZTy0xQxzXCF9EIHtDHNcIIUNJUS5UU0U6NjUwMS5JUV9PVEhFUl9PUEVSLkZZMjAxMwEAAACbLQIAAwAAAAAAcw/HOUMc1wifU7h5QxzXCBlDSVEuVFNFOjcwMTMuSVFfUkUuRlkyMDE3AQAAAJxXDQACAAAABjE0OTgzMgEIAAAABQAAAAEx</t>
  </si>
  <si>
    <t>AQAAAAoxODQ4Mjk3MzcwAwAAAAI3OQIAAAAEMTIyMgQAAAABMAcAAAAIOC84LzIwMTkIAAAACTMvMzEvMjAxNwkAAAABMJzXwjhDHNcIsFaZeUMc1wggQ0lRLlRTRTo2MzAyLklRX05JX01BUkdJTi5GWTIwMDgBAAAAY1gNAAIAAAAGNi41MDM2AQgAAAAFAAAAATEBAAAACjEwNjU1NTUxNzADAAAAAjc5AgAAAAQ0MDk0BAAAAAEwBwAAAAg4LzgvMjAxOQgAAAAJMy8zMS8yMDA4CQAAAAEwWU8tMUMc1whazSl7QxzXCCNDSVEuVFNFOjcwMTEuSVFfT1RIRVJfRVFVSVRZLkZZMjAxMgEAAACuSQsAAgAAAAYtMjk2NDgBCAAAAAUAAAABMQEAAAAKMTU1MzIzOTgyOQMAAAACNzkCAAAABDEwMjgEAAAAATAHAAAACDgvOC8yMDE5CAAAAAkzLzMxLzIwMTIJAAAAATDEdhE7QxzXCFaYVnlDHNcIH0NJUS5UU0U6NjMwMi5JUV9UT1RBTF9DQS5GWTIwMDgBAAAAY1gNAAIAAAAGMzgxOTQ2AQgAAAAFAAAAATEBAAAACjEwNjU1NTUxNzADAAAAAjc5AgAAAAQxMDA4BAAAAAEwBwAAAAg4LzgvMjAxOQgAAAAJMy8zMS8yMDA4CQAAAAEww7hgOEMc1wjktbp5QxzXCBxDSVEuVFNFOjYzNjcuSVFfQ0FQRVguRlkyMDE4AQAAAFRdDQACAAAABi04NTY3OQEIAAAABQAAAAExAQAAAAoxODk1MDAyNDIxAwAAAAI3OQIAAAAEMjAyMQQAAAABMAcAAAAIOC84LzIwMTkIAAAACTMvMzEvMjAxOAkAAAABMF6LSzZDHNcIvTJAekMc1wgt</t>
  </si>
  <si>
    <t>Q0lRLlRTRTo2MzY3LklRX09USEVSX0lOVkVTVF9BQ1RfU1VQUEwuRlkyMDExAQAAAFRdDQACAAAAAzEyMAEIAAAABQAAAAExAQAAAAoxNDYyNzEyNDY0AwAAAAI3OQIAAAAEMjA1MQQAAAABMAcAAAAIOC84LzIwMTkIAAAACTMvMzEvMjAxMQkAAAABMNjUajZDHNcI10gVekMc1wggQ0lRLlRTRTo3MDExLklRX1BBUlRfVElNRS5GWTIwMTgBAAAArkkLAAMAAAAAABdb5DpDHNcI8jJzeUMc1wgkQ0lRLlRTRTo2MzY3LklRX0NPTU1PTl9ESVZfQ0YuRlkyMDA4AQAAAFRdDQACAAAABS05MjMyAQgAAAAFAAAAATEBAAAACjEwNTg5MTUwMTQDAAAAAjc5AgAAAAQyMDc0BAAAAAEwBwAAAAg4LzgvMjAxOQgAAAAJMy8zMS8yMDA4CQAAAAEw2NRqNkMc1wiM0D16QxzXCDNDSVEuTllTRTpVVFguSVFfQ0hBTkdFX09USEVSX05FVF9PUEVSX0FTU0VUUy5GWTIwMTgBAAAA/m0CAAIAAAADMTYxAQgAAAAFAAAAATEBAAAACjE5NDQwNDIzMDkDAAAAAzE2MAIAAAAEMjA0NQQAAAABMAcAAAAIOC84LzIwMTkIAAAACjEyLzMxLzIwMTgJAAAAATBtxL0yQxzXCEhuCHtDHNcIJUNJUS5EQjpTSUUuSVFfVE9UQUxfT1RIRVJfT1BFUi5GWTIwMTIBAAAANgMGAAIAAAAFMTU1NTMBCAAAAAUAAAABMQEAAAAKMTY0ODA0MjM4MQMAAAACNTACAAAAAzM4MAQAAAABMAcAAAAIOC84LzIwMTkIAAAACTkvMzAvMjAxMgkAAAABMBv7XTVD</t>
  </si>
  <si>
    <t>HNcI+JRCekMc1wgeQ0lRLlRTRTo2MzAyLklRX0lOQ19UQVguRlkyMDE2AQAAAGNYDQACAAAABTE2MDkwAQgAAAAFAAAAATEBAAAACjE3OTg4OTUwNTQDAAAAAjc5AgAAAAI3NQQAAAABMAcAAAAIOC84LzIwMTkIAAAACTMvMzEvMjAxNgkAAAABMMjyZTdDHNcIhc1cekMc1wgoQ0lRLlRTRTo3MDAzLklRX0dXX0lOVEFOX0FNT1JUX0NGLkZZMjAxOQEAAADZVw0AAgAAAAQxMTc3AQgAAAAFAAAAATEBAAAACjE5Njk5NDk5MjYDAAAAAjc5AgAAAAQyMTgyBAAAAAEwBwAAAAg4LzgvMjAxOQgAAAAJMy8zMS8yMDE5CQAAAAEwvuvLNkMc1wiH+CV6QxzXCChDSVEuVFNFOjcwMTMuSVFfQ1VSUkVOVF9QT1JUX0RFQlQuRlkyMDEwAQAAAJxXDQACAAAABTYyNTk1AQgAAAAFAAAAATEBAAAACjEzODEzMDYyOTQDAAAAAjc5AgAAAAQxMjk3BAAAAAEwBwAAAAg4LzgvMjAxOQgAAAAJMy8zMS8yMDEwCQAAAAEwINlpOUMc1whm9JZ5QxzXCCJDSVEuVFNFOjYzNjcuSVFfUVVJQ0tfUkFUSU8uRlkyMDE0AQAAAFRdDQACAAAACDEuMDY4NDE1AQgAAAAFAAAAATEBAAAACjE2ODczNDI1ODcDAAAAAjc5AgAAAAQ0MTIxBAAAAAEwBwAAAAg4LzgvMjAxOQgAAAAJMy8zMS8yMDE0CQAAAAEwrBn0MEMc1wgJaEZ7QxzXCCRDSVEuU1dYOkFCQk4uSVFfSU1QQUlSTUVOVF9HVy5GWTIwMDcBAAAAX0gAAAMAAAAAAMwqOzRDHNcIfsp7</t>
  </si>
  <si>
    <t>ekMc1wgfQ0lRLkRCOlNJRS5JUV9OSV9DT01QQU5ZLkZZMjAxMwEAAAA2AwYAAgAAAAQ0NDEwAQgAAAAFAAAAATEBAAAACjE3MTExMDI4ODcDAAAAAjUwAgAAAAU0MTU3MQQAAAABMAcAAAAIOC84LzIwMTkIAAAACTkvMzAvMjAxMwkAAAABMBv7XTVDHNcIVIBOekMc1wgkQ0lRLk5ZU0U6R0UuSVFfU1BFQ0lBTF9ESVZfQ0YuRlkyMDE0AQAAAIezAgADAAAAAAAc6Uo1QxzXCF7iUHpDHNcIJ0NJUS5TV1g6QUJCTi5JUV9DRk9fQ1VSUkVOVF9MSUFCLkZZMjAxMAEAAABfSAAAAgAAAAgwLjI1MDc0NgEIAAAABQAAAAExAQAAAAoxNTkyNTE0Nzg5AwAAAAMxNjACAAAABDQxODUEAAAAATAHAAAACDgvOC8yMDE5CAAAAAoxMi8zMS8yMDEwCQAAAAEw0y7oMEMc1wgg3Ft7QxzXCCVDSVEuVFNFOjcwMDMuSVFfT1RIRVJfT1BFUl9BQ1QuRlkyMDEyAQAAANlXDQACAAAABS04MTgyAQgAAAAFAAAAATEBAAAACjE1NTQ5NTA3MjIDAAAAAjc5AgAAAAQyMDQ3BAAAAAEwBwAAAAg4LzgvMjAxOQgAAAAJMy8zMS8yMDEyCQAAAAEwLfBEN0Mc1whDAOh5QxzXCDpDSVEuRU5YVFBBOlNVLklRX0NVU1RPTV9CRVRBLi0xMDRXLjIwMDkvMTIvMzEuLl5OMjI1LkpQWS5IAQAAAF5oCgACAAAAEDEuMDk3MzM2ODk1NDE0NDUAd2N3V0Mc1wjFnX97QxzXCCZDSVEuVFNFOjYzMDIuSVFfTkVUX0RFQlRfRUJJVERBLkZZMjAwOQEAAABj</t>
  </si>
  <si>
    <t>WA0AAgAAAAgwLjg3MjM3NAEIAAAABQAAAAExAQAAAAoxMzgyNTA1MjM2AwAAAAI3OQIAAAAENDE5MwQAAAABMAcAAAAIOC84LzIwMTkIAAAACTMvMzEvMjAwOQkAAAABMFlPLTFDHNcIYD5ee0Mc1wggQ0lRLlRTRTo3MDEyLklRX09USEVSX1JFVi5GWTIwMTYBAAAAHz4GAAMAAAAAANgpXzhDHNcIj9zBeUMc1wghQ0lRLkVOWFRQQTpTVS5JUV9UT1RBTF9SRVYuRlkyMDA4AQAAAF5oCgACAAAABTE4MzExAQgAAAAFAAAAATEBAAAACjEzMjQzMDc3NDADAAAAAjUwAgAAAAIyOAQAAAABMAcAAAAIOC84LzIwMTkIAAAACjEyLzMxLzIwMDgJAAAAATAoaeQ0QxzXCBS0h3pDHNcIL0NJUS5UU0U6NzAwMy5JUV9PVEhFUl9OT05fT1BFUl9FWFBfU1VQUEwuRlkyMDEwAQAAANlXDQACAAAABC0zMjUBCAAAAAUAAAABMQEAAAAKMTM4MTUyMzA5NAMAAAACNzkCAAAAAjg1BAAAAAEwBwAAAAg4LzgvMjAxOQgAAAAJMy8zMS8yMDEwCQAAAAEw9e9DN0Mc1wjVOAJ6QxzXCB1DSVEuU1dYOkFCQk4uSVFfR0FfRVhQLkZZMjAxMgEAAABfSAAAAwAAAAAAPw3XM0Mc1wiMOM96QxzXCCBDSVEuVFNFOjcwMTIuSVFfU1RfSU5WRVNULkZZMjAxNQEAAAAfPgYAAwAAAAAA2ClfOEMc1wjsKdB5QxzXCB5DSVEuVFNFOjcwMTIuSVFfU1RfREVCVC5GWTIwMDgBAAAAHz4GAAIAAAAGMTEyNjUzAQgAAAAFAAAAATEBAAAACjEwNjExOTc2</t>
  </si>
  <si>
    <t>OTIDAAAAAjc5AgAAAAQxMDQ2BAAAAAEwBwAAAAg4LzgvMjAxOQgAAAAJMy8zMS8yMDA4CQAAAAEwWrSCOEMc1whx7tR5QxzXCB9DSVEuREI6U0lFLklRX0NBU0hfRVFVSVYuRlkyMDA5AQAAADYDBgACAAAABTEwMDIzAQgAAAAFAAAAATEBAAAACjE0ODQ0NjUwMTADAAAAAjUwAgAAAAQxMDk2BAAAAAEwBwAAAAg4LzgvMjAxOQgAAAAJOS8zMC8yMDA5CQAAAAEwG/tdNUMc1whA9GN6QxzXCCZDSVEuVFNFOjYzMDIuSVFfU0FMRVNfTUFSS0VUSU5HLkZZMjAxNQEAAABjWA0AAwAAAAAAyPJlN0Mc1wjDO+N5QxzXCCJDSVEuVFNFOjcwMDMuSVFfUVVJQ0tfUkFUSU8uRlkyMDEwAQAAANlXDQACAAAACDAuNzEzMDg2AQgAAAAFAAAAATEBAAAACjEzODE1MjMwOTQDAAAAAjc5AgAAAAQ0MTIxBAAAAAEwBwAAAAg4LzgvMjAxOQgAAAAJMy8zMS8yMDEwCQAAAAEwWU8tMUMc1wiKuDV7QxzXCB5DSVEuREI6U0lFLklRX1NUX0lOVkVTVC5GWTIwMTUBAAAANgMGAAIAAAAEMjM3NAEIAAAABQAAAAExAQAAAAoxODIxNjA4MTgzAwAAAAI1MAIAAAAEMTA2OQQAAAABMAcAAAAIOC84LzIwMTkIAAAACTkvMzAvMjAxNQkAAAABMPIG4jRDHNcIQPRjekMc1wgeQ0lRLlRTRTo2MzAyLklRX1dJUF9JTlYuRlkyMDEwAQAAAGNYDQACAAAABTcwMDcxAQgAAAAFAAAAATEBAAAACjEzODI1MDQ1MjYDAAAAAjc5AgAAAAQzMjE5BAAA</t>
  </si>
  <si>
    <t>AAEwBwAAAAg4LzgvMjAxOQgAAAAJMy8zMS8yMDEwCQAAAAEwhW+/N0Mc1wigTfZ5QxzXCCNDSVEuVFNFOjY1MDEuSVFfT1RIRVJfRVFVSVRZLkZZMjAxMQEAAACbLQIAAgAAAActNDkzMDYyAQgAAAAFAAAAATEBAAAACjE2MjU3OTg3NzADAAAAAjc5AgAAAAQxMDI4BAAAAAEwBwAAAAg4LzgvMjAxOQgAAAAJMy8zMS8yMDExCQAAAAEwcw/HOUMc1wgXG555QxzXCC5DSVEuRU5YVFBBOlNVLklRX09USEVSX0lOVkVTVF9BQ1RfU1VQUEwuRlkyMDEzAQAAAF5oCgACAAAABC00MDEBCAAAAAUAAAABMQEAAAAKMTcyMDMzMTU0OAMAAAACNTACAAAABDIwNTEEAAAAATAHAAAACDgvOC8yMDE5CAAAAAoxMi8zMS8yMDEzCQAAAAEwZWY2NEMc1wjXo3R6QxzXCCRDSVEuVFNFOjcwMTMuSVFfTUFSS0VUQ0FQLjIwMTAvMDMvMzEBAAAAnFcNAAIAAAAMMjUwNzQ0Ljc3NzgzAQYAAAAFAAAAATEBAAAACjEzMjEzOTk1NTQDAAAAAjc5AgAAAAYxMDAwNTQEAAAAATAHAAAACTMvMzEvMjAxMCkBdVdDHNcI6HZ4e0Mc1wgZQ0lRLlRTRTo2NTAxLklRX0FELkZZMjAxNwEAAACbLQIAAgAAAAgtMzgwMTA3MAEIAAAABQAAAAExAQAAAAoxOTYzMzE1OTAwAwAAAAI3OQIAAAAEMTA3NQQAAAABMAcAAAAIOC84LzIwMTkIAAAACTMvMzEvMjAxNwkAAAABMNMbTDpDHNcId/G1eUMc1wgbQ0lRLlNXWDpBQkJOLklRX0VCSVQuRlkyMDE1</t>
  </si>
  <si>
    <t>AQAAAF9IAAACAAAABDM2NjMBCAAAAAUAAAABMQEAAAAKMTg3NTczNTM0NgMAAAADMTYwAgAAAAM0MDAEAAAAATAHAAAACDgvOC8yMDE5CAAAAAoxMi8zMS8yMDE1CQAAAAEweJYTM0Mc1wjuhd16QxzXCCBDSVEuVFNFOjcwMDMuSVFfRElWRVNUX0NGLkZZMjAxMwEAAADZVw0AAgAAAAIxNgEIAAAABQAAAAExAQAAAAoxNjI1OTc1MjQ0AwAAAAI3OQIAAAAEMjA3NwQAAAABMAcAAAAIOC84LzIwMTkIAAAACTMvMzEvMjAxMwkAAAABMC3wRDdDHNcI+Z3leUMc1wglQ0lRLk5ZU0U6VVRYLklRX0dBSU5fQVNTRVRTX0NGLkZZMjAxOAEAAAD+bQIAAgAAAAQtNzk5AQgAAAAFAAAAATEBAAAACjE5NDQwNDIzMDkDAAAAAzE2MAIAAAAEMjAyNgQAAAABMAcAAAAIOC84LzIwMTkIAAAACjEyLzMxLzIwMTgJAAAAATBtxL0yQxzXCM6dsnpDHNcIJENJUS5UU0U6NjMwMi5JUV9TQUxFX0lOVEFOX0NGLkZZMjAwOAEAAABjWA0AAwAAAAAAhW+/N0Mc1wivxOx5QxzXCCRDSVEuREI6U0lFLklRX0NVU1RPTV9CRVRBLjIwMTgvMDkvMzABAAAANgMGAAIAAAARMC42NDI0OTk3Mjg5NTUyNjgAj9LJU0Mc1wj2/4F7QxzXCCFDSVEuTllTRTpVVFguSVFfRUJJVERBX0lOVC5GWTIwMTEBAAAA/m0CAAIAAAAJMTMuNjU5NzMyAQgAAAAFAAAAATEBAAAACjE2NTcxNDg3NjIDAAAAAzE2MAIAAAAENDE5MAQAAAABMAcAAAAIOC84LzIw</t>
  </si>
  <si>
    <t>MTkIAAAACjEyLzMxLzIwMTEJAAAAATCH5O0vQxzXCKWgYHtDHNcIJUNJUS5UU0U6NjMwMi5JUV9MVF9ERUJUX0lTU1VFRC5GWTIwMTgBAAAAY1gNAAIAAAAFMTM1NjMBCAAAAAUAAAABMQEAAAAKMTg5NTAwMjIxNgMAAAACNzkCAAAABDIwMzQEAAAAATAHAAAACDgvOC8yMDE5CAAAAAkzLzMxLzIwMTgJAAAAATDI8mU3QxzXCMM743lDHNcIHUNJUS5OWVNFOlVUWC5JUV9FQklUREEuRlkyMDEzAQAAAP5tAgACAAAABDk2NTQBCAAAAAUAAAABMQEAAAAKMTc3NTc0MTU2MwMAAAADMTYwAgAAAAQ0MDUxBAAAAAEwBwAAAAg4LzgvMjAxOQgAAAAKMTIvMzEvMjAxMwkAAAABMF+c1TJDHNcI+Y6AekMc1wgcQ0lRLlRTRTo2MzAyLklRX05JX0NGLkZZMjAwOQEAAABjWA0AAgAAAAUxMzY0OQEIAAAABQAAAAExAQAAAAoxMzgyNTA1MjM2AwAAAAI3OQIAAAAEMjE1MAQAAAABMAcAAAAIOC84LzIwMTkIAAAACTMvMzEvMjAwOQkAAAABMIVvvzdDHNcIhtb/eUMc1wglQ0lRLlRTRTo3MDAzLklRX0RBWVNfU0FMRVNfT1VULkZZMjAxOQEAAADZVw0AAgAAAAkxMjkuNTc2NDYBCAAAAAUAAAABMQEAAAAKMTk2OTk0OTkyNgMAAAACNzkCAAAABDQwNDIEAAAAATAHAAAACDgvOC8yMDE5CAAAAAkzLzMxLzIwMTkJAAAAATA7t/EwQxzXCIq4NXtDHNcIIUNJUS5UU0U6NzAwMy5JUV9DT01NT05fUkVQLkZZMjAxNAEAAADZVw0A</t>
  </si>
  <si>
    <t>AgAAAAMtMjUBCAAAAAUAAAABMQEAAAAKMTY4NjYzODQ0MgMAAAACNzkCAAAABDIxNjQEAAAAATAHAAAACDgvOC8yMDE5CAAAAAkzLzMxLzIwMTQJAAAAATCOk8s2QxzXCEH9BnpDHNcIJUNJUS5OWVNFOkdFLklRX1BFUklPRExFTkdUSF9JUy5GWTIwMDgBAAAAh7MCAAEAAAACMTIALk3UNUMc1wihQXJ6QxzXCCtDSVEuVFNFOjcwMTMuSVFfTUlOT1JJVFlfSU5URVJFU1RfQ0YuRlkyMDA4AQAAAJxXDQADAAAAAAChiGk5QxzXCAQwknlDHNcIKENJUS5UU0U6NzAxMy5JUV9UT1RBTF9ERUJUX0lTU1VFRC5GWTIwMTkBAAAAnFcNAAIAAAAFOTA4MDYBCAAAAAUAAAABMQEAAAAKMTk2OTE1NDQzMwMAAAACNzkCAAAABDIxNjEEAAAAATAHAAAACDgvOC8yMDE5CAAAAAkzLzMxLzIwMTkJAAAAATCc18I4QxzXCLrNj3lDHNcIJkNJUS5UU0U6NzAwMy5JUV9PVEhFUl9MVF9BU1NFVFMuRlkyMDEzAQAAANlXDQACAAAAATEBCAAAAAUAAAABMQEAAAAKMTYyNTk3NTI0NAMAAAACNzkCAAAABDEwNjAEAAAAATAHAAAACDgvOC8yMDE5CAAAAAkzLzMxLzIwMTMJAAAAATAt8EQ3QxzXCAabBHpDHNcIIENJUS5FTlhUUEE6U1UuSVFfVE9UQUxfQ0wuRlkyMDE3AQAAAF5oCgACAAAABTEwMDM3AQgAAAAFAAAAATEBAAAACjE5NDQ4Njc5MDkDAAAAAjUwAgAAAAQxMDA5BAAAAAEwBwAAAAg4LzgvMjAxOQgAAAAKMTIvMzEvMjAx</t>
  </si>
  <si>
    <t>NwkAAAABMKXIODRDHNcIG3qMekMc1wgpQ0lRLlNXWDpBQkJOLklRX0lOVkVTVF9TRUNVUklUWV9DRi5GWTIwMTQBAAAAX0gAAAIAAAAFLTEwMDABCAAAAAUAAAABMQEAAAAKMTgzMTc2Mzc0OAMAAAADMTYwAgAAAAQyMDI3BAAAAAEwBwAAAAg4LzgvMjAxOQgAAAAKMTIvMzEvMjAxNAkAAAABMHiWEzNDHNcIA/cRe0Mc1wgkQ0lRLjAuSVFfSU1QVVRfT1BFUl9MRUFTRV9JTlRfRVhQLkZZBQAAAAAAAAAIAAAAFShJbnZhbGlkIFRpbWUgUGVyaW9kKddjuzJDHNcIdLsWe0Mc1wgoQ0lRLlRTRTo3MDAzLklRX1BST1ZfQkFEX0RFQlRTX0NGLkZZMjAxOAEAAADZVw0AAwAAAAAAvuvLNkMc1whRbjt6QxzXCBlDSVEuTllTRTpVVFguSVFfUkUuRlkyMDA3AQAAAP5tAgACAAAABTIxNzUxAQgAAAAFAAAAATEBAAAACjEzMjQzMDgwNzYDAAAAAzE2MAIAAAAEMTIyMgQAAAABMAcAAAAIOC84LzIwMTkIAAAACjEyLzMxLzIwMDcJAAAAATB4lhMzQxzXCNImvHpDHNcIIUNJUS5UU0U6NzAxMS5JUV9ORVRfQ0hBTkdFLkZZMjAwOAEAAACuSQsAAgAAAAUzNTI2NwEIAAAABQAAAAExAQAAAAoxMjY4OTY0MjQ1AwAAAAI3OQIAAAAEMjA5MwQAAAABMAcAAAAIOC84LzIwMTkIAAAACTMvMzEvMjAwOAkAAAABMDo4EDtDHNcIiWuNeUMc1wgoQ0lRLlNXWDpBQkJOLklRX0ZJWEVEX0FTU0VUX1RVUk5TLkZZMjAxNQEAAABfSAAA</t>
  </si>
  <si>
    <t>AgAAAAg2LjQ5MzU5NAEIAAAABQAAAAExAQAAAAoxODc1NzM1MzQ2AwAAAAMxNjACAAAABDQwNjYEAAAAATAHAAAACDgvOC8yMDE5CAAAAAoxMi8zMS8yMDE1CQAAAAEw0y7oMEMc1whsQT97QxzXCCJDSVEuTllTRTpHRS5JUV9UT1RBTF9FUVVJVFkuRlkyMDE4AQAAAIezAgACAAAABTUxODYzAQgAAAAFAAAAATEBAAAACjE5NDcxNzkxNTQDAAAAAzE2MAIAAAAEMTI3NQQAAAABMAcAAAAIOC84LzIwMTkIAAAACjEyLzMxLzIwMTgJAAAAATB5S001QxzXCKhEU3pDHNcIJ0NJUS5FTlhUUEE6U1UuSVFfTkVUX0RFQlRfRUJJVERBLkZZMjAxNwEAAABeaAoAAgAAAAgxLjA3NTEzOAEIAAAABQAAAAExAQAAAAoxOTQ0ODY3OTA5AwAAAAI1MAIAAAAENDE5MwQAAAABMAcAAAAIOC84LzIwMTkIAAAACjEyLzMxLzIwMTcJAAAAATDTLugwQxzXCOx8OntDHNcIJkNJUS5UU0U6NzAxMS5JUV9MVF9ERUJUX0NBUElUQUwuRlkyMDE5AQAAAK5JCwACAAAABzE5LjU1MTcBCAAAAAUAAAABMQEAAAAKMTk3MDA1MTQ2MQMAAAACNzkCAAAABDQxODcEAAAAATAHAAAACDgvOC8yMDE5CAAAAAkzLzMxLzIwMTkJAAAAATB6ydExQxzXCKM17npDHNcIKUNJUS5OWVNFOkdFLklRX0lOQ19UQVhfUEFZX0NVUlJFTlQuRlkyMDEwAQAAAIezAgADAAAAAAAuTdQ1QxzXCBsMOXpDHNcIGkNJUS5UU0U6NzAxMi5JUV9FQlQuRlkyMDA4AQAA</t>
  </si>
  <si>
    <t>AB8+BgACAAAABTU4MDU0AQgAAAAFAAAAATEBAAAACjEwNjExOTc2OTIDAAAAAjc5AgAAAAMxMzkEAAAAATAHAAAACDgvOC8yMDE5CAAAAAkzLzMxLzIwMDgJAAAAATCc18I4QxzXCCCJ8XlDHNcIKENJUS5UU0U6NzAxMy5JUV9ERUZfVEFYX0FTU0VUU19MVC5GWTIwMTIBAAAAnFcNAAIAAAAFNDI5NDYBCAAAAAUAAAABMQEAAAAKMTU1NDMzNzA3NgMAAAACNzkCAAAABDEwMjYEAAAAATAHAAAACDgvOC8yMDE5CAAAAAkzLzMxLzIwMTIJAAAAATBLFWs5QxzXCE19oHlDHNcIGkNJUS5UU0U6NzAxMS5JUV9SRVYuRlkyMDA4AQAAAK5JCwACAAAABzMyMDMwODUBCAAAAAUAAAABMQEAAAAKMTI2ODk2NDI0NQMAAAACNzkCAAAAAzExMgQAAAABMAcAAAAIOC84LzIwMTkIAAAACTMvMzEvMjAwOAkAAAABMDo4EDtDHNcIwdBweUMc1wgpQ0lRLkRCOlNJRS5JUV9NSU5PUklUWV9JTlRFUkVTVF9DRi5GWTIwMTYBAAAANgMGAAMAAAAAAPIG4jRDHNcIBqGTekMc1wgeQ0lRLk5ZU0U6R0UuSVFfVE9UQUxfQ0wuRlkyMDE3AQAAAIezAgACAAAABTYwMDQzAQgAAAAFAAAAATEBAAAACjE5NDcxNzkxMjADAAAAAzE2MAIAAAAEMTAwOQQAAAABMAcAAAAIOC84LzIwMTkIAAAACjEyLzMxLzIwMTcJAAAAATB5S001QxzXCGxrWnpDHNcIIENJUS5UU0U6NzAxMi5JUV9PVEhFUl9SRVYuRlkyMDA5AQAAAB8+BgADAAAAAABp74M4</t>
  </si>
  <si>
    <t>QxzXCLBWmXlDHNcIGENJUS5OWVNFOkdFLklRX0FSLkZZMjAxMgEAAACHswIAAgAAAAUxOTkwMgEIAAAABQAAAAExAQAAAAoxNzY3ODk4OTQ4AwAAAAMxNjACAAAABDEwMjEEAAAAATAHAAAACDgvOC8yMDE5CAAAAAoxMi8zMS8yMDEyCQAAAAEwMdzVNUMc1wiDYup5QxzXCB9DSVEuVFNFOjcwMDMuSVFfRUJJVF9JTlQuRlkyMDA5AQAAANlXDQACAAAACDYuOTM4OTQ2AQgAAAAFAAAAATEBAAAACjEzODE1MjI3OTkDAAAAAjc5AgAAAAQ0MTg5BAAAAAEwBwAAAAg4LzgvMjAxOQgAAAAJMy8zMS8yMDA5CQAAAAEwWU8tMUMc1wiELEt7QxzXCCRDSVEuU1dYOkFCQk4uSVFfTUFSS0VUQ0FQLjIwMDkvMTIvMzEBAAAAX0gAAAIAAAAMNDU2MzguNzc5NDM3AQYAAAAFAAAAATEBAAAACjEyMzE0NTgyNjMDAAAAAjI5AgAAAAYxMDAwNTQEAAAAATAHAAAACjEyLzMxLzIwMDkpAXVXQxzXCDFihHtDHNcIKUNJUS5OWVNFOkdFLklRX1RPVEFMX0NPTU1PTl9FUVVJVFkuRlkyMDA5AQAAAIezAgACAAAABjExNzI5MQEIAAAABQAAAAExAQAAAAoxNTI0MjI4NTYzAwAAAAMxNjACAAAABDEwMDYEAAAAATAHAAAACDgvOC8yMDE5CAAAAAoxMi8zMS8yMDA5CQAAAAEwLk3UNUMc1whXDRp6QxzXCBpDSVEuVFNFOjcwMTIuSVFfRUJULkZZMjAxNgEAAAAfPgYAAgAAAAU3NDgzMgEIAAAABQAAAAExAQAAAAoxODIyNjE5MDcwAwAA</t>
  </si>
  <si>
    <t>AAI3OQIAAAADMTM5BAAAAAEwBwAAAAg4LzgvMjAxOQgAAAAJMy8zMS8yMDE2CQAAAAEw2ClfOEMc1wjDO+N5QxzXCChDSVEuVFNFOjY1MDEuSVFfTUlOT1JJVFlfSU5URVJFU1QuRlkyMDA4AQAAAJstAgACAAAABzExNDI1MDgBCAAAAAUAAAABMQEAAAAKMTM4MTM4OTI0NQMAAAACNzkCAAAABDEwNTIEAAAAATAHAAAACDgvOC8yMDE5CAAAAAkzLzMxLzIwMDgJAAAAATDfg8U5QxzXCOlHZ3lDHNcIKUNJUS5UU0U6NzAxMS5JUV9PVEhFUl9OT05fT1BFUl9FWFAuRlkyMDA5AQAAAK5JCwACAAAABi0xNzQ0MAEIAAAABQAAAAExAQAAAAoxMzc5MjMzNzczAwAAAAI3OQIAAAADMzcxBAAAAAEwBwAAAAg4LzgvMjAxOQgAAAAJMy8zMS8yMDA5CQAAAAEwRo48MEMc1wjC4EtLQxzXCCZDSVEuVFNFOjYzMDIuSVFfSU5WRU5UT1JZX1RVUk5TLkZZMjAxNAEAAABjWA0AAgAAAAgzLjQwODU2MQEIAAAABQAAAAExAQAAAAoxNjg3MzQzMTQ5AwAAAAI3OQIAAAAENDA4MgQAAAABMAcAAAAIOC84LzIwMTkIAAAACTMvMzEvMjAxNAkAAAABMFlPLTFDHNcIlaYie0Mc1wgiQ0lRLlNXWDpBQkJOLklRX1FVSUNLX1JBVElPLkZZMjAxMAEAAABfSAAAAgAAAAgxLjExMDg4NQEIAAAABQAAAAExAQAAAAoxNTkyNTE0Nzg5AwAAAAMxNjACAAAABDQxMjEEAAAAATAHAAAACDgvOC8yMDE5CAAAAAoxMi8zMS8yMDEwCQAAAAEw0y7o</t>
  </si>
  <si>
    <t>MEMc1whgPl57QxzXCChDSVEuVFNFOjcwMTEuSVFfQ1VSUkVOVF9QT1JUX0RFQlQuRlkyMDEzAQAAAK5JCwACAAAABjIwMDE3MQEIAAAABQAAAAExAQAAAAoxNjI1NDU3NjA0AwAAAAI3OQIAAAAEMTI5NwQAAAABMAcAAAAIOC84LzIwMTkIAAAACTMvMzEvMjAxMwkAAAABMFTIETtDHNcIoPpYeUMc1wgkQ0lRLlRTRTo3MDAzLklRX0NVUlJFTlRfUkFUSU8uRlkyMDE2AQAAANlXDQACAAAACDEuMTM4MjI4AQgAAAAFAAAAATEBAAAACjE3OTg4OTQ4ODUDAAAAAjc5AgAAAAQ0MDMwBAAAAAEwBwAAAAg4LzgvMjAxOQgAAAAJMy8zMS8yMDE2CQAAAAEwWU8tMUMc1wiio0F7QxzXCCJDSVEuREI6U0lFLklRX0lOQ19FUVVJVFlfQ0YuRlkyMDA5AQAAADYDBgADAAAAAAAb+101QxzXCAoJWHpDHNcIKkNJUS5TV1g6QUJCTi5JUV9UT1RBTF9DT01NT05fRVFVSVRZLkZZMjAxNAEAAABfSAAAAgAAAAUxNjI2OQEIAAAABQAAAAExAQAAAAoxODMxNzYzNzQ4AwAAAAMxNjACAAAABDEwMDYEAAAAATAHAAAACDgvOC8yMDE5CAAAAAoxMi8zMS8yMDE0CQAAAAEweJYTM0Mc1whhTcN6QxzXCCVDSVEuVFNFOjY1MDEuSVFfT1RIRVJfQ0xfU1VQUEwuRlkyMDE4AQAAAJstAgACAAAABzEzMjI1OTYBCAAAAAUAAAABMQEAAAAKMTk2OTkwMzI5MQMAAAACNzkCAAAABDEwNTcEAAAAATAHAAAACDgvOC8yMDE5CAAAAAkzLzMxLzIw</t>
  </si>
  <si>
    <t>MTgJAAAAATBDWE06QxzXCOlHZ3lDHNcIGUNJUS5UU0U6NjUwMS5JUV9HVy5GWTIwMTcBAAAAmy0CAAIAAAAGNTI3MjQ3AQgAAAAFAAAAATEBAAAACjE5NjMzMTU5MDADAAAAAjc5AgAAAAQxMTcxBAAAAAEwBwAAAAg4LzgvMjAxOQgAAAAJMy8zMS8yMDE3CQAAAAEw0xtMOkMc1wjtu3x5QxzXCCFDSVEuVFNFOjYzNjcuSVFfQ0FTSF9FUVVJVi5GWTIwMTEBAAAAVF0NAAIAAAAGMTY3NzE4AQgAAAAFAAAAATEBAAAACjE0NjI3MTI0NjQDAAAAAjc5AgAAAAQxMDk2BAAAAAEwBwAAAAg4LzgvMjAxOQgAAAAJMy8zMS8yMDExCQAAAAEw2NRqNkMc1wiM0D16QxzXCCxDSVEuTllTRTpVVFguSVFfSU1QVVRfT1BFUl9MRUFTRV9ERVBSLkZZMjAwOQEAAAD+bQIAAgAAAAoyMTcuOTMyMjQ4AQgAAAAFAAAAATEBAAAACjE0OTU0MTA0MzADAAAAAzE2MAIAAAAFMjE2NzMEAAAAATAHAAAACDgvOC8yMDE5CAAAAAoxMi8zMS8yMDA5CQAAAAEwEDrTMkMc1wjeFKl6QxzXCCxDSVEuVFNFOjcwMTIuSVFfTkVUX0RFQlRfRUJJVERBX0NBUEVYLkZZMjAxMwEAAAAfPgYAAgAAAAkxNy44OTUyMjYBCAAAAAUAAAABMQEAAAAKMTYyNjMwMTM3NgMAAAACNzkCAAAABTIzMzE0BAAAAAEwBwAAAAg4LzgvMjAxOQgAAAAJMy8zMS8yMDEzCQAAAAEwLe0qMUMc1wiVpiJ7QxzXCCZDSVEuTllTRTpHRS5JUV9UT1RBTF9PVEhFUl9PUEVS</t>
  </si>
  <si>
    <t>LkZZMjAxMwEAAACHswIAAgAAAAUxNDIzMQEIAAAABQAAAAExAQAAAAoxNzc4MjkxNDA4AwAAAAMxNjACAAAAAzM4MAQAAAABMAcAAAAIOC84LzIwMTkIAAAACjEyLzMxLzIwMTMJAAAAATAx3NU1QxzXCAqSYXpDHNcIIENJUS5UU0U6NzAwMy5JUV9DQVNIX09QRVIuRlkyMDE2AQAAANlXDQACAAAABTI5ODAyAQgAAAAFAAAAATEBAAAACjE3OTg4OTQ4ODUDAAAAAjc5AgAAAAQyMDA2BAAAAAEwBwAAAAg4LzgvMjAxOQgAAAAJMy8zMS8yMDE2CQAAAAEwvuvLNkMc1wgCNCF6QxzXCCVDSVEuVFNFOjcwMTEuSVFfU1RfREVCVF9SRVBBSUQuRlkyMDE2AQAAAK5JCwADAAAAAAAXW+Q6QxzXCBc2VHlDHNcIIkNJUS5UU0U6NzAxMy5JUV9HQUlOX0FTU0VUUy5GWTIwMTQBAAAAnFcNAAMAAAAAAExkazlDHNcICaeIeUMc1wgbQ0lRLlRTRTo2NTAxLklRX0NPR1MuRlkyMDE0AQAAAJstAgACAAAABzcxNzM3NDcBCAAAAAUAAAABMQEAAAAKMTc0NTI3MDU0NAMAAAACNzkCAAAAAjM0BAAAAAEwBwAAAAg4LzgvMjAxOQgAAAAJMy8zMS8yMDE0CQAAAAEwWkvIOUMc1whuEah5QxzXCCVDSVEuVFNFOjcwMTIuSVFfUFJPVl9CQURfREVCVFMuRlkyMDEyAQAAAB8+BgADAAAAAADQVYc4QxzXCMXHzXlDHNcIKUNJUS5FTlhUUEE6U1UuSVFfVE9UQUxfTElBQl9FUVVJVFkuRlkyMDE2AQAAAF5oCgACAAAABTQxODUxAQgAAAAF</t>
  </si>
  <si>
    <t>AAAAATEBAAAACjE4NzQyODgxODEDAAAAAjUwAgAAAAQxMDEzBAAAAAEwBwAAAAg4LzgvMjAxOQgAAAAKMTIvMzEvMjAxNgkAAAABMKXIODRDHNcIpa/FekMc1wgbQ0lRLkVOWFRQQTpTVS5JUV9SRVYuRlkyMDE4AQAAAF5oCgACAAAABTI1NzIwAQgAAAAFAAAAATEBAAAACjE5NDQ4Njc4NjgDAAAAAjUwAgAAAAMxMTIEAAAAATAHAAAACDgvOC8yMDE5CAAAAAoxMi8zMS8yMDE4CQAAAAEwzCo7NEMc1whf3I56QxzXCBtDSVEuVFNFOjcwMTIuSVFfRUJJVC5GWTIwMTABAAAAHz4GAAIAAAAFLTEzMTYBCAAAAAUAAAABMQEAAAAKMTU1NDMyNjUyOQMAAAACNzkCAAAAAzQwMAQAAAABMAcAAAAIOC84LzIwMTkIAAAACTMvMzEvMjAxMAkAAAABMFw+hDhDHNcIus2PeUMc1wgmQ0lRLlRTRTo3MDAzLklRX1NBTEVTX01BUktFVElORy5GWTIwMTEBAAAA2VcNAAIAAAAENDE3NAEIAAAABQAAAAExAQAAAAoxNDYyNzEyMzk1AwAAAAI3OQIAAAAFMjE1NjEEAAAAATAHAAAACDgvOC8yMDE5CAAAAAkzLzMxLzIwMTEJAAAAATD170M3QxzXCNuv+HlDHNcIIENJUS5UU0U6NzAxMy5JUV9DSEFOR0VfQVAuRlkyMDEzAQAAAJxXDQACAAAABDY4NzcBCAAAAAUAAAABMQEAAAAKMTYyNTk3NTIzMgMAAAACNzkCAAAABDIwMTcEAAAAATAHAAAACDgvOC8yMDE5CAAAAAkzLzMxLzIwMTMJAAAAATBMZGs5QxzXCFYGqnlDHNcIJUNJ</t>
  </si>
  <si>
    <t>US5UU0U6NzAxMS5JUV9SRVRVUk5fQ0FQSVRBTC5GWTIwMTQBAAAArkkLAAIAAAAGNC45NjEzAQgAAAAFAAAAATEBAAAACjE2ODY2MzgyODEDAAAAAjc5AgAAAAQ0MzYzBAAAAAEwBwAAAAg4LzgvMjAxOQgAAAAJMy8zMS8yMDE0CQAAAAEwesnRMUMc1wiZSuJ6QxzXCBVDSVEuMC5JUV9QQVJUX1RJTUUuRlkFAAAAAAAAAAgAAAAVKEludmFsaWQgVGltZSBQZXJpb2Qp12O7MkMc1wjVCCV7QxzXCClDSVEuRU5YVFBBOlNVLklRX1RPVEFMX0RFQlRfSVNTVUVELkZZMjAxNQEAAABeaAoAAgAAAAQxODUwAQgAAAAFAAAAATEBAAAACjE4MjgxMjU5NDQDAAAAAjUwAgAAAAQyMTYxBAAAAAEwBwAAAAg4LzgvMjAxOQgAAAAKMTIvMzEvMjAxNQkAAAABMKXIODRDHNcIbVCkekMc1wghQ0lRLlRTRTo2MzAyLklRX05JX0NPTVBBTlkuRlkyMDEwAQAAAGNYDQACAAAABTE0Mzg5AQgAAAAFAAAAATEBAAAACjEzODI1MDQ1MjYDAAAAAjc5AgAAAAU0MTU3MQQAAAABMAcAAAAIOC84LzIwMTkIAAAACTMvMzEvMjAxMAkAAAABMIVvvzdDHNcIwzvjeUMc1wgeQ0lRLlRTRTo3MDExLklRX0lOQ19UQVguRlkyMDE5AQAAAK5JCwACAAAABTU0MTUzAQgAAAAFAAAAATEBAAAACjE5NzAwNTE0NjEDAAAAAjc5AgAAAAI3NQQAAAABMAcAAAAIOC84LzIwMTkIAAAACTMvMzEvMjAxOQkAAAABMBdb5DpDHNcI8jJzeUMc1wgnQ0lRLlRT</t>
  </si>
  <si>
    <t>RTo2MzY3LklRX01BUktFVENBUC4yMDE0LzMvMzEuSlBZAQAAAFRdDQACAAAADTE2ODY5NzUuMzcxNjkBBgAAAAUAAAABMQEAAAAKMTY1OTI4NzY0MQMAAAACNzkCAAAABjEwMDA1NAQAAAABMAcAAAAJMy8zMS8yMDE0KQF1V0Mc1wjTz/yZQxzXCB1DSVEuVFNFOjcwMDMuSVFfQ09NTU9OLkZZMjAxNgEAAADZVw0AAgAAAAU0NDM4NAEIAAAABQAAAAExAQAAAAoxNzk4ODk0ODg1AwAAAAI3OQIAAAAEMTEwMwQAAAABMAcAAAAIOC84LzIwMTkIAAAACTMvMzEvMjAxNgkAAAABML7ryzZDHNcII4YQekMc1wgnQ0lRLlRTRTo3MDExLklRX05FVF9JTlRFUkVTVF9FWFAuRlkyMDE4AQAAAK5JCwACAAAABDczMzABCAAAAAUAAAABMQEAAAAKMTg5NDA4NDYzMgMAAAACNzkCAAAAAzM2OAQAAAABMAcAAAAIOC84LzIwMTkIAAAACTMvMzEvMjAxOAkAAAABMBdb5DpDHNcIx1xbeUMc1wgkQ0lRLlRTRTo3MDEyLklRX0NVUlJFTlRfUkFUSU8uRlkyMDE0AQAAAB8+BgADAAAAAAAt7SoxQxzXCE7KSHtDHNcIIUNJUS5UU0U6NzAwMy5JUV9OSV9DT01QQU5ZLkZZMjAwOAEAAADZVw0AAgAAAAUxODI4OAEIAAAABQAAAAExAQAAAAoxMDYxMTk5ODE5AwAAAAI3OQIAAAAFNDE1NzEEAAAAATAHAAAACDgvOC8yMDE5CAAAAAkzLzMxLzIwMDgJAAAAATDI8mU3QxzXCEH9BnpDHNcIIUNJUS5UU0U6NzAwMy5JUV9FQVJOSU5HX0NP</t>
  </si>
  <si>
    <t>LkZZMjAwOAEAAADZVw0AAgAAAAUxODI4OAEIAAAABQAAAAExAQAAAAoxMDYxMTk5ODE5AwAAAAI3OQIAAAABNwQAAAABMAcAAAAIOC84LzIwMTkIAAAACTMvMzEvMjAwOAkAAAABMMjyZTdDHNcIBpsEekMc1wglQ0lRLlRTRTo2NTAxLklRX0xUX0RFQlRfSVNTVUVELkZZMjAxOAEAAACbLQIAAgAAAAYxNDMzNTQBCAAAAAUAAAABMQEAAAAKMTk2OTkwMzI5MQMAAAACNzkCAAAABDIwMzQEAAAAATAHAAAACDgvOC8yMDE5CAAAAAkzLzMxLzIwMTgJAAAAATBDWE06QxzXCBcbnnlDHNcIIUNJUS5TV1g6QUJCTi5JUV9ORVRfQ0hBTkdFLkZZMjAxNQEAAABfSAAAAgAAAAQtODc4AQgAAAAFAAAAATEBAAAACjE4NzU3MzUzNDYDAAAAAzE2MAIAAAAEMjA5MwQAAAABMAcAAAAIOC84LzIwMTkIAAAACjEyLzMxLzIwMTUJAAAAATB4lhMzQxzXCI47sHpDHNcII0NJUS5EQjpTSUUuSVFfTFRfREVCVF9JU1NVRUQuRlkyMDExAQAAADYDBgACAAAAAzExMwEIAAAABQAAAAExAQAAAAoxNjQ4MDQ1MDI5AwAAAAI1MAIAAAAEMjAzNAQAAAABMAcAAAAIOC84LzIwMTkIAAAACTkvMzAvMjAxMQkAAAABMBv7XTVDHNcIfsp7ekMc1wgeQ0lRLkRCOlNJRS5JUV9PVEhFUl9SRVYuRlkyMDA5AQAAADYDBgACAAAAAzc3NwEIAAAABQAAAAExAQAAAAoxNDg0NDY1MDEwAwAAAAI1MAIAAAADMzU3BAAAAAEwBwAAAAg4LzgvMjAxOQgA</t>
  </si>
  <si>
    <t>AAAJOS8zMC8yMDA5CQAAAAEwG/tdNUMc1whUgE56QxzXCCRDSVEuVFNFOjcwMDMuSVFfT1RIRVJfTElBQl9MVC5GWTIwMTABAAAA2VcNAAIAAAAENDY0NwEIAAAABQAAAAExAQAAAAoxMzgxNTIzMDk0AwAAAAI3OQIAAAAEMTA2MgQAAAABMAcAAAAIOC84LzIwMTkIAAAACTMvMzEvMjAxMAkAAAABMPXvQzdDHNcI6ibveUMc1wgZQ0lRLlRTRTo3MDAzLklRX0ZYLkZZMjAxMQEAAADZVw0AAgAAAAUtNDMxMgEIAAAABQAAAAExAQAAAAoxNDYyNzEyMzk1AwAAAAI3OQIAAAAEMjE0NAQAAAABMAcAAAAIOC84LzIwMTkIAAAACTMvMzEvMjAxMQkAAAABMC3wRDdDHNcIvMELekMc1wgdQ0lRLlRTRTo3MDEzLklRX1JEX0VYUC5GWTIwMTgBAAAAnFcNAAIAAAAFMzU5MTkBCAAAAAUAAAABMQEAAAAKMTk2OTE1NDQzMQMAAAACNzkCAAAAAzEwMAQAAAABMAcAAAAIOC84LzIwMTkIAAAACTMvMzEvMjAxOAkAAAABMJzXwjhDHNcIZvSWeUMc1wgRQ0lRLjAuSVFfRUJJVEEuRlkFAAAAAAAAAAgAAAAVKEludmFsaWQgVGltZSBQZXJpb2Qp12O7MkMc1wijLyx7QxzXCC5DSVEuVFNFOjcwMTIuSVFfVE9UQUxfREVCVF9FQklUREFfQ0FQRVguRlkyMDA4AQAAAB8+BgACAAAACDQuMDE5OTIxAQgAAAAFAAAAATEBAAAACjEwNjExOTc2OTIDAAAAAjc5AgAAAAUyMzMxMwQAAAABMAcAAAAIOC84LzIwMTkIAAAACTMvMzEvMjAw</t>
  </si>
  <si>
    <t>OAkAAAABMMgW4DFDHNcIFWsne0Mc1wgfQ0lRLkRCOlNJRS5JUV9JTkNfRVFVSVRZLkZZMjAwOQEAAAA2AwYAAgAAAAUtMTYyMAEIAAAABQAAAAExAQAAAAoxNDg0NDY1MDEwAwAAAAI1MAIAAAACNDcEAAAAATAHAAAACDgvOC8yMDE5CAAAAAk5LzMwLzIwMDkJAAAAATAb+101QxzXCED0Y3pDHNcIJENJUS5UU0U6NjUwMS5JUV9JTVBBSVJNRU5UX0dXLkZZMjAxNQEAAACbLQIAAwAAAAAA0xtMOkMc1wh1CYt5QxzXCCFDSVEuRU5YVFBBOlNVLklRX1NHQV9TVVBQTC5GWTIwMDcBAAAAXmgKAAIAAAAEMzk3OAEIAAAABQAAAAExAQAAAAoxMTM3ODU0MjQ4AwAAAAI1MAIAAAADMTAyBAAAAAEwBwAAAAg4LzgvMjAxOQgAAAAKMTIvMzEvMjAwNwkAAAABMPIG4jRDHNcIVWWYekMc1wgYQ0lRLkRCOlNJRS5JUV9DSVAuRlkyMDExAQAAADYDBgADAAAAAAAb+101QxzXCFSATnpDHNcIKENJUS5UU0U6NjM2Ny5JUV9UT1RBTF9ERUJUX0lTU1VFRC5GWTIwMTcBAAAAVF0NAAIAAAAFNjAyOTQBCAAAAAUAAAABMQEAAAAKMTg0ODg3OTUyMAMAAAACNzkCAAAABDIxNjEEAAAAATAHAAAACDgvOC8yMDE5CAAAAAkzLzMxLzIwMTcJAAAAATBei0s2QxzXCLzBC3pDHNcIJkNJUS5UU0U6NzAwMy5JUV9ORVRfREVCVF9FQklUREEuRlkyMDA5AQAAANlXDQACAAAACDIuMDY0NDA5AQgAAAAFAAAAATEBAAAACjEzODE1MjI3OTkD</t>
  </si>
  <si>
    <t>AAAAAjc5AgAAAAQ0MTkzBAAAAAEwBwAAAAg4LzgvMjAxOQgAAAAJMy8zMS8yMDA5CQAAAAEwWU8tMUMc1wjVCCV7QxzXCCNDSVEuVFNFOjYzNjcuSVFfVE9UQUxfQVNTRVRTLkZZMjAxMAEAAABUXQ0AAgAAAAcxMTM5NjU1AQgAAAAFAAAAATEBAAAACjEzODY3MjM3ODEDAAAAAjc5AgAAAAQxMDA3BAAAAAEwBwAAAAg4LzgvMjAxOQgAAAAJMy8zMS8yMDEwCQAAAAEw2NRqNkMc1wiM0D16QxzXCCZDSVEuVFNFOjYzMDIuSVFfSU5WRU5UT1JZX1RVUk5TLkZZMjAxMgEAAABjWA0AAgAAAAczLjU3MDU4AQgAAAAFAAAAATEBAAAACjE1NTQ5NTA2NzkDAAAAAjc5AgAAAAQ0MDgyBAAAAAEwBwAAAAg4LzgvMjAxOQgAAAAJMy8zMS8yMDEyCQAAAAEwWU8tMUMc1wgVayd7QxzXCCNDSVEuVFNFOjcwMTIuSVFfQkVUQV81WVIuMjAxNC8wMy8zMQEAAAAfPgYAAgAAABEwLjcwMzU3ODc0NTc2NDE4NAB3Y3dXQxzXCHHZentDHNcIFUNJUS4uSVFfQkFTSUNfV0VJR0hULgUAAAABAAAACAAAABQoSW52YWxpZCBJZGVudGlmaWVyKcUwm1xDHNcIxTCbXEMc1wgkQ0lRLlRTRTo3MDEzLklRX0VCSVREQS5GWTIwMTkuLi4uSlBZAQAAAJxXDQACAAAABjE0NDEwMQEIAAAABQAAAAExAQAAAAoxOTY5MTU0NDMzAwAAAAI3OQIAAAAENDA1MQQAAAABMAcAAAAIOC84LzIwMTkIAAAACTMvMzEvMjAxOQkAAAABMIfk7S9DHNcIaFBx</t>
  </si>
  <si>
    <t>e0Mc1wggQ0lRLlRTRTo3MDEyLklRX0NIQU5HRV9BUC5GWTIwMTcBAAAAHz4GAAIAAAAFMjA3NDMBCAAAAAUAAAABMQEAAAAKMTg0ODY3MzU3NwMAAAACNzkCAAAABDIwMTcEAAAAATAHAAAACDgvOC8yMDE5CAAAAAkzLzMxLzIwMTcJAAAAATDYKV84QxzXCOS1unlDHNcIJENJUS5UU0U6NjM2Ny5JUV9NQVJLRVRDQVAuMjAxNy8wMy8zMQEAAABUXQ0AAgAAAA0zMjY5NTgwLjk2ODQ1AQYAAAAFAAAAATEBAAAACjE4Mjc0OTY2MzEDAAAAAjc5AgAAAAYxMDAwNTQEAAAAATAHAAAACTMvMzEvMjAxNykBdVdDHNcIxZ1/e0Mc1wgnQ0lRLk5ZU0U6VVRYLklRX0NBU0hfT1BFUi5GWTIwMTUuLi4uSlBZAQAAAP5tAgACAAAACDc2NzIzNi42AQgAAAAFAAAAATEBAAAACjE4NzM3MjQwMTkDAAAAAjc5AgAAAAQyMDA2BAAAAAEwBwAAAAg4LzgvMjAxOQgAAAAKMTIvMzEvMjAxNQkAAAABMEaOPDBDHNcI34tse0Mc1wghQ0lRLlRTRTo2MzY3LklRX0NBU0hfRVFVSVYuRlkyMDE3AQAAAFRdDQACAAAABjM0NDA5MwEIAAAABQAAAAExAQAAAAoxODQ4ODc5NTIwAwAAAAI3OQIAAAAEMTA5NgQAAAABMAcAAAAIOC84LzIwMTkIAAAACTMvMzEvMjAxNwkAAAABMOM7SzZDHNcIjNA9ekMc1wgmQ0lRLkVOWFRQQTpTVS5JUV9QUk9WX0JBRF9ERUJUUy5GWTIwMTABAAAAXmgKAAMAAAAAAGVmNjRDHNcIKO6hekMc1wghQ0lRLlRT</t>
  </si>
  <si>
    <t>RTo3MDEyLklRX05FVF9DSEFOR0UuRlkyMDEzAQAAAB8+BgACAAAABDM3MjYBCAAAAAUAAAABMQEAAAAKMTYyNjMwMTM3NgMAAAACNzkCAAAABDIwOTMEAAAAATAHAAAACDgvOC8yMDE5CAAAAAkzLzMxLzIwMTMJAAAAATDQVYc4QxzXCI/cwXlDHNcIJkNJUS5UU0U6NjUwMS5JUV9ORVRfREVCVF9JU1NVRUQuRlkyMDEwAQAAAJstAgACAAAABy00NTk0ODgBCAAAAAUAAAABMQEAAAAKMTQ1OTQ3MTA5MgMAAAACNzkCAAAABDIwMDMEAAAAATAHAAAACDgvOC8yMDE5CAAAAAkzLzMxLzIwMTAJAAAAATBzD8c5QxzXCMdBpXlDHNcIOUNJUS5UU0U6NzAxMi5JUV9DVVNUT01fQkVUQS4tMTA0Vy4yMDEwLzAzLzMxLi5eTjIyNS5KUFkuSAEAAAAfPgYAAgAAABEwLjkzOTY1MjMwMTY5NTEwNgB3Y3dXQxzXCHHZentDHNcIGUNJUS5UU0U6NzAxMS5JUV9GWC5GWTIwMTgBAAAArkkLAAIAAAAEMTYwNwEIAAAABQAAAAExAQAAAAoxODk0MDg0NjMyAwAAAAI3OQIAAAAEMjE0NAQAAAABMAcAAAAIOC84LzIwMTkIAAAACTMvMzEvMjAxOAkAAAABMBdb5DpDHNcI8jJzeUMc1wgmQ0lRLlRTRTo3MDEyLklRX1BFUklPRExFTkdUSF9JUy5GWTIwMTIBAAAAHz4GAAEAAAACMTIA0FWHOEMc1wggifF5QxzXCCJDSVEuVFNFOjcwMDMuSVFfU0FMRV9QUEVfQ0YuRlkyMDEzAQAAANlXDQACAAAAAjY5AQgAAAAFAAAAATEBAAAACjE2</t>
  </si>
  <si>
    <t>MjU5NzUyNDQDAAAAAjc5AgAAAAQyMDQyBAAAAAEwBwAAAAg4LzgvMjAxOQgAAAAJMy8zMS8yMDEzCQAAAAEwLfBEN0Mc1wi8wQt6QxzXCClDSVEuRU5YVFBBOlNVLklRX01JTk9SSVRZX0lOVEVSRVNULkZZMjAwOQEAAABeaAoAAgAAAAMxMzEBCAAAAAUAAAABMQEAAAAKMTQzMDM3MDU4MAMAAAACNTACAAAABDEwNTIEAAAAATAHAAAACDgvOC8yMDE5CAAAAAoxMi8zMS8yMDA5CQAAAAEwZWY2NEMc1wiLwdh6QxzXCCdDSVEuTllTRTpHRS5JUV9UT1RBTF9ERUJUX0VRVUlUWS5GWTIwMTUBAAAAh7MCAAIAAAAIMTkxLjY0MTkBCAAAAAUAAAABMQEAAAAKMTg3NTgwNzI2MQMAAAADMTYwAgAAAAQ0MDM0BAAAAAEwBwAAAAg4LzgvMjAxOQgAAAAKMTIvMzEvMjAxNQkAAAABMKwZ9DBDHNcItho4e0Mc1wggQ0lRLkVOWFRQQTpTVS5JUV9FQklUX0lOVC5GWTIwMTABAAAAXmgKAAIAAAAIOS4yNjE0MzcBCAAAAAUAAAABMQEAAAAKMTUxNzc5OTgzOAMAAAACNTACAAAABDQxODkEAAAAATAHAAAACDgvOC8yMDE5CAAAAAoxMi8zMS8yMDEwCQAAAAEw0y7oMEMc1wjdBUR7QxzXCChDSVEuVFNFOjYzNjcuSVFfVE9UQUxfTElBQl9FUVVJVFkuRlkyMDE3AQAAAFRdDQACAAAABzIzNTYxNDgBCAAAAAUAAAABMQEAAAAKMTg0ODg3OTUyMAMAAAACNzkCAAAABDEwMTMEAAAAATAHAAAACDgvOC8yMDE5CAAAAAkzLzMxLzIw</t>
  </si>
  <si>
    <t>MTcJAAAAATDjO0s2QxzXCEH9BnpDHNcIIUNJUS5OWVNFOlVUWC5JUV9FQklUREFfSU5ULkZZMjAwOAEAAAD+bQIAAgAAAAkxMi44MTU2NzQBCAAAAAUAAAABMQEAAAAKMTQyODgwMjI3NAMAAAADMTYwAgAAAAQ0MTkwBAAAAAEwBwAAAAg4LzgvMjAxOQgAAAAKMTIvMzEvMjAwOAkAAAABMIfk7S9DHNcIphdXe0Mc1wggQ0lRLlRTRTo3MDExLklRX05JX01BUkdJTi5GWTIwMTYBAAAArkkLAAIAAAAGMS41NzczAQgAAAAFAAAAATEBAAAACjE3OTgzMzY1NDIDAAAAAjc5AgAAAAQ0MDk0BAAAAAEwBwAAAAg4LzgvMjAxOQgAAAAJMy8zMS8yMDE2CQAAAAEwesnRMUMc1witrOR6QxzXCCFDSVEuVFNFOjcwMTMuSVFfTkVUX0NIQU5HRS5GWTIwMTABAAAAnFcNAAIAAAAFMTcxNTABCAAAAAUAAAABMQEAAAAKMTM4MTMwNjI5NAMAAAACNzkCAAAABDIwOTMEAAAAATAHAAAACDgvOC8yMDE5CAAAAAkzLzMxLzIwMTAJAAAAATAg2Wk5QxzXCMdBpXlDHNcIM0NJUS5UU0U6NzAxMy5JUV9DSEFOR0VfT1RIRVJfTkVUX09QRVJfQVNTRVRTLkZZMjAxNQEAAACcVw0AAgAAAAUyODgxOQEIAAAABQAAAAExAQAAAAoxODE2NzEwODM4AwAAAAI3OQIAAAAEMjA0NQQAAAABMAcAAAAIOC84LzIwMTkIAAAACTMvMzEvMjAxNQkAAAABMB1MwThDHNcIneKDeUMc1wgtQ0lRLlRTRTo3MDAzLklRX0NBU0hfQ09OVkVSU0lPTi5GWTIw</t>
  </si>
  <si>
    <t>MTkuLi4uSlBZAQAAANlXDQACAAAACTU2LjYxNDc4NQEIAAAABQAAAAExAQAAAAoxOTY5OTQ5OTI2AwAAAAI3OQIAAAAENDE4NAQAAAABMAcAAAAIOC84LzIwMTkIAAAACTMvMzEvMjAxOQkAAAABMCwqOjBDHNcIdLVUe0Mc1wgjQ0lRLlRTRTo3MDExLklRX0RJTFVUX1dFSUdIVC5GWTIwMTMBAAAArkkLAAIAAAAIMzM2LjE1NjYAVMgRO0Mc1whWmFZ5QxzXCB9DSVEuU1dYOkFCQk4uSVFfVFJFQVNVUlkuRlkyMDE3AQAAAF9IAAACAAAABC02NDcBCAAAAAUAAAABMQEAAAAKMTk1MTQ5OTA3MQMAAAADMTYwAgAAAAQxMjQ4BAAAAAEwBwAAAAg4LzgvMjAxOQgAAAAKMTIvMzEvMjAxNwkAAAABMHiWEzNDHNcIi8HYekMc1wgkQ0lRLlRTRTo3MDEzLklRX0VRVUlUWV9NRVRIT0QuRlkyMDA5AQAAAJxXDQACAAAABTEyNjcxAQgAAAAFAAAAATEBAAAACjEzODEzMDY5NDYDAAAAAjc5AgAAAAQzMDYzBAAAAAEwBwAAAAg4LzgvMjAxOQgAAAAJMy8zMS8yMDA5CQAAAAEwINlpOUMc1wgXG555QxzXCCFDSVEuVFNFOjYzMDIuSVFfTkVUX0NIQU5HRS5GWTIwMTkBAAAAY1gNAAIAAAAGLTE1NzI4AQgAAAAFAAAAATEBAAAACjE5NzAwNTE0NTgDAAAAAjc5AgAAAAQyMDkzBAAAAAEwBwAAAAg4LzgvMjAxOQgAAAAJMy8zMS8yMDE5CQAAAAEwyPJlN0Mc1wgAocZ5QxzXCCNDSVEuVFNFOjYzMDIuSVFfQkVUQV81WVIuMjAx</t>
  </si>
  <si>
    <t>OS8wMy8zMQEAAABjWA0AAgAAABAxLjM2NjcyMTk3MjY2NTQzAHdjd1dDHNcIcdl6e0Mc1wghQ0lRLk5ZU0U6VVRYLklRX0VBUk5JTkdfQ08uRlkyMDExAQAAAP5tAgACAAAABDUyMTYBCAAAAAUAAAABMQEAAAAKMTY1NzE0ODc2MgMAAAADMTYwAgAAAAE3BAAAAAEwBwAAAAg4LzgvMjAxOQgAAAAKMTIvMzEvMjAxMQkAAAABMF+c1TJDHNcIvSPbekMc1wgmQ0lRLlRTRTo2MzAyLklRX09USEVSX0xUX0FTU0VUUy5GWTIwMTYBAAAAY1gNAAIAAAABMQEIAAAABQAAAAExAQAAAAoxNzk4ODk1MDU0AwAAAAI3OQIAAAAEMTA2MAQAAAABMAcAAAAIOC84LzIwMTkIAAAACTMvMzEvMjAxNgkAAAABMMjyZTdDHNcIvMELekMc1wgZQ0lRLlRTRTo2MzY3LklRX0dXLkZZMjAwOQEAAABUXQ0AAgAAAAYxOTM0MDQBCAAAAAUAAAABMQEAAAAKMTM4NjcyNDE0MQMAAAACNzkCAAAABDExNzEEAAAAATAHAAAACDgvOC8yMDE5CAAAAAkzLzMxLzIwMDkJAAAAATDY1Go2QxzXCMPRHnpDHNcIJENJUS5UU0U6NzAxMS5JUV9DVVJSRU5UX1JBVElPLkZZMjAwOAEAAACuSQsAAgAAAAgxLjYwODQ2NAEIAAAABQAAAAExAQAAAAoxMjY4OTY0MjQ1AwAAAAI3OQIAAAAENDAzMAQAAAABMAcAAAAIOC84LzIwMTkIAAAACTMvMzEvMjAwOAkAAAABMHrJ0TFDHNcIXNAKe0Mc1wgrQ0lRLlRTRTo3MDEzLklRX1JFVFVSTl9DT01NT05fRVFV</t>
  </si>
  <si>
    <t>SVRZLkZZMjAxMgEAAACcVw0AAgAAAAU5Ljc0MgEIAAAABQAAAAExAQAAAAoxNTU0MzM3MDc2AwAAAAI3OQIAAAAFMzMzMjAEAAAAATAHAAAACDgvOC8yMDE5CAAAAAkzLzMxLzIwMTIJAAAAATDIFuAxQxzXCFSSLntDHNcIJUNJUS5UU0U6NzAxMy5JUV9TUEVDSUFMX0RJVl9DRi5GWTIwMTEBAAAAnFcNAAMAAAAAACDZaTlDHNcIIInxeUMc1wghQ0lRLlNXWDpBQkJOLklRX05FVF9DSEFOR0UuRlkyMDEzAQAAAF9IAAACAAAABC04NTQBCAAAAAUAAAABMQEAAAAKMTc3Nzk3OTMxMQMAAAADMTYwAgAAAAQyMDkzBAAAAAEwBwAAAAg4LzgvMjAxOQgAAAAKMTIvMzEvMjAxMwkAAAABMD8N1zNDHNcI4BHIekMc1wgiQ0lRLlRTRTo2NTAxLklRX0dBSU5fQVNTRVRTLkZZMjAwOQEAAACbLQIAAgAAAAYtMTU3MjkBCAAAAAUAAAABMQEAAAAKMTQ1OTQ3MTA4MwMAAAACNzkCAAAAAjU2BAAAAAEwBwAAAAg4LzgvMjAxOQgAAAAJMy8zMS8yMDA5CQAAAAEw34PFOUMc1wgXNlR5QxzXCCJDSVEuVFNFOjcwMTIuSVFfU0FMRV9QUEVfQ0YuRlkyMDE5AQAAAB8+BgACAAAAAzYwNQEIAAAABQAAAAExAQAAAAoxOTY5OTUwMDg3AwAAAAI3OQIAAAAEMjA0MgQAAAABMAcAAAAIOC84LzIwMTkIAAAACTMvMzEvMjAxOQkAAAABMMO4YDhDHNcIg2LqeUMc1wgzQ0lRLlRTRTo3MDEyLklRX0NIQU5HRV9PVEhFUl9ORVRfT1BFUl9B</t>
  </si>
  <si>
    <t>U1NFVFMuRlkyMDE5AQAAAB8+BgACAAAABTIyNTg3AQgAAAAFAAAAATEBAAAACjE5Njk5NTAwODcDAAAAAjc5AgAAAAQyMDQ1BAAAAAEwBwAAAAg4LzgvMjAxOQgAAAAJMy8zMS8yMDE5CQAAAAEww7hgOEMc1wj5neV5QxzXCCRDSVEuVFNFOjcwMTIuSVFfSU1QQUlSTUVOVF9HVy5GWTIwMTYBAAAAHz4GAAMAAAAAANgpXzhDHNcIn1O4eUMc1wgqQ0lRLkVOWFRQQTpTVS5JUV9ERUJUX0VRVUlWX05FVF9QQk8uRlkyMDE3AQAAAF5oCgACAAAABDE1MDMBCAAAAAUAAAABMQEAAAAKMTk0NDg2NzkwOQMAAAACNTACAAAABTIxNjc5BAAAAAEwBwAAAAg4LzgvMjAxOQgAAAAKMTIvMzEvMjAxNwkAAAABMMwqOzRDHNcI16N0ekMc1wgjQ0lRLlRTRTo2MzAyLklRX0JBU0lDX1dFSUdIVC5GWTIwMDgBAAAAY1gNAAIAAAAIMTIwLjczNzQAw7hgOEMc1wjqJu95QxzXCChDSVEuVFNFOjcwMDMuSVFfVE9UQUxfTElBQl9FUVVJVFkuRlkyMDE5AQAAANlXDQACAAAABjk5OTEwMAEIAAAABQAAAAExAQAAAAoxOTY5OTQ5OTI2AwAAAAI3OQIAAAAEMTAxMwQAAAABMAcAAAAIOC84LzIwMTkIAAAACTMvMzEvMjAxOQkAAAABML7ryzZDHNcIjNA9ekMc1wglQ0lRLlRTRTo3MDExLklRX0xUX0RFQlRfUkVQQUlELkZZMjAxNAEAAACuSQsAAgAAAActMjAzMDcyAQgAAAAFAAAAATEBAAAACjE2ODY2MzgyODEDAAAAAjc5AgAAAAQy</t>
  </si>
  <si>
    <t>MDM2BAAAAAEwBwAAAAg4LzgvMjAxOQgAAAAJMy8zMS8yMDE0CQAAAAEwF1vkOkMc1wiW5WR5QxzXCCJDSVEuVFNFOjcwMTMuSVFfQ0FTSF9JTlZFU1QuRlkyMDE2AQAAAJxXDQACAAAABi0zNTUxMwEIAAAABQAAAAExAQAAAAoxODE2NzEwODQwAwAAAAI3OQIAAAAEMjAwNQQAAAABMAcAAAAIOC84LzIwMTkIAAAACTMvMzEvMjAxNgkAAAABMB6HwjhDHNcI4bibeUMc1wgXQ0lRLkRCOlNJRS5JUV9BRC5GWTIwMTMBAAAANgMGAAIAAAAGLTE0MjU5AQgAAAAFAAAAATEBAAAACjE3MTExMDI4ODcDAAAAAjUwAgAAAAQxMDc1BAAAAAEwBwAAAAg4LzgvMjAxOQgAAAAJOS8zMC8yMDEzCQAAAAEwG/tdNUMc1wjVu0l6QxzXCCFDSVEuVFNFOjcwMTEuSVFfT1RIRVJfT1BFUi5GWTIwMTkBAAAArkkLAAIAAAAEMzMzMgEIAAAABQAAAAExAQAAAAoxOTcwMDUxNDYxAwAAAAI3OQIAAAADMjYwBAAAAAEwBwAAAAg4LzgvMjAxOQgAAAAJMy8zMS8yMDE5CQAAAAEwF1vkOkMc1wig+lh5QxzXCCFDSVEuVFNFOjYzMDIuSVFfQ0FTSF9UQVhFUy5GWTIwMTgBAAAAY1gNAAIAAAAFMTcyMjEBCAAAAAUAAAABMQEAAAAKMTg5NTAwMjIxNgMAAAACNzkCAAAABDMwNTMEAAAAATAHAAAACDgvOC8yMDE5CAAAAAkzLzMxLzIwMTgJAAAAATDI8mU3QxzXCBoS+3lDHNcIJkNJUS5UU0U6NjMwMi5JUV9ORVRfREVCVF9JU1NVRUQuRlky</t>
  </si>
  <si>
    <t>MDA5AQAAAGNYDQACAAAABTIyNzA0AQgAAAAFAAAAATEBAAAACjEzODI1MDUyMzYDAAAAAjc5AgAAAAQyMDAzBAAAAAEwBwAAAAg4LzgvMjAxOQgAAAAJMy8zMS8yMDA5CQAAAAEwhW+/N0Mc1wjFx815QxzXCCpDSVEuVFNFOjY1MDEuSVFfVEVWX0VCSVREQS4yMDAwLjIwMTQvMDMvMzEBAAAAmy0CAAIAAAAINy42Nzk3MDUBBwAAAAUAAAABMQEAAAAKMTY1OTQyNTgxMAMAAAABMAIAAAAGMTAwMDMwBAAAAAEwBwAAAAkzLzMxLzIwMTQIAAAACTMvMzEvMjAxNCiFu1NDHNcIpnFPeUMc1wglQ0lRLlNXWDpBQkJOLklRX1NUX0RFQlRfUkVQQUlELkZZMjAxNgEAAABfSAAAAgAAAAQtMTQ0AQgAAAAFAAAAATEBAAAACjE5NTE0OTkwNjkDAAAAAzE2MAIAAAAEMjA0NAQAAAABMAcAAAAIOC84LzIwMTkIAAAACjEyLzMxLzIwMTYJAAAAATB4lhMzQxzXCCB0ynpDHNcIKUNJUS5FTlhUUEE6U1UuSVFfREVGX1RBWF9BU1NFVFNfTFQuRlkyMDE3AQAAAF5oCgACAAAABDIwOTcBCAAAAAUAAAABMQEAAAAKMTk0NDg2NzkwOQMAAAACNTACAAAABDEwMjYEAAAAATAHAAAACDgvOC8yMDE5CAAAAAoxMi8zMS8yMDE3CQAAAAEwpcg4NEMc1wgq8YJ6QxzXCCVDSVEuRU5YVFBBOlNVLklRX0NVUlJFTkNZX0dBSU4uRlkyMDE2AQAAAF5oCgACAAAAAy01OQEIAAAABQAAAAExAQAAAAoxODc0Mjg4MTgxAwAAAAI1MAIAAAACMzgE</t>
  </si>
  <si>
    <t>AAAAATAHAAAACDgvOC8yMDE5CAAAAAoxMi8zMS8yMDE2CQAAAAEwpcg4NEMc1whtUKR6QxzXCB9DSVEuU1dYOkFCQk4uSVFfQlZfU0hBUkUuRlkyMDE1AQAAAF9IAAACAAAACDYuNjA3NDI1AQgAAAAFAAAAATEBAAAACjE4NzU3MzUzNDYDAAAAAzE2MAIAAAAENDAyMAQAAAABMAcAAAAIOC84LzIwMTkIAAAACjEyLzMxLzIwMTUJAAAAATB4lhMzQxzXCPWIvnpDHNcIIUNJUS5UU0U6NjM2Ny5JUV9DQVNIX0VRVUlWLkZZMjAwOAEAAABUXQ0AAgAAAAYxMTA0ODQBCAAAAAUAAAABMQEAAAAKMTA1ODkxNTAxNAMAAAACNzkCAAAABDEwOTYEAAAAATAHAAAACDgvOC8yMDE5CAAAAAkzLzMxLzIwMDgJAAAAATC+68s2QxzXCAI0IXpDHNcII0NJUS5UU0U6NjMwMi5JUV9UT1RBTF9FUVVJVFkuRlkyMDExAQAAAGNYDQACAAAABjI2OTM4MAEIAAAABQAAAAExAQAAAAoxNDYyNzEyNTA5AwAAAAI3OQIAAAAEMTI3NQQAAAABMAcAAAAIOC84LzIwMTkIAAAACTMvMzEvMjAxMQkAAAABMIVvvzdDHNcIXHfeeUMc1wgnQ0lRLlRTRTo3MDEyLklRX0VCSVREQV9DQVBFWF9JTlQuRlkyMDE1AQAAAB8+BgACAAAACTE1LjM5ODU2NAEIAAAABQAAAAExAQAAAAoxODIyNjE5MDQ5AwAAAAI3OQIAAAAENDE5MQQAAAABMAcAAAAIOC84LzIwMTkIAAAACTMvMzEvMjAxNQkAAAABMC3tKjFDHNcIX0Qge0Mc1wgeQ0lRLlRTRTo3MDEz</t>
  </si>
  <si>
    <t>LklRX1pfU0NPUkUuRlkyMDEzAQAAAJxXDQACAAAACDEuNDYzNzE4AQgAAAAFAAAAATEBAAAACjE2MjU5NzUyMzIDAAAAAjc5AgAAAAYxMDAxMjMEAAAAATAHAAAACDgvOC8yMDE5CAAAAAkzLzMxLzIwMTMJAAAAATDIFuAxQxzXCFrNKXtDHNcIJUNJUS5UU0U6NzAxMi5JUV9DQVNIX1NUX0lOVkVTVC5GWTIwMTYBAAAAHz4GAAIAAAAFNDIxNTcBCAAAAAUAAAABMQEAAAAKMTgyMjYxOTA3MAMAAAACNzkCAAAABDEwMDIEAAAAATAHAAAACDgvOC8yMDE5CAAAAAkzLzMxLzIwMTYJAAAAATDYKV84QxzXCMM743lDHNcIJUNJUS5OWVNFOlVUWC5JUV9PVEhFUl9DQV9TVVBQTC5GWTIwMTcBAAAA/m0CAAIAAAAEMTM5NwEIAAAABQAAAAExAQAAAAoxOTQ0MDQyMzIxAwAAAAMxNjACAAAABDEwNTUEAAAAATAHAAAACDgvOC8yMDE5CAAAAAoxMi8zMS8yMDE3CQAAAAEwbcS9MkMc1wjuhd16QxzXCCVDSVEuVFNFOjYzMDIuSVFfQkFTSUNfRVBTX0lOQ0wuRlkyMDEzAQAAAGNYDQACAAAACTQ3Ljc4NDI0NAEIAAAABQAAAAExAQAAAAoxNjI1NDU3NTM5AwAAAAI3OQIAAAABOQQAAAABMAcAAAAIOC84LzIwMTkIAAAACTMvMzEvMjAxMwkAAAABMIVvvzdDHNcIVHq/eUMc1wgXQ0lRLi5JUV9ESUxVVF9FUFNfSU5DTC4FAAAAAQAAAAgAAAAUKEludmFsaWQgSWRlbnRpZmllcinFMJtcQxzXCMUwm1xDHNcIKkNJUS5UU0U6</t>
  </si>
  <si>
    <t>NzAxMy5JUV9UT1RBTF9DT01NT05fRVFVSVRZLkZZMjAxNQEAAACcVw0AAgAAAAYzNDY1NDEBCAAAAAUAAAABMQEAAAAKMTgxNjcxMDgzOAMAAAACNzkCAAAABDEwMDYEAAAAATAHAAAACDgvOC8yMDE5CAAAAAkzLzMxLzIwMTUJAAAAATAdTME4QxzXCAmniHlDHNcIJkNJUS5UU0U6NzAxMy5JUV9GSUxJTkdfQ1VSUkVOQ1kuRlkyMDEyAQAAAJxXDQADAAAAA0pQWQBMZGs5QxzXCP9EhnlDHNcIG0NJUS5TV1g6QUJCTi5JUV9HUFBFLkZZMjAwOAEAAABfSAAAAgAAAAQ4Njk2AQgAAAAFAAAAATEBAAAACjE0MzY3Njk5OTUDAAAAAzE2MAIAAAAEMTE2OQQAAAABMAcAAAAIOC84LzIwMTkIAAAACjEyLzMxLzIwMDgJAAAAATD6qtQzQxzXCAP3EXtDHNcIIkNJUS5UU0U6NzAxMS5JUV9DQVNIX0lOVkVTVC5GWTIwMTYBAAAArkkLAAIAAAAHLTI2MjQ3OQEIAAAABQAAAAExAQAAAAoxNzk4MzM2NTQyAwAAAAI3OQIAAAAEMjAwNQQAAAABMAcAAAAIOC84LzIwMTkIAAAACTMvMzEvMjAxNgkAAAABMBdb5DpDHNcInll6eUMc1wgmQ0lRLlRTRTo3MDExLklRX0RFRl9UQVhfTElBQl9MVC5GWTIwMDEBAAAArkkLAAMAAAAAAEaOPDBDHNcIBNAZS0Mc1wgmQ0lRLk5ZU0U6R0UuSVFfQ0ZPX0NVUlJFTlRfTElBQi5GWTIwMTIBAAAAh7MCAAIAAAAHMC4xOTgxNAEIAAAABQAAAAExAQAAAAoxNzY3ODk4OTQ4AwAAAAMxNjAC</t>
  </si>
  <si>
    <t>AAAABDQxODUEAAAAATAHAAAACDgvOC8yMDE5CAAAAAoxMi8zMS8yMDEyCQAAAAEwrBn0MEMc1wgi3zx7QxzXCBtDSVEuVFNFOjY1MDEuSVFfR1BQRS5GWTIwMTUBAAAAmy0CAAIAAAAHNzUwNzIzMgEIAAAABQAAAAExAQAAAAoxNzQ1MjcwNjcyAwAAAAI3OQIAAAAEMTE2OQQAAAABMAcAAAAIOC84LzIwMTkIAAAACTMvMzEvMjAxNQkAAAABMNMbTDpDHNcINZKUeUMc1wgjQ0lRLlRTRTo2NTAxLklRX0lOVEVSRVNUX0VYUC5GWTIwMTQBAAAAmy0CAAIAAAAGLTI2OTEzAQgAAAAFAAAAATEBAAAACjE3NDUyNzA1NDQDAAAAAjc5AgAAAAI4MgQAAAABMAcAAAAIOC84LzIwMTkIAAAACTMvMzEvMjAxNAkAAAABMFpLyDlDHNcIluVkeUMc1wgZQ0lRLlRTRTo2MzY3LklRX0FFLkZZMjAxMwEAAABUXQ0AAgAAAAU2NzA4OAEIAAAABQAAAAExAQAAAAoxNjI1NDU3NjM5AwAAAAI3OQIAAAAEMTAxNgQAAAABMAcAAAAIOC84LzIwMTkIAAAACTMvMzEvMjAxMwkAAAABMHcSbDZDHNcIX9yOekMc1wgmQ0lRLkVOWFRQQTpTVS5JUV9CQVNJQ19FUFNfRVhDTC5GWTIwMTgBAAAAXmgKAAIAAAAINC4yNTQ0NjYBCAAAAAUAAAABMQEAAAAKMTk0NDg2Nzg2OAMAAAACNTACAAAABDMwNjQEAAAAATAHAAAACDgvOC8yMDE5CAAAAAoxMi8zMS8yMDE4CQAAAAEwzCo7NEMc1wgD9xF7QxzXCCdDSVEuVFNFOjcwMTMuSVFfREFZU19Q</t>
  </si>
  <si>
    <t>QVlBQkxFX09VVC5GWTIwMTEBAAAAnFcNAAIAAAAJOTkuNjE2MTY1AQgAAAAFAAAAATEBAAAACjE0NjE2ODAxMTgDAAAAAjc5AgAAAAQ0MTgzBAAAAAEwBwAAAAg4LzgvMjAxOQgAAAAJMy8zMS8yMDExCQAAAAEwyBbgMUMc1whe6N96QxzXCCNDSVEuRU5YVFBBOlNVLklRX0FTU0VUX1RVUk5TLkZZMjAxMgEAAABeaAoAAgAAAAgwLjY2NTM2OQEIAAAABQAAAAExAQAAAAoxNjU5MzQ0MTI2AwAAAAI1MAIAAAAENDE3NwQAAAABMAcAAAAIOC84LzIwMTkIAAAACjEyLzMxLzIwMTIJAAAAATDTLugwQxzXCE7KSHtDHNcIJENJUS5UU0U6NzAxMS5JUV9VTkxFVkVSRURfRkNGLkZZMjAxNgEAAACuSQsAAgAAAAoyNDc5NTguODc1AQgAAAAFAAAAATEBAAAACjE3OTgzMzY1NDIDAAAAAjc5AgAAAAQ0NDIzBAAAAAEwBwAAAAg4LzgvMjAxOQgAAAAJMy8zMS8yMDE2CQAAAAEwF1vkOkMc1wjpR2d5QxzXCCNDSVEuVFNFOjYzNjcuSVFfQkFTSUNfV0VJR0hULkZZMjAxNAEAAABUXQ0AAgAAAAcyOTEuNDg0AHcSbDZDHNcIJ4zSeUMc1wgqQ0lRLlRTRTo3MDEyLklRX0lOVEVSRVNUX0lOVkVTVF9JTkMuRlkyMDE4AQAAAB8+BgACAAAABDEwMTEBCAAAAAUAAAABMQEAAAAKMTg5NTAwMjM0MgMAAAACNzkCAAAAAjY1BAAAAAEwBwAAAAg4LzgvMjAxOQgAAAAJMy8zMS8yMDE4CQAAAAEw2ClfOEMc1wjsKdB5QxzXCCNDSVEu</t>
  </si>
  <si>
    <t>TllTRTpHRS5JUV9NQVJLRVRDQVAuMjAxOC8xMi8zMQEAAACHswIAAgAAAAs2NTg0NC43MzA1NQEGAAAABQAAAAExAQAAAAoxOTE2Njk0ODgwAwAAAAMxNjACAAAABjEwMDA1NAQAAAABMAcAAAAKMTIvMzEvMjAxOCkBdVdDHNcIxZ1/e0Mc1wgwQ0lRLlRTRTo3MDExLklRX1RPVEFMX09VVFNUQU5ESU5HX0JTX0RBVEUuRlkyMDA4AQAAAK5JCwACAAAACjMzNS42MDc0MDMBBAAAAAUAAAABNQEAAAAKMTI2ODk2NDI0NQIAAAAFMjQxNTIGAAAAATA6OBA7QxzXCIeDYnlDHNcIJUNJUS5UU0U6NjUwMS5JUV9ESUxVVF9FUFNfSU5DTC5GWTIwMTkBAAAAmy0CAAIAAAAKMjMwLjI0Nzc0NwEIAAAABQAAAAExAQAAAAoxOTY5OTAzMzA3AwAAAAI3OQIAAAABOAQAAAABMAcAAAAIOC84LzIwMTkIAAAACTMvMzEvMjAxOQkAAAABMENYTTpDHNcIus2PeUMc1wghQ0lRLlRTRTo2MzAyLklRX0NBU0hfRklOQU4uRlkyMDEzAQAAAGNYDQACAAAABi0xMTQyOAEIAAAABQAAAAExAQAAAAoxNjI1NDU3NTM5AwAAAAI3OQIAAAAEMjAwNAQAAAABMAcAAAAIOC84LzIwMTkIAAAACTMvMzEvMjAxMwkAAAABMIVvvzdDHNcIDhXceUMc1wgZQ0lRLlNXWDpBQkJOLklRX1JFLkZZMjAwOQEAAABfSAAAAgAAAAUxMjgyOAEIAAAABQAAAAExAQAAAAoxNTI5MzMyNzQyAwAAAAMxNjACAAAABDEyMjIEAAAAATAHAAAACDgvOC8yMDE5CAAA</t>
  </si>
  <si>
    <t>AAoxMi8zMS8yMDA5CQAAAAEw+qrUM0Mc1wgD9xF7QxzXCCxDSVEuVFNFOjY1MDEuSVFfREVCVF9FUVVJVl9PUEVSX0xFQVNFLkZZMjAxMQEAAACbLQIAAgAAAAcxMDUyMjY0AQgAAAAFAAAAATEBAAAACjE2MjU3OTg3NzADAAAAAjc5AgAAAAUyMTY3MQQAAAABMAcAAAAIOC84LzIwMTkIAAAACTMvMzEvMjAxMQkAAAABMHMPxzlDHNcIIInxeUMc1wgiQ0lRLlRTRTo3MDExLklRX1NBTEVfUFBFX0NGLkZZMjAwOAEAAACuSQsAAgAAAAUxNTEwMAEIAAAABQAAAAExAQAAAAoxMjY4OTY0MjQ1AwAAAAI3OQIAAAAEMjA0MgQAAAABMAcAAAAIOC84LzIwMTkIAAAACTMvMzEvMjAwOAkAAAABMDo4EDtDHNcIx1xbeUMc1wgeQ0lRLkRCOlNJRS5JUV9ESVZfU0hBUkUuRlkyMDEzAQAAADYDBgACAAAAATMBCAAAAAUAAAABMQEAAAAKMTcxMTEwMjg4NwMAAAACNTACAAAABDMwNTgEAAAAATAHAAAACDgvOC8yMDE5CAAAAAk5LzMwLzIwMTMJAAAAATAb+101QxzXCIXNXHpDHNcIK0NJUS5UU0U6NzAxMi5JUV9NSU5PUklUWV9JTlRFUkVTVF9JUy5GWTIwMTUBAAAAHz4GAAIAAAAFLTIzMDYBCAAAAAUAAAABMQEAAAAKMTgyMjYxOTA0OQMAAAACNzkCAAAAAjgzBAAAAAEwBwAAAAg4LzgvMjAxOQgAAAAJMy8zMS8yMDE1CQAAAAEw2ClfOEMc1whUer95QxzXCCRDSVEuTllTRTpHRS5JUV9HQUlOX0FTU0VUU19DRi5GWTIw</t>
  </si>
  <si>
    <t>MTIBAAAAh7MCAAMAAAAAADHc1TVDHNcIoUFyekMc1wgmQ0lRLlNXWDpBQkJOLklRX0RFRl9UQVhfTElBQl9MVC5GWTIwMDgBAAAAX0gAAAIAAAADMzU1AQgAAAAFAAAAATEBAAAACjE0MzY3Njk5OTUDAAAAAzE2MAIAAAAEMTAyNwQAAAABMAcAAAAIOC84LzIwMTkIAAAACjEyLzMxLzIwMDgJAAAAATD6qtQzQxzXCAahk3pDHNcIHUNJUS5TV1g6QUJCTi5JUV9FQklUREEuRlkyMDE3AQAAAF9IAAACAAAABDI5MjkBCAAAAAUAAAABMQEAAAAKMTk1MTQ5OTA3MQMAAAADMTYwAgAAAAQ0MDUxBAAAAAEwBwAAAAg4LzgvMjAxOQgAAAAKMTIvMzEvMjAxNwkAAAABMHiWEzNDHNcI0ia8ekMc1wgiQ0lRLk5ZU0U6R0UuSVFfQkFTSUNfV0VJR0hULkZZMjAxMgEAAACHswIAAgAAAAUxMDUyMwAx3NU1QxzXCFFuO3pDHNcIJUNJUS5UU0U6NjUwMS5JUV9MVF9ERUJUX0VRVUlUWS5GWTIwMDkBAAAAmy0CAAIAAAAHNTkuMzE5NwEIAAAABQAAAAExAQAAAAoxNDU5NDcxMDgzAwAAAAI3OQIAAAAENDA4NQQAAAABMAcAAAAIOC84LzIwMTkIAAAACTMvMzEvMjAwOQkAAAABMItQ2zFDHNcI1Qgle0Mc1wgjQ0lRLlRTRTo2MzAyLklRX0lOVEVSRVNUX0VYUC5GWTIwMTcBAAAAY1gNAAIAAAAFLTEzMjABCAAAAAUAAAABMQEAAAAKMTg0ODg3OTQ4MgMAAAACNzkCAAAAAjgyBAAAAAEwBwAAAAg4LzgvMjAxOQgAAAAJMy8zMS8y</t>
  </si>
  <si>
    <t>MDE3CQAAAAEwyPJlN0Mc1wjVOAJ6QxzXCCRDSVEuVFNFOjY1MDEuSVFfUEVSSU9EREFURV9JUy5GWTIwMDgBAAAAmy0CAAUAAAAKMjAwOC8wMy8zMQAXW+Q6QxzXCOom73lDHNcIH0NJUS5OWVNFOlVUWC5JUV9CVl9TSEFSRS5GWTIwMTgBAAAA/m0CAAIAAAAINDUuMTIwMDcBCAAAAAUAAAABMQEAAAAKMTk0NDA0MjMwOQMAAAADMTYwAgAAAAQ0MDIwBAAAAAEwBwAAAAg4LzgvMjAxOQgAAAAKMTIvMzEvMjAxOAkAAAABMG3EvTJDHNcIXNAKe0Mc1wgjQ0lRLkRCOlNJRS5JUV9ESUxVVF9FUFNfSU5DTC5GWTIwMTcBAAAANgMGAAIAAAAINy4xOTM5MTkBCAAAAAUAAAABMQEAAAAKMTkyODA0MDE2MQMAAAACNTACAAAAATgEAAAAATAHAAAACDgvOC8yMDE5CAAAAAk5LzMwLzIwMTcJAAAAATDyBuI0QxzXCKOypnpDHNcIMENJUS5FTlhUUEE6U1UuSVFfQ1VTVE9NX0JFVEEuLTEwNFcuLi5eTjIyNS5KUFkuSAEAAABeaAoAAgAAABAxLjA5MTg1NjAwMTc4NjQ1AHdjd1dDHNcIwNYyeUMc1wgfQ0lRLkVOWFRQQTpTVS5JUV9MVF9ERUJULkZZMjAxNgEAAABeaAoAAgAAAAQ1NzY2AQgAAAAFAAAAATEBAAAACjE4NzQyODgxODEDAAAAAjUwAgAAAAQxMDQ5BAAAAAEwBwAAAAg4LzgvMjAxOQgAAAAKMTIvMzEvMjAxNgkAAAABMKXIODRDHNcI3hSpekMc1wgfQ0lRLkVOWFRQQTpTVS5JUV9SQVdfSU5WLkZZMjAxOAEA</t>
  </si>
  <si>
    <t>AABeaAoAAgAAAAQxMjU4AQgAAAAFAAAAATEBAAAACjE5NDQ4Njc4NjgDAAAAAjUwAgAAAAQzMTcxBAAAAAEwBwAAAAg4LzgvMjAxOQgAAAAKMTIvMzEvMjAxOAkAAAABMMwqOzRDHNcIUmh5ekMc1wgmQ0lRLlRTRTo3MDAzLklRX0ZJTElOR19DVVJSRU5DWS5GWTIwMTgBAAAA2VcNAAMAAAADSlBZAL7ryzZDHNcIhl8JekMc1wgeQ0lRLk5ZU0U6R0UuSVFfTkVUX0RFQlQuRlkyMDE0AQAAAIezAgACAAAABjI0NTUwOAEIAAAABQAAAAExAQAAAAoxODI5MTk0Mjc3AwAAAAMxNjACAAAABDQzNjQEAAAAATAHAAAACDgvOC8yMDE5CAAAAAoxMi8zMS8yMDE0CQAAAAEwHOlKNUMc1wi9MkB6QxzXCB1DSVEuTllTRTpHRS5JUV9XSVBfSU5WLkZZMjAxNQEAAACHswIAAwAAAAAAHOlKNUMc1whv5TF6QxzXCDlDSVEuU1dYOkFCQk4uSVFfQ1VTVE9NX0JFVEEuLTEwNFcuMjAxNy8xMi8zMS4uXk4yMjUuSlBZLkgBAAAAX0gAAAIAAAAQMC43NzM0NDgzNzcwMzk3MQB3Y3dXQxzXCPb/gXtDHNcIJENJUS5EQjpTSUUuSVFfQVNTRVRfV1JJVEVET1dOLkZZMjAxNQEAAAA2AwYAAwAAAAAA8gbiNEMc1wg990R6QxzXCCVDSVEuVFNFOjcwMTEuSVFfREFZU19TQUxFU19PVVQuRlkyMDA4AQAAAK5JCwACAAAACjEyNy45NTc2MjYBCAAAAAUAAAABMQEAAAAKMTI2ODk2NDI0NQMAAAACNzkCAAAABDQwNDIEAAAAATAHAAAACDgv</t>
  </si>
  <si>
    <t>OC8yMDE5CAAAAAkzLzMxLzIwMDgJAAAAATB6ydExQxzXCHS7FntDHNcIH0NJUS5UU0U6NjUwMS5JUV9CVl9TSEFSRS5GWTIwMTQBAAAAmy0CAAIAAAALMjc2My4xMjQ5NDUBCAAAAAUAAAABMQEAAAAKMTc0NTI3MDU0NAMAAAACNzkCAAAABDQwMjAEAAAAATAHAAAACDgvOC8yMDE5CAAAAAkzLzMxLzIwMTQJAAAAATDTG0w6QxzXCBcbnnlDHNcIJkNJUS5TV1g6QUJCTi5JUV9DQVNIX0NPTlZFUlNJT04uRlkyMDA5AQAAAF9IAAACAAAACDk5LjIzMjU1AQgAAAAFAAAAATEBAAAACjE1MjkzMzI3NDIDAAAAAzE2MAIAAAAENDE4NAQAAAABMAcAAAAIOC84LzIwMTkIAAAACjEyLzMxLzIwMDkJAAAAATDTLugwQxzXCOACY3tDHNcIH0NJUS5UU0U6NzAxMS5JUV9UUkVBU1VSWS5GWTIwMTEBAAAArkkLAAIAAAAFLTU0MjUBCAAAAAUAAAABMQEAAAAKMTQ2MDcxNzY0NQMAAAACNzkCAAAABDEyNDgEAAAAATAHAAAACDgvOC8yMDE5CAAAAAkzLzMxLzIwMTEJAAAAATDEdhE7QxzXCBCqaXlDHNcIJ0NJUS5FTlhUUEE6U1UuSVFfQ0FTSF9BQ1FVSVJFX0NGLkZZMjAxNgEAAABeaAoAAgAAAAMtNjQBCAAAAAUAAAABMQEAAAAKMTg3NDI4ODE4MQMAAAACNTACAAAABDIwNTcEAAAAATAHAAAACDgvOC8yMDE5CAAAAAoxMi8zMS8yMDE2CQAAAAEwpcg4NEMc1wgkA5Z6QxzXCB5DSVEuVFNFOjYzNjcuSVFfWl9TQ09SRS5G</t>
  </si>
  <si>
    <t>WTIwMDkBAAAAVF0NAAIAAAAIMi44MDA4NTYBCAAAAAUAAAABMQEAAAAKMTM4NjcyNDE0MQMAAAACNzkCAAAABjEwMDEyMwQAAAABMAcAAAAIOC84LzIwMTkIAAAACTMvMzEvMjAwOQkAAAABMKwZ9DBDHNcIyY5Ne0Mc1wglQ0lRLlRTRTo3MDAzLklRX1BSRUZfRElWX09USEVSLkZZMjAxOAEAAADZVw0AAwAAAAAAvuvLNkMc1whXDRp6QxzXCCZDSVEuVFNFOjYzNjcuSVFfSU5WRVNUX0xPQU5TX0NGLkZZMjAxOQEAAABUXQ0AAwAAAAAAXotLNkMc1wi8wQt6QxzXCCJDSVEuTllTRTpHRS5JUV9UT1RBTF9FUVVJVFkuRlkyMDA4AQAAAIezAgACAAAABjExMzYxMgEIAAAABQAAAAExAQAAAAoxNDMzNDU0MTczAwAAAAMxNjACAAAABDEyNzUEAAAAATAHAAAACDgvOC8yMDE5CAAAAAoxMi8zMS8yMDA4CQAAAAEwLk3UNUMc1wgNqxd6QxzXCCJDSVEuTllTRTpHRS5JUV9CRVRBXzJZUi4yMDA5LzEyLzMxAQAAAIezAgACAAAAEDEuMjk3MzI2MTY2MDg1MTIAd2N3V0Mc1wjFnX97QxzXCCJDSVEuRU5YVFBBOlNVLklRX05FVF9DSEFOR0UuRlkyMDExAQAAAF5oCgACAAAABC03NDIBCAAAAAUAAAABMQEAAAAKMTU4ODczMTI5MAMAAAACNTACAAAABDIwOTMEAAAAATAHAAAACDgvOC8yMDE5CAAAAAoxMi8zMS8yMDExCQAAAAEwZWY2NEMc1wgbeox6QxzXCCFDSVEuVFNFOjYzMDIuSVFfQ09NTU9OX1JFUC5GWTIwMTgB</t>
  </si>
  <si>
    <t>AAAAY1gNAAMAAAAAAMjyZTdDHNcIr8TseUMc1wgjQ0lRLlRTRTo2MzAyLklRX1RPVEFMX0VRVUlUWS5GWTIwMTcBAAAAY1gNAAIAAAAGNDA5MTcxAQgAAAAFAAAAATEBAAAACjE4NDg4Nzk0ODIDAAAAAjc5AgAAAAQxMjc1BAAAAAEwBwAAAAg4LzgvMjAxOQgAAAAJMy8zMS8yMDE3CQAAAAEwyPJlN0Mc1wjnGmt6QxzXCBtDSVEuTllTRTpHRS5JUV9DVVNUT01fQkVUQS4BAAAAh7MCAAIAAAAQMS4zMjAxMjQ4NjY2NDA1NwCP0slTQxzXCN1fPHlDHNcIIENJUS5UU0U6NzAxMS5JUV9PVEhFUl9SRVYuRlkyMDE4AQAAAK5JCwADAAAAAAAXW+Q6QxzXCGj3d3lDHNcIKkNJUS5UU0U6NzAxMy5JUV9UT1RBTF9DT01NT05fRVFVSVRZLkZZMjAxMwEAAACcVw0AAgAAAAYyODg5NDcBCAAAAAUAAAABMQEAAAAKMTYyNTk3NTIzMgMAAAACNzkCAAAABDEwMDYEAAAAATAHAAAACDgvOC8yMDE5CAAAAAkzLzMxLzIwMTMJAAAAATBMZGs5QxzXCCeM0nlDHNcIHUNJUS5UU0U6NzAwMy5JUV9FQklUREEuRlkyMDE2AQAAANlXDQACAAAABTMwNjc5AQgAAAAFAAAAATEBAAAACjE3OTg4OTQ4ODUDAAAAAjc5AgAAAAQ0MDUxBAAAAAEwBwAAAAg4LzgvMjAxOQgAAAAJMy8zMS8yMDE2CQAAAAEwvuvLNkMc1wiM0D16QxzXCCVDSVEuVFNFOjYzMDIuSVFfT1RIRVJfQ0xfU1VQUEwuRlkyMDE0AQAAAGNYDQACAAAABTc4MzQ0AQgA</t>
  </si>
  <si>
    <t>AAAFAAAAATEBAAAACjE2ODczNDMxNDkDAAAAAjc5AgAAAAQxMDU3BAAAAAEwBwAAAAg4LzgvMjAxOQgAAAAJMy8zMS8yMDE0CQAAAAEwhW+/N0Mc1whudP15QxzXCCBDSVEuTllTRTpVVFguSVFfQ0FTSF9PUEVSLkZZMjAxNwEAAAD+bQIAAgAAAAQ1NjMxAQgAAAAFAAAAATEBAAAACjE5NDQwNDIzMjEDAAAAAzE2MAIAAAAEMjAwNgQAAAABMAcAAAAIOC84LzIwMTkIAAAACjEyLzMxLzIwMTcJAAAAATBtxL0yQxzXCFVlmHpDHNcIKkNJUS5UU0U6NzAxMS5JUV9PVEhFUl9VTlVTVUFMX1NVUFBMLkZZMjAwOAEAAACuSQsAAwAAAAAAOjgQO0Mc1wid4oN5QxzXCCNDSVEuVFNFOjY1MDEuSVFfQkFTSUNfV0VJR0hULkZZMjAwOQEAAACbLQIAAgAAAAo2NjQuNzk5Mzk1AN+DxTlDHNcIn1O4eUMc1wggQ0lRLlRTRTo2MzAyLklRX09USEVSX1JFVi5GWTIwMTABAAAAY1gNAAMAAAAAAIVvvzdDHNcI+Z3leUMc1wgaQ0lRLlRTRTo3MDAzLklRX0NJUC5GWTIwMTQBAAAA2VcNAAMAAAAAAAxZyjZDHNcIQwDoeUMc1wgnQ0lRLkVOWFRQQTpTVS5JUV9MT0FOU19SRUNFSVZfTFQuRlkyMDE4AQAAAF5oCgADAAAAAADMKjs0QxzXCMgsfnpDHNcIGUNJUS5UU0U6NzAxMS5JUV9BUi5GWTIwMTcBAAAArkkLAAIAAAAHMTE3MTE4NAEIAAAABQAAAAExAQAAAAoxODQ3OTc2OTY0AwAAAAI3OQIAAAAEMTAyMQQAAAABMAcAAAAI</t>
  </si>
  <si>
    <t>OC84LzIwMTkIAAAACTMvMzEvMjAxNwkAAAABMBdb5DpDHNcIFzZUeUMc1wgkQ0lRLkRCOlNJRS5JUV9DQVNIX0FDUVVJUkVfQ0YuRlkyMDEwAQAAADYDBgACAAAABC0xNjkBCAAAAAUAAAABMQEAAAAKMTU3ODcyNzMyMQMAAAACNTACAAAABDIwNTcEAAAAATAHAAAACDgvOC8yMDE5CAAAAAk5LzMwLzIwMTAJAAAAATAb+101QxzXCBIGd3pDHNcIJENJUS5UU0U6NjUwMS5JUV9FQklUREFfTUFSR0lOLkZZMjAxNQEAAACbLQIAAgAAAAcxMC41NDc5AQgAAAAFAAAAATEBAAAACjE3NDUyNzA2NzIDAAAAAjc5AgAAAAQ0MDQ3BAAAAAEwBwAAAAg4LzgvMjAxOQgAAAAJMy8zMS8yMDE1CQAAAAEw27TdMUMc1wiKuDV7QxzXCCRDSVEuVFNFOjYzNjcuSVFfQ1VSUkVOQ1lfR0FJTi5GWTIwMDgBAAAAVF0NAAIAAAAELTQ0MwEIAAAABQAAAAExAQAAAAoxMDU4OTE1MDE0AwAAAAI3OQIAAAACMzgEAAAAATAHAAAACDgvOC8yMDE5CAAAAAkzLzMxLzIwMDgJAAAAATC+68s2QxzXCIf4JXpDHNcIIENJUS5UU0U6NjM2Ny5JUV9DQVNIX09QRVIuRlkyMDE0AQAAAFRdDQACAAAABjE3OTcxMwEIAAAABQAAAAExAQAAAAoxNjg3MzQyNTg3AwAAAAI3OQIAAAAEMjAwNgQAAAABMAcAAAAIOC84LzIwMTkIAAAACTMvMzEvMjAxNAkAAAABMHarSTZDHNcIh/glekMc1wgkQ0lRLlRTRTo3MDEzLklRX1NBTEVfSU5UQU5fQ0YuRlky</t>
  </si>
  <si>
    <t>MDEzAQAAAJxXDQADAAAAAABMZGs5QxzXCJ9TuHlDHNcIJUNJUS5UU0U6NjMwMi5JUV9PVEhFUl9PUEVSX0FDVC5GWTIwMTABAAAAY1gNAAIAAAAENTcxNwEIAAAABQAAAAExAQAAAAoxMzgyNTA0NTI2AwAAAAI3OQIAAAAEMjA0NwQAAAABMAcAAAAIOC84LzIwMTkIAAAACTMvMzEvMjAxMAkAAAABMIVvvzdDHNcIDhXceUMc1wgoQ0lRLlRTRTo3MDExLklRX1RPVEFMX0RFQlQuRlkyMDE5Li4uLkpQWQEAAACuSQsAAgAAAAY5NzcwNzcBCAAAAAUAAAABMQEAAAAKMTk3MDA1MTQ2MQMAAAACNzkCAAAABDQxNzMEAAAAATAHAAAACDgvOC8yMDE5CAAAAAkzLzMxLzIwMTkJAAAAATAsKjowQxzXCN+LbHtDHNcILkNJUS5FTlhUUEE6U1UuSVFfREVGX1RBWF9BU1NFVFNfQ1VSUkVOVC5GWTIwMTEBAAAAXmgKAAMAAAAAAGVmNjRDHNcIKO6hekMc1wgZQ0lRLlRTRTo3MDExLklRX0FSLkZZMjAwOQEAAACuSQsAAgAAAAcxMDc2OTUyAQgAAAAFAAAAATEBAAAACjEzNzkyMzM3NzMDAAAAAjc5AgAAAAQxMDIxBAAAAAEwBwAAAAg4LzgvMjAxOQgAAAAJMy8zMS8yMDA5CQAAAAEwOjgQO0Mc1wjB0HB5QxzXCCJDSVEuREI6U0lFLklRX0VCSVREQS5GWTIwMTguLi4uSlBZAQAAADYDBgACAAAADjEyMDQ4NjMuNDAxODg1AQgAAAAFAAAAATEBAAAACjE5MjgwNDAyMzMDAAAAAjc5AgAAAAQ0MDUxBAAAAAEwBwAAAAg4Lzgv</t>
  </si>
  <si>
    <t>MjAxOQgAAAAJOS8zMC8yMDE4CQAAAAEwh+TtL0Mc1wiesnN7QxzXCBlDSVEuVFNFOjcwMTMuSVFfQUUuRlkyMDE3AQAAAJxXDQACAAAABjExOTkyNwEIAAAABQAAAAExAQAAAAoxODQ4Mjk3MzcwAwAAAAI3OQIAAAAEMTAxNgQAAAABMAcAAAAIOC84LzIwMTkIAAAACTMvMzEvMjAxNwkAAAABMFzVwjhDHNcICaeIeUMc1wggQ0lRLk5ZU0U6R0UuSVFfVE9UQUxfREVCVC5GWTIwMTQBAAAAh7MCAAIAAAAGMjYxNDI0AQgAAAAFAAAAATEBAAAACjE4MjkxOTQyNzcDAAAAAzE2MAIAAAAENDE3MwQAAAABMAcAAAAIOC84LzIwMTkIAAAACjEyLzMxLzIwMTQJAAAAATAc6Uo1QxzXCIPfb3pDHNcIJUNJUS5UU0U6NzAxMS5JUV9PVEhFUl9DTF9TVVBQTC5GWTIwMTIBAAAArkkLAAIAAAAGNzA5NjM3AQgAAAAFAAAAATEBAAAACjE1NTMyMzk4MjkDAAAAAjc5AgAAAAQxMDU3BAAAAAEwBwAAAAg4LzgvMjAxOQgAAAAJMy8zMS8yMDEyCQAAAAEwxHYRO0Mc1who93d5QxzXCCJDSVEuTllTRTpHRS5JUV9CQVNJQ19XRUlHSFQuRlkyMDE0AQAAAIezAgACAAAACTEwMDQ0Ljk5NQAc6Uo1QxzXCD33RHpDHNcIJUNJUS5OWVNFOlVUWC5JUV9ORVRfUkVOVEFMX0VYUC5GWTIwMTABAAAA/m0CAAMAAAAAAF+c1TJDHNcIwprRekMc1wgrQ0lRLkVOWFRQQTpTVS5JUV9JTlRFUkVTVF9JTlZFU1RfSU5DLkZZMjAwOAEAAABeaAoA</t>
  </si>
  <si>
    <t>AgAAAAI2NgEIAAAABQAAAAExAQAAAAoxMzI0MzA3NzQwAwAAAAI1MAIAAAACNjUEAAAAATAHAAAACDgvOC8yMDE5CAAAAAoxMi8zMS8yMDA4CQAAAAEwKGnkNEMc1wiyKZ16QxzXCCNDSVEuREI6U0lFLklRX0dXX0lOVEFOX0FNT1JULkZZMjAxMwEAAAA2AwYAAwAAAAAAG/tdNUMc1wiD3296QxzXCCRDSVEuVFNFOjcwMTIuSVFfSU1QQUlSTUVOVF9HVy5GWTIwMDkBAAAAHz4GAAMAAAAAAGnvgzhDHNcIAKHGeUMc1wgiQ0lRLlRTRTo3MDExLklRX0VCSVRfTUFSR0lOLkZZMjAxMQEAAACuSQsAAgAAAAYzLjQ4NTgBCAAAAAUAAAABMQEAAAAKMTQ2MDcxNzY0NQMAAAACNzkCAAAABDQwNTMEAAAAATAHAAAACDgvOC8yMDE5CAAAAAkzLzMxLzIwMTEJAAAAATB6ydExQxzXCEVc9XpDHNcIJENJUS5EQjpTSUUuSVFfRUZGRUNUX1RBWF9SQVRFLkZZMjAxNwEAAAA2AwYAAgAAAAcyNi4yMzAzAQgAAAAFAAAAATEBAAAACjE5MjgwNDAxNjEDAAAAAjUwAgAAAAQ0Mzc2BAAAAAEwBwAAAAg4LzgvMjAxOQgAAAAJOS8zMC8yMDE3CQAAAAEw8gbiNEMc1whA9GN6QxzXCC9DSVEuTllTRTpHRS5JUV9UT1RBTF9PVVRTVEFORElOR19CU19EQVRFLkZZMjAwOAEAAACHswIAAgAAAAkxMDUzNi44OTcBBAAAAAUAAAABNQEAAAAKMTQzMzQ1NDE3MwIAAAAFMjQxNTIGAAAAATAuTdQ1QxzXCMPRHnpDHNcIIUNJUS5UU0U6NzAx</t>
  </si>
  <si>
    <t>MS5JUV9FQklUREFfSU5ULkZZMjAxOAEAAACuSQsAAgAAAAgzNS4zMTYyOQEIAAAABQAAAAExAQAAAAoxODk0MDg0NjMyAwAAAAI3OQIAAAAENDE5MAQAAAABMAcAAAAIOC84LzIwMTkIAAAACTMvMzEvMjAxOAkAAAABMHrJ0TFDHNcI1Qgle0Mc1wglQ0lRLlNXWDpBQkJOLklRX1BST1ZfQkFEX0RFQlRTLkZZMjAwOAEAAABfSAAAAwAAAAAAzCo7NEMc1whY2a16QxzXCCNDSVEuREI6U0lFLklRX0RJTFVUX0VQU19JTkNMLkZZMjAxMQEAAAA2AwYAAgAAAAQ2LjQ4AQgAAAAFAAAAATEBAAAACjE2NDgwNDUwMjkDAAAAAjUwAgAAAAE4BAAAAAEwBwAAAAg4LzgvMjAxOQgAAAAJOS8zMC8yMDExCQAAAAEwG/tdNUMc1wgSBnd6QxzXCCZDSVEuVFNFOjcwMTEuSVFfT1RIRVJfTFRfQVNTRVRTLkZZMjAxMQEAAACuSQsAAgAAAAEyAQgAAAAFAAAAATEBAAAACjE0NjA3MTc2NDUDAAAAAjc5AgAAAAQxMDYwBAAAAAEwBwAAAAg4LzgvMjAxOQgAAAAJMy8zMS8yMDExCQAAAAEw1XIRO0Mc1wgXNlR5QxzXCCVDSVEuU1dYOkFCQk4uSVFfU1BFQ0lBTF9ESVZfQ0YuRlkyMDA3AQAAAF9IAAADAAAAAADMKjs0QxzXCPmOgHpDHNcILUNJUS5UU0U6NjUwMS5JUV9DQVNIX0NPTlZFUlNJT04uRlkyMDE1Li4uLkpQWQEAAACbLQIAAgAAAAkxMDcuMjEyOTEBCAAAAAUAAAABMQEAAAAKMTc0NTI3MDY3MgMAAAACNzkCAAAABDQx</t>
  </si>
  <si>
    <t>ODQEAAAAATAHAAAACDgvOC8yMDE5CAAAAAkzLzMxLzIwMTUJAAAAATAsKjowQxzXCGhQcXtDHNcIHENJUS5EQjpTSUUuSVFfTFRfREVCVC5GWTIwMDkBAAAANgMGAAIAAAAFMTg3OTEBCAAAAAUAAAABMQEAAAAKMTQ4NDQ2NTAxMAMAAAACNTACAAAABDEwNDkEAAAAATAHAAAACDgvOC8yMDE5CAAAAAk5LzMwLzIwMDkJAAAAATAb+101QxzXCF7iUHpDHNcIIUNJUS5UU0U6NzAxMi5JUV9FQklUREFfSU5ULkZZMjAxNQEAAAAfPgYAAgAAAAkzNS4wNTIxMTMBCAAAAAUAAAABMQEAAAAKMTgyMjYxOTA0OQMAAAACNzkCAAAABDQxOTAEAAAAATAHAAAACDgvOC8yMDE5CAAAAAkzLzMxLzIwMTUJAAAAATAt7SoxQxzXCF9EIHtDHNcIIENJUS5UU0U6NjMwMi5JUV9UT1RBTF9SRVYuRlkyMDEyAQAAAGNYDQACAAAABjYyNDEwMAEIAAAABQAAAAExAQAAAAoxNTU0OTUwNjc5AwAAAAI3OQIAAAACMjgEAAAAATAHAAAACDgvOC8yMDE5CAAAAAkzLzMxLzIwMTIJAAAAATCFb783QxzXCEMA6HlDHNcIJkNJUS5UU0U6NjUwMS5JUV9FRkZFQ1RfVEFYX1JBVEUuRlkyMDE4AQAAAJstAgACAAAABjIwLjYyMwEIAAAABQAAAAExAQAAAAoxOTY5OTAzMjkxAwAAAAI3OQIAAAAENDM3NgQAAAABMAcAAAAIOC84LzIwMTkIAAAACTMvMzEvMjAxOAkAAAABMENYTTpDHNcIM4+zeUMc1wggQ0lRLk5ZU0U6VVRYLklRX0RJVkVTVF9D</t>
  </si>
  <si>
    <t>Ri5GWTIwMTQBAAAA/m0CAAIAAAADMzQ0AQgAAAAFAAAAATEBAAAACjE4MjcwMTAwODgDAAAAAzE2MAIAAAAEMjA3NwQAAAABMAcAAAAIOC84LzIwMTkIAAAACjEyLzMxLzIwMTQJAAAAATBtxL0yQxzXCJfEuXpDHNcIHkNJUS5OWVNFOlVUWC5JUV9aX1NDT1JFLkZZMjAxMQEAAAD+bQIAAgAAAAgzLjM4MjA2MQEIAAAABQAAAAExAQAAAAoxNjU3MTQ4NzYyAwAAAAMxNjACAAAABjEwMDEyMwQAAAABMAcAAAAIOC84LzIwMTkIAAAACjEyLzMxLzIwMTEJAAAAATCH5O0vQxzXCOACY3tDHNcIIENJUS5UU0U6NzAxMy5JUV9SRF9FWFBfRk4uRlkyMDA4AQAAAJxXDQACAAAABTI0MTIwAQgAAAAFAAAAATEBAAAACjEwNjc2MTE1NTADAAAAAjc5AgAAAAQzMTY4BAAAAAEwBwAAAAg4LzgvMjAxOQgAAAAJMy8zMS8yMDA4CQAAAAEwlk1oOUMc1wgEMJJ5QxzXCDlDSVEuVFNFOjcwMTIuSVFfQ1VTVE9NX0JFVEEuLTEwNFcuMjAxOS8wMy8zMS4uXk4yMjUuSlBZLkgBAAAAHz4GAAIAAAAQMS40NTIxOTAyOTA4NDM3OQApAXVXQxzXCHs7fXtDHNcIH0NJUS5UU0U6NzAxMy5JUV9FQlRfRVhDTC5GWTIwMTkBAAAAnFcNAAIAAAAFNjk0NzcBCAAAAAUAAAABMQEAAAAKMTk2OTE1NDQzMwMAAAACNzkCAAAAATQEAAAAATAHAAAACDgvOC8yMDE5CAAAAAkzLzMxLzIwMTkJAAAAATCc18I4QxzXCCcef3lDHNcIHENJUS5FTlhU</t>
  </si>
  <si>
    <t>UEE6U1UuSVFfQVBJQy5GWTIwMTIBAAAAXmgKAAIAAAAENjg4NQEIAAAABQAAAAExAQAAAAoxNjU5MzQ0MTI2AwAAAAI1MAIAAAAEMTA4NAQAAAABMAcAAAAIOC84LzIwMTkIAAAACjEyLzMxLzIwMTIJAAAAATBlZjY0QxzXCMgsfnpDHNcIJkNJUS5UU0U6NzAxMy5JUV9MVF9ERUJUX0NBUElUQUwuRlkyMDEwAQAAAJxXDQACAAAABzM0Ljc0MjkBCAAAAAUAAAABMQEAAAAKMTM4MTMwNjI5NAMAAAACNzkCAAAABDQxODcEAAAAATAHAAAACDgvOC8yMDE5CAAAAAkzLzMxLzIwMTAJAAAAATDIFuAxQxzXCBVrJ3tDHNcII0NJUS5OWVNFOlVUWC5JUV9QRV9FWENMLi4yMDAzLzAzLzMxAQAAAP5tAgACAAAACTEzLjA3NjI1NQEHAAAABQAAAAExAQAAAAcyOTM5MTU4AwAAAAEwAgAAAAYxMDAwMjcEAAAAATAHAAAACTMvMzEvMjAwMwgAAAAJMy8zMS8yMDAzj9LJU0Mc1wjxwT55QxzXCB9DSVEuVFNFOjY1MDEuSVFfQVJfVFVSTlMuRlkyMDE0AQAAAJstAgACAAAABzMuNzMzMTIBCAAAAAUAAAABMQEAAAAKMTc0NTI3MDU0NAMAAAACNzkCAAAABDQwMDEEAAAAATAHAAAACDgvOC8yMDE5CAAAAAkzLzMxLzIwMTQJAAAAATCLUNsxQxzXCCTiHXtDHNcIIUNJUS5FTlhUUEE6U1UuSVFfRElWX1NIQVJFLkZZMjAwOQEAAABeaAoAAgAAAAUxLjAyNQEIAAAABQAAAAExAQAAAAoxNDMwMzcwNTgwAwAAAAI1MAIAAAAEMzA1</t>
  </si>
  <si>
    <t>OAQAAAABMAcAAAAIOC84LzIwMTkIAAAACjEyLzMxLzIwMDkJAAAAATBlZjY0QxzXCMgsfnpDHNcIIUNJUS5OWVNFOlVUWC5JUV9DQVNIX0VRVUlWLkZZMjAwOAEAAAD+bQIAAgAAAAQ0MzI3AQgAAAAFAAAAATEBAAAACjE0Mjg4MDIyNzQDAAAAAzE2MAIAAAAEMTA5NgQAAAABMAcAAAAIOC84LzIwMTkIAAAACjEyLzMxLzIwMDgJAAAAATB4lhMzQxzXCI47sHpDHNcIL0NJUS5UU0U6NjUwMS5JUV9JTVBVVF9PUEVSX0xFQVNFX0lOVF9FWFAuRlkyMDE4AQAAAJstAgACAAAABTE4NDQ2AQgAAAAFAAAAATEBAAAACjE5Njk5MDMyOTEDAAAAAjc5AgAAAAUyMTY3MgQAAAABMAcAAAAIOC84LzIwMTkIAAAACTMvMzEvMjAxOAkAAAABMENYTTpDHNcICaeIeUMc1wgkQ0lRLlNXWDpBQkJOLklRX0NVUlJFTlRfUkFUSU8uRlkyMDE2AQAAAF9IAAACAAAACDEuMzg5NjYyAQgAAAAFAAAAATEBAAAACjE5NTE0OTkwNjkDAAAAAzE2MAIAAAAENDAzMAQAAAABMAcAAAAIOC84LzIwMTkIAAAACjEyLzMxLzIwMTYJAAAAATDTLugwQxzXCOV5WXtDHNcII0NJUS5UU0U6NzAwMy5JUV9HUk9TU19NQVJHSU4uRlkyMDE3AQAAANlXDQACAAAABjguMDUwMgEIAAAABQAAAAExAQAAAAoxODQ4NjczMjgwAwAAAAI3OQIAAAAENDA3NAQAAAABMAcAAAAIOC84LzIwMTkIAAAACTMvMzEvMjAxNwkAAAABMFlPLTFDHNcIFWsne0Mc1wgn</t>
  </si>
  <si>
    <t>Q0lRLlRTRTo3MDAzLklRX0RBWVNfUEFZQUJMRV9PVVQuRlkyMDE3AQAAANlXDQACAAAACTExOS4zMTQxMgEIAAAABQAAAAExAQAAAAoxODQ4NjczMjgwAwAAAAI3OQIAAAAENDE4MwQAAAABMAcAAAAIOC84LzIwMTkIAAAACTMvMzEvMjAxNwkAAAABMFlPLTFDHNcITspIe0Mc1wglQ0lRLk5ZU0U6R0UuSVFfTkVUX0RFQlRfRUJJVERBLkZZMjAwNwEAAACHswIAAgAAAAkxMy4wNjgyOTgBCAAAAAUAAAABMQEAAAAKMTMyNjcyMzgxOAMAAAADMTYwAgAAAAQ0MTkzBAAAAAEwBwAAAAg4LzgvMjAxOQgAAAAKMTIvMzEvMjAwNwkAAAABMKwZ9DBDHNcIIt88e0Mc1wgxQ0lRLlNXWDpBQkJOLklRX0NIQU5HRV9ORVRfV09SS0lOR19DQVBJVEFMLkZZMjAxMQEAAABfSAAAAgAAAAQxMTk1AQgAAAAFAAAAATEBAAAACjE2NjE5NzMwMzYDAAAAAzE2MAIAAAAENDQyMQQAAAABMAcAAAAIOC84LzIwMTkIAAAACjEyLzMxLzIwMTEJAAAAATA/DdczQxzXCKOypnpDHNcIHENJUS5TV1g6QUJCTi5JUV9OSV9DRi5GWTIwMDcBAAAAX0gAAAIAAAAEMzYxMQEIAAAABQAAAAExAQAAAAoxMzQyNjE3ODIwAwAAAAMxNjACAAAABDIxNTAEAAAAATAHAAAACDgvOC8yMDE5CAAAAAoxMi8zMS8yMDA3CQAAAAEwzCo7NEMc1wgUtId6QxzXCChDSVEuVFNFOjcwMDMuSVFfRklYRURfQVNTRVRfVFVSTlMuRlkyMDE0AQAAANlXDQACAAAA</t>
  </si>
  <si>
    <t>CDIuMzQ0NDk0AQgAAAAFAAAAATEBAAAACjE2ODY2Mzg0NDIDAAAAAjc5AgAAAAQ0MDY2BAAAAAEwBwAAAAg4LzgvMjAxOQgAAAAJMy8zMS8yMDE0CQAAAAEwWU8tMUMc1whazSl7QxzXCCVDSVEuVFNFOjY1MDEuSVFfQ0FTSF9TVF9JTlZFU1QuRlkyMDE4AQAAAJstAgACAAAABzEwNjEyNzMBCAAAAAUAAAABMQEAAAAKMTk2OTkwMzI5MQMAAAACNzkCAAAABDEwMDIEAAAAATAHAAAACDgvOC8yMDE5CAAAAAkzLzMxLzIwMTgJAAAAATBDWE06QxzXCHUJi3lDHNcILUNJUS5OWVNFOkdFLklRX09USEVSX0ZJTkFOQ0VfQUNUX1NVUFBMLkZZMjAwNwEAAACHswIAAgAAAAM3ODYBCAAAAAUAAAABMQEAAAAKMTMyNjcyMzgxOAMAAAADMTYwAgAAAAQyMDUwBAAAAAEwBwAAAAg4LzgvMjAxOQgAAAAKMTIvMzEvMjAwNwkAAAABMC5N1DVDHNcIg99vekMc1wglQ0lRLlNXWDpBQkJOLklRX09USEVSX0NBX1NVUFBMLkZZMjAxNQEAAABfSAAAAgAAAAM2MzIBCAAAAAUAAAABMQEAAAAKMTg3NTczNTM0NgMAAAADMTYwAgAAAAQxMDU1BAAAAAEwBwAAAAg4LzgvMjAxOQgAAAAKMTIvMzEvMjAxNQkAAAABMHiWEzNDHNcI9Yi+ekMc1wgmQ0lRLlRTRTo3MDEyLklRX0NBU0hfQUNRVUlSRV9DRi5GWTIwMTABAAAAHz4GAAIAAAAFLTEzMzEBCAAAAAUAAAABMQEAAAAKMTU1NDMyNjUyOQMAAAACNzkCAAAABDIwNTcEAAAAATAH</t>
  </si>
  <si>
    <t>AAAACDgvOC8yMDE5CAAAAAkzLzMxLzIwMTAJAAAAATBcPoQ4QxzXCAChxnlDHNcIHUNJUS5OWVNFOkdFLklRX1NUX0RFQlQuRlkyMDEwAQAAAIezAgACAAAABjExNzk1OQEIAAAABQAAAAExAQAAAAoxNTg5NDM2Mjc4AwAAAAMxNjACAAAABDEwNDYEAAAAATAHAAAACDgvOC8yMDE5CAAAAAoxMi8zMS8yMDEwCQAAAAEwLk3UNUMc1wjgqTZ6QxzXCBtDSVEuTllTRTpVVFguSVFfRUJJVC5GWTIwMTIBAAAA/m0CAAIAAAAENzQ4MQEIAAAABQAAAAExAQAAAAoxNzE3Nzc2MTczAwAAAAMxNjACAAAAAzQwMAQAAAABMAcAAAAIOC84LzIwMTkIAAAACjEyLzMxLzIwMTIJAAAAATBfnNUyQxzXCNSX8HpDHNcIJ0NJUS5UU0U6NzAwMy5JUV9DRk9fQ1VSUkVOVF9MSUFCLkZZMjAxOAEAAADZVw0AAgAAAAktMC4wMDkyNjYBCAAAAAUAAAABMQEAAAAKMTg5NTAwMjM4MwMAAAACNzkCAAAABDQxODUEAAAAATAHAAAACDgvOC8yMDE5CAAAAAkzLzMxLzIwMTgJAAAAATBZTy0xQxzXCE7KSHtDHNcIIUNJUS5OWVNFOkdFLklRX0VCSVRfTUFSR0lOLkZZMjAwOQEAAACHswIAAgAAAAY2LjkyMjUBCAAAAAUAAAABMQEAAAAKMTUyNDIyODU2MwMAAAADMTYwAgAAAAQ0MDUzBAAAAAEwBwAAAAg4LzgvMjAxOQgAAAAKMTIvMzEvMjAwOQkAAAABMKwZ9DBDHNcIoqNBe0Mc1wgkQ0lRLlRTRTo3MDExLklRX0NVUlJFTkNZX0dBSU4u</t>
  </si>
  <si>
    <t>RlkyMDE4AQAAAK5JCwACAAAABi0xMDM4NQEIAAAABQAAAAExAQAAAAoxODk0MDg0NjMyAwAAAAI3OQIAAAACMzgEAAAAATAHAAAACDgvOC8yMDE5CAAAAAkzLzMxLzIwMTgJAAAAATAXW+Q6QxzXCIeDYnlDHNcIJUNJUS5UU0U6NzAxMy5JUV9DQVBJVEFMX0xFQVNFUy5GWTIwMTEBAAAAnFcNAAMAAAAAACDZaTlDHNcIIInxeUMc1wgjQ0lRLlNXWDpBQkJOLklRX1RPVEFMX0VRVUlUWS5GWTIwMDkBAAAAX0gAAAIAAAAFMTQ0NzMBCAAAAAUAAAABMQEAAAAKMTUyOTMzMjc0MgMAAAADMTYwAgAAAAQxMjc1BAAAAAEwBwAAAAg4LzgvMjAxOQgAAAAKMTIvMzEvMjAwOQkAAAABMPqq1DNDHNcIsimdekMc1wghQ0lRLlNXWDpBQkJOLklRX0NBU0hfVEFYRVMuRlkyMDExAQAAAF9IAAACAAAABDEzMDUBCAAAAAUAAAABMQEAAAAKMTY2MTk3MzAzNgMAAAADMTYwAgAAAAQzMDUzBAAAAAEwBwAAAAg4LzgvMjAxOQgAAAAKMTIvMzEvMjAxMQkAAAABMD8N1zNDHNcI7oXdekMc1wgdQ0lRLkRCOlNJRS5JUV9ORVRfREVCVC5GWTIwMDkBAAAANgMGAAIAAAAEODYwNgEIAAAABQAAAAExAQAAAAoxNDg0NDY1MDEwAwAAAAI1MAIAAAAENDM2NAQAAAABMAcAAAAIOC84LzIwMTkIAAAACTkvMzAvMjAwOQkAAAABMBv7XTVDHNcIUW47ekMc1wguQ0lRLlRTRTo2NTAxLklRX1RPVEFMX0xJQUJfVE9UQUxfQVNTRVRTLkZZMjAx</t>
  </si>
  <si>
    <t>OQEAAACbLQIAAgAAAAc1NC4xNDM2AQgAAAAFAAAAATEBAAAACjE5Njk5MDMzMDcDAAAAAjc5AgAAAAQ0MTg4BAAAAAEwBwAAAAg4LzgvMjAxOQgAAAAJMy8zMS8yMDE5CQAAAAEw27TdMUMc1wjIlA97QxzXCCNDSVEuTllTRTpHRS5JUV9FQklUREFfTUFSR0lOLkZZMjAwOAEAAACHswIAAgAAAAcxOC45NTI5AQgAAAAFAAAAATEBAAAACjE0MzM0NTQxNzMDAAAAAzE2MAIAAAAENDA0NwQAAAABMAcAAAAIOC84LzIwMTkIAAAACjEyLzMxLzIwMDgJAAAAATCsGfQwQxzXCN0FRHtDHNcIJkNJUS5UU0U6NzAxMS5JUV9DQVNIX0FDUVVJUkVfQ0YuRlkyMDA0AQAAAK5JCwADAAAAAAD2bfcvQxzXCAjPOEtDHNcII0NJUS5OWVNFOlVUWC5JUV9FQklUQV9NQVJHSU4uRlkyMDE4AQAAAP5tAgACAAAABzE0LjczNTEBCAAAAAUAAAABMQEAAAAKMTk0NDA0MjMwOQMAAAADMTYwAgAAAAQ0NDE5BAAAAAEwBwAAAAg4LzgvMjAxOQgAAAAKMTIvMzEvMjAxOAkAAAABMIfk7S9DHNcI5XlZe0Mc1wgkQ0lRLkVOWFRQQTpTVS5JUV9CRVRBXzVZUi4yMDA3LzEyLzMxAQAAAF5oCgACAAAAETAuMzY2NjU4OTA1NjUzODE2AHdjd1dDHNcIMWKEe0Mc1wghQ0lRLlRTRTo3MDEyLklRX0lOQ19FUVVJVFkuRlkyMDEyAQAAAB8+BgACAAAABDg1NjcBCAAAAAUAAAABMQEAAAAKMTYyNjMwMjI1NgMAAAACNzkCAAAAAjQ3BAAAAAEwBwAA</t>
  </si>
  <si>
    <t>AAg4LzgvMjAxOQgAAAAJMy8zMS8yMDEyCQAAAAEw0FWHOEMc1wiwVpl5QxzXCCFDSVEuTllTRTpHRS5JUV9BRFZFUlRJU0lORy5GWTIwMDkBAAAAh7MCAAMAAAAAAC5N1DVDHNcIAjQhekMc1wglQ0lRLlRTRTo3MDEzLklRX1BSRUZfRElWX09USEVSLkZZMjAwOAEAAACcVw0AAwAAAAAAlk1oOUMc1wh38bV5QxzXCCVDSVEuVFNFOjYzMDIuSVFfTkVUX1JFTlRBTF9FWFAuRlkyMDE1AQAAAGNYDQADAAAAAADI8mU3QxzXCPmd5XlDHNcIHkNJUS5OWVNFOlVUWC5JUV9aX1NDT1JFLkZZMjAxNwEAAAD+bQIAAgAAAAgyLjY0NTUyOAEIAAAABQAAAAExAQAAAAoxOTQ0MDQyMzIxAwAAAAMxNjACAAAABjEwMDEyMwQAAAABMAcAAAAIOC84LzIwMTkIAAAACjEyLzMxLzIwMTcJAAAAATCH5O0vQxzXCKYXV3tDHNcIIUNJUS5UU0U6NzAwMy5JUV9TR0FfTUFSR0lOLkZZMjAwOAEAAADZVw0AAgAAAAY1Ljg1NDMBCAAAAAUAAAABMQEAAAAKMTA2MTE5OTgxOQMAAAACNzkCAAAABDQzNzUEAAAAATAHAAAACDgvOC8yMDE5CAAAAAkzLzMxLzIwMDgJAAAAATBZTy0xQxzXCMIdGXtDHNcIJENJUS5UU0U6NjUwMS5JUV9DT01NT05fRElWX0NGLkZZMjAxMgEAAACbLQIAAgAAAAYtMjcwMTgBCAAAAAUAAAABMQEAAAAKMTY4NTUyMTgwMgMAAAACNzkCAAAABDIwNzQEAAAAATAHAAAACDgvOC8yMDE5CAAAAAkzLzMxLzIwMTIJ</t>
  </si>
  <si>
    <t>AAAAATBzD8c5QxzXCO27fHlDHNcIJENJUS5UU0U6NjM2Ny5JUV9DT01NT05fRElWX0NGLkZZMjAxMAEAAABUXQ0AAgAAAAYtMTAyMTYBCAAAAAUAAAABMQEAAAAKMTM4NjcyMzc4MQMAAAACNzkCAAAABDIwNzQEAAAAATAHAAAACDgvOC8yMDE5CAAAAAkzLzMxLzIwMTAJAAAAATDY1Go2QxzXCL0yQHpDHNcIGUNJUS5UU0U6NzAwMy5JUV9BRC5GWTIwMTQBAAAA2VcNAAMAAAAAAC3wRDdDHNcIr8TseUMc1wgrQ0lRLlRTRTo3MDExLklRX05JX0FWQUlMX0VYQ0xfTUFSR0lOLkZZMjAxNgEAAACuSQsAAgAAAAYxLjU3NzMBCAAAAAUAAAABMQEAAAAKMTc5ODMzNjU0MgMAAAACNzkCAAAABDQxODIEAAAAATAHAAAACDgvOC8yMDE5CAAAAAkzLzMxLzIwMTYJAAAAATB6ydExQxzXCK2s5HpDHNcIJENJUS5UU0U6NzAxMy5JUV9DT01NT05fRElWX0NGLkZZMjAxNgEAAACcVw0AAgAAAAUtOTI0MQEIAAAABQAAAAExAQAAAAoxODE2NzEwODQwAwAAAAI3OQIAAAAEMjA3NAQAAAABMAcAAAAIOC84LzIwMTkIAAAACTMvMzEvMjAxNgkAAAABMB6HwjhDHNcIgmiseUMc1wgmQ0lRLlRTRTo3MDEyLklRX0xUX0RFQlRfQ0FQSVRBTC5GWTIwMTABAAAAHz4GAAIAAAAHMzcuOTM4NwEIAAAABQAAAAExAQAAAAoxNTU0MzI2NTI5AwAAAAI3OQIAAAAENDE4NwQAAAABMAcAAAAIOC84LzIwMTkIAAAACTMvMzEvMjAxMAkAAAAB</t>
  </si>
  <si>
    <t>MMgW4DFDHNcIlaYie0Mc1wgjQ0lRLlRTRTo3MDExLklRX0lOVEVSRVNUX0VYUC5GWTIwMDkBAAAArkkLAAIAAAAGLTIwMjI0AQgAAAAFAAAAATEBAAAACjEzNzkyMzM3NzMDAAAAAjc5AgAAAAI4MgQAAAABMAcAAAAIOC84LzIwMTkIAAAACTMvMzEvMjAwOQkAAAABMDo4EDtDHNcI6UdneUMc1wgeQ0lRLlRTRTo2MzY3LklRX1JBV19JTlYuRlkyMDA5AQAAAFRdDQACAAAABTM4NDUzAQgAAAAFAAAAATEBAAAACjEzODY3MjQxNDEDAAAAAjc5AgAAAAQzMTcxBAAAAAEwBwAAAAg4LzgvMjAxOQgAAAAJMy8zMS8yMDA5CQAAAAEw2NRqNkMc1whXDRp6QxzXCCpDSVEuVFNFOjcwMTEuSVFfT1RIRVJfVU5VU1VBTF9TVVBQTC5GWTIwMTEBAAAArkkLAAIAAAAGLTM0OTM3AQgAAAAFAAAAATEBAAAACjE0NjA3MTc2NDUDAAAAAjc5AgAAAAI4NwQAAAABMAcAAAAIOC84LzIwMTkIAAAACTMvMzEvMjAxMQkAAAABMDo4EDtDHNcIaPd3eUMc1wgsQ0lRLlRTRTo2MzY3LklRX0lNUFVUX09QRVJfTEVBU0VfREVQUi5GWTIwMTMBAAAAVF0NAAMAAAAAAHcSbDZDHNcIjNA9ekMc1wghQ0lRLkVOWFRQQTpTVS5JUV9DSEFOR0VfQVAuRlkyMDA4AQAAAF5oCgACAAAAAi01AQgAAAAFAAAAATEBAAAACjEzMjQzMDc3NDADAAAAAjUwAgAAAAQyMDE3BAAAAAEwBwAAAAg4LzgvMjAxOQgAAAAKMTIvMzEvMjAwOAkAAAABMGVmNjRD</t>
  </si>
  <si>
    <t>HNcIEgZ3ekMc1wghQ0lRLlRTRTo2MzY3LklRX0NBU0hfVEFYRVMuRlkyMDE5AQAAAFRdDQACAAAABTcxNDE1AQgAAAAFAAAAATEBAAAACjE5NzAwNTE1MDcDAAAAAjc5AgAAAAQzMDUzBAAAAAEwBwAAAAg4LzgvMjAxOQgAAAAJMy8zMS8yMDE5CQAAAAEwXotLNkMc1wjyi596QxzXCCJDSVEuVFNFOjcwMTMuSVFfRUJJVF9NQVJHSU4uRlkyMDEzAQAAAJxXDQACAAAABTMuMzU1AQgAAAAFAAAAATEBAAAACjE2MjU5NzUyMzIDAAAAAjc5AgAAAAQ0MDUzBAAAAAEwBwAAAAg4LzgvMjAxOQgAAAAJMy8zMS8yMDEzCQAAAAEwyBbgMUMc1whc0Ap7QxzXCBdDSVEuLklRX0xUX0RFQlRfRVFVSVRZLgUAAAABAAAACAAAABQoSW52YWxpZCBJZGVudGlmaWVyKc/xWF5DHNcIz/FYXkMc1wgdQ0lRLlRTRTo3MDEyLklRX0VCSVREQS5GWTIwMDgBAAAAHz4GAAIAAAAGMTE0MzY3AQgAAAAFAAAAATEBAAAACjEwNjExOTc2OTIDAAAAAjc5AgAAAAQ0MDUxBAAAAAEwBwAAAAg4LzgvMjAxOQgAAAAJMy8zMS8yMDA4CQAAAAEwnNfCOEMc1wg1kpR5QxzXCB9DSVEuVFNFOjcwMTEuSVFfRUJJVF9JTlQuRlkyMDE5AQAAAK5JCwACAAAACTM3LjEyNTEyNAEIAAAABQAAAAExAQAAAAoxOTcwMDUxNDYxAwAAAAI3OQIAAAAENDE4OQQAAAABMAcAAAAIOC84LzIwMTkIAAAACTMvMzEvMjAxOQkAAAABMHrJ0TFDHNcIRVz1ekMc1wgs</t>
  </si>
  <si>
    <t>Q0lRLk5ZU0U6R0UuSVFfT1RIRVJfSU5WRVNUX0FDVF9TVVBQTC5GWTIwMTABAAAAh7MCAAIAAAAFMzA2NjgBCAAAAAUAAAABMQEAAAAKMTU4OTQzNjI3OAMAAAADMTYwAgAAAAQyMDUxBAAAAAEwBwAAAAg4LzgvMjAxOQgAAAAKMTIvMzEvMjAxMAkAAAABMB6J1TVDHNcIHX1tekMc1wgoQ0lRLlRTRTo2MzY3LklRX0ZJWEVEX0FTU0VUX1RVUk5TLkZZMjAwOQEAAABUXQ0AAgAAAAg0Ljk0NTk0NgEIAAAABQAAAAExAQAAAAoxMzg2NzI0MTQxAwAAAAI3OQIAAAAENDA2NgQAAAABMAcAAAAIOC84LzIwMTkIAAAACTMvMzEvMjAwOQkAAAABMKwZ9DBDHNcIRVYze0Mc1wgnQ0lRLkVOWFRQQTpTVS5JUV9TQUxFU19NQVJLRVRJTkcuRlkyMDEwAQAAAF5oCgADAAAAAABlZjY0QxzXCAqSYXpDHNcIJ0NJUS5UU0U6NjM2Ny5JUV9UT1RBTF9PVEhFUl9PUEVSLkZZMjAxMgEAAABUXQ0AAgAAAAYyOTA3MDkBCAAAAAUAAAABMQEAAAAKMTU1NDk1MDU3MAMAAAACNzkCAAAAAzM4MAQAAAABMAcAAAAIOC84LzIwMTkIAAAACTMvMzEvMjAxMgkAAAABMNjUajZDHNcIw9EeekMc1wgZQ0lRLlNXWDpBQkJOLklRX0dQLkZZMjAxNwEAAABfSAAAAgAAAAQ3OTE4AQgAAAAFAAAAATEBAAAACjE5NTE0OTkwNzEDAAAAAzE2MAIAAAACMTAEAAAAATAHAAAACDgvOC8yMDE5CAAAAAoxMi8zMS8yMDE3CQAAAAEweJYTM0Mc1wgEALV6</t>
  </si>
  <si>
    <t>QxzXCCVDSVEuTllTRTpHRS5JUV9ERUZfVEFYX0xJQUJfTFQuRlkyMDA4AQAAAIezAgACAAAABS0zOTQ5AQgAAAAFAAAAATEBAAAACjE0MzM0NTQxNzMDAAAAAzE2MAIAAAAEMTAyNwQAAAABMAcAAAAIOC84LzIwMTkIAAAACjEyLzMxLzIwMDgJAAAAATAuTdQ1QxzXCPKLn3pDHNcIIUNJUS5OWVNFOkdFLklRX0VCSVRfTUFSR0lOLkZZMjAxNgEAAACHswIAAgAAAAY4LjI2NTgBCAAAAAUAAAABMQEAAAAKMTk0NzE3OTExNgMAAAADMTYwAgAAAAQ0MDUzBAAAAAEwBwAAAAg4LzgvMjAxOQgAAAAKMTIvMzEvMjAxNgkAAAABMKwZ9DBDHNcIbEE/e0Mc1wgeQ0lRLk5ZU0U6R0UuSVFfVFJFQVNVUlkuRlkyMDA3AQAAAIezAgACAAAABi0zNjg5NgEIAAAABQAAAAExAQAAAAoxMzI2NzIzODE4AwAAAAMxNjACAAAABDEyNDgEAAAAATAHAAAACDgvOC8yMDE5CAAAAAoxMi8zMS8yMDA3CQAAAAEwXotLNkMc1whv5TF6QxzXCCtDSVEuU1dYOkFCQk4uSVFfTklfQVZBSUxfRVhDTF9NQVJHSU4uRlkyMDEyAQAAAF9IAAACAAAABjYuODYzOQEIAAAABQAAAAExAQAAAAoxNzI0NDk2OTMyAwAAAAMxNjACAAAABDQxODIEAAAAATAHAAAACDgvOC8yMDE5CAAAAAoxMi8zMS8yMDEyCQAAAAEw0y7oMEMc1wh0tVR7QxzXCClDSVEuVFNFOjYzNjcuSVFfREVCVF9FUVVJVl9ORVRfUEJPLkZZMjAwOAEAAABUXQ0AAgAAAAUtNTcy</t>
  </si>
  <si>
    <t>MwEIAAAABQAAAAExAQAAAAoxMDU4OTE1MDE0AwAAAAI3OQIAAAAFMjE2NzkEAAAAATAHAAAACDgvOC8yMDE5CAAAAAkzLzMxLzIwMDgJAAAAATBKJs02QxzXCJtHNHpDHNcIIkNJUS5OWVNFOkdFLklRX0JFVEFfMllSLjIwMTMvMTIvMzEBAAAAh7MCAAIAAAAQMS4wODM4MjYzMTM5NjExMwB3Y3dXQxzXCMWdf3tDHNcILkNJUS5OWVNFOlVUWC5JUV9UT1RBTF9MSUFCX1RPVEFMX0FTU0VUUy5GWTIwMTcBAAAA/m0CAAIAAAAHNjcuNDQ1MwEIAAAABQAAAAExAQAAAAoxOTQ0MDQyMzIxAwAAAAMxNjACAAAABDQxODgEAAAAATAHAAAACDgvOC8yMDE5CAAAAAoxMi8zMS8yMDE3CQAAAAEwh+TtL0Mc1wjZFHZ7QxzXCBdDSVEuMC5JUV9FQklUX01BUkdJTi5GWQUAAAAAAAAACAAAABUoSW52YWxpZCBUaW1lIFBlcmlvZCmH5O0vQxzXCGhQcXtDHNcIJENJUS5OWVNFOkdFLklRX1NUX0RFQlRfUkVQQUlELkZZMjAwOAEAAACHswIAAgAAAAYtNDg1MTEBCAAAAAUAAAABMQEAAAAKMTQzMzQ1NDE3MwMAAAADMTYwAgAAAAQyMDQ0BAAAAAEwBwAAAAg4LzgvMjAxOQgAAAAKMTIvMzEvMjAwOAkAAAABMC5N1DVDHNcI10gVekMc1wgoQ0lRLlRTRTo3MDEzLklRX0VBUk5JTkdfQ09fTUFSR0lOLkZZMjAxNQEAAACcVw0AAgAAAAYwLjQ2MzQBCAAAAAUAAAABMQEAAAAKMTgxNjcxMDgzOAMAAAACNzkCAAAABDQxODEEAAAA</t>
  </si>
  <si>
    <t>ATAHAAAACDgvOC8yMDE5CAAAAAkzLzMxLzIwMTUJAAAAATDIFuAxQxzXCPoLBntDHNcIHkNJUS5OWVNFOkdFLklRX1RPVEFMX0NBLkZZMjAxMQEAAACHswIAAgAAAAY0MDg2ODIBCAAAAAUAAAABMQEAAAAKMTY2MDYxNjU2NgMAAAADMTYwAgAAAAQxMDA4BAAAAAEwBwAAAAg4LzgvMjAxOQgAAAAKMTIvMzEvMjAxMQkAAAABMB6J1TVDHNcIkD6RekMc1wgzQ0lRLlRTRTo3MDAzLklRX0NIQU5HRV9PVEhFUl9ORVRfT1BFUl9BU1NFVFMuRlkyMDE2AQAAANlXDQACAAAABi0yMDM0NAEIAAAABQAAAAExAQAAAAoxNzk4ODk0ODg1AwAAAAI3OQIAAAAEMjA0NQQAAAABMAcAAAAIOC84LzIwMTkIAAAACTMvMzEvMjAxNgkAAAABML7ryzZDHNcIR5YjekMc1wgeQ0lRLlRTRTo2MzY3LklRX1NUX0RFQlQuRlkyMDE0AQAAAFRdDQACAAAABTQzMzI1AQgAAAAFAAAAATEBAAAACjE2ODczNDI1ODcDAAAAAjc5AgAAAAQxMDQ2BAAAAAEwBwAAAAg4LzgvMjAxOQgAAAAJMy8zMS8yMDE0CQAAAAEwdxJsNkMc1wi/UNd5QxzXCCNDSVEuRU5YVFBBOlNVLklRX0dBSU5fSU5WRVNULkZZMjAxNQEAAABeaAoAAgAAAAItMQEIAAAABQAAAAExAQAAAAoxODI4MTI1OTQ0AwAAAAI1MAIAAAACNjIEAAAAATAHAAAACDgvOC8yMDE5CAAAAAoxMi8zMS8yMDE1CQAAAAEwpcg4NEMc1wilr8V6QxzXCBlDSVEuU1dYOkFCQk4uSVFfQVIu</t>
  </si>
  <si>
    <t>RlkyMDEyAQAAAF9IAAACAAAABTEwNzc0AQgAAAAFAAAAATEBAAAACjE3MjQ0OTY5MzIDAAAAAzE2MAIAAAAEMTAyMQQAAAABMAcAAAAIOC84LzIwMTkIAAAACjEyLzMxLzIwMTIJAAAAATA/DdczQxzXCIvB2HpDHNcIKENJUS5UU0U6NzAxMi5JUV9UT1RBTF9ERUJUX0lTU1VFRC5GWTIwMTkBAAAAHz4GAAIAAAAFNTQ3NzIBCAAAAAUAAAABMQEAAAAKMTk2OTk1MDA4NwMAAAACNzkCAAAABDIxNjEEAAAAATAHAAAACDgvOC8yMDE5CAAAAAkzLzMxLzIwMTkJAAAAATDDuGA4QxzXCBoS+3lDHNcIGUNJUS5EQjpTSUUuSVFfTEFORC5GWTIwMTMBAAAANgMGAAIAAAAENzY3NwEIAAAABQAAAAExAQAAAAoxNzExMTAyODg3AwAAAAI1MAIAAAAEMzA5OAQAAAABMAcAAAAIOC84LzIwMTkIAAAACTkvMzAvMjAxMwkAAAABMBv7XTVDHNcI1btJekMc1wgoQ0lRLlRTRTo3MDExLklRX1RPVEFMX0RJVl9QQUlEX0NGLkZZMjAwOQEAAACuSQsAAgAAAAYtMjAwODMBCAAAAAUAAAABMQEAAAAKMTM3OTIzMzc3MwMAAAACNzkCAAAABDIwMjIEAAAAATAHAAAACDgvOC8yMDE5CAAAAAkzLzMxLzIwMDkJAAAAATA6OBA7QxzXCMfKrnlDHNcIIkNJUS5UU0U6NzAwMy5JUV9PVEhFUl9JTlRBTi5GWTIwMTcBAAAA2VcNAAIAAAAFMTU0MTMBCAAAAAUAAAABMQEAAAAKMTg0ODY3MzI4MAMAAAACNzkCAAAABDEwNDAEAAAAATAHAAAA</t>
  </si>
  <si>
    <t>CDgvOC8yMDE5CAAAAAkzLzMxLzIwMTcJAAAAATC+68s2QxzXCIf4JXpDHNcIHUNJUS5UU0U6NjM2Ny5JUV9FQklUREEuRlkyMDExAQAAAFRdDQACAAAABjEyNzE2NgEIAAAABQAAAAExAQAAAAoxNDYyNzEyNDY0AwAAAAI3OQIAAAAENDA1MQQAAAABMAcAAAAIOC84LzIwMTkIAAAACTMvMzEvMjAxMQkAAAABMNjUajZDHNcIL4MvekMc1wglQ0lRLk5ZU0U6R0UuSVFfUEVSSU9ETEVOR1RIX0lTLkZZMjAxMAEAAACHswIAAQAAAAIxMgAeidU1QxzXCNdIFXpDHNcIJUNJUS5UU0U6NjMwMi5JUV9PVEhFUl9DQV9TVVBQTC5GWTIwMTgBAAAAY1gNAAIAAAAFMzA1OTcBCAAAAAUAAAABMQEAAAAKMTg5NTAwMjIxNgMAAAACNzkCAAAABDEwNTUEAAAAATAHAAAACDgvOC8yMDE5CAAAAAkzLzMxLzIwMTgJAAAAATDI8mU3QxzXCMM743lDHNcIOUNJUS5UU0U6NjMwMi5JUV9DVVNUT01fQkVUQS4tMTA0Vy4yMDE3LzAzLzMxLi5eTjIyNS5KUFkuSAEAAABjWA0AAgAAABAxLjY2MTI4MTQ1OTkxOTk4AHdjd1dDHNcIezt9e0Mc1wgbQ0lRLlRTRTo2MzY3LklRX0xBTkQuRlkyMDExAQAAAFRdDQADAAAAAADY1Go2QxzXCAI0IXpDHNcIKkNJUS5UU0U6NzAwMy5JUV9UT1RBTF9DT01NT05fRVFVSVRZLkZZMjAxNQEAAADZVw0AAgAAAAYyMzY4NjkBCAAAAAUAAAABMQEAAAAKMTc0NTkxNjUyNAMAAAACNzkCAAAABDEwMDYE</t>
  </si>
  <si>
    <t>AAAAATAHAAAACDgvOC8yMDE5CAAAAAkzLzMxLzIwMTUJAAAAATCYmMs2QxzXCKFcKHpDHNcIKUNJUS5OWVNFOkdFLklRX1RFVl9FQklUREEuMjAwMC4yMDEyLzAzLzMxAQAAAIezAgACAAAACTIzLjMzMzQyMQEHAAAABQAAAAExAQAAAAoxNTE5NTIzMTk4AwAAAAEwAgAAAAYxMDAwMzAEAAAAATAHAAAACTMvMzAvMjAxMggAAAAJMy8zMC8yMDEyj9LJU0Mc1wi/6EV5QxzXCCZDSVEuREI6U0lFLklRX0VBUk5JTkdfQ09fTUFSR0lOLkZZMjAxMQEAAAA2AwYAAgAAAAY5LjEzNDYBCAAAAAUAAAABMQEAAAAKMTY0ODA0NTAyOQMAAAACNTACAAAABDQxODEEAAAAATAHAAAACDgvOC8yMDE5CAAAAAk5LzMwLzIwMTEJAAAAATCsGfQwQxzXCCLfPHtDHNcIH0NJUS5UU0U6NjUwMS5JUV9UT1RBTF9DTC5GWTIwMDgBAAAAmy0CAAIAAAAHNDc1Mjg5OQEIAAAABQAAAAExAQAAAAoxMzgxMzg5MjQ1AwAAAAI3OQIAAAAEMTAwOQQAAAABMAcAAAAIOC84LzIwMTkIAAAACTMvMzEvMjAwOAkAAAABMN+DxTlDHNcI6ibveUMc1wgqQ0lRLlNXWDpBQkJOLklRX09USEVSX1VOVVNVQUxfU1VQUEwuRlkyMDA4AQAAAF9IAAADAAAAAADMKjs0QxzXCMgsfnpDHNcIHUNJUS5OWVNFOkdFLklRX0lOQ19UQVguRlkyMDA3AQAAAIezAgACAAAABDQxNTUBCAAAAAUAAAABMQEAAAAKMTMyNjcyMzgxOAMAAAADMTYwAgAAAAI3NQQAAAAB</t>
  </si>
  <si>
    <t>MAcAAAAIOC84LzIwMTkIAAAACjEyLzMxLzIwMDcJAAAAATBei0s2QxzXCFcNGnpDHNcIJENJUS5UU0U6NzAxMS5JUV9DT01NT05fSVNTVUVELkZZMjAxNQEAAACuSQsAAwAAAAAAF1vkOkMc1wieWXp5QxzXCCZDSVEuVFNFOjcwMTMuSVFfQ1VTVE9NX0JFVEEuMjAxNS8wMy8zMQEAAACcVw0AAgAAABAxLjQ4MzYxMjExMTE1MjM1AHdjd1dDHNcIcdl6e0Mc1wgcQ0lRLlRTRTo3MDExLklRX05JX0NGLkZZMjAxOAEAAACuSQsAAgAAAAYxMjgwNDIBCAAAAAUAAAABMQEAAAAKMTg5NDA4NDYzMgMAAAACNzkCAAAABDIxNTAEAAAAATAHAAAACDgvOC8yMDE5CAAAAAkzLzMxLzIwMTgJAAAAATAXW+Q6QxzXCP9EhnlDHNcIIkNJUS5TV1g6QUJCTi5JUV9BRFZFUlRJU0lORy5GWTIwMTQBAAAAX0gAAAMAAAAAAD8N1zNDHNcI5BeKekMc1wglQ0lRLlRTRTo2MzAyLklRX1NUX0RFQlRfUkVQQUlELkZZMjAxMwEAAABjWA0AAwAAAAAAhW+/N0Mc1wgAocZ5QxzXCCVDSVEuTllTRTpVVFguSVFfT1RIRVJfQ0xfU1VQUEwuRlkyMDA5AQAAAP5tAgACAAAAAzk0NAEIAAAABQAAAAExAQAAAAoxNDk1NDEwNDMwAwAAAAMxNjACAAAABDEwNTcEAAAAATAHAAAACDgvOC8yMDE5CAAAAAoxMi8zMS8yMDA5CQAAAAEwEDrTMkMc1wi9I9t6QxzXCDNDSVEuU1dYOkFCQk4uSVFfQ0hBTkdFX09USEVSX05FVF9PUEVSX0FTU0VUUy5G</t>
  </si>
  <si>
    <t>WTIwMTgBAAAAX0gAAAIAAAADMTk2AQgAAAAFAAAAATEBAAAACjE5NTE0OTkwNzgDAAAAAzE2MAIAAAAEMjA0NQQAAAABMAcAAAAIOC84LzIwMTkIAAAACjEyLzMxLzIwMTgJAAAAATB4lhMzQxzXCEdf1npDHNcII0NJUS5EQjpTSUUuSVFfQ0FTSF9TVF9JTlZFU1QuRlkyMDE4AQAAADYDBgACAAAABTEzNTUxAQgAAAAFAAAAATEBAAAACjE5MjgwNDAyMzMDAAAAAjUwAgAAAAQxMDAyBAAAAAEwBwAAAAg4LzgvMjAxOQgAAAAJOS8zMC8yMDE4CQAAAAEw8gbiNEMc1wj4lEJ6QxzXCCVDSVEuVFNFOjcwMTMuSVFfRElMVVRfRVBTX0VYQ0wuRlkyMDA5AQAAAJxXDQACAAAACi01MC41MTAyNTEBCAAAAAUAAAABMQEAAAAKMTM4MTMwNjk0NgMAAAACNzkCAAAAAzE0MgQAAAABMAcAAAAIOC84LzIwMTkIAAAACTMvMzEvMjAwOQkAAAABMCDZaTlDHNcIbhGoeUMc1wggQ0lRLlRTRTo2MzY3LklRX0JVSUxESU5HUy5GWTIwMDkBAAAAVF0NAAMAAAAAANjUajZDHNcIh/glekMc1wgmQ0lRLlRTRTo3MDEyLklRX0RFRl9UQVhfTElBQl9MVC5GWTIwMDkBAAAAHz4GAAIAAAAEMjkzOAEIAAAABQAAAAExAQAAAAoxMzgwNjMxMDI3AwAAAAI3OQIAAAAEMTAyNwQAAAABMAcAAAAIOC84LzIwMTkIAAAACTMvMzEvMjAwOQkAAAABMFw+hDhDHNcIx0GleUMc1wgoQ0lRLlRTRTo2MzAyLklRX0VBUk5JTkdfQ09fTUFSR0lOLkZZ</t>
  </si>
  <si>
    <t>MjAxMwEAAABjWA0AAgAAAAYxLjA1MzEBCAAAAAUAAAABMQEAAAAKMTYyNTQ1NzUzOQMAAAACNzkCAAAABDQxODEEAAAAATAHAAAACDgvOC8yMDE5CAAAAAkzLzMxLzIwMTMJAAAAATBZTy0xQxzXCF9EIHtDHNcIJENJUS5UU0U6NjMwMi5JUV9VTkxFVkVSRURfRkNGLkZZMjAxMwEAAABjWA0AAgAAAAYtMjQ5MDEBCAAAAAUAAAABMQEAAAAKMTYyNTQ1NzUzOQMAAAACNzkCAAAABDQ0MjMEAAAAATAHAAAACDgvOC8yMDE5CAAAAAkzLzMxLzIwMTMJAAAAATCFb783QxzXCEMA6HlDHNcIKENJUS5UU0U6NjM2Ny5JUV9HV19JTlRBTl9BTU9SVF9DRi5GWTIwMDgBAAAAVF0NAAIAAAAFMTIzNDgBCAAAAAUAAAABMQEAAAAKMTA1ODkxNTAxNAMAAAACNzkCAAAABDIxODIEAAAAATAHAAAACDgvOC8yMDE5CAAAAAkzLzMxLzIwMDgJAAAAATBYKc02QxzXCOgjDnpDHNcIHENJUS5UU0U6NjUwMS5JUV9FQklUQS5GWTIwMTABAAAAmy0CAAIAAAAGMzE4MjI0AQgAAAAFAAAAATEBAAAACjE0NTk0NzEwOTIDAAAAAjc5AgAAAAYxMDA2ODkEAAAAATAHAAAACDgvOC8yMDE5CAAAAAkzLzMxLzIwMTAJAAAAATDqvsY5QxzXCMdcW3lDHNcIL0NJUS5FTlhUUEE6U1UuSVFfVE9UQUxfREVCVF9FQklUREFfQ0FQRVguRlkyMDE2AQAAAF5oCgACAAAACDIuMjg2NjE0AQgAAAAFAAAAATEBAAAACjE4NzQyODgxODEDAAAAAjUwAgAA</t>
  </si>
  <si>
    <t>AAUyMzMxMwQAAAABMAcAAAAIOC84LzIwMTkIAAAACjEyLzMxLzIwMTYJAAAAATDTLugwQxzXCIQsS3tDHNcIGUNJUS5TV1g6QUJCTi5JUV9HUC5GWTIwMTEBAAAAX0gAAAIAAAAFMTE0MzQBCAAAAAUAAAABMQEAAAAKMTY2MTk3MzAzNgMAAAADMTYwAgAAAAIxMAQAAAABMAcAAAAIOC84LzIwMTkIAAAACjEyLzMxLzIwMTEJAAAAATD6qtQzQxzXCBt6jHpDHNcIH0NJUS5UU0U6NzAxMy5JUV9ORVRfREVCVC5GWTIwMDgBAAAAnFcNAAIAAAAGMjQ5NTA3AQgAAAAFAAAAATEBAAAACjEwNjc2MTE1NTADAAAAAjc5AgAAAAQ0MzY0BAAAAAEwBwAAAAg4LzgvMjAxOQgAAAAJMy8zMS8yMDA4CQAAAAEwoYhpOUMc1wgzj7N5QxzXCChDSVEuVFNFOjY1MDEuSVFfRUFSTklOR19DT19NQVJHSU4uRlkyMDEyAQAAAJstAgACAAAABjQuMjcwNwEIAAAABQAAAAExAQAAAAoxNjg1NTIxODAyAwAAAAI3OQIAAAAENDE4MQQAAAABMAcAAAAIOC84LzIwMTkIAAAACTMvMzEvMjAxMgkAAAABMItQ2zFDHNcIXNAKe0Mc1wgeQ0lRLlRTRTo3MDEyLklRX1JBV19JTlYuRlkyMDA5AQAAAB8+BgACAAAABTgxMjUzAQgAAAAFAAAAATEBAAAACjEzODA2MzEwMjcDAAAAAjc5AgAAAAQzMTcxBAAAAAEwBwAAAAg4LzgvMjAxOQgAAAAJMy8zMS8yMDA5CQAAAAEwXD6EOEMc1whPA8l5QxzXCClDSVEuVFNFOjcwMDMuSVFfREVCVF9FUVVJ</t>
  </si>
  <si>
    <t>Vl9ORVRfUEJPLkZZMjAxNQEAAADZVw0AAgAAAAQyNTkzAQgAAAAFAAAAATEBAAAACjE3NDU5MTY1MjQDAAAAAjc5AgAAAAUyMTY3OQQAAAABMAcAAAAIOC84LzIwMTkIAAAACTMvMzEvMjAxNQkAAAABMJiYyzZDHNcIUW47ekMc1wgkQ0lRLlRTRTo3MDExLklRX0lNUEFJUk1FTlRfR1cuRlkyMDEwAQAAAK5JCwADAAAAAAA6OBA7QxzXCKD6WHlDHNcIH0NJUS5OWVNFOlVUWC5JUV9UT1RBTF9DQS5GWTIwMDgBAAAA/m0CAAIAAAAFMjQ0NjcBCAAAAAUAAAABMQEAAAAKMTQyODgwMjI3NAMAAAADMTYwAgAAAAQxMDA4BAAAAAEwBwAAAAg4LzgvMjAxOQgAAAAKMTIvMzEvMjAwOAkAAAABMHiWEzNDHNcIMOvAekMc1wgnQ0lRLkVOWFRQQTpTVS5JUV9GSUxJTkdfQ1VSUkVOQ1kuRlkyMDExAQAAAF5oCgADAAAAA0VVUgBlZjY0QxzXCMiUD3tDHNcIJUNJUS5UU0U6NjUwMS5JUV9PVEhFUl9PUEVSX0FDVC5GWTIwMTkBAAAAmy0CAAIAAAAGMTEzOTY5AQgAAAAFAAAAATEBAAAACjE5Njk5MDMzMDcDAAAAAjc5AgAAAAQyMDQ3BAAAAAEwBwAAAAg4LzgvMjAxOQgAAAAJMy8zMS8yMDE5CQAAAAEw2qhNOkMc1wifU7h5QxzXCCZDSVEuVFNFOjcwMTMuSVFfRVhUUkFfQUNDX0lURU1TLkZZMjAxMAEAAACcVw0AAwAAAAAAINlpOUMc1wj/RIZ5QxzXCChDSVEuVFNFOjYzMDIuSVFfVE9UQUxfRElWX1BBSURfQ0YuRlky</t>
  </si>
  <si>
    <t>MDEzAQAAAGNYDQACAAAABS02MTIwAQgAAAAFAAAAATEBAAAACjE2MjU0NTc1MzkDAAAAAjc5AgAAAAQyMDIyBAAAAAEwBwAAAAg4LzgvMjAxOQgAAAAJMy8zMS8yMDEzCQAAAAEwhW+/N0Mc1wgjhhB6QxzXCC5DSVEuTllTRTpVVFguSVFfVE9UQUxfTElBQl9UT1RBTF9BU1NFVFMuRlkyMDExAQAAAP5tAgACAAAABzYyLjI4MjcBCAAAAAUAAAABMQEAAAAKMTY1NzE0ODc2MgMAAAADMTYwAgAAAAQ0MTg4BAAAAAEwBwAAAAg4LzgvMjAxOQgAAAAKMTIvMzEvMjAxMQkAAAABMIfk7S9DHNcIpaBge0Mc1wglQ0lRLk5ZU0U6VVRYLklRX0RJTFVUX0VQU19FWENMLkZZMjAxOAEAAAD+bQIAAgAAAAM2LjUBCAAAAAUAAAABMQEAAAAKMTk0NDA0MjMwOQMAAAADMTYwAgAAAAMxNDIEAAAAATAHAAAACDgvOC8yMDE5CAAAAAoxMi8zMS8yMDE4CQAAAAEwbcS9MkMc1wjCHRl7QxzXCCVDSVEuVFNFOjcwMTMuSVFfTkVUX1JFTlRBTF9FWFAuRlkyMDE4AQAAAJxXDQADAAAAAACc18I4QxzXCGb0lnlDHNcII0NJUS5OWVNFOlVUWC5JUV9CRVRBXzVZUi4yMDA3LzEyLzMxAQAAAP5tAgACAAAAETAuOTczOTYzMzg4NzcyNjI1AHdjd1dDHNcIMWKEe0Mc1wgoQ0lRLlRTRTo2NTAxLklRX0RFRl9UQVhfQVNTRVRTX0xULkZZMjAxOAEAAACbLQIAAgAAAAYxODA3ODEBCAAAAAUAAAABMQEAAAAKMTk2OTkwMzI5MQMAAAACNzkC</t>
  </si>
  <si>
    <t>AAAABDEwMjYEAAAAATAHAAAACDgvOC8yMDE5CAAAAAkzLzMxLzIwMTgJAAAAATBDWE06QxzXCCCJ8XlDHNcIJUNJUS5FTlhUUEE6U1UuSVFfRUJJVERBLkZZMjAxNC4uLi5KUFkBAAAAXmgKAAIAAAAMNTQwMzI5Ljc1ODUyAQgAAAAFAAAAATEBAAAACjE3NzY3OTI4NDgDAAAAAjc5AgAAAAQ0MDUxBAAAAAEwBwAAAAg4LzgvMjAxOQgAAAAKMTIvMzEvMjAxNAkAAAABMIfk7S9DHNcI+vBPe0Mc1wgoQ0lRLlRTRTo3MDEzLklRX0VBUk5JTkdfQ09fTUFSR0lOLkZZMjAxMwEAAACcVw0AAgAAAAYyLjc3MDUBCAAAAAUAAAABMQEAAAAKMTYyNTk3NTIzMgMAAAACNzkCAAAABDQxODEEAAAAATAHAAAACDgvOC8yMDE5CAAAAAkzLzMxLzIwMTMJAAAAATDIFuAxQxzXCFzQCntDHNcIIUNJUS5OWVNFOkdFLklRX0dBSU5fQVNTRVRTLkZZMjAwOAEAAACHswIAAwAAAAAALk3UNUMc1whRbjt6QxzXCCFDSVEuVFNFOjYzMDIuSVFfVE9UQUxfTElBQi5GWTIwMTkBAAAAY1gNAAIAAAAGNDg5MDUwAQgAAAAFAAAAATEBAAAACjE5NzAwNTE0NTgDAAAAAjc5AgAAAAQxMjc2BAAAAAEwBwAAAAg4LzgvMjAxOQgAAAAJMy8zMS8yMDE5CQAAAAEwyPJlN0Mc1wgOFdx5QxzXCCJDSVEuVFNFOjYzMDIuSVFfQ0FTSF9JTlZFU1QuRlkyMDE4AQAAAGNYDQACAAAABi0zNzgxMAEIAAAABQAAAAExAQAAAAoxODk1MDAyMjE2AwAAAAI3</t>
  </si>
  <si>
    <t>OQIAAAAEMjAwNQQAAAABMAcAAAAIOC84LzIwMTkIAAAACTMvMzEvMjAxOAkAAAABMMjyZTdDHNcIXHfeeUMc1wgjQ0lRLk5ZU0U6R0UuSVFfQ09NTU9OX0RJVl9DRi5GWTIwMDkBAAAAh7MCAAMAAAAAAC5N1DVDHNcII4YQekMc1wgmQ0lRLlRTRTo2MzY3LklRX0VYVFJBX0FDQ19JVEVNUy5GWTIwMTcBAAAAVF0NAAMAAAAAANr8STZDHNcIAjQhekMc1wgnQ0lRLlRTRTo2NTAxLklRX1RPVEFMX09USEVSX09QRVIuRlkyMDEzAQAAAJstAgACAAAABzE4NzUwNTIBCAAAAAUAAAABMQEAAAAKMTY4NTUyMTcyMgMAAAACNzkCAAAAAzM4MAQAAAABMAcAAAAIOC84LzIwMTkIAAAACTMvMzEvMjAxMwkAAAABMHMPxzlDHNcIF7mBeUMc1wgaQ0lRLlNXWDpBQkJOLklRX0VCVC5GWTIwMDkBAAAAX0gAAAIAAAAENDEyMAEIAAAABQAAAAExAQAAAAoxNTI5MzMyNzQyAwAAAAMxNjACAAAAAzEzOQQAAAABMAcAAAAIOC84LzIwMTkIAAAACjEyLzMxLzIwMDkJAAAAATD6qtQzQxzXCFJoeXpDHNcIHkNJUS5UU0U6NjMwMi5JUV9SQVdfSU5WLkZZMjAxMAEAAABjWA0AAgAAAAUxODkzNwEIAAAABQAAAAExAQAAAAoxMzgyNTA0NTI2AwAAAAI3OQIAAAAEMzE3MQQAAAABMAcAAAAIOC84LzIwMTkIAAAACTMvMzEvMjAxMAkAAAABMIVvvzdDHNcIg2LqeUMc1wgiQ0lRLlRTRTo3MDExLklRX0FEVkVSVElTSU5HLkZZMjAxOAEA</t>
  </si>
  <si>
    <t>AACuSQsAAwAAAAAAF1vkOkMc1wjq01F5QxzXCChDSVEuVFNFOjY1MDEuSVFfVE9UQUxfREVCVF9FUVVJVFkuRlkyMDEyAQAAAJstAgACAAAABzg2LjUwMTMBCAAAAAUAAAABMQEAAAAKMTY4NTUyMTgwMgMAAAACNzkCAAAABDQwMzQEAAAAATAHAAAACDgvOC8yMDE5CAAAAAkzLzMxLzIwMTIJAAAAATCLUNsxQxzXCKM17npDHNcILENJUS5UU0U6NjMwMi5JUV9ORVRfREVCVF9FQklUREFfQ0FQRVguRlkyMDExAQAAAGNYDQACAAAACDAuMzEwOTc2AQgAAAAFAAAAATEBAAAACjE0NjI3MTI1MDkDAAAAAjc5AgAAAAUyMzMxNAQAAAABMAcAAAAIOC84LzIwMTkIAAAACTMvMzEvMjAxMQkAAAABMFlPLTFDHNcI7n8be0Mc1wgpQ0lRLk5ZU0U6R0UuSVFfVE9UQUxfRVFVSVRZLkZZMjAxMy4uLi5KUFkBAAAAh7MCAAIAAAALMTQzODI3MzIuNDUBCAAAAAUAAAABMQEAAAAKMTc3ODI5MTQwOAMAAAACNzkCAAAABDEyNzUEAAAAATAHAAAACDgvOC8yMDE5CAAAAAoxMi8zMS8yMDEzCQAAAAEwLCo6MEMc1wgk7m57QxzXCCBDSVEuU1dYOkFCQk4uSVFfSU5WRU5UT1JZLkZZMjAxNwEAAABfSAAAAgAAAAQzNzM3AQgAAAAFAAAAATEBAAAACjE5NTE0OTkwNzEDAAAAAzE2MAIAAAAEMTA0MwQAAAABMAcAAAAIOC84LzIwMTkIAAAACjEyLzMxLzIwMTcJAAAAATB4lhMzQxzXCLIpnXpDHNcIG0NJUS5UU0U6NzAxMS5JUV9H</t>
  </si>
  <si>
    <t>UFBFLkZZMjAxMgEAAACuSQsAAwAAAAAAxHYRO0Mc1wjHXFt5QxzXCClDSVEuVFNFOjcwMTMuSVFfQVNTRVRfV1JJVEVET1dOX0NGLkZZMjAxMAEAAACcVw0AAgAAAAUxMDQ4NQEIAAAABQAAAAExAQAAAAoxMzgxMzA2Mjk0AwAAAAI3OQIAAAAEMjAxOQQAAAABMAcAAAAIOC84LzIwMTkIAAAACTMvMzEvMjAxMAkAAAABMCDZaTlDHNcIVgaqeUMc1wgmQ0lRLlRTRTo3MDEzLklRX0RFRl9UQVhfTElBQl9MVC5GWTIwMTgBAAAAnFcNAAIAAAAENDk0NAEIAAAABQAAAAExAQAAAAoxOTY5MTU0NDMxAwAAAAI3OQIAAAAEMTAyNwQAAAABMAcAAAAIOC84LzIwMTkIAAAACTMvMzEvMjAxOAkAAAABMJzXwjhDHNcIneKDeUMc1wgjQ0lRLkRCOlNJRS5JUV9DQVBJVEFMX0xFQVNFUy5GWTIwMTABAAAANgMGAAIAAAADMTIyAQgAAAAFAAAAATEBAAAACjE1Nzg3MjczMjEDAAAAAjUwAgAAAAQxMTgzBAAAAAEwBwAAAAg4LzgvMjAxOQgAAAAJOS8zMC8yMDEwCQAAAAEwG/tdNUMc1whA9GN6QxzXCCdDSVEuTllTRTpVVFguSVFfTUFSS0VUQ0FQLjIwMDgvMy8zMS5KUFkBAAAA/m0CAAIAAAAONjcyNjM1My4yMTYzNzUBBgAAAAUAAAABMQEAAAAJNTE0NTcwMDc3AwAAAAI3OQIAAAAGMTAwMDU0BAAAAAEwBwAAAAkzLzMxLzIwMDiP0slTQxzXCNoz/5lDHNcIHUNJUS5UU0U6NjM2Ny5JUV9SRF9FWFAuRlkyMDExAQAAAFRd</t>
  </si>
  <si>
    <t>DQACAAAABTE1MzgzAQgAAAAFAAAAATEBAAAACjE0NjI3MTI0NjQDAAAAAjc5AgAAAAMxMDAEAAAAATAHAAAACDgvOC8yMDE5CAAAAAkzLzMxLzIwMTEJAAAAATDY1Go2QxzXCC+DL3pDHNcIJkNJUS5EQjpTSUUuSVFfRUFSTklOR19DT19NQVJHSU4uRlkyMDE3AQAAADYDBgACAAAABjcuMjkwMwEIAAAABQAAAAExAQAAAAoxOTI4MDQwMTYxAwAAAAI1MAIAAAAENDE4MQQAAAABMAcAAAAIOC84LzIwMTkIAAAACTkvMzAvMjAxNwkAAAABMNMu6DBDHNcI7Hw6e0Mc1wghQ0lRLk5ZU0U6R0UuSVFfR0FJTl9JTlZFU1QuRlkyMDEzAQAAAIezAgADAAAAAAAx3NU1QxzXCIPfb3pDHNcIL0NJUS5FTlhUUEE6U1UuSVFfTUlOT1JJVFlfSU5URVJFU1RfVE9UQUwuRlkyMDE3AQAAAF5oCgACAAAAAzE0NQEIAAAABQAAAAExAQAAAAoxOTQ0ODY3OTA5AwAAAAI1MAIAAAAEMTMxMgQAAAABMAcAAAAIOC84LzIwMTkIAAAACjEyLzMxLzIwMTcJAAAAATDMKjs0QxzXCAP3EXtDHNcIIUNJUS5UU0U6NjUwMS5JUV9DQVNIX1RBWEVTLkZZMjAxMAEAAACbLQIAAgAAAAU2MTE1NQEIAAAABQAAAAExAQAAAAoxNDU5NDcxMDkyAwAAAAI3OQIAAAAEMzA1MwQAAAABMAcAAAAIOC84LzIwMTkIAAAACTMvMzEvMjAxMAkAAAABMHMPxzlDHNcIFzZUeUMc1wgfQ0lRLlRTRTo3MDAzLklRX1RSRUFTVVJZLkZZMjAxMQEAAADZVw0AAgAA</t>
  </si>
  <si>
    <t>AAQtNjYxAQgAAAAFAAAAATEBAAAACjE0NjI3MTIzOTUDAAAAAjc5AgAAAAQxMjQ4BAAAAAEwBwAAAAg4LzgvMjAxOQgAAAAJMy8zMS8yMDExCQAAAAEw9e9DN0Mc1wjbr/h5QxzXCB9DSVEuVFNFOjcwMDMuSVFfVE9UQUxfQ0EuRlkyMDA5AQAAANlXDQACAAAABjQzMTk4MgEIAAAABQAAAAExAQAAAAoxMzgxNTIyNzk5AwAAAAI3OQIAAAAEMTAwOAQAAAABMAcAAAAIOC84LzIwMTkIAAAACTMvMzEvMjAwOQkAAAABMPXvQzdDHNcIQf0GekMc1wgjQ0lRLlRTRTo2MzY3LklRX0RJTFVUX1dFSUdIVC5GWTIwMTcBAAAAVF0NAAIAAAAHMjkyLjQyMgDa/Ek2QxzXCKu+KnpDHNcIKENJUS5UU0U6NzAwMy5JUV9DVVJSRU5UX1BPUlRfREVCVC5GWTIwMTkBAAAA2VcNAAIAAAAFNDkwNjIBCAAAAAUAAAABMQEAAAAKMTk2OTk0OTkyNgMAAAACNzkCAAAABDEyOTcEAAAAATAHAAAACDgvOC8yMDE5CAAAAAkzLzMxLzIwMTkJAAAAATC+68s2QxzXCAI0IXpDHNcIJENJUS5OWVNFOlVUWC5JUV9DT01NT05fRElWX0NGLkZZMjAxMQEAAAD+bQIAAgAAAAUtMTYwMgEIAAAABQAAAAExAQAAAAoxNjU3MTQ4NzYyAwAAAAMxNjACAAAABDIwNzQEAAAAATAHAAAACDgvOC8yMDE5CAAAAAoxMi8zMS8yMDExCQAAAAEwX5zVMkMc1wjeFKl6QxzXCCNDSVEuRU5YVFBBOlNVLklRX1NBTEVfUFBFX0NGLkZZMjAwNwEAAABeaAoAAgAA</t>
  </si>
  <si>
    <t>AAI3OQEIAAAABQAAAAExAQAAAAoxMTM3ODU0MjQ4AwAAAAI1MAIAAAAEMjA0MgQAAAABMAcAAAAIOC84LzIwMTkIAAAACjEyLzMxLzIwMDcJAAAAATAoaeQ0QxzXCCrxgnpDHNcIJENJUS5UU0U6NzAxMi5JUV9VTkxFVkVSRURfRkNGLkZZMjAxMgEAAAAfPgYAAgAAAAY5NDYyLjUBCAAAAAUAAAABMQEAAAAKMTYyNjMwMjI1NgMAAAACNzkCAAAABDQ0MjMEAAAAATAHAAAACDgvOC8yMDE5CAAAAAkzLzMxLzIwMTIJAAAAATDQVYc4QxzXCAChxnlDHNcIJUNJUS5FTlhUUEE6U1UuSVFfU0FMRV9JTlRBTl9DRi5GWTIwMTYBAAAAXmgKAAIAAAAELTM0NgEIAAAABQAAAAExAQAAAAoxODc0Mjg4MTgxAwAAAAI1MAIAAAAEMjAyOQQAAAABMAcAAAAIOC84LzIwMTkIAAAACjEyLzMxLzIwMTYJAAAAATClyDg0QxzXCIbHmnpDHNcIGkNJUS5TV1g6QUJCTi5JUV9DSVAuRlkyMDEwAQAAAF9IAAACAAAAAzQ0NwEIAAAABQAAAAExAQAAAAoxNTkyNTE0Nzg5AwAAAAMxNjACAAAABDMwMzMEAAAAATAHAAAACDgvOC8yMDE5CAAAAAoxMi8zMS8yMDEwCQAAAAEw+qrUM0Mc1wgw5f56QxzXCBlDSVEuU1dYOkFCQk4uSVFfR1cuRlkyMDEzAQAAAF9IAAACAAAABTEwNjcwAQgAAAAFAAAAATEBAAAACjE3Nzc5NzkzMTEDAAAAAzE2MAIAAAAEMTE3MQQAAAABMAcAAAAIOC84LzIwMTkIAAAACjEyLzMxLzIwMTMJAAAAATA/Ddcz</t>
  </si>
  <si>
    <t>QxzXCMgsfnpDHNcIJkNJUS5OWVNFOlVUWC5JUV9JTlZFTlRPUllfVFVSTlMuRlkyMDA5AQAAAP5tAgACAAAACDQuOTAzOTA1AQgAAAAFAAAAATEBAAAACjE0OTU0MTA0MzADAAAAAzE2MAIAAAAENDA4MgQAAAABMAcAAAAIOC84LzIwMTkIAAAACjEyLzMxLzIwMDkJAAAAATCH5O0vQxzXCKWgYHtDHNcIHkNJUS5UU0U6NjUwMS5JUV9MVF9ERUJULkZZMjAxNAEAAACbLQIAAgAAAAcxNjgyNTg3AQgAAAAFAAAAATEBAAAACjE3NDUyNzA1NDQDAAAAAjc5AgAAAAQxMDQ5BAAAAAEwBwAAAAg4LzgvMjAxOQgAAAAJMy8zMS8yMDE0CQAAAAEw0xtMOkMc1wjtu3x5QxzXCB9DSVEuVFNFOjcwMTMuSVFfREFfU1VQUEwuRlkyMDA5AQAAAJxXDQACAAAABDg2MTABCAAAAAUAAAABMQEAAAAKMTM4MTMwNjk0NgMAAAACNzkCAAAAAjQxBAAAAAEwBwAAAAg4LzgvMjAxOQgAAAAJMy8zMS8yMDA5CQAAAAEwoYhpOUMc1wh38bV5QxzXCC9DSVEuVFNFOjcwMDMuSVFfQ1VTVE9NX0JFVEEuLTEwNFcuLi5eTjIyNS5KUFkuSAEAAADZVw0AAgAAABAxLjU5OTkyMTUwNjI4MDIxACkBdVdDHNcINps3eUMc1wgiQ0lRLlRTRTo2NTAxLklRX0FEVkVSVElTSU5HLkZZMjAxOQEAAACbLQIAAwAAAAAAQ1hNOkMc1whNfaB5QxzXCCNDSVEuVFNFOjcwMTMuSVFfQkVUQV8yWVIuMjAxMi8wMy8zMQEAAACcVw0AAgAAABEwLjc3OTk1Nzg2</t>
  </si>
  <si>
    <t>ODAyOTU1NwB3Y3dXQxzXCHHZentDHNcIIUNJUS5EQjpTSUUuSVFfVE9UQUxfRVFVSVRZLkZZMjAwOAEAAAA2AwYAAgAAAAUyNzM4MAEIAAAABQAAAAExAQAAAAoxNDE0NjYzNzIwAwAAAAI1MAIAAAAEMTI3NQQAAAABMAcAAAAIOC84LzIwMTkIAAAACTkvMzAvMjAwOAkAAAABMBv7XTVDHNcICglYekMc1wg1Q0lRLkVOWFRQQTpTVS5JUV9UT1RBTF9PVVRTVEFORElOR19GSUxJTkdfREFURS5GWTIwMTIBAAAAXmgKAAIAAAAKNTQ2LjgzNTg3NgEEAAAABQAAAAE1AQAAAAoxNjU5MzQ0MTI2AgAAAAUyNDE1MwYAAAABMGVmNjRDHNcIKvGCekMc1wglQ0lRLkVOWFRQQTpTVS5JUV9TQUxFX0lOVEFOX0NGLkZZMjAwOAEAAABeaAoAAgAAAAQtMjkxAQgAAAAFAAAAATEBAAAACjEzMjQzMDc3NDADAAAAAjUwAgAAAAQyMDI5BAAAAAEwBwAAAAg4LzgvMjAxOQgAAAAKMTIvMzEvMjAwOAkAAAABMGVmNjRDHNcIyCx+ekMc1wgjQ0lRLlRTRTo3MDAzLklRX1RPVEFMX1JFQ0VJVi5GWTIwMTMBAAAA2VcNAAIAAAAGMTkyMjM0AQgAAAAFAAAAATEBAAAACjE2MjU5NzUyNDQDAAAAAjc5AgAAAAQxMDAxBAAAAAEwBwAAAAg4LzgvMjAxOQgAAAAJMy8zMS8yMDEzCQAAAAEwLfBEN0Mc1wiGXwl6QxzXCB9DSVEuVFNFOjcwMTEuSVFfVE9UQUxfQ0EuRlkyMDEzAQAAAK5JCwACAAAABzI2MjQ4MjQBCAAAAAUAAAABMQEAAAAK</t>
  </si>
  <si>
    <t>MTYyNTQ1NzYwNAMAAAACNzkCAAAABDEwMDgEAAAAATAHAAAACDgvOC8yMDE5CAAAAAkzLzMxLzIwMTMJAAAAATBUyBE7QxzXCGj3d3lDHNcIFUNJUS4wLklRX0NBU0hfT1BFUi5GWQUAAAAAAAAACAAAABUoSW52YWxpZCBUaW1lIFBlcmlvZCnXY7syQxzXCE7KSHtDHNcIJENJUS5FTlhUUEE6U1UuSVFfUEVfRVhDTC4uMjAxMC8wMy8zMQEAAABeaAoAAgAAAAkyNS4zNDAxNjkBBwAAAAUAAAABMQEAAAAKMTMyNDM0MDk5MAMAAAABMAIAAAAGMTAwMDI3BAAAAAEwBwAAAAkzLzMxLzIwMTAIAAAACTMvMzEvMjAxMI/SyVNDHNcIf4ZDeUMc1wglQ0lRLlRTRTo2MzAyLklRX1BST1ZfQkFEX0RFQlRTLkZZMjAxMgEAAABjWA0AAgAAAAI5NAEIAAAABQAAAAExAQAAAAoxNTU0OTUwNjc5AwAAAAI3OQIAAAACOTUEAAAAATAHAAAACDgvOC8yMDE5CAAAAAkzLzMxLzIwMTIJAAAAATCFb783QxzXCINi6nlDHNcIKUNJUS5UU0U6NjM2Ny5JUV9ERUJUX0VRVUlWX05FVF9QQk8uRlkyMDEzAQAAAFRdDQACAAAABDM5ODMBCAAAAAUAAAABMQEAAAAKMTYyNTQ1NzYzOQMAAAACNzkCAAAABTIxNjc5BAAAAAEwBwAAAAg4LzgvMjAxOQgAAAAJMy8zMS8yMDEzCQAAAAEwdxJsNkMc1wgNqxd6QxzXCCVDSVEuTllTRTpVVFguSVFfRElMVVRfRVBTX0lOQ0wuRlkyMDEyAQAAAP5tAgACAAAACDUuNjYyMTU1AQgAAAAFAAAAATEB</t>
  </si>
  <si>
    <t>AAAACjE3MTc3NzYxNzMDAAAAAzE2MAIAAAABOAQAAAABMAcAAAAIOC84LzIwMTkIAAAACjEyLzMxLzIwMTIJAAAAATBfnNUyQxzXCGFNw3pDHNcII0NJUS5FTlhUUEE6U1UuSVFfQVNTRVRfVFVSTlMuRlkyMDA3AQAAAF5oCgACAAAACDAuODE5NzA0AQgAAAAFAAAAATEBAAAACjExMzc4NTQyNDgDAAAAAjUwAgAAAAQ0MTc3BAAAAAEwBwAAAAg4LzgvMjAxOQgAAAAKMTIvMzEvMjAwNwkAAAABMNMu6DBDHNcIirg1e0Mc1wgbQ0lRLlRTRTo2NTAxLklRX0xBTkQuRlkyMDE5AQAAAJstAgACAAAABjM2NjM1MAEIAAAABQAAAAExAQAAAAoxOTY5OTAzMzA3AwAAAAI3OQIAAAAEMzA5OAQAAAABMAcAAAAIOC84LzIwMTkIAAAACTMvMzEvMjAxOQkAAAABMNqoTTpDHNcIiWuNeUMc1wgnQ0lRLlRTRTo3MDEyLklRX01BUktFVENBUC4yMDE1LzMvMzEuSlBZAQAAAB8+BgACAAAADTEwMTQwNzEuNjUxMjUBBgAAAAUAAAABMQEAAAAKMTcxODg4MzYzMgMAAAACNzkCAAAABjEwMDA1NAQAAAABMAcAAAAJMy8zMS8yMDE1KQF1V0Mc1wjTz/yZQxzXCCRDSVEuVFNFOjYzNjcuSVFfRUJJVERBX01BUkdJTi5GWTIwMTcBAAAAVF0NAAIAAAAHMTUuNDUwMgEIAAAABQAAAAExAQAAAAoxODQ4ODc5NTIwAwAAAAI3OQIAAAAENDA0NwQAAAABMAcAAAAIOC84LzIwMTkIAAAACTMvMzEvMjAxNwkAAAABMKwZ9DBDHNcItho4e0Mc</t>
  </si>
  <si>
    <t>1wgmQ0lRLlRTRTo3MDExLklRX0VYVFJBX0FDQ19JVEVNUy5GWTIwMTkBAAAArkkLAAMAAAAAABdb5DpDHNcIPJV1eUMc1wgnQ0lRLk5ZU0U6R0UuSVFfVE9UQUxfREVCVF9JU1NVRUQuRlkyMDE4AQAAAIezAgACAAAABDMyMDEBCAAAAAUAAAABMQEAAAAKMTk0NzE3OTE1NAMAAAADMTYwAgAAAAQyMTYxBAAAAAEwBwAAAAg4LzgvMjAxOQgAAAAKMTIvMzEvMjAxOAkAAAABMHlLTTVDHNcICpJhekMc1wgiQ0lRLkVOWFRQQTpTVS5JUV9TR0FfTUFSR0lOLkZZMjAxNQEAAABeaAoAAgAAAAcyMS40NjM5AQgAAAAFAAAAATEBAAAACjE4MjgxMjU5NDQDAAAAAjUwAgAAAAQ0Mzc1BAAAAAEwBwAAAAg4LzgvMjAxOQgAAAAKMTIvMzEvMjAxNQkAAAABMNMu6DBDHNcI3QVEe0Mc1wgkQ0lRLlRTRTo3MDExLklRX0VCSVREQS5GWTIwMTkuLi4uSlBZAQAAAK5JCwACAAAABjQyMzA3MQEIAAAABQAAAAExAQAAAAoxOTcwMDUxNDYxAwAAAAI3OQIAAAAENDA1MQQAAAABMAcAAAAIOC84LzIwMTkIAAAACTMvMzEvMjAxOQkAAAABMIfk7S9DHNcIpaBge0Mc1wggQ0lRLlRTRTo2NTAxLklRX0xUX0lOVkVTVC5GWTIwMTIBAAAAmy0CAAIAAAAGNzQ1MzU3AQgAAAAFAAAAATEBAAAACjE2ODU1MjE4MDIDAAAAAjc5AgAAAAQxMDU0BAAAAAEwBwAAAAg4LzgvMjAxOQgAAAAJMy8zMS8yMDEyCQAAAAEwcw/HOUMc1wggifF5QxzX</t>
  </si>
  <si>
    <t>CBtDSVEuVFNFOjY1MDEuSVFfQ09HUy5GWTIwMTABAAAAmy0CAAIAAAAHNjE4NTkzNwEIAAAABQAAAAExAQAAAAoxNDU5NDcxMDkyAwAAAAI3OQIAAAACMzQEAAAAATAHAAAACDgvOC8yMDE5CAAAAAkzLzMxLzIwMTAJAAAAATDqvsY5QxzXCHfxtXlDHNcIJUNJUS5TV1g6QUJCTi5JUV9TUEVDSUFMX0RJVl9DRi5GWTIwMTIBAAAAX0gAAAMAAAAAAD8N1zNDHNcIYU3DekMc1wgiQ0lRLk5ZU0U6VVRYLklRX0RBX1NVUFBMX0NGLkZZMjAwNwEAAAD+bQIAAgAAAAQxMTczAQgAAAAFAAAAATEBAAAACjEzMjQzMDgwNzYDAAAAAzE2MAIAAAAEMjE3MQQAAAABMAcAAAAIOC84LzIwMTkIAAAACjEyLzMxLzIwMDcJAAAAATB4lhMzQxzXCM6dsnpDHNcIKENJUS5EQjpTSUUuSVFfVE9UQUxfQVNTRVRTLkZZMjAxMS4uLi5KUFkBAAAANgMGAAIAAAAPMTA4MDc2ODUuNDczMjk1AQgAAAAFAAAAATEBAAAACjE2NDgwNDUwMjkDAAAAAjc5AgAAAAQxMDA3BAAAAAEwBwAAAAg4LzgvMjAxOQgAAAAJOS8zMC8yMDExCQAAAAEwLCo6MEMc1wiesnN7QxzXCCJDSVEuTllTRTpVVFguSVFfTEVWRVJFRF9GQ0YuRlkyMDE2AQAAAP5tAgACAAAABzg3OS42MjUBCAAAAAUAAAABMQEAAAAKMTk0NDA0MjMxMQMAAAADMTYwAgAAAAQ0NDIyBAAAAAEwBwAAAAg4LzgvMjAxOQgAAAAKMTIvMzEvMjAxNgkAAAABMG3EvTJDHNcIwprRekMc</t>
  </si>
  <si>
    <t>1wgaQ0lRLi5JUV9HV19JTlRBTl9BTU9SVF9DRi4FAAAAAQAAAAgAAAAUKEludmFsaWQgSWRlbnRpZmllcinFMJtcQxzXCMUwm1xDHNcIJENJUS5UU0U6NzAxMS5JUV9JTkNfRVFVSVRZX0NGLkZZMjAxNAEAAACuSQsAAgAAAAUtMTQ5MgEIAAAABQAAAAExAQAAAAoxNjg2NjM4MjgxAwAAAAI3OQIAAAAEMjA4NgQAAAABMAcAAAAIOC84LzIwMTkIAAAACTMvMzEvMjAxNAkAAAABMBdb5DpDHNcInll6eUMc1wgxQ0lRLlRTRTo3MDEyLklRX0NIQU5HRV9ORVRfV09SS0lOR19DQVBJVEFMLkZZMjAxNQEAAAAfPgYAAwAAAAAA2ClfOEMc1whUer95QxzXCBlDSVEuREI6U0lFLklRX0VCSVQuRlkyMDA5AQAAADYDBgACAAAABDYwMzUBCAAAAAUAAAABMQEAAAAKMTQ4NDQ2NTAxMAMAAAACNTACAAAAAzQwMAQAAAABMAcAAAAIOC84LzIwMTkIAAAACTkvMzAvMjAwOQkAAAABMBv7XTVDHNcI2aZVekMc1wgiQ0lRLlRTRTo3MDEyLklRX1FVSUNLX1JBVElPLkZZMjAxOQEAAAAfPgYAAgAAAAgwLjU3NjQxNQEIAAAABQAAAAExAQAAAAoxOTY5OTUwMDg3AwAAAAI3OQIAAAAENDEyMQQAAAABMAcAAAAIOC84LzIwMTkIAAAACTMvMzEvMjAxOQkAAAABMFlPLTFDHNcIVJIue0Mc1wgeQ0lRLkRCOlNJRS5JUV9UT1RBTF9SRVYuRlkyMDA5AQAAADYDBgACAAAABTcwMDUzAQgAAAAFAAAAATEBAAAACjE0ODQ0NjUwMTADAAAA</t>
  </si>
  <si>
    <t>AjUwAgAAAAIyOAQAAAABMAcAAAAIOC84LzIwMTkIAAAACTkvMzAvMjAwOQkAAAABMBv7XTVDHNcIkD6RekMc1wglQ0lRLk5ZU0U6VVRYLklRX0JBU0lDX0VQU19JTkNMLkZZMjAwOQEAAAD+bQIAAgAAAAg0LjE3Mzc1MQEIAAAABQAAAAExAQAAAAoxNDk1NDEwNDMwAwAAAAMxNjACAAAAATkEAAAAATAHAAAACDgvOC8yMDE5CAAAAAoxMi8zMS8yMDA5CQAAAAEwEDrTMkMc1wiXxLl6QxzXCChDSVEuVFNFOjcwMTIuSVFfVE9UQUxfRElWX1BBSURfQ0YuRlkyMDE3AQAAAB8+BgACAAAABi0xODM1MQEIAAAABQAAAAExAQAAAAoxODQ4NjczNTc3AwAAAAI3OQIAAAAEMjAyMgQAAAABMAcAAAAIOC84LzIwMTkIAAAACTMvMzEvMjAxNwkAAAABMNgpXzhDHNcI1TgCekMc1wgoQ0lRLlRTRTo3MDEzLklRX1RPVEFMX0xJQUJfRVFVSVRZLkZZMjAxNQEAAACcVw0AAgAAAAcxNjkwODgyAQgAAAAFAAAAATEBAAAACjE4MTY3MTA4MzgDAAAAAjc5AgAAAAQxMDEzBAAAAAEwBwAAAAg4LzgvMjAxOQgAAAAJMy8zMS8yMDE1CQAAAAEwHUzBOEMc1wi6zY95QxzXCCJDSVEuVFNFOjcwMTMuSVFfREFfU1VQUExfQ0YuRlkyMDE1AQAAAJxXDQACAAAABTU3NDM3AQgAAAAFAAAAATEBAAAACjE4MTY3MTA4MzgDAAAAAjc5AgAAAAQyMTcxBAAAAAEwBwAAAAg4LzgvMjAxOQgAAAAJMy8zMS8yMDE1CQAAAAEwHUzBOEMc1wgzj7N5</t>
  </si>
  <si>
    <t>QxzXCBtDSVEuVFNFOjcwMTIuSVFfRUJJVC5GWTIwMTYBAAAAHz4GAAIAAAAFOTU5OTYBCAAAAAUAAAABMQEAAAAKMTgyMjYxOTA3MAMAAAACNzkCAAAAAzQwMAQAAAABMAcAAAAIOC84LzIwMTkIAAAACTMvMzEvMjAxNgkAAAABMNgpXzhDHNcIQf0GekMc1wgjQ0lRLkRCOlNJRS5JUV9TVF9ERUJUX0lTU1VFRC5GWTIwMTYBAAAANgMGAAMAAAAAAPIG4jRDHNcIi8HYekMc1wgjQ0lRLlRTRTo3MDEyLklRX0VCSVRBX01BUkdJTi5GWTIwMTABAAAAHz4GAAIAAAAHLTAuMTEyMQEIAAAABQAAAAExAQAAAAoxNTU0MzI2NTI5AwAAAAI3OQIAAAAENDQxOQQAAAABMAcAAAAIOC84LzIwMTkIAAAACTMvMzEvMjAxMAkAAAABMMgW4DFDHNcIirg1e0Mc1wgjQ0lRLkVOWFRQQTpTVS5JUV9HQUlOX0FTU0VUUy5GWTIwMTQBAAAAXmgKAAIAAAADLTEzAQgAAAAFAAAAATEBAAAACjE3NzY3OTI4NDgDAAAAAjUwAgAAAAI1NgQAAAABMAcAAAAIOC84LzIwMTkIAAAACjEyLzMxLzIwMTQJAAAAATBlZjY0QxzXCCrxgnpDHNcIJUNJUS5UU0U6NzAxMS5JUV9SRVRVUk5fQ0FQSVRBTC5GWTIwMTABAAAArkkLAAIAAAAGMS40MzQ4AQgAAAAFAAAAATEBAAAACjEzNzkyMzM1MTQDAAAAAjc5AgAAAAQ0MzYzBAAAAAEwBwAAAAg4LzgvMjAxOQgAAAAJMy8zMS8yMDEwCQAAAAEwesnRMUMc1wjUl/B6QxzXCBpDSVEuRU5YVFBBOlNV</t>
  </si>
  <si>
    <t>LklRX0FQLkZZMjAxNQEAAABeaAoAAgAAAAQ0Mjg0AQgAAAAFAAAAATEBAAAACjE4MjgxMjU5NDQDAAAAAjUwAgAAAAQxMDE4BAAAAAEwBwAAAAg4LzgvMjAxOQgAAAAKMTIvMzEvMjAxNQkAAAABMKXIODRDHNcIWNmtekMc1wgkQ0lRLkVOWFRQQTpTVS5JUV9CQVNJQ19XRUlHSFQuRlkyMDEwAQAAAF5oCgACAAAABzUyMS43ODYAZWY2NEMc1whVZZh6QxzXCClDSVEuVFNFOjYzNjcuSVFfQVNTRVRfV1JJVEVET1dOX0NGLkZZMjAwOAEAAABUXQ0AAwAAAAAA2NRqNkMc1wjD0R56QxzXCCxDSVEuVFNFOjcwMDMuSVFfTkVUX0RFQlRfRUJJVERBX0NBUEVYLkZZMjAxOQEAAADZVw0AAwAAAAJOTQEIAAAABQAAAAExAQAAAAoxOTY5OTQ5OTI2AwAAAAI3OQIAAAAFMjMzMTQEAAAAATAHAAAACDgvOC8yMDE5CAAAAAkzLzMxLzIwMTkJAAAAATA7t/EwQxzXCCTiHXtDHNcIGUNJUS5TV1g6QUJCTi5JUV9BRS5GWTIwMTEBAAAAX0gAAAIAAAAEMzg0NAEIAAAABQAAAAExAQAAAAoxNjYxOTczMDM2AwAAAAMxNjACAAAABDEwMTYEAAAAATAHAAAACDgvOC8yMDE5CAAAAAoxMi8zMS8yMDExCQAAAAEwPw3XM0Mc1wilr8V6QxzXCCVDSVEuVFNFOjcwMTMuSVFfTFRfREVCVF9JU1NVRUQuRlkyMDEwAQAAAJxXDQACAAAABjExMTQxMAEIAAAABQAAAAExAQAAAAoxMzgxMzA2Mjk0AwAAAAI3OQIAAAAEMjAzNAQAAAABMAcA</t>
  </si>
  <si>
    <t>AAAIOC84LzIwMTkIAAAACTMvMzEvMjAxMAkAAAABMCDZaTlDHNcIdQmLeUMc1wghQ0lRLlRTRTo2MzY3LklRX0VCSVREQV9JTlQuRlkyMDA5AQAAAFRdDQACAAAACTE2LjgyNjY0OQEIAAAABQAAAAExAQAAAAoxMzg2NzI0MTQxAwAAAAI3OQIAAAAENDE5MAQAAAABMAcAAAAIOC84LzIwMTkIAAAACTMvMzEvMjAwOQkAAAABMKwZ9DBDHNcIhCxLe0Mc1wgvQ0lRLkVOWFRQQTpTVS5JUV9NSU5PUklUWV9JTlRFUkVTVF9UT1RBTC5GWTIwMTEBAAAAXmgKAAIAAAADMTkyAQgAAAAFAAAAATEBAAAACjE1ODg3MzEyOTADAAAAAjUwAgAAAAQxMzEyBAAAAAEwBwAAAAg4LzgvMjAxOQgAAAAKMTIvMzEvMjAxMQkAAAABMGVmNjRDHNcIi8HYekMc1wgmQ0lRLk5ZU0U6R0UuSVFfTUFSS0VUQ0FQLjIwMDYvMy8zMS5KUFkBAAAAh7MCAAIAAAAONDI1ODk2MzkuMjQxODIBBgAAAAUAAAABMQEAAAAJMjEzNzUzODcxAwAAAAI3OQIAAAAGMTAwMDU0BAAAAAEwBwAAAAkzLzMxLzIwMDaP0slTQxzXCNoz/5lDHNcILkNJUS5OWVNFOkdFLklRX09USEVSX05PTl9PUEVSX0VYUF9TVVBQTC5GWTIwMTABAAAAh7MCAAIAAAADNTczAQgAAAAFAAAAATEBAAAACjE1ODk0MzYyNzgDAAAAAzE2MAIAAAACODUEAAAAATAHAAAACDgvOC8yMDE5CAAAAAoxMi8zMS8yMDEwCQAAAAEwLk3UNUMc1whRbjt6QxzXCCZDSVEuU1dYOkFCQk4u</t>
  </si>
  <si>
    <t>SVFfQ1VTVE9NX0JFVEEuMjAxNy8xMi8zMQEAAABfSAAAAgAAAA8xLjQ0OTAyMjA1NTI2MDUAd2N3V0Mc1wj2/4F7QxzXCCRDSVEuVFNFOjYzMDIuSVFfRVFVSVRZX01FVEhPRC5GWTIwMTkBAAAAY1gNAAMAAAAAAMjyZTdDHNcIoE32eUMc1wghQ0lRLkRCOlNJRS5JUV9UT1RBTF9FUVVJVFkuRlkyMDE3AQAAADYDBgACAAAABTQ0NjE5AQgAAAAFAAAAATEBAAAACjE5MjgwNDAxNjEDAAAAAjUwAgAAAAQxMjc1BAAAAAEwBwAAAAg4LzgvMjAxOQgAAAAJOS8zMC8yMDE3CQAAAAEw8gbiNEMc1whVZZh6QxzXCC1DSVEuVFNFOjcwMTMuSVFfT1RIRVJfSU5WRVNUX0FDVF9TVVBQTC5GWTIwMTEBAAAAnFcNAAIAAAAGLTI3NDk2AQgAAAAFAAAAATEBAAAACjE0NjE2ODAxMTgDAAAAAjc5AgAAAAQyMDUxBAAAAAEwBwAAAAg4LzgvMjAxOQgAAAAJMy8zMS8yMDExCQAAAAEwINlpOUMc1wjHyq55QxzXCCZDSVEuVFNFOjYzMDIuSVFfTE9BTlNfUkVDRUlWX0xULkZZMjAxOQEAAABjWA0AAgAAAAQzODEyAQgAAAAFAAAAATEBAAAACjE5NzAwNTE0NTgDAAAAAjc5AgAAAAQxMDUwBAAAAAEwBwAAAAg4LzgvMjAxOQgAAAAJMy8zMS8yMDE5CQAAAAEwyPJlN0Mc1wigTfZ5QxzXCChDSVEuVFNFOjYzNjcuSVFfVE9UQUxfRElWX1BBSURfQ0YuRlkyMDE4AQAAAFRdDQACAAAABi0zOTQ3MwEIAAAABQAAAAExAQAAAAoxODk1</t>
  </si>
  <si>
    <t>MDAyNDIxAwAAAAI3OQIAAAAEMjAyMgQAAAABMAcAAAAIOC84LzIwMTkIAAAACTMvMzEvMjAxOAkAAAABMF6LSzZDHNcIeFlHekMc1wgkQ0lRLlRTRTo3MDAzLklRX09USEVSX0xJQUJfTFQuRlkyMDE0AQAAANlXDQACAAAABTEzNDQ4AQgAAAAFAAAAATEBAAAACjE2ODY2Mzg0NDIDAAAAAjc5AgAAAAQxMDYyBAAAAAEwBwAAAAg4LzgvMjAxOQgAAAAJMy8zMS8yMDE0CQAAAAEwLfBEN0Mc1whB/QZ6QxzXCCtDSVEuTllTRTpVVFguSVFfTUlOT1JJVFlfSU5URVJFU1RfQ0YuRlkyMDExAQAAAP5tAgACAAAAAzM5NQEIAAAABQAAAAExAQAAAAoxNjU3MTQ4NzYyAwAAAAMxNjACAAAABDIxMDcEAAAAATAHAAAACDgvOC8yMDE5CAAAAAoxMi8zMS8yMDExCQAAAAEwX5zVMkMc1wiXxLl6QxzXCB9DSVEuVFNFOjcwMTMuSVFfRUJJVF9JTlQuRlkyMDA4AQAAAJxXDQADAAAAAk5NAQgAAAAFAAAAATEBAAAACjEwNjc2MTE1NTADAAAAAjc5AgAAAAQ0MTg5BAAAAAEwBwAAAAg4LzgvMjAxOQgAAAAJMy8zMS8yMDA4CQAAAAEwyBbgMUMc1wjVCCV7QxzXCC9DSVEuTllTRTpVVFguSVFfT1RIRVJfTk9OX09QRVJfRVhQX1NVUFBMLkZZMjAxNAEAAAD+bQIAAwAAAAAAX5zVMkMc1wjCmtF6QxzXCClDSVEuTllTRTpVVFguSVFfVE9UQUxfREVCVF9DQVBJVEFMLkZZMjAxMwEAAAD+bQIAAgAAAAczNy43ODM1AQgAAAAFAAAA</t>
  </si>
  <si>
    <t>ATEBAAAACjE3NzU3NDE1NjMDAAAAAzE2MAIAAAAENDE4NgQAAAABMAcAAAAIOC84LzIwMTkIAAAACjEyLzMxLzIwMTMJAAAAATCH5O0vQxzXCHS1VHtDHNcILENJUS5EQjpTSUUuSVFfT1RIRVJfRklOQU5DRV9BQ1RfU1VQUEwuRlkyMDEyAQAAADYDBgACAAAABC01MzgBCAAAAAUAAAABMQEAAAAKMTY0ODA0MjM4MQMAAAACNTACAAAABDIwNTAEAAAAATAHAAAACDgvOC8yMDE5CAAAAAk5LzMwLzIwMTIJAAAAATAb+101QxzXCFSATnpDHNcIMENJUS5UU0U6NjUwMS5JUV9UT1RBTF9PVVRTVEFORElOR19CU19EQVRFLkZZMjAxMwEAAACbLQIAAgAAAAo5NjYuMTEyODQ3AQQAAAAFAAAAATUBAAAACjE2ODU1MjE3MjICAAAABTI0MTUyBgAAAAEwWkvIOUMc1wiN36J5QxzXCCFDSVEuVFNFOjcwMDMuSVFfSU5DX0VRVUlUWS5GWTIwMTUBAAAA2VcNAAIAAAAENDAyMgEIAAAABQAAAAExAQAAAAoxNzQ1OTE2NTI0AwAAAAI3OQIAAAACNDcEAAAAATAHAAAACDgvOC8yMDE5CAAAAAkzLzMxLzIwMTUJAAAAATCYmMs2QxzXCJFvHHpDHNcIHkNJUS5TV1g6QUJCTi5JUV9MVF9ERUJULkZZMjAwOAEAAABfSAAAAgAAAAQyMDA5AQgAAAAFAAAAATEBAAAACjE0MzY3Njk5OTUDAAAAAzE2MAIAAAAEMTA0OQQAAAABMAcAAAAIOC84LzIwMTkIAAAACjEyLzMxLzIwMDgJAAAAATD6qtQzQxzXCBt6jHpDHNcIMENJUS5UU0U6</t>
  </si>
  <si>
    <t>NzAxMi5JUV9UT1RBTF9PVVRTVEFORElOR19CU19EQVRFLkZZMjAxOQEAAAAfPgYAAgAAAAoxNjcuMDQ1MzM2AQQAAAAFAAAAATUBAAAACjE5Njk5NTAwODcCAAAABTI0MTUyBgAAAAEww7hgOEMc1wiDYup5QxzXCCBDSVEuVFNFOjYzNjcuSVFfQ0hBTkdFX0FSLkZZMjAxNwEAAABUXQ0AAgAAAAYtMTUwNTcBCAAAAAUAAAABMQEAAAAKMTg0ODg3OTUyMAMAAAACNzkCAAAABDIwMTgEAAAAATAHAAAACDgvOC8yMDE5CAAAAAkzLzMxLzIwMTcJAAAAATBei0s2QxzXCJtHNHpDHNcII0NJUS5OWVNFOkdFLklRX0NBU0hfSU5URVJFU1QuRlkyMDEyAQAAAIezAgACAAAABTEyNzE3AQgAAAAFAAAAATEBAAAACjE3Njc4OTg5NDgDAAAAAzE2MAIAAAAEMzAyOAQAAAABMAcAAAAIOC84LzIwMTkIAAAACjEyLzMxLzIwMTIJAAAAATAx3NU1QxzXCCOGEHpDHNcIKENJUS5UU0U6NzAxMS5JUV9UT1RBTF9MSUFCX0VRVUlUWS5GWTIwMTgBAAAArkkLAAIAAAAHNTQ4NzY1MgEIAAAABQAAAAExAQAAAAoxODk0MDg0NjMyAwAAAAI3OQIAAAAEMTAxMwQAAAABMAcAAAAIOC84LzIwMTkIAAAACTMvMzEvMjAxOAkAAAABMBdb5DpDHNcIx1xbeUMc1wggQ0lRLlRTRTo3MDExLklRX1BBUlRfVElNRS5GWTIwMTABAAAArkkLAAMAAAAAADo4EDtDHNcIPJV1eUMc1wggQ0lRLlRTRTo2NTAxLklRX0ZVTExfVElNRS5GWTIwMTIBAAAA</t>
  </si>
  <si>
    <t>my0CAAMAAAAAAHMPxzlDHNcI/0SGeUMc1wgiQ0lRLlRTRTo2MzY3LklRX0RBX1NVUFBMX0NGLkZZMjAwOAEAAABUXQ0AAgAAAAUzOTAyMgEIAAAABQAAAAExAQAAAAoxMDU4OTE1MDE0AwAAAAI3OQIAAAAEMjE3MQQAAAABMAcAAAAIOC84LzIwMTkIAAAACTMvMzEvMjAwOAkAAAABMFgpzTZDHNcII4YQekMc1wgmQ0lRLlRTRTo3MDEyLklRX0VYVFJBX0FDQ19JVEVNUy5GWTIwMTQBAAAAHz4GAAMAAAAAANBVhzhDHNcIj9zBeUMc1wg5Q0lRLlRTRTo2MzAyLklRX0NVU1RPTV9CRVRBLi0xMDRXLjIwMTQvMDMvMzEuLl5OMjI1LkpQWS5IAQAAAGNYDQACAAAAEDEuMDQ5OTI5MTQ0MDI1NzcAd2N3V0Mc1wh7O317QxzXCC5DSVEuTllTRTpHRS5JUV9JTVBVVF9PUEVSX0xFQVNFX0lOVF9FWFAuRlkyMDA3AQAAAIezAgACAAAACTY2LjQwNzIzMgEIAAAABQAAAAExAQAAAAoxMzI2NzIzODE4AwAAAAMxNjACAAAABTIxNjcyBAAAAAEwBwAAAAg4LzgvMjAxOQgAAAAKMTIvMzEvMjAwNwkAAAABMF6LSzZDHNcI8oufekMc1wgqQ0lRLlRTRTo3MDExLklRX0lOVEVSRVNUX0lOVkVTVF9JTkMuRlkyMDE4AQAAAK5JCwACAAAABTE2MzY2AQgAAAAFAAAAATEBAAAACjE4OTQwODQ2MzIDAAAAAjc5AgAAAAI2NQQAAAABMAcAAAAIOC84LzIwMTkIAAAACTMvMzEvMjAxOAkAAAABMBdb5DpDHNcI/0SGeUMc1wgcQ0lRLkVO</t>
  </si>
  <si>
    <t>WFRQQTpTVS5JUV9HUFBFLkZZMjAxNQEAAABeaAoAAgAAAAQ3NjA1AQgAAAAFAAAAATEBAAAACjE4MjgxMjU5NDQDAAAAAjUwAgAAAAQxMTY5BAAAAAEwBwAAAAg4LzgvMjAxOQgAAAAKMTIvMzEvMjAxNQkAAAABMKXIODRDHNcIo7KmekMc1wgwQ0lRLlNXWDpBQkJOLklRX1RPVEFMX09VVFNUQU5ESU5HX0JTX0RBVEUuRlkyMDE0AQAAAF9IAAACAAAACzIyNTguODk5NjI1AQQAAAAFAAAAATUBAAAACjE4MzE3NjM3NDgCAAAABTI0MTUyBgAAAAEweJYTM0Mc1wjCmtF6QxzXCCJDSVEuTllTRTpHRS5JUV9HUk9TU19NQVJHSU4uRlkyMDE3AQAAAIezAgACAAAABjkuNjI4NAEIAAAABQAAAAExAQAAAAoxOTQ3MTc5MTIwAwAAAAMxNjACAAAABDQwNzQEAAAAATAHAAAACDgvOC8yMDE5CAAAAAoxMi8zMS8yMDE3CQAAAAEwrBn0MEMc1wjsfDp7QxzXCCBDSVEuVFNFOjcwMTIuSVFfTFRfSU5WRVNULkZZMjAxOQEAAAAfPgYAAgAAAAYxMjk4NjkBCAAAAAUAAAABMQEAAAAKMTk2OTk1MDA4NwMAAAACNzkCAAAABDEwNTQEAAAAATAHAAAACDgvOC8yMDE5CAAAAAkzLzMxLzIwMTkJAAAAATDDuGA4QxzXCEMA6HlDHNcIKkNJUS5TV1g6QUJCTi5JUV9URVZfRUJJVERBLjIwMDAuMjAwMy8wMy8zMQEAAABfSAAAAgAAAAg5LjYyNzY2NQEHAAAABQAAAAExAQAAAAgxNzUzMDM0NwMAAAABMAIAAAAGMTAwMDMwBAAAAAEw</t>
  </si>
  <si>
    <t>BwAAAAkzLzMxLzIwMDMIAAAACTMvMzEvMjAwM4/SyVNDHNcIXCRBeUMc1wgpQ0lRLlRTRTo3MDAzLklRX1RPVEFMX0RFQlRfQ0FQSVRBTC5GWTIwMTcBAAAA2VcNAAIAAAAHNDIuNzg3MwEIAAAABQAAAAExAQAAAAoxODQ4NjczMjgwAwAAAAI3OQIAAAAENDE4NgQAAAABMAcAAAAIOC84LzIwMTkIAAAACTMvMzEvMjAxNwkAAAABMFlPLTFDHNcIYD5ee0Mc1wglQ0lRLlRTRTo2MzY3LklRX0RBWVNfU0FMRVNfT1VULkZZMjAxOQEAAABUXQ0AAgAAAAg2MS4xMjU4MgEIAAAABQAAAAExAQAAAAoxOTcwMDUxNTA3AwAAAAI3OQIAAAAENDA0MgQAAAABMAcAAAAIOC84LzIwMTkIAAAACTMvMzEvMjAxOQkAAAABMKwZ9DBDHNcIJOIde0Mc1wgbQ0lRLlRTRTo3MDExLklRX0FQSUMuRlkyMDE4AQAAAK5JCwACAAAABjIxMzg5OAEIAAAABQAAAAExAQAAAAoxODk0MDg0NjMyAwAAAAI3OQIAAAAEMTA4NAQAAAABMAcAAAAIOC84LzIwMTkIAAAACTMvMzEvMjAxOAkAAAABMBdb5DpDHNcIVphWeUMc1wgiQ0lRLlRTRTo3MDExLklRX1FVSUNLX1JBVElPLkZZMjAxMwEAAACuSQsAAgAAAAgwLjc0MDA0NAEIAAAABQAAAAExAQAAAAoxNjI1NDU3NjA0AwAAAAI3OQIAAAAENDEyMQQAAAABMAcAAAAIOC84LzIwMTkIAAAACTMvMzEvMjAxMwkAAAABMHrJ0TFDHNcIgL73ekMc1wgiQ0lRLlRTRTo2MzAyLklRX0xFVkVSRURf</t>
  </si>
  <si>
    <t>RkNGLkZZMjAxMQEAAABjWA0AAgAAAAgxODI1Ny4yNQEIAAAABQAAAAExAQAAAAoxNDYyNzEyNTA5AwAAAAI3OQIAAAAENDQyMgQAAAABMAcAAAAIOC84LzIwMTkIAAAACTMvMzEvMjAxMQkAAAABMIVvvzdDHNcI+SAtekMc1wgmQ0lRLlRTRTo3MDExLklRX0xPQU5TX1JFQ0VJVl9MVC5GWTIwMTUBAAAArkkLAAIAAAAFMTk0MjIBCAAAAAUAAAABMQEAAAAKMTc0NTkxNjUwNgMAAAACNzkCAAAABDEwNTAEAAAAATAHAAAACDgvOC8yMDE5CAAAAAkzLzMxLzIwMTUJAAAAATAXW+Q6QxzXCDyVdXlDHNcIG0NJUS5FTlhUUEE6U1UuSVFfRUJULkZZMjAxNQEAAABeaAoAAgAAAAQxODkyAQgAAAAFAAAAATEBAAAACjE4MjgxMjU5NDQDAAAAAjUwAgAAAAMxMzkEAAAAATAHAAAACDgvOC8yMDE5CAAAAAoxMi8zMS8yMDE1CQAAAAEwpcg4NEMc1whtUKR6QxzXCCBDSVEuVFNFOjYzMDIuSVFfQ0hBTkdFX0FQLkZZMjAxNQEAAABjWA0AAgAAAAQ5NzUwAQgAAAAFAAAAATEBAAAACjE3NDUzNzg2NDIDAAAAAjc5AgAAAAQyMDE3BAAAAAEwBwAAAAg4LzgvMjAxOQgAAAAJMy8zMS8yMDE1CQAAAAEwyPJlN0Mc1wiDYup5QxzXCB1DSVEuVFNFOjcwMTIuSVFfQ09NTU9OLkZZMjAwOAEAAAAfPgYAAgAAAAYxMDQzMjgBCAAAAAUAAAABMQEAAAAKMTA2MTE5NzY5MgMAAAACNzkCAAAABDExMDMEAAAAATAHAAAACDgvOC8yMDE5</t>
  </si>
  <si>
    <t>CAAAAAkzLzMxLzIwMDgJAAAAATBp74M4QxzXCAmniHlDHNcIHkNJUS5FTlhUUEE6U1UuSVFfQ09NTU9OLkZZMjAwNwEAAABeaAoAAgAAAAQxOTYyAQgAAAAFAAAAATEBAAAACjExMzc4NTQyNDgDAAAAAjUwAgAAAAQxMTAzBAAAAAEwBwAAAAg4LzgvMjAxOQgAAAAKMTIvMzEvMjAwNwkAAAABMChp5DRDHNcIg99vekMc1wgoQ0lRLlRTRTo3MDEyLklRX1RPVEFMX0RFQlRfRVFVSVRZLkZZMjAxOAEAAAAfPgYAAgAAAAc5Mi43ODI5AQgAAAAFAAAAATEBAAAACjE4OTUwMDIzNDIDAAAAAjc5AgAAAAQ0MDM0BAAAAAEwBwAAAAg4LzgvMjAxOQgAAAAJMy8zMS8yMDE4CQAAAAEwWU8tMUMc1wjufxt7QxzXCB9DSVEuTllTRTpVVFguSVFfRUJUX0VYQ0wuRlkyMDEzAQAAAP5tAgACAAAABDczMDEBCAAAAAUAAAABMQEAAAAKMTc3NTc0MTU2MwMAAAADMTYwAgAAAAE0BAAAAAEwBwAAAAg4LzgvMjAxOQgAAAAKMTIvMzEvMjAxMwkAAAABMF+c1TJDHNcImKkDe0Mc1wgoQ0lRLlRTRTo2MzAyLklRX0dXX0lOVEFOX0FNT1JUX0NGLkZZMjAxNAEAAABjWA0AAwAAAAAAUY5jN0Mc1wgaEvt5QxzXCC9DSVEuVFNFOjcwMTMuSVFfT1RIRVJfTk9OX09QRVJfRVhQX1NVUFBMLkZZMjAxNQEAAACcVw0AAgAAAAUtODQ0NQEIAAAABQAAAAExAQAAAAoxODE2NzEwODM4AwAAAAI3OQIAAAACODUEAAAAATAHAAAACDgvOC8yMDE5</t>
  </si>
  <si>
    <t>CAAAAAkzLzMxLzIwMTUJAAAAATAdTME4QxzXCAQwknlDHNcIK0NJUS5TV1g6QUJCTi5JUV9NSU5PUklUWV9JTlRFUkVTVF9DRi5GWTIwMTQBAAAAX0gAAAMAAAAAAHiWEzNDHNcIcGK3ekMc1wgoQ0lRLlRTRTo2MzY3LklRX0RFRl9UQVhfQVNTRVRTX0xULkZZMjAxMQEAAABUXQ0AAgAAAAUxNTAyMgEIAAAABQAAAAExAQAAAAoxNDYyNzEyNDY0AwAAAAI3OQIAAAAEMTAyNgQAAAABMAcAAAAIOC84LzIwMTkIAAAACTMvMzEvMjAxMQkAAAABMNjUajZDHNcIR5YjekMc1wgkQ0lRLlRTRTo2MzAyLklRX0VCSVREQS5GWTIwMTIuLi4uSlBZAQAAAGNYDQACAAAABTY0OTU1AQgAAAAFAAAAATEBAAAACjE1NTQ5NTA2NzkDAAAAAjc5AgAAAAQ0MDUxBAAAAAEwBwAAAAg4LzgvMjAxOQgAAAAJMy8zMS8yMDEyCQAAAAEwh+TtL0Mc1wiuKWp7QxzXCBlDSVEuVFNFOjY1MDEuSVFfRE8uRlkyMDE3AQAAAJstAgACAAAABS01OTUwAQgAAAAFAAAAATEBAAAACjE5NjMzMTU5MDADAAAAAjc5AgAAAAI0MAQAAAABMAcAAAAIOC84LzIwMTkIAAAACTMvMzEvMjAxNwkAAAABMNMbTDpDHNcI7T7EeUMc1wglQ0lRLlRTRTo3MDEyLklRX1BSRUZfRElWX09USEVSLkZZMjAxOQEAAAAfPgYAAwAAAAAAw7hgOEMc1wiDYup5QxzXCChDSVEuVFNFOjYzNjcuSVFfQ1VSUkVOVF9QT1JUX0RFQlQuRlkyMDE3AQAAAFRdDQACAAAABTc3</t>
  </si>
  <si>
    <t>MTc3AQgAAAAFAAAAATEBAAAACjE4NDg4Nzk1MjADAAAAAjc5AgAAAAQxMjk3BAAAAAEwBwAAAAg4LzgvMjAxOQgAAAAJMy8zMS8yMDE3CQAAAAEw4ztLNkMc1wihXCh6QxzXCCFDSVEuVFNFOjY1MDEuSVFfQ09NTU9OX1JFUC5GWTIwMTgBAAAAmy0CAAIAAAAELTI5MgEIAAAABQAAAAExAQAAAAoxOTY5OTAzMjkxAwAAAAI3OQIAAAAEMjE2NAQAAAABMAcAAAAIOC84LzIwMTkIAAAACTMvMzEvMjAxOAkAAAABMENYTTpDHNcIgmiseUMc1wgdQ0lRLlRTRTo2NTAxLklRX0dBX0VYUC5GWTIwMTYBAAAAmy0CAAMAAAAAANMbTDpDHNcIgmiseUMc1wgpQ0lRLk5ZU0U6VVRYLklRX0RBWVNfSU5WRU5UT1JZX09VVC5GWTIwMTABAAAA/m0CAAIAAAAJNzMuNjE1NzU1AQgAAAAFAAAAATEBAAAACjE1ODY1MDQ5MDgDAAAAAzE2MAIAAAAENDAzNQQAAAABMAcAAAAIOC84LzIwMTkIAAAACjEyLzMxLzIwMTAJAAAAATCH5O0vQxzXCOACY3tDHNcIJENJUS5EQjpTSUUuSVFfREVGX1RBWF9MSUFCX0xULkZZMjAxMgEAAAA2AwYAAgAAAAM0OTQBCAAAAAUAAAABMQEAAAAKMTY0ODA0MjM4MQMAAAACNTACAAAABDEwMjcEAAAAATAHAAAACDgvOC8yMDE5CAAAAAk5LzMwLzIwMTIJAAAAATAb+101QxzXCPmOgHpDHNcIKUNJUS5FTlhUUEE6U1UuSVFfVE9UQUxfREVCVF9FUVVJVFkuRlkyMDA5AQAAAF5oCgACAAAABjUzLjMy</t>
  </si>
  <si>
    <t>MgEIAAAABQAAAAExAQAAAAoxNDMwMzcwNTgwAwAAAAI1MAIAAAAENDAzNAQAAAABMAcAAAAIOC84LzIwMTkIAAAACjEyLzMxLzIwMDkJAAAAATDTLugwQxzXCE7KSHtDHNcIJkNJUS5UU0U6NzAxMi5JUV9TQUxFU19NQVJLRVRJTkcuRlkyMDE5AQAAAB8+BgADAAAAAADDuGA4QxzXCAabBHpDHNcIIENJUS5UU0U6NjUwMS5JUV9DSEFOR0VfQVIuRlkyMDE2AQAAAJstAgACAAAABi01MzA5MgEIAAAABQAAAAExAQAAAAoxNzk3NTU0NDUxAwAAAAI3OQIAAAAEMjAxOAQAAAABMAcAAAAIOC84LzIwMTkIAAAACTMvMzEvMjAxNgkAAAABMNMbTDpDHNcId/G1eUMc1wgkQ0lRLlRTRTo2MzAyLklRX0VCSVREQS5GWTIwMTkuLi4uSlBZAQAAAGNYDQACAAAABjEwMTIxOQEIAAAABQAAAAExAQAAAAoxOTcwMDUxNDU4AwAAAAI3OQIAAAAENDA1MQQAAAABMAcAAAAIOC84LzIwMTkIAAAACTMvMzEvMjAxOQkAAAABMIfk7S9DHNcIJO5ue0Mc1wghQ0lRLkRCOlNJRS5JUV9UT1RBTF9FUVVJVFkuRlkyMDExAQAAADYDBgACAAAABTMyMTU2AQgAAAAFAAAAATEBAAAACjE2NDgwNDUwMjkDAAAAAjUwAgAAAAQxMjc1BAAAAAEwBwAAAAg4LzgvMjAxOQgAAAAJOS8zMC8yMDExCQAAAAEwG/tdNUMc1wj4lEJ6QxzXCCJDSVEuRU5YVFBBOlNVLklRX0NBU0hfVEFYRVMuRlkyMDA3AQAAAF5oCgADAAAAAAAoaeQ0QxzXCPcdTHpD</t>
  </si>
  <si>
    <t>HNcIIUNJUS5EQjpTSUUuSVFfQkFTSUNfV0VJR0hULkZZMjAxMQEAAAA2AwYAAgAAAAc4NzMuMDk4ABv7XTVDHNcICglYekMc1wgiQ0lRLlRTRTo2MzAyLklRX0FEVkVSVElTSU5HLkZZMjAwOQEAAABjWA0AAwAAAAAAhW+/N0Mc1wjVOAJ6QxzXCChDSVEuVFNFOjYzMDIuSVFfVE9UQUxfTElBQl9FUVVJVFkuRlkyMDE0AQAAAGNYDQACAAAABjcyNDE4MgEIAAAABQAAAAExAQAAAAoxNjg3MzQzMTQ5AwAAAAI3OQIAAAAEMTAxMwQAAAABMAcAAAAIOC84LzIwMTkIAAAACTMvMzEvMjAxNAkAAAABMFGOYzdDHNcIDhXceUMc1wgqQ0lRLlNXWDpBQkJOLklRX09USEVSX1VOVVNVQUxfU1VQUEwuRlkyMDE4AQAAAF9IAAACAAAAAjE4AQgAAAAFAAAAATEBAAAACjE5NTE0OTkwNzgDAAAAAzE2MAIAAAACODcEAAAAATAHAAAACDgvOC8yMDE5CAAAAAoxMi8zMS8yMDE4CQAAAAEweJYTM0Mc1wgR/dN6QxzXCCRDSVEuTllTRTpVVFguSVFfRVFVSVRZX01FVEhPRC5GWTIwMTYBAAAA/m0CAAMAAAAAAG3EvTJDHNcISG4Ie0Mc1wgkQ0lRLk5ZU0U6R0UuSVFfUFJFRl9ESVZfT1RIRVIuRlkyMDE1AQAAAIezAgACAAAAATkBCAAAAAUAAAABMQEAAAAKMTg3NTgwNzI2MQMAAAADMTYwAgAAAAI5NwQAAAABMAcAAAAIOC84LzIwMTkIAAAACjEyLzMxLzIwMTUJAAAAATAc6Uo1QxzXCOcaa3pDHNcIJ0NJUS5OWVNFOlVUWC5J</t>
  </si>
  <si>
    <t>UV9NQVJLRVRDQVAuMjAwNC8zLzMxLkpQWQEAAAD+bQIAAgAAAA40NjM2MTM0LjkyMjIzOAEGAAAABQAAAAExAQAAAAcyODQxMzkzAwAAAAI3OQIAAAAGMTAwMDU0BAAAAAEwBwAAAAkzLzMxLzIwMDRFcMdTQxzXCNCVAZpDHNcIIENJUS5EQjpTSUUuSVFfQURWRVJUSVNJTkcuRlkyMDA3AQAAADYDBgADAAAAAAB5S001QxzXCAqSYXpDHNcIIENJUS5UU0U6NzAwMy5JUV9DSEFOR0VfQVIuRlkyMDEyAQAAANlXDQACAAAABi0yODM5OAEIAAAABQAAAAExAQAAAAoxNTU0OTUwNzIyAwAAAAI3OQIAAAAEMjAxOAQAAAABMAcAAAAIOC84LzIwMTkIAAAACTMvMzEvMjAxMgkAAAABMC3wRDdDHNcI+Z3leUMc1wgoQ0lRLlRTRTo2NTAxLklRX1RPVEFMX0xJQUJfRVFVSVRZLkZZMjAxMAEAAACbLQIAAgAAAAc4OTY0NDY0AQgAAAAFAAAAATEBAAAACjE0NTk0NzEwOTIDAAAAAjc5AgAAAAQxMDEzBAAAAAEwBwAAAAg4LzgvMjAxOQgAAAAJMy8zMS8yMDEwCQAAAAEwcw/HOUMc1wiN36J5QxzXCC1DSVEuVFNFOjcwMTEuSVFfT1RIRVJfSU5WRVNUX0FDVF9TVVBQTC5GWTIwMTUBAAAArkkLAAIAAAAFLTIxMzABCAAAAAUAAAABMQEAAAAKMTc0NTkxNjUwNgMAAAACNzkCAAAABDIwNTEEAAAAATAHAAAACDgvOC8yMDE5CAAAAAkzLzMxLzIwMTUJAAAAATAXW+Q6QxzXCOG4m3lDHNcII0NJUS5UU0U6NjM2Ny5JUV9CRVRB</t>
  </si>
  <si>
    <t>XzFZUi4yMDE5LzAzLzMxAQAAAFRdDQACAAAAEDEuMzI2MDY0MjE4OTk2NjcAd2N3V0Mc1wjFnX97QxzXCB9DSVEuTllTRTpHRS5JUV9PVEhFUl9SRVYuRlkyMDE1AQAAAIezAgACAAAABTEwMDI2AQgAAAAFAAAAATEBAAAACjE4NzU4MDcyNjEDAAAAAzE2MAIAAAADMzU3BAAAAAEwBwAAAAg4LzgvMjAxOQgAAAAKMTIvMzEvMjAxNQkAAAABMBzpSjVDHNcI5xprekMc1wggQ0lRLlRTRTo3MDEyLklRX1JEX0VYUF9GTi5GWTIwMTYBAAAAHz4GAAIAAAAFNDM2MTEBCAAAAAUAAAABMQEAAAAKMTgyMjYxOTA3MAMAAAACNzkCAAAABDMxNjgEAAAAATAHAAAACDgvOC8yMDE5CAAAAAkzLzMxLzIwMTYJAAAAATDYKV84QxzXCAChxnlDHNcIOUNJUS5UU0U6NjMwMi5JUV9DVVNUT01fQkVUQS4tMTA0Vy4yMDExLzAzLzMxLi5eTjIyNS5KUFkuSAEAAABjWA0AAgAAABAxLjQyNDM3NTkzMTc4ODY4AHdjd1dDHNcIcdl6e0Mc1wgcQ0lRLlNXWDpBQkJOLklRX0VCSVRBLkZZMjAxMwEAAABfSAAAAgAAAAQ0ODA3AQgAAAAFAAAAATEBAAAACjE3Nzc5NzkzMTEDAAAAAzE2MAIAAAAGMTAwNjg5BAAAAAEwBwAAAAg4LzgvMjAxOQgAAAAKMTIvMzEvMjAxMwkAAAABMD8N1zNDHNcI16N0ekMc1wggQ0lRLlRTRTo2MzAyLklRX0lOVkVOVE9SWS5GWTIwMTABAAAAY1gNAAIAAAAGMTIzNDE2AQgAAAAFAAAAATEBAAAACjEzODI1</t>
  </si>
  <si>
    <t>MDQ1MjYDAAAAAjc5AgAAAAQxMDQzBAAAAAEwBwAAAAg4LzgvMjAxOQgAAAAJMy8zMS8yMDEwCQAAAAEwhW+/N0Mc1wgOFdx5QxzXCClDSVEuU1dYOkFCQk4uSVFfQ09NTU9OX1BSRUZfRElWX0NGLkZZMjAxNQEAAABfSAAAAwAAAAAAeJYTM0Mc1wjXo3R6QxzXCCJDSVEuVFNFOjYzNjcuSVFfRUJJVF9NQVJHSU4uRlkyMDE3AQAAAFRdDQACAAAABzExLjI5MDIBCAAAAAUAAAABMQEAAAAKMTg0ODg3OTUyMAMAAAACNzkCAAAABDQwNTMEAAAAATAHAAAACDgvOC8yMDE5CAAAAAkzLzMxLzIwMTcJAAAAATCsGfQwQxzXCOx8OntDHNcIJkNJUS5UU0U6NzAxMy5JUV9DQVNIX0FDUVVJUkVfQ0YuRlkyMDEzAQAAAJxXDQADAAAAAABMZGs5QxzXCIJorHlDHNcIJkNJUS5OWVNFOlVUWC5JUV9ORVRfREVCVF9JU1NVRUQuRlkyMDE2AQAAAP5tAgACAAAABDM2ODYBCAAAAAUAAAABMQEAAAAKMTk0NDA0MjMxMQMAAAADMTYwAgAAAAQyMDAzBAAAAAEwBwAAAAg4LzgvMjAxOQgAAAAKMTIvMzEvMjAxNgkAAAABMG3EvTJDHNcIR1/WekMc1wgqQ0lRLlRTRTo2MzY3LklRX0NVUlJFTlRfUE9SVF9MRUFTRVMuRlkyMDE2AQAAAFRdDQACAAAABDE5NDIBCAAAAAUAAAABMQEAAAAKMTc5ODg5NTAxMQMAAAACNzkCAAAABDEwOTAEAAAAATAHAAAACDgvOC8yMDE5CAAAAAkzLzMxLzIwMTYJAAAAATDa/Ek2QxzXCEeWI3pDHNcI</t>
  </si>
  <si>
    <t>JkNJUS5OWVNFOlVUWC5JUV9DVVNUT01fQkVUQS4yMDE1LzEyLzMxAQAAAP5tAgACAAAAEDEuMjQ2MDExOTkyODA1MjkAd2N3V0Mc1wj2/4F7QxzXCCNDSVEuTllTRTpVVFguSVFfQkFTSUNfV0VJR0hULkZZMjAxOAEAAAD+bQIAAgAAAAU4MDAuNABtxL0yQxzXCMiUD3tDHNcIH0NJUS5UU0U6NzAwMy5JUV9ORVRfREVCVC5GWTIwMTEBAAAA2VcNAAIAAAAGMTMzMDg3AQgAAAAFAAAAATEBAAAACjE0NjI3MTIzOTUDAAAAAjc5AgAAAAQ0MzY0BAAAAAEwBwAAAAg4LzgvMjAxOQgAAAAJMy8zMS8yMDExCQAAAAEw9e9DN0Mc1wgAocZ5QxzXCClDSVEuVFNFOjcwMDMuSVFfQ09NTU9OX1BSRUZfRElWX0NGLkZZMjAxOQEAAADZVw0AAgAAAAItMwEIAAAABQAAAAExAQAAAAoxOTY5OTQ5OTI2AwAAAAI3OQIAAAAEMjA3MgQAAAABMAcAAAAIOC84LzIwMTkIAAAACTMvMzEvMjAxOQkAAAABML7ryzZDHNcIh/glekMc1wgnQ0lRLlRTRTo3MDExLklRX1RPVEFMX09USEVSX09QRVIuRlkyMDE2AQAAAK5JCwACAAAABjU1MjcwNwEIAAAABQAAAAExAQAAAAoxNzk4MzM2NTQyAwAAAAI3OQIAAAADMzgwBAAAAAEwBwAAAAg4LzgvMjAxOQgAAAAJMy8zMS8yMDE2CQAAAAEwF1vkOkMc1wjyMnN5QxzXCCpDSVEuVFNFOjcwMDMuSVFfQ1VSUkVOVF9QT1JUX0xFQVNFUy5GWTIwMTQBAAAA2VcNAAIAAAAEMzYwNAEIAAAABQAA</t>
  </si>
  <si>
    <t>AAExAQAAAAoxNjg2NjM4NDQyAwAAAAI3OQIAAAAEMTA5MAQAAAABMAcAAAAIOC84LzIwMTkIAAAACTMvMzEvMjAxNAkAAAABMC3wRDdDHNcIGhL7eUMc1wgbQ0lRLlRTRTo2MzY3LklRX0NPR1MuRlkyMDE0AQAAAFRdDQACAAAABzEyMTYyMTYBCAAAAAUAAAABMQEAAAAKMTY4NzM0MjU4NwMAAAACNzkCAAAAAjM0BAAAAAEwBwAAAAg4LzgvMjAxOQgAAAAJMy8zMS8yMDE0CQAAAAEwdxJsNkMc1wi8wQt6QxzXCCZDSVEuTllTRTpVVFguSVFfT1RIRVJfTFRfQVNTRVRTLkZZMjAxNAEAAAD+bQIAAgAAAAQ1MDU1AQgAAAAFAAAAATEBAAAACjE4MjcwMTAwODgDAAAAAzE2MAIAAAAEMTA2MAQAAAABMAcAAAAIOC84LzIwMTkIAAAACjEyLzMxLzIwMTQJAAAAATBfnNUyQxzXCKOypnpDHNcIJUNJUS5UU0U6NjMwMi5JUV9PVEhFUl9PUEVSX0FDVC5GWTIwMDgBAAAAY1gNAAIAAAAEMjE5NgEIAAAABQAAAAExAQAAAAoxMDY1NTU1MTcwAwAAAAI3OQIAAAAEMjA0NwQAAAABMAcAAAAIOC84LzIwMTkIAAAACTMvMzEvMjAwOAkAAAABMIVvvzdDHNcIIxi9eUMc1wgjQ0lRLkRCOlNJRS5JUV9HQUlOX0FTU0VUU19DRi5GWTIwMTEBAAAANgMGAAIAAAAFLTEyMzABCAAAAAUAAAABMQEAAAAKMTY0ODA0NTAyOQMAAAACNTACAAAABDIwMjYEAAAAATAHAAAACDgvOC8yMDE5CAAAAAk5LzMwLzIwMTEJAAAAATAb+101QxzX</t>
  </si>
  <si>
    <t>CJA+kXpDHNcIHkNJUS5UU0U6NzAxMi5JUV9aX1NDT1JFLkZZMjAxNgEAAAAfPgYAAgAAAAgxLjk4NDA3NQEIAAAABQAAAAExAQAAAAoxODIyNjE5MDcwAwAAAAI3OQIAAAAGMTAwMTIzBAAAAAEwBwAAAAg4LzgvMjAxOQgAAAAJMy8zMS8yMDE2CQAAAAEwWU8tMUMc1wiVpiJ7QxzXCCVDSVEuVFNFOjcwMTEuSVFfQkFTSUNfRVBTX0VYQ0wuRlkyMDE5AQAAAK5JCwACAAAACjMwMS45NTI1NTkBCAAAAAUAAAABMQEAAAAKMTk3MDA1MTQ2MQMAAAACNzkCAAAABDMwNjQEAAAAATAHAAAACDgvOC8yMDE5CAAAAAkzLzMxLzIwMTkJAAAAATAXW+Q6QxzXCJ5ZenlDHNcIGkNJUS5UU0U6NzAxMS5JUV9DSVAuRlkyMDE3AQAAAK5JCwADAAAAAAAXW+Q6QxzXCOlHZ3lDHNcIJkNJUS5UU0U6NjMwMi5JUV9MVF9ERUJUX0NBUElUQUwuRlkyMDE5AQAAAGNYDQACAAAABjMuODg0NwEIAAAABQAAAAExAQAAAAoxOTcwMDUxNDU4AwAAAAI3OQIAAAAENDE4NwQAAAABMAcAAAAIOC84LzIwMTkIAAAACTMvMzEvMjAxOQkAAAABMFlPLTFDHNcIirg1e0Mc1wgYQ0lRLk5ZU0U6R0UuSVFfQUQuRlkyMDE0AQAAAIezAgACAAAABi0zNTEyMQEIAAAABQAAAAExAQAAAAoxODI5MTk0Mjc3AwAAAAMxNjACAAAABDEwNzUEAAAAATAHAAAACDgvOC8yMDE5CAAAAAoxMi8zMS8yMDE0CQAAAAEwHOlKNUMc1wibRzR6QxzXCCVDSVEuTllT</t>
  </si>
  <si>
    <t>RTpVVFguSVFfRElMVVRfRVBTX0VYQ0wuRlkyMDA4AQAAAP5tAgACAAAAAzQuOQEIAAAABQAAAAExAQAAAAoxNDI4ODAyMjc0AwAAAAMxNjACAAAAAzE0MgQAAAABMAcAAAAIOC84LzIwMTkIAAAACjEyLzMxLzIwMDgJAAAAATB4lhMzQxzXCL0j23pDHNcIGUNJUS5UU0U6NzAxMy5JUV9GWC5GWTIwMTEBAAAAnFcNAAIAAAAFLTIwMjUBCAAAAAUAAAABMQEAAAAKMTQ2MTY4MDExOAMAAAACNzkCAAAABDIxNDQEAAAAATAHAAAACDgvOC8yMDE5CAAAAAkzLzMxLzIwMTEJAAAAATAg2Wk5QxzXCAmniHlDHNcIMUNJUS5OWVNFOlVUWC5JUV9DSEFOR0VfTkVUX1dPUktJTkdfQ0FQSVRBTC5GWTIwMTEBAAAA/m0CAAIAAAADLTMzAQgAAAAFAAAAATEBAAAACjE2NTcxNDg3NjIDAAAAAzE2MAIAAAAENDQyMQQAAAABMAcAAAAIOC84LzIwMTkIAAAACjEyLzMxLzIwMTEJAAAAATBfnNUyQxzXCJfEuXpDHNcIJUNJUS5OWVNFOkdFLklRX0NBU0hfQ09OVkVSU0lPTi5GWTIwMTYBAAAAh7MCAAIAAAAKMTQ4LjI0NzkzNAEIAAAABQAAAAExAQAAAAoxOTQ3MTc5MTE2AwAAAAMxNjACAAAABDQxODQEAAAAATAHAAAACDgvOC8yMDE5CAAAAAoxMi8zMS8yMDE2CQAAAAEwrBn0MEMc1wiELEt7QxzXCCNDSVEuTllTRTpHRS5JUV9FQklUREEuRlkyMDE2Li4uLkpQWQEAAACHswIAAgAAAAoxOTc4MzI4Ljc1AQgAAAAFAAAAATEB</t>
  </si>
  <si>
    <t>AAAACjE5NDcxNzkxMTYDAAAAAjc5AgAAAAQ0MDUxBAAAAAEwBwAAAAg4LzgvMjAxOQgAAAAKMTIvMzEvMjAxNgkAAAABMIfk7S9DHNcI34tse0Mc1wgqQ0lRLlRTRTo3MDAzLklRX0lOQ19UQVhfUEFZX0NVUlJFTlQuRlkyMDEzAQAAANlXDQACAAAABDc2NTMBCAAAAAUAAAABMQEAAAAKMTYyNTk3NTI0NAMAAAACNzkCAAAABDEwOTQEAAAAATAHAAAACDgvOC8yMDE5CAAAAAkzLzMxLzIwMTMJAAAAATAt8EQ3QxzXCCeM0nlDHNcIGUNJUS5UU0U6NzAwMy5JUV9HVy5GWTIwMTQBAAAA2VcNAAIAAAAENDkyMwEIAAAABQAAAAExAQAAAAoxNjg2NjM4NDQyAwAAAAI3OQIAAAAEMTE3MQQAAAABMAcAAAAIOC84LzIwMTkIAAAACTMvMzEvMjAxNAkAAAABMC3wRDdDHNcIvMELekMc1wg5Q0lRLk5ZU0U6VVRYLklRX0NVU1RPTV9CRVRBLi0xMDRXLjIwMDcvMTIvMzEuLl5OMjI1LkpQWS5IAQAAAP5tAgACAAAAETAuNDQ4Mjg0MzkwMTYwNjU5AHdjd1dDHNcIMWKEe0Mc1wgiQ0lRLlRTRTo3MDAzLklRX0dBSU5fQVNTRVRTLkZZMjAxNAEAAADZVw0AAgAAAAM0NzMBCAAAAAUAAAABMQEAAAAKMTY4NjYzODQ0MgMAAAACNzkCAAAAAjU2BAAAAAEwBwAAAAg4LzgvMjAxOQgAAAAJMy8zMS8yMDE0CQAAAAEwLfBEN0Mc1wiFzVx6QxzXCCRDSVEuVFNFOjcwMTIuSVFfTUFSS0VUQ0FQLjIwMTEvMDMvMzEBAAAAHz4GAAIA</t>
  </si>
  <si>
    <t>AAAMNjExMzc1LjUzNTM2AQYAAAAFAAAAATEBAAAACjE0Mjk3NTYwMzEDAAAAAjc5AgAAAAYxMDAwNTQEAAAAATAHAAAACTMvMzEvMjAxMSkBdVdDHNcIcdl6e0Mc1wgdQ0lRLlRTRTo2MzAyLklRX1JEX0VYUC5GWTIwMTgBAAAAY1gNAAIAAAAFMTQ4MDUBCAAAAAUAAAABMQEAAAAKMTg5NTAwMjIxNgMAAAACNzkCAAAAAzEwMAQAAAABMAcAAAAIOC84LzIwMTkIAAAACTMvMzEvMjAxOAkAAAABMMjyZTdDHNcIBpsEekMc1wguQ0lRLlRTRTo2MzAyLklRX01JTk9SSVRZX0lOVEVSRVNUX1RPVEFMLkZZMjAxMgEAAABjWA0AAgAAAAQzMjU4AQgAAAAFAAAAATEBAAAACjE1NTQ5NTA2NzkDAAAAAjc5AgAAAAQxMzEyBAAAAAEwBwAAAAg4LzgvMjAxOQgAAAAJMy8zMS8yMDEyCQAAAAEwhW+/N0Mc1wiDYup5QxzXCCZDSVEuVFNFOjY1MDEuSVFfTFRfREVCVF9DQVBJVEFMLkZZMjAwOQEAAACbLQIAAgAAAAcyNS44NDAzAQgAAAAFAAAAATEBAAAACjE0NTk0NzEwODMDAAAAAjc5AgAAAAQ0MTg3BAAAAAEwBwAAAAg4LzgvMjAxOQgAAAAJMy8zMS8yMDA5CQAAAAEwi1DbMUMc1wjCHRl7QxzXCBxDSVEuREI6U0lFLklRX1pfU0NPUkUuRlkyMDE4AQAAADYDBgACAAAACDEuOTAyNDk4AQgAAAAFAAAAATEBAAAACjE5MjgwNDAyMzMDAAAAAjUwAgAAAAYxMDAxMjMEAAAAATAHAAAACDgvOC8yMDE5CAAAAAk5LzMwLzIw</t>
  </si>
  <si>
    <t>MTgJAAAAATDTLugwQxzXCAloRntDHNcIGUNJUS5UU0U6NzAxMS5JUV9ETy5GWTIwMTUBAAAArkkLAAMAAAAAABdb5DpDHNcI8jJzeUMc1wgjQ0lRLlRTRTo3MDEzLklRX1RPVEFMX0VRVUlUWS5GWTIwMTYBAAAAnFcNAAIAAAAGMzMzMzU5AQgAAAAFAAAAATEBAAAACjE4MTY3MTA4NDADAAAAAjc5AgAAAAQxMjc1BAAAAAEwBwAAAAg4LzgvMjAxOQgAAAAJMy8zMS8yMDE2CQAAAAEwHofCOEMc1wggifF5QxzXCBdDSVEuREI6U0lFLklRX0dXLkZZMjAwOAEAAAA2AwYAAgAAAAUxNTg5MwEIAAAABQAAAAExAQAAAAoxNDE0NjYzNzIwAwAAAAI1MAIAAAAEMTE3MQQAAAABMAcAAAAIOC84LzIwMTkIAAAACTkvMzAvMjAwOAkAAAABMBv7XTVDHNcIpa/FekMc1wglQ0lRLlRTRTo3MDEyLklRX09USEVSX09QRVJfQUNULkZZMjAxMAEAAAAfPgYAAgAAAAUxMDU1MAEIAAAABQAAAAExAQAAAAoxNTU0MzI2NTI5AwAAAAI3OQIAAAAEMjA0NwQAAAABMAcAAAAIOC84LzIwMTkIAAAACTMvMzEvMjAxMAkAAAABMFw+hDhDHNcIj9zBeUMc1wggQ0lRLlRTRTo3MDEzLklRX0NBU0hfT1BFUi5GWTIwMTgBAAAAnFcNAAIAAAAFOTkwMTgBCAAAAAUAAAABMQEAAAAKMTk2OTE1NDQzMQMAAAACNzkCAAAABDIwMDYEAAAAATAHAAAACDgvOC8yMDE5CAAAAAkzLzMxLzIwMTgJAAAAATCc18I4QxzXCBe5gXlDHNcIJENJUS5UU0U6</t>
  </si>
  <si>
    <t>NzAxMy5JUV9PVEhFUl9MSUFCX0xULkZZMjAxMQEAAACcVw0AAgAAAAU2MTk0NwEIAAAABQAAAAExAQAAAAoxNDYxNjgwMTE4AwAAAAI3OQIAAAAEMTA2MgQAAAABMAcAAAAIOC84LzIwMTkIAAAACTMvMzEvMjAxMQkAAAABMCDZaTlDHNcIBDCSeUMc1wgmQ0lRLlRTRTo3MDExLklRX0NBU0hfQ09OVkVSU0lPTi5GWTIwMTQBAAAArkkLAAIAAAAKMTY2Ljc4MjAwNQEIAAAABQAAAAExAQAAAAoxNjg2NjM4MjgxAwAAAAI3OQIAAAAENDE4NAQAAAABMAcAAAAIOC84LzIwMTkIAAAACTMvMzEvMjAxNAkAAAABMHrJ0TFDHNcImKkDe0Mc1wgoQ0lRLlRTRTo3MDEzLklRX01JTk9SSVRZX0lOVEVSRVNULkZZMjAxOAEAAACcVw0AAgAAAAUyNDgyNAEIAAAABQAAAAExAQAAAAoxOTY5MTU0NDMxAwAAAAI3OQIAAAAEMTA1MgQAAAABMAcAAAAIOC84LzIwMTkIAAAACTMvMzEvMjAxOAkAAAABMJzXwjhDHNcIus2PeUMc1wglQ0lRLlRTRTo2MzY3LklRX0NBUElUQUxfTEVBU0VTLkZZMjAwOAEAAABUXQ0AAwAAAAAAvuvLNkMc1wgNqxd6QxzXCC9DSVEuU1dYOkFCQk4uSVFfT1RIRVJfTk9OX09QRVJfRVhQX1NVUFBMLkZZMjAxMgEAAABfSAAAAwAAAAAAPw3XM0Mc1wjCmtF6QxzXCCJDSVEuTllTRTpHRS5JUV9CRVRBXzFZUi4yMDA4LzEyLzMxAQAAAIezAgACAAAAETAuODc5NTQyMjIzMjIzODMyAHdjd1dDHNcIezt9</t>
  </si>
  <si>
    <t>e0Mc1wgcQ0lRLlRTRTo2MzY3LklRX0VCSVRBLkZZMjAxNQEAAABUXQ0AAgAAAAYyMTU1MDgBCAAAAAUAAAABMQEAAAAKMTc0NTkxNjUxNgMAAAACNzkCAAAABjEwMDY4OQQAAAABMAcAAAAIOC84LzIwMTkIAAAACTMvMzEvMjAxNQkAAAABMNr8STZDHNcIL4MvekMc1wgmQ0lRLlRTRTo3MDEzLklRX05FVF9ERUJUX0VCSVREQS5GWTIwMDkBAAAAnFcNAAIAAAAINS4wMTA5MDQBCAAAAAUAAAABMQEAAAAKMTM4MTMwNjk0NgMAAAACNzkCAAAABDQxOTMEAAAAATAHAAAACDgvOC8yMDE5CAAAAAkzLzMxLzIwMDkJAAAAATDIFuAxQxzXCKMvLHtDHNcIG0NJUS5EQjpTSUUuSVFfQ09NTU9OLkZZMjAxMQEAAAA2AwYAAgAAAAQyNzQzAQgAAAAFAAAAATEBAAAACjE2NDgwNDUwMjkDAAAAAjUwAgAAAAQxMTAzBAAAAAEwBwAAAAg4LzgvMjAxOQgAAAAJOS8zMC8yMDExCQAAAAEwG/tdNUMc1wiQPpF6QxzXCCVDSVEuVFNFOjYzNjcuSVFfR0FJTl9JTlZFU1RfQ0YuRlkyMDEzAQAAAFRdDQACAAAABTEyNTM0AQgAAAAFAAAAATEBAAAACjE2MjU0NTc2MzkDAAAAAjc5AgAAAAQyMDkwBAAAAAEwBwAAAAg4LzgvMjAxOQgAAAAJMy8zMS8yMDEzCQAAAAEwdxJsNkMc1wibRzR6QxzXCCVDSVEuVFNFOjcwMDMuSVFfQkFTSUNfRVBTX0lOQ0wuRlkyMDE1AQAAANlXDQACAAAACjExNi4yNTgzNTUBCAAAAAUAAAABMQEAAAAK</t>
  </si>
  <si>
    <t>MTc0NTkxNjUyNAMAAAACNzkCAAAAATkEAAAAATAHAAAACDgvOC8yMDE5CAAAAAkzLzMxLzIwMTUJAAAAATCYmMs2QxzXCBsMOXpDHNcIJUNJUS5OWVNFOkdFLklRX0lOVkVOVE9SWV9UVVJOUy5GWTIwMTMBAAAAh7MCAAIAAAAINC43MzI5MTkBCAAAAAUAAAABMQEAAAAKMTc3ODI5MTQwOAMAAAADMTYwAgAAAAQ0MDgyBAAAAAEwBwAAAAg4LzgvMjAxOQgAAAAKMTIvMzEvMjAxMwkAAAABMKwZ9DBDHNcIlaYie0Mc1wgjQ0lRLlRTRTo3MDEyLklRX1RPVEFMX0VRVUlUWS5GWTIwMTABAAAAHz4GAAIAAAAGMjgzMDUzAQgAAAAFAAAAATEBAAAACjE1NTQzMjY1MjkDAAAAAjc5AgAAAAQxMjc1BAAAAAEwBwAAAAg4LzgvMjAxOQgAAAAJMy8zMS8yMDEwCQAAAAEwXD6EOEMc1whPA8l5QxzXCCZDSVEuVFNFOjcwMTMuSVFfQ0FTSF9DT05WRVJTSU9OLkZZMjAxNAEAAACcVw0AAgAAAAoxMjYuNTg1Mjg1AQgAAAAFAAAAATEBAAAACjE2ODcwNDQ2NDYDAAAAAjc5AgAAAAQ0MTg0BAAAAAEwBwAAAAg4LzgvMjAxOQgAAAAJMy8zMS8yMDE0CQAAAAEwyBbgMUMc1wiVpiJ7QxzXCChDSVEuRU5YVFBBOlNVLklRX01BUktFVENBUC4yMDE3LzMvMzEuSlBZAQAAAF5oCgACAAAADjQ1NDEyNzguODk3NzU2AQYAAAAFAAAAATEBAAAACjE4MjgxMjcwODkDAAAAAjc5AgAAAAYxMDAwNTQEAAAAATAHAAAACTMvMzEvMjAxNykB</t>
  </si>
  <si>
    <t>dVdDHNcInW36mUMc1wgaQ0lRLlRTRTo3MDAzLklRX0VCVC5GWTIwMDkBAAAA2VcNAAIAAAAFMTg0MzgBCAAAAAUAAAABMQEAAAAKMTM4MTUyMjc5OQMAAAACNzkCAAAAAzEzOQQAAAABMAcAAAAIOC84LzIwMTkIAAAACTMvMzEvMjAwOQkAAAABMPXvQzdDHNcIQf0GekMc1wgpQ0lRLlRTRTo3MDEyLklRX0RFQlRfRVFVSVZfTkVUX1BCTy5GWTIwMTcBAAAAHz4GAAIAAAAFODE0NzcBCAAAAAUAAAABMQEAAAAKMTg0ODY3MzU3NwMAAAACNzkCAAAABTIxNjc5BAAAAAEwBwAAAAg4LzgvMjAxOQgAAAAJMy8zMS8yMDE3CQAAAAEw2ClfOEMc1whz6/N5QxzXCBlDSVEuVFNFOjcwMTIuSVFfRlguRlkyMDE0AQAAAB8+BgACAAAABS00MDAxAQgAAAAFAAAAATEBAAAACjE4MjI2MTkwNzcDAAAAAjc5AgAAAAQyMTQ0BAAAAAEwBwAAAAg4LzgvMjAxOQgAAAAJMy8zMS8yMDE0CQAAAAEw2ClfOEMc1wgjGL15QxzXCCZDSVEuTllTRTpHRS5JUV9DQVNIX09QRVIuRlkyMDE0Li4uLkpQWQEAAACHswIAAgAAAAszMzE5Njc2Ljc0NQEIAAAABQAAAAExAQAAAAoxODI5MTk0Mjc3AwAAAAI3OQIAAAAEMjAwNgQAAAABMAcAAAAIOC84LzIwMTkIAAAACjEyLzMxLzIwMTQJAAAAATBGjjwwQxzXCBZlZXtDHNcIJ0NJUS5UU0U6NjUwMS5JUV9DRk9fQ1VSUkVOVF9MSUFCLkZZMjAwOQEAAACbLQIAAgAAAAgwLjEyMDkzNAEIAAAA</t>
  </si>
  <si>
    <t>BQAAAAExAQAAAAoxNDU5NDcxMDgzAwAAAAI3OQIAAAAENDE4NQQAAAABMAcAAAAIOC84LzIwMTkIAAAACTMvMzEvMjAwOQkAAAABMItQ2zFDHNcIXNAKe0Mc1wgmQ0lRLlNXWDpBQkJOLklRX0VYVFJBX0FDQ19JVEVNUy5GWTIwMDgBAAAAX0gAAAMAAAAAAMwqOzRDHNcI7oXdekMc1wgZQ0lRLlRTRTo3MDEyLklRX0FQLkZZMjAxOQEAAAAfPgYAAgAAAAYzNzAyNzQBCAAAAAUAAAABMQEAAAAKMTk2OTk1MDA4NwMAAAACNzkCAAAABDEwMTgEAAAAATAHAAAACDgvOC8yMDE5CAAAAAkzLzMxLzIwMTkJAAAAATDDuGA4QxzXCG50/XlDHNcIIUNJUS5UU0U6NzAxMy5JUV9OSV9DT01QQU5ZLkZZMjAxOAEAAACcVw0AAgAAAAUxMzQxNwEIAAAABQAAAAExAQAAAAoxOTY5MTU0NDMxAwAAAAI3OQIAAAAFNDE1NzEEAAAAATAHAAAACDgvOC8yMDE5CAAAAAkzLzMxLzIwMTgJAAAAATCc18I4QxzXCJ5ZenlDHNcIKkNJUS5UU0U6NjMwMi5JUV9JTlRFUkVTVF9JTlZFU1RfSU5DLkZZMjAwOAEAAABjWA0AAgAAAAQxMTkwAQgAAAAFAAAAATEBAAAACjEwNjU1NTUxNzADAAAAAjc5AgAAAAI2NQQAAAABMAcAAAAIOC84LzIwMTkIAAAACTMvMzEvMjAwOAkAAAABMMO4YDhDHNcIQf0GekMc1wgkQ0lRLlRTRTo2MzY3LklRX0lOQ19FUVVJVFlfQ0YuRlkyMDEzAQAAAFRdDQACAAAABS0xMDYzAQgAAAAFAAAAATEBAAAACjE2</t>
  </si>
  <si>
    <t>MjU0NTc2MzkDAAAAAjc5AgAAAAQyMDg2BAAAAAEwBwAAAAg4LzgvMjAxOQgAAAAJMy8zMS8yMDEzCQAAAAEwdxJsNkMc1wgbDDl6QxzXCCJDSVEuVFNFOjcwMDMuSVFfRUJJVF9NQVJHSU4uRlkyMDE4AQAAANlXDQACAAAABy0wLjc0MjgBCAAAAAUAAAABMQEAAAAKMTg5NTAwMjM4MwMAAAACNzkCAAAABDQwNTMEAAAAATAHAAAACDgvOC8yMDE5CAAAAAkzLzMxLzIwMTgJAAAAATBZTy0xQxzXCCTiHXtDHNcII0NJUS5TV1g6QUJCTi5JUV9JTlRFUkVTVF9FWFAuRlkyMDExAQAAAF9IAAACAAAABC00ODABCAAAAAUAAAABMQEAAAAKMTY2MTk3MzAzNgMAAAADMTYwAgAAAAI4MgQAAAABMAcAAAAIOC84LzIwMTkIAAAACjEyLzMxLzIwMTEJAAAAATD6qtQzQxzXCMKa0XpDHNcIKENJUS5UU0U6NjUwMS5JUV9ERUZfVEFYX0FTU0VUU19MVC5GWTIwMDkBAAAAmy0CAAIAAAAGMTg1MjY4AQgAAAAFAAAAATEBAAAACjE0NTk0NzEwODMDAAAAAjc5AgAAAAQxMDI2BAAAAAEwBwAAAAg4LzgvMjAxOQgAAAAJMy8zMS8yMDA5CQAAAAEw34PFOUMc1wjtu3x5QxzXCCBDSVEuVFNFOjcwMTMuSVFfU0dBX1NVUFBMLkZZMjAwOAEAAACcVw0AAgAAAAYxMDI4NjEBCAAAAAUAAAABMQEAAAAKMTA2NzYxMTU1MAMAAAACNzkCAAAAAzEwMgQAAAABMAcAAAAIOC84LzIwMTkIAAAACTMvMzEvMjAwOAkAAAABMNqoTTpDHNcIneKD</t>
  </si>
  <si>
    <t>eUMc1wgnQ0lRLlRTRTo3MDExLklRX0NIQU5HRV9JTlZFTlRPUlkuRlkyMDEzAQAAAK5JCwACAAAABTMyODI3AQgAAAAFAAAAATEBAAAACjE2MjU0NTc2MDQDAAAAAjc5AgAAAAQyMDk5BAAAAAEwBwAAAAg4LzgvMjAxOQgAAAAJMy8zMS8yMDEzCQAAAAEwVMgRO0Mc1wjpR2d5QxzXCCVDSVEuVFNFOjYzMDIuSVFfR0FJTl9JTlZFU1RfQ0YuRlkyMDEzAQAAAGNYDQACAAAABS0xMzQzAQgAAAAFAAAAATEBAAAACjE2MjU0NTc1MzkDAAAAAjc5AgAAAAQyMDkwBAAAAAEwBwAAAAg4LzgvMjAxOQgAAAAJMy8zMS8yMDEzCQAAAAEwhW+/N0Mc1wjDO+N5QxzXCCZDSVEuTllTRTpVVFguSVFfT1RIRVJfTFRfQVNTRVRTLkZZMjAxMgEAAAD+bQIAAgAAAAQ0OTQ5AQgAAAAFAAAAATEBAAAACjE3MTc3NzYxNzMDAAAAAzE2MAIAAAAEMTA2MAQAAAABMAcAAAAIOC84LzIwMTkIAAAACjEyLzMxLzIwMTIJAAAAATBfnNUyQxzXCPWIvnpDHNcIKkNJUS5FTlhUUEE6U1UuSVFfQ09NTU9OX1BSRUZfRElWX0NGLkZZMjAxMQEAAABeaAoAAwAAAAAAZWY2NEMc1whlU4V6QxzXCCZDSVEuVFNFOjcwMDMuSVFfUEVSSU9ETEVOR1RIX0lTLkZZMjAxOQEAAADZVw0AAQAAAAIxMgC+68s2QxzXCMovX3pDHNcIHUNJUS5EQjpTSUUuSVFfT1BFUl9JTkMuRlkyMDA3AQAAADYDBgACAAAABDU1NzkBCAAAAAUAAAABMQEAAAAKMTI3Njcx</t>
  </si>
  <si>
    <t>ODY5MAMAAAACNTACAAAAAjIxBAAAAAEwBwAAAAg4LzgvMjAxOQgAAAAJOS8zMC8yMDA3CQAAAAEweUtNNUMc1whA9GN6QxzXCC9DSVEuTllTRTpHRS5JUV9UT1RBTF9PVVRTVEFORElOR19CU19EQVRFLkZZMjAxMwEAAACHswIAAgAAAAkxMDA2MC44ODEBBAAAAAUAAAABNQEAAAAKMTc3ODI5MTQwOAIAAAAFMjQxNTIGAAAAATAx3NU1QxzXCKBN9nlDHNcIHkNJUS5UU0U6NjUwMS5JUV9SQVdfSU5WLkZZMjAxOAEAAACbLQIAAgAAAAYyNTkzMzABCAAAAAUAAAABMQEAAAAKMTk2OTkwMzI5MQMAAAACNzkCAAAABDMxNzEEAAAAATAHAAAACDgvOC8yMDE5CAAAAAkzLzMxLzIwMTgJAAAAATBDWE06QxzXCBcbnnlDHNcIHkNJUS5UU0U6NjUwMS5JUV9aX1NDT1JFLkZZMjAwOQEAAACbLQIAAgAAAAgxLjQ0MzE3MwEIAAAABQAAAAExAQAAAAoxNDU5NDcxMDgzAwAAAAI3OQIAAAAGMTAwMTIzBAAAAAEwBwAAAAg4LzgvMjAxOQgAAAAJMy8zMS8yMDA5CQAAAAEwi1DbMUMc1witrOR6QxzXCDRDSVEuU1dYOkFCQk4uSVFfVE9UQUxfT1VUU1RBTkRJTkdfRklMSU5HX0RBVEUuRlkyMDE3AQAAAF9IAAACAAAACzIxMzguNjA2NDg5AQQAAAAFAAAAATUBAAAACjE5NTE0OTkwNzECAAAABTI0MTUzBgAAAAEweJYTM0Mc1whtUKR6QxzXCCFDSVEuTllTRTpVVFguSVFfTklfQ09NUEFOWS5GWTIwMTQBAAAA/m0CAAIAAAAE</t>
  </si>
  <si>
    <t>NjYyMgEIAAAABQAAAAExAQAAAAoxODI3MDEwMDg4AwAAAAMxNjACAAAABTQxNTcxBAAAAAEwBwAAAAg4LzgvMjAxOQgAAAAKMTIvMzEvMjAxNAkAAAABMF+c1TJDHNcI3hSpekMc1wgkQ0lRLlRTRTo3MDExLklRX0VRVUlUWV9NRVRIT0QuRlkyMDE4AQAAAK5JCwADAAAAAAAXW+Q6QxzXCJ9TuHlDHNcIHUNJUS5UU0U6NjMwMi5JUV9DT01NT04uRlkyMDA4AQAAAGNYDQACAAAABTMwODcyAQgAAAAFAAAAATEBAAAACjEwNjU1NTUxNzADAAAAAjc5AgAAAAQxMTAzBAAAAAEwBwAAAAg4LzgvMjAxOQgAAAAJMy8zMS8yMDA4CQAAAAEwhW+/N0Mc1wjsKdB5QxzXCCVDSVEuVFNFOjcwMTMuSVFfT1RIRVJfT1BFUl9BQ1QuRlkyMDEzAQAAAJxXDQACAAAABi0yMDAwNgEIAAAABQAAAAExAQAAAAoxNjI1OTc1MjMyAwAAAAI3OQIAAAAEMjA0NwQAAAABMAcAAAAIOC84LzIwMTkIAAAACTMvMzEvMjAxMwkAAAABMExkazlDHNcIx0GleUMc1wglQ0lRLlRTRTo3MDEzLklRX1NUX0RFQlRfSVNTVUVELkZZMjAxMQEAAACcVw0AAwAAAAAAINlpOUMc1wifU7h5QxzXCCBDSVEuRU5YVFBBOlNVLklRX1RSRUFTVVJZLkZZMjAwNwEAAABeaAoAAgAAAAQtMjA0AQgAAAAFAAAAATEBAAAACjExMzc4NTQyNDgDAAAAAjUwAgAAAAQxMjQ4BAAAAAEwBwAAAAg4LzgvMjAxOQgAAAAKMTIvMzEvMjAwNwkAAAABMChp5DRDHNcI16N0</t>
  </si>
  <si>
    <t>ekMc1wgnQ0lRLk5ZU0U6R0UuSVFfVE9UQUxfREVCVF9JU1NVRUQuRlkyMDA4AQAAAIezAgACAAAABjExNjYyNAEIAAAABQAAAAExAQAAAAoxNDMzNDU0MTczAwAAAAMxNjACAAAABDIxNjEEAAAAATAHAAAACDgvOC8yMDE5CAAAAAoxMi8zMS8yMDA4CQAAAAEwLk3UNUMc1wi8wQt6QxzXCCpDSVEuU1dYOkFCQk4uSVFfQ1VSUkVOVF9QT1JUX0xFQVNFUy5GWTIwMDgBAAAAX0gAAAMAAAAAAPqq1DNDHNcI5BeKekMc1wglQ0lRLlRTRTo2NTAxLklRX0JBU0lDX0VQU19FWENMLkZZMjAxNgEAAACbLQIAAgAAAAoyMzcuMzg0NjQxAQgAAAAFAAAAATEBAAAACjE3OTc1NTQ0NTEDAAAAAjc5AgAAAAQzMDY0BAAAAAEwBwAAAAg4LzgvMjAxOQgAAAAJMy8zMS8yMDE2CQAAAAEw0xtMOkMc1wgEMJJ5QxzXCChDSVEuTllTRTpHRS5JUV9JTlZFU1RfU0VDVVJJVFlfQ0YuRlkyMDE4AQAAAIezAgADAAAAAAB5S001QxzXCNmmVXpDHNcIJ0NJUS5UU0U6NzAxMy5JUV9DSEFOR0VfSU5WRU5UT1JZLkZZMjAxNgEAAACcVw0AAgAAAAYtMTIxNzkBCAAAAAUAAAABMQEAAAAKMTgxNjcxMDg0MAMAAAACNzkCAAAABDIwOTkEAAAAATAHAAAACDgvOC8yMDE5CAAAAAkzLzMxLzIwMTYJAAAAATAeh8I4QxzXCO0+xHlDHNcIJUNJUS5OWVNFOkdFLklRX0FTU0VUX1dSSVRFRE9XTi5GWTIwMTABAAAAh7MCAAMAAAAAAC5N1DVDHNcI</t>
  </si>
  <si>
    <t>hl8JekMc1wgkQ0lRLk5ZU0U6R0UuSVFfT1RIRVJfT1BFUl9BQ1QuRlkyMDA5AQAAAIezAgACAAAABi0xNDcwOAEIAAAABQAAAAExAQAAAAoxNTI0MjI4NTYzAwAAAAMxNjACAAAABDIwNDcEAAAAATAHAAAACDgvOC8yMDE5CAAAAAoxMi8zMS8yMDA5CQAAAAEwLk3UNUMc1wi9MkB6QxzXCCBDSVEuVFNFOjcwMTIuSVFfQ0FTSF9PUEVSLkZZMjAxMAEAAAAfPgYAAgAAAAUzMDE3OAEIAAAABQAAAAExAQAAAAoxNTU0MzI2NTI5AwAAAAI3OQIAAAAEMjAwNgQAAAABMAcAAAAIOC84LzIwMTkIAAAACTMvMzEvMjAxMAkAAAABMFw+hDhDHNcIj9zBeUMc1wgbQ0lRLlRTRTo3MDExLklRX0VCSVQuRlkyMDEzAQAAAK5JCwACAAAABjE2MzUyMQEIAAAABQAAAAExAQAAAAoxNjI1NDU3NjA0AwAAAAI3OQIAAAADNDAwBAAAAAEwBwAAAAg4LzgvMjAxOQgAAAAJMy8zMS8yMDEzCQAAAAEwVMgRO0Mc1wjHXFt5QxzXCCRDSVEuVFNFOjcwMTIuSVFfU0FMRV9JTlRBTl9DRi5GWTIwMTcBAAAAHz4GAAMAAAAAANgpXzhDHNcIc+vzeUMc1wgmQ0lRLlNXWDpBQkJOLklRX0lOVkVTVF9MT0FOU19DRi5GWTIwMTIBAAAAX0gAAAMAAAAAAD8N1zNDHNcIUmh5ekMc1wgjQ0lRLlRTRTo2MzY3LklRX1RPVEFMX0VRVUlUWS5GWTIwMTEBAAAAVF0NAAIAAAAGNTAwOTI4AQgAAAAFAAAAATEBAAAACjE0NjI3MTI0NjQDAAAAAjc5AgAA</t>
  </si>
  <si>
    <t>AAQxMjc1BAAAAAEwBwAAAAg4LzgvMjAxOQgAAAAJMy8zMS8yMDExCQAAAAEw2NRqNkMc1wiGXwl6QxzXCCdDSVEuVFNFOjcwMTEuSVFfREFZU19QQVlBQkxFX09VVC5GWTIwMTIBAAAArkkLAAIAAAAKMTAwLjUyMjYzMgEIAAAABQAAAAExAQAAAAoxNTUzMjM5ODI5AwAAAAI3OQIAAAAENDE4MwQAAAABMAcAAAAIOC84LzIwMTkIAAAACTMvMzEvMjAxMgkAAAABMHrJ0TFDHNcItiD6ekMc1wgeQ0lRLlRTRTo3MDExLklRX0xUX0RFQlQuRlkyMDE1AQAAAK5JCwACAAAABjY0NzgyMgEIAAAABQAAAAExAQAAAAoxNzQ1OTE2NTA2AwAAAAI3OQIAAAAEMTA0OQQAAAABMAcAAAAIOC84LzIwMTkIAAAACTMvMzEvMjAxNQkAAAABMBdb5DpDHNcIFzZUeUMc1wgqQ0lRLlRTRTo2NTAxLklRX1RPVEFMX0VRVUlUWS5GWTIwMTMuLi4uSlBZAQAAAJstAgACAAAABzMxNzkyODcBCAAAAAUAAAABMQEAAAAKMTY4NTUyMTcyMgMAAAACNzkCAAAABDEyNzUEAAAAATAHAAAACDgvOC8yMDE5CAAAAAkzLzMxLzIwMTMJAAAAATAsKjowQxzXCCTubntDHNcII0NJUS5UU0U6NzAxMi5JUV9QRV9FWENMLi4yMDEzLzAzLzMxAQAAAB8+BgACAAAACTU0Ljg2MjIyOQEHAAAABQAAAAExAQAAAAoxNTg3NjQ2MTM1AwAAAAEwAgAAAAYxMDAwMjcEAAAAATAHAAAACTMvMjkvMjAxMwgAAAAJMy8yOS8yMDEzKIW7U0Mc1wh5D015QxzXCCpD</t>
  </si>
  <si>
    <t>SVEuVFNFOjcwMTMuSVFfT1RIRVJfVU5VU1VBTF9TVVBQTC5GWTIwMTgBAAAAnFcNAAIAAAAFLTY0ODgBCAAAAAUAAAABMQEAAAAKMTk2OTE1NDQzMQMAAAACNzkCAAAAAjg3BAAAAAEwBwAAAAg4LzgvMjAxOQgAAAAJMy8zMS8yMDE4CQAAAAEwnNfCOEMc1wggifF5QxzXCBlDSVEuVFNFOjYzMDIuSVFfR1cuRlkyMDA5AQAAAGNYDQADAAAAAACFb783QxzXCK/E7HlDHNcIH0NJUS5UU0U6NjMwMi5JUV9FQlRfRVhDTC5GWTIwMTABAAAAY1gNAAIAAAAFMjY1NDUBCAAAAAUAAAABMQEAAAAKMTM4MjUwNDUyNgMAAAACNzkCAAAAATQEAAAAATAHAAAACDgvOC8yMDE5CAAAAAkzLzMxLzIwMTAJAAAAATCFb783QxzXCAabBHpDHNcIGUNJUS5TV1g6QUJCTi5JUV9BRC5GWTIwMTUBAAAAX0gAAAIAAAAFLTY4NDABCAAAAAUAAAABMQEAAAAKMTg3NTczNTM0NgMAAAADMTYwAgAAAAQxMDc1BAAAAAEwBwAAAAg4LzgvMjAxOQgAAAAKMTIvMzEvMjAxNQkAAAABMHiWEzNDHNcIYU3DekMc1wg5Q0lRLlNXWDpBQkJOLklRX0NVU1RPTV9CRVRBLi0xMDRXLjIwMTAvMTIvMzEuLl5OMjI1LkpQWS5IAQAAAF9IAAACAAAAETAuOTc4MjI5NjMwMTk0MTE1AHdjd1dDHNcI9v+Be0Mc1wgqQ0lRLk5ZU0U6VVRYLklRX1RFVl9FQklUREEuMjAwMC4yMDA0LzAzLzMxAQAAAP5tAgACAAAACTEwLjEzMDE2OQEHAAAABQAAAAExAQAA</t>
  </si>
  <si>
    <t>AAcyOTU0MzM2AwAAAAEwAgAAAAYxMDAwMzAEAAAAATAHAAAACTMvMzEvMjAwNAgAAAAJMy8zMS8yMDA0j9LJU0Mc1whcJEF5QxzXCCNDSVEuVFNFOjYzNjcuSVFfVE9UQUxfQVNTRVRTLkZZMjAxMwEAAABUXQ0AAgAAAAcxNzM1ODM2AQgAAAAFAAAAATEBAAAACjE2MjU0NTc2MzkDAAAAAjc5AgAAAAQxMDA3BAAAAAEwBwAAAAg4LzgvMjAxOQgAAAAJMy8zMS8yMDEzCQAAAAEwdxJsNkMc1wgdfW16QxzXCChDSVEuREI6U0lFLklRX1RPVEFMX0FTU0VUUy5GWTIwMTguLi4uSlBZAQAAADYDBgACAAAADzE4MzE2MjE3LjkzMzExNAEIAAAABQAAAAExAQAAAAoxOTI4MDQwMjMzAwAAAAI3OQIAAAAEMTAwNwQAAAABMAcAAAAIOC84LzIwMTkIAAAACTkvMzAvMjAxOAkAAAABMCwqOjBDHNcI+vBPe0Mc1wgpQ0lRLlRTRTo3MDEzLklRX0RBWVNfSU5WRU5UT1JZX09VVC5GWTIwMTEBAAAAnFcNAAIAAAAKMTQzLjM5ODY0NQEIAAAABQAAAAExAQAAAAoxNDYxNjgwMTE4AwAAAAI3OQIAAAAENDAzNQQAAAABMAcAAAAIOC84LzIwMTkIAAAACTMvMzEvMjAxMQkAAAABMMgW4DFDHNcImUriekMc1wglQ0lRLk5ZU0U6VVRYLklRX0NBUElUQUxfTEVBU0VTLkZZMjAwOQEAAAD+bQIAAwAAAAAAEDrTMkMc1whe6N96QxzXCCVDSVEuTllTRTpVVFguSVFfU1RfREVCVF9JU1NVRUQuRlkyMDEzAQAAAP5tAgADAAAAAABfnNUy</t>
  </si>
  <si>
    <t>QxzXCOARyHpDHNcIG0NJUS5UU0U6NzAxMS5JUV9OUFBFLkZZMjAwOAEAAACuSQsAAgAAAAY4NzU2NTMBCAAAAAUAAAABMQEAAAAKMTI2ODk2NDI0NQMAAAACNzkCAAAABDEwMDQEAAAAATAHAAAACDgvOC8yMDE5CAAAAAkzLzMxLzIwMDgJAAAAATA6OBA7QxzXCJblZHlDHNcIK0NJUS5UU0U6NzAxMy5JUV9NSU5PUklUWV9JTlRFUkVTVF9JUy5GWTIwMTcBAAAAnFcNAAIAAAAFLTQ0MzgBCAAAAAUAAAABMQEAAAAKMTg0ODI5NzM3MAMAAAACNzkCAAAAAjgzBAAAAAEwBwAAAAg4LzgvMjAxOQgAAAAJMy8zMS8yMDE3CQAAAAEwHofCOEMc1wgnHn95QxzXCCNDSVEuREI6U0lFLklRX1BST1ZfQkFEX0RFQlRTLkZZMjAxNgEAAAA2AwYAAwAAAAAA8gbiNEMc1wisuGh6QxzXCCNDSVEuVFNFOjcwMTMuSVFfR1JPU1NfTUFSR0lOLkZZMjAxNgEAAACcVw0AAgAAAAcxNC4yMjcyAQgAAAAFAAAAATEBAAAACjE4MTY3MTA4NDADAAAAAjc5AgAAAAQ0MDc0BAAAAAEwBwAAAAg4LzgvMjAxOQgAAAAJMy8zMS8yMDE2CQAAAAEwyBbgMUMc1wijLyx7QxzXCBlDSVEuTllTRTpVVFguSVFfQVIuRlkyMDA5AQAAAP5tAgACAAAABDg0NjkBCAAAAAUAAAABMQEAAAAKMTQ5NTQxMDQzMAMAAAADMTYwAgAAAAQxMDIxBAAAAAEwBwAAAAg4LzgvMjAxOQgAAAAKMTIvMzEvMjAwOQkAAAABMBA60zJDHNcIGHerekMc1wgjQ0lRLlRT</t>
  </si>
  <si>
    <t>RTo3MDAzLklRX0JFVEFfMllSLjIwMTgvMDMvMzEBAAAA2VcNAAIAAAAPMS4yMjU0MjU0MzUwMzYzAHdjd1dDHNcIezt9e0Mc1wgpQ0lRLkVOWFRQQTpTVS5JUV9UT1RBTF9ERUJUX0VCSVREQS5GWTIwMTIBAAAAXmgKAAIAAAAIMi4wNjc2MzIBCAAAAAUAAAABMQEAAAAKMTY1OTM0NDEyNgMAAAACNTACAAAABDQxOTIEAAAAATAHAAAACDgvOC8yMDE5CAAAAAoxMi8zMS8yMDEyCQAAAAEw0y7oMEMc1wh0tVR7QxzXCCZDSVEuRU5YVFBBOlNVLklRX1BSRUZfRElWX09USEVSLkZZMjAxMQEAAABeaAoAAwAAAAAAZWY2NEMc1wjIlA97QxzXCCdDSVEuRU5YVFBBOlNVLklRX05FVF9ERUJUX0lTU1VFRC5GWTIwMTcBAAAAXmgKAAIAAAAELTE3NAEIAAAABQAAAAExAQAAAAoxOTQ0ODY3OTA5AwAAAAI1MAIAAAAEMjAwMwQAAAABMAcAAAAIOC84LzIwMTkIAAAACjEyLzMxLzIwMTcJAAAAATDMKjs0QxzXCBt6jHpDHNcIHkNJUS5UU0U6NjUwMS5JUV9QRU5TSU9OLkZZMjAxOQEAAACbLQIAAgAAAAY1MjY2ODgBCAAAAAUAAAABMQEAAAAKMTk2OTkwMzMwNwMAAAACNzkCAAAABDEyMTMEAAAAATAHAAAACDgvOC8yMDE5CAAAAAkzLzMxLzIwMTkJAAAAATDaqE06QxzXCI3fonlDHNcIKENJUS5FTlhUUEE6U1UuSVFfTUFSS0VUQ0FQLjIwMTMvMy8zMS5KUFkBAAAAXmgKAAIAAAAOMzc2MTk2My44NzI1ODcBBgAAAAUA</t>
  </si>
  <si>
    <t>AAABMQEAAAAKMTU4ODc0MjgwNQMAAAACNzkCAAAABjEwMDA1NAQAAAABMAcAAAAJMy8zMS8yMDEzKQF1V0Mc1wjTz/yZQxzXCCBDSVEuTllTRTpVVFguSVFfQlVJTERJTkdTLkZZMjAxNQEAAAD+bQIAAgAAAAQ1MDMwAQgAAAAFAAAAATEBAAAACjE4NzM3MjQwMTkDAAAAAzE2MAIAAAAEMzAyMwQAAAABMAcAAAAIOC84LzIwMTkIAAAACjEyLzMxLzIwMTUJAAAAATBtxL0yQxzXCJcyDXtDHNcIKUNJUS5UU0U6NjUwMS5JUV9UT1RBTF9ERUJUX0NBUElUQUwuRlkyMDEzAQAAAJstAgACAAAABzQyLjczODQBCAAAAAUAAAABMQEAAAAKMTY4NTUyMTcyMgMAAAACNzkCAAAABDQxODYEAAAAATAHAAAACDgvOC8yMDE5CAAAAAkzLzMxLzIwMTMJAAAAATCLUNsxQxzXCNUIJXtDHNcIH0NJUS5OWVNFOkdFLklRX1RPVEFMX1JFVi5GWTIwMTUBAAAAh7MCAAIAAAAGMTE1ODM0AQgAAAAFAAAAATEBAAAACjE4NzU4MDcyNjEDAAAAAzE2MAIAAAACMjgEAAAAATAHAAAACDgvOC8yMDE5CAAAAAoxMi8zMS8yMDE1CQAAAAEwHOlKNUMc1wjXSBV6QxzXCCRDSVEuVFNFOjcwMTEuSVFfT1RIRVJfTElBQl9MVC5GWTIwMTQBAAAArkkLAAIAAAAFNzYyNzYBCAAAAAUAAAABMQEAAAAKMTY4NjYzODI4MQMAAAACNzkCAAAABDEwNjIEAAAAATAHAAAACDgvOC8yMDE5CAAAAAkzLzMxLzIwMTQJAAAAATAiWOQ6QxzXCKZxT3lDHNcI</t>
  </si>
  <si>
    <t>H0NJUS5UU0U6NzAxMy5JUV9UUkVBU1VSWS5GWTIwMTcBAAAAnFcNAAIAAAAELTUxMwEIAAAABQAAAAExAQAAAAoxODQ4Mjk3MzcwAwAAAAI3OQIAAAAEMTI0OAQAAAABMAcAAAAIOC84LzIwMTkIAAAACTMvMzEvMjAxNwkAAAABMJzXwjhDHNcIZvSWeUMc1wg5Q0lRLlRTRTo3MDAzLklRX0NVU1RPTV9CRVRBLi0xMDRXLjIwMTQvMDMvMzEuLl5OMjI1LkpQWS5IAQAAANlXDQACAAAAEDEuMTU4MzI4MzgyNzkwMTcAd2N3V0Mc1wh7O317QxzXCCVDSVEuVFNFOjcwMDMuSVFfR0FJTl9JTlZFU1RfQ0YuRlkyMDEzAQAAANlXDQACAAAAAy04OQEIAAAABQAAAAExAQAAAAoxNjI1OTc1MjQ0AwAAAAI3OQIAAAAEMjA5MAQAAAABMAcAAAAIOC84LzIwMTkIAAAACTMvMzEvMjAxMwkAAAABMC3wRDdDHNcI5LW6eUMc1wgXQ0lRLkRCOlNJRS5JUV9BUi5GWTIwMTUBAAAANgMGAAIAAAAFMTU5ODIBCAAAAAUAAAABMQEAAAAKMTgyMTYwODE4MwMAAAACNTACAAAABDEwMjEEAAAAATAHAAAACDgvOC8yMDE5CAAAAAk5LzMwLzIwMTUJAAAAATDyBuI0QxzXCG1QpHpDHNcIJUNJUS5UU0U6NzAwMy5JUV9TVF9ERUJUX0lTU1VFRC5GWTIwMTgBAAAA2VcNAAMAAAAAAL7ryzZDHNcIAjQhekMc1wggQ0lRLlRTRTo3MDEyLklRX0lOVkVOVE9SWS5GWTIwMDgBAAAAHz4GAAIAAAAGNDM5MzA5AQgAAAAFAAAAATEBAAAACjEwNjEx</t>
  </si>
  <si>
    <t>OTc2OTIDAAAAAjc5AgAAAAQxMDQzBAAAAAEwBwAAAAg4LzgvMjAxOQgAAAAJMy8zMS8yMDA4CQAAAAEwWrSCOEMc1wirvip6QxzXCCFDSVEuRU5YVFBBOlNVLklRX1NUX0lOVkVTVC5GWTIwMTIBAAAAXmgKAAIAAAADMTI3AQgAAAAFAAAAATEBAAAACjE2NTkzNDQxMjYDAAAAAjUwAgAAAAQxMDY5BAAAAAEwBwAAAAg4LzgvMjAxOQgAAAAKMTIvMzEvMjAxMgkAAAABMGVmNjRDHNcIKvGCekMc1wgjQ0lRLlNXWDpBQkJOLklRX0lOVEVSRVNUX0VYUC5GWTIwMTcBAAAAX0gAAAIAAAAELTI1NAEIAAAABQAAAAExAQAAAAoxOTUxNDk5MDcxAwAAAAMxNjACAAAAAjgyBAAAAAEwBwAAAAg4LzgvMjAxOQgAAAAKMTIvMzEvMjAxNwkAAAABMHiWEzNDHNcI4BHIekMc1wgnQ0lRLlRTRTo3MDExLklRX0NIQU5HRV9JTlZFTlRPUlkuRlkyMDE1AQAAAK5JCwACAAAABy0xNTYwNDkBCAAAAAUAAAABMQEAAAAKMTc0NTkxNjUwNgMAAAACNzkCAAAABDIwOTkEAAAAATAHAAAACDgvOC8yMDE5CAAAAAkzLzMxLzIwMTUJAAAAATAXW+Q6QxzXCP9EhnlDHNcIHUNJUS5UU0U6NzAxMS5JUV9DT01NT04uRlkyMDE2AQAAAK5JCwACAAAABjI2NTYwOAEIAAAABQAAAAExAQAAAAoxNzk4MzM2NTQyAwAAAAI3OQIAAAAEMTEwMwQAAAABMAcAAAAIOC84LzIwMTkIAAAACTMvMzEvMjAxNgkAAAABMBdb5DpDHNcIJx5/eUMc1wglQ0lR</t>
  </si>
  <si>
    <t>LlNXWDpBQkJOLklRX0dBSU5fSU5WRVNUX0NGLkZZMjAxOAEAAABfSAAAAwAAAAAAeJYTM0Mc1wgw68B6QxzXCDNDSVEuVFNFOjY1MDEuSVFfQ0hBTkdFX09USEVSX05FVF9PUEVSX0FTU0VUUy5GWTIwMTYBAAAAmy0CAAIAAAAGMTA2MTE4AQgAAAAFAAAAATEBAAAACjE3OTc1NTQ0NTEDAAAAAjc5AgAAAAQyMDQ1BAAAAAEwBwAAAAg4LzgvMjAxOQgAAAAJMy8zMS8yMDE2CQAAAAEw0xtMOkMc1wgQqml5QxzXCCBDSVEuTllTRTpHRS5JUV9FQVJOSU5HX0NPLkZZMjAwOAEAAACHswIAAgAAAAUxODY2OAEIAAAABQAAAAExAQAAAAoxNDMzNDU0MTczAwAAAAMxNjACAAAAATcEAAAAATAHAAAACDgvOC8yMDE5CAAAAAoxMi8zMS8yMDA4CQAAAAEwLk3UNUMc1wi9MkB6QxzXCB9DSVEuVFNFOjcwMTMuSVFfVE9UQUxfQ0wuRlkyMDE1AQAAAJxXDQACAAAABjc5NTkyNQEIAAAABQAAAAExAQAAAAoxODE2NzEwODM4AwAAAAI3OQIAAAAEMTAwOQQAAAABMAcAAAAIOC84LzIwMTkIAAAACTMvMzEvMjAxNQkAAAABMB1MwThDHNcI5LW6eUMc1wgZQ0lRLlRTRTo2MzAyLklRX0FFLkZZMjAwOAEAAABjWA0AAwAAAAAAhW+/N0Mc1wgaEvt5QxzXCBlDSVEuVFNFOjcwMTMuSVFfQkVUQV8yWVIuAQAAAJxXDQACAAAAEDEuMDE3OTc3OTcwNDM1NzcAj9LJU0Mc1wjdXzx5QxzXCCdDSVEuVFNFOjcwMTMuSVFfQ0hBTkdFX0lO</t>
  </si>
  <si>
    <t>VkVOVE9SWS5GWTIwMDkBAAAAnFcNAAIAAAAGLTE2NzkwAQgAAAAFAAAAATEBAAAACjEzODEzMDY5NDYDAAAAAjc5AgAAAAQyMDk5BAAAAAEwBwAAAAg4LzgvMjAxOQgAAAAJMy8zMS8yMDA5CQAAAAEwINlpOUMc1wggifF5QxzXCChDSVEuVFNFOjY1MDEuSVFfVE9UQUxfRElWX1BBSURfQ0YuRlkyMDE3AQAAAJstAgACAAAABi01NzkzNQEIAAAABQAAAAExAQAAAAoxOTYzMzE1OTAwAwAAAAI3OQIAAAAEMjAyMgQAAAABMAcAAAAIOC84LzIwMTkIAAAACTMvMzEvMjAxNwkAAAABMNMbTDpDHNcIdQmLeUMc1wghQ0lRLlRTRTo3MDEyLklRX1RPVEFMX0xJQUIuRlkyMDE4AQAAAB8+BgACAAAABzEzMDM2NDMBCAAAAAUAAAABMQEAAAAKMTg5NTAwMjM0MgMAAAACNzkCAAAABDEyNzYEAAAAATAHAAAACDgvOC8yMDE5CAAAAAkzLzMxLzIwMTgJAAAAATAlaWA4QxzXCL9Q13lDHNcIIENJUS5EQjpTSUUuSVFfR0FJTl9BU1NFVFMuRlkyMDE4AQAAADYDBgACAAAAAzI3NAEIAAAABQAAAAExAQAAAAoxOTI4MDQwMjMzAwAAAAI1MAIAAAACNTYEAAAAATAHAAAACDgvOC8yMDE5CAAAAAk5LzMwLzIwMTgJAAAAATDyBuI0QxzXCCrxgnpDHNcIJENJUS5OWVNFOkdFLklRX0JBU0lDX0VQU19JTkNMLkZZMjAxNgEAAACHswIAAgAAAAgwLjc1NjY3NQEIAAAABQAAAAExAQAAAAoxOTQ3MTc5MTE2AwAAAAMxNjACAAAAATkE</t>
  </si>
  <si>
    <t>AAAAATAHAAAACDgvOC8yMDE5CAAAAAoxMi8zMS8yMDE2CQAAAAEwHOlKNUMc1wjKL196QxzXCCJDSVEuRU5YVFBBOlNVLklRX0VBUk5JTkdfQ08uRlkyMDE4AQAAAF5oCgACAAAABDI0NTQBCAAAAAUAAAABMQEAAAAKMTk0NDg2Nzg2OAMAAAACNTACAAAAATcEAAAAATAHAAAACDgvOC8yMDE5CAAAAAoxMi8zMS8yMDE4CQAAAAEwzCo7NEMc1wj5joB6QxzXCCJDSVEuVFNFOjYzMDIuSVFfRUJJVF9NQVJHSU4uRlkyMDE1AQAAAGNYDQACAAAABjYuODk1MgEIAAAABQAAAAExAQAAAAoxNzQ1Mzc4NjQyAwAAAAI3OQIAAAAENDA1MwQAAAABMAcAAAAIOC84LzIwMTkIAAAACTMvMzEvMjAxNQkAAAABMFlPLTFDHNcIJOIde0Mc1wgbQ0lRLlRTRTo3MDExLklRX0FQSUMuRlkyMDA4AQAAAK5JCwACAAAABjIwMzg5MwEIAAAABQAAAAExAQAAAAoxMjY4OTY0MjQ1AwAAAAI3OQIAAAAEMTA4NAQAAAABMAcAAAAIOC84LzIwMTkIAAAACTMvMzEvMjAwOAkAAAABMDo4EDtDHNcIVphWeUMc1wgmQ0lRLlRTRTo2MzY3LklRX0NVU1RPTV9CRVRBLjIwMDgvMDMvMzEBAAAAVF0NAAIAAAARMC45NDYwNDc2ODA3NDczODcAd2N3V0Mc1wjFnX97QxzXCB1DSVEuVFNFOjY1MDEuSVFfRUJJVERBLkZZMjAxOAEAAACbLQIAAgAAAAcxMDA5NzI5AQgAAAAFAAAAATEBAAAACjE5Njk5MDMyOTEDAAAAAjc5AgAAAAQ0MDUxBAAAAAEw</t>
  </si>
  <si>
    <t>BwAAAAg4LzgvMjAxOQgAAAAJMy8zMS8yMDE4CQAAAAEwQ1hNOkMc1wiCaKx5QxzXCBxDSVEuVFNFOjcwMTMuSVFfREFfQ0YuRlkyMDA5AQAAAJxXDQACAAAABTUxMjU0AQgAAAAFAAAAATEBAAAACjEzODEzMDY5NDYDAAAAAjc5AgAAAAQyMTYwBAAAAAEwBwAAAAg4LzgvMjAxOQgAAAAJMy8zMS8yMDA5CQAAAAEwINlpOUMc1wh38bV5QxzXCCBDSVEuVFNFOjcwMTMuSVFfTklfTUFSR0lOLkZZMjAxMQEAAACcVw0AAgAAAAYyLjUwNjgBCAAAAAUAAAABMQEAAAAKMTQ2MTY4MDExOAMAAAACNzkCAAAABDQwOTQEAAAAATAHAAAACDgvOC8yMDE5CAAAAAkzLzMxLzIwMTEJAAAAATDIFuAxQxzXCEhuCHtDHNcIIUNJUS5UU0U6NjM2Ny5JUV9DQVNIX0ZJTkFOLkZZMjAxNgEAAABUXQ0AAgAAAAYtODU0MjEBCAAAAAUAAAABMQEAAAAKMTc5ODg5NTAxMQMAAAACNzkCAAAABDIwMDQEAAAAATAHAAAACDgvOC8yMDE5CAAAAAkzLzMxLzIwMTYJAAAAATDa/Ek2QxzXCMPRHnpDHNcIKUNJUS5UU0U6NjMwMi5JUV9JTlZFU1RfU0VDVVJJVFlfQ0YuRlkyMDE1AQAAAGNYDQACAAAAAzg0MQEIAAAABQAAAAExAQAAAAoxNzQ1Mzc4NjQyAwAAAAI3OQIAAAAEMjAyNwQAAAABMAcAAAAIOC84LzIwMTkIAAAACTMvMzEvMjAxNQkAAAABMMjyZTdDHNcI6ibveUMc1wggQ0lRLlRTRTo3MDEzLklRX0ZVTExfVElNRS5GWTIwMTAB</t>
  </si>
  <si>
    <t>AAAAnFcNAAIAAAAFMjQ4OTAAINlpOUMc1wiwVpl5QxzXCCFDSVEuREI6U0lFLklRX0JFVEFfNVlSLjIwMTQvMDkvMzABAAAANgMGAAIAAAARMC43MTE4NzQ0MTQxMTIwNjgAd2N3V0Mc1wjFnX97QxzXCBpDSVEuRU5YVFBBOlNVLklRX0FFLkZZMjAwOAEAAABeaAoAAwAAAAAAZWY2NEMc1wjkF4p6QxzXCChDSVEuU1dYOkFCQk4uSVFfRUFSTklOR19DT19NQVJHSU4uRlkyMDE2AQAAAF9IAAACAAAABTQuOTU0AQgAAAAFAAAAATEBAAAACjE5NTE0OTkwNjkDAAAAAzE2MAIAAAAENDE4MQQAAAABMAcAAAAIOC84LzIwMTkIAAAACjEyLzMxLzIwMTYJAAAAATDTLugwQxzXCHS1VHtDHNcIIENJUS5UU0U6NjMwMi5JUV9OSV9NQVJHSU4uRlkyMDEwAQAAAGNYDQACAAAABjIuNTcyOAEIAAAABQAAAAExAQAAAAoxMzgyNTA0NTI2AwAAAAI3OQIAAAAENDA5NAQAAAABMAcAAAAIOC84LzIwMTkIAAAACTMvMzEvMjAxMAkAAAABMFlPLTFDHNcIFWsne0Mc1wgoQ0lRLlRTRTo2NTAxLklRX0ZJWEVEX0FTU0VUX1RVUk5TLkZZMjAxNAEAAACbLQIAAgAAAAg0LjI1OTM4MQEIAAAABQAAAAExAQAAAAoxNzQ1MjcwNTQ0AwAAAAI3OQIAAAAENDA2NgQAAAABMAcAAAAIOC84LzIwMTkIAAAACTMvMzEvMjAxNAkAAAABMItQ2zFDHNcIozXuekMc1wgfQ0lRLlRTRTo3MDEzLklRX0FSX1RVUk5TLkZZMjAxNQEAAACcVw0AAgAA</t>
  </si>
  <si>
    <t>AAgzLjU0NzMyMQEIAAAABQAAAAExAQAAAAoxODE2NzEwODM4AwAAAAI3OQIAAAAENDAwMQQAAAABMAcAAAAIOC84LzIwMTkIAAAACTMvMzEvMjAxNQkAAAABMMgW4DFDHNcISG4Ie0Mc1wgeQ0lRLkRCOlNJRS5JUV9NQUNISU5FUlkuRlkyMDEzAQAAADYDBgACAAAABTEyNzYwAQgAAAAFAAAAATEBAAAACjE3MTExMDI4ODcDAAAAAjUwAgAAAAQzMTE0BAAAAAEwBwAAAAg4LzgvMjAxOQgAAAAJOS8zMC8yMDEzCQAAAAEwG/tdNUMc1wj3HUx6QxzXCCFDSVEuRU5YVFBBOlNVLklRX0NIQU5HRV9BUC5GWTIwMTMBAAAAXmgKAAIAAAADMjYyAQgAAAAFAAAAATEBAAAACjE3MjAzMzE1NDgDAAAAAjUwAgAAAAQyMDE3BAAAAAEwBwAAAAg4LzgvMjAxOQgAAAAKMTIvMzEvMjAxMwkAAAABMGVmNjRDHNcIhseaekMc1wgiQ0lRLlRTRTo2NTAxLklRX1FVSUNLX1JBVElPLkZZMjAwOAEAAACbLQIAAgAAAAcwLjY5MTgyAQgAAAAFAAAAATEBAAAACjEzODEzODkyNDUDAAAAAjc5AgAAAAQ0MTIxBAAAAAEwBwAAAAg4LzgvMjAxOQgAAAAJMy8zMS8yMDA4CQAAAAEwi1DbMUMc1wjIlA97QxzXCChDSVEuVFNFOjcwMTIuSVFfREVGX1RBWF9BU1NFVFNfTFQuRlkyMDE2AQAAAB8+BgACAAAABTQzODQyAQgAAAAFAAAAATEBAAAACjE4MjI2MTkwNzADAAAAAjc5AgAAAAQxMDI2BAAAAAEwBwAAAAg4LzgvMjAxOQgAAAAJMy8z</t>
  </si>
  <si>
    <t>MS8yMDE2CQAAAAEw2ClfOEMc1wjktbp5QxzXCBlDSVEuVFNFOjcwMTEuSVFfUkUuRlkyMDE2AQAAAK5JCwACAAAABzExNzMwNTMBCAAAAAUAAAABMQEAAAAKMTc5ODMzNjU0MgMAAAACNzkCAAAABDEyMjIEAAAAATAHAAAACDgvOC8yMDE5CAAAAAkzLzMxLzIwMTYJAAAAATAXW+Q6QxzXCJpubnlDHNcIK0NJUS5UU0U6NzAxMy5JUV9NSU5PUklUWV9JTlRFUkVTVF9JUy5GWTIwMTEBAAAAnFcNAAIAAAAELTgyNwEIAAAABQAAAAExAQAAAAoxNDYxNjgwMTE4AwAAAAI3OQIAAAACODMEAAAAATAHAAAACDgvOC8yMDE5CAAAAAkzLzMxLzIwMTEJAAAAATAg2Wk5QxzXCFYGqnlDHNcIKENJUS5UU0U6NzAxMy5JUV9HV19JTlRBTl9BTU9SVF9DRi5GWTIwMTQBAAAAnFcNAAMAAAAAAB1MwThDHNcIjd+ieUMc1wgjQ0lRLk5ZU0U6VVRYLklRX0RJTFVUX1dFSUdIVC5GWTIwMDgBAAAA/m0CAAIAAAAFOTU2LjQAeJYTM0Mc1whHX9Z6QxzXCBlDSVEuVFNFOjcwMDMuSVFfR1AuRlkyMDEyAQAAANlXDQACAAAABTcyMDAwAQgAAAAFAAAAATEBAAAACjE1NTQ5NTA3MjIDAAAAAjc5AgAAAAIxMAQAAAABMAcAAAAIOC84LzIwMTkIAAAACTMvMzEvMjAxMgkAAAABMC3wRDdDHNcIc+vzeUMc1wgZQ0lRLlRTRTo2MzAyLklRX05JLkZZMjAxMwEAAABjWA0AAgAAAAQ1ODY1AQgAAAAFAAAAATEBAAAACjE2MjU0NTc1MzkDAAAA</t>
  </si>
  <si>
    <t>Ajc5AgAAAAIxNQQAAAABMAcAAAAIOC84LzIwMTkIAAAACTMvMzEvMjAxMwkAAAABMIVvvzdDHNcII4YQekMc1wgqQ0lRLlRTRTo2MzY3LklRX1RPVEFMX0NPTU1PTl9FUVVJVFkuRlkyMDE0AQAAAFRdDQACAAAABjgwMzE4NAEIAAAABQAAAAExAQAAAAoxNjg3MzQyNTg3AwAAAAI3OQIAAAAEMTAwNgQAAAABMAcAAAAIOC84LzIwMTkIAAAACTMvMzEvMjAxNAkAAAABMHcSbDZDHNcIoVwoekMc1wgjQ0lRLlNXWDpBQkJOLklRX0JFVEFfMVlSLjIwMTUvMTIvMzEBAAAAX0gAAAIAAAARMC45NDI3Nzk1MzAxODExNDcAd2N3V0Mc1wgxYoR7QxzXCCFDSVEuVFNFOjcwMTIuSVFfT1RIRVJfT1BFUi5GWTIwMTEBAAAAHz4GAAMAAAAAAFw+hDhDHNcI7CnQeUMc1wgwQ0lRLk5ZU0U6VVRYLklRX1RPVEFMX09VVFNUQU5ESU5HX0JTX0RBVEUuRlkyMDA3AQAAAP5tAgACAAAABzk1Ny4zNDcBBAAAAAUAAAABNQEAAAAKMTMyNDMwODA3NgIAAAAFMjQxNTIGAAAAATB4lhMzQxzXCBH903pDHNcIJUNJUS5UU0U6NjM2Ny5JUV9SRVRVUk5fQ0FQSVRBTC5GWTIwMTABAAAAVF0NAAIAAAAGMy4wMzgzAQgAAAAFAAAAATEBAAAACjEzODY3MjM3ODEDAAAAAjc5AgAAAAQ0MzYzBAAAAAEwBwAAAAg4LzgvMjAxOQgAAAAJMy8zMS8yMDEwCQAAAAEwrBn0MEMc1wjufxt7QxzXCCZDSVEuVFNFOjcwMTIuSVFfTFRfREVCVF9DQVBJ</t>
  </si>
  <si>
    <t>VEFMLkZZMjAxNAEAAAAfPgYAAwAAAAAALe0qMUMc1whfRCB7QxzXCCFDSVEuREI6U0lFLklRX0RJTFVUX1dFSUdIVC5GWTIwMDcBAAAANgMGAAIAAAAGOTM1LjE3AHlLTTVDHNcIXuJQekMc1wgoQ0lRLlRTRTo3MDAzLklRX0RFRl9UQVhfQVNTRVRTX0xULkZZMjAxNQEAAADZVw0AAgAAAAUxNTA1NgEIAAAABQAAAAExAQAAAAoxNzQ1OTE2NTI0AwAAAAI3OQIAAAAEMTAyNgQAAAABMAcAAAAIOC84LzIwMTkIAAAACTMvMzEvMjAxNQkAAAABMJiYyzZDHNcIVHq/eUMc1wgnQ0lRLlRTRTo3MDExLklRX0NIQU5HRV9JTlZFTlRPUlkuRlkyMDA0AQAAAK5JCwACAAAABi02NDQ5NQEIAAAABQAAAAExAQAAAAkxNzI5NDk1ODIDAAAAAjc5AgAAAAQyMDk5BAAAAAEwBwAAAAg4LzgvMjAxOQgAAAAJMy8zMS8yMDA0CQAAAAEw9m33L0Mc1whBWiNLQxzXCB9DSVEuVFNFOjcwMTMuSVFfVFJFQVNVUlkuRlkyMDExAQAAAJxXDQACAAAAAy04OAEIAAAABQAAAAExAQAAAAoxNDYxNjgwMTE4AwAAAAI3OQIAAAAEMTI0OAQAAAABMAcAAAAIOC84LzIwMTkIAAAACTMvMzEvMjAxMQkAAAABMCDZaTlDHNcINZKUeUMc1wgoQ0lRLlRTRTo2MzY3LklRX0dXX0lOVEFOX0FNT1JUX0NGLkZZMjAxMAEAAABUXQ0AAgAAAAUxMjExMgEIAAAABQAAAAExAQAAAAoxMzg2NzIzNzgxAwAAAAI3OQIAAAAEMjE4MgQAAAABMAcAAAAIOC84</t>
  </si>
  <si>
    <t>LzIwMTkIAAAACTMvMzEvMjAxMAkAAAABMNjUajZDHNcII4YQekMc1wgsQ0lRLk5ZU0U6R0UuSVFfREVGX1RBWF9BU1NFVFNfQ1VSUkVOVC5GWTIwMTMBAAAAh7MCAAMAAAAAADHc1TVDHNcIoUFyekMc1wgcQ0lRLlRTRTo2NTAxLklRX0VCSVRBLkZZMjAwOAEAAACbLQIAAgAAAAY0OTE2NTIBCAAAAAUAAAABMQEAAAAKMTM4MTM4OTI0NQMAAAACNzkCAAAABjEwMDY4OQQAAAABMAcAAAAIOC84LzIwMTkIAAAACTMvMzEvMjAwOAkAAAABMN+DxTlDHNcIUAxseUMc1wgjQ0lRLk5ZU0U6VVRYLklRX0JFVEFfMVlSLjIwMDgvMTIvMzEBAAAA/m0CAAIAAAARMC44OTI4Mjg2NDYyNDQ3OTMAd2N3V0Mc1wgxYoR7QxzXCCFDSVEuVFNFOjcwMTEuSVFfSU5DX0VRVUlUWS5GWTIwMDQBAAAArkkLAAIAAAAENjEwNAEIAAAABQAAAAExAQAAAAkxNzI5NDk1ODIDAAAAAjc5AgAAAAI0NwQAAAABMAcAAAAIOC84LzIwMTkIAAAACTMvMzEvMjAwNAkAAAABMPZt9y9DHNcIwOMsS0Mc1wgmQ0lRLlRTRTo3MDEzLklRX0VYVFJBX0FDQ19JVEVNUy5GWTIwMDgBAAAAnFcNAAMAAAAAANqoTTpDHNcIM4+zeUMc1wgnQ0lRLlRTRTo2NTAxLklRX0NIQU5HRV9JTlZFTlRPUlkuRlkyMDA5AQAAAJstAgACAAAABi01NzIwNgEIAAAABQAAAAExAQAAAAoxNDU5NDcxMDgzAwAAAAI3OQIAAAAEMjA5OQQAAAABMAcAAAAIOC84LzIwMTkI</t>
  </si>
  <si>
    <t>AAAACTMvMzEvMjAwOQkAAAABMOq+xjlDHNcI4bibeUMc1wgoQ0lRLlRTRTo3MDExLklRX0RFRl9UQVhfQVNTRVRTX0xULkZZMjAwNwEAAACuSQsAAgAAAAQ2MzA5AQgAAAAFAAAAATEBAAAACjEyNjg5NjI3MDYDAAAAAjc5AgAAAAQxMDI2BAAAAAEwBwAAAAg4LzgvMjAxOQgAAAAJMy8zMS8yMDA3CQAAAAEw9m33L0Mc1wh19T9LQxzXCB9DSVEuVFNFOjcwMTIuSVFfVE9UQUxfQ0wuRlkyMDEzAQAAAB8+BgACAAAABjc4MjU0MAEIAAAABQAAAAExAQAAAAoxNjI2MzAxMzc2AwAAAAI3OQIAAAAEMTAwOQQAAAABMAcAAAAIOC84LzIwMTkIAAAACTMvMzEvMjAxMwkAAAABMNBVhzhDHNcIAKHGeUMc1wgjQ0lRLk5ZU0U6VVRYLklRX0dST1NTX01BUkdJTi5GWTIwMTQBAAAA/m0CAAIAAAAHMjkuMzY0NAEIAAAABQAAAAExAQAAAAoxODI3MDEwMDg4AwAAAAMxNjACAAAABDQwNzQEAAAAATAHAAAACDgvOC8yMDE5CAAAAAoxMi8zMS8yMDE0CQAAAAEwh+TtL0Mc1wjleVl7QxzXCCZDSVEuVFNFOjY1MDEuSVFfQVNTRVRfV1JJVEVET1dOLkZZMjAxNwEAAACbLQIAAwAAAAAA0xtMOkMc1whuEah5QxzXCC1DSVEuVFNFOjYzMDIuSVFfREVGX1RBWF9BU1NFVFNfQ1VSUkVOVC5GWTIwMTEBAAAAY1gNAAIAAAAEOTY0OAEIAAAABQAAAAExAQAAAAoxNDYyNzEyNTA5AwAAAAI3OQIAAAAEMTExNwQAAAABMAcAAAAIOC84</t>
  </si>
  <si>
    <t>LzIwMTkIAAAACTMvMzEvMjAxMQkAAAABMIVvvzdDHNcIv1DXeUMc1wgkQ0lRLlRTRTo2MzAyLklRX0NVUlJFTlRfUkFUSU8uRlkyMDA4AQAAAGNYDQACAAAACDEuMjMxMzY0AQgAAAAFAAAAATEBAAAACjEwNjU1NTUxNzADAAAAAjc5AgAAAAQ0MDMwBAAAAAEwBwAAAAg4LzgvMjAxOQgAAAAJMy8zMS8yMDA4CQAAAAEwWU8tMUMc1whazSl7QxzXCCJDSVEuU1dYOkFCQk4uSVFfREFfU1VQUExfQ0YuRlkyMDE1AQAAAF9IAAACAAAAAzc2NAEIAAAABQAAAAExAQAAAAoxODc1NzM1MzQ2AwAAAAMxNjACAAAABDIxNzEEAAAAATAHAAAACDgvOC8yMDE5CAAAAAoxMi8zMS8yMDE1CQAAAAEweJYTM0Mc1wgYd6t6QxzXCC1DSVEuVFNFOjYzMDIuSVFfQ0FTSF9DT05WRVJTSU9OLkZZMjAxNC4uLi5KUFkBAAAAY1gNAAIAAAAIMTIyLjg2NjMBCAAAAAUAAAABMQEAAAAKMTY4NzM0MzE0OQMAAAACNzkCAAAABDQxODQEAAAAATAHAAAACDgvOC8yMDE5CAAAAAkzLzMxLzIwMTQJAAAAATAsKjowQxzXCJ6yc3tDHNcIIUNJUS5UU0U6NjMwMi5JUV9FQVJOSU5HX0NPLkZZMjAxNQEAAABjWA0AAgAAAAUyNDMzOQEIAAAABQAAAAExAQAAAAoxNzQ1Mzc4NjQyAwAAAAI3OQIAAAABNwQAAAABMAcAAAAIOC84LzIwMTkIAAAACTMvMzEvMjAxNQkAAAABMMjyZTdDHNcIhtb/eUMc1wgoQ0lRLlRTRTo2MzY3LklRX1BST1ZfQkFE</t>
  </si>
  <si>
    <t>X0RFQlRTX0NGLkZZMjAwOQEAAABUXQ0AAwAAAAAA2NRqNkMc1wgbDDl6QxzXCCFDSVEuTllTRTpHRS5JUV9HQUlOX0FTU0VUUy5GWTIwMTABAAAAh7MCAAMAAAAAAC5N1DVDHNcIjNA9ekMc1wgfQ0lRLkRCOlNJRS5JUV9DQVNIX0VRVUlWLkZZMjAxOAEAAAA2AwYAAgAAAAUxMTA2NgEIAAAABQAAAAExAQAAAAoxOTI4MDQwMjMzAwAAAAI1MAIAAAAEMTA5NgQAAAABMAcAAAAIOC84LzIwMTkIAAAACTkvMzAvMjAxOAkAAAABMPIG4jRDHNcIb+UxekMc1wglQ0lRLlRTRTo3MDExLklRX0dBSU5fSU5WRVNUX0NGLkZZMjAwOAEAAACuSQsAAwAAAAAAOjgQO0Mc1wjtu3x5QxzXCBlDSVEuVFNFOjcwMTMuSVFfR1AuRlkyMDEyAQAAAJxXDQACAAAABjE5NTk4NQEIAAAABQAAAAExAQAAAAoxNTU0MzM3MDc2AwAAAAI3OQIAAAACMTAEAAAAATAHAAAACDgvOC8yMDE5CAAAAAkzLzMxLzIwMTIJAAAAATC5EWs5QxzXCE19oHlDHNcIG0NJUS5UU0U6NjMwMi5JUV9FQklULkZZMjAxMwEAAABjWA0AAgAAAAUzMTI4OAEIAAAABQAAAAExAQAAAAoxNjI1NDU3NTM5AwAAAAI3OQIAAAADNDAwBAAAAAEwBwAAAAg4LzgvMjAxOQgAAAAJMy8zMS8yMDEzCQAAAAEwhW+/N0Mc1wiN2eB5QxzXCB9DSVEuVFNFOjY1MDEuSVFfT1BFUl9JTkMuRlkyMDA5AQAAAJstAgACAAAABjEyNzE0NgEIAAAABQAAAAExAQAAAAoxNDU5NDcx</t>
  </si>
  <si>
    <t>MDgzAwAAAAI3OQIAAAACMjEEAAAAATAHAAAACDgvOC8yMDE5CAAAAAkzLzMxLzIwMDkJAAAAATDfg8U5QxzXCOom73lDHNcIHkNJUS5EQjpTSUUuSVFfQlVJTERJTkdTLkZZMjAxNwEAAAA2AwYAAwAAAAAA8gbiNEMc1wgKkmF6QxzXCChDSVEuTllTRTpVVFguSVFfREVGX1RBWF9BU1NFVFNfTFQuRlkyMDE4AQAAAP5tAgACAAAABDE2NDYBCAAAAAUAAAABMQEAAAAKMTk0NDA0MjMwOQMAAAADMTYwAgAAAAQxMDI2BAAAAAEwBwAAAAg4LzgvMjAxOQgAAAAKMTIvMzEvMjAxOAkAAAABMG3EvTJDHNcIwh0Ze0Mc1wgnQ0lRLlRTRTo2NTAxLklRX0RBWVNfUEFZQUJMRV9PVVQuRlkyMDA4AQAAAJstAgACAAAACTc1LjY3ODU1MgEIAAAABQAAAAExAQAAAAoxMzgxMzg5MjQ1AwAAAAI3OQIAAAAENDE4MwQAAAABMAcAAAAIOC84LzIwMTkIAAAACTMvMzEvMjAwOAkAAAABMItQ2zFDHNcIdLsWe0Mc1wgoQ0lRLlRTRTo3MDEyLklRX1RPVEFMX0RFQlQuRlkyMDA5Li4uLkpQWQEAAAAfPgYAAgAAAAYzODkyODYBCAAAAAUAAAABMQEAAAAKMTM4MDYzMTAyNwMAAAACNzkCAAAABDQxNzMEAAAAATAHAAAACDgvOC8yMDE5CAAAAAkzLzMxLzIwMDkJAAAAATAsKjowQxzXCGpTUntDHNcIK0NJUS5TV1g6QUJCTi5JUV9NSU5PUklUWV9JTlRFUkVTVF9JUy5GWTIwMTUBAAAAX0gAAAIAAAAELTEyMgEIAAAABQAAAAExAQAA</t>
  </si>
  <si>
    <t>AAoxODc1NzM1MzQ2AwAAAAMxNjACAAAAAjgzBAAAAAEwBwAAAAg4LzgvMjAxOQgAAAAKMTIvMzEvMjAxNQkAAAABMHiWEzNDHNcI9Yi+ekMc1wggQ0lRLk5ZU0U6VVRYLklRX1NUX0lOVkVTVC5GWTIwMDgBAAAA/m0CAAMAAAAAAHiWEzNDHNcIcGK3ekMc1wgpQ0lRLkVOWFRQQTpTVS5JUV9FQVJOSU5HX0NPX01BUkdJTi5GWTIwMTIBAAAAXmgKAAIAAAAGNy45MzQ1AQgAAAAFAAAAATEBAAAACjE2NTkzNDQxMjYDAAAAAjUwAgAAAAQ0MTgxBAAAAAEwBwAAAAg4LzgvMjAxOQgAAAAKMTIvMzEvMjAxMgkAAAABMNMu6DBDHNcICWhGe0Mc1wgXQ0lRLkRCOlNJRS5JUV9GWC5GWTIwMTYBAAAANgMGAAIAAAADLTk4AQgAAAAFAAAAATEBAAAACjE4NjgyOTU1MDIDAAAAAjUwAgAAAAQyMTQ0BAAAAAEwBwAAAAg4LzgvMjAxOQgAAAAJOS8zMC8yMDE2CQAAAAEw8gbiNEMc1wiH+CV6QxzXCBtDSVEuVFNFOjcwMTIuSVFfTEFORC5GWTIwMDgBAAAAHz4GAAIAAAAFNjQ0NTcBCAAAAAUAAAABMQEAAAAKMTA2MTE5NzY5MgMAAAACNzkCAAAABDMwOTgEAAAAATAHAAAACDgvOC8yMDE5CAAAAAkzLzMxLzIwMDgJAAAAATBp74M4QxzXCHHu1HlDHNcIHENJUS5UU0U6NjM2Ny5JUV9EQV9DRi5GWTIwMTgBAAAAVF0NAAIAAAAFOTQ4MzMBCAAAAAUAAAABMQEAAAAKMTg5NTAwMjQyMQMAAAACNzkCAAAABDIxNjAEAAAAATAH</t>
  </si>
  <si>
    <t>AAAACDgvOC8yMDE5CAAAAAkzLzMxLzIwMTgJAAAAATBei0s2QxzXCHhZR3pDHNcIJkNJUS5TV1g6QUJCTi5JUV9GSUxJTkdfQ1VSUkVOQ1kuRlkyMDE3AQAAAF9IAAADAAAAA1VTRAB4lhMzQxzXCKFBcnpDHNcIIkNJUS5OWVNFOkdFLklRX09USEVSX0VRVUlUWS5GWTIwMTABAAAAh7MCAAIAAAAFMTkwMzUBCAAAAAUAAAABMQEAAAAKMTU4OTQzNjI3OAMAAAADMTYwAgAAAAQxMDI4BAAAAAEwBwAAAAg4LzgvMjAxOQgAAAAKMTIvMzEvMjAxMAkAAAABMB6J1TVDHNcI10gVekMc1wggQ0lRLkRCOlNJRS5JUV9HQUlOX0lOVkVTVC5GWTIwMTQBAAAANgMGAAMAAAAAAPIG4jRDHNcIi8HYekMc1wglQ0lRLlRTRTo3MDEyLklRX05FVF9SRU5UQUxfRVhQLkZZMjAxMwEAAAAfPgYAAwAAAAAA0FWHOEMc1wjYstl5QxzXCB5DSVEuTllTRTpVVFguSVFfUEVOU0lPTi5GWTIwMTIBAAAA/m0CAAIAAAAENzUyMAEIAAAABQAAAAExAQAAAAoxNzE3Nzc2MTczAwAAAAMxNjACAAAABDEyMTMEAAAAATAHAAAACDgvOC8yMDE5CAAAAAoxMi8zMS8yMDEyCQAAAAEwX5zVMkMc1wgR/dN6QxzXCCVDSVEuVFNFOjYzMDIuSVFfQ0FTSF9TVF9JTlZFU1QuRlkyMDA4AQAAAGNYDQACAAAABTI5OTExAQgAAAAFAAAAATEBAAAACjEwNjU1NTUxNzADAAAAAjc5AgAAAAQxMDAyBAAAAAEwBwAAAAg4LzgvMjAxOQgAAAAJMy8zMS8yMDA4</t>
  </si>
  <si>
    <t>CQAAAAEww7hgOEMc1wi/UNd5QxzXCCNDSVEuVFNFOjYzMDIuSVFfQkFTSUNfV0VJR0hULkZZMjAxNgEAAABjWA0AAgAAAAgxMjIuNTg2OADI8mU3QxzXCOcaa3pDHNcIIkNJUS5TV1g6QUJCTi5JUV9BRFZFUlRJU0lORy5GWTIwMDcBAAAAX0gAAAMAAAAAAMwqOzRDHNcIpa/FekMc1wggQ0lRLlRTRTo3MDEzLklRX09USEVSX1JFVi5GWTIwMTYBAAAAnFcNAAMAAAAAAB1MwThDHNcIJx5/eUMc1wgrQ0lRLlRTRTo3MDEyLklRX1JFVFVSTl9DT01NT05fRVFVSVRZLkZZMjAxNAEAAAAfPgYAAwAAAAAALe0qMUMc1whazSl7QxzXCCVDSVEuVFNFOjYzNjcuSVFfTFRfREVCVF9SRVBBSUQuRlkyMDE2AQAAAFRdDQACAAAABi00MDA3NgEIAAAABQAAAAExAQAAAAoxNzk4ODk1MDExAwAAAAI3OQIAAAAEMjAzNgQAAAABMAcAAAAIOC84LzIwMTkIAAAACTMvMzEvMjAxNgkAAAABMNr8STZDHNcIvMELekMc1wggQ0lRLkRCOlNJRS5JUV9PVEhFUl9JTlRBTi5GWTIwMDkBAAAANgMGAAIAAAAENTAyNgEIAAAABQAAAAExAQAAAAoxNDg0NDY1MDEwAwAAAAI1MAIAAAAEMTA0MAQAAAABMAcAAAAIOC84LzIwMTkIAAAACTkvMzAvMjAwOQkAAAABMBv7XTVDHNcIPfdEekMc1wggQ0lRLlRTRTo2MzY3LklRX0ZVTExfVElNRS5GWTIwMTYBAAAAVF0NAAIAAAAFNjA4MDUA2vxJNkMc1wgCNCF6QxzXCB5DSVEuTllTRTpHRS5J</t>
  </si>
  <si>
    <t>UV9FQlRfRVhDTC5GWTIwMTABAAAAh7MCAAIAAAAFMTQxODcBCAAAAAUAAAABMQEAAAAKMTU4OTQzNjI3OAMAAAADMTYwAgAAAAE0BAAAAAEwBwAAAAg4LzgvMjAxOQgAAAAKMTIvMzEvMjAxMAkAAAABMC5N1DVDHNcI9x1MekMc1wgeQ0lRLkRCOlNJRS5JUV9MVF9JTlZFU1QuRlkyMDE1AQAAADYDBgACAAAABDU2MjgBCAAAAAUAAAABMQEAAAAKMTgyMTYwODE4MwMAAAACNTACAAAABDEwNTQEAAAAATAHAAAACDgvOC8yMDE5CAAAAAk5LzMwLzIwMTUJAAAAATDyBuI0QxzXCH7Ke3pDHNcIH0NJUS5UU0U6NzAxMS5JUV9EQV9TVVBQTC5GWTIwMDkBAAAArkkLAAMAAAAAADo4EDtDHNcIx8queUMc1wgeQ0lRLk5ZU0U6VVRYLklRX1NUX0RFQlQuRlkyMDEwAQAAAP5tAgACAAAAAzExNgEIAAAABQAAAAExAQAAAAoxNTg2NTA0OTA4AwAAAAMxNjACAAAABDEwNDYEAAAAATAHAAAACDgvOC8yMDE5CAAAAAoxMi8zMS8yMDEwCQAAAAEwX5zVMkMc1wiXxLl6QxzXCBdDSVEuREI6U0lFLklRX0dQLkZZMjAxMwEAAAA2AwYAAgAAAAUyMDEzNgEIAAAABQAAAAExAQAAAAoxNzExMTAyODg3AwAAAAI1MAIAAAACMTAEAAAAATAHAAAACDgvOC8yMDE5CAAAAAk5LzMwLzIwMTMJAAAAATAb+101QxzXCED0Y3pDHNcIJUNJUS5UU0U6NjM2Ny5JUV9QUk9WX0JBRF9ERUJUUy5GWTIwMTYBAAAAVF0NAAIAAAAEMTA5MwEIAAAA</t>
  </si>
  <si>
    <t>BQAAAAExAQAAAAoxNzk4ODk1MDExAwAAAAI3OQIAAAACOTUEAAAAATAHAAAACDgvOC8yMDE5CAAAAAkzLzMxLzIwMTYJAAAAATDa/Ek2QxzXCPKLn3pDHNcII0NJUS5UU0U6NzAwMy5JUV9UT1RBTF9BU1NFVFMuRlkyMDE0AQAAANlXDQACAAAABjkzMjg5NgEIAAAABQAAAAExAQAAAAoxNjg2NjM4NDQyAwAAAAI3OQIAAAAEMTAwNwQAAAABMAcAAAAIOC84LzIwMTkIAAAACTMvMzEvMjAxNAkAAAABMC3wRDdDHNcI6ibveUMc1wgaQ0lRLlRTRTo3MDExLklRX1JFVi5GWTIwMTkBAAAArkkLAAIAAAAHNDA3ODM0NAEIAAAABQAAAAExAQAAAAoxOTcwMDUxNDYxAwAAAAI3OQIAAAADMTEyBAAAAAEwBwAAAAg4LzgvMjAxOQgAAAAJMy8zMS8yMDE5CQAAAAEwF1vkOkMc1whWBqp5QxzXCB1DSVEuVFNFOjYzNjcuSVFfQ09NTU9OLkZZMjAxMAEAAABUXQ0AAgAAAAU4NTAzMgEIAAAABQAAAAExAQAAAAoxMzg2NzIzNzgxAwAAAAI3OQIAAAAEMTEwMwQAAAABMAcAAAAIOC84LzIwMTkIAAAACTMvMzEvMjAxMAkAAAABMNjUajZDHNcIVw0aekMc1wgnQ0lRLkRCOlNJRS5JUV9EQVlTX0lOVkVOVE9SWV9PVVQuRlkyMDEwAQAAADYDBgACAAAACjEwOS4wOTAxMDUBCAAAAAUAAAABMQEAAAAKMTU3ODcyNzMyMQMAAAACNTACAAAABDQwMzUEAAAAATAHAAAACDgvOC8yMDE5CAAAAAk5LzMwLzIwMTAJAAAAATCsGfQwQxzX</t>
  </si>
  <si>
    <t>CIQsS3tDHNcIIENJUS5UU0U6NjM2Ny5JUV9QQVJUX1RJTUUuRlkyMDEzAQAAAFRdDQADAAAAAAB3Emw2QxzXCKu+KnpDHNcIG0NJUS5UU0U6NjMwMi5JUV9DT0dTLkZZMjAxMAEAAABjWA0AAgAAAAY0MTI3NTEBCAAAAAUAAAABMQEAAAAKMTM4MjUwNDUyNgMAAAACNzkCAAAAAjM0BAAAAAEwBwAAAAg4LzgvMjAxOQgAAAAJMy8zMS8yMDEwCQAAAAEwhW+/N0Mc1wj5IC16QxzXCB9DSVEuVFNFOjcwMDMuSVFfRUJJVF9JTlQuRlkyMDEzAQAAANlXDQACAAAACTExLjQwNzc5NAEIAAAABQAAAAExAQAAAAoxNjI1OTc1MjQ0AwAAAAI3OQIAAAAENDE4OQQAAAABMAcAAAAIOC84LzIwMTkIAAAACTMvMzEvMjAxMwkAAAABMFlPLTFDHNcIlaYie0Mc1wgnQ0lRLlRTRTo3MDEzLklRX05FVF9JTlRFUkVTVF9FWFAuRlkyMDE0AQAAAJxXDQACAAAAATkBCAAAAAUAAAABMQEAAAAKMTY4NzA0NDY0NgMAAAACNzkCAAAAAzM2OAQAAAABMAcAAAAIOC84LzIwMTkIAAAACTMvMzEvMjAxNAkAAAABMExkazlDHNcIJx5/eUMc1wgmQ0lRLlNXWDpBQkJOLklRX05FVF9ERUJUX0lTU1VFRC5GWTIwMTIBAAAAX0gAAAIAAAAENTQ1MgEIAAAABQAAAAExAQAAAAoxNzI0NDk2OTMyAwAAAAMxNjACAAAABDIwMDMEAAAAATAHAAAACDgvOC8yMDE5CAAAAAoxMi8zMS8yMDEyCQAAAAEwPw3XM0Mc1wgq8YJ6QxzXCCVDSVEuRU5YVFBB</t>
  </si>
  <si>
    <t>OlNVLklRX09USEVSX0xJQUJfTFQuRlkyMDA3AQAAAF5oCgACAAAAAzM0MQEIAAAABQAAAAExAQAAAAoxMTM3ODU0MjQ4AwAAAAI1MAIAAAAEMTA2MgQAAAABMAcAAAAIOC84LzIwMTkIAAAACjEyLzMxLzIwMDcJAAAAATAoaeQ0QxzXCBIGd3pDHNcIJUNJUS5UU0U6NzAwMy5JUV9PVEhFUl9DTF9TVVBQTC5GWTIwMDkBAAAA2VcNAAIAAAAGMTgxNTA2AQgAAAAFAAAAATEBAAAACjEzODE1MjI3OTkDAAAAAjc5AgAAAAQxMDU3BAAAAAEwBwAAAAg4LzgvMjAxOQgAAAAJMy8zMS8yMDA5CQAAAAEw9e9DN0Mc1wjDO+N5QxzXCCRDSVEuU1dYOkFCQk4uSVFfQ09NTU9OX0lTU1VFRC5GWTIwMDkBAAAAX0gAAAIAAAACODkBCAAAAAUAAAABMQEAAAAKMTUyOTMzMjc0MgMAAAADMTYwAgAAAAQyMTY5BAAAAAEwBwAAAAg4LzgvMjAxOQgAAAAKMTIvMzEvMjAwOQkAAAABMPqq1DNDHNcICglYekMc1wgiQ0lRLlRTRTo3MDAzLklRX0RBX1NVUFBMX0NGLkZZMjAxNgEAAADZVw0AAgAAAAUxNzk0NQEIAAAABQAAAAExAQAAAAoxNzk4ODk0ODg1AwAAAAI3OQIAAAAEMjE3MQQAAAABMAcAAAAIOC84LzIwMTkIAAAACTMvMzEvMjAxNgkAAAABML7ryzZDHNcIvMELekMc1wglQ0lRLlRTRTo3MDAzLklRX0NBUElUQUxfTEVBU0VTLkZZMjAxMgEAAADZVw0AAgAAAAUxMDUxOQEIAAAABQAAAAExAQAAAAoxNTU0OTUwNzIyAwAA</t>
  </si>
  <si>
    <t>AAI3OQIAAAAEMTE4MwQAAAABMAcAAAAIOC84LzIwMTkIAAAACTMvMzEvMjAxMgkAAAABMC3wRDdDHNcIg2LqeUMc1wgnQ0lRLlRTRTo2MzY3LklRX05FVF9JTlRFUkVTVF9FWFAuRlkyMDExAQAAAFRdDQACAAAABS0yMDc1AQgAAAAFAAAAATEBAAAACjE0NjI3MTI0NjQDAAAAAjc5AgAAAAMzNjgEAAAAATAHAAAACDgvOC8yMDE5CAAAAAkzLzMxLzIwMTEJAAAAATDY1Go2QxzXCIzQPXpDHNcIIkNJUS5UU0U6NzAwMy5JUV9DQVNIX0lOVkVTVC5GWTIwMTkBAAAA2VcNAAIAAAAELTEzMAEIAAAABQAAAAExAQAAAAoxOTY5OTQ5OTI2AwAAAAI3OQIAAAAEMjAwNQQAAAABMAcAAAAIOC84LzIwMTkIAAAACTMvMzEvMjAxOQkAAAABML7ryzZDHNcIHX1tekMc1wgfQ0lRLlRTRTo3MDEyLklRX0RBX1NVUFBMLkZZMjAxMQEAAAAfPgYAAwAAAAAAXD6EOEMc1whx7tR5QxzXCB5DSVEuVFNFOjcwMTIuSVFfSU5DX1RBWC5GWTIwMTgBAAAAHz4GAAIAAAAEMTY1MgEIAAAABQAAAAExAQAAAAoxODk1MDAyMzQyAwAAAAI3OQIAAAACNzUEAAAAATAHAAAACDgvOC8yMDE5CAAAAAkzLzMxLzIwMTgJAAAAATDYKV84QxzXCPmd5XlDHNcIIkNJUS5UU0U6NzAwMy5JUV9FQklUX01BUkdJTi5GWTIwMDgBAAAA2VcNAAIAAAAGNS4xODEzAQgAAAAFAAAAATEBAAAACjEwNjExOTk4MTkDAAAAAjc5AgAAAAQ0MDUzBAAAAAEwBwAA</t>
  </si>
  <si>
    <t>AAg4LzgvMjAxOQgAAAAJMy8zMS8yMDA4CQAAAAEwWU8tMUMc1wgk4h17QxzXCBxDSVEuTllTRTpVVFguSVFfQ0FQRVguRlkyMDA3AQAAAP5tAgACAAAABS0xMTUzAQgAAAAFAAAAATEBAAAACjEzMjQzMDgwNzYDAAAAAzE2MAIAAAAEMjAyMQQAAAABMAcAAAAIOC84LzIwMTkIAAAACjEyLzMxLzIwMDcJAAAAATB4lhMzQxzXCBH903pDHNcII0NJUS5UU0U6NjUwMS5JUV9CRVRBXzJZUi4yMDE1LzAzLzMxAQAAAJstAgACAAAAEDEuMTk1OTM3NzY1MDEwMTkAd2N3V0Mc1wjodnh7QxzXCCxDSVEuVFNFOjcwMTMuSVFfSU1QVVRfT1BFUl9MRUFTRV9ERVBSLkZZMjAwOQEAAACcVw0AAwAAAAAAINlpOUMc1wid4oN5QxzXCCRDSVEuVFNFOjcwMTMuSVFfU0FMRV9JTlRBTl9DRi5GWTIwMDgBAAAAnFcNAAMAAAAAAKGIaTlDHNcIVgaqeUMc1wglQ0lRLlRTRTo3MDAzLklRX0dXX0lOVEFOX0FNT1JULkZZMjAxOAEAAADZVw0AAwAAAAAAvuvLNkMc1wirvip6QxzXCB9DSVEuU1dYOkFCQk4uSVFfQVJfVFVSTlMuRlkyMDA4AQAAAF9IAAACAAAABzQuMjAwOTUBCAAAAAUAAAABMQEAAAAKMTQzNjc2OTk5NQMAAAADMTYwAgAAAAQ0MDAxBAAAAAEwBwAAAAg4LzgvMjAxOQgAAAAKMTIvMzEvMjAwOAkAAAABMNMu6DBDHNcIINxbe0Mc1wgaQ0lRLkRCOlNJRS5JUV9EQV9DRi5GWTIwMDkBAAAANgMGAAIAAAAEMjM5NgEI</t>
  </si>
  <si>
    <t>AAAABQAAAAExAQAAAAoxNDg0NDY1MDEwAwAAAAI1MAIAAAAEMjE2MAQAAAABMAcAAAAIOC84LzIwMTkIAAAACTkvMzAvMjAwOQkAAAABMBv7XTVDHNcI8oufekMc1wgnQ0lRLlRTRTo2NTAxLklRX0VCSVREQV9DQVBFWF9JTlQuRlkyMDExAQAAAJstAgACAAAACTE2Ljg1NzEwMgEIAAAABQAAAAExAQAAAAoxNjI1Nzk4NzcwAwAAAAI3OQIAAAAENDE5MQQAAAABMAcAAAAIOC84LzIwMTkIAAAACTMvMzEvMjAxMQkAAAABMItQ2zFDHNcI7IL8ekMc1wgjQ0lRLlRTRTo3MDEzLklRX1RPVEFMX1JFQ0VJVi5GWTIwMTIBAAAAnFcNAAIAAAAGMzQyMzg5AQgAAAAFAAAAATEBAAAACjE1NTQzMzcwNzYDAAAAAjc5AgAAAAQxMDAxBAAAAAEwBwAAAAg4LzgvMjAxOQgAAAAJMy8zMS8yMDEyCQAAAAEwSxVrOUMc1wi6zY95QxzXCBlDSVEuVFNFOjcwMTMuSVFfQUQuRlkyMDEyAQAAAJxXDQADAAAAAABLFWs5QxzXCGb0lnlDHNcII0NJUS5TV1g6QUJCTi5JUV9UT1RBTF9BU1NFVFMuRlkyMDEyAQAAAF9IAAACAAAABTQ5MDcwAQgAAAAFAAAAATEBAAAACjE3MjQ0OTY5MzIDAAAAAzE2MAIAAAAEMTAwNwQAAAABMAcAAAAIOC84LzIwMTkIAAAACjEyLzMxLzIwMTIJAAAAATA/DdczQxzXCFJoeXpDHNcIK0NJUS5UU0U6NzAwMy5JUV9NSU5PUklUWV9JTlRFUkVTVF9DRi5GWTIwMTQBAAAA2VcNAAMAAAAAAAxZyjZDHNcI</t>
  </si>
  <si>
    <t>+SAtekMc1wglQ0lRLlRTRTo3MDEzLklRX0JBU0lDX0VQU19JTkNMLkZZMjAxMgEAAACcVw0AAgAAAAoxNjIuNTc5MjY2AQgAAAAFAAAAATEBAAAACjE1NTQzMzcwNzYDAAAAAjc5AgAAAAE5BAAAAAEwBwAAAAg4LzgvMjAxOQgAAAAJMy8zMS8yMDEyCQAAAAEwSxVrOUMc1wiwVpl5QxzXCCBDSVEuVFNFOjcwMTEuSVFfU0dBX1NVUFBMLkZZMjAxMwEAAACuSQsAAgAAAAYzMDA0NDABCAAAAAUAAAABMQEAAAAKMTYyNTQ1NzYwNAMAAAACNzkCAAAAAzEwMgQAAAABMAcAAAAIOC84LzIwMTkIAAAACTMvMzEvMjAxMwkAAAABMFTIETtDHNcIx1xbeUMc1wgqQ0lRLlRTRTo3MDEzLklRX0NVUlJFTlRfUE9SVF9MRUFTRVMuRlkyMDE3AQAAAJxXDQADAAAAAACc18I4QxzXCHUJi3lDHNcII0NJUS5UU0U6NzAxMi5JUV9GSU5JU0hFRF9JTlYuRlkyMDEyAQAAAB8+BgACAAAABTUzNTU4AQgAAAAFAAAAATEBAAAACjE2MjYzMDIyNTYDAAAAAjc5AgAAAAQzMDc1BAAAAAEwBwAAAAg4LzgvMjAxOQgAAAAJMy8zMS8yMDEyCQAAAAEw0FWHOEMc1wirvip6QxzXCClDSVEuRU5YVFBBOlNVLklRX1RPVEFMX0RFQlQuRlkyMDE4Li4uLkpQWQEAAABeaAoAAgAAAA05NDE3NjAuMTk1Nzg1AQgAAAAFAAAAATEBAAAACjE5NDQ4Njc4NjgDAAAAAjc5AgAAAAQ0MTczBAAAAAEwBwAAAAg4LzgvMjAxOQgAAAAKMTIvMzEvMjAxOAkA</t>
  </si>
  <si>
    <t>AAABMCwqOjBDHNcIdLVUe0Mc1wgzQ0lRLlRTRTo3MDExLklRX0NIQU5HRV9PVEhFUl9ORVRfT1BFUl9BU1NFVFMuRlkyMDA1AQAAAK5JCwACAAAABi0zMDc5NAEIAAAABQAAAAExAQAAAAkzNDEzNDYyMzIDAAAAAjc5AgAAAAQyMDQ1BAAAAAEwBwAAAAg4LzgvMjAxOQgAAAAJMy8zMS8yMDA1CQAAAAEw9m33L0Mc1wju9yBLQxzXCCtDSVEuRU5YVFBBOlNVLklRX1RFVl9FQklUREEuMjAwMC4yMDAzLzAzLzMxAQAAAF5oCgACAAAACDYuNTEyMTcyAQcAAAAFAAAAATEBAAAACDU4MzQxOTUyAwAAAAEwAgAAAAYxMDAwMzAEAAAAATAHAAAACTMvMzEvMjAwMwgAAAAJMy8zMS8yMDAzj9LJU0Mc1whcJEF5QxzXCBlDSVEuTllTRTpVVFguSVFfQkVUQV8yWVIuAQAAAP5tAgACAAAAETAuOTg3NDQxNTQ3NTk4MzgzAHdjd1dDHNcIwNYyeUMc1wghQ0lRLlRTRTo2MzY3LklRX0lOQ19FUVVJVFkuRlkyMDE2AQAAAFRdDQADAAAAAADa/Ek2QxzXCMovX3pDHNcIJUNJUS5FTlhUUEE6U1UuSVFfQ09NTU9OX0RJVl9DRi5GWTIwMTQBAAAAXmgKAAIAAAAFLTEwOTUBCAAAAAUAAAABMQEAAAAKMTc3Njc5Mjg0OAMAAAACNTACAAAABDIwNzQEAAAAATAHAAAACDgvOC8yMDE5CAAAAAoxMi8zMS8yMDE0CQAAAAEwpcg4NEMc1wiGx5p6QxzXCBlDSVEuVFNFOjYzMDIuSVFfQVAuRlkyMDE0AQAAAGNYDQACAAAABjEyNDIxMQEI</t>
  </si>
  <si>
    <t>AAAABQAAAAExAQAAAAoxNjg3MzQzMTQ5AwAAAAI3OQIAAAAEMTAxOAQAAAABMAcAAAAIOC84LzIwMTkIAAAACTMvMzEvMjAxNAkAAAABMIVvvzdDHNcIc+vzeUMc1wgjQ0lRLk5ZU0U6VVRYLklRX0VCSVRBX01BUkdJTi5GWTIwMTABAAAA/m0CAAIAAAAHMTMuNjI0MQEIAAAABQAAAAExAQAAAAoxNTg2NTA0OTA4AwAAAAMxNjACAAAABDQ0MTkEAAAAATAHAAAACDgvOC8yMDE5CAAAAAoxMi8zMS8yMDEwCQAAAAEwh+TtL0Mc1wgk7m57QxzXCDFDSVEuVFNFOjYzMDIuSVFfQ0hBTkdFX05FVF9XT1JLSU5HX0NBUElUQUwuRlkyMDE0AQAAAGNYDQACAAAABS03NDA3AQgAAAAFAAAAATEBAAAACjE2ODczNDMxNDkDAAAAAjc5AgAAAAQ0NDIxBAAAAAEwBwAAAAg4LzgvMjAxOQgAAAAJMy8zMS8yMDE0CQAAAAEwyPJlN0Mc1wgGmwR6QxzXCClDSVEuVFNFOjcwMTMuSVFfQVNTRVRfV1JJVEVET1dOX0NGLkZZMjAxMgEAAACcVw0AAwAAAAAASxVrOUMc1wgXuYF5QxzXCCJDSVEuTllTRTpHRS5JUV9CRVRBXzJZUi4yMDEwLzEyLzMxAQAAAIezAgACAAAAEDEuODQ3MjA5Njg0MzA3NjIAd2N3V0Mc1wj2/4F7QxzXCCNDSVEuVFNFOjYzNjcuSVFfRUJJVEFfTUFSR0lOLkZZMjAwOAEAAABUXQ0AAgAAAAcxMC44NzgyAQgAAAAFAAAAATEBAAAACjEwNTg5MTUwMTQDAAAAAjc5AgAAAAQ0NDE5BAAAAAEwBwAAAAg4Lzgv</t>
  </si>
  <si>
    <t>MjAxOQgAAAAJMy8zMS8yMDA4CQAAAAEwO7fxMEMc1wjZFHZ7QxzXCCNDSVEuVFNFOjY1MDEuSVFfQkVUQV8yWVIuMjAxMi8wMy8zMQEAAACbLQIAAgAAABEwLjcyMTA4NzExNDQ3NDIyMgB3Y3dXQxzXCHHZentDHNcIIkNJUS5FTlhUUEE6U1UuSVFfT1RIRVJfT1BFUi5GWTIwMTcBAAAAXmgKAAMAAAAAAKXIODRDHNcIi8HYekMc1wguQ0lRLlRTRTo3MDExLklRX1RPVEFMX0xJQUJfVE9UQUxfQVNTRVRTLkZZMjAxNQEAAACuSQsAAgAAAAc2MS41OTY0AQgAAAAFAAAAATEBAAAACjE3NDU5MTY1MDYDAAAAAjc5AgAAAAQ0MTg4BAAAAAEwBwAAAAg4LzgvMjAxOQgAAAAJMy8zMS8yMDE1CQAAAAEwesnRMUMc1wi2IPp6QxzXCB9DSVEuTllTRTpHRS5JUV9GVUxMX1RJTUUuRlkyMDE0AQAAAIezAgACAAAABjMwNTAwMAAc6Uo1QxzXCJA+kXpDHNcIJENJUS5UU0U6NjUwMS5JUV9DQVNIX0lOVEVSRVNULkZZMjAxNwEAAACbLQIAAgAAAAUyMDY2NAEIAAAABQAAAAExAQAAAAoxOTYzMzE1OTAwAwAAAAI3OQIAAAAEMzAyOAQAAAABMAcAAAAIOC84LzIwMTkIAAAACTMvMzEvMjAxNwkAAAABMNMbTDpDHNcINZKUeUMc1wgmQ0lRLlRTRTo3MDAzLklRX0lOVkVTVF9MT0FOU19DRi5GWTIwMTQBAAAA2VcNAAIAAAAFLTU2ODYBCAAAAAUAAAABMQEAAAAKMTY4NjYzODQ0MgMAAAACNzkCAAAABDIwMzIEAAAAATAHAAAA</t>
  </si>
  <si>
    <t>CDgvOC8yMDE5CAAAAAkzLzMxLzIwMTQJAAAAATAMWco2QxzXCBoS+3lDHNcIIUNJUS5EQjpTSUUuSVFfVE9UQUxfQVNTRVRTLkZZMjAxMAEAAAA2AwYAAgAAAAYxMDI4MjcBCAAAAAUAAAABMQEAAAAKMTU3ODcyNzMyMQMAAAACNTACAAAABDEwMDcEAAAAATAHAAAACDgvOC8yMDE5CAAAAAk5LzMwLzIwMTAJAAAAATAb+101QxzXCPmOgHpDHNcIHkNJUS5UU0U6NjUwMS5JUV9MVF9ERUJULkZZMjAxMAEAAACbLQIAAgAAAAcxNjE2MDM4AQgAAAAFAAAAATEBAAAACjE0NTk0NzEwOTIDAAAAAjc5AgAAAAQxMDQ5BAAAAAEwBwAAAAg4LzgvMjAxOQgAAAAJMy8zMS8yMDEwCQAAAAEwcw/HOUMc1wj/RIZ5QxzXCCVDSVEuRU5YVFBBOlNVLklRX09USEVSX0xJQUJfTFQuRlkyMDE4AQAAAF5oCgACAAAABDEyNjMBCAAAAAUAAAABMQEAAAAKMTk0NDg2Nzg2OAMAAAACNTACAAAABDEwNjIEAAAAATAHAAAACDgvOC8yMDE5CAAAAAoxMi8zMS8yMDE4CQAAAAEwzCo7NEMc1wiGx5p6QxzXCBtDSVEuRU5YVFBBOlNVLklRX0NJUC5GWTIwMDkBAAAAXmgKAAMAAAAAAGVmNjRDHNcIyCx+ekMc1wghQ0lRLk5ZU0U6VVRYLklRX0NPTU1PTl9SRVAuRlkyMDE2AQAAAP5tAgACAAAABS0yMjU0AQgAAAAFAAAAATEBAAAACjE5NDQwNDIzMTEDAAAAAzE2MAIAAAAEMjE2NAQAAAABMAcAAAAIOC84LzIwMTkIAAAACjEyLzMxLzIw</t>
  </si>
  <si>
    <t>MTYJAAAAATBtxL0yQxzXCJfEuXpDHNcIH0NJUS5UU0U6NjM2Ny5JUV9ORVRfREVCVC5GWTIwMTMBAAAAVF0NAAIAAAAGNTIwMjk3AQgAAAAFAAAAATEBAAAACjE2MjU0NTc2MzkDAAAAAjc5AgAAAAQ0MzY0BAAAAAEwBwAAAAg4LzgvMjAxOQgAAAAJMy8zMS8yMDEzCQAAAAEwdxJsNkMc1whXDRp6QxzXCB1DSVEuTllTRTpHRS5JUV9TVF9ERUJULkZZMjAxNgEAAACHswIAAgAAAAUzMDcxNAEIAAAABQAAAAExAQAAAAoxOTQ3MTc5MTE2AwAAAAMxNjACAAAABDEwNDYEAAAAATAHAAAACDgvOC8yMDE5CAAAAAoxMi8zMS8yMDE2CQAAAAEwHOlKNUMc1wjnGmt6QxzXCBtDSVEuVFNFOjcwMDMuSVFfQVBJQy5GWTIwMTQBAAAA2VcNAAIAAAAFMTgxNzgBCAAAAAUAAAABMQEAAAAKMTY4NjYzODQ0MgMAAAACNzkCAAAABDEwODQEAAAAATAHAAAACDgvOC8yMDE5CAAAAAkzLzMxLzIwMTQJAAAAATAt8EQ3QxzXCFR6v3lDHNcIIENJUS5TV1g6QUJCTi5JUV9DSEFOR0VfQVAuRlkyMDA5AQAAAF9IAAACAAAABC03MTgBCAAAAAUAAAABMQEAAAAKMTUyOTMzMjc0MgMAAAADMTYwAgAAAAQyMDE3BAAAAAEwBwAAAAg4LzgvMjAxOQgAAAAKMTIvMzEvMjAwOQkAAAABMPqq1DNDHNcIpa/FekMc1wglQ0lRLk5ZU0U6R0UuSVFfQ0FTSF9BQ1FVSVJFX0NGLkZZMjAxMwEAAACHswIAAgAAAAUtODAyNgEIAAAABQAAAAExAQAA</t>
  </si>
  <si>
    <t>AAoxNzc4MjkxNDA4AwAAAAMxNjACAAAABDIwNTcEAAAAATAHAAAACDgvOC8yMDE5CAAAAAoxMi8zMS8yMDEzCQAAAAEwMdzVNUMc1wgjhhB6QxzXCBtDSVEuU1dYOkFCQk4uSVFfTlBQRS5GWTIwMTIBAAAAX0gAAAIAAAAENTk0NwEIAAAABQAAAAExAQAAAAoxNzI0NDk2OTMyAwAAAAMxNjACAAAABDEwMDQEAAAAATAHAAAACDgvOC8yMDE5CAAAAAoxMi8zMS8yMDEyCQAAAAEwPw3XM0Mc1wgSBnd6QxzXCBxDSVEuTllTRTpHRS5JUV9SRF9FWFAuRlkyMDA5AQAAAIezAgADAAAAAAAuTdQ1QxzXCHhZR3pDHNcIKENJUS5TV1g6QUJCTi5JUV9UT1RBTF9ESVZfUEFJRF9DRi5GWTIwMTABAAAAX0gAAAIAAAAFLTExMTIBCAAAAAUAAAABMQEAAAAKMTU5MjUxNDc4OQMAAAADMTYwAgAAAAQyMDIyBAAAAAEwBwAAAAg4LzgvMjAxOQgAAAAKMTIvMzEvMjAxMAkAAAABMPqq1DNDHNcIA/cRe0Mc1wgtQ0lRLlRTRTo2MzY3LklRX0NBU0hfQ09OVkVSU0lPTi5GWTIwMTIuLi4uSlBZAQAAAFRdDQACAAAACTEwOS4yOTY3NQEIAAAABQAAAAExAQAAAAoxNTU0OTUwNTcwAwAAAAI3OQIAAAAENDE4NAQAAAABMAcAAAAIOC84LzIwMTkIAAAACTMvMzEvMjAxMgkAAAABMCwqOjBDHNcIphdXe0Mc1wghQ0lRLlRTRTo2NTAxLklRX0lOQ19FUVVJVFkuRlkyMDEwAQAAAJstAgACAAAABi01ODE4NgEIAAAABQAAAAExAQAAAAox</t>
  </si>
  <si>
    <t>NDU5NDcxMDkyAwAAAAI3OQIAAAACNDcEAAAAATAHAAAACDgvOC8yMDE5CAAAAAkzLzMxLzIwMTAJAAAAATDqvsY5QxzXCDyVdXlDHNcIL0NJUS5UU0U6NzAxMS5JUV9JTVBVVF9PUEVSX0xFQVNFX0lOVF9FWFAuRlkyMDEwAQAAAK5JCwADAAAAAAA6OBA7QxzXCBc2VHlDHNcIJUNJUS5UU0U6NzAxMy5JUV9MVF9ERUJUX0VRVUlUWS5GWTIwMDgBAAAAnFcNAAIAAAAGODguODI3AQgAAAAFAAAAATEBAAAACjEwNjc2MTE1NTADAAAAAjc5AgAAAAQ0MDg1BAAAAAEwBwAAAAg4LzgvMjAxOQgAAAAJMy8zMS8yMDA4CQAAAAEwyBbgMUMc1whFXPV6QxzXCCpDSVEuVFNFOjcwMDMuSVFfVE9UQUxfQVNTRVRTLkZZMjAxNi4uLi5KUFkBAAAA2VcNAAIAAAAHMTA5NDA0MgEIAAAABQAAAAExAQAAAAoxNzk4ODk0ODg1AwAAAAI3OQIAAAAEMTAwNwQAAAABMAcAAAAIOC84LzIwMTkIAAAACTMvMzEvMjAxNgkAAAABMCwqOjBDHNcInrJze0Mc1wglQ0lRLlRTRTo2NTAxLklRX1NUX0RFQlRfUkVQQUlELkZZMjAxNgEAAACbLQIAAgAAAAYtNjk4MDEBCAAAAAUAAAABMQEAAAAKMTc5NzU1NDQ1MQMAAAACNzkCAAAABDIwNDQEAAAAATAHAAAACDgvOC8yMDE5CAAAAAkzLzMxLzIwMTYJAAAAATDTG0w6QxzXCCCJ8XlDHNcIG0NJUS5UU0U6NzAxMy5JUV9MQU5ELkZZMjAxNQEAAACcVw0AAgAAAAU5MDI5NAEIAAAABQAAAAEx</t>
  </si>
  <si>
    <t>AQAAAAoxODE2NzEwODM4AwAAAAI3OQIAAAAEMzA5OAQAAAABMAcAAAAIOC84LzIwMTkIAAAACTMvMzEvMjAxNQkAAAABMB1MwThDHNcIFxueeUMc1wgjQ0lRLk5ZU0U6VVRYLklRX0JFVEFfMVlSLjIwMTIvMTIvMzEBAAAA/m0CAAIAAAAQMS4wOTkyODIwNjU2NjI0NQB3Y3dXQxzXCDFihHtDHNcIHENJUS5EQjpTSUUuSVFfUEVOU0lPTi5GWTIwMTABAAAANgMGAAIAAAAEODQ2NAEIAAAABQAAAAExAQAAAAoxNTc4NzI3MzIxAwAAAAI1MAIAAAAEMTIxMwQAAAABMAcAAAAIOC84LzIwMTkIAAAACTkvMzAvMjAxMAkAAAABMBv7XTVDHNcICpJhekMc1wgmQ0lRLk5ZU0U6R0UuSVFfREFZU19QQVlBQkxFX09VVC5GWTIwMTEBAAAAh7MCAAIAAAAJODAuMzI1OTE1AQgAAAAFAAAAATEBAAAACjE2NjA2MTY1NjYDAAAAAzE2MAIAAAAENDE4MwQAAAABMAcAAAAIOC84LzIwMTkIAAAACjEyLzMxLzIwMTEJAAAAATCsGfQwQxzXCGxBP3tDHNcIKUNJUS5UU0U6NjM2Ny5JUV9BU1NFVF9XUklURURPV05fQ0YuRlkyMDEzAQAAAFRdDQADAAAAAAB3Emw2QxzXCFFuO3pDHNcIJUNJUS5OWVNFOlVUWC5JUV9CQVNJQ19FUFNfRVhDTC5GWTIwMDgBAAAA/m0CAAIAAAABNQEIAAAABQAAAAExAQAAAAoxNDI4ODAyMjc0AwAAAAMxNjACAAAABDMwNjQEAAAAATAHAAAACDgvOC8yMDE5CAAAAAoxMi8zMS8yMDA4CQAAAAEweJYT</t>
  </si>
  <si>
    <t>M0Mc1whrRwF7QxzXCC5DSVEuTllTRTpVVFguSVFfT1RIRVJfRklOQU5DRV9BQ1RfU1VQUEwuRlkyMDA4AQAAAP5tAgACAAAABC0zMjIBCAAAAAUAAAABMQEAAAAKMTQyODgwMjI3NAMAAAADMTYwAgAAAAQyMDUwBAAAAAEwBwAAAAg4LzgvMjAxOQgAAAAKMTIvMzEvMjAwOAkAAAABMBA60zJDHNcIWNmtekMc1wgmQ0lRLkRCOlNJRS5JUV9UT1RBTF9ESVZfUEFJRF9DRi5GWTIwMTEBAAAANgMGAAIAAAAFLTIzNTYBCAAAAAUAAAABMQEAAAAKMTY0ODA0NTAyOQMAAAACNTACAAAABDIwMjIEAAAAATAHAAAACDgvOC8yMDE5CAAAAAk5LzMwLzIwMTEJAAAAATAb+101QxzXCPmOgHpDHNcIKkNJUS5UU0U6NjUwMS5JUV9UT1RBTF9DT01NT05fRVFVSVRZLkZZMjAxOAEAAACbLQIAAgAAAAczMjc4MDI0AQgAAAAFAAAAATEBAAAACjE5Njk5MDMyOTEDAAAAAjc5AgAAAAQxMDA2BAAAAAEwBwAAAAg4LzgvMjAxOQgAAAAJMy8zMS8yMDE4CQAAAAEwQ1hNOkMc1wiJa415QxzXCB5DSVEuTllTRTpVVFguSVFfUEVOU0lPTi5GWTIwMDkBAAAA/m0CAAIAAAAENDE1MAEIAAAABQAAAAExAQAAAAoxNDk1NDEwNDMwAwAAAAMxNjACAAAABDEyMTMEAAAAATAHAAAACDgvOC8yMDE5CAAAAAoxMi8zMS8yMDA5CQAAAAEwEDrTMkMc1wjuhd16QxzXCB5DSVEuVFNFOjY1MDEuSVFfV0lQX0lOVi5GWTIwMTkBAAAAmy0CAAIAAAAG</t>
  </si>
  <si>
    <t>NTIyMzA4AQgAAAAFAAAAATEBAAAACjE5Njk5MDMzMDcDAAAAAjc5AgAAAAQzMjE5BAAAAAEwBwAAAAg4LzgvMjAxOQgAAAAJMy8zMS8yMDE5CQAAAAEw2qhNOkMc1wgEMJJ5QxzXCClDSVEuVFNFOjcwMTIuSVFfQVNTRVRfV1JJVEVET1dOX0NGLkZZMjAxNwEAAAAfPgYAAwAAAAAA2ClfOEMc1wh1CYt5QxzXCChDSVEuVFNFOjcwMTIuSVFfRUFSTklOR19DT19NQVJHSU4uRlkyMDE5AQAAAB8+BgACAAAABTEuODcxAQgAAAAFAAAAATEBAAAACjE5Njk5NTAwODcDAAAAAjc5AgAAAAQ0MTgxBAAAAAEwBwAAAAg4LzgvMjAxOQgAAAAJMy8zMS8yMDE5CQAAAAEwWU8tMUMc1wgVayd7QxzXCC1DSVEuREI6U0lFLklRX0lNUFVUX09QRVJfTEVBU0VfSU5UX0VYUC5GWTIwMTYBAAAANgMGAAIAAAAHMzAyLjIzOAEIAAAABQAAAAExAQAAAAoxODY4Mjk1NTAyAwAAAAI1MAIAAAAFMjE2NzIEAAAAATAHAAAACDgvOC8yMDE5CAAAAAk5LzMwLzIwMTYJAAAAATDyBuI0QxzXCCQDlnpDHNcIJ0NJUS5UU0U6NjM2Ny5JUV9DRk9fQ1VSUkVOVF9MSUFCLkZZMjAxMwEAAABUXQ0AAgAAAAgwLjI2OTYwOQEIAAAABQAAAAExAQAAAAoxNjI1NDU3NjM5AwAAAAI3OQIAAAAENDE4NQQAAAABMAcAAAAIOC84LzIwMTkIAAAACTMvMzEvMjAxMwkAAAABMKwZ9DBDHNcIlaYie0Mc1wglQ0lRLkVOWFRQQTpTVS5JUV9DT01NT05fRElW</t>
  </si>
  <si>
    <t>X0NGLkZZMjAwNwEAAABeaAoAAgAAAAQtNjcwAQgAAAAFAAAAATEBAAAACjExMzc4NTQyNDgDAAAAAjUwAgAAAAQyMDc0BAAAAAEwBwAAAAg4LzgvMjAxOQgAAAAKMTIvMzEvMjAwNwkAAAABMChp5DRDHNcIhseaekMc1wgnQ0lRLlNXWDpBQkJOLklRX0VCSVREQV9DQVBFWF9JTlQuRlkyMDE1AQAAAF9IAAACAAAACDYuNzU4NzQxAQgAAAAFAAAAATEBAAAACjE4NzU3MzUzNDYDAAAAAzE2MAIAAAAENDE5MQQAAAABMAcAAAAIOC84LzIwMTkIAAAACjEyLzMxLzIwMTUJAAAAATDTLugwQxzXCOACY3tDHNcII0NJUS5EQjpTSUUuSVFfREFZU19TQUxFU19PVVQuRlkyMDA4AQAAADYDBgACAAAACTcyLjQzMTc2NgEIAAAABQAAAAExAQAAAAoxNDE0NjYzNzIwAwAAAAI1MAIAAAAENDA0MgQAAAABMAcAAAAIOC84LzIwMTkIAAAACTkvMzAvMjAwOAkAAAABMKwZ9DBDHNcIirg1e0Mc1wgmQ0lRLlRTRTo3MDEzLklRX1BFUklPRExFTkdUSF9JUy5GWTIwMTIBAAAAnFcNAAEAAAACMTIATGRrOUMc1wid4oN5QxzXCCBDSVEuU1dYOkFCQk4uSVFfQ0hBTkdFX0FSLkZZMjAxMAEAAABfSAAAAgAAAAQtNDA3AQgAAAAFAAAAATEBAAAACjE1OTI1MTQ3ODkDAAAAAzE2MAIAAAAEMjAxOAQAAAABMAcAAAAIOC84LzIwMTkIAAAACjEyLzMxLzIwMTAJAAAAATD6qtQzQxzXCFVlmHpDHNcIJ0NJUS5UU0U6NjMwMi5JUV9EQVlT</t>
  </si>
  <si>
    <t>X1BBWUFCTEVfT1VULkZZMjAxMgEAAABjWA0AAgAAAAoxMDMuODE4ODI4AQgAAAAFAAAAATEBAAAACjE1NTQ5NTA2NzkDAAAAAjc5AgAAAAQ0MTgzBAAAAAEwBwAAAAg4LzgvMjAxOQgAAAAJMy8zMS8yMDEyCQAAAAEwWU8tMUMc1whazSl7QxzXCCdDSVEuTllTRTpHRS5JUV9DVVJSRU5UX1BPUlRfREVCVC5GWTIwMTYBAAAAh7MCAAMAAAAAABzpSjVDHNcIoUFyekMc1wgjQ0lRLlRTRTo3MDEzLklRX0VCSVRBX01BUkdJTi5GWTIwMTcBAAAAnFcNAAIAAAAGMy4xODgzAQgAAAAFAAAAATEBAAAACjE4NDgyOTczNzADAAAAAjc5AgAAAAQ0NDE5BAAAAAEwBwAAAAg4LzgvMjAxOQgAAAAJMy8zMS8yMDE3CQAAAAEwyBbgMUMc1whUki57QxzXCB9DSVEuVFNFOjYzNjcuSVFfT1BFUl9JTkMuRlkyMDE0AQAAAFRdDQACAAAABjE1NTA3NgEIAAAABQAAAAExAQAAAAoxNjg3MzQyNTg3AwAAAAI3OQIAAAACMjEEAAAAATAHAAAACDgvOC8yMDE5CAAAAAkzLzMxLzIwMTQJAAAAATB3Emw2QxzXCFcNGnpDHNcIH0NJUS5TV1g6QUJCTi5JUV9UT1RBTF9DQS5GWTIwMTABAAAAX0gAAAIAAAAFMjUzNDgBCAAAAAUAAAABMQEAAAAKMTU5MjUxNDc4OQMAAAADMTYwAgAAAAQxMDA4BAAAAAEwBwAAAAg4LzgvMjAxOQgAAAAKMTIvMzEvMjAxMAkAAAABMPqq1DNDHNcIBqGTekMc1wgcQ0lRLkRCOlNJRS5JUV9MVF9ERUJULkZZ</t>
  </si>
  <si>
    <t>MjAxNwEAAAA2AwYAAgAAAAUyNjY4OQEIAAAABQAAAAExAQAAAAoxOTI4MDQwMTYxAwAAAAI1MAIAAAAEMTA0OQQAAAABMAcAAAAIOC84LzIwMTkIAAAACTkvMzAvMjAxNwkAAAABMPIG4jRDHNcI1btJekMc1wgnQ0lRLlRTRTo2MzY3LklRX1RPVEFMX1JFVi5GWTIwMTAuLi4uSlBZAQAAAFRdDQACAAAABzEwMjM5NjQBCAAAAAUAAAABMQEAAAAKMTM4NjcyMzc4MQMAAAACNzkCAAAAAjI4BAAAAAEwBwAAAAg4LzgvMjAxOQgAAAAJMy8zMS8yMDEwCQAAAAEwh+TtL0Mc1whoUHF7QxzXCBpDSVEuTllTRTpHRS5JUV9FQklULkZZMjAxNQEAAACHswIAAgAAAAQ5Mzk2AQgAAAAFAAAAATEBAAAACjE4NzU4MDcyNjEDAAAAAzE2MAIAAAADNDAwBAAAAAEwBwAAAAg4LzgvMjAxOQgAAAAKMTIvMzEvMjAxNQkAAAABMBzpSjVDHNcIPfdEekMc1wgeQ0lRLkRCOlNJRS5JUV9JTlZFTlRPUlkuRlkyMDEyAQAAADYDBgACAAAABTE1Njc5AQgAAAAFAAAAATEBAAAACjE2NDgwNDIzODEDAAAAAjUwAgAAAAQxMDQzBAAAAAEwBwAAAAg4LzgvMjAxOQgAAAAJOS8zMC8yMDEyCQAAAAEwG/tdNUMc1wg990R6QxzXCCVDSVEuRU5YVFBBOlNVLklRX0NPTU1PTl9JU1NVRUQuRlkyMDA3AQAAAF5oCgACAAAABDEyODYBCAAAAAUAAAABMQEAAAAKMTEzNzg1NDI0OAMAAAACNTACAAAABDIxNjkEAAAAATAHAAAACDgvOC8yMDE5CAAA</t>
  </si>
  <si>
    <t>AAoxMi8zMS8yMDA3CQAAAAEwKGnkNEMc1wgo7qF6QxzXCCJDSVEuTllTRTpVVFguSVFfR0FJTl9BU1NFVFMuRlkyMDE3AQAAAP5tAgADAAAAAABtxL0yQxzXCN4O53pDHNcIJENJUS5UU0U6NjUwMS5JUV9VTkxFVkVSRURfRkNGLkZZMjAxMwEAAACbLQIAAgAAAAktMzU2NTIwLjUBCAAAAAUAAAABMQEAAAAKMTY4NTUyMTcyMgMAAAACNzkCAAAABDQ0MjMEAAAAATAHAAAACDgvOC8yMDE5CAAAAAkzLzMxLzIwMTMJAAAAATBaS8g5QxzXCDWSlHlDHNcIGkNJUS5OWVNFOlVUWC5JUV9SRVYuRlkyMDEzAQAAAP5tAgACAAAABTU2NjAwAQgAAAAFAAAAATEBAAAACjE3NzU3NDE1NjMDAAAAAzE2MAIAAAADMTEyBAAAAAEwBwAAAAg4LzgvMjAxOQgAAAAKMTIvMzEvMjAxMwkAAAABMF+c1TJDHNcIXujfekMc1wghQ0lRLlRTRTo3MDEzLklRX0VBUk5JTkdfQ08uRlkyMDExAQAAAJxXDQACAAAABTMwNTkxAQgAAAAFAAAAATEBAAAACjE0NjE2ODAxMTgDAAAAAjc5AgAAAAE3BAAAAAEwBwAAAAg4LzgvMjAxOQgAAAAJMy8zMS8yMDExCQAAAAEwINlpOUMc1wjHQaV5QxzXCCdDSVEuRU5YVFBBOlNVLklRX0xUX0RFQlRfQ0FQSVRBTC5GWTIwMTcBAAAAXmgKAAIAAAAHMjAuNzA4OAEIAAAABQAAAAExAQAAAAoxOTQ0ODY3OTA5AwAAAAI1MAIAAAAENDE4NwQAAAABMAcAAAAIOC84LzIwMTkIAAAACjEyLzMxLzIwMTcJ</t>
  </si>
  <si>
    <t>AAAAATDTLugwQxzXCGpTUntDHNcIKENJUS5EQjpTSUUuSVFfQ1VSUkVOVF9QT1JUX0xFQVNFUy5GWTIwMDkBAAAANgMGAAIAAAACNDUBCAAAAAUAAAABMQEAAAAKMTQ4NDQ2NTAxMAMAAAACNTACAAAABDEwOTAEAAAAATAHAAAACDgvOC8yMDE5CAAAAAk5LzMwLzIwMDkJAAAAATAb+101QxzXCFSATnpDHNcIIUNJUS5UU0U6NjMwMi5JUV9PVEhFUl9PUEVSLkZZMjAxOQEAAABjWA0AAgAAAAQtMjIwAQgAAAAFAAAAATEBAAAACjE5NzAwNTE0NTgDAAAAAjc5AgAAAAMyNjAEAAAAATAHAAAACDgvOC8yMDE5CAAAAAkzLzMxLzIwMTkJAAAAATDI8mU3QxzXCNiy2XlDHNcIIENJUS5UU0U6NzAxMy5JUV9TVF9JTlZFU1QuRlkyMDExAQAAAJxXDQACAAAABDExODMBCAAAAAUAAAABMQEAAAAKMTQ2MTY4MDExOAMAAAACNzkCAAAABDEwNjkEAAAAATAHAAAACDgvOC8yMDE5CAAAAAkzLzMxLzIwMTEJAAAAATAg2Wk5QxzXCOG4m3lDHNcIIENJUS5UU0U6NzAxMS5JUV9GVUxMX1RJTUUuRlkyMDE3AQAAAK5JCwACAAAABTgyNzI4ABdb5DpDHNcIUAxseUMc1wgZQ0lRLlRTRTo3MDEzLklRX0FQLkZZMjAxNAEAAACcVw0AAgAAAAYyODA5MDABCAAAAAUAAAABMQEAAAAKMTY4NzA0NDY0NgMAAAACNzkCAAAABDEwMTgEAAAAATAHAAAACDgvOC8yMDE5CAAAAAkzLzMxLzIwMTQJAAAAATAdTME4QxzXCBcbnnlDHNcIH0NJ</t>
  </si>
  <si>
    <t>US5EQjpTSUUuSVFfRUFSTklOR19DTy5GWTIwMTEBAAAANgMGAAIAAAAENjYyNQEIAAAABQAAAAExAQAAAAoxNjQ4MDQ1MDI5AwAAAAI1MAIAAAABNwQAAAABMAcAAAAIOC84LzIwMTkIAAAACTkvMzAvMjAxMQkAAAABMBv7XTVDHNcI9x1MekMc1wgjQ0lRLlRTRTo2MzAyLklRX1BFX0VYQ0wuLjIwMTQvMDMvMzEBAAAAY1gNAAIAAAAJMzguNDg3NzU5AQcAAAAFAAAAATEBAAAACjE2NTcxMDQ4MDcDAAAAATACAAAABjEwMDAyNwQAAAABMAcAAAAJMy8zMS8yMDE0CAAAAAkzLzMxLzIwMTQohbtTQxzXCPBKSHlDHNcILkNJUS5UU0U6NzAwMy5JUV9UT1RBTF9MSUFCX1RPVEFMX0FTU0VUUy5GWTIwMTgBAAAA2VcNAAIAAAAHNjUuMzI5NgEIAAAABQAAAAExAQAAAAoxODk1MDAyMzgzAwAAAAI3OQIAAAAENDE4OAQAAAABMAcAAAAIOC84LzIwMTkIAAAACTMvMzEvMjAxOAkAAAABMFlPLTFDHNcIlaYie0Mc1wgYQ0lRLkRCOlNJRS5JUV9SRVYuRlkyMDExAQAAADYDBgACAAAABTcxNTY1AQgAAAAFAAAAATEBAAAACjE2NDgwNDUwMjkDAAAAAjUwAgAAAAMxMTIEAAAAATAHAAAACDgvOC8yMDE5CAAAAAk5LzMwLzIwMTEJAAAAATAb+101QxzXCBIGd3pDHNcILUNJUS5UU0U6NjUwMS5JUV9ERUZfVEFYX0FTU0VUU19DVVJSRU5ULkZZMjAxMQEAAACbLQIAAgAAAAYxMzA3MzMBCAAAAAUAAAABMQEAAAAKMTYyNTc5</t>
  </si>
  <si>
    <t>ODc3MAMAAAACNzkCAAAABDExMTcEAAAAATAHAAAACDgvOC8yMDE5CAAAAAkzLzMxLzIwMTEJAAAAATBzD8c5QxzXCBc2VHlDHNcIKENJUS5UU0U6NzAxMi5JUV9UT1RBTF9ERUJUX0VCSVREQS5GWTIwMTkBAAAAHz4GAAIAAAAIMy41NzEyMzgBCAAAAAUAAAABMQEAAAAKMTk2OTk1MDA4NwMAAAACNzkCAAAABDQxOTIEAAAAATAHAAAACDgvOC8yMDE5CAAAAAkzLzMxLzIwMTkJAAAAATBZTy0xQxzXCCTiHXtDHNcIIUNJUS5UU0U6NzAxMy5JUV9PVEhFUl9PUEVSLkZZMjAxMwEAAACcVw0AAwAAAAAATGRrOUMc1whm9JZ5QxzXCCBDSVEuVFNFOjcwMTIuSVFfT1RIRVJfUkVWLkZZMjAxMgEAAAAfPgYAAwAAAAAAXD6EOEMc1wgAocZ5QxzXCCBDSVEuVFNFOjcwMTEuSVFfRElWX1NIQVJFLkZZMjAxNQEAAACuSQsAAgAAAAMxMTABCAAAAAUAAAABMQEAAAAKMTc0NTkxNjUwNgMAAAACNzkCAAAABDMwNTgEAAAAATAHAAAACDgvOC8yMDE5CAAAAAkzLzMxLzIwMTUJAAAAATAXW+Q6QxzXCKZxT3lDHNcIJkNJUS5OWVNFOlVUWC5JUV9DQVNIX0NPTlZFUlNJT04uRlkyMDEwAQAAAP5tAgACAAAACDg3LjIzNzkyAQgAAAAFAAAAATEBAAAACjE1ODY1MDQ5MDgDAAAAAzE2MAIAAAAENDE4NAQAAAABMAcAAAAIOC84LzIwMTkIAAAACjEyLzMxLzIwMTAJAAAAATCH5O0vQxzXCKWgYHtDHNcIJENJUS5UU0U6NzAxMi5J</t>
  </si>
  <si>
    <t>UV9PVEhFUl9MSUFCX0xULkZZMjAxNgEAAAAfPgYAAgAAAAUyNTUxNwEIAAAABQAAAAExAQAAAAoxODIyNjE5MDcwAwAAAAI3OQIAAAAEMTA2MgQAAAABMAcAAAAIOC84LzIwMTkIAAAACTMvMzEvMjAxNgkAAAABMNgpXzhDHNcIj9zBeUMc1wgpQ0lRLlRTRTo3MDAzLklRX0FTU0VUX1dSSVRFRE9XTl9DRi5GWTIwMTABAAAA2VcNAAIAAAAENTgzMQEIAAAABQAAAAExAQAAAAoxMzgxNTIzMDk0AwAAAAI3OQIAAAAEMjAxOQQAAAABMAcAAAAIOC84LzIwMTkIAAAACTMvMzEvMjAxMAkAAAABMPXvQzdDHNcIg2LqeUMc1wgjQ0lRLlRTRTo3MDExLklRX1RPVEFMX0VRVUlUWS5GWTIwMTcBAAAArkkLAAIAAAAHMjEwNzI5MwEIAAAABQAAAAExAQAAAAoxODQ3OTc2OTY0AwAAAAI3OQIAAAAEMTI3NQQAAAABMAcAAAAIOC84LzIwMTkIAAAACTMvMzEvMjAxNwkAAAABMBdb5DpDHNcIVphWeUMc1wguQ0lRLlRTRTo3MDExLklRX01JTk9SSVRZX0lOVEVSRVNUX1RPVEFMLkZZMjAxNgEAAACuSQsAAgAAAAYzMTU3MDIBCAAAAAUAAAABMQEAAAAKMTc5ODMzNjU0MgMAAAACNzkCAAAABDEzMTIEAAAAATAHAAAACDgvOC8yMDE5CAAAAAkzLzMxLzIwMTYJAAAAATAXW+Q6QxzXCBc2VHlDHNcIKENJUS5UU0U6NjUwMS5JUV9DVVJSRU5UX1BPUlRfREVCVC5GWTIwMTYBAAAAmy0CAAIAAAAGNjUxNTE4AQgAAAAFAAAAATEB</t>
  </si>
  <si>
    <t>AAAACjE3OTc1NTQ0NTEDAAAAAjc5AgAAAAQxMjk3BAAAAAEwBwAAAAg4LzgvMjAxOQgAAAAJMy8zMS8yMDE2CQAAAAEw0xtMOkMc1wgXG555QxzXCB1DSVEuVFNFOjcwMTIuSVFfR0FfRVhQLkZZMjAxNwEAAAAfPgYAAwAAAAAA2ClfOEMc1wi/UNd5QxzXCCZDSVEuVFNFOjcwMDMuSVFfRVhUUkFfQUNDX0lURU1TLkZZMjAxMQEAAADZVw0AAwAAAAAA9e9DN0Mc1wj5IC16QxzXCCxDSVEuTllTRTpVVFguSVFfSU1QVVRfT1BFUl9MRUFTRV9ERVBSLkZZMjAxMgEAAAD+bQIAAgAAAAoyNTcuODI4NDMyAQgAAAAFAAAAATEBAAAACjE3MTc3NzYxNzMDAAAAAzE2MAIAAAAFMjE2NzMEAAAAATAHAAAACDgvOC8yMDE5CAAAAAoxMi8zMS8yMDEyCQAAAAEwX5zVMkMc1wiYqQN7QxzXCChDSVEuREI6U0lFLklRX0lOVEVSRVNUX0lOVkVTVF9JTkMuRlkyMDE3AQAAADYDBgACAAAABDE0OTABCAAAAAUAAAABMQEAAAAKMTkyODA0MDE2MQMAAAACNTACAAAAAjY1BAAAAAEwBwAAAAg4LzgvMjAxOQgAAAAJOS8zMC8yMDE3CQAAAAEw8gbiNEMc1whe4lB6QxzXCCVDSVEuVFNFOjY1MDEuSVFfR1dfSU5UQU5fQU1PUlQuRlkyMDE2AQAAAJstAgADAAAAAADTG0w6QxzXCBcbnnlDHNcIJkNJUS5EQjpTSUUuSVFfVE9UQUxfREVCVF9FQklUREEuRlkyMDA4AQAAADYDBgACAAAACDIuMTA2Nzg3AQgAAAAFAAAAATEBAAAACjE0</t>
  </si>
  <si>
    <t>MTQ2NjM3MjADAAAAAjUwAgAAAAQ0MTkyBAAAAAEwBwAAAAg4LzgvMjAxOQgAAAAJOS8zMC8yMDA4CQAAAAEwrBn0MEMc1wgi3zx7QxzXCBxDSVEuVFNFOjY1MDEuSVFfRUJJVEEuRlkyMDE4AQAAAJstAgACAAAABjc0NDMxNgEIAAAABQAAAAExAQAAAAoxOTY5OTAzMjkxAwAAAAI3OQIAAAAGMTAwNjg5BAAAAAEwBwAAAAg4LzgvMjAxOQgAAAAJMy8zMS8yMDE4CQAAAAEwQ1hNOkMc1wifU7h5QxzXCCRDSVEuU1dYOkFCQk4uSVFfVU5MRVZFUkVEX0ZDRi5GWTIwMTEBAAAAX0gAAAIAAAAHMTc2MS43NQEIAAAABQAAAAExAQAAAAoxNjYxOTczMDM2AwAAAAMxNjACAAAABDQ0MjMEAAAAATAHAAAACDgvOC8yMDE5CAAAAAoxMi8zMS8yMDExCQAAAAEwPw3XM0Mc1whA9GN6QxzXCCRDSVEuVFNFOjY1MDEuSVFfSU5DX0VRVUlUWV9DRi5GWTIwMTMBAAAAmy0CAAIAAAAFNDA0NDcBCAAAAAUAAAABMQEAAAAKMTY4NTUyMTcyMgMAAAACNzkCAAAABDIwODYEAAAAATAHAAAACDgvOC8yMDE5CAAAAAkzLzMxLzIwMTMJAAAAATBaS8g5QxzXCAQwknlDHNcII0NJUS5FTlhUUEE6U1UuSVFfUVVJQ0tfUkFUSU8uRlkyMDExAQAAAF5oCgACAAAACDEuMDQwODY2AQgAAAAFAAAAATEBAAAACjE1ODg3MzEyOTADAAAAAjUwAgAAAAQ0MTIxBAAAAAEwBwAAAAg4LzgvMjAxOQgAAAAKMTIvMzEvMjAxMQkAAAABMNMu6DBDHNcI</t>
  </si>
  <si>
    <t>34tse0Mc1wgmQ0lRLkRCOlNJRS5JUV9DVVJSRU5UX1BPUlRfREVCVC5GWTIwMTYBAAAANgMGAAIAAAAENjE5MQEIAAAABQAAAAExAQAAAAoxODY4Mjk1NTAyAwAAAAI1MAIAAAAEMTI5NwQAAAABMAcAAAAIOC84LzIwMTkIAAAACTkvMzAvMjAxNgkAAAABMPIG4jRDHNcI16N0ekMc1wgiQ0lRLlRTRTo3MDEyLklRX0dBSU5fQVNTRVRTLkZZMjAwOAEAAAAfPgYAAwAAAAAAnNfCOEMc1wgJp4h5QxzXCBxDSVEuVFNFOjcwMTMuSVFfTklfQ0YuRlkyMDA5AQAAAJxXDQACAAAABS03NDA3AQgAAAAFAAAAATEBAAAACjEzODEzMDY5NDYDAAAAAjc5AgAAAAQyMTUwBAAAAAEwBwAAAAg4LzgvMjAxOQgAAAAJMy8zMS8yMDA5CQAAAAEwINlpOUMc1wiCaKx5QxzXCCVDSVEuU1dYOkFCQk4uSVFfR1dfSU5UQU5fQU1PUlQuRlkyMDEzAQAAAF9IAAADAAAAAAA/DdczQxzXCAP3EXtDHNcIIENJUS5UU0U6NzAxMS5JUV9UT1RBTF9SRVYuRlkyMDEyAQAAAK5JCwACAAAABzI4MjA5MzIBCAAAAAUAAAABMQEAAAAKMTU1MzIzOTgyOQMAAAACNzkCAAAAAjI4BAAAAAEwBwAAAAg4LzgvMjAxOQgAAAAJMy8zMS8yMDEyCQAAAAEwxHYRO0Mc1wg8lXV5QxzXCCdDSVEuVFNFOjYzMDIuSVFfVE9UQUxfT1RIRVJfT1BFUi5GWTIwMTYBAAAAY1gNAAIAAAAGMTEyNzY4AQgAAAAFAAAAATEBAAAACjE3OTg4OTUwNTQDAAAAAjc5AgAA</t>
  </si>
  <si>
    <t>AAMzODAEAAAAATAHAAAACDgvOC8yMDE5CAAAAAkzLzMxLzIwMTYJAAAAATDI8mU3QxzXCKBN9nlDHNcIIkNJUS5OWVNFOlVUWC5JUV9BU1NFVF9UVVJOUy5GWTIwMDkBAAAA/m0CAAIAAAAHMC45MzExOAEIAAAABQAAAAExAQAAAAoxNDk1NDEwNDMwAwAAAAMxNjACAAAABDQxNzcEAAAAATAHAAAACDgvOC8yMDE5CAAAAAoxMi8zMS8yMDA5CQAAAAEwh+TtL0Mc1wiesnN7QxzXCB1DSVEuTllTRTpVVFguSVFfRUJJVERBLkZZMjAxNwEAAAD+bQIAAgAAAAQ5ODI5AQgAAAAFAAAAATEBAAAACjE5NDQwNDIzMjEDAAAAAzE2MAIAAAAENDA1MQQAAAABMAcAAAAIOC84LzIwMTkIAAAACjEyLzMxLzIwMTcJAAAAATBtxL0yQxzXCENZFHtDHNcIHkNJUS5UU0U6NzAxMS5JUV9SQVdfSU5WLkZZMjAxOQEAAACuSQsAAgAAAAYxMzg3MzUBCAAAAAUAAAABMQEAAAAKMTk3MDA1MTQ2MQMAAAACNzkCAAAABDMxNzEEAAAAATAHAAAACDgvOC8yMDE5CAAAAAkzLzMxLzIwMTkJAAAAATAXW+Q6QxzXCJblZHlDHNcIJENJUS5UU0U6NzAxMy5JUV9DVVJSRU5DWV9HQUlOLkZZMjAxNgEAAACcVw0AAgAAAAUtNTEyMgEIAAAABQAAAAExAQAAAAoxODE2NzEwODQwAwAAAAI3OQIAAAACMzgEAAAAATAHAAAACDgvOC8yMDE5CAAAAAkzLzMxLzIwMTYJAAAAATAdTME4QxzXCNiy2XlDHNcIH0NJUS5UU0U6NjUwMS5JUV9PUEVSX0lO</t>
  </si>
  <si>
    <t>Qy5GWTIwMTkBAAAAmy0CAAIAAAAGNzU0OTc2AQgAAAAFAAAAATEBAAAACjE5Njk5MDMzMDcDAAAAAjc5AgAAAAIyMQQAAAABMAcAAAAIOC84LzIwMTkIAAAACTMvMzEvMjAxOQkAAAABMENYTTpDHNcITX2geUMc1wgoQ0lRLlRTRTo3MDEyLklRX1BST1ZfQkFEX0RFQlRTX0NGLkZZMjAxMgEAAAAfPgYAAgAAAAM0NDkBCAAAAAUAAAABMQEAAAAKMTYyNjMwMjI1NgMAAAACNzkCAAAABDIxMTEEAAAAATAHAAAACDgvOC8yMDE5CAAAAAkzLzMxLzIwMTIJAAAAATDQVYc4QxzXCE8DyXlDHNcIH0NJUS5OWVNFOlVUWC5JUV9CVl9TSEFSRS5GWTIwMDkBAAAA/m0CAAIAAAAJMjEuOTQxMDM3AQgAAAAFAAAAATEBAAAACjE0OTU0MTA0MzADAAAAAzE2MAIAAAAENDAyMAQAAAABMAcAAAAIOC84LzIwMTkIAAAACjEyLzMxLzIwMDkJAAAAATAQOtMyQxzXCHBit3pDHNcIJ0NJUS5UU0U6NjMwMi5JUV9EQVlTX1BBWUFCTEVfT1VULkZZMjAxNAEAAABjWA0AAgAAAAg4OC45MDA4NgEIAAAABQAAAAExAQAAAAoxNjg3MzQzMTQ5AwAAAAI3OQIAAAAENDE4MwQAAAABMAcAAAAIOC84LzIwMTkIAAAACTMvMzEvMjAxNAkAAAABMFlPLTFDHNcI1Qgle0Mc1wgjQ0lRLlRTRTo3MDEzLklRX1BFX0VYQ0wuLjIwMDUvMDMvMzEBAAAAnFcNAAMAAAACTk0BBwAAAAUAAAABMQEAAAAKMTI2NTk2MTY4OQMAAAABMAIAAAAGMTAwMDI3</t>
  </si>
  <si>
    <t>BAAAAAEwBwAAAAkzLzMxLzIwMDUIAAAACTMvMzEvMjAwNVrnvVNDHNcI8EpIeUMc1wgZQ0lRLlRTRTo3MDEzLklRX1JFLkZZMjAxNQEAAACcVw0AAgAAAAYxNTI1NjMBCAAAAAUAAAABMQEAAAAKMTgxNjcxMDgzOAMAAAACNzkCAAAABDEyMjIEAAAAATAHAAAACDgvOC8yMDE5CAAAAAkzLzMxLzIwMTUJAAAAATAdTME4QxzXCJ3ig3lDHNcIHUNJUS5OWVNFOkdFLklRX1JBV19JTlYuRlkyMDA5AQAAAIezAgACAAAABDc1ODEBCAAAAAUAAAABMQEAAAAKMTUyNDIyODU2MwMAAAADMTYwAgAAAAQzMTcxBAAAAAEwBwAAAAg4LzgvMjAxOQgAAAAKMTIvMzEvMjAwOQkAAAABMC5N1DVDHNcIAjQhekMc1wglQ0lRLlRTRTo2MzY3LklRX0NBUElUQUxfTEVBU0VTLkZZMjAxMAEAAABUXQ0AAgAAAAQxNTYyAQgAAAAFAAAAATEBAAAACjEzODY3MjM3ODEDAAAAAjc5AgAAAAQxMTgzBAAAAAEwBwAAAAg4LzgvMjAxOQgAAAAJMy8zMS8yMDEwCQAAAAEw2NRqNkMc1wgdfW16QxzXCChDSVEuVFNFOjY1MDEuSVFfVE9UQUxfREVCVF9FQklUREEuRlkyMDE3AQAAAJstAgACAAAABzEuMjcyMTgBCAAAAAUAAAABMQEAAAAKMTk2MzMxNTkwMAMAAAACNzkCAAAABDQxOTIEAAAAATAHAAAACDgvOC8yMDE5CAAAAAkzLzMxLzIwMTcJAAAAATDbtN0xQxzXCBVrJ3tDHNcIHENJUS5UU0U6NjMwMi5JUV9EQV9DRi5GWTIwMTMBAAAA</t>
  </si>
  <si>
    <t>Y1gNAAIAAAAFMTgyODIBCAAAAAUAAAABMQEAAAAKMTYyNTQ1NzUzOQMAAAACNzkCAAAABDIxNjAEAAAAATAHAAAACDgvOC8yMDE5CAAAAAkzLzMxLzIwMTMJAAAAATCFb783QxzXCA4V3HlDHNcIIUNJUS5FTlhUUEE6U1UuSVFfTFRfSU5WRVNULkZZMjAwOQEAAABeaAoAAgAAAAM0MjIBCAAAAAUAAAABMQEAAAAKMTQzMDM3MDU4MAMAAAACNTACAAAABDEwNTQEAAAAATAHAAAACDgvOC8yMDE5CAAAAAoxMi8zMS8yMDA5CQAAAAEwZWY2NEMc1whUgE56QxzXCC1DSVEuVFNFOjYzNjcuSVFfT1RIRVJfSU5WRVNUX0FDVF9TVVBQTC5GWTIwMTcBAAAAVF0NAAIAAAAGLTEwMzMwAQgAAAAFAAAAATEBAAAACjE4NDg4Nzk1MjADAAAAAjc5AgAAAAQyMDUxBAAAAAEwBwAAAAg4LzgvMjAxOQgAAAAJMy8zMS8yMDE3CQAAAAEwXotLNkMc1wjFx815QxzXCCFDSVEuVFNFOjcwMDMuSVFfVE9UQUxfTElBQi5GWTIwMTkBAAAA2VcNAAIAAAAGNzE4ODYzAQgAAAAFAAAAATEBAAAACjE5Njk5NDk5MjYDAAAAAjc5AgAAAAQxMjc2BAAAAAEwBwAAAAg4LzgvMjAxOQgAAAAJMy8zMS8yMDE5CQAAAAEwvuvLNkMc1wgvgy96QxzXCCBDSVEuREI6U0lFLklRX0FTU0VUX1RVUk5TLkZZMjAxMAEAAAA2AwYAAgAAAAYwLjY5NjEBCAAAAAUAAAABMQEAAAAKMTU3ODcyNzMyMQMAAAACNTACAAAABDQxNzcEAAAAATAHAAAACDgvOC8y</t>
  </si>
  <si>
    <t>MDE5CAAAAAk5LzMwLzIwMTAJAAAAATCsGfQwQxzXCAloRntDHNcIJkNJUS5UU0U6NzAxMi5JUV9DQVNIX0NPTlZFUlNJT04uRlkyMDE0AQAAAB8+BgADAAAAAAAt7SoxQxzXCCTiHXtDHNcIIkNJUS5UU0U6NjUwMS5JUV9PVEhFUl9JTlRBTi5GWTIwMTABAAAAmy0CAAIAAAAGMzUyNDY0AQgAAAAFAAAAATEBAAAACjE0NTk0NzEwOTIDAAAAAjc5AgAAAAQxMDQwBAAAAAEwBwAAAAg4LzgvMjAxOQgAAAAJMy8zMS8yMDEwCQAAAAEwcw/HOUMc1wg3LbF5QxzXCCVDSVEuVFNFOjcwMDMuSVFfUFJPVl9CQURfREVCVFMuRlkyMDE5AQAAANlXDQADAAAAAAC+68s2QxzXCFcNGnpDHNcIJENJUS5OWVNFOkdFLklRX1NQRUNJQUxfRElWX0NGLkZZMjAxNgEAAACHswIAAwAAAAAAHOlKNUMc1wihQXJ6QxzXCCVDSVEuVFNFOjYzNjcuSVFfT1RIRVJfQ0FfU1VQUEwuRlkyMDEwAQAAAFRdDQACAAAABTI1OTU3AQgAAAAFAAAAATEBAAAACjEzODY3MjM3ODEDAAAAAjc5AgAAAAQxMDU1BAAAAAEwBwAAAAg4LzgvMjAxOQgAAAAJMy8zMS8yMDEwCQAAAAEw2NRqNkMc1whv5TF6QxzXCCZDSVEuVFNFOjY1MDEuSVFfSU5WRVNUX0xPQU5TX0NGLkZZMjAxMwEAAACbLQIAAgAAAAYyODU0MDcBCAAAAAUAAAABMQEAAAAKMTY4NTUyMTcyMgMAAAACNzkCAAAABDIwMzIEAAAAATAHAAAACDgvOC8yMDE5CAAAAAkzLzMxLzIwMTMJ</t>
  </si>
  <si>
    <t>AAAAATBaS8g5QxzXCDctsXlDHNcIH0NJUS5UU0U6NzAxMi5JUV9FQklUX0lOVC5GWTIwMTkBAAAAHz4GAAIAAAAJMTguNjgxOTM3AQgAAAAFAAAAATEBAAAACjE5Njk5NTAwODcDAAAAAjc5AgAAAAQ0MTg5BAAAAAEwBwAAAAg4LzgvMjAxOQgAAAAJMy8zMS8yMDE5CQAAAAEwWU8tMUMc1wgk4h17QxzXCB9DSVEuVFNFOjYzNjcuSVFfREFfU1VQUEwuRlkyMDA5AQAAAFRdDQACAAAABDY5NjkBCAAAAAUAAAABMQEAAAAKMTM4NjcyNDE0MQMAAAACNzkCAAAAAjQxBAAAAAEwBwAAAAg4LzgvMjAxOQgAAAAJMy8zMS8yMDA5CQAAAAEw2NRqNkMc1wgdfW16QxzXCCpDSVEuVFNFOjcwMTIuSVFfSU5DX1RBWF9QQVlfQ1VSUkVOVC5GWTIwMDgBAAAAHz4GAAIAAAAFMTY4MzYBCAAAAAUAAAABMQEAAAAKMTA2MTE5NzY5MgMAAAACNzkCAAAABDEwOTQEAAAAATAHAAAACDgvOC8yMDE5CAAAAAkzLzMxLzIwMDgJAAAAATBatII4QxzXCNiy2XlDHNcIIUNJUS5UU0U6NzAxMy5JUV9FQklUREFfSU5ULkZZMjAxNAEAAACcVw0AAgAAAAkyNi40NjAxOTkBCAAAAAUAAAABMQEAAAAKMTY4NzA0NDY0NgMAAAACNzkCAAAABDQxOTAEAAAAATAHAAAACDgvOC8yMDE5CAAAAAkzLzMxLzIwMTQJAAAAATDIFuAxQxzXCKKjQXtDHNcIKUNJUS5UU0U6NjUwMS5JUV9BU1NFVF9XUklURURPV05fQ0YuRlkyMDE5AQAAAJstAgACAAAA</t>
  </si>
  <si>
    <t>BjE2MDM2NwEIAAAABQAAAAExAQAAAAoxOTY5OTAzMzA3AwAAAAI3OQIAAAAEMjAxOQQAAAABMAcAAAAIOC84LzIwMTkIAAAACTMvMzEvMjAxOQkAAAABMNqoTTpDHNcIx8queUMc1wgfQ0lRLlRTRTo2MzY3LklRX1RPVEFMX0NMLkZZMjAxMgEAAABUXQ0AAgAAAAYzOTYzMzkBCAAAAAUAAAABMQEAAAAKMTU1NDk1MDU3MAMAAAACNzkCAAAABDEwMDkEAAAAATAHAAAACDgvOC8yMDE5CAAAAAkzLzMxLzIwMTIJAAAAATDY1Go2QxzXCCOGEHpDHNcIIENJUS5UU0U6NzAxMS5JUV9DSEFOR0VfQVIuRlkyMDA4AQAAAK5JCwACAAAABTgwMDc2AQgAAAAFAAAAATEBAAAACjEyNjg5NjQyNDUDAAAAAjc5AgAAAAQyMDE4BAAAAAEwBwAAAAg4LzgvMjAxOQgAAAAJMy8zMS8yMDA4CQAAAAEwOjgQO0Mc1wgXNlR5QxzXCCRDSVEuVFNFOjcwMTIuSVFfRUJJVERBLkZZMjAxNi4uLi5KUFkBAAAAHz4GAAIAAAAGMTQ1MDAwAQgAAAAFAAAAATEBAAAACjE4MjI2MTkwNzADAAAAAjc5AgAAAAQ0MDUxBAAAAAEwBwAAAAg4LzgvMjAxOQgAAAAJMy8zMS8yMDE2CQAAAAEwh+TtL0Mc1whqU1J7QxzXCC5DSVEuVFNFOjcwMTIuSVFfVE9UQUxfTElBQl9UT1RBTF9BU1NFVFMuRlkyMDEyAQAAAB8+BgACAAAABzc2LjgwNjkBCAAAAAUAAAABMQEAAAAKMTYyNjMwMjI1NgMAAAACNzkCAAAABDQxODgEAAAAATAHAAAACDgvOC8yMDE5</t>
  </si>
  <si>
    <t>CAAAAAkzLzMxLzIwMTIJAAAAATDIFuAxQxzXCF9EIHtDHNcIJENJUS5EQjpTSUUuSVFfSU5WRVNUX0xPQU5TX0NGLkZZMjAxNQEAAAA2AwYAAgAAAAUtMTY2NwEIAAAABQAAAAExAQAAAAoxODIxNjA4MTgzAwAAAAI1MAIAAAAEMjAzMgQAAAABMAcAAAAIOC84LzIwMTkIAAAACTkvMzAvMjAxNQkAAAABMPIG4jRDHNcI1btJekMc1wgeQ0lRLkRCOlNJRS5JUV9TVF9JTlZFU1QuRlkyMDE3AQAAADYDBgACAAAABDIzOTEBCAAAAAUAAAABMQEAAAAKMTkyODA0MDE2MQMAAAACNTACAAAABDEwNjkEAAAAATAHAAAACDgvOC8yMDE5CAAAAAk5LzMwLzIwMTcJAAAAATDyBuI0QxzXCJA+kXpDHNcINENJUS5UU0U6NjUwMS5JUV9UT1RBTF9PVVRTVEFORElOR19GSUxJTkdfREFURS5GWTIwMTUBAAAAmy0CAAIAAAAKOTY1LjcwNTkzNQEEAAAABQAAAAE1AQAAAAoxNzQ1MjcwNjcyAgAAAAUyNDE1MwYAAAABMNMbTDpDHNcIus2PeUMc1wgiQ0lRLlRTRTo3MDExLklRX0dBSU5fQVNTRVRTLkZZMjAxNQEAAACuSQsAAgAAAAUtMjM1MgEIAAAABQAAAAExAQAAAAoxNzQ1OTE2NTA2AwAAAAI3OQIAAAACNTYEAAAAATAHAAAACDgvOC8yMDE5CAAAAAkzLzMxLzIwMTUJAAAAATAXW+Q6QxzXCBCqaXlDHNcIKUNJUS5UU0U6NjMwMi5JUV9DT01NT05fUFJFRl9ESVZfQ0YuRlkyMDE0AQAAAGNYDQACAAAABS00MzA3AQgAAAAF</t>
  </si>
  <si>
    <t>AAAAATEBAAAACjE2ODczNDMxNDkDAAAAAjc5AgAAAAQyMDcyBAAAAAEwBwAAAAg4LzgvMjAxOQgAAAAJMy8zMS8yMDE0CQAAAAEwyPJlN0Mc1wigTfZ5QxzXCBlDSVEuVFNFOjY1MDEuSVFfQUQuRlkyMDE5AQAAAJstAgACAAAACC00MTE5Nzg1AQgAAAAFAAAAATEBAAAACjE5Njk5MDMzMDcDAAAAAjc5AgAAAAQxMDc1BAAAAAEwBwAAAAg4LzgvMjAxOQgAAAAJMy8zMS8yMDE5CQAAAAEw2qhNOkMc1wgJp4h5QxzXCB9DSVEuVFNFOjcwMDMuSVFfT1BFUl9JTkMuRlkyMDEyAQAAANlXDQACAAAABTMxNDIxAQgAAAAFAAAAATEBAAAACjE1NTQ5NTA3MjIDAAAAAjc5AgAAAAIyMQQAAAABMAcAAAAIOC84LzIwMTkIAAAACTMvMzEvMjAxMgkAAAABMC3wRDdDHNcIGww5ekMc1wggQ0lRLk5ZU0U6VVRYLklRX0NIQU5HRV9BUC5GWTIwMTEBAAAA/m0CAAIAAAADNzYwAQgAAAAFAAAAATEBAAAACjE2NTcxNDg3NjIDAAAAAzE2MAIAAAAEMjAxNwQAAAABMAcAAAAIOC84LzIwMTkIAAAACjEyLzMxLzIwMTEJAAAAATBfnNUyQxzXCAP3EXtDHNcIJENJUS5EQjpTSUUuSVFfSU5WRVNUX0xPQU5TX0NGLkZZMjAwNwEAAAA2AwYAAgAAAAQtOTA3AQgAAAAFAAAAATEBAAAACjEyNzY3MTg2OTADAAAAAjUwAgAAAAQyMDMyBAAAAAEwBwAAAAg4LzgvMjAxOQgAAAAJOS8zMC8yMDA3CQAAAAEweUtNNUMc1wg990R6QxzXCCxD</t>
  </si>
  <si>
    <t>SVEuVFNFOjcwMTEuSVFfSU1QVVRfT1BFUl9MRUFTRV9ERVBSLkZZMjAxMgEAAACuSQsAAwAAAAAAxHYRO0Mc1wjhuJt5QxzXCCVDSVEuTllTRTpVVFguSVFfR0FJTl9BU1NFVFNfQ0YuRlkyMDE2AQAAAP5tAgADAAAAAABtxL0yQxzXCN4UqXpDHNcIJ0NJUS5OWVNFOkdFLklRX1RPVEFMX0RFQlRfSVNTVUVELkZZMjAxMAEAAACHswIAAgAAAAU0NzY0MwEIAAAABQAAAAExAQAAAAoxNTg5NDM2Mjc4AwAAAAMxNjACAAAABDIxNjEEAAAAATAHAAAACDgvOC8yMDE5CAAAAAoxMi8zMS8yMDEwCQAAAAEwHonVNUMc1wiD3296QxzXCCZDSVEuVFNFOjcwMTMuSVFfUEVSSU9ETEVOR1RIX0lTLkZZMjAwOQEAAACcVw0AAQAAAAIxMgAg2Wk5QxzXCP9EhnlDHNcIIENJUS5UU0U6NzAxMi5JUV9GVUxMX1RJTUUuRlkyMDE4AQAAAB8+BgACAAAABTM1ODA1AMO4YDhDHNcIj9zBeUMc1wglQ0lRLlRTRTo2MzAyLklRX0xUX0RFQlRfSVNTVUVELkZZMjAxNgEAAABjWA0AAgAAAAQyMzAwAQgAAAAFAAAAATEBAAAACjE3OTg4OTUwNTQDAAAAAjc5AgAAAAQyMDM0BAAAAAEwBwAAAAg4LzgvMjAxOQgAAAAJMy8zMS8yMDE2CQAAAAEwyPJlN0Mc1whB/QZ6QxzXCCVDSVEuVFNFOjcwMTIuSVFfTFRfREVCVF9FUVVJVFkuRlkyMDE4AQAAAB8+BgACAAAABjY1LjkzMQEIAAAABQAAAAExAQAAAAoxODk1MDAyMzQyAwAAAAI3OQIA</t>
  </si>
  <si>
    <t>AAAENDA4NQQAAAABMAcAAAAIOC84LzIwMTkIAAAACTMvMzEvMjAxOAkAAAABMFlPLTFDHNcI+gsGe0Mc1wgoQ0lRLlRTRTo3MDEzLklRX1RPVEFMX0RFQlRfSVNTVUVELkZZMjAxNwEAAACcVw0AAgAAAAU1MjYwNQEIAAAABQAAAAExAQAAAAoxODQ4Mjk3MzcwAwAAAAI3OQIAAAAEMjE2MQQAAAABMAcAAAAIOC84LzIwMTkIAAAACTMvMzEvMjAxNwkAAAABMJzXwjhDHNcIgmiseUMc1wgmQ0lRLlRTRTo3MDAzLklRX09USEVSX0xUX0FTU0VUUy5GWTIwMTEBAAAA2VcNAAIAAAABMgEIAAAABQAAAAExAQAAAAoxNDYyNzEyMzk1AwAAAAI3OQIAAAAEMTA2MAQAAAABMAcAAAAIOC84LzIwMTkIAAAACTMvMzEvMjAxMQkAAAABMPXvQzdDHNcIXHfeeUMc1wgjQ0lRLlRTRTo3MDEzLklRX0VCSVRBX01BUkdJTi5GWTIwMDgBAAAAnFcNAAIAAAAHLTEuMjQ0NAEIAAAABQAAAAExAQAAAAoxMDY3NjExNTUwAwAAAAI3OQIAAAAENDQxOQQAAAABMAcAAAAIOC84LzIwMTkIAAAACTMvMzEvMjAwOAkAAAABMNu03TFDHNcImUriekMc1wgbQ0lRLlNXWDpBQkJOLklRX0VCSVQuRlkyMDA5AQAAAF9IAAACAAAABDQxNjUBCAAAAAUAAAABMQEAAAAKMTUyOTMzMjc0MgMAAAADMTYwAgAAAAM0MDAEAAAAATAHAAAACDgvOC8yMDE5CAAAAAoxMi8zMS8yMDA5CQAAAAEw+qrUM0Mc1wgGoZN6QxzXCCRDSVEuREI6U0lFLklRX0NV</t>
  </si>
  <si>
    <t>U1RPTV9CRVRBLjIwMTAvMDkvMzABAAAANgMGAAIAAAARMC44NjU5NjYxMTAyODg5MjgAd2N3V0Mc1wj2/4F7QxzXCCVDSVEuRU5YVFBBOlNVLklRX0NVUlJFTlRfUkFUSU8uRlkyMDE4AQAAAF5oCgACAAAACDEuMzExOTU1AQgAAAAFAAAAATEBAAAACjE5NDQ4Njc4NjgDAAAAAjUwAgAAAAQ0MDMwBAAAAAEwBwAAAAg4LzgvMjAxOQgAAAAKMTIvMzEvMjAxOAkAAAABMNMu6DBDHNcIpaBge0Mc1wggQ0lRLlRTRTo2NTAxLklRX0NBU0hfT1BFUi5GWTIwMTQBAAAAmy0CAAIAAAAGMzA2Nzc3AQgAAAAFAAAAATEBAAAACjE3NDUyNzA1NDQDAAAAAjc5AgAAAAQyMDA2BAAAAAEwBwAAAAg4LzgvMjAxOQgAAAAJMy8zMS8yMDE0CQAAAAEw0xtMOkMc1whm9JZ5QxzXCCNDSVEuTllTRTpHRS5JUV9FUVVJVFlfTUVUSE9ELkZZMjAxOAEAAACHswIAAwAAAAAAeUtNNUMc1whA9GN6QxzXCCFDSVEuVFNFOjYzNjcuSVFfTkVUX0NIQU5HRS5GWTIwMTEBAAAAVF0NAAIAAAAENzk3MAEIAAAABQAAAAExAQAAAAoxNDYyNzEyNDY0AwAAAAI3OQIAAAAEMjA5MwQAAAABMAcAAAAIOC84LzIwMTkIAAAACTMvMzEvMjAxMQkAAAABMNjUajZDHNcIm0c0ekMc1wgpQ0lRLlRTRTo2MzY3LklRX0NPTU1PTl9QUkVGX0RJVl9DRi5GWTIwMTgBAAAAVF0NAAIAAAAGLTM5NDczAQgAAAAFAAAAATEBAAAACjE4OTUwMDI0MjEDAAAAAjc5</t>
  </si>
  <si>
    <t>AgAAAAQyMDcyBAAAAAEwBwAAAAg4LzgvMjAxOQgAAAAJMy8zMS8yMDE4CQAAAAEwXotLNkMc1whf3I56QxzXCCVDSVEuVFNFOjcwMTIuSVFfU1RfREVCVF9SRVBBSUQuRlkyMDA5AQAAAB8+BgADAAAAAABcPoQ4QxzXCE8DyXlDHNcIJUNJUS5UU0U6NzAxMS5JUV9MVF9ERUJUX0lTU1VFRC5GWTIwMTkBAAAArkkLAAIAAAAENzAzOQEIAAAABQAAAAExAQAAAAoxOTcwMDUxNDYxAwAAAAI3OQIAAAAEMjAzNAQAAAABMAcAAAAIOC84LzIwMTkIAAAACTMvMzEvMjAxOQkAAAABMBdb5DpDHNcIx1xbeUMc1wgmQ0lRLlRTRTo3MDExLklRX0xUX0RFQlRfQ0FQSVRBTC5GWTIwMTcBAAAArkkLAAIAAAAHMTguNTM1NQEIAAAABQAAAAExAQAAAAoxODQ3OTc2OTY0AwAAAAI3OQIAAAAENDE4NwQAAAABMAcAAAAIOC84LzIwMTkIAAAACTMvMzEvMjAxNwkAAAABMHrJ0TFDHNcIRVz1ekMc1wgjQ0lRLlNXWDpBQkJOLklRX0JBU0lDX1dFSUdIVC5GWTIwMTcBAAAAX0gAAAIAAAAEMjEzOAB4lhMzQxzXCAQAtXpDHNcIJUNJUS5UU0U6NjMwMi5JUV9HV19JTlRBTl9BTU9SVC5GWTIwMTcBAAAAY1gNAAMAAAAAAMjyZTdDHNcIvMELekMc1wggQ0lRLlNXWDpBQkJOLklRX05JX01BUkdJTi5GWTIwMTEBAAAAX0gAAAIAAAAFOC4zMzkBCAAAAAUAAAABMQEAAAAKMTY2MTk3MzAzNgMAAAADMTYwAgAAAAQ0MDk0BAAAAAEwBwAA</t>
  </si>
  <si>
    <t>AAg4LzgvMjAxOQgAAAAKMTIvMzEvMjAxMQkAAAABMNMu6DBDHNcI5XlZe0Mc1wgfQ0lRLk5ZU0U6VVRYLklRX1RPVEFMX0NMLkZZMjAxMgEAAAD+bQIAAgAAAAUyMzc4NgEIAAAABQAAAAExAQAAAAoxNzE3Nzc2MTczAwAAAAMxNjACAAAABDEwMDkEAAAAATAHAAAACDgvOC8yMDE5CAAAAAoxMi8zMS8yMDEyCQAAAAEwX5zVMkMc1whg1sx6QxzXCClDSVEuREI6U0lFLklRX01JTk9SSVRZX0lOVEVSRVNUX0NGLkZZMjAxNAEAAAA2AwYAAwAAAAAA8gbiNEMc1wiD3296QxzXCB5DSVEuTllTRTpHRS5JUV9UT1RBTF9DTC5GWTIwMTUBAAAAh7MCAAIAAAAGMTM4MjcwAQgAAAAFAAAAATEBAAAACjE4NzU4MDcyNjEDAAAAAzE2MAIAAAAEMTAwOQQAAAABMAcAAAAIOC84LzIwMTkIAAAACjEyLzMxLzIwMTUJAAAAATAc6Uo1QxzXCHhZR3pDHNcIKUNJUS5TV1g6QUJCTi5JUV9BU1NFVF9XUklURURPV05fQ0YuRlkyMDA3AQAAAF9IAAADAAAAAADMKjs0QxzXCCQDlnpDHNcIIUNJUS5UU0U6NjMwMi5JUV9DQVNIX0VRVUlWLkZZMjAxNgEAAABjWA0AAgAAAAU2NTgwNAEIAAAABQAAAAExAQAAAAoxNzk4ODk1MDU0AwAAAAI3OQIAAAAEMTA5NgQAAAABMAcAAAAIOC84LzIwMTkIAAAACTMvMzEvMjAxNgkAAAABMMjyZTdDHNcI26/4eUMc1wgnQ0lRLlRTRTo3MDEyLklRX05FVF9JTlRFUkVTVF9FWFAuRlkyMDE3AQAA</t>
  </si>
  <si>
    <t>AB8+BgACAAAABS0xNzYwAQgAAAAFAAAAATEBAAAACjE4NDg2NzM1NzcDAAAAAjc5AgAAAAMzNjgEAAAAATAHAAAACDgvOC8yMDE5CAAAAAkzLzMxLzIwMTcJAAAAATDYKV84QxzXCOwp0HlDHNcIJkNJUS5TV1g6QUJCTi5JUV9ORVRfREVCVF9FQklUREEuRlkyMDA4AQAAAF9IAAADAAAAAk5NAQgAAAAFAAAAATEBAAAACjE0MzY3Njk5OTUDAAAAAzE2MAIAAAAENDE5MwQAAAABMAcAAAAIOC84LzIwMTkIAAAACjEyLzMxLzIwMDgJAAAAATDTLugwQxzXCCLfPHtDHNcIJkNJUS5UU0U6NjM2Ny5JUV9ERUZfVEFYX0xJQUJfTFQuRlkyMDE4AQAAAFRdDQACAAAABTcwMTA4AQgAAAAFAAAAATEBAAAACjE4OTUwMDI0MjEDAAAAAjc5AgAAAAQxMDI3BAAAAAEwBwAAAAg4LzgvMjAxOQgAAAAJMy8zMS8yMDE4CQAAAAEwXotLNkMc1wibRzR6QxzXCBpDSVEuVFNFOjcwMTIuSVFfRUJULkZZMjAxNAEAAAAfPgYAAgAAAAU2MTMxMAEIAAAABQAAAAExAQAAAAoxODIyNjE5MDc3AwAAAAI3OQIAAAADMTM5BAAAAAEwBwAAAAg4LzgvMjAxOQgAAAAJMy8zMS8yMDE0CQAAAAEw0FWHOEMc1wgjGL15QxzXCCtDSVEuRU5YVFBBOlNVLklRX1RPVEFMX0VRVUlUWS5GWTIwMTQuLi4uSlBZAQAAAF5oCgACAAAADjI5MjIyMTguMTg2Nzc2AQgAAAAFAAAAATEBAAAACjE3NzY3OTI4NDgDAAAAAjc5AgAAAAQxMjc1BAAAAAEwBwAA</t>
  </si>
  <si>
    <t>AAg4LzgvMjAxOQgAAAAKMTIvMzEvMjAxNAkAAAABMCwqOjBDHNcIalNSe0Mc1wgrQ0lRLlRTRTo3MDExLklRX1JFVFVSTl9DT01NT05fRVFVSVRZLkZZMjAxNAEAAACuSQsAAgAAAAcxMC45NjIyAQgAAAAFAAAAATEBAAAACjE2ODY2MzgyODEDAAAAAjc5AgAAAAUzMzMyMAQAAAABMAcAAAAIOC84LzIwMTkIAAAACTMvMzEvMjAxNAkAAAABMHrJ0TFDHNcIXujfekMc1wgmQ0lRLlRTRTo2MzAyLklRX0lOVkVOVE9SWV9UVVJOUy5GWTIwMTYBAAAAY1gNAAIAAAAIMy40NjY1NjkBCAAAAAUAAAABMQEAAAAKMTc5ODg5NTA1NAMAAAACNzkCAAAABDQwODIEAAAAATAHAAAACDgvOC8yMDE5CAAAAAkzLzMxLzIwMTYJAAAAATBZTy0xQxzXCF9EIHtDHNcIKkNJUS5UU0U6NjMwMi5JUV9JTlRFUkVTVF9JTlZFU1RfSU5DLkZZMjAxMwEAAABjWA0AAgAAAAQyMzc2AQgAAAAFAAAAATEBAAAACjE2MjU0NTc1MzkDAAAAAjc5AgAAAAI2NQQAAAABMAcAAAAIOC84LzIwMTkIAAAACTMvMzEvMjAxMwkAAAABMIVvvzdDHNcIg2LqeUMc1wgkQ0lRLlRTRTo2MzY3LklRX0lOQ19FUVVJVFlfQ0YuRlkyMDA4AQAAAFRdDQACAAAABC03NDMBCAAAAAUAAAABMQEAAAAKMTA1ODkxNTAxNAMAAAACNzkCAAAABDIwODYEAAAAATAHAAAACDgvOC8yMDE5CAAAAAkzLzMxLzIwMDgJAAAAATDY1Go2QxzXCJFvHHpDHNcIKkNJUS5UU0U6</t>
  </si>
  <si>
    <t>NzAxMy5JUV9URVZfRUJJVERBLjIwMDAuMjAxMC8wMy8zMQEAAACcVw0AAgAAAAg2LjM1NDAwNQEHAAAABQAAAAExAQAAAAoxMzIxNDEzMDAyAwAAAAEwAgAAAAYxMDAwMzAEAAAAATAHAAAACTMvMzEvMjAxMAgAAAAJMy8zMS8yMDEwKIW7U0Mc1wg6rUp5QxzXCChDSVEuVFNFOjcwMTEuSVFfQ1VSUkVOVF9QT1JUX0RFQlQuRlkyMDExAQAAAK5JCwACAAAABjIyNTE4OAEIAAAABQAAAAExAQAAAAoxNDYwNzE3NjQ1AwAAAAI3OQIAAAAEMTI5NwQAAAABMAcAAAAIOC84LzIwMTkIAAAACTMvMzEvMjAxMQkAAAABMMR2ETtDHNcIx1xbeUMc1wgmQ0lRLlRTRTo2NTAxLklRX0lOVkVTVF9MT0FOU19DRi5GWTIwMTUBAAAAmy0CAAIAAAAGMzAyODk5AQgAAAAFAAAAATEBAAAACjE3NDUyNzA2NzIDAAAAAjc5AgAAAAQyMDMyBAAAAAEwBwAAAAg4LzgvMjAxOQgAAAAJMy8zMS8yMDE1CQAAAAEw0xtMOkMc1wgXG555QxzXCCJDSVEuREI6U0lFLklRX0lOQ19FUVVJVFlfQ0YuRlkyMDA3AQAAADYDBgADAAAAAAB5S001QxzXCED0Y3pDHNcIJUNJUS5UU0U6NzAxMy5JUV9TVF9ERUJUX1JFUEFJRC5GWTIwMDkBAAAAnFcNAAMAAAAAACDZaTlDHNcIx0GleUMc1wgqQ0lRLlNXWDpBQkJOLklRX1RPVEFMX0NPTU1PTl9FUVVJVFkuRlkyMDE2AQAAAF9IAAACAAAABTEzMzk1AQgAAAAFAAAAATEBAAAACjE5NTE0OTkwNjkD</t>
  </si>
  <si>
    <t>AAAAAzE2MAIAAAAEMTAwNgQAAAABMAcAAAAIOC84LzIwMTkIAAAACjEyLzMxLzIwMTYJAAAAATB4lhMzQxzXCFjZrXpDHNcIHENJUS5UU0U6NzAxMi5JUV9DQVBFWC5GWTIwMTMBAAAAHz4GAAIAAAAGLTY1NTE3AQgAAAAFAAAAATEBAAAACjE2MjYzMDEzNzYDAAAAAjc5AgAAAAQyMDIxBAAAAAEwBwAAAAg4LzgvMjAxOQgAAAAJMy8zMS8yMDEzCQAAAAEw0FWHOEMc1wh38bV5QxzXCBlDSVEuVFNFOjYzNjcuSVFfTkkuRlkyMDE4AQAAAFRdDQACAAAABjE4OTA1MQEIAAAABQAAAAExAQAAAAoxODk1MDAyNDIxAwAAAAI3OQIAAAACMTUEAAAAATAHAAAACDgvOC8yMDE5CAAAAAkzLzMxLzIwMTgJAAAAATBei0s2QxzXCJtHNHpDHNcIJ0NJUS5TV1g6QUJCTi5JUV9EQVlTX1BBWUFCTEVfT1VULkZZMjAwNwEAAABfSAAAAgAAAAk4NS4wOTEzNTUBCAAAAAUAAAABMQEAAAAKMTM0MjYxNzgyMAMAAAADMTYwAgAAAAQ0MTgzBAAAAAEwBwAAAAg4LzgvMjAxOQgAAAAKMTIvMzEvMjAwNwkAAAABMNMu6DBDHNcIpaBge0Mc1wgdQ0lRLlRTRTo3MDExLklRX0dBX0VYUC5GWTIwMDkBAAAArkkLAAMAAAAAADo4EDtDHNcIEKppeUMc1wgoQ0lRLlRTRTo2NTAxLklRX1RPVEFMX0RFQlQuRlkyMDExLi4uLkpQWQEAAACbLQIAAgAAAAcyNTI0Nzg5AQgAAAAFAAAAATEBAAAACjE2MjU3OTg3NzADAAAAAjc5AgAAAAQ0MTcz</t>
  </si>
  <si>
    <t>BAAAAAEwBwAAAAg4LzgvMjAxOQgAAAAJMy8zMS8yMDExCQAAAAEwLCo6MEMc1wgk7m57QxzXCCRDSVEuTllTRTpHRS5JUV9CQVNJQ19FUFNfRVhDTC5GWTIwMDgBAAAAh7MCAAIAAAAIMS43ODA5NjUBCAAAAAUAAAABMQEAAAAKMTQzMzQ1NDE3MwMAAAADMTYwAgAAAAQzMDY0BAAAAAEwBwAAAAg4LzgvMjAxOQgAAAAKMTIvMzEvMjAwOAkAAAABMC5N1DVDHNcI9x1MekMc1wgjQ0lRLlRTRTo3MDEyLklRX0dST1NTX01BUkdJTi5GWTIwMTYBAAAAHz4GAAIAAAAHMTguNjQ5MwEIAAAABQAAAAExAQAAAAoxODIyNjE5MDcwAwAAAAI3OQIAAAAENDA3NAQAAAABMAcAAAAIOC84LzIwMTkIAAAACTMvMzEvMjAxNgkAAAABMC3tKjFDHNcIFWsne0Mc1wglQ0lRLlRTRTo3MDExLklRX1NUX0RFQlRfUkVQQUlELkZZMjAxNAEAAACuSQsAAgAAAAUtNzI1MQEIAAAABQAAAAExAQAAAAoxNjg2NjM4MjgxAwAAAAI3OQIAAAAEMjA0NAQAAAABMAcAAAAIOC84LzIwMTkIAAAACTMvMzEvMjAxNAkAAAABMBdb5DpDHNcI6UdneUMc1wgqQ0lRLlRTRTo2MzY3LklRX1RFVl9FQklUREEuMjAwMC4yMDA5LzAzLzMxAQAAAFRdDQACAAAACDcuMzcyODUxAQcAAAAFAAAAATEBAAAACTc5MTYxNDk5MAMAAAABMAIAAAAGMTAwMDMwBAAAAAEwBwAAAAkzLzMxLzIwMDkIAAAACTMvMzEvMjAwOSiFu1NDHNcIeQ9NeUMc1wgoQ0lRLk5Z</t>
  </si>
  <si>
    <t>U0U6VVRYLklRX1RPVEFMX0RFQlRfRUJJVERBLkZZMjAxNwEAAAD+bQIAAgAAAAgyLjc5NjMxNwEIAAAABQAAAAExAQAAAAoxOTQ0MDQyMzIxAwAAAAMxNjACAAAABDQxOTIEAAAAATAHAAAACDgvOC8yMDE5CAAAAAoxMi8zMS8yMDE3CQAAAAEwh+TtL0Mc1wh0tVR7QxzXCBtDSVEuVFNFOjcwMTIuSVFfTlBQRS5GWTIwMTABAAAAHz4GAAIAAAAGMjg0NDA3AQgAAAAFAAAAATEBAAAACjE1NTQzMjY1MjkDAAAAAjc5AgAAAAQxMDA0BAAAAAEwBwAAAAg4LzgvMjAxOQgAAAAJMy8zMS8yMDEwCQAAAAEwXD6EOEMc1wgEMJJ5QxzXCClDSVEuRU5YVFBBOlNVLklRX1RPVEFMX0xJQUJfRVFVSVRZLkZZMjAxNAEAAABeaAoAAgAAAAU0MTE1OAEIAAAABQAAAAExAQAAAAoxNzc2NzkyODQ4AwAAAAI1MAIAAAAEMTAxMwQAAAABMAcAAAAIOC84LzIwMTkIAAAACjEyLzMxLzIwMTQJAAAAATClyDg0QxzXCCrxgnpDHNcIKENJUS5UU0U6NzAxMi5JUV9NSU5PUklUWV9JTlRFUkVTVC5GWTIwMTgBAAAAHz4GAAIAAAAFMTUzMjQBCAAAAAUAAAABMQEAAAAKMTg5NTAwMjM0MgMAAAACNzkCAAAABDEwNTIEAAAAATAHAAAACDgvOC8yMDE5CAAAAAkzLzMxLzIwMTgJAAAAATAlaWA4QxzXCFR6v3lDHNcIHUNJUS5EQjpTSUUuSVFfT1BFUl9JTkMuRlkyMDE2AQAAADYDBgACAAAABDcxNDABCAAAAAUAAAABMQEAAAAKMTg2ODI5</t>
  </si>
  <si>
    <t>NTUwMgMAAAACNTACAAAAAjIxBAAAAAEwBwAAAAg4LzgvMjAxOQgAAAAJOS8zMC8yMDE2CQAAAAEw8gbiNEMc1wihQXJ6QxzXCCVDSVEuVFNFOjY1MDEuSVFfU1RfREVCVF9JU1NVRUQuRlkyMDEwAQAAAJstAgADAAAAAABzD8c5QxzXCGj3d3lDHNcIJ0NJUS5OWVNFOkdFLklRX1RPVEFMX0RFQlQuRlkyMDA5Li4uLkpQWQEAAACHswIAAgAAAAw0Njg2Mjk5MS42NTUBCAAAAAUAAAABMQEAAAAKMTUyNDIyODU2MwMAAAACNzkCAAAABDQxNzMEAAAAATAHAAAACDgvOC8yMDE5CAAAAAoxMi8zMS8yMDA5CQAAAAEwLCo6MEMc1wiloGB7QxzXCCtDSVEuVFNFOjcwMTEuSVFfTUlOT1JJVFlfSU5URVJFU1RfQ0YuRlkyMDExAQAAAK5JCwADAAAAAADEdhE7QxzXCJblZHlDHNcIJENJUS5UU0U6NjMwMi5JUV9DQVNIX0lOVEVSRVNULkZZMjAxMAEAAABjWA0AAgAAAAQxODY5AQgAAAAFAAAAATEBAAAACjEzODI1MDQ1MjYDAAAAAjc5AgAAAAQzMDI4BAAAAAEwBwAAAAg4LzgvMjAxOQgAAAAJMy8zMS8yMDEwCQAAAAEwhW+/N0Mc1whx7tR5QxzXCCBDSVEuVFNFOjcwMDMuSVFfRElWRVNUX0NGLkZZMjAwOQEAAADZVw0AAwAAAAAA9e9DN0Mc1wiGXwl6QxzXCCNDSVEuVFNFOjcwMDMuSVFfSU5URVJFU1RfRVhQLkZZMjAxNAEAAADZVw0AAgAAAAUtMjQ4MAEIAAAABQAAAAExAQAAAAoxNjg2NjM4NDQyAwAAAAI3OQIA</t>
  </si>
  <si>
    <t>AAACODIEAAAAATAHAAAACDgvOC8yMDE5CAAAAAkzLzMxLzIwMTQJAAAAATAt8EQ3QxzXCI3Z4HlDHNcIIkNJUS5TV1g6QUJCTi5JUV9HQUlOX0FTU0VUUy5GWTIwMTABAAAAX0gAAAIAAAACMzgBCAAAAAUAAAABMQEAAAAKMTU5MjUxNDc4OQMAAAADMTYwAgAAAAI1NgQAAAABMAcAAAAIOC84LzIwMTkIAAAACjEyLzMxLzIwMTAJAAAAATD6qtQzQxzXCIbHmnpDHNcIJkNJUS5OWVNFOkdFLklRX0VCSVREQV9DQVBFWF9JTlQuRlkyMDEzAQAAAIezAgACAAAABzguNTYwMzkBCAAAAAUAAAABMQEAAAAKMTc3ODI5MTQwOAMAAAADMTYwAgAAAAQ0MTkxBAAAAAEwBwAAAAg4LzgvMjAxOQgAAAAKMTIvMzEvMjAxMwkAAAABMKwZ9DBDHNcI3QVEe0Mc1wgrQ0lRLlRTRTo2MzAyLklRX01JTk9SSVRZX0lOVEVSRVNUX0NGLkZZMjAxMgEAAABjWA0AAwAAAAAAhW+/N0Mc1wjVOAJ6QxzXCBpDSVEuVFNFOjcwMTMuSVFfUkVWLkZZMjAxMwEAAACcVw0AAgAAAAcxMjU2MDQ5AQgAAAAFAAAAATEBAAAACjE2MjU5NzUyMzIDAAAAAjc5AgAAAAMxMTIEAAAAATAHAAAACDgvOC8yMDE5CAAAAAkzLzMxLzIwMTMJAAAAATBMZGs5QxzXCHUJi3lDHNcIIENJUS5UU0U6NzAxMy5JUV9DSEFOR0VfQVAuRlkyMDExAQAAAJxXDQACAAAABS0zMzU5AQgAAAAFAAAAATEBAAAACjE0NjE2ODAxMTgDAAAAAjc5AgAAAAQyMDE3BAAAAAEw</t>
  </si>
  <si>
    <t>BwAAAAg4LzgvMjAxOQgAAAAJMy8zMS8yMDExCQAAAAEwINlpOUMc1whNfaB5QxzXCCBDSVEuVFNFOjcwMTMuSVFfUEFSVF9USU1FLkZZMjAxMAEAAACcVw0AAwAAAAAAINlpOUMc1whm9JZ5QxzXCCRDSVEuVFNFOjcwMTEuSVFfQ09NTU9OX0RJVl9DRi5GWTIwMTIBAAAArkkLAAMAAAAAAFTIETtDHNcIUAxseUMc1wgkQ0lRLlRTRTo2MzY3LklRX1BFUklPRERBVEVfSVMuRlkyMDEzAQAAAFRdDQAFAAAACjIwMTMvMDMvMzEAdxJsNkMc1wgbDDl6QxzXCB1DSVEuVFNFOjcwMDMuSVFfQ09NTU9OLkZZMjAxNAEAAADZVw0AAgAAAAU0NDM4NAEIAAAABQAAAAExAQAAAAoxNjg2NjM4NDQyAwAAAAI3OQIAAAAEMTEwMwQAAAABMAcAAAAIOC84LzIwMTkIAAAACTMvMzEvMjAxNAkAAAABMC3wRDdDHNcIoVwoekMc1wgmQ0lRLlRTRTo2MzY3LklRX0NBU0hfQUNRVUlSRV9DRi5GWTIwMTkBAAAAVF0NAAIAAAAGLTY3OTEwAQgAAAAFAAAAATEBAAAACjE5NzAwNTE1MDcDAAAAAjc5AgAAAAQyMDU3BAAAAAEwBwAAAAg4LzgvMjAxOQgAAAAJMy8zMS8yMDE5CQAAAAEwXotLNkMc1whRbjt6QxzXCChDSVEuU1dYOkFCQk4uSVFfVE9UQUxfREVCVC5GWTIwMDkuLi4uSlBZAQAAAF9IAAACAAAACTIxNzQ0Ni41NgEIAAAABQAAAAExAQAAAAoxNTI5MzMyNzQyAwAAAAI3OQIAAAAENDE3MwQAAAABMAcAAAAIOC84LzIwMTkI</t>
  </si>
  <si>
    <t>AAAACjEyLzMxLzIwMDkJAAAAATAsKjowQxzXCCTubntDHNcIJENJUS5TV1g6QUJCTi5JUV9TQUxFX0lOVEFOX0NGLkZZMjAxMAEAAABfSAAAAwAAAAAA+qrUM0Mc1wgKkmF6QxzXCBtDSVEuMC5JUV9ERUZfVEFYX0xJQUJfTFQuRlkFAAAAAAAAAAgAAAAVKEludmFsaWQgVGltZSBQZXJpb2Qp12O7MkMc1wiXMg17QxzXCBtDSVEuVFNFOjcwMTEuSVFfQVBJQy5GWTIwMTABAAAArkkLAAIAAAAGMjAzOTM4AQgAAAAFAAAAATEBAAAACjEzNzkyMzM1MTQDAAAAAjc5AgAAAAQxMDg0BAAAAAEwBwAAAAg4LzgvMjAxOQgAAAAJMy8zMS8yMDEwCQAAAAEwOjgQO0Mc1wgXNlR5QxzXCCRDSVEuVFNFOjcwMTIuSVFfQ1VSUkVOVF9SQVRJTy5GWTIwMTYBAAAAHz4GAAIAAAAIMS4zMjU4OTMBCAAAAAUAAAABMQEAAAAKMTgyMjYxOTA3MAMAAAACNzkCAAAABDQwMzAEAAAAATAHAAAACDgvOC8yMDE5CAAAAAkzLzMxLzIwMTYJAAAAATAt7SoxQxzXCFSSLntDHNcIJUNJUS5UU0U6NjUwMS5JUV9PVEhFUl9DQV9TVVBQTC5GWTIwMTgBAAAAmy0CAAIAAAAGMjAzODY2AQgAAAAFAAAAATEBAAAACjE5Njk5MDMyOTEDAAAAAjc5AgAAAAQxMDU1BAAAAAEwBwAAAAg4LzgvMjAxOQgAAAAJMy8zMS8yMDE4CQAAAAEwQ1hNOkMc1wg1kpR5QxzXCCFDSVEuU1dYOkFCQk4uSVFfTkVUX0NIQU5HRS5GWTIwMTcBAAAAX0gAAAIAAAAD</t>
  </si>
  <si>
    <t>ODgyAQgAAAAFAAAAATEBAAAACjE5NTE0OTkwNzEDAAAAAzE2MAIAAAAEMjA5MwQAAAABMAcAAAAIOC84LzIwMTkIAAAACjEyLzMxLzIwMTcJAAAAATB4lhMzQxzXCEdf1npDHNcII0NJUS5EQjpTSUUuSVFfTFRfREVCVF9JU1NVRUQuRlkyMDEzAQAAADYDBgACAAAABDM3NzIBCAAAAAUAAAABMQEAAAAKMTcxMTEwMjg4NwMAAAACNTACAAAABDIwMzQEAAAAATAHAAAACDgvOC8yMDE5CAAAAAk5LzMwLzIwMTMJAAAAATAb+101QxzXCPiUQnpDHNcIJENJUS5FTlhUUEE6U1UuSVFfR1JPU1NfTUFSR0lOLkZZMjAxNQEAAABeaAoAAgAAAAczNi45NTU3AQgAAAAFAAAAATEBAAAACjE4MjgxMjU5NDQDAAAAAjUwAgAAAAQ0MDc0BAAAAAEwBwAAAAg4LzgvMjAxOQgAAAAKMTIvMzEvMjAxNQkAAAABMNMu6DBDHNcI3QVEe0Mc1wglQ0lRLlNXWDpBQkJOLklRX09USEVSX0NMX1NVUFBMLkZZMjAxNAEAAABfSAAAAgAAAAQzNTE1AQgAAAAFAAAAATEBAAAACjE4MzE3NjM3NDgDAAAAAzE2MAIAAAAEMTA1NwQAAAABMAcAAAAIOC84LzIwMTkIAAAACjEyLzMxLzIwMTQJAAAAATB4lhMzQxzXCFVlmHpDHNcIJENJUS5OWVNFOkdFLklRX1NUX0RFQlRfSVNTVUVELkZZMjAwOQEAAACHswIAAwAAAAAALk3UNUMc1wjoIw56QxzXCC1DSVEuVFNFOjYzMDIuSVFfT1RIRVJfSU5WRVNUX0FDVF9TVVBQTC5GWTIwMTABAAAAY1gN</t>
  </si>
  <si>
    <t>AAIAAAAELTM2NwEIAAAABQAAAAExAQAAAAoxMzgyNTA0NTI2AwAAAAI3OQIAAAAEMjA1MQQAAAABMAcAAAAIOC84LzIwMTkIAAAACTMvMzEvMjAxMAkAAAABMIVvvzdDHNcIr8TseUMc1wglQ0lRLlRTRTo2NTAxLklRX0RBWVNfU0FMRVNfT1VULkZZMjAwOAEAAACbLQIAAgAAAAk4OS42MTc2NjIBCAAAAAUAAAABMQEAAAAKMTM4MTM4OTI0NQMAAAACNzkCAAAABDQwNDIEAAAAATAHAAAACDgvOC8yMDE5CAAAAAkzLzMxLzIwMDgJAAAAATCLUNsxQxzXCJfEuXpDHNcIGUNJUS5UU0U6NzAwMy5JUV9GWC5GWTIwMTMBAAAA2VcNAAIAAAAEMzg5NwEIAAAABQAAAAExAQAAAAoxNjI1OTc1MjQ0AwAAAAI3OQIAAAAEMjE0NAQAAAABMAcAAAAIOC84LzIwMTkIAAAACTMvMzEvMjAxMwkAAAABMC3wRDdDHNcIbnT9eUMc1wgkQ0lRLk5ZU0U6R0UuSVFfUFJPVl9CQURfREVCVFMuRlkyMDA3AQAAAIezAgADAAAAAABei0s2QxzXCMovX3pDHNcIJUNJUS5UU0U6NzAxMi5JUV9ESUxVVF9FUFNfSU5DTC5GWTIwMTABAAAAHz4GAAIAAAAKLTY1LjEwNzkxMwEIAAAABQAAAAExAQAAAAoxNTU0MzI2NTI5AwAAAAI3OQIAAAABOAQAAAABMAcAAAAIOC84LzIwMTkIAAAACTMvMzEvMjAxMAkAAAABMFw+hDhDHNcIneKDeUMc1wgqQ0lRLlRTRTo3MDAzLklRX1RPVEFMX0VRVUlUWS5GWTIwMTAuLi4uSlBZAQAAANlXDQACAAAA</t>
  </si>
  <si>
    <t>BjE4MDE1NAEIAAAABQAAAAExAQAAAAoxMzgxNTIzMDk0AwAAAAI3OQIAAAAEMTI3NQQAAAABMAcAAAAIOC84LzIwMTkIAAAACTMvMzEvMjAxMAkAAAABMCwqOjBDHNcIaFBxe0Mc1wgrQ0lRLlRTRTo3MDEzLklRX01JTk9SSVRZX0lOVEVSRVNUX0NGLkZZMjAxMgEAAACcVw0AAwAAAAAASxVrOUMc1wiW5WR5QxzXCCRDSVEuRU5YVFBBOlNVLklRX1BFX0VYQ0wuLjIwMTEvMDMvMzEBAAAAXmgKAAIAAAAJMTguNDEyMjEzAQcAAAAFAAAAATEBAAAACjE0MzAzNzkxMzcDAAAAATACAAAABjEwMDAyNwQAAAABMAcAAAAJMy8zMS8yMDExCAAAAAkzLzMxLzIwMTGP0slTQxzXCH+GQ3lDHNcIGENJUS5EQjpTSUUuSVFfQ0lQLkZZMjAxMwEAAAA2AwYAAgAAAAM1OTQBCAAAAAUAAAABMQEAAAAKMTcxMTEwMjg4NwMAAAACNTACAAAABDMwMzMEAAAAATAHAAAACDgvOC8yMDE5CAAAAAk5LzMwLzIwMTMJAAAAATAb+101QxzXCNW7SXpDHNcIKENJUS5UU0U6NjUwMS5JUV9NSU5PUklUWV9JTlRFUkVTVC5GWTIwMTIBAAAAmy0CAAIAAAAHMTAwMjIxMwEIAAAABQAAAAExAQAAAAoxNjg1NTIxODAyAwAAAAI3OQIAAAAEMTA1MgQAAAABMAcAAAAIOC84LzIwMTkIAAAACTMvMzEvMjAxMgkAAAABMHMPxzlDHNcIZvSWeUMc1wgsQ0lRLlRTRTo3MDExLklRX05FVF9ERUJUX0VCSVREQV9DQVBFWC5GWTIwMDgBAAAArkkLAAIA</t>
  </si>
  <si>
    <t>AAAJMTUuNjA5OTg2AQgAAAAFAAAAATEBAAAACjEyNjg5NjQyNDUDAAAAAjc5AgAAAAUyMzMxNAQAAAABMAcAAAAIOC84LzIwMTkIAAAACTMvMzEvMjAwOAkAAAABMHrJ0TFDHNcI1JfwekMc1wglQ0lRLlRTRTo3MDEyLklRX0RBWVNfU0FMRVNfT1VULkZZMjAwOAEAAAAfPgYAAgAAAAkxMDIuMTc0MzkBCAAAAAUAAAABMQEAAAAKMTA2MTE5NzY5MgMAAAACNzkCAAAABDQwNDIEAAAAATAHAAAACDgvOC8yMDE5CAAAAAkzLzMxLzIwMDgJAAAAATDIFuAxQxzXCF9EIHtDHNcIJUNJUS5OWVNFOkdFLklRX1NBTEVTX01BUktFVElORy5GWTIwMTgBAAAAh7MCAAMAAAAAAHlLTTVDHNcIPfdEekMc1wgoQ0lRLlRTRTo2MzY3LklRX1RPVEFMX0RFQlRfSVNTVUVELkZZMjAxNQEAAABUXQ0AAgAAAAUzODI1MgEIAAAABQAAAAExAQAAAAoxNzQ1OTE2NTE2AwAAAAI3OQIAAAAEMjE2MQQAAAABMAcAAAAIOC84LzIwMTkIAAAACTMvMzEvMjAxNQkAAAABMNr8STZDHNcIjNA9ekMc1wghQ0lRLlRTRTo3MDExLklRX0NPTU1PTl9SRVAuRlkyMDEyAQAAAK5JCwADAAAAAABUyBE7QxzXCFAMbHlDHNcIGUNJUS5UU0U6NjUwMS5JUV9SRS5GWTIwMTQBAAAAmy0CAAIAAAAHMTI3Nzk3MAEIAAAABQAAAAExAQAAAAoxNzQ1MjcwNTQ0AwAAAAI3OQIAAAAEMTIyMgQAAAABMAcAAAAIOC84LzIwMTkIAAAACTMvMzEvMjAxNAkAAAAB</t>
  </si>
  <si>
    <t>MNMbTDpDHNcIpnFPeUMc1wghQ0lRLlRTRTo3MDEyLklRX0NBU0hfRklOQU4uRlkyMDEyAQAAAB8+BgACAAAABi0yNjgzMQEIAAAABQAAAAExAQAAAAoxNjI2MzAyMjU2AwAAAAI3OQIAAAAEMjAwNAQAAAABMAcAAAAIOC84LzIwMTkIAAAACTMvMzEvMjAxMgkAAAABMNBVhzhDHNcIj9zBeUMc1wggQ0lRLlRTRTo2MzAyLklRX0ZVTExfVElNRS5GWTIwMTABAAAAY1gNAAIAAAAFMTU0NjMAhW+/N0Mc1wjVOAJ6QxzXCBdDSVEuREI6U0lFLklRX0RPLkZZMjAxMgEAAAA2AwYAAgAAAAQtMzYwAQgAAAAFAAAAATEBAAAACjE2NDgwNDIzODEDAAAAAjUwAgAAAAI0MAQAAAABMAcAAAAIOC84LzIwMTkIAAAACTkvMzAvMjAxMgkAAAABMBv7XTVDHNcIVIBOekMc1wgpQ0lRLlRTRTo3MDEzLklRX0lOVkVTVF9TRUNVUklUWV9DRi5GWTIwMTUBAAAAnFcNAAIAAAAGLTEyNzI1AQgAAAAFAAAAATEBAAAACjE4MTY3MTA4MzgDAAAAAjc5AgAAAAQyMDI3BAAAAAEwBwAAAAg4LzgvMjAxOQgAAAAJMy8zMS8yMDE1CQAAAAEwHUzBOEMc1wh1CYt5QxzXCCNDSVEuREI6U0lFLklRX09USEVSX0NBX1NVUFBMLkZZMjAxMAEAAAA2AwYAAgAAAAQxOTQwAQgAAAAFAAAAATEBAAAACjE1Nzg3MjczMjEDAAAAAjUwAgAAAAQxMDU1BAAAAAEwBwAAAAg4LzgvMjAxOQgAAAAJOS8zMC8yMDEwCQAAAAEwG/tdNUMc1wg990R6QxzXCCtD</t>
  </si>
  <si>
    <t>SVEuVFNFOjcwMTEuSVFfREVGX1RBWF9MSUFCX0NVUlJFTlQuRlkyMDE4AQAAAK5JCwADAAAAAAD2bfcvQxzXCJl7aEtDHNcILENJUS5EQjpTSUUuSVFfTUlOT1JJVFlfSU5URVJFU1RfVE9UQUwuRlkyMDEwAQAAADYDBgACAAAAAzc1MAEIAAAABQAAAAExAQAAAAoxNTc4NzI3MzIxAwAAAAI1MAIAAAAEMTMxMgQAAAABMAcAAAAIOC84LzIwMTkIAAAACTkvMzAvMjAxMAkAAAABMBv7XTVDHNcIPfdEekMc1wgkQ0lRLlRTRTo2MzY3LklRX1NBTEVfSU5UQU5fQ0YuRlkyMDE2AQAAAFRdDQADAAAAAADa/Ek2QxzXCPKLn3pDHNcIKUNJUS5OWVNFOkdFLklRX1RFVl9FQklUREEuMjAwMC4yMDE2LzAzLzMxAQAAAIezAgACAAAACTMzLjI0MTYwNQEHAAAABQAAAAExAQAAAAoxNzc4Mjk3MTIxAwAAAAEwAgAAAAYxMDAwMzAEAAAAATAHAAAACTMvMzEvMjAxNggAAAAJMy8zMS8yMDE2j9LJU0Mc1wi/6EV5QxzXCCtDSVEuVFNFOjcwMDMuSVFfTUlOT1JJVFlfSU5URVJFU1RfSVMuRlkyMDE5AQAAANlXDQACAAAABS02NzI3AQgAAAAFAAAAATEBAAAACjE5Njk5NDk5MjYDAAAAAjc5AgAAAAI4MwQAAAABMAcAAAAIOC84LzIwMTkIAAAACTMvMzEvMjAxOQkAAAABML7ryzZDHNcIAKHGeUMc1wggQ0lRLlRTRTo3MDEyLklRX0NIQU5HRV9BUC5GWTIwMTUBAAAAHz4GAAIAAAAFMjg5MzMBCAAAAAUAAAABMQEAAAAKMTgy</t>
  </si>
  <si>
    <t>MjYxOTA0OQMAAAACNzkCAAAABDIwMTcEAAAAATAHAAAACDgvOC8yMDE5CAAAAAkzLzMxLzIwMTUJAAAAATDYKV84QxzXCAChxnlDHNcIJENJUS5OWVNFOlVUWC5JUV9JTVBBSVJNRU5UX0dXLkZZMjAwNwEAAAD+bQIAAwAAAAAAeJYTM0Mc1wgw68B6QxzXCCVDSVEuVFNFOjY1MDEuSVFfQkFTSUNfRVBTX0lOQ0wuRlkyMDE1AQAAAJstAgACAAAACjIyNS4xOTE4NTMBCAAAAAUAAAABMQEAAAAKMTc0NTI3MDY3MgMAAAACNzkCAAAAATkEAAAAATAHAAAACDgvOC8yMDE5CAAAAAkzLzMxLzIwMTUJAAAAATDTG0w6QxzXCBcbnnlDHNcIHkNJUS5UU0U6NzAxMS5JUV9aX1NDT1JFLkZZMjAxMAEAAACuSQsAAgAAAAgxLjU5Nzg3OAEIAAAABQAAAAExAQAAAAoxMzc5MjMzNTE0AwAAAAI3OQIAAAAGMTAwMTIzBAAAAAEwBwAAAAg4LzgvMjAxOQgAAAAJMy8zMS8yMDEwCQAAAAEwesnRMUMc1witrOR6QxzXCB5DSVEuVFNFOjcwMDMuSVFfV0lQX0lOVi5GWTIwMTABAAAA2VcNAAIAAAAFMzg4NTQBCAAAAAUAAAABMQEAAAAKMTM4MTUyMzA5NAMAAAACNzkCAAAABDMyMTkEAAAAATAHAAAACDgvOC8yMDE5CAAAAAkzLzMxLzIwMTAJAAAAATD170M3QxzXCOcaa3pDHNcIH0NJUS5UU0U6NjMwMi5JUV9EQV9TVVBQTC5GWTIwMTYBAAAAY1gNAAMAAAAAAMjyZTdDHNcIkW8cekMc1wgnQ0lRLkRCOlNJRS5JUV9BU1NFVF9X</t>
  </si>
  <si>
    <t>UklURURPV05fQ0YuRlkyMDExAQAAADYDBgACAAAAAzEyOAEIAAAABQAAAAExAQAAAAoxNjQ4MDQ1MDI5AwAAAAI1MAIAAAAEMjAxOQQAAAABMAcAAAAIOC84LzIwMTkIAAAACTkvMzAvMjAxMQkAAAABMBv7XTVDHNcIQPRjekMc1wgfQ0lRLlRTRTo2MzY3LklRX0FSX1RVUk5TLkZZMjAxMgEAAABUXQ0AAgAAAAg2LjEyMDQ3NQEIAAAABQAAAAExAQAAAAoxNTU0OTUwNTcwAwAAAAI3OQIAAAAENDAwMQQAAAABMAcAAAAIOC84LzIwMTkIAAAACTMvMzEvMjAxMgkAAAABMKwZ9DBDHNcI7n8be0Mc1wgZQ0lRLlRTRTo3MDAzLklRX0FSLkZZMjAwOAEAAADZVw0AAgAAAAYxMjgxMjcBCAAAAAUAAAABMQEAAAAKMTA2MTE5OTgxOQMAAAACNzkCAAAABDEwMjEEAAAAATAHAAAACDgvOC8yMDE5CAAAAAkzLzMxLzIwMDgJAAAAATDI8mU3QxzXCOom73lDHNcILkNJUS5UU0U6NjM2Ny5JUV9UT1RBTF9ERUJUX0VCSVREQV9DQVBFWC5GWTIwMTABAAAAVF0NAAIAAAAINi4wMDY2NzgBCAAAAAUAAAABMQEAAAAKMTM4NjcyMzc4MQMAAAACNzkCAAAABTIzMzEzBAAAAAEwBwAAAAg4LzgvMjAxOQgAAAAJMy8zMS8yMDEwCQAAAAEwrBn0MEMc1wgJaEZ7QxzXCCJDSVEuTllTRTpHRS5JUV9UT1RBTF9BU1NFVFMuRlkyMDEwAQAAAIezAgACAAAABjc0Nzc5MwEIAAAABQAAAAExAQAAAAoxNTg5NDM2Mjc4AwAAAAMxNjACAAAA</t>
  </si>
  <si>
    <t>BDEwMDcEAAAAATAHAAAACDgvOC8yMDE5CAAAAAoxMi8zMS8yMDEwCQAAAAEwLk3UNUMc1wiD3296QxzXCCxDSVEuTllTRTpVVFguSVFfTkVUX0RFQlRfRUJJVERBX0NBUEVYLkZZMjAxMgEAAAD+bQIAAgAAAAgyLjQxNjIyOAEIAAAABQAAAAExAQAAAAoxNzE3Nzc2MTczAwAAAAMxNjACAAAABTIzMzE0BAAAAAEwBwAAAAg4LzgvMjAxOQgAAAAKMTIvMzEvMjAxMgkAAAABMIfk7S9DHNcIINxbe0Mc1wgoQ0lRLlRTRTo3MDAzLklRX1RPVEFMX0RJVl9QQUlEX0NGLkZZMjAxMQEAAADZVw0AAgAAAAUtNDEyMgEIAAAABQAAAAExAQAAAAoxNDYyNzEyMzk1AwAAAAI3OQIAAAAEMjAyMgQAAAABMAcAAAAIOC84LzIwMTkIAAAACTMvMzEvMjAxMQkAAAABMC3wRDdDHNcIhl8JekMc1wgiQ0lRLlRTRTo3MDAzLklRX1NBTEVfUFBFX0NGLkZZMjAxMQEAAADZVw0AAgAAAAM4OTEBCAAAAAUAAAABMQEAAAAKMTQ2MjcxMjM5NQMAAAACNzkCAAAABDIwNDIEAAAAATAHAAAACDgvOC8yMDE5CAAAAAkzLzMxLzIwMTEJAAAAATAt8EQ3QxzXCBoS+3lDHNcIJENJUS5OWVNFOkdFLklRX0xUX0RFQlRfUkVQQUlELkZZMjAxNgEAAACHswIAAgAAAAYtNTg3NjgBCAAAAAUAAAABMQEAAAAKMTk0NzE3OTExNgMAAAADMTYwAgAAAAQyMDM2BAAAAAEwBwAAAAg4LzgvMjAxOQgAAAAKMTIvMzEvMjAxNgkAAAABMBzpSjVDHNcIZ1Zm</t>
  </si>
  <si>
    <t>ekMc1wghQ0lRLk5ZU0U6R0UuSVFfQ0FTSF9JTlZFU1QuRlkyMDE3AQAAAIezAgACAAAABDY1NjQBCAAAAAUAAAABMQEAAAAKMTk0NzE3OTEyMAMAAAADMTYwAgAAAAQyMDA1BAAAAAEwBwAAAAg4LzgvMjAxOQgAAAAKMTIvMzEvMjAxNwkAAAABMHlLTTVDHNcI+JRCekMc1wglQ0lRLlRTRTo3MDExLklRX1NQRUNJQUxfRElWX0NGLkZZMjAwOQEAAACuSQsAAwAAAAAAOjgQO0Mc1wj/RIZ5QxzXCBlDSVEuVFNFOjcwMDMuSVFfTkkuRlkyMDE5AQAAANlXDQACAAAABi02OTU5OQEIAAAABQAAAAExAQAAAAoxOTY5OTQ5OTI2AwAAAAI3OQIAAAACMTUEAAAAATAHAAAACDgvOC8yMDE5CAAAAAkzLzMxLzIwMTkJAAAAATC+68s2QxzXCJFvHHpDHNcIKENJUS5UU0U6NjM2Ny5JUV9UT1RBTF9MSUFCX0VRVUlUWS5GWTIwMTkBAAAAVF0NAAIAAAAHMjcwMDg5MAEIAAAABQAAAAExAQAAAAoxOTcwMDUxNTA3AwAAAAI3OQIAAAAEMTAxMwQAAAABMAcAAAAIOC84LzIwMTkIAAAACTMvMzEvMjAxOQkAAAABMF6LSzZDHNcIg2LqeUMc1wghQ0lRLk5ZU0U6R0UuSVFfTEVWRVJFRF9GQ0YuRlkyMDA4AQAAAIezAgACAAAACC01Nzc5LjI1AQgAAAAFAAAAATEBAAAACjE0MzM0NTQxNzMDAAAAAzE2MAIAAAAENDQyMgQAAAABMAcAAAAIOC84LzIwMTkIAAAACjEyLzMxLzIwMDgJAAAAATAuTdQ1QxzXCIPfb3pDHNcIM0NJUS5U</t>
  </si>
  <si>
    <t>U0U6NzAxMy5JUV9DSEFOR0VfT1RIRVJfTkVUX09QRVJfQVNTRVRTLkZZMjAxMwEAAACcVw0AAgAAAAUtMjA1NAEIAAAABQAAAAExAQAAAAoxNjI1OTc1MjMyAwAAAAI3OQIAAAAEMjA0NQQAAAABMAcAAAAIOC84LzIwMTkIAAAACTMvMzEvMjAxMwkAAAABMExkazlDHNcIbhGoeUMc1wgjQ0lRLlRTRTo3MDExLklRX0RJTFVUX1dFSUdIVC5GWTIwMTEBAAAArkkLAAIAAAAIMzM1Ljk2MDcAOjgQO0Mc1wig+lh5QxzXCCVDSVEuVFNFOjcwMTIuSVFfRElMVVRfRVBTX0VYQ0wuRlkyMDA5AQAAAB8+BgACAAAACTY5LjI3MTU2OAEIAAAABQAAAAExAQAAAAoxMzgwNjMxMDI3AwAAAAI3OQIAAAADMTQyBAAAAAEwBwAAAAg4LzgvMjAxOQgAAAAJMy8zMS8yMDA5CQAAAAEwae+DOEMc1wid4oN5QxzXCCdDSVEuTllTRTpHRS5JUV9NSU5PUklUWV9JTlRFUkVTVC5GWTIwMTUBAAAAh7MCAAIAAAAENDgzNgEIAAAABQAAAAExAQAAAAoxODc1ODA3MjYxAwAAAAMxNjACAAAABDEwNTIEAAAAATAHAAAACDgvOC8yMDE5CAAAAAoxMi8zMS8yMDE1CQAAAAEwHOlKNUMc1wjZplV6QxzXCCFDSVEuVFNFOjYzMDIuSVFfTkVUX0NIQU5HRS5GWTIwMTcBAAAAY1gNAAIAAAAFLTc2MDgBCAAAAAUAAAABMQEAAAAKMTg0ODg3OTQ4MgMAAAACNzkCAAAABDIwOTMEAAAAATAHAAAACDgvOC8yMDE5CAAAAAkzLzMxLzIwMTcJAAAAATDI</t>
  </si>
  <si>
    <t>8mU3QxzXCK/E7HlDHNcIIUNJUS5OWVNFOlVUWC5JUV9FQVJOSU5HX0NPLkZZMjAxNwEAAAD+bQIAAgAAAAQ0OTIwAQgAAAAFAAAAATEBAAAACjE5NDQwNDIzMjEDAAAAAzE2MAIAAAABNwQAAAABMAcAAAAIOC84LzIwMTkIAAAACjEyLzMxLzIwMTcJAAAAATBtxL0yQxzXCM6dsnpDHNcIJkNJUS5UU0U6NjM2Ny5JUV9TQUxFU19NQVJLRVRJTkcuRlkyMDExAQAAAFRdDQACAAAABTcxMDAwAQgAAAAFAAAAATEBAAAACjE0NjI3MTI0NjQDAAAAAjc5AgAAAAUyMTU2MQQAAAABMAcAAAAIOC84LzIwMTkIAAAACTMvMzEvMjAxMQkAAAABMNjUajZDHNcI4Kk2ekMc1wglQ0lRLlRTRTo3MDEzLklRX1NQRUNJQUxfRElWX0NGLkZZMjAxMwEAAACcVw0AAwAAAAAATGRrOUMc1wh1CYt5QxzXCCRDSVEuREI6U0lFLklRX0NBU0hfQ09OVkVSU0lPTi5GWTIwMTQBAAAANgMGAAIAAAAKMTMxLjI3MTg4NQEIAAAABQAAAAExAQAAAAoxNzY4MDYxMjczAwAAAAI1MAIAAAAENDE4NAQAAAABMAcAAAAIOC84LzIwMTkIAAAACTkvMzAvMjAxNAkAAAABMNMu6DBDHNcItho4e0Mc1wgzQ0lRLlRTRTo3MDEyLklRX0NIQU5HRV9PVEhFUl9ORVRfT1BFUl9BU1NFVFMuRlkyMDE3AQAAAB8+BgACAAAABTU2Mzk3AQgAAAAFAAAAATEBAAAACjE4NDg2NzM1NzcDAAAAAjc5AgAAAAQyMDQ1BAAAAAEwBwAAAAg4LzgvMjAxOQgAAAAJMy8z</t>
  </si>
  <si>
    <t>MS8yMDE3CQAAAAEw2ClfOEMc1wjktbp5QxzXCChDSVEuVFNFOjcwMTIuSVFfVE9UQUxfREVCVC5GWTIwMTQuLi4uSlBZAQAAAB8+BgADAAAAAAAsKjowQxzXCGpTUntDHNcIIUNJUS5TV1g6QUJCTi5JUV9DQVNIX0VRVUlWLkZZMjAxMwEAAABfSAAAAgAAAAQ2MDIxAQgAAAAFAAAAATEBAAAACjE3Nzc5NzkzMTEDAAAAAzE2MAIAAAAEMTA5NgQAAAABMAcAAAAIOC84LzIwMTkIAAAACjEyLzMxLzIwMTMJAAAAATA/DdczQxzXCGFNw3pDHNcIIENJUS5UU0U6NzAwMy5JUV9DSEFOR0VfQVAuRlkyMDE5AQAAANlXDQACAAAABTIxNzc4AQgAAAAFAAAAATEBAAAACjE5Njk5NDk5MjYDAAAAAjc5AgAAAAQyMDE3BAAAAAEwBwAAAAg4LzgvMjAxOQgAAAAJMy8zMS8yMDE5CQAAAAEwvuvLNkMc1wiM0D16QxzXCCZDSVEuVFNFOjcwMDMuSVFfQVNTRVRfV1JJVEVET1dOLkZZMjAxNgEAAADZVw0AAgAAAAQyMTczAQgAAAAFAAAAATEBAAAACjE3OTg4OTQ4ODUDAAAAAjc5AgAAAAIzMgQAAAABMAcAAAAIOC84LzIwMTkIAAAACTMvMzEvMjAxNgkAAAABML7ryzZDHNcI6ibveUMc1wgXQ0lRLkRCOlNJRS5JUV9BRC5GWTIwMTEBAAAANgMGAAIAAAAGLTEzNjY3AQgAAAAFAAAAATEBAAAACjE2NDgwNDUwMjkDAAAAAjUwAgAAAAQxMDc1BAAAAAEwBwAAAAg4LzgvMjAxOQgAAAAJOS8zMC8yMDExCQAAAAEwG/tdNUMc1wj3</t>
  </si>
  <si>
    <t>HUx6QxzXCCFDSVEuVFNFOjcwMTEuSVFfT1RIRVJfT1BFUi5GWTIwMTcBAAAArkkLAAMAAAAAABdb5DpDHNcInll6eUMc1wghQ0lRLlRTRTo2MzAyLklRX0NBU0hfVEFYRVMuRlkyMDE2AQAAAGNYDQACAAAABTE2MzUzAQgAAAAFAAAAATEBAAAACjE3OTg4OTUwNTQDAAAAAjc5AgAAAAQzMDUzBAAAAAEwBwAAAAg4LzgvMjAxOQgAAAAJMy8zMS8yMDE2CQAAAAEwyPJlN0Mc1wjDO+N5QxzXCB5DSVEuVFNFOjYzMDIuSVFfU1RfREVCVC5GWTIwMDkBAAAAY1gNAAIAAAAFNTgxNzYBCAAAAAUAAAABMQEAAAAKMTM4MjUwNTIzNgMAAAACNzkCAAAABDEwNDYEAAAAATAHAAAACDgvOC8yMDE5CAAAAAkzLzMxLzIwMDkJAAAAATCFb783QxzXCHPr83lDHNcINENJUS5FTlhUUEE6U1UuSVFfQ0hBTkdFX09USEVSX05FVF9PUEVSX0FTU0VUUy5GWTIwMTIBAAAAXmgKAAIAAAADLTc5AQgAAAAFAAAAATEBAAAACjE2NTkzNDQxMjYDAAAAAjUwAgAAAAQyMDQ1BAAAAAEwBwAAAAg4LzgvMjAxOQgAAAAKMTIvMzEvMjAxMgkAAAABMGVmNjRDHNcIyCx+ekMc1wggQ0lRLlRTRTo3MDExLklRX1NUX0lOVkVTVC5GWTIwMTMBAAAArkkLAAIAAAABMgEIAAAABQAAAAExAQAAAAoxNjI1NDU3NjA0AwAAAAI3OQIAAAAEMTA2OQQAAAABMAcAAAAIOC84LzIwMTkIAAAACTMvMzEvMjAxMwkAAAABMFTIETtDHNcIwdBweUMc1wgjQ0lR</t>
  </si>
  <si>
    <t>LlRTRTo2NTAxLklRX0dST1NTX01BUkdJTi5GWTIwMTMBAAAAmy0CAAIAAAAHMjUuNDA3MQEIAAAABQAAAAExAQAAAAoxNjg1NTIxNzIyAwAAAAI3OQIAAAAENDA3NAQAAAABMAcAAAAIOC84LzIwMTkIAAAACTMvMzEvMjAxMwkAAAABMItQ2zFDHNcIgL73ekMc1wgbQ0lRLlRTRTo3MDEzLklRX0dQUEUuRlkyMDE3AQAAAJxXDQADAAAAAAAeh8I4QxzXCIJorHlDHNcIIkNJUS5TV1g6QUJCTi5JUV9HQUlOX0lOVkVTVC5GWTIwMTcBAAAAX0gAAAMAAAAAAHiWEzNDHNcIvSPbekMc1wgiQ0lRLk5ZU0U6R0UuSVFfQkVUQV81WVIuMjAxNi8xMi8zMQEAAACHswIAAgAAABAxLjIwMTUyNzU1MTgzNjMzAHdjd1dDHNcIxZ1/e0Mc1wgnQ0lRLlRTRTo3MDEzLklRX01BUktFVENBUC4yMDA2LzMvMzEuSlBZAQAAAJxXDQACAAAADDQ4NDIzOS43NzEzNQEGAAAABQAAAAExAQAAAAoxNDIxNTQzMzk3AwAAAAI3OQIAAAAGMTAwMDU0BAAAAAEwBwAAAAkzLzMxLzIwMDaP0slTQxzXCNoz/5lDHNcIGUNJUS5UU0U6NjUwMS5JUV9SRS5GWTIwMTIBAAAAmy0CAAIAAAAHMTI0MjExMAEIAAAABQAAAAExAQAAAAoxNjg1NTIxODAyAwAAAAI3OQIAAAAEMTIyMgQAAAABMAcAAAAIOC84LzIwMTkIAAAACTMvMzEvMjAxMgkAAAABMHMPxzlDHNcINZKUeUMc1wglQ0lRLkVOWFRQQTpTVS5JUV9NQVJLRVRDQVAuMjAxNi8xMi8zMQEA</t>
  </si>
  <si>
    <t>AABeaAoAAgAAAAwzNzM0MS4yMzg4NzUBBgAAAAUAAAABMQEAAAAKMTgwMDk4NDQ3MAMAAAACNTACAAAABjEwMDA1NAQAAAABMAcAAAAKMTIvMzEvMjAxNikBdVdDHNcIMWKEe0Mc1wghQ0lRLk5ZU0U6R0UuSVFfUVVJQ0tfUkFUSU8uRlkyMDE4AQAAAIezAgACAAAABzEuMjk0MDEBCAAAAAUAAAABMQEAAAAKMTk0NzE3OTE1NAMAAAADMTYwAgAAAAQ0MTIxBAAAAAEwBwAAAAg4LzgvMjAxOQgAAAAKMTIvMzEvMjAxOAkAAAABMKwZ9DBDHNcIIt88e0Mc1wgwQ0lRLk5ZU0U6VVRYLklRX1RPVEFMX09VVFNUQU5ESU5HX0JTX0RBVEUuRlkyMDE2AQAAAP5tAgACAAAABzc5Ny4wMDEBBAAAAAUAAAABNQEAAAAKMTk0NDA0MjMxMQIAAAAFMjQxNTIGAAAAATBtxL0yQxzXCBH903pDHNcIJkNJUS5UU0U6NzAxMi5JUV9DVVNUT01fQkVUQS4yMDE3LzAzLzMxAQAAAB8+BgACAAAAEDEuOTQ3NzU3ODgwNTQ5MjgAd2N3V0Mc1wh7O317QxzXCCRDSVEuVFNFOjY1MDEuSVFfTUFSS0VUQ0FQLjIwMTUvMDMvMzEBAAAAmy0CAAIAAAAOMzk3NDk3My4yNTczODgBBgAAAAUAAAABMQEAAAAKMTcxOTk4NTM2NwMAAAACNzkCAAAABjEwMDA1NAQAAAABMAcAAAAJMy8zMS8yMDE1KQF1V0Mc1wjodnh7QxzXCChDSVEuVFNFOjcwMTMuSVFfTUlOT1JJVFlfSU5URVJFU1QuRlkyMDEwAQAAAJxXDQACAAAABTE0NjAzAQgAAAAFAAAA</t>
  </si>
  <si>
    <t>ATEBAAAACjEzODEzMDYyOTQDAAAAAjc5AgAAAAQxMDUyBAAAAAEwBwAAAAg4LzgvMjAxOQgAAAAJMy8zMS8yMDEwCQAAAAEwINlpOUMc1wgzj7N5QxzXCBlDSVEuVFNFOjcwMDMuSVFfUkUuRlkyMDE5AQAAANlXDQACAAAABTY3ODEyAQgAAAAFAAAAATEBAAAACjE5Njk5NDk5MjYDAAAAAjc5AgAAAAQxMjIyBAAAAAEwBwAAAAg4LzgvMjAxOQgAAAAJMy8zMS8yMDE5CQAAAAEwvuvLNkMc1wibRzR6QxzXCCVDSVEuTllTRTpVVFguSVFfTFRfREVCVF9JU1NVRUQuRlkyMDE1AQAAAP5tAgACAAAABDE3NDQBCAAAAAUAAAABMQEAAAAKMTg3MzcyNDAxOQMAAAADMTYwAgAAAAQyMDM0BAAAAAEwBwAAAAg4LzgvMjAxOQgAAAAKMTIvMzEvMjAxNQkAAAABMG3EvTJDHNcISG4Ie0Mc1wgnQ0lRLk5ZU0U6R0UuSVFfUFJPVl9CQURfREVCVFNfQ0YuRlkyMDEyAQAAAIezAgADAAAAAAAx3NU1QxzXCOCpNnpDHNcIKUNJUS5OWVNFOkdFLklRX0NVUlJFTlRfUE9SVF9MRUFTRVMuRlkyMDE0AQAAAIezAgADAAAAAAAc6Uo1QxzXCFSATnpDHNcIKUNJUS5FTlhUUEE6U1UuSVFfVE9UQUxfRElWX1BBSURfQ0YuRlkyMDA5AQAAAF5oCgACAAAABC0zMTcBCAAAAAUAAAABMQEAAAAKMTQzMDM3MDU4MAMAAAACNTACAAAABDIwMjIEAAAAATAHAAAACDgvOC8yMDE5CAAAAAoxMi8zMS8yMDA5CQAAAAEwZWY2NEMc1whlU4V6QxzX</t>
  </si>
  <si>
    <t>CCtDSVEuTllTRTpVVFguSVFfUkVUVVJOX0NPTU1PTl9FUVVJVFkuRlkyMDA5AQAAAP5tAgACAAAABzIxLjM3MzcBCAAAAAUAAAABMQEAAAAKMTQ5NTQxMDQzMAMAAAADMTYwAgAAAAUzMzMyMAQAAAABMAcAAAAIOC84LzIwMTkIAAAACjEyLzMxLzIwMDkJAAAAATCH5O0vQxzXCCDcW3tDHNcIJUNJUS5UU0U6NzAxMi5JUV9DQVNIX1NUX0lOVkVTVC5GWTIwMTgBAAAAHz4GAAIAAAAFNzA2MzIBCAAAAAUAAAABMQEAAAAKMTg5NTAwMjM0MgMAAAACNzkCAAAABDEwMDIEAAAAATAHAAAACDgvOC8yMDE5CAAAAAkzLzMxLzIwMTgJAAAAATAlaWA4QxzXCOwp0HlDHNcIJENJUS5UU0U6NzAxMS5JUV9TQUxFX0lOVEFOX0NGLkZZMjAxOAEAAACuSQsAAwAAAAAAF1vkOkMc1wjHyq55QxzXCCVDSVEuTllTRTpVVFguSVFfT1RIRVJfQ0FfU1VQUEwuRlkyMDE1AQAAAP5tAgACAAAAAzg0MwEIAAAABQAAAAExAQAAAAoxODczNzI0MDE5AwAAAAMxNjACAAAABDEwNTUEAAAAATAHAAAACDgvOC8yMDE5CAAAAAoxMi8zMS8yMDE1CQAAAAEwbcS9MkMc1wiOO7B6QxzXCCVDSVEuVFNFOjYzMDIuSVFfQkFTSUNfRVBTX0lOQ0wuRlkyMDExAQAAAGNYDQACAAAACTIyOS4zNDUyOQEIAAAABQAAAAExAQAAAAoxNDYyNzEyNTA5AwAAAAI3OQIAAAABOQQAAAABMAcAAAAIOC84LzIwMTkIAAAACTMvMzEvMjAxMQkAAAABMIVvvzdD</t>
  </si>
  <si>
    <t>HNcIwzvjeUMc1wgdQ0lRLlRTRTo2NTAxLklRX1JEX0VYUC5GWTIwMTgBAAAAmy0CAAMAAAAAAHFUTTpDHNcIgmiseUMc1wgiQ0lRLlRTRTo2MzY3LklRX0FEVkVSVElTSU5HLkZZMjAxMAEAAABUXQ0AAgAAAAUzMTk2NQEIAAAABQAAAAExAQAAAAoxMzg2NzIzNzgxAwAAAAI3OQIAAAAEMzAxMwQAAAABMAcAAAAIOC84LzIwMTkIAAAACTMvMzEvMjAxMAkAAAABMNjUajZDHNcIDasXekMc1wguQ0lRLlRTRTo2MzY3LklRX09USEVSX0ZJTkFOQ0VfQUNUX1NVUFBMLkZZMjAwOAEAAABUXQ0AAgAAAAUtNDI4NQEIAAAABQAAAAExAQAAAAoxMDU4OTE1MDE0AwAAAAI3OQIAAAAEMjA1MAQAAAABMAcAAAAIOC84LzIwMTkIAAAACTMvMzEvMjAwOAkAAAABMNjUajZDHNcII4YQekMc1wgZQ0lRLk5ZU0U6R0UuSVFfRUJULkZZMjAxMwEAAACHswIAAgAAAAQ5MDk5AQgAAAAFAAAAATEBAAAACjE3NzgyOTE0MDgDAAAAAzE2MAIAAAADMTM5BAAAAAEwBwAAAAg4LzgvMjAxOQgAAAAKMTIvMzEvMjAxMwkAAAABMDHc1TVDHNcIoUFyekMc1wgrQ0lRLkVOWFRQQTpTVS5JUV9JTkNfVEFYX1BBWV9DVVJSRU5ULkZZMjAxNgEAAABeaAoAAgAAAAQyMDA2AQgAAAAFAAAAATEBAAAACjE4NzQyODgxODEDAAAAAjUwAgAAAAQxMDk0BAAAAAEwBwAAAAg4LzgvMjAxOQgAAAAKMTIvMzEvMjAxNgkAAAABMKXIODRDHNcIZVOFekMc</t>
  </si>
  <si>
    <t>1wgmQ0lRLk5ZU0U6VVRYLklRX0lOVkVTVF9MT0FOU19DRi5GWTIwMTcBAAAA/m0CAAIAAAAELTk3NQEIAAAABQAAAAExAQAAAAoxOTQ0MDQyMzIxAwAAAAMxNjACAAAABDIwMzIEAAAAATAHAAAACDgvOC8yMDE5CAAAAAoxMi8zMS8yMDE3CQAAAAEwbcS9MkMc1whDWRR7QxzXCCZDSVEuVFNFOjcwMDMuSVFfRVhUUkFfQUNDX0lURU1TLkZZMjAwOQEAAADZVw0AAwAAAAAA9e9DN0Mc1wgOFdx5QxzXCBpDSVEuVFNFOjcwMTIuSVFfQ0lQLkZZMjAxMgEAAAAfPgYAAgAAAAUxMTc4MgEIAAAABQAAAAExAQAAAAoxNjI2MzAyMjU2AwAAAAI3OQIAAAAEMzAzMwQAAAABMAcAAAAIOC84LzIwMTkIAAAACTMvMzEvMjAxMgkAAAABMNBVhzhDHNcI7CnQeUMc1wgmQ0lRLlRTRTo3MDEyLklRX0lOVkVTVF9MT0FOU19DRi5GWTIwMTUBAAAAHz4GAAIAAAAFLTEwODYBCAAAAAUAAAABMQEAAAAKMTgyMjYxOTA0OQMAAAACNzkCAAAABDIwMzIEAAAAATAHAAAACDgvOC8yMDE5CAAAAAkzLzMxLzIwMTUJAAAAATDYKV84QxzXCMXHzXlDHNcIJUNJUS5UU0U6NjMwMi5JUV9TVF9ERUJUX1JFUEFJRC5GWTIwMDkBAAAAY1gNAAMAAAAAAIVvvzdDHNcIbnT9eUMc1wgkQ0lRLlRTRTo2MzY3LklRX0NBU0hfSU5URVJFU1QuRlkyMDA5AQAAAFRdDQACAAAABDgxNTIBCAAAAAUAAAABMQEAAAAKMTM4NjcyNDE0MQMAAAACNzkCAAAA</t>
  </si>
  <si>
    <t>BDMwMjgEAAAAATAHAAAACDgvOC8yMDE5CAAAAAkzLzMxLzIwMDkJAAAAATDY1Go2QxzXCJtHNHpDHNcIJkNJUS5UU0U6NzAxMS5JUV9ERUZfVEFYX0xJQUJfTFQuRlkyMDAzAQAAAK5JCwADAAAAAABGjjwwQxzXCGKpEktDHNcILkNJUS5UU0U6NjUwMS5JUV9UT1RBTF9ERUJUX0VCSVREQV9DQVBFWC5GWTIwMDkBAAAAmy0CAAIAAAAKNTc4LjQ5MjcyNgEIAAAABQAAAAExAQAAAAoxNDU5NDcxMDgzAwAAAAI3OQIAAAAFMjMzMTMEAAAAATAHAAAACDgvOC8yMDE5CAAAAAkzLzMxLzIwMDkJAAAAATCLUNsxQxzXCKMvLHtDHNcIMENJUS5OWVNFOkdFLklRX0NIQU5HRV9ORVRfV09SS0lOR19DQVBJVEFMLkZZMjAxNgEAAACHswIAAgAAAActMTAwODUzAQgAAAAFAAAAATEBAAAACjE5NDcxNzkxMTYDAAAAAzE2MAIAAAAENDQyMQQAAAABMAcAAAAIOC84LzIwMTkIAAAACjEyLzMxLzIwMTYJAAAAATAc6Uo1QxzXCEdf1npDHNcIG0NJUS5UU0U6NjUwMS5JUV9HUFBFLkZZMjAxMwEAAACbLQIAAgAAAAc3NzgzMjk3AQgAAAAFAAAAATEBAAAACjE2ODU1MjE3MjIDAAAAAjc5AgAAAAQxMTY5BAAAAAEwBwAAAAg4LzgvMjAxOQgAAAAJMy8zMS8yMDEzCQAAAAEwWkvIOUMc1wiwVpl5QxzXCBlDSVEuVFNFOjYzNjcuSVFfQUUuRlkyMDExAQAAAFRdDQACAAAABTUwMzU0AQgAAAAFAAAAATEBAAAACjE0NjI3MTI0NjQD</t>
  </si>
  <si>
    <t>AAAAAjc5AgAAAAQxMDE2BAAAAAEwBwAAAAg4LzgvMjAxOQgAAAAJMy8zMS8yMDExCQAAAAEw2NRqNkMc1wiH+CV6QxzXCCBDSVEuREI6U0lFLklRX0RBX1NVUFBMX0NGLkZZMjAwNwEAAAA2AwYAAgAAAAQyNjI1AQgAAAAFAAAAATEBAAAACjEyNzY3MTg2OTADAAAAAjUwAgAAAAQyMTcxBAAAAAEwBwAAAAg4LzgvMjAxOQgAAAAJOS8zMC8yMDA3CQAAAAEweUtNNUMc1whsa1p6QxzXCCdDSVEuVFNFOjcwMTMuSVFfREFZU19QQVlBQkxFX09VVC5GWTIwMTMBAAAAnFcNAAIAAAAIOTkuNzE1MDgBCAAAAAUAAAABMQEAAAAKMTYyNTk3NTIzMgMAAAACNzkCAAAABDQxODMEAAAAATAHAAAACDgvOC8yMDE5CAAAAAkzLzMxLzIwMTMJAAAAATDIFuAxQxzXCEdf1npDHNcIGUNJUS5UU0U6NzAxMy5JUV9BUi5GWTIwMDgBAAAAnFcNAAIAAAAGMzU0ODc5AQgAAAAFAAAAATEBAAAACjEwNjc2MTE1NTADAAAAAjc5AgAAAAQxMDIxBAAAAAEwBwAAAAg4LzgvMjAxOQgAAAAJMy8zMS8yMDA4CQAAAAEwlk1oOUMc1wjhuJt5QxzXCCBDSVEuVFNFOjcwMTMuSVFfQlVJTERJTkdTLkZZMjAxOAEAAACcVw0AAwAAAAAAnNfCOEMc1wiN2eB5QxzXCCpDSVEuVFNFOjcwMTIuSVFfVE9UQUxfRVFVSVRZLkZZMjAxOS4uLi5KUFkBAAAAHz4GAAIAAAAGNDkyMjYxAQgAAAAFAAAAATEBAAAACjE5Njk5NTAwODcDAAAAAjc5AgAAAAQx</t>
  </si>
  <si>
    <t>Mjc1BAAAAAEwBwAAAAg4LzgvMjAxOQgAAAAJMy8zMS8yMDE5CQAAAAEwLCo6MEMc1wjfi2x7QxzXCCpDSVEuVFNFOjcwMTIuSVFfSU5URVJFU1RfSU5WRVNUX0lOQy5GWTIwMTYBAAAAHz4GAAIAAAAEMTE2NAEIAAAABQAAAAExAQAAAAoxODIyNjE5MDcwAwAAAAI3OQIAAAACNjUEAAAAATAHAAAACDgvOC8yMDE5CAAAAAkzLzMxLzIwMTYJAAAAATDYKV84QxzXCHHu1HlDHNcIHkNJUS5OWVNFOlVUWC5JUV9XSVBfSU5WLkZZMjAxMwEAAAD+bQIAAgAAAAQ1MjY2AQgAAAAFAAAAATEBAAAACjE3NzU3NDE1NjMDAAAAAzE2MAIAAAAEMzIxOQQAAAABMAcAAAAIOC84LzIwMTkIAAAACjEyLzMxLzIwMTMJAAAAATBfnNUyQxzXCBH903pDHNcIIENJUS5TV1g6QUJCTi5JUV9PVEhFUl9SRVYuRlkyMDEwAQAAAF9IAAADAAAAAAD6qtQzQxzXCKWvxXpDHNcIJUNJUS5FTlhUUEE6U1UuSVFfUEVSSU9EREFURV9JUy5GWTIwMTYBAAAAXmgKAAUAAAAKMjAxNi8xMi8zMQClyDg0QxzXCIvB2HpDHNcIGUNJUS5TV1g6QUJCTi5JUV9SRS5GWTIwMDcBAAAAX0gAAAIAAAAENjk1NQEIAAAABQAAAAExAQAAAAoxMzQyNjE3ODIwAwAAAAMxNjACAAAABDEyMjIEAAAAATAHAAAACDgvOC8yMDE5CAAAAAoxMi8zMS8yMDA3CQAAAAEwzCo7NEMc1wgw5f56QxzXCCJDSVEuVFNFOjcwMDMuSVFfRUJJVF9NQVJHSU4uRlkyMDEwAQAA</t>
  </si>
  <si>
    <t>ANlXDQACAAAABjUuMTAxNQEIAAAABQAAAAExAQAAAAoxMzgxNTIzMDk0AwAAAAI3OQIAAAAENDA1MwQAAAABMAcAAAAIOC84LzIwMTkIAAAACTMvMzEvMjAxMAkAAAABMFlPLTFDHNcIWs0pe0Mc1wggQ0lRLk5ZU0U6VVRYLklRX1NHQV9TVVBQTC5GWTIwMDgBAAAA/m0CAAIAAAAENjcyNAEIAAAABQAAAAExAQAAAAoxNDI4ODAyMjc0AwAAAAMxNjACAAAAAzEwMgQAAAABMAcAAAAIOC84LzIwMTkIAAAACjEyLzMxLzIwMDgJAAAAATB4lhMzQxzXCL0j23pDHNcII0NJUS5UU0U6NjMwMi5JUV9PVEhFUl9FUVVJVFkuRlkyMDA4AQAAAGNYDQACAAAABTQ1MDYwAQgAAAAFAAAAATEBAAAACjEwNjU1NTUxNzADAAAAAjc5AgAAAAQxMDI4BAAAAAEwBwAAAAg4LzgvMjAxOQgAAAAJMy8zMS8yMDA4CQAAAAEwhW+/N0Mc1wjktbp5QxzXCCVDSVEuTllTRTpVVFguSVFfREFZU19TQUxFU19PVVQuRlkyMDE2AQAAAP5tAgACAAAACDcwLjc1ODc4AQgAAAAFAAAAATEBAAAACjE5NDQwNDIzMTEDAAAAAzE2MAIAAAAENDA0MgQAAAABMAcAAAAIOC84LzIwMTkIAAAACjEyLzMxLzIwMTYJAAAAATCH5O0vQxzXCHS1VHtDHNcIJkNJUS5UU0U6NzAxMS5JUV9ORVRfREVCVF9JU1NVRUQuRlkyMDEzAQAAAK5JCwACAAAABy0xMzEwMzUBCAAAAAUAAAABMQEAAAAKMTYyNTQ1NzYwNAMAAAACNzkCAAAABDIwMDMEAAAAATAHAAAA</t>
  </si>
  <si>
    <t>CDgvOC8yMDE5CAAAAAkzLzMxLzIwMTMJAAAAATBUyBE7QxzXCBCqaXlDHNcIIENJUS5TV1g6QUJCTi5JUV9TR0FfU1VQUEwuRlkyMDExAQAAAF9IAAACAAAABDUzNzMBCAAAAAUAAAABMQEAAAAKMTY2MTk3MzAzNgMAAAADMTYwAgAAAAMxMDIEAAAAATAHAAAACDgvOC8yMDE5CAAAAAoxMi8zMS8yMDExCQAAAAEw+qrUM0Mc1wggdMp6QxzXCChDSVEuTllTRTpVVFguSVFfVE9UQUxfREVCVC5GWTIwMTMuLi4uSlBZAQAAAP5tAgACAAAACjIxMjgzNDEuMTUBCAAAAAUAAAABMQEAAAAKMTc3NTc0MTU2MwMAAAACNzkCAAAABDQxNzMEAAAAATAHAAAACDgvOC8yMDE5CAAAAAoxMi8zMS8yMDEzCQAAAAEwLCo6MEMc1wimF1d7QxzXCC1DSVEuVFNFOjcwMTIuSVFfT1RIRVJfSU5WRVNUX0FDVF9TVVBQTC5GWTIwMDgBAAAAHz4GAAIAAAAELTUxOQEIAAAABQAAAAExAQAAAAoxMDYxMTk3NjkyAwAAAAI3OQIAAAAEMjA1MQQAAAABMAcAAAAIOC84LzIwMTkIAAAACTMvMzEvMjAwOAkAAAABMGnvgzhDHNcI7CnQeUMc1wgjQ0lRLlRTRTo2MzAyLklRX0lOVEVSRVNUX0VYUC5GWTIwMTUBAAAAY1gNAAIAAAAFLTIxNDgBCAAAAAUAAAABMQEAAAAKMTc0NTM3ODY0MgMAAAACNzkCAAAAAjgyBAAAAAEwBwAAAAg4LzgvMjAxOQgAAAAJMy8zMS8yMDE1CQAAAAEwyPJlN0Mc1wgjGL15QxzXCCFDSVEuVFNFOjcwMTIuSVFf</t>
  </si>
  <si>
    <t>Q0FTSF9UQVhFUy5GWTIwMTkBAAAAHz4GAAIAAAAFMTEyMTEBCAAAAAUAAAABMQEAAAAKMTk2OTk1MDA4NwMAAAACNzkCAAAABDMwNTMEAAAAATAHAAAACDgvOC8yMDE5CAAAAAkzLzMxLzIwMTkJAAAAATDDuGA4QxzXCL9Q13lDHNcII0NJUS5EQjpTSUUuSVFfRElMVVRfRVBTX0lOQ0wuRlkyMDE1AQAAADYDBgACAAAACDguNzM4NjY3AQgAAAAFAAAAATEBAAAACjE4MjE2MDgxODMDAAAAAjUwAgAAAAE4BAAAAAEwBwAAAAg4LzgvMjAxOQgAAAAJOS8zMC8yMDE1CQAAAAEw8gbiNEMc1whUgE56QxzXCC9DSVEuU1dYOkFCQk4uSVFfSU1QVVRfT1BFUl9MRUFTRV9JTlRfRVhQLkZZMjAxMwEAAABfSAAAAgAAAAkzMTguNDU3MTIBCAAAAAUAAAABMQEAAAAKMTc3Nzk3OTMxMQMAAAADMTYwAgAAAAUyMTY3MgQAAAABMAcAAAAIOC84LzIwMTkIAAAACjEyLzMxLzIwMTMJAAAAATA/DdczQxzXCOARyHpDHNcIJ0NJUS5UU0U6NzAxMi5JUV9EQVlTX1BBWUFCTEVfT1VULkZZMjAxNgEAAAAfPgYAAgAAAAk3MS41NDA1NTYBCAAAAAUAAAABMQEAAAAKMTgyMjYxOTA3MAMAAAACNzkCAAAABDQxODMEAAAAATAHAAAACDgvOC8yMDE5CAAAAAkzLzMxLzIwMTYJAAAAATAt7SoxQxzXCKM17npDHNcIH0NJUS5FTlhUUEE6U1UuSVFfTFRfREVCVC5GWTIwMTQBAAAAXmgKAAIAAAAENTAyNwEIAAAABQAAAAExAQAAAAoxNzc2</t>
  </si>
  <si>
    <t>NzkyODQ4AwAAAAI1MAIAAAAEMTA0OQQAAAABMAcAAAAIOC84LzIwMTkIAAAACjEyLzMxLzIwMTQJAAAAATClyDg0QxzXCKOypnpDHNcIGUNJUS5UU0U6NjUwMS5JUV9BRC5GWTIwMDkBAAAAmy0CAAIAAAAILTU3MTQ0NDYBCAAAAAUAAAABMQEAAAAKMTQ1OTQ3MTA4MwMAAAACNzkCAAAABDEwNzUEAAAAATAHAAAACDgvOC8yMDE5CAAAAAkzLzMxLzIwMDkJAAAAATDfg8U5QxzXCIJorHlDHNcIHUNJUS5OWVNFOkdFLklRX1BFTlNJT04uRlkyMDEwAQAAAIezAgACAAAABTE5NTUyAQgAAAAFAAAAATEBAAAACjE1ODk0MzYyNzgDAAAAAzE2MAIAAAAEMTIxMwQAAAABMAcAAAAIOC84LzIwMTkIAAAACjEyLzMxLzIwMTAJAAAAATAeidU1QxzXCL0yQHpDHNcIJkNJUS5UU0U6NzAwMy5JUV9GSUxJTkdfQ1VSUkVOQ1kuRlkyMDE2AQAAANlXDQADAAAAA0pQWQC+68s2QxzXCAI0IXpDHNcIKkNJUS5TV1g6QUJCTi5JUV9URVZfRUJJVERBLjIwMDAuMjAxNy8wMy8zMQEAAABfSAAAAgAAAAkxMS4zOTk5MzgBBwAAAAUAAAABMQEAAAAKMTgzMTc2OTUyMgMAAAABMAIAAAAGMTAwMDMwBAAAAAEwBwAAAAkzLzMxLzIwMTcIAAAACTMvMzEvMjAxN4/SyVNDHNcIv+hFeUMc1wgsQ0lRLlRTRTo2MzAyLklRX0RFQlRfRVFVSVZfT1BFUl9MRUFTRS5GWTIwMTABAAAAY1gNAAMAAAAAAIVvvzdDHNcI+Z3leUMc1wgmQ0lRLlRT</t>
  </si>
  <si>
    <t>RTo2NTAxLklRX0VYVFJBX0FDQ19JVEVNUy5GWTIwMTYBAAAAmy0CAAMAAAAAANMbTDpDHNcICaeIeUMc1wgdQ0lRLk5ZU0U6R0UuSVFfV0lQX0lOVi5GWTIwMTcBAAAAh7MCAAMAAAAAAHlLTTVDHNcIVIBOekMc1wglQ0lRLkRCOlNJRS5JUV9ORVRfSU5URVJFU1RfRVhQLkZZMjAxOAEAAAA2AwYAAgAAAAM0MjEBCAAAAAUAAAABMQEAAAAKMTkyODA0MDIzMwMAAAACNTACAAAAAzM2OAQAAAABMAcAAAAIOC84LzIwMTkIAAAACTkvMzAvMjAxOAkAAAABMPIG4jRDHNcI2aZVekMc1wgnQ0lRLk5ZU0U6R0UuSVFfRUFSTklOR19DT19NQVJHSU4uRlkyMDA4AQAAAIezAgACAAAABzEwLjI4MDgBCAAAAAUAAAABMQEAAAAKMTQzMzQ1NDE3MwMAAAADMTYwAgAAAAQ0MTgxBAAAAAEwBwAAAAg4LzgvMjAxOQgAAAAKMTIvMzEvMjAwOAkAAAABMKwZ9DBDHNcIdLVUe0Mc1wgjQ0lRLlRTRTo2MzY3LklRX0JFVEFfMllSLjIwMTIvMDMvMzEBAAAAVF0NAAIAAAARMC43NjI2NDY0NjY4MTgxNDkAd2N3V0Mc1wh7O317QxzXCCNDSVEuVFNFOjcwMTEuSVFfQkVUQV81WVIuMjAxMC8wMy8zMQEAAACuSQsAAgAAABEwLjk5NDY4NzIxNDI0NjI0NwB3Y3dXQxzXCOh2eHtDHNcIH0NJUS5UU0U6NzAxMS5JUV9BUl9UVVJOUy5GWTIwMDgBAAAArkkLAAIAAAAIMi44NjAzMTkBCAAAAAUAAAABMQEAAAAKMTI2ODk2NDI0NQMAAAAC</t>
  </si>
  <si>
    <t>NzkCAAAABDQwMDEEAAAAATAHAAAACDgvOC8yMDE5CAAAAAkzLzMxLzIwMDgJAAAAATB6ydExQxzXCMiUD3tDHNcIH0NJUS5UU0U6NjUwMS5JUV9CVl9TSEFSRS5GWTIwMTYBAAAAmy0CAAIAAAALMjgzMi4zOTAxNjgBCAAAAAUAAAABMQEAAAAKMTc5NzU1NDQ1MQMAAAACNzkCAAAABDQwMjAEAAAAATAHAAAACDgvOC8yMDE5CAAAAAkzLzMxLzIwMTYJAAAAATDTG0w6QxzXCJ3ig3lDHNcIIENJUS5FTlhUUEE6U1UuSVFfVE9UQUxfQ0wuRlkyMDA5AQAAAF5oCgACAAAABDYxNjIBCAAAAAUAAAABMQEAAAAKMTQzMDM3MDU4MAMAAAACNTACAAAABDEwMDkEAAAAATAHAAAACDgvOC8yMDE5CAAAAAoxMi8zMS8yMDA5CQAAAAEwZWY2NEMc1wgUtId6QxzXCB5DSVEuTllTRTpHRS5JUV9FQklUX0lOVC5GWTIwMTUBAAAAh7MCAAIAAAAHNS41MDc2MgEIAAAABQAAAAExAQAAAAoxODc1ODA3MjYxAwAAAAMxNjACAAAABDQxODkEAAAAATAHAAAACDgvOC8yMDE5CAAAAAoxMi8zMS8yMDE1CQAAAAEwrBn0MEMc1wi2Gjh7QxzXCCNDSVEuVFNFOjYzNjcuSVFfSU5URVJFU1RfRVhQLkZZMjAxMgEAAABUXQ0AAgAAAAUtNjEzNgEIAAAABQAAAAExAQAAAAoxNTU0OTUwNTcwAwAAAAI3OQIAAAACODIEAAAAATAHAAAACDgvOC8yMDE5CAAAAAkzLzMxLzIwMTIJAAAAATDY1Go2QxzXCFcNGnpDHNcIIUNJUS5EQjpTSUUuSVFf</t>
  </si>
  <si>
    <t>RUJJVEFfTUFSR0lOLkZZMjAxOAEAAAA2AwYAAgAAAAY4LjYwMTQBCAAAAAUAAAABMQEAAAAKMTkyODA0MDIzMwMAAAACNTACAAAABDQ0MTkEAAAAATAHAAAACDgvOC8yMDE5CAAAAAk5LzMwLzIwMTgJAAAAATDTLugwQxzXCIq4NXtDHNcIKENJUS5FTlhUUEE6U1UuSVFfRUJJVERBX0NBUEVYX0lOVC5GWTIwMTEBAAAAXmgKAAIAAAAIOS4zMDUxMzUBCAAAAAUAAAABMQEAAAAKMTU4ODczMTI5MAMAAAACNTACAAAABDQxOTEEAAAAATAHAAAACDgvOC8yMDE5CAAAAAoxMi8zMS8yMDExCQAAAAEw0y7oMEMc1wgi3zx7QxzXCCBDSVEuVFNFOjcwMTIuSVFfU0dBX1NVUFBMLkZZMjAxNwEAAAAfPgYAAgAAAAYxNTAzMzYBCAAAAAUAAAABMQEAAAAKMTg0ODY3MzU3NwMAAAACNzkCAAAAAzEwMgQAAAABMAcAAAAIOC84LzIwMTkIAAAACTMvMzEvMjAxNwkAAAABMNgpXzhDHNcIbnT9eUMc1wguQ0lRLlRTRTo2MzY3LklRX09USEVSX0ZJTkFOQ0VfQUNUX1NVUFBMLkZZMjAxNwEAAABUXQ0AAgAAAAUtNDgxMwEIAAAABQAAAAExAQAAAAoxODQ4ODc5NTIwAwAAAAI3OQIAAAAEMjA1MAQAAAABMAcAAAAIOC84LzIwMTkIAAAACTMvMzEvMjAxNwkAAAABMF6LSzZDHNcIR5YjekMc1wgkQ0lRLlRTRTo3MDEyLklRX1VOTEVWRVJFRF9GQ0YuRlkyMDA4AQAAAB8+BgACAAAABTMzNzIzAQgAAAAFAAAAATEBAAAACjEwNjEx</t>
  </si>
  <si>
    <t>OTc2OTIDAAAAAjc5AgAAAAQ0NDIzBAAAAAEwBwAAAAg4LzgvMjAxOQgAAAAJMy8zMS8yMDA4CQAAAAEwae+DOEMc1wi6zY95QxzXCCZDSVEuVFNFOjYzMDIuSVFfTkVUX0RFQlRfRUJJVERBLkZZMjAxOAEAAABjWA0AAwAAAAJOTQEIAAAABQAAAAExAQAAAAoxODk1MDAyMjE2AwAAAAI3OQIAAAAENDE5MwQAAAABMAcAAAAIOC84LzIwMTkIAAAACTMvMzEvMjAxOAkAAAABMFlPLTFDHNcICWhGe0Mc1wgeQ0lRLlRTRTo3MDAzLklRX1pfU0NPUkUuRlkyMDA5AQAAANlXDQACAAAABTEuMzE0AQgAAAAFAAAAATEBAAAACjEzODE1MjI3OTkDAAAAAjc5AgAAAAYxMDAxMjMEAAAAATAHAAAACDgvOC8yMDE5CAAAAAkzLzMxLzIwMDkJAAAAATBZTy0xQxzXCIQsS3tDHNcIGUNJUS5UU0U6NzAxMi5JUV9BRS5GWTIwMDgBAAAAHz4GAAIAAAAFMTkyNjMBCAAAAAUAAAABMQEAAAAKMTA2MTE5NzY5MgMAAAACNzkCAAAABDEwMTYEAAAAATAHAAAACDgvOC8yMDE5CAAAAAkzLzMxLzIwMDgJAAAAATBatII4QxzXCIVly3lDHNcIIkNJUS5UU0U6NjUwMS5JUV9BRFZFUlRJU0lORy5GWTIwMDgBAAAAmy0CAAIAAAAFNDU4MjMBCAAAAAUAAAABMQEAAAAKMTM4MTM4OTI0NQMAAAACNzkCAAAABDMwMTMEAAAAATAHAAAACDgvOC8yMDE5CAAAAAkzLzMxLzIwMDgJAAAAATDfg8U5QxzXCIlrjXlDHNcIJ0NJUS5UU0U6NzAxMy5J</t>
  </si>
  <si>
    <t>UV9DRk9fQ1VSUkVOVF9MSUFCLkZZMjAxMAEAAACcVw0AAgAAAAgwLjEwMTE3NQEIAAAABQAAAAExAQAAAAoxMzgxMzA2Mjk0AwAAAAI3OQIAAAAENDE4NQQAAAABMAcAAAAIOC84LzIwMTkIAAAACTMvMzEvMjAxMAkAAAABMMgW4DFDHNcIgL73ekMc1wgjQ0lRLkVOWFRQQTpTVS5JUV9BRFZFUlRJU0lORy5GWTIwMTcBAAAAXmgKAAMAAAAAAKXIODRDHNcIJAOWekMc1wgrQ0lRLlRTRTo3MDEyLklRX1JFVFVSTl9DT01NT05fRVFVSVRZLkZZMjAxMAEAAAAfPgYAAgAAAActMy44MjcxAQgAAAAFAAAAATEBAAAACjE1NTQzMjY1MjkDAAAAAjc5AgAAAAUzMzMyMAQAAAABMAcAAAAIOC84LzIwMTkIAAAACTMvMzEvMjAxMAkAAAABMMgW4DFDHNcIoy8se0Mc1wgbQ0lRLlRTRTo2NTAxLklRX0VCSVQuRlkyMDEyAQAAAJstAgACAAAABjQxMjI4MAEIAAAABQAAAAExAQAAAAoxNjg1NTIxODAyAwAAAAI3OQIAAAADNDAwBAAAAAEwBwAAAAg4LzgvMjAxOQgAAAAJMy8zMS8yMDEyCQAAAAEwcw/HOUMc1wjtu3x5QxzXCBxDSVEuVFNFOjcwMDMuSVFfREFfQ0YuRlkyMDA4AQAAANlXDQACAAAABTExMTU5AQgAAAAFAAAAATEBAAAACjEwNjExOTk4MTkDAAAAAjc5AgAAAAQyMTYwBAAAAAEwBwAAAAg4LzgvMjAxOQgAAAAJMy8zMS8yMDA4CQAAAAEw9e9DN0Mc1whx7tR5QxzXCBpDSVEuVFNFOjcwMDMuSVFfQ0lQLkZZ</t>
  </si>
  <si>
    <t>MjAxNgEAAADZVw0AAwAAAAAAvuvLNkMc1whRbjt6QxzXCCJDSVEuVFNFOjcwMTEuSVFfREFfU1VQUExfQ0YuRlkyMDE0AQAAAK5JCwACAAAABjEzNDk3MAEIAAAABQAAAAExAQAAAAoxNjg2NjM4MjgxAwAAAAI3OQIAAAAEMjE3MQQAAAABMAcAAAAIOC84LzIwMTkIAAAACTMvMzEvMjAxNAkAAAABMBdb5DpDHNcIPJV1eUMc1wgiQ0lRLkVOWFRQQTpTVS5JUV9UT1RBTF9MSUFCLkZZMjAwOQEAAABeaAoAAgAAAAUxMzc3MgEIAAAABQAAAAExAQAAAAoxNDMwMzcwNTgwAwAAAAI1MAIAAAAEMTI3NgQAAAABMAcAAAAIOC84LzIwMTkIAAAACjEyLzMxLzIwMDkJAAAAATBlZjY0QxzXCJA+kXpDHNcIJkNJUS5TV1g6QUJCTi5JUV9ERUZfVEFYX0xJQUJfTFQuRlkyMDEyAQAAAF9IAAACAAAABDEyNjABCAAAAAUAAAABMQEAAAAKMTcyNDQ5NjkzMgMAAAADMTYwAgAAAAQxMDI3BAAAAAEwBwAAAAg4LzgvMjAxOQgAAAAKMTIvMzEvMjAxMgkAAAABMD8N1zNDHNcI4BHIekMc1wgjQ0lRLlRTRTo3MDAzLklRX1RPVEFMX0FTU0VUUy5GWTIwMTABAAAA2VcNAAIAAAAGNzQyODYwAQgAAAAFAAAAATEBAAAACjEzODE1MjMwOTQDAAAAAjc5AgAAAAQxMDA3BAAAAAEwBwAAAAg4LzgvMjAxOQgAAAAJMy8zMS8yMDEwCQAAAAEw9e9DN0Mc1wgOFdx5QxzXCCNDSVEuREI6U0lFLklRX1JFVFVSTl9DQVBJVEFMLkZZMjAxNwEA</t>
  </si>
  <si>
    <t>AAA2AwYAAgAAAAY2LjMzMDMBCAAAAAUAAAABMQEAAAAKMTkyODA0MDE2MQMAAAACNTACAAAABDQzNjMEAAAAATAHAAAACDgvOC8yMDE5CAAAAAk5LzMwLzIwMTcJAAAAATDTLugwQxzXCOx8OntDHNcIJENJUS5UU0U6NjUwMS5JUV9FQklUREFfTUFSR0lOLkZZMjAxNwEAAACbLQIAAgAAAAcxMC4wOTQzAQgAAAAFAAAAATEBAAAACjE5NjMzMTU5MDADAAAAAjc5AgAAAAQ0MDQ3BAAAAAEwBwAAAAg4LzgvMjAxOQgAAAAJMy8zMS8yMDE3CQAAAAEw27TdMUMc1wiKuDV7QxzXCB9DSVEuTllTRTpVVFguSVFfREFfU1VQUEwuRlkyMDEyAQAAAP5tAgADAAAAAABfnNUyQxzXCL0j23pDHNcIJENJUS5UU0U6NzAxMy5JUV9TQUxFX0lOVEFOX0NGLkZZMjAxMQEAAACcVw0AAwAAAAAAINlpOUMc1whuEah5QxzXCBlDSVEuVFNFOjcwMTMuSVFfQUUuRlkyMDE1AQAAAJxXDQACAAAABjEwOTI5OQEIAAAABQAAAAExAQAAAAoxODE2NzEwODM4AwAAAAI3OQIAAAAEMTAxNgQAAAABMAcAAAAIOC84LzIwMTkIAAAACTMvMzEvMjAxNQkAAAABMB1MwThDHNcIVgaqeUMc1wgnQ0lRLkVOWFRQQTpTVS5JUV9DQVNIX0NPTlZFUlNJT04uRlkyMDE4AQAAAF5oCgACAAAACTc0LjQyNTMyNQEIAAAABQAAAAExAQAAAAoxOTQ0ODY3ODY4AwAAAAI1MAIAAAAENDE4NAQAAAABMAcAAAAIOC84LzIwMTkIAAAACjEyLzMxLzIwMTgJAAAA</t>
  </si>
  <si>
    <t>ATDTLugwQxzXCOACY3tDHNcIFkNJUS4uSVFfQ1VSUkVOVF9SQVRJTy4FAAAAAQAAAAgAAAAUKEludmFsaWQgSWRlbnRpZmllcinP8VheQxzXCM/xWF5DHNcIIkNJUS5UU0U6NzAxMi5JUV9BRFZFUlRJU0lORy5GWTIwMTQBAAAAHz4GAAMAAAAAANBVhzhDHNcIce7UeUMc1wgkQ0lRLlRTRTo2MzAyLklRX1NBTEVfSU5UQU5fQ0YuRlkyMDE5AQAAAGNYDQADAAAAAADI8mU3QxzXCPmd5XlDHNcIKENJUS5TV1g6QUJCTi5JUV9UT1RBTF9ERUJUX0VRVUlUWS5GWTIwMTABAAAAX0gAAAIAAAAHMTQuMTIyMQEIAAAABQAAAAExAQAAAAoxNTkyNTE0Nzg5AwAAAAMxNjACAAAABDQwMzQEAAAAATAHAAAACDgvOC8yMDE5CAAAAAoxMi8zMS8yMDEwCQAAAAEw0y7oMEMc1wiloGB7QxzXCCJDSVEuVFNFOjcwMTIuSVFfREFfU1VQUExfQ0YuRlkyMDEwAQAAAB8+BgACAAAABTUxNDIzAQgAAAAFAAAAATEBAAAACjE1NTQzMjY1MjkDAAAAAjc5AgAAAAQyMTcxBAAAAAEwBwAAAAg4LzgvMjAxOQgAAAAJMy8zMS8yMDEwCQAAAAEwXD6EOEMc1wgnHn95QxzXCCBDSVEuVFNFOjcwMTIuSVFfRlVMTF9USU1FLkZZMjAwOQEAAAAfPgYAAgAAAAUzMjI2NgBcPoQ4QxzXCI3Z4HlDHNcIIkNJUS5FTlhUUEE6U1UuSVFfTklfQ09NUEFOWS5GWTIwMDcBAAAAXmgKAAIAAAAEMTYyMQEIAAAABQAAAAExAQAAAAoxMTM3ODU0MjQ4AwAA</t>
  </si>
  <si>
    <t>AAI1MAIAAAAFNDE1NzEEAAAAATAHAAAACDgvOC8yMDE5CAAAAAoxMi8zMS8yMDA3CQAAAAEw8gbiNEMc1wgUtId6QxzXCCVDSVEuVFNFOjY1MDEuSVFfUFJPVl9CQURfREVCVFMuRlkyMDEwAQAAAJstAgADAAAAAADqvsY5QxzXCBCqaXlDHNcIIUNJUS5UU0U6NjMwMi5JUV9DQVNIX0ZJTkFOLkZZMjAwOQEAAABjWA0AAgAAAAUxNTYyNQEIAAAABQAAAAExAQAAAAoxMzgyNTA1MjM2AwAAAAI3OQIAAAAEMjAwNAQAAAABMAcAAAAIOC84LzIwMTkIAAAACTMvMzEvMjAwOQkAAAABMIVvvzdDHNcI7CnQeUMc1wgeQ0lRLlRTRTo2MzAyLklRX0xUX0RFQlQuRlkyMDE1AQAAAGNYDQACAAAABTI2MzMzAQgAAAAFAAAAATEBAAAACjE3NDUzNzg2NDIDAAAAAjc5AgAAAAQxMDQ5BAAAAAEwBwAAAAg4LzgvMjAxOQgAAAAJMy8zMS8yMDE1CQAAAAEwyPJlN0Mc1wjYstl5QxzXCCJDSVEuVFNFOjY1MDEuSVFfR0FJTl9JTlZFU1QuRlkyMDA4AQAAAJstAgACAAAABjEwMTE2OQEIAAAABQAAAAExAQAAAAoxMzgxMzg5MjQ1AwAAAAI3OQIAAAACNjIEAAAAATAHAAAACDgvOC8yMDE5CAAAAAkzLzMxLzIwMDgJAAAAATDfg8U5QxzXCKD6WHlDHNcIM0NJUS5UU0U6NzAxMS5JUV9DSEFOR0VfT1RIRVJfTkVUX09QRVJfQVNTRVRTLkZZMjAxNAEAAACuSQsAAgAAAAUzMjE3MAEIAAAABQAAAAExAQAAAAoxNjg2NjM4MjgxAwAA</t>
  </si>
  <si>
    <t>AAI3OQIAAAAEMjA0NQQAAAABMAcAAAAIOC84LzIwMTkIAAAACTMvMzEvMjAxNAkAAAABMBdb5DpDHNcI/0SGeUMc1wglQ0lRLlNXWDpBQkJOLklRX0NBUElUQUxfTEVBU0VTLkZZMjAwNwEAAABfSAAAAwAAAAAAzCo7NEMc1whVZZh6QxzXCBlDSVEuLklRX0NIQU5HRV9JTlZFTlRPUlkuBQAAAAEAAAAIAAAAFChJbnZhbGlkIElkZW50aWZpZXIpAm6WXEMc1wgCbpZcQxzXCB9DSVEuREI6U0lFLklRX1RPVEFMX0xJQUIuRlkyMDE3AQAAADYDBgACAAAABTkxNDkyAQgAAAAFAAAAATEBAAAACjE5MjgwNDAxNjEDAAAAAjUwAgAAAAQxMjc2BAAAAAEwBwAAAAg4LzgvMjAxOQgAAAAJOS8zMC8yMDE3CQAAAAEw8gbiNEMc1whe4lB6QxzXCC5DSVEuTllTRTpHRS5JUV9PVEhFUl9OT05fT1BFUl9FWFBfU1VQUEwuRlkyMDA4AQAAAIezAgACAAAABDEwNjABCAAAAAUAAAABMQEAAAAKMTQzMzQ1NDE3MwMAAAADMTYwAgAAAAI4NQQAAAABMAcAAAAIOC84LzIwMTkIAAAACjEyLzMxLzIwMDgJAAAAATAuTdQ1QxzXCPKLn3pDHNcIHkNJUS5OWVNFOlVUWC5JUV9aX1NDT1JFLkZZMjAxMwEAAAD+bQIAAgAAAAgyLjU4MDYyMgEIAAAABQAAAAExAQAAAAoxNzc1NzQxNTYzAwAAAAMxNjACAAAABjEwMDEyMwQAAAABMAcAAAAIOC84LzIwMTkIAAAACjEyLzMxLzIwMTMJAAAAATCH5O0vQxzXCNkUdntDHNcIIUNJUS5OWVNF</t>
  </si>
  <si>
    <t>OkdFLklRX0FTU0VUX1RVUk5TLkZZMjAxOAEAAACHswIAAgAAAAgwLjM1ODU0OAEIAAAABQAAAAExAQAAAAoxOTQ3MTc5MTU0AwAAAAMxNjACAAAABDQxNzcEAAAAATAHAAAACDgvOC8yMDE5CAAAAAoxMi8zMS8yMDE4CQAAAAEwrBn0MEMc1wgi3zx7QxzXCCNDSVEuVFNFOjcwMTEuSVFfVE9UQUxfQVNTRVRTLkZZMjAxMgEAAACuSQsAAgAAAAczOTYzOTg3AQgAAAAFAAAAATEBAAAACjE1NTMyMzk4MjkDAAAAAjc5AgAAAAQxMDA3BAAAAAEwBwAAAAg4LzgvMjAxOQgAAAAJMy8zMS8yMDEyCQAAAAEwxHYRO0Mc1wgQqml5QxzXCDFDSVEuVFNFOjY1MDEuSVFfQ0hBTkdFX05FVF9XT1JLSU5HX0NBUElUQUwuRlkyMDE4AQAAAJstAgACAAAABTEyNDc3AQgAAAAFAAAAATEBAAAACjE5Njk5MDMyOTEDAAAAAjc5AgAAAAQ0NDIxBAAAAAEwBwAAAAg4LzgvMjAxOQgAAAAJMy8zMS8yMDE4CQAAAAEwQ1hNOkMc1wid4oN5QxzXCCBDSVEuVFNFOjYzMDIuSVFfUkRfRVhQX0ZOLkZZMjAwOQEAAABjWA0AAgAAAAUxMDY4OAEIAAAABQAAAAExAQAAAAoxMzgyNTA1MjM2AwAAAAI3OQIAAAAEMzE2OAQAAAABMAcAAAAIOC84LzIwMTkIAAAACTMvMzEvMjAwOQkAAAABMIVvvzdDHNcIQf0GekMc1wgpQ0lRLlRTRTo3MDExLklRX09USEVSX05PTl9PUEVSX0VYUC5GWTIwMTkBAAAArkkLAAIAAAAENzY1MQEIAAAABQAAAAEx</t>
  </si>
  <si>
    <t>AQAAAAoxOTcwMDUxNDYxAwAAAAI3OQIAAAADMzcxBAAAAAEwBwAAAAg4LzgvMjAxOQgAAAAJMy8zMS8yMDE5CQAAAAEwRo48MEMc1wh1Kq1OQxzXCC5DSVEuU1dYOkFCQk4uSVFfTUlOT1JJVFlfSU5URVJFU1RfVE9UQUwuRlkyMDE0AQAAAF9IAAACAAAAAzU0NgEIAAAABQAAAAExAQAAAAoxODMxNzYzNzQ4AwAAAAMxNjACAAAABDEzMTIEAAAAATAHAAAACDgvOC8yMDE5CAAAAAoxMi8zMS8yMDE0CQAAAAEweJYTM0Mc1wjuhd16QxzXCB9DSVEuVFNFOjcwMTMuSVFfRUJJVF9JTlQuRlkyMDEwAQAAAJxXDQACAAAACDcuMTEwODU5AQgAAAAFAAAAATEBAAAACjEzODEzMDYyOTQDAAAAAjc5AgAAAAQ0MTg5BAAAAAEwBwAAAAg4LzgvMjAxOQgAAAAJMy8zMS8yMDEwCQAAAAEwyBbgMUMc1wjVCCV7QxzXCCNDSVEuVFNFOjcwMTIuSVFfSU5URVJFU1RfRVhQLkZZMjAxMQEAAAAfPgYAAgAAAAUtNDY3NwEIAAAABQAAAAExAQAAAAoxNjI2MzAyMTY2AwAAAAI3OQIAAAACODIEAAAAATAHAAAACDgvOC8yMDE5CAAAAAkzLzMxLzIwMTEJAAAAATBcPoQ4QxzXCE8DyXlDHNcIH0NJUS5UU0U6NjUwMS5JUV9BUl9UVVJOUy5GWTIwMTYBAAAAmy0CAAIAAAAIMy4yMzYwNTMBCAAAAAUAAAABMQEAAAAKMTc5NzU1NDQ1MQMAAAACNzkCAAAABDQwMDEEAAAAATAHAAAACDgvOC8yMDE5CAAAAAkzLzMxLzIwMTYJAAAAATDb</t>
  </si>
  <si>
    <t>tN0xQxzXCFzQCntDHNcIIUNJUS5UU0U6NzAxMi5JUV9DQVNIX0VRVUlWLkZZMjAwOAEAAAAfPgYAAgAAAAUzODE3MAEIAAAABQAAAAExAQAAAAoxMDYxMTk3NjkyAwAAAAI3OQIAAAAEMTA5NgQAAAABMAcAAAAIOC84LzIwMTkIAAAACTMvMzEvMjAwOAkAAAABMFq0gjhDHNcIjd+ieUMc1wggQ0lRLk5ZU0U6R0UuSVFfT1RIRVJfT1BFUi5GWTIwMTcBAAAAh7MCAAMAAAAAABzpSjVDHNcIhc1cekMc1wgkQ0lRLkRCOlNJRS5JUV9QRVJJT0RMRU5HVEhfSVMuRlkyMDA5AQAAADYDBgABAAAAAjEyABv7XTVDHNcIfsp7ekMc1wguQ0lRLlRTRTo2MzY3LklRX09USEVSX0ZJTkFOQ0VfQUNUX1NVUFBMLkZZMjAxMQEAAABUXQ0AAgAAAAUtMzU3NAEIAAAABQAAAAExAQAAAAoxNDYyNzEyNDY0AwAAAAI3OQIAAAAEMjA1MAQAAAABMAcAAAAIOC84LzIwMTkIAAAACTMvMzEvMjAxMQkAAAABMNjUajZDHNcIb+UxekMc1wgnQ0lRLkVOWFRQQTpTVS5JUV9ERUZfVEFYX0xJQUJfTFQuRlkyMDE0AQAAAF5oCgACAAAABDExMTYBCAAAAAUAAAABMQEAAAAKMTc3Njc5Mjg0OAMAAAACNTACAAAABDEwMjcEAAAAATAHAAAACDgvOC8yMDE5CAAAAAoxMi8zMS8yMDE0CQAAAAEwpcg4NEMc1wilr8V6QxzXCCRDSVEuVFNFOjcwMTMuSVFfTUFSS0VUQ0FQLjIwMDgvMDMvMzEBAAAAnFcNAAIAAAAMMjgzMDU5LjY4MjY0AQYAAAAF</t>
  </si>
  <si>
    <t>AAAAATEBAAAACTUyMDM1MzkyOAMAAAACNzkCAAAABjEwMDA1NAQAAAABMAcAAAAJMy8zMS8yMDA4KQF1V0Mc1wjZFHZ7QxzXCCZDSVEuVFNFOjYzMDIuSVFfTE9BTlNfUkVDRUlWX0xULkZZMjAwOAEAAABjWA0AAgAAAAI5OAEIAAAABQAAAAExAQAAAAoxMDY1NTU1MTcwAwAAAAI3OQIAAAAEMTA1MAQAAAABMAcAAAAIOC84LzIwMTkIAAAACTMvMzEvMjAwOAkAAAABMMO4YDhDHNcIg2LqeUMc1wgqQ0lRLlRTRTo3MDExLklRX09USEVSX1VOVVNVQUxfU1VQUEwuRlkyMDE1AQAAAK5JCwACAAAABi03Mzk5NQEIAAAABQAAAAExAQAAAAoxNzQ1OTE2NTA2AwAAAAI3OQIAAAACODcEAAAAATAHAAAACDgvOC8yMDE5CAAAAAkzLzMxLzIwMTUJAAAAATAXW+Q6QxzXCJpubnlDHNcIIENJUS5UU0U6NzAxMy5JUV9ESVZfU0hBUkUuRlkyMDA5AQAAAJxXDQADAAAAAAAg2Wk5QxzXCMdBpXlDHNcIJENJUS5UU0U6NzAwMy5JUV9DVVJSRU5DWV9HQUlOLkZZMjAxOAEAAADZVw0AAgAAAAUtMTE5OQEIAAAABQAAAAExAQAAAAoxODk1MDAyMzgzAwAAAAI3OQIAAAACMzgEAAAAATAHAAAACDgvOC8yMDE5CAAAAAkzLzMxLzIwMTgJAAAAATC+68s2QxzXCFFuO3pDHNcIMUNJUS5UU0U6NjMwMi5JUV9DSEFOR0VfTkVUX1dPUktJTkdfQ0FQSVRBTC5GWTIwMTABAAAAY1gNAAIAAAAGLTE5MjU4AQgAAAAFAAAAATEBAAAACjEz</t>
  </si>
  <si>
    <t>ODI1MDQ1MjYDAAAAAjc5AgAAAAQ0NDIxBAAAAAEwBwAAAAg4LzgvMjAxOQgAAAAJMy8zMS8yMDEwCQAAAAEwhW+/N0Mc1wi/UNd5QxzXCBtDSVEuU1dYOkFCQk4uSVFfQ09HUy5GWTIwMDgBAAAAX0gAAAIAAAAFMjM5MDABCAAAAAUAAAABMQEAAAAKMTQzNjc2OTk5NQMAAAADMTYwAgAAAAIzNAQAAAABMAcAAAAIOC84LzIwMTkIAAAACjEyLzMxLzIwMDgJAAAAATDMKjs0QxzXCBh3q3pDHNcIJUNJUS5UU0U6NzAxMi5JUV9EQVlTX1NBTEVTX09VVC5GWTIwMTgBAAAAHz4GAAIAAAAKMTA1LjQ4MzkwNQEIAAAABQAAAAExAQAAAAoxODk1MDAyMzQyAwAAAAI3OQIAAAAENDA0MgQAAAABMAcAAAAIOC84LzIwMTkIAAAACTMvMzEvMjAxOAkAAAABMFlPLTFDHNcI7IL8ekMc1wgnQ0lRLlRTRTo3MDAzLklRX0RBWVNfUEFZQUJMRV9PVVQuRlkyMDE5AQAAANlXDQACAAAACTEwMC42NDE0NQEIAAAABQAAAAExAQAAAAoxOTY5OTQ5OTI2AwAAAAI3OQIAAAAENDE4MwQAAAABMAcAAAAIOC84LzIwMTkIAAAACTMvMzEvMjAxOQkAAAABMDu38TBDHNcIhCxLe0Mc1wgxQ0lRLlNXWDpBQkJOLklRX0NIQU5HRV9ORVRfV09SS0lOR19DQVBJVEFMLkZZMjAxNwEAAABfSAAAAgAAAAQtNTIyAQgAAAAFAAAAATEBAAAACjE5NTE0OTkwNzEDAAAAAzE2MAIAAAAENDQyMQQAAAABMAcAAAAIOC84LzIwMTkIAAAACjEyLzMxLzIw</t>
  </si>
  <si>
    <t>MTcJAAAAATB4lhMzQxzXCIvB2HpDHNcILUNJUS5UU0U6NjM2Ny5JUV9DQVNIX0NPTlZFUlNJT04uRlkyMDA5Li4uLkpQWQEAAABUXQ0AAgAAAAkxMTEuOTU3OTEBCAAAAAUAAAABMQEAAAAKMTM4NjcyNDE0MQMAAAACNzkCAAAABDQxODQEAAAAATAHAAAACDgvOC8yMDE5CAAAAAkzLzMxLzIwMDkJAAAAATAsKjowQxzXCKYXV3tDHNcIHENJUS5UU0U6NjUwMS5JUV9OSV9DRi5GWTIwMTABAAAAmy0CAAIAAAAHLTEwNjk2MQEIAAAABQAAAAExAQAAAAoxNDU5NDcxMDkyAwAAAAI3OQIAAAAEMjE1MAQAAAABMAcAAAAIOC84LzIwMTkIAAAACTMvMzEvMjAxMAkAAAABMHMPxzlDHNcI/0SGeUMc1wgoQ0lRLlRTRTo3MDAzLklRX1RPVEFMX0RFQlRfRVFVSVRZLkZZMjAxMgEAAADZVw0AAgAAAAc3NS4zNzk0AQgAAAAFAAAAATEBAAAACjE1NTQ5NTA3MjIDAAAAAjc5AgAAAAQ0MDM0BAAAAAEwBwAAAAg4LzgvMjAxOQgAAAAJMy8zMS8yMDEyCQAAAAEwWU8tMUMc1wgJaEZ7QxzXCCVDSVEuVFNFOjY1MDEuSVFfQ0FTSF9TVF9JTlZFU1QuRlkyMDE2AQAAAJstAgACAAAABjY5OTMxNQEIAAAABQAAAAExAQAAAAoxNzk3NTU0NDUxAwAAAAI3OQIAAAAEMTAwMgQAAAABMAcAAAAIOC84LzIwMTkIAAAACTMvMzEvMjAxNgkAAAABMNMbTDpDHNcIx1xbeUMc1wgmQ0lRLk5ZU0U6VVRYLklRX0NBU0hfQ09OVkVSU0lPTi5G</t>
  </si>
  <si>
    <t>WTIwMDgBAAAA/m0CAAIAAAAIODEuMjM3MzYBCAAAAAUAAAABMQEAAAAKMTQyODgwMjI3NAMAAAADMTYwAgAAAAQ0MTg0BAAAAAEwBwAAAAg4LzgvMjAxOQgAAAAKMTIvMzEvMjAwOAkAAAABMIfk7S9DHNcI+vBPe0Mc1wgfQ0lRLlRTRTo2MzY3LklRX0JWX1NIQVJFLkZZMjAxMgEAAABUXQ0AAgAAAAsxNzMwLjc5Njg0NgEIAAAABQAAAAExAQAAAAoxNTU0OTUwNTcwAwAAAAI3OQIAAAAENDAyMAQAAAABMAcAAAAIOC84LzIwMTkIAAAACTMvMzEvMjAxMgkAAAABMNjUajZDHNcIHX1tekMc1wgnQ0lRLlRTRTo2NTAxLklRX0NGT19DVVJSRU5UX0xJQUIuRlkyMDE3AQAAAJstAgACAAAACDAuMTY5MjAzAQgAAAAFAAAAATEBAAAACjE5NjMzMTU5MDADAAAAAjc5AgAAAAQ0MTg1BAAAAAEwBwAAAAg4LzgvMjAxOQgAAAAJMy8zMS8yMDE3CQAAAAEw27TdMUMc1wgA+vJ6QxzXCChDSVEuU1dYOkFCQk4uSVFfTUlOT1JJVFlfSU5URVJFU1QuRlkyMDE1AQAAAF9IAAACAAAAAzUwNwEIAAAABQAAAAExAQAAAAoxODc1NzM1MzQ2AwAAAAMxNjACAAAABDEwNTIEAAAAATAHAAAACDgvOC8yMDE5CAAAAAoxMi8zMS8yMDE1CQAAAAEweJYTM0Mc1wgEALV6QxzXCCdDSVEuVFNFOjYzMDIuSVFfQ0hBTkdFX0lOVkVOVE9SWS5GWTIwMDgBAAAAY1gNAAIAAAAGLTIxNzU4AQgAAAAFAAAAATEBAAAACjEwNjU1NTUxNzADAAAA</t>
  </si>
  <si>
    <t>Ajc5AgAAAAQyMDk5BAAAAAEwBwAAAAg4LzgvMjAxOQgAAAAJMy8zMS8yMDA4CQAAAAEwhW+/N0Mc1wgOFdx5QxzXCB5DSVEuVFNFOjcwMTEuSVFfSU5DX1RBWC5GWTIwMDkBAAAArkkLAAIAAAAFNDEwNjIBCAAAAAUAAAABMQEAAAAKMTM3OTIzMzc3MwMAAAACNzkCAAAAAjc1BAAAAAEwBwAAAAg4LzgvMjAxOQgAAAAJMy8zMS8yMDA5CQAAAAEwOjgQO0Mc1wjtu3x5QxzXCCFDSVEuTllTRTpHRS5JUV9FQklUX01BUkdJTi5GWTIwMDcBAAAAh7MCAAIAAAAHMTYuNTcxNQEIAAAABQAAAAExAQAAAAoxMzI2NzIzODE4AwAAAAMxNjACAAAABDQwNTMEAAAAATAHAAAACDgvOC8yMDE5CAAAAAoxMi8zMS8yMDA3CQAAAAEwrBn0MEMc1whOykh7QxzXCCpDSVEuVFNFOjcwMTEuSVFfSU5URVJFU1RfSU5WRVNUX0lOQy5GWTIwMDIBAAAArkkLAAIAAAAFMTY1NTQBCAAAAAUAAAABMQEAAAAJMTc0ODAwNTQyAwAAAAI3OQIAAAACNjUEAAAAATAHAAAACDgvOC8yMDE5CAAAAAkzLzMxLzIwMDIJAAAAATBGjjwwQxzXCEFaI0tDHNcIJUNJUS5UU0U6NzAwMy5JUV9ESUxVVF9FUFNfSU5DTC5GWTIwMTUBAAAA2VcNAAIAAAAFMTE2LjEBCAAAAAUAAAABMQEAAAAKMTc0NTkxNjUyNAMAAAACNzkCAAAAATgEAAAAATAHAAAACDgvOC8yMDE5CAAAAAkzLzMxLzIwMTUJAAAAATCYmMs2QxzXCIzQPXpDHNcIIENJUS5UU0U6NzAx</t>
  </si>
  <si>
    <t>MS5JUV9ESVZFU1RfQ0YuRlkyMDA2AQAAAK5JCwADAAAAAAD2bfcvQxzXCMLgS0tDHNcII0NJUS5TV1g6QUJCTi5JUV9UT1RBTF9FUVVJVFkuRlkyMDA3AQAAAF9IAAACAAAABTExNTQ5AQgAAAAFAAAAATEBAAAACjEzNDI2MTc4MjADAAAAAzE2MAIAAAAEMTI3NQQAAAABMAcAAAAIOC84LzIwMTkIAAAACjEyLzMxLzIwMDcJAAAAATDMKjs0QxzXCNejdHpDHNcIJUNJUS5FTlhUUEE6U1UuSVFfRUJJVERBLkZZMjAxMS4uLi5KUFkBAAAAXmgKAAIAAAANMzU4MjM3LjAzODAyMwEIAAAABQAAAAExAQAAAAoxNTg4NzMxMjkwAwAAAAI3OQIAAAAENDA1MQQAAAABMAcAAAAIOC84LzIwMTkIAAAACjEyLzMxLzIwMTEJAAAAATCH5O0vQxzXCMmOTXtDHNcIHUNJUS5FTlhUUEE6U1UuSVFfTklfQ0YuRlkyMDExAQAAAF5oCgACAAAABDE3OTMBCAAAAAUAAAABMQEAAAAKMTU4ODczMTI5MAMAAAACNTACAAAABDIxNTAEAAAAATAHAAAACDgvOC8yMDE5CAAAAAoxMi8zMS8yMDExCQAAAAEwZWY2NEMc1wgq8YJ6QxzXCCFDSVEuU1dYOkFCQk4uSVFfQ0FTSF9UQVhFUy5GWTIwMTMBAAAAX0gAAAIAAAAEMTI3OAEIAAAABQAAAAExAQAAAAoxNzc3OTc5MzExAwAAAAMxNjACAAAABDMwNTMEAAAAATAHAAAACDgvOC8yMDE5CAAAAAoxMi8zMS8yMDEzCQAAAAEwPw3XM0Mc1whhTcN6QxzXCCpDSVEuTllTRTpHRS5JUV9SRVRV</t>
  </si>
  <si>
    <t>Uk5fQ09NTU9OX0VRVUlUWS5GWTIwMTIBAAAAh7MCAAIAAAAGOS44NDk0AQgAAAAFAAAAATEBAAAACjE3Njc4OTg5NDgDAAAAAzE2MAIAAAAFMzMzMjAEAAAAATAHAAAACDgvOC8yMDE5CAAAAAoxMi8zMS8yMDEyCQAAAAEwrBn0MEMc1wjJjk17QxzXCCBDSVEuTllTRTpHRS5JUV9FQVJOSU5HX0NPLkZZMjAxMQEAAACHswIAAgAAAAUxNDQxNAEIAAAABQAAAAExAQAAAAoxNjYwNjE2NTY2AwAAAAMxNjACAAAAATcEAAAAATAHAAAACDgvOC8yMDE5CAAAAAoxMi8zMS8yMDExCQAAAAEwHonVNUMc1wgvgy96QxzXCCVDSVEuVFNFOjcwMTEuSVFfU1BFQ0lBTF9ESVZfQ0YuRlkyMDE5AQAAAK5JCwADAAAAAAAXW+Q6QxzXCOom73lDHNcIJENJUS5OWVNFOkdFLklRX09USEVSX0NMX1NVUFBMLkZZMjAwOAEAAACHswIAAgAAAAUyMTU2MAEIAAAABQAAAAExAQAAAAoxNDMzNDU0MTczAwAAAAMxNjACAAAABDEwNTcEAAAAATAHAAAACDgvOC8yMDE5CAAAAAoxMi8zMS8yMDA4CQAAAAEwLk3UNUMc1wjKL196QxzXCCNDSVEuVFNFOjY1MDEuSVFfVE9UQUxfUkVDRUlWLkZZMjAwOQEAAACbLQIAAgAAAAcyMTMzMjc4AQgAAAAFAAAAATEBAAAACjE0NTk0NzEwODMDAAAAAjc5AgAAAAQxMDAxBAAAAAEwBwAAAAg4LzgvMjAxOQgAAAAJMy8zMS8yMDA5CQAAAAEw34PFOUMc1whNfaB5QxzXCCVDSVEuTllTRTpHRS5JUV9M</t>
  </si>
  <si>
    <t>T0FOU19SRUNFSVZfTFQuRlkyMDE2AQAAAIezAgADAAAAAAAc6Uo1QxzXCAqSYXpDHNcIJkNJUS5UU0U6NzAxMS5JUV9DQVNIX0FDUVVJUkVfQ0YuRlkyMDA2AQAAAK5JCwADAAAAAAD2bfcvQxzXCMLgS0tDHNcIIENJUS5UU0U6NjUwMS5JUV9JTlZFTlRPUlkuRlkyMDA5AQAAAJstAgACAAAABzE0NTYyNzEBCAAAAAUAAAABMQEAAAAKMTQ1OTQ3MTA4MwMAAAACNzkCAAAABDEwNDMEAAAAATAHAAAACDgvOC8yMDE5CAAAAAkzLzMxLzIwMDkJAAAAATDfg8U5QxzXCGj3d3lDHNcIHkNJUS5UU0U6NzAxMy5JUV9MVF9ERUJULkZZMjAxOQEAAACcVw0AAgAAAAYyMDU4MTMBCAAAAAUAAAABMQEAAAAKMTk2OTE1NDQzMwMAAAACNzkCAAAABDEwNDkEAAAAATAHAAAACDgvOC8yMDE5CAAAAAkzLzMxLzIwMTkJAAAAATCc18I4QxzXCI3Z4HlDHNcIKkNJUS5UU0U6NzAwMy5JUV9UT1RBTF9DT01NT05fRVFVSVRZLkZZMjAxMQEAAADZVw0AAgAAAAYxNjQzMjcBCAAAAAUAAAABMQEAAAAKMTQ2MjcxMjM5NQMAAAACNzkCAAAABDEwMDYEAAAAATAHAAAACDgvOC8yMDE5CAAAAAkzLzMxLzIwMTEJAAAAATD170M3QxzXCG50/XlDHNcIOUNJUS5UU0U6NjM2Ny5JUV9DVVNUT01fQkVUQS4tMTA0Vy4yMDE4LzAzLzMxLi5eTjIyNS5KUFkuSAEAAABUXQ0AAgAAABAxLjA2NjI2NDI1MTYyNjE5AHdjd1dDHNcIxZ1/e0Mc1wgm</t>
  </si>
  <si>
    <t>Q0lRLlRTRTo2NTAxLklRX0ZJTElOR19DVVJSRU5DWS5GWTIwMTUBAAAAmy0CAAMAAAADSlBZANMbTDpDHNcIdQmLeUMc1wggQ0lRLk5ZU0U6R0UuSVFfTklfQ09NUEFOWS5GWTIwMTEBAAAAh7MCAAIAAAAFMTQ0NDMBCAAAAAUAAAABMQEAAAAKMTY2MDYxNjU2NgMAAAADMTYwAgAAAAU0MTU3MQQAAAABMAcAAAAIOC84LzIwMTkIAAAACjEyLzMxLzIwMTEJAAAAATAeidU1QxzXCJA+kXpDHNcIJUNJUS5UU0U6NjMwMi5JUV9ORVRfUkVOVEFMX0VYUC5GWTIwMTcBAAAAY1gNAAMAAAAAAMjyZTdDHNcIhtb/eUMc1wgjQ0lRLlRTRTo3MDExLklRX1RPVEFMX1JFQ0VJVi5GWTIwMTEBAAAArkkLAAIAAAAGODQ1MTQ1AQgAAAAFAAAAATEBAAAACjE0NjA3MTc2NDUDAAAAAjc5AgAAAAQxMDAxBAAAAAEwBwAAAAg4LzgvMjAxOQgAAAAJMy8zMS8yMDExCQAAAAEwOjgQO0Mc1wg8lXV5QxzXCCVDSVEuVFNFOjcwMDMuSVFfU1BFQ0lBTF9ESVZfQ0YuRlkyMDE1AQAAANlXDQADAAAAAACYmMs2QxzXCI/cwXlDHNcIKENJUS5FTlhUUEE6U1UuSVFfREFZU19QQVlBQkxFX09VVC5GWTIwMTABAAAAXmgKAAIAAAAIODAuMjk4NTQBCAAAAAUAAAABMQEAAAAKMTUxNzc5OTgzOAMAAAACNTACAAAABDQxODMEAAAAATAHAAAACDgvOC8yMDE5CAAAAAoxMi8zMS8yMDEwCQAAAAEw0y7oMEMc1whsQT97QxzXCCFDSVEuU1dYOkFC</t>
  </si>
  <si>
    <t>Qk4uSVFfU0dBX01BUkdJTi5GWTIwMDcBAAAAX0gAAAIAAAAHMTQuMDU2MQEIAAAABQAAAAExAQAAAAoxMzQyNjE3ODIwAwAAAAMxNjACAAAABDQzNzUEAAAAATAHAAAACDgvOC8yMDE5CAAAAAoxMi8zMS8yMDA3CQAAAAEw0y7oMEMc1wjdBUR7QxzXCCRDSVEuVFNFOjY1MDEuSVFfQ09NTU9OX0RJVl9DRi5GWTIwMTQBAAAAmy0CAAIAAAAGLTQ4MTk0AQgAAAAFAAAAATEBAAAACjE3NDUyNzA1NDQDAAAAAjc5AgAAAAQyMDc0BAAAAAEwBwAAAAg4LzgvMjAxOQgAAAAJMy8zMS8yMDE0CQAAAAEw0xtMOkMc1wjHXFt5QxzXCCtDSVEuVFNFOjcwMTEuSVFfTklfQVZBSUxfRVhDTF9NQVJHSU4uRlkyMDE0AQAAAK5JCwACAAAABjQuNzg5NAEIAAAABQAAAAExAQAAAAoxNjg2NjM4MjgxAwAAAAI3OQIAAAAENDE4MgQAAAABMAcAAAAIOC84LzIwMTkIAAAACTMvMzEvMjAxNAkAAAABMHrJ0TFDHNcIozXuekMc1wgkQ0lRLlRTRTo3MDEzLklRX0NPTU1PTl9ESVZfQ0YuRlkyMDE0AQAAAJxXDQADAAAAAAAdTME4QxzXCAQwknlDHNcII0NJUS5UU0U6NzAxMS5JUV9JTlRFUkVTVF9FWFAuRlkyMDA3AQAAAK5JCwACAAAABi0xNzgxMAEIAAAABQAAAAExAQAAAAoxMjY4OTYyNzA2AwAAAAI3OQIAAAACODIEAAAAATAHAAAACDgvOC8yMDE5CAAAAAkzLzMxLzIwMDcJAAAAATBGjjwwQxzXCOVCTktDHNcIJ0NJUS5FTlhU</t>
  </si>
  <si>
    <t>UEE6U1UuSVFfREVGX1RBWF9MSUFCX0xULkZZMjAxMgEAAABeaAoAAgAAAAQxMDE0AQgAAAAFAAAAATEBAAAACjE2NTkzNDQxMjYDAAAAAjUwAgAAAAQxMDI3BAAAAAEwBwAAAAg4LzgvMjAxOQgAAAAKMTIvMzEvMjAxMgkAAAABMGVmNjRDHNcI1btJekMc1wgsQ0lRLlRTRTo2MzY3LklRX0lNUFVUX09QRVJfTEVBU0VfREVQUi5GWTIwMTEBAAAAVF0NAAMAAAAAANjUajZDHNcIjNA9ekMc1wgiQ0lRLlRTRTo3MDEzLklRX0VCSVRfTUFSR0lOLkZZMjAxMQEAAACcVw0AAgAAAAY1LjE3MDUBCAAAAAUAAAABMQEAAAAKMTQ2MTY4MDExOAMAAAACNzkCAAAABDQwNTMEAAAAATAHAAAACDgvOC8yMDE5CAAAAAkzLzMxLzIwMTEJAAAAATDIFuAxQxzXCFzQCntDHNcIKkNJUS5TV1g6QUJCTi5JUV9UT1RBTF9FUVVJVFkuRlkyMDE4Li4uLkpQWQEAAABfSAAAAgAAAAoxNTk0NTk3LjgxAQgAAAAFAAAAATEBAAAACjE5NTE0OTkwNzgDAAAAAjc5AgAAAAQxMjc1BAAAAAEwBwAAAAg4LzgvMjAxOQgAAAAKMTIvMzEvMjAxOAkAAAABMCwqOjBDHNcIaFBxe0Mc1wgfQ0lRLlRTRTo3MDExLklRX0VCSVRfSU5ULkZZMjAxNwEAAACuSQsAAgAAAAkxMy4xMzUzMjgBCAAAAAUAAAABMQEAAAAKMTg0Nzk3Njk2NAMAAAACNzkCAAAABDQxODkEAAAAATAHAAAACDgvOC8yMDE5CAAAAAkzLzMxLzIwMTcJAAAAATB6ydExQxzXCOyC</t>
  </si>
  <si>
    <t>/HpDHNcILkNJUS5UU0U6NjM2Ny5JUV9NSU5PUklUWV9JTlRFUkVTVF9UT1RBTC5GWTIwMTEBAAAAVF0NAAIAAAAFMTE3NTkBCAAAAAUAAAABMQEAAAAKMTQ2MjcxMjQ2NAMAAAACNzkCAAAABDEzMTIEAAAAATAHAAAACDgvOC8yMDE5CAAAAAkzLzMxLzIwMTEJAAAAATDY1Go2QxzXCMPRHnpDHNcIJUNJUS5UU0U6NzAxMS5JUV9TVF9ERUJUX0lTU1VFRC5GWTIwMTIBAAAArkkLAAIAAAAFNjkyNzgBCAAAAAUAAAABMQEAAAAKMTU1MzIzOTgyOQMAAAACNzkCAAAABDIwNDMEAAAAATAHAAAACDgvOC8yMDE5CAAAAAkzLzMxLzIwMTIJAAAAATBUyBE7QxzXCOlHZ3lDHNcIJENJUS5UU0U6NzAwMy5JUV9JTVBBSVJNRU5UX0dXLkZZMjAxMgEAAADZVw0AAwAAAAAALfBEN0Mc1wgnjNJ5QxzXCCBDSVEuTllTRTpVVFguSVFfRElWX1NIQVJFLkZZMjAxMAEAAAD+bQIAAgAAAAMxLjcBCAAAAAUAAAABMQEAAAAKMTU4NjUwNDkwOAMAAAADMTYwAgAAAAQzMDU4BAAAAAEwBwAAAAg4LzgvMjAxOQgAAAAKMTIvMzEvMjAxMAkAAAABMBA60zJDHNcIcGK3ekMc1wgjQ0lRLlNXWDpBQkJOLklRX0ZJTklTSEVEX0lOVi5GWTIwMDkBAAAAX0gAAAIAAAAEMTE3NAEIAAAABQAAAAExAQAAAAoxNTI5MzMyNzQyAwAAAAMxNjACAAAABDMwNzUEAAAAATAHAAAACDgvOC8yMDE5CAAAAAoxMi8zMS8yMDA5CQAAAAEw+qrUM0Mc1whS</t>
  </si>
  <si>
    <t>aHl6QxzXCCZDSVEuVFNFOjcwMDMuSVFfSU5WRU5UT1JZX1RVUk5TLkZZMjAxMwEAAADZVw0AAgAAAAkxMS42NDQxMjQBCAAAAAUAAAABMQEAAAAKMTYyNTk3NTI0NAMAAAACNzkCAAAABDQwODIEAAAAATAHAAAACDgvOC8yMDE5CAAAAAkzLzMxLzIwMTMJAAAAATBZTy0xQxzXCO5/G3tDHNcIJ0NJUS5UU0U6NjM2Ny5JUV9UT1RBTF9PVEhFUl9PUEVSLkZZMjAxNAEAAABUXQ0AAgAAAAY0MTE3ODUBCAAAAAUAAAABMQEAAAAKMTY4NzM0MjU4NwMAAAACNzkCAAAAAzM4MAQAAAABMAcAAAAIOC84LzIwMTkIAAAACTMvMzEvMjAxNAkAAAABMHcSbDZDHNcIkW8cekMc1wgcQ0lRLlRTRTo3MDExLklRX0RBX0NGLkZZMjAxMgEAAACuSQsAAgAAAAYxMjM5NjQBCAAAAAUAAAABMQEAAAAKMTU1MzIzOTgyOQMAAAACNzkCAAAABDIxNjAEAAAAATAHAAAACDgvOC8yMDE5CAAAAAkzLzMxLzIwMTIJAAAAATBUyBE7QxzXCDyVdXlDHNcIGUNJUS5TV1g6QUJCTi5JUV9HUC5GWTIwMTUBAAAAX0gAAAIAAAAFMTA0MTgBCAAAAAUAAAABMQEAAAAKMTg3NTczNTM0NgMAAAADMTYwAgAAAAIxMAQAAAABMAcAAAAIOC84LzIwMTkIAAAACjEyLzMxLzIwMTUJAAAAATB4lhMzQxzXCCB0ynpDHNcIIENJUS5UU0U6NzAxMS5JUV9MVF9JTlZFU1QuRlkyMDA3AQAAAK5JCwACAAAABjY3NTQ0MgEIAAAABQAAAAExAQAAAAoxMjY4OTYy</t>
  </si>
  <si>
    <t>NzA2AwAAAAI3OQIAAAAEMTA1NAQAAAABMAcAAAAIOC84LzIwMTkIAAAACTMvMzEvMjAwNwkAAAABMPZt9y9DHNcI7vcgS0Mc1wghQ0lRLk5ZU0U6R0UuSVFfRUJJVF9NQVJHSU4uRlkyMDE0AQAAAIezAgACAAAABzEwLjgxMDMBCAAAAAUAAAABMQEAAAAKMTgyOTE5NDI3NwMAAAADMTYwAgAAAAQ0MDUzBAAAAAEwBwAAAAg4LzgvMjAxOQgAAAAKMTIvMzEvMjAxNAkAAAABMKwZ9DBDHNcIhCxLe0Mc1wgjQ0lRLlNXWDpBQkJOLklRX0JFVEFfNVlSLjIwMTgvMTIvMzEBAAAAX0gAAAIAAAARMC45ODQwNTgxOTUxNjMyNDkAd2N3V0Mc1wj2/4F7QxzXCBlDSVEuVFNFOjcwMTMuSVFfQVAuRlkyMDEwAQAAAJxXDQACAAAABjI0MTE4NQEIAAAABQAAAAExAQAAAAoxMzgxMzA2Mjk0AwAAAAI3OQIAAAAEMTAxOAQAAAABMAcAAAAIOC84LzIwMTkIAAAACTMvMzEvMjAxMAkAAAABMCDZaTlDHNcIBDCSeUMc1wgrQ0lRLlRTRTo2MzAyLklRX01JTk9SSVRZX0lOVEVSRVNUX0lTLkZZMjAxNAEAAABjWA0AAgAAAAI4NAEIAAAABQAAAAExAQAAAAoxNjg3MzQzMTQ5AwAAAAI3OQIAAAACODMEAAAAATAHAAAACDgvOC8yMDE5CAAAAAkzLzMxLzIwMTQJAAAAATCFb783QxzXCPmd5XlDHNcILkNJUS5OWVNFOlVUWC5JUV9UT1RBTF9MSUFCX1RPVEFMX0FTU0VUUy5GWTIwMTUBAAAA/m0CAAIAAAAHNjYuODg5OQEIAAAABQAA</t>
  </si>
  <si>
    <t>AAExAQAAAAoxODczNzI0MDE5AwAAAAMxNjACAAAABDQxODgEAAAAATAHAAAACDgvOC8yMDE5CAAAAAoxMi8zMS8yMDE1CQAAAAEwh+TtL0Mc1wiloGB7QxzXCCVDSVEuTllTRTpVVFguSVFfTFRfREVCVF9SRVBBSUQuRlkyMDE0AQAAAP5tAgACAAAABC0zMDQBCAAAAAUAAAABMQEAAAAKMTgyNzAxMDA4OAMAAAADMTYwAgAAAAQyMDM2BAAAAAEwBwAAAAg4LzgvMjAxOQgAAAAKMTIvMzEvMjAxNAkAAAABMG3EvTJDHNcI+gsGe0Mc1wgoQ0lRLlRTRTo3MDEzLklRX0VBUk5JTkdfQ09fTUFSR0lOLkZZMjAxNwEAAACcVw0AAgAAAAYwLjY1MTYBCAAAAAUAAAABMQEAAAAKMTg0ODI5NzM3MAMAAAACNzkCAAAABDQxODEEAAAAATAHAAAACDgvOC8yMDE5CAAAAAkzLzMxLzIwMTcJAAAAATDIFuAxQxzXCIC+93pDHNcIHENJUS5UU0U6NzAwMy5JUV9DQVBFWC5GWTIwMTgBAAAA2VcNAAIAAAAGLTE4MDk3AQgAAAAFAAAAATEBAAAACjE4OTUwMDIzODMDAAAAAjc5AgAAAAQyMDIxBAAAAAEwBwAAAAg4LzgvMjAxOQgAAAAJMy8zMS8yMDE4CQAAAAEwvuvLNkMc1wjKL196QxzXCBVDSVEuLklRX1RPVEFMX1JFQ0VJVi4FAAAAAQAAAAgAAAAUKEludmFsaWQgSWRlbnRpZmllcinFMJtcQxzXCMUwm1xDHNcILkNJUS5TV1g6QUJCTi5JUV9UT1RBTF9ERUJUX0VCSVREQV9DQVBFWC5GWTIwMTgBAAAAX0gAAAIAAAAIMy41</t>
  </si>
  <si>
    <t>Nzc4MzMBCAAAAAUAAAABMQEAAAAKMTk1MTQ5OTA3OAMAAAADMTYwAgAAAAUyMzMxMwQAAAABMAcAAAAIOC84LzIwMTkIAAAACjEyLzMxLzIwMTgJAAAAATCH5O0vQxzXCKWgYHtDHNcII0NJUS5OWVNFOkdFLklRX0VCSVREQV9NQVJHSU4uRlkyMDEyAQAAAIezAgACAAAABzE2LjY2NDkBCAAAAAUAAAABMQEAAAAKMTc2Nzg5ODk0OAMAAAADMTYwAgAAAAQ0MDQ3BAAAAAEwBwAAAAg4LzgvMjAxOQgAAAAKMTIvMzEvMjAxMgkAAAABMKwZ9DBDHNcInrJze0Mc1wgzQ0lRLlRTRTo3MDAzLklRX0NIQU5HRV9PVEhFUl9ORVRfT1BFUl9BU1NFVFMuRlkyMDE0AQAAANlXDQACAAAABi00MjQ3OQEIAAAABQAAAAExAQAAAAoxNjg2NjM4NDQyAwAAAAI3OQIAAAAEMjA0NQQAAAABMAcAAAAIOC84LzIwMTkIAAAACTMvMzEvMjAxNAkAAAABMAxZyjZDHNcIGww5ekMc1wggQ0lRLlRTRTo3MDEyLklRX05JX01BUkdJTi5GWTIwMTIBAAAAHz4GAAIAAAAGMS43ODg4AQgAAAAFAAAAATEBAAAACjE2MjYzMDIyNTYDAAAAAjc5AgAAAAQ0MDk0BAAAAAEwBwAAAAg4LzgvMjAxOQgAAAAJMy8zMS8yMDEyCQAAAAEwyBbgMUMc1wjsgvx6QxzXCC5DSVEuU1dYOkFCQk4uSVFfT1RIRVJfRklOQU5DRV9BQ1RfU1VQUEwuRlkyMDE2AQAAAF9IAAACAAAABC0xNjMBCAAAAAUAAAABMQEAAAAKMTk1MTQ5OTA2OQMAAAADMTYwAgAAAAQy</t>
  </si>
  <si>
    <t>MDUwBAAAAAEwBwAAAAg4LzgvMjAxOQgAAAAKMTIvMzEvMjAxNgkAAAABMHiWEzNDHNcI7oXdekMc1wgeQ0lRLlRTRTo2MzY3LklRX1NUX0RFQlQuRlkyMDE2AQAAAFRdDQACAAAABTU0Njc1AQgAAAAFAAAAATEBAAAACjE3OTg4OTUwMTEDAAAAAjc5AgAAAAQxMDQ2BAAAAAEwBwAAAAg4LzgvMjAxOQgAAAAJMy8zMS8yMDE2CQAAAAEw2vxJNkMc1wj3HUx6QxzXCC5DSVEuREI6U0lFLklRX1RPVEFMX09VVFNUQU5ESU5HX0JTX0RBVEUuRlkyMDA4AQAAADYDBgACAAAACjg2MS41NTc3NTYBBAAAAAUAAAABNQEAAAAKMTQxNDY2MzcyMAIAAAAFMjQxNTIGAAAAATAb+101QxzXCJA+kXpDHNcII0NJUS5FTlhUUEE6U1UuSVFfR0FJTl9JTlZFU1QuRlkyMDE3AQAAAF5oCgADAAAAAAClyDg0QxzXCNejdHpDHNcIF0NJUS5EQjpTSUUuSVFfTkkuRlkyMDE4AQAAADYDBgACAAAABDU4MDcBCAAAAAUAAAABMQEAAAAKMTkyODA0MDIzMwMAAAACNTACAAAAAjE1BAAAAAEwBwAAAAg4LzgvMjAxOQgAAAAJOS8zMC8yMDE4CQAAAAEw8gbiNEMc1wijsqZ6QxzXCChDSVEuVFNFOjcwMTIuSVFfVE9UQUxfREVCVF9JU1NVRUQuRlkyMDE3AQAAAB8+BgACAAAABTUxNzM0AQgAAAAFAAAAATEBAAAACjE4NDg2NzM1NzcDAAAAAjc5AgAAAAQyMTYxBAAAAAEwBwAAAAg4LzgvMjAxOQgAAAAJMy8zMS8yMDE3CQAAAAEw2ClfOEMc</t>
  </si>
  <si>
    <t>1whudP15QxzXCBlDSVEuREI6U0lFLklRX0xBTkQuRlkyMDExAQAAADYDBgACAAAABDgxMTABCAAAAAUAAAABMQEAAAAKMTY0ODA0NTAyOQMAAAACNTACAAAABDMwOTgEAAAAATAHAAAACDgvOC8yMDE5CAAAAAk5LzMwLzIwMTEJAAAAATAb+101QxzXCH7Ke3pDHNcIIkNJUS5UU0U6NzAwMy5JUV9PVEhFUl9JTlRBTi5GWTIwMTkBAAAA2VcNAAIAAAAFMTc4NzQBCAAAAAUAAAABMQEAAAAKMTk2OTk0OTkyNgMAAAACNzkCAAAABDEwNDAEAAAAATAHAAAACDgvOC8yMDE5CAAAAAkzLzMxLzIwMTkJAAAAATC+68s2QxzXCLzBC3pDHNcIHkNJUS5EQjpTSUUuSVFfQ0FTSF9PUEVSLkZZMjAxOAEAAAA2AwYAAgAAAAQ4NDI1AQgAAAAFAAAAATEBAAAACjE5MjgwNDAyMzMDAAAAAjUwAgAAAAQyMDA2BAAAAAEwBwAAAAg4LzgvMjAxOQgAAAAJOS8zMC8yMDE4CQAAAAEw8gbiNEMc1wj4lEJ6QxzXCCNDSVEuVFNFOjYzMDIuSVFfT1RIRVJfRVFVSVRZLkZZMjAxOAEAAABjWA0AAgAAAAU2MTU3MwEIAAAABQAAAAExAQAAAAoxODk1MDAyMjE2AwAAAAI3OQIAAAAEMTAyOAQAAAABMAcAAAAIOC84LzIwMTkIAAAACTMvMzEvMjAxOAkAAAABMMjyZTdDHNcIce7UeUMc1wghQ0lRLlRTRTo3MDEyLklRX0lOQ19FUVVJVFkuRlkyMDA4AQAAAB8+BgACAAAABDc2NDIBCAAAAAUAAAABMQEAAAAKMTA2MTE5NzY5MgMAAAACNzkC</t>
  </si>
  <si>
    <t>AAAAAjQ3BAAAAAEwBwAAAAg4LzgvMjAxOQgAAAAJMy8zMS8yMDA4CQAAAAEwnNfCOEMc1wiN2eB5QxzXCCVDSVEuVFNFOjYzMDIuSVFfT1RIRVJfQ0FfU1VQUEwuRlkyMDE2AQAAAGNYDQACAAAABTMyMjY4AQgAAAAFAAAAATEBAAAACjE3OTg4OTUwNTQDAAAAAjc5AgAAAAQxMDU1BAAAAAEwBwAAAAg4LzgvMjAxOQgAAAAJMy8zMS8yMDE2CQAAAAEwyPJlN0Mc1wgAocZ5QxzXCCpDSVEuVFNFOjcwMDMuSVFfVE9UQUxfQ09NTU9OX0VRVUlUWS5GWTIwMTcBAAAA2VcNAAIAAAAGMjUwNjA1AQgAAAAFAAAAATEBAAAACjE4NDg2NzMyODADAAAAAjc5AgAAAAQxMDA2BAAAAAEwBwAAAAg4LzgvMjAxOQgAAAAJMy8zMS8yMDE3CQAAAAEwvuvLNkMc1wir5hJ6QxzXCCVDSVEuVFNFOjY1MDEuSVFfRElMVVRfRVBTX0VYQ0wuRlkyMDE3AQAAAJstAgACAAAACjI0NS41OTk5OTkBCAAAAAUAAAABMQEAAAAKMTk2MzMxNTkwMAMAAAACNzkCAAAAAzE0MgQAAAABMAcAAAAIOC84LzIwMTkIAAAACTMvMzEvMjAxNwkAAAABMNMbTDpDHNcIneKDeUMc1wggQ0lRLlRTRTo2NTAxLklRX1NUX0lOVkVTVC5GWTIwMDkBAAAAmy0CAAIAAAAEODU2MAEIAAAABQAAAAExAQAAAAoxNDU5NDcxMDgzAwAAAAI3OQIAAAAEMTA2OQQAAAABMAcAAAAIOC84LzIwMTkIAAAACTMvMzEvMjAwOQkAAAABMN+DxTlDHNcIaPd3eUMc1wgcQ0lR</t>
  </si>
  <si>
    <t>LlRTRTo2NTAxLklRX0RBX0NGLkZZMjAwOAEAAACbLQIAAgAAAAY2ODc2MDYBCAAAAAUAAAABMQEAAAAKMTM4MTM4OTI0NQMAAAACNzkCAAAABDIxNjAEAAAAATAHAAAACDgvOC8yMDE5CAAAAAkzLzMxLzIwMDgJAAAAATDfg8U5QxzXCJ5ZenlDHNcIKENJUS5OWVNFOkdFLklRX1RPVEFMX0RFQlRfQ0FQSVRBTC5GWTIwMTcBAAAAh7MCAAIAAAAHNjMuNjQyNAEIAAAABQAAAAExAQAAAAoxOTQ3MTc5MTIwAwAAAAMxNjACAAAABDQxODYEAAAAATAHAAAACDgvOC8yMDE5CAAAAAoxMi8zMS8yMDE3CQAAAAEwrBn0MEMc1wgJaEZ7QxzXCBlDSVEuVFNFOjcwMDMuSVFfQVAuRlkyMDE0AQAAANlXDQACAAAABjE3ODIzNQEIAAAABQAAAAExAQAAAAoxNjg2NjM4NDQyAwAAAAI3OQIAAAAEMTAxOAQAAAABMAcAAAAIOC84LzIwMTkIAAAACTMvMzEvMjAxNAkAAAABMC3wRDdDHNcI26/4eUMc1wgiQ0lRLlRTRTo2MzY3LklRX1NBTEVfUFBFX0NGLkZZMjAxMgEAAABUXQ0AAgAAAAM3MjgBCAAAAAUAAAABMQEAAAAKMTU1NDk1MDU3MAMAAAACNzkCAAAABDIwNDIEAAAAATAHAAAACDgvOC8yMDE5CAAAAAkzLzMxLzIwMTIJAAAAATDY1Go2QxzXCKu+KnpDHNcIIUNJUS5UU0U6NzAxMi5JUV9DQVNIX0VRVUlWLkZZMjAxMQEAAAAfPgYAAgAAAAU0NzIzMwEIAAAABQAAAAExAQAAAAoxNjI2MzAyMTY2AwAAAAI3OQIAAAAE</t>
  </si>
  <si>
    <t>MTA5NgQAAAABMAcAAAAIOC84LzIwMTkIAAAACTMvMzEvMjAxMQkAAAABMFw+hDhDHNcITwPJeUMc1wgqQ0lRLlRTRTo3MDEzLklRX1RPVEFMX0FTU0VUUy5GWTIwMTIuLi4uSlBZAQAAAJxXDQACAAAABzEzMzgxMzEBCAAAAAUAAAABMQEAAAAKMTU1NDMzNzA3NgMAAAACNzkCAAAABDEwMDcEAAAAATAHAAAACDgvOC8yMDE5CAAAAAkzLzMxLzIwMTIJAAAAATAsKjowQxzXCMmOTXtDHNcIIkNJUS5EQjpTSUUuSVFfQ09NTU9OX0RJVl9DRi5GWTIwMTABAAAANgMGAAIAAAAFLTEzODgBCAAAAAUAAAABMQEAAAAKMTU3ODcyNzMyMQMAAAACNTACAAAABDIwNzQEAAAAATAHAAAACDgvOC8yMDE5CAAAAAk5LzMwLzIwMTAJAAAAATAb+101QxzXCHhZR3pDHNcIIENJUS5UU0U6NzAwMy5JUV9JTlZFTlRPUlkuRlkyMDE3AQAAANlXDQACAAAABTQ1NjUxAQgAAAAFAAAAATEBAAAACjE4NDg2NzMyODADAAAAAjc5AgAAAAQxMDQzBAAAAAEwBwAAAAg4LzgvMjAxOQgAAAAJMy8zMS8yMDE3CQAAAAEwvuvLNkMc1wjXSBV6QxzXCCpDSVEuVFNFOjYzNjcuSVFfSU5URVJFU1RfSU5WRVNUX0lOQy5GWTIwMDkBAAAAVF0NAAIAAAAENDU3MwEIAAAABQAAAAExAQAAAAoxMzg2NzI0MTQxAwAAAAI3OQIAAAACNjUEAAAAATAHAAAACDgvOC8yMDE5CAAAAAkzLzMxLzIwMDkJAAAAATDY1Go2QxzXCIzQPXpDHNcIJENJUS5UU0U6</t>
  </si>
  <si>
    <t>NzAxMi5JUV9DVVJSRU5DWV9HQUlOLkZZMjAxMgEAAAAfPgYAAgAAAAMyMDYBCAAAAAUAAAABMQEAAAAKMTYyNjMwMjI1NgMAAAACNzkCAAAAAjM4BAAAAAEwBwAAAAg4LzgvMjAxOQgAAAAJMy8zMS8yMDEyCQAAAAEw0FWHOEMc1wiN2eB5QxzXCClDSVEuTllTRTpHRS5JUV9JTkNfVEFYX1BBWV9DVVJSRU5ULkZZMjAwOAEAAACHswIAAwAAAAAALk3UNUMc1wi9MkB6QxzXCCRDSVEuVFNFOjcwMTEuSVFfQ09NTU9OX0lTU1VFRC5GWTIwMTcBAAAArkkLAAMAAAAAABdb5DpDHNcIluVkeUMc1wglQ0lRLlRTRTo2NTAxLklRX0dBSU5fSU5WRVNUX0NGLkZZMjAwOQEAAACbLQIAAgAAAAU0MzY2MwEIAAAABQAAAAExAQAAAAoxNDU5NDcxMDgzAwAAAAI3OQIAAAAEMjA5MAQAAAABMAcAAAAIOC84LzIwMTkIAAAACTMvMzEvMjAwOQkAAAABMOq+xjlDHNcIPJV1eUMc1wgnQ0lRLk5ZU0U6R0UuSVFfRUFSTklOR19DT19NQVJHSU4uRlkyMDE4AQAAAIezAgACAAAACC0xNy4wMzU3AQgAAAAFAAAAATEBAAAACjE5NDcxNzkxNTQDAAAAAzE2MAIAAAAENDE4MQQAAAABMAcAAAAIOC84LzIwMTkIAAAACjEyLzMxLzIwMTgJAAAAATCsGfQwQxzXCOx8OntDHNcIHUNJUS5EQjpTSUUuSVFfVE9UQUxfQ0EuRlkyMDE4AQAAADYDBgACAAAABTY0NTcwAQgAAAAFAAAAATEBAAAACjE5MjgwNDAyMzMDAAAAAjUwAgAAAAQxMDA4</t>
  </si>
  <si>
    <t>BAAAAAEwBwAAAAg4LzgvMjAxOQgAAAAJOS8zMC8yMDE4CQAAAAEw8gbiNEMc1wgbeox6QxzXCCZDSVEuVFNFOjcwMTMuSVFfQVNTRVRfV1JJVEVET1dOLkZZMjAxMAEAAACcVw0AAgAAAAQtMjQ3AQgAAAAFAAAAATEBAAAACjEzODEzMDYyOTQDAAAAAjc5AgAAAAIzMgQAAAABMAcAAAAIOC84LzIwMTkIAAAACTMvMzEvMjAxMAkAAAABMCDZaTlDHNcI8jJzeUMc1wgcQ0lRLlRTRTo3MDExLklRX05JX0NGLkZZMjAxNgEAAACuSQsAAgAAAAYxMzI2ODIBCAAAAAUAAAABMQEAAAAKMTc5ODMzNjU0MgMAAAACNzkCAAAABDIxNTAEAAAAATAHAAAACDgvOC8yMDE5CAAAAAkzLzMxLzIwMTYJAAAAATAXW+Q6QxzXCMdcW3lDHNcIJENJUS5UU0U6NzAxMS5JUV9NQVJLRVRDQVAuMjAxNC8wMy8zMQEAAACuSQsAAgAAAA0yMDAzMTg2LjIyMzU3AQYAAAAFAAAAATEBAAAACjE2NTgxMDk0OTMDAAAAAjc5AgAAAAYxMDAwNTQEAAAAATAHAAAACTMvMzEvMjAxNCkBdVdDHNcI6HZ4e0Mc1wgiQ0lRLlNXWDpBQkJOLklRX0FEVkVSVElTSU5HLkZZMjAxNgEAAABfSAAAAwAAAAAAeJYTM0Mc1wiLwdh6QxzXCCVDSVEuVFNFOjcwMTEuSVFfREFZU19TQUxFU19PVVQuRlkyMDE2AQAAAK5JCwACAAAACjExMi4wNDU3NzYBCAAAAAUAAAABMQEAAAAKMTc5ODMzNjU0MgMAAAACNzkCAAAABDQwNDIEAAAAATAHAAAACDgvOC8yMDE5</t>
  </si>
  <si>
    <t>CAAAAAkzLzMxLzIwMTYJAAAAATB6ydExQxzXCAD68npDHNcIKUNJUS5UU0U6NjM2Ny5JUV9ERUJUX0VRVUlWX05FVF9QQk8uRlkyMDE3AQAAAFRdDQACAAAABS0xMDk2AQgAAAAFAAAAATEBAAAACjE4NDg4Nzk1MjADAAAAAjc5AgAAAAUyMTY3OQQAAAABMAcAAAAIOC84LzIwMTkIAAAACTMvMzEvMjAxNwkAAAABMOM7SzZDHNcI6CMOekMc1wgcQ0lRLk5ZU0U6VVRYLklRX05JX0NGLkZZMjAwOQEAAAD+bQIAAgAAAAQzODI5AQgAAAAFAAAAATEBAAAACjE0OTU0MTA0MzADAAAAAzE2MAIAAAAEMjE1MAQAAAABMAcAAAAIOC84LzIwMTkIAAAACjEyLzMxLzIwMDkJAAAAATAQOtMyQxzXCBH903pDHNcIJENJUS5UU0U6NjMwMi5JUV9DVVJSRU5DWV9HQUlOLkZZMjAxNQEAAABjWA0AAgAAAAQxODA3AQgAAAAFAAAAATEBAAAACjE3NDUzNzg2NDIDAAAAAjc5AgAAAAIzOAQAAAABMAcAAAAIOC84LzIwMTkIAAAACTMvMzEvMjAxNQkAAAABMMjyZTdDHNcI6ibveUMc1wgvQ0lRLlRTRTo3MDEyLklRX09USEVSX05PTl9PUEVSX0VYUF9TVVBQTC5GWTIwMTkBAAAAHz4GAAIAAAAGLTIxNjU0AQgAAAAFAAAAATEBAAAACjE5Njk5NTAwODcDAAAAAjc5AgAAAAI4NQQAAAABMAcAAAAIOC84LzIwMTkIAAAACTMvMzEvMjAxOQkAAAABMMO4YDhDHNcI7CnQeUMc1wguQ0lRLlRTRTo3MDEyLklRX09USEVSX0ZJTkFOQ0Vf</t>
  </si>
  <si>
    <t>QUNUX1NVUFBMLkZZMjAwOQEAAAAfPgYAAgAAAAQtMzg2AQgAAAAFAAAAATEBAAAACjEzODA2MzEwMjcDAAAAAjc5AgAAAAQyMDUwBAAAAAEwBwAAAAg4LzgvMjAxOQgAAAAJMy8zMS8yMDA5CQAAAAEwXD6EOEMc1wiwVpl5QxzXCC9DSVEuRU5YVFBBOlNVLklRX1RPVEFMX0RFQlRfRUJJVERBX0NBUEVYLkZZMjAxOAEAAABeaAoAAgAAAAgyLjAxOTEyMgEIAAAABQAAAAExAQAAAAoxOTQ0ODY3ODY4AwAAAAI1MAIAAAAFMjMzMTMEAAAAATAHAAAACDgvOC8yMDE5CAAAAAoxMi8zMS8yMDE4CQAAAAEw0y7oMEMc1wjdBUR7QxzXCBpDSVEuVFNFOjYzMDIuSVFfQ0lQLkZZMjAwOAEAAABjWA0AAgAAAAQ1NDA2AQgAAAAFAAAAATEBAAAACjEwNjU1NTUxNzADAAAAAjc5AgAAAAQzMDMzBAAAAAEwBwAAAAg4LzgvMjAxOQgAAAAJMy8zMS8yMDA4CQAAAAEwhW+/N0Mc1wgaEvt5QxzXCCFDSVEuVFNFOjY1MDEuSVFfRUJJVERBX0lOVC5GWTIwMTABAAAAmy0CAAIAAAAJMjguOTQ3MTY1AQgAAAAFAAAAATEBAAAACjE0NTk0NzEwOTIDAAAAAjc5AgAAAAQ0MTkwBAAAAAEwBwAAAAg4LzgvMjAxOQgAAAAJMy8zMS8yMDEwCQAAAAEwi1DbMUMc1wiio0F7QxzXCB5DSVEuVFNFOjcwMTMuSVFfUkFXX0lOVi5GWTIwMTkBAAAAnFcNAAIAAAAGMTQyNTg4AQgAAAAFAAAAATEBAAAACjE5NjkxNTQ0MzMDAAAAAjc5AgAAAAQz</t>
  </si>
  <si>
    <t>MTcxBAAAAAEwBwAAAAg4LzgvMjAxOQgAAAAJMy8zMS8yMDE5CQAAAAEwnNfCOEMc1whuEah5QxzXCCdDSVEuRU5YVFBBOlNVLklRX0ZJTElOR19DVVJSRU5DWS5GWTIwMTMBAAAAXmgKAAMAAAADRVVSAGVmNjRDHNcIJAOWekMc1wglQ0lRLlRTRTo3MDAzLklRX0dXX0lOVEFOX0FNT1JULkZZMjAxMAEAAADZVw0AAwAAAAAA9e9DN0Mc1wjbr/h5QxzXCCBDSVEuTllTRTpVVFguSVFfTklfTUFSR0lOLkZZMjAxMQEAAAD+bQIAAgAAAAY4LjkzMDMBCAAAAAUAAAABMQEAAAAKMTY1NzE0ODc2MgMAAAADMTYwAgAAAAQ0MDk0BAAAAAEwBwAAAAg4LzgvMjAxOQgAAAAKMTIvMzEvMjAxMQkAAAABMIfk7S9DHNcIphdXe0Mc1wghQ0lRLlRTRTo3MDExLklRX0NBU0hfVEFYRVMuRlkyMDE4AQAAAK5JCwACAAAABTM4OTk0AQgAAAAFAAAAATEBAAAACjE4OTQwODQ2MzIDAAAAAjc5AgAAAAQzMDUzBAAAAAEwBwAAAAg4LzgvMjAxOQgAAAAJMy8zMS8yMDE4CQAAAAEwF1vkOkMc1wg8lXV5QxzXCB9DSVEuVFNFOjcwMTMuSVFfT1BFUl9JTkMuRlkyMDEyAQAAAJxXDQACAAAABTQzMzMzAQgAAAAFAAAAATEBAAAACjE1NTQzMzcwNzYDAAAAAjc5AgAAAAIyMQQAAAABMAcAAAAIOC84LzIwMTkIAAAACTMvMzEvMjAxMgkAAAABMEsVazlDHNcIn1O4eUMc1wgZQ0lRLlRTRTo2MzY3LklRX0ZYLkZZMjAxNQEAAABUXQ0AAgAA</t>
  </si>
  <si>
    <t>AAUyOTgzNgEIAAAABQAAAAExAQAAAAoxNzQ1OTE2NTE2AwAAAAI3OQIAAAAEMjE0NAQAAAABMAcAAAAIOC84LzIwMTkIAAAACTMvMzEvMjAxNQkAAAABMNr8STZDHNcIDasXekMc1wglQ0lRLlRTRTo3MDEzLklRX05FVF9SRU5UQUxfRVhQLkZZMjAxNgEAAACcVw0AAwAAAAAAHofCOEMc1wgEMJJ5QxzXCC9DSVEuVFNFOjcwMDMuSVFfT1RIRVJfTk9OX09QRVJfRVhQX1NVUFBMLkZZMjAxNAEAAADZVw0AAgAAAAUtMTAzOAEIAAAABQAAAAExAQAAAAoxNjg2NjM4NDQyAwAAAAI3OQIAAAACODUEAAAAATAHAAAACDgvOC8yMDE5CAAAAAkzLzMxLzIwMTQJAAAAATAt8EQ3QxzXCEMA6HlDHNcIJENJUS5FTlhUUEE6U1UuSVFfRElMVVRfV0VJR0hULkZZMjAxNAEAAABeaAoAAgAAAAc1NzYuOTQ2AKXIODRDHNcIKO6hekMc1wgjQ0lRLlRTRTo3MDEyLklRX0JBU0lDX1dFSUdIVC5GWTIwMTcBAAAAHz4GAAIAAAAIMTY3LjA1NjEA2ClfOEMc1wigTfZ5QxzXCCFDSVEuVFNFOjcwMTMuSVFfRUJJVERBX0lOVC5GWTIwMTABAAAAnFcNAAIAAAAJMTQuOTAwNDUyAQgAAAAFAAAAATEBAAAACjEzODEzMDYyOTQDAAAAAjc5AgAAAAQ0MTkwBAAAAAEwBwAAAAg4LzgvMjAxOQgAAAAJMy8zMS8yMDEwCQAAAAEwyBbgMUMc1wj6CwZ7QxzXCCFDSVEuTllTRTpHRS5JUV9EQV9TVVBQTF9DRi5GWTIwMDgBAAAAh7MCAAIAAAAF</t>
  </si>
  <si>
    <t>MTE0ODEBCAAAAAUAAAABMQEAAAAKMTQzMzQ1NDE3MwMAAAADMTYwAgAAAAQyMTcxBAAAAAEwBwAAAAg4LzgvMjAxOQgAAAAKMTIvMzEvMjAwOAkAAAABMC5N1DVDHNcI4Kk2ekMc1wgqQ0lRLkVOWFRQQTpTVS5JUV9BU1NFVF9XUklURURPV05fQ0YuRlkyMDEzAQAAAF5oCgACAAAAAjUxAQgAAAAFAAAAATEBAAAACjE3MjAzMzE1NDgDAAAAAjUwAgAAAAQyMDE5BAAAAAEwBwAAAAg4LzgvMjAxOQgAAAAKMTIvMzEvMjAxMwkAAAABMGVmNjRDHNcIkD6RekMc1wgjQ0lRLkRCOlNJRS5JUV9MVF9ERUJUX1JFUEFJRC5GWTIwMDkBAAAANgMGAAIAAAAFLTEwNzYBCAAAAAUAAAABMQEAAAAKMTQ4NDQ2NTAxMAMAAAACNTACAAAABDIwMzYEAAAAATAHAAAACDgvOC8yMDE5CAAAAAk5LzMwLzIwMDkJAAAAATAb+101QxzXCL0yQHpDHNcIKENJUS5UU0U6NjM2Ny5JUV9NSU5PUklUWV9JTlRFUkVTVC5GWTIwMTIBAAAAVF0NAAIAAAAFMTIxMTABCAAAAAUAAAABMQEAAAAKMTU1NDk1MDU3MAMAAAACNzkCAAAABDEwNTIEAAAAATAHAAAACDgvOC8yMDE5CAAAAAkzLzMxLzIwMTIJAAAAATDY1Go2QxzXCEeWI3pDHNcIJ0NJUS5UU0U6NjUwMS5JUV9UT1RBTF9PVEhFUl9PUEVSLkZZMjAxMQEAAACbLQIAAgAAAAcxOTAzODY2AQgAAAAFAAAAATEBAAAACjE2MjU3OTg3NzADAAAAAjc5AgAAAAMzODAEAAAAATAHAAAACDgv</t>
  </si>
  <si>
    <t>OC8yMDE5CAAAAAkzLzMxLzIwMTEJAAAAATBzD8c5QxzXCAe/XXlDHNcIJENJUS5OWVNFOlVUWC5JUV9FQklUREFfTUFSR0lOLkZZMjAxNQEAAAD+bQIAAgAAAAcxNy45NjQ5AQgAAAAFAAAAATEBAAAACjE4NzM3MjQwMTkDAAAAAzE2MAIAAAAENDA0NwQAAAABMAcAAAAIOC84LzIwMTkIAAAACjEyLzMxLzIwMTUJAAAAATCH5O0vQxzXCKYXV3tDHNcIL0NJUS5UU0U6NzAxMS5JUV9JTVBVVF9PUEVSX0xFQVNFX0lOVF9FWFAuRlkyMDE4AQAAAK5JCwADAAAAAAAXW+Q6QxzXCKD6WHlDHNcIJkNJUS5UU0U6NzAwMy5JUV9PVEhFUl9MVF9BU1NFVFMuRlkyMDA4AQAAANlXDQACAAAABDU1NjABCAAAAAUAAAABMQEAAAAKMTA2MTE5OTgxOQMAAAACNzkCAAAABDEwNjAEAAAAATAHAAAACDgvOC8yMDE5CAAAAAkzLzMxLzIwMDgJAAAAATDI8mU3QxzXCE8DyXlDHNcIIUNJUS5UU0U6NzAxMy5JUV9DT01NT05fUkVQLkZZMjAwOQEAAACcVw0AAgAAAAMtNDEBCAAAAAUAAAABMQEAAAAKMTM4MTMwNjk0NgMAAAACNzkCAAAABDIxNjQEAAAAATAHAAAACDgvOC8yMDE5CAAAAAkzLzMxLzIwMDkJAAAAATAg2Wk5QxzXCFYGqnlDHNcIIkNJUS5UU0U6NzAxMS5JUV9BRFZFUlRJU0lORy5GWTIwMTYBAAAArkkLAAMAAAAAABdb5DpDHNcIEKppeUMc1wgcQ0lRLkVOWFRQQTpTVS5JUV9MQU5ELkZZMjAwOAEAAABeaAoAAgAA</t>
  </si>
  <si>
    <t>AAMxNTIBCAAAAAUAAAABMQEAAAAKMTMyNDMwNzc0MAMAAAACNTACAAAABDMwOTgEAAAAATAHAAAACDgvOC8yMDE5CAAAAAoxMi8zMS8yMDA4CQAAAAEwZWY2NEMc1wgUtId6QxzXCCNDSVEuREI6U0lFLklRX1NUX0RFQlRfSVNTVUVELkZZMjAxMgEAAAA2AwYAAwAAAAAAG/tdNUMc1wg990R6QxzXCC1DSVEuVFNFOjYzMDIuSVFfQ0FTSF9DT05WRVJTSU9OLkZZMjAwOS4uLi5KUFkBAAAAY1gNAAIAAAAIOTEuOTgyMTkBCAAAAAUAAAABMQEAAAAKMTM4MjUwNTIzNgMAAAACNzkCAAAABDQxODQEAAAAATAHAAAACDgvOC8yMDE5CAAAAAkzLzMxLzIwMDkJAAAAATAsKjowQxzXCMmOTXtDHNcIIENJUS5TV1g6QUJCTi5JUV9JTlZFTlRPUlkuRlkyMDE1AQAAAF9IAAACAAAABDQ3NTcBCAAAAAUAAAABMQEAAAAKMTg3NTczNTM0NgMAAAADMTYwAgAAAAQxMDQzBAAAAAEwBwAAAAg4LzgvMjAxOQgAAAAKMTIvMzEvMjAxNQkAAAABMHiWEzNDHNcIcGK3ekMc1wglQ0lRLlRTRTo2MzAyLklRX1NQRUNJQUxfRElWX0NGLkZZMjAxOQEAAABjWA0AAwAAAAAAyPJlN0Mc1whudP15QxzXCCRDSVEuTllTRTpVVFguSVFfRUJJVERBX01BUkdJTi5GWTIwMDcBAAAA/m0CAAIAAAAHMTQuNTA4NgEIAAAABQAAAAExAQAAAAoxMzI0MzA4MDc2AwAAAAMxNjACAAAABDQwNDcEAAAAATAHAAAACDgvOC8yMDE5CAAAAAoxMi8zMS8y</t>
  </si>
  <si>
    <t>MDA3CQAAAAEwh+TtL0Mc1wgk7m57QxzXCCJDSVEuRU5YVFBBOlNVLklRX0NPTU1PTl9SRVAuRlkyMDEwAQAAAF5oCgADAAAAAABlZjY0QxzXCFVlmHpDHNcIK0NJUS5FTlhUUEE6U1UuSVFfVE9UQUxfQVNTRVRTLkZZMjAxMC4uLi5KUFkBAAAAXmgKAAIAAAAOMzM3ODI0MC41NDM4MjQBCAAAAAUAAAABMQEAAAAKMTUxNzc5OTgzOAMAAAACNzkCAAAABDEwMDcEAAAAATAHAAAACDgvOC8yMDE5CAAAAAoxMi8zMS8yMDEwCQAAAAEwLCo6MEMc1whqU1J7QxzXCCVDSVEuVFNFOjcwMTIuSVFfU1RfREVCVF9SRVBBSUQuRlkyMDEyAQAAAB8+BgACAAAABC01NjkBCAAAAAUAAAABMQEAAAAKMTYyNjMwMjI1NgMAAAACNzkCAAAABDIwNDQEAAAAATAHAAAACDgvOC8yMDE5CAAAAAkzLzMxLzIwMTIJAAAAATDQVYc4QxzXCHHu1HlDHNcIJUNJUS5UU0U6NjUwMS5JUV9ESUxVVF9FUFNfRVhDTC5GWTIwMTEBAAAAmy0CAAIAAAAKMjQ2LjkwOTU0MQEIAAAABQAAAAExAQAAAAoxNjI1Nzk4NzcwAwAAAAI3OQIAAAADMTQyBAAAAAEwBwAAAAg4LzgvMjAxOQgAAAAJMy8zMS8yMDExCQAAAAEwcw/HOUMc1whQDGx5QxzXCB1DSVEuVFNFOjYzNjcuSVFfUkRfRVhQLkZZMjAxMwEAAABUXQ0AAgAAAAUxNzAxMAEIAAAABQAAAAExAQAAAAoxNjI1NDU3NjM5AwAAAAI3OQIAAAADMTAwBAAAAAEwBwAAAAg4LzgvMjAxOQgAAAAJ</t>
  </si>
  <si>
    <t>My8zMS8yMDEzCQAAAAEwdxJsNkMc1wgvgy96QxzXCCFDSVEuTllTRTpHRS5JUV9HQUlOX0lOVkVTVC5GWTIwMTEBAAAAh7MCAAMAAAAAAB6J1TVDHNcIR5YjekMc1wgbQ0lRLlRTRTo3MDEzLklRX05QUEUuRlkyMDA5AQAAAJxXDQACAAAABjI3Mzk2NAEIAAAABQAAAAExAQAAAAoxMzgxMzA2OTQ2AwAAAAI3OQIAAAAEMTAwNAQAAAABMAcAAAAIOC84LzIwMTkIAAAACTMvMzEvMjAwOQkAAAABMCDZaTlDHNcIZvSWeUMc1wgiQ0lRLkRCOlNJRS5JUV9VTkxFVkVSRURfRkNGLkZZMjAxNwEAAAA2AwYAAgAAAAgyMDY3LjM3NQEIAAAABQAAAAExAQAAAAoxOTI4MDQwMTYxAwAAAAI1MAIAAAAENDQyMwQAAAABMAcAAAAIOC84LzIwMTkIAAAACTkvMzAvMjAxNwkAAAABMPIG4jRDHNcIG3qMekMc1wgZQ0lRLk5ZU0U6R0UuSVFfUkVWLkZZMjAxMQEAAACHswIAAgAAAAU5NDUyMgEIAAAABQAAAAExAQAAAAoxNjYwNjE2NTY2AwAAAAMxNjACAAAAAzExMgQAAAABMAcAAAAIOC84LzIwMTkIAAAACjEyLzMxLzIwMTEJAAAAATAeidU1QxzXCAqSYXpDHNcIJUNJUS5UU0U6NzAxMi5JUV9HQUlOX0lOVkVTVF9DRi5GWTIwMTABAAAAHz4GAAIAAAAFLTE3MDcBCAAAAAUAAAABMQEAAAAKMTU1NDMyNjUyOQMAAAACNzkCAAAABDIwOTAEAAAAATAHAAAACDgvOC8yMDE5CAAAAAkzLzMxLzIwMTAJAAAAATBcPoQ4QxzXCCMY</t>
  </si>
  <si>
    <t>vXlDHNcIJkNJUS5UU0U6NjM2Ny5JUV9MT0FOU19SRUNFSVZfTFQuRlkyMDEwAQAAAFRdDQACAAAABDExMzQBCAAAAAUAAAABMQEAAAAKMTM4NjcyMzc4MQMAAAACNzkCAAAABDEwNTAEAAAAATAHAAAACDgvOC8yMDE5CAAAAAkzLzMxLzIwMTAJAAAAATDY1Go2QxzXCBsMOXpDHNcILUNJUS5UU0U6NzAxMS5JUV9ERUZfVEFYX0FTU0VUU19DVVJSRU5ULkZZMjAwNQEAAACuSQsAAgAAAAU2NTUwMQEIAAAABQAAAAExAQAAAAkzNDEzNDYyMzIDAAAAAjc5AgAAAAQxMTE3BAAAAAEwBwAAAAg4LzgvMjAxOQgAAAAJMy8zMS8yMDA1CQAAAAEwRo48MEMc1wju9yBLQxzXCCVDSVEuVFNFOjY1MDEuSVFfREFZU19TQUxFU19PVVQuRlkyMDEwAQAAAJstAgACAAAACDk5LjI2Mzk0AQgAAAAFAAAAATEBAAAACjE0NTk0NzEwOTIDAAAAAjc5AgAAAAQ0MDQyBAAAAAEwBwAAAAg4LzgvMjAxOQgAAAAJMy8zMS8yMDEwCQAAAAEwi1DbMUMc1wjsgvx6QxzXCCJDSVEuVFNFOjYzNjcuSVFfU0FMRV9QUEVfQ0YuRlkyMDE0AQAAAFRdDQACAAAABDE3MzgBCAAAAAUAAAABMQEAAAAKMTY4NzM0MjU4NwMAAAACNzkCAAAABDIwNDIEAAAAATAHAAAACDgvOC8yMDE5CAAAAAkzLzMxLzIwMTQJAAAAATB2q0k2QxzXCC+DL3pDHNcII0NJUS5UU0U6NjM2Ny5JUV9ESUxVVF9XRUlHSFQuRlkyMDExAQAAAFRdDQACAAAABzI5MS42NjYA</t>
  </si>
  <si>
    <t>2NRqNkMc1wihXCh6QxzXCCRDSVEuTllTRTpVVFguSVFfQ09NTU9OX0RJVl9DRi5GWTIwMTMBAAAA/m0CAAIAAAAFLTE5MDgBCAAAAAUAAAABMQEAAAAKMTc3NTc0MTU2MwMAAAADMTYwAgAAAAQyMDc0BAAAAAEwBwAAAAg4LzgvMjAxOQgAAAAKMTIvMzEvMjAxMwkAAAABMF+c1TJDHNcImKkDe0Mc1wgoQ0lRLlRTRTo2MzY3LklRX1RPVEFMX0RFQlRfUkVQQUlELkZZMjAxMQEAAABUXQ0AAgAAAAYtMjQ5NzABCAAAAAUAAAABMQEAAAAKMTQ2MjcxMjQ2NAMAAAACNzkCAAAABDIxNjYEAAAAATAHAAAACDgvOC8yMDE5CAAAAAkzLzMxLzIwMTEJAAAAATDY1Go2QxzXCAI0IXpDHNcII0NJUS5OWVNFOlVUWC5JUV9UT1RBTF9SRUNFSVYuRlkyMDEwAQAAAP5tAgACAAAABDg5MjUBCAAAAAUAAAABMQEAAAAKMTU4NjUwNDkwOAMAAAADMTYwAgAAAAQxMDAxBAAAAAEwBwAAAAg4LzgvMjAxOQgAAAAKMTIvMzEvMjAxMAkAAAABMF+c1TJDHNcI3hSpekMc1wgkQ0lRLlRTRTo3MDEyLklRX0NVUlJFTkNZX0dBSU4uRlkyMDE0AQAAAB8+BgACAAAABi0xNDc4NQEIAAAABQAAAAExAQAAAAoxODIyNjE5MDc3AwAAAAI3OQIAAAACMzgEAAAAATAHAAAACDgvOC8yMDE5CAAAAAkzLzMxLzIwMTQJAAAAATDQVYc4QxzXCOS1unlDHNcIG0NJUS5UU0U6NzAxMy5JUV9OUFBFLkZZMjAxNwEAAACcVw0AAgAAAAYzNDI0MDgBCAAA</t>
  </si>
  <si>
    <t>AAUAAAABMQEAAAAKMTg0ODI5NzM3MAMAAAACNzkCAAAABDEwMDQEAAAAATAHAAAACDgvOC8yMDE5CAAAAAkzLzMxLzIwMTcJAAAAATAeh8I4QxzXCOS1unlDHNcIGUNJUS5UU0U6NjM2Ny5JUV9SRS5GWTIwMTkBAAAAVF0NAAIAAAAHMTEzMzEwMAEIAAAABQAAAAExAQAAAAoxOTcwMDUxNTA3AwAAAAI3OQIAAAAEMTIyMgQAAAABMAcAAAAIOC84LzIwMTkIAAAACTMvMzEvMjAxOQkAAAABMF6LSzZDHNcIjNA9ekMc1wgpQ0lRLlNXWDpBQkJOLklRX0lOVkVTVF9TRUNVUklUWV9DRi5GWTIwMTABAAAAX0gAAAIAAAAELTcxNwEIAAAABQAAAAExAQAAAAoxNTkyNTE0Nzg5AwAAAAMxNjACAAAABDIwMjcEAAAAATAHAAAACDgvOC8yMDE5CAAAAAoxMi8zMS8yMDEwCQAAAAEw+qrUM0Mc1wijsqZ6QxzXCBlDSVEuU1dYOkFCQk4uSVFfR1cuRlkyMDExAQAAAF9IAAACAAAABDcyNjkBCAAAAAUAAAABMQEAAAAKMTY2MTk3MzAzNgMAAAADMTYwAgAAAAQxMTcxBAAAAAEwBwAAAAg4LzgvMjAxOQgAAAAKMTIvMzEvMjAxMQkAAAABMPqq1DNDHNcIJAOWekMc1wgiQ0lRLlRTRTo3MDEzLklRX0FEVkVSVElTSU5HLkZZMjAxNAEAAACcVw0AAwAAAAAAHUzBOEMc1wifU7h5QxzXCCZDSVEuTllTRTpVVFguSVFfRVhUUkFfQUNDX0lURU1TLkZZMjAxMwEAAAD+bQIAAwAAAAAAX5zVMkMc1wgR/dN6QxzXCBhDSVEuTllTRTpH</t>
  </si>
  <si>
    <t>RS5JUV9BUi5GWTIwMDkBAAAAh7MCAAIAAAAFMTY0NTgBCAAAAAUAAAABMQEAAAAKMTUyNDIyODU2MwMAAAADMTYwAgAAAAQxMDIxBAAAAAEwBwAAAAg4LzgvMjAxOQgAAAAKMTIvMzEvMjAwOQkAAAABMC5N1DVDHNcIL4MvekMc1wgoQ0lRLlRTRTo2NTAxLklRX1RPVEFMX0RFQlQuRlkyMDA5Li4uLkpQWQEAAACbLQIAAgAAAAcyODIzNjIzAQgAAAAFAAAAATEBAAAACjE0NTk0NzEwODMDAAAAAjc5AgAAAAQ0MTczBAAAAAEwBwAAAAg4LzgvMjAxOQgAAAAJMy8zMS8yMDA5CQAAAAEwLCo6MEMc1wjfi2x7QxzXCB5DSVEuVFNFOjYzNjcuSVFfUEVOU0lPTi5GWTIwMDgBAAAAVF0NAAIAAAAENDI5MQEIAAAABQAAAAExAQAAAAoxMDU4OTE1MDE0AwAAAAI3OQIAAAAEMTIxMwQAAAABMAcAAAAIOC84LzIwMTkIAAAACTMvMzEvMjAwOAkAAAABML7ryzZDHNcI10gVekMc1wgpQ0lRLk5ZU0U6R0UuSVFfVE9UQUxfQ09NTU9OX0VRVUlUWS5GWTIwMTIBAAAAh7MCAAIAAAAGMTIzMDI2AQgAAAAFAAAAATEBAAAACjE3Njc4OTg5NDgDAAAAAzE2MAIAAAAEMTAwNgQAAAABMAcAAAAIOC84LzIwMTkIAAAACjEyLzMxLzIwMTIJAAAAATAx3NU1QxzXCEeWI3pDHNcIIENJUS5OWVNFOlVUWC5JUV9PVEhFUl9SRVYuRlkyMDE2AQAAAP5tAgADAAAAAABtxL0yQxzXCN4UqXpDHNcIGUNJUS5TV1g6QUJCTi5JUV9GWC5GWTIw</t>
  </si>
  <si>
    <t>MTUBAAAAX0gAAAIAAAAELTM0MgEIAAAABQAAAAExAQAAAAoxODc1NzM1MzQ2AwAAAAMxNjACAAAABDIxNDQEAAAAATAHAAAACDgvOC8yMDE5CAAAAAoxMi8zMS8yMDE1CQAAAAEweJYTM0Mc1wgYd6t6QxzXCCBDSVEuREI6U0lFLklRX0xFVkVSRURfRkNGLkZZMjAxMgEAAAA2AwYAAgAAAAcyMTg2LjI1AQgAAAAFAAAAATEBAAAACjE2NDgwNDIzODEDAAAAAjUwAgAAAAQ0NDIyBAAAAAEwBwAAAAg4LzgvMjAxOQgAAAAJOS8zMC8yMDEyCQAAAAEwG/tdNUMc1wgKCVh6QxzXCCtDSVEuTllTRTpVVFguSVFfTUlOT1JJVFlfSU5URVJFU1RfQ0YuRlkyMDE1AQAAAP5tAgADAAAAAABtxL0yQxzXCI47sHpDHNcIIUNJUS5TV1g6QUJCTi5JUV9PVEhFUl9PUEVSLkZZMjAxMAEAAABfSAAAAwAAAAAA+qrUM0Mc1whf3I56QxzXCB5DSVEuREI6U0lFLklRX0ZVTExfVElNRS5GWTIwMTEBAAAANgMGAAIAAAAGMzYwMDAwABv7XTVDHNcIqERTekMc1wgXQ0lRLkRCOlNJRS5JUV9SRS5GWTIwMTcBAAAANgMGAAIAAAAFMzU3OTQBCAAAAAUAAAABMQEAAAAKMTkyODA0MDE2MQMAAAACNTACAAAABDEyMjIEAAAAATAHAAAACDgvOC8yMDE5CAAAAAk5LzMwLzIwMTcJAAAAATDyBuI0QxzXCBt6jHpDHNcIIUNJUS5UU0U6NzAwMy5JUV9JTkNfRVFVSVRZLkZZMjAxMQEAAADZVw0AAgAAAAMtNTQBCAAAAAUAAAABMQEAAAAKMTQ2</t>
  </si>
  <si>
    <t>MjcxMjM5NQMAAAACNzkCAAAAAjQ3BAAAAAEwBwAAAAg4LzgvMjAxOQgAAAAJMy8zMS8yMDExCQAAAAEw9e9DN0Mc1wjVOAJ6QxzXCDVDSVEuRU5YVFBBOlNVLklRX1RPVEFMX09VVFNUQU5ESU5HX0ZJTElOR19EQVRFLkZZMjAxNAEAAABeaAoAAgAAAAo1NzEuMzk0NTI4AQQAAAAFAAAAATUBAAAACjE3NzY3OTI4NDgCAAAABTI0MTUzBgAAAAEwpcg4NEMc1wgq8YJ6QxzXCCNDSVEuVFNFOjcwMDMuSVFfVE9UQUxfUkVDRUlWLkZZMjAxMQEAAADZVw0AAgAAAAYyMTk5NzABCAAAAAUAAAABMQEAAAAKMTQ2MjcxMjM5NQMAAAACNzkCAAAABDEwMDEEAAAAATAHAAAACDgvOC8yMDE5CAAAAAkzLzMxLzIwMTEJAAAAATD170M3QxzXCI/cwXlDHNcIJkNJUS5UU0U6NzAxMS5JUV9GSUxJTkdfQ1VSUkVOQ1kuRlkyMDE1AQAAAK5JCwADAAAAA0pQWQAXW+Q6QxzXCKD6WHlDHNcII0NJUS5EQjpTSUUuSVFfTkVUX1JFTlRBTF9FWFAuRlkyMDA4AQAAADYDBgADAAAAAAAb+101QxzXCHhZR3pDHNcII0NJUS5OWVNFOlVUWC5JUV9UT1RBTF9FUVVJVFkuRlkyMDEyAQAAAP5tAgACAAAABTI3MzA3AQgAAAAFAAAAATEBAAAACjE3MTc3NzYxNzMDAAAAAzE2MAIAAAAEMTI3NQQAAAABMAcAAAAIOC84LzIwMTkIAAAACjEyLzMxLzIwMTIJAAAAATBfnNUyQxzXCFjZrXpDHNcIHUNJUS5UU0U6NzAxMS5JUV9HQV9FWFAuRlky</t>
  </si>
  <si>
    <t>MDEyAQAAAK5JCwADAAAAAADEdhE7QxzXCOrTUXlDHNcIGUNJUS5TV1g6QUJCTi5JUV9GWC5GWTIwMDcBAAAAX0gAAAIAAAADMjc1AQgAAAAFAAAAATEBAAAACjEzNDI2MTc4MjADAAAAAzE2MAIAAAAEMjE0NAQAAAABMAcAAAAIOC84LzIwMTkIAAAACjEyLzMxLzIwMDcJAAAAATDMKjs0QxzXCCrxgnpDHNcIKUNJUS5UU0U6NjUwMS5JUV9EQVlTX0lOVkVOVE9SWV9PVVQuRlkyMDEyAQAAAJstAgACAAAACTc4LjIwMTc1NgEIAAAABQAAAAExAQAAAAoxNjg1NTIxODAyAwAAAAI3OQIAAAAENDAzNQQAAAABMAcAAAAIOC84LzIwMTkIAAAACTMvMzEvMjAxMgkAAAABMItQ2zFDHNcIrazkekMc1wgeQ0lRLlRTRTo3MDEyLklRX1JBV19JTlYuRlkyMDEzAQAAAB8+BgACAAAABTg3NTUxAQgAAAAFAAAAATEBAAAACjE2MjYzMDEzNzYDAAAAAjc5AgAAAAQzMTcxBAAAAAEwBwAAAAg4LzgvMjAxOQgAAAAJMy8zMS8yMDEzCQAAAAEw0FWHOEMc1wirvip6QxzXCCBDSVEuVFNFOjYzNjcuSVFfRlVMTF9USU1FLkZZMjAwOAEAAABUXQ0AAgAAAAUzNjMwMABYKc02QxzXCIZfCXpDHNcIGkNJUS5UU0U6NzAxMy5JUV9FQlQuRlkyMDE2AQAAAJxXDQACAAAABS0xNjM5AQgAAAAFAAAAATEBAAAACjE4MTY3MTA4NDADAAAAAjc5AgAAAAMxMzkEAAAAATAHAAAACDgvOC8yMDE5CAAAAAkzLzMxLzIwMTYJAAAAATAdTME4QxzX</t>
  </si>
  <si>
    <t>CI3Z4HlDHNcIJUNJUS5OWVNFOlVUWC5JUV9ESUxVVF9FUFNfSU5DTC5GWTIwMTQBAAAA/m0CAAIAAAAINi44MTg5MzMBCAAAAAUAAAABMQEAAAAKMTgyNzAxMDA4OAMAAAADMTYwAgAAAAE4BAAAAAEwBwAAAAg4LzgvMjAxOQgAAAAKMTIvMzEvMjAxNAkAAAABMF+c1TJDHNcIWNmtekMc1wghQ0lRLlNXWDpBQkJOLklRX0NBU0hfRklOQU4uRlkyMDA4AQAAAF9IAAACAAAABS0yMTE5AQgAAAAFAAAAATEBAAAACjE0MzY3Njk5OTUDAAAAAzE2MAIAAAAEMjAwNAQAAAABMAcAAAAIOC84LzIwMTkIAAAACjEyLzMxLzIwMDgJAAAAATD6qtQzQxzXCPmOgHpDHNcIJkNJUS5UU0U6NjUwMS5JUV9MT0FOU19SRUNFSVZfTFQuRlkyMDEwAQAAAJstAgADAAAAAABzD8c5QxzXCIJorHlDHNcIJENJUS5UU0U6NjM2Ny5JUV9FQklUREFfTUFSR0lOLkZZMjAxNQEAAABUXQ0AAgAAAAcxNC4wMTMxAQgAAAAFAAAAATEBAAAACjE3NDU5MTY1MTYDAAAAAjc5AgAAAAQ0MDQ3BAAAAAEwBwAAAAg4LzgvMjAxOQgAAAAJMy8zMS8yMDE1CQAAAAEwrBn0MEMc1wgi3zx7QxzXCCtDSVEuRU5YVFBBOlNVLklRX0lOVEVSRVNUX0lOVkVTVF9JTkMuRlkyMDE4AQAAAF5oCgACAAAAAjU0AQgAAAAFAAAAATEBAAAACjE5NDQ4Njc4NjgDAAAAAjUwAgAAAAI2NQQAAAABMAcAAAAIOC84LzIwMTkIAAAACjEyLzMxLzIwMTgJAAAAATDMKjs0</t>
  </si>
  <si>
    <t>QxzXCPiUQnpDHNcIHENJUS4uSVFfVE9UQUxfQVNTRVRTLi4uLi5KUFkFAAAAAQAAAAgAAAAUKEludmFsaWQgSWRlbnRpZmllcinP8VheQxzXCM/xWF5DHNcIGkNJUS5FTlhUUEE6U1UuSVFfUkUuRlkyMDE0AQAAAF5oCgACAAAABDk3OTIBCAAAAAUAAAABMQEAAAAKMTc3Njc5Mjg0OAMAAAACNTACAAAABDEyMjIEAAAAATAHAAAACDgvOC8yMDE5CAAAAAoxMi8zMS8yMDE0CQAAAAEwpcg4NEMc1wh+ynt6QxzXCCRDSVEuVFNFOjYzMDIuSVFfT1RIRVJfTElBQl9MVC5GWTIwMTYBAAAAY1gNAAIAAAAFMTQyNDkBCAAAAAUAAAABMQEAAAAKMTc5ODg5NTA1NAMAAAACNzkCAAAABDEwNjIEAAAAATAHAAAACDgvOC8yMDE5CAAAAAkzLzMxLzIwMTYJAAAAATDI8mU3QxzXCPkgLXpDHNcILENJUS5EQjpTSUUuSVFfVE9UQUxfTElBQl9UT1RBTF9BU1NFVFMuRlkyMDA5AQAAADYDBgACAAAABzcxLjI1NDQBCAAAAAUAAAABMQEAAAAKMTQ4NDQ2NTAxMAMAAAACNTACAAAABDQxODgEAAAAATAHAAAACDgvOC8yMDE5CAAAAAk5LzMwLzIwMDkJAAAAATCsGfQwQxzXCLYaOHtDHNcIIUNJUS5UU0U6NzAxMy5JUV9ORVRfQ0hBTkdFLkZZMjAwOAEAAACcVw0AAgAAAAM0ODkBCAAAAAUAAAABMQEAAAAKMTA2NzYxMTU1MAMAAAACNzkCAAAABDIwOTMEAAAAATAHAAAACDgvOC8yMDE5CAAAAAkzLzMxLzIwMDgJAAAAATChiGk5</t>
  </si>
  <si>
    <t>QxzXCDWSlHlDHNcIJUNJUS5TV1g6QUJCTi5JUV9QUk9WX0JBRF9ERUJUUy5GWTIwMTgBAAAAX0gAAAMAAAAAAHiWEzNDHNcIzp2yekMc1wgiQ0lRLk5ZU0U6VVRYLklRX0xFVkVSRURfRkNGLkZZMjAxNAEAAAD+bQIAAgAAAAcyNzU3Ljc1AQgAAAAFAAAAATEBAAAACjE4MjcwMTAwODgDAAAAAzE2MAIAAAAENDQyMgQAAAABMAcAAAAIOC84LzIwMTkIAAAACjEyLzMxLzIwMTQJAAAAATBtxL0yQxzXCO6F3XpDHNcIH0NJUS5OWVNFOkdFLklRX0RJVkVTVF9DRi5GWTIwMTEBAAAAh7MCAAIAAAAFMTc4MjcBCAAAAAUAAAABMQEAAAAKMTY2MDYxNjU2NgMAAAADMTYwAgAAAAQyMDc3BAAAAAEwBwAAAAg4LzgvMjAxOQgAAAAKMTIvMzEvMjAxMQkAAAABMDHc1TVDHNcIbGtaekMc1wgnQ0lRLlRTRTo3MDEyLklRX1RPVEFMX1JFVi5GWTIwMTMuLi4uSlBZAQAAAB8+BgACAAAABzEyODg4ODEBCAAAAAUAAAABMQEAAAAKMTYyNjMwMTM3NgMAAAACNzkCAAAAAjI4BAAAAAEwBwAAAAg4LzgvMjAxOQgAAAAJMy8zMS8yMDEzCQAAAAEwh+TtL0Mc1wiesnN7QxzXCClDSVEuVFNFOjcwMTIuSVFfSU5WRVNUX1NFQ1VSSVRZX0NGLkZZMjAxMgEAAAAfPgYAAgAAAAQyMDYyAQgAAAAFAAAAATEBAAAACjE2MjYzMDIyNTYDAAAAAjc5AgAAAAQyMDI3BAAAAAEwBwAAAAg4LzgvMjAxOQgAAAAJMy8zMS8yMDEyCQAAAAEw0FWH</t>
  </si>
  <si>
    <t>OEMc1wi6zY95QxzXCB5DSVEuREI6U0lFLklRX1RPVEFMX1JFVi5GWTIwMDcBAAAANgMGAAIAAAAFNzI0NDgBCAAAAAUAAAABMQEAAAAKMTI3NjcxODY5MAMAAAACNTACAAAAAjI4BAAAAAEwBwAAAAg4LzgvMjAxOQgAAAAJOS8zMC8yMDA3CQAAAAEweUtNNUMc1wioRFN6QxzXCCVDSVEuTllTRTpVVFguSVFfQkFTSUNfRVBTX0lOQ0wuRlkyMDA3AQAAAP5tAgACAAAACDQuMzgyMTk3AQgAAAAFAAAAATEBAAAACjEzMjQzMDgwNzYDAAAAAzE2MAIAAAABOQQAAAABMAcAAAAIOC84LzIwMTkIAAAACjEyLzMxLzIwMDcJAAAAATB4lhMzQxzXCEdf1npDHNcIKENJUS5UU0U6NzAxMi5JUV9UT1RBTF9ESVZfUEFJRF9DRi5GWTIwMTkBAAAAHz4GAAIAAAAGLTEwODY4AQgAAAAFAAAAATEBAAAACjE5Njk5NTAwODcDAAAAAjc5AgAAAAQyMDIyBAAAAAEwBwAAAAg4LzgvMjAxOQgAAAAJMy8zMS8yMDE5CQAAAAEww7hgOEMc1whudP15QxzXCCBDSVEuVFNFOjYzMDIuSVFfQ0hBTkdFX0FQLkZZMjAxMQEAAABjWA0AAgAAAAUyNjQyMAEIAAAABQAAAAExAQAAAAoxNDYyNzEyNTA5AwAAAAI3OQIAAAAEMjAxNwQAAAABMAcAAAAIOC84LzIwMTkIAAAACTMvMzEvMjAxMQkAAAABMIVvvzdDHNcIXHfeeUMc1wgmQ0lRLlRTRTo2MzY3LklRX0FTU0VUX1dSSVRFRE9XTi5GWTIwMTkBAAAAVF0NAAMAAAAAAF6LSzZDHNcIw9Ee</t>
  </si>
  <si>
    <t>ekMc1wgiQ0lRLlRTRTo3MDEzLklRX0RBX1NVUFBMX0NGLkZZMjAxNwEAAACcVw0AAgAAAAU2MzQxNwEIAAAABQAAAAExAQAAAAoxODQ4Mjk3MzcwAwAAAAI3OQIAAAAEMjE3MQQAAAABMAcAAAAIOC84LzIwMTkIAAAACTMvMzEvMjAxNwkAAAABMJzXwjhDHNcIxcfNeUMc1wgoQ0lRLkVOWFRQQTpTVS5JUV9DQVNIX09QRVIuRlkyMDE4Li4uLkpQWQEAAABeaAoAAgAAAA0zNTk4OTYuMzUzMzMxAQgAAAAFAAAAATEBAAAACjE5NDQ4Njc4NjgDAAAAAjc5AgAAAAQyMDA2BAAAAAEwBwAAAAg4LzgvMjAxOQgAAAAKMTIvMzEvMjAxOAkAAAABMEaOPDBDHNcI2RR2e0Mc1wgbQ0lRLlRTRTo3MDEyLklRX0VCSVQuRlkyMDE0AQAAAB8+BgACAAAABTcyMzUxAQgAAAAFAAAAATEBAAAACjE4MjI2MTkwNzcDAAAAAjc5AgAAAAM0MDAEAAAAATAHAAAACDgvOC8yMDE5CAAAAAkzLzMxLzIwMTQJAAAAATDQVYc4QxzXCE8DyXlDHNcIGUNJUS5UU0U6NjMwMi5JUV9BRS5GWTIwMTIBAAAAY1gNAAMAAAAAAIVvvzdDHNcI6ibveUMc1wghQ0lRLkVOWFRQQTpTVS5JUV9CVUlMRElOR1MuRlkyMDE2AQAAAF5oCgACAAAABDE5NDkBCAAAAAUAAAABMQEAAAAKMTg3NDI4ODE4MQMAAAACNTACAAAABDMwMjMEAAAAATAHAAAACDgvOC8yMDE5CAAAAAoxMi8zMS8yMDE2CQAAAAEwpcg4NEMc1wjILH56QxzXCBpDSVEuTllTRTpHRS5J</t>
  </si>
  <si>
    <t>UV9MQU5ELkZZMjAxMAEAAACHswIAAgAAAAM1NzMBCAAAAAUAAAABMQEAAAAKMTU4OTQzNjI3OAMAAAADMTYwAgAAAAQzMDk4BAAAAAEwBwAAAAg4LzgvMjAxOQgAAAAKMTIvMzEvMjAxMAkAAAABMB6J1TVDHNcI8oufekMc1wgjQ0lRLkVOWFRQQTpTVS5JUV9HQUlOX0FTU0VUUy5GWTIwMTYBAAAAXmgKAAIAAAADLTM0AQgAAAAFAAAAATEBAAAACjE4NzQyODgxODEDAAAAAjUwAgAAAAI1NgQAAAABMAcAAAAIOC84LzIwMTkIAAAACjEyLzMxLzIwMTYJAAAAATClyDg0QxzXCKOypnpDHNcIIENJUS5OWVNFOkdFLklRX0lOQ19FUVVJVFkuRlkyMDE1AQAAAIezAgADAAAAAAAc6Uo1QxzXCJA+kXpDHNcIKENJUS5UU0U6NjM2Ny5JUV9FQVJOSU5HX0NPX01BUkdJTi5GWTIwMTMBAAAAVF0NAAIAAAAGMy42NTE3AQgAAAAFAAAAATEBAAAACjE2MjU0NTc2MzkDAAAAAjc5AgAAAAQ0MTgxBAAAAAEwBwAAAAg4LzgvMjAxOQgAAAAJMy8zMS8yMDEzCQAAAAEwrBn0MEMc1wh0tVR7QxzXCCRDSVEuVFNFOjYzMDIuSVFfTUFSS0VUQ0FQLjIwMTgvMDMvMzEBAAAAY1gNAAIAAAALNDk0NDUzLjE3NzEBBgAAAAUAAAABMQEAAAAKMTg3MzQ0MjI4MwMAAAACNzkCAAAABjEwMDA1NAQAAAABMAcAAAAJMy8zMS8yMDE4KQF1V0Mc1wh7O317QxzXCCRDSVEuVFNFOjYzMDIuSVFfRVFVSVRZX01FVEhPRC5GWTIwMTcBAAAAY1gN</t>
  </si>
  <si>
    <t>AAMAAAAAAMjyZTdDHNcIXHfeeUMc1wglQ0lRLlNXWDpBQkJOLklRX0xUX0RFQlRfUkVQQUlELkZZMjAxNAEAAABfSAAAAgAAAAMtOTABCAAAAAUAAAABMQEAAAAKMTgzMTc2Mzc0OAMAAAADMTYwAgAAAAQyMDM2BAAAAAEwBwAAAAg4LzgvMjAxOQgAAAAKMTIvMzEvMjAxNAkAAAABMHiWEzNDHNcIEgZ3ekMc1wg5Q0lRLlRTRTo3MDEzLklRX0NVU1RPTV9CRVRBLi0xMDRXLjIwMTQvMDMvMzEuLl5OMjI1LkpQWS5IAQAAAJxXDQACAAAAEDEuMTg2NTQ4OTgyMzE4MTMAd2N3V0Mc1wjodnh7QxzXCCRDSVEuVFNFOjYzNjcuSVFfRUJJVERBLkZZMjAxNS4uLi5KUFkBAAAAVF0NAAIAAAAGMjY4MzU0AQgAAAAFAAAAATEBAAAACjE3NDU5MTY1MTYDAAAAAjc5AgAAAAQ0MDUxBAAAAAEwBwAAAAg4LzgvMjAxOQgAAAAJMy8zMS8yMDE1CQAAAAEwh+TtL0Mc1wiloGB7QxzXCCBDSVEuVFNFOjcwMTMuSVFfRElWX1NIQVJFLkZZMjAxOAEAAACcVw0AAgAAAAI2MAEIAAAABQAAAAExAQAAAAoxOTY5MTU0NDMxAwAAAAI3OQIAAAAEMzA1OAQAAAABMAcAAAAIOC84LzIwMTkIAAAACTMvMzEvMjAxOAkAAAABMJzXwjhDHNcICaeIeUMc1wggQ0lRLlRTRTo2MzAyLklRX01BQ0hJTkVSWS5GWTIwMTABAAAAY1gNAAIAAAAFOTk0ODQBCAAAAAUAAAABMQEAAAAKMTM4MjUwNDUyNgMAAAACNzkCAAAABDMxMTQEAAAAATAHAAAA</t>
  </si>
  <si>
    <t>CDgvOC8yMDE5CAAAAAkzLzMxLzIwMTAJAAAAATCFb783QxzXCBoS+3lDHNcIK0NJUS5OWVNFOlVUWC5JUV9NSU5PUklUWV9JTlRFUkVTVF9DRi5GWTIwMTMBAAAA/m0CAAMAAAAAAF+c1TJDHNcIGHerekMc1wgbQ0lRLlRTRTo3MDEyLklRX0dQUEUuRlkyMDE0AQAAAB8+BgADAAAAAADYKV84QxzXCCMYvXlDHNcIF0NJUS5EQjpTSUUuSVFfUkUuRlkyMDExAQAAADYDBgACAAAABTI1OTQ3AQgAAAAFAAAAATEBAAAACjE2NDgwNDUwMjkDAAAAAjUwAgAAAAQxMjIyBAAAAAEwBwAAAAg4LzgvMjAxOQgAAAAJOS8zMC8yMDExCQAAAAEwG/tdNUMc1wilr8V6QxzXCC9DSVEuTllTRTpVVFguSVFfT1RIRVJfTk9OX09QRVJfRVhQX1NVUFBMLkZZMjAxNgEAAAD+bQIAAwAAAAAAbcS9MkMc1wjOnbJ6QxzXCCdDSVEuTllTRTpHRS5JUV9UT1RBTF9ESVZfUEFJRF9DRi5GWTIwMDgBAAAAh7MCAAIAAAAGLTEyNDA4AQgAAAAFAAAAATEBAAAACjE0MzM0NTQxNzMDAAAAAzE2MAIAAAAEMjAyMgQAAAABMAcAAAAIOC84LzIwMTkIAAAACjEyLzMxLzIwMDgJAAAAATAuTdQ1QxzXCF/cjnpDHNcIIENJUS5UU0U6NjM2Ny5JUV9DSEFOR0VfQVIuRlkyMDE5AQAAAFRdDQACAAAABi0zNzYzOAEIAAAABQAAAAExAQAAAAoxOTcwMDUxNTA3AwAAAAI3OQIAAAAEMjAxOAQAAAABMAcAAAAIOC84LzIwMTkIAAAACTMvMzEvMjAxOQkA</t>
  </si>
  <si>
    <t>AAABMF6LSzZDHNcIm0c0ekMc1wgqQ0lRLlRTRTo2MzAyLklRX1RPVEFMX0NPTU1PTl9FUVVJVFkuRlkyMDEyAQAAAGNYDQACAAAABjI3ODg4OAEIAAAABQAAAAExAQAAAAoxNTU0OTUwNjc5AwAAAAI3OQIAAAAEMTAwNgQAAAABMAcAAAAIOC84LzIwMTkIAAAACTMvMzEvMjAxMgkAAAABMIVvvzdDHNcIce7UeUMc1wgoQ0lRLlRTRTo3MDExLklRX1RPVEFMX0xJQUJfRVFVSVRZLkZZMjAxNgEAAACuSQsAAgAAAAc1NDkxNzk5AQgAAAAFAAAAATEBAAAACjE3OTgzMzY1NDIDAAAAAjc5AgAAAAQxMDEzBAAAAAEwBwAAAAg4LzgvMjAxOQgAAAAJMy8zMS8yMDE2CQAAAAEwF1vkOkMc1who93d5QxzXCCBDSVEuVFNFOjYzNjcuSVFfRElWX1NIQVJFLkZZMjAxNgEAAABUXQ0AAgAAAAMxMjABCAAAAAUAAAABMQEAAAAKMTc5ODg5NTAxMQMAAAACNzkCAAAABDMwNTgEAAAAATAHAAAACDgvOC8yMDE5CAAAAAkzLzMxLzIwMTYJAAAAATDa/Ek2QxzXCPKLn3pDHNcIJUNJUS5FTlhUUEE6U1UuSVFfSU1QQUlSTUVOVF9HVy5GWTIwMTQBAAAAXmgKAAMAAAAAAGVmNjRDHNcIKvGCekMc1wgmQ0lRLlRTRTo3MDEyLklRX0VYVFJBX0FDQ19JVEVNUy5GWTIwMTYBAAAAHz4GAAMAAAAAANgpXzhDHNcIIxi9eUMc1wgoQ0lRLkRCOlNJRS5JUV9PVEhFUl9VTlVTVUFMX1NVUFBMLkZZMjAwOAEAAAA2AwYAAwAAAAAAG/tdNUMc</t>
  </si>
  <si>
    <t>1wjZplV6QxzXCB5DSVEuVFNFOjcwMTMuSVFfSU5DX1RBWC5GWTIwMTABAAAAnFcNAAIAAAAENTI5MAEIAAAABQAAAAExAQAAAAoxMzgxMzA2Mjk0AwAAAAI3OQIAAAACNzUEAAAAATAHAAAACDgvOC8yMDE5CAAAAAkzLzMxLzIwMTAJAAAAATAg2Wk5QxzXCBe5gXlDHNcIJUNJUS5UU0U6NzAxMS5JUV9ESUxVVF9FUFNfRVhDTC5GWTIwMTABAAAArkkLAAIAAAAENDIuMgEIAAAABQAAAAExAQAAAAoxMzc5MjMzNTE0AwAAAAI3OQIAAAADMTQyBAAAAAEwBwAAAAg4LzgvMjAxOQgAAAAJMy8zMS8yMDEwCQAAAAEwOjgQO0Mc1wg8lXV5QxzXCCJDSVEuTllTRTpHRS5JUV9HUk9TU19NQVJHSU4uRlkyMDE1AQAAAIezAgACAAAABzIyLjIwNjcBCAAAAAUAAAABMQEAAAAKMTg3NTgwNzI2MQMAAAADMTYwAgAAAAQ0MDc0BAAAAAEwBwAAAAg4LzgvMjAxOQgAAAAKMTIvMzEvMjAxNQkAAAABMKwZ9DBDHNcIbEE/e0Mc1wggQ0lRLlRTRTo3MDAzLklRX1NHQV9TVVBQTC5GWTIwMTMBAAAA2VcNAAIAAAAFMzU1MTcBCAAAAAUAAAABMQEAAAAKMTYyNTk3NTI0NAMAAAACNzkCAAAAAzEwMgQAAAABMAcAAAAIOC84LzIwMTkIAAAACTMvMzEvMjAxMwkAAAABMC3wRDdDHNcIQwDoeUMc1wgmQ0lRLlRTRTo3MDEzLklRX0NVU1RPTV9CRVRBLjIwMTgvMDMvMzEBAAAAnFcNAAIAAAARMC44OTc2MTc1NjM2MjMzMTEAd2N3V0Mc</t>
  </si>
  <si>
    <t>1wjodnh7QxzXCCFDSVEuTllTRTpHRS5JUV9MRVZFUkVEX0ZDRi5GWTIwMTEBAAAAh7MCAAIAAAAJNDg2NDMuNjI1AQgAAAAFAAAAATEBAAAACjE2NjA2MTY1NjYDAAAAAzE2MAIAAAAENDQyMgQAAAABMAcAAAAIOC84LzIwMTkIAAAACjEyLzMxLzIwMTEJAAAAATAx3NU1QxzXCFcNGnpDHNcII0NJUS5OWVNFOlVUWC5JUV9CRVRBXzJZUi4yMDA3LzEyLzMxAQAAAP5tAgACAAAAEDEuMDU2NDIwMDIwMjk2OTIAd2N3V0Mc1wgxYoR7QxzXCClDSVEuVFNFOjcwMDMuSVFfVE9UQUxfREVCVF9DQVBJVEFMLkZZMjAxNQEAAADZVw0AAgAAAAczNi40OTY4AQgAAAAFAAAAATEBAAAACjE3NDU5MTY1MjQDAAAAAjc5AgAAAAQ0MTg2BAAAAAEwBwAAAAg4LzgvMjAxOQgAAAAJMy8zMS8yMDE1CQAAAAEwWU8tMUMc1wjJjk17QxzXCCRDSVEuVFNFOjYzMDIuSVFfRUJJVERBX01BUkdJTi5GWTIwMTEBAAAAY1gNAAIAAAAHMTEuNjMxNwEIAAAABQAAAAExAQAAAAoxNDYyNzEyNTA5AwAAAAI3OQIAAAAENDA0NwQAAAABMAcAAAAIOC84LzIwMTkIAAAACTMvMzEvMjAxMQkAAAABMFlPLTFDHNcIX0Qge0Mc1wgmQ0lRLkVOWFRQQTpTVS5JUV9QUk9WX0JBRF9ERUJUUy5GWTIwMTQBAAAAXmgKAAMAAAAAAGVmNjRDHNcIo7KmekMc1wgqQ0lRLlRTRTo3MDEyLklRX1RPVEFMX0FTU0VUUy5GWTIwMTMuLi4uSlBZAQAAAB8+BgAC</t>
  </si>
  <si>
    <t>AAAABzE0NjYyOTABCAAAAAUAAAABMQEAAAAKMTYyNjMwMTM3NgMAAAACNzkCAAAABDEwMDcEAAAAATAHAAAACDgvOC8yMDE5CAAAAAkzLzMxLzIwMTMJAAAAATAsKjowQxzXCGpTUntDHNcILENJUS5UU0U6NzAxMy5JUV9ERUJUX0VRVUlWX09QRVJfTEVBU0UuRlkyMDEwAQAAAJxXDQADAAAAAAAg2Wk5QxzXCJ3ig3lDHNcIIUNJUS5FTlhUUEE6U1UuSVFfTklfTUFSR0lOLkZZMjAwOAEAAABeaAoAAgAAAAY5LjE4NTcBCAAAAAUAAAABMQEAAAAKMTMyNDMwNzc0MAMAAAACNTACAAAABDQwOTQEAAAAATAHAAAACDgvOC8yMDE5CAAAAAoxMi8zMS8yMDA4CQAAAAEw0y7oMEMc1wgJaEZ7QxzXCC5DSVEuVFNFOjY1MDEuSVFfT1RIRVJfRklOQU5DRV9BQ1RfU1VQUEwuRlkyMDEwAQAAAJstAgACAAAABy0yOTUwOTIBCAAAAAUAAAABMQEAAAAKMTQ1OTQ3MTA5MgMAAAACNzkCAAAABDIwNTAEAAAAATAHAAAACDgvOC8yMDE5CAAAAAkzLzMxLzIwMTAJAAAAATBzD8c5QxzXCOrTUXlDHNcIIENJUS5UU0U6NzAxMy5JUV9NQUNISU5FUlkuRlkyMDEwAQAAAJxXDQACAAAABjMwMTA0NgEIAAAABQAAAAExAQAAAAoxMzgxMzA2Mjk0AwAAAAI3OQIAAAAEMzExNAQAAAABMAcAAAAIOC84LzIwMTkIAAAACTMvMzEvMjAxMAkAAAABMCDZaTlDHNcIBDCSeUMc1wgoQ0lRLlRTRTo3MDEzLklRX0ZJWEVEX0FTU0VUX1RVUk5T</t>
  </si>
  <si>
    <t>LkZZMjAwOQEAAACcVw0AAgAAAAg1LjE4MTkxOQEIAAAABQAAAAExAQAAAAoxMzgxMzA2OTQ2AwAAAAI3OQIAAAAENDA2NgQAAAABMAcAAAAIOC84LzIwMTkIAAAACTMvMzEvMjAwOQkAAAABMMgW4DFDHNcIlzINe0Mc1wgbQ0lRLkVOWFRQQTpTVS5JUV9FQlQuRlkyMDE3AQAAAF5oCgACAAAABDI5MDQBCAAAAAUAAAABMQEAAAAKMTk0NDg2NzkwOQMAAAACNTACAAAAAzEzOQQAAAABMAcAAAAIOC84LzIwMTkIAAAACjEyLzMxLzIwMTcJAAAAATClyDg0QxzXCFJoeXpDHNcIIENJUS5UU0U6NjMwMi5JUV9DSEFOR0VfQVAuRlkyMDE3AQAAAGNYDQACAAAABDEwMTEBCAAAAAUAAAABMQEAAAAKMTg0ODg3OTQ4MgMAAAACNzkCAAAABDIwMTcEAAAAATAHAAAACDgvOC8yMDE5CAAAAAkzLzMxLzIwMTcJAAAAATDI8mU3QxzXCPkgLXpDHNcIK0NJUS5UU0U6NjUwMS5JUV9NSU5PUklUWV9JTlRFUkVTVF9JUy5GWTIwMTEBAAAAmy0CAAIAAAAGLTY0MjU3AQgAAAAFAAAAATEBAAAACjE2MjU3OTg3NzADAAAAAjc5AgAAAAI4MwQAAAABMAcAAAAIOC84LzIwMTkIAAAACTMvMzEvMjAxMQkAAAABMHMPxzlDHNcITX2geUMc1wgkQ0lRLlNXWDpBQkJOLklRX01BUktFVENBUC4yMDE1LzEyLzMxAQAAAF9IAAACAAAADDM5Nzk2LjM3NDU2MwEGAAAABQAAAAExAQAAAAoxNzYwODMyODk5AwAAAAIyOQIAAAAGMTAwMDU0BAAA</t>
  </si>
  <si>
    <t>AAEwBwAAAAoxMi8zMS8yMDE1KQF1V0Mc1wgxYoR7QxzXCB5DSVEuRU5YVFBBOlNVLklRX0NPTU1PTi5GWTIwMDkBAAAAXmgKAAIAAAAEMjEwMgEIAAAABQAAAAExAQAAAAoxNDMwMzcwNTgwAwAAAAI1MAIAAAAEMTEwMwQAAAABMAcAAAAIOC84LzIwMTkIAAAACjEyLzMxLzIwMDkJAAAAATBlZjY0QxzXCF/cjnpDHNcIJENJUS5FTlhUUEE6U1UuSVFfVE9UQUxfUkVDRUlWLkZZMjAxMQEAAABeaAoAAgAAAAQ2Nzc4AQgAAAAFAAAAATEBAAAACjE1ODg3MzEyOTADAAAAAjUwAgAAAAQxMDAxBAAAAAEwBwAAAAg4LzgvMjAxOQgAAAAKMTIvMzEvMjAxMQkAAAABMGVmNjRDHNcIbVCkekMc1wgnQ0lRLkVOWFRQQTpTVS5JUV9DVVNUT01fQkVUQS4yMDExLzEyLzMxAQAAAF5oCgACAAAADzEuMDAxMzE3MDcwNjEyMgB3Y3dXQxzXCDFihHtDHNcIGUNJUS5UU0U6NjUwMS5JUV9ETy5GWTIwMTUBAAAAmy0CAAIAAAAGLTUzNTAxAQgAAAAFAAAAATEBAAAACjE3NDUyNzA2NzIDAAAAAjc5AgAAAAI0MAQAAAABMAcAAAAIOC84LzIwMTkIAAAACTMvMzEvMjAxNQkAAAABMNMbTDpDHNcIBDCSeUMc1wgoQ0lRLlRTRTo2MzY3LklRX0NVUlJFTlRfUE9SVF9ERUJULkZZMjAxMQEAAABUXQ0AAgAAAAQyMzIxAQgAAAAFAAAAATEBAAAACjE0NjI3MTI0NjQDAAAAAjc5AgAAAAQxMjk3BAAAAAEwBwAAAAg4LzgvMjAxOQgAAAAJ</t>
  </si>
  <si>
    <t>My8zMS8yMDExCQAAAAEw2NRqNkMc1wgvgy96QxzXCCNDSVEuVFNFOjY1MDEuSVFfUEVfRVhDTC4uMjAwNy8wMy8zMQEAAACbLQIAAwAAAAJOTQEHAAAABQAAAAExAQAAAAoxNjI4NDM2ODUxAwAAAAEwAgAAAAYxMDAwMjcEAAAAATAHAAAACTMvMzAvMjAwNwgAAAAJMy8zMC8yMDA3KIW7U0Mc1wh5D015QxzXCCNDSVEuVFNFOjY1MDEuSVFfVE9UQUxfRVFVSVRZLkZZMjAxMQEAAACbLQIAAgAAAAcyNDQxMzg5AQgAAAAFAAAAATEBAAAACjE2MjU3OTg3NzADAAAAAjc5AgAAAAQxMjc1BAAAAAEwBwAAAAg4LzgvMjAxOQgAAAAJMy8zMS8yMDExCQAAAAEwcw/HOUMc1wiN36J5QxzXCB1DSVEuVFNFOjY1MDEuSVFfR0FfRVhQLkZZMjAxOAEAAACbLQIAAwAAAAAAQ1hNOkMc1wgXuYF5QxzXCCZDSVEuVFNFOjYzMDIuSVFfQVNTRVRfV1JJVEVET1dOLkZZMjAxMAEAAABjWA0AAwAAAAAAhW+/N0Mc1wi/UNd5QxzXCCVDSVEuVFNFOjYzNjcuSVFfQ0FQSVRBTF9MRUFTRVMuRlkyMDEzAQAAAFRdDQACAAAABDE5MTIBCAAAAAUAAAABMQEAAAAKMTYyNTQ1NzYzOQMAAAACNzkCAAAABDExODMEAAAAATAHAAAACDgvOC8yMDE5CAAAAAkzLzMxLzIwMTMJAAAAATB3Emw2QxzXCOCpNnpDHNcIL0NJUS5UU0U6NzAxMy5JUV9PVEhFUl9OT05fT1BFUl9FWFBfU1VQUEwuRlkyMDA5AQAAAJxXDQACAAAABS04MTEwAQgAAAAF</t>
  </si>
  <si>
    <t>AAAAATEBAAAACjEzODEzMDY5NDYDAAAAAjc5AgAAAAI4NQQAAAABMAcAAAAIOC84LzIwMTkIAAAACTMvMzEvMjAwOQkAAAABMKGIaTlDHNcIneKDeUMc1wggQ0lRLlRTRTo2NTAxLklRX0NIQU5HRV9BUi5GWTIwMTQBAAAAmy0CAAIAAAAHLTQwMDU1MAEIAAAABQAAAAExAQAAAAoxNzQ1MjcwNTQ0AwAAAAI3OQIAAAAEMjAxOAQAAAABMAcAAAAIOC84LzIwMTkIAAAACTMvMzEvMjAxNAkAAAABMNMbTDpDHNcINZKUeUMc1wgfQ0lRLlRTRTo3MDExLklRX0FSX1RVUk5TLkZZMjAxMAEAAACuSQsAAgAAAAgyLjkxNzE1NAEIAAAABQAAAAExAQAAAAoxMzc5MjMzNTE0AwAAAAI3OQIAAAAENDAwMQQAAAABMAcAAAAIOC84LzIwMTkIAAAACTMvMzEvMjAxMAkAAAABMHrJ0TFDHNcISG4Ie0Mc1wgjQ0lRLlRTRTo2MzAyLklRX0ZJTklTSEVEX0lOVi5GWTIwMTEBAAAAY1gNAAIAAAAFNDE4MjcBCAAAAAUAAAABMQEAAAAKMTQ2MjcxMjUwOQMAAAACNzkCAAAABDMwNzUEAAAAATAHAAAACDgvOC8yMDE5CAAAAAkzLzMxLzIwMTEJAAAAATCFb783QxzXCHPr83lDHNcIGkNJUS5FTlhUUEE6U1UuSVFfRE8uRlkyMDEzAQAAAF5oCgACAAAAAjYxAQgAAAAFAAAAATEBAAAACjE3MjAzMzE1NDgDAAAAAjUwAgAAAAI0MAQAAAABMAcAAAAIOC84LzIwMTkIAAAACjEyLzMxLzIwMTMJAAAAATBlZjY0QxzXCKOypnpDHNcIIENJ</t>
  </si>
  <si>
    <t>US5UU0U6NjUwMS5JUV9TVF9JTlZFU1QuRlkyMDE5AQAAAJstAgACAAAABjI3NjQ3OAEIAAAABQAAAAExAQAAAAoxOTY5OTAzMzA3AwAAAAI3OQIAAAAEMTA2OQQAAAABMAcAAAAIOC84LzIwMTkIAAAACTMvMzEvMjAxOQkAAAABMENYTTpDHNcInll6eUMc1wgqQ0lRLlNXWDpBQkJOLklRX09USEVSX1VOVVNVQUxfU1VQUEwuRlkyMDE2AQAAAF9IAAACAAAAAy03MwEIAAAABQAAAAExAQAAAAoxOTUxNDk5MDY5AwAAAAMxNjACAAAAAjg3BAAAAAEwBwAAAAg4LzgvMjAxOQgAAAAKMTIvMzEvMjAxNgkAAAABMHiWEzNDHNcI+Y6AekMc1wgkQ0lRLk5ZU0U6VVRYLklRX0VRVUlUWV9NRVRIT0QuRlkyMDE0AQAAAP5tAgADAAAAAABtxL0yQxzXCBH903pDHNcIHkNJUS5UU0U6NzAxMy5JUV9aX1NDT1JFLkZZMjAwOAEAAACcVw0AAgAAAAgxLjI1MzA4OQEIAAAABQAAAAExAQAAAAoxMDY3NjExNTUwAwAAAAI3OQIAAAAGMTAwMTIzBAAAAAEwBwAAAAg4LzgvMjAxOQgAAAAJMy8zMS8yMDA4CQAAAAEwyBbgMUMc1whUki57QxzXCCNDSVEuVFNFOjYzMDIuSVFfUEVfRVhDTC4uMjAwOC8wMy8zMQEAAABjWA0AAgAAAAg4Ljk4MDA4NAEHAAAABQAAAAExAQAAAAk1MjAwNzU4MzQDAAAAATACAAAABjEwMDAyNwQAAAABMAcAAAAJMy8zMS8yMDA4CAAAAAkzLzMxLzIwMDgohbtTQxzXCPBKSHlDHNcIIkNJUS5OWVNFOkdF</t>
  </si>
  <si>
    <t>LklRX1RPVEFMX0VRVUlUWS5GWTIwMTABAAAAh7MCAAIAAAAGMTI0MTk4AQgAAAAFAAAAATEBAAAACjE1ODk0MzYyNzgDAAAAAzE2MAIAAAAEMTI3NQQAAAABMAcAAAAIOC84LzIwMTkIAAAACjEyLzMxLzIwMTAJAAAAATAeidU1QxzXCFcNGnpDHNcIKENJUS5UU0U6NzAxMS5JUV9UT1RBTF9ERUJUX1JFUEFJRC5GWTIwMDkBAAAArkkLAAIAAAAHLTEyNTIyNQEIAAAABQAAAAExAQAAAAoxMzc5MjMzNzczAwAAAAI3OQIAAAAEMjE2NgQAAAABMAcAAAAIOC84LzIwMTkIAAAACTMvMzEvMjAwOQkAAAABMDo4EDtDHNcI6tNReUMc1wgrQ0lRLkVOWFRQQTpTVS5JUV9JTkNfVEFYX1BBWV9DVVJSRU5ULkZZMjAwNwEAAABeaAoAAgAAAAQxMzA1AQgAAAAFAAAAATEBAAAACjExMzc4NTQyNDgDAAAAAjUwAgAAAAQxMDk0BAAAAAEwBwAAAAg4LzgvMjAxOQgAAAAKMTIvMzEvMjAwNwkAAAABMChp5DRDHNcIVWWYekMc1wguQ0lRLlRTRTo3MDExLklRX1RPVEFMX0RFQlRfRUJJVERBX0NBUEVYLkZZMjAxOQEAAACuSQsAAgAAAAg0LjkxNDY3NgEIAAAABQAAAAExAQAAAAoxOTcwMDUxNDYxAwAAAAI3OQIAAAAFMjMzMTMEAAAAATAHAAAACDgvOC8yMDE5CAAAAAkzLzMxLzIwMTkJAAAAATB6ydExQxzXCKMvLHtDHNcII0NJUS5EQjpTSUUuSVFfQkFTSUNfRVBTX0lOQ0wuRlkyMDA3AQAAADYDBgACAAAABzQuMjM3NjcB</t>
  </si>
  <si>
    <t>CAAAAAUAAAABMQEAAAAKMTI3NjcxODY5MAMAAAACNTACAAAAATkEAAAAATAHAAAACDgvOC8yMDE5CAAAAAk5LzMwLzIwMDcJAAAAATB5S001QxzXCNW7SXpDHNcILUNJUS5UU0U6NzAxMS5JUV9PVEhFUl9JTlZFU1RfQUNUX1NVUFBMLkZZMjAxNwEAAACuSQsAAgAAAAUtNzQzOQEIAAAABQAAAAExAQAAAAoxODQ3OTc2OTY0AwAAAAI3OQIAAAAEMjA1MQQAAAABMAcAAAAIOC84LzIwMTkIAAAACTMvMzEvMjAxNwkAAAABMBdb5DpDHNcIoPpYeUMc1wgfQ0lRLk5ZU0U6R0UuSVFfT1RIRVJfUkVWLkZZMjAxNwEAAACHswIAAgAAAAQ3Mjc2AQgAAAAFAAAAATEBAAAACjE5NDcxNzkxMjADAAAAAzE2MAIAAAADMzU3BAAAAAEwBwAAAAg4LzgvMjAxOQgAAAAKMTIvMzEvMjAxNwkAAAABMBzpSjVDHNcI9x1MekMc1wg5Q0lRLlRTRTo2MzY3LklRX0NVU1RPTV9CRVRBLi0xMDRXLjIwMTIvMDMvMzEuLl5OMjI1LkpQWS5IAQAAAFRdDQACAAAAEDEuMTU2Mjc4MDM3NTMwNTcAd2N3V0Mc1wh7O317QxzXCCJDSVEuVFNFOjYzNjcuSVFfT1RIRVJfSU5UQU4uRlkyMDE4AQAAAFRdDQACAAAABjIwNjc3NwEIAAAABQAAAAExAQAAAAoxODk1MDAyNDIxAwAAAAI3OQIAAAAEMTA0MAQAAAABMAcAAAAIOC84LzIwMTkIAAAACTMvMzEvMjAxOAkAAAABMF6LSzZDHNcIw9EeekMc1wgjQ0lRLlRTRTo3MDExLklRX0JFVEFfNVlS</t>
  </si>
  <si>
    <t>LjIwMDgvMDMvMzEBAAAArkkLAAIAAAARMC42NzI4ODYzOTc2MDU0NDcAd2N3V0Mc1wjodnh7QxzXCCBDSVEuVFNFOjcwMDMuSVFfUkRfRVhQX0ZOLkZZMjAxOAEAAADZVw0AAgAAAAQzNTMxAQgAAAAFAAAAATEBAAAACjE4OTUwMDIzODMDAAAAAjc5AgAAAAQzMTY4BAAAAAEwBwAAAAg4LzgvMjAxOQgAAAAJMy8zMS8yMDE4CQAAAAEwvuvLNkMc1wjgqTZ6QxzXCCVDSVEuTllTRTpVVFguSVFfR1dfSU5UQU5fQU1PUlQuRlkyMDA3AQAAAP5tAgADAAAAAAB4lhMzQxzXCGtHAXtDHNcIHENJUS5TV1g6QUJCTi5JUV9FQklUQS5GWTIwMTEBAAAAX0gAAAIAAAAENDg3OAEIAAAABQAAAAExAQAAAAoxNjYxOTczMDM2AwAAAAMxNjACAAAABjEwMDY4OQQAAAABMAcAAAAIOC84LzIwMTkIAAAACjEyLzMxLzIwMTEJAAAAATD6qtQzQxzXCMKa0XpDHNcIIENJUS5UU0U6NjM2Ny5JUV9TR0FfU1VQUEwuRlkyMDEzAQAAAFRdDQACAAAABjIzNzI3MAEIAAAABQAAAAExAQAAAAoxNjI1NDU3NjM5AwAAAAI3OQIAAAADMTAyBAAAAAEwBwAAAAg4LzgvMjAxOQgAAAAJMy8zMS8yMDEzCQAAAAEwdxJsNkMc1whv5TF6QxzXCCJDSVEuVFNFOjY1MDEuSVFfQVNTRVRfVFVSTlMuRlkyMDE1AQAAAJstAgACAAAABzAuODMwNzgBCAAAAAUAAAABMQEAAAAKMTc0NTI3MDY3MgMAAAACNzkCAAAABDQxNzcEAAAAATAHAAAACDgvOC8y</t>
  </si>
  <si>
    <t>MDE5CAAAAAkzLzMxLzIwMTUJAAAAATDbtN0xQxzXCF7o33pDHNcIIkNJUS5UU0U6NjM2Ny5JUV9FQklUX01BUkdJTi5GWTIwMTUBAAAAVF0NAAIAAAAGOS45NTIzAQgAAAAFAAAAATEBAAAACjE3NDU5MTY1MTYDAAAAAjc5AgAAAAQ0MDUzBAAAAAEwBwAAAAg4LzgvMjAxOQgAAAAJMy8zMS8yMDE1CQAAAAEwrBn0MEMc1whsQT97QxzXCCZDSVEuTllTRTpVVFguSVFfTkVUX0RFQlRfSVNTVUVELkZZMjAxNAEAAAD+bQIAAgAAAAQtNTUyAQgAAAAFAAAAATEBAAAACjE4MjcwMTAwODgDAAAAAzE2MAIAAAAEMjAwMwQAAAABMAcAAAAIOC84LzIwMTkIAAAACjEyLzMxLzIwMTQJAAAAATBtxL0yQxzXCOQXinpDHNcIKUNJUS5FTlhUUEE6U1UuSVFfVE9UQUxfREVCVF9FQklUREEuRlkyMDA5AQAAAF5oCgACAAAABjIuNTY3NgEIAAAABQAAAAExAQAAAAoxNDMwMzcwNTgwAwAAAAI1MAIAAAAENDE5MgQAAAABMAcAAAAIOC84LzIwMTkIAAAACjEyLzMxLzIwMDkJAAAAATDTLugwQxzXCBVrJ3tDHNcIHENJUS5UU0U6NzAxMS5JUV9DQVBFWC5GWTIwMDEBAAAArkkLAAIAAAAHLTEwMDMzOQEIAAAABQAAAAExAQAAAAkxMzc0MTM4ODcDAAAAAjc5AgAAAAQyMDIxBAAAAAEwBwAAAAg4LzgvMjAxOQgAAAAJMy8zMS8yMDAxCQAAAAEw9m33L0Mc1wghMTtLQxzXCB9DSVEuVFNFOjcwMDMuSVFfTkVUX0RFQlQuRlkyMDEz</t>
  </si>
  <si>
    <t>AQAAANlXDQACAAAABTczMDUyAQgAAAAFAAAAATEBAAAACjE2MjU5NzUyNDQDAAAAAjc5AgAAAAQ0MzY0BAAAAAEwBwAAAAg4LzgvMjAxOQgAAAAJMy8zMS8yMDEzCQAAAAEwLfBEN0Mc1whz6/N5QxzXCCZDSVEuREI6U0lFLklRX1RPVEFMX0xJQUJfRVFVSVRZLkZZMjAxOAEAAAA2AwYAAgAAAAYxMzg5MTUBCAAAAAUAAAABMQEAAAAKMTkyODA0MDIzMwMAAAACNTACAAAABDEwMTMEAAAAATAHAAAACDgvOC8yMDE5CAAAAAk5LzMwLzIwMTgJAAAAATDyBuI0QxzXCOQXinpDHNcIKkNJUS5UU0U6NzAwMy5JUV9DVVJSRU5UX1BPUlRfTEVBU0VTLkZZMjAxNgEAAADZVw0AAgAAAAQyMTQ1AQgAAAAFAAAAATEBAAAACjE3OTg4OTQ4ODUDAAAAAjc5AgAAAAQxMDkwBAAAAAEwBwAAAAg4LzgvMjAxOQgAAAAJMy8zMS8yMDE2CQAAAAEwvuvLNkMc1wi9MkB6QxzXCCZDSVEuTllTRTpVVFguSVFfT1RIRVJfTFRfQVNTRVRTLkZZMjAxNgEAAAD+bQIAAgAAAAQ1MTIyAQgAAAAFAAAAATEBAAAACjE5NDQwNDIzMTEDAAAAAzE2MAIAAAAEMTA2MAQAAAABMAcAAAAIOC84LzIwMTkIAAAACjEyLzMxLzIwMTYJAAAAATBtxL0yQxzXCPoLBntDHNcIIENJUS5UU0U6NzAwMy5JUV9OSV9NQVJHSU4uRlkyMDE1AQAAANlXDQACAAAABjEuMTU4OQEIAAAABQAAAAExAQAAAAoxNzQ1OTE2NTI0AwAAAAI3OQIAAAAENDA5NAQAAAAB</t>
  </si>
  <si>
    <t>MAcAAAAIOC84LzIwMTkIAAAACTMvMzEvMjAxNQkAAAABMFlPLTFDHNcIX0Qge0Mc1wgjQ0lRLkRCOlNJRS5JUV9QUkVGX0RJVl9PVEhFUi5GWTIwMTQBAAAANgMGAAMAAAAAAPIG4jRDHNcIVIBOekMc1wglQ0lRLk5ZU0U6VVRYLklRX1NUX0RFQlRfUkVQQUlELkZZMjAwOAEAAAD+bQIAAwAAAAAAEDrTMkMc1wi9I9t6QxzXCCNDSVEuREI6U0lFLklRX0dBSU5fQVNTRVRTX0NGLkZZMjAxMwEAAAA2AwYAAgAAAAQtMjkyAQgAAAAFAAAAATEBAAAACjE3MTExMDI4ODcDAAAAAjUwAgAAAAQyMDI2BAAAAAEwBwAAAAg4LzgvMjAxOQgAAAAJOS8zMC8yMDEzCQAAAAEwG/tdNUMc1wh+ynt6QxzXCCZDSVEuRU5YVFBBOlNVLklRX1BST1ZfQkFEX0RFQlRTLkZZMjAxMgEAAABeaAoAAwAAAAAAZWY2NEMc1whtUKR6QxzXCChDSVEuVFNFOjcwMTMuSVFfVE9UQUxfRElWX1BBSURfQ0YuRlkyMDE5AQAAAJxXDQACAAAABS05MjQxAQgAAAAFAAAAATEBAAAACjE5NjkxNTQ0MzMDAAAAAjc5AgAAAAQyMDIyBAAAAAEwBwAAAAg4LzgvMjAxOQgAAAAJMy8zMS8yMDE5CQAAAAEwnNfCOEMc1wjYstl5QxzXCCJDSVEuVFNFOjYzNjcuSVFfQ0FTSF9JTlZFU1QuRlkyMDEzAQAAAFRdDQACAAAABy0yMTgzODYBCAAAAAUAAAABMQEAAAAKMTYyNTQ1NzYzOQMAAAACNzkCAAAABDIwMDUEAAAAATAHAAAACDgvOC8yMDE5CAAAAAkz</t>
  </si>
  <si>
    <t>LzMxLzIwMTMJAAAAATB3Emw2QxzXCNdIFXpDHNcIJkNJUS5TV1g6QUJCTi5JUV9MT0FOU19SRUNFSVZfTFQuRlkyMDA3AQAAAF9IAAADAAAAAADMKjs0QxzXCPmOgHpDHNcIGkNJUS5UU0U6NzAwMy5JUV9SRVYuRlkyMDE0AQAAANlXDQACAAAABjY3MDA2NwEIAAAABQAAAAExAQAAAAoxNjg2NjM4NDQyAwAAAAI3OQIAAAADMTEyBAAAAAEwBwAAAAg4LzgvMjAxOQgAAAAJMy8zMS8yMDE0CQAAAAEwLfBEN0Mc1wgnjNJ5QxzXCBpDSVEuVFNFOjcwMTEuSVFfQ0lQLkZZMjAxNQEAAACuSQsAAwAAAAAAF1vkOkMc1wieWXp5QxzXCCZDSVEuRU5YVFBBOlNVLklRX1NUX0RFQlRfSVNTVUVELkZZMjAxMwEAAABeaAoAAwAAAAAAZWY2NEMc1whSaHl6QxzXCCNDSVEuVFNFOjY1MDEuSVFfSU5URVJFU1RfRVhQLkZZMjAxMAEAAACbLQIAAgAAAAYtMjYyNTIBCAAAAAUAAAABMQEAAAAKMTQ1OTQ3MTA5MgMAAAACNzkCAAAAAjgyBAAAAAEwBwAAAAg4LzgvMjAxOQgAAAAJMy8zMS8yMDEwCQAAAAEw6r7GOUMc1wjB0HB5QxzXCCVDSVEuVFNFOjY1MDEuSVFfU1RfREVCVF9JU1NVRUQuRlkyMDE4AQAAAJstAgADAAAAAABDWE06QxzXCE19oHlDHNcIC0NJUS4uSVFfR1AuBQAAAAEAAAAIAAAAFChJbnZhbGlkIElkZW50aWZpZXIpxTCbXEMc1wjFMJtcQxzXCCVDSVEuTllTRTpVVFguSVFfU1RfREVCVF9SRVBBSUQuRlky</t>
  </si>
  <si>
    <t>MDE2AQAAAP5tAgACAAAABC0zMzEBCAAAAAUAAAABMQEAAAAKMTk0NDA0MjMxMQMAAAADMTYwAgAAAAQyMDQ0BAAAAAEwBwAAAAg4LzgvMjAxOQgAAAAKMTIvMzEvMjAxNgkAAAABMG3EvTJDHNcIwh0Ze0Mc1wgeQ0lRLlRTRTo3MDAzLklRX1JBV19JTlYuRlkyMDEzAQAAANlXDQACAAAABDg0NzUBCAAAAAUAAAABMQEAAAAKMTYyNTk3NTI0NAMAAAACNzkCAAAABDMxNzEEAAAAATAHAAAACDgvOC8yMDE5CAAAAAkzLzMxLzIwMTMJAAAAATAt8EQ3QxzXCKBN9nlDHNcIGUNJUS5UU0U6NzAxMy5JUV9GWC5GWTIwMTMBAAAAnFcNAAIAAAAENDA4MwEIAAAABQAAAAExAQAAAAoxNjI1OTc1MjMyAwAAAAI3OQIAAAAEMjE0NAQAAAABMAcAAAAIOC84LzIwMTkIAAAACTMvMzEvMjAxMwkAAAABMExkazlDHNcIus2PeUMc1wglQ0lRLlRTRTo3MDAzLklRX0RJTFVUX0VQU19FWENMLkZZMjAwOQEAAADZVw0AAgAAAAoxMjguNDAyNjgzAQgAAAAFAAAAATEBAAAACjEzODE1MjI3OTkDAAAAAjc5AgAAAAMxNDIEAAAAATAHAAAACDgvOC8yMDE5CAAAAAkzLzMxLzIwMDkJAAAAATD170M3QxzXCIXNXHpDHNcIMUNJUS5OWVNFOlVUWC5JUV9DSEFOR0VfTkVUX1dPUktJTkdfQ0FQSVRBTC5GWTIwMTMBAAAA/m0CAAIAAAAELTEwNgEIAAAABQAAAAExAQAAAAoxNzc1NzQxNTYzAwAAAAMxNjACAAAABDQ0MjEEAAAAATAHAAAA</t>
  </si>
  <si>
    <t>CDgvOC8yMDE5CAAAAAoxMi8zMS8yMDEzCQAAAAEwX5zVMkMc1wjeFKl6QxzXCCVDSVEuVFNFOjY1MDEuSVFfUFJPVl9CQURfREVCVFMuRlkyMDA4AQAAAJstAgADAAAAAAAXW+Q6QxzXCJ5ZenlDHNcIH0NJUS5UU0U6NjUwMS5JUV9UT1RBTF9DTC5GWTIwMTgBAAAAmy0CAAIAAAAHMzc5NTM5NAEIAAAABQAAAAExAQAAAAoxOTY5OTAzMjkxAwAAAAI3OQIAAAAEMTAwOQQAAAABMAcAAAAIOC84LzIwMTkIAAAACTMvMzEvMjAxOAkAAAABMENYTTpDHNcIn1O4eUMc1wgZQ0lRLlRTRTo2NTAxLklRX0FQLkZZMjAxMwEAAACbLQIAAgAAAAcxMjM0ODY0AQgAAAAFAAAAATEBAAAACjE2ODU1MjE3MjIDAAAAAjc5AgAAAAQxMDE4BAAAAAEwBwAAAAg4LzgvMjAxOQgAAAAJMy8zMS8yMDEzCQAAAAEwWkvIOUMc1whQDGx5QxzXCCdDSVEuVFNFOjcwMTMuSVFfQ0hBTkdFX0lOVkVOVE9SWS5GWTIwMTIBAAAAnFcNAAIAAAAFMTExMTABCAAAAAUAAAABMQEAAAAKMTU1NDMzNzA3NgMAAAACNzkCAAAABDIwOTkEAAAAATAHAAAACDgvOC8yMDE5CAAAAAkzLzMxLzIwMTIJAAAAATBMZGs5QxzXCJ3ig3lDHNcIJUNJUS5UU0U6NzAxMy5JUV9DQVNIX1NUX0lOVkVTVC5GWTIwMDgBAAAAnFcNAAIAAAAGMTE4NDE1AQgAAAAFAAAAATEBAAAACjEwNjc2MTE1NTADAAAAAjc5AgAAAAQxMDAyBAAAAAEwBwAAAAg4LzgvMjAxOQgA</t>
  </si>
  <si>
    <t>AAAJMy8zMS8yMDA4CQAAAAEwlk1oOUMc1wgXG555QxzXCC1DSVEuU1dYOkFCQk4uSVFfT1RIRVJfSU5WRVNUX0FDVF9TVVBQTC5GWTIwMTQBAAAAX0gAAAIAAAAELTE2OAEIAAAABQAAAAExAQAAAAoxODMxNzYzNzQ4AwAAAAMxNjACAAAABDIwNTEEAAAAATAHAAAACDgvOC8yMDE5CAAAAAoxMi8zMS8yMDE0CQAAAAEweJYTM0Mc1wiLwdh6QxzXCB1DSVEuVFNFOjcwMTMuSVFfQ09NTU9OLkZZMjAxMgEAAACcVw0AAgAAAAU5NTc2MgEIAAAABQAAAAExAQAAAAoxNTU0MzM3MDc2AwAAAAI3OQIAAAAEMTEwMwQAAAABMAcAAAAIOC84LzIwMTkIAAAACTMvMzEvMjAxMgkAAAABMEsVazlDHNcIh4NieUMc1wgmQ0lRLlRTRTo3MDExLklRX0NBU0hfQ09OVkVSU0lPTi5GWTIwMDQBAAAArkkLAAIAAAAKMjE4LjkyNTQ2MgEIAAAABQAAAAExAQAAAAkxNzI5NDk1ODIDAAAAAjc5AgAAAAQ0MTg0BAAAAAEwBwAAAAg4LzgvMjAxOQgAAAAJMy8zMS8yMDA0CQAAAAEw9m33L0Mc1wgE0BlLQxzXCCJDSVEuVFNFOjYzMDIuSVFfQURWRVJUSVNJTkcuRlkyMDEzAQAAAGNYDQADAAAAAACFb783QxzXCFR6v3lDHNcIHENJUS5EQjpTSUUuSVFfWl9TQ09SRS5GWTIwMTYBAAAANgMGAAIAAAAIMS43NDM0MzkBCAAAAAUAAAABMQEAAAAKMTg2ODI5NTUwMgMAAAACNTACAAAABjEwMDEyMwQAAAABMAcAAAAIOC84LzIwMTkIAAAA</t>
  </si>
  <si>
    <t>CTkvMzAvMjAxNgkAAAABMNMu6DBDHNcItho4e0Mc1wgZQ0lRLlRTRTo3MDExLklRX05JLkZZMjAwNQEAAACuSQsAAgAAAAQ0MDUwAQgAAAAFAAAAATEBAAAACTM0MTM0NjIzMgMAAAACNzkCAAAAAjE1BAAAAAEwBwAAAAg4LzgvMjAxOQgAAAAJMy8zMS8yMDA1CQAAAAEwRo48MEMc1wh19T9LQxzXCCdDSVEuMC5JUV9CRVRBXzVZUi4oSU5WQUxJRCBUSU1FIFBFUklPRCkFAAAAAAAAAAgAAAAOKEludmFsaWQgRGF0ZSkpAXVXQxzXCITEhntDHNcIJUNJUS5UU0U6NzAxMS5JUV9DQVNIX1NUX0lOVkVTVC5GWTIwMDYBAAAArkkLAAIAAAAGMTk2NzM1AQgAAAAFAAAAATEBAAAACjEyNjg5NjU0ODMDAAAAAjc5AgAAAAQxMDAyBAAAAAEwBwAAAAg4LzgvMjAxOQgAAAAJMy8zMS8yMDA2CQAAAAEw9m33L0Mc1wjClR5LQxzXCCJDSVEuVFNFOjcwMTIuSVFfR0FJTl9JTlZFU1QuRlkyMDA5AQAAAB8+BgACAAAABS0xMjU1AQgAAAAFAAAAATEBAAAACjEzODA2MzEwMjcDAAAAAjc5AgAAAAI2MgQAAAABMAcAAAAIOC84LzIwMTkIAAAACTMvMzEvMjAwOQkAAAABMGnvgzhDHNcIAKHGeUMc1wgmQ0lRLlRTRTo3MDExLklRX0NBU0hfQ09OVkVSU0lPTi5GWTIwMTYBAAAArkkLAAIAAAAKMTY1LjU3MDcxNAEIAAAABQAAAAExAQAAAAoxNzk4MzM2NTQyAwAAAAI3OQIAAAAENDE4NAQAAAABMAcAAAAIOC84LzIwMTkIAAAA</t>
  </si>
  <si>
    <t>CTMvMzEvMjAxNgkAAAABMHrJ0TFDHNcIgL73ekMc1wgbQ0lRLlRTRTo3MDAzLklRX0VCSVQuRlkyMDE4AQAAANlXDQACAAAABS01MjI0AQgAAAAFAAAAATEBAAAACjE4OTUwMDIzODMDAAAAAjc5AgAAAAM0MDAEAAAAATAHAAAACDgvOC8yMDE5CAAAAAkzLzMxLzIwMTgJAAAAATC+68s2QxzXCB19bXpDHNcII0NJUS5TV1g6QUJCTi5JUV9CRVRBXzFZUi4yMDEzLzEyLzMxAQAAAF9IAAACAAAAEDEuMDM1MzQzOTY0OTA0NzYAd2N3V0Mc1wgxYoR7QxzXCBlDSVEuLklRX1RPVEFMX09USEVSX09QRVIuBQAAAAEAAAAIAAAAFChJbnZhbGlkIElkZW50aWZpZXIpYr5SXUMc1whivlJdQxzXCCVDSVEuTllTRTpHRS5JUV9JTlZFTlRPUllfVFVSTlMuRlkyMDExAQAAAIezAgACAAAACDUuNDE4NjczAQgAAAAFAAAAATEBAAAACjE2NjA2MTY1NjYDAAAAAzE2MAIAAAAENDA4MgQAAAABMAcAAAAIOC84LzIwMTkIAAAACjEyLzMxLzIwMTEJAAAAATCsGfQwQxzXCGxBP3tDHNcIJ0NJUS5TV1g6QUJCTi5JUV9DRk9fQ1VSUkVOVF9MSUFCLkZZMjAxMwEAAABfSAAAAgAAAAcwLjIxOTA3AQgAAAAFAAAAATEBAAAACjE3Nzc5NzkzMTEDAAAAAzE2MAIAAAAENDE4NQQAAAABMAcAAAAIOC84LzIwMTkIAAAACjEyLzMxLzIwMTMJAAAAATDTLugwQxzXCCDcW3tDHNcIKENJUS5TV1g6QUJCTi5JUV9DVVJSRU5UX1BPUlRfREVC</t>
  </si>
  <si>
    <t>VC5GWTIwMTUBAAAAX0gAAAIAAAAEMTE0OQEIAAAABQAAAAExAQAAAAoxODc1NzM1MzQ2AwAAAAMxNjACAAAABDEyOTcEAAAAATAHAAAACDgvOC8yMDE5CAAAAAoxMi8zMS8yMDE1CQAAAAEweJYTM0Mc1wjuhd16QxzXCCNDSVEuVFNFOjcwMTMuSVFfR1JPU1NfTUFSR0lOLkZZMjAxMgEAAACcVw0AAgAAAAcxNi4wMzk3AQgAAAAFAAAAATEBAAAACjE1NTQzMzcwNzYDAAAAAjc5AgAAAAQ0MDc0BAAAAAEwBwAAAAg4LzgvMjAxOQgAAAAJMy8zMS8yMDEyCQAAAAEwyBbgMUMc1whUki57QxzXCCZDSVEuTllTRTpHRS5JUV9NQVJLRVRDQVAuMjAxMS8zLzMxLkpQWQEAAACHswIAAgAAAA8xNzY0MjAxNi44NzQyNDkBBgAAAAUAAAABMQEAAAAKMTQzMzQ3MDEyNAMAAAACNzkCAAAABjEwMDA1NAQAAAABMAcAAAAJMy8zMS8yMDExj9LJU0Mc1wjaM/+ZQxzXCCBDSVEuU1dYOkFCQk4uSVFfUEFSVF9USU1FLkZZMjAwNwEAAABfSAAAAwAAAAAAzCo7NEMc1wgUtId6QxzXCClDSVEuRU5YVFBBOlNVLklRX1RPVEFMX0RFQlRfRUJJVERBLkZZMjAxNgEAAABeaAoAAgAAAAgyLjAwMDc4NwEIAAAABQAAAAExAQAAAAoxODc0Mjg4MTgxAwAAAAI1MAIAAAAENDE5MgQAAAABMAcAAAAIOC84LzIwMTkIAAAACjEyLzMxLzIwMTYJAAAAATDTLugwQxzXCGpTUntDHNcIIENJUS5UU0U6NzAxMS5JUV9MVF9JTlZFU1QuRlkyMDEy</t>
  </si>
  <si>
    <t>AQAAAK5JCwACAAAABjQ4NTQyOAEIAAAABQAAAAExAQAAAAoxNTUzMjM5ODI5AwAAAAI3OQIAAAAEMTA1NAQAAAABMAcAAAAIOC84LzIwMTkIAAAACTMvMzEvMjAxMgkAAAABMMR2ETtDHNcIh4NieUMc1wggQ0lRLk5ZU0U6VVRYLklRX0JVSUxESU5HUy5GWTIwMTEBAAAA/m0CAAIAAAAENDg4NQEIAAAABQAAAAExAQAAAAoxNjU3MTQ4NzYyAwAAAAMxNjACAAAABDMwMjMEAAAAATAHAAAACDgvOC8yMDE5CAAAAAoxMi8zMS8yMDExCQAAAAEwX5zVMkMc1wiOO7B6QxzXCCNDSVEuVFNFOjcwMDMuSVFfRUJJVEFfTUFSR0lOLkZZMjAxMgEAAADZVw0AAgAAAAU1LjU1OAEIAAAABQAAAAExAQAAAAoxNTU0OTUwNzIyAwAAAAI3OQIAAAAENDQxOQQAAAABMAcAAAAIOC84LzIwMTkIAAAACTMvMzEvMjAxMgkAAAABMFlPLTFDHNcIJOIde0Mc1wgoQ0lRLlNXWDpBQkJOLklRX0NVUlJFTlRfUE9SVF9ERUJULkZZMjAwNwEAAABfSAAAAgAAAAM0MDcBCAAAAAUAAAABMQEAAAAKMTM0MjYxNzgyMAMAAAADMTYwAgAAAAQxMjk3BAAAAAEwBwAAAAg4LzgvMjAxOQgAAAAKMTIvMzEvMjAwNwkAAAABMMwqOzRDHNcIX9yOekMc1wgmQ0lRLlRTRTo2NTAxLklRX1BFUklPRExFTkdUSF9JUy5GWTIwMTgBAAAAmy0CAAEAAAACMTIAQ1hNOkMc1wgJp4h5QxzXCCFDSVEuVFNFOjcwMTMuSVFfTklfQ09NUEFOWS5GWTIwMTYBAAAA</t>
  </si>
  <si>
    <t>nFcNAAIAAAAENTEzMgEIAAAABQAAAAExAQAAAAoxODE2NzEwODQwAwAAAAI3OQIAAAAFNDE1NzEEAAAAATAHAAAACDgvOC8yMDE5CAAAAAkzLzMxLzIwMTYJAAAAATAdTME4QxzXCMfKrnlDHNcIJUNJUS5TV1g6QUJCTi5JUV9QUkVGX0RJVl9PVEhFUi5GWTIwMTcBAAAAX0gAAAMAAAAAAHiWEzNDHNcIjjuwekMc1wgkQ0lRLlRTRTo2MzY3LklRX0lOQ19FUVVJVFlfQ0YuRlkyMDExAQAAAFRdDQACAAAABS0xMzQwAQgAAAAFAAAAATEBAAAACjE0NjI3MTI0NjQDAAAAAjc5AgAAAAQyMDg2BAAAAAEwBwAAAAg4LzgvMjAxOQgAAAAJMy8zMS8yMDExCQAAAAEw2NRqNkMc1wiyKZ16QxzXCCNDSVEuU1dYOkFCQk4uSVFfSU5URVJFU1RfRVhQLkZZMjAxMwEAAABfSAAAAgAAAAQtNjIxAQgAAAAFAAAAATEBAAAACjE3Nzc5NzkzMTEDAAAAAzE2MAIAAAACODIEAAAAATAHAAAACDgvOC8yMDE5CAAAAAoxMi8zMS8yMDEzCQAAAAEwPw3XM0Mc1whf3I56QxzXCCZDSVEuVFNFOjcwMDMuSVFfTFRfREVCVF9DQVBJVEFMLkZZMjAxNAEAAADZVw0AAgAAAAcyNy4xMDQ5AQgAAAAFAAAAATEBAAAACjE2ODY2Mzg0NDIDAAAAAjc5AgAAAAQ0MTg3BAAAAAEwBwAAAAg4LzgvMjAxOQgAAAAJMy8zMS8yMDE0CQAAAAEwWU8tMUMc1wjCHRl7QxzXCB9DSVEuREI6U0lFLklRX1RPVEFMX0RFQlQuRlkyMDA3AQAAADYDBgACAAAA</t>
  </si>
  <si>
    <t>BTE1OTA4AQgAAAAFAAAAATEBAAAACjEyNzY3MTg2OTADAAAAAjUwAgAAAAQ0MTczBAAAAAEwBwAAAAg4LzgvMjAxOQgAAAAJOS8zMC8yMDA3CQAAAAEweUtNNUMc1wi9MkB6QxzXCCdDSVEuVFNFOjcwMTEuSVFfQ0hBTkdFX0lOVkVOVE9SWS5GWTIwMTEBAAAArkkLAAIAAAAGMTY3MDg4AQgAAAAFAAAAATEBAAAACjE0NjA3MTc2NDUDAAAAAjc5AgAAAAQyMDk5BAAAAAEwBwAAAAg4LzgvMjAxOQgAAAAJMy8zMS8yMDExCQAAAAEwxHYRO0Mc1wgQqml5QxzXCCVDSVEuVFNFOjYzMDIuSVFfR0FJTl9JTlZFU1RfQ0YuRlkyMDExAQAAAGNYDQACAAAAAy0yNgEIAAAABQAAAAExAQAAAAoxNDYyNzEyNTA5AwAAAAI3OQIAAAAEMjA5MAQAAAABMAcAAAAIOC84LzIwMTkIAAAACTMvMzEvMjAxMQkAAAABMIVvvzdDHNcIQf0GekMc1wgsQ0lRLkRCOlNJRS5JUV9UT1RBTF9ERUJUX0VCSVREQV9DQVBFWC5GWTIwMTcBAAAANgMGAAIAAAAINC4xMTgwODMBCAAAAAUAAAABMQEAAAAKMTkyODA0MDE2MQMAAAACNTACAAAABTIzMzEzBAAAAAEwBwAAAAg4LzgvMjAxOQgAAAAJOS8zMC8yMDE3CQAAAAEw0y7oMEMc1wiELEt7QxzXCCZDSVEuVFNFOjcwMTIuSVFfQ0FTSF9BQ1FVSVJFX0NGLkZZMjAwOAEAAAAfPgYAAwAAAAAAae+DOEMc1wgnHn95QxzXCCVDSVEuVFNFOjYzMDIuSVFfT1RIRVJfQ0xfU1VQUEwuRlkyMDEw</t>
  </si>
  <si>
    <t>AQAAAGNYDQACAAAABTc5MjE1AQgAAAAFAAAAATEBAAAACjEzODI1MDQ1MjYDAAAAAjc5AgAAAAQxMDU3BAAAAAEwBwAAAAg4LzgvMjAxOQgAAAAJMy8zMS8yMDEwCQAAAAEwhW+/N0Mc1wjVOAJ6QxzXCCBDSVEuU1dYOkFCQk4uSVFfTFRfSU5WRVNULkZZMjAxNAEAAABfSAAAAgAAAAMzMjcBCAAAAAUAAAABMQEAAAAKMTgzMTc2Mzc0OAMAAAADMTYwAgAAAAQxMDU0BAAAAAEwBwAAAAg4LzgvMjAxOQgAAAAKMTIvMzEvMjAxNAkAAAABMHiWEzNDHNcIjDjPekMc1wgqQ0lRLkVOWFRQQTpTVS5JUV9DT01NT05fUFJFRl9ESVZfQ0YuRlkyMDEzAQAAAF5oCgADAAAAAABlZjY0QxzXCGVThXpDHNcIKENJUS5UU0U6NzAxMi5JUV9UT1RBTF9MSUFCX0VRVUlUWS5GWTIwMTUBAAAAHz4GAAIAAAAHMTY2MjI4MwEIAAAABQAAAAExAQAAAAoxODIyNjE5MDQ5AwAAAAI3OQIAAAAEMTAxMwQAAAABMAcAAAAIOC84LzIwMTkIAAAACTMvMzEvMjAxNQkAAAABMNgpXzhDHNcI+SAtekMc1wgjQ0lRLk5ZU0U6VVRYLklRX1RPVEFMX0FTU0VUUy5GWTIwMDgBAAAA/m0CAAIAAAAFNTY4MzcBCAAAAAUAAAABMQEAAAAKMTQyODgwMjI3NAMAAAADMTYwAgAAAAQxMDA3BAAAAAEwBwAAAAg4LzgvMjAxOQgAAAAKMTIvMzEvMjAwOAkAAAABMBA60zJDHNcIwprRekMc1wgaQ0lRLlNXWDpBQkJOLklRX0VCVC5GWTIwMTgBAAAAX0gA</t>
  </si>
  <si>
    <t>AAIAAAAEMjExOQEIAAAABQAAAAExAQAAAAoxOTUxNDk5MDc4AwAAAAMxNjACAAAAAzEzOQQAAAABMAcAAAAIOC84LzIwMTkIAAAACjEyLzMxLzIwMTgJAAAAATB4lhMzQxzXCMKa0XpDHNcIGENJUS4wLklRX0NVU1RPTV9CRVRBLiNOQQUAAAAAAAAACAAAABQoSW52YWxpZCBTdGFydCBEYXRlKddjuzJDHNcIwh0Ze0Mc1wggQ0lRLlRTRTo2MzAyLklRX0RJVkVTVF9DRi5GWTIwMTcBAAAAY1gNAAMAAAAAAMjyZTdDHNcI5LW6eUMc1wghQ0lRLlRTRTo3MDExLklRX1RPVEFMX0xJQUIuRlkyMDE3AQAAAK5JCwACAAAABzMzNzQ2MzQBCAAAAAUAAAABMQEAAAAKMTg0Nzk3Njk2NAMAAAACNzkCAAAABDEyNzYEAAAAATAHAAAACDgvOC8yMDE5CAAAAAkzLzMxLzIwMTcJAAAAATAXW+Q6QxzXCJ5ZenlDHNcIHkNJUS5UU0U6NzAxMi5JUV9TVF9ERUJULkZZMjAxOAEAAAAfPgYAAgAAAAYxMDg5NzgBCAAAAAUAAAABMQEAAAAKMTg5NTAwMjM0MgMAAAACNzkCAAAABDEwNDYEAAAAATAHAAAACDgvOC8yMDE5CAAAAAkzLzMxLzIwMTgJAAAAATAlaWA4QxzXCBoS+3lDHNcIMkNJUS5OWVNFOkdFLklRX0NIQU5HRV9PVEhFUl9ORVRfT1BFUl9BU1NFVFMuRlkyMDA5AQAAAIezAgADAAAAAAAuTdQ1QxzXCKy4aHpDHNcIJUNJUS5FTlhUUEE6U1UuSVFfTUFSS0VUQ0FQLjIwMTMvMTIvMzEBAAAAXmgKAAIAAAAMMzUwNjQu</t>
  </si>
  <si>
    <t>Nzc4OTM4AQYAAAAFAAAAATEBAAAACjE2NDEwNzkyODADAAAAAjUwAgAAAAYxMDAwNTQEAAAAATAHAAAACjEyLzMxLzIwMTMpAXVXQxzXCPb/gXtDHNcIIUNJUS5OWVNFOlVUWC5JUV9OSV9DT01QQU5ZLkZZMjAxNgEAAAD+bQIAAgAAAAQ1NDI2AQgAAAAFAAAAATEBAAAACjE5NDQwNDIzMTEDAAAAAzE2MAIAAAAFNDE1NzEEAAAAATAHAAAACDgvOC8yMDE5CAAAAAoxMi8zMS8yMDE2CQAAAAEwbcS9MkMc1whhTcN6QxzXCClDSVEuVFNFOjcwMTEuSVFfQVNTRVRfV1JJVEVET1dOX0NGLkZZMjAwOQEAAACuSQsAAgAAAAUxMDQzNAEIAAAABQAAAAExAQAAAAoxMzc5MjMzNzczAwAAAAI3OQIAAAAEMjAxOQQAAAABMAcAAAAIOC84LzIwMTkIAAAACTMvMzEvMjAwOQkAAAABMDo4EDtDHNcI6UdneUMc1wgrQ0lRLkVOWFRQQTpTVS5JUV9UT1RBTF9BU1NFVFMuRlkyMDE3Li4uLkpQWQEAAABeaAoAAgAAAA41Mzg5NTE5LjgzMDY5OQEIAAAABQAAAAExAQAAAAoxOTQ0ODY3OTA5AwAAAAI3OQIAAAAEMTAwNwQAAAABMAcAAAAIOC84LzIwMTkIAAAACjEyLzMxLzIwMTcJAAAAATAsKjowQxzXCK4pantDHNcIJUNJUS5UU0U6NzAxMy5JUV9TVF9ERUJUX0lTU1VFRC5GWTIwMTMBAAAAnFcNAAIAAAAFMTYyNTQBCAAAAAUAAAABMQEAAAAKMTYyNTk3NTIzMgMAAAACNzkCAAAABDIwNDMEAAAAATAHAAAACDgvOC8yMDE5</t>
  </si>
  <si>
    <t>CAAAAAkzLzMxLzIwMTMJAAAAATBMZGs5QxzXCO0+xHlDHNcIJUNJUS5UU0U6NzAxMy5JUV9PVEhFUl9PUEVSX0FDVC5GWTIwMTEBAAAAnFcNAAIAAAAGLTEzNTMzAQgAAAAFAAAAATEBAAAACjE0NjE2ODAxMTgDAAAAAjc5AgAAAAQyMDQ3BAAAAAEwBwAAAAg4LzgvMjAxOQgAAAAJMy8zMS8yMDExCQAAAAEwINlpOUMc1wiwVpl5QxzXCClDSVEuVFNFOjcwMTEuSVFfREFZU19JTlZFTlRPUllfT1VULkZZMjAxMgEAAACuSQsAAgAAAAoxNjcuMTY1NzQyAQgAAAAFAAAAATEBAAAACjE1NTMyMzk4MjkDAAAAAjc5AgAAAAQ0MDM1BAAAAAEwBwAAAAg4LzgvMjAxOQgAAAAJMy8zMS8yMDEyCQAAAAEwesnRMUMc1wjsgvx6QxzXCCZDSVEuRU5YVFBBOlNVLklRX0JBU0lDX0VQU19JTkNMLkZZMjAxMAEAAABeaAoAAgAAAAczLjI5NjM3AQgAAAAFAAAAATEBAAAACjE1MTc3OTk4MzgDAAAAAjUwAgAAAAE5BAAAAAEwBwAAAAg4LzgvMjAxOQgAAAAKMTIvMzEvMjAxMAkAAAABMGVmNjRDHNcIkD6RekMc1wgmQ0lRLlRTRTo3MDAzLklRX0RFRl9UQVhfTElBQl9MVC5GWTIwMTkBAAAA2VcNAAIAAAAFNjY0MDgBCAAAAAUAAAABMQEAAAAKMTk2OTk0OTkyNgMAAAACNzkCAAAABDEwMjcEAAAAATAHAAAACDgvOC8yMDE5CAAAAAkzLzMxLzIwMTkJAAAAATC+68s2QxzXCIf4JXpDHNcIJkNJUS5UU0U6NzAxMy5JUV9MT0FO</t>
  </si>
  <si>
    <t>U19SRUNFSVZfTFQuRlkyMDExAQAAAJxXDQADAAAAAAAg2Wk5QxzXCMfKrnlDHNcIIENJUS5UU0U6NzAxMS5JUV9OSV9NQVJHSU4uRlkyMDEwAQAAAK5JCwACAAAABjAuNDgxNQEIAAAABQAAAAExAQAAAAoxMzc5MjMzNTE0AwAAAAI3OQIAAAAENDA5NAQAAAABMAcAAAAIOC84LzIwMTkIAAAACTMvMzEvMjAxMAkAAAABMHrJ0TFDHNcItiD6ekMc1wgwQ0lRLlRTRTo3MDEzLklRX1RPVEFMX09VVFNUQU5ESU5HX0JTX0RBVEUuRlkyMDE0AQAAAJxXDQACAAAACjE1NC4zNDMwNDQBBAAAAAUAAAABNQEAAAAKMTY4NzA0NDY0NgIAAAAFMjQxNTIGAAAAATAdTME4QxzXCAmniHlDHNcIJUNJUS5UU0U6NjUwMS5JUV9CQVNJQ19FUFNfRVhDTC5GWTIwMTgBAAAAmy0CAAIAAAAKMzkyLjUyMDU3MwEIAAAABQAAAAExAQAAAAoxOTY5OTAzMjkxAwAAAAI3OQIAAAAEMzA2NAQAAAABMAcAAAAIOC84LzIwMTkIAAAACTMvMzEvMjAxOAkAAAABMENYTTpDHNcIx0GleUMc1wgiQ0lRLk5ZU0U6R0UuSVFfQkFTSUNfV0VJR0hULkZZMjAxMAEAAACHswIAAgAAAAkxMDY2MS4wNzgALk3UNUMc1wiD3296QxzXCCVDSVEuVFNFOjcwMTEuSVFfQ0FTSF9TVF9JTlZFU1QuRlkyMDE1AQAAAK5JCwACAAAABjM2NzQxNQEIAAAABQAAAAExAQAAAAoxNzQ1OTE2NTA2AwAAAAI3OQIAAAAEMTAwMgQAAAABMAcAAAAIOC84LzIwMTkIAAAA</t>
  </si>
  <si>
    <t>CTMvMzEvMjAxNQkAAAABMBdb5DpDHNcI6UdneUMc1wgyQ0lRLk5ZU0U6R0UuSVFfQ0hBTkdFX09USEVSX05FVF9PUEVSX0FTU0VUUy5GWTIwMTcBAAAAh7MCAAIAAAAFLTE4OTgBCAAAAAUAAAABMQEAAAAKMTk0NzE3OTEyMAMAAAADMTYwAgAAAAQyMDQ1BAAAAAEwBwAAAAg4LzgvMjAxOQgAAAAKMTIvMzEvMjAxNwkAAAABMHlLTTVDHNcI5xprekMc1wgfQ0lRLlNXWDpBQkJOLklRX0VCSVRfSU5ULkZZMjAxNQEAAABfSAAAAgAAAAg2LjQwMzg0NgEIAAAABQAAAAExAQAAAAoxODc1NzM1MzQ2AwAAAAMxNjACAAAABDQxODkEAAAAATAHAAAACDgvOC8yMDE5CAAAAAoxMi8zMS8yMDE1CQAAAAEw0y7oMEMc1whgPl57QxzXCCBDSVEuVFNFOjY1MDEuSVFfTklfTUFSR0lOLkZZMjAxNgEAAACbLQIAAgAAAAYxLjcxNTYBCAAAAAUAAAABMQEAAAAKMTc5NzU1NDQ1MQMAAAACNzkCAAAABDQwOTQEAAAAATAHAAAACDgvOC8yMDE5CAAAAAkzLzMxLzIwMTYJAAAAATDbtN0xQxzXCO5/G3tDHNcIHUNJUS5UU0U6NzAxMS5JUV9FQklUREEuRlkyMDE1AQAAAK5JCwACAAAABjQ2NTA4OAEIAAAABQAAAAExAQAAAAoxNzQ1OTE2NTA2AwAAAAI3OQIAAAAENDA1MQQAAAABMAcAAAAIOC84LzIwMTkIAAAACTMvMzEvMjAxNQkAAAABMBdb5DpDHNcI4bibeUMc1wghQ0lRLkRCOlNJRS5JUV9HUk9TU19NQVJHSU4uRlkyMDE2</t>
  </si>
  <si>
    <t>AQAAADYDBgACAAAABzI5LjkwNTUBCAAAAAUAAAABMQEAAAAKMTg2ODI5NTUwMgMAAAACNTACAAAABDQwNzQEAAAAATAHAAAACDgvOC8yMDE5CAAAAAk5LzMwLzIwMTYJAAAAATDTLugwQxzXCMmOTXtDHNcIIUNJUS5UU0U6NzAxMy5JUV9TR0FfTUFSR0lOLkZZMjAxNAEAAACcVw0AAgAAAAcxMC4xOTYzAQgAAAAFAAAAATEBAAAACjE2ODcwNDQ2NDYDAAAAAjc5AgAAAAQ0Mzc1BAAAAAEwBwAAAAg4LzgvMjAxOQgAAAAJMy8zMS8yMDE0CQAAAAEwyBbgMUMc1whOykh7QxzXCBtDSVEuVFNFOjcwMTEuSVFfRUJJVC5GWTIwMTUBAAAArkkLAAIAAAAGMjk2MTQxAQgAAAAFAAAAATEBAAAACjE3NDU5MTY1MDYDAAAAAjc5AgAAAAM0MDAEAAAAATAHAAAACDgvOC8yMDE5CAAAAAkzLzMxLzIwMTUJAAAAATAXW+Q6QxzXCFaYVnlDHNcIJENJUS5UU0U6NzAxMi5JUV9TQUxFX0lOVEFOX0NGLkZZMjAxNQEAAAAfPgYAAgAAAAUtMzQyMAEIAAAABQAAAAExAQAAAAoxODIyNjE5MDQ5AwAAAAI3OQIAAAAEMjAyOQQAAAABMAcAAAAIOC84LzIwMTkIAAAACTMvMzEvMjAxNQkAAAABMNgpXzhDHNcI26/4eUMc1wgmQ0lRLlRTRTo2MzAyLklRX09USEVSX0xUX0FTU0VUUy5GWTIwMTABAAAAY1gNAAIAAAAENTM1NQEIAAAABQAAAAExAQAAAAoxMzgyNTA0NTI2AwAAAAI3OQIAAAAEMTA2MAQAAAABMAcAAAAIOC84LzIwMTkI</t>
  </si>
  <si>
    <t>AAAACTMvMzEvMjAxMAkAAAABMIVvvzdDHNcIr8TseUMc1wgrQ0lRLlNXWDpBQkJOLklRX01JTk9SSVRZX0lOVEVSRVNUX0lTLkZZMjAwNwEAAABfSAAAAgAAAAQtMjQ0AQgAAAAFAAAAATEBAAAACjEzNDI2MTc4MjADAAAAAzE2MAIAAAACODMEAAAAATAHAAAACDgvOC8yMDE5CAAAAAoxMi8zMS8yMDA3CQAAAAEwzCo7NEMc1whlU4V6QxzXCBhDSVEuREI6U0lFLklRX0NJUC5GWTIwMTABAAAANgMGAAMAAAAAABv7XTVDHNcI1btJekMc1wgfQ0lRLlRTRTo3MDExLklRX05FVF9ERUJULkZZMjAwOQEAAACuSQsAAgAAAAcxMTc0ODEwAQgAAAAFAAAAATEBAAAACjEzNzkyMzM3NzMDAAAAAjc5AgAAAAQ0MzY0BAAAAAEwBwAAAAg4LzgvMjAxOQgAAAAJMy8zMS8yMDA5CQAAAAEwOjgQO0Mc1wimcU95QxzXCCJDSVEuU1dYOkFCQk4uSVFfQVNTRVRfVFVSTlMuRlkyMDEzAQAAAF9IAAACAAAACDAuODYxNjU1AQgAAAAFAAAAATEBAAAACjE3Nzc5NzkzMTEDAAAAAzE2MAIAAAAENDE3NwQAAAABMAcAAAAIOC84LzIwMTkIAAAACjEyLzMxLzIwMTMJAAAAATDTLugwQxzXCIQsS3tDHNcIGkNJUS5UU0U6NzAwMy5JUV9FQlQuRlkyMDEzAQAAANlXDQACAAAAAzEwNwEIAAAABQAAAAExAQAAAAoxNjI1OTc1MjQ0AwAAAAI3OQIAAAADMTM5BAAAAAEwBwAAAAg4LzgvMjAxOQgAAAAJMy8zMS8yMDEzCQAAAAEwLfBEN0Mc</t>
  </si>
  <si>
    <t>1wjVOAJ6QxzXCCRDSVEuVFNFOjY1MDEuSVFfT1RIRVJfTElBQl9MVC5GWTIwMTgBAAAAmy0CAAIAAAAGMzYxMDQyAQgAAAAFAAAAATEBAAAACjE5Njk5MDMyOTEDAAAAAjc5AgAAAAQxMDYyBAAAAAEwBwAAAAg4LzgvMjAxOQgAAAAJMy8zMS8yMDE4CQAAAAEwQ1hNOkMc1wid4oN5QxzXCCFDSVEuVFNFOjcwMTMuSVFfQ0FTSF9GSU5BTi5GWTIwMTkBAAAAnFcNAAIAAAAFMTY0NjMBCAAAAAUAAAABMQEAAAAKMTk2OTE1NDQzMwMAAAACNzkCAAAABDIwMDQEAAAAATAHAAAACDgvOC8yMDE5CAAAAAkzLzMxLzIwMTkJAAAAATCc18I4QxzXCAChxnlDHNcII0NJUS5UU0U6NjM2Ny5JUV9UT1RBTF9BU1NFVFMuRlkyMDExAQAAAFRdDQACAAAABzExMzI1MDYBCAAAAAUAAAABMQEAAAAKMTQ2MjcxMjQ2NAMAAAACNzkCAAAABDEwMDcEAAAAATAHAAAACDgvOC8yMDE5CAAAAAkzLzMxLzIwMTEJAAAAATDY1Go2QxzXCAI0IXpDHNcIIENJUS5UU0U6NzAxMS5JUV9DSEFOR0VfQVAuRlkyMDEyAQAAAK5JCwACAAAABTM4MDA0AQgAAAAFAAAAATEBAAAACjE1NTMyMzk4MjkDAAAAAjc5AgAAAAQyMDE3BAAAAAEwBwAAAAg4LzgvMjAxOQgAAAAJMy8zMS8yMDEyCQAAAAEwVMgRO0Mc1whWmFZ5QxzXCCFDSVEuRU5YVFBBOlNVLklRX0ZVTExfVElNRS5GWTIwMDkBAAAAXmgKAAIAAAAGMTE2MDY1AGVmNjRDHNcIZVOFekMc</t>
  </si>
  <si>
    <t>1wglQ0lRLlRTRTo2NTAxLklRX1NQRUNJQUxfRElWX0NGLkZZMjAxMgEAAACbLQIAAwAAAAAAcw/HOUMc1wjq01F5QxzXCCVDSVEuTllTRTpVVFguSVFfU1RfREVCVF9JU1NVRUQuRlkyMDExAQAAAP5tAgACAAAAAzU2MgEIAAAABQAAAAExAQAAAAoxNjU3MTQ4NzYyAwAAAAMxNjACAAAABDIwNDMEAAAAATAHAAAACDgvOC8yMDE5CAAAAAoxMi8zMS8yMDExCQAAAAEwX5zVMkMc1wgSBnd6QxzXCCZDSVEuREI6U0lFLklRX0RFRl9UQVhfQVNTRVRTX0xULkZZMjAxMwEAAAA2AwYAAgAAAAQzMjM0AQgAAAAFAAAAATEBAAAACjE3MTExMDI4ODcDAAAAAjUwAgAAAAQxMDI2BAAAAAEwBwAAAAg4LzgvMjAxOQgAAAAJOS8zMC8yMDEzCQAAAAEwG/tdNUMc1whe4lB6QxzXCCVDSVEuU1dYOkFCQk4uSVFfU1RfREVCVF9JU1NVRUQuRlkyMDE3AQAAAF9IAAACAAAAAzIwNAEIAAAABQAAAAExAQAAAAoxOTUxNDk5MDcxAwAAAAMxNjACAAAABDIwNDMEAAAAATAHAAAACDgvOC8yMDE5CAAAAAoxMi8zMS8yMDE3CQAAAAEweJYTM0Mc1wiXxLl6QxzXCCBDSVEuVFNFOjYzNjcuSVFfU0dBX1NVUFBMLkZZMjAwOAEAAABUXQ0AAgAAAAYyNzg5MDIBCAAAAAUAAAABMQEAAAAKMTA1ODkxNTAxNAMAAAACNzkCAAAAAzEwMgQAAAABMAcAAAAIOC84LzIwMTkIAAAACTMvMzEvMjAwOAkAAAABML7ryzZDHNcIvMELekMc1wgjQ0lR</t>
  </si>
  <si>
    <t>LkRCOlNJRS5JUV9QUk9WX0JBRF9ERUJUUy5GWTIwMTQBAAAANgMGAAMAAAAAABv7XTVDHNcIQPRjekMc1wgjQ0lRLlRTRTo3MDEzLklRX0dST1NTX01BUkdJTi5GWTIwMTQBAAAAnFcNAAIAAAAHMTcuMDU1MwEIAAAABQAAAAExAQAAAAoxNjg3MDQ0NjQ2AwAAAAI3OQIAAAAENDA3NAQAAAABMAcAAAAIOC84LzIwMTkIAAAACTMvMzEvMjAxNAkAAAABMMgW4DFDHNcIoy8se0Mc1wgjQ0lRLlRTRTo3MDEyLklRX1BFX0VYQ0wuLjIwMDkvMDMvMzEBAAAAHz4GAAIAAAAJMjQuMjg5Njk4AQcAAAAFAAAAATEBAAAACTc5MjMwODkyNQMAAAABMAIAAAAGMTAwMDI3BAAAAAEwBwAAAAkzLzMxLzIwMDkIAAAACTMvMzEvMjAwOSiFu1NDHNcIeQ9NeUMc1wggQ0lRLlRTRTo2MzAyLklRX0JVSUxESU5HUy5GWTIwMTUBAAAAY1gNAAMAAAAAAMjyZTdDHNcIVHq/eUMc1wgnQ0lRLlRTRTo3MDEyLklRX0NBU0hfT1BFUi5GWTIwMTcuLi4uSlBZAQAAAB8+BgACAAAABTkzNTE0AQgAAAAFAAAAATEBAAAACjE4NDg2NzM1NzcDAAAAAjc5AgAAAAQyMDA2BAAAAAEwBwAAAAg4LzgvMjAxOQgAAAAJMy8zMS8yMDE3CQAAAAEwRo48MEMc1wgk7m57QxzXCCBDSVEuVFNFOjYzNjcuSVFfTklfTUFSR0lOLkZZMjAxMAEAAABUXQ0AAgAAAAYxLjg5MzYBCAAAAAUAAAABMQEAAAAKMTM4NjcyMzc4MQMAAAACNzkCAAAABDQwOTQEAAAA</t>
  </si>
  <si>
    <t>ATAHAAAACDgvOC8yMDE5CAAAAAkzLzMxLzIwMTAJAAAAATCsGfQwQxzXCCTiHXtDHNcIJkNJUS5UU0U6NzAxMy5JUV9MVF9ERUJUX0NBUElUQUwuRlkyMDE0AQAAAJxXDQACAAAABzI5LjI3NzIBCAAAAAUAAAABMQEAAAAKMTY4NzA0NDY0NgMAAAACNzkCAAAABDQxODcEAAAAATAHAAAACDgvOC8yMDE5CAAAAAkzLzMxLzIwMTQJAAAAATDIFuAxQxzXCBVrJ3tDHNcILENJUS5UU0U6NzAxMi5JUV9ORVRfREVCVF9FQklUREFfQ0FQRVguRlkyMDEwAQAAAB8+BgADAAAAAk5NAQgAAAAFAAAAATEBAAAACjE1NTQzMjY1MjkDAAAAAjc5AgAAAAUyMzMxNAQAAAABMAcAAAAIOC84LzIwMTkIAAAACTMvMzEvMjAxMAkAAAABMMgW4DFDHNcIWs0pe0Mc1wgnQ0lRLkVOWFRQQTpTVS5JUV9ORVRfREVCVF9JU1NVRUQuRlkyMDE1AQAAAF5oCgACAAAABC0xNjIBCAAAAAUAAAABMQEAAAAKMTgyODEyNTk0NAMAAAACNTACAAAABDIwMDMEAAAAATAHAAAACDgvOC8yMDE5CAAAAAoxMi8zMS8yMDE1CQAAAAEwpcg4NEMc1wgUtId6QxzXCCpDSVEuVFNFOjYzNjcuSVFfVEVWX0VCSVREQS4yMDAwLjIwMTUvMDMvMzEBAAAAVF0NAAIAAAAJMTAuNDM0NTM4AQcAAAAFAAAAATEBAAAACjE3MTg4OTE1MjUDAAAAATACAAAABjEwMDAzMAQAAAABMAcAAAAJMy8zMS8yMDE1CAAAAAkzLzMxLzIwMTUohbtTQxzXCDqtSnlDHNcIIENJ</t>
  </si>
  <si>
    <t>US5OWVNFOlVUWC5JUV9CVUlMRElOR1MuRlkyMDE3AQAAAP5tAgACAAAABDU3MjcBCAAAAAUAAAABMQEAAAAKMTk0NDA0MjMyMQMAAAADMTYwAgAAAAQzMDIzBAAAAAEwBwAAAAg4LzgvMjAxOQgAAAAKMTIvMzEvMjAxNwkAAAABMG3EvTJDHNcIYU3DekMc1wgbQ0lRLlRTRTo3MDEzLklRX0NPR1MuRlkyMDEyAQAAAJxXDQACAAAABzEwMjU4ODQBCAAAAAUAAAABMQEAAAAKMTU1NDMzNzA3NgMAAAACNzkCAAAAAjM0BAAAAAEwBwAAAAg4LzgvMjAxOQgAAAAJMy8zMS8yMDEyCQAAAAEwuRFrOUMc1wiN36J5QxzXCB9DSVEuVFNFOjcwMTMuSVFfVFJFQVNVUlkuRlkyMDE1AQAAAJxXDQACAAAABC02NTUBCAAAAAUAAAABMQEAAAAKMTgxNjcxMDgzOAMAAAACNzkCAAAABDEyNDgEAAAAATAHAAAACDgvOC8yMDE5CAAAAAkzLzMxLzIwMTUJAAAAATAdTME4QxzXCJ3ig3lDHNcIJUNJUS5FTlhUUEE6U1UuSVFfQ1VSUkVOQ1lfR0FJTi5GWTIwMTABAAAAXmgKAAIAAAACMjUBCAAAAAUAAAABMQEAAAAKMTUxNzc5OTgzOAMAAAACNTACAAAAAjM4BAAAAAEwBwAAAAg4LzgvMjAxOQgAAAAKMTIvMzEvMjAxMAkAAAABMGVmNjRDHNcI+Y6AekMc1wgYQ0lRLk5ZU0U6R0UuSVFfTkkuRlkyMDA4AQAAAIezAgACAAAABTE3NDEwAQgAAAAFAAAAATEBAAAACjE0MzM0NTQxNzMDAAAAAzE2MAIAAAACMTUEAAAAATAHAAAACDgv</t>
  </si>
  <si>
    <t>OC8yMDE5CAAAAAoxMi8zMS8yMDA4CQAAAAEwLk3UNUMc1whf3I56QxzXCBxDSVEuLklRX0lOQ19UQVhfUEFZX0NVUlJFTlQuBQAAAAEAAAAIAAAAFChJbnZhbGlkIElkZW50aWZpZXIpxTCbXEMc1wjFMJtcQxzXCB9DSVEuTllTRTpHRS5JUV9ESVZFU1RfQ0YuRlkyMDA5AQAAAIezAgACAAAABDk5NzgBCAAAAAUAAAABMQEAAAAKMTUyNDIyODU2MwMAAAADMTYwAgAAAAQyMDc3BAAAAAEwBwAAAAg4LzgvMjAxOQgAAAAKMTIvMzEvMjAwOQkAAAABMC5N1DVDHNcIvTJAekMc1wgiQ0lRLlRTRTo3MDExLklRX0NBU0hfSU5WRVNULkZZMjAxMAEAAACuSQsAAgAAAActMTgwNzA0AQgAAAAFAAAAATEBAAAACjEzNzkyMzM1MTQDAAAAAjc5AgAAAAQyMDA1BAAAAAEwBwAAAAg4LzgvMjAxOQgAAAAJMy8zMS8yMDEwCQAAAAEwOjgQO0Mc1wiHg2J5QxzXCBpDSVEuRU5YVFBBOlNVLklRX0dXLkZZMjAxNQEAAABeaAoAAgAAAAUxNzc4MQEIAAAABQAAAAExAQAAAAoxODI4MTI1OTQ0AwAAAAI1MAIAAAAEMTE3MQQAAAABMAcAAAAIOC84LzIwMTkIAAAACjEyLzMxLzIwMTUJAAAAATClyDg0QxzXCFJoeXpDHNcIG0NJUS5OWVNFOkdFLklRX0NBUEVYLkZZMjAxMAEAAACHswIAAgAAAAUtOTgwMAEIAAAABQAAAAExAQAAAAoxNTg5NDM2Mjc4AwAAAAMxNjACAAAABDIwMjEEAAAAATAHAAAACDgvOC8yMDE5CAAAAAoxMi8z</t>
  </si>
  <si>
    <t>MS8yMDEwCQAAAAEwHonVNUMc1whA9GN6QxzXCCNDSVEuRU5YVFBBOlNVLklRX0RBX1NVUFBMX0NGLkZZMjAxMwEAAABeaAoAAgAAAAM0MDEBCAAAAAUAAAABMQEAAAAKMTcyMDMzMTU0OAMAAAACNTACAAAABDIxNzEEAAAAATAHAAAACDgvOC8yMDE5CAAAAAoxMi8zMS8yMDEzCQAAAAEwZWY2NEMc1wjkF4p6QxzXCCFDSVEuVFNFOjYzMDIuSVFfRUFSTklOR19DTy5GWTIwMTEBAAAAY1gNAAIAAAAFMjkwMDQBCAAAAAUAAAABMQEAAAAKMTQ2MjcxMjUwOQMAAAACNzkCAAAAATcEAAAAATAHAAAACDgvOC8yMDE5CAAAAAkzLzMxLzIwMTEJAAAAATCFb783QxzXCA4V3HlDHNcIM0NJUS5UU0U6NjUwMS5JUV9DSEFOR0VfT1RIRVJfTkVUX09QRVJfQVNTRVRTLkZZMjAxOAEAAACbLQIAAgAAAAYtMTMxMzgBCAAAAAUAAAABMQEAAAAKMTk2OTkwMzI5MQMAAAACNzkCAAAABDIwNDUEAAAAATAHAAAACDgvOC8yMDE5CAAAAAkzLzMxLzIwMTgJAAAAATBDWE06QxzXCIlrjXlDHNcIH0NJUS5UU0U6NzAxMS5JUV9UT1RBTF9DTC5GWTIwMTIBAAAArkkLAAIAAAAHMTcxNDY5NQEIAAAABQAAAAExAQAAAAoxNTUzMjM5ODI5AwAAAAI3OQIAAAAEMTAwOQQAAAABMAcAAAAIOC84LzIwMTkIAAAACTMvMzEvMjAxMgkAAAABMMR2ETtDHNcIaPd3eUMc1wgjQ0lRLkVOWFRQQTpTVS5JUV9PVEhFUl9JTlRBTi5GWTIwMTMBAAAA</t>
  </si>
  <si>
    <t>XmgKAAIAAAAEMzIyNwEIAAAABQAAAAExAQAAAAoxNzIwMzMxNTQ4AwAAAAI1MAIAAAAEMTA0MAQAAAABMAcAAAAIOC84LzIwMTkIAAAACjEyLzMxLzIwMTMJAAAAATBlZjY0QxzXCFJoeXpDHNcIIENJUS5FTlhUUEE6U1UuSVFfRUJJVF9JTlQuRlkyMDA3AQAAAF5oCgACAAAACDYuODI4OTQ3AQgAAAAFAAAAATEBAAAACjExMzc4NTQyNDgDAAAAAjUwAgAAAAQ0MTg5BAAAAAEwBwAAAAg4LzgvMjAxOQgAAAAKMTIvMzEvMjAwNwkAAAABMNMu6DBDHNcIIt88e0Mc1wgdQ0lRLlRTRTo2MzAyLklRX0dBX0VYUC5GWTIwMDkBAAAAY1gNAAMAAAAAAIVvvzdDHNcIj9zBeUMc1wgoQ0lRLlRTRTo2NTAxLklRX1RPVEFMX0RJVl9QQUlEX0NGLkZZMjAxNQEAAACbLQIAAgAAAAYtNTU0NDMBCAAAAAUAAAABMQEAAAAKMTc0NTI3MDY3MgMAAAACNzkCAAAABDIwMjIEAAAAATAHAAAACDgvOC8yMDE5CAAAAAkzLzMxLzIwMTUJAAAAATDTG0w6QxzXCJ9TuHlDHNcIJUNJUS5UU0U6NzAxMy5JUV9DQVNIX1NUX0lOVkVTVC5GWTIwMTEBAAAAnFcNAAIAAAAGMTE3NjA1AQgAAAAFAAAAATEBAAAACjE0NjE2ODAxMTgDAAAAAjc5AgAAAAQxMDAyBAAAAAEwBwAAAAg4LzgvMjAxOQgAAAAJMy8zMS8yMDExCQAAAAEwINlpOUMc1wiwVpl5QxzXCCVDSVEuVFNFOjcwMTMuSVFfU1BFQ0lBTF9ESVZfQ0YuRlkyMDEwAQAAAJxXDQAD</t>
  </si>
  <si>
    <t>AAAAAAAg2Wk5QxzXCGb0lnlDHNcILENJUS5UU0U6NzAwMy5JUV9JTVBVVF9PUEVSX0xFQVNFX0RFUFIuRlkyMDEwAQAAANlXDQACAAAACjE5NDQuMzg3NTIBCAAAAAUAAAABMQEAAAAKMTM4MTUyMzA5NAMAAAACNzkCAAAABTIxNjczBAAAAAEwBwAAAAg4LzgvMjAxOQgAAAAJMy8zMS8yMDEwCQAAAAEw9e9DN0Mc1wgaEvt5QxzXCCRDSVEuTllTRTpHRS5JUV9CQVNJQ19FUFNfSU5DTC5GWTIwMTgBAAAAh7MCAAIAAAAJLTIuNjI0NDM5AQgAAAAFAAAAATEBAAAACjE5NDcxNzkxNTQDAAAAAzE2MAIAAAABOQQAAAABMAcAAAAIOC84LzIwMTkIAAAACjEyLzMxLzIwMTgJAAAAATB5S001QxzXCED0Y3pDHNcIGkNJUS5UU0U6NzAxMS5JUV9TR0EuRlkyMDE5AQAAAK5JCwACAAAABjQ1MTI5MAEIAAAABQAAAAExAQAAAAoxOTcwMDUxNDYxAwAAAAI3OQIAAAACMjMEAAAAATAHAAAACDgvOC8yMDE5CAAAAAkzLzMxLzIwMTkJAAAAATBGjjwwQxzXCGKpEktDHNcIJUNJUS5UU0U6NzAxMy5JUV9QUk9WX0JBRF9ERUJUUy5GWTIwMTMBAAAAnFcNAAMAAAAAAExkazlDHNcINZKUeUMc1wgiQ0lRLkVOWFRQQTpTVS5JUV9FQVJOSU5HX0NPLkZZMjAxNgEAAABeaAoAAgAAAAQxODI4AQgAAAAFAAAAATEBAAAACjE4NzQyODgxODEDAAAAAjUwAgAAAAE3BAAAAAEwBwAAAAg4LzgvMjAxOQgAAAAKMTIvMzEvMjAxNgkAAAAB</t>
  </si>
  <si>
    <t>MKXIODRDHNcIpa/FekMc1wgiQ0lRLlRTRTo2MzAyLklRX0VCSVRfTUFSR0lOLkZZMjAxNwEAAABjWA0AAgAAAAY3LjE4MTkBCAAAAAUAAAABMQEAAAAKMTg0ODg3OTQ4MgMAAAACNzkCAAAABDQwNTMEAAAAATAHAAAACDgvOC8yMDE5CAAAAAkzLzMxLzIwMTcJAAAAATBZTy0xQxzXCNSX8HpDHNcIJUNJUS5UU0U6NzAxMy5JUV9QUkVGX0RJVl9PVEhFUi5GWTIwMTMBAAAAnFcNAAMAAAAAAExkazlDHNcICaeIeUMc1wgcQ0lRLlRTRTo3MDEzLklRX05JX0NGLkZZMjAxOAEAAACcVw0AAgAAAAQ4MjkxAQgAAAAFAAAAATEBAAAACjE5NjkxNTQ0MzEDAAAAAjc5AgAAAAQyMTUwBAAAAAEwBwAAAAg4LzgvMjAxOQgAAAAJMy8zMS8yMDE4CQAAAAEwnNfCOEMc1wiN36J5QxzXCChDSVEuU1dYOkFCQk4uSVFfVE9UQUxfREVCVF9SRVBBSUQuRlkyMDA4AQAAAF9IAAACAAAABC03OTYBCAAAAAUAAAABMQEAAAAKMTQzNjc2OTk5NQMAAAADMTYwAgAAAAQyMTY2BAAAAAEwBwAAAAg4LzgvMjAxOQgAAAAKMTIvMzEvMjAwOAkAAAABMPqq1DNDHNcIWNmtekMc1wgkQ0lRLkVOWFRQQTpTVS5JUV9CRVRBXzFZUi4yMDEyLzEyLzMxAQAAAF5oCgACAAAAEDEuNDE0NjQ5MDY4MDM4NzMAd2N3V0Mc1wgxYoR7QxzXCCtDSVEuTllTRTpVVFguSVFfTUlOT1JJVFlfSU5URVJFU1RfSVMuRlkyMDE0AQAAAP5tAgACAAAABC00MDIB</t>
  </si>
  <si>
    <t>CAAAAAUAAAABMQEAAAAKMTgyNzAxMDA4OAMAAAADMTYwAgAAAAI4MwQAAAABMAcAAAAIOC84LzIwMTkIAAAACjEyLzMxLzIwMTQJAAAAATBfnNUyQxzXCJlK4npDHNcIIUNJUS5UU0U6NjM2Ny5JUV9DQVNIX0ZJTkFOLkZZMjAxNAEAAABUXQ0AAgAAAAYtMzgyNDkBCAAAAAUAAAABMQEAAAAKMTY4NzM0MjU4NwMAAAACNzkCAAAABDIwMDQEAAAAATAHAAAACDgvOC8yMDE5CAAAAAkzLzMxLzIwMTQJAAAAATB2q0k2QxzXCOgjDnpDHNcIKUNJUS5UU0U6NjMwMi5JUV9JTlZFU1RfU0VDVVJJVFlfQ0YuRlkyMDE3AQAAAGNYDQACAAAAAzkyNwEIAAAABQAAAAExAQAAAAoxODQ4ODc5NDgyAwAAAAI3OQIAAAAEMjAyNwQAAAABMAcAAAAIOC84LzIwMTkIAAAACTMvMzEvMjAxNwkAAAABMMjyZTdDHNcIQf0GekMc1wgpQ0lRLlRTRTo3MDEzLklRX0RFQlRfRVFVSVZfTkVUX1BCTy5GWTIwMDgBAAAAnFcNAAIAAAAGMTYyNjEzAQgAAAAFAAAAATEBAAAACjEwNjc2MTE1NTADAAAAAjc5AgAAAAUyMTY3OQQAAAABMAcAAAAIOC84LzIwMTkIAAAACTMvMzEvMjAwOAkAAAABMKGIaTlDHNcIx8queUMc1wgwQ0lRLlRTRTo3MDEyLklRX1RPVEFMX09VVFNUQU5ESU5HX0JTX0RBVEUuRlkyMDA5AQAAAB8+BgACAAAACDE2Ni44MjM0AQQAAAAFAAAAATUBAAAACjEzODA2MzEwMjcCAAAABTI0MTUyBgAAAAEwXD6EOEMc1wgA</t>
  </si>
  <si>
    <t>ocZ5QxzXCChDSVEuVFNFOjY1MDEuSVFfRklYRURfQVNTRVRfVFVSTlMuRlkyMDE2AQAAAJstAgACAAAACDQuMDM1NzM4AQgAAAAFAAAAATEBAAAACjE3OTc1NTQ0NTEDAAAAAjc5AgAAAAQ0MDY2BAAAAAEwBwAAAAg4LzgvMjAxOQgAAAAJMy8zMS8yMDE2CQAAAAEw27TdMUMc1wjsgvx6QxzXCB5DSVEuREI6U0lFLklRX01BQ0hJTkVSWS5GWTIwMTEBAAAANgMGAAIAAAAFMTE3OTYBCAAAAAUAAAABMQEAAAAKMTY0ODA0NTAyOQMAAAACNTACAAAABDMxMTQEAAAAATAHAAAACDgvOC8yMDE5CAAAAAk5LzMwLzIwMTEJAAAAATAb+101QxzXCPmOgHpDHNcIIENJUS5UU0U6NzAxMy5JUV9PVEhFUl9SRVYuRlkyMDEyAQAAAJxXDQADAAAAAAAg2Wk5QxzXCBcbnnlDHNcIJkNJUS5UU0U6NzAxMi5JUV9ORVRfREVCVF9JU1NVRUQuRlkyMDE4AQAAAB8+BgACAAAABTQ4MDMyAQgAAAAFAAAAATEBAAAACjE4OTUwMDIzNDIDAAAAAjc5AgAAAAQyMDAzBAAAAAEwBwAAAAg4LzgvMjAxOQgAAAAJMy8zMS8yMDE4CQAAAAEww7hgOEMc1wjktbp5QxzXCChDSVEuVFNFOjcwMTIuSVFfREVGX1RBWF9BU1NFVFNfTFQuRlkyMDE0AQAAAB8+BgADAAAAAADYKV84QxzXCFR6v3lDHNcIKENJUS5UU0U6NzAxMi5JUV9UT1RBTF9ERUJULkZZMjAxMS4uLi5KUFkBAAAAHz4GAAIAAAAGNDI5MTQ0AQgAAAAFAAAAATEBAAAACjE2MjYz</t>
  </si>
  <si>
    <t>MDIxNjYDAAAAAjc5AgAAAAQ0MTczBAAAAAEwBwAAAAg4LzgvMjAxOQgAAAAJMy8zMS8yMDExCQAAAAEwLCo6MEMc1wiuKWp7QxzXCCBDSVEuTllTRTpVVFguSVFfQlVJTERJTkdTLkZZMjAwOAEAAAD+bQIAAgAAAAQ0NjgxAQgAAAAFAAAAATEBAAAACjE0Mjg4MDIyNzQDAAAAAzE2MAIAAAAEMzAyMwQAAAABMAcAAAAIOC84LzIwMTkIAAAACjEyLzMxLzIwMDgJAAAAATAQOtMyQxzXCO6F3XpDHNcIIUNJUS5EQjpTSUUuSVFfSU5URVJFU1RfRVhQLkZZMjAxNAEAAAA2AwYAAgAAAAQtNzY0AQgAAAAFAAAAATEBAAAACjE3NjgwNjEyNzMDAAAAAjUwAgAAAAI4MgQAAAABMAcAAAAIOC84LzIwMTkIAAAACTkvMzAvMjAxNAkAAAABMPIG4jRDHNcI8oufekMc1wgiQ0lRLlRTRTo2MzY3LklRX0RBX1NVUFBMX0NGLkZZMjAxOAEAAABUXQ0AAgAAAAU2NjY1MwEIAAAABQAAAAExAQAAAAoxODk1MDAyNDIxAwAAAAI3OQIAAAAEMjE3MQQAAAABMAcAAAAIOC84LzIwMTkIAAAACTMvMzEvMjAxOAkAAAABMF6LSzZDHNcIq74qekMc1wgkQ0lRLkRCOlNJRS5JUV9GSUxJTkdfQ1VSUkVOQ1kuRlkyMDA5AQAAADYDBgADAAAAA0VVUgAb+101QxzXCKWvxXpDHNcIG0NJUS5UU0U6NzAxMS5JUV9MQU5ELkZZMjAxNQEAAACuSQsAAwAAAAAAF1vkOkMc1wg8lXV5QxzXCB5DSVEuVFNFOjYzNjcuSVFfSU5DX1RBWC5GWTIwMTAB</t>
  </si>
  <si>
    <t>AAAAVF0NAAIAAAAFMTU5MTMBCAAAAAUAAAABMQEAAAAKMTM4NjcyMzc4MQMAAAACNzkCAAAAAjc1BAAAAAEwBwAAAAg4LzgvMjAxOQgAAAAJMy8zMS8yMDEwCQAAAAEw2NRqNkMc1wibRzR6QxzXCCVDSVEuVFNFOjYzNjcuSVFfT1RIRVJfT1BFUl9BQ1QuRlkyMDA5AQAAAFRdDQACAAAABS04ODU4AQgAAAAFAAAAATEBAAAACjEzODY3MjQxNDEDAAAAAjc5AgAAAAQyMDQ3BAAAAAEwBwAAAAg4LzgvMjAxOQgAAAAJMy8zMS8yMDA5CQAAAAEw2NRqNkMc1wiM0D16QxzXCBxDSVEuVFNFOjcwMTMuSVFfRUJJVEEuRlkyMDEzAQAAAJxXDQACAAAABTQyMTQxAQgAAAAFAAAAATEBAAAACjE2MjU5NzUyMzIDAAAAAjc5AgAAAAYxMDA2ODkEAAAAATAHAAAACDgvOC8yMDE5CAAAAAkzLzMxLzIwMTMJAAAAATBMZGs5QxzXCGb0lnlDHNcII0NJUS5UU0U6NjM2Ny5JUV9QRV9FWENMLi4yMDE4LzAzLzMxAQAAAFRdDQACAAAACTE4LjgxMjk4NAEHAAAABQAAAAExAQAAAAoxODc0NTA2OTA0AwAAAAEwAgAAAAYxMDAwMjcEAAAAATAHAAAACTMvMzAvMjAxOAgAAAAJMy8zMC8yMDE4KIW7U0Mc1wg6rUp5QxzXCCNDSVEuU1dYOkFCQk4uSVFfSU5URVJFU1RfRVhQLkZZMjAwOAEAAABfSAAAAgAAAAQtMzM0AQgAAAAFAAAAATEBAAAACjE0MzY3Njk5OTUDAAAAAzE2MAIAAAACODIEAAAAATAHAAAACDgvOC8yMDE5CAAAAAox</t>
  </si>
  <si>
    <t>Mi8zMS8yMDA4CQAAAAEwzCo7NEMc1whtUKR6QxzXCDRDSVEuVFNFOjcwMTMuSVFfVE9UQUxfT1VUU1RBTkRJTkdfRklMSU5HX0RBVEUuRlkyMDE5AQAAAJxXDQACAAAACjE1NC4yOTU2MTgBBAAAAAUAAAABNQEAAAAKMTk2OTE1NDQzMwIAAAAFMjQxNTMGAAAAATCc18I4QxzXCLBWmXlDHNcIIUNJUS5UU0U6NzAxMi5JUV9PVEhFUl9PUEVSLkZZMjAxMwEAAAAfPgYAAwAAAAAA0FWHOEMc1whB/QZ6QxzXCCNDSVEuTllTRTpHRS5JUV9DVVJSRU5UX1JBVElPLkZZMjAwOAEAAACHswIAAgAAAAgyLjI4NzgzMwEIAAAABQAAAAExAQAAAAoxNDMzNDU0MTczAwAAAAMxNjACAAAABDQwMzAEAAAAATAHAAAACDgvOC8yMDE5CAAAAAoxMi8zMS8yMDA4CQAAAAEwrBn0MEMc1wjVCCV7QxzXCCZDSVEuVFNFOjcwMTIuSVFfTFRfREVCVF9DQVBJVEFMLkZZMjAxNgEAAAAfPgYAAgAAAAYzMy40NTUBCAAAAAUAAAABMQEAAAAKMTgyMjYxOTA3MAMAAAACNzkCAAAABDQxODcEAAAAATAHAAAACDgvOC8yMDE5CAAAAAkzLzMxLzIwMTYJAAAAATBZTy0xQxzXCF9EIHtDHNcIIUNJUS5EQjpTSUUuSVFfRElMVVRfV0VJR0hULkZZMjAwOQEAAAA2AwYAAgAAAAc4NzEuNzQ3ABv7XTVDHNcIVIBOekMc1wglQ0lRLlRTRTo3MDEzLklRX0dXX0lOVEFOX0FNT1JULkZZMjAwOQEAAACcVw0AAwAAAAAAoYhpOUMc1wgzj7N5QxzXCCVD</t>
  </si>
  <si>
    <t>SVEuTllTRTpHRS5JUV9ORVRfREVCVF9FQklUREEuRlkyMDEwAQAAAIezAgACAAAACTE3LjE4ODQ3NAEIAAAABQAAAAExAQAAAAoxNTg5NDM2Mjc4AwAAAAMxNjACAAAABDQxOTMEAAAAATAHAAAACDgvOC8yMDE5CAAAAAoxMi8zMS8yMDEwCQAAAAEwrBn0MEMc1wjufxt7QxzXCClDSVEuVFNFOjYzMDIuSVFfVE9UQUxfREVCVF9DQVBJVEFMLkZZMjAxOAEAAABjWA0AAgAAAAcxMi42MDU2AQgAAAAFAAAAATEBAAAACjE4OTUwMDIyMTYDAAAAAjc5AgAAAAQ0MTg2BAAAAAEwBwAAAAg4LzgvMjAxOQgAAAAJMy8zMS8yMDE4CQAAAAEwWU8tMUMc1wjufxt7QxzXCCVDSVEuTllTRTpHRS5JUV9GSUxJTkdfQ1VSUkVOQ1kuRlkyMDExAQAAAIezAgADAAAAA1VTRAAx3NU1QxzXCFcNGnpDHNcIHkNJUS5UU0U6NjM2Ny5JUV9MVF9ERUJULkZZMjAxMQEAAABUXQ0AAgAAAAYyOTI4NDkBCAAAAAUAAAABMQEAAAAKMTQ2MjcxMjQ2NAMAAAACNzkCAAAABDEwNDkEAAAAATAHAAAACDgvOC8yMDE5CAAAAAkzLzMxLzIwMTEJAAAAATDY1Go2QxzXCG/lMXpDHNcIKENJUS5UU0U6NzAxMS5JUV9ERUZfVEFYX0FTU0VUU19MVC5GWTIwMDkBAAAArkkLAAIAAAAEOTM3MgEIAAAABQAAAAExAQAAAAoxMzc5MjMzNzczAwAAAAI3OQIAAAAEMTAyNgQAAAABMAcAAAAIOC84LzIwMTkIAAAACTMvMzEvMjAwOQkAAAABMDo4EDtDHNcI</t>
  </si>
  <si>
    <t>VphWeUMc1wgsQ0lRLlRTRTo3MDEzLklRX0lNUFVUX09QRVJfTEVBU0VfREVQUi5GWTIwMTIBAAAAnFcNAAMAAAAAAEsVazlDHNcIF7mBeUMc1wgjQ0lRLk5ZU0U6VVRYLklRX0dST1NTX01BUkdJTi5GWTIwMTYBAAAA/m0CAAIAAAAHMjcuNTUzOQEIAAAABQAAAAExAQAAAAoxOTQ0MDQyMzExAwAAAAMxNjACAAAABDQwNzQEAAAAATAHAAAACDgvOC8yMDE5CAAAAAoxMi8zMS8yMDE2CQAAAAEwh+TtL0Mc1wj68E97QxzXCCJDSVEuU1dYOkFCQk4uSVFfREFfU1VQUExfQ0YuRlkyMDE3AQAAAF9IAAACAAAAAzU0OQEIAAAABQAAAAExAQAAAAoxOTUxNDk5MDcxAwAAAAMxNjACAAAABDIxNzEEAAAAATAHAAAACDgvOC8yMDE5CAAAAAoxMi8zMS8yMDE3CQAAAAEweJYTM0Mc1wggdMp6QxzXCCBDSVEuU1dYOkFCQk4uSVFfRElWX1NIQVJFLkZZMjAxMAEAAABfSAAAAgAAAAQwLjY5AQgAAAAFAAAAATEBAAAACjE1OTI1MTQ3ODkDAAAAAzE2MAIAAAAEMzA1OAQAAAABMAcAAAAIOC84LzIwMTkIAAAACjEyLzMxLzIwMTAJAAAAATD6qtQzQxzXCMKa0XpDHNcIIUNJUS5UU0U6NzAxMS5JUV9JTkNfRVFVSVRZLkZZMjAxOAEAAACuSQsAAgAAAAQzMjMwAQgAAAAFAAAAATEBAAAACjE4OTQwODQ2MzIDAAAAAjc5AgAAAAI0NwQAAAABMAcAAAAIOC84LzIwMTkIAAAACTMvMzEvMjAxOAkAAAABMBdb5DpDHNcIoPpYeUMc</t>
  </si>
  <si>
    <t>1wglQ0lRLk5ZU0U6R0UuSVFfQ0FTSF9BQ1FVSVJFX0NGLkZZMjAwOAEAAACHswIAAgAAAAYtMjgxMTABCAAAAAUAAAABMQEAAAAKMTQzMzQ1NDE3MwMAAAADMTYwAgAAAAQyMDU3BAAAAAEwBwAAAAg4LzgvMjAxOQgAAAAKMTIvMzEvMjAwOAkAAAABMC5N1DVDHNcIjNA9ekMc1wggQ0lRLlRTRTo3MDEyLklRX0lOVkVOVE9SWS5GWTIwMTIBAAAAHz4GAAIAAAAGNDQxODk3AQgAAAAFAAAAATEBAAAACjE2MjYzMDIyNTYDAAAAAjc5AgAAAAQxMDQzBAAAAAEwBwAAAAg4LzgvMjAxOQgAAAAJMy8zMS8yMDEyCQAAAAEw0FWHOEMc1wgjGL15QxzXCChDSVEuU1dYOkFCQk4uSVFfREVGX1RBWF9BU1NFVFNfTFQuRlkyMDE1AQAAAF9IAAACAAAAAzQyMwEIAAAABQAAAAExAQAAAAoxODc1NzM1MzQ2AwAAAAMxNjACAAAABDEwMjYEAAAAATAHAAAACDgvOC8yMDE5CAAAAAoxMi8zMS8yMDE1CQAAAAEweJYTM0Mc1wjCmtF6QxzXCB1DSVEuVFNFOjcwMTIuSVFfQ09NTU9OLkZZMjAxNwEAAAAfPgYAAgAAAAYxMDQ0ODQBCAAAAAUAAAABMQEAAAAKMTg0ODY3MzU3NwMAAAACNzkCAAAABDExMDMEAAAAATAHAAAACDgvOC8yMDE5CAAAAAkzLzMxLzIwMTcJAAAAATDYKV84QxzXCI/cwXlDHNcIN0NJUS5EQjpTSUUuSVFfQ1VTVE9NX0JFVEEuLTEwNFcuMjAxMC8wOS8zMC4uXk4yMjUuSlBZLkgBAAAANgMGAAIAAAAQMS4y</t>
  </si>
  <si>
    <t>MDgyMTAyMTUxNjU4NwB3Y3dXQxzXCPb/gXtDHNcIKkNJUS5UU0U6NzAxMi5JUV9DVVJSRU5UX1BPUlRfTEVBU0VTLkZZMjAwOQEAAAAfPgYAAgAAAAMyNzIBCAAAAAUAAAABMQEAAAAKMTM4MDYzMTAyNwMAAAACNzkCAAAABDEwOTAEAAAAATAHAAAACDgvOC8yMDE5CAAAAAkzLzMxLzIwMDkJAAAAATBcPoQ4QxzXCNiy2XlDHNcIHkNJUS5EQjpTSUUuSVFfQlVJTERJTkdTLkZZMjAxNQEAAAA2AwYAAwAAAAAA8gbiNEMc1wjnGmt6QxzXCBlDSVEuVFNFOjYzNjcuSVFfQVIuRlkyMDExAQAAAFRdDQACAAAABjE5Mzk2OAEIAAAABQAAAAExAQAAAAoxNDYyNzEyNDY0AwAAAAI3OQIAAAAEMTAyMQQAAAABMAcAAAAIOC84LzIwMTkIAAAACTMvMzEvMjAxMQkAAAABMNjUajZDHNcIXHfeeUMc1wghQ0lRLlRTRTo2NTAxLklRX0NPTU1PTl9SRVAuRlkyMDA4AQAAAJstAgACAAAABS0xMTQ1AQgAAAAFAAAAATEBAAAACjEzODEzODkyNDUDAAAAAjc5AgAAAAQyMTY0BAAAAAEwBwAAAAg4LzgvMjAxOQgAAAAJMy8zMS8yMDA4CQAAAAEw34PFOUMc1wiW5WR5QxzXCB9DSVEuVFNFOjcwMTIuSVFfQVJfVFVSTlMuRlkyMDA5AQAAAB8+BgACAAAACDMuMjkyODg0AQgAAAAFAAAAATEBAAAACjEzODA2MzEwMjcDAAAAAjc5AgAAAAQ0MDAxBAAAAAEwBwAAAAg4LzgvMjAxOQgAAAAJMy8zMS8yMDA5CQAAAAEwyBbgMUMc1wju</t>
  </si>
  <si>
    <t>fxt7QxzXCB9DSVEuVFNFOjYzMDIuSVFfQlZfU0hBUkUuRlkyMDExAQAAAGNYDQACAAAACzIxNzUuNDk0MTk0AQgAAAAFAAAAATEBAAAACjE0NjI3MTI1MDkDAAAAAjc5AgAAAAQ0MDIwBAAAAAEwBwAAAAg4LzgvMjAxOQgAAAAJMy8zMS8yMDExCQAAAAEwhW+/N0Mc1wjDO+N5QxzXCBpDSVEuLklRX01JTk9SSVRZX0lOVEVSRVNULgUAAAABAAAACAAAABQoSW52YWxpZCBJZGVudGlmaWVyKWK+Ul1DHNcIYr5SXUMc1wggQ0lRLlRTRTo3MDEyLklRX05JX01BUkdJTi5GWTIwMTABAAAAHz4GAAIAAAAHLTAuOTI1NAEIAAAABQAAAAExAQAAAAoxNTU0MzI2NTI5AwAAAAI3OQIAAAAENDA5NAQAAAABMAcAAAAIOC84LzIwMTkIAAAACTMvMzEvMjAxMAkAAAABMMgW4DFDHNcIVNPrekMc1wgoQ0lRLlNXWDpBQkJOLklRX1RPVEFMX0RFQlRfRVFVSVRZLkZZMjAxOAEAAABfSAAAAgAAAAc1OS4zMDIzAQgAAAAFAAAAATEBAAAACjE5NTE0OTkwNzgDAAAAAzE2MAIAAAAENDAzNAQAAAABMAcAAAAIOC84LzIwMTkIAAAACjEyLzMxLzIwMTgJAAAAATCH5O0vQxzXCHS1VHtDHNcIIkNJUS5FTlhUUEE6U1UuSVFfQ09NTU9OX1JFUC5GWTIwMDgBAAAAXmgKAAIAAAADLTcwAQgAAAAFAAAAATEBAAAACjEzMjQzMDc3NDADAAAAAjUwAgAAAAQyMTY0BAAAAAEwBwAAAAg4LzgvMjAxOQgAAAAKMTIvMzEvMjAwOAkAAAABMGVm</t>
  </si>
  <si>
    <t>NjRDHNcIBqGTekMc1wgmQ0lRLlNXWDpBQkJOLklRX0ZJTElOR19DVVJSRU5DWS5GWTIwMTUBAAAAX0gAAAMAAAADVVNEAHiWEzNDHNcIA/cRe0Mc1wglQ0lRLlRTRTo3MDEyLklRX05FVF9SRU5UQUxfRVhQLkZZMjAxMQEAAAAfPgYAAwAAAAAAXD6EOEMc1whPA8l5QxzXCCFDSVEuU1dYOkFCQk4uSVFfVE9UQUxfREVCVC5GWTIwMDkBAAAAX0gAAAIAAAAEMjMzNgEIAAAABQAAAAExAQAAAAoxNTI5MzMyNzQyAwAAAAMxNjACAAAABDQxNzMEAAAAATAHAAAACDgvOC8yMDE5CAAAAAoxMi8zMS8yMDA5CQAAAAEw+qrUM0Mc1wgo7qF6QxzXCCdDSVEuVFNFOjcwMTIuSVFfTUFSS0VUQ0FQLjIwMDEvMy8zMS5KUFkBAAAAHz4GAAIAAAAKMjIzODg1Ljk1NgEGAAAABQAAAAExAQAAAAoxMjUxMjQzMDAzAwAAAAI3OQIAAAAGMTAwMDU0BAAAAAEwBwAAAAkzLzMxLzIwMDGP0slTQxzXCNCVAZpDHNcIHUNJUS5OWVNFOlVUWC5JUV9DT01NT04uRlkyMDE3AQAAAP5tAgACAAAABTE3NTc0AQgAAAAFAAAAATEBAAAACjE5NDQwNDIzMjEDAAAAAzE2MAIAAAAEMTEwMwQAAAABMAcAAAAIOC84LzIwMTkIAAAACjEyLzMxLzIwMTcJAAAAATBtxL0yQxzXCFjZrXpDHNcIGUNJUS5UU0U6NjMwMi5JUV9SRS5GWTIwMTABAAAAY1gNAAIAAAAGMTYxOTUxAQgAAAAFAAAAATEBAAAACjEzODI1MDQ1MjYDAAAAAjc5AgAAAAQxMjIy</t>
  </si>
  <si>
    <t>BAAAAAEwBwAAAAg4LzgvMjAxOQgAAAAJMy8zMS8yMDEwCQAAAAEwhW+/N0Mc1whx7tR5QxzXCCNDSVEuTllTRTpVVFguSVFfRElMVVRfV0VJR0hULkZZMjAxMgEAAAD+bQIAAgAAAAU5MDYuNgBfnNUyQxzXCOARyHpDHNcII0NJUS5UU0U6NjMwMi5JUV9CQVNJQ19XRUlHSFQuRlkyMDE4AQAAAGNYDQACAAAABzEyMi41NDcAyPJlN0Mc1wigTfZ5QxzXCCtDSVEuVFNFOjcwMTIuSVFfUkVUVVJOX0NPTU1PTl9FUVVJVFkuRlkyMDE2AQAAAB8+BgACAAAABzEwLjY2NTkBCAAAAAUAAAABMQEAAAAKMTgyMjYxOTA3MAMAAAACNzkCAAAABTMzMzIwBAAAAAEwBwAAAAg4LzgvMjAxOQgAAAAJMy8zMS8yMDE2CQAAAAEwLe0qMUMc1wgVayd7QxzXCCNDSVEuVFNFOjcwMTIuSVFfQkVUQV8yWVIuMjAxMy8wMy8zMQEAAAAfPgYAAgAAABAxLjEwOTM5Njk3NTg4NTE1AHdjd1dDHNcIcdl6e0Mc1wgoQ0lRLlRTRTo3MDEyLklRX1RPVEFMX0RFQlRfUkVQQUlELkZZMjAxMgEAAAAfPgYAAgAAAAYtNjA0NTYBCAAAAAUAAAABMQEAAAAKMTYyNjMwMjI1NgMAAAACNzkCAAAABDIxNjYEAAAAATAHAAAACDgvOC8yMDE5CAAAAAkzLzMxLzIwMTIJAAAAATDQVYc4QxzXCOwp0HlDHNcIEENJUS4wLklRX0NPR1MuRlkFAAAAAAAAAAgAAAAVKEludmFsaWQgVGltZSBQZXJpb2Qp12O7MkMc1wjCHRl7QxzXCChDSVEuVFNFOjcwMTMu</t>
  </si>
  <si>
    <t>SVFfUFJPVl9CQURfREVCVFNfQ0YuRlkyMDE1AQAAAJxXDQADAAAAAAAdTME4QxzXCKD6WHlDHNcIF0NJUS5EQjpTSUUuSVFfR1AuRlkyMDExAQAAADYDBgACAAAABTIxOTA3AQgAAAAFAAAAATEBAAAACjE2NDgwNDUwMjkDAAAAAjUwAgAAAAIxMAQAAAABMAcAAAAIOC84LzIwMTkIAAAACTkvMzAvMjAxMQkAAAABMBv7XTVDHNcIQPRjekMc1wglQ0lRLlRTRTo2MzY3LklRX1BST1ZfQkFEX0RFQlRTLkZZMjAxNAEAAABUXQ0AAgAAAAI3MAEIAAAABQAAAAExAQAAAAoxNjg3MzQyNTg3AwAAAAI3OQIAAAACOTUEAAAAATAHAAAACDgvOC8yMDE5CAAAAAkzLzMxLzIwMTQJAAAAATB3Emw2QxzXCF/cjnpDHNcIKENJUS5OWVNFOlVUWC5JUV9DVVJSRU5UX1BPUlRfREVCVC5GWTIwMDkBAAAA/m0CAAIAAAAEMTIzMwEIAAAABQAAAAExAQAAAAoxNDk1NDEwNDMwAwAAAAMxNjACAAAABDEyOTcEAAAAATAHAAAACDgvOC8yMDE5CAAAAAoxMi8zMS8yMDA5CQAAAAEwEDrTMkMc1wgR/dN6QxzXCCZDSVEuREI6U0lFLklRX1RPVEFMX0RFQlRfRVFVSVRZLkZZMjAxNQEAAAA2AwYAAgAAAAc4NC42MTI3AQgAAAAFAAAAATEBAAAACjE4MjE2MDgxODMDAAAAAjUwAgAAAAQ0MDM0BAAAAAEwBwAAAAg4LzgvMjAxOQgAAAAJOS8zMC8yMDE1CQAAAAEw0y7oMEMc1wi2Gjh7QxzXCCNDSVEuVFNFOjcwMTMuSVFfRklOSVNIRURf</t>
  </si>
  <si>
    <t>SU5WLkZZMjAxNgEAAACcVw0AAgAAAAUyMzU4NwEIAAAABQAAAAExAQAAAAoxODE2NzEwODQwAwAAAAI3OQIAAAAEMzA3NQQAAAABMAcAAAAIOC84LzIwMTkIAAAACTMvMzEvMjAxNgkAAAABMB6HwjhDHNcIx8queUMc1wgkQ0lRLkRCOlNJRS5JUV9DQVNIX0FDUVVJUkVfQ0YuRlkyMDExAQAAADYDBgACAAAABC0yOTkBCAAAAAUAAAABMQEAAAAKMTY0ODA0NTAyOQMAAAACNTACAAAABDIwNTcEAAAAATAHAAAACDgvOC8yMDE5CAAAAAk5LzMwLzIwMTEJAAAAATAb+101QxzXCOcaa3pDHNcIKENJUS5UU0U6NjMwMi5JUV9UT1RBTF9ESVZfUEFJRF9DRi5GWTIwMDgBAAAAY1gNAAIAAAAFLTUxMTUBCAAAAAUAAAABMQEAAAAKMTA2NTU1NTE3MAMAAAACNzkCAAAABDIwMjIEAAAAATAHAAAACDgvOC8yMDE5CAAAAAkzLzMxLzIwMDgJAAAAATDDuGA4QxzXCBoS+3lDHNcILUNJUS5FTlhUUEE6U1UuSVFfREVCVF9FUVVJVl9PUEVSX0xFQVNFLkZZMjAxMwEAAABeaAoAAgAAAAM4OTYBCAAAAAUAAAABMQEAAAAKMTcyMDMzMTU0OAMAAAACNTACAAAABTIxNjcxBAAAAAEwBwAAAAg4LzgvMjAxOQgAAAAKMTIvMzEvMjAxMwkAAAABMGVmNjRDHNcI16N0ekMc1wggQ0lRLlRTRTo2MzY3LklRX1BBUlRfVElNRS5GWTIwMTEBAAAAVF0NAAMAAAAAANjUajZDHNcIL4MvekMc1wgaQ0lRLlRTRTo3MDEyLklRX1JFVi5GWTIw</t>
  </si>
  <si>
    <t>MDkBAAAAHz4GAAIAAAAHMTMzODU5NwEIAAAABQAAAAExAQAAAAoxMzgwNjMxMDI3AwAAAAI3OQIAAAADMTEyBAAAAAEwBwAAAAg4LzgvMjAxOQgAAAAJMy8zMS8yMDA5CQAAAAEwae+DOEMc1wiwVpl5QxzXCCVDSVEuTllTRTpHRS5JUV9DQVNIX0FDUVVJUkVfQ0YuRlkyMDE3AQAAAIezAgACAAAABS02MDg3AQgAAAAFAAAAATEBAAAACjE5NDcxNzkxMjADAAAAAzE2MAIAAAAEMjA1NwQAAAABMAcAAAAIOC84LzIwMTkIAAAACjEyLzMxLzIwMTcJAAAAATB5S001QxzXCIPfb3pDHNcIGUNJUS5UU0U6NjMwMi5JUV9OSS5GWTIwMDkBAAAAY1gNAAIAAAAFMTM2NDkBCAAAAAUAAAABMQEAAAAKMTM4MjUwNTIzNgMAAAACNzkCAAAAAjE1BAAAAAEwBwAAAAg4LzgvMjAxOQgAAAAJMy8zMS8yMDA5CQAAAAEwhW+/N0Mc1wjbr/h5QxzXCCRDSVEuU1dYOkFCQk4uSVFfQ09NTU9OX0lTU1VFRC5GWTIwMDcBAAAAX0gAAAIAAAADMjQxAQgAAAAFAAAAATEBAAAACjEzNDI2MTc4MjADAAAAAzE2MAIAAAAEMjE2OQQAAAABMAcAAAAIOC84LzIwMTkIAAAACjEyLzMxLzIwMDcJAAAAATDMKjs0QxzXCPmOgHpDHNcIJkNJUS5UU0U6NzAxMS5JUV9DVVNUT01fQkVUQS4yMDE3LzAzLzMxAQAAAK5JCwACAAAAETAuNDg5NjE5NzE2NjQ1MTU5AHdjd1dDHNcI6HZ4e0Mc1wggQ0lRLlRTRTo2MzY3LklRX0lOVkVOVE9SWS5GWTIw</t>
  </si>
  <si>
    <t>MTcBAAAAVF0NAAIAAAAGMzU4MzAxAQgAAAAFAAAAATEBAAAACjE4NDg4Nzk1MjADAAAAAjc5AgAAAAQxMDQzBAAAAAEwBwAAAAg4LzgvMjAxOQgAAAAJMy8zMS8yMDE3CQAAAAEw4ztLNkMc1wi8wQt6QxzXCCJDSVEuTllTRTpHRS5JUV9GSU5JU0hFRF9JTlYuRlkyMDE4AQAAAIezAgACAAAABDg2MDYBCAAAAAUAAAABMQEAAAAKMTk0NzE3OTE1NAMAAAADMTYwAgAAAAQzMDc1BAAAAAEwBwAAAAg4LzgvMjAxOQgAAAAKMTIvMzEvMjAxOAkAAAABMHlLTTVDHNcIrLhoekMc1wglQ0lRLk5ZU0U6VVRYLklRX0xUX0RFQlRfRVFVSVRZLkZZMjAxMwEAAAD+bQIAAgAAAAc1OS4yMjg5AQgAAAAFAAAAATEBAAAACjE3NzU3NDE1NjMDAAAAAzE2MAIAAAAENDA4NQQAAAABMAcAAAAIOC84LzIwMTkIAAAACjEyLzMxLzIwMTMJAAAAATCH5O0vQxzXCGpTUntDHNcIJkNJUS5UU0U6NzAxMS5JUV9JTlZFU1RfTE9BTlNfQ0YuRlkyMDEzAQAAAK5JCwACAAAABS0yMjQyAQgAAAAFAAAAATEBAAAACjE2MjU0NTc2MDQDAAAAAjc5AgAAAAQyMDMyBAAAAAEwBwAAAAg4LzgvMjAxOQgAAAAJMy8zMS8yMDEzCQAAAAEwVMgRO0Mc1wieWXp5QxzXCCRDSVEuU1dYOkFCQk4uSVFfQ09NTU9OX0RJVl9DRi5GWTIwMTQBAAAAX0gAAAIAAAAFLTE4NDEBCAAAAAUAAAABMQEAAAAKMTgzMTc2Mzc0OAMAAAADMTYwAgAAAAQyMDc0BAAA</t>
  </si>
  <si>
    <t>AAEwBwAAAAg4LzgvMjAxOQgAAAAKMTIvMzEvMjAxNAkAAAABMHiWEzNDHNcIGHerekMc1wgkQ0lRLk5ZU0U6VVRYLklRX1VOTEVWRVJFRF9GQ0YuRlkyMDExAQAAAP5tAgACAAAABzU1NDQuMjUBCAAAAAUAAAABMQEAAAAKMTY1NzE0ODc2MgMAAAADMTYwAgAAAAQ0NDIzBAAAAAEwBwAAAAg4LzgvMjAxOQgAAAAKMTIvMzEvMjAxMQkAAAABMF+c1TJDHNcIl8S5ekMc1wgqQ0lRLk5ZU0U6VVRYLklRX0lOQ19UQVhfUEFZX0NVUlJFTlQuRlkyMDEyAQAAAP5tAgACAAAABDExNDMBCAAAAAUAAAABMQEAAAAKMTcxNzc3NjE3MwMAAAADMTYwAgAAAAQxMDk0BAAAAAEwBwAAAAg4LzgvMjAxOQgAAAAKMTIvMzEvMjAxMgkAAAABMF+c1TJDHNcI1JfwekMc1wgqQ0lRLlRTRTo2MzY3LklRX1RFVl9FQklUREEuMjAwMC4yMDEyLzAzLzMxAQAAAFRdDQACAAAACDYuODM0ODE4AQcAAAAFAAAAATEBAAAACjE1MTI3NjEyNjADAAAAATACAAAABjEwMDAzMAQAAAABMAcAAAAJMy8zMC8yMDEyCAAAAAkzLzMwLzIwMTIohbtTQxzXCDqtSnlDHNcIJENJUS5EQjpTSUUuSVFfTFRfREVCVF9DQVBJVEFMLkZZMjAxMQEAAAA2AwYAAgAAAAcyOC41MDUyAQgAAAAFAAAAATEBAAAACjE2NDgwNDUwMjkDAAAAAjUwAgAAAAQ0MTg3BAAAAAEwBwAAAAg4LzgvMjAxOQgAAAAJOS8zMC8yMDExCQAAAAEw0y7oMEMc1wiELEt7QxzXCCJD</t>
  </si>
  <si>
    <t>SVEuVFNFOjcwMTEuSVFfRUJJVF9NQVJHSU4uRlkyMDEwAQAAAK5JCwACAAAABjIuMjMyNwEIAAAABQAAAAExAQAAAAoxMzc5MjMzNTE0AwAAAAI3OQIAAAAENDA1MwQAAAABMAcAAAAIOC84LzIwMTkIAAAACTMvMzEvMjAxMAkAAAABMHrJ0TFDHNcIAPryekMc1wgkQ0lRLlRTRTo3MDEzLklRX1BFUklPRERBVEVfSVMuRlkyMDE0AQAAAJxXDQAFAAAACjIwMTQvMDMvMzEATGRrOUMc1wifU7h5QxzXCB1DSVEuVFNFOjcwMDMuSVFfR0FfRVhQLkZZMjAxNwEAAADZVw0AAwAAAAAAvuvLNkMc1whB/QZ6QxzXCBxDSVEuTllTRTpVVFguSVFfQ0FQRVguRlkyMDA5AQAAAP5tAgACAAAABC04MjYBCAAAAAUAAAABMQEAAAAKMTQ5NTQxMDQzMAMAAAADMTYwAgAAAAQyMDIxBAAAAAEwBwAAAAg4LzgvMjAxOQgAAAAKMTIvMzEvMjAwOQkAAAABMBA60zJDHNcIcGK3ekMc1wglQ0lRLk5ZU0U6VVRYLklRX0NBU0hfU1RfSU5WRVNULkZZMjAwOQEAAAD+bQIAAgAAAAQ0NDQ5AQgAAAAFAAAAATEBAAAACjE0OTU0MTA0MzADAAAAAzE2MAIAAAAEMTAwMgQAAAABMAcAAAAIOC84LzIwMTkIAAAACjEyLzMxLzIwMDkJAAAAATAQOtMyQxzXCBh3q3pDHNcIJENJUS5UU0U6NzAxMS5JUV9JTVBBSVJNRU5UX0dXLkZZMjAxNgEAAACuSQsAAwAAAAAAF1vkOkMc1wieWXp5QxzXCCdDSVEuVFNFOjcwMTMuSVFfRUJJVERBX0NBUEVY</t>
  </si>
  <si>
    <t>X0lOVC5GWTIwMTkBAAAAnFcNAAIAAAAJMjQuNzYxNjk4AQgAAAAFAAAAATEBAAAACjE5NjkxNTQ0MzMDAAAAAjc5AgAAAAQ0MTkxBAAAAAEwBwAAAAg4LzgvMjAxOQgAAAAJMy8zMS8yMDE5CQAAAAEwyBbgMUMc1wjVCCV7QxzXCCBDSVEuTllTRTpVVFguSVFfU1RfSU5WRVNULkZZMjAxMgEAAAD+bQIAAwAAAAAAX5zVMkMc1wgYd6t6QxzXCCBDSVEuVFNFOjYzMDIuSVFfU1RfSU5WRVNULkZZMjAxOAEAAABjWA0AAwAAAAAAyPJlN0Mc1wiRbxx6QxzXCDBDSVEuVFNFOjYzNjcuSVFfVE9UQUxfT1VUU1RBTkRJTkdfQlNfREFURS5GWTIwMTEBAAAAVF0NAAIAAAAHMjkxLjY2MgEEAAAABQAAAAE1AQAAAAoxNDYyNzEyNDY0AgAAAAUyNDE1MgYAAAABMNjUajZDHNcII4YQekMc1wgmQ0lRLlRTRTo3MDEyLklRX0NBU0hfQUNRVUlSRV9DRi5GWTIwMTgBAAAAHz4GAAIAAAAFLTM0MDgBCAAAAAUAAAABMQEAAAAKMTg5NTAwMjM0MgMAAAACNzkCAAAABDIwNTcEAAAAATAHAAAACDgvOC8yMDE5CAAAAAkzLzMxLzIwMTgJAAAAATDDuGA4QxzXCIVly3lDHNcIJ0NJUS5UU0U6NjUwMS5JUV9FQklUREFfQ0FQRVhfSU5ULkZZMjAxMwEAAACbLQIAAgAAAAg0LjU5MzQwMgEIAAAABQAAAAExAQAAAAoxNjg1NTIxNzIyAwAAAAI3OQIAAAAENDE5MQQAAAABMAcAAAAIOC84LzIwMTkIAAAACTMvMzEvMjAxMwkAAAABMItQ</t>
  </si>
  <si>
    <t>2zFDHNcIXujfekMc1wghQ0lRLlRTRTo2NTAxLklRX0NBU0hfRklOQU4uRlkyMDA5AQAAAJstAgACAAAABjI4NDM4OAEIAAAABQAAAAExAQAAAAoxNDU5NDcxMDgzAwAAAAI3OQIAAAAEMjAwNAQAAAABMAcAAAAIOC84LzIwMTkIAAAACTMvMzEvMjAwOQkAAAABMOq+xjlDHNcIh4NieUMc1wgmQ0lRLkRCOlNJRS5JUV9UT1RBTF9ERUJUX1JFUEFJRC5GWTIwMDcBAAAANgMGAAIAAAAFLTQ1OTUBCAAAAAUAAAABMQEAAAAKMTI3NjcxODY5MAMAAAACNTACAAAABDIxNjYEAAAAATAHAAAACDgvOC8yMDE5CAAAAAk5LzMwLzIwMDcJAAAAATB5S001QxzXCNW7SXpDHNcIHkNJUS5FTlhUUEE6U1UuSVFfR0FfRVhQLkZZMjAxOAEAAABeaAoAAwAAAAAAzCo7NEMc1wgo7qF6QxzXCCtDSVEuTllTRTpHRS5JUV9ERUJUX0VRVUlWX09QRVJfTEVBU0UuRlkyMDEwAQAAAIezAgACAAAABTEzNjgwAQgAAAAFAAAAATEBAAAACjE1ODk0MzYyNzgDAAAAAzE2MAIAAAAFMjE2NzEEAAAAATAHAAAACDgvOC8yMDE5CAAAAAoxMi8zMS8yMDEwCQAAAAEwHonVNUMc1whnVmZ6QxzXCCVDSVEuVFNFOjYzMDIuSVFfR0FJTl9BU1NFVFNfQ0YuRlkyMDE1AQAAAGNYDQACAAAABDM0NjMBCAAAAAUAAAABMQEAAAAKMTc0NTM3ODY0MgMAAAACNzkCAAAABDIwMjYEAAAAATAHAAAACDgvOC8yMDE5CAAAAAkzLzMxLzIwMTUJAAAAATDI8mU3</t>
  </si>
  <si>
    <t>QxzXCA4V3HlDHNcIJkNJUS5OWVNFOkdFLklRX0VCSVREQV9DQVBFWF9JTlQuRlkyMDA5AQAAAIezAgACAAAACDkuOTgzMDg1AQgAAAAFAAAAATEBAAAACjE1MjQyMjg1NjMDAAAAAzE2MAIAAAAENDE5MQQAAAABMAcAAAAIOC84LzIwMTkIAAAACjEyLzMxLzIwMDkJAAAAATCsGfQwQxzXCOx8OntDHNcIIENJUS5UU0U6NzAxMS5JUV9TR0FfU1VQUEwuRlkyMDExAQAAAK5JCwACAAAABjI3ODk5MQEIAAAABQAAAAExAQAAAAoxNDYwNzE3NjQ1AwAAAAI3OQIAAAADMTAyBAAAAAEwBwAAAAg4LzgvMjAxOQgAAAAJMy8zMS8yMDExCQAAAAEwOjgQO0Mc1whRIWB5QxzXCCpDSVEuVFNFOjcwMTMuSVFfQ1VSUkVOVF9QT1JUX0xFQVNFUy5GWTIwMTkBAAAAnFcNAAMAAAAAAJzXwjhDHNcIAKHGeUMc1wggQ0lRLlRTRTo3MDEzLklRX09USEVSX1JFVi5GWTIwMDkBAAAAnFcNAAMAAAAAAKGIaTlDHNcIFxueeUMc1wgiQ0lRLlRTRTo3MDAzLklRX0dBSU5fSU5WRVNULkZZMjAxMQEAAADZVw0AAgAAAAUtMjIyNwEIAAAABQAAAAExAQAAAAoxNDYyNzEyMzk1AwAAAAI3OQIAAAACNjIEAAAAATAHAAAACDgvOC8yMDE5CAAAAAkzLzMxLzIwMTEJAAAAATD170M3QxzXCI/cwXlDHNcIIENJUS5EQjpTSUUuSVFfT1RIRVJfSU5UQU4uRlkyMDE0AQAAADYDBgACAAAABDQ1NjABCAAAAAUAAAABMQEAAAAKMTc2ODA2MTI3MwMA</t>
  </si>
  <si>
    <t>AAACNTACAAAABDEwNDAEAAAAATAHAAAACDgvOC8yMDE5CAAAAAk5LzMwLzIwMTQJAAAAATDyBuI0QxzXCPiUQnpDHNcII0NJUS5UU0U6NzAxMS5JUV9FQklUQV9NQVJHSU4uRlkyMDE4AQAAAK5JCwACAAAABjMuNDc4OQEIAAAABQAAAAExAQAAAAoxODk0MDg0NjMyAwAAAAI3OQIAAAAENDQxOQQAAAABMAcAAAAIOC84LzIwMTkIAAAACTMvMzEvMjAxOAkAAAABMHrJ0TFDHNcIQ1kUe0Mc1wgpQ0lRLlRTRTo2MzAyLklRX0FTU0VUX1dSSVRFRE9XTl9DRi5GWTIwMTIBAAAAY1gNAAMAAAAAAIVvvzdDHNcI+SAtekMc1wglQ0lRLkVOWFRQQTpTVS5JUV9DT01NT05fRElWX0NGLkZZMjAxNgEAAABeaAoAAgAAAAUtMTEyNwEIAAAABQAAAAExAQAAAAoxODc0Mjg4MTgxAwAAAAI1MAIAAAAEMjA3NAQAAAABMAcAAAAIOC84LzIwMTkIAAAACjEyLzMxLzIwMTYJAAAAATClyDg0QxzXCBIGd3pDHNcIMUNJUS5UU0U6NjMwMi5JUV9DSEFOR0VfTkVUX1dPUktJTkdfQ0FQSVRBTC5GWTIwMTYBAAAAY1gNAAIAAAAFMzMxNzABCAAAAAUAAAABMQEAAAAKMTc5ODg5NTA1NAMAAAACNzkCAAAABDQ0MjEEAAAAATAHAAAACDgvOC8yMDE5CAAAAAkzLzMxLzIwMTYJAAAAATDI8mU3QxzXCMM743lDHNcINUNJUS5FTlhUUEE6U1UuSVFfVE9UQUxfT1VUU1RBTkRJTkdfRklMSU5HX0RBVEUuRlkyMDA3AQAAAF5oCgACAAAACjQ3</t>
  </si>
  <si>
    <t>Ny45MDg2MTgBBAAAAAUAAAABNQEAAAAKMTEzNzg1NDI0OAIAAAAFMjQxNTMGAAAAATAoaeQ0QxzXCPmOgHpDHNcIIUNJUS5UU0U6NjMwMi5JUV9FQklUREFfSU5ULkZZMjAxOQEAAABjWA0AAgAAAAk5My41NDgwNTkBCAAAAAUAAAABMQEAAAAKMTk3MDA1MTQ1OAMAAAACNzkCAAAABDQxOTAEAAAAATAHAAAACDgvOC8yMDE5CAAAAAkzLzMxLzIwMTkJAAAAATBZTy0xQxzXCAloRntDHNcIKUNJUS5UU0U6NzAxMy5JUV9BU1NFVF9XUklURURPV05fQ0YuRlkyMDE0AQAAAJxXDQADAAAAAAAdTME4QxzXCNiy2XlDHNcIJUNJUS5UU0U6NjM2Ny5JUV9QUkVGX0RJVl9PVEhFUi5GWTIwMTUBAAAAVF0NAAMAAAAAANr8STZDHNcIkW8cekMc1wggQ0lRLlRTRTo2MzAyLklRX01BQ0hJTkVSWS5GWTIwMDgBAAAAY1gNAAIAAAAFNzcwNTUBCAAAAAUAAAABMQEAAAAKMTA2NTU1NTE3MAMAAAACNzkCAAAABDMxMTQEAAAAATAHAAAACDgvOC8yMDE5CAAAAAkzLzMxLzIwMDgJAAAAATCFb783QxzXCG50/XlDHNcIJENJUS5OWVNFOlVUWC5JUV9QRVJJT0REQVRFX0lTLkZZMjAxMQEAAAD+bQIABQAAAAoyMDExLzEyLzMxAF+c1TJDHNcIA/cRe0Mc1wglQ0lRLlRTRTo3MDEyLklRX0dBSU5fSU5WRVNUX0NGLkZZMjAxNAEAAAAfPgYAAgAAAAQtNTY4AQgAAAAFAAAAATEBAAAACjE4MjI2MTkwNzcDAAAAAjc5AgAAAAQyMDkw</t>
  </si>
  <si>
    <t>BAAAAAEwBwAAAAg4LzgvMjAxOQgAAAAJMy8zMS8yMDE0CQAAAAEw2ClfOEMc1wiP3MF5QxzXCCJDSVEuREI6U0lFLklRX0NVUlJFTlRfUkFUSU8uRlkyMDE3AQAAADYDBgACAAAACDEuMzE4NDQ1AQgAAAAFAAAAATEBAAAACjE5MjgwNDAxNjEDAAAAAjUwAgAAAAQ0MDMwBAAAAAEwBwAAAAg4LzgvMjAxOQgAAAAJOS8zMC8yMDE3CQAAAAEw0y7oMEMc1whsQT97QxzXCCRDSVEuVFNFOjY1MDEuSVFfQ0FTSF9JTlRFUkVTVC5GWTIwMTkBAAAAmy0CAAIAAAAFMjI1MzABCAAAAAUAAAABMQEAAAAKMTk2OTkwMzMwNwMAAAACNzkCAAAABDMwMjgEAAAAATAHAAAACDgvOC8yMDE5CAAAAAkzLzMxLzIwMTkJAAAAATDaqE06QxzXCG4RqHlDHNcIGUNJUS5UU0U6NzAxMS5JUV9HUC5GWTIwMTABAAAArkkLAAIAAAAGNDAzNjMwAQgAAAAFAAAAATEBAAAACjEzNzkyMzM1MTQDAAAAAjc5AgAAAAIxMAQAAAABMAcAAAAIOC84LzIwMTkIAAAACTMvMzEvMjAxMAkAAAABMDo4EDtDHNcI8jJzeUMc1wggQ0lRLlRTRTo2MzAyLklRX0ZVTExfVElNRS5GWTIwMDgBAAAAY1gNAAIAAAAFMTQ0MDgAhW+/N0Mc1wgGmwR6QxzXCCJDSVEuVFNFOjcwMTMuSVFfQURWRVJUSVNJTkcuRlkyMDEwAQAAAJxXDQADAAAAAAAg2Wk5QxzXCE19oHlDHNcIH0NJUS5EQjpTSUUuSVFfRUFSTklOR19DTy5GWTIwMTUBAAAANgMGAAIAAAAENTM0</t>
  </si>
  <si>
    <t>OQEIAAAABQAAAAExAQAAAAoxODIxNjA4MTgzAwAAAAI1MAIAAAABNwQAAAABMAcAAAAIOC84LzIwMTkIAAAACTkvMzAvMjAxNQkAAAABMPIG4jRDHNcIEgZ3ekMc1wgbQ0lRLkVOWFRQQTpTVS5JUV9DSVAuRlkyMDA3AQAAAF5oCgADAAAAAAAoaeQ0QxzXCFVlmHpDHNcILENJUS5UU0U6NzAxMS5JUV9ORVRfREVCVF9FQklUREFfQ0FQRVguRlkyMDE5AQAAAK5JCwACAAAABzMuNDkwMDEBCAAAAAUAAAABMQEAAAAKMTk3MDA1MTQ2MQMAAAACNzkCAAAABTIzMzE0BAAAAAEwBwAAAAg4LzgvMjAxOQgAAAAJMy8zMS8yMDE5CQAAAAEwi1DbMUMc1wiAvvd6QxzXCCFDSVEuTllTRTpVVFguSVFfQ09NTU9OX1JFUC5GWTIwMTgBAAAA/m0CAAIAAAAELTMyNQEIAAAABQAAAAExAQAAAAoxOTQ0MDQyMzA5AwAAAAMxNjACAAAABDIxNjQEAAAAATAHAAAACDgvOC8yMDE5CAAAAAoxMi8zMS8yMDE4CQAAAAEwbcS9MkMc1whhTcN6QxzXCCxDSVEuTllTRTpHRS5JUV9PVEhFUl9JTlZFU1RfQUNUX1NVUFBMLkZZMjAwOAEAAACHswIAAgAAAAYtMTIwMTEBCAAAAAUAAAABMQEAAAAKMTQzMzQ1NDE3MwMAAAADMTYwAgAAAAQyMDUxBAAAAAEwBwAAAAg4LzgvMjAxOQgAAAAKMTIvMzEvMjAwOAkAAAABMC5N1DVDHNcIhl8JekMc1wghQ0lRLlRTRTo3MDEzLklRX0NBU0hfRklOQU4uRlkyMDA5AQAAAJxXDQACAAAABTQyODEy</t>
  </si>
  <si>
    <t>AQgAAAAFAAAAATEBAAAACjEzODEzMDY5NDYDAAAAAjc5AgAAAAQyMDA0BAAAAAEwBwAAAAg4LzgvMjAxOQgAAAAJMy8zMS8yMDA5CQAAAAEwINlpOUMc1whQDGx5QxzXCCdDSVEuU1dYOkFCQk4uSVFfTUFSS0VUQ0FQLjIwMDcvMy8zMS5KUFkBAAAAX0gAAAIAAAAONDM5OTg4OC4zMzkyODQBBgAAAAUAAAABMQEAAAAJMzY5NTcwMDExAwAAAAI3OQIAAAAGMTAwMDU0BAAAAAEwBwAAAAkzLzMxLzIwMDdFcMdTQxzXCNoz/5lDHNcIGkNJUS5UU0U6NzAxMS5JUV9FQlQuRlkyMDE5AQAAAK5JCwACAAAABjE4MjYyMwEIAAAABQAAAAExAQAAAAoxOTcwMDUxNDYxAwAAAAI3OQIAAAADMTM5BAAAAAEwBwAAAAg4LzgvMjAxOQgAAAAJMy8zMS8yMDE5CQAAAAEwF1vkOkMc1wgQqml5QxzXCBlDSVEuVFNFOjY1MDEuSVFfR1AuRlkyMDExAQAAAJstAgACAAAABzIzNDgzNzQBCAAAAAUAAAABMQEAAAAKMTYyNTc5ODc3MAMAAAACNzkCAAAAAjEwBAAAAAEwBwAAAAg4LzgvMjAxOQgAAAAJMy8zMS8yMDExCQAAAAEwcw/HOUMc1wiCaKx5QxzXCCBDSVEuU1dYOkFCQk4uSVFfQ0hBTkdFX0FQLkZZMjAwNwEAAABfSAAAAgAAAAM1MzABCAAAAAUAAAABMQEAAAAKMTM0MjYxNzgyMAMAAAADMTYwAgAAAAQyMDE3BAAAAAEwBwAAAAg4LzgvMjAxOQgAAAAKMTIvMzEvMjAwNwkAAAABMMwqOzRDHNcIA/cRe0Mc1wglQ0lRLlRT</t>
  </si>
  <si>
    <t>RTo2MzY3LklRX09USEVSX0NMX1NVUFBMLkZZMjAxMgEAAABUXQ0AAgAAAAU3MDg5NgEIAAAABQAAAAExAQAAAAoxNTU0OTUwNTcwAwAAAAI3OQIAAAAEMTA1NwQAAAABMAcAAAAIOC84LzIwMTkIAAAACTMvMzEvMjAxMgkAAAABMNjUajZDHNcIq+YSekMc1wgkQ0lRLkRCOlNJRS5JUV9TQUxFU19NQVJLRVRJTkcuRlkyMDA3AQAAADYDBgADAAAAAAB5S001QxzXCMovX3pDHNcILENJUS5OWVNFOkdFLklRX09USEVSX0lOVkVTVF9BQ1RfU1VQUEwuRlkyMDE2AQAAAIezAgACAAAABi0xMDMxNwEIAAAABQAAAAExAQAAAAoxOTQ3MTc5MTE2AwAAAAMxNjACAAAABDIwNTEEAAAAATAHAAAACDgvOC8yMDE5CAAAAAoxMi8zMS8yMDE2CQAAAAEwHOlKNUMc1wjKL196QxzXCCpDSVEuVFNFOjY1MDEuSVFfSU5URVJFU1RfSU5WRVNUX0lOQy5GWTIwMTEBAAAAmy0CAAIAAAAFMTc1MDcBCAAAAAUAAAABMQEAAAAKMTYyNTc5ODc3MAMAAAACNzkCAAAAAjY1BAAAAAEwBwAAAAg4LzgvMjAxOQgAAAAJMy8zMS8yMDExCQAAAAEwcw/HOUMc1wiHg2J5QxzXCCVDSVEuVFNFOjcwMTMuSVFfQ0FQSVRBTF9MRUFTRVMuRlkyMDEwAQAAAJxXDQADAAAAAAAg2Wk5QxzXCI3fonlDHNcIHkNJUS5EQjpTSUUuSVFfTklfTUFSR0lOLkZZMjAxMwEAAAA2AwYAAgAAAAY1LjgzMjkBCAAAAAUAAAABMQEAAAAKMTcxMTEwMjg4NwMAAAAC</t>
  </si>
  <si>
    <t>NTACAAAABDQwOTQEAAAAATAHAAAACDgvOC8yMDE5CAAAAAk5LzMwLzIwMTMJAAAAATDTLugwQxzXCLYaOHtDHNcII0NJUS5UU0U6NzAwMy5JUV9ESUxVVF9XRUlHSFQuRlkyMDE4AQAAANlXDQACAAAABjgwLjgyNgC+68s2QxzXCEeWI3pDHNcIJENJUS5UU0U6NzAxMy5JUV9VTkxFVkVSRURfRkNGLkZZMjAxOAEAAACcVw0AAgAAAAk5MjQ3OS44NzUBCAAAAAUAAAABMQEAAAAKMTk2OTE1NDQzMQMAAAACNzkCAAAABDQ0MjMEAAAAATAHAAAACDgvOC8yMDE5CAAAAAkzLzMxLzIwMTgJAAAAATCc18I4QxzXCI3fonlDHNcIIENJUS5UU0U6NjMwMi5JUV9TR0FfU1VQUEwuRlkyMDEwAQAAAGNYDQACAAAABTY2NTUzAQgAAAAFAAAAATEBAAAACjEzODI1MDQ1MjYDAAAAAjc5AgAAAAMxMDIEAAAAATAHAAAACDgvOC8yMDE5CAAAAAkzLzMxLzIwMTAJAAAAATCFb783QxzXCHPr83lDHNcIH0NJUS5UU0U6NjM2Ny5JUV9BUl9UVVJOUy5GWTIwMDgBAAAAVF0NAAIAAAAINi4wODk0ODcBCAAAAAUAAAABMQEAAAAKMTA1ODkxNTAxNAMAAAACNzkCAAAABDQwMDEEAAAAATAHAAAACDgvOC8yMDE5CAAAAAkzLzMxLzIwMDgJAAAAATA7t/EwQxzXCKKjQXtDHNcIJUNJUS5UU0U6NzAwMy5JUV9HQUlOX0FTU0VUU19DRi5GWTIwMTABAAAA2VcNAAIAAAAEMTI2NwEIAAAABQAAAAExAQAAAAoxMzgxNTIzMDk0AwAAAAI3OQIA</t>
  </si>
  <si>
    <t>AAAEMjAyNgQAAAABMAcAAAAIOC84LzIwMTkIAAAACTMvMzEvMjAxMAkAAAABMPXvQzdDHNcIwzvjeUMc1wgsQ0lRLlRTRTo3MDEzLklRX0RFQlRfRVFVSVZfT1BFUl9MRUFTRS5GWTIwMDgBAAAAnFcNAAMAAAAAAKGIaTlDHNcIgmiseUMc1wgfQ0lRLlRTRTo2MzAyLklRX09QRVJfSU5DLkZZMjAxOQEAAABjWA0AAgAAAAU3NTI0NAEIAAAABQAAAAExAQAAAAoxOTcwMDUxNDU4AwAAAAI3OQIAAAACMjEEAAAAATAHAAAACDgvOC8yMDE5CAAAAAkzLzMxLzIwMTkJAAAAATDI8mU3QxzXCI3Z4HlDHNcIJ0NJUS5UU0U6NzAwMy5JUV9NQVJLRVRDQVAuMjAxMy8zLzMxLkpQWQEAAADZVw0AAgAAAAsxMzczNjIuMjAyOQEGAAAABQAAAAExAQAAAAoxNTg3NjMyOTcxAwAAAAI3OQIAAAAGMTAwMDU0BAAAAAEwBwAAAAkzLzMxLzIwMTMpAXVXQxzXCNPP/JlDHNcIJUNJUS5UU0U6NjUwMS5JUV9TVF9ERUJUX1JFUEFJRC5GWTIwMTQBAAAAmy0CAAIAAAAGLTY2MjcwAQgAAAAFAAAAATEBAAAACjE3NDUyNzA1NDQDAAAAAjc5AgAAAAQyMDQ0BAAAAAEwBwAAAAg4LzgvMjAxOQgAAAAJMy8zMS8yMDE0CQAAAAEw0xtMOkMc1wjHXFt5QxzXCCdDSVEuVFNFOjcwMTIuSVFfTUFSS0VUQ0FQLjIwMTMvMy8zMS5KUFkBAAAAHz4GAAIAAAAMNDkzMTgwLjcyNTY1AQYAAAAFAAAAATEBAAAACjE1ODc2MzM4NzMDAAAAAjc5AgAA</t>
  </si>
  <si>
    <t>AAYxMDAwNTQEAAAAATAHAAAACTMvMzEvMjAxMykBdVdDHNcI08/8mUMc1wgmQ0lRLlRTRTo2MzAyLklRX0lOVkVTVF9MT0FOU19DRi5GWTIwMTIBAAAAY1gNAAIAAAADMzA3AQgAAAAFAAAAATEBAAAACjE1NTQ5NTA2NzkDAAAAAjc5AgAAAAQyMDMyBAAAAAEwBwAAAAg4LzgvMjAxOQgAAAAJMy8zMS8yMDEyCQAAAAEwhW+/N0Mc1wj5neV5QxzXCB9DSVEuVFNFOjcwMTIuSVFfTkVUX0RFQlQuRlkyMDEwAQAAAB8+BgACAAAABjM5NDE2MwEIAAAABQAAAAExAQAAAAoxNTU0MzI2NTI5AwAAAAI3OQIAAAAENDM2NAQAAAABMAcAAAAIOC84LzIwMTkIAAAACTMvMzEvMjAxMAkAAAABMFw+hDhDHNcIVgaqeUMc1wgpQ0lRLlRTRTo3MDExLklRX0NPTU1PTl9QUkVGX0RJVl9DRi5GWTIwMTEBAAAArkkLAAIAAAAGLTEzMzUxAQgAAAAFAAAAATEBAAAACjE0NjA3MTc2NDUDAAAAAjc5AgAAAAQyMDcyBAAAAAEwBwAAAAg4LzgvMjAxOQgAAAAJMy8zMS8yMDExCQAAAAEwxHYRO0Mc1wig+lh5QxzXCCFDSVEuU1dYOkFCQk4uSVFfVE9UQUxfREVCVC5GWTIwMTIBAAAAX0gAAAIAAAAFMTAwNzMBCAAAAAUAAAABMQEAAAAKMTcyNDQ5NjkzMgMAAAADMTYwAgAAAAQ0MTczBAAAAAEwBwAAAAg4LzgvMjAxOQgAAAAKMTIvMzEvMjAxMgkAAAABMD8N1zNDHNcIGHerekMc1wgmQ0lRLkRCOlNJRS5JUV9UT1RBTF9ESVZfUEFJ</t>
  </si>
  <si>
    <t>RF9DRi5GWTIwMTMBAAAANgMGAAIAAAAFLTI1MjgBCAAAAAUAAAABMQEAAAAKMTcxMTEwMjg4NwMAAAACNTACAAAABDIwMjIEAAAAATAHAAAACDgvOC8yMDE5CAAAAAk5LzMwLzIwMTMJAAAAATAb+101QxzXCAqSYXpDHNcIKkNJUS5UU0U6NjUwMS5JUV9UT1RBTF9DT01NT05fRVFVSVRZLkZZMjAxNgEAAACbLQIAAgAAAAcyNzM1MDc4AQgAAAAFAAAAATEBAAAACjE3OTc1NTQ0NTEDAAAAAjc5AgAAAAQxMDA2BAAAAAEwBwAAAAg4LzgvMjAxOQgAAAAJMy8zMS8yMDE2CQAAAAEw0xtMOkMc1wiW5WR5QxzXCCNDSVEuVFNFOjcwMTMuSVFfUEVfRVhDTC4uMjAxNy8wMy8zMQEAAACcVw0AAgAAAAkyMC4zNjEzMzMBBwAAAAUAAAABMQEAAAAKMTgyNzc2NzY1OQMAAAABMAIAAAAGMTAwMDI3BAAAAAEwBwAAAAkzLzMxLzIwMTcIAAAACTMvMzEvMjAxN1rnvVNDHNcI8EpIeUMc1wgkQ0lRLlRTRTo3MDAzLklRX0lOQ19FUVVJVFlfQ0YuRlkyMDE5AQAAANlXDQACAAAABS01Njc0AQgAAAAFAAAAATEBAAAACjE5Njk5NDk5MjYDAAAAAjc5AgAAAAQyMDg2BAAAAAEwBwAAAAg4LzgvMjAxOQgAAAAJMy8zMS8yMDE5CQAAAAEwvuvLNkMc1whv5TF6QxzXCC1DSVEuREI6U0lFLklRX0lNUFVUX09QRVJfTEVBU0VfSU5UX0VYUC5GWTIwMTQBAAAANgMGAAIAAAAJMzI2LjI3NTU2AQgAAAAFAAAAATEBAAAACjE3NjgwNjEy</t>
  </si>
  <si>
    <t>NzMDAAAAAjUwAgAAAAUyMTY3MgQAAAABMAcAAAAIOC84LzIwMTkIAAAACTkvMzAvMjAxNAkAAAABMPIG4jRDHNcIQPRjekMc1wgnQ0lRLlRTRTo2MzY3LklRX0NGT19DVVJSRU5UX0xJQUIuRlkyMDExAQAAAFRdDQACAAAACDAuMjM5MTkxAQgAAAAFAAAAATEBAAAACjE0NjI3MTI0NjQDAAAAAjc5AgAAAAQ0MTg1BAAAAAEwBwAAAAg4LzgvMjAxOQgAAAAJMy8zMS8yMDExCQAAAAEwrBn0MEMc1whazSl7QxzXCCpDSVEuU1dYOkFCQk4uSVFfVE9UQUxfRVFVSVRZLkZZMjAxMC4uLi5KUFkBAAAAX0gAAAIAAAAKMTI1NDE4NC44MwEIAAAABQAAAAExAQAAAAoxNTkyNTE0Nzg5AwAAAAI3OQIAAAAEMTI3NQQAAAABMAcAAAAIOC84LzIwMTkIAAAACjEyLzMxLzIwMTAJAAAAATAsKjowQxzXCCTubntDHNcIJENJUS5UU0U6NzAxMy5JUV9DVVJSRU5DWV9HQUlOLkZZMjAxMgEAAACcVw0AAgAAAAI1NQEIAAAABQAAAAExAQAAAAoxNTU0MzM3MDc2AwAAAAI3OQIAAAACMzgEAAAAATAHAAAACDgvOC8yMDE5CAAAAAkzLzMxLzIwMTIJAAAAATBLFWs5QxzXCJ3ig3lDHNcII0NJUS5UU0U6NzAwMy5JUV9UT1RBTF9FUVVJVFkuRlkyMDE5AQAAANlXDQACAAAABjI4MDIzNwEIAAAABQAAAAExAQAAAAoxOTY5OTQ5OTI2AwAAAAI3OQIAAAAEMTI3NQQAAAABMAcAAAAIOC84LzIwMTkIAAAACTMvMzEvMjAxOQkAAAABML7r</t>
  </si>
  <si>
    <t>yzZDHNcIyi9fekMc1wggQ0lRLkRCOlNJRS5JUV9PVEhFUl9JTlRBTi5GWTIwMTIBAAAANgMGAAIAAAAENDU5NQEIAAAABQAAAAExAQAAAAoxNjQ4MDQyMzgxAwAAAAI1MAIAAAAEMTA0MAQAAAABMAcAAAAIOC84LzIwMTkIAAAACTkvMzAvMjAxMgkAAAABMBv7XTVDHNcIKO6hekMc1wgkQ0lRLlRTRTo3MDExLklRX1BFUklPRERBVEVfSVMuRlkyMDE4AQAAAK5JCwAFAAAACjIwMTgvMDMvMzEAF1vkOkMc1wj/RIZ5QxzXCCJDSVEuVFNFOjcwMTIuSVFfU0FMRV9QUEVfQ0YuRlkyMDA4AQAAAB8+BgACAAAAAzQ2OAEIAAAABQAAAAExAQAAAAoxMDYxMTk3NjkyAwAAAAI3OQIAAAAEMjA0MgQAAAABMAcAAAAIOC84LzIwMTkIAAAACTMvMzEvMjAwOAkAAAABMGnvgzhDHNcIJx5/eUMc1wgfQ0lRLlRTRTo2MzY3LklRX09QRVJfSU5DLkZZMjAxNgEAAABUXQ0AAgAAAAYyMTc4NzIBCAAAAAUAAAABMQEAAAAKMTc5ODg5NTAxMQMAAAACNzkCAAAAAjIxBAAAAAEwBwAAAAg4LzgvMjAxOQgAAAAJMy8zMS8yMDE2CQAAAAEw2vxJNkMc1whRbjt6QxzXCC9DSVEuTllTRTpVVFguSVFfT1RIRVJfTk9OX09QRVJfRVhQX1NVUFBMLkZZMjAwNwEAAAD+bQIAAwAAAAAAeJYTM0Mc1whwYrd6QxzXCCNDSVEuRU5YVFBBOlNVLklRX0dBSU5fQVNTRVRTLkZZMjAxMAEAAABeaAoAAgAAAAIyMAEIAAAABQAAAAExAQAAAAoxNTE3</t>
  </si>
  <si>
    <t>Nzk5ODM4AwAAAAI1MAIAAAACNTYEAAAAATAHAAAACDgvOC8yMDE5CAAAAAoxMi8zMS8yMDEwCQAAAAEwZWY2NEMc1wgq8YJ6QxzXCCVDSVEuRU5YVFBBOlNVLklRX0NPTU1PTl9JU1NVRUQuRlkyMDA5AQAAAF5oCgACAAAAAzE4MAEIAAAABQAAAAExAQAAAAoxNDMwMzcwNTgwAwAAAAI1MAIAAAAEMjE2OQQAAAABMAcAAAAIOC84LzIwMTkIAAAACjEyLzMxLzIwMDkJAAAAATBlZjY0QxzXCPmOgHpDHNcIJENJUS5FTlhUUEE6U1UuSVFfQkFTSUNfV0VJR0hULkZZMjAxNAEAAABeaAoAAgAAAAc1NzIuMTY2AKXIODRDHNcIhseaekMc1wgjQ0lRLk5ZU0U6R0UuSVFfQ0FTSF9JTlRFUkVTVC5GWTIwMDkBAAAAh7MCAAIAAAAFMTk2MDEBCAAAAAUAAAABMQEAAAAKMTUyNDIyODU2MwMAAAADMTYwAgAAAAQzMDI4BAAAAAEwBwAAAAg4LzgvMjAxOQgAAAAKMTIvMzEvMjAwOQkAAAABMC5N1DVDHNcIR5YjekMc1wgeQ0lRLlRTRTo3MDAzLklRX1BFTlNJT04uRlkyMDA5AQAAANlXDQACAAAABDQ0MzkBCAAAAAUAAAABMQEAAAAKMTM4MTUyMjc5OQMAAAACNzkCAAAABDEyMTMEAAAAATAHAAAACDgvOC8yMDE5CAAAAAkzLzMxLzIwMDkJAAAAATD170M3QxzXCEMA6HlDHNcIGkNJUS5OWVNFOkdFLklRX0VCSVQuRlkyMDA5AQAAAIezAgACAAAABTEwNjkxAQgAAAAFAAAAATEBAAAACjE1MjQyMjg1NjMDAAAAAzE2MAIA</t>
  </si>
  <si>
    <t>AAADNDAwBAAAAAEwBwAAAAg4LzgvMjAxOQgAAAAKMTIvMzEvMjAwOQkAAAABMC5N1DVDHNcI9x1MekMc1wgnQ0lRLkVOWFRQQTpTVS5JUV9MVF9ERUJUX0NBUElUQUwuRlkyMDE1AQAAAF5oCgACAAAABzIxLjIxNDQBCAAAAAUAAAABMQEAAAAKMTgyODEyNTk0NAMAAAACNTACAAAABDQxODcEAAAAATAHAAAACDgvOC8yMDE5CAAAAAoxMi8zMS8yMDE1CQAAAAEw0y7oMEMc1wi2Gjh7QxzXCCZDSVEuRU5YVFBBOlNVLklRX09USEVSX0NBX1NVUFBMLkZZMjAxNwEAAABeaAoAAgAAAAMyNzkBCAAAAAUAAAABMQEAAAAKMTk0NDg2NzkwOQMAAAACNTACAAAABDEwNTUEAAAAATAHAAAACDgvOC8yMDE5CAAAAAoxMi8zMS8yMDE3CQAAAAEwpcg4NEMc1whSaHl6QxzXCCFDSVEuVFNFOjYzMDIuSVFfT1RIRVJfT1BFUi5GWTIwMTcBAAAAY1gNAAIAAAAFLTI0OTIBCAAAAAUAAAABMQEAAAAKMTg0ODg3OTQ4MgMAAAACNzkCAAAAAzI2MAQAAAABMAcAAAAIOC84LzIwMTkIAAAACTMvMzEvMjAxNwkAAAABMMjyZTdDHNcIbnT9eUMc1wggQ0lRLlRTRTo3MDEzLklRX1NUX0lOVkVTVC5GWTIwMTMBAAAAnFcNAAIAAAADMzk1AQgAAAAFAAAAATEBAAAACjE2MjU5NzUyMzIDAAAAAjc5AgAAAAQxMDY5BAAAAAEwBwAAAAg4LzgvMjAxOQgAAAAJMy8zMS8yMDEzCQAAAAEwTGRrOUMc1wgzj7N5QxzXCCBDSVEuVFNFOjcwMTEu</t>
  </si>
  <si>
    <t>SVFfRlVMTF9USU1FLkZZMjAxOQEAAACuSQsAAgAAAAU4MDc0NAAXW+Q6QxzXCJpubnlDHNcIGUNJUS5UU0U6NzAxMy5JUV9BUC5GWTIwMTYBAAAAnFcNAAIAAAAGMjk3NDk5AQgAAAAFAAAAATEBAAAACjE4MTY3MTA4NDADAAAAAjc5AgAAAAQxMDE4BAAAAAEwBwAAAAg4LzgvMjAxOQgAAAAJMy8zMS8yMDE2CQAAAAEwHofCOEMc1wjtu3x5QxzXCB9DSVEuREI6U0lFLklRX0VBUk5JTkdfQ08uRlkyMDEzAQAAADYDBgACAAAABDQxNzkBCAAAAAUAAAABMQEAAAAKMTcxMTEwMjg4NwMAAAACNTACAAAAATcEAAAAATAHAAAACDgvOC8yMDE5CAAAAAk5LzMwLzIwMTMJAAAAATAb+101QxzXCPcdTHpDHNcIJ0NJUS5UU0U6NzAxMy5JUV9DQVNIX09QRVIuRlkyMDE5Li4uLkpQWQEAAACcVw0AAgAAAAU0NjQwMgEIAAAABQAAAAExAQAAAAoxOTY5MTU0NDMzAwAAAAI3OQIAAAAEMjAwNgQAAAABMAcAAAAIOC84LzIwMTkIAAAACTMvMzEvMjAxOQkAAAABMEaOPDBDHNcIrilqe0Mc1wgoQ0lRLlRTRTo3MDAzLklRX1RPVEFMX0RFQlQuRlkyMDEzLi4uLkpQWQEAAADZVw0AAgAAAAYxNTk2MzABCAAAAAUAAAABMQEAAAAKMTYyNTk3NTI0NAMAAAACNzkCAAAABDQxNzMEAAAAATAHAAAACDgvOC8yMDE5CAAAAAkzLzMxLzIwMTMJAAAAATAsKjowQxzXCKYXV3tDHNcIGENJUS5OWVNFOkdFLklRX0ZYLkZZMjAxMwEAAACH</t>
  </si>
  <si>
    <t>swIAAgAAAAQtNzk1AQgAAAAFAAAAATEBAAAACjE3NzgyOTE0MDgDAAAAAzE2MAIAAAAEMjE0NAQAAAABMAcAAAAIOC84LzIwMTkIAAAACjEyLzMxLzIwMTMJAAAAATAc6Uo1QxzXCAqSYXpDHNcIIENJUS5UU0U6NjMwMi5JUV9JTlZFTlRPUlkuRlkyMDA4AQAAAGNYDQACAAAABjEzMDQ1MAEIAAAABQAAAAExAQAAAAoxMDY1NTU1MTcwAwAAAAI3OQIAAAAEMTA0MwQAAAABMAcAAAAIOC84LzIwMTkIAAAACTMvMzEvMjAwOAkAAAABMMO4YDhDHNcIXHfeeUMc1wgjQ0lRLlRTRTo2MzAyLklRX0RJTFVUX1dFSUdIVC5GWTIwMTUBAAAAY1gNAAIAAAAIMTIyLjYyNDQAyPJlN0Mc1whx7tR5QxzXCCZDSVEuVFNFOjcwMTIuSVFfT1RIRVJfTFRfQVNTRVRTLkZZMjAxNAEAAAAfPgYAAwAAAAAA2ClfOEMc1whUer95QxzXCCBDSVEuVFNFOjcwMTEuSVFfRElWX1NIQVJFLkZZMjAxNwEAAACuSQsAAgAAAAMxMjABCAAAAAUAAAABMQEAAAAKMTg0Nzk3Njk2NAMAAAACNzkCAAAABDMwNTgEAAAAATAHAAAACDgvOC8yMDE5CAAAAAkzLzMxLzIwMTcJAAAAATAXW+Q6QxzXCJpubnlDHNcIHENJUS5UU0U6NzAxMi5JUV9OSV9DRi5GWTIwMTUBAAAAHz4GAAIAAAAFNTE2MzkBCAAAAAUAAAABMQEAAAAKMTgyMjYxOTA0OQMAAAACNzkCAAAABDIxNTAEAAAAATAHAAAACDgvOC8yMDE5CAAAAAkzLzMxLzIwMTUJAAAAATDYKV84</t>
  </si>
  <si>
    <t>QxzXCOwp0HlDHNcIHkNJUS5EQjpTSUUuSVFfRElWRVNUX0NGLkZZMjAxNAEAAAA2AwYAAgAAAAMxMTIBCAAAAAUAAAABMQEAAAAKMTc2ODA2MTI3MwMAAAACNTACAAAABDIwNzcEAAAAATAHAAAACDgvOC8yMDE5CAAAAAk5LzMwLzIwMTQJAAAAATDyBuI0QxzXCNW7SXpDHNcIJENJUS5UU0U6NzAxMi5JUV9PVEhFUl9MSUFCX0xULkZZMjAxNAEAAAAfPgYAAwAAAAAA2ClfOEMc1wiN2eB5QxzXCCRDSVEuVFNFOjYzMDIuSVFfRUJJVERBX01BUkdJTi5GWTIwMDgBAAAAY1gNAAIAAAAHMTQuMDAxMgEIAAAABQAAAAExAQAAAAoxMDY1NTU1MTcwAwAAAAI3OQIAAAAENDA0NwQAAAABMAcAAAAIOC84LzIwMTkIAAAACTMvMzEvMjAwOAkAAAABMFlPLTFDHNcIFWsne0Mc1wguQ0lRLlRTRTo3MDExLklRX01JTk9SSVRZX0lOVEVSRVNUX1RPVEFMLkZZMjAxNAEAAACuSQsAAgAAAAYyMjgxODgBCAAAAAUAAAABMQEAAAAKMTY4NjYzODI4MQMAAAACNzkCAAAABDEzMTIEAAAAATAHAAAACDgvOC8yMDE5CAAAAAkzLzMxLzIwMTQJAAAAATAXW+Q6QxzXCJblZHlDHNcIKENJUS5UU0U6NjUwMS5JUV9DVVJSRU5UX1BPUlRfREVCVC5GWTIwMTQBAAAAmy0CAAIAAAAGNTMxNTA2AQgAAAAFAAAAATEBAAAACjE3NDUyNzA1NDQDAAAAAjc5AgAAAAQxMjk3BAAAAAEwBwAAAAg4LzgvMjAxOQgAAAAJMy8zMS8yMDE0CQAAAAEw</t>
  </si>
  <si>
    <t>0xtMOkMc1wjtu3x5QxzXCBlDSVEuTllTRTpHRS5JUV9FQlQuRlkyMDA5AQAAAIezAgACAAAABDk4NjQBCAAAAAUAAAABMQEAAAAKMTUyNDIyODU2MwMAAAADMTYwAgAAAAMxMzkEAAAAATAHAAAACDgvOC8yMDE5CAAAAAoxMi8zMS8yMDA5CQAAAAEwLk3UNUMc1whA9GN6QxzXCCFDSVEuVFNFOjcwMTEuSVFfTklfQ09NUEFOWS5GWTIwMTEBAAAArkkLAAIAAAAFMjkwMTgBCAAAAAUAAAABMQEAAAAKMTQ2MDcxNzY0NQMAAAACNzkCAAAABTQxNTcxBAAAAAEwBwAAAAg4LzgvMjAxOQgAAAAJMy8zMS8yMDExCQAAAAEwOjgQO0Mc1wimcU95QxzXCCZDSVEuVFNFOjcwMDMuSVFfRVhUUkFfQUNDX0lURU1TLkZZMjAxMwEAAADZVw0AAwAAAAAALfBEN0Mc1wir5hJ6QxzXCChDSVEuREI6U0lFLklRX0lOVEVSRVNUX0lOVkVTVF9JTkMuRlkyMDE1AQAAADYDBgACAAAABDEyNjABCAAAAAUAAAABMQEAAAAKMTgyMTYwODE4MwMAAAACNTACAAAAAjY1BAAAAAEwBwAAAAg4LzgvMjAxOQgAAAAJOS8zMC8yMDE1CQAAAAEw8gbiNEMc1wiGx5p6QxzXCCVDSVEuVFNFOjY1MDEuSVFfR1dfSU5UQU5fQU1PUlQuRlkyMDE0AQAAAJstAgADAAAAAABaS8g5QxzXCJ9TuHlDHNcIKkNJUS5OWVNFOlVUWC5JUV9JTlRFUkVTVF9JTlZFU1RfSU5DLkZZMjAxNwEAAAD+bQIAAgAAAAMxMDgBCAAAAAUAAAABMQEAAAAKMTk0NDA0MjMy</t>
  </si>
  <si>
    <t>MQMAAAADMTYwAgAAAAI2NQQAAAABMAcAAAAIOC84LzIwMTkIAAAACjEyLzMxLzIwMTcJAAAAATBtxL0yQxzXCN4UqXpDHNcIJUNJUS5UU0U6NzAxMS5JUV9ESUxVVF9FUFNfRVhDTC5GWTIwMTYBAAAArkkLAAIAAAAKMTg5LjcxOTQyNAEIAAAABQAAAAExAQAAAAoxNzk4MzM2NTQyAwAAAAI3OQIAAAADMTQyBAAAAAEwBwAAAAg4LzgvMjAxOQgAAAAJMy8zMS8yMDE2CQAAAAEwF1vkOkMc1wiHg2J5QxzXCChDSVEuVFNFOjY1MDEuSVFfVE9UQUxfREVCVF9SRVBBSUQuRlkyMDE0AQAAAJstAgACAAAABy00NDUwMTEBCAAAAAUAAAABMQEAAAAKMTc0NTI3MDU0NAMAAAACNzkCAAAABDIxNjYEAAAAATAHAAAACDgvOC8yMDE5CAAAAAkzLzMxLzIwMTQJAAAAATDTG0w6QxzXCKD6WHlDHNcINENJUS5UU0U6NjUwMS5JUV9UT1RBTF9PVVRTVEFORElOR19GSUxJTkdfREFURS5GWTIwMTEBAAAAmy0CAAIAAAAKOTAzLjUyMDE3NwEEAAAABQAAAAE1AQAAAAoxNjI1Nzk4NzcwAgAAAAUyNDE1MwYAAAABMHMPxzlDHNcIFxueeUMc1wgbQ0lRLlRTRTo3MDExLklRX0NPR1MuRlkyMDExAQAAAK5JCwACAAAABzI0NjE4NTcBCAAAAAUAAAABMQEAAAAKMTQ2MDcxNzY0NQMAAAACNzkCAAAAAjM0BAAAAAEwBwAAAAg4LzgvMjAxOQgAAAAJMy8zMS8yMDExCQAAAAEwOjgQO0Mc1wig+lh5QxzXCDBDSVEuU1dYOkFCQk4uSVFf</t>
  </si>
  <si>
    <t>VE9UQUxfT1VUU1RBTkRJTkdfQlNfREFURS5GWTIwMTABAAAAX0gAAAIAAAALMjI4My40NjQ2MTEBBAAAAAUAAAABNQEAAAAKMTU5MjUxNDc4OQIAAAAFMjQxNTIGAAAAATD6qtQzQxzXCGVThXpDHNcIJENJUS5UU0U6NzAxMy5JUV9DVVJSRU5UX1JBVElPLkZZMjAxMwEAAACcVw0AAgAAAAgxLjIyNDQwOQEIAAAABQAAAAExAQAAAAoxNjI1OTc1MjMyAwAAAAI3OQIAAAAENDAzMAQAAAABMAcAAAAIOC84LzIwMTkIAAAACTMvMzEvMjAxMwkAAAABMMgW4DFDHNcIX0Qge0Mc1wgjQ0lRLkVOWFRQQTpTVS5JUV9RVUlDS19SQVRJTy5GWTIwMTMBAAAAXmgKAAIAAAAIMS4xMjgzMjEBCAAAAAUAAAABMQEAAAAKMTcyMDMzMTU0OAMAAAACNTACAAAABDQxMjEEAAAAATAHAAAACDgvOC8yMDE5CAAAAAoxMi8zMS8yMDEzCQAAAAEw0y7oMEMc1whsQT97QxzXCCNDSVEuREI6U0lFLklRX0xUX0RFQlRfRVFVSVRZLkZZMjAwOQEAAAA2AwYAAgAAAAc2OS40MTAzAQgAAAAFAAAAATEBAAAACjE0ODQ0NjUwMTADAAAAAjUwAgAAAAQ0MDg1BAAAAAEwBwAAAAg4LzgvMjAxOQgAAAAJOS8zMC8yMDA5CQAAAAEwrBn0MEMc1wiKuDV7QxzXCCVDSVEuTllTRTpVVFguSVFfRElMVVRfRVBTX0VYQ0wuRlkyMDEwAQAAAP5tAgACAAAABzQuNTM2MjUBCAAAAAUAAAABMQEAAAAKMTU4NjUwNDkwOAMAAAADMTYwAgAAAAMxNDIEAAAA</t>
  </si>
  <si>
    <t>ATAHAAAACDgvOC8yMDE5CAAAAAoxMi8zMS8yMDEwCQAAAAEwEDrTMkMc1wiXxLl6QxzXCC9DSVEuRU5YVFBBOlNVLklRX1RPVEFMX0xJQUJfVE9UQUxfQVNTRVRTLkZZMjAwOQEAAABeaAoAAgAAAAc1My43Mjk3AQgAAAAFAAAAATEBAAAACjE0MzAzNzA1ODADAAAAAjUwAgAAAAQ0MTg4BAAAAAEwBwAAAAg4LzgvMjAxOQgAAAAKMTIvMzEvMjAwOQkAAAABMNMu6DBDHNcI2RR2e0Mc1wguQ0lRLlNXWDpBQkJOLklRX1RPVEFMX0xJQUJfVE9UQUxfQVNTRVRTLkZZMjAxMAEAAABfSAAAAgAAAAc1Ny40MTAxAQgAAAAFAAAAATEBAAAACjE1OTI1MTQ3ODkDAAAAAzE2MAIAAAAENDE4OAQAAAABMAcAAAAIOC84LzIwMTkIAAAACjEyLzMxLzIwMTAJAAAAATDTLugwQxzXCN+LbHtDHNcIJ0NJUS5UU0U6NjUwMS5JUV9NQVJLRVRDQVAuMjAwMi8zLzMxLkpQWQEAAACbLQIAAgAAAA0zMDk5MjExLjU5Nzc2AQYAAAAFAAAAATEBAAAACTI3MzMxNjg3NwMAAAACNzkCAAAABjEwMDA1NAQAAAABMAcAAAAJMy8zMS8yMDAyRXDHU0Mc1wjQlQGaQxzXCCZDSVEuVFNFOjYzNjcuSVFfTkVUX0RFQlRfSVNTVUVELkZZMjAxMAEAAABUXQ0AAgAAAAYtMTk0MDcBCAAAAAUAAAABMQEAAAAKMTM4NjcyMzc4MQMAAAACNzkCAAAABDIwMDMEAAAAATAHAAAACDgvOC8yMDE5CAAAAAkzLzMxLzIwMTAJAAAAATDY1Go2QxzXCAI0IXpD</t>
  </si>
  <si>
    <t>HNcIJkNJUS5UU0U6NzAxMS5JUV9ORVRfREVCVF9FQklUREEuRlkyMDExAQAAAK5JCwACAAAACDQuMzkwMzI2AQgAAAAFAAAAATEBAAAACjE0NjA3MTc2NDUDAAAAAjc5AgAAAAQ0MTkzBAAAAAEwBwAAAAg4LzgvMjAxOQgAAAAJMy8zMS8yMDExCQAAAAEwesnRMUMc1wiZSuJ6QxzXCChDSVEuVFNFOjcwMTEuSVFfREVGX1RBWF9BU1NFVFNfTFQuRlkyMDE5AQAAAK5JCwACAAAABjEyNDQ2NAEIAAAABQAAAAExAQAAAAoxOTcwMDUxNDYxAwAAAAI3OQIAAAAEMTAyNgQAAAABMAcAAAAIOC84LzIwMTkIAAAACTMvMzEvMjAxOQkAAAABMBdb5DpDHNcI8jJzeUMc1wgrQ0lRLk5ZU0U6R0UuSVFfSU1QVVRfT1BFUl9MRUFTRV9ERVBSLkZZMjAxMQEAAACHswIAAgAAAAoxMzQ3Ljk4MTcyAQgAAAAFAAAAATEBAAAACjE2NjA2MTY1NjYDAAAAAzE2MAIAAAAFMjE2NzMEAAAAATAHAAAACDgvOC8yMDE5CAAAAAoxMi8zMS8yMDExCQAAAAEwHonVNUMc1wh4WUd6QxzXCCVDSVEuTllTRTpHRS5JUV9QRVJJT0RMRU5HVEhfSVMuRlkyMDExAQAAAIezAgABAAAAAjEyADHc1TVDHNcI9x1MekMc1wgpQ0lRLlRTRTo2MzY3LklRX0RBWVNfSU5WRU5UT1JZX09VVC5GWTIwMTcBAAAAVF0NAAIAAAAJOTYuMTc0OTQ1AQgAAAAFAAAAATEBAAAACjE4NDg4Nzk1MjADAAAAAjc5AgAAAAQ0MDM1BAAAAAEwBwAAAAg4LzgvMjAxOQgA</t>
  </si>
  <si>
    <t>AAAJMy8zMS8yMDE3CQAAAAEwrBn0MEMc1wiio0F7QxzXCCtDSVEuVFNFOjYzNjcuSVFfUkVUVVJOX0NPTU1PTl9FUVVJVFkuRlkyMDE1AQAAAFRdDQACAAAABzEzLjA4NjkBCAAAAAUAAAABMQEAAAAKMTc0NTkxNjUxNgMAAAACNzkCAAAABTMzMzIwBAAAAAEwBwAAAAg4LzgvMjAxOQgAAAAJMy8zMS8yMDE1CQAAAAEwrBn0MEMc1wjsfDp7QxzXCCRDSVEuVFNFOjYzMDIuSVFfQ09NTU9OX0lTU1VFRC5GWTIwMTEBAAAAY1gNAAIAAAACNTkBCAAAAAUAAAABMQEAAAAKMTQ2MjcxMjUwOQMAAAACNzkCAAAABDIxNjkEAAAAATAHAAAACDgvOC8yMDE5CAAAAAkzLzMxLzIwMTEJAAAAATCFb783QxzXCIbW/3lDHNcIIENJUS5UU0U6NjMwMi5JUV9DSEFOR0VfQVIuRlkyMDEyAQAAAGNYDQACAAAABi0zMDMwNQEIAAAABQAAAAExAQAAAAoxNTU0OTUwNjc5AwAAAAI3OQIAAAAEMjAxOAQAAAABMAcAAAAIOC84LzIwMTkIAAAACTMvMzEvMjAxMgkAAAABMIVvvzdDHNcIIxi9eUMc1wgmQ0lRLkVOWFRQQTpTVS5JUV9DQVBJVEFMX0xFQVNFUy5GWTIwMTEBAAAAXmgKAAMAAAAAAGVmNjRDHNcIX9yOekMc1wguQ0lRLlRTRTo2NTAxLklRX09USEVSX0ZJTkFOQ0VfQUNUX1NVUFBMLkZZMjAxNAEAAACbLQIAAgAAAAYtNTA2MDkBCAAAAAUAAAABMQEAAAAKMTc0NTI3MDU0NAMAAAACNzkCAAAABDIwNTAEAAAAATAHAAAA</t>
  </si>
  <si>
    <t>CDgvOC8yMDE5CAAAAAkzLzMxLzIwMTQJAAAAATDTG0w6QxzXCHUJi3lDHNcIFUNJUS4wLklRX0NIQU5HRV9BUi5GWQUAAAAAAAAACAAAABUoSW52YWxpZCBUaW1lIFBlcmlvZCnXY7syQxzXCKKjQXtDHNcII0NJUS5OWVNFOkdFLklRX0NPTU1PTl9JU1NVRUQuRlkyMDE4AQAAAIezAgADAAAAAAB5S001QxzXCIPfb3pDHNcIJkNJUS5UU0U6NzAxMS5JUV9DQVNIX0FDUVVJUkVfQ0YuRlkyMDEwAQAAAK5JCwADAAAAAAA6OBA7QxzXCKD6WHlDHNcIKENJUS5UU0U6NzAxMy5JUV9UT1RBTF9ERUJUX0lTU1VFRC5GWTIwMTMBAAAAnFcNAAIAAAAFODcwNTkBCAAAAAUAAAABMQEAAAAKMTYyNTk3NTIzMgMAAAACNzkCAAAABDIxNjEEAAAAATAHAAAACDgvOC8yMDE5CAAAAAkzLzMxLzIwMTMJAAAAATBMZGs5QxzXCCcef3lDHNcIKENJUS5UU0U6NzAxMS5JUV9FQVJOSU5HX0NPX01BUkdJTi5GWTIwMTgBAAAArkkLAAIAAAAGMi4zMzk1AQgAAAAFAAAAATEBAAAACjE4OTQwODQ2MzIDAAAAAjc5AgAAAAQ0MTgxBAAAAAEwBwAAAAg4LzgvMjAxOQgAAAAJMy8zMS8yMDE4CQAAAAEwesnRMUMc1wjIlA97QxzXCB9DSVEuVFNFOjY1MDEuSVFfT1BFUl9JTkMuRlkyMDE3AQAAAJstAgACAAAABjU4NzMwOQEIAAAABQAAAAExAQAAAAoxOTYzMzE1OTAwAwAAAAI3OQIAAAACMjEEAAAAATAHAAAACDgvOC8yMDE5CAAAAAkz</t>
  </si>
  <si>
    <t>LzMxLzIwMTcJAAAAATDTG0w6QxzXCCCJ8XlDHNcIG0NJUS5OWVNFOlVUWC5JUV9BUElDLkZZMjAwOQEAAAD+bQIAAwAAAAAAEDrTMkMc1whY2a16QxzXCCVDSVEuVFNFOjcwMTIuSVFfU1BFQ0lBTF9ESVZfQ0YuRlkyMDE5AQAAAB8+BgADAAAAAADDuGA4QxzXCE8DyXlDHNcIHUNJUS5OWVNFOkdFLklRX1JBV19JTlYuRlkyMDA3AQAAAIezAgACAAAABDc4OTMBCAAAAAUAAAABMQEAAAAKMTMyNjcyMzgxOAMAAAADMTYwAgAAAAQzMTcxBAAAAAEwBwAAAAg4LzgvMjAxOQgAAAAKMTIvMzEvMjAwNwkAAAABMF6LSzZDHNcIhl8JekMc1wghQ0lRLlNXWDpBQkJOLklRX0lOQ19FUVVJVFkuRlkyMDE1AQAAAF9IAAACAAAAAy0xMQEIAAAABQAAAAExAQAAAAoxODc1NzM1MzQ2AwAAAAMxNjACAAAAAjQ3BAAAAAEwBwAAAAg4LzgvMjAxOQgAAAAKMTIvMzEvMjAxNQkAAAABMHiWEzNDHNcI+Y6AekMc1wgoQ0lRLlRTRTo2NTAxLklRX1RPVEFMX0RFQlRfRUJJVERBLkZZMjAxNQEAAACbLQIAAgAAAAgzLjQ1NTAwNAEIAAAABQAAAAExAQAAAAoxNzQ1MjcwNjcyAwAAAAI3OQIAAAAENDE5MgQAAAABMAcAAAAIOC84LzIwMTkIAAAACTMvMzEvMjAxNQkAAAABMNu03TFDHNcI1Qgle0Mc1wggQ0lRLlRTRTo2MzY3LklRX1JEX0VYUF9GTi5GWTIwMTMBAAAAVF0NAAIAAAAFMzM1NjgBCAAAAAUAAAABMQEAAAAKMTYyNTQ1</t>
  </si>
  <si>
    <t>NzYzOQMAAAACNzkCAAAABDMxNjgEAAAAATAHAAAACDgvOC8yMDE5CAAAAAkzLzMxLzIwMTMJAAAAATB3Emw2QxzXCLIpnXpDHNcIHENJUS5UU0U6NjMwMi5JUV9EQV9DRi5GWTIwMTEBAAAAY1gNAAIAAAAFMTc5NDEBCAAAAAUAAAABMQEAAAAKMTQ2MjcxMjUwOQMAAAACNzkCAAAABDIxNjAEAAAAATAHAAAACDgvOC8yMDE5CAAAAAkzLzMxLzIwMTEJAAAAATCFb783QxzXCNU4AnpDHNcIJENJUS5FTlhUUEE6U1UuSVFfQkFTSUNfV0VJR0hULkZZMjAxMgEAAABeaAoAAgAAAAc1NDMuMDQyAGVmNjRDHNcIVWWYekMc1wgjQ0lRLlNXWDpBQkJOLklRX0JBU0lDX1dFSUdIVC5GWTIwMTMBAAAAX0gAAAIAAAAEMjI5NwA/DdczQxzXCBh3q3pDHNcILUNJUS5UU0U6NzAxMS5JUV9DQVNIX0NPTlZFUlNJT04uRlkyMDE0Li4uLkpQWQEAAACuSQsAAgAAAAoxNjYuNzgyMDA1AQgAAAAFAAAAATEBAAAACjE2ODY2MzgyODEDAAAAAjc5AgAAAAQ0MTg0BAAAAAEwBwAAAAg4LzgvMjAxOQgAAAAJMy8zMS8yMDE0CQAAAAEwLCo6MEMc1wjfi2x7QxzXCC1DSVEuVFNFOjYzNjcuSVFfT1RIRVJfSU5WRVNUX0FDVF9TVVBQTC5GWTIwMTUBAAAAVF0NAAIAAAAFLTQ1NjcBCAAAAAUAAAABMQEAAAAKMTc0NTkxNjUxNgMAAAACNzkCAAAABDIwNTEEAAAAATAHAAAACDgvOC8yMDE5CAAAAAkzLzMxLzIwMTUJAAAAATDa/Ek2QxzX</t>
  </si>
  <si>
    <t>CIzQPXpDHNcIIUNJUS5UU0U6NzAwMy5JUV9UT1RBTF9MSUFCLkZZMjAxNwEAAADZVw0AAgAAAAY3MjkxMjgBCAAAAAUAAAABMQEAAAAKMTg0ODY3MzI4MAMAAAACNzkCAAAABDEyNzYEAAAAATAHAAAACDgvOC8yMDE5CAAAAAkzLzMxLzIwMTcJAAAAATC+68s2QxzXCCeM0nlDHNcIGUNJUS5OWVNFOkdFLklRX0NJUC5GWTIwMTYBAAAAh7MCAAMAAAAAABzpSjVDHNcI5xprekMc1wgfQ0lRLlRTRTo2NTAxLklRX0VCVF9FWENMLkZZMjAxMAEAAACbLQIAAgAAAAYxMzUxNjkBCAAAAAUAAAABMQEAAAAKMTQ1OTQ3MTA5MgMAAAACNzkCAAAAATQEAAAAATAHAAAACDgvOC8yMDE5CAAAAAkzLzMxLzIwMTAJAAAAATDqvsY5QxzXCIlrjXlDHNcIGkNJUS5UU0U6NjUwMS5JUV9FQlQuRlkyMDEyAQAAAJstAgACAAAABjU1NzczMAEIAAAABQAAAAExAQAAAAoxNjg1NTIxODAyAwAAAAI3OQIAAAADMTM5BAAAAAEwBwAAAAg4LzgvMjAxOQgAAAAJMy8zMS8yMDEyCQAAAAEwcw/HOUMc1who93d5QxzXCDZDSVEuVFNFOjcwMTEuSVFfREVGX1RBWF9BU1NFVFNfQ1VSUkVOVC7kuInoj7Hph43lt6Xmpa0FAAAAAAAAAAgAAAAVKEludmFsaWQgVGltZSBQZXJpb2QpLCo6MEMc1wjA4yxLQxzXCCVDSVEuVFNFOjcwMDMuSVFfUFJPVl9CQURfREVCVFMuRlkyMDE3AQAAANlXDQADAAAAAAC+68s2QxzXCG/lMXpDHNcILkNJUS5U</t>
  </si>
  <si>
    <t>U0U6NzAxMi5JUV9UT1RBTF9ERUJUX0VCSVREQV9DQVBFWC5GWTIwMTcBAAAAHz4GAAIAAAAJMTQuMjE2OTMxAQgAAAAFAAAAATEBAAAACjE4NDg2NzM1NzcDAAAAAjc5AgAAAAUyMzMxMwQAAAABMAcAAAAIOC84LzIwMTkIAAAACTMvMzEvMjAxNwkAAAABMFlPLTFDHNcIlaYie0Mc1wgkQ0lRLk5ZU0U6R0UuSVFfU1BFQ0lBTF9ESVZfQ0YuRlkyMDE4AQAAAIezAgADAAAAAAB5S001QxzXCKFBcnpDHNcIJkNJUS5UU0U6NjM2Ny5JUV9FRkZFQ1RfVEFYX1JBVEUuRlkyMDE0AQAAAFRdDQACAAAABjM2LjI5NAEIAAAABQAAAAExAQAAAAoxNjg3MzQyNTg3AwAAAAI3OQIAAAAENDM3NgQAAAABMAcAAAAIOC84LzIwMTkIAAAACTMvMzEvMjAxNAkAAAABMHcSbDZDHNcIHX1tekMc1wgmQ0lRLlRTRTo2NTAxLklRX0lOVkVTVF9MT0FOU19DRi5GWTIwMTEBAAAAmy0CAAIAAAAGMjg2MzU2AQgAAAAFAAAAATEBAAAACjE2MjU3OTg3NzADAAAAAjc5AgAAAAQyMDMyBAAAAAEwBwAAAAg4LzgvMjAxOQgAAAAJMy8zMS8yMDExCQAAAAEwcw/HOUMc1wifU7h5QxzXCBVDSVEuMC5JUV9TR0FfU1VQUEwuRlkFAAAAAAAAAAgAAAAVKEludmFsaWQgVGltZSBQZXJpb2Qp12O7MkMc1wijLyx7QxzXCCZDSVEuVFNFOjcwMTMuSVFfRVhUUkFfQUNDX0lURU1TLkZZMjAxOQEAAACcVw0AAwAAAAAAnNfCOEMc1wirvip6QxzXCBtD</t>
  </si>
  <si>
    <t>SVEuVFNFOjYzNjcuSVFfTlBQRS5GWTIwMTgBAAAAVF0NAAIAAAAGNDU0ODM0AQgAAAAFAAAAATEBAAAACjE4OTUwMDI0MjEDAAAAAjc5AgAAAAQxMDA0BAAAAAEwBwAAAAg4LzgvMjAxOQgAAAAJMy8zMS8yMDE4CQAAAAEwXotLNkMc1wgNqxd6QxzXCCdDSVEuVFNFOjY1MDEuSVFfTUFSS0VUQ0FQLjIwMDkvMy8zMS5KUFkBAAAAmy0CAAIAAAAMODg0MjE1Ljg0ODE4AQYAAAAFAAAAATEBAAAACTgwMzgxMDQ1NgMAAAACNzkCAAAABjEwMDA1NAQAAAABMAcAAAAJMy8zMS8yMDA5j9LJU0Mc1wjaM/+ZQxzXCBxDSVEuRU5YVFBBOlNVLklRX0VCSVQuRlkyMDA4AQAAAF5oCgACAAAABDI4NDUBCAAAAAUAAAABMQEAAAAKMTMyNDMwNzc0MAMAAAACNTACAAAAAzQwMAQAAAABMAcAAAAIOC84LzIwMTkIAAAACjEyLzMxLzIwMDgJAAAAATBlZjY0QxzXCAahk3pDHNcIJENJUS5OWVNFOlVUWC5JUV9DT01NT05fSVNTVUVELkZZMjAwOQEAAAD+bQIAAgAAAAMzNDIBCAAAAAUAAAABMQEAAAAKMTQ5NTQxMDQzMAMAAAADMTYwAgAAAAQyMTY5BAAAAAEwBwAAAAg4LzgvMjAxOQgAAAAKMTIvMzEvMjAwOQkAAAABMBA60zJDHNcIEf3TekMc1wgjQ0lRLlRTRTo3MDEyLklRX0dST1NTX01BUkdJTi5GWTIwMTIBAAAAHz4GAAIAAAAHMTYuNDc5NwEIAAAABQAAAAExAQAAAAoxNjI2MzAyMjU2AwAAAAI3OQIAAAAENDA3NAQA</t>
  </si>
  <si>
    <t>AAABMAcAAAAIOC84LzIwMTkIAAAACTMvMzEvMjAxMgkAAAABMMgW4DFDHNcIWs0pe0Mc1wgpQ0lRLkVOWFRQQTpTVS5JUV9HV19JTlRBTl9BTU9SVF9DRi5GWTIwMTABAAAAXmgKAAIAAAADMjgwAQgAAAAFAAAAATEBAAAACjE1MTc3OTk4MzgDAAAAAjUwAgAAAAQyMTgyBAAAAAEwBwAAAAg4LzgvMjAxOQgAAAAKMTIvMzEvMjAxMAkAAAABMGVmNjRDHNcIo7KmekMc1wgsQ0lRLlRTRTo2NTAxLklRX05FVF9ERUJUX0VCSVREQV9DQVBFWC5GWTIwMTgBAAAAmy0CAAMAAAACTk0BCAAAAAUAAAABMQEAAAAKMTk2OTkwMzI5MQMAAAACNzkCAAAABTIzMzE0BAAAAAEwBwAAAAg4LzgvMjAxOQgAAAAJMy8zMS8yMDE4CQAAAAEw27TdMUMc1whUki57QxzXCCBDSVEuVFNFOjcwMTIuSVFfUkRfRVhQX0ZOLkZZMjAxMAEAAAAfPgYAAgAAAAUzODA1NwEIAAAABQAAAAExAQAAAAoxNTU0MzI2NTI5AwAAAAI3OQIAAAAEMzE2OAQAAAABMAcAAAAIOC84LzIwMTkIAAAACTMvMzEvMjAxMAkAAAABMFw+hDhDHNcI7T7EeUMc1wgtQ0lRLk5ZU0U6VVRYLklRX0RFRl9UQVhfQVNTRVRTX0NVUlJFTlQuRlkyMDEwAQAAAP5tAgACAAAABDE2MjMBCAAAAAUAAAABMQEAAAAKMTU4NjUwNDkwOAMAAAADMTYwAgAAAAQxMTE3BAAAAAEwBwAAAAg4LzgvMjAxOQgAAAAKMTIvMzEvMjAxMAkAAAABMF+c1TJDHNcIo7KmekMc1wgrQ0lR</t>
  </si>
  <si>
    <t>LlRTRTo2MzAyLklRX01JTk9SSVRZX0lOVEVSRVNUX0NGLkZZMjAwOQEAAABjWA0AAwAAAAAAhW+/N0Mc1wgnjNJ5QxzXCCJDSVEuVFNFOjcwMTIuSVFfR0FJTl9BU1NFVFMuRlkyMDEyAQAAAB8+BgADAAAAAADQVYc4QxzXCCMYvXlDHNcIJENJUS5EQjpTSUUuSVFfSU5WRVNUX0xPQU5TX0NGLkZZMjAxNwEAAAA2AwYAAgAAAAQtNjg2AQgAAAAFAAAAATEBAAAACjE5MjgwNDAxNjEDAAAAAjUwAgAAAAQyMDMyBAAAAAEwBwAAAAg4LzgvMjAxOQgAAAAJOS8zMC8yMDE3CQAAAAEw8gbiNEMc1wijsqZ6QxzXCCFDSVEuVFNFOjcwMTEuSVFfU0dBX01BUkdJTi5GWTIwMTABAAAArkkLAAIAAAAGMTEuNDkyAQgAAAAFAAAAATEBAAAACjEzNzkyMzM1MTQDAAAAAjc5AgAAAAQ0Mzc1BAAAAAEwBwAAAAg4LzgvMjAxOQgAAAAJMy8zMS8yMDEwCQAAAAEwesnRMUMc1wgecel6QxzXCChDSVEuU1dYOkFCQk4uSVFfR1dfSU5UQU5fQU1PUlRfQ0YuRlkyMDA4AQAAAF9IAAACAAAAAjYxAQgAAAAFAAAAATEBAAAACjE0MzY3Njk5OTUDAAAAAzE2MAIAAAAEMjE4MgQAAAABMAcAAAAIOC84LzIwMTkIAAAACjEyLzMxLzIwMDgJAAAAATD6qtQzQxzXCBS0h3pDHNcINENJUS5UU0U6NjUwMS5JUV9UT1RBTF9PVVRTVEFORElOR19GSUxJTkdfREFURS5GWTIwMTcBAAAAmy0CAAIAAAAKOTY1LjYwMDU2MwEEAAAABQAAAAE1AQAA</t>
  </si>
  <si>
    <t>AAoxOTYzMzE1OTAwAgAAAAUyNDE1MwYAAAABMNMbTDpDHNcIjd+ieUMc1wgXQ0lRLjAuSVFfUVVJQ0tfUkFUSU8uRlkFAAAAAAAAAAgAAAAVKEludmFsaWQgVGltZSBQZXJpb2Qph+TtL0Mc1wjZFHZ7QxzXCBlDSVEuVFNFOjcwMDMuSVFfQUUuRlkyMDEzAQAAANlXDQADAAAAAAAt8EQ3QxzXCOS1unlDHNcIIUNJUS5EQjpTSUUuSVFfQkVUQV81WVIuMjAxNS8wOS8zMAEAAAA2AwYAAgAAABEwLjg0NjcxNTkwMDUzMDk0NwCP0slTQxzXCMWdf3tDHNcIJUNJUS5OWVNFOlVUWC5JUV9CQVNJQ19FUFNfRVhDTC5GWTIwMTcBAAAA/m0CAAIAAAAINS43NjIwMjUBCAAAAAUAAAABMQEAAAAKMTk0NDA0MjMyMQMAAAADMTYwAgAAAAQzMDY0BAAAAAEwBwAAAAg4LzgvMjAxOQgAAAAKMTIvMzEvMjAxNwkAAAABMG3EvTJDHNcIl8S5ekMc1wghQ0lRLkRCOlNJRS5JUV9QRV9FWENMLi4yMDEyLzAzLzMxAQAAADYDBgACAAAACTEwLjUwNDYyNQEHAAAABQAAAAExAQAAAAoxNDkxODAzNTg0AwAAAAEwAgAAAAYxMDAwMjcEAAAAATAHAAAACTMvMzAvMjAxMggAAAAJMy8zMC8yMDEyj9LJU0Mc1wh/hkN5QxzXCCJDSVEuVFNFOjcwMTEuSVFfR0FJTl9BU1NFVFMuRlkyMDE3AQAAAK5JCwACAAAABTQ2MjM0AQgAAAAFAAAAATEBAAAACjE4NDc5NzY5NjQDAAAAAjc5AgAAAAI1NgQAAAABMAcAAAAIOC84LzIwMTkIAAAACTMv</t>
  </si>
  <si>
    <t>MzEvMjAxNwkAAAABMBdb5DpDHNcI/0SGeUMc1wgpQ0lRLlRTRTo2MzAyLklRX0NPTU1PTl9QUkVGX0RJVl9DRi5GWTIwMTYBAAAAY1gNAAIAAAAFLTg1ODEBCAAAAAUAAAABMQEAAAAKMTc5ODg5NTA1NAMAAAACNzkCAAAABDIwNzIEAAAAATAHAAAACDgvOC8yMDE5CAAAAAkzLzMxLzIwMTYJAAAAATDI8mU3QxzXCA4V3HlDHNcIIENJUS5OWVNFOlVUWC5JUV9DSEFOR0VfQVAuRlkyMDEzAQAAAP5tAgACAAAABDEwMjMBCAAAAAUAAAABMQEAAAAKMTc3NTc0MTU2MwMAAAADMTYwAgAAAAQyMDE3BAAAAAEwBwAAAAg4LzgvMjAxOQgAAAAKMTIvMzEvMjAxMwkAAAABMF+c1TJDHNcImUriekMc1wgjQ0lRLlRTRTo2MzY3LklRX1BFX0VYQ0wuLjIwMDMvMDMvMzEBAAAAVF0NAAIAAAAJMzEuNzk1NTMxAQcAAAAFAAAAATEBAAAACjEyNTEzNDAxNzIDAAAAATACAAAABjEwMDAyNwQAAAABMAcAAAAJMy8zMS8yMDAzCAAAAAkzLzMxLzIwMDOP0slTQxzXCFwkQXlDHNcIGkNJUS5FTlhUUEE6U1UuSVFfR1AuRlkyMDE2AQAAAF5oCgACAAAABDkzNTgBCAAAAAUAAAABMQEAAAAKMTg3NDI4ODE4MQMAAAACNTACAAAAAjEwBAAAAAEwBwAAAAg4LzgvMjAxOQgAAAAKMTIvMzEvMjAxNgkAAAABMKXIODRDHNcIG3qMekMc1wgsQ0lRLlRTRTo3MDExLklRX0lNUFVUX09QRVJfTEVBU0VfREVQUi5GWTIwMTQBAAAArkkLAAMA</t>
  </si>
  <si>
    <t>AAAAAPsH5DpDHNcI6tNReUMc1wgkQ0lRLlRTRTo2MzAyLklRX0NPTU1PTl9JU1NVRUQuRlkyMDE3AQAAAGNYDQADAAAAAADI8mU3QxzXCMM743lDHNcIJUNJUS5UU0U6NzAxMy5JUV9PVEhFUl9DQV9TVVBQTC5GWTIwMTcBAAAAnFcNAAIAAAAFOTUyMzMBCAAAAAUAAAABMQEAAAAKMTg0ODI5NzM3MAMAAAACNzkCAAAABDEwNTUEAAAAATAHAAAACDgvOC8yMDE5CAAAAAkzLzMxLzIwMTcJAAAAATAeh8I4QxzXCHfxtXlDHNcIG0NJUS5OWVNFOlVUWC5JUV9HUFBFLkZZMjAwOAEAAAD+bQIAAgAAAAUxNTEwNgEIAAAABQAAAAExAQAAAAoxNDI4ODAyMjc0AwAAAAMxNjACAAAABDExNjkEAAAAATAHAAAACDgvOC8yMDE5CAAAAAoxMi8zMS8yMDA4CQAAAAEwEDrTMkMc1wjSJrx6QxzXCCdDSVEuVFNFOjYzMDIuSVFfREFZU19QQVlBQkxFX09VVC5GWTIwMDkBAAAAY1gNAAIAAAAJMTA1Ljk2NzUzAQgAAAAFAAAAATEBAAAACjEzODI1MDUyMzYDAAAAAjc5AgAAAAQ0MTgzBAAAAAEwBwAAAAg4LzgvMjAxOQgAAAAJMy8zMS8yMDA5CQAAAAEwWU8tMUMc1wiKuDV7QxzXCCNDSVEuREI6U0lFLklRX0RBWVNfU0FMRVNfT1VULkZZMjAxNwEAAAA2AwYAAgAAAAg5My4xNDUwOAEIAAAABQAAAAExAQAAAAoxOTI4MDQwMTYxAwAAAAI1MAIAAAAENDA0MgQAAAABMAcAAAAIOC84LzIwMTkIAAAACTkvMzAvMjAxNwkAAAAB</t>
  </si>
  <si>
    <t>MNMu6DBDHNcIoqNBe0Mc1wglQ0lRLlRTRTo2MzAyLklRX0xUX0RFQlRfSVNTVUVELkZZMjAxNAEAAABjWA0AAgAAAAUxNTAzMgEIAAAABQAAAAExAQAAAAoxNjg3MzQzMTQ5AwAAAAI3OQIAAAAEMjAzNAQAAAABMAcAAAAIOC84LzIwMTkIAAAACTMvMzEvMjAxNAkAAAABMMjyZTdDHNcI+Z3leUMc1wgrQ0lRLkVOWFRQQTpTVS5JUV9URVZfRUJJVERBLjIwMDAuMjAwOS8wMy8zMQEAAABeaAoAAgAAAAg0LjkzMzk1NAEHAAAABQAAAAExAQAAAAoxMTM3OTExNTQ5AwAAAAEwAgAAAAYxMDAwMzAEAAAAATAHAAAACTMvMzEvMjAwOQgAAAAJMy8zMS8yMDA5j9LJU0Mc1wi/6EV5QxzXCC5DSVEuVFNFOjY1MDEuSVFfT1RIRVJfRklOQU5DRV9BQ1RfU1VQUEwuRlkyMDEyAQAAAJstAgACAAAABi01NDk4NwEIAAAABQAAAAExAQAAAAoxNjg1NTIxODAyAwAAAAI3OQIAAAAEMjA1MAQAAAABMAcAAAAIOC84LzIwMTkIAAAACTMvMzEvMjAxMgkAAAABMHMPxzlDHNcIus2PeUMc1wghQ0lRLlRTRTo2NTAxLklRX0NBU0hfVEFYRVMuRlkyMDExAQAAAJstAgACAAAABjEyMjA1NwEIAAAABQAAAAExAQAAAAoxNjI1Nzk4NzcwAwAAAAI3OQIAAAAEMzA1MwQAAAABMAcAAAAIOC84LzIwMTkIAAAACTMvMzEvMjAxMQkAAAABMHMPxzlDHNcIh4NieUMc1wgiQ0lRLlRTRTo3MDEzLklRX1NBTEVfUFBFX0NGLkZZMjAxNAEAAACc</t>
  </si>
  <si>
    <t>Vw0AAgAAAAQxNDQ0AQgAAAAFAAAAATEBAAAACjE2ODcwNDQ2NDYDAAAAAjc5AgAAAAQyMDQyBAAAAAEwBwAAAAg4LzgvMjAxOQgAAAAJMy8zMS8yMDE0CQAAAAEwHUzBOEMc1wjtu3x5QxzXCBpDSVEuRU5YVFBBOlNVLklRX0ZYLkZZMjAxMwEAAABeaAoAAgAAAAQtMjI1AQgAAAAFAAAAATEBAAAACjE3MjAzMzE1NDgDAAAAAjUwAgAAAAQyMTQ0BAAAAAEwBwAAAAg4LzgvMjAxOQgAAAAKMTIvMzEvMjAxMwkAAAABMGVmNjRDHNcIFLSHekMc1wgoQ0lRLkRCOlNJRS5JUV9JTkNfVEFYX1BBWV9DVVJSRU5ULkZZMjAxMgEAAAA2AwYAAgAAAAQyMjA0AQgAAAAFAAAAATEBAAAACjE2NDgwNDIzODEDAAAAAjUwAgAAAAQxMDk0BAAAAAEwBwAAAAg4LzgvMjAxOQgAAAAJOS8zMC8yMDEyCQAAAAEwG/tdNUMc1whsa1p6QxzXCB9DSVEuU1dYOkFCQk4uSVFfVFJFQVNVUlkuRlkyMDA3AQAAAF9IAAACAAAABC0zMDIBCAAAAAUAAAABMQEAAAAKMTM0MjYxNzgyMAMAAAADMTYwAgAAAAQxMjQ4BAAAAAEwBwAAAAg4LzgvMjAxOQgAAAAKMTIvMzEvMjAwNwkAAAABMMwqOzRDHNcIKO6hekMc1wghQ0lRLlRTRTo3MDAzLklRX0NBU0hfRVFVSVYuRlkyMDExAQAAANlXDQACAAAABTUxNjgyAQgAAAAFAAAAATEBAAAACjE0NjI3MTIzOTUDAAAAAjc5AgAAAAQxMDk2BAAAAAEwBwAAAAg4LzgvMjAxOQgAAAAJMy8zMS8yMDEx</t>
  </si>
  <si>
    <t>CQAAAAEw9e9DN0Mc1wir5hJ6QxzXCCZDSVEuVFNFOjcwMDMuSVFfQ0FTSF9BQ1FVSVJFX0NGLkZZMjAxOAEAAADZVw0AAgAAAAYtMTQxOTMBCAAAAAUAAAABMQEAAAAKMTg5NTAwMjM4MwMAAAACNzkCAAAABDIwNTcEAAAAATAHAAAACDgvOC8yMDE5CAAAAAkzLzMxLzIwMTgJAAAAATC+68s2QxzXCOgjDnpDHNcIJUNJUS5UU0U6NzAxMy5JUV9PVEhFUl9DQV9TVVBQTC5GWTIwMDkBAAAAnFcNAAIAAAAFODk2NDYBCAAAAAUAAAABMQEAAAAKMTM4MTMwNjk0NgMAAAACNzkCAAAABDEwNTUEAAAAATAHAAAACDgvOC8yMDE5CAAAAAkzLzMxLzIwMDkJAAAAATAg2Wk5QxzXCDWSlHlDHNcIL0NJUS5TV1g6QUJCTi5JUV9PVEhFUl9OT05fT1BFUl9FWFBfU1VQUEwuRlkyMDA3AQAAAF9IAAACAAAAAy01NwEIAAAABQAAAAExAQAAAAoxMzQyNjE3ODIwAwAAAAMxNjACAAAAAjg1BAAAAAEwBwAAAAg4LzgvMjAxOQgAAAAKMTIvMzEvMjAwNwkAAAABMMwqOzRDHNcIUmh5ekMc1wgrQ0lRLkRCOlNJRS5JUV9ERUZfVEFYX0FTU0VUU19DVVJSRU5ULkZZMjAxNgEAAAA2AwYAAwAAAAAA8gbiNEMc1wiyKZ16QxzXCCNDSVEuVFNFOjcwMDMuSVFfQkVUQV8xWVIuMjAxNy8wMy8zMQEAAADZVw0AAgAAABAxLjQ0MDg4OTk3NTE5Mzc1AHdjd1dDHNcIezt9e0Mc1wgmQ0lRLkVOWFRQQTpTVS5JUV9DQVNIX1NUX0lOVkVTVC5G</t>
  </si>
  <si>
    <t>WTIwMTMBAAAAXmgKAAIAAAAENTU5MQEIAAAABQAAAAExAQAAAAoxNzIwMzMxNTQ4AwAAAAI1MAIAAAAEMTAwMgQAAAABMAcAAAAIOC84LzIwMTkIAAAACjEyLzMxLzIwMTMJAAAAATBlZjY0QxzXCIbHmnpDHNcIKUNJUS5OWVNFOlVUWC5JUV9BU1NFVF9XUklURURPV05fQ0YuRlkyMDE4AQAAAP5tAgADAAAAAABtxL0yQxzXCLYg+npDHNcIGUNJUS5OWVNFOkdFLklRX0NJUC5GWTIwMDkBAAAAh7MCAAMAAAAAAC5N1DVDHNcIoVwoekMc1wgYQ0lRLkRCOlNJRS5JUV9DSVAuRlkyMDA4AQAAADYDBgADAAAAAAAb+101QxzXCEdf1npDHNcIIUNJUS5UU0U6NjM2Ny5JUV9ORVRfQ0hBTkdFLkZZMjAxMwEAAABUXQ0AAgAAAAU1MDE0MwEIAAAABQAAAAExAQAAAAoxNjI1NDU3NjM5AwAAAAI3OQIAAAAEMjA5MwQAAAABMAcAAAAIOC84LzIwMTkIAAAACTMvMzEvMjAxMwkAAAABMHcSbDZDHNcI4Kk2ekMc1wghQ0lRLlRTRTo3MDAzLklRX0VBUk5JTkdfQ08uRlkyMDExAQAAANlXDQACAAAABTE0NzY2AQgAAAAFAAAAATEBAAAACjE0NjI3MTIzOTUDAAAAAjc5AgAAAAE3BAAAAAEwBwAAAAg4LzgvMjAxOQgAAAAJMy8zMS8yMDExCQAAAAEw9e9DN0Mc1wjYstl5QxzXCClDSVEuU1dYOkFCQk4uSVFfQVNTRVRfV1JJVEVET1dOX0NGLkZZMjAxNwEAAABfSAAAAwAAAAAAeJYTM0Mc1wiLwdh6QxzXCCVDSVEuVFNFOjcw</t>
  </si>
  <si>
    <t>MTEuSVFfTFRfREVCVF9JU1NVRUQuRlkyMDE3AQAAAK5JCwACAAAABTkwMjA2AQgAAAAFAAAAATEBAAAACjE4NDc5NzY5NjQDAAAAAjc5AgAAAAQyMDM0BAAAAAEwBwAAAAg4LzgvMjAxOQgAAAAJMy8zMS8yMDE3CQAAAAEwF1vkOkMc1wifU7h5QxzXCB5DSVEuVFNFOjcwMTEuSVFfUkFXX0lOVi5GWTIwMDgBAAAArkkLAAIAAAAGMTI4MzA5AQgAAAAFAAAAATEBAAAACjEyNjg5NjQyNDUDAAAAAjc5AgAAAAQzMTcxBAAAAAEwBwAAAAg4LzgvMjAxOQgAAAAJMy8zMS8yMDA4CQAAAAEwOjgQO0Mc1wjpR2d5QxzXCCNDSVEuU1dYOkFCQk4uSVFfQkFTSUNfV0VJR0hULkZZMjAxNQEAAABfSAAAAgAAAAQyMjI2AHiWEzNDHNcIIHTKekMc1wgrQ0lRLkRCOlNJRS5JUV9ERUZfVEFYX0FTU0VUU19DVVJSRU5ULkZZMjAwOAEAAAA2AwYAAwAAAAAAG/tdNUMc1wioRFN6QxzXCB5DSVEuTllTRTpHRS5JUV9UT1RBTF9DTC5GWTIwMTMBAAAAh7MCAAIAAAAGMTc3MDMyAQgAAAAFAAAAATEBAAAACjE3NzgyOTE0MDgDAAAAAzE2MAIAAAAEMTAwOQQAAAABMAcAAAAIOC84LzIwMTkIAAAACjEyLzMxLzIwMTMJAAAAATAx3NU1QxzXCMovX3pDHNcIGkNJUS5EQjpTSUUuSVFfQ0FQRVguRlkyMDA4AQAAADYDBgACAAAABS0zMTM4AQgAAAAFAAAAATEBAAAACjE0MTQ2NjM3MjADAAAAAjUwAgAAAAQyMDIxBAAAAAEwBwAAAAg4</t>
  </si>
  <si>
    <t>LzgvMjAxOQgAAAAJOS8zMC8yMDA4CQAAAAEwG/tdNUMc1wgKCVh6QxzXCClDSVEuU1dYOkFCQk4uSVFfQVNTRVRfV1JJVEVET1dOX0NGLkZZMjAwOQEAAABfSAAAAwAAAAAA+qrUM0Mc1wgUtId6QxzXCCFDSVEuVFNFOjYzMDIuSVFfQ0FTSF9FUVVJVi5GWTIwMTQBAAAAY1gNAAIAAAAFNjc4MjYBCAAAAAUAAAABMQEAAAAKMTY4NzM0MzE0OQMAAAACNzkCAAAABDEwOTYEAAAAATAHAAAACDgvOC8yMDE5CAAAAAkzLzMxLzIwMTQJAAAAATCFb783QxzXCIVly3lDHNcIJ0NJUS5UU0U6NzAxMi5JUV9ORVRfSU5URVJFU1RfRVhQLkZZMjAxNQEAAAAfPgYAAgAAAAUtMjU3MAEIAAAABQAAAAExAQAAAAoxODIyNjE5MDQ5AwAAAAI3OQIAAAADMzY4BAAAAAEwBwAAAAg4LzgvMjAxOQgAAAAJMy8zMS8yMDE1CQAAAAEw2ClfOEMc1whx7tR5QxzXCCFDSVEuVFNFOjYzMDIuSVFfRUJJVERBX0lOVC5GWTIwMDkBAAAAY1gNAAIAAAAJNDYuNzE1NzA0AQgAAAAFAAAAATEBAAAACjEzODI1MDUyMzYDAAAAAjc5AgAAAAQ0MTkwBAAAAAEwBwAAAAg4LzgvMjAxOQgAAAAJMy8zMS8yMDA5CQAAAAEwWU8tMUMc1wgk4h17QxzXCC5DSVEuVFNFOjcwMTIuSVFfVE9UQUxfREVCVF9FQklUREFfQ0FQRVguRlkyMDExAQAAAB8+BgACAAAACDkuNDMyNTY1AQgAAAAFAAAAATEBAAAACjE2MjYzMDIxNjYDAAAAAjc5AgAAAAUyMzMx</t>
  </si>
  <si>
    <t>MwQAAAABMAcAAAAIOC84LzIwMTkIAAAACTMvMzEvMjAxMQkAAAABMMgW4DFDHNcIFWsne0Mc1wghQ0lRLlRTRTo3MDExLklRX0NBU0hfRVFVSVYuRlkyMDE5AQAAAK5JCwACAAAABjI4MzIzNQEIAAAABQAAAAExAQAAAAoxOTcwMDUxNDYxAwAAAAI3OQIAAAAEMTA5NgQAAAABMAcAAAAIOC84LzIwMTkIAAAACTMvMzEvMjAxOQkAAAABMBdb5DpDHNcIoPpYeUMc1wgfQ0lRLlRTRTo2NTAxLklRX05FVF9ERUJULkZZMjAwOQEAAACbLQIAAgAAAAcyMDA3MDQzAQgAAAAFAAAAATEBAAAACjE0NTk0NzEwODMDAAAAAjc5AgAAAAQ0MzY0BAAAAAEwBwAAAAg4LzgvMjAxOQgAAAAJMy8zMS8yMDA5CQAAAAEw6r7GOUMc1wifU7h5QxzXCA9DSVEuLklRX1JEX0VYUC4FAAAAAQAAAAgAAAAUKEludmFsaWQgSWRlbnRpZmllcilivlJdQxzXCGK+Ul1DHNcIGkNJUS5EQjpTSUUuSVFfTklfQ0YuRlkyMDEzAQAAADYDBgACAAAABDQyODQBCAAAAAUAAAABMQEAAAAKMTcxMTEwMjg4NwMAAAACNTACAAAABDIxNTAEAAAAATAHAAAACDgvOC8yMDE5CAAAAAk5LzMwLzIwMTMJAAAAATAb+101QxzXCFSATnpDHNcIGUNJUS5OWVNFOlVUWC5JUV9BRC5GWTIwMTABAAAA/m0CAAIAAAAFLTk2MzQBCAAAAAUAAAABMQEAAAAKMTU4NjUwNDkwOAMAAAADMTYwAgAAAAQxMDc1BAAAAAEwBwAAAAg4LzgvMjAxOQgAAAAKMTIvMzEvMjAx</t>
  </si>
  <si>
    <t>MAkAAAABMF+c1TJDHNcIjjuwekMc1wgjQ0lRLlRTRTo3MDEyLklRX0dST1NTX01BUkdJTi5GWTIwMTQBAAAAHz4GAAIAAAAGMTcuNjk3AQgAAAAFAAAAATEBAAAACjE4MjI2MTkwNzcDAAAAAjc5AgAAAAQ0MDc0BAAAAAEwBwAAAAg4LzgvMjAxOQgAAAAJMy8zMS8yMDE0CQAAAAEwLe0qMUMc1wgVayd7QxzXCB5DSVEuVFNFOjcwMTIuSVFfSU5DX1RBWC5GWTIwMDgBAAAAHz4GAAIAAAAFMjIwMTABCAAAAAUAAAABMQEAAAAKMTA2MTE5NzY5MgMAAAACNzkCAAAAAjc1BAAAAAEwBwAAAAg4LzgvMjAxOQgAAAAJMy8zMS8yMDA4CQAAAAEwnNfCOEMc1wgAocZ5QxzXCCJDSVEuVFNFOjcwMDMuSVFfQ0FTSF9JTlZFU1QuRlkyMDA4AQAAANlXDQACAAAABi0xODA0MAEIAAAABQAAAAExAQAAAAoxMDYxMTk5ODE5AwAAAAI3OQIAAAAEMjAwNQQAAAABMAcAAAAIOC84LzIwMTkIAAAACTMvMzEvMjAwOAkAAAABMPXvQzdDHNcI26/4eUMc1wglQ0lRLlRTRTo3MDExLklRX1NUX0RFQlRfUkVQQUlELkZZMjAxMgEAAACuSQsAAwAAAAAAVMgRO0Mc1wgQqml5QxzXCCJDSVEuRU5YVFBBOlNVLklRX1RPVEFMX0RFQlQuRlkyMDE0AQAAAF5oCgACAAAABDc2NzIBCAAAAAUAAAABMQEAAAAKMTc3Njc5Mjg0OAMAAAACNTACAAAABDQxNzMEAAAAATAHAAAACDgvOC8yMDE5CAAAAAoxMi8zMS8yMDE0CQAAAAEwpcg4NEMc1wgU</t>
  </si>
  <si>
    <t>tId6QxzXCCFDSVEuVFNFOjcwMTIuSVFfTkVUX0NIQU5HRS5GWTIwMTkBAAAAHz4GAAIAAAAEMzk0OQEIAAAABQAAAAExAQAAAAoxOTY5OTUwMDg3AwAAAAI3OQIAAAAEMjA5MwQAAAABMAcAAAAIOC84LzIwMTkIAAAACTMvMzEvMjAxOQkAAAABMMO4YDhDHNcIDhXceUMc1wghQ0lRLlRTRTo3MDExLklRX1RPVEFMX0RFQlQuRlkyMDEyAQAAAK5JCwACAAAABzExNTcxNDYBCAAAAAUAAAABMQEAAAAKMTU1MzIzOTgyOQMAAAACNzkCAAAABDQxNzMEAAAAATAHAAAACDgvOC8yMDE5CAAAAAkzLzMxLzIwMTIJAAAAATDEdhE7QxzXCMdcW3lDHNcIHENJUS5UU0U6NzAxMS5JUV9FQklUQS5GWTIwMTIBAAAArkkLAAIAAAAGMTExOTYyAQgAAAAFAAAAATEBAAAACjE1NTMyMzk4MjkDAAAAAjc5AgAAAAYxMDA2ODkEAAAAATAHAAAACDgvOC8yMDE5CAAAAAkzLzMxLzIwMTIJAAAAATDEdhE7QxzXCGj3d3lDHNcINENJUS5UU0U6NjUwMS5JUV9UT1RBTF9PVVRTVEFORElOR19GSUxJTkdfREFURS5GWTIwMDgBAAAAmy0CAAIAAAAINjY0Ljg3OTYBBAAAAAUAAAABNQEAAAAKMTM4MTM4OTI0NQIAAAAFMjQxNTMGAAAAATDfg8U5QxzXCMdBpXlDHNcIJUNJUS5UU0U6NjMwMi5JUV9MVF9ERUJUX0VRVUlUWS5GWTIwMTQBAAAAY1gNAAIAAAAGOC4zODU0AQgAAAAFAAAAATEBAAAACjE2ODczNDMxNDkDAAAAAjc5AgAAAAQ0</t>
  </si>
  <si>
    <t>MDg1BAAAAAEwBwAAAAg4LzgvMjAxOQgAAAAJMy8zMS8yMDE0CQAAAAEwWU8tMUMc1whazSl7QxzXCBlDSVEuU1dYOkFCQk4uSVFfTkkuRlkyMDExAQAAAF9IAAACAAAABDMxNjgBCAAAAAUAAAABMQEAAAAKMTY2MTk3MzAzNgMAAAADMTYwAgAAAAIxNQQAAAABMAcAAAAIOC84LzIwMTkIAAAACjEyLzMxLzIwMTEJAAAAATD6qtQzQxzXCCB0ynpDHNcIIUNJUS5OWVNFOlVUWC5JUV9DT01NT05fUkVQLkZZMjAwOAEAAAD+bQIAAgAAAAUtMzE2MAEIAAAABQAAAAExAQAAAAoxNDI4ODAyMjc0AwAAAAMxNjACAAAABDIxNjQEAAAAATAHAAAACDgvOC8yMDE5CAAAAAoxMi8zMS8yMDA4CQAAAAEwEDrTMkMc1whe6N96QxzXCCBDSVEuTllTRTpVVFguSVFfTFRfSU5WRVNULkZZMjAxOAEAAAD+bQIAAwAAAAAAbcS9MkMc1whIbgh7QxzXCBpDSVEuRU5YVFBBOlNVLklRX0dQLkZZMjAwNwEAAABeaAoAAgAAAAQ3MDk5AQgAAAAFAAAAATEBAAAACjExMzc4NTQyNDgDAAAAAjUwAgAAAAIxMAQAAAABMAcAAAAIOC84LzIwMTkIAAAACjEyLzMxLzIwMDcJAAAAATDyBuI0QxzXCBt6jHpDHNcIJkNJUS5UU0U6NzAxMS5JUV9JTlZFTlRPUllfVFVSTlMuRlkyMDE1AQAAAK5JCwACAAAACDIuNTUzNjg1AQgAAAAFAAAAATEBAAAACjE3NDU5MTY1MDYDAAAAAjc5AgAAAAQ0MDgyBAAAAAEwBwAAAAg4LzgvMjAxOQgAAAAJMy8z</t>
  </si>
  <si>
    <t>MS8yMDE1CQAAAAEwesnRMUMc1wjeDud6QxzXCBtDSVEuRU5YVFBBOlNVLklRX1JFVi5GWTIwMTQBAAAAXmgKAAIAAAAFMjQ5MzkBCAAAAAUAAAABMQEAAAAKMTc3Njc5Mjg0OAMAAAACNTACAAAAAzExMgQAAAABMAcAAAAIOC84LzIwMTkIAAAACjEyLzMxLzIwMTQJAAAAATBlZjY0QxzXCIbHmnpDHNcIJENJUS5OWVNFOkdFLklRX0xUX0RFQlRfUkVQQUlELkZZMjAxMgEAAACHswIAAgAAAAYtOTI2MTABCAAAAAUAAAABMQEAAAAKMTc2Nzg5ODk0OAMAAAADMTYwAgAAAAQyMDM2BAAAAAEwBwAAAAg4LzgvMjAxOQgAAAAKMTIvMzEvMjAxMgkAAAABMDHc1TVDHNcICpJhekMc1wgbQ0lRLk5ZU0U6R0UuSVFfQ0FQRVguRlkyMDA4AQAAAIezAgACAAAABi0xNjAxMAEIAAAABQAAAAExAQAAAAoxNDMzNDU0MTczAwAAAAMxNjACAAAABDIwMjEEAAAAATAHAAAACDgvOC8yMDE5CAAAAAoxMi8zMS8yMDA4CQAAAAEwLk3UNUMc1wj4lEJ6QxzXCCtDSVEuRU5YVFBBOlNVLklRX1RFVl9FQklUREEuMjAwMC4yMDE2LzAzLzMxAQAAAF5oCgACAAAACDkuMTI2NTA4AQcAAAAFAAAAATEBAAAACjE3NzY3OTU2NTcDAAAAATACAAAABjEwMDAzMAQAAAABMAcAAAAJMy8zMS8yMDE2CAAAAAkzLzMxLzIwMTaP0slTQxzXCL/oRXlDHNcII0NJUS4wLklRX01JTk9SSVRZX0lOVEVSRVNUX1RPVEFMLkZZBQAAAAAAAAAIAAAAFShJ</t>
  </si>
  <si>
    <t>bnZhbGlkIFRpbWUgUGVyaW9kKddjuzJDHNcIwh0Ze0Mc1wgjQ0lRLlRTRTo3MDAzLklRX0lOVEVSRVNUX0VYUC5GWTIwMTYBAAAA2VcNAAIAAAAFLTMyMzIBCAAAAAUAAAABMQEAAAAKMTc5ODg5NDg4NQMAAAACNzkCAAAAAjgyBAAAAAEwBwAAAAg4LzgvMjAxOQgAAAAJMy8zMS8yMDE2CQAAAAEwvuvLNkMc1wiGXwl6QxzXCB1DSVEuMC5JUV9ERUZfVEFYX0FTU0VUU19MVC5GWQUAAAAAAAAACAAAABUoSW52YWxpZCBUaW1lIFBlcmlvZCnXY7syQxzXCENZFHtDHNcIGkNJUS5UU0U6NzAxMy5JUV9SRVYuRlkyMDExAQAAAJxXDQACAAAABzExODcyOTIBCAAAAAUAAAABMQEAAAAKMTQ2MTY4MDExOAMAAAACNzkCAAAAAzExMgQAAAABMAcAAAAIOC84LzIwMTkIAAAACTMvMzEvMjAxMQkAAAABMCDZaTlDHNcI7T7EeUMc1wgnQ0lRLlRTRTo2MzAyLklRX0NIQU5HRV9JTlZFTlRPUlkuRlkyMDE5AQAAAGNYDQACAAAABi0yMjQxNgEIAAAABQAAAAExAQAAAAoxOTcwMDUxNDU4AwAAAAI3OQIAAAAEMjA5OQQAAAABMAcAAAAIOC84LzIwMTkIAAAACTMvMzEvMjAxOQkAAAABMMjyZTdDHNcI2LLZeUMc1wgtQ0lRLlRTRTo3MDEzLklRX0NBU0hfQ09OVkVSU0lPTi5GWTIwMTguLi4uSlBZAQAAAJxXDQACAAAACjEyNy4xMTY3MjUBCAAAAAUAAAABMQEAAAAKMTk2OTE1NDQzMQMAAAACNzkCAAAABDQxODQEAAAAATAH</t>
  </si>
  <si>
    <t>AAAACDgvOC8yMDE5CAAAAAkzLzMxLzIwMTgJAAAAATAsKjowQxzXCOACY3tDHNcIJUNJUS5UU0U6NzAxMy5JUV9TUEVDSUFMX0RJVl9DRi5GWTIwMDgBAAAAnFcNAAMAAAAAAKGIaTlDHNcI/0SGeUMc1wgsQ0lRLlRTRTo3MDAzLklRX0lNUFVUX09QRVJfTEVBU0VfREVQUi5GWTIwMDgBAAAA2VcNAAIAAAAJMTY2My4xMDc4AQgAAAAFAAAAATEBAAAACjEwNjExOTk4MTkDAAAAAjc5AgAAAAUyMTY3MwQAAAABMAcAAAAIOC84LzIwMTkIAAAACTMvMzEvMjAwOAkAAAABMMjyZTdDHNcIr8TseUMc1wgkQ0lRLkVOWFRQQTpTVS5JUV9PVEhFUl9FUVVJVFkuRlkyMDE3AQAAAF5oCgACAAAABC01MDYBCAAAAAUAAAABMQEAAAAKMTk0NDg2NzkwOQMAAAACNTACAAAABDEwMjgEAAAAATAHAAAACDgvOC8yMDE5CAAAAAoxMi8zMS8yMDE3CQAAAAEwpcg4NEMc1wiyKZ16QxzXCBtDSVEuU1dYOkFCQk4uSVFfRUJJVC5GWTIwMTMBAAAAX0gAAAIAAAAENDQ0NgEIAAAABQAAAAExAQAAAAoxNzc3OTc5MzExAwAAAAMxNjACAAAAAzQwMAQAAAABMAcAAAAIOC84LzIwMTkIAAAACjEyLzMxLzIwMTMJAAAAATA/DdczQxzXCAQAtXpDHNcIIUNJUS5FTlhUUEE6U1UuSVFfQ0FTSF9PUEVSLkZZMjAxOAEAAABeaAoAAgAAAAQyODY1AQgAAAAFAAAAATEBAAAACjE5NDQ4Njc4NjgDAAAAAjUwAgAAAAQyMDA2BAAAAAEwBwAAAAg4</t>
  </si>
  <si>
    <t>LzgvMjAxOQgAAAAKMTIvMzEvMjAxOAkAAAABMMwqOzRDHNcIVWWYekMc1wgnQ0lRLlRTRTo3MDAzLklRX0VCSVREQV9DQVBFWF9JTlQuRlkyMDA5AQAAANlXDQACAAAACDUuODU4Mzc3AQgAAAAFAAAAATEBAAAACjEzODE1MjI3OTkDAAAAAjc5AgAAAAQ0MTkxBAAAAAEwBwAAAAg4LzgvMjAxOQgAAAAJMy8zMS8yMDA5CQAAAAEwWU8tMUMc1wgJaEZ7QxzXCB5DSVEuTllTRTpHRS5JUV9CVl9TSEFSRS5GWTIwMTIBAAAAh7MCAAIAAAAJMTEuODIzMDI4AQgAAAAFAAAAATEBAAAACjE3Njc4OTg5NDgDAAAAAzE2MAIAAAAENDAyMAQAAAABMAcAAAAIOC84LzIwMTkIAAAACjEyLzMxLzIwMTIJAAAAATAx3NU1QxzXCPKLn3pDHNcIJ0NJUS5OWVNFOlVUWC5JUV9UT1RBTF9SRVYuRlkyMDE4Li4uLkpQWQEAAAD+bQIAAgAAAAs3Mjk2MTU3LjIxNQEIAAAABQAAAAExAQAAAAoxOTQ0MDQyMzA5AwAAAAI3OQIAAAACMjgEAAAAATAHAAAACDgvOC8yMDE5CAAAAAoxMi8zMS8yMDE4CQAAAAEwh+TtL0Mc1whoUHF7QxzXCCRDSVEuRU5YVFBBOlNVLklRX0dST1NTX01BUkdJTi5GWTIwMTcBAAAAXmgKAAIAAAAHMzguMzg2NgEIAAAABQAAAAExAQAAAAoxOTQ0ODY3OTA5AwAAAAI1MAIAAAAENDA3NAQAAAABMAcAAAAIOC84LzIwMTkIAAAACjEyLzMxLzIwMTcJAAAAATDTLugwQxzXCKYXV3tDHNcIJUNJUS5TV1g6QUJC</t>
  </si>
  <si>
    <t>Ti5JUV9DQVNIX1NUX0lOVkVTVC5GWTIwMTgBAAAAX0gAAAIAAAAENDE1NwEIAAAABQAAAAExAQAAAAoxOTUxNDk5MDc4AwAAAAMxNjACAAAABDEwMDIEAAAAATAHAAAACDgvOC8yMDE5CAAAAAoxMi8zMS8yMDE4CQAAAAEweJYTM0Mc1wggdMp6QxzXCCZDSVEuREI6U0lFLklRX0ZJWEVEX0FTU0VUX1RVUk5TLkZZMjAxMgEAAAA2AwYAAgAAAAg3Ljk1NjMwOQEIAAAABQAAAAExAQAAAAoxNjQ4MDQyMzgxAwAAAAI1MAIAAAAENDA2NgQAAAABMAcAAAAIOC84LzIwMTkIAAAACTkvMzAvMjAxMgkAAAABMNMu6DBDHNcI2RR2e0Mc1wgcQ0lRLlNXWDpBQkJOLklRX0RBX0NGLkZZMjAxNQEAAABfSAAAAgAAAAQxMDc5AQgAAAAFAAAAATEBAAAACjE4NzU3MzUzNDYDAAAAAzE2MAIAAAAEMjE2MAQAAAABMAcAAAAIOC84LzIwMTkIAAAACjEyLzMxLzIwMTUJAAAAATB4lhMzQxzXCLIpnXpDHNcIIkNJUS5UU0U6NjUwMS5JUV9DQVNIX0lOVkVTVC5GWTIwMTEBAAAAmy0CAAIAAAAHLTI2MDM0NgEIAAAABQAAAAExAQAAAAoxNjI1Nzk4NzcwAwAAAAI3OQIAAAAEMjAwNQQAAAABMAcAAAAIOC84LzIwMTkIAAAACTMvMzEvMjAxMQkAAAABMHMPxzlDHNcINy2xeUMc1wgmQ0lRLlNXWDpBQkJOLklRX0NBU0hfQUNRVUlSRV9DRi5GWTIwMTgBAAAAX0gAAAIAAAAFLTI2NjQBCAAAAAUAAAABMQEAAAAKMTk1MTQ5OTA3OAMA</t>
  </si>
  <si>
    <t>AAADMTYwAgAAAAQyMDU3BAAAAAEwBwAAAAg4LzgvMjAxOQgAAAAKMTIvMzEvMjAxOAkAAAABMHiWEzNDHNcIvSPbekMc1wgaQ0lRLlRTRTo2NTAxLklRX0VCVC5GWTIwMDkBAAAAmy0CAAIAAAAHLTI4OTg3MQEIAAAABQAAAAExAQAAAAoxNDU5NDcxMDgzAwAAAAI3OQIAAAADMTM5BAAAAAEwBwAAAAg4LzgvMjAxOQgAAAAJMy8zMS8yMDA5CQAAAAEw34PFOUMc1wig+lh5QxzXCBtDSVEuRU5YVFBBOlNVLklRX0NJUC5GWTIwMTIBAAAAXmgKAAMAAAAAAGVmNjRDHNcIhseaekMc1wgiQ0lRLlRTRTo3MDEzLklRX09USEVSX0lOVEFOLkZZMjAxOQEAAACcVw0AAgAAAAUyNDA1MgEIAAAABQAAAAExAQAAAAoxOTY5MTU0NDMzAwAAAAI3OQIAAAAEMTA0MAQAAAABMAcAAAAIOC84LzIwMTkIAAAACTMvMzEvMjAxOQkAAAABMJzXwjhDHNcIneKDeUMc1wgeQ0lRLlRTRTo3MDEyLklRX1BFTlNJT04uRlkyMDEyAQAAAB8+BgACAAAABTc1MDUyAQgAAAAFAAAAATEBAAAACjE2MjYzMDIyNTYDAAAAAjc5AgAAAAQxMjEzBAAAAAEwBwAAAAg4LzgvMjAxOQgAAAAJMy8zMS8yMDEyCQAAAAEw0FWHOEMc1wiFZct5QxzXCCRDSVEuVFNFOjcwMTEuSVFfUEVSSU9EREFURV9JUy5GWTIwMDgBAAAArkkLAAUAAAAKMjAwOC8wMy8zMQA6OBA7QxzXCPIyc3lDHNcIIkNJUS5UU0U6NjM2Ny5JUV9MRVZFUkVEX0ZDRi5GWTIwMTgB</t>
  </si>
  <si>
    <t>AAAAVF0NAAIAAAAKMTEyNzk5LjEyNQEIAAAABQAAAAExAQAAAAoxODk1MDAyNDIxAwAAAAI3OQIAAAAENDQyMgQAAAABMAcAAAAIOC84LzIwMTkIAAAACTMvMzEvMjAxOAkAAAABMF6LSzZDHNcIq74qekMc1wgtQ0lRLlRTRTo3MDEyLklRX0NBU0hfQ09OVkVSU0lPTi5GWTIwMTguLi4uSlBZAQAAAB8+BgACAAAACTE0Ni4yNjA2MQEIAAAABQAAAAExAQAAAAoxODk1MDAyMzQyAwAAAAI3OQIAAAAENDE4NAQAAAABMAcAAAAIOC84LzIwMTkIAAAACTMvMzEvMjAxOAkAAAABMCwqOjBDHNcIaFBxe0Mc1wgqQ0lRLlRTRTo2MzAyLklRX1RPVEFMX0FTU0VUUy5GWTIwMTMuLi4uSlBZAQAAAGNYDQACAAAABjY0NzcyNAEIAAAABQAAAAExAQAAAAoxNjI1NDU3NTM5AwAAAAI3OQIAAAAEMTAwNwQAAAABMAcAAAAIOC84LzIwMTkIAAAACTMvMzEvMjAxMwkAAAABMCwqOjBDHNcI34tse0Mc1wgLQ0lRLi5JUV9BRS4FAAAAAQAAAAgAAAAUKEludmFsaWQgSWRlbnRpZmllcinFMJtcQxzXCMUwm1xDHNcII0NJUS5UU0U6NjUwMS5JUV9GSU5JU0hFRF9JTlYuRlkyMDEyAQAAAJstAgACAAAABjUzODYzNAEIAAAABQAAAAExAQAAAAoxNjg1NTIxODAyAwAAAAI3OQIAAAAEMzA3NQQAAAABMAcAAAAIOC84LzIwMTkIAAAACTMvMzEvMjAxMgkAAAABMHMPxzlDHNcI6UdneUMc1wgiQ0lRLk5ZU0U6VVRYLklRX0VCSVRfTUFS</t>
  </si>
  <si>
    <t>R0lOLkZZMjAwOQEAAAD+bQIAAgAAAAcxMi4wNjQ4AQgAAAAFAAAAATEBAAAACjE0OTU0MTA0MzADAAAAAzE2MAIAAAAENDA1MwQAAAABMAcAAAAIOC84LzIwMTkIAAAACjEyLzMxLzIwMDkJAAAAATCH5O0vQxzXCCDcW3tDHNcINENJUS5UU0U6NzAxMS5JUV9UT1RBTF9PVVRTVEFORElOR19GSUxJTkdfREFURS5GWTIwMTcBAAAArkkLAAIAAAAKMzM1LjgxMzM5NAEEAAAABQAAAAE1AQAAAAoxODQ3OTc2OTY0AgAAAAUyNDE1MwYAAAABMBdb5DpDHNcIFzZUeUMc1wgpQ0lRLlRTRTo2NTAxLklRX0FTU0VUX1dSSVRFRE9XTl9DRi5GWTIwMDgBAAAAmy0CAAIAAAAFODc1NDkBCAAAAAUAAAABMQEAAAAKMTM4MTM4OTI0NQMAAAACNzkCAAAABDIwMTkEAAAAATAHAAAACDgvOC8yMDE5CAAAAAkzLzMxLzIwMDgJAAAAATDfg8U5QxzXCOG4m3lDHNcIIkNJUS5FTlhUUEE6U1UuSVFfVE9UQUxfREVCVC5GWTIwMDcBAAAAXmgKAAIAAAAENjE4NwEIAAAABQAAAAExAQAAAAoxMTM3ODU0MjQ4AwAAAAI1MAIAAAAENDE3MwQAAAABMAcAAAAIOC84LzIwMTkIAAAACjEyLzMxLzIwMDcJAAAAATAoaeQ0QxzXCIvB2HpDHNcIHkNJUS5UU0U6NzAwMy5JUV9QRU5TSU9OLkZZMjAxOQEAAADZVw0AAgAAAAUxMzU2NwEIAAAABQAAAAExAQAAAAoxOTY5OTQ5OTI2AwAAAAI3OQIAAAAEMTIxMwQAAAABMAcAAAAIOC84LzIwMTkI</t>
  </si>
  <si>
    <t>AAAACTMvMzEvMjAxOQkAAAABML7ryzZDHNcIoVwoekMc1wgpQ0lRLkVOWFRQQTpTVS5JUV9GSVhFRF9BU1NFVF9UVVJOUy5GWTIwMTEBAAAAXmgKAAIAAAAIOS4xMDE4MzIBCAAAAAUAAAABMQEAAAAKMTU4ODczMTI5MAMAAAACNTACAAAABDQwNjYEAAAAATAHAAAACDgvOC8yMDE5CAAAAAoxMi8zMS8yMDExCQAAAAEw0y7oMEMc1wiKuDV7QxzXCCtDSVEuVFNFOjcwMTEuSVFfREVGX1RBWF9MSUFCX0NVUlJFTlQuRlkyMDE2AQAAAK5JCwADAAAAAAD2bfcvQxzXCLNpVUtDHNcIJENJUS5UU0U6NjM2Ny5JUV9TQUxFX0lOVEFOX0NGLkZZMjAxNAEAAABUXQ0AAwAAAAAAdqtJNkMc1whf3I56QxzXCCtDSVEuVFNFOjcwMDMuSVFfTUlOT1JJVFlfSU5URVJFU1RfSVMuRlkyMDE3AQAAANlXDQACAAAABS02MzY4AQgAAAAFAAAAATEBAAAACjE4NDg2NzMyODADAAAAAjc5AgAAAAI4MwQAAAABMAcAAAAIOC84LzIwMTkIAAAACTMvMzEvMjAxNwkAAAABML7ryzZDHNcIw9EeekMc1wgpQ0lRLlNXWDpBQkJOLklRX1RPVEFMX0RFQlRfQ0FQSVRBTC5GWTIwMTUBAAAAX0gAAAIAAAAHMzMuMTcyOAEIAAAABQAAAAExAQAAAAoxODc1NzM1MzQ2AwAAAAMxNjACAAAABDQxODYEAAAAATAHAAAACDgvOC8yMDE5CAAAAAoxMi8zMS8yMDE1CQAAAAEw0y7oMEMc1wiesnN7QxzXCBpDSVEuVFNFOjY1MDEuSVFfQ0lQLkZZMjAx</t>
  </si>
  <si>
    <t>OAEAAACbLQIAAgAAAAYyNDU2MzABCAAAAAUAAAABMQEAAAAKMTk2OTkwMzI5MQMAAAACNzkCAAAABDMwMzMEAAAAATAHAAAACDgvOC8yMDE5CAAAAAkzLzMxLzIwMTgJAAAAATBDWE06QxzXCG4RqHlDHNcII0NJUS5EQjpTSUUuSVFfUFJPVl9CQURfREVCVFMuRlkyMDEwAQAAADYDBgADAAAAAAAb+101QxzXCED0Y3pDHNcIJ0NJUS5EQjpTSUUuSVFfQVNTRVRfV1JJVEVET1dOX0NGLkZZMjAxMwEAAAA2AwYAAgAAAAMyNjQBCAAAAAUAAAABMQEAAAAKMTcxMTEwMjg4NwMAAAACNTACAAAABDIwMTkEAAAAATAHAAAACDgvOC8yMDE5CAAAAAk5LzMwLzIwMTMJAAAAATAb+101QxzXCGxrWnpDHNcIIENJUS5UU0U6NzAxMi5JUV9ESVZfU0hBUkUuRlkyMDEzAQAAAB8+BgACAAAAAjUwAQgAAAAFAAAAATEBAAAACjE2MjYzMDEzNzYDAAAAAjc5AgAAAAQzMDU4BAAAAAEwBwAAAAg4LzgvMjAxOQgAAAAJMy8zMS8yMDEzCQAAAAEw0FWHOEMc1whPA8l5QxzXCCJDSVEuVFNFOjcwMTMuSVFfR0FJTl9BU1NFVFMuRlkyMDEyAQAAAJxXDQACAAAABDM0NjgBCAAAAAUAAAABMQEAAAAKMTU1NDMzNzA3NgMAAAACNzkCAAAAAjU2BAAAAAEwBwAAAAg4LzgvMjAxOQgAAAAJMy8zMS8yMDEyCQAAAAEwSxVrOUMc1wid4oN5QxzXCCFDSVEuTllTRTpHRS5JUV9DQVNIX0lOVkVTVC5GWTIwMDcBAAAAh7MCAAIAAAAGLTY5NTA0</t>
  </si>
  <si>
    <t>AQgAAAAFAAAAATEBAAAACjEzMjY3MjM4MTgDAAAAAzE2MAIAAAAEMjAwNQQAAAABMAcAAAAIOC84LzIwMTkIAAAACjEyLzMxLzIwMDcJAAAAATDqxUw2QxzXCOCpNnpDHNcIF0NJUS5EQjpTSUUuSVFfQVAuRlkyMDA4AQAAADYDBgACAAAABDg4NjABCAAAAAUAAAABMQEAAAAKMTQxNDY2MzcyMAMAAAACNTACAAAABDEwMTgEAAAAATAHAAAACDgvOC8yMDE5CAAAAAk5LzMwLzIwMDgJAAAAATAb+101QxzXCIPfb3pDHNcIIUNJUS5UU0U6NjM2Ny5JUV9UT1RBTF9ERUJULkZZMjAwOQEAAABUXQ0AAgAAAAY0MTc5MTYBCAAAAAUAAAABMQEAAAAKMTM4NjcyNDE0MQMAAAACNzkCAAAABDQxNzMEAAAAATAHAAAACDgvOC8yMDE5CAAAAAkzLzMxLzIwMDkJAAAAATDY1Go2QxzXCOgjDnpDHNcII0NJUS5FTlhUUEE6U1UuSVFfREFfU1VQUExfQ0YuRlkyMDA4AQAAAF5oCgACAAAAAzMyOAEIAAAABQAAAAExAQAAAAoxMzI0MzA3NzQwAwAAAAI1MAIAAAAEMjE3MQQAAAABMAcAAAAIOC84LzIwMTkIAAAACjEyLzMxLzIwMDgJAAAAATBlZjY0QxzXCKWvxXpDHNcIJENJUS5UU0U6NzAxMS5JUV9PVEhFUl9MSUFCX0xULkZZMjAxMAEAAACuSQsAAgAAAAU2OTc1NwEIAAAABQAAAAExAQAAAAoxMzc5MjMzNTE0AwAAAAI3OQIAAAAEMTA2MgQAAAABMAcAAAAIOC84LzIwMTkIAAAACTMvMzEvMjAxMAkAAAABMDo4EDtDHNcI</t>
  </si>
  <si>
    <t>6tNReUMc1wgoQ0lRLlRTRTo3MDAzLklRX1RPVEFMX0RJVl9QQUlEX0NGLkZZMjAxMwEAAADZVw0AAgAAAAUtMzMxMgEIAAAABQAAAAExAQAAAAoxNjI1OTc1MjQ0AwAAAAI3OQIAAAAEMjAyMgQAAAABMAcAAAAIOC84LzIwMTkIAAAACTMvMzEvMjAxMwkAAAABMC3wRDdDHNcI26/4eUMc1wggQ0lRLlRTRTo2MzAyLklRX0lOVkVOVE9SWS5GWTIwMTgBAAAAY1gNAAIAAAAGMTY3NDAwAQgAAAAFAAAAATEBAAAACjE4OTUwMDIyMTYDAAAAAjc5AgAAAAQxMDQzBAAAAAEwBwAAAAg4LzgvMjAxOQgAAAAJMy8zMS8yMDE4CQAAAAEwyPJlN0Mc1whcd955QxzXCBxDSVEuVFNFOjY1MDEuSVFfQ0FQRVguRlkyMDE0AQAAAJstAgACAAAABy04MjQ0NjkBCAAAAAUAAAABMQEAAAAKMTc0NTI3MDU0NAMAAAACNzkCAAAABDIwMjEEAAAAATAHAAAACDgvOC8yMDE5CAAAAAkzLzMxLzIwMTQJAAAAATDTG0w6QxzXCE19oHlDHNcIIUNJUS5OWVNFOkdFLklRX0NBU0hfSU5WRVNULkZZMjAxNQEAAACHswIAAgAAAAU1OTQ4OAEIAAAABQAAAAExAQAAAAoxODc1ODA3MjYxAwAAAAMxNjACAAAABDIwMDUEAAAAATAHAAAACDgvOC8yMDE5CAAAAAoxMi8zMS8yMDE1CQAAAAEwHOlKNUMc1wgdfW16QxzXCB9DSVEuVFNFOjcwMDMuSVFfREFfU1VQUEwuRlkyMDA5AQAAANlXDQACAAAABDI5MjEBCAAAAAUAAAABMQEAAAAKMTM4MTUy</t>
  </si>
  <si>
    <t>Mjc5OQMAAAACNzkCAAAAAjQxBAAAAAEwBwAAAAg4LzgvMjAxOQgAAAAJMy8zMS8yMDA5CQAAAAEw9e9DN0Mc1whz6/N5QxzXCClDSVEuVFNFOjcwMTIuSVFfVE9UQUxfREVCVF9DQVBJVEFMLkZZMjAwOQEAAAAfPgYAAgAAAAY1Ni44NjkBCAAAAAUAAAABMQEAAAAKMTM4MDYzMTAyNwMAAAACNzkCAAAABDQxODYEAAAAATAHAAAACDgvOC8yMDE5CAAAAAkzLzMxLzIwMDkJAAAAATDIFuAxQxzXCGA+XntDHNcIG0NJUS5UU0U6NjUwMS5JUV9MQU5ELkZZMjAwOQEAAACbLQIAAgAAAAY0NjQ5MzUBCAAAAAUAAAABMQEAAAAKMTQ1OTQ3MTA4MwMAAAACNzkCAAAABDMwOTgEAAAAATAHAAAACDgvOC8yMDE5CAAAAAkzLzMxLzIwMDkJAAAAATDqvsY5QxzXCOlHZ3lDHNcII0NJUS5UU0U6NzAxMS5JUV9ESUxVVF9XRUlHSFQuRlkyMDE3AQAAAK5JCwACAAAACDMzNi40NjMzABdb5DpDHNcI8jJzeUMc1wgjQ0lRLkRCOlNJRS5JUV9MVF9ERUJUX0lTU1VFRC5GWTIwMDkBAAAANgMGAAIAAAAEMzk3MwEIAAAABQAAAAExAQAAAAoxNDg0NDY1MDEwAwAAAAI1MAIAAAAEMjAzNAQAAAABMAcAAAAIOC84LzIwMTkIAAAACTkvMzAvMjAwOQkAAAABMBv7XTVDHNcI16N0ekMc1wgnQ0lRLk5ZU0U6R0UuSVFfTUlOT1JJVFlfSU5URVJFU1QuRlkyMDE3AQAAAIezAgACAAAABTIwODU5AQgAAAAFAAAAATEBAAAACjE5NDcxNzkx</t>
  </si>
  <si>
    <t>MjADAAAAAzE2MAIAAAAEMTA1MgQAAAABMAcAAAAIOC84LzIwMTkIAAAACjEyLzMxLzIwMTcJAAAAATB5S001QxzXCKy4aHpDHNcIIUNJUS5UU0U6NjMwMi5JUV9ORVRfQ0hBTkdFLkZZMjAxNQEAAABjWA0AAgAAAAUxMzkwNgEIAAAABQAAAAExAQAAAAoxNzQ1Mzc4NjQyAwAAAAI3OQIAAAAEMjA5MwQAAAABMAcAAAAIOC84LzIwMTkIAAAACTMvMzEvMjAxNQkAAAABMMjyZTdDHNcI2LLZeUMc1wgeQ0lRLkVOWFRQQTpTVS5JUV9FQklUREEuRlkyMDE4AQAAAF5oCgACAAAABDQxOTkBCAAAAAUAAAABMQEAAAAKMTk0NDg2Nzg2OAMAAAACNTACAAAABDQwNTEEAAAAATAHAAAACDgvOC8yMDE5CAAAAAoxMi8zMS8yMDE4CQAAAAEwzCo7NEMc1wilr8V6QxzXCBBDSVEuLklRX0lOQ19UQVguBQAAAAEAAAAIAAAAFChJbnZhbGlkIElkZW50aWZpZXIpAm6WXEMc1wgCbpZcQxzXCCFDSVEuTllTRTpVVFguSVFfRUFSTklOR19DTy5GWTIwMTUBAAAA/m0CAAIAAAAENDM1NgEIAAAABQAAAAExAQAAAAoxODczNzI0MDE5AwAAAAMxNjACAAAAATcEAAAAATAHAAAACDgvOC8yMDE5CAAAAAoxMi8zMS8yMDE1CQAAAAEwbcS9MkMc1wgw68B6QxzXCCZDSVEuVFNFOjYzNjcuSVFfU0FMRVNfTUFSS0VUSU5HLkZZMjAxMwEAAABUXQ0AAgAAAAU2NzIxOQEIAAAABQAAAAExAQAAAAoxNjI1NDU3NjM5AwAAAAI3OQIAAAAFMjE1</t>
  </si>
  <si>
    <t>NjEEAAAAATAHAAAACDgvOC8yMDE5CAAAAAkzLzMxLzIwMTMJAAAAATB3Emw2QxzXCJtHNHpDHNcIIENJUS5UU0U6NzAxMi5JUV9OSV9NQVJHSU4uRlkyMDA4AQAAAB8+BgACAAAABTIuMzQxAQgAAAAFAAAAATEBAAAACjEwNjExOTc2OTIDAAAAAjc5AgAAAAQ0MDk0BAAAAAEwBwAAAAg4LzgvMjAxOQgAAAAJMy8zMS8yMDA4CQAAAAEwyBbgMUMc1whc0Ap7QxzXCDNDSVEuVFNFOjcwMTIuSVFfQ0hBTkdFX09USEVSX05FVF9PUEVSX0FTU0VUUy5GWTIwMTUBAAAAHz4GAAIAAAAFMTkwODABCAAAAAUAAAABMQEAAAAKMTgyMjYxOTA0OQMAAAACNzkCAAAABDIwNDUEAAAAATAHAAAACDgvOC8yMDE5CAAAAAkzLzMxLzIwMTUJAAAAATDYKV84QxzXCAChxnlDHNcIJkNJUS5TV1g6QUJCTi5JUV9TQUxFU19NQVJLRVRJTkcuRlkyMDE0AQAAAF9IAAADAAAAAAA/DdczQxzXCI47sHpDHNcIJkNJUS5UU0U6NzAwMy5JUV9BU1NFVF9XUklURURPV04uRlkyMDE0AQAAANlXDQACAAAABS05NzExAQgAAAAFAAAAATEBAAAACjE2ODY2Mzg0NDIDAAAAAjc5AgAAAAIzMgQAAAABMAcAAAAIOC84LzIwMTkIAAAACTMvMzEvMjAxNAkAAAABMC3wRDdDHNcIGww5ekMc1wgoQ0lRLlNXWDpBQkJOLklRX1RPVEFMX0RFQlRfSVNTVUVELkZZMjAxMwEAAABfSAAAAgAAAAM0OTIBCAAAAAUAAAABMQEAAAAKMTc3Nzk3OTMxMQMAAAAD</t>
  </si>
  <si>
    <t>MTYwAgAAAAQyMTYxBAAAAAEwBwAAAAg4LzgvMjAxOQgAAAAKMTIvMzEvMjAxMwkAAAABMD8N1zNDHNcIGHerekMc1wgrQ0lRLlRTRTo3MDEyLklRX01JTk9SSVRZX0lOVEVSRVNUX0NGLkZZMjAwOAEAAAAfPgYAAwAAAAAAae+DOEMc1whWBqp5QxzXCBdDSVEuREI6U0lFLklRX0FELkZZMjAxNwEAAAA2AwYAAgAAAAYtMTYwNDABCAAAAAUAAAABMQEAAAAKMTkyODA0MDE2MQMAAAACNTACAAAABDEwNzUEAAAAATAHAAAACDgvOC8yMDE5CAAAAAk5LzMwLzIwMTcJAAAAATDyBuI0QxzXCPKLn3pDHNcIKENJUS5UU0U6NzAxMS5JUV9HV19JTlRBTl9BTU9SVF9DRi5GWTIwMTkBAAAArkkLAAMAAAAAABdb5DpDHNcI6ibveUMc1wgZQ0lRLk5ZU0U6VVRYLklRX0FFLkZZMjAxMQEAAAD+bQIAAgAAAAQ1OTI5AQgAAAAFAAAAATEBAAAACjE2NTcxNDg3NjIDAAAAAzE2MAIAAAAEMTAxNgQAAAABMAcAAAAIOC84LzIwMTkIAAAACjEyLzMxLzIwMTEJAAAAATBfnNUyQxzXCI47sHpDHNcIHUNJUS5FTlhUUEE6U1UuSVFfRUJJVEEuRlkyMDEwAQAAAF5oCgACAAAABDMxMTQBCAAAAAUAAAABMQEAAAAKMTUxNzc5OTgzOAMAAAACNTACAAAABjEwMDY4OQQAAAABMAcAAAAIOC84LzIwMTkIAAAACjEyLzMxLzIwMTAJAAAAATBlZjY0QxzXCIXNXHpDHNcIKkNJUS5TV1g6QUJCTi5JUV9UT1RBTF9BU1NFVFMuRlkyMDEzLi4u</t>
  </si>
  <si>
    <t>LkpQWQEAAABfSAAAAgAAAAk1MDUzOTI5LjYBCAAAAAUAAAABMQEAAAAKMTc3Nzk3OTMxMQMAAAACNzkCAAAABDEwMDcEAAAAATAHAAAACDgvOC8yMDE5CAAAAAoxMi8zMS8yMDEzCQAAAAEwLCo6MEMc1wgk7m57QxzXCBtDSVEuVFNFOjcwMTMuSVFfR1BQRS5GWTIwMTkBAAAAnFcNAAIAAAAGOTkyMjI3AQgAAAAFAAAAATEBAAAACjE5NjkxNTQ0MzMDAAAAAjc5AgAAAAQxMTY5BAAAAAEwBwAAAAg4LzgvMjAxOQgAAAAJMy8zMS8yMDE5CQAAAAEwnNfCOEMc1wjktbp5QxzXCCJDSVEuU1dYOkFCQk4uSVFfR0FJTl9JTlZFU1QuRlkyMDE1AQAAAF9IAAADAAAAAAB4lhMzQxzXCM6dsnpDHNcIKENJUS5UU0U6NjUwMS5JUV9UT1RBTF9MSUFCX0VRVUlUWS5GWTIwMTEBAAAAmy0CAAIAAAAHOTE4NTYyOQEIAAAABQAAAAExAQAAAAoxNjI1Nzk4NzcwAwAAAAI3OQIAAAAEMTAxMwQAAAABMAcAAAAIOC84LzIwMTkIAAAACTMvMzEvMjAxMQkAAAABMHMPxzlDHNcITX2geUMc1wgiQ0lRLk5ZU0U6R0UuSVFfRUJJVEFfTUFSR0lOLkZZMjAwOQEAAACHswIAAgAAAAY4LjI3MTIBCAAAAAUAAAABMQEAAAAKMTUyNDIyODU2MwMAAAADMTYwAgAAAAQ0NDE5BAAAAAEwBwAAAAg4LzgvMjAxOQgAAAAKMTIvMzEvMjAwOQkAAAABMKwZ9DBDHNcIoqNBe0Mc1wgoQ0lRLlRTRTo3MDEyLklRX0NVUlJFTlRfUE9SVF9ERUJULkZZ</t>
  </si>
  <si>
    <t>MjAxNAEAAAAfPgYAAwAAAAAA2ClfOEMc1wjsKdB5QxzXCCFDSVEuTllTRTpHRS5JUV9RVUlDS19SQVRJTy5GWTIwMTYBAAAAh7MCAAIAAAAIMS4yODQ2MTkBCAAAAAUAAAABMQEAAAAKMTk0NzE3OTExNgMAAAADMTYwAgAAAAQ0MTIxBAAAAAEwBwAAAAg4LzgvMjAxOQgAAAAKMTIvMzEvMjAxNgkAAAABMKwZ9DBDHNcICWhGe0Mc1wgmQ0lRLlRTRTo3MDExLklRX1NBTEVTX01BUktFVElORy5GWTIwMTMBAAAArkkLAAIAAAAFMzE4MzEBCAAAAAUAAAABMQEAAAAKMTYyNTQ1NzYwNAMAAAACNzkCAAAABTIxNTYxBAAAAAEwBwAAAAg4LzgvMjAxOQgAAAAJMy8zMS8yMDEzCQAAAAEwVMgRO0Mc1wiHg2J5QxzXCBpDSVEuRU5YVFBBOlNVLklRX05JLkZZMjAxMAEAAABeaAoAAgAAAAQxNzIwAQgAAAAFAAAAATEBAAAACjE1MTc3OTk4MzgDAAAAAjUwAgAAAAIxNQQAAAABMAcAAAAIOC84LzIwMTkIAAAACjEyLzMxLzIwMTAJAAAAATBlZjY0QxzXCCjuoXpDHNcIMENJUS5OWVNFOlVUWC5JUV9UT1RBTF9PVVRTVEFORElOR19CU19EQVRFLkZZMjAxNAEAAAD+bQIAAgAAAAc4OTUuMTc1AQQAAAAFAAAAATUBAAAACjE4MjcwMTAwODgCAAAABTI0MTUyBgAAAAEwbcS9MkMc1wggdMp6QxzXCCRDSVEuU1dYOkFCQk4uSVFfT1RIRVJfTElBQl9MVC5GWTIwMTcBAAAAX0gAAAIAAAAEMjMwNAEIAAAABQAAAAExAQAAAAox</t>
  </si>
  <si>
    <t>OTUxNDk5MDcxAwAAAAMxNjACAAAABDEwNjIEAAAAATAHAAAACDgvOC8yMDE5CAAAAAoxMi8zMS8yMDE3CQAAAAEweJYTM0Mc1whHX9Z6QxzXCCdDSVEuVFNFOjcwMDMuSVFfVE9UQUxfUkVWLkZZMjAxMS4uLi5KUFkBAAAA2VcNAAIAAAAGNTg5MjA5AQgAAAAFAAAAATEBAAAACjE0NjI3MTIzOTUDAAAAAjc5AgAAAAIyOAQAAAABMAcAAAAIOC84LzIwMTkIAAAACTMvMzEvMjAxMQkAAAABMIfk7S9DHNcIphdXe0Mc1wgpQ0lRLk5ZU0U6R0UuSVFfQ1VSUkVOVF9QT1JUX0xFQVNFUy5GWTIwMTYBAAAAh7MCAAMAAAAAABzpSjVDHNcIoUFyekMc1wgZQ0lRLk5ZU0U6R0UuSVFfRUJULkZZMjAxMQEAAACHswIAAgAAAAUyMDE1OQEIAAAABQAAAAExAQAAAAoxNjYwNjE2NTY2AwAAAAMxNjACAAAAAzEzOQQAAAABMAcAAAAIOC84LzIwMTkIAAAACjEyLzMxLzIwMTEJAAAAATAeidU1QxzXCPcdTHpDHNcIJkNJUS5UU0U6NzAxMy5JUV9JTlZFTlRPUllfVFVSTlMuRlkyMDEyAQAAAJxXDQACAAAACDIuODczMDQ5AQgAAAAFAAAAATEBAAAACjE1NTQzMzcwNzYDAAAAAjc5AgAAAAQ0MDgyBAAAAAEwBwAAAAg4LzgvMjAxOQgAAAAJMy8zMS8yMDEyCQAAAAEwyBbgMUMc1wgA+vJ6QxzXCCBDSVEuREI6U0lFLklRX0RBX1NVUFBMX0NGLkZZMjAxNwEAAAA2AwYAAgAAAAQxOTMwAQgAAAAFAAAAATEBAAAACjE5MjgwNDAx</t>
  </si>
  <si>
    <t>NjEDAAAAAjUwAgAAAAQyMTcxBAAAAAEwBwAAAAg4LzgvMjAxOQgAAAAJOS8zMC8yMDE3CQAAAAEw8gbiNEMc1whnVmZ6QxzXCCZDSVEuVFNFOjcwMTIuSVFfSU5WRVNUX0xPQU5TX0NGLkZZMjAxNwEAAAAfPgYAAgAAAAMyMDIBCAAAAAUAAAABMQEAAAAKMTg0ODY3MzU3NwMAAAACNzkCAAAABDIwMzIEAAAAATAHAAAACDgvOC8yMDE5CAAAAAkzLzMxLzIwMTcJAAAAATDYKV84QxzXCBoS+3lDHNcIGkNJUS5UU0U6NzAxMi5JUV9DSVAuRlkyMDE0AQAAAB8+BgADAAAAAADYKV84QxzXCFR6v3lDHNcIJENJUS5UU0U6NzAwMy5JUV9QRVJJT0REQVRFX0lTLkZZMjAxNwEAAADZVw0ABQAAAAoyMDE3LzAzLzMxAL7ryzZDHNcIHX1tekMc1wglQ0lRLk5ZU0U6VVRYLklRX09USEVSX0NMX1NVUFBMLkZZMjAxOAEAAAD+bQIAAgAAAAM3NTABCAAAAAUAAAABMQEAAAAKMTk0NDA0MjMwOQMAAAADMTYwAgAAAAQxMDU3BAAAAAEwBwAAAAg4LzgvMjAxOQgAAAAKMTIvMzEvMjAxOAkAAAABMG3EvTJDHNcI4BHIekMc1wgnQ0lRLlRTRTo3MDAzLklRX05FVF9JTlRFUkVTVF9FWFAuRlkyMDEwAQAAANlXDQACAAAABC00MzUBCAAAAAUAAAABMQEAAAAKMTM4MTUyMzA5NAMAAAACNzkCAAAAAzM2OAQAAAABMAcAAAAIOC84LzIwMTkIAAAACTMvMzEvMjAxMAkAAAABMPXvQzdDHNcIhtb/eUMc1wgwQ0lRLk5ZU0U6R0UuSVFf</t>
  </si>
  <si>
    <t>Q0hBTkdFX05FVF9XT1JLSU5HX0NBUElUQUwuRlkyMDE0AQAAAIezAgACAAAABi00OTk5MwEIAAAABQAAAAExAQAAAAoxODI5MTk0Mjc3AwAAAAMxNjACAAAABDQ0MjEEAAAAATAHAAAACDgvOC8yMDE5CAAAAAoxMi8zMS8yMDE0CQAAAAEwHOlKNUMc1wgKkmF6QxzXCB9DSVEuREI6U0lFLklRX0NBU0hfRklOQU4uRlkyMDA4AQAAADYDBgACAAAABS02MTI5AQgAAAAFAAAAATEBAAAACjE0MTQ2NjM3MjADAAAAAjUwAgAAAAQyMDA0BAAAAAEwBwAAAAg4LzgvMjAxOQgAAAAJOS8zMC8yMDA4CQAAAAEwG/tdNUMc1wi9MkB6QxzXCCVDSVEuVFNFOjcwMTMuSVFfRElMVVRfRVBTX0VYQ0wuRlkyMDE4AQAAAJxXDQACAAAABTUzLjY3AQgAAAAFAAAAATEBAAAACjE5NjkxNTQ0MzEDAAAAAjc5AgAAAAMxNDIEAAAAATAHAAAACDgvOC8yMDE5CAAAAAkzLzMxLzIwMTgJAAAAATCc18I4QxzXCCeM0nlDHNcIJkNJUS5FTlhUUEE6U1UuSVFfQkFTSUNfRVBTX0VYQ0wuRlkyMDE0AQAAAF5oCgACAAAACDMuMDk3MDAzAQgAAAAFAAAAATEBAAAACjE3NzY3OTI4NDgDAAAAAjUwAgAAAAQzMDY0BAAAAAEwBwAAAAg4LzgvMjAxOQgAAAAKMTIvMzEvMjAxNAkAAAABMKXIODRDHNcIhseaekMc1wggQ0lRLkRCOlNJRS5JUV9EQV9TVVBQTF9DRi5GWTIwMDkBAAAANgMGAAIAAAAEMTYzMgEIAAAABQAAAAExAQAAAAoxNDg0NDY1</t>
  </si>
  <si>
    <t>MDEwAwAAAAI1MAIAAAAEMjE3MQQAAAABMAcAAAAIOC84LzIwMTkIAAAACTkvMzAvMjAwOQkAAAABMBv7XTVDHNcIVIBOekMc1wglQ0lRLlRTRTo3MDAzLklRX0NBU0hfU1RfSU5WRVNULkZZMjAxMQEAAADZVw0AAgAAAAU1MTY4MwEIAAAABQAAAAExAQAAAAoxNDYyNzEyMzk1AwAAAAI3OQIAAAAEMTAwMgQAAAABMAcAAAAIOC84LzIwMTkIAAAACTMvMzEvMjAxMQkAAAABMPXvQzdDHNcIkW8cekMc1wglQ0lRLlRTRTo2MzAyLklRX0NBUElUQUxfTEVBU0VTLkZZMjAxMAEAAABjWA0AAwAAAAAAhW+/N0Mc1whB/QZ6QxzXCCVDSVEuVFNFOjYzNjcuSVFfUkVUVVJOX0NBUElUQUwuRlkyMDE0AQAAAFRdDQACAAAABjYuNzc3NAEIAAAABQAAAAExAQAAAAoxNjg3MzQyNTg3AwAAAAI3OQIAAAAENDM2MwQAAAABMAcAAAAIOC84LzIwMTkIAAAACTMvMzEvMjAxNAkAAAABMKwZ9DBDHNcIbEE/e0Mc1wgeQ0lRLk5ZU0U6VVRYLklRX1dJUF9JTlYuRlkyMDExAQAAAP5tAgACAAAABDM4MjABCAAAAAUAAAABMQEAAAAKMTY1NzE0ODc2MgMAAAADMTYwAgAAAAQzMjE5BAAAAAEwBwAAAAg4LzgvMjAxOQgAAAAKMTIvMzEvMjAxMQkAAAABMF+c1TJDHNcI3g7nekMc1wgqQ0lRLk5ZU0U6VVRYLklRX1RFVl9FQklUREEuMjAwMC4yMDE5LzAzLzMxAQAAAP5tAgACAAAACTEzLjU3NTMzOAEHAAAABQAAAAExAQAAAAoxOTQ0</t>
  </si>
  <si>
    <t>MDQyNDgzAwAAAAEwAgAAAAYxMDAwMzAEAAAAATAHAAAACTMvMjkvMjAxOQgAAAAJMy8yOS8yMDE5j9LJU0Mc1wh/hkN5QxzXCCVDSVEuRU5YVFBBOlNVLklRX1BFUklPRERBVEVfSVMuRlkyMDE0AQAAAF5oCgAFAAAACjIwMTQvMTIvMzEApcg4NEMc1wilr8V6QxzXCC5DSVEuVFNFOjcwMTIuSVFfT1RIRVJfRklOQU5DRV9BQ1RfU1VQUEwuRlkyMDE4AQAAAB8+BgACAAAABS0xODg3AQgAAAAFAAAAATEBAAAACjE4OTUwMDIzNDIDAAAAAjc5AgAAAAQyMDUwBAAAAAEwBwAAAAg4LzgvMjAxOQgAAAAJMy8zMS8yMDE4CQAAAAEww7hgOEMc1wjsKdB5QxzXCCJDSVEuVFNFOjcwMTEuSVFfU0FMRV9QUEVfQ0YuRlkyMDA0AQAAAK5JCwACAAAABDkwODEBCAAAAAUAAAABMQEAAAAJMTcyOTQ5NTgyAwAAAAI3OQIAAAAEMjA0MgQAAAABMAcAAAAIOC84LzIwMTkIAAAACTMvMzEvMjAwNAkAAAABMPZt9y9DHNcICM84S0Mc1wgrQ0lRLlRTRTo3MDEyLklRX01JTk9SSVRZX0lOVEVSRVNUX0lTLkZZMjAxOQEAAAAfPgYAAgAAAAUtMjM4NQEIAAAABQAAAAExAQAAAAoxOTY5OTUwMDg3AwAAAAI3OQIAAAACODMEAAAAATAHAAAACDgvOC8yMDE5CAAAAAkzLzMxLzIwMTkJAAAAATDDuGA4QxzXCPmd5XlDHNcIJkNJUS5UU0U6NjMwMi5JUV9FRkZFQ1RfVEFYX1JBVEUuRlkyMDE5AQAAAGNYDQACAAAABzI3LjQ4MzIBCAAA</t>
  </si>
  <si>
    <t>AAUAAAABMQEAAAAKMTk3MDA1MTQ1OAMAAAACNzkCAAAABDQzNzYEAAAAATAHAAAACDgvOC8yMDE5CAAAAAkzLzMxLzIwMTkJAAAAATDI8mU3QxzXCCeM0nlDHNcIG0NJUS5UU0U6NzAxMi5JUV9DT0dTLkZZMjAxNwEAAAAfPgYAAgAAAAcxMjc4OTA2AQgAAAAFAAAAATEBAAAACjE4NDg2NzM1NzcDAAAAAjc5AgAAAAIzNAQAAAABMAcAAAAIOC84LzIwMTkIAAAACTMvMzEvMjAxNwkAAAABMNgpXzhDHNcIoE32eUMc1wglQ0lRLk5ZU0U6VVRYLklRX0RBWVNfU0FMRVNfT1VULkZZMjAxNAEAAAD+bQIAAgAAAAg2OS4wNDcwNQEIAAAABQAAAAExAQAAAAoxODI3MDEwMDg4AwAAAAMxNjACAAAABDQwNDIEAAAAATAHAAAACDgvOC8yMDE5CAAAAAoxMi8zMS8yMDE0CQAAAAEwh+TtL0Mc1wjgAmN7QxzXCCNDSVEuTllTRTpVVFguSVFfR1JPU1NfTUFSR0lOLkZZMjAxMAEAAAD+bQIAAgAAAAUyNy41NgEIAAAABQAAAAExAQAAAAoxNTg2NTA0OTA4AwAAAAMxNjACAAAABDQwNzQEAAAAATAHAAAACDgvOC8yMDE5CAAAAAoxMi8zMS8yMDEwCQAAAAEwh+TtL0Mc1whoUHF7QxzXCCBDSVEuTllTRTpVVFguSVFfSU5WRU5UT1JZLkZZMjAxMQEAAAD+bQIAAgAAAAQ3Nzk3AQgAAAAFAAAAATEBAAAACjE2NTcxNDg3NjIDAAAAAzE2MAIAAAAEMTA0MwQAAAABMAcAAAAIOC84LzIwMTkIAAAACjEyLzMxLzIwMTEJAAAAATBf</t>
  </si>
  <si>
    <t>nNUyQxzXCEdf1npDHNcIGUNJUS5UU0U6NzAxMi5JUV9HVy5GWTIwMTMBAAAAHz4GAAMAAAAAANBVhzhDHNcIj9zBeUMc1wgrQ0lRLlRTRTo3MDEzLklRX1JFVFVSTl9DT01NT05fRVFVSVRZLkZZMjAxNAEAAACcVw0AAgAAAAcxMC40Mzg4AQgAAAAFAAAAATEBAAAACjE2ODcwNDQ2NDYDAAAAAjc5AgAAAAUzMzMyMAQAAAABMAcAAAAIOC84LzIwMTkIAAAACTMvMzEvMjAxNAkAAAABMMgW4DFDHNcIVJIue0Mc1wgmQ0lRLlRTRTo2MzY3LklRX1BFUklPRExFTkdUSF9JUy5GWTIwMTUBAAAAVF0NAAEAAAACMTIA2vxJNkMc1wj4lEJ6QxzXCB5DSVEuVFNFOjY1MDEuSVFfUkFXX0lOVi5GWTIwMTABAAAAmy0CAAIAAAAGMjAyNjAzAQgAAAAFAAAAATEBAAAACjE0NTk0NzEwOTIDAAAAAjc5AgAAAAQzMTcxBAAAAAEwBwAAAAg4LzgvMjAxOQgAAAAJMy8zMS8yMDEwCQAAAAEwcw/HOUMc1wifU7h5QxzXCC9DSVEuU1dYOkFCQk4uSVFfSU1QVVRfT1BFUl9MRUFTRV9JTlRfRVhQLkZZMjAxMQEAAABfSAAAAgAAAAk2OTUuOTE4NzIBCAAAAAUAAAABMQEAAAAKMTY2MTk3MzAzNgMAAAADMTYwAgAAAAUyMTY3MgQAAAABMAcAAAAIOC84LzIwMTkIAAAACjEyLzMxLzIwMTEJAAAAATD6qtQzQxzXCPmOgHpDHNcIGkNJUS5UU0U6NjM2Ny5JUV9DSVAuRlkyMDEzAQAAAFRdDQADAAAAAAB3Emw2QxzXCEeWI3pDHNcIJkNJ</t>
  </si>
  <si>
    <t>US5TV1g6QUJCTi5JUV9TQUxFU19NQVJLRVRJTkcuRlkyMDEyAQAAAF9IAAADAAAAAAA/DdczQxzXCGFNw3pDHNcIH0NJUS5UU0U6NjMwMi5JUV9ORVRfREVCVC5GWTIwMTgBAAAAY1gNAAIAAAAGLTI0MDUyAQgAAAAFAAAAATEBAAAACjE4OTUwMDIyMTYDAAAAAjc5AgAAAAQ0MzY0BAAAAAEwBwAAAAg4LzgvMjAxOQgAAAAJMy8zMS8yMDE4CQAAAAEwyPJlN0Mc1wjDO+N5QxzXCBtDSVEuVFNFOjYzNjcuSVFfRUJJVC5GWTIwMTMBAAAAVF0NAAIAAAAFODg2MjkBCAAAAAUAAAABMQEAAAAKMTYyNTQ1NzYzOQMAAAACNzkCAAAAAzQwMAQAAAABMAcAAAAIOC84LzIwMTkIAAAACTMvMzEvMjAxMwkAAAABMHcSbDZDHNcIb+UxekMc1wgjQ0lRLlRTRTo2NTAxLklRX1RPVEFMX0FTU0VUUy5GWTIwMTgBAAAAmy0CAAIAAAAIMTAxMDY2MDMBCAAAAAUAAAABMQEAAAAKMTk2OTkwMzI5MQMAAAACNzkCAAAABDEwMDcEAAAAATAHAAAACDgvOC8yMDE5CAAAAAkzLzMxLzIwMTgJAAAAATBDWE06QxzXCE19oHlDHNcIH0NJUS5TV1g6QUJCTi5JUV9ORVRfREVCVC5GWTIwMTABAAAAX0gAAAIAAAAFLTY0NDEBCAAAAAUAAAABMQEAAAAKMTU5MjUxNDc4OQMAAAADMTYwAgAAAAQ0MzY0BAAAAAEwBwAAAAg4LzgvMjAxOQgAAAAKMTIvMzEvMjAxMAkAAAABMPqq1DNDHNcIFLSHekMc1wggQ0lRLkVOWFRQQTpTVS5JUV9ORVRf</t>
  </si>
  <si>
    <t>REVCVC5GWTIwMTgBAAAAXmgKAAIAAAAENTEwNgEIAAAABQAAAAExAQAAAAoxOTQ0ODY3ODY4AwAAAAI1MAIAAAAENDM2NAQAAAABMAcAAAAIOC84LzIwMTkIAAAACjEyLzMxLzIwMTgJAAAAATDMKjs0QxzXCBIGd3pDHNcIIENJUS5UU0U6NjMwMi5JUV9UT1RBTF9SRVYuRlkyMDE4AQAAAGNYDQACAAAABjc5MTAyNQEIAAAABQAAAAExAQAAAAoxODk1MDAyMjE2AwAAAAI3OQIAAAACMjgEAAAAATAHAAAACDgvOC8yMDE5CAAAAAkzLzMxLzIwMTgJAAAAATDI8mU3QxzXCNU4AnpDHNcIJkNJUS5UU0U6NjUwMS5JUV9FRkZFQ1RfVEFYX1JBVEUuRlkyMDEyAQAAAJstAgACAAAABzI1Ljk4NDIBCAAAAAUAAAABMQEAAAAKMTY4NTUyMTgwMgMAAAACNzkCAAAABDQzNzYEAAAAATAHAAAACDgvOC8yMDE5CAAAAAkzLzMxLzIwMTIJAAAAATBzD8c5QxzXCO27fHlDHNcIJ0NJUS5EQjpTSUUuSVFfSU5WRVNUX1NFQ1VSSVRZX0NGLkZZMjAxMAEAAAA2AwYAAgAAAAMxMTgBCAAAAAUAAAABMQEAAAAKMTU3ODcyNzMyMQMAAAACNTACAAAABDIwMjcEAAAAATAHAAAACDgvOC8yMDE5CAAAAAk5LzMwLzIwMTAJAAAAATAb+101QxzXCEdf1npDHNcII0NJUS5UU0U6NjMwMi5JUV9QRV9FWENMLi4yMDE1LzAzLzMxAQAAAGNYDQACAAAACTE2LjkwOTMxNwEHAAAABQAAAAExAQAAAAoxNzE3ODc0ODAyAwAAAAEwAgAAAAYxMDAw</t>
  </si>
  <si>
    <t>MjcEAAAAATAHAAAACTMvMzEvMjAxNQgAAAAJMy8zMS8yMDE1KIW7U0Mc1wjwSkh5QxzXCCFDSVEuVFNFOjcwMTMuSVFfQ09NTU9OX1JFUC5GWTIwMTgBAAAAnFcNAAIAAAAELTQxOQEIAAAABQAAAAExAQAAAAoxOTY5MTU0NDMxAwAAAAI3OQIAAAAEMjE2NAQAAAABMAcAAAAIOC84LzIwMTkIAAAACTMvMzEvMjAxOAkAAAABMJzXwjhDHNcIus2PeUMc1wgsQ0lRLkVOWFRQQTpTVS5JUV9NSU5PUklUWV9JTlRFUkVTVF9JUy5GWTIwMTEBAAAAXmgKAAIAAAADLTg0AQgAAAAFAAAAATEBAAAACjE1ODg3MzEyOTADAAAAAjUwAgAAAAI4MwQAAAABMAcAAAAIOC84LzIwMTkIAAAACjEyLzMxLzIwMTEJAAAAATBlZjY0QxzXCNejdHpDHNcIJUNJUS5OWVNFOkdFLklRX0FTU0VUX1dSSVRFRE9XTi5GWTIwMTYBAAAAh7MCAAMAAAAAABzpSjVDHNcIXuJQekMc1wgdQ0lRLkVOWFRQQTpTVS5JUV9DQVBFWC5GWTIwMTABAAAAXmgKAAIAAAAELTM3NgEIAAAABQAAAAExAQAAAAoxNTE3Nzk5ODM4AwAAAAI1MAIAAAAEMjAyMQQAAAABMAcAAAAIOC84LzIwMTkIAAAACjEyLzMxLzIwMTAJAAAAATBlZjY0QxzXCIvB2HpDHNcIH0NJUS5UU0U6NjUwMS5JUV9CVl9TSEFSRS5GWTIwMTgBAAAAmy0CAAIAAAALMzM5NC45OTY5NjMBCAAAAAUAAAABMQEAAAAKMTk2OTkwMzI5MQMAAAACNzkCAAAABDQwMjAEAAAAATAHAAAACDgv</t>
  </si>
  <si>
    <t>OC8yMDE5CAAAAAkzLzMxLzIwMTgJAAAAATBDWE06QxzXCDWSlHlDHNcIHkNJUS5OWVNFOkdFLklRX0VCSVRfSU5ULkZZMjAxNwEAAACHswIAAwAAAAJOTQEIAAAABQAAAAExAQAAAAoxOTQ3MTc5MTIwAwAAAAMxNjACAAAABDQxODkEAAAAATAHAAAACDgvOC8yMDE5CAAAAAoxMi8zMS8yMDE3CQAAAAEwrBn0MEMc1wiesnN7QxzXCCVDSVEuVFNFOjcwMTIuSVFfUFJFRl9ESVZfT1RIRVIuRlkyMDA5AQAAAB8+BgADAAAAAABp74M4QxzXCJblZHlDHNcII0NJUS5UU0U6NjUwMS5JUV9GSU5JU0hFRF9JTlYuRlkyMDA5AQAAAJstAgACAAAABjYxNzUyNgEIAAAABQAAAAExAQAAAAoxNDU5NDcxMDgzAwAAAAI3OQIAAAAEMzA3NQQAAAABMAcAAAAIOC84LzIwMTkIAAAACTMvMzEvMjAwOQkAAAABMOq+xjlDHNcIJx5/eUMc1wgoQ0lRLlRTRTo2MzY3LklRX1RPVEFMX0RFQlRfRVFVSVRZLkZZMjAwOAEAAABUXQ0AAgAAAAc2My43MzgzAQgAAAAFAAAAATEBAAAACjEwNTg5MTUwMTQDAAAAAjc5AgAAAAQ0MDM0BAAAAAEwBwAAAAg4LzgvMjAxOQgAAAAJMy8zMS8yMDA4CQAAAAEwrBn0MEMc1whOykh7QxzXCCZDSVEuVFNFOjcwMDMuSVFfQ0FTSF9BQ1FVSVJFX0NGLkZZMjAwOAEAAADZVw0AAgAAAAQtMTY5AQgAAAAFAAAAATEBAAAACjEwNjExOTk4MTkDAAAAAjc5AgAAAAQyMDU3BAAAAAEwBwAAAAg4LzgvMjAx</t>
  </si>
  <si>
    <t>OQgAAAAJMy8zMS8yMDA4CQAAAAEw9e9DN0Mc1wivxOx5QxzXCBZDSVEuLklRX1BFUklPRERBVEVfSVMuBQAAAAEAAAAIAAAAFChJbnZhbGlkIElkZW50aWZpZXIpYr5SXUMc1whivlJdQxzXCClDSVEuRU5YVFBBOlNVLklRX0RFRl9UQVhfQVNTRVRTX0xULkZZMjAxMQEAAABeaAoAAgAAAAQxNDY4AQgAAAAFAAAAATEBAAAACjE1ODg3MzEyOTADAAAAAjUwAgAAAAQxMDI2BAAAAAEwBwAAAAg4LzgvMjAxOQgAAAAKMTIvMzEvMjAxMQkAAAABMGVmNjRDHNcIfsp7ekMc1wggQ0lRLlRTRTo3MDEyLklRX1NHQV9TVVBQTC5GWTIwMTkBAAAAHz4GAAIAAAAGMTU1MzE4AQgAAAAFAAAAATEBAAAACjE5Njk5NTAwODcDAAAAAjc5AgAAAAMxMDIEAAAAATAHAAAACDgvOC8yMDE5CAAAAAkzLzMxLzIwMTkJAAAAATDDuGA4QxzXCBoS+3lDHNcIKENJUS5UU0U6NzAwMy5JUV9UT1RBTF9ERUJUX1JFUEFJRC5GWTIwMTUBAAAA2VcNAAIAAAAGLTQzNDAwAQgAAAAFAAAAATEBAAAACjE3NDU5MTY1MjQDAAAAAjc5AgAAAAQyMTY2BAAAAAEwBwAAAAg4LzgvMjAxOQgAAAAJMy8zMS8yMDE1CQAAAAEwmJjLNkMc1wgGmwR6QxzXCC5DSVEuVFNFOjYzNjcuSVFfT1RIRVJfRklOQU5DRV9BQ1RfU1VQUEwuRlkyMDE1AQAAAFRdDQACAAAABS01ODU5AQgAAAAFAAAAATEBAAAACjE3NDU5MTY1MTYDAAAAAjc5AgAAAAQyMDUwBAAA</t>
  </si>
  <si>
    <t>AAEwBwAAAAg4LzgvMjAxOQgAAAAJMy8zMS8yMDE1CQAAAAEw2vxJNkMc1whXDRp6QxzXCCNDSVEuVFNFOjcwMTEuSVFfUEVfRVhDTC4uMjAwNC8wMy8zMQEAAACuSQsAAgAAAAk0OS40MTgyNzkBBwAAAAUAAAABMQEAAAAKMTI4MDEzNzE4NwMAAAABMAIAAAAGMTAwMDI3BAAAAAEwBwAAAAkzLzMxLzIwMDQIAAAACTMvMzEvMjAwNI/SyVNDHNcI8cE+eUMc1wgZQ0lRLlRTRTo2MzY3LklRX1JFLkZZMjAwOAEAAABUXQ0AAgAAAAYzNTE0OTkBCAAAAAUAAAABMQEAAAAKMTA1ODkxNTAxNAMAAAACNzkCAAAABDEyMjIEAAAAATAHAAAACDgvOC8yMDE5CAAAAAkzLzMxLzIwMDgJAAAAATC+68s2QxzXCAI0IXpDHNcIJUNJUS5TV1g6QUJCTi5JUV9EQVlTX1NBTEVTX09VVC5GWTIwMTABAAAAX0gAAAIAAAAKMTAzLjcyNjA2NQEIAAAABQAAAAExAQAAAAoxNTkyNTE0Nzg5AwAAAAMxNjACAAAABDQwNDIEAAAAATAHAAAACDgvOC8yMDE5CAAAAAoxMi8zMS8yMDEwCQAAAAEw0y7oMEMc1wgg3Ft7QxzXCCpDSVEuTllTRTpVVFguSVFfT1RIRVJfVU5VU1VBTF9TVVBQTC5GWTIwMTIBAAAA/m0CAAIAAAACNDYBCAAAAAUAAAABMQEAAAAKMTcxNzc3NjE3MwMAAAADMTYwAgAAAAI4NwQAAAABMAcAAAAIOC84LzIwMTkIAAAACjEyLzMxLzIwMTIJAAAAATBfnNUyQxzXCI47sHpDHNcIGUNJUS5UU0U6NzAxMi5JUV9CRVRB</t>
  </si>
  <si>
    <t>XzJZUi4BAAAAHz4GAAIAAAAQMS40NDY3Njk2ODEzOTIyNgCP0slTQxzXCN1fPHlDHNcIGkNJUS5UU0U6NzAxMi5JUV9NQVJLRVRDQVAuAQAAAB8+BgACAAAADTM1MDI5My42NjY5NjgBBgAAAAUAAAABMQEAAAAKMTk3NDM2MjQxMQMAAAACNzkCAAAABjEwMDA1NAQAAAABMAcAAAAIOC84LzIwMTmP0slTQxzXCN1fPHlDHNcIIENJUS5UU0U6NzAxMi5JUV9TVF9JTlZFU1QuRlkyMDA4AQAAAB8+BgACAAAABDE3MDUBCAAAAAUAAAABMQEAAAAKMTA2MTE5NzY5MgMAAAACNzkCAAAABDEwNjkEAAAAATAHAAAACDgvOC8yMDE5CAAAAAkzLzMxLzIwMDgJAAAAATBatII4QxzXCIJorHlDHNcIGUNJUS5UU0U6NzAxMy5JUV9BUi5GWTIwMTIBAAAAnFcNAAIAAAAGMzQyMzg5AQgAAAAFAAAAATEBAAAACjE1NTQzMzcwNzYDAAAAAjc5AgAAAAQxMDIxBAAAAAEwBwAAAAg4LzgvMjAxOQgAAAAJMy8zMS8yMDEyCQAAAAEwSxVrOUMc1wid4oN5QxzXCCVDSVEuVFNFOjcwMTEuSVFfRElMVVRfRVBTX0lOQ0wuRlkyMDE2AQAAAK5JCwACAAAACjE4OS43MTk0MjQBCAAAAAUAAAABMQEAAAAKMTc5ODMzNjU0MgMAAAACNzkCAAAAATgEAAAAATAHAAAACDgvOC8yMDE5CAAAAAkzLzMxLzIwMTYJAAAAATAXW+Q6QxzXCKD6WHlDHNcIH0NJUS5EQjpTSUUuSVFfT1RIRVJfT1BFUi5GWTIwMDkBAAAANgMGAAIAAAACLTIBCAAAAAUA</t>
  </si>
  <si>
    <t>AAABMQEAAAAKMTQ4NDQ2NTAxMAMAAAACNTACAAAAAzI2MAQAAAABMAcAAAAIOC84LzIwMTkIAAAACTkvMzAvMjAwOQkAAAABMBv7XTVDHNcIhc1cekMc1wglQ0lRLlRTRTo2NTAxLklRX09USEVSX0NMX1NVUFBMLkZZMjAxMwEAAACbLQIAAgAAAAY4MjQyMjABCAAAAAUAAAABMQEAAAAKMTY4NTUyMTcyMgMAAAACNzkCAAAABDEwNTcEAAAAATAHAAAACDgvOC8yMDE5CAAAAAkzLzMxLzIwMTMJAAAAATBaS8g5QxzXCGj3d3lDHNcIKkNJUS5FTlhUUEE6U1UuSVFfQ09NTU9OX1BSRUZfRElWX0NGLkZZMjAxMAEAAABeaAoAAwAAAAAAZWY2NEMc1wgo7qF6QxzXCClDSVEuRU5YVFBBOlNVLklRX01JTk9SSVRZX0lOVEVSRVNULkZZMjAxOAEAAABeaAoAAgAAAAQxNDgyAQgAAAAFAAAAATEBAAAACjE5NDQ4Njc4NjgDAAAAAjUwAgAAAAQxMDUyBAAAAAEwBwAAAAg4LzgvMjAxOQgAAAAKMTIvMzEvMjAxOAkAAAABMMwqOzRDHNcIGHerekMc1wghQ0lRLk5ZU0U6VVRYLklRX0lOQ19FUVVJVFkuRlkyMDE4AQAAAP5tAgADAAAAAABtxL0yQxzXCOARyHpDHNcIGUNJUS5UU0U6NzAwMy5JUV9OSS5GWTIwMDgBAAAA2VcNAAIAAAAFMTY1NjABCAAAAAUAAAABMQEAAAAKMTA2MTE5OTgxOQMAAAACNzkCAAAAAjE1BAAAAAEwBwAAAAg4LzgvMjAxOQgAAAAJMy8zMS8yMDA4CQAAAAEwyPJlN0Mc1whcd955QxzXCCRDSVEu</t>
  </si>
  <si>
    <t>VFNFOjY1MDEuSVFfRUJJVERBX01BUkdJTi5GWTIwMTEBAAAAmy0CAAIAAAAHMTAuMTE0OAEIAAAABQAAAAExAQAAAAoxNjI1Nzk4NzcwAwAAAAI3OQIAAAAENDA0NwQAAAABMAcAAAAIOC84LzIwMTkIAAAACTMvMzEvMjAxMQkAAAABMItQ2zFDHNcIirg1e0Mc1wgjQ0lRLkRCOlNJRS5JUV9SRVRVUk5fQ0FQSVRBTC5GWTIwMTEBAAAANgMGAAIAAAAGOS40NTcxAQgAAAAFAAAAATEBAAAACjE2NDgwNDUwMjkDAAAAAjUwAgAAAAQ0MzYzBAAAAAEwBwAAAAg4LzgvMjAxOQgAAAAJOS8zMC8yMDExCQAAAAEwrBn0MEMc1wj68E97QxzXCCtDSVEuVFNFOjcwMTIuSVFfTklfQVZBSUxfRVhDTF9NQVJHSU4uRlkyMDEyAQAAAB8+BgACAAAABjEuNzg4OAEIAAAABQAAAAExAQAAAAoxNjI2MzAyMjU2AwAAAAI3OQIAAAAENDE4MgQAAAABMAcAAAAIOC84LzIwMTkIAAAACTMvMzEvMjAxMgkAAAABMMgW4DFDHNcItiD6ekMc1wglQ0lRLlRTRTo3MDExLklRX0RJTFVUX0VQU19JTkNMLkZZMjAwOAEAAACuSQsAAgAAAAUxODIuNwEIAAAABQAAAAExAQAAAAoxMjY4OTY0MjQ1AwAAAAI3OQIAAAABOAQAAAABMAcAAAAIOC84LzIwMTkIAAAACTMvMzEvMjAwOAkAAAABMDo4EDtDHNcIUAxseUMc1wggQ0lRLlRTRTo2MzY3LklRX0NBU0hfT1BFUi5GWTIwMTgBAAAAVF0NAAIAAAAGMjIzNzQwAQgAAAAFAAAAATEBAAAACjE4</t>
  </si>
  <si>
    <t>OTUwMDI0MjEDAAAAAjc5AgAAAAQyMDA2BAAAAAEwBwAAAAg4LzgvMjAxOQgAAAAJMy8zMS8yMDE4CQAAAAEwXotLNkMc1wgbDDl6QxzXCCBDSVEuTllTRTpHRS5JUV9UT1RBTF9ERUJULkZZMjAxOAEAAACHswIAAgAAAAYxMDk5NTgBCAAAAAUAAAABMQEAAAAKMTk0NzE3OTE1NAMAAAADMTYwAgAAAAQ0MTczBAAAAAEwBwAAAAg4LzgvMjAxOQgAAAAKMTIvMzEvMjAxOAkAAAABMHlLTTVDHNcI2aZVekMc1wglQ0lRLlRTRTo3MDAzLklRX0dBSU5fQVNTRVRTX0NGLkZZMjAwOAEAAADZVw0AAgAAAAQtMTU3AQgAAAAFAAAAATEBAAAACjEwNjExOTk4MTkDAAAAAjc5AgAAAAQyMDI2BAAAAAEwBwAAAAg4LzgvMjAxOQgAAAAJMy8zMS8yMDA4CQAAAAEw9e9DN0Mc1wgOFdx5QxzXCBpDSVEuVFNFOjcwMTMuSVFfQ0lQLkZZMjAxMQEAAACcVw0AAwAAAAAAINlpOUMc1wjtu3x5QxzXCCJDSVEuVFNFOjcwMTIuSVFfQURWRVJUSVNJTkcuRlkyMDE2AQAAAB8+BgADAAAAAADYKV84QxzXCOwp0HlDHNcIJENJUS5UU0U6NzAxMS5JUV9DVVJSRU5UX1JBVElPLkZZMjAxOQEAAACuSQsAAgAAAAgxLjIyMTMwOAEIAAAABQAAAAExAQAAAAoxOTcwMDUxNDYxAwAAAAI3OQIAAAAENDAzMAQAAAABMAcAAAAIOC84LzIwMTkIAAAACTMvMzEvMjAxOQkAAAABMHrJ0TFDHNcImUriekMc1wgfQ0lRLlRTRTo3MDEyLklRX09QRVJf</t>
  </si>
  <si>
    <t>SU5DLkZZMjAxNQEAAAAfPgYAAgAAAAU4NzI1OQEIAAAABQAAAAExAQAAAAoxODIyNjE5MDQ5AwAAAAI3OQIAAAACMjEEAAAAATAHAAAACDgvOC8yMDE5CAAAAAkzLzMxLzIwMTUJAAAAATDYKV84QxzXCMXHzXlDHNcIHENJUS5EQjpTSUUuSVFfUEVOU0lPTi5GWTIwMDgBAAAANgMGAAIAAAAENDM2MQEIAAAABQAAAAExAQAAAAoxNDE0NjYzNzIwAwAAAAI1MAIAAAAEMTIxMwQAAAABMAcAAAAIOC84LzIwMTkIAAAACTkvMzAvMjAwOAkAAAABMBv7XTVDHNcIPfdEekMc1wgnQ0lRLk5ZU0U6VVRYLklRX0NIQU5HRV9JTlZFTlRPUlkuRlkyMDE2AQAAAP5tAgACAAAABC03MTkBCAAAAAUAAAABMQEAAAAKMTk0NDA0MjMxMQMAAAADMTYwAgAAAAQyMDk5BAAAAAEwBwAAAAg4LzgvMjAxOQgAAAAKMTIvMzEvMjAxNgkAAAABMG3EvTJDHNcI1JfwekMc1wgoQ0lRLlRTRTo2MzAyLklRX1RPVEFMX0RFQlRfSVNTVUVELkZZMjAxMQEAAABjWA0AAwAAAAAAhW+/N0Mc1wjqJu95QxzXCCpDSVEuVFNFOjcwMTEuSVFfVEVWX0VCSVREQS4yMDAwLjIwMDQvMDMvMzEBAAAArkkLAAIAAAAIOS44Mzk5OTcBBwAAAAUAAAABMQEAAAAKMTI4MDEzNzE4NwMAAAABMAIAAAAGMTAwMDMwBAAAAAEwBwAAAAkzLzMxLzIwMDQIAAAACTMvMzEvMjAwNCiFu1NDHNcIeQ9NeUMc1wgoQ0lRLkVOWFRQQTpTVS5JUV9NQVJLRVRDQVAuMjAx</t>
  </si>
  <si>
    <t>MC8zLzMxLkpQWQEAAABeaAoAAgAAAA4yODA2NTQ4LjAyOTQzMwEGAAAABQAAAAExAQAAAAoxMzI0MzQwODM5AwAAAAI3OQIAAAAGMTAwMDU0BAAAAAEwBwAAAAkzLzMxLzIwMTBFcMdTQxzXCNoz/5lDHNcIIENJUS5OWVNFOlVUWC5JUV9TR0FfU1VQUEwuRlkyMDEyAQAAAP5tAgACAAAABDY0NTIBCAAAAAUAAAABMQEAAAAKMTcxNzc3NjE3MwMAAAADMTYwAgAAAAMxMDIEAAAAATAHAAAACDgvOC8yMDE5CAAAAAoxMi8zMS8yMDEyCQAAAAEwX5zVMkMc1wgR/dN6QxzXCCFDSVEuU1dYOkFCQk4uSVFfRUFSTklOR19DTy5GWTIwMDcBAAAAX0gAAAIAAAAEMzMxOAEIAAAABQAAAAExAQAAAAoxMzQyNjE3ODIwAwAAAAMxNjACAAAAATcEAAAAATAHAAAACDgvOC8yMDE5CAAAAAoxMi8zMS8yMDA3CQAAAAEwzCo7NEMc1wgq8YJ6QxzXCCxDSVEuVFNFOjcwMTMuSVFfTkVUX0RFQlRfRUJJVERBX0NBUEVYLkZZMjAxOAEAAACcVw0AAgAAAAgyLjczNjMzNwEIAAAABQAAAAExAQAAAAoxOTY5MTU0NDMxAwAAAAI3OQIAAAAFMjMzMTQEAAAAATAHAAAACDgvOC8yMDE5CAAAAAkzLzMxLzIwMTgJAAAAATDIFuAxQxzXCKMvLHtDHNcIJENJUS5OWVNFOkdFLklRX0dBSU5fQVNTRVRTX0NGLkZZMjAwNwEAAACHswIAAwAAAAAAXotLNkMc1wiD3296QxzXCCRDSVEuU1dYOkFCQk4uSVFfRVFVSVRZX01FVEhPRC5GWTIwMTYB</t>
  </si>
  <si>
    <t>AAAAX0gAAAIAAAADMTcwAQgAAAAFAAAAATEBAAAACjE5NTE0OTkwNjkDAAAAAzE2MAIAAAAEMzA2MwQAAAABMAcAAAAIOC84LzIwMTkIAAAACjEyLzMxLzIwMTYJAAAAATB4lhMzQxzXCDDrwHpDHNcIIUNJUS5UU0U6NzAxMS5JUV9ORVRfQ0hBTkdFLkZZMjAxNQEAAACuSQsAAgAAAAYtMTMzNjEBCAAAAAUAAAABMQEAAAAKMTc0NTkxNjUwNgMAAAACNzkCAAAABDIwOTMEAAAAATAHAAAACDgvOC8yMDE5CAAAAAkzLzMxLzIwMTUJAAAAATAXW+Q6QxzXCP9EhnlDHNcIM0NJUS5UU0U6NzAxMS5JUV9DSEFOR0VfT1RIRVJfTkVUX09QRVJfQVNTRVRTLkZZMjAxNgEAAACuSQsAAgAAAAU1Mzk4NAEIAAAABQAAAAExAQAAAAoxNzk4MzM2NTQyAwAAAAI3OQIAAAAEMjA0NQQAAAABMAcAAAAIOC84LzIwMTkIAAAACTMvMzEvMjAxNgkAAAABMBdb5DpDHNcI8jJzeUMc1wgsQ0lRLlRTRTo3MDAzLklRX0lNUFVUX09QRVJfTEVBU0VfREVQUi5GWTIwMTgBAAAA2VcNAAIAAAALMjM1MS4wMjQyMjQBCAAAAAUAAAABMQEAAAAKMTg5NTAwMjM4MwMAAAACNzkCAAAABTIxNjczBAAAAAEwBwAAAAg4LzgvMjAxOQgAAAAJMy8zMS8yMDE4CQAAAAEwvuvLNkMc1whRbjt6QxzXCB9DSVEuREI6U0lFLklRX1RPVEFMX0xJQUIuRlkyMDE1AQAAADYDBgACAAAABTg1MjkzAQgAAAAFAAAAATEBAAAACjE4MjE2MDgxODMDAAAAAjUw</t>
  </si>
  <si>
    <t>AgAAAAQxMjc2BAAAAAEwBwAAAAg4LzgvMjAxOQgAAAAJOS8zMC8yMDE1CQAAAAEw8gbiNEMc1wiyKZ16QxzXCCVDSVEuVFNFOjY1MDEuSVFfTFRfREVCVF9FUVVJVFkuRlkyMDExAQAAAJstAgACAAAABjYyLjM3NAEIAAAABQAAAAExAQAAAAoxNjI1Nzk4NzcwAwAAAAI3OQIAAAAENDA4NQQAAAABMAcAAAAIOC84LzIwMTkIAAAACTMvMzEvMjAxMQkAAAABMItQ2zFDHNcItiD6ekMc1wgmQ0lRLlRTRTo2NTAxLklRX0ZJTElOR19DVVJSRU5DWS5GWTIwMTEBAAAAmy0CAAMAAAADSlBZAHMPxzlDHNcITX2geUMc1wghQ0lRLk5ZU0U6R0UuSVFfQVNTRVRfVFVSTlMuRlkyMDE2AQAAAIezAgACAAAACDAuMjc4Mzk3AQgAAAAFAAAAATEBAAAACjE5NDcxNzkxMTYDAAAAAzE2MAIAAAAENDE3NwQAAAABMAcAAAAIOC84LzIwMTkIAAAACjEyLzMxLzIwMTYJAAAAATCsGfQwQxzXCN0FRHtDHNcIIkNJUS5OWVNFOkdFLklRX0VCSVRBX01BUkdJTi5GWTIwMTIBAAAAh7MCAAIAAAAHMTMuMDg2OQEIAAAABQAAAAExAQAAAAoxNzY3ODk4OTQ4AwAAAAMxNjACAAAABDQ0MTkEAAAAATAHAAAACDgvOC8yMDE5CAAAAAoxMi8zMS8yMDEyCQAAAAEwrBn0MEMc1wgk4h17QxzXCCpDSVEuVFNFOjcwMDMuSVFfSU5URVJFU1RfSU5WRVNUX0lOQy5GWTIwMTYBAAAA2VcNAAIAAAAENDk3NQEIAAAABQAAAAExAQAAAAoxNzk4ODk0</t>
  </si>
  <si>
    <t>ODg1AwAAAAI3OQIAAAACNjUEAAAAATAHAAAACDgvOC8yMDE5CAAAAAkzLzMxLzIwMTYJAAAAATC+68s2QxzXCCOGEHpDHNcIJUNJUS5UU0U6NzAxMS5JUV9DQVBJVEFMX0xFQVNFUy5GWTIwMTcBAAAArkkLAAMAAAAAABdb5DpDHNcI/0SGeUMc1wggQ0lRLlRTRTo3MDAzLklRX09USEVSX1JFVi5GWTIwMTQBAAAA2VcNAAMAAAAAAC3wRDdDHNcIhl8JekMc1wgdQ0lRLkRCOlNJRS5JUV9FQklUX0lOVC5GWTIwMTQBAAAANgMGAAIAAAAINy45OTczODIBCAAAAAUAAAABMQEAAAAKMTc2ODA2MTI3MwMAAAACNTACAAAABDQxODkEAAAAATAHAAAACDgvOC8yMDE5CAAAAAk5LzMwLzIwMTQJAAAAATDTLugwQxzXCGxBP3tDHNcILENJUS5UU0U6NzAwMy5JUV9ORVRfREVCVF9FQklUREFfQ0FQRVguRlkyMDA4AQAAANlXDQACAAAACDIuNzkwOTcxAQgAAAAFAAAAATEBAAAACjEwNjExOTk4MTkDAAAAAjc5AgAAAAUyMzMxNAQAAAABMAcAAAAIOC84LzIwMTkIAAAACTMvMzEvMjAwOAkAAAABMFlPLTFDHNcID/Qwe0Mc1wgcQ0lRLkRCOlNJRS5JUV9aX1NDT1JFLkZZMjAwOAEAAAA2AwYAAgAAAAgxLjk5NDgwMwEIAAAABQAAAAExAQAAAAoxNDE0NjYzNzIwAwAAAAI1MAIAAAAGMTAwMTIzBAAAAAEwBwAAAAg4LzgvMjAxOQgAAAAJOS8zMC8yMDA4CQAAAAEwrBn0MEMc1whsQT97QxzXCClDSVEuVFNFOjY1MDEuSVFf</t>
  </si>
  <si>
    <t>REVCVF9FUVVJVl9ORVRfUEJPLkZZMjAxOQEAAACbLQIAAgAAAAY0ODgwNzgBCAAAAAUAAAABMQEAAAAKMTk2OTkwMzMwNwMAAAACNzkCAAAABTIxNjc5BAAAAAEwBwAAAAg4LzgvMjAxOQgAAAAJMy8zMS8yMDE5CQAAAAEw2qhNOkMc1wj/RIZ5QxzXCCVDSVEuTllTRTpHRS5JUV9JTlZFU1RfTE9BTlNfQ0YuRlkyMDA4AQAAAIezAgADAAAAAAAuTdQ1QxzXCF/cjnpDHNcIIENJUS5UU0U6NzAxMy5JUV9DQVNIX09QRVIuRlkyMDA4AQAAAJxXDQACAAAABDMzMzkBCAAAAAUAAAABMQEAAAAKMTA2NzYxMTU1MAMAAAACNzkCAAAABDIwMDYEAAAAATAHAAAACDgvOC8yMDE5CAAAAAkzLzMxLzIwMDgJAAAAATChiGk5QxzXCE19oHlDHNcIIUNJUS5EQjpTSUUuSVFfQkVUQV81WVIuMjAwNy8wOS8zMAEAAAA2AwYAAgAAABAxLjM0NjE0NTMxNzE1ODc4AHdjd1dDHNcIxZ1/e0Mc1wgfQ0lRLkRCOlNJRS5JUV9DQVNIX1RBWEVTLkZZMjAxNgEAAAA2AwYAAgAAAAQxNzE4AQgAAAAFAAAAATEBAAAACjE4NjgyOTU1MDIDAAAAAjUwAgAAAAQzMDUzBAAAAAEwBwAAAAg4LzgvMjAxOQgAAAAJOS8zMC8yMDE2CQAAAAEw8gbiNEMc1wgGoZN6QxzXCCBDSVEuVFNFOjcwMTMuSVFfRlVMTF9USU1FLkZZMjAxNgEAAACcVw0AAgAAAAUyOTQ5NAAeh8I4QxzXCO27fHlDHNcIKENJUS5UU0U6NjMwMi5JUV9GSVhFRF9BU1NFVF9U</t>
  </si>
  <si>
    <t>VVJOUy5GWTIwMTgBAAAAY1gNAAIAAAAIMy4zODUyNDQBCAAAAAUAAAABMQEAAAAKMTg5NTAwMjIxNgMAAAACNzkCAAAABDQwNjYEAAAAATAHAAAACDgvOC8yMDE5CAAAAAkzLzMxLzIwMTgJAAAAATBZTy0xQxzXCFrNKXtDHNcIJ0NJUS5FTlhUUEE6U1UuSVFfREVGX1RBWF9MSUFCX0xULkZZMjAxNgEAAABeaAoAAgAAAAQxMzY3AQgAAAAFAAAAATEBAAAACjE4NzQyODgxODEDAAAAAjUwAgAAAAQxMDI3BAAAAAEwBwAAAAg4LzgvMjAxOQgAAAAKMTIvMzEvMjAxNgkAAAABMKXIODRDHNcIWNmtekMc1wgZQ0lRLlRTRTo2NTAxLklRX0dQLkZZMjAwOAEAAACbLQIAAgAAAAcyNDQ5MDc4AQgAAAAFAAAAATEBAAAACjEzODEzODkyNDUDAAAAAjc5AgAAAAIxMAQAAAABMAcAAAAIOC84LzIwMTkIAAAACTMvMzEvMjAwOAkAAAABMBdb5DpDHNcIn1O4eUMc1wghQ0lRLlRTRTo3MDAzLklRX1NHQV9NQVJHSU4uRlkyMDExAQAAANlXDQACAAAABjUuOTkxOQEIAAAABQAAAAExAQAAAAoxNDYyNzEyMzk1AwAAAAI3OQIAAAAENDM3NQQAAAABMAcAAAAIOC84LzIwMTkIAAAACTMvMzEvMjAxMQkAAAABMFlPLTFDHNcIlaYie0Mc1wgxQ0lRLlNXWDpBQkJOLklRX0NIQU5HRV9ORVRfV09SS0lOR19DQVBJVEFMLkZZMjAxNQEAAABfSAAAAgAAAAQtODI1AQgAAAAFAAAAATEBAAAACjE4NzU3MzUzNDYDAAAAAzE2MAIAAAAE</t>
  </si>
  <si>
    <t>NDQyMQQAAAABMAcAAAAIOC84LzIwMTkIAAAACjEyLzMxLzIwMTUJAAAAATB4lhMzQxzXCM6dsnpDHNcILkNJUS5OWVNFOlVUWC5JUV9UT1RBTF9ERUJUX0VCSVREQV9DQVBFWC5GWTIwMTcBAAAA/m0CAAIAAAAIMy41MTY5NTQBCAAAAAUAAAABMQEAAAAKMTk0NDA0MjMyMQMAAAADMTYwAgAAAAUyMzMxMwQAAAABMAcAAAAIOC84LzIwMTkIAAAACjEyLzMxLzIwMTcJAAAAATCH5O0vQxzXCGpTUntDHNcIH0NJUS5OWVNFOlVUWC5JUV9EQV9TVVBQTC5GWTIwMDgBAAAA/m0CAAMAAAAAAHiWEzNDHNcIG3qMekMc1wgZQ0lRLlRTRTo3MDExLklRX0dQLkZZMjAxNAEAAACuSQsAAgAAAAY2NTM3MDABCAAAAAUAAAABMQEAAAAKMTY4NjYzODI4MQMAAAACNzkCAAAAAjEwBAAAAAEwBwAAAAg4LzgvMjAxOQgAAAAJMy8zMS8yMDE0CQAAAAEw+wfkOkMc1wiabm55QxzXCB5DSVEuVFNFOjYzNjcuSVFfUkFXX0lOVi5GWTIwMTIBAAAAVF0NAAIAAAAFNDc1MzQBCAAAAAUAAAABMQEAAAAKMTU1NDk1MDU3MAMAAAACNzkCAAAABDMxNzEEAAAAATAHAAAACDgvOC8yMDE5CAAAAAkzLzMxLzIwMTIJAAAAATDY1Go2QxzXCBsMOXpDHNcIIkNJUS5OWVNFOlVUWC5JUV9HQUlOX0lOVkVTVC5GWTIwMDgBAAAA/m0CAAMAAAAAAHiWEzNDHNcIzp2yekMc1wgcQ0lRLlRTRTo3MDExLklRX0RBX0NGLkZZMjAxNgEAAACuSQsAAgAA</t>
  </si>
  <si>
    <t>AAYxNzAxMjIBCAAAAAUAAAABMQEAAAAKMTc5ODMzNjU0MgMAAAACNzkCAAAABDIxNjAEAAAAATAHAAAACDgvOC8yMDE5CAAAAAkzLzMxLzIwMTYJAAAAATAXW+Q6QxzXCIeDYnlDHNcIIkNJUS5OWVNFOlVUWC5JUV9BRFZFUlRJU0lORy5GWTIwMDgBAAAA/m0CAAMAAAAAAHiWEzNDHNcI3hSpekMc1wgZQ0lRLlRTRTo3MDExLklRX0FSLkZZMjAxMQEAAACuSQsAAgAAAAY4NDUxNDUBCAAAAAUAAAABMQEAAAAKMTQ2MDcxNzY0NQMAAAACNzkCAAAABDEwMjEEAAAAATAHAAAACDgvOC8yMDE5CAAAAAkzLzMxLzIwMTEJAAAAATA6OBA7QxzXCFAMbHlDHNcIJkNJUS5OWVNFOlVUWC5JUV9QRVJJT0RMRU5HVEhfSVMuRlkyMDEyAQAAAP5tAgABAAAAAjEyAF+c1TJDHNcIR1/WekMc1wglQ0lRLlRTRTo2NTAxLklRX0NBU0hfU1RfSU5WRVNULkZZMjAxNAEAAACbLQIAAgAAAAY1NjA2NTcBCAAAAAUAAAABMQEAAAAKMTc0NTI3MDU0NAMAAAACNzkCAAAABDEwMDIEAAAAATAHAAAACDgvOC8yMDE5CAAAAAkzLzMxLzIwMTQJAAAAATDTG0w6QxzXCCCJ8XlDHNcIKUNJUS5UU0U6NzAwMy5JUV9BU1NFVF9XUklURURPV05fQ0YuRlkyMDA4AQAAANlXDQACAAAABDQ0NDcBCAAAAAUAAAABMQEAAAAKMTA2MTE5OTgxOQMAAAACNzkCAAAABDIwMTkEAAAAATAHAAAACDgvOC8yMDE5CAAAAAkzLzMxLzIwMDgJAAAAATD170M3</t>
  </si>
  <si>
    <t>QxzXCMM743lDHNcIJ0NJUS5UU0U6NjUwMS5JUV9DRk9fQ1VSUkVOVF9MSUFCLkZZMjAxOQEAAACbLQIAAgAAAAcwLjE2OTE5AQgAAAAFAAAAATEBAAAACjE5Njk5MDMzMDcDAAAAAjc5AgAAAAQ0MTg1BAAAAAEwBwAAAAg4LzgvMjAxOQgAAAAJMy8zMS8yMDE5CQAAAAEw27TdMUMc1wj6CwZ7QxzXCCBDSVEuVFNFOjcwMTEuSVFfRElWRVNUX0NGLkZZMjAxNgEAAACuSQsAAgAAAAUtNjM2OQEIAAAABQAAAAExAQAAAAoxNzk4MzM2NTQyAwAAAAI3OQIAAAAEMjA3NwQAAAABMAcAAAAIOC84LzIwMTkIAAAACTMvMzEvMjAxNgkAAAABMBdb5DpDHNcInll6eUMc1wgkQ0lRLlRTRTo3MDAzLklRX01BUktFVENBUC4yMDA5LzAzLzMxAQAAANlXDQACAAAADDEzNTkxMi4xNDgwNAEGAAAABQAAAAExAQAAAAk3OTE0MzI5ODADAAAAAjc5AgAAAAYxMDAwNTQEAAAAATAHAAAACTMvMzEvMjAwOSkBdVdDHNcIezt9e0Mc1wgpQ0lRLlRTRTo2MzAyLklRX0RBWVNfSU5WRU5UT1JZX09VVC5GWTIwMTYBAAAAY1gNAAIAAAAKMTA1LjU3OTY1NAEIAAAABQAAAAExAQAAAAoxNzk4ODk1MDU0AwAAAAI3OQIAAAAENDAzNQQAAAABMAcAAAAIOC84LzIwMTkIAAAACTMvMzEvMjAxNgkAAAABMFlPLTFDHNcIX0Qge0Mc1wggQ0lRLlRTRTo2NTAxLklRX0JVSUxESU5HUy5GWTIwMTgBAAAAmy0CAAIAAAAHMTc2MDIwNgEIAAAABQAA</t>
  </si>
  <si>
    <t>AAExAQAAAAoxOTY5OTAzMjkxAwAAAAI3OQIAAAAEMzAyMwQAAAABMAcAAAAIOC84LzIwMTkIAAAACTMvMzEvMjAxOAkAAAABMENYTTpDHNcIgmiseUMc1wgcQ0lRLk5ZU0U6VVRYLklRX0RBX0NGLkZZMjAxNwEAAAD+bQIAAgAAAAQyMTQwAQgAAAAFAAAAATEBAAAACjE5NDQwNDIzMjEDAAAAAzE2MAIAAAAEMjE2MAQAAAABMAcAAAAIOC84LzIwMTkIAAAACjEyLzMxLzIwMTcJAAAAATBtxL0yQxzXCCB0ynpDHNcIIENJUS5UU0U6NzAxMS5JUV9ESVZFU1RfQ0YuRlkyMDA0AQAAAK5JCwADAAAAAAD2bfcvQxzXCAjPOEtDHNcIJ0NJUS5FTlhUUEE6U1UuSVFfRVhUUkFfQUNDX0lURU1TLkZZMjAwOAEAAABeaAoAAwAAAAAAZWY2NEMc1wjILH56QxzXCChDSVEuREI6U0lFLklRX1RPVEFMX0VRVUlUWS5GWTIwMTguLi4uSlBZAQAAADYDBgACAAAADjYzMzUwOTIuMTI4NTEyAQgAAAAFAAAAATEBAAAACjE5MjgwNDAyMzMDAAAAAjc5AgAAAAQxMjc1BAAAAAEwBwAAAAg4LzgvMjAxOQgAAAAJOS8zMC8yMDE4CQAAAAEwLCo6MEMc1whqU1J7QxzXCCVDSVEuVFNFOjcwMTEuSVFfU1BFQ0lBTF9ESVZfQ0YuRlkyMDE3AQAAAK5JCwADAAAAAAAXW+Q6QxzXCP9EhnlDHNcIIENJUS5UU0U6NzAwMy5JUV9GVUxMX1RJTUUuRlkyMDEyAQAAANlXDQACAAAABTEwMDI1AC3wRDdDHNcIGww5ekMc1wgbQ0lRLlNXWDpBQkJO</t>
  </si>
  <si>
    <t>LklRX0FQSUMuRlkyMDEyAQAAAF9IAAADAAAAAAA/DdczQxzXCL0j23pDHNcIJkNJUS5UU0U6NzAxMS5JUV9DQVNIX0FDUVVJUkVfQ0YuRlkyMDA4AQAAAK5JCwADAAAAAAA6OBA7QxzXCKD6WHlDHNcIIkNJUS5UU0U6NzAxMy5JUV9RVUlDS19SQVRJTy5GWTIwMTABAAAAnFcNAAIAAAAIMC41NTI4MTgBCAAAAAUAAAABMQEAAAAKMTM4MTMwNjI5NAMAAAACNzkCAAAABDQxMjEEAAAAATAHAAAACDgvOC8yMDE5CAAAAAkzLzMxLzIwMTAJAAAAATDIFuAxQxzXCNSX8HpDHNcIIENJUS5UU0U6NzAxMi5JUV9DSEFOR0VfQVIuRlkyMDE3AQAAAB8+BgACAAAABi02NDYwNQEIAAAABQAAAAExAQAAAAoxODQ4NjczNTc3AwAAAAI3OQIAAAAEMjAxOAQAAAABMAcAAAAIOC84LzIwMTkIAAAACTMvMzEvMjAxNwkAAAABMNgpXzhDHNcIiWuNeUMc1wglQ0lRLlRTRTo2MzAyLklRX09USEVSX0NBX1NVUFBMLkZZMjAxMgEAAABjWA0AAgAAAAUxOTE2MgEIAAAABQAAAAExAQAAAAoxNTU0OTUwNjc5AwAAAAI3OQIAAAAEMTA1NQQAAAABMAcAAAAIOC84LzIwMTkIAAAACTMvMzEvMjAxMgkAAAABMIVvvzdDHNcIDhXceUMc1wgqQ0lRLlRTRTo3MDAzLklRX1RPVEFMX0NPTU1PTl9FUVVJVFkuRlkyMDEzAQAAANlXDQACAAAABjE3NTYyMQEIAAAABQAAAAExAQAAAAoxNjI1OTc1MjQ0AwAAAAI3OQIAAAAEMTAwNgQAAAABMAcA</t>
  </si>
  <si>
    <t>AAAIOC84LzIwMTkIAAAACTMvMzEvMjAxMwkAAAABMC3wRDdDHNcIQwDoeUMc1wgkQ0lRLlRTRTo3MDEyLklRX0lNUEFJUk1FTlRfR1cuRlkyMDExAQAAAB8+BgADAAAAAABcPoQ4QxzXCG4RqHlDHNcIJkNJUS5UU0U6NjUwMS5JUV9GSUxJTkdfQ1VSUkVOQ1kuRlkyMDE3AQAAAJstAgADAAAAA0pQWQDTG0w6QxzXCBcbnnlDHNcIIENJUS5OWVNFOkdFLklRX05JX0NPTVBBTlkuRlkyMDE3AQAAAIezAgACAAAABS04ODQ5AQgAAAAFAAAAATEBAAAACjE5NDcxNzkxMjADAAAAAzE2MAIAAAAFNDE1NzEEAAAAATAHAAAACDgvOC8yMDE5CAAAAAoxMi8zMS8yMDE3CQAAAAEweUtNNUMc1wg990R6QxzXCCFDSVEuVFNFOjcwMTIuSVFfQ0FTSF9FUVVJVi5GWTIwMTUBAAAAHz4GAAIAAAAFNTE2NDUBCAAAAAUAAAABMQEAAAAKMTgyMjYxOTA0OQMAAAACNzkCAAAABDEwOTYEAAAAATAHAAAACDgvOC8yMDE5CAAAAAkzLzMxLzIwMTUJAAAAATDYKV84QxzXCIVly3lDHNcIF0NJUS5EQjpTSUUuSVFfRlguRlkyMDEwAQAAADYDBgACAAAAAzE2NwEIAAAABQAAAAExAQAAAAoxNTc4NzI3MzIxAwAAAAI1MAIAAAAEMjE0NAQAAAABMAcAAAAIOC84LzIwMTkIAAAACTkvMzAvMjAxMAkAAAABMBv7XTVDHNcIVIBOekMc1wggQ0lRLlRTRTo3MDAzLklRX09USEVSX1JFVi5GWTIwMTIBAAAA2VcNAAMAAAAAAC3wRDdDHNcIr8Ts</t>
  </si>
  <si>
    <t>eUMc1wglQ0lRLlRTRTo3MDAzLklRX1NQRUNJQUxfRElWX0NGLkZZMjAxNwEAAADZVw0AAwAAAAAAvuvLNkMc1wgbDDl6QxzXCCFDSVEuVFNFOjYzNjcuSVFfU0dBX01BUkdJTi5GWTIwMTcBAAAAVF0NAAIAAAAHMTcuOTcwNAEIAAAABQAAAAExAQAAAAoxODQ4ODc5NTIwAwAAAAI3OQIAAAAENDM3NQQAAAABMAcAAAAIOC84LzIwMTkIAAAACTMvMzEvMjAxNwkAAAABMKwZ9DBDHNcIalNSe0Mc1wgkQ0lRLlRTRTo2NTAxLklRX0NPTU1PTl9ESVZfQ0YuRlkyMDE2AQAAAJstAgADAAAAAADTG0w6QxzXCDWSlHlDHNcIIkNJUS5EQjpTSUUuSVFfQ09NTU9OX0lTU1VFRC5GWTIwMTYBAAAANgMGAAMAAAAAAPIG4jRDHNcI16N0ekMc1wgZQ0lRLlRTRTo3MDAzLklRX0FELkZZMjAxOAEAAADZVw0AAwAAAAAAvuvLNkMc1wgNqxd6QxzXCCBDSVEuU1dYOkFCQk4uSVFfQ0hBTkdFX0FSLkZZMjAxNAEAAABfSAAAAgAAAAMtMTIBCAAAAAUAAAABMQEAAAAKMTgzMTc2Mzc0OAMAAAADMTYwAgAAAAQyMDE4BAAAAAEwBwAAAAg4LzgvMjAxOQgAAAAKMTIvMzEvMjAxNAkAAAABMHiWEzNDHNcIa0cBe0Mc1wgrQ0lRLlRTRTo3MDExLklRX0RFRl9UQVhfTElBQl9DVVJSRU5ULkZZMjAwMwEAAACuSQsAAwAAAAAARo48MEMc1wg7HyhLQxzXCCRDSVEuU1dYOkFCQk4uSVFfSU1QQUlSTUVOVF9HVy5GWTIwMTUBAAAAX0gAAAMA</t>
  </si>
  <si>
    <t>AAAAAHiWEzNDHNcIBAC1ekMc1wgcQ0lRLk5ZU0U6R0UuSVFfRUJJVERBLkZZMjAwOQEAAACHswIAAgAAAAUyMzM5MQEIAAAABQAAAAExAQAAAAoxNTI0MjI4NTYzAwAAAAMxNjACAAAABDQwNTEEAAAAATAHAAAACDgvOC8yMDE5CAAAAAoxMi8zMS8yMDA5CQAAAAEwLk3UNUMc1wgNqxd6QxzXCCRDSVEuTllTRTpVVFguSVFfSU1QQUlSTUVOVF9HVy5GWTIwMTIBAAAA/m0CAAMAAAAAAF+c1TJDHNcIWNmtekMc1wgjQ0lRLlRTRTo3MDExLklRX0lOVEVSRVNUX0VYUC5GWTIwMDUBAAAArkkLAAIAAAAGLTE1NDk3AQgAAAAFAAAAATEBAAAACTM0MTM0NjIzMgMAAAACNzkCAAAAAjgyBAAAAAEwBwAAAAg4LzgvMjAxOQgAAAAJMy8zMS8yMDA1CQAAAAEwRo48MEMc1whYCjRLQxzXCCZDSVEuRU5YVFBBOlNVLklRX0xUX0RFQlRfSVNTVUVELkZZMjAxNAEAAABeaAoAAwAAAAAApcg4NEMc1wgGoZN6QxzXCCVDSVEuVFNFOjY1MDEuSVFfUFJFRl9ESVZfT1RIRVIuRlkyMDA4AQAAAJstAgADAAAAAADfg8U5QxzXCMfKrnlDHNcIGENJUS5OWVNFOkdFLklRX0FFLkZZMjAxOAEAAACHswIAAwAAAAAAeUtNNUMc1wiD3296QxzXCBlDSVEuVFNFOjYzMDIuSVFfUkUuRlkyMDE4AQAAAGNYDQACAAAABjMxNDI5NgEIAAAABQAAAAExAQAAAAoxODk1MDAyMjE2AwAAAAI3OQIAAAAEMTIyMgQAAAABMAcAAAAIOC84LzIwMTkI</t>
  </si>
  <si>
    <t>AAAACTMvMzEvMjAxOAkAAAABMMjyZTdDHNcI7CnQeUMc1wgfQ0lRLlRTRTo3MDExLklRX0VCSVRfSU5ULkZZMjAxNQEAAACuSQsAAgAAAAkxOS4yNzM3MzkBCAAAAAUAAAABMQEAAAAKMTc0NTkxNjUwNgMAAAACNzkCAAAABDQxODkEAAAAATAHAAAACDgvOC8yMDE5CAAAAAkzLzMxLzIwMTUJAAAAATB6ydExQxzXCFzQCntDHNcIKENJUS5UU0U6NjM2Ny5JUV9HV19JTlRBTl9BTU9SVF9DRi5GWTIwMTEBAAAAVF0NAAIAAAAFMTE4NDIBCAAAAAUAAAABMQEAAAAKMTQ2MjcxMjQ2NAMAAAACNzkCAAAABDIxODIEAAAAATAHAAAACDgvOC8yMDE5CAAAAAkzLzMxLzIwMTEJAAAAATDY1Go2QxzXCG/lMXpDHNcIJUNJUS5UU0U6NjM2Ny5JUV9MVF9ERUJUX1JFUEFJRC5GWTIwMTABAAAAVF0NAAIAAAAGLTMwODIxAQgAAAAFAAAAATEBAAAACjEzODY3MjM3ODEDAAAAAjc5AgAAAAQyMDM2BAAAAAEwBwAAAAg4LzgvMjAxOQgAAAAJMy8zMS8yMDEwCQAAAAEw2NRqNkMc1wiM0D16QxzXCC5DSVEuVFNFOjYzNjcuSVFfTUlOT1JJVFlfSU5URVJFU1RfVE9UQUwuRlkyMDEzAQAAAFRdDQACAAAABTE2NTQzAQgAAAAFAAAAATEBAAAACjE2MjU0NTc2MzkDAAAAAjc5AgAAAAQxMzEyBAAAAAEwBwAAAAg4LzgvMjAxOQgAAAAJMy8zMS8yMDEzCQAAAAEwdxJsNkMc1wjD0R56QxzXCCxDSVEuTllTRTpHRS5JUV9DQVNIX0NP</t>
  </si>
  <si>
    <t>TlZFUlNJT04uRlkyMDA5Li4uLkpQWQEAAACHswIAAgAAAAgyOC43NDM3NQEIAAAABQAAAAExAQAAAAoxNTI0MjI4NTYzAwAAAAMxNjACAAAABDQxODQEAAAAATAHAAAACDgvOC8yMDE5CAAAAAoxMi8zMS8yMDA5CQAAAAEwLCo6MEMc1wgk7m57QxzXCC1DSVEuTllTRTpHRS5JUV9PVEhFUl9GSU5BTkNFX0FDVF9TVVBQTC5GWTIwMTIBAAAAh7MCAAIAAAAEMzAxOQEIAAAABQAAAAExAQAAAAoxNzY3ODk4OTQ4AwAAAAMxNjACAAAABDIwNTAEAAAAATAHAAAACDgvOC8yMDE5CAAAAAoxMi8zMS8yMDEyCQAAAAEwMdzVNUMc1wihQXJ6QxzXCCZDSVEuVFNFOjcwMDMuSVFfSU5WRU5UT1JZX1RVUk5TLkZZMjAxMQEAAADZVw0AAgAAAAkxMS4wNTQ2MDYBCAAAAAUAAAABMQEAAAAKMTQ2MjcxMjM5NQMAAAACNzkCAAAABDQwODIEAAAAATAHAAAACDgvOC8yMDE5CAAAAAkzLzMxLzIwMTEJAAAAATBZTy0xQxzXCBVrJ3tDHNcIKUNJUS5OWVNFOkdFLklRX1RPVEFMX0VRVUlUWS5GWTIwMTcuLi4uSlBZAQAAAIezAgACAAAACzg2NjAzOTIuNTE1AQgAAAAFAAAAATEBAAAACjE5NDcxNzkxMjADAAAAAjc5AgAAAAQxMjc1BAAAAAEwBwAAAAg4LzgvMjAxOQgAAAAKMTIvMzEvMjAxNwkAAAABMCwqOjBDHNcIaFBxe0Mc1wgrQ0lRLk5ZU0U6VVRYLklRX1JFVFVSTl9DT01NT05fRVFVSVRZLkZZMjAxNwEAAAD+bQIAAgAA</t>
  </si>
  <si>
    <t>AAcxNS45MTkxAQgAAAAFAAAAATEBAAAACjE5NDQwNDIzMjEDAAAAAzE2MAIAAAAFMzMzMjAEAAAAATAHAAAACDgvOC8yMDE5CAAAAAoxMi8zMS8yMDE3CQAAAAEwh+TtL0Mc1whgPl57QxzXCCVDSVEuU1dYOkFCQk4uSVFfQkFTSUNfRVBTX0VYQ0wuRlkyMDEzAQAAAF9IAAACAAAACDEuMjI5NDI5AQgAAAAFAAAAATEBAAAACjE3Nzc5NzkzMTEDAAAAAzE2MAIAAAAEMzA2NAQAAAABMAcAAAAIOC84LzIwMTkIAAAACjEyLzMxLzIwMTMJAAAAATA/DdczQxzXCCjuoXpDHNcIIENJUS5UU0U6NjUwMS5JUV9DSEFOR0VfQVAuRlkyMDA4AQAAAJstAgACAAAABTQyNDUzAQgAAAAFAAAAATEBAAAACjEzODEzODkyNDUDAAAAAjc5AgAAAAQyMDE3BAAAAAEwBwAAAAg4LzgvMjAxOQgAAAAJMy8zMS8yMDA4CQAAAAEw34PFOUMc1whuEah5QxzXCCZDSVEuVFNFOjY1MDEuSVFfQ1VTVE9NX0JFVEEuMjAxOS8wMy8zMQEAAACbLQIAAgAAABAwLjcwNjk0NzQ1MDI2NzEzAHdjd1dDHNcIZ0h5fkMc1wgkQ0lRLlRTRTo3MDAzLklRX1VOTEVWRVJFRF9GQ0YuRlkyMDE5AQAAANlXDQACAAAACTgzMTY0LjYyNQEIAAAABQAAAAExAQAAAAoxOTY5OTQ5OTI2AwAAAAI3OQIAAAAENDQyMwQAAAABMAcAAAAIOC84LzIwMTkIAAAACTMvMzEvMjAxOQkAAAABML7ryzZDHNcI4Kk2ekMc1wgjQ0lRLlRTRTo3MDEzLklRX1RPVEFMX0FT</t>
  </si>
  <si>
    <t>U0VUUy5GWTIwMDkBAAAAnFcNAAIAAAAHMTQ4OTM0MgEIAAAABQAAAAExAQAAAAoxMzgxMzA2OTQ2AwAAAAI3OQIAAAAEMTAwNwQAAAABMAcAAAAIOC84LzIwMTkIAAAACTMvMzEvMjAwOQkAAAABMCDZaTlDHNcITX2geUMc1wgbQ0lRLk5ZU0U6VVRYLklRX05QUEUuRlkyMDE1AQAAAP5tAgACAAAABDg3MzIBCAAAAAUAAAABMQEAAAAKMTg3MzcyNDAxOQMAAAADMTYwAgAAAAQxMDA0BAAAAAEwBwAAAAg4LzgvMjAxOQgAAAAKMTIvMzEvMjAxNQkAAAABMG3EvTJDHNcIjjuwekMc1wgdQ0lRLlRTRTo2MzY3LklRX0NPTU1PTi5GWTIwMTYBAAAAVF0NAAIAAAAFODUwMzIBCAAAAAUAAAABMQEAAAAKMTc5ODg5NTAxMQMAAAACNzkCAAAABDExMDMEAAAAATAHAAAACDgvOC8yMDE5CAAAAAkzLzMxLzIwMTYJAAAAATDa/Ek2QxzXCG/lMXpDHNcIJ0NJUS5UU0U6NjM2Ny5JUV9DQVNIX09QRVIuRlkyMDE4Li4uLkpQWQEAAABUXQ0AAgAAAAYyMjM3NDABCAAAAAUAAAABMQEAAAAKMTg5NTAwMjQyMQMAAAACNzkCAAAABDIwMDYEAAAAATAHAAAACDgvOC8yMDE5CAAAAAkzLzMxLzIwMTgJAAAAATBGjjwwQxzXCNkUdntDHNcIKENJUS5UU0U6NjM2Ny5JUV9UT1RBTF9MSUFCX0VRVUlUWS5GWTIwMDgBAAAAVF0NAAIAAAAHMTIxMDA5MwEIAAAABQAAAAExAQAAAAoxMDU4OTE1MDE0AwAAAAI3OQIAAAAEMTAxMwQAAAAB</t>
  </si>
  <si>
    <t>MAcAAAAIOC84LzIwMTkIAAAACTMvMzEvMjAwOAkAAAABMEomzTZDHNcIq74qekMc1wghQ0lRLkVOWFRQQTpTVS5JUV9SRF9FWFBfRk4uRlkyMDEyAQAAAF5oCgACAAAAAzgxNQEIAAAABQAAAAExAQAAAAoxNjU5MzQ0MTI2AwAAAAI1MAIAAAAEMzE2OAQAAAABMAcAAAAIOC84LzIwMTkIAAAACjEyLzMxLzIwMTIJAAAAATBlZjY0QxzXCFJoeXpDHNcIIkNJUS5UU0U6NjMwMi5JUV9EQV9TVVBQTF9DRi5GWTIwMTkBAAAAY1gNAAIAAAAFMjU5NzUBCAAAAAUAAAABMQEAAAAKMTk3MDA1MTQ1OAMAAAACNzkCAAAABDIxNzEEAAAAATAHAAAACDgvOC8yMDE5CAAAAAkzLzMxLzIwMTkJAAAAATDI8mU3QxzXCO0+xHlDHNcIIUNJUS5TV1g6QUJCTi5JUV9DQVNIX1RBWEVTLkZZMjAwOQEAAABfSAAAAgAAAAQxMDkwAQgAAAAFAAAAATEBAAAACjE1MjkzMzI3NDIDAAAAAzE2MAIAAAAEMzA1MwQAAAABMAcAAAAIOC84LzIwMTkIAAAACjEyLzMxLzIwMDkJAAAAATD6qtQzQxzXCAQAtXpDHNcIKUNJUS5FTlhUUEE6U1UuSVFfUFJPVl9CQURfREVCVFNfQ0YuRlkyMDEzAQAAAF5oCgADAAAAAABlZjY0QxzXCAP3EXtDHNcII0NJUS5OWVNFOkdFLklRX1VOTEVWRVJFRF9GQ0YuRlkyMDE2AQAAAIezAgACAAAACjEwNjcxNy44NzUBCAAAAAUAAAABMQEAAAAKMTk0NzE3OTExNgMAAAADMTYwAgAAAAQ0NDIzBAAAAAEwBwAA</t>
  </si>
  <si>
    <t>AAg4LzgvMjAxOQgAAAAKMTIvMzEvMjAxNgkAAAABMBzpSjVDHNcIPfdEekMc1wgoQ0lRLlRTRTo3MDEzLklRX0VBUk5JTkdfQ09fTUFSR0lOLkZZMjAxOQEAAACcVw0AAgAAAAYzLjA0OTYBCAAAAAUAAAABMQEAAAAKMTk2OTE1NDQzMwMAAAACNzkCAAAABDQxODEEAAAAATAHAAAACDgvOC8yMDE5CAAAAAkzLzMxLzIwMTkJAAAAATDIFuAxQxzXCAD68npDHNcIH0NJUS5FTlhUUEE6U1UuSVFfWl9TQ09SRS5GWTIwMTcBAAAAXmgKAAIAAAAIMi43MDQ1NjQBCAAAAAUAAAABMQEAAAAKMTk0NDg2NzkwOQMAAAACNTACAAAABjEwMDEyMwQAAAABMAcAAAAIOC84LzIwMTkIAAAACjEyLzMxLzIwMTcJAAAAATDTLugwQxzXCOx8OntDHNcIIkNJUS5UU0U6NzAxMy5JUV9HQUlOX0lOVkVTVC5GWTIwMTQBAAAAnFcNAAMAAAAAAExkazlDHNcIhWXLeUMc1wguQ0lRLlNXWDpBQkJOLklRX1RPVEFMX0RFQlRfRUJJVERBX0NBUEVYLkZZMjAxNgEAAABfSAAAAgAAAAgyLjg4ODc0NwEIAAAABQAAAAExAQAAAAoxOTUxNDk5MDY5AwAAAAMxNjACAAAABTIzMzEzBAAAAAEwBwAAAAg4LzgvMjAxOQgAAAAKMTIvMzEvMjAxNgkAAAABMIfk7S9DHNcI4AJje0Mc1wglQ0lRLkVOWFRQQTpTVS5JUV9DQVNIX0lOVEVSRVNULkZZMjAxMQEAAABeaAoAAwAAAAAAZWY2NEMc1wjkF4p6QxzXCCRDSVEuVFNFOjcwMTIuSVFfT1RIRVJf</t>
  </si>
  <si>
    <t>TElBQl9MVC5GWTIwMTABAAAAHz4GAAIAAAAFMTQ1ODgBCAAAAAUAAAABMQEAAAAKMTU1NDMyNjUyOQMAAAACNzkCAAAABDEwNjIEAAAAATAHAAAACDgvOC8yMDE5CAAAAAkzLzMxLzIwMTAJAAAAATBcPoQ4QxzXCI/cwXlDHNcIHkNJUS5UU0U6NzAxMS5JUV9XSVBfSU5WLkZZMjAxNgEAAACuSQsAAgAAAAY5OTE0MDgBCAAAAAUAAAABMQEAAAAKMTc5ODMzNjU0MgMAAAACNzkCAAAABDMyMTkEAAAAATAHAAAACDgvOC8yMDE5CAAAAAkzLzMxLzIwMTYJAAAAATAXW+Q6QxzXCFaYVnlDHNcIK0NJUS5FTlhUUEE6U1UuSVFfVE9UQUxfQ09NTU9OX0VRVUlUWS5GWTIwMTIBAAAAXmgKAAIAAAAFMTY2NTMBCAAAAAUAAAABMQEAAAAKMTY1OTM0NDEyNgMAAAACNTACAAAABDEwMDYEAAAAATAHAAAACDgvOC8yMDE5CAAAAAoxMi8zMS8yMDEyCQAAAAEwZWY2NEMc1wj5joB6QxzXCBpDSVEuLklRX1RPVEFMX0RFQlRfRVFVSVRZLgUAAAABAAAACAAAABQoSW52YWxpZCBJZGVudGlmaWVyKc/xWF5DHNcIz/FYXkMc1wgiQ0lRLlRTRTo2NTAxLklRX0dBSU5fSU5WRVNULkZZMjAxMQEAAACbLQIAAgAAAAU2MTA0NgEIAAAABQAAAAExAQAAAAoxNjI1Nzk4NzcwAwAAAAI3OQIAAAACNjIEAAAAATAHAAAACDgvOC8yMDE5CAAAAAkzLzMxLzIwMTEJAAAAATBzD8c5QxzXCOlHZ3lDHNcII0NJUS5FTlhUUEE6U1UuSVFfR0FJ</t>
  </si>
  <si>
    <t>Tl9JTlZFU1QuRlkyMDExAQAAAF5oCgACAAAAAi0xAQgAAAAFAAAAATEBAAAACjE1ODg3MzEyOTADAAAAAjUwAgAAAAI2MgQAAAABMAcAAAAIOC84LzIwMTkIAAAACjEyLzMxLzIwMTEJAAAAATBlZjY0QxzXCCjuoXpDHNcIF0NJUS5EQjpTSUUuSVFfTkkuRlkyMDE2AQAAADYDBgACAAAABDU0NTABCAAAAAUAAAABMQEAAAAKMTg2ODI5NTUwMgMAAAACNTACAAAAAjE1BAAAAAEwBwAAAAg4LzgvMjAxOQgAAAAJOS8zMC8yMDE2CQAAAAEw8gbiNEMc1whe4lB6QxzXCBlDSVEuU1dYOkFCQk4uSVFfQVIuRlkyMDE2AQAAAF9IAAACAAAABDkxMDkBCAAAAAUAAAABMQEAAAAKMTk1MTQ5OTA2OQMAAAADMTYwAgAAAAQxMDIxBAAAAAEwBwAAAAg4LzgvMjAxOQgAAAAKMTIvMzEvMjAxNgkAAAABMHiWEzNDHNcIFLSHekMc1wgeQ0lRLlRTRTo3MDAzLklRX1NUX0RFQlQuRlkyMDA4AQAAANlXDQACAAAABTMyNTY3AQgAAAAFAAAAATEBAAAACjEwNjExOTk4MTkDAAAAAjc5AgAAAAQxMDQ2BAAAAAEwBwAAAAg4LzgvMjAxOQgAAAAJMy8zMS8yMDA4CQAAAAEwyPJlN0Mc1wjsKdB5QxzXCC9DSVEuVFNFOjcwMDMuSVFfSU1QVVRfT1BFUl9MRUFTRV9JTlRfRVhQLkZZMjAxNgEAAADZVw0AAgAAAAkyNzUuMjg5NzYBCAAAAAUAAAABMQEAAAAKMTc5ODg5NDg4NQMAAAACNzkCAAAABTIxNjcyBAAAAAEwBwAAAAg4LzgvMjAx</t>
  </si>
  <si>
    <t>OQgAAAAJMy8zMS8yMDE2CQAAAAEwvuvLNkMc1wiG1v95QxzXCCdDSVEuVFNFOjYzMDIuSVFfTkVUX0lOVEVSRVNUX0VYUC5GWTIwMTABAAAAY1gNAAIAAAAELTcxOAEIAAAABQAAAAExAQAAAAoxMzgyNTA0NTI2AwAAAAI3OQIAAAADMzY4BAAAAAEwBwAAAAg4LzgvMjAxOQgAAAAJMy8zMS8yMDEwCQAAAAEwhW+/N0Mc1wjVOAJ6QxzXCBtDSVEuTllTRTpVVFguSVFfRUJJVC5GWTIwMDcBAAAA/m0CAAIAAAAENjg4NwEIAAAABQAAAAExAQAAAAoxMzI0MzA4MDc2AwAAAAMxNjACAAAAAzQwMAQAAAABMAcAAAAIOC84LzIwMTkIAAAACjEyLzMxLzIwMDcJAAAAATB4lhMzQxzXCFjZrXpDHNcIJENJUS5OWVNFOkdFLklRX0dBSU5fSU5WRVNUX0NGLkZZMjAxMgEAAACHswIAAwAAAAAAMdzVNUMc1wihQXJ6QxzXCCRDSVEuTllTRTpVVFguSVFfRUJJVERBLkZZMjAxMy4uLi5KUFkBAAAA/m0CAAIAAAAJMTAxNTExOC4xAQgAAAAFAAAAATEBAAAACjE3NzU3NDE1NjMDAAAAAjc5AgAAAAQ0MDUxBAAAAAEwBwAAAAg4LzgvMjAxOQgAAAAKMTIvMzEvMjAxMwkAAAABMCwqOjBDHNcIJO5ue0Mc1wgeQ0lRLkRCOlNJRS5JUV9QQVJUX1RJTUUuRlkyMDExAQAAADYDBgADAAAAAAAb+101QxzXCF7iUHpDHNcII0NJUS5UU0U6NzAwMy5JUV9GSU5JU0hFRF9JTlYuRlkyMDE2AQAAANlXDQACAAAABDQxMDcBCAAAAAUAAAAB</t>
  </si>
  <si>
    <t>MQEAAAAKMTc5ODg5NDg4NQMAAAACNzkCAAAABDMwNzUEAAAAATAHAAAACDgvOC8yMDE5CAAAAAkzLzMxLzIwMTYJAAAAATC+68s2QxzXCFFuO3pDHNcIJUNJUS5UU0U6NzAxMS5JUV9MVF9ERUJUX1JFUEFJRC5GWTIwMDkBAAAArkkLAAIAAAAHLTEyNTIyNQEIAAAABQAAAAExAQAAAAoxMzc5MjMzNzczAwAAAAI3OQIAAAAEMjAzNgQAAAABMAcAAAAIOC84LzIwMTkIAAAACTMvMzEvMjAwOQkAAAABMDo4EDtDHNcIFzZUeUMc1wgjQ0lRLlRTRTo2MzAyLklRX09USEVSX0VRVUlUWS5GWTIwMTYBAAAAY1gNAAIAAAAFNTU2NjcBCAAAAAUAAAABMQEAAAAKMTc5ODg5NTA1NAMAAAACNzkCAAAABDEwMjgEAAAAATAHAAAACDgvOC8yMDE5CAAAAAkzLzMxLzIwMTYJAAAAATDI8mU3QxzXCBoS+3lDHNcIIkNJUS5UU0U6NzAxMS5JUV9BRFZFUlRJU0lORy5GWTIwMTIBAAAArkkLAAMAAAAAAMR2ETtDHNcInll6eUMc1wgqQ0lRLlRTRTo3MDExLklRX1RFVl9FQklUREEuMjAwMC4yMDEzLzAzLzMxAQAAAK5JCwACAAAACTEyLjczMjEzMgEHAAAABQAAAAExAQAAAAoxNTg3MTQ5NzExAwAAAAEwAgAAAAYxMDAwMzAEAAAAATAHAAAACTMvMjkvMjAxMwgAAAAJMy8yOS8yMDEzKIW7U0Mc1wh5D015QxzXCCVDSVEuVFNFOjYzMDIuSVFfT1RIRVJfQ0FfU1VQUEwuRlkyMDE0AQAAAGNYDQACAAAABTE4OTM0AQgAAAAFAAAA</t>
  </si>
  <si>
    <t>ATEBAAAACjE2ODczNDMxNDkDAAAAAjc5AgAAAAQxMDU1BAAAAAEwBwAAAAg4LzgvMjAxOQgAAAAJMy8zMS8yMDE0CQAAAAEwhW+/N0Mc1wjDO+N5QxzXCC5DSVEuU1dYOkFCQk4uSVFfVE9UQUxfTElBQl9UT1RBTF9BU1NFVFMuRlkyMDE0AQAAAF9IAAACAAAABTYyLjUxAQgAAAAFAAAAATEBAAAACjE4MzE3NjM3NDgDAAAAAzE2MAIAAAAENDE4OAQAAAABMAcAAAAIOC84LzIwMTkIAAAACjEyLzMxLzIwMTQJAAAAATDTLugwQxzXCGA+XntDHNcIJUNJUS5UU0U6NjUwMS5JUV9ESUxVVF9FUFNfRVhDTC5GWTIwMTUBAAAAmy0CAAIAAAAKMjgwLjM5MTcyMgEIAAAABQAAAAExAQAAAAoxNzQ1MjcwNjcyAwAAAAI3OQIAAAADMTQyBAAAAAEwBwAAAAg4LzgvMjAxOQgAAAAJMy8zMS8yMDE1CQAAAAEw0xtMOkMc1wiCaKx5QxzXCChDSVEuTllTRTpHRS5JUV9UT1RBTF9ERUJUX0NBUElUQUwuRlkyMDE1AQAAAIezAgACAAAABzY1LjcxMTMBCAAAAAUAAAABMQEAAAAKMTg3NTgwNzI2MQMAAAADMTYwAgAAAAQ0MTg2BAAAAAEwBwAAAAg4LzgvMjAxOQgAAAAKMTIvMzEvMjAxNQkAAAABMKwZ9DBDHNcIWs0pe0Mc1wgZQ0lRLlRTRTo3MDAzLklRX0FQLkZZMjAxNgEAAADZVw0AAgAAAAYyNDU2MzUBCAAAAAUAAAABMQEAAAAKMTc5ODg5NDg4NQMAAAACNzkCAAAABDEwMTgEAAAAATAHAAAACDgvOC8yMDE5CAAAAAkz</t>
  </si>
  <si>
    <t>LzMxLzIwMTYJAAAAATC+68s2QxzXCIzQPXpDHNcIIUNJUS5UU0U6NzAxMy5JUV9DQVNIX1RBWEVTLkZZMjAxMQEAAACcVw0AAgAAAAUxMzI0NgEIAAAABQAAAAExAQAAAAoxNDYxNjgwMTE4AwAAAAI3OQIAAAAEMzA1MwQAAAABMAcAAAAIOC84LzIwMTkIAAAACTMvMzEvMjAxMQkAAAABMCDZaTlDHNcIus2PeUMc1wgfQ0lRLk5ZU0U6R0UuSVFfTFRfSU5WRVNULkZZMjAxMgEAAACHswIAAgAAAAU0ODUxMAEIAAAABQAAAAExAQAAAAoxNzY3ODk4OTQ4AwAAAAMxNjACAAAABDEwNTQEAAAAATAHAAAACDgvOC8yMDE5CAAAAAoxMi8zMS8yMDEyCQAAAAEwMdzVNUMc1wj3HUx6QxzXCCJDSVEuRU5YVFBBOlNVLklRX0VBUk5JTkdfQ08uRlkyMDA4AQAAAF5oCgACAAAABDE3MjMBCAAAAAUAAAABMQEAAAAKMTMyNDMwNzc0MAMAAAACNTACAAAAATcEAAAAATAHAAAACDgvOC8yMDE5CAAAAAoxMi8zMS8yMDA4CQAAAAEwZWY2NEMc1whsa1p6QxzXCChDSVEuREI6U0lFLklRX1RFVl9FQklUREEuMjAwMC4yMDA4LzAzLzMxAQAAADYDBgACAAAACDguMDkyMDU3AQcAAAAFAAAAATEBAAAACTUxMjQzODMyNwMAAAABMAIAAAAGMTAwMDMwBAAAAAEwBwAAAAkzLzMxLzIwMDgIAAAACTMvMzEvMjAwOI/SyVNDHNcIv+hFeUMc1wgtQ0lRLlRTRTo3MDExLklRX0RFRl9UQVhfQVNTRVRTX0NVUlJFTlQuRlkyMDAxAQAAAK5J</t>
  </si>
  <si>
    <t>CwACAAAABTg3NTI3AQgAAAAFAAAAATEBAAAACTEzNzQxMzg4NwMAAAACNzkCAAAABDExMTcEAAAAATAHAAAACDgvOC8yMDE5CAAAAAkzLzMxLzIwMDEJAAAAATBGjjwwQxzXCMDjLEtDHNcIIENJUS5UU0U6NzAwMy5JUV9JTlZFTlRPUlkuRlkyMDE1AQAAANlXDQACAAAABTQxMzkyAQgAAAAFAAAAATEBAAAACjE3NDU5MTY1MjQDAAAAAjc5AgAAAAQxMDQzBAAAAAEwBwAAAAg4LzgvMjAxOQgAAAAJMy8zMS8yMDE1CQAAAAEwmJjLNkMc1wj5IC16QxzXCCxDSVEuVFNFOjYzNjcuSVFfTkVUX0RFQlRfRUJJVERBX0NBUEVYLkZZMjAwOQEAAABUXQ0AAgAAAAg1LjUwNzA1OQEIAAAABQAAAAExAQAAAAoxMzg2NzI0MTQxAwAAAAI3OQIAAAAFMjMzMTQEAAAAATAHAAAACDgvOC8yMDE5CAAAAAkzLzMxLzIwMDkJAAAAATCsGfQwQxzXCO5/G3tDHNcIJENJUS5UU0U6NzAxMy5JUV9DVVJSRU5DWV9HQUlOLkZZMjAxMAEAAACcVw0AAgAAAAQtMjcyAQgAAAAFAAAAATEBAAAACjEzODEzMDYyOTQDAAAAAjc5AgAAAAIzOAQAAAABMAcAAAAIOC84LzIwMTkIAAAACTMvMzEvMjAxMAkAAAABMCDZaTlDHNcIx8queUMc1wggQ0lRLkRCOlNJRS5JUV9FQklUX01BUkdJTi5GWTIwMTIBAAAANgMGAAIAAAAFOC4yMzMBCAAAAAUAAAABMQEAAAAKMTY0ODA0MjM4MQMAAAACNTACAAAABDQwNTMEAAAAATAHAAAACDgvOC8yMDE5</t>
  </si>
  <si>
    <t>CAAAAAk5LzMwLzIwMTIJAAAAATDTLugwQxzXCOx8OntDHNcIKUNJUS5OWVNFOkdFLklRX1RFVl9FQklUREEuMjAwMC4yMDA2LzAzLzMxAQAAAIezAgACAAAACTIzLjU0NTMwOQEHAAAABQAAAAExAQAAAAkyMTM3NTQ0NTQDAAAAATACAAAABjEwMDAzMAQAAAABMAcAAAAJMy8zMS8yMDA2CAAAAAkzLzMxLzIwMDaP0slTQxzXCPBKSHlDHNcIJUNJUS5OWVNFOlVUWC5JUV9QUk9WX0JBRF9ERUJUUy5GWTIwMTUBAAAA/m0CAAMAAAAAAG3EvTJDHNcIjjuwekMc1wggQ0lRLlNXWDpBQkJOLklRX0NIQU5HRV9BUi5GWTIwMTIBAAAAX0gAAAIAAAAELTMxMAEIAAAABQAAAAExAQAAAAoxNzI0NDk2OTMyAwAAAAMxNjACAAAABDIwMTgEAAAAATAHAAAACDgvOC8yMDE5CAAAAAoxMi8zMS8yMDEyCQAAAAEwPw3XM0Mc1wjuhd16QxzXCB1DSVEuVFNFOjY1MDEuSVFfUkRfRVhQLkZZMjAwOAEAAACbLQIAAwAAAAAAF1vkOkMc1wieWXp5QxzXCCVDSVEuVFNFOjcwMTEuSVFfREFZU19TQUxFU19PVVQuRlkyMDE0AQAAAK5JCwACAAAACjExNC43NDYxNDUBCAAAAAUAAAABMQEAAAAKMTY4NjYzODI4MQMAAAACNzkCAAAABDQwNDIEAAAAATAHAAAACDgvOC8yMDE5CAAAAAkzLzMxLzIwMTQJAAAAATB6ydExQxzXCIC+93pDHNcIHENJUS5UU0U6NjM2Ny5JUV9DQVBFWC5GWTIwMTABAAAAVF0NAAIAAAAGLTI5OTgzAQgAAAAF</t>
  </si>
  <si>
    <t>AAAAATEBAAAACjEzODY3MjM3ODEDAAAAAjc5AgAAAAQyMDIxBAAAAAEwBwAAAAg4LzgvMjAxOQgAAAAJMy8zMS8yMDEwCQAAAAEw2NRqNkMc1wirvip6QxzXCCVDSVEuVFNFOjcwMTIuSVFfQ0FQSVRBTF9MRUFTRVMuRlkyMDEzAQAAAB8+BgACAAAAAzQzMwEIAAAABQAAAAExAQAAAAoxNjI2MzAxMzc2AwAAAAI3OQIAAAAEMTE4MwQAAAABMAcAAAAIOC84LzIwMTkIAAAACTMvMzEvMjAxMwkAAAABMNBVhzhDHNcIhWXLeUMc1wgpQ0lRLlRTRTo2NTAxLklRX0RBWVNfSU5WRU5UT1JZX09VVC5GWTIwMTYBAAAAmy0CAAIAAAAJNjcuNjYzNTE4AQgAAAAFAAAAATEBAAAACjE3OTc1NTQ0NTEDAAAAAjc5AgAAAAQ0MDM1BAAAAAEwBwAAAAg4LzgvMjAxOQgAAAAJMy8zMS8yMDE2CQAAAAEw27TdMUMc1whc0Ap7QxzXCBtDSVEuVFNFOjYzMDIuSVFfQ09HUy5GWTIwMTEBAAAAY1gNAAIAAAAGNDI2NDc5AQgAAAAFAAAAATEBAAAACjE0NjI3MTI1MDkDAAAAAjc5AgAAAAIzNAQAAAABMAcAAAAIOC84LzIwMTkIAAAACTMvMzEvMjAxMQkAAAABMIVvvzdDHNcIQwDoeUMc1wgcQ0lRLk5ZU0U6VVRYLklRX05JX0NGLkZZMjAwNwEAAAD+bQIAAgAAAAQ0MjI0AQgAAAAFAAAAATEBAAAACjEzMjQzMDgwNzYDAAAAAzE2MAIAAAAEMjE1MAQAAAABMAcAAAAIOC84LzIwMTkIAAAACjEyLzMxLzIwMDcJAAAAATB4lhMzQxzX</t>
  </si>
  <si>
    <t>CFjZrXpDHNcIJENJUS5UU0U6NjMwMi5JUV9DVVJSRU5DWV9HQUlOLkZZMjAxNwEAAABjWA0AAgAAAAQtNzUzAQgAAAAFAAAAATEBAAAACjE4NDg4Nzk0ODIDAAAAAjc5AgAAAAIzOAQAAAABMAcAAAAIOC84LzIwMTkIAAAACTMvMzEvMjAxNwkAAAABMMjyZTdDHNcI7CnQeUMc1wgmQ0lRLkVOWFRQQTpTVS5JUV9MVF9ERUJUX0VRVUlUWS5GWTIwMTQBAAAAXmgKAAIAAAAHMjQuOTQ2NgEIAAAABQAAAAExAQAAAAoxNzc2NzkyODQ4AwAAAAI1MAIAAAAENDA4NQQAAAABMAcAAAAIOC84LzIwMTkIAAAACjEyLzMxLzIwMTQJAAAAATDTLugwQxzXCGpTUntDHNcIIkNJUS5UU0U6NzAxMS5JUV9HQUlOX0lOVkVTVC5GWTIwMTEBAAAArkkLAAIAAAAFLTQ1NDcBCAAAAAUAAAABMQEAAAAKMTQ2MDcxNzY0NQMAAAACNzkCAAAAAjYyBAAAAAEwBwAAAAg4LzgvMjAxOQgAAAAJMy8zMS8yMDExCQAAAAEwOjgQO0Mc1wjyMnN5QxzXCChDSVEuTllTRTpVVFguSVFfVE9UQUxfREVCVF9FQklUREEuRlkyMDA3AQAAAP5tAgACAAAACDEuMTM0OTg3AQgAAAAFAAAAATEBAAAACjEzMjQzMDgwNzYDAAAAAzE2MAIAAAAENDE5MgQAAAABMAcAAAAIOC84LzIwMTkIAAAACjEyLzMxLzIwMDcJAAAAATCH5O0vQxzXCOV5WXtDHNcIIkNJUS5UU0U6NzAwMy5JUV9DQVNIX0lOVkVTVC5GWTIwMTABAAAA2VcNAAIAAAAEMjE0NwEIAAAA</t>
  </si>
  <si>
    <t>BQAAAAExAQAAAAoxMzgxNTIzMDk0AwAAAAI3OQIAAAAEMjAwNQQAAAABMAcAAAAIOC84LzIwMTkIAAAACTMvMzEvMjAxMAkAAAABMPXvQzdDHNcIhtb/eUMc1wgiQ0lRLlRTRTo2MzAyLklRX1NBTEVfUFBFX0NGLkZZMjAxOAEAAABjWA0AAgAAAAQxNTUyAQgAAAAFAAAAATEBAAAACjE4OTUwMDIyMTYDAAAAAjc5AgAAAAQyMDQyBAAAAAEwBwAAAAg4LzgvMjAxOQgAAAAJMy8zMS8yMDE4CQAAAAEwyPJlN0Mc1whx7tR5QxzXCB5DSVEuVFNFOjcwMTMuSVFfUkFXX0lOVi5GWTIwMTcBAAAAnFcNAAIAAAAGMTIzNzI2AQgAAAAFAAAAATEBAAAACjE4NDgyOTczNzADAAAAAjc5AgAAAAQzMTcxBAAAAAEwBwAAAAg4LzgvMjAxOQgAAAAJMy8zMS8yMDE3CQAAAAEwnNfCOEMc1wifU7h5QxzXCCpDSVEuVFNFOjcwMTEuSVFfVE9UQUxfQVNTRVRTLkZZMjAwOS4uLi5KUFkBAAAArkkLAAIAAAAHNDUyNjIxMwEIAAAABQAAAAExAQAAAAoxMzc5MjMzNzczAwAAAAI3OQIAAAAEMTAwNwQAAAABMAcAAAAIOC84LzIwMTkIAAAACTMvMzEvMjAwOQkAAAABMCwqOjBDHNcIINxbe0Mc1wglQ0lRLkVOWFRQQTpTVS5JUV9PVEhFUl9MSUFCX0xULkZZMjAxMAEAAABeaAoAAgAAAAM3MTYBCAAAAAUAAAABMQEAAAAKMTUxNzc5OTgzOAMAAAACNTACAAAABDEwNjIEAAAAATAHAAAACDgvOC8yMDE5CAAAAAoxMi8zMS8yMDEwCQAA</t>
  </si>
  <si>
    <t>AAEwZWY2NEMc1whSaHl6QxzXCB5DSVEuTllTRTpHRS5JUV9UT1RBTF9DQS5GWTIwMDkBAAAAh7MCAAIAAAAGNDgxNDc1AQgAAAAFAAAAATEBAAAACjE1MjQyMjg1NjMDAAAAAzE2MAIAAAAEMTAwOAQAAAABMAcAAAAIOC84LzIwMTkIAAAACjEyLzMxLzIwMDkJAAAAATAuTdQ1QxzXCB19bXpDHNcIJ0NJUS5FTlhUUEE6U1UuSVFfRklMSU5HX0NVUlJFTkNZLkZZMjAxNQEAAABeaAoAAwAAAANFVVIApcg4NEMc1wgUtId6QxzXCCNDSVEuVFNFOjYzNjcuSVFfQkVUQV81WVIuMjAxOC8wMy8zMQEAAABUXQ0AAgAAABEwLjgwMzk3MjM1MjY1MTQ4NgB3Y3dXQxzXCMWdf3tDHNcIIUNJUS5OWVNFOlVUWC5JUV9DT01NT05fUkVQLkZZMjAxMAEAAAD+bQIAAgAAAAUtMjIwMAEIAAAABQAAAAExAQAAAAoxNTg2NTA0OTA4AwAAAAMxNjACAAAABDIxNjQEAAAAATAHAAAACDgvOC8yMDE5CAAAAAoxMi8zMS8yMDEwCQAAAAEwX5zVMkMc1whhTcN6QxzXCCVDSVEuVFNFOjcwMTMuSVFfUkVUVVJOX0NBUElUQUwuRlkyMDEwAQAAAJxXDQACAAAABjQuNjQ0MQEIAAAABQAAAAExAQAAAAoxMzgxMzA2Mjk0AwAAAAI3OQIAAAAENDM2MwQAAAABMAcAAAAIOC84LzIwMTkIAAAACTMvMzEvMjAxMAkAAAABMMgW4DFDHNcID/Qwe0Mc1wghQ0lRLlRTRTo3MDExLklRX0NBU0hfVEFYRVMuRlkyMDE2AQAAAK5JCwACAAAABTQ5ODcw</t>
  </si>
  <si>
    <t>AQgAAAAFAAAAATEBAAAACjE3OTgzMzY1NDIDAAAAAjc5AgAAAAQzMDUzBAAAAAEwBwAAAAg4LzgvMjAxOQgAAAAJMy8zMS8yMDE2CQAAAAEwF1vkOkMc1wiHg2J5QxzXCCRDSVEuVFNFOjYzMDIuSVFfUEVSSU9EREFURV9JUy5GWTIwMTcBAAAAY1gNAAUAAAAKMjAxNy8wMy8zMQDI8mU3QxzXCG50/XlDHNcIIUNJUS5UU0U6NjUwMS5JUV9DQVNIX0VRVUlWLkZZMjAwOQEAAACbLQIAAgAAAAY4MDc5MjYBCAAAAAUAAAABMQEAAAAKMTQ1OTQ3MTA4MwMAAAACNzkCAAAABDEwOTYEAAAAATAHAAAACDgvOC8yMDE5CAAAAAkzLzMxLzIwMDkJAAAAATDfg8U5QxzXCFAMbHlDHNcII0NJUS5TV1g6QUJCTi5JUV9FQklUQV9NQVJHSU4uRlkyMDA3AQAAAF9IAAACAAAABzEzLjc2ODIBCAAAAAUAAAABMQEAAAAKMTM0MjYxNzgyMAMAAAADMTYwAgAAAAQ0NDE5BAAAAAEwBwAAAAg4LzgvMjAxOQgAAAAKMTIvMzEvMjAwNwkAAAABMNMu6DBDHNcI2RR2e0Mc1wgjQ0lRLlRTRTo3MDEyLklRX0JBU0lDX1dFSUdIVC5GWTIwMTUBAAAAHz4GAAIAAAAFMTY3LjEA2ClfOEMc1whUer95QxzXCCRDSVEuTllTRTpHRS5JUV9DQVBJVEFMX0xFQVNFUy5GWTIwMDgBAAAAh7MCAAMAAAAAAC5N1DVDHNcI6CMOekMc1wgjQ0lRLlRTRTo2NTAxLklRX0JBU0lDX1dFSUdIVC5GWTIwMTUBAAAAmy0CAAIAAAAKOTY1Ljc2MzE3NgDTG0w6</t>
  </si>
  <si>
    <t>QxzXCMdBpXlDHNcIMkNJUS5EQjpTSUUuSVFfVE9UQUxfT1VUU1RBTkRJTkdfRklMSU5HX0RBVEUuRlkyMDA4AQAAADYDBgACAAAACjg2MS41NTc3NTYBBAAAAAUAAAABNQEAAAAKMTQxNDY2MzcyMAIAAAAFMjQxNTMGAAAAATAb+101QxzXCKhEU3pDHNcIKkNJUS5FTlhUUEE6U1UuSVFfQVNTRVRfV1JJVEVET1dOX0NGLkZZMjAxMQEAAABeaAoAAgAAAAIyNwEIAAAABQAAAAExAQAAAAoxNTg4NzMxMjkwAwAAAAI1MAIAAAAEMjAxOQQAAAABMAcAAAAIOC84LzIwMTkIAAAACjEyLzMxLzIwMTEJAAAAATBlZjY0QxzXCAahk3pDHNcILUNJUS5OWVNFOlVUWC5JUV9DQVNIX0NPTlZFUlNJT04uRlkyMDExLi4uLkpQWQEAAAD+bQIAAgAAAAc4Mi4xMzk2AQgAAAAFAAAAATEBAAAACjE2NTcxNDg3NjIDAAAAAzE2MAIAAAAENDE4NAQAAAABMAcAAAAIOC84LzIwMTkIAAAACjEyLzMxLzIwMTEJAAAAATAsKjowQxzXCK4pantDHNcIJENJUS5UU0U6NjUwMS5JUV9QRVJJT0REQVRFX0lTLkZZMjAxNQEAAACbLQIABQAAAAoyMDE1LzAzLzMxANMbTDpDHNcITX2geUMc1wgiQ0lRLlRTRTo2MzAyLklRX0NBU0hfSU5WRVNULkZZMjAxNAEAAABjWA0AAgAAAAYtMjc2MjIBCAAAAAUAAAABMQEAAAAKMTY4NzM0MzE0OQMAAAACNzkCAAAABDIwMDUEAAAAATAHAAAACDgvOC8yMDE5CAAAAAkzLzMxLzIwMTQJAAAAATDI8mU3</t>
  </si>
  <si>
    <t>QxzXCI3Z4HlDHNcIKENJUS5OWVNFOkdFLklRX0FTU0VUX1dSSVRFRE9XTl9DRi5GWTIwMTABAAAAh7MCAAMAAAAAAB6J1TVDHNcIb+UxekMc1wgkQ0lRLlRTRTo3MDAzLklRX0NPTU1PTl9JU1NVRUQuRlkyMDEzAQAAANlXDQADAAAAAAAt8EQ3QxzXCPkgLXpDHNcIIkNJUS5UU0U6NjUwMS5JUV9FQklUX01BUkdJTi5GWTIwMTUBAAAAmy0CAAIAAAAGNi41NjA5AQgAAAAFAAAAATEBAAAACjE3NDUyNzA2NzIDAAAAAjc5AgAAAAQ0MDUzBAAAAAEwBwAAAAg4LzgvMjAxOQgAAAAJMy8zMS8yMDE1CQAAAAEw27TdMUMc1wh0uxZ7QxzXCCFDSVEuVFNFOjY1MDEuSVFfSU5DX0VRVUlUWS5GWTIwMTgBAAAAmy0CAAIAAAAFNjI0ODMBCAAAAAUAAAABMQEAAAAKMTk2OTkwMzI5MQMAAAACNzkCAAAAAjQ3BAAAAAEwBwAAAAg4LzgvMjAxOQgAAAAJMy8zMS8yMDE4CQAAAAEwQ1hNOkMc1wgnHn95QxzXCCRDSVEuTllTRTpVVFguSVFfRUJJVERBX01BUkdJTi5GWTIwMTcBAAAA/m0CAAIAAAAHMTYuNDI2MgEIAAAABQAAAAExAQAAAAoxOTQ0MDQyMzIxAwAAAAMxNjACAAAABDQwNDcEAAAAATAHAAAACDgvOC8yMDE5CAAAAAoxMi8zMS8yMDE3CQAAAAEwh+TtL0Mc1wjgAmN7QxzXCBxDSVEuVFNFOjcwMDMuSVFfTklfQ0YuRlkyMDExAQAAANlXDQACAAAABTI3MzUwAQgAAAAFAAAAATEBAAAACjE0NjI3MTIzOTUDAAAA</t>
  </si>
  <si>
    <t>Ajc5AgAAAAQyMTUwBAAAAAEwBwAAAAg4LzgvMjAxOQgAAAAJMy8zMS8yMDExCQAAAAEwLfBEN0Mc1wiN2eB5QxzXCB1DSVEuVFNFOjYzMDIuSVFfQ09NTU9OLkZZMjAxMAEAAABjWA0AAgAAAAUzMDg3MgEIAAAABQAAAAExAQAAAAoxMzgyNTA0NTI2AwAAAAI3OQIAAAAEMTEwMwQAAAABMAcAAAAIOC84LzIwMTkIAAAACTMvMzEvMjAxMAkAAAABMIVvvzdDHNcI5LW6eUMc1wglQ0lRLkRCOlNJRS5JUV9ORVRfSU5URVJFU1RfRVhQLkZZMjAwOAEAAAA2AwYAAgAAAAMxMzABCAAAAAUAAAABMQEAAAAKMTQxNDY2MzcyMAMAAAACNTACAAAAAzM2OAQAAAABMAcAAAAIOC84LzIwMTkIAAAACTkvMzAvMjAwOAkAAAABMBv7XTVDHNcI1btJekMc1wgdQ0lRLk5ZU0U6R0UuSVFfV0lQX0lOVi5GWTIwMDgBAAAAh7MCAAMAAAAAAC5N1DVDHNcIoVwoekMc1wgiQ0lRLlRTRTo3MDExLklRX0FEVkVSVElTSU5HLkZZMjAxNAEAAACuSQsAAwAAAAAA+wfkOkMc1wieWXp5QxzXCCVDSVEuVFNFOjcwMTEuSVFfR0FJTl9JTlZFU1RfQ0YuRlkyMDE4AQAAAK5JCwACAAAABi0zMDkzMQEIAAAABQAAAAExAQAAAAoxODk0MDg0NjMyAwAAAAI3OQIAAAAEMjA5MAQAAAABMAcAAAAIOC84LzIwMTkIAAAACTMvMzEvMjAxOAkAAAABMBdb5DpDHNcInll6eUMc1wgkQ0lRLlRTRTo2NTAxLklRX01BUktFVENBUC4yMDE0LzAzLzMxAQAA</t>
  </si>
  <si>
    <t>AJstAgACAAAADTM2ODA1NjAuMDA0ODgBBgAAAAUAAAABMQEAAAAKMTY1OTQxMDI4MgMAAAACNzkCAAAABjEwMDA1NAQAAAABMAcAAAAJMy8zMS8yMDE0KQF1V0Mc1wjodnh7QxzXCCVDSVEuVFNFOjYzMDIuSVFfU1BFQ0lBTF9ESVZfQ0YuRlkyMDE3AQAAAGNYDQADAAAAAADI8mU3QxzXCKvmEnpDHNcILkNJUS5TV1g6QUJCTi5JUV9UT1RBTF9MSUFCX1RPVEFMX0FTU0VUUy5GWTIwMTIBAAAAX0gAAAIAAAAHNjQuNDQ2NwEIAAAABQAAAAExAQAAAAoxNzI0NDk2OTMyAwAAAAMxNjACAAAABDQxODgEAAAAATAHAAAACDgvOC8yMDE5CAAAAAoxMi8zMS8yMDEyCQAAAAEw0y7oMEMc1wiloGB7QxzXCBxDSVEuREI6U0lFLklRX1BFTlNJT04uRlkyMDE4AQAAADYDBgACAAAABDc2ODQBCAAAAAUAAAABMQEAAAAKMTkyODA0MDIzMwMAAAACNTACAAAABDEyMTMEAAAAATAHAAAACDgvOC8yMDE5CAAAAAk5LzMwLzIwMTgJAAAAATDyBuI0QxzXCFSATnpDHNcIGUNJUS5UU0U6NjUwMS5JUV9OSS5GWTIwMTYBAAAAmy0CAAIAAAAGMTcyMTU1AQgAAAAFAAAAATEBAAAACjE3OTc1NTQ0NTEDAAAAAjc5AgAAAAIxNQQAAAABMAcAAAAIOC84LzIwMTkIAAAACTMvMzEvMjAxNgkAAAABMNMbTDpDHNcIsFaZeUMc1wgiQ0lRLkRCOlNJRS5JUV9VTkxFVkVSRURfRkNGLkZZMjAxNQEAAAA2AwYAAgAAAAc0OTc0LjI1AQgAAAAF</t>
  </si>
  <si>
    <t>AAAAATEBAAAACjE4MjE2MDgxODMDAAAAAjUwAgAAAAQ0NDIzBAAAAAEwBwAAAAg4LzgvMjAxOQgAAAAJOS8zMC8yMDE1CQAAAAEw8gbiNEMc1whtUKR6QxzXCCZDSVEuU1dYOkFCQk4uSVFfQ0FTSF9DT05WRVJTSU9OLkZZMjAxNgEAAABfSAAAAgAAAAoxMzYuOTI2NDU2AQgAAAAFAAAAATEBAAAACjE5NTE0OTkwNjkDAAAAAzE2MAIAAAAENDE4NAQAAAABMAcAAAAIOC84LzIwMTkIAAAACjEyLzMxLzIwMTYJAAAAATDTLugwQxzXCJ6yc3tDHNcILUNJUS5UU0U6NjMwMi5JUV9PVEhFUl9JTlZFU1RfQUNUX1NVUFBMLkZZMjAwOAEAAABjWA0AAgAAAAQxMzM4AQgAAAAFAAAAATEBAAAACjEwNjU1NTUxNzADAAAAAjc5AgAAAAQyMDUxBAAAAAEwBwAAAAg4LzgvMjAxOQgAAAAJMy8zMS8yMDA4CQAAAAEwhW+/N0Mc1whz6/N5QxzXCBxDSVEuTllTRTpHRS5JUV9FQklUREEuRlkyMDEyAQAAAIezAgACAAAABTIxMzEzAQgAAAAFAAAAATEBAAAACjE3Njc4OTg5NDgDAAAAAzE2MAIAAAAENDA1MQQAAAABMAcAAAAIOC84LzIwMTkIAAAACjEyLzMxLzIwMTIJAAAAATAx3NU1QxzXCAqSYXpDHNcIJ0NJUS5UU0U6NzAwMy5JUV9DQVNIX09QRVIuRlkyMDA5Li4uLkpQWQEAAADZVw0AAgAAAAUyNjM2MAEIAAAABQAAAAExAQAAAAoxMzgxNTIyNzk5AwAAAAI3OQIAAAAEMjAwNgQAAAABMAcAAAAIOC84LzIwMTkIAAAA</t>
  </si>
  <si>
    <t>CTMvMzEvMjAwOQkAAAABMEaOPDBDHNcIacdne0Mc1wgdQ0lRLlRTRTo2MzY3LklRX0VCSVREQS5GWTIwMDkBAAAAVF0NAAIAAAAGMTE4MzI1AQgAAAAFAAAAATEBAAAACjEzODY3MjQxNDEDAAAAAjc5AgAAAAQ0MDUxBAAAAAEwBwAAAAg4LzgvMjAxOQgAAAAJMy8zMS8yMDA5CQAAAAEw2NRqNkMc1wirvip6QxzXCBtDSVEuVFNFOjcwMTMuSVFfTlBQRS5GWTIwMTUBAAAAnFcNAAIAAAAGMzU3NjI1AQgAAAAFAAAAATEBAAAACjE4MTY3MTA4MzgDAAAAAjc5AgAAAAQxMDA0BAAAAAEwBwAAAAg4LzgvMjAxOQgAAAAJMy8zMS8yMDE1CQAAAAEwHUzBOEMc1wjhuJt5QxzXCCZDSVEuTllTRTpVVFguSVFfRVhUUkFfQUNDX0lURU1TLkZZMjAxMQEAAAD+bQIAAwAAAAAAX5zVMkMc1wijsqZ6QxzXCBhDSVEuTllTRTpHRS5JUV9BUi5GWTIwMDcBAAAAh7MCAAIAAAAFMjIyNTkBCAAAAAUAAAABMQEAAAAKMTMyNjcyMzgxOAMAAAADMTYwAgAAAAQxMDIxBAAAAAEwBwAAAAg4LzgvMjAxOQgAAAAKMTIvMzEvMjAwNwkAAAABMF6LSzZDHNcIvTJAekMc1wg4Q0lRLk5ZU0U6R0UuSVFfQ1VTVE9NX0JFVEEuLTEwNFcuMjAxNC8xMi8zMS4uXk4yMjUuSlBZLkgBAAAAh7MCAAIAAAARMC40MzE5NTIzNzc1NDI0NzMAd2N3V0Mc1wh7O317QxzXCCBDSVEuTllTRTpVVFguSVFfT1RIRVJfUkVWLkZZMjAxNAEAAAD+bQIAAwAA</t>
  </si>
  <si>
    <t>AAAAX5zVMkMc1wiOO7B6QxzXCBlDSVEuU1dYOkFCQk4uSVFfRlguRlkyMDE3AQAAAF9IAAACAAAAAzI2OAEIAAAABQAAAAExAQAAAAoxOTUxNDk5MDcxAwAAAAMxNjACAAAABDIxNDQEAAAAATAHAAAACDgvOC8yMDE5CAAAAAoxMi8zMS8yMDE3CQAAAAEweJYTM0Mc1whg1sx6QxzXCCRDSVEuREI6U0lFLklRX0lOVkVOVE9SWV9UVVJOUy5GWTIwMDkBAAAANgMGAAIAAAAIMy41NTcwMjIBCAAAAAUAAAABMQEAAAAKMTQ4NDQ2NTAxMAMAAAACNTACAAAABDQwODIEAAAAATAHAAAACDgvOC8yMDE5CAAAAAk5LzMwLzIwMDkJAAAAATCsGfQwQxzXCIQsS3tDHNcIIUNJUS5EQjpTSUUuSVFfVE9UQUxfQVNTRVRTLkZZMjAxMQEAAAA2AwYAAgAAAAYxMDQyNDMBCAAAAAUAAAABMQEAAAAKMTY0ODA0NTAyOQMAAAACNTACAAAABDEwMDcEAAAAATAHAAAACDgvOC8yMDE5CAAAAAk5LzMwLzIwMTEJAAAAATAb+101QxzXCFSATnpDHNcIIENJUS5UU0U6NjUwMS5JUV9DQVNIX09QRVIuRlkyMDEwAQAAAJstAgACAAAABjc5ODI5OQEIAAAABQAAAAExAQAAAAoxNDU5NDcxMDkyAwAAAAI3OQIAAAAEMjAwNgQAAAABMAcAAAAIOC84LzIwMTkIAAAACTMvMzEvMjAxMAkAAAABMHMPxzlDHNcITX2geUMc1wgXQ0lRLkRCOlNJRS5JUV9SRS5GWTIwMTUBAAAANgMGAAIAAAAFMzAxNTIBCAAAAAUAAAABMQEAAAAKMTgyMTYwODE4</t>
  </si>
  <si>
    <t>MwMAAAACNTACAAAABDEyMjIEAAAAATAHAAAACDgvOC8yMDE5CAAAAAk5LzMwLzIwMTUJAAAAATDyBuI0QxzXCG1QpHpDHNcII0NJUS5UU0U6NjUwMS5JUV9ESUxVVF9XRUlHSFQuRlkyMDE4AQAAAJstAgACAAAACjk2Ni40MzI1MDIAQ1hNOkMc1whWBqp5QxzXCCdDSVEuTllTRTpHRS5JUV9DVVJSRU5UX1BPUlRfREVCVC5GWTIwMTABAAAAh7MCAAMAAAAAAC5N1DVDHNcI+JRCekMc1wggQ0lRLk5ZU0U6VVRYLklRX0NBU0hfT1BFUi5GWTIwMDkBAAAA/m0CAAIAAAAENTM1MwEIAAAABQAAAAExAQAAAAoxNDk1NDEwNDMwAwAAAAMxNjACAAAABDIwMDYEAAAAATAHAAAACDgvOC8yMDE5CAAAAAoxMi8zMS8yMDA5CQAAAAEwEDrTMkMc1wiOO7B6QxzXCCBDSVEuVFNFOjY1MDEuSVFfUkRfRVhQX0ZOLkZZMjAxNAEAAACbLQIAAgAAAAYzNTQ0ODcBCAAAAAUAAAABMQEAAAAKMTc0NTI3MDU0NAMAAAACNzkCAAAABDMxNjgEAAAAATAHAAAACDgvOC8yMDE5CAAAAAkzLzMxLzIwMTQJAAAAATDTG0w6QxzXCP9EhnlDHNcIJUNJUS5UU0U6NzAxMy5JUV9TVF9ERUJUX1JFUEFJRC5GWTIwMTIBAAAAnFcNAAIAAAAGLTI4MzYxAQgAAAAFAAAAATEBAAAACjE1NTQzMzcwNzYDAAAAAjc5AgAAAAQyMDQ0BAAAAAEwBwAAAAg4LzgvMjAxOQgAAAAJMy8zMS8yMDEyCQAAAAEwTGRrOUMc1wggifF5QxzXCBxDSVEuVFNFOjcw</t>
  </si>
  <si>
    <t>MDMuSVFfREFfQ0YuRlkyMDE4AQAAANlXDQACAAAABTE4NDM3AQgAAAAFAAAAATEBAAAACjE4OTUwMDIzODMDAAAAAjc5AgAAAAQyMTYwBAAAAAEwBwAAAAg4LzgvMjAxOQgAAAAJMy8zMS8yMDE4CQAAAAEwvuvLNkMc1whv5TF6QxzXCCNDSVEuTllTRTpVVFguSVFfVE9UQUxfRVFVSVRZLkZZMjAxNAEAAAD+bQIAAgAAAAUzMjcwNAEIAAAABQAAAAExAQAAAAoxODI3MDEwMDg4AwAAAAMxNjACAAAABDEyNzUEAAAAATAHAAAACDgvOC8yMDE5CAAAAAoxMi8zMS8yMDE0CQAAAAEwbcS9MkMc1wjeDud6QxzXCC5DSVEuVFNFOjcwMTMuSVFfT1RIRVJfRklOQU5DRV9BQ1RfU1VQUEwuRlkyMDEwAQAAAJxXDQACAAAABC00ODEBCAAAAAUAAAABMQEAAAAKMTM4MTMwNjI5NAMAAAACNzkCAAAABDIwNTAEAAAAATAHAAAACDgvOC8yMDE5CAAAAAkzLzMxLzIwMTAJAAAAATAg2Wk5QxzXCE19oHlDHNcIG0NJUS5UU0U6NjMwMi5JUV9BUElDLkZZMjAxMwEAAABjWA0AAgAAAAUyMzc4OQEIAAAABQAAAAExAQAAAAoxNjI1NDU3NTM5AwAAAAI3OQIAAAAEMTA4NAQAAAABMAcAAAAIOC84LzIwMTkIAAAACTMvMzEvMjAxMwkAAAABMIVvvzdDHNcIr8TseUMc1wglQ0lRLlRTRTo3MDExLklRX09USEVSX0NBX1NVUFBMLkZZMjAwOQEAAACuSQsAAgAAAAYyNDUxMDIBCAAAAAUAAAABMQEAAAAKMTM3OTIzMzc3MwMAAAACNzkC</t>
  </si>
  <si>
    <t>AAAABDEwNTUEAAAAATAHAAAACDgvOC8yMDE5CAAAAAkzLzMxLzIwMDkJAAAAATA6OBA7QxzXCJ5ZenlDHNcINENJUS5UU0U6NzAwMy5JUV9UT1RBTF9PVVRTVEFORElOR19GSUxJTkdfREFURS5GWTIwMTcBAAAA2VcNAAIAAAAJODAuODI0NTM3AQQAAAAFAAAAATUBAAAACjE4NDg2NzMyODACAAAABTI0MTUzBgAAAAEwvuvLNkMc1wgNqxd6QxzXCCpDSVEuU1dYOkFCQk4uSVFfVE9UQUxfQVNTRVRTLkZZMjAxNS4uLi5KUFkBAAAAX0gAAAIAAAAJNDk3MDk5MS4yAQgAAAAFAAAAATEBAAAACjE4NzU3MzUzNDYDAAAAAjc5AgAAAAQxMDA3BAAAAAEwBwAAAAg4LzgvMjAxOQgAAAAKMTIvMzEvMjAxNQkAAAABMCwqOjBDHNcI34tse0Mc1wgeQ0lRLlRTRTo3MDEyLklRX1JBV19JTlYuRlkyMDExAQAAAB8+BgACAAAABTg4ODE3AQgAAAAFAAAAATEBAAAACjE2MjYzMDIxNjYDAAAAAjc5AgAAAAQzMTcxBAAAAAEwBwAAAAg4LzgvMjAxOQgAAAAJMy8zMS8yMDExCQAAAAEwXD6EOEMc1wgjGL15QxzXCCVDSVEuVFNFOjY1MDEuSVFfR0FJTl9JTlZFU1RfQ0YuRlkyMDEzAQAAAJstAgACAAAABi0xOTI4NQEIAAAABQAAAAExAQAAAAoxNjg1NTIxNzIyAwAAAAI3OQIAAAAEMjA5MAQAAAABMAcAAAAIOC84LzIwMTkIAAAACTMvMzEvMjAxMwkAAAABMFpLyDlDHNcIFzZUeUMc1wgaQ0lRLlRTRTo3MDEzLklRX0VCVC5G</t>
  </si>
  <si>
    <t>WTIwMTQBAAAAnFcNAAIAAAAFNjA0OTABCAAAAAUAAAABMQEAAAAKMTY4NzA0NDY0NgMAAAACNzkCAAAAAzEzOQQAAAABMAcAAAAIOC84LzIwMTkIAAAACTMvMzEvMjAxNAkAAAABMExkazlDHNcIdQmLeUMc1wggQ0lRLk5ZU0U6R0UuSVFfT1RIRVJfT1BFUi5GWTIwMDkBAAAAh7MCAAMAAAAAAC5N1DVDHNcIb+UxekMc1wggQ0lRLkRCOlNJRS5JUV9BRFZFUlRJU0lORy5GWTIwMTYBAAAANgMGAAMAAAAAAPIG4jRDHNcICglYekMc1wgjQ0lRLlNXWDpBQkJOLklRX0VCSVRBX01BUkdJTi5GWTIwMTQBAAAAX0gAAAIAAAAHMTAuMTM1NQEIAAAABQAAAAExAQAAAAoxODMxNzYzNzQ4AwAAAAMxNjACAAAABDQ0MTkEAAAAATAHAAAACDgvOC8yMDE5CAAAAAoxMi8zMS8yMDE0CQAAAAEw0y7oMEMc1wi2Gjh7QxzXCCVDSVEuTllTRTpVVFguSVFfRElMVVRfRVBTX0lOQ0wuRlkyMDE2AQAAAP5tAgACAAAACDYuMTE3ODk0AQgAAAAFAAAAATEBAAAACjE5NDQwNDIzMTEDAAAAAzE2MAIAAAABOAQAAAABMAcAAAAIOC84LzIwMTkIAAAACjEyLzMxLzIwMTYJAAAAATBtxL0yQxzXCMKa0XpDHNcIJ0NJUS5UU0U6NjMwMi5JUV9FQklUREFfQ0FQRVhfSU5ULkZZMjAxMQEAAABjWA0AAgAAAAgzMy4xNDM3MgEIAAAABQAAAAExAQAAAAoxNDYyNzEyNTA5AwAAAAI3OQIAAAAENDE5MQQAAAABMAcAAAAIOC84LzIwMTkIAAAA</t>
  </si>
  <si>
    <t>CTMvMzEvMjAxMQkAAAABMFlPLTFDHNcI7n8be0Mc1wghQ0lRLlRTRTo2MzAyLklRX0lOQ19FUVVJVFkuRlkyMDEyAQAAAGNYDQADAAAAAACFb783QxzXCG50/XlDHNcIIENJUS5UU0U6NjM2Ny5JUV9DQVNIX09QRVIuRlkyMDA5AQAAAFRdDQACAAAABTYyMjM3AQgAAAAFAAAAATEBAAAACjEzODY3MjQxNDEDAAAAAjc5AgAAAAQyMDA2BAAAAAEwBwAAAAg4LzgvMjAxOQgAAAAJMy8zMS8yMDA5CQAAAAEw2NRqNkMc1wi9MkB6QxzXCBdDSVEuREI6U0lFLklRX0FQLkZZMjAxMAEAAAA2AwYAAgAAAAQ3ODk5AQgAAAAFAAAAATEBAAAACjE1Nzg3MjczMjEDAAAAAjUwAgAAAAQxMDE4BAAAAAEwBwAAAAg4LzgvMjAxOQgAAAAJOS8zMC8yMDEwCQAAAAEwG/tdNUMc1whe4lB6QxzXCCBDSVEuVFNFOjYzNjcuSVFfQlVJTERJTkdTLkZZMjAxMQEAAABUXQ0AAwAAAAAA2NRqNkMc1wihXCh6QxzXCB1DSVEuVFNFOjY1MDEuSVFfQ09NTU9OLkZZMjAxNAEAAACbLQIAAgAAAAY0NTg3OTABCAAAAAUAAAABMQEAAAAKMTc0NTI3MDU0NAMAAAACNzkCAAAABDExMDMEAAAAATAHAAAACDgvOC8yMDE5CAAAAAkzLzMxLzIwMTQJAAAAATDTG0w6QxzXCAmniHlDHNcIIENJUS5UU0U6NzAxMS5JUV9NQUNISU5FUlkuRlkyMDEzAQAAAK5JCwADAAAAAABUyBE7QxzXCBc2VHlDHNcIIkNJUS5UU0U6NjUwMS5JUV9TQUxFX1BQRV9D</t>
  </si>
  <si>
    <t>Ri5GWTIwMTgBAAAAmy0CAAIAAAAFMzcwNzYBCAAAAAUAAAABMQEAAAAKMTk2OTkwMzI5MQMAAAACNzkCAAAABDIwNDIEAAAAATAHAAAACDgvOC8yMDE5CAAAAAkzLzMxLzIwMTgJAAAAATBDWE06QxzXCAQwknlDHNcIGkNJUS5FTlhUUEE6U1UuSVFfUkUuRlkyMDE2AQAAAF5oCgACAAAABTEyNzc1AQgAAAAFAAAAATEBAAAACjE4NzQyODgxODEDAAAAAjUwAgAAAAQxMjIyBAAAAAEwBwAAAAg4LzgvMjAxOQgAAAAKMTIvMzEvMjAxNgkAAAABMKXIODRDHNcIJAOWekMc1wgkQ0lRLlRTRTo2MzAyLklRX09USEVSX0xJQUJfTFQuRlkyMDE4AQAAAGNYDQACAAAABTE4ODI1AQgAAAAFAAAAATEBAAAACjE4OTUwMDIyMTYDAAAAAjc5AgAAAAQxMDYyBAAAAAEwBwAAAAg4LzgvMjAxOQgAAAAJMy8zMS8yMDE4CQAAAAEwyPJlN0Mc1wir5hJ6QxzXCCNDSVEuVFNFOjcwMTIuSVFfT1RIRVJfRVFVSVRZLkZZMjAxNQEAAAAfPgYAAgAAAAUxOTU4MAEIAAAABQAAAAExAQAAAAoxODIyNjE5MDQ5AwAAAAI3OQIAAAAEMTAyOAQAAAABMAcAAAAIOC84LzIwMTkIAAAACTMvMzEvMjAxNQkAAAABMNgpXzhDHNcIhWXLeUMc1wgoQ0lRLlRTRTo2MzAyLklRX1RPVEFMX0RFQlRfRUJJVERBLkZZMjAxMgEAAABjWA0AAgAAAAgxLjQ4NTk4MgEIAAAABQAAAAExAQAAAAoxNTU0OTUwNjc5AwAAAAI3OQIAAAAENDE5MgQAAAABMAcA</t>
  </si>
  <si>
    <t>AAAIOC84LzIwMTkIAAAACTMvMzEvMjAxMgkAAAABMFlPLTFDHNcIwh0Ze0Mc1wgxQ0lRLlRTRTo2MzY3LklRX0NIQU5HRV9ORVRfV09SS0lOR19DQVBJVEFMLkZZMjAxNAEAAABUXQ0AAgAAAAUxMTgyOQEIAAAABQAAAAExAQAAAAoxNjg3MzQyNTg3AwAAAAI3OQIAAAAENDQyMQQAAAABMAcAAAAIOC84LzIwMTkIAAAACTMvMzEvMjAxNAkAAAABMHarSTZDHNcIVw0aekMc1wgfQ0lRLkVOWFRQQTpTVS5JUV9XSVBfSU5WLkZZMjAxNwEAAABeaAoAAgAAAAQxNTQwAQgAAAAFAAAAATEBAAAACjE5NDQ4Njc5MDkDAAAAAjUwAgAAAAQzMjE5BAAAAAEwBwAAAAg4LzgvMjAxOQgAAAAKMTIvMzEvMjAxNwkAAAABMMwqOzRDHNcIfsp7ekMc1wgsQ0lRLlRTRTo3MDEyLklRX0lNUFVUX09QRVJfTEVBU0VfREVQUi5GWTIwMTgBAAAAHz4GAAMAAAAAACVpYDhDHNcIv1DXeUMc1wgyQ0lRLkVOWFRQQTpTVS5JUV9DSEFOR0VfTkVUX1dPUktJTkdfQ0FQSVRBTC5GWTIwMTQBAAAAXmgKAAIAAAACLTYBCAAAAAUAAAABMQEAAAAKMTc3Njc5Mjg0OAMAAAACNTACAAAABDQ0MjEEAAAAATAHAAAACDgvOC8yMDE5CAAAAAoxMi8zMS8yMDE0CQAAAAEwpcg4NEMc1wgSBnd6QxzXCCdDSVEuTllTRTpVVFguSVFfREFZU19QQVlBQkxFX09VVC5GWTIwMTcBAAAA/m0CAAIAAAAINjguNjE5MjcBCAAAAAUAAAABMQEAAAAKMTk0NDA0</t>
  </si>
  <si>
    <t>MjMyMQMAAAADMTYwAgAAAAQ0MTgzBAAAAAEwBwAAAAg4LzgvMjAxOQgAAAAKMTIvMzEvMjAxNwkAAAABMIfk7S9DHNcI34tse0Mc1wggQ0lRLlRTRTo2NTAxLklRX0xUX0lOVkVTVC5GWTIwMTYBAAAAmy0CAAIAAAAHMjg4NTQ1MgEIAAAABQAAAAExAQAAAAoxNzk3NTU0NDUxAwAAAAI3OQIAAAAEMTA1NAQAAAABMAcAAAAIOC84LzIwMTkIAAAACTMvMzEvMjAxNgkAAAABMNMbTDpDHNcI/0SGeUMc1wgjQ0lRLlRTRTo3MDEyLklRX1RPVEFMX1JFQ0VJVi5GWTIwMDkBAAAAHz4GAAIAAAAGMzk5MjMwAQgAAAAFAAAAATEBAAAACjEzODA2MzEwMjcDAAAAAjc5AgAAAAQxMDAxBAAAAAEwBwAAAAg4LzgvMjAxOQgAAAAJMy8zMS8yMDA5CQAAAAEwae+DOEMc1wgAocZ5QxzXCCVDSVEuU1dYOkFCQk4uSVFfUFJPVl9CQURfREVCVFMuRlkyMDE2AQAAAF9IAAADAAAAAAB4lhMzQxzXCOARyHpDHNcIKENJUS5UU0U6NzAxMS5JUV9UT1RBTF9ERUJUX0VRVUlUWS5GWTIwMTIBAAAArkkLAAIAAAAHODguNTc3NAEIAAAABQAAAAExAQAAAAoxNTUzMjM5ODI5AwAAAAI3OQIAAAAENDAzNAQAAAABMAcAAAAIOC84LzIwMTkIAAAACTMvMzEvMjAxMgkAAAABMHrJ0TFDHNcIXNAKe0Mc1wgiQ0lRLk5ZU0U6VVRYLklRX0xFVkVSRURfRkNGLkZZMjAxMgEAAAD+bQIAAgAAAAYyMjMxLjUBCAAAAAUAAAABMQEAAAAKMTcxNzc3</t>
  </si>
  <si>
    <t>NjE3MwMAAAADMTYwAgAAAAQ0NDIyBAAAAAEwBwAAAAg4LzgvMjAxOQgAAAAKMTIvMzEvMjAxMgkAAAABMF+c1TJDHNcIEf3TekMc1wgqQ0lRLlNXWDpBQkJOLklRX1RFVl9FQklUREEuMjAwMC4yMDA3LzAzLzMxAQAAAF9IAAACAAAACTExLjkxNzgyMgEHAAAABQAAAAExAQAAAAkzNjk1NjgxMjkDAAAAATACAAAABjEwMDAzMAQAAAABMAcAAAAJMy8zMC8yMDA3CAAAAAkzLzMwLzIwMDeP0slTQxzXCL/oRXlDHNcIJUNJUS5TV1g6QUJCTi5JUV9DQVBJVEFMX0xFQVNFUy5GWTIwMTIBAAAAX0gAAAMAAAAAAD8N1zNDHNcIIHTKekMc1wgfQ0lRLk5ZU0U6R0UuSVFfRElWRVNUX0NGLkZZMjAxMwEAAACHswIAAgAAAAQyMzQ2AQgAAAAFAAAAATEBAAAACjE3NzgyOTE0MDgDAAAAAzE2MAIAAAAEMjA3NwQAAAABMAcAAAAIOC84LzIwMTkIAAAACjEyLzMxLzIwMTMJAAAAATAx3NU1QxzXCHhZR3pDHNcIIUNJUS5TV1g6QUJCTi5JUV9OSV9DT01QQU5ZLkZZMjAwOQEAAABfSAAAAgAAAAQzMTM2AQgAAAAFAAAAATEBAAAACjE1MjkzMzI3NDIDAAAAAzE2MAIAAAAFNDE1NzEEAAAAATAHAAAACDgvOC8yMDE5CAAAAAoxMi8zMS8yMDA5CQAAAAEw+qrUM0Mc1wj5joB6QxzXCCJDSVEuVFNFOjcwMTIuSVFfR0FJTl9BU1NFVFMuRlkyMDEwAQAAAB8+BgACAAAABC0zOTkBCAAAAAUAAAABMQEAAAAKMTU1NDMyNjUyOQMA</t>
  </si>
  <si>
    <t>AAACNzkCAAAAAjU2BAAAAAEwBwAAAAg4LzgvMjAxOQgAAAAJMy8zMS8yMDEwCQAAAAEwXD6EOEMc1whPA8l5QxzXCCJDSVEuVFNFOjcwMTMuSVFfREFfU1VQUExfQ0YuRlkyMDE5AQAAAJxXDQACAAAABTU4NjkyAQgAAAAFAAAAATEBAAAACjE5NjkxNTQ0MzMDAAAAAjc5AgAAAAQyMTcxBAAAAAEwBwAAAAg4LzgvMjAxOQgAAAAJMy8zMS8yMDE5CQAAAAEwnNfCOEMc1whPA8l5QxzXCCpDSVEuVFNFOjYzMDIuSVFfVEVWX0VCSVREQS4yMDAwLjIwMTEvMDMvMzEBAAAAY1gNAAIAAAAINi4zNDg2ODYBBwAAAAUAAAABMQEAAAAKMTQyNTQ5ODYzMgMAAAABMAIAAAAGMTAwMDMwBAAAAAEwBwAAAAkzLzMxLzIwMTEIAAAACTMvMzEvMjAxMSiFu1NDHNcIOq1KeUMc1wgkQ0lRLkVOWFRQQTpTVS5JUV9UT1RBTF9SRUNFSVYuRlkyMDE1AQAAAF5oCgACAAAABDcyODYBCAAAAAUAAAABMQEAAAAKMTgyODEyNTk0NAMAAAACNTACAAAABDEwMDEEAAAAATAHAAAACDgvOC8yMDE5CAAAAAoxMi8zMS8yMDE1CQAAAAEwpcg4NEMc1whtUKR6QxzXCCFDSVEuRU5YVFBBOlNVLklRX0JVSUxESU5HUy5GWTIwMTgBAAAAXmgKAAIAAAAEMTg1NwEIAAAABQAAAAExAQAAAAoxOTQ0ODY3ODY4AwAAAAI1MAIAAAAEMzAyMwQAAAABMAcAAAAIOC84LzIwMTkIAAAACjEyLzMxLzIwMTgJAAAAATDMKjs0QxzXCCrxgnpDHNcIIENJUS5O</t>
  </si>
  <si>
    <t>WVNFOlVUWC5JUV9ESVZFU1RfQ0YuRlkyMDA5AQAAAP5tAgACAAAAAzE1OAEIAAAABQAAAAExAQAAAAoxNDk1NDEwNDMwAwAAAAMxNjACAAAABDIwNzcEAAAAATAHAAAACDgvOC8yMDE5CAAAAAoxMi8zMS8yMDA5CQAAAAEwEDrTMkMc1wiXxLl6QxzXCCVDSVEuREI6U0lFLklRX0NBU0hfT1BFUi5GWTIwMTcuLi4uSlBZAQAAADYDBgACAAAADTk1NTAzMy4wNjkzNzcBCAAAAAUAAAABMQEAAAAKMTkyODA0MDE2MQMAAAACNzkCAAAABDIwMDYEAAAAATAHAAAACDgvOC8yMDE5CAAAAAk5LzMwLzIwMTcJAAAAATBGjjwwQxzXCN+LbHtDHNcIIENJUS5OWVNFOlVUWC5JUV9QQVJUX1RJTUUuRlkyMDEyAQAAAP5tAgADAAAAAABfnNUyQxzXCGFNw3pDHNcIGENJUS4uSVFfTkVUX0RFQlRfRUJJVERBLgUAAAABAAAACAAAABQoSW52YWxpZCBJZGVudGlmaWVyKc/xWF5DHNcIz/FYXkMc1wgjQ0lRLlRTRTo2NTAxLklRX1RPVEFMX0VRVUlUWS5GWTIwMTUBAAAAmy0CAAIAAAAHNDI5NjM0MgEIAAAABQAAAAExAQAAAAoxNzQ1MjcwNjcyAwAAAAI3OQIAAAAEMTI3NQQAAAABMAcAAAAIOC84LzIwMTkIAAAACTMvMzEvMjAxNQkAAAABMNMbTDpDHNcINZKUeUMc1wgcQ0lRLlRTRTo3MDAzLklRX0VCSVRBLkZZMjAxNAEAAADZVw0AAgAAAAUyMDQyMgEIAAAABQAAAAExAQAAAAoxNjg2NjM4NDQyAwAAAAI3OQIAAAAGMTAw</t>
  </si>
  <si>
    <t>Njg5BAAAAAEwBwAAAAg4LzgvMjAxOQgAAAAJMy8zMS8yMDE0CQAAAAEwLfBEN0Mc1wgnjNJ5QxzXCB9DSVEuVFNFOjY1MDEuSVFfRUJUX0VYQ0wuRlkyMDEyAQAAAJstAgACAAAABjM4Mzc2MgEIAAAABQAAAAExAQAAAAoxNjg1NTIxODAyAwAAAAI3OQIAAAABNAQAAAABMAcAAAAIOC84LzIwMTkIAAAACTMvMzEvMjAxMgkAAAABMHMPxzlDHNcICaeIeUMc1wglQ0lRLkRCOlNJRS5JUV9DQVNIX09QRVIuRlkyMDE0Li4uLkpQWQEAAAA2AwYAAgAAAAw5ODI5ODcuMzE2MjEBCAAAAAUAAAABMQEAAAAKMTc2ODA2MTI3MwMAAAACNzkCAAAABDIwMDYEAAAAATAHAAAACDgvOC8yMDE5CAAAAAk5LzMwLzIwMTQJAAAAATBGjjwwQxzXCN+LbHtDHNcIJkNJUS5UU0U6NjMwMi5JUV9QRVJJT0RMRU5HVEhfSVMuRlkyMDA5AQAAAGNYDQABAAAAAjEyAIVvvzdDHNcIjdngeUMc1wgrQ0lRLlRTRTo2MzAyLklRX05JX0FWQUlMX0VYQ0xfTUFSR0lOLkZZMjAxMgEAAABjWA0AAgAAAAYzLjEyMzIBCAAAAAUAAAABMQEAAAAKMTU1NDk1MDY3OQMAAAACNzkCAAAABDQxODIEAAAAATAHAAAACDgvOC8yMDE5CAAAAAkzLzMxLzIwMTIJAAAAATBZTy0xQxzXCJWmIntDHNcIJENJUS5UU0U6NjMwMi5JUV9FUVVJVFlfTUVUSE9ELkZZMjAxNQEAAABjWA0AAwAAAAAAyPJlN0Mc1wjnGmt6QxzXCBVDSVEuMC5JUV9CRVRBXzVZUi4j</t>
  </si>
  <si>
    <t>TkEFAAAAAAAAAAgAAAAOKEludmFsaWQgRGF0ZSnXY7syQxzXCFSSLntDHNcIJkNJUS5UU0U6NzAxMS5JUV9DQVNIX0FDUVVJUkVfQ0YuRlkyMDE4AQAAAK5JCwADAAAAAAAXW+Q6QxzXCKD6WHlDHNcIJUNJUS5TV1g6QUJCTi5JUV9MVF9ERUJUX1JFUEFJRC5GWTIwMTYBAAAAX0gAAAIAAAAFLTEyNDIBCAAAAAUAAAABMQEAAAAKMTk1MTQ5OTA2OQMAAAADMTYwAgAAAAQyMDM2BAAAAAEwBwAAAAg4LzgvMjAxOQgAAAAKMTIvMzEvMjAxNgkAAAABMHiWEzNDHNcIIHTKekMc1wgoQ0lRLk5ZU0U6R0UuSVFfREFZU19JTlZFTlRPUllfT1VULkZZMjAxMQEAAACHswIAAgAAAAg2Ny4zNTkyOQEIAAAABQAAAAExAQAAAAoxNjYwNjE2NTY2AwAAAAMxNjACAAAABDQwMzUEAAAAATAHAAAACDgvOC8yMDE5CAAAAAoxMi8zMS8yMDExCQAAAAEwrBn0MEMc1whsQT97QxzXCCRDSVEuVFNFOjcwMDMuSVFfQ1VSUkVOQ1lfR0FJTi5GWTIwMDgBAAAA2VcNAAIAAAAELTg0MAEIAAAABQAAAAExAQAAAAoxMDYxMTk5ODE5AwAAAAI3OQIAAAACMzgEAAAAATAHAAAACDgvOC8yMDE5CAAAAAkzLzMxLzIwMDgJAAAAATDI8mU3QxzXCKBN9nlDHNcIEkNJUS4wLklRX0NPTU1PTi5GWQUAAAAAAAAACAAAABUoSW52YWxpZCBUaW1lIFBlcmlvZCnXY7syQxzXCFSSLntDHNcIKENJUS5UU0U6NjM2Ny5JUV9UT1RBTF9ESVZfUEFJRF9D</t>
  </si>
  <si>
    <t>Ri5GWTIwMTQBAAAAVF0NAAIAAAAGLTExOTQ2AQgAAAAFAAAAATEBAAAACjE2ODczNDI1ODcDAAAAAjc5AgAAAAQyMDIyBAAAAAEwBwAAAAg4LzgvMjAxOQgAAAAJMy8zMS8yMDE0CQAAAAEwdxJsNkMc1wjoIw56QxzXCBpDSVEuRU5YVFBBOlNVLklRX0RPLkZZMjAxNwEAAABeaAoAAgAAAAMtOTQBCAAAAAUAAAABMQEAAAAKMTk0NDg2NzkwOQMAAAACNTACAAAAAjQwBAAAAAEwBwAAAAg4LzgvMjAxOQgAAAAKMTIvMzEvMjAxNwkAAAABMKXIODRDHNcIfsp7ekMc1wggQ0lRLlRTRTo3MDEzLklRX0RJVl9TSEFSRS5GWTIwMTYBAAAAnFcNAAIAAAACMzABCAAAAAUAAAABMQEAAAAKMTgxNjcxMDg0MAMAAAACNzkCAAAABDMwNTgEAAAAATAHAAAACDgvOC8yMDE5CAAAAAkzLzMxLzIwMTYJAAAAATAeh8I4QxzXCCcef3lDHNcILENJUS5UU0U6NjUwMS5JUV9JTVBVVF9PUEVSX0xFQVNFX0RFUFIuRlkyMDA4AQAAAJstAgACAAAADTEyNDcxMi42Nzg3NjgBCAAAAAUAAAABMQEAAAAKMTM4MTM4OTI0NQMAAAACNzkCAAAABTIxNjczBAAAAAEwBwAAAAg4LzgvMjAxOQgAAAAJMy8zMS8yMDA4CQAAAAEw34PFOUMc1who93d5QxzXCChDSVEuTllTRTpVVFguSVFfVE9UQUxfREVCVC5GWTIwMTkuLi4uSlBZAQAAAP5tAgADAAAAAAAsKjowQxzXCK4pantDHNcIG0NJUS5UU0U6NzAxMi5JUV9HUFBFLkZZMjAxNgEAAAAf</t>
  </si>
  <si>
    <t>PgYAAgAAAAcxMTkxMjE2AQgAAAAFAAAAATEBAAAACjE4MjI2MTkwNzADAAAAAjc5AgAAAAQxMTY5BAAAAAEwBwAAAAg4LzgvMjAxOQgAAAAJMy8zMS8yMDE2CQAAAAEw2ClfOEMc1wjFx815QxzXCChDSVEuREI6U0lFLklRX1RPVEFMX0VRVUlUWS5GWTIwMTIuLi4uSlBZAQAAADYDBgACAAAADjMxNDM0MDguOTI1NzE3AQgAAAAFAAAAATEBAAAACjE2NDgwNDIzODEDAAAAAjc5AgAAAAQxMjc1BAAAAAEwBwAAAAg4LzgvMjAxOQgAAAAJOS8zMC8yMDEyCQAAAAEwLCo6MEMc1wjdBUR7QxzXCB9DSVEuVFNFOjYzMDIuSVFfRUJJVF9JTlQuRlkyMDEyAQAAAGNYDQACAAAACTI4LjUzMjA4MgEIAAAABQAAAAExAQAAAAoxNTU0OTUwNjc5AwAAAAI3OQIAAAAENDE4OQQAAAABMAcAAAAIOC84LzIwMTkIAAAACTMvMzEvMjAxMgkAAAABMFlPLTFDHNcImUriekMc1wgoQ0lRLlRTRTo3MDExLklRX1RPVEFMX0xJQUJfRVFVSVRZLkZZMjAxNAEAAACuSQsAAgAAAAc0ODg2MDM1AQgAAAAFAAAAATEBAAAACjE2ODY2MzgyODEDAAAAAjc5AgAAAAQxMDEzBAAAAAEwBwAAAAg4LzgvMjAxOQgAAAAJMy8zMS8yMDE0CQAAAAEwF1vkOkMc1whWmFZ5QxzXCCZDSVEuVFNFOjYzNjcuSVFfT1RIRVJfTFRfQVNTRVRTLkZZMjAxNwEAAABUXQ0AAgAAAAExAQgAAAAFAAAAATEBAAAACjE4NDg4Nzk1MjADAAAAAjc5AgAAAAQxMDYw</t>
  </si>
  <si>
    <t>BAAAAAEwBwAAAAg4LzgvMjAxOQgAAAAJMy8zMS8yMDE3CQAAAAEw4ztLNkMc1wgCNCF6QxzXCB9DSVEuVFNFOjcwMTMuSVFfVE9UQUxfQ0EuRlkyMDEzAQAAAJxXDQACAAAABjgxNDc4NgEIAAAABQAAAAExAQAAAAoxNjI1OTc1MjMyAwAAAAI3OQIAAAAEMTAwOAQAAAABMAcAAAAIOC84LzIwMTkIAAAACTMvMzEvMjAxMwkAAAABMExkazlDHNcI7bt8eUMc1wglQ0lRLlRTRTo3MDEyLklRX1JFVFVSTl9DQVBJVEFMLkZZMjAxNAEAAAAfPgYAAwAAAAAALe0qMUMc1whazSl7QxzXCCZDSVEuTllTRTpVVFguSVFfSU5WRU5UT1JZX1RVUk5TLkZZMjAxMQEAAAD+bQIAAgAAAAg1LjE4NzgxNwEIAAAABQAAAAExAQAAAAoxNjU3MTQ4NzYyAwAAAAMxNjACAAAABDQwODIEAAAAATAHAAAACDgvOC8yMDE5CAAAAAoxMi8zMS8yMDExCQAAAAEwh+TtL0Mc1wimF1d7QxzXCCpDSVEuTllTRTpHRS5JUV9NSU5PUklUWV9JTlRFUkVTVF9JUy5GWTIwMTMBAAAAh7MCAAIAAAAELTI2MgEIAAAABQAAAAExAQAAAAoxNzc4MjkxNDA4AwAAAAMxNjACAAAAAjgzBAAAAAEwBwAAAAg4LzgvMjAxOQgAAAAKMTIvMzEvMjAxMwkAAAABMDHc1TVDHNcIPfdEekMc1wguQ0lRLlRTRTo2MzAyLklRX1RPVEFMX0xJQUJfVE9UQUxfQVNTRVRTLkZZMjAxOQEAAABjWA0AAgAAAAc1MS4yNjAzAQgAAAAFAAAAATEBAAAACjE5NzAwNTE0NTgD</t>
  </si>
  <si>
    <t>AAAAAjc5AgAAAAQ0MTg4BAAAAAEwBwAAAAg4LzgvMjAxOQgAAAAJMy8zMS8yMDE5CQAAAAEwWU8tMUMc1wiio0F7QxzXCB5DSVEuVFNFOjYzNjcuSVFfUEVOU0lPTi5GWTIwMTIBAAAAVF0NAAIAAAAEMjAxNQEIAAAABQAAAAExAQAAAAoxNTU0OTUwNTcwAwAAAAI3OQIAAAAEMTIxMwQAAAABMAcAAAAIOC84LzIwMTkIAAAACTMvMzEvMjAxMgkAAAABMNjUajZDHNcIDasXekMc1wgiQ0lRLlNXWDpBQkJOLklRX1FVSUNLX1JBVElPLkZZMjAwOQEAAABfSAAAAgAAAAgxLjMwMzU4NwEIAAAABQAAAAExAQAAAAoxNTI5MzMyNzQyAwAAAAMxNjACAAAABDQxMjEEAAAAATAHAAAACDgvOC8yMDE5CAAAAAoxMi8zMS8yMDA5CQAAAAEw0y7oMEMc1wgg3Ft7QxzXCChDSVEuRU5YVFBBOlNVLklRX0NIQU5HRV9JTlZFTlRPUlkuRlkyMDE3AQAAAF5oCgACAAAABC0xNzMBCAAAAAUAAAABMQEAAAAKMTk0NDg2NzkwOQMAAAACNTACAAAABDIwOTkEAAAAATAHAAAACDgvOC8yMDE5CAAAAAoxMi8zMS8yMDE3CQAAAAEwzCo7NEMc1wiQPpF6QxzXCCdDSVEuU1dYOkFCQk4uSVFfQ0ZPX0NVUlJFTlRfTElBQi5GWTIwMDgBAAAAX0gAAAIAAAAIMC4yNDg4NjgBCAAAAAUAAAABMQEAAAAKMTQzNjc2OTk5NQMAAAADMTYwAgAAAAQ0MTg1BAAAAAEwBwAAAAg4LzgvMjAxOQgAAAAKMTIvMzEvMjAwOAkAAAABMNMu6DBDHNcIYD5e</t>
  </si>
  <si>
    <t>e0Mc1wgoQ0lRLlRTRTo3MDEzLklRX0NVUlJFTlRfUE9SVF9ERUJULkZZMjAxNAEAAACcVw0AAgAAAAUyMDAwMAEIAAAABQAAAAExAQAAAAoxNjg3MDQ0NjQ2AwAAAAI3OQIAAAAEMTI5NwQAAAABMAcAAAAIOC84LzIwMTkIAAAACTMvMzEvMjAxNAkAAAABMB1MwThDHNcIjd+ieUMc1wggQ0lRLlRTRTo3MDAzLklRX0xUX0lOVkVTVC5GWTIwMTEBAAAA2VcNAAIAAAAFNjQ2OTEBCAAAAAUAAAABMQEAAAAKMTQ2MjcxMjM5NQMAAAACNzkCAAAABDEwNTQEAAAAATAHAAAACDgvOC8yMDE5CAAAAAkzLzMxLzIwMTEJAAAAATD170M3QxzXCIXNXHpDHNcII0NJUS5EQjpTSUUuSVFfT1RIRVJfQ0FfU1VQUEwuRlkyMDE0AQAAADYDBgACAAAABDU2ODMBCAAAAAUAAAABMQEAAAAKMTc2ODA2MTI3MwMAAAACNTACAAAABDEwNTUEAAAAATAHAAAACDgvOC8yMDE5CAAAAAk5LzMwLzIwMTQJAAAAATDyBuI0QxzXCIPfb3pDHNcIGENJUS5OWVNFOkdFLklRX0FQLkZZMjAxMQEAAACHswIAAgAAAAUxNjQwMAEIAAAABQAAAAExAQAAAAoxNjYwNjE2NTY2AwAAAAMxNjACAAAABDEwMTgEAAAAATAHAAAACDgvOC8yMDE5CAAAAAoxMi8zMS8yMDExCQAAAAEwHonVNUMc1wisuGh6QxzXCCxDSVEuREI6U0lFLklRX01JTk9SSVRZX0lOVEVSRVNUX1RPVEFMLkZZMjAxNgEAAAA2AwYAAgAAAAM2MDUBCAAAAAUAAAABMQEAAAAKMTg2</t>
  </si>
  <si>
    <t>ODI5NTUwMgMAAAACNTACAAAABDEzMTIEAAAAATAHAAAACDgvOC8yMDE5CAAAAAk5LzMwLzIwMTYJAAAAATDyBuI0QxzXCH7Ke3pDHNcILUNJUS5OWVNFOlVUWC5JUV9DQVNIX0NPTlZFUlNJT04uRlkyMDE3Li4uLkpQWQEAAAD+bQIAAgAAAAk4MS41NDU3NDUBCAAAAAUAAAABMQEAAAAKMTk0NDA0MjMyMQMAAAADMTYwAgAAAAQ0MTg0BAAAAAEwBwAAAAg4LzgvMjAxOQgAAAAKMTIvMzEvMjAxNwkAAAABMEaOPDBDHNcI34tse0Mc1wglQ0lRLkVOWFRQQTpTVS5JUV9NQVJLRVRDQVAuMjAxNS8xMi8zMQEAAABeaAoAAgAAAAwzMDQ2OC43MTk2MzYBBgAAAAUAAAABMQEAAAAKMTc0NzY5NTIyMAMAAAACNTACAAAABjEwMDA1NAQAAAABMAcAAAAKMTIvMzEvMjAxNSkBdVdDHNcI9v+Be0Mc1wgkQ0lRLlNXWDpBQkJOLklRX0VCSVREQS5GWTIwMTguLi4uSlBZAQAAAF9IAAACAAAACjM0OTAwMy40MTUBCAAAAAUAAAABMQEAAAAKMTk1MTQ5OTA3OAMAAAACNzkCAAAABDQwNTEEAAAAATAHAAAACDgvOC8yMDE5CAAAAAoxMi8zMS8yMDE4CQAAAAEwLCo6MEMc1wjfi2x7QxzXCCFDSVEuTllTRTpHRS5JUV9MRVZFUkVEX0ZDRi5GWTIwMTMBAAAAh7MCAAIAAAAKLTE5NjgyLjEyNQEIAAAABQAAAAExAQAAAAoxNzc4MjkxNDA4AwAAAAMxNjACAAAABDQ0MjIEAAAAATAHAAAACDgvOC8yMDE5CAAAAAoxMi8zMS8yMDEz</t>
  </si>
  <si>
    <t>CQAAAAEwHOlKNUMc1wiD3296QxzXCCVDSVEuTllTRTpVVFguSVFfUFJFRl9ESVZfT1RIRVIuRlkyMDEzAQAAAP5tAgADAAAAAABfnNUyQxzXCJlK4npDHNcIJkNJUS5FTlhUUEE6U1UuSVFfUFJPVl9CQURfREVCVFMuRlkyMDE2AQAAAF5oCgADAAAAAAClyDg0QxzXCAahk3pDHNcIHkNJUS5UU0U6NzAxMS5JUV9aX1NDT1JFLkZZMjAxNAEAAACuSQsAAgAAAAgxLjczODI0NwEIAAAABQAAAAExAQAAAAoxNjg2NjM4MjgxAwAAAAI3OQIAAAAGMTAwMTIzBAAAAAEwBwAAAAg4LzgvMjAxOQgAAAAJMy8zMS8yMDE0CQAAAAEwesnRMUMc1wh0uxZ7QxzXCBtDSVEuU1dYOkFCQk4uSVFfQVBJQy5GWTIwMDcBAAAAX0gAAAMAAAAAAMwqOzRDHNcIi8HYekMc1wgmQ0lRLlRTRTo2MzAyLklRX0VYVFJBX0FDQ19JVEVNUy5GWTIwMTgBAAAAY1gNAAMAAAAAAMjyZTdDHNcIr8TseUMc1wgdQ0lRLkRCOlNJRS5JUV9ORVRfREVCVC5GWTIwMTQBAAAANgMGAAIAAAAFMTA4NjcBCAAAAAUAAAABMQEAAAAKMTc2ODA2MTI3MwMAAAACNTACAAAABDQzNjQEAAAAATAHAAAACDgvOC8yMDE5CAAAAAk5LzMwLzIwMTQJAAAAATDyBuI0QxzXCAqSYXpDHNcIJENJUS5UU0U6NzAxMi5JUV9QRVJJT0REQVRFX0lTLkZZMjAxMQEAAAAfPgYABQAAAAoyMDExLzAzLzMxAFw+hDhDHNcIAKHGeUMc1wghQ0lRLlRTRTo2MzAyLklRX05JX0NP</t>
  </si>
  <si>
    <t>TVBBTlkuRlkyMDA5AQAAAGNYDQACAAAABTE1MDQ5AQgAAAAFAAAAATEBAAAACjEzODI1MDUyMzYDAAAAAjc5AgAAAAU0MTU3MQQAAAABMAcAAAAIOC84LzIwMTkIAAAACTMvMzEvMjAwOQkAAAABMIVvvzdDHNcIj9zBeUMc1wghQ0lRLkRCOlNJRS5JUV9QRV9FWENMLi4yMDA4LzAzLzMxAQAAADYDBgACAAAACTE1LjQ5MTYyNQEHAAAABQAAAAExAQAAAAk1MTI0MzgzMjcDAAAAATACAAAABjEwMDAyNwQAAAABMAcAAAAJMy8zMS8yMDA4CAAAAAkzLzMxLzIwMDiP0slTQxzXCH+GQ3lDHNcIK0NJUS5UU0U6NjUwMS5JUV9NSU5PUklUWV9JTlRFUkVTVF9JUy5GWTIwMTMBAAAAmy0CAAIAAAAGLTYyMzk1AQgAAAAFAAAAATEBAAAACjE2ODU1MjE3MjIDAAAAAjc5AgAAAAI4MwQAAAABMAcAAAAIOC84LzIwMTkIAAAACTMvMzEvMjAxMwkAAAABMHMPxzlDHNcIsFaZeUMc1wglQ0lRLlRTRTo3MDEzLklRX0xUX0RFQlRfRVFVSVRZLkZZMjAxOAEAAACcVw0AAgAAAAc2Ny4zMTQ1AQgAAAAFAAAAATEBAAAACjE5NjkxNTQ0MzEDAAAAAjc5AgAAAAQ0MDg1BAAAAAEwBwAAAAg4LzgvMjAxOQgAAAAJMy8zMS8yMDE4CQAAAAEwyBbgMUMc1wjeDud6QxzXCC1DSVEuU1dYOkFCQk4uSVFfREVGX1RBWF9BU1NFVFNfQ1VSUkVOVC5GWTIwMTcBAAAAX0gAAAMAAAAAAHiWEzNDHNcI7oXdekMc1wgeQ0lRLlRTRTo2MzAyLklR</t>
  </si>
  <si>
    <t>X1pfU0NPUkUuRlkyMDExAQAAAGNYDQACAAAACDIuMjkzODI5AQgAAAAFAAAAATEBAAAACjE0NjI3MTI1MDkDAAAAAjc5AgAAAAYxMDAxMjMEAAAAATAHAAAACDgvOC8yMDE5CAAAAAkzLzMxLzIwMTEJAAAAATBZTy0xQxzXCKKjQXtDHNcIJENJUS5FTlhUUEE6U1UuSVFfVE9UQUxfUkVDRUlWLkZZMjAxMwEAAABeaAoAAgAAAAQ2MTMwAQgAAAAFAAAAATEBAAAACjE3MjAzMzE1NDgDAAAAAjUwAgAAAAQxMDAxBAAAAAEwBwAAAAg4LzgvMjAxOQgAAAAKMTIvMzEvMjAxMwkAAAABMGVmNjRDHNcIKO6hekMc1wgpQ0lRLk5ZU0U6R0UuSVFfVE9UQUxfQVNTRVRTLkZZMjAxNy4uLi5KUFkBAAAAh7MCAAIAAAAMNDE1ODk5MTAuNTc1AQgAAAAFAAAAATEBAAAACjE5NDcxNzkxMjADAAAAAjc5AgAAAAQxMDA3BAAAAAEwBwAAAAg4LzgvMjAxOQgAAAAKMTIvMzEvMjAxNwkAAAABMCwqOjBDHNcIJO5ue0Mc1wgiQ0lRLkVOWFRQQTpTVS5JUV9DQVNIX1RBWEVTLkZZMjAxNQEAAABeaAoAAwAAAAAApcg4NEMc1wjILH56QxzXCCpDSVEuVFNFOjcwMDMuSVFfVE9UQUxfRVFVSVRZLkZZMjAwOS4uLi5KUFkBAAAA2VcNAAIAAAAGMTYwNzQ0AQgAAAAFAAAAATEBAAAACjEzODE1MjI3OTkDAAAAAjc5AgAAAAQxMjc1BAAAAAEwBwAAAAg4LzgvMjAxOQgAAAAJMy8zMS8yMDA5CQAAAAEwLCo6MEMc1whoUHF7QxzXCBlDSVEu</t>
  </si>
  <si>
    <t>VFNFOjY1MDEuSVFfRE8uRlkyMDEzAQAAAJstAgADAAAAAABzD8c5QxzXCGb0lnlDHNcIKENJUS5UU0U6NzAxMy5JUV9UT1RBTF9ERUJUX0VRVUlUWS5GWTIwMTIBAAAAnFcNAAIAAAAIMTI3LjUyMTQBCAAAAAUAAAABMQEAAAAKMTU1NDMzNzA3NgMAAAACNzkCAAAABDQwMzQEAAAAATAHAAAACDgvOC8yMDE5CAAAAAkzLzMxLzIwMTIJAAAAATDIFuAxQxzXCOyC/HpDHNcINENJUS5TV1g6QUJCTi5JUV9UT1RBTF9PVVRTVEFORElOR19GSUxJTkdfREFURS5GWTIwMDcBAAAAX0gAAAIAAAALMjI5Ny4yODk2MjcBBAAAAAUAAAABNQEAAAAKMTM0MjYxNzgyMAIAAAAFMjQxNTMGAAAAATDMKjs0QxzXCNW7SXpDHNcII0NJUS5UU0U6NjUwMS5JUV9UT1RBTF9FUVVJVFkuRlkyMDEzAQAAAJstAgACAAAABzMxNzkyODcBCAAAAAUAAAABMQEAAAAKMTY4NTUyMTcyMgMAAAACNzkCAAAABDEyNzUEAAAAATAHAAAACDgvOC8yMDE5CAAAAAkzLzMxLzIwMTMJAAAAATBaS8g5QxzXCBcbnnlDHNcIJkNJUS5TV1g6QUJCTi5JUV9PVEhFUl9MVF9BU1NFVFMuRlkyMDE4AQAAAF9IAAACAAAABDM5MTMBCAAAAAUAAAABMQEAAAAKMTk1MTQ5OTA3OAMAAAADMTYwAgAAAAQxMDYwBAAAAAEwBwAAAAg4LzgvMjAxOQgAAAAKMTIvMzEvMjAxOAkAAAABMHiWEzNDHNcIWNmtekMc1wglQ0lRLlRTRTo2MzY3LklRX0NBUElUQUxfTEVB</t>
  </si>
  <si>
    <t>U0VTLkZZMjAxMQEAAABUXQ0AAgAAAAQxOTYzAQgAAAAFAAAAATEBAAAACjE0NjI3MTI0NjQDAAAAAjc5AgAAAAQxMTgzBAAAAAEwBwAAAAg4LzgvMjAxOQgAAAAJMy8zMS8yMDExCQAAAAEw2NRqNkMc1wjgqTZ6QxzXCBlDSVEuVFNFOjcwMTIuSVFfQUQuRlkyMDEzAQAAAB8+BgACAAAABy02OTcyODkBCAAAAAUAAAABMQEAAAAKMTYyNjMwMTM3NgMAAAACNzkCAAAABDEwNzUEAAAAATAHAAAACDgvOC8yMDE5CAAAAAkzLzMxLzIwMTMJAAAAATDQVYc4QxzXCFR6v3lDHNcIIENJUS5FTlhUUEE6U1UuSVFfVFJFQVNVUlkuRlkyMDE3AQAAAF5oCgACAAAABS0yMTUzAQgAAAAFAAAAATEBAAAACjE5NDQ4Njc5MDkDAAAAAjUwAgAAAAQxMjQ4BAAAAAEwBwAAAAg4LzgvMjAxOQgAAAAKMTIvMzEvMjAxNwkAAAABMKXIODRDHNcIWNmtekMc1wgZQ0lRLkRCOlNJRS5JUV9HUFBFLkZZMjAxNwEAAAA2AwYAAgAAAAUyNjg3OQEIAAAABQAAAAExAQAAAAoxOTI4MDQwMTYxAwAAAAI1MAIAAAAEMTE2OQQAAAABMAcAAAAIOC84LzIwMTkIAAAACTkvMzAvMjAxNwkAAAABMPIG4jRDHNcIVWWYekMc1wgiQ0lRLk5ZU0U6R0UuSVFfQkVUQV81WVIuMjAwOC8xMi8zMQEAAACHswIAAgAAABEwLjk4NTE5OTc5ODIyMjI1OQB3Y3dXQxzXCHs7fXtDHNcIIENJUS5UU0U6NzAxMS5JUV9CVUlMRElOR1MuRlkyMDE5AQAAAK5JCwAD</t>
  </si>
  <si>
    <t>AAAAAAAXW+Q6QxzXCFAMbHlDHNcIKkNJUS5FTlhUUEE6U1UuSVFfSU5WRVNUX1NFQ1VSSVRZX0NGLkZZMjAxMQEAAABeaAoAAgAAAAMtNTQBCAAAAAUAAAABMQEAAAAKMTU4ODczMTI5MAMAAAACNTACAAAABDIwMjcEAAAAATAHAAAACDgvOC8yMDE5CAAAAAoxMi8zMS8yMDExCQAAAAEwZWY2NEMc1wgo7qF6QxzXCCVDSVEuVFNFOjcwMTEuSVFfQ0FTSF9TVF9JTlZFU1QuRlkyMDAyAQAAAK5JCwACAAAABjIyNDExNAEIAAAABQAAAAExAQAAAAkxNzQ4MDA1NDIDAAAAAjc5AgAAAAQxMDAyBAAAAAEwBwAAAAg4LzgvMjAxOQgAAAAJMy8zMS8yMDAyCQAAAAEw9m33L0Mc1wiOgSpLQxzXCCFDSVEuVFNFOjcwMDMuSVFfRUJJVERBX0lOVC5GWTIwMTEBAAAA2VcNAAIAAAAJMjEuMjg0OTg0AQgAAAAFAAAAATEBAAAACjE0NjI3MTIzOTUDAAAAAjc5AgAAAAQ0MTkwBAAAAAEwBwAAAAg4LzgvMjAxOQgAAAAJMy8zMS8yMDExCQAAAAEwWU8tMUMc1wiELEt7QxzXCBpDSVEuRU5YVFBBOlNVLklRX0RPLkZZMjAxMQEAAABeaAoAAwAAAAAAZWY2NEMc1wjnGmt6QxzXCB5DSVEuVFNFOjcwMTIuSVFfTFRfREVCVC5GWTIwMTYBAAAAHz4GAAIAAAAGMjgwODExAQgAAAAFAAAAATEBAAAACjE4MjI2MTkwNzADAAAAAjc5AgAAAAQxMDQ5BAAAAAEwBwAAAAg4LzgvMjAxOQgAAAAJMy8zMS8yMDE2CQAAAAEw2ClfOEMc1whU</t>
  </si>
  <si>
    <t>er95QxzXCCBDSVEuVFNFOjY1MDEuSVFfU1RfSU5WRVNULkZZMjAxNwEAAACbLQIAAgAAAAYzODE4MDkBCAAAAAUAAAABMQEAAAAKMTk2MzMxNTkwMAMAAAACNzkCAAAABDEwNjkEAAAAATAHAAAACDgvOC8yMDE5CAAAAAkzLzMxLzIwMTcJAAAAATDTG0w6QxzXCE19oHlDHNcIIUNJUS5UU0U6NjM2Ny5JUV9FQklUREFfSU5ULkZZMjAxMQEAAABUXQ0AAgAAAAkyMC40MTE4NzgBCAAAAAUAAAABMQEAAAAKMTQ2MjcxMjQ2NAMAAAACNzkCAAAABDQxOTAEAAAAATAHAAAACDgvOC8yMDE5CAAAAAkzLzMxLzIwMTEJAAAAATCsGfQwQxzXCKKjQXtDHNcIJUNJUS5FTlhUUEE6U1UuSVFfQ1VSUkVOVF9SQVRJTy5GWTIwMTABAAAAXmgKAAIAAAAIMS41NTE2MTkBCAAAAAUAAAABMQEAAAAKMTUxNzc5OTgzOAMAAAACNTACAAAABDQwMzAEAAAAATAHAAAACDgvOC8yMDE5CAAAAAoxMi8zMS8yMDEwCQAAAAEw0y7oMEMc1wgi3zx7QxzXCClDSVEuREI6U0lFLklRX05JX0FWQUlMX0VYQ0xfTUFSR0lOLkZZMjAxNwEAAAA2AwYAAgAAAAY3LjEyOTgBCAAAAAUAAAABMQEAAAAKMTkyODA0MDE2MQMAAAACNTACAAAABDQxODIEAAAAATAHAAAACDgvOC8yMDE5CAAAAAk5LzMwLzIwMTcJAAAAATDTLugwQxzXCCLfPHtDHNcIJ0NJUS5TV1g6QUJCTi5JUV9DRk9fQ1VSUkVOVF9MSUFCLkZZMjAxNwEAAABfSAAAAgAAAAgwLjIz</t>
  </si>
  <si>
    <t>MDY3NQEIAAAABQAAAAExAQAAAAoxOTUxNDk5MDcxAwAAAAMxNjACAAAABDQxODUEAAAAATAHAAAACDgvOC8yMDE5CAAAAAoxMi8zMS8yMDE3CQAAAAEwh+TtL0Mc1wimF1d7QxzXCCNDSVEuVFNFOjcwMTEuSVFfRklOSVNIRURfSU5WLkZZMjAxMwEAAACuSQsAAgAAAAYxMzkxNTcBCAAAAAUAAAABMQEAAAAKMTYyNTQ1NzYwNAMAAAACNzkCAAAABDMwNzUEAAAAATAHAAAACDgvOC8yMDE5CAAAAAkzLzMxLzIwMTMJAAAAATBUyBE7QxzXCOrTUXlDHNcIIUNJUS5UU0U6NzAxMy5JUV9PVEhFUl9PUEVSLkZZMjAxMAEAAACcVw0AAgAAAAQzNTQ1AQgAAAAFAAAAATEBAAAACjEzODEzMDYyOTQDAAAAAjc5AgAAAAMyNjAEAAAAATAHAAAACDgvOC8yMDE5CAAAAAkzLzMxLzIwMTAJAAAAATAg2Wk5QxzXCGb0lnlDHNcILUNJUS5UU0U6NzAxMS5JUV9PVEhFUl9JTlZFU1RfQUNUX1NVUFBMLkZZMjAxMQEAAACuSQsAAgAAAAUtMTcwMAEIAAAABQAAAAExAQAAAAoxNDYwNzE3NjQ1AwAAAAI3OQIAAAAEMjA1MQQAAAABMAcAAAAIOC84LzIwMTkIAAAACTMvMzEvMjAxMQkAAAABMMR2ETtDHNcInll6eUMc1wgfQ0lRLlRTRTo2NTAxLklRX1RSRUFTVVJZLkZZMjAxMwEAAACbLQIAAgAAAAUtMTU2NQEIAAAABQAAAAExAQAAAAoxNjg1NTIxNzIyAwAAAAI3OQIAAAAEMTI0OAQAAAABMAcAAAAIOC84LzIwMTkIAAAACTMv</t>
  </si>
  <si>
    <t>MzEvMjAxMwkAAAABMFpLyDlDHNcIus2PeUMc1wgcQ0lRLkRCOlNJRS5JUV9SQVdfSU5WLkZZMjAxMgEAAAA2AwYAAgAAAAQyNjI5AQgAAAAFAAAAATEBAAAACjE2NDgwNDIzODEDAAAAAjUwAgAAAAQzMTcxBAAAAAEwBwAAAAg4LzgvMjAxOQgAAAAJOS8zMC8yMDEyCQAAAAEwG/tdNUMc1wh4WUd6QxzXCCdDSVEuTllTRTpHRS5JUV9UT1RBTF9ERUJUX1JFUEFJRC5GWTIwMDcBAAAAh7MCAAIAAAAGLTQ5ODc0AQgAAAAFAAAAATEBAAAACjEzMjY3MjM4MTgDAAAAAzE2MAIAAAAEMjE2NgQAAAABMAcAAAAIOC84LzIwMTkIAAAACjEyLzMxLzIwMDcJAAAAATAuTdQ1QxzXCF/cjnpDHNcIIENJUS5FTlhUUEE6U1UuSVFfQVJfVFVSTlMuRlkyMDE0AQAAAF5oCgACAAAACDQuNDc4OTg3AQgAAAAFAAAAATEBAAAACjE3NzY3OTI4NDgDAAAAAjUwAgAAAAQ0MDAxBAAAAAEwBwAAAAg4LzgvMjAxOQgAAAAKMTIvMzEvMjAxNAkAAAABMNMu6DBDHNcIpaBge0Mc1wgoQ0lRLlRTRTo2NTAxLklRX01JTk9SSVRZX0lOVEVSRVNULkZZMjAxMAEAAACbLQIAAgAAAAY5ODMxODcBCAAAAAUAAAABMQEAAAAKMTQ1OTQ3MTA5MgMAAAACNzkCAAAABDEwNTIEAAAAATAHAAAACDgvOC8yMDE5CAAAAAkzLzMxLzIwMTAJAAAAATBzD8c5QxzXCFaYVnlDHNcIGUNJUS5OWVNFOlVUWC5JUV9BRC5GWTIwMDcBAAAA/m0CAAIAAAAFLTg1</t>
  </si>
  <si>
    <t>ODEBCAAAAAUAAAABMQEAAAAKMTMyNDMwODA3NgMAAAADMTYwAgAAAAQxMDc1BAAAAAEwBwAAAAg4LzgvMjAxOQgAAAAKMTIvMzEvMjAwNwkAAAABMHiWEzNDHNcIR1/WekMc1wgYQ0lRLjAuSVFfR1JPU1NfTUFSR0lOLkZZBQAAAAAAAAAIAAAAFShJbnZhbGlkIFRpbWUgUGVyaW9kKYfk7S9DHNcIaFBxe0Mc1wgoQ0lRLlRTRTo3MDAzLklRX1RPVEFMX0RFQlRfRUJJVERBLkZZMjAwOAEAAADZVw0AAgAAAAgzLjI4NDcxOAEIAAAABQAAAAExAQAAAAoxMDYxMTk5ODE5AwAAAAI3OQIAAAAENDE5MgQAAAABMAcAAAAIOC84LzIwMTkIAAAACTMvMzEvMjAwOAkAAAABMFlPLTFDHNcIhCxLe0Mc1wgiQ0lRLlRTRTo2NTAxLklRX0FTU0VUX1RVUk5TLkZZMjAxNwEAAACbLQIAAgAAAAgwLjgyNDg3NAEIAAAABQAAAAExAQAAAAoxOTYzMzE1OTAwAwAAAAI3OQIAAAAENDE3NwQAAAABMAcAAAAIOC84LzIwMTkIAAAACTMvMzEvMjAxNwkAAAABMNu03TFDHNcI1JfwekMc1wgwQ0lRLk5ZU0U6VVRYLklRX1RPVEFMX09VVFNUQU5ESU5HX0JTX0RBVEUuRlkyMDEwAQAAAP5tAgACAAAABzkwMC44NjkBBAAAAAUAAAABNQEAAAAKMTU4NjUwNDkwOAIAAAAFMjQxNTIGAAAAATBfnNUyQxzXCI47sHpDHNcIHENJUS5OWVNFOkdFLklRX0dBX0VYUC5GWTIwMTIBAAAAh7MCAAMAAAAAADHc1TVDHNcIoUFyekMc1wgqQ0lRLlRT</t>
  </si>
  <si>
    <t>RTo2MzY3LklRX0NVUlJFTlRfUE9SVF9MRUFTRVMuRlkyMDEyAQAAAFRdDQACAAAABDIwNDEBCAAAAAUAAAABMQEAAAAKMTU1NDk1MDU3MAMAAAACNzkCAAAABDEwOTAEAAAAATAHAAAACDgvOC8yMDE5CAAAAAkzLzMxLzIwMTIJAAAAATDY1Go2QxzXCOgjDnpDHNcIKkNJUS5FTlhUUEE6U1UuSVFfQ09NTU9OX1BSRUZfRElWX0NGLkZZMjAwOAEAAABeaAoAAwAAAAAAZWY2NEMc1whVZZh6QxzXCCZDSVEuVFNFOjYzMDIuSVFfSU5WRU5UT1JZX1RVUk5TLkZZMjAxMAEAAABjWA0AAgAAAAgzLjAyNjA3OAEIAAAABQAAAAExAQAAAAoxMzgyNTA0NTI2AwAAAAI3OQIAAAAENDA4MgQAAAABMAcAAAAIOC84LzIwMTkIAAAACTMvMzEvMjAxMAkAAAABMFlPLTFDHNcIWs0pe0Mc1wglQ0lRLlRTRTo3MDEzLklRX09USEVSX0NMX1NVUFBMLkZZMjAxMgEAAACcVw0AAgAAAAYxODMzNjEBCAAAAAUAAAABMQEAAAAKMTU1NDMzNzA3NgMAAAACNzkCAAAABDEwNTcEAAAAATAHAAAACDgvOC8yMDE5CAAAAAkzLzMxLzIwMTIJAAAAATBLFWs5QxzXCDOPs3lDHNcIHENJUS5UU0U6NzAxMS5JUV9DQVBFWC5GWTIwMDMBAAAArkkLAAIAAAAHLTEyMjM5MgEIAAAABQAAAAExAQAAAAgyOTY0MTQyOQMAAAACNzkCAAAABDIwMjEEAAAAATAHAAAACDgvOC8yMDE5CAAAAAkzLzMxLzIwMDMJAAAAATD2bfcvQxzXCAjPOEtDHNcII0NJ</t>
  </si>
  <si>
    <t>US5EQjpTSUUuSVFfT1RIRVJfQ0FfU1VQUEwuRlkyMDEyAQAAADYDBgACAAAABDU2NzYBCAAAAAUAAAABMQEAAAAKMTY0ODA0MjM4MQMAAAACNTACAAAABDEwNTUEAAAAATAHAAAACDgvOC8yMDE5CAAAAAk5LzMwLzIwMTIJAAAAATAb+101QxzXCNW7SXpDHNcII0NJUS5FTlhUUEE6U1UuSVFfRUJJVF9NQVJHSU4uRlkyMDEyAQAAAF5oCgACAAAABzEzLjkwNjIBCAAAAAUAAAABMQEAAAAKMTY1OTM0NDEyNgMAAAACNTACAAAABDQwNTMEAAAAATAHAAAACDgvOC8yMDE5CAAAAAoxMi8zMS8yMDEyCQAAAAEw0y7oMEMc1wgJaEZ7QxzXCCxDSVEuREI6U0lFLklRX1RPVEFMX0RFQlRfRUJJVERBX0NBUEVYLkZZMjAxMwEAAAA2AwYAAgAAAAgzLjY3MjY1MgEIAAAABQAAAAExAQAAAAoxNzExMTAyODg3AwAAAAI1MAIAAAAFMjMzMTMEAAAAATAHAAAACDgvOC8yMDE5CAAAAAk5LzMwLzIwMTMJAAAAATDTLugwQxzXCN0FRHtDHNcILkNJUS5EQjpTSUUuSVFfVE9UQUxfT1VUU1RBTkRJTkdfQlNfREFURS5GWTIwMTgBAAAANgMGAAIAAAAKODEwLjA0ODU0MQEEAAAABQAAAAE1AQAAAAoxOTI4MDQwMjMzAgAAAAUyNDE1MgYAAAABMPIG4jRDHNcIBqGTekMc1wggQ0lRLk5ZU0U6R0UuSVFfQ0FTSF9UQVhFUy5GWTIwMTUBAAAAh7MCAAIAAAAEMjQ4NgEIAAAABQAAAAExAQAAAAoxODc1ODA3MjYxAwAAAAMxNjACAAAA</t>
  </si>
  <si>
    <t>BDMwNTMEAAAAATAHAAAACDgvOC8yMDE5CAAAAAoxMi8zMS8yMDE1CQAAAAEwHOlKNUMc1whUgE56QxzXCCNDSVEuREI6U0lFLklRX1BSRUZfRElWX09USEVSLkZZMjAxNgEAAAA2AwYAAwAAAAAA8gbiNEMc1wgSBnd6QxzXCCJDSVEuVFNFOjYzMDIuSVFfTEVWRVJFRF9GQ0YuRlkyMDA5AQAAAGNYDQACAAAABDE4MDIBCAAAAAUAAAABMQEAAAAKMTM4MjUwNTIzNgMAAAACNzkCAAAABDQ0MjIEAAAAATAHAAAACDgvOC8yMDE5CAAAAAkzLzMxLzIwMDkJAAAAATCFb783QxzXCFx33nlDHNcIGkNJUS5UU0U6NzAxMi5JUV9SRVYuRlkyMDE4AQAAAB8+BgACAAAABzE1NzQyNDIBCAAAAAUAAAABMQEAAAAKMTg5NTAwMjM0MgMAAAACNzkCAAAAAzExMgQAAAABMAcAAAAIOC84LzIwMTkIAAAACTMvMzEvMjAxOAkAAAABMNgpXzhDHNcIr8TseUMc1wgoQ0lRLlRTRTo2MzAyLklRX0NVUlJFTlRfUE9SVF9ERUJULkZZMjAxMgEAAABjWA0AAgAAAAUxOTc5NgEIAAAABQAAAAExAQAAAAoxNTU0OTUwNjc5AwAAAAI3OQIAAAAEMTI5NwQAAAABMAcAAAAIOC84LzIwMTkIAAAACTMvMzEvMjAxMgkAAAABMIVvvzdDHNcI26/4eUMc1wgeQ0lRLlRTRTo3MDAzLklRX1dJUF9JTlYuRlkyMDEyAQAAANlXDQACAAAABTM2NzAwAQgAAAAFAAAAATEBAAAACjE1NTQ5NTA3MjIDAAAAAjc5AgAAAAQzMjE5BAAAAAEwBwAAAAg4Lzgv</t>
  </si>
  <si>
    <t>MjAxOQgAAAAJMy8zMS8yMDEyCQAAAAEwLfBEN0Mc1wiFZct5QxzXCCJDSVEuVFNFOjYzNjcuSVFfQ0FTSF9JTlZFU1QuRlkyMDExAQAAAFRdDQACAAAABi0yMzMwNgEIAAAABQAAAAExAQAAAAoxNDYyNzEyNDY0AwAAAAI3OQIAAAAEMjAwNQQAAAABMAcAAAAIOC84LzIwMTkIAAAACTMvMzEvMjAxMQkAAAABMNjUajZDHNcIq+YSekMc1wgmQ0lRLlNXWDpBQkJOLklRX0xPQU5TX1JFQ0VJVl9MVC5GWTIwMDkBAAAAX0gAAAMAAAAAAPqq1DNDHNcIfsp7ekMc1wglQ0lRLlRTRTo3MDExLklRX0JBU0lDX0VQU19FWENMLkZZMjAxNQEAAACuSQsAAgAAAAozMjkuMDM4NDE4AQgAAAAFAAAAATEBAAAACjE3NDU5MTY1MDYDAAAAAjc5AgAAAAQzMDY0BAAAAAEwBwAAAAg4LzgvMjAxOQgAAAAJMy8zMS8yMDE1CQAAAAEwF1vkOkMc1wimcU95QxzXCCBDSVEuVFNFOjYzMDIuSVFfRElWRVNUX0NGLkZZMjAxMwEAAABjWA0AAwAAAAAAhW+/N0Mc1wi8wQt6QxzXCCZDSVEuRU5YVFBBOlNVLklRX1NUX0RFQlRfSVNTVUVELkZZMjAxMQEAAABeaAoAAwAAAAAAZWY2NEMc1wgSBnd6QxzXCBtDSVEuVFNFOjcwMTIuSVFfTlBQRS5GWTIwMTYBAAAAHz4GAAIAAAAGNDM2NTU4AQgAAAAFAAAAATEBAAAACjE4MjI2MTkwNzADAAAAAjc5AgAAAAQxMDA0BAAAAAEwBwAAAAg4LzgvMjAxOQgAAAAJMy8zMS8yMDE2CQAAAAEw2Clf</t>
  </si>
  <si>
    <t>OEMc1wgnHn95QxzXCCZDSVEuVFNFOjY1MDEuSVFfTkVUX0RFQlRfSVNTVUVELkZZMjAxMgEAAACbLQIAAgAAAAYtODU3NDUBCAAAAAUAAAABMQEAAAAKMTY4NTUyMTgwMgMAAAACNzkCAAAABDIwMDMEAAAAATAHAAAACDgvOC8yMDE5CAAAAAkzLzMxLzIwMTIJAAAAATBzD8c5QxzXCBcbnnlDHNcIKENJUS5UU0U6NzAxMi5JUV9NSU5PUklUWV9JTlRFUkVTVC5GWTIwMTABAAAAHz4GAAIAAAAENTk3MgEIAAAABQAAAAExAQAAAAoxNTU0MzI2NTI5AwAAAAI3OQIAAAAEMTA1MgQAAAABMAcAAAAIOC84LzIwMTkIAAAACTMvMzEvMjAxMAkAAAABMFw+hDhDHNcIAKHGeUMc1wglQ0lRLlRTRTo2NTAxLklRX1NUX0RFQlRfSVNTVUVELkZZMjAxNgEAAACbLQIAAwAAAAAA0xtMOkMc1wi6zY95QxzXCB5DSVEuVFNFOjcwMDMuSVFfUkFXX0lOVi5GWTIwMTEBAAAA2VcNAAIAAAAENDUwOQEIAAAABQAAAAExAQAAAAoxNDYyNzEyMzk1AwAAAAI3OQIAAAAEMzE3MQQAAAABMAcAAAAIOC84LzIwMTkIAAAACTMvMzEvMjAxMQkAAAABMPXvQzdDHNcIJ4zSeUMc1wgiQ0lRLlRTRTo2MzAyLklRX0xFVkVSRURfRkNGLkZZMjAxNwEAAABjWA0AAgAAAAc2MDE0Ljc1AQgAAAAFAAAAATEBAAAACjE4NDg4Nzk0ODIDAAAAAjc5AgAAAAQ0NDIyBAAAAAEwBwAAAAg4LzgvMjAxOQgAAAAJMy8zMS8yMDE3CQAAAAEwyPJlN0Mc1wig</t>
  </si>
  <si>
    <t>TfZ5QxzXCCpDSVEuTllTRTpVVFguSVFfSU5DX1RBWF9QQVlfQ1VSUkVOVC5GWTIwMDgBAAAA/m0CAAIAAAADMzA3AQgAAAAFAAAAATEBAAAACjE0Mjg4MDIyNzQDAAAAAzE2MAIAAAAEMTA5NAQAAAABMAcAAAAIOC84LzIwMTkIAAAACjEyLzMxLzIwMDgJAAAAATAQOtMyQxzXCO6F3XpDHNcIJkNJUS5UU0U6NzAxMi5JUV9FRkZFQ1RfVEFYX1JBVEUuRlkyMDE1AQAAAB8+BgACAAAABzM1Ljk5OTEBCAAAAAUAAAABMQEAAAAKMTgyMjYxOTA0OQMAAAACNzkCAAAABDQzNzYEAAAAATAHAAAACDgvOC8yMDE5CAAAAAkzLzMxLzIwMTUJAAAAATDYKV84QxzXCEH9BnpDHNcIMUNJUS5OWVNFOlVUWC5JUV9DSEFOR0VfTkVUX1dPUktJTkdfQ0FQSVRBTC5GWTIwMTUBAAAA/m0CAAIAAAAFLTY1NzgBCAAAAAUAAAABMQEAAAAKMTg3MzcyNDAxOQMAAAADMTYwAgAAAAQ0NDIxBAAAAAEwBwAAAAg4LzgvMjAxOQgAAAAKMTIvMzEvMjAxNQkAAAABMG3EvTJDHNcI7oXdekMc1wgmQ0lRLlRTRTo2NTAxLklRX1NBTEVTX01BUktFVElORy5GWTIwMTMBAAAAmy0CAAMAAAAAAHMPxzlDHNcIF7mBeUMc1wgtQ0lRLkVOWFRQQTpTVS5JUV9JTVBVVF9PUEVSX0xFQVNFX0RFUFIuRlkyMDEyAQAAAF5oCgACAAAABjc3LjM3OQEIAAAABQAAAAExAQAAAAoxNjU5MzQ0MTI2AwAAAAI1MAIAAAAFMjE2NzMEAAAAATAHAAAACDgvOC8y</t>
  </si>
  <si>
    <t>MDE5CAAAAAoxMi8zMS8yMDEyCQAAAAEwZWY2NEMc1wjsgvx6QxzXCCdDSVEuTllTRTpVVFguSVFfRUJJVERBX0NBUEVYX0lOVC5GWTIwMDcBAAAA/m0CAAIAAAAIMTAuMzcwODcBCAAAAAUAAAABMQEAAAAKMTMyNDMwODA3NgMAAAADMTYwAgAAAAQ0MTkxBAAAAAEwBwAAAAg4LzgvMjAxOQgAAAAKMTIvMzEvMjAwNwkAAAABMIfk7S9DHNcIINxbe0Mc1wgmQ0lRLlRTRTo3MDEzLklRX0xPQU5TX1JFQ0VJVl9MVC5GWTIwMTUBAAAAnFcNAAMAAAAAAB1MwThDHNcITX2geUMc1wgvQ0lRLlRTRTo3MDEzLklRX09USEVSX05PTl9PUEVSX0VYUF9TVVBQTC5GWTIwMTMBAAAAnFcNAAIAAAAGLTEzMjU5AQgAAAAFAAAAATEBAAAACjE2MjU5NzUyMzIDAAAAAjc5AgAAAAI4NQQAAAABMAcAAAAIOC84LzIwMTkIAAAACTMvMzEvMjAxMwkAAAABMExkazlDHNcIbhGoeUMc1wgiQ0lRLlNXWDpBQkJOLklRX0dBSU5fQVNTRVRTLkZZMjAxNgEAAABfSAAAAgAAAAIyNwEIAAAABQAAAAExAQAAAAoxOTUxNDk5MDY5AwAAAAMxNjACAAAAAjU2BAAAAAEwBwAAAAg4LzgvMjAxOQgAAAAKMTIvMzEvMjAxNgkAAAABMHiWEzNDHNcIyCx+ekMc1wglQ0lRLlRTRTo2NTAxLklRX0NBUElUQUxfTEVBU0VTLkZZMjAxOQEAAACbLQIAAgAAAAUzMTI2NgEIAAAABQAAAAExAQAAAAoxOTY5OTAzMzA3AwAAAAI3OQIAAAAEMTE4MwQAAAAB</t>
  </si>
  <si>
    <t>MAcAAAAIOC84LzIwMTkIAAAACTMvMzEvMjAxOQkAAAABMNqoTTpDHNcIx0GleUMc1wgqQ0lRLlRTRTo3MDExLklRX1RPVEFMX0VRVUlUWS5GWTIwMDkuLi4uSlBZAQAAAK5JCwACAAAABzEyODMyNTEBCAAAAAUAAAABMQEAAAAKMTM3OTIzMzc3MwMAAAACNzkCAAAABDEyNzUEAAAAATAHAAAACDgvOC8yMDE5CAAAAAkzLzMxLzIwMDkJAAAAATAsKjowQxzXCKWgYHtDHNcIJUNJUS5OWVNFOlVUWC5JUV9EQVlTX1NBTEVTX09VVC5GWTIwMTABAAAA/m0CAAIAAAAINjAuNzI1MDUBCAAAAAUAAAABMQEAAAAKMTU4NjUwNDkwOAMAAAADMTYwAgAAAAQ0MDQyBAAAAAEwBwAAAAg4LzgvMjAxOQgAAAAKMTIvMzEvMjAxMAkAAAABMIfk7S9DHNcIINxbe0Mc1wgeQ0lRLlRTRTo3MDAzLklRX0xUX0RFQlQuRlkyMDExAQAAANlXDQACAAAABjEwMzg2MAEIAAAABQAAAAExAQAAAAoxNDYyNzEyMzk1AwAAAAI3OQIAAAAEMTA0OQQAAAABMAcAAAAIOC84LzIwMTkIAAAACTMvMzEvMjAxMQkAAAABMPXvQzdDHNcIg2LqeUMc1wgmQ0lRLlRTRTo3MDExLklRX0NBU0hfQ09OVkVSU0lPTi5GWTIwMDYBAAAArkkLAAIAAAAJMTg1LjE5MTUxAQgAAAAFAAAAATEBAAAACjEyNjg5NjU0ODMDAAAAAjc5AgAAAAQ0MTg0BAAAAAEwBwAAAAg4LzgvMjAxOQgAAAAJMy8zMS8yMDA2CQAAAAEw9m33L0Mc1wjlQk5LQxzXCChDSVEuU1dY</t>
  </si>
  <si>
    <t>OkFCQk4uSVFfUFJPVl9CQURfREVCVFNfQ0YuRlkyMDEyAQAAAF9IAAADAAAAAAA/DdczQxzXCBH903pDHNcIIkNJUS5UU0U6NjMwMi5JUV9BRFZFUlRJU0lORy5GWTIwMTEBAAAAY1gNAAMAAAAAAIVvvzdDHNcIbnT9eUMc1wgiQ0lRLkRCOlNJRS5JUV9FQklUREFfTUFSR0lOLkZZMjAwOQEAAAA2AwYAAgAAAAcxMi4wMzUxAQgAAAAFAAAAATEBAAAACjE0ODQ0NjUwMTADAAAAAjUwAgAAAAQ0MDQ3BAAAAAEwBwAAAAg4LzgvMjAxOQgAAAAJOS8zMC8yMDA5CQAAAAEwrBn0MEMc1wgJaEZ7QxzXCBlDSVEuVFNFOjcwMTEuSVFfTkkuRlkyMDA3AQAAAK5JCwACAAAABTQ4ODM5AQgAAAAFAAAAATEBAAAACjEyNjg5NjI3MDYDAAAAAjc5AgAAAAIxNQQAAAABMAcAAAAIOC84LzIwMTkIAAAACTMvMzEvMjAwNwkAAAABMEaOPDBDHNcI5UJOS0Mc1wggQ0lRLlRTRTo3MDExLklRX0lOVkVOVE9SWS5GWTIwMTkBAAAArkkLAAIAAAAGNzM5MjUyAQgAAAAFAAAAATEBAAAACjE5NzAwNTE0NjEDAAAAAjc5AgAAAAQxMDQzBAAAAAEwBwAAAAg4LzgvMjAxOQgAAAAJMy8zMS8yMDE5CQAAAAEwF1vkOkMc1wiW5WR5QxzXCB9DSVEuVFNFOjY1MDEuSVFfREFfU1VQUEwuRlkyMDE1AQAAAJstAgADAAAAAADTG0w6QxzXCJ9TuHlDHNcIJUNJUS5UU0U6NzAxMi5JUV9PVEhFUl9DTF9TVVBQTC5GWTIwMTEBAAAAHz4GAAIAAAAG</t>
  </si>
  <si>
    <t>MTg2ODE0AQgAAAAFAAAAATEBAAAACjE2MjYzMDIxNjYDAAAAAjc5AgAAAAQxMDU3BAAAAAEwBwAAAAg4LzgvMjAxOQgAAAAJMy8zMS8yMDExCQAAAAEwXD6EOEMc1wiP3MF5QxzXCCVDSVEuVFNFOjY1MDEuSVFfT1RIRVJfQ0FfU1VQUEwuRlkyMDEwAQAAAJstAgACAAAABTExNjU3AQgAAAAFAAAAATEBAAAACjE0NTk0NzEwOTIDAAAAAjc5AgAAAAQxMDU1BAAAAAEwBwAAAAg4LzgvMjAxOQgAAAAJMy8zMS8yMDEwCQAAAAEwcw/HOUMc1wjHQaV5QxzXCCVDSVEuVFNFOjcwMTEuSVFfQ0FTSF9TVF9JTlZFU1QuRlkyMDA0AQAAAK5JCwACAAAABjIxMTYyNQEIAAAABQAAAAExAQAAAAkxNzI5NDk1ODIDAAAAAjc5AgAAAAQxMDAyBAAAAAEwBwAAAAg4LzgvMjAxOQgAAAAJMy8zMS8yMDA0CQAAAAEw9m33L0Mc1wg7HyhLQxzXCChDSVEuVFNFOjYzMDIuSVFfTUlOT1JJVFlfSU5URVJFU1QuRlkyMDA4AQAAAGNYDQACAAAABDkyODcBCAAAAAUAAAABMQEAAAAKMTA2NTU1NTE3MAMAAAACNzkCAAAABDEwNTIEAAAAATAHAAAACDgvOC8yMDE5CAAAAAkzLzMxLzIwMDgJAAAAATCFb783QxzXCA4V3HlDHNcIKENJUS5UU0U6NjM2Ny5JUV9ERUZfVEFYX0FTU0VUU19MVC5GWTIwMDkBAAAAVF0NAAIAAAAFMTg5NjABCAAAAAUAAAABMQEAAAAKMTM4NjcyNDE0MQMAAAACNzkCAAAABDEwMjYEAAAAATAHAAAACDgvOC8y</t>
  </si>
  <si>
    <t>MDE5CAAAAAkzLzMxLzIwMDkJAAAAATDY1Go2QxzXCAI0IXpDHNcIH0NJUS5FTlhUUEE6U1UuSVFfUkFXX0lOVi5GWTIwMTABAAAAXmgKAAIAAAAEMTQ2MQEIAAAABQAAAAExAQAAAAoxNTE3Nzk5ODM4AwAAAAI1MAIAAAAEMzE3MQQAAAABMAcAAAAIOC84LzIwMTkIAAAACjEyLzMxLzIwMTAJAAAAATBlZjY0QxzXCBt6jHpDHNcIJkNJUS5UU0U6NjMwMi5JUV9ORVRfREVCVF9JU1NVRUQuRlkyMDEwAQAAAGNYDQACAAAABi0yNTYzNQEIAAAABQAAAAExAQAAAAoxMzgyNTA0NTI2AwAAAAI3OQIAAAAEMjAwMwQAAAABMAcAAAAIOC84LzIwMTkIAAAACTMvMzEvMjAxMAkAAAABMIVvvzdDHNcIwzvjeUMc1wgbQ0lRLlRTRTo3MDEzLklRX0VCSVQuRlkyMDEzAQAAAJxXDQACAAAABTQyMTQxAQgAAAAFAAAAATEBAAAACjE2MjU5NzUyMzIDAAAAAjc5AgAAAAM0MDAEAAAAATAHAAAACDgvOC8yMDE5CAAAAAkzLzMxLzIwMTMJAAAAATBMZGs5QxzXCCCJ8XlDHNcIKUNJUS5UU0U6NjMwMi5JUV9ERUJUX0VRVUlWX05FVF9QQk8uRlkyMDEyAQAAAGNYDQACAAAABTQwMTM3AQgAAAAFAAAAATEBAAAACjE1NTQ5NTA2NzkDAAAAAjc5AgAAAAUyMTY3OQQAAAABMAcAAAAIOC84LzIwMTkIAAAACTMvMzEvMjAxMgkAAAABMIVvvzdDHNcI+Z3leUMc1wgnQ0lRLlNXWDpBQkJOLklRX0NGT19DVVJSRU5UX0xJQUIuRlkyMDEx</t>
  </si>
  <si>
    <t>AQAAAF9IAAACAAAACDAuMjE4MTAyAQgAAAAFAAAAATEBAAAACjE2NjE5NzMwMzYDAAAAAzE2MAIAAAAENDE4NQQAAAABMAcAAAAIOC84LzIwMTkIAAAACjEyLzMxLzIwMTEJAAAAATDTLugwQxzXCKWgYHtDHNcIKENJUS5TV1g6QUJCTi5JUV9DVVJSRU5UX1BPUlRfREVCVC5GWTIwMTcBAAAAX0gAAAIAAAADMzc5AQgAAAAFAAAAATEBAAAACjE5NTE0OTkwNzEDAAAAAzE2MAIAAAAEMTI5NwQAAAABMAcAAAAIOC84LzIwMTkIAAAACjEyLzMxLzIwMTcJAAAAATB4lhMzQxzXCGFNw3pDHNcIHUNJUS5UU0U6NzAxMy5JUV9FQklUREEuRlkyMDE5AQAAAJxXDQACAAAABjE0NDEwMQEIAAAABQAAAAExAQAAAAoxOTY5MTU0NDMzAwAAAAI3OQIAAAAENDA1MQQAAAABMAcAAAAIOC84LzIwMTkIAAAACTMvMzEvMjAxOQkAAAABMJzXwjhDHNcITwPJeUMc1wgkQ0lRLlRTRTo2NTAxLklRX0VRVUlUWV9NRVRIT0QuRlkyMDEyAQAAAJstAgACAAAABjMwOTczMwEIAAAABQAAAAExAQAAAAoxNjg1NTIxODAyAwAAAAI3OQIAAAAEMzA2MwQAAAABMAcAAAAIOC84LzIwMTkIAAAACTMvMzEvMjAxMgkAAAABMHMPxzlDHNcINy2xeUMc1wggQ0lRLkVOWFRQQTpTVS5JUV9BUl9UVVJOUy5GWTIwMTIBAAAAXmgKAAIAAAAINC40Nzk2NTUBCAAAAAUAAAABMQEAAAAKMTY1OTM0NDEyNgMAAAACNTACAAAABDQwMDEEAAAAATAHAAAA</t>
  </si>
  <si>
    <t>CDgvOC8yMDE5CAAAAAoxMi8zMS8yMDEyCQAAAAEw0y7oMEMc1wgJaEZ7QxzXCC9DSVEuRU5YVFBBOlNVLklRX1RPVEFMX0RFQlRfRUJJVERBX0NBUEVYLkZZMjAwOQEAAABeaAoAAgAAAAYyLjk3NDYBCAAAAAUAAAABMQEAAAAKMTQzMDM3MDU4MAMAAAACNTACAAAABTIzMzEzBAAAAAEwBwAAAAg4LzgvMjAxOQgAAAAKMTIvMzEvMjAwOQkAAAABMNMu6DBDHNcIhCxLe0Mc1wggQ0lRLkVOWFRQQTpTVS5JUV9PUEVSX0lOQy5GWTIwMTIBAAAAXmgKAAIAAAAEMzMzMAEIAAAABQAAAAExAQAAAAoxNjU5MzQ0MTI2AwAAAAI1MAIAAAACMjEEAAAAATAHAAAACDgvOC8yMDE5CAAAAAoxMi8zMS8yMDEyCQAAAAEwZWY2NEMc1wgSBnd6QxzXCCFDSVEuVFNFOjcwMDMuSVFfVE9UQUxfTElBQi5GWTIwMDkBAAAA2VcNAAIAAAAGNTc4NTU4AQgAAAAFAAAAATEBAAAACjEzODE1MjI3OTkDAAAAAjc5AgAAAAQxMjc2BAAAAAEwBwAAAAg4LzgvMjAxOQgAAAAJMy8zMS8yMDA5CQAAAAEw9e9DN0Mc1wivxOx5QxzXCCBDSVEuTllTRTpVVFguSVFfQlVJTERJTkdTLkZZMjAxMwEAAAD+bQIAAgAAAAQ1NjMzAQgAAAAFAAAAATEBAAAACjE3NzU3NDE1NjMDAAAAAzE2MAIAAAAEMzAyMwQAAAABMAcAAAAIOC84LzIwMTkIAAAACjEyLzMxLzIwMTMJAAAAATBfnNUyQxzXCL0j23pDHNcIJENJUS5UU0U6NjMwMi5JUV9JTkNfRVFV</t>
  </si>
  <si>
    <t>SVRZX0NGLkZZMjAxOQEAAABjWA0AAwAAAAAAyPJlN0Mc1whx7tR5QxzXCBlDSVEuTllTRTpVVFguSVFfRlguRlkyMDA5AQAAAP5tAgACAAAAAjY0AQgAAAAFAAAAATEBAAAACjE0OTU0MTA0MzADAAAAAzE2MAIAAAAEMjE0NAQAAAABMAcAAAAIOC84LzIwMTkIAAAACjEyLzMxLzIwMDkJAAAAATAQOtMyQxzXCO6F3XpDHNcIIENJUS5OWVNFOlVUWC5JUV9DSEFOR0VfQVIuRlkyMDEyAQAAAP5tAgACAAAABC0xNjUBCAAAAAUAAAABMQEAAAAKMTcxNzc3NjE3MwMAAAADMTYwAgAAAAQyMDE4BAAAAAEwBwAAAAg4LzgvMjAxOQgAAAAKMTIvMzEvMjAxMgkAAAABMF+c1TJDHNcIA/cRe0Mc1wgZQ0lRLlRTRTo3MDEyLklRX0FQLkZZMjAxNQEAAAAfPgYAAgAAAAYyNTM5MDcBCAAAAAUAAAABMQEAAAAKMTgyMjYxOTA0OQMAAAACNzkCAAAABDEwMTgEAAAAATAHAAAACDgvOC8yMDE5CAAAAAkzLzMxLzIwMTUJAAAAATDYKV84QxzXCFR6v3lDHNcIJENJUS5UU0U6NjUwMS5JUV9DQVNIX0lOVEVSRVNULkZZMjAwOAEAAACbLQIAAgAAAAU0MjQ2OAEIAAAABQAAAAExAQAAAAoxMzgxMzg5MjQ1AwAAAAI3OQIAAAAEMzAyOAQAAAABMAcAAAAIOC84LzIwMTkIAAAACTMvMzEvMjAwOAkAAAABMN+DxTlDHNcImm5ueUMc1wgZQ0lRLkRCOlNJRS5JUV9DT0dTLkZZMjAxMwEAAAA2AwYAAgAAAAU1MzMwOQEIAAAABQAAAAEx</t>
  </si>
  <si>
    <t>AQAAAAoxNzExMTAyODg3AwAAAAI1MAIAAAACMzQEAAAAATAHAAAACDgvOC8yMDE5CAAAAAk5LzMwLzIwMTMJAAAAATAb+101QxzXCGdWZnpDHNcIIkNJUS5UU0U6NjM2Ny5JUV9BU1NFVF9UVVJOUy5GWTIwMTgBAAAAVF0NAAIAAAAHMC45NDUzMgEIAAAABQAAAAExAQAAAAoxODk1MDAyNDIxAwAAAAI3OQIAAAAENDE3NwQAAAABMAcAAAAIOC84LzIwMTkIAAAACTMvMzEvMjAxOAkAAAABMKwZ9DBDHNcItho4e0Mc1wgrQ0lRLlRTRTo3MDExLklRX01JTk9SSVRZX0lOVEVSRVNUX0NGLkZZMjAxMAEAAACuSQsAAwAAAAAAOjgQO0Mc1wjtu3x5QxzXCCVDSVEuVFNFOjcwMDMuSVFfUFJPVl9CQURfREVCVFMuRlkyMDA5AQAAANlXDQADAAAAAAD170M3QxzXCK/E7HlDHNcIJkNJUS5UU0U6NzAwMy5JUV9MVF9ERUJUX0NBUElUQUwuRlkyMDE2AQAAANlXDQACAAAABzMwLjA0MDQBCAAAAAUAAAABMQEAAAAKMTc5ODg5NDg4NQMAAAACNzkCAAAABDQxODcEAAAAATAHAAAACDgvOC8yMDE5CAAAAAkzLzMxLzIwMTYJAAAAATBZTy0xQxzXCGA+XntDHNcIJ0NJUS5UU0U6NzAxMy5JUV9DRk9fQ1VSUkVOVF9MSUFCLkZZMjAxNAEAAACcVw0AAgAAAAgwLjA1NDAwMwEIAAAABQAAAAExAQAAAAoxNjg3MDQ0NjQ2AwAAAAI3OQIAAAAENDE4NQQAAAABMAcAAAAIOC84LzIwMTkIAAAACTMvMzEvMjAxNAkAAAABMMgW4DFD</t>
  </si>
  <si>
    <t>HNcIRVz1ekMc1wghQ0lRLk5ZU0U6VVRYLklRX09USEVSX09QRVIuRlkyMDA3AQAAAP5tAgADAAAAAAB4lhMzQxzXCBh3q3pDHNcIIkNJUS5UU0U6NjM2Ny5JUV9BRFZFUlRJU0lORy5GWTIwMTIBAAAAVF0NAAIAAAAFMzMyNjkBCAAAAAUAAAABMQEAAAAKMTU1NDk1MDU3MAMAAAACNzkCAAAABDMwMTMEAAAAATAHAAAACDgvOC8yMDE5CAAAAAkzLzMxLzIwMTIJAAAAATDY1Go2QxzXCA2rF3pDHNcILENJUS5EQjpTSUUuSVFfVE9UQUxfREVCVF9FQklUREFfQ0FQRVguRlkyMDE1AQAAADYDBgACAAAACDQuNzIwODMzAQgAAAAFAAAAATEBAAAACjE4MjE2MDgxODMDAAAAAjUwAgAAAAUyMzMxMwQAAAABMAcAAAAIOC84LzIwMTkIAAAACTkvMzAvMjAxNQkAAAABMNMu6DBDHNcI34tse0Mc1wgfQ0lRLlRTRTo3MDEyLklRX0VCSVRfSU5ULkZZMjAwOQEAAAAfPgYAAgAAAAg0LjMxMzAwNgEIAAAABQAAAAExAQAAAAoxMzgwNjMxMDI3AwAAAAI3OQIAAAAENDE4OQQAAAABMAcAAAAIOC84LzIwMTkIAAAACTMvMzEvMjAwOQkAAAABMMgW4DFDHNcIFWsne0Mc1wggQ0lRLlRTRTo3MDEyLklRX01BQ0hJTkVSWS5GWTIwMTMBAAAAHz4GAAIAAAAGNTc2NzUzAQgAAAAFAAAAATEBAAAACjE2MjYzMDEzNzYDAAAAAjc5AgAAAAQzMTE0BAAAAAEwBwAAAAg4LzgvMjAxOQgAAAAJMy8zMS8yMDEzCQAAAAEw0FWHOEMc1wjs</t>
  </si>
  <si>
    <t>KdB5QxzXCCBDSVEuU1dYOkFCQk4uSVFfTFRfSU5WRVNULkZZMjAxNgEAAABfSAAAAgAAAAMyOTEBCAAAAAUAAAABMQEAAAAKMTk1MTQ5OTA2OQMAAAADMTYwAgAAAAQxMDU0BAAAAAEwBwAAAAg4LzgvMjAxOQgAAAAKMTIvMzEvMjAxNgkAAAABMHiWEzNDHNcIBAC1ekMc1wgoQ0lRLlRTRTo3MDEyLklRX1RPVEFMX0xJQUJfRVFVSVRZLkZZMjAxNwEAAAAfPgYAAgAAAAcxNjg3MzYzAQgAAAAFAAAAATEBAAAACjE4NDg2NzM1NzcDAAAAAjc5AgAAAAQxMDEzBAAAAAEwBwAAAAg4LzgvMjAxOQgAAAAJMy8zMS8yMDE3CQAAAAEw2ClfOEMc1whPA8l5QxzXCCtDSVEuVFNFOjcwMDMuSVFfUkVUVVJOX0NPTU1PTl9FUVVJVFkuRlkyMDA5AQAAANlXDQACAAAABjcuMjkxNQEIAAAABQAAAAExAQAAAAoxMzgxNTIyNzk5AwAAAAI3OQIAAAAFMzMzMjAEAAAAATAHAAAACDgvOC8yMDE5CAAAAAkzLzMxLzIwMDkJAAAAATBZTy0xQxzXCIQsS3tDHNcIGkNJUS5TV1g6QUJCTi5JUV9FQlQuRlkyMDE2AQAAAF9IAAACAAAABDE3NjEBCAAAAAUAAAABMQEAAAAKMTk1MTQ5OTA2OQMAAAADMTYwAgAAAAMxMzkEAAAAATAHAAAACDgvOC8yMDE5CAAAAAoxMi8zMS8yMDE2CQAAAAEweJYTM0Mc1wjILH56QxzXCCJDSVEuRU5YVFBBOlNVLklRX05JX0NPTVBBTlkuRlkyMDEyAQAAAF5oCgACAAAABDE5MDABCAAAAAUAAAABMQEA</t>
  </si>
  <si>
    <t>AAAKMTY1OTM0NDEyNgMAAAACNTACAAAABTQxNTcxBAAAAAEwBwAAAAg4LzgvMjAxOQgAAAAKMTIvMzEvMjAxMgkAAAABMGVmNjRDHNcIX9yOekMc1wguQ0lRLkVOWFRQQTpTVS5JUV9DQVNIX0NPTlZFUlNJT04uRlkyMDEwLi4uLkpQWQEAAABeaAoAAgAAAAc3MS41OTg0AQgAAAAFAAAAATEBAAAACjE1MTc3OTk4MzgDAAAAAjUwAgAAAAQ0MTg0BAAAAAEwBwAAAAg4LzgvMjAxOQgAAAAKMTIvMzEvMjAxMAkAAAABMCwqOjBDHNcIYD5ee0Mc1wggQ0lRLlNXWDpBQkJOLklRX01BQ0hJTkVSWS5GWTIwMTgBAAAAX0gAAAIAAAAENTU1NQEIAAAABQAAAAExAQAAAAoxOTUxNDk5MDc4AwAAAAMxNjACAAAABDMxMTQEAAAAATAHAAAACDgvOC8yMDE5CAAAAAoxMi8zMS8yMDE4CQAAAAEweJYTM0Mc1wjOnbJ6QxzXCCZDSVEuVFNFOjcwMTEuSVFfRVhUUkFfQUNDX0lURU1TLkZZMjAxMgEAAACuSQsAAwAAAAAAxHYRO0Mc1wjpR2d5QxzXCCBDSVEuVFNFOjYzMDIuSVFfRElWRVNUX0NGLkZZMjAxNQEAAABjWA0AAwAAAAAAyPJlN0Mc1wir5hJ6QxzXCCZDSVEuVFNFOjY1MDEuSVFfTkVUX0RFQlRfSVNTVUVELkZZMjAxNAEAAACbLQIAAgAAAAYzMzIwNTgBCAAAAAUAAAABMQEAAAAKMTc0NTI3MDU0NAMAAAACNzkCAAAABDIwMDMEAAAAATAHAAAACDgvOC8yMDE5CAAAAAkzLzMxLzIwMTQJAAAAATDTG0w6QxzXCLBW</t>
  </si>
  <si>
    <t>mXlDHNcIIUNJUS5UU0U6NzAxMS5JUV9UT1RBTF9MSUFCLkZZMjAxOQEAAACuSQsAAgAAAAczMzkzOTAyAQgAAAAFAAAAATEBAAAACjE5NzAwNTE0NjEDAAAAAjc5AgAAAAQxMjc2BAAAAAEwBwAAAAg4LzgvMjAxOQgAAAAJMy8zMS8yMDE5CQAAAAEwF1vkOkMc1wjq01F5QxzXCCdDSVEuU1dYOkFCQk4uSVFfQ0hBTkdFX0lOVkVOVE9SWS5GWTIwMTUBAAAAX0gAAAIAAAADMTA1AQgAAAAFAAAAATEBAAAACjE4NzU3MzUzNDYDAAAAAzE2MAIAAAAEMjA5OQQAAAABMAcAAAAIOC84LzIwMTkIAAAACjEyLzMxLzIwMTUJAAAAATB4lhMzQxzXCM6dsnpDHNcIG0NJUS5UU0U6NzAxMS5JUV9BUElDLkZZMjAxMQEAAACuSQsAAgAAAAYyMDM5MzkBCAAAAAUAAAABMQEAAAAKMTQ2MDcxNzY0NQMAAAACNzkCAAAABDEwODQEAAAAATAHAAAACDgvOC8yMDE5CAAAAAkzLzMxLzIwMTEJAAAAATDEdhE7QxzXCFAMbHlDHNcIJUNJUS5UU0U6NzAxMy5JUV9DQVNIX1NUX0lOVkVTVC5GWTIwMTUBAAAAnFcNAAIAAAAFOTQ2MDUBCAAAAAUAAAABMQEAAAAKMTgxNjcxMDgzOAMAAAACNzkCAAAABDEwMDIEAAAAATAHAAAACDgvOC8yMDE5CAAAAAkzLzMxLzIwMTUJAAAAATAdTME4QxzXCLrNj3lDHNcIIUNJUS5UU0U6NzAxMi5JUV9UT1RBTF9MSUFCLkZZMjAxMgEAAAAfPgYAAgAAAAcxMDQ2MjE3AQgAAAAFAAAAATEBAAAACjE2</t>
  </si>
  <si>
    <t>MjYzMDIyNTYDAAAAAjc5AgAAAAQxMjc2BAAAAAEwBwAAAAg4LzgvMjAxOQgAAAAJMy8zMS8yMDEyCQAAAAEw0FWHOEMc1wjFx815QxzXCDJDSVEuTllTRTpHRS5JUV9DSEFOR0VfT1RIRVJfTkVUX09QRVJfQVNTRVRTLkZZMjAwNwEAAACHswIAAwAAAAAAXotLNkMc1wirvip6QxzXCCFDSVEuVFNFOjY1MDEuSVFfVE9UQUxfREVCVC5GWTIwMTABAAAAmy0CAAIAAAAHMjM3MTkyMAEIAAAABQAAAAExAQAAAAoxNDU5NDcxMDkyAwAAAAI3OQIAAAAENDE3MwQAAAABMAcAAAAIOC84LzIwMTkIAAAACTMvMzEvMjAxMAkAAAABMHMPxzlDHNcIbhGoeUMc1wgkQ0lRLlRTRTo2MzAyLklRX09USEVSX0xJQUJfTFQuRlkyMDA4AQAAAGNYDQACAAAABDUxMTcBCAAAAAUAAAABMQEAAAAKMTA2NTU1NTE3MAMAAAACNzkCAAAABDEwNjIEAAAAATAHAAAACDgvOC8yMDE5CAAAAAkzLzMxLzIwMDgJAAAAATCFb783QxzXCHHu1HlDHNcIJkNJUS5UU0U6NzAxMy5JUV9MT0FOU19SRUNFSVZfTFQuRlkyMDEzAQAAAJxXDQADAAAAAABMZGs5QxzXCAmniHlDHNcILENJUS5UU0U6NzAxMi5JUV9JTVBVVF9PUEVSX0xFQVNFX0RFUFIuRlkyMDA4AQAAAB8+BgACAAAACjQwNTguMTg0MjQBCAAAAAUAAAABMQEAAAAKMTA2MTE5NzY5MgMAAAACNzkCAAAABTIxNjczBAAAAAEwBwAAAAg4LzgvMjAxOQgAAAAJMy8zMS8yMDA4CQAAAAEw</t>
  </si>
  <si>
    <t>WrSCOEMc1wjHQaV5QxzXCCpDSVEuTllTRTpHRS5JUV9NSU5PUklUWV9JTlRFUkVTVF9DRi5GWTIwMTgBAAAAh7MCAAMAAAAAAHlLTTVDHNcIPfdEekMc1wgfQ0lRLlNXWDpBQkJOLklRX0VCSVRfSU5ULkZZMjAxNwEAAABfSAAAAgAAAAg4LjQzNzAwNwEIAAAABQAAAAExAQAAAAoxOTUxNDk5MDcxAwAAAAMxNjACAAAABDQxODkEAAAAATAHAAAACDgvOC8yMDE5CAAAAAoxMi8zMS8yMDE3CQAAAAEwh+TtL0Mc1wgg3Ft7QxzXCCdDSVEuRU5YVFBBOlNVLklRX1BFUklPRExFTkdUSF9JUy5GWTIwMDgBAAAAXmgKAAEAAAACMTIAZWY2NEMc1wg990R6QxzXCCJDSVEuVFNFOjcwMTIuSVFfR0FJTl9JTlZFU1QuRlkyMDEzAQAAAB8+BgACAAAABDEzNjkBCAAAAAUAAAABMQEAAAAKMTYyNjMwMTM3NgMAAAACNzkCAAAAAjYyBAAAAAEwBwAAAAg4LzgvMjAxOQgAAAAJMy8zMS8yMDEzCQAAAAEw0FWHOEMc1whUer95QxzXCCBDSVEuVFNFOjY1MDEuSVFfTklfTUFSR0lOLkZZMjAxOAEAAACbLQIAAgAAAAYzLjg3NDUBCAAAAAUAAAABMQEAAAAKMTk2OTkwMzI5MQMAAAACNzkCAAAABDQwOTQEAAAAATAHAAAACDgvOC8yMDE5CAAAAAkzLzMxLzIwMTgJAAAAATDbtN0xQxzXCHS7FntDHNcIIUNJUS5EQjpTSUUuSVFfR1JPU1NfTUFSR0lOLkZZMjAxNAEAAAA2AwYAAgAAAAcyOC41ODE4AQgAAAAFAAAAATEBAAAACjE3</t>
  </si>
  <si>
    <t>NjgwNjEyNzMDAAAAAjUwAgAAAAQ0MDc0BAAAAAEwBwAAAAg4LzgvMjAxOQgAAAAJOS8zMC8yMDE0CQAAAAEw0y7oMEMc1wiELEt7QxzXCB1DSVEuVFNFOjcwMTEuSVFfRUJJVERBLkZZMjAxNwEAAACuSQsAAgAAAAYzMzk4NzQBCAAAAAUAAAABMQEAAAAKMTg0Nzk3Njk2NAMAAAACNzkCAAAABDQwNTEEAAAAATAHAAAACDgvOC8yMDE5CAAAAAkzLzMxLzIwMTcJAAAAATAXW+Q6QxzXCDyVdXlDHNcIIUNJUS5UU0U6NzAxMy5JUV9TR0FfTUFSR0lOLkZZMjAxNgEAAACcVw0AAgAAAAY5LjM0NzMBCAAAAAUAAAABMQEAAAAKMTgxNjcxMDg0MAMAAAACNzkCAAAABDQzNzUEAAAAATAHAAAACDgvOC8yMDE5CAAAAAkzLzMxLzIwMTYJAAAAATDIFuAxQxzXCKMvLHtDHNcIIkNJUS5EQjpTSUUuSVFfUEVSSU9EREFURV9JUy5GWTIwMTIBAAAANgMGAAUAAAAKMjAxMi8wOS8zMAAb+101QxzXCPmOgHpDHNcIJENJUS5UU0U6NzAxMi5JUV9TQUxFX0lOVEFOX0NGLkZZMjAxMwEAAAAfPgYAAgAAAAUtNDg2NQEIAAAABQAAAAExAQAAAAoxNjI2MzAxMzc2AwAAAAI3OQIAAAAEMjAyOQQAAAABMAcAAAAIOC84LzIwMTkIAAAACTMvMzEvMjAxMwkAAAABMNBVhzhDHNcI5LW6eUMc1wghQ0lRLlRTRTo2MzY3LklRX0NPTU1PTl9SRVAuRlkyMDE0AQAAAFRdDQADAAAAAAB2q0k2QxzXCB19bXpDHNcIIkNJUS5TV1g6QUJCTi5J</t>
  </si>
  <si>
    <t>UV9BU1NFVF9UVVJOUy5GWTIwMTEBAAAAX0gAAAIAAAAIMS4wMDA0ODcBCAAAAAUAAAABMQEAAAAKMTY2MTk3MzAzNgMAAAADMTYwAgAAAAQ0MTc3BAAAAAEwBwAAAAg4LzgvMjAxOQgAAAAKMTIvMzEvMjAxMQkAAAABMNMu6DBDHNcIphdXe0Mc1wghQ0lRLlRTRTo3MDEzLklRX1NHQV9NQVJHSU4uRlkyMDA4AQAAAJxXDQACAAAABjcuNjE2MQEIAAAABQAAAAExAQAAAAoxMDY3NjExNTUwAwAAAAI3OQIAAAAENDM3NQQAAAABMAcAAAAIOC84LzIwMTkIAAAACTMvMzEvMjAwOAkAAAABMNu03TFDHNcIVJIue0Mc1wgoQ0lRLkVOWFRQQTpTVS5JUV9EQVlTX1BBWUFCTEVfT1VULkZZMjAwOAEAAABeaAoAAgAAAAk3NC4wNjk2MTYBCAAAAAUAAAABMQEAAAAKMTMyNDMwNzc0MAMAAAACNTACAAAABDQxODMEAAAAATAHAAAACDgvOC8yMDE5CAAAAAoxMi8zMS8yMDA4CQAAAAEw0y7oMEMc1wh0tVR7QxzXCBpDSVEuVFNFOjcwMDMuSVFfRUJULkZZMjAxMQEAAADZVw0AAgAAAAUyNzM0OQEIAAAABQAAAAExAQAAAAoxNDYyNzEyMzk1AwAAAAI3OQIAAAADMTM5BAAAAAEwBwAAAAg4LzgvMjAxOQgAAAAJMy8zMS8yMDExCQAAAAEw9e9DN0Mc1wgnjNJ5QxzXCCZDSVEuU1dYOkFCQk4uSVFfRklMSU5HX0NVUlJFTkNZLkZZMjAwNwEAAABfSAAAAwAAAANVU0QAzCo7NEMc1wgD9xF7QxzXCB9DSVEuU1dYOkFCQk4uSVFf</t>
  </si>
  <si>
    <t>VE9UQUxfQ0wuRlkyMDA3AQAAAF9IAAACAAAABTE0NDc5AQgAAAAFAAAAATEBAAAACjEzNDI2MTc4MjADAAAAAzE2MAIAAAAEMTAwOQQAAAABMAcAAAAIOC84LzIwMTkIAAAACjEyLzMxLzIwMDcJAAAAATDMKjs0QxzXCAahk3pDHNcIKENJUS5UU0U6NzAxMS5JUV9UT1RBTF9ERUJUX1JFUEFJRC5GWTIwMTgBAAAArkkLAAIAAAAHLTE1Njg0MQEIAAAABQAAAAExAQAAAAoxODk0MDg0NjMyAwAAAAI3OQIAAAAEMjE2NgQAAAABMAcAAAAIOC84LzIwMTkIAAAACTMvMzEvMjAxOAkAAAABMBdb5DpDHNcI6UdneUMc1wgjQ0lRLlRTRTo2MzAyLklRX1RPVEFMX0FTU0VUUy5GWTIwMTIBAAAAY1gNAAIAAAAGNjkxODQxAQgAAAAFAAAAATEBAAAACjE1NTQ5NTA2NzkDAAAAAjc5AgAAAAQxMDA3BAAAAAEwBwAAAAg4LzgvMjAxOQgAAAAJMy8zMS8yMDEyCQAAAAEwhW+/N0Mc1whDAOh5QxzXCBpDSVEuLklRX1RPVEFMX0RFQlRfRUJJVERBLgUAAAABAAAACAAAABQoSW52YWxpZCBJZGVudGlmaWVyKc/xWF5DHNcIz/FYXkMc1wgnQ0lRLlRTRTo3MDAzLklRX0NBU0hfT1BFUi5GWTIwMTkuLi4uSlBZAQAAANlXDQACAAAABTY2MTc2AQgAAAAFAAAAATEBAAAACjE5Njk5NDk5MjYDAAAAAjc5AgAAAAQyMDA2BAAAAAEwBwAAAAg4LzgvMjAxOQgAAAAJMy8zMS8yMDE5CQAAAAEwRo48MEMc1wjfi2x7QxzXCCNDSVEuVFNF</t>
  </si>
  <si>
    <t>OjYzNjcuSVFfVE9UQUxfQVNTRVRTLkZZMjAxNwEAAABUXQ0AAgAAAAcyMzU2MTQ4AQgAAAAFAAAAATEBAAAACjE4NDg4Nzk1MjADAAAAAjc5AgAAAAQxMDA3BAAAAAEwBwAAAAg4LzgvMjAxOQgAAAAJMy8zMS8yMDE3CQAAAAEw4ztLNkMc1wjD0R56QxzXCCFDSVEuVFNFOjcwMTEuSVFfRUFSTklOR19DTy5GWTIwMDkBAAAArkkLAAIAAAAFMjM4NjIBCAAAAAUAAAABMQEAAAAKMTM3OTIzMzc3MwMAAAACNzkCAAAAATcEAAAAATAHAAAACDgvOC8yMDE5CAAAAAkzLzMxLzIwMDkJAAAAATA6OBA7QxzXCJ5ZenlDHNcIJENJUS5UU0U6NzAxMi5JUV9DT01NT05fSVNTVUVELkZZMjAxNgEAAAAfPgYAAwAAAAAA2ClfOEMc1whUer95QxzXCCFDSVEuU1dYOkFCQk4uSVFfQ09NTU9OX1JFUC5GWTIwMTIBAAAAX0gAAAMAAAAAAD8N1zNDHNcI9Yi+ekMc1wgkQ0lRLlRTRTo3MDEzLklRX09USEVSX0xJQUJfTFQuRlkyMDA5AQAAAJxXDQACAAAABTU1NDEyAQgAAAAFAAAAATEBAAAACjEzODEzMDY5NDYDAAAAAjc5AgAAAAQxMDYyBAAAAAEwBwAAAAg4LzgvMjAxOQgAAAAJMy8zMS8yMDA5CQAAAAEwINlpOUMc1wgXuYF5QxzXCCZDSVEuREI6U0lFLklRX0RFRl9UQVhfQVNTRVRTX0xULkZZMjAxMQEAAAA2AwYAAgAAAAQzMjA2AQgAAAAFAAAAATEBAAAACjE2NDgwNDUwMjkDAAAAAjUwAgAAAAQxMDI2BAAAAAEwBwAA</t>
  </si>
  <si>
    <t>AAg4LzgvMjAxOQgAAAAJOS8zMC8yMDExCQAAAAEwG/tdNUMc1wh+ynt6QxzXCBlDSVEuVFNFOjY1MDEuSVFfQVIuRlkyMDE0AQAAAJstAgACAAAABzI1NzMzODYBCAAAAAUAAAABMQEAAAAKMTc0NTI3MDU0NAMAAAACNzkCAAAABDEwMjEEAAAAATAHAAAACDgvOC8yMDE5CAAAAAkzLzMxLzIwMTQJAAAAATDTG0w6QxzXCGj3d3lDHNcIJUNJUS5TV1g6QUJCTi5JUV9TVF9ERUJUX0lTU1VFRC5GWTIwMTEBAAAAX0gAAAIAAAADNDUwAQgAAAAFAAAAATEBAAAACjE2NjE5NzMwMzYDAAAAAzE2MAIAAAAEMjA0MwQAAAABMAcAAAAIOC84LzIwMTkIAAAACjEyLzMxLzIwMTEJAAAAATA/DdczQxzXCGFNw3pDHNcIKkNJUS5UU0U6NzAxMi5JUV9UT1RBTF9BU1NFVFMuRlkyMDE0Li4uLkpQWQEAAAAfPgYAAwAAAAAALCo6MEMc1whqU1J7QxzXCCJDSVEuREI6U0lFLklRX0NBU0hfSU5URVJFU1QuRlkyMDEyAQAAADYDBgACAAAAAzUwMwEIAAAABQAAAAExAQAAAAoxNjQ4MDQyMzgxAwAAAAI1MAIAAAAEMzAyOAQAAAABMAcAAAAIOC84LzIwMTkIAAAACTkvMzAvMjAxMgkAAAABMBv7XTVDHNcIXuJQekMc1wggQ0lRLlRTRTo2MzAyLklRX0JVSUxESU5HUy5GWTIwMTcBAAAAY1gNAAMAAAAAAMjyZTdDHNcIvMELekMc1wghQ0lRLlRTRTo2MzY3LklRX0NBU0hfRVFVSVYuRlkyMDEwAQAAAFRdDQACAAAABjE1OTMyNAEI</t>
  </si>
  <si>
    <t>AAAABQAAAAExAQAAAAoxMzg2NzIzNzgxAwAAAAI3OQIAAAAEMTA5NgQAAAABMAcAAAAIOC84LzIwMTkIAAAACTMvMzEvMjAxMAkAAAABMNjUajZDHNcIAjQhekMc1wguQ0lRLlRTRTo2MzY3LklRX1RPVEFMX0RFQlRfRUJJVERBX0NBUEVYLkZZMjAxOQEAAABUXQ0AAgAAAAgyLjAxODg2NwEIAAAABQAAAAExAQAAAAoxOTcwMDUxNTA3AwAAAAI3OQIAAAAFMjMzMTMEAAAAATAHAAAACDgvOC8yMDE5CAAAAAkzLzMxLzIwMTkJAAAAATCsGfQwQxzXCN0FRHtDHNcII0NJUS5OWVNFOlVUWC5JUV9CRVRBXzVZUi4yMDA4LzEyLzMxAQAAAP5tAgACAAAAEDAuODQwMjk5NjE4MTQzMTgAd2N3V0Mc1wgxYoR7QxzXCB9DSVEuVFNFOjcwMDMuSVFfQVJfVFVSTlMuRlkyMDE4AQAAANlXDQACAAAACDIuODExODI5AQgAAAAFAAAAATEBAAAACjE4OTUwMDIzODMDAAAAAjc5AgAAAAQ0MDAxBAAAAAEwBwAAAAg4LzgvMjAxOQgAAAAJMy8zMS8yMDE4CQAAAAEwWU8tMUMc1whfRCB7QxzXCCdDSVEuVFNFOjcwMTEuSVFfQ0ZPX0NVUlJFTlRfTElBQi5GWTIwMTgBAAAArkkLAAIAAAAIMC4xMzU5NjUBCAAAAAUAAAABMQEAAAAKMTg5NDA4NDYzMgMAAAACNzkCAAAABDQxODUEAAAAATAHAAAACDgvOC8yMDE5CAAAAAkzLzMxLzIwMTgJAAAAATB6ydExQxzXCKM17npDHNcIIUNJUS5OWVNFOlVUWC5JUV9DQVNIX1RBWEVTLkZZ</t>
  </si>
  <si>
    <t>MjAxMAEAAAD+bQIAAgAAAAQxMjIyAQgAAAAFAAAAATEBAAAACjE1ODY1MDQ5MDgDAAAAAzE2MAIAAAAEMzA1MwQAAAABMAcAAAAIOC84LzIwMTkIAAAACjEyLzMxLzIwMTAJAAAAATBfnNUyQxzXCEdf1npDHNcIJkNJUS5UU0U6NjM2Ny5JUV9ERUZfVEFYX0xJQUJfTFQuRlkyMDA4AQAAAFRdDQACAAAABDcxMjkBCAAAAAUAAAABMQEAAAAKMTA1ODkxNTAxNAMAAAACNzkCAAAABDEwMjcEAAAAATAHAAAACDgvOC8yMDE5CAAAAAkzLzMxLzIwMDgJAAAAATC+68s2QxzXCKvmEnpDHNcIKkNJUS5UU0U6NzAxMy5JUV9JTlRFUkVTVF9JTlZFU1RfSU5DLkZZMjAxMQEAAACcVw0AAgAAAAQzOTk1AQgAAAAFAAAAATEBAAAACjE0NjE2ODAxMTgDAAAAAjc5AgAAAAI2NQQAAAABMAcAAAAIOC84LzIwMTkIAAAACTMvMzEvMjAxMQkAAAABMCDZaTlDHNcIBDCSeUMc1wgWQ0lRLi5JUV9VTkxFVkVSRURfRkNGLgUAAAABAAAACAAAABQoSW52YWxpZCBJZGVudGlmaWVyKcUwm1xDHNcIxTCbXEMc1wgkQ0lRLlRTRTo2MzAyLklRX0NVUlJFTlRfUkFUSU8uRlkyMDEzAQAAAGNYDQACAAAABzEuNTkwOTcBCAAAAAUAAAABMQEAAAAKMTYyNTQ1NzUzOQMAAAACNzkCAAAABDQwMzAEAAAAATAHAAAACDgvOC8yMDE5CAAAAAkzLzMxLzIwMTMJAAAAATBZTy0xQxzXCBVrJ3tDHNcIJUNJUS5UU0U6NzAxMi5JUV9DQVNIX1NUX0lO</t>
  </si>
  <si>
    <t>VkVTVC5GWTIwMTABAAAAHz4GAAIAAAAFMzQ3NDUBCAAAAAUAAAABMQEAAAAKMTU1NDMyNjUyOQMAAAACNzkCAAAABDEwMDIEAAAAATAHAAAACDgvOC8yMDE5CAAAAAkzLzMxLzIwMTAJAAAAATBcPoQ4QxzXCE8DyXlDHNcIIENJUS5FTlhUUEE6U1UuSVFfRUJJVF9JTlQuRlkyMDE3AQAAAF5oCgACAAAACTEyLjgzMzMzMwEIAAAABQAAAAExAQAAAAoxOTQ0ODY3OTA5AwAAAAI1MAIAAAAENDE4OQQAAAABMAcAAAAIOC84LzIwMTkIAAAACjEyLzMxLzIwMTcJAAAAATDTLugwQxzXCLYaOHtDHNcIKENJUS5UU0U6NjM2Ny5JUV9UT1RBTF9MSUFCX0VRVUlUWS5GWTIwMTABAAAAVF0NAAIAAAAHMTEzOTY1NQEIAAAABQAAAAExAQAAAAoxMzg2NzIzNzgxAwAAAAI3OQIAAAAEMTAxMwQAAAABMAcAAAAIOC84LzIwMTkIAAAACTMvMzEvMjAxMAkAAAABMNjUajZDHNcIoVwoekMc1wgXQ0lRLjAuSVFfT1RIRVJfSU5UQU4uRlkFAAAAAAAAAAgAAAAVKEludmFsaWQgVGltZSBQZXJpb2Qp12O7MkMc1wh0uxZ7QxzXCCBDSVEuVFNFOjYzMDIuSVFfRElWX1NIQVJFLkZZMjAxOAEAAABjWA0AAgAAAAI4NQEIAAAABQAAAAExAQAAAAoxODk1MDAyMjE2AwAAAAI3OQIAAAAEMzA1OAQAAAABMAcAAAAIOC84LzIwMTkIAAAACTMvMzEvMjAxOAkAAAABMMjyZTdDHNcIGhL7eUMc1wgqQ0lRLlRTRTo2NTAxLklRX0NVUlJFTlRf</t>
  </si>
  <si>
    <t>UE9SVF9MRUFTRVMuRlkyMDEzAQAAAJstAgADAAAAAABaS8g5QxzXCPIyc3lDHNcIGkNJUS5FTlhUUEE6U1UuSVFfR1cuRlkyMDE3AQAAAF5oCgACAAAABTE2NDIzAQgAAAAFAAAAATEBAAAACjE5NDQ4Njc5MDkDAAAAAjUwAgAAAAQxMTcxBAAAAAEwBwAAAAg4LzgvMjAxOQgAAAAKMTIvMzEvMjAxNwkAAAABMKXIODRDHNcIyCx+ekMc1wggQ0lRLlRTRTo3MDEzLklRX1BBUlRfVElNRS5GWTIwMTMBAAAAnFcNAAMAAAAAAExkazlDHNcIhWXLeUMc1wggQ0lRLlRTRTo2MzAyLklRX09USEVSX1JFVi5GWTIwMTIBAAAAY1gNAAMAAAAAAIVvvzdDHNcIjdngeUMc1wgmQ0lRLlRTRTo2MzY3LklRX0FTU0VUX1dSSVRFRE9XTi5GWTIwMDkBAAAAVF0NAAMAAAAAANjUajZDHNcII4YQekMc1wgZQ0lRLkRCOlNJRS5JUV9FQklULkZZMjAxNAEAAAA2AwYAAgAAAAQ2MTEwAQgAAAAFAAAAATEBAAAACjE3NjgwNjEyNzMDAAAAAjUwAgAAAAM0MDAEAAAAATAHAAAACDgvOC8yMDE5CAAAAAk5LzMwLzIwMTQJAAAAATDyBuI0QxzXCLIpnXpDHNcILUNJUS5FTlhUUEE6U1UuSVFfTkVUX0RFQlRfRUJJVERBX0NBUEVYLkZZMjAxMwEAAABeaAoAAgAAAAgxLjAzNzc1OQEIAAAABQAAAAExAQAAAAoxNzIwMzMxNTQ4AwAAAAI1MAIAAAAFMjMzMTQEAAAAATAHAAAACDgvOC8yMDE5CAAAAAoxMi8zMS8yMDEzCQAAAAEw0y7oMEMc</t>
  </si>
  <si>
    <t>1wiKuDV7QxzXCCVDSVEuVFNFOjcwMTMuSVFfU1RfREVCVF9JU1NVRUQuRlkyMDA5AQAAAJxXDQACAAAABTQ4NjA1AQgAAAAFAAAAATEBAAAACjEzODEzMDY5NDYDAAAAAjc5AgAAAAQyMDQzBAAAAAEwBwAAAAg4LzgvMjAxOQgAAAAJMy8zMS8yMDA5CQAAAAEwINlpOUMc1whNfaB5QxzXCCNDSVEuVFNFOjY1MDEuSVFfVE9UQUxfUkVDRUlWLkZZMjAxMgEAAACbLQIAAgAAAAcyMzQzNDcwAQgAAAAFAAAAATEBAAAACjE2ODU1MjE4MDIDAAAAAjc5AgAAAAQxMDAxBAAAAAEwBwAAAAg4LzgvMjAxOQgAAAAJMy8zMS8yMDEyCQAAAAEwcw/HOUMc1wiwVpl5QxzXCB9DSVEuU1dYOkFCQk4uSVFfTkVUX0RFQlQuRlkyMDEyAQAAAF9IAAACAAAABDE1NzcBCAAAAAUAAAABMQEAAAAKMTcyNDQ5NjkzMgMAAAADMTYwAgAAAAQ0MzY0BAAAAAEwBwAAAAg4LzgvMjAxOQgAAAAKMTIvMzEvMjAxMgkAAAABMD8N1zNDHNcIX9yOekMc1wgkQ0lRLlRTRTo3MDExLklRX1VOTEVWRVJFRF9GQ0YuRlkyMDEwAQAAAK5JCwACAAAACS0yOTQ4OC4yNQEIAAAABQAAAAExAQAAAAoxMzc5MjMzNTE0AwAAAAI3OQIAAAAENDQyMwQAAAABMAcAAAAIOC84LzIwMTkIAAAACTMvMzEvMjAxMAkAAAABMDo4EDtDHNcIpnFPeUMc1wgjQ0lRLlRTRTo2MzY3LklRX0JBU0lDX1dFSUdIVC5GWTIwMTABAAAAVF0NAAIAAAAHMjkxLjg2NgDY1Go2</t>
  </si>
  <si>
    <t>QxzXCL0yQHpDHNcIIENJUS5UU0U6NzAwMy5JUV9DSEFOR0VfQVAuRlkyMDEwAQAAANlXDQACAAAABi0xMzE4MAEIAAAABQAAAAExAQAAAAoxMzgxNTIzMDk0AwAAAAI3OQIAAAAEMjAxNwQAAAABMAcAAAAIOC84LzIwMTkIAAAACTMvMzEvMjAxMAkAAAABMPXvQzdDHNcIoE32eUMc1wgoQ0lRLlRTRTo2MzY3LklRX0VBUk5JTkdfQ09fTUFSR0lOLkZZMjAwOAEAAABUXQ0AAgAAAAY2LjA0MTkBCAAAAAUAAAABMQEAAAAKMTA1ODkxNTAxNAMAAAACNzkCAAAABDQxODEEAAAAATAHAAAACDgvOC8yMDE5CAAAAAkzLzMxLzIwMDgJAAAAATA7t/EwQxzXCF9EIHtDHNcIJUNJUS5UU0U6NzAxMy5JUV9QUk9WX0JBRF9ERUJUUy5GWTIwMTEBAAAAnFcNAAIAAAADMjE1AQgAAAAFAAAAATEBAAAACjE0NjE2ODAxMTgDAAAAAjc5AgAAAAI5NQQAAAABMAcAAAAIOC84LzIwMTkIAAAACTMvMzEvMjAxMQkAAAABMCDZaTlDHNcIneKDeUMc1wglQ0lRLk5ZU0U6R0UuSVFfTFRfREVCVF9DQVBJVEFMLkZZMjAwNwEAAACHswIAAgAAAAc1MC4wMjc0AQgAAAAFAAAAATEBAAAACjEzMjY3MjM4MTgDAAAAAzE2MAIAAAAENDE4NwQAAAABMAcAAAAIOC84LzIwMTkIAAAACjEyLzMxLzIwMDcJAAAAATCsGfQwQxzXCCLfPHtDHNcIJENJUS5UU0U6NzAxMS5JUV9DVVJSRU5DWV9HQUlOLkZZMjAxMAEAAACuSQsAAgAAAAQtNDE5AQgA</t>
  </si>
  <si>
    <t>AAAFAAAAATEBAAAACjEzNzkyMzM1MTQDAAAAAjc5AgAAAAIzOAQAAAABMAcAAAAIOC84LzIwMTkIAAAACTMvMzEvMjAxMAkAAAABMDo4EDtDHNcIVphWeUMc1wgeQ0lRLlRTRTo3MDAzLklRX0lOQ19UQVguRlkyMDE2AQAAANlXDQACAAAABTEyNjU4AQgAAAAFAAAAATEBAAAACjE3OTg4OTQ4ODUDAAAAAjc5AgAAAAI3NQQAAAABMAcAAAAIOC84LzIwMTkIAAAACTMvMzEvMjAxNgkAAAABML7ryzZDHNcIh/glekMc1wgmQ0lRLlRTRTo2NTAxLklRX0RFRl9UQVhfTElBQl9MVC5GWTIwMTMBAAAAmy0CAAIAAAAGMTI0Njc1AQgAAAAFAAAAATEBAAAACjE2ODU1MjE3MjIDAAAAAjc5AgAAAAQxMDI3BAAAAAEwBwAAAAg4LzgvMjAxOQgAAAAJMy8zMS8yMDEzCQAAAAEwWkvIOUMc1wj/RIZ5QxzXCB5DSVEuVFNFOjY1MDEuSVFfWl9TQ09SRS5GWTIwMTEBAAAAmy0CAAIAAAAIMS41Nzc2NDEBCAAAAAUAAAABMQEAAAAKMTYyNTc5ODc3MAMAAAACNzkCAAAABjEwMDEyMwQAAAABMAcAAAAIOC84LzIwMTkIAAAACTMvMzEvMjAxMQkAAAABMItQ2zFDHNcITspIe0Mc1wgiQ0lRLlRTRTo3MDEyLklRX0RBX1NVUFBMX0NGLkZZMjAxMgEAAAAfPgYAAgAAAAU0ODkwMQEIAAAABQAAAAExAQAAAAoxNjI2MzAyMjU2AwAAAAI3OQIAAAAEMjE3MQQAAAABMAcAAAAIOC84LzIwMTkIAAAACTMvMzEvMjAxMgkAAAABMNBVhzhD</t>
  </si>
  <si>
    <t>HNcIAKHGeUMc1wgbQ0lRLlNXWDpBQkJOLklRX0xBTkQuRlkyMDEzAQAAAF9IAAADAAAAAAA/DdczQxzXCAahk3pDHNcII0NJUS5UU0U6NjM2Ny5JUV9UT1RBTF9FUVVJVFkuRlkyMDE3AQAAAFRdDQACAAAABzExMzU2MDgBCAAAAAUAAAABMQEAAAAKMTg0ODg3OTUyMAMAAAACNzkCAAAABDEyNzUEAAAAATAHAAAACDgvOC8yMDE5CAAAAAkzLzMxLzIwMTcJAAAAATDjO0s2QxzXCEH9BnpDHNcIK0NJUS5OWVNFOlVUWC5JUV9NSU5PUklUWV9JTlRFUkVTVF9JUy5GWTIwMTYBAAAA/m0CAAIAAAAELTM3MQEIAAAABQAAAAExAQAAAAoxOTQ0MDQyMzExAwAAAAMxNjACAAAAAjgzBAAAAAEwBwAAAAg4LzgvMjAxOQgAAAAKMTIvMzEvMjAxNgkAAAABMG3EvTJDHNcIYU3DekMc1wgpQ0lRLlRTRTo2MzAyLklRX0lOVkVTVF9TRUNVUklUWV9DRi5GWTIwMTkBAAAAY1gNAAIAAAADNDA3AQgAAAAFAAAAATEBAAAACjE5NzAwNTE0NTgDAAAAAjc5AgAAAAQyMDI3BAAAAAEwBwAAAAg4LzgvMjAxOQgAAAAJMy8zMS8yMDE5CQAAAAEwyPJlN0Mc1wjDO+N5QxzXCCBDSVEuVFNFOjcwMDMuSVFfRlVMTF9USU1FLkZZMjAxMAEAAADZVw0AAgAAAAUxMDU2MwD170M3QxzXCKvmEnpDHNcIJ0NJUS5UU0U6NjUwMS5JUV9EQVlTX1BBWUFCTEVfT1VULkZZMjAxMwEAAACbLQIAAgAAAAk3OS40MjA3MTUBCAAAAAUAAAABMQEAAAAK</t>
  </si>
  <si>
    <t>MTY4NTUyMTcyMgMAAAACNzkCAAAABDQxODMEAAAAATAHAAAACDgvOC8yMDE5CAAAAAkzLzMxLzIwMTMJAAAAATCLUNsxQxzXCENZFHtDHNcIGkNJUS5TV1g6QUJCTi5JUV9SRVYuRlkyMDEyAQAAAF9IAAACAAAABTM5MzM2AQgAAAAFAAAAATEBAAAACjE3MjQ0OTY5MzIDAAAAAzE2MAIAAAADMTEyBAAAAAEwBwAAAAg4LzgvMjAxOQgAAAAKMTIvMzEvMjAxMgkAAAABMD8N1zNDHNcIUmh5ekMc1wgjQ0lRLlRTRTo3MDEzLklRX1BFX0VYQ0wuLjIwMTIvMDMvMzEBAAAAnFcNAAIAAAAJMTEuNjAyMjY0AQcAAAAFAAAAATEBAAAACjE1MTUyMDAwOTIDAAAAATACAAAABjEwMDAyNwQAAAABMAcAAAAJMy8zMC8yMDEyCAAAAAkzLzMwLzIwMTJa571TQxzXCPBKSHlDHNcIJENJUS5UU0U6NzAxMy5JUV9FQklUREFfTUFSR0lOLkZZMjAxNQEAAACcVw0AAgAAAAY4LjI5MDkBCAAAAAUAAAABMQEAAAAKMTgxNjcxMDgzOAMAAAACNzkCAAAABDQwNDcEAAAAATAHAAAACDgvOC8yMDE5CAAAAAkzLzMxLzIwMTUJAAAAATDIFuAxQxzXCFSSLntDHNcIJENJUS5OWVNFOkdFLklRX0RBWVNfU0FMRVNfT1VULkZZMjAwOAEAAACHswIAAgAAAAg3MC44NjY3NQEIAAAABQAAAAExAQAAAAoxNDMzNDU0MTczAwAAAAMxNjACAAAABDQwNDIEAAAAATAHAAAACDgvOC8yMDE5CAAAAAoxMi8zMS8yMDA4CQAAAAEwrBn0MEMc1wiELEt7</t>
  </si>
  <si>
    <t>QxzXCCRDSVEuU1dYOkFCQk4uSVFfRUJJVERBX01BUkdJTi5GWTIwMDgBAAAAX0gAAAIAAAAHMTYuNTgxNgEIAAAABQAAAAExAQAAAAoxNDM2NzY5OTk1AwAAAAMxNjACAAAABDQwNDcEAAAAATAHAAAACDgvOC8yMDE5CAAAAAoxMi8zMS8yMDA4CQAAAAEw0y7oMEMc1wiesnN7QxzXCChDSVEuU1dYOkFCQk4uSVFfRUFSTklOR19DT19NQVJHSU4uRlkyMDEyAQAAAF9IAAACAAAABjcuMTM4NAEIAAAABQAAAAExAQAAAAoxNzI0NDk2OTMyAwAAAAMxNjACAAAABDQxODEEAAAAATAHAAAACDgvOC8yMDE5CAAAAAoxMi8zMS8yMDEyCQAAAAEw0y7oMEMc1whsQT97QxzXCCJDSVEuVFNFOjYzMDIuSVFfR0FJTl9BU1NFVFMuRlkyMDE2AQAAAGNYDQADAAAAAADI8mU3QxzXCNU4AnpDHNcIKENJUS5UU0U6NjUwMS5JUV9GSVhFRF9BU1NFVF9UVVJOUy5GWTIwMTgBAAAAmy0CAAIAAAAINC41NDQyOTkBCAAAAAUAAAABMQEAAAAKMTk2OTkwMzI5MQMAAAACNzkCAAAABDQwNjYEAAAAATAHAAAACDgvOC8yMDE5CAAAAAkzLzMxLzIwMTgJAAAAATDbtN0xQxzXCKKjQXtDHNcIHUNJUS5OWVNFOkdFLklRX1BFTlNJT04uRlkyMDE2AQAAAIezAgADAAAAAAAc6Uo1QxzXCPiUQnpDHNcIH0NJUS5UU0U6NzAxMy5JUV9BUl9UVVJOUy5GWTIwMTkBAAAAnFcNAAIAAAAIMy44NTQwMDcBCAAAAAUAAAABMQEAAAAKMTk2OTE1NDQz</t>
  </si>
  <si>
    <t>MwMAAAACNzkCAAAABDQwMDEEAAAAATAHAAAACDgvOC8yMDE5CAAAAAkzLzMxLzIwMTkJAAAAATDIFuAxQxzXCEVc9XpDHNcIJkNJUS5UU0U6NjM2Ny5JUV9GSUxJTkdfQ1VSUkVOQ1kuRlkyMDA5AQAAAFRdDQADAAAAA0pQWQDY1Go2QxzXCIzQPXpDHNcII0NJUS5TV1g6QUJCTi5JUV9HUk9TU19NQVJHSU4uRlkyMDE2AQAAAF9IAAACAAAABzMwLjcyMzIBCAAAAAUAAAABMQEAAAAKMTk1MTQ5OTA2OQMAAAADMTYwAgAAAAQ0MDc0BAAAAAEwBwAAAAg4LzgvMjAxOQgAAAAKMTIvMzEvMjAxNgkAAAABMNMu6DBDHNcICWhGe0Mc1wgjQ0lRLkRCOlNJRS5JUV9ESUxVVF9FUFNfRVhDTC5GWTIwMDcBAAAANgMGAAIAAAAIMy45NTk3MDcBCAAAAAUAAAABMQEAAAAKMTI3NjcxODY5MAMAAAACNTACAAAAAzE0MgQAAAABMAcAAAAIOC84LzIwMTkIAAAACTkvMzAvMjAwNwkAAAABMHlLTTVDHNcIqERTekMc1wgoQ0lRLlRTRTo3MDEyLklRX0RFRl9UQVhfQVNTRVRTX0xULkZZMjAxMgEAAAAfPgYAAgAAAAUzNzYxNAEIAAAABQAAAAExAQAAAAoxNjI2MzAyMjU2AwAAAAI3OQIAAAAEMTAyNgQAAAABMAcAAAAIOC84LzIwMTkIAAAACTMvMzEvMjAxMgkAAAABMNBVhzhDHNcI7T7EeUMc1wgnQ0lRLlRTRTo3MDAzLklRX1RPVEFMX1JFVi5GWTIwMTIuLi4uSlBZAQAAANlXDQACAAAABjU3MTg1MgEIAAAABQAAAAExAQAA</t>
  </si>
  <si>
    <t>AAoxNTU0OTUwNzIyAwAAAAI3OQIAAAACMjgEAAAAATAHAAAACDgvOC8yMDE5CAAAAAkzLzMxLzIwMTIJAAAAATCH5O0vQxzXCHS1VHtDHNcIG0NJUS5OWVNFOlVUWC5JUV9BUElDLkZZMjAxOAEAAAD+bQIAAwAAAAAAbcS9MkMc1wiAvvd6QxzXCA5DSVEuMC5JUV9BUC5GWQUAAAAAAAAACAAAABUoSW52YWxpZCBUaW1lIFBlcmlvZCnXY7syQxzXCNUIJXtDHNcIGUNJUS5UU0U6NjUwMS5JUV9BUi5GWTIwMTIBAAAAmy0CAAIAAAAHMjM0MzQ3MAEIAAAABQAAAAExAQAAAAoxNjg1NTIxODAyAwAAAAI3OQIAAAAEMTAyMQQAAAABMAcAAAAIOC84LzIwMTkIAAAACTMvMzEvMjAxMgkAAAABMHMPxzlDHNcIBDCSeUMc1wglQ0lRLlRTRTo2MzAyLklRX0xUX0RFQlRfUkVQQUlELkZZMjAxMgEAAABjWA0AAgAAAAUtNDQxNgEIAAAABQAAAAExAQAAAAoxNTU0OTUwNjc5AwAAAAI3OQIAAAAEMjAzNgQAAAABMAcAAAAIOC84LzIwMTkIAAAACTMvMzEvMjAxMgkAAAABMIVvvzdDHNcIg2LqeUMc1wgiQ0lRLlRTRTo3MDEzLklRX0FTU0VUX1RVUk5TLkZZMjAxOQEAAACcVw0AAgAAAAgwLjg5OTU5NgEIAAAABQAAAAExAQAAAAoxOTY5MTU0NDMzAwAAAAI3OQIAAAAENDE3NwQAAAABMAcAAAAIOC84LzIwMTkIAAAACTMvMzEvMjAxOQkAAAABMMgW4DFDHNcIJOIde0Mc1wgdQ0lRLkRCOlNJRS5JUV9EQV9TVVBQTC5GWTIw</t>
  </si>
  <si>
    <t>MTMBAAAANgMGAAMAAAAAABv7XTVDHNcIg99vekMc1wgcQ0lRLlRTRTo3MDEzLklRX0VCSVRBLkZZMjAxMQEAAACcVw0AAgAAAAU2MTM5MAEIAAAABQAAAAExAQAAAAoxNDYxNjgwMTE4AwAAAAI3OQIAAAAGMTAwNjg5BAAAAAEwBwAAAAg4LzgvMjAxOQgAAAAJMy8zMS8yMDExCQAAAAEwINlpOUMc1wgJp4h5QxzXCBtDSVEuTllTRTpHRS5JUV9EQV9DRi5GWTIwMTgBAAAAh7MCAAIAAAAENzc5NgEIAAAABQAAAAExAQAAAAoxOTQ3MTc5MTU0AwAAAAMxNjACAAAABDIxNjAEAAAAATAHAAAACDgvOC8yMDE5CAAAAAoxMi8zMS8yMDE4CQAAAAEweUtNNUMc1wi9MkB6QxzXCCJDSVEuTllTRTpHRS5JUV9UT1RBTF9BU1NFVFMuRlkyMDEzAQAAAIezAgACAAAABjY2MTUwMAEIAAAABQAAAAExAQAAAAoxNzc4MjkxNDA4AwAAAAMxNjACAAAABDEwMDcEAAAAATAHAAAACDgvOC8yMDE5CAAAAAoxMi8zMS8yMDEzCQAAAAEwMdzVNUMc1whRbjt6QxzXCCBDSVEuVFNFOjcwMTEuSVFfQ0hBTkdFX0FQLkZZMjAwNQEAAACuSQsAAgAAAAUxODc1OQEIAAAABQAAAAExAQAAAAkzNDEzNDYyMzIDAAAAAjc5AgAAAAQyMDE3BAAAAAEwBwAAAAg4LzgvMjAxOQgAAAAJMy8zMS8yMDA1CQAAAAEw9m33L0Mc1wju9yBLQxzXCCNDSVEuU1dYOkFCQk4uSVFfQkVUQV81WVIuMjAxMS8xMi8zMQEAAABfSAAAAgAAABAxLjAzNTM3OTM1</t>
  </si>
  <si>
    <t>Njk5ODc0AI/SyVNDHNcI9v+Be0Mc1wghQ0lRLk5ZU0U6R0UuSVFfU0FMRV9QUEVfQ0YuRlkyMDE3AQAAAIezAgACAAAABDU3NDYBCAAAAAUAAAABMQEAAAAKMTk0NzE3OTEyMAMAAAADMTYwAgAAAAQyMDQyBAAAAAEwBwAAAAg4LzgvMjAxOQgAAAAKMTIvMzEvMjAxNwkAAAABMHlLTTVDHNcIoUFyekMc1wgkQ0lRLk5ZU0U6R0UuSVFfU1BFQ0lBTF9ESVZfQ0YuRlkyMDA5AQAAAIezAgADAAAAAAAuTdQ1QxzXCA2rF3pDHNcIH0NJUS5OWVNFOkdFLklRX09USEVSX1JFVi5GWTIwMDkBAAAAh7MCAAIAAAAFNTA2NjEBCAAAAAUAAAABMQEAAAAKMTUyNDIyODU2MwMAAAADMTYwAgAAAAMzNTcEAAAAATAHAAAACDgvOC8yMDE5CAAAAAoxMi8zMS8yMDA5CQAAAAEwLk3UNUMc1wiH+CV6QxzXCCBDSVEuU1dYOkFCQk4uSVFfT1RIRVJfUkVWLkZZMjAxMQEAAABfSAAAAwAAAAAA+qrUM0Mc1wgUtId6QxzXCCZDSVEuVFNFOjcwMDMuSVFfQ1VTVE9NX0JFVEEuMjAwOC8wMy8zMQEAAADZVw0AAgAAABAxLjI5NjEwNjc4OTE5MDQyAHdjd1dDHNcIcdl6e0Mc1wgnQ0lRLk5ZU0U6R0UuSVFfVE9UQUxfREVCVF9FQklUREEuRlkyMDE1AQAAAIezAgACAAAACTEyLjQyMzg5MQEIAAAABQAAAAExAQAAAAoxODc1ODA3MjYxAwAAAAMxNjACAAAABDQxOTIEAAAAATAHAAAACDgvOC8yMDE5CAAAAAoxMi8zMS8yMDE1CQAAAAEw</t>
  </si>
  <si>
    <t>rBn0MEMc1wjZFHZ7QxzXCBhDSVEuTllTRTpHRS5JUV9ETy5GWTIwMTQBAAAAh7MCAAIAAAAENTY5OAEIAAAABQAAAAExAQAAAAoxODI5MTk0Mjc3AwAAAAMxNjACAAAAAjQwBAAAAAEwBwAAAAg4LzgvMjAxOQgAAAAKMTIvMzEvMjAxNAkAAAABMBzpSjVDHNcI8oufekMc1wgeQ0lRLlRTRTo2MzY3LklRX0xUX0RFQlQuRlkyMDEzAQAAAFRdDQACAAAABjYzMzAzMwEIAAAABQAAAAExAQAAAAoxNjI1NDU3NjM5AwAAAAI3OQIAAAAEMTA0OQQAAAABMAcAAAAIOC84LzIwMTkIAAAACTMvMzEvMjAxMwkAAAABMHcSbDZDHNcIL4MvekMc1wgjQ0lRLk5ZU0U6VVRYLklRX0dST1NTX01BUkdJTi5GWTIwMTgBAAAA/m0CAAIAAAAHMjUuMDU2NwEIAAAABQAAAAExAQAAAAoxOTQ0MDQyMzA5AwAAAAMxNjACAAAABDQwNzQEAAAAATAHAAAACDgvOC8yMDE5CAAAAAoxMi8zMS8yMDE4CQAAAAEwh+TtL0Mc1wjleVl7QxzXCB1DSVEuTllTRTpHRS5JUV9TVF9ERUJULkZZMjAwOQEAAACHswIAAgAAAAYxMjk4NjkBCAAAAAUAAAABMQEAAAAKMTUyNDIyODU2MwMAAAADMTYwAgAAAAQxMDQ2BAAAAAEwBwAAAAg4LzgvMjAxOQgAAAAKMTIvMzEvMjAwOQkAAAABMC5N1DVDHNcIUW47ekMc1wgpQ0lRLlNXWDpBQkJOLklRX0NPTU1PTl9QUkVGX0RJVl9DRi5GWTIwMDkBAAAAX0gAAAMAAAAAAPqq1DNDHNcI16N0ekMc1wgjQ0lR</t>
  </si>
  <si>
    <t>Lk5ZU0U6R0UuSVFfQ09NTU9OX0RJVl9DRi5GWTIwMTcBAAAAh7MCAAMAAAAAAHlLTTVDHNcIYU3DekMc1wgkQ0lRLk5ZU0U6VVRYLklRX0NPTU1PTl9JU1NVRUQuRlkyMDEzAQAAAP5tAgACAAAAAzM3OAEIAAAABQAAAAExAQAAAAoxNzc1NzQxNTYzAwAAAAMxNjACAAAABDIxNjkEAAAAATAHAAAACDgvOC8yMDE5CAAAAAoxMi8zMS8yMDEzCQAAAAEwX5zVMkMc1wgR/dN6QxzXCB5DSVEuVFNFOjcwMDMuSVFfU1RfREVCVC5GWTIwMTEBAAAA2VcNAAIAAAAFMjg4MzgBCAAAAAUAAAABMQEAAAAKMTQ2MjcxMjM5NQMAAAACNzkCAAAABDEwNDYEAAAAATAHAAAACDgvOC8yMDE5CAAAAAkzLzMxLzIwMTEJAAAAATD170M3QxzXCI3Z4HlDHNcIIENJUS5TV1g6QUJCTi5JUV9TR0FfU1VQUEwuRlkyMDEwAQAAAF9IAAACAAAABDQ1NzkBCAAAAAUAAAABMQEAAAAKMTU5MjUxNDc4OQMAAAADMTYwAgAAAAMxMDIEAAAAATAHAAAACDgvOC8yMDE5CAAAAAoxMi8zMS8yMDEwCQAAAAEw+qrUM0Mc1wiLwdh6QxzXCChDSVEuVFNFOjcwMTEuSVFfRklYRURfQVNTRVRfVFVSTlMuRlkyMDEyAQAAAK5JCwACAAAACDMuNDAwNTMyAQgAAAAFAAAAATEBAAAACjE1NTMyMzk4MjkDAAAAAjc5AgAAAAQ0MDY2BAAAAAEwBwAAAAg4LzgvMjAxOQgAAAAJMy8zMS8yMDEyCQAAAAEwesnRMUMc1wgA+vJ6QxzXCB9DSVEuREI6U0lFLklR</t>
  </si>
  <si>
    <t>X0NBU0hfRVFVSVYuRlkyMDE0AQAAADYDBgACAAAABDgwMTMBCAAAAAUAAAABMQEAAAAKMTc2ODA2MTI3MwMAAAACNTACAAAABDEwOTYEAAAAATAHAAAACDgvOC8yMDE5CAAAAAk5LzMwLzIwMTQJAAAAATDyBuI0QxzXCAqSYXpDHNcIMENJUS5FTlhUUEE6U1UuSVFfT1RIRVJfTk9OX09QRVJfRVhQX1NVUFBMLkZZMjAxNwEAAABeaAoAAgAAAAMtNTcBCAAAAAUAAAABMQEAAAAKMTk0NDg2NzkwOQMAAAACNTACAAAAAjg1BAAAAAEwBwAAAAg4LzgvMjAxOQgAAAAKMTIvMzEvMjAxNwkAAAABMKXIODRDHNcIoUFyekMc1wgdQ0lRLlRTRTo3MDEyLklRX0NPTU1PTi5GWTIwMTUBAAAAHz4GAAIAAAAGMTA0NDg0AQgAAAAFAAAAATEBAAAACjE4MjI2MTkwNDkDAAAAAjc5AgAAAAQxMTAzBAAAAAEwBwAAAAg4LzgvMjAxOQgAAAAJMy8zMS8yMDE1CQAAAAEw2ClfOEMc1wjtPsR5QxzXCCBDSVEuVFNFOjYzNjcuSVFfVE9UQUxfUkVWLkZZMjAxMgEAAABUXQ0AAgAAAAcxMjE4NzAwAQgAAAAFAAAAATEBAAAACjE1NTQ5NTA1NzADAAAAAjc5AgAAAAIyOAQAAAABMAcAAAAIOC84LzIwMTkIAAAACTMvMzEvMjAxMgkAAAABMNjUajZDHNcIvMELekMc1wgfQ0lRLlRTRTo3MDEyLklRX0VCVF9FWENMLkZZMjAxOQEAAAAfPgYAAgAAAAUzNjk5OAEIAAAABQAAAAExAQAAAAoxOTY5OTUwMDg3AwAAAAI3OQIAAAABNAQAAAAB</t>
  </si>
  <si>
    <t>MAcAAAAIOC84LzIwMTkIAAAACTMvMzEvMjAxOQkAAAABMMO4YDhDHNcIIxi9eUMc1wgkQ0lRLk5ZU0U6VVRYLklRX0NVUlJFTkNZX0dBSU4uRlkyMDEyAQAAAP5tAgADAAAAAABfnNUyQxzXCBh3q3pDHNcIHkNJUS5EQjpTSUUuSVFfQlVJTERJTkdTLkZZMjAxMwEAAAA2AwYAAwAAAAAAG/tdNUMc1wj3HUx6QxzXCCZDSVEuU1dYOkFCQk4uSVFfQ1VTVE9NX0JFVEEuMjAxOC8xMi8zMQEAAABfSAAAAgAAABAxLjUxMjYyNzQzMzYzODk2AHdjd1dDHNcI9v+Be0Mc1wggQ0lRLkVOWFRQQTpTVS5JUV9EQV9TVVBQTC5GWTIwMDcBAAAAXmgKAAMAAAAAAPIG4jRDHNcIsimdekMc1wglQ0lRLk5ZU0U6R0UuSVFfQ0FTSF9DT05WRVJTSU9OLkZZMjAxMwEAAACHswIAAgAAAAk4Ny40Mzc1NzUBCAAAAAUAAAABMQEAAAAKMTc3ODI5MTQwOAMAAAADMTYwAgAAAAQ0MTg0BAAAAAEwBwAAAAg4LzgvMjAxOQgAAAAKMTIvMzEvMjAxMwkAAAABMKwZ9DBDHNcIYD5ee0Mc1wgZQ0lRLlRTRTo3MDAzLklRX0FFLkZZMjAwOQEAAADZVw0AAwAAAAAA9e9DN0Mc1wgOFdx5QxzXCCxDSVEuVFNFOjcwMTEuSVFfREVCVF9FUVVJVl9PUEVSX0xFQVNFLkZZMjAxNwEAAACuSQsAAwAAAAAAF1vkOkMc1wjHXFt5QxzXCC5DSVEuU1dYOkFCQk4uSVFfT1RIRVJfRklOQU5DRV9BQ1RfU1VQUEwuRlkyMDEwAQAAAF9IAAACAAAABS0xMTAw</t>
  </si>
  <si>
    <t>AQgAAAAFAAAAATEBAAAACjE1OTI1MTQ3ODkDAAAAAzE2MAIAAAAEMjA1MAQAAAABMAcAAAAIOC84LzIwMTkIAAAACjEyLzMxLzIwMTAJAAAAATD6qtQzQxzXCBh3q3pDHNcIHUNJUS5OWVNFOkdFLklRX1BFTlNJT04uRlkyMDA3AQAAAIezAgACAAAABTE1NjM3AQgAAAAFAAAAATEBAAAACjEzMjY3MjM4MTgDAAAAAzE2MAIAAAAEMTIxMwQAAAABMAcAAAAIOC84LzIwMTkIAAAACjEyLzMxLzIwMDcJAAAAATBei0s2QxzXCB19bXpDHNcIG0NJUS5TV1g6QUJCTi5JUV9MQU5ELkZZMjAxNQEAAABfSAAAAgAAAAQzODU0AQgAAAAFAAAAATEBAAAACjE4NzU3MzUzNDYDAAAAAzE2MAIAAAAEMzA5OAQAAAABMAcAAAAIOC84LzIwMTkIAAAACjEyLzMxLzIwMTUJAAAAATB4lhMzQxzXCMKa0XpDHNcIJkNJUS5EQjpTSUUuSVFfVE9UQUxfREVCVF9SRVBBSUQuRlkyMDE1AQAAADYDBgACAAAABC0zNTQBCAAAAAUAAAABMQEAAAAKMTgyMTYwODE4MwMAAAACNTACAAAABDIxNjYEAAAAATAHAAAACDgvOC8yMDE5CAAAAAk5LzMwLzIwMTUJAAAAATDyBuI0QxzXCFSATnpDHNcII0NJUS5EQjpTSUUuSVFfRElMVVRfRVBTX0VYQ0wuRlkyMDE2AQAAADYDBgACAAAABDYuNDIBCAAAAAUAAAABMQEAAAAKMTg2ODI5NTUwMgMAAAACNTACAAAAAzE0MgQAAAABMAcAAAAIOC84LzIwMTkIAAAACTkvMzAvMjAxNgkAAAABMPIG4jRD</t>
  </si>
  <si>
    <t>HNcIVIBOekMc1wghQ0lRLlNXWDpBQkJOLklRX1RPVEFMX0RFQlQuRlkyMDA3AQAAAF9IAAACAAAABDI2NzQBCAAAAAUAAAABMQEAAAAKMTM0MjYxNzgyMAMAAAADMTYwAgAAAAQ0MTczBAAAAAEwBwAAAAg4LzgvMjAxOQgAAAAKMTIvMzEvMjAwNwkAAAABMMwqOzRDHNcIA/cRe0Mc1wgZQ0lRLlNXWDpBQkJOLklRX0RPLkZZMjAxNQEAAABfSAAAAgAAAAEzAQgAAAAFAAAAATEBAAAACjE4NzU3MzUzNDYDAAAAAzE2MAIAAAACNDAEAAAAATAHAAAACDgvOC8yMDE5CAAAAAoxMi8zMS8yMDE1CQAAAAEweJYTM0Mc1whwYrd6QxzXCB9DSVEuU1dYOkFCQk4uSVFfT1BFUl9JTkMuRlkyMDE1AQAAAF9IAAACAAAABDM2NjMBCAAAAAUAAAABMQEAAAAKMTg3NTczNTM0NgMAAAADMTYwAgAAAAIyMQQAAAABMAcAAAAIOC84LzIwMTkIAAAACjEyLzMxLzIwMTUJAAAAATB4lhMzQxzXCMgsfnpDHNcIJENJUS5EQjpTSUUuSVFfRklMSU5HX0NVUlJFTkNZLkZZMjAxMwEAAAA2AwYAAwAAAANFVVIAG/tdNUMc1wioRFN6QxzXCBpDSVEuLklRX1BST1ZfQkFEX0RFQlRTX0NGLgUAAAABAAAACAAAABQoSW52YWxpZCBJZGVudGlmaWVyKWK+Ul1DHNcIYr5SXUMc1wglQ0lRLlRTRTo3MDAzLklRX05FVF9SRU5UQUxfRVhQLkZZMjAwOAEAAADZVw0AAgAAAAQyNDExAQgAAAAFAAAAATEBAAAACjEwNjExOTk4MTkDAAAAAjc5AgAA</t>
  </si>
  <si>
    <t>AAUyNDI2MQQAAAABMAcAAAAIOC84LzIwMTkIAAAACTMvMzEvMjAwOAkAAAABMMjyZTdDHNcIQwDoeUMc1wggQ0lRLlRTRTo2MzY3LklRX0xUX0lOVkVTVC5GWTIwMDkBAAAAVF0NAAIAAAAFOTc1NDYBCAAAAAUAAAABMQEAAAAKMTM4NjcyNDE0MQMAAAACNzkCAAAABDEwNTQEAAAAATAHAAAACDgvOC8yMDE5CAAAAAkzLzMxLzIwMDkJAAAAATDY1Go2QxzXCNdIFXpDHNcIIkNJUS5EQjpTSUUuSVFfRVFVSVRZX01FVEhPRC5GWTIwMDcBAAAANgMGAAIAAAAENzAxNgEIAAAABQAAAAExAQAAAAoxMjc2NzE4NjkwAwAAAAI1MAIAAAAEMzA2MwQAAAABMAcAAAAIOC84LzIwMTkIAAAACTkvMzAvMjAwNwkAAAABMHlLTTVDHNcIeFlHekMc1wglQ0lRLlRTRTo2MzAyLklRX09USEVSX0NBX1NVUFBMLkZZMjAxMAEAAABjWA0AAgAAAAUxNDQwMQEIAAAABQAAAAExAQAAAAoxMzgyNTA0NTI2AwAAAAI3OQIAAAAEMTA1NQQAAAABMAcAAAAIOC84LzIwMTkIAAAACTMvMzEvMjAxMAkAAAABMIVvvzdDHNcIwzvjeUMc1wguQ0lRLlRTRTo3MDExLklRX1RPVEFMX0RFQlRfRUJJVERBX0NBUEVYLkZZMjAwOQEAAACuSQsAAgAAAAkyMS4wNjI0NjEBCAAAAAUAAAABMQEAAAAKMTM3OTIzMzc3MwMAAAACNzkCAAAABTIzMzEzBAAAAAEwBwAAAAg4LzgvMjAxOQgAAAAJMy8zMS8yMDA5CQAAAAEwesnRMUMc1whUki57QxzXCCBD</t>
  </si>
  <si>
    <t>SVEuVFNFOjY1MDEuSVFfT1RIRVJfUkVWLkZZMjAxMgEAAACbLQIAAgAAAAcxMTM3NTkxAQgAAAAFAAAAATEBAAAACjE2ODU1MjE4MDIDAAAAAjc5AgAAAAMzNTcEAAAAATAHAAAACDgvOC8yMDE5CAAAAAkzLzMxLzIwMTIJAAAAATBzD8c5QxzXCMdBpXlDHNcII0NJUS5UU0U6NjMwMi5JUV9UT1RBTF9FUVVJVFkuRlkyMDEwAQAAAGNYDQACAAAABjI1NDE1MwEIAAAABQAAAAExAQAAAAoxMzgyNTA0NTI2AwAAAAI3OQIAAAAEMTI3NQQAAAABMAcAAAAIOC84LzIwMTkIAAAACTMvMzEvMjAxMAkAAAABMIVvvzdDHNcIwzvjeUMc1wghQ0lRLk5ZU0U6R0UuSVFfT1RIRVJfSU5UQU4uRlkyMDE2AQAAAIezAgACAAAABTE2NDM2AQgAAAAFAAAAATEBAAAACjE5NDcxNzkxMTYDAAAAAzE2MAIAAAAEMTA0MAQAAAABMAcAAAAIOC84LzIwMTkIAAAACjEyLzMxLzIwMTYJAAAAATAc6Uo1QxzXCAqSYXpDHNcIMUNJUS5UU0U6NjUwMS5JUV9DSEFOR0VfTkVUX1dPUktJTkdfQ0FQSVRBTC5GWTIwMTABAAAAmy0CAAIAAAAHLTE4OTAzNwEIAAAABQAAAAExAQAAAAoxNDU5NDcxMDkyAwAAAAI3OQIAAAAENDQyMQQAAAABMAcAAAAIOC84LzIwMTkIAAAACTMvMzEvMjAxMAkAAAABMHMPxzlDHNcIsFaZeUMc1wgeQ0lRLlRTRTo2MzY3LklRX1JBV19JTlYuRlkyMDEwAQAAAFRdDQACAAAABTMxNDM3AQgAAAAFAAAAATEBAAAA</t>
  </si>
  <si>
    <t>CjEzODY3MjM3ODEDAAAAAjc5AgAAAAQzMTcxBAAAAAEwBwAAAAg4LzgvMjAxOQgAAAAJMy8zMS8yMDEwCQAAAAEw2NRqNkMc1wgbDDl6QxzXCB1DSVEuREI6U0lFLklRX1RPVEFMX0NMLkZZMjAxNwEAAAA2AwYAAgAAAAU0NjA3NwEIAAAABQAAAAExAQAAAAoxOTI4MDQwMTYxAwAAAAI1MAIAAAAEMTAwOQQAAAABMAcAAAAIOC84LzIwMTkIAAAACTkvMzAvMjAxNwkAAAABMPIG4jRDHNcI1btJekMc1wgoQ0lRLlRTRTo3MDEzLklRX1BST1ZfQkFEX0RFQlRTX0NGLkZZMjAxNwEAAACcVw0AAwAAAAAAnNfCOEMc1wiJa415QxzXCCdDSVEuREI6U0lFLklRX0RFQlRfRVFVSVZfTkVUX1BCTy5GWTIwMDgBAAAANgMGAAIAAAAEMjc0OAEIAAAABQAAAAExAQAAAAoxNDE0NjYzNzIwAwAAAAI1MAIAAAAFMjE2NzkEAAAAATAHAAAACDgvOC8yMDE5CAAAAAk5LzMwLzIwMDgJAAAAATAb+101QxzXCKWvxXpDHNcIIENJUS5UU0U6NzAxMi5JUV9QQVJUX1RJTUUuRlkyMDE4AQAAAB8+BgADAAAAAADDuGA4QxzXCI/cwXlDHNcIJUNJUS5TV1g6QUJCTi5JUV9ESUxVVF9FUFNfSU5DTC5GWTIwMTABAAAAX0gAAAIAAAAIMS4xMTQzNjQBCAAAAAUAAAABMQEAAAAKMTU5MjUxNDc4OQMAAAADMTYwAgAAAAE4BAAAAAEwBwAAAAg4LzgvMjAxOQgAAAAKMTIvMzEvMjAxMAkAAAABMPqq1DNDHNcIfsp7ekMc1wgmQ0lRLkRCOlNJ</t>
  </si>
  <si>
    <t>RS5JUV9UT1RBTF9ERUJUX0VRVUlUWS5GWTIwMTcBAAAANgMGAAIAAAAHNzIuMjIwMwEIAAAABQAAAAExAQAAAAoxOTI4MDQwMTYxAwAAAAI1MAIAAAAENDAzNAQAAAABMAcAAAAIOC84LzIwMTkIAAAACTkvMzAvMjAxNwkAAAABMNMu6DBDHNcICWhGe0Mc1wgYQ0lRLk5ZU0U6R0UuSVFfRE8uRlkyMDA3AQAAAIezAgACAAAABC0yNDkBCAAAAAUAAAABMQEAAAAKMTMyNjcyMzgxOAMAAAADMTYwAgAAAAI0MAQAAAABMAcAAAAIOC84LzIwMTkIAAAACjEyLzMxLzIwMDcJAAAAATBei0s2QxzXCA2rF3pDHNcII0NJUS5UU0U6NzAxMy5JUV9GSU5JU0hFRF9JTlYuRlkyMDE0AQAAAJxXDQACAAAABTIwNjY1AQgAAAAFAAAAATEBAAAACjE2ODcwNDQ2NDYDAAAAAjc5AgAAAAQzMDc1BAAAAAEwBwAAAAg4LzgvMjAxOQgAAAAJMy8zMS8yMDE0CQAAAAEwHUzBOEMc1wgEMJJ5QxzXCCRDSVEuREI6U0lFLklRX0NBU0hfQUNRVUlSRV9DRi5GWTIwMTcBAAAANgMGAAIAAAAFLTQzODUBCAAAAAUAAAABMQEAAAAKMTkyODA0MDE2MQMAAAACNTACAAAABDIwNTcEAAAAATAHAAAACDgvOC8yMDE5CAAAAAk5LzMwLzIwMTcJAAAAATDyBuI0QxzXCFVlmHpDHNcII0NJUS5UU0U6NzAxMS5JUV9QRV9FWENMLi4yMDE3LzAzLzMxAQAAAK5JCwADAAAAAk5NAQcAAAAFAAAAATEBAAAACjE4Mjc1MDgwNjgDAAAAATACAAAABjEwMDAy</t>
  </si>
  <si>
    <t>NwQAAAABMAcAAAAJMy8zMS8yMDE3CAAAAAkzLzMxLzIwMTcohbtTQxzXCPBKSHlDHNcIJUNJUS5UU0U6NzAxMy5JUV9MVF9ERUJUX1JFUEFJRC5GWTIwMTQBAAAAnFcNAAIAAAAGLTQ5Mzg0AQgAAAAFAAAAATEBAAAACjE2ODcwNDQ2NDYDAAAAAjc5AgAAAAQyMDM2BAAAAAEwBwAAAAg4LzgvMjAxOQgAAAAJMy8zMS8yMDE0CQAAAAEwHUzBOEMc1wi6zY95QxzXCCdDSVEuVFNFOjcwMTMuSVFfREFZU19QQVlBQkxFX09VVC5GWTIwMTABAAAAnFcNAAIAAAAIOTkuNjA2MzEBCAAAAAUAAAABMQEAAAAKMTM4MTMwNjI5NAMAAAACNzkCAAAABDQxODMEAAAAATAHAAAACDgvOC8yMDE5CAAAAAkzLzMxLzIwMTAJAAAAATDIFuAxQxzXCEVc9XpDHNcILUNJUS5UU0U6NjMwMi5JUV9ERUZfVEFYX0FTU0VUU19DVVJSRU5ULkZZMjAwOQEAAABjWA0AAgAAAAQ3NjMxAQgAAAAFAAAAATEBAAAACjEzODI1MDUyMzYDAAAAAjc5AgAAAAQxMTE3BAAAAAEwBwAAAAg4LzgvMjAxOQgAAAAJMy8zMS8yMDA5CQAAAAEwhW+/N0Mc1wgOFdx5QxzXCBxDSVEuVFNFOjcwMTIuSVFfRUJJVEEuRlkyMDA5AQAAAB8+BgACAAAABTI4NzE2AQgAAAAFAAAAATEBAAAACjEzODA2MzEwMjcDAAAAAjc5AgAAAAYxMDA2ODkEAAAAATAHAAAACDgvOC8yMDE5CAAAAAkzLzMxLzIwMDkJAAAAATBp74M4QxzXCHUJi3lDHNcIJkNJUS5FTlhUUEE6</t>
  </si>
  <si>
    <t>U1UuSVFfR0FJTl9BU1NFVFNfQ0YuRlkyMDEzAQAAAF5oCgACAAAAATIBCAAAAAUAAAABMQEAAAAKMTcyMDMzMTU0OAMAAAACNTACAAAABDIwMjYEAAAAATAHAAAACDgvOC8yMDE5CAAAAAoxMi8zMS8yMDEzCQAAAAEwZWY2NEMc1wjkF4p6QxzXCCFDSVEuVFNFOjcwMTEuSVFfSU5DX0VRVUlUWS5GWTIwMDIBAAAArkkLAAIAAAAENTcxMgEIAAAABQAAAAExAQAAAAkxNzQ4MDA1NDIDAAAAAjc5AgAAAAI0NwQAAAABMAcAAAAIOC84LzIwMTkIAAAACTMvMzEvMjAwMgkAAAABMPZt9y9DHNcIiWw2S0Mc1wghQ0lRLkRCOlNJRS5JUV9CRVRBXzJZUi4yMDA5LzA5LzMwAQAAADYDBgACAAAAEDEuMTI0NzkxOTQzMDM1MjkAd2N3V0Mc1wj2/4F7QxzXCCRDSVEuVFNFOjcwMTEuSVFfU0FMRV9JTlRBTl9DRi5GWTIwMDgBAAAArkkLAAMAAAAAADo4EDtDHNcIUSFgeUMc1wggQ0lRLlRTRTo2MzY3LklRX0lOVkVOVE9SWS5GWTIwMTUBAAAAVF0NAAIAAAAGMzU0MTU4AQgAAAAFAAAAATEBAAAACjE3NDU5MTY1MTYDAAAAAjc5AgAAAAQxMDQzBAAAAAEwBwAAAAg4LzgvMjAxOQgAAAAJMy8zMS8yMDE1CQAAAAEw2vxJNkMc1wj5neV5QxzXCCRDSVEuTllTRTpVVFguSVFfU0FMRV9JTlRBTl9DRi5GWTIwMDcBAAAA/m0CAAMAAAAAAHiWEzNDHNcIR1/WekMc1wgiQ0lRLk5ZU0U6R0UuSVFfRklOSVNIRURfSU5WLkZZMjAx</t>
  </si>
  <si>
    <t>NgEAAACHswIAAgAAAAQ5MzM0AQgAAAAFAAAAATEBAAAACjE5NDcxNzkxMTYDAAAAAzE2MAIAAAAEMzA3NQQAAAABMAcAAAAIOC84LzIwMTkIAAAACjEyLzMxLzIwMTYJAAAAATAc6Uo1QxzXCJA+kXpDHNcILENJUS5UU0U6NzAwMy5JUV9ERUJUX0VRVUlWX09QRVJfTEVBU0UuRlkyMDA4AQAAANlXDQACAAAABTE5Mjg4AQgAAAAFAAAAATEBAAAACjEwNjExOTk4MTkDAAAAAjc5AgAAAAUyMTY3MQQAAAABMAcAAAAIOC84LzIwMTkIAAAACTMvMzEvMjAwOAkAAAABMPXvQzdDHNcIq+YSekMc1wgmQ0lRLlRTRTo2MzAyLklRX0ZJTElOR19DVVJSRU5DWS5GWTIwMDkBAAAAY1gNAAMAAAADSlBZAIVvvzdDHNcIwzvjeUMc1wggQ0lRLk5ZU0U6VVRYLklRX0RJVl9TSEFSRS5GWTIwMTIBAAAA/m0CAAIAAAAEMi4wMwEIAAAABQAAAAExAQAAAAoxNzE3Nzc2MTczAwAAAAMxNjACAAAABDMwNTgEAAAAATAHAAAACDgvOC8yMDE5CAAAAAoxMi8zMS8yMDEyCQAAAAEwX5zVMkMc1wjgEch6QxzXCCdDSVEuRU5YVFBBOlNVLklRX1NBTEVTX01BUktFVElORy5GWTIwMTIBAAAAXmgKAAMAAAAAAGVmNjRDHNcIeFlHekMc1wgoQ0lRLlRTRTo3MDExLklRX1RPVEFMX0RFQlRfSVNTVUVELkZZMjAwOQEAAACuSQsAAgAAAAYzODQ1NTcBCAAAAAUAAAABMQEAAAAKMTM3OTIzMzc3MwMAAAACNzkCAAAABDIxNjEEAAAAATAHAAAA</t>
  </si>
  <si>
    <t>CDgvOC8yMDE5CAAAAAkzLzMxLzIwMDkJAAAAATA6OBA7QxzXCKZxT3lDHNcIJENJUS5EQjpTSUUuSVFfTFRfREVCVF9DQVBJVEFMLkZZMjAxMwEAAAA2AwYAAgAAAAczNy43MTM0AQgAAAAFAAAAATEBAAAACjE3MTExMDI4ODcDAAAAAjUwAgAAAAQ0MTg3BAAAAAEwBwAAAAg4LzgvMjAxOQgAAAAJOS8zMC8yMDEzCQAAAAEw0y7oMEMc1wiio0F7QxzXCCdDSVEuREI6U0lFLklRX1RPVEFMX0RFQlRfQ0FQSVRBTC5GWTIwMTIBAAAANgMGAAIAAAAHMzkuNzE5OQEIAAAABQAAAAExAQAAAAoxNjQ4MDQyMzgxAwAAAAI1MAIAAAAENDE4NgQAAAABMAcAAAAIOC84LzIwMTkIAAAACTkvMzAvMjAxMgkAAAABMNMu6DBDHNcIYD5ee0Mc1wgaQ0lRLlRTRTo2MzAyLklRX1JFVi5GWTIwMTcBAAAAY1gNAAIAAAAGNjc0MzI4AQgAAAAFAAAAATEBAAAACjE4NDg4Nzk0ODIDAAAAAjc5AgAAAAMxMTIEAAAAATAHAAAACDgvOC8yMDE5CAAAAAkzLzMxLzIwMTcJAAAAATDI8mU3QxzXCOcaa3pDHNcII0NJUS5UU0U6NzAxMi5JUV9ESUxVVF9XRUlHSFQuRlkyMDEwAQAAAB8+BgACAAAABTE2Ni44AFw+hDhDHNcICaeIeUMc1wgkQ0lRLlRTRTo3MDEzLklRX1BFUklPRERBVEVfSVMuRlkyMDE2AQAAAJxXDQAFAAAACjIwMTYvMDMvMzEAHofCOEMc1wgnjNJ5QxzXCBpDSVEuTllTRTpHRS5JUV9HUFBFLkZZMjAwOQEAAACHswIA</t>
  </si>
  <si>
    <t>AgAAAAUzMDI3NgEIAAAABQAAAAExAQAAAAoxNTI0MjI4NTYzAwAAAAMxNjACAAAABDExNjkEAAAAATAHAAAACDgvOC8yMDE5CAAAAAoxMi8zMS8yMDA5CQAAAAEwLk3UNUMc1wisuGh6QxzXCCVDSVEuVFNFOjcwMDMuSVFfR1dfSU5UQU5fQU1PUlQuRlkyMDE0AQAAANlXDQADAAAAAAAt8EQ3QxzXCFx33nlDHNcIJUNJUS5UU0U6NzAxMy5JUV9HQUlOX0lOVkVTVF9DRi5GWTIwMTMBAAAAnFcNAAIAAAAEMjYzNQEIAAAABQAAAAExAQAAAAoxNjI1OTc1MjMyAwAAAAI3OQIAAAAEMjA5MAQAAAABMAcAAAAIOC84LzIwMTkIAAAACTMvMzEvMjAxMwkAAAABMExkazlDHNcIZvSWeUMc1wgwQ0lRLlRTRTo2MzY3LklRX1RPVEFMX09VVFNUQU5ESU5HX0JTX0RBVEUuRlkyMDEzAQAAAFRdDQACAAAABzI5MS4xMzkBBAAAAAUAAAABNQEAAAAKMTYyNTQ1NzYzOQIAAAAFMjQxNTIGAAAAATB3Emw2QxzXCNdIFXpDHNcIKENJUS5UU0U6NjUwMS5JUV9HV19JTlRBTl9BTU9SVF9DRi5GWTIwMDkBAAAAmy0CAAIAAAAGMTc4MTY0AQgAAAAFAAAAATEBAAAACjE0NTk0NzEwODMDAAAAAjc5AgAAAAQyMTgyBAAAAAEwBwAAAAg4LzgvMjAxOQgAAAAJMy8zMS8yMDA5CQAAAAEw6r7GOUMc1wjyMnN5QxzXCCZDSVEuVFNFOjcwMTIuSVFfQ0FTSF9BQ1FVSVJFX0NGLkZZMjAxNgEAAAAfPgYAAgAAAAUtMTYwMQEIAAAABQAAAAEx</t>
  </si>
  <si>
    <t>AQAAAAoxODIyNjE5MDcwAwAAAAI3OQIAAAAEMjA1NwQAAAABMAcAAAAIOC84LzIwMTkIAAAACTMvMzEvMjAxNgkAAAABMNgpXzhDHNcIIxi9eUMc1wglQ0lRLlRTRTo2MzY3LklRX0JBU0lDX0VQU19FWENMLkZZMjAxOAEAAABUXQ0AAgAAAAo2NDYuNTMxNTU4AQgAAAAFAAAAATEBAAAACjE4OTUwMDI0MjEDAAAAAjc5AgAAAAQzMDY0BAAAAAEwBwAAAAg4LzgvMjAxOQgAAAAJMy8zMS8yMDE4CQAAAAEwXotLNkMc1wirvip6QxzXCCJDSVEuVFNFOjYzMDIuSVFfT1RIRVJfSU5UQU4uRlkyMDA4AQAAAGNYDQACAAAABDc4ODkBCAAAAAUAAAABMQEAAAAKMTA2NTU1NTE3MAMAAAACNzkCAAAABDEwNDAEAAAAATAHAAAACDgvOC8yMDE5CAAAAAkzLzMxLzIwMDgJAAAAATDDuGA4QxzXCK/E7HlDHNcII0NJUS5UU0U6NjMwMi5JUV9QRV9FWENMLi4yMDA5LzAzLzMxAQAAAGNYDQACAAAACDYuNDEwMDA0AQcAAAAFAAAAATEBAAAACTc5MDUwODY1NgMAAAABMAIAAAAGMTAwMDI3BAAAAAEwBwAAAAkzLzMxLzIwMDkIAAAACTMvMzEvMjAwOSiFu1NDHNcI8EpIeUMc1wghQ0lRLlNXWDpBQkJOLklRX1RPVEFMX0RFQlQuRlkyMDE2AQAAAF9IAAACAAAABDY4MDMBCAAAAAUAAAABMQEAAAAKMTk1MTQ5OTA2OQMAAAADMTYwAgAAAAQ0MTczBAAAAAEwBwAAAAg4LzgvMjAxOQgAAAAKMTIvMzEvMjAxNgkAAAABMHiWEzND</t>
  </si>
  <si>
    <t>HNcIzp2yekMc1wgjQ0lRLk5ZU0U6R0UuSVFfRUJJVERBX01BUkdJTi5GWTIwMTABAAAAh7MCAAIAAAAHMTcuODg5NgEIAAAABQAAAAExAQAAAAoxNTg5NDM2Mjc4AwAAAAMxNjACAAAABDQwNDcEAAAAATAHAAAACDgvOC8yMDE5CAAAAAoxMi8zMS8yMDEwCQAAAAEwrBn0MEMc1wgi3zx7QxzXCCtDSVEuREI6U0lFLklRX09USEVSX0lOVkVTVF9BQ1RfU1VQUEwuRlkyMDE0AQAAADYDBgACAAAAAzMxMwEIAAAABQAAAAExAQAAAAoxNzY4MDYxMjczAwAAAAI1MAIAAAAEMjA1MQQAAAABMAcAAAAIOC84LzIwMTkIAAAACTkvMzAvMjAxNAkAAAABMPIG4jRDHNcI9x1MekMc1wglQ0lRLlRTRTo2MzY3LklRX1NUX0RFQlRfSVNTVUVELkZZMjAxMgEAAABUXQ0AAgAAAAUxNDIzNwEIAAAABQAAAAExAQAAAAoxNTU0OTUwNTcwAwAAAAI3OQIAAAAEMjA0MwQAAAABMAcAAAAIOC84LzIwMTkIAAAACTMvMzEvMjAxMgkAAAABMNjUajZDHNcIUW47ekMc1wgUQ0lRLjAuSVFfRUJJVF9JTlQuRlkFAAAAAAAAAAgAAAAVKEludmFsaWQgVGltZSBQZXJpb2Qph+TtL0Mc1wiuKWp7QxzXCCJDSVEuVFNFOjYzMDIuSVFfQ0FTSF9JTlZFU1QuRlkyMDEwAQAAAGNYDQACAAAABi0xMzk1NAEIAAAABQAAAAExAQAAAAoxMzgyNTA0NTI2AwAAAAI3OQIAAAAEMjAwNQQAAAABMAcAAAAIOC84LzIwMTkIAAAACTMvMzEvMjAxMAkAAAAB</t>
  </si>
  <si>
    <t>MIVvvzdDHNcIg2LqeUMc1wgoQ0lRLlRTRTo2NTAxLklRX1RPVEFMX0RFQlQuRlkyMDE1Li4uLkpQWQEAAACbLQIAAgAAAAczNTYyMjkzAQgAAAAFAAAAATEBAAAACjE3NDUyNzA2NzIDAAAAAjc5AgAAAAQ0MTczBAAAAAEwBwAAAAg4LzgvMjAxOQgAAAAJMy8zMS8yMDE1CQAAAAEwLCo6MEMc1wgk7m57QxzXCC5DSVEuVFNFOjcwMTMuSVFfTUlOT1JJVFlfSU5URVJFU1RfVE9UQUwuRlkyMDE1AQAAAJxXDQACAAAABTEzMDU0AQgAAAAFAAAAATEBAAAACjE4MTY3MTA4MzgDAAAAAjc5AgAAAAQxMzEyBAAAAAEwBwAAAAg4LzgvMjAxOQgAAAAJMy8zMS8yMDE1CQAAAAEwHUzBOEMc1wjtPsR5QxzXCCtDSVEuVFNFOjcwMTMuSVFfTklfQVZBSUxfRVhDTF9NQVJHSU4uRlkyMDEyAQAAAJxXDQACAAAABjEuOTQ5NwEIAAAABQAAAAExAQAAAAoxNTU0MzM3MDc2AwAAAAI3OQIAAAAENDE4MgQAAAABMAcAAAAIOC84LzIwMTkIAAAACTMvMzEvMjAxMgkAAAABMMgW4DFDHNcI7n8be0Mc1wgfQ0lRLlRTRTo2MzAyLklRX0FSX1RVUk5TLkZZMjAxMgEAAABjWA0AAgAAAAgzLjcyOTY1NQEIAAAABQAAAAExAQAAAAoxNTU0OTUwNjc5AwAAAAI3OQIAAAAENDAwMQQAAAABMAcAAAAIOC84LzIwMTkIAAAACTMvMzEvMjAxMgkAAAABMFlPLTFDHNcIFWsne0Mc1wgeQ0lRLlNXWDpBQkJOLklRX0lOQ19UQVguRlkyMDE4AQAA</t>
  </si>
  <si>
    <t>AF9IAAACAAAAAzU0NAEIAAAABQAAAAExAQAAAAoxOTUxNDk5MDc4AwAAAAMxNjACAAAAAjc1BAAAAAEwBwAAAAg4LzgvMjAxOQgAAAAKMTIvMzEvMjAxOAkAAAABMHiWEzNDHNcIvSPbekMc1wgmQ0lRLkVOWFRQQTpTVS5JUV9TUEVDSUFMX0RJVl9DRi5GWTIwMTUBAAAAXmgKAAMAAAAAAKXIODRDHNcIBAC1ekMc1wggQ0lRLkRCOlNJRS5JUV9PVEhFUl9JTlRBTi5GWTIwMTYBAAAANgMGAAIAAAAENzc0MgEIAAAABQAAAAExAQAAAAoxODY4Mjk1NTAyAwAAAAI1MAIAAAAEMTA0MAQAAAABMAcAAAAIOC84LzIwMTkIAAAACTkvMzAvMjAxNgkAAAABMPIG4jRDHNcIrLhoekMc1wghQ0lRLlRTRTo3MDEyLklRX0NBU0hfVEFYRVMuRlkyMDA5AQAAAB8+BgACAAAABTI1MDY0AQgAAAAFAAAAATEBAAAACjEzODA2MzEwMjcDAAAAAjc5AgAAAAQzMDUzBAAAAAEwBwAAAAg4LzgvMjAxOQgAAAAJMy8zMS8yMDA5CQAAAAEwXD6EOEMc1wjhuJt5QxzXCCJDSVEuVFNFOjcwMTEuSVFfQURWRVJUSVNJTkcuRlkyMDEwAQAAAK5JCwADAAAAAAA6OBA7QxzXCKZxT3lDHNcIHENJUS5UU0U6NjM2Ny5JUV9DVVNUT01fQkVUQS4BAAAAVF0NAAIAAAAQMS4yMjc2MTE5NTUyNTcwNgB3Y3dXQxzXCJP9OXlDHNcIHkNJUS5OWVNFOkdFLklRX0FSX1RVUk5TLkZZMjAxMgEAAACHswIAAgAAAAg0Ljk2MDI3NwEIAAAABQAAAAExAQAA</t>
  </si>
  <si>
    <t>AAoxNzY3ODk4OTQ4AwAAAAMxNjACAAAABDQwMDEEAAAAATAHAAAACDgvOC8yMDE5CAAAAAoxMi8zMS8yMDEyCQAAAAEwrBn0MEMc1wjsfDp7QxzXCCBDSVEuVFNFOjY1MDEuSVFfTklfTUFSR0lOLkZZMjAwOAEAAACbLQIAAgAAAActMC41MTc3AQgAAAAFAAAAATEBAAAACjEzODEzODkyNDUDAAAAAjc5AgAAAAQ0MDk0BAAAAAEwBwAAAAg4LzgvMjAxOQgAAAAJMy8zMS8yMDA4CQAAAAEwi1DbMUMc1wiXMg17QxzXCCVDSVEuVFNFOjYzNjcuSVFfUFJFRl9ESVZfT1RIRVIuRlkyMDE3AQAAAFRdDQADAAAAAADa/Ek2QxzXCEeWI3pDHNcIJUNJUS5UU0U6NzAxMi5JUV9HQUlOX0lOVkVTVF9DRi5GWTIwMTYBAAAAHz4GAAIAAAAFMTgyMDYBCAAAAAUAAAABMQEAAAAKMTgyMjYxOTA3MAMAAAACNzkCAAAABDIwOTAEAAAAATAHAAAACDgvOC8yMDE5CAAAAAkzLzMxLzIwMTYJAAAAATDYKV84QxzXCNiy2XlDHNcIJkNJUS5UU0U6NjM2Ny5JUV9MT0FOU19SRUNFSVZfTFQuRlkyMDE2AQAAAFRdDQACAAAAAzI4MQEIAAAABQAAAAExAQAAAAoxNzk4ODk1MDExAwAAAAI3OQIAAAAEMTA1MAQAAAABMAcAAAAIOC84LzIwMTkIAAAACTMvMzEvMjAxNgkAAAABMNr8STZDHNcI10gVekMc1wgoQ0lRLk5ZU0U6VVRYLklRX0NVUlJFTlRfUE9SVF9ERUJULkZZMjAxMwEAAAD+bQIAAgAAAAMxMTIBCAAAAAUAAAABMQEAAAAK</t>
  </si>
  <si>
    <t>MTc3NTc0MTU2MwMAAAADMTYwAgAAAAQxMjk3BAAAAAEwBwAAAAg4LzgvMjAxOQgAAAAKMTIvMzEvMjAxMwkAAAABMF+c1TJDHNcI+Y6AekMc1wgpQ0lRLlRTRTo3MDExLklRX0lOVkVTVF9TRUNVUklUWV9DRi5GWTIwMTkBAAAArkkLAAIAAAAFMTg0MjgBCAAAAAUAAAABMQEAAAAKMTk3MDA1MTQ2MQMAAAACNzkCAAAABDIwMjcEAAAAATAHAAAACDgvOC8yMDE5CAAAAAkzLzMxLzIwMTkJAAAAATAXW+Q6QxzXCJ9TuHlDHNcILENJUS5TV1g6QUJCTi5JUV9ERUJUX0VRVUlWX09QRVJfTEVBU0UuRlkyMDE0AQAAAF9IAAACAAAABDQzMjgBCAAAAAUAAAABMQEAAAAKMTgzMTc2Mzc0OAMAAAADMTYwAgAAAAUyMTY3MQQAAAABMAcAAAAIOC84LzIwMTkIAAAACjEyLzMxLzIwMTQJAAAAATB4lhMzQxzXCBH903pDHNcIKENJUS5FTlhUUEE6U1UuSVFfREFZU19QQVlBQkxFX09VVC5GWTIwMTgBAAAAXmgKAAIAAAAINzYuNzQwNTIBCAAAAAUAAAABMQEAAAAKMTk0NDg2Nzg2OAMAAAACNTACAAAABDQxODMEAAAAATAHAAAACDgvOC8yMDE5CAAAAAoxMi8zMS8yMDE4CQAAAAEw0y7oMEMc1wjgAmN7QxzXCB9DSVEuREI6U0lFLklRX0VBUk5JTkdfQ08uRlkyMDE3AQAAADYDBgACAAAABDYwNDEBCAAAAAUAAAABMQEAAAAKMTkyODA0MDE2MQMAAAACNTACAAAAATcEAAAAATAHAAAACDgvOC8yMDE5CAAAAAk5LzMwLzIw</t>
  </si>
  <si>
    <t>MTcJAAAAATDyBuI0QxzXCFVlmHpDHNcIJUNJUS5OWVNFOlVUWC5JUV9ESUxVVF9FUFNfSU5DTC5GWTIwMDcBAAAA/m0CAAIAAAAENC4yNwEIAAAABQAAAAExAQAAAAoxMzI0MzA4MDc2AwAAAAMxNjACAAAAATgEAAAAATAHAAAACDgvOC8yMDE5CAAAAAoxMi8zMS8yMDA3CQAAAAEweJYTM0Mc1wjuhd16QxzXCB1DSVEuVFNFOjcwMTEuSVFfUkRfRVhQLkZZMjAxOAEAAACuSQsAAgAAAAYxMTQ1MzEBCAAAAAUAAAABMQEAAAAKMTg5NDA4NDYzMgMAAAACNzkCAAAAAzEwMAQAAAABMAcAAAAIOC84LzIwMTkIAAAACTMvMzEvMjAxOAkAAAABMBdb5DpDHNcI6tNReUMc1wgfQ0lRLlNXWDpBQkJOLklRX0RBX1NVUFBMLkZZMjAxOAEAAABfSAAAAwAAAAAAeJYTM0Mc1whwYrd6QxzXCCxDSVEuVFNFOjcwMTEuSVFfTkVUX0RFQlRfRUJJVERBX0NBUEVYLkZZMjAxNwEAAACuSQsAAgAAAAg0Ljg1MDIzOAEIAAAABQAAAAExAQAAAAoxODQ3OTc2OTY0AwAAAAI3OQIAAAAFMjMzMTQEAAAAATAHAAAACDgvOC8yMDE5CAAAAAkzLzMxLzIwMTcJAAAAATB6ydExQxzXCPoLBntDHNcIH0NJUS5UU0U6NzAwMy5JUV9FQlRfRVhDTC5GWTIwMDgBAAAA2VcNAAIAAAAFMzQyOTABCAAAAAUAAAABMQEAAAAKMTA2MTE5OTgxOQMAAAACNzkCAAAAATQEAAAAATAHAAAACDgvOC8yMDE5CAAAAAkzLzMxLzIwMDgJAAAAATDI8mU3QxzX</t>
  </si>
  <si>
    <t>CHPr83lDHNcIK0NJUS5FTlhUUEE6U1UuSVFfVE9UQUxfQVNTRVRTLkZZMjAxOC4uLi5KUFkBAAAAXmgKAAIAAAAONTMwODUwMi42MTYyMDIBCAAAAAUAAAABMQEAAAAKMTk0NDg2Nzg2OAMAAAACNzkCAAAABDEwMDcEAAAAATAHAAAACDgvOC8yMDE5CAAAAAoxMi8zMS8yMDE4CQAAAAEwLCo6MEMc1wiuKWp7QxzXCCVDSVEuU1dYOkFCQk4uSVFfTFRfREVCVF9JU1NVRUQuRlkyMDExAQAAAF9IAAACAAAABDI1ODABCAAAAAUAAAABMQEAAAAKMTY2MTk3MzAzNgMAAAADMTYwAgAAAAQyMDM0BAAAAAEwBwAAAAg4LzgvMjAxOQgAAAAKMTIvMzEvMjAxMQkAAAABMD8N1zNDHNcIKO6hekMc1wgmQ0lRLk5ZU0U6VVRYLklRX0RFRl9UQVhfTElBQl9MVC5GWTIwMTEBAAAA/m0CAAMAAAAAAF+c1TJDHNcIl8S5ekMc1wgoQ0lRLkRCOlNJRS5JUV9UT1RBTF9FUVVJVFkuRlkyMDEwLi4uLkpQWQEAAAA2AwYAAgAAAA4zMzAyOTIyLjczNjgzNAEIAAAABQAAAAExAQAAAAoxNTc4NzI3MzIxAwAAAAI3OQIAAAAEMTI3NQQAAAABMAcAAAAIOC84LzIwMTkIAAAACTkvMzAvMjAxMAkAAAABMCwqOjBDHNcIaFBxe0Mc1wgnQ0lRLlRTRTo2MzY3LklRX05FVF9JTlRFUkVTVF9FWFAuRlkyMDA5AQAAAFRdDQACAAAABS0yNDU5AQgAAAAFAAAAATEBAAAACjEzODY3MjQxNDEDAAAAAjc5AgAAAAMzNjgEAAAAATAHAAAACDgvOC8y</t>
  </si>
  <si>
    <t>MDE5CAAAAAkzLzMxLzIwMDkJAAAAATDY1Go2QxzXCFFuO3pDHNcIKkNJUS5UU0U6NjUwMS5JUV9UT1RBTF9BU1NFVFMuRlkyMDE5Li4uLkpQWQEAAACbLQIAAgAAAAc5NjI2NTkyAQgAAAAFAAAAATEBAAAACjE5Njk5MDMzMDcDAAAAAjc5AgAAAAQxMDA3BAAAAAEwBwAAAAg4LzgvMjAxOQgAAAAJMy8zMS8yMDE5CQAAAAEwLCo6MEMc1wgk7m57QxzXCCBDSVEuVFNFOjY1MDEuSVFfUkRfRVhQX0ZOLkZZMjAxMAEAAACbLQIAAgAAAAYzNzI0NzABCAAAAAUAAAABMQEAAAAKMTQ1OTQ3MTA5MgMAAAACNzkCAAAABDMxNjgEAAAAATAHAAAACDgvOC8yMDE5CAAAAAkzLzMxLzIwMTAJAAAAATAoDcc5QxzXCIlrjXlDHNcIJkNJUS5UU0U6NzAxMy5JUV9ORVRfREVCVF9JU1NVRUQuRlkyMDExAQAAAJxXDQACAAAABi0yMDA0MQEIAAAABQAAAAExAQAAAAoxNDYxNjgwMTE4AwAAAAI3OQIAAAAEMjAwMwQAAAABMAcAAAAIOC84LzIwMTkIAAAACTMvMzEvMjAxMQkAAAABMCDZaTlDHNcI4bibeUMc1wgZQ0lRLlRTRTo3MDEyLklRX0FFLkZZMjAxOAEAAAAfPgYAAgAAAAUxOTkwMwEIAAAABQAAAAExAQAAAAoxODk1MDAyMzQyAwAAAAI3OQIAAAAEMTAxNgQAAAABMAcAAAAIOC84LzIwMTkIAAAACTMvMzEvMjAxOAkAAAABMCVpYDhDHNcIbnT9eUMc1wguQ0lRLlRTRTo3MDEzLklRX09USEVSX0ZJTkFOQ0VfQUNUX1NV</t>
  </si>
  <si>
    <t>UFBMLkZZMjAxNgEAAACcVw0AAgAAAAUtMTM2NgEIAAAABQAAAAExAQAAAAoxODE2NzEwODQwAwAAAAI3OQIAAAAEMjA1MAQAAAABMAcAAAAIOC84LzIwMTkIAAAACTMvMzEvMjAxNgkAAAABMB6HwjhDHNcIEKppeUMc1wgsQ0lRLk5ZU0U6R0UuSVFfT1RIRVJfSU5WRVNUX0FDVF9TVVBQTC5GWTIwMTQBAAAAh7MCAAIAAAADNDA2AQgAAAAFAAAAATEBAAAACjE4MjkxOTQyNzcDAAAAAzE2MAIAAAAEMjA1MQQAAAABMAcAAAAIOC84LzIwMTkIAAAACjEyLzMxLzIwMTQJAAAAATAc6Uo1QxzXCPiUQnpDHNcIKkNJUS5UU0U6NjUwMS5JUV9JTlRFUkVTVF9JTlZFU1RfSU5DLkZZMjAxMwEAAACbLQIAAgAAAAUxOTY0NAEIAAAABQAAAAExAQAAAAoxNjg1NTIxNzIyAwAAAAI3OQIAAAACNjUEAAAAATAHAAAACDgvOC8yMDE5CAAAAAkzLzMxLzIwMTMJAAAAATBzD8c5QxzXCP9EhnlDHNcIIENJUS5FTlhUUEE6U1UuSVFfVE9UQUxfQ0EuRlkyMDExAQAAAF5oCgACAAAABTEzMjY0AQgAAAAFAAAAATEBAAAACjE1ODg3MzEyOTADAAAAAjUwAgAAAAQxMDA4BAAAAAEwBwAAAAg4LzgvMjAxOQgAAAAKMTIvMzEvMjAxMQkAAAABMGVmNjRDHNcIpa/FekMc1wgnQ0lRLlRTRTo2MzY3LklRX05FVF9JTlRFUkVTVF9FWFAuRlkyMDE3AQAAAFRdDQACAAAAAzUyMAEIAAAABQAAAAExAQAAAAoxODQ4ODc5NTIwAwAAAAI3OQIA</t>
  </si>
  <si>
    <t>AAADMzY4BAAAAAEwBwAAAAg4LzgvMjAxOQgAAAAJMy8zMS8yMDE3CQAAAAEw2vxJNkMc1wiG1v95QxzXCB5DSVEuREI6U0lFLklRX05JX01BUkdJTi5GWTIwMTEBAAAANgMGAAIAAAAGNy44OTA5AQgAAAAFAAAAATEBAAAACjE2NDgwNDUwMjkDAAAAAjUwAgAAAAQ0MDk0BAAAAAEwBwAAAAg4LzgvMjAxOQgAAAAJOS8zMC8yMDExCQAAAAEwrBn0MEMc1whsQT97QxzXCCVDSVEuTllTRTpVVFguSVFfTkVUX1JFTlRBTF9FWFAuRlkyMDExAQAAAP5tAgADAAAAAABfnNUyQxzXCGFNw3pDHNcIKkNJUS5UU0U6NzAxMy5JUV9UT1RBTF9FUVVJVFkuRlkyMDE5Li4uLkpQWQEAAACcVw0AAgAAAAYzODE2OTIBCAAAAAUAAAABMQEAAAAKMTk2OTE1NDQzMwMAAAACNzkCAAAABDEyNzUEAAAAATAHAAAACDgvOC8yMDE5CAAAAAkzLzMxLzIwMTkJAAAAATAsKjowQxzXCPrwT3tDHNcIJkNJUS5UU0U6NzAxMS5JUV9ERUZfVEFYX0xJQUJfTFQuRlkyMDExAQAAAK5JCwACAAAABDM2MDcBCAAAAAUAAAABMQEAAAAKMTQ2MDcxNzY0NQMAAAACNzkCAAAABDEwMjcEAAAAATAHAAAACDgvOC8yMDE5CAAAAAkzLzMxLzIwMTEJAAAAATDEdhE7QxzXCIeDYnlDHNcIKkNJUS5UU0U6NzAxMi5JUV9DVVJSRU5UX1BPUlRfTEVBU0VTLkZZMjAxNgEAAAAfPgYAAgAAAAMxNTcBCAAAAAUAAAABMQEAAAAKMTgyMjYxOTA3MAMAAAACNzkC</t>
  </si>
  <si>
    <t>AAAABDEwOTAEAAAAATAHAAAACDgvOC8yMDE5CAAAAAkzLzMxLzIwMTYJAAAAATDYKV84QxzXCEH9BnpDHNcIIENJUS5UU0U6NzAxMi5JUV9ESVZfU0hBUkUuRlkyMDA5AQAAAB8+BgACAAAAAjMwAQgAAAAFAAAAATEBAAAACjEzODA2MzEwMjcDAAAAAjc5AgAAAAQzMDU4BAAAAAEwBwAAAAg4LzgvMjAxOQgAAAAJMy8zMS8yMDA5CQAAAAEwae+DOEMc1wid4oN5QxzXCCVDSVEuVFNFOjcwMDMuSVFfT1RIRVJfQ0xfU1VQUEwuRlkyMDExAQAAANlXDQACAAAABjExNDkzNwEIAAAABQAAAAExAQAAAAoxNDYyNzEyMzk1AwAAAAI3OQIAAAAEMTA1NwQAAAABMAcAAAAIOC84LzIwMTkIAAAACTMvMzEvMjAxMQkAAAABMPXvQzdDHNcIhl8JekMc1wgxQ0lRLkVOWFRQQTpTVS5JUV9UT1RBTF9PVVRTVEFORElOR19CU19EQVRFLkZZMjAxMwEAAABeaAoAAgAAAAo1NTQuMDE2ODk0AQQAAAAFAAAAATUBAAAACjE3MjAzMzE1NDgCAAAABTI0MTUyBgAAAAEwZWY2NEMc1wioRFN6QxzXCCBDSVEuTllTRTpHRS5JUV9DQVNIX0ZJTkFOLkZZMjAxMgEAAACHswIAAgAAAAYtNTEwNzQBCAAAAAUAAAABMQEAAAAKMTc2Nzg5ODk0OAMAAAADMTYwAgAAAAQyMDA0BAAAAAEwBwAAAAg4LzgvMjAxOQgAAAAKMTIvMzEvMjAxMgkAAAABMDHc1TVDHNcIoUFyekMc1wgmQ0lRLlRTRTo3MDExLklRX0FTU0VUX1dSSVRFRE9XTi5GWTIw</t>
  </si>
  <si>
    <t>MTgBAAAArkkLAAIAAAAFLTM2OTcBCAAAAAUAAAABMQEAAAAKMTg5NDA4NDYzMgMAAAACNzkCAAAAAjMyBAAAAAEwBwAAAAg4LzgvMjAxOQgAAAAJMy8zMS8yMDE4CQAAAAEwF1vkOkMc1wjpR2d5QxzXCCBDSVEuVFNFOjcwMTEuSVFfVE9UQUxfUkVWLkZZMjAwOQEAAACuSQsAAgAAAAczMzc1Njc0AQgAAAAFAAAAATEBAAAACjEzNzkyMzM3NzMDAAAAAjc5AgAAAAIyOAQAAAABMAcAAAAIOC84LzIwMTkIAAAACTMvMzEvMjAwOQkAAAABMDo4EDtDHNcIx1xbeUMc1wgdQ0lRLlNXWDpBQkJOLklRX1JEX0VYUC5GWTIwMTIBAAAAX0gAAAIAAAAEMTQ2NAEIAAAABQAAAAExAQAAAAoxNzI0NDk2OTMyAwAAAAMxNjACAAAAAzEwMAQAAAABMAcAAAAIOC84LzIwMTkIAAAACjEyLzMxLzIwMTIJAAAAATA/DdczQxzXCDDl/npDHNcIJkNJUS5FTlhUUEE6U1UuSVFfT1RIRVJfQ0xfU1VQUEwuRlkyMDE2AQAAAF5oCgACAAAABDIwMzkBCAAAAAUAAAABMQEAAAAKMTg3NDI4ODE4MQMAAAACNTACAAAABDEwNTcEAAAAATAHAAAACDgvOC8yMDE5CAAAAAoxMi8zMS8yMDE2CQAAAAEwpcg4NEMc1wjkF4p6QxzXCClDSVEuVFNFOjcwMTEuSVFfQ09NTU9OX1BSRUZfRElWX0NGLkZZMjAxMwEAAACuSQsAAgAAAAYtMjAwNjEBCAAAAAUAAAABMQEAAAAKMTYyNTQ1NzYwNAMAAAACNzkCAAAABDIwNzIEAAAAATAHAAAACDgvOC8y</t>
  </si>
  <si>
    <t>MDE5CAAAAAkzLzMxLzIwMTMJAAAAATBUyBE7QxzXCKD6WHlDHNcIHkNJUS5EQjpTSUUuSVFfU1RfSU5WRVNULkZZMjAwNwEAAAA2AwYAAgAAAAQxNjQ3AQgAAAAFAAAAATEBAAAACjEyNzY3MTg2OTADAAAAAjUwAgAAAAQxMDY5BAAAAAEwBwAAAAg4LzgvMjAxOQgAAAAJOS8zMC8yMDA3CQAAAAEweUtNNUMc1wihQXJ6QxzXCCVDSVEuTllTRTpVVFguSVFfQ0FTSF9TVF9JTlZFU1QuRlkyMDEzAQAAAP5tAgACAAAABDQ2MTkBCAAAAAUAAAABMQEAAAAKMTc3NTc0MTU2MwMAAAADMTYwAgAAAAQxMDAyBAAAAAEwBwAAAAg4LzgvMjAxOQgAAAAKMTIvMzEvMjAxMwkAAAABMF+c1TJDHNcIl8S5ekMc1wgqQ0lRLlRTRTo2NTAxLklRX1RPVEFMX0NPTU1PTl9FUVVJVFkuRlkyMDE0AQAAAJstAgACAAAABzI2Njg2NTcBCAAAAAUAAAABMQEAAAAKMTc0NTI3MDU0NAMAAAACNzkCAAAABDEwMDYEAAAAATAHAAAACDgvOC8yMDE5CAAAAAkzLzMxLzIwMTQJAAAAATDTG0w6QxzXCDWSlHlDHNcIKUNJUS5FTlhUUEE6U1UuSVFfVE9UQUxfREVCVF9FUVVJVFkuRlkyMDE3AQAAAF5oCgACAAAABzM2LjgxMTcBCAAAAAUAAAABMQEAAAAKMTk0NDg2NzkwOQMAAAACNTACAAAABDQwMzQEAAAAATAHAAAACDgvOC8yMDE5CAAAAAoxMi8zMS8yMDE3CQAAAAEw0y7oMEMc1wi2Gjh7QxzXCClDSVEuVFNFOjY1MDEuSVFfSU5WRVNU</t>
  </si>
  <si>
    <t>X1NFQ1VSSVRZX0NGLkZZMjAxMgEAAACbLQIAAgAAAAYyMjI1MTcBCAAAAAUAAAABMQEAAAAKMTY4NTUyMTgwMgMAAAACNzkCAAAABDIwMjcEAAAAATAHAAAACDgvOC8yMDE5CAAAAAkzLzMxLzIwMTIJAAAAATBzD8c5QxzXCG4RqHlDHNcIJUNJUS5FTlhUUEE6U1UuSVFfVU5MRVZFUkVEX0ZDRi5GWTIwMTUBAAAAXmgKAAIAAAAEMjMwMAEIAAAABQAAAAExAQAAAAoxODI4MTI1OTQ0AwAAAAI1MAIAAAAENDQyMwQAAAABMAcAAAAIOC84LzIwMTkIAAAACjEyLzMxLzIwMTUJAAAAATClyDg0QxzXCCrxgnpDHNcIKkNJUS5OWVNFOkdFLklRX05JX0FWQUlMX0VYQ0xfTUFSR0lOLkZZMjAxNAEAAACHswIAAgAAAAY4LjEzMjkBCAAAAAUAAAABMQEAAAAKMTgyOTE5NDI3NwMAAAADMTYwAgAAAAQ0MTgyBAAAAAEwBwAAAAg4LzgvMjAxOQgAAAAKMTIvMzEvMjAxNAkAAAABMKwZ9DBDHNcIalNSe0Mc1wgiQ0lRLk5ZU0U6VVRYLklRX0xFVkVSRURfRkNGLkZZMjAxMAEAAAD+bQIAAgAAAAc0OTUzLjc1AQgAAAAFAAAAATEBAAAACjE1ODY1MDQ5MDgDAAAAAzE2MAIAAAAENDQyMgQAAAABMAcAAAAIOC84LzIwMTkIAAAACjEyLzMxLzIwMTAJAAAAATBfnNUyQxzXCF7o33pDHNcIFENJUS4uSVFfR0FJTl9BU1NFVFMuBQAAAAEAAAAIAAAAFChJbnZhbGlkIElkZW50aWZpZXIpxTCbXEMc1wjFMJtcQxzXCC5DSVEuVFNF</t>
  </si>
  <si>
    <t>OjYzMDIuSVFfT1RIRVJfRklOQU5DRV9BQ1RfU1VQUEwuRlkyMDE0AQAAAGNYDQACAAAABS0yMDc1AQgAAAAFAAAAATEBAAAACjE2ODczNDMxNDkDAAAAAjc5AgAAAAQyMDUwBAAAAAEwBwAAAAg4LzgvMjAxOQgAAAAJMy8zMS8yMDE0CQAAAAEwyPJlN0Mc1whudP15QxzXCCNDSVEuVFNFOjYzMDIuSVFfQkVUQV81WVIuMjAxNC8wMy8zMQEAAABjWA0AAgAAABEwLjg3NzQxMzg3NjIxNjExNgB3Y3dXQxzXCHs7fXtDHNcIJ0NJUS5UU0U6NjMwMi5JUV9DQVNIX09QRVIuRlkyMDA5Li4uLkpQWQEAAABjWA0AAgAAAAUzNDY3NgEIAAAABQAAAAExAQAAAAoxMzgyNTA1MjM2AwAAAAI3OQIAAAAEMjAwNgQAAAABMAcAAAAIOC84LzIwMTkIAAAACTMvMzEvMjAwOQkAAAABMEaOPDBDHNcIaFBxe0Mc1wgeQ0lRLk5ZU0U6R0UuSVFfQVJfVFVSTlMuRlkyMDE0AQAAAIezAgACAAAACDQuNzg0NjcyAQgAAAAFAAAAATEBAAAACjE4MjkxOTQyNzcDAAAAAzE2MAIAAAAENDAwMQQAAAABMAcAAAAIOC84LzIwMTkIAAAACjEyLzMxLzIwMTQJAAAAATCsGfQwQxzXCIQsS3tDHNcIJENJUS5OWVNFOkdFLklRX0NBU0hfU1RfSU5WRVNULkZZMjAxMgEAAACHswIAAgAAAAUxNTQxNQEIAAAABQAAAAExAQAAAAoxNzY3ODk4OTQ4AwAAAAMxNjACAAAABDEwMDIEAAAAATAHAAAACDgvOC8yMDE5CAAAAAoxMi8zMS8yMDEyCQAAAAEw</t>
  </si>
  <si>
    <t>MdzVNUMc1wj4lEJ6QxzXCCRDSVEuRU5YVFBBOlNVLklRX0JBU0lDX1dFSUdIVC5GWTIwMTYBAAAAXmgKAAIAAAAHNTYxLjIyMgClyDg0QxzXCGVThXpDHNcII0NJUS5OWVNFOkdFLklRX0NBU0hfSU5URVJFU1QuRlkyMDA3AQAAAIezAgACAAAABTIzMzQwAQgAAAAFAAAAATEBAAAACjEzMjY3MjM4MTgDAAAAAzE2MAIAAAAEMzAyOAQAAAABMAcAAAAIOC84LzIwMTkIAAAACjEyLzMxLzIwMDcJAAAAATAuTdQ1QxzXCOgjDnpDHNcIIkNJUS5UU0U6NzAxMy5JUV9FQklUX01BUkdJTi5GWTIwMTABAAAAnFcNAAIAAAAGMy43OTM3AQgAAAAFAAAAATEBAAAACjEzODEzMDYyOTQDAAAAAjc5AgAAAAQ0MDUzBAAAAAEwBwAAAAg4LzgvMjAxOQgAAAAJMy8zMS8yMDEwCQAAAAEwyBbgMUMc1witrOR6QxzXCBlDSVEuTllTRTpHRS5JUV9DSVAuRlkyMDEyAQAAAIezAgADAAAAAAAx3NU1QxzXCAqSYXpDHNcIHkNJUS5OWVNFOkdFLklRX0RBX1NVUFBMLkZZMjAxMgEAAACHswIAAwAAAAAAMdzVNUMc1whnVmZ6QxzXCC5DSVEuTllTRTpHRS5JUV9PVEhFUl9OT05fT1BFUl9FWFBfU1VQUEwuRlkyMDE4AQAAAIezAgACAAAABS0xNjQxAQgAAAAFAAAAATEBAAAACjE5NDcxNzkxNTQDAAAAAzE2MAIAAAACODUEAAAAATAHAAAACDgvOC8yMDE5CAAAAAoxMi8zMS8yMDE4CQAAAAEweUtNNUMc1wiQPpF6QxzXCB9DSVEuTllT</t>
  </si>
  <si>
    <t>RTpHRS5JUV9GVUxMX1RJTUUuRlkyMDEyAQAAAIezAgACAAAABjMwNTAwMAAx3NU1QxzXCKy4aHpDHNcIJENJUS5UU0U6NjMwMi5JUV9DT01NT05fRElWX0NGLkZZMjAxMwEAAABjWA0AAwAAAAAAhW+/N0Mc1wjsKdB5QxzXCCZDSVEuRU5YVFBBOlNVLklRX09USEVSX0NBX1NVUFBMLkZZMjAxNQEAAABeaAoAAgAAAAMxMzkBCAAAAAUAAAABMQEAAAAKMTgyODEyNTk0NAMAAAACNTACAAAABDEwNTUEAAAAATAHAAAACDgvOC8yMDE5CAAAAAoxMi8zMS8yMDE1CQAAAAEwpcg4NEMc1wiLwdh6QxzXCCZDSVEuVFNFOjcwMDMuSVFfRUZGRUNUX1RBWF9SQVRFLkZZMjAxMgEAAADZVw0AAgAAAAc0Ni40NzkxAQgAAAAFAAAAATEBAAAACjE1NTQ5NTA3MjIDAAAAAjc5AgAAAAQ0Mzc2BAAAAAEwBwAAAAg4LzgvMjAxOQgAAAAJMy8zMS8yMDEyCQAAAAEwLfBEN0Mc1wivxOx5QxzXCCdDSVEuRU5YVFBBOlNVLklRX0NVU1RPTV9CRVRBLjIwMTIvMTIvMzEBAAAAXmgKAAIAAAAQMS4wNzE5NjYxODkyNzE2NQB3Y3dXQxzXCPb/gXtDHNcIKENJUS5UU0U6NjM2Ny5JUV9UT1RBTF9ESVZfUEFJRF9DRi5GWTIwMTABAAAAVF0NAAIAAAAGLTEwMjE2AQgAAAAFAAAAATEBAAAACjEzODY3MjM3ODEDAAAAAjc5AgAAAAQyMDIyBAAAAAEwBwAAAAg4LzgvMjAxOQgAAAAJMy8zMS8yMDEwCQAAAAEw2NRqNkMc1wjKL196QxzXCCFD</t>
  </si>
  <si>
    <t>SVEuVFNFOjcwMTEuSVFfVE9UQUxfREVCVC5GWTIwMDIBAAAArkkLAAIAAAAHMTA0OTk5OAEIAAAABQAAAAExAQAAAAkxNzQ4MDA1NDIDAAAAAjc5AgAAAAQ0MTczBAAAAAEwBwAAAAg4LzgvMjAxOQgAAAAJMy8zMS8yMDAyCQAAAAEw9m33L0Mc1wghMTtLQxzXCCpDSVEuVFNFOjY1MDEuSVFfVEVWX0VCSVREQS4yMDAwLjIwMTkvMDMvMzEBAAAAmy0CAAIAAAAINS41MDUyNDMBBwAAAAUAAAABMQEAAAAKMTk0NDg5NDIzMQMAAAABMAIAAAAGMTAwMDMwBAAAAAEwBwAAAAkzLzI5LzIwMTkIAAAACTMvMjkvMjAxOSiFu1NDHNcIpnFPeUMc1wgcQ0lRLkVOWFRQQTpTVS5JUV9DT0dTLkZZMjAxNAEAAABeaAoAAgAAAAUxNTUzMgEIAAAABQAAAAExAQAAAAoxNzc2NzkyODQ4AwAAAAI1MAIAAAACMzQEAAAAATAHAAAACDgvOC8yMDE5CAAAAAoxMi8zMS8yMDE0CQAAAAEwZWY2NEMc1wgo7qF6QxzXCCZDSVEuVFNFOjcwMTIuSVFfT1RIRVJfTFRfQVNTRVRTLkZZMjAxMgEAAAAfPgYAAgAAAAUxMDUzMgEIAAAABQAAAAExAQAAAAoxNjI2MzAyMjU2AwAAAAI3OQIAAAAEMTA2MAQAAAABMAcAAAAIOC84LzIwMTkIAAAACTMvMzEvMjAxMgkAAAABMNBVhzhDHNcIj9zBeUMc1wgeQ0lRLlNXWDpBQkJOLklRX1dJUF9JTlYuRlkyMDExAQAAAF9IAAACAAAABDE3OTYBCAAAAAUAAAABMQEAAAAKMTY2MTk3MzAzNgMAAAAD</t>
  </si>
  <si>
    <t>MTYwAgAAAAQzMjE5BAAAAAEwBwAAAAg4LzgvMjAxOQgAAAAKMTIvMzEvMjAxMQkAAAABMD8N1zNDHNcIpa/FekMc1wgcQ0lRLlRTRTo3MDEyLklRX05JX0NGLkZZMjAxNwEAAAAfPgYAAgAAAAUzODg3MwEIAAAABQAAAAExAQAAAAoxODQ4NjczNTc3AwAAAAI3OQIAAAAEMjE1MAQAAAABMAcAAAAIOC84LzIwMTkIAAAACTMvMzEvMjAxNwkAAAABMNgpXzhDHNcITwPJeUMc1wgoQ0lRLlRTRTo3MDExLklRX1RPVEFMX0xJQUJfRVFVSVRZLkZZMjAxMAEAAACuSQsAAgAAAAc0MjYyODU5AQgAAAAFAAAAATEBAAAACjEzNzkyMzM1MTQDAAAAAjc5AgAAAAQxMDEzBAAAAAEwBwAAAAg4LzgvMjAxOQgAAAAJMy8zMS8yMDEwCQAAAAEwOjgQO0Mc1wig+lh5QxzXCB5DSVEuREI6U0lFLklRX0RJVkVTVF9DRi5GWTIwMTYBAAAANgMGAAIAAAABOQEIAAAABQAAAAExAQAAAAoxODY4Mjk1NTAyAwAAAAI1MAIAAAAEMjA3NwQAAAABMAcAAAAIOC84LzIwMTkIAAAACTkvMzAvMjAxNgkAAAABMPIG4jRDHNcIQPRjekMc1wgoQ0lRLlRTRTo2NTAxLklRX0NVUlJFTlRfUE9SVF9ERUJULkZZMjAxMgEAAACbLQIAAgAAAAY0ODE4MTgBCAAAAAUAAAABMQEAAAAKMTY4NTUyMTgwMgMAAAACNzkCAAAABDEyOTcEAAAAATAHAAAACDgvOC8yMDE5CAAAAAkzLzMxLzIwMTIJAAAAATBzD8c5QxzXCBe5gXlDHNcIIkNJUS5EQjpTSUUu</t>
  </si>
  <si>
    <t>SVFfSU5DX0VRVUlUWV9DRi5GWTIwMTcBAAAANgMGAAMAAAAAAPIG4jRDHNcI5BeKekMc1wghQ0lRLlRTRTo3MDExLklRX05JX0NPTVBBTlkuRlkyMDEzAQAAAK5JCwACAAAABTk2MzA5AQgAAAAFAAAAATEBAAAACjE2MjU0NTc2MDQDAAAAAjc5AgAAAAU0MTU3MQQAAAABMAcAAAAIOC84LzIwMTkIAAAACTMvMzEvMjAxMwkAAAABMFTIETtDHNcI7bt8eUMc1wglQ0lRLlRTRTo3MDExLklRX0RJTFVUX0VQU19FWENMLkZZMjAxNAEAAACuSQsAAgAAAAU0NzcuMQEIAAAABQAAAAExAQAAAAoxNjg2NjM4MjgxAwAAAAI3OQIAAAADMTQyBAAAAAEwBwAAAAg4LzgvMjAxOQgAAAAJMy8zMS8yMDE0CQAAAAEw+wfkOkMc1wjB0HB5QxzXCBxDSVEuVFNFOjY1MDEuSVFfRUJJVEEuRlkyMDE0AQAAAJstAgACAAAABjY0NzE0MgEIAAAABQAAAAExAQAAAAoxNzQ1MjcwNTQ0AwAAAAI3OQIAAAAGMTAwNjg5BAAAAAEwBwAAAAg4LzgvMjAxOQgAAAAJMy8zMS8yMDE0CQAAAAEw0xtMOkMc1wg8lXV5QxzXCBlDSVEuREI6U0lFLklRX0xBTkQuRlkyMDEwAQAAADYDBgACAAAABDg1OTYBCAAAAAUAAAABMQEAAAAKMTU3ODcyNzMyMQMAAAACNTACAAAABDMwOTgEAAAAATAHAAAACDgvOC8yMDE5CAAAAAk5LzMwLzIwMTAJAAAAATAb+101QxzXCHhZR3pDHNcIKENJUS5UU0U6NjUwMS5JUV9UT1RBTF9ERUJUX1JFUEFJRC5GWTIw</t>
  </si>
  <si>
    <t>MTYBAAAAmy0CAAIAAAAHLTYwNjk4OQEIAAAABQAAAAExAQAAAAoxNzk3NTU0NDUxAwAAAAI3OQIAAAAEMjE2NgQAAAABMAcAAAAIOC84LzIwMTkIAAAACTMvMzEvMjAxNgkAAAABMNMbTDpDHNcIBDCSeUMc1wgkQ0lRLk5ZU0U6R0UuSVFfQkFTSUNfRVBTX0lOQ0wuRlkyMDA5AQAAAIezAgACAAAACDEuMDEwNDg0AQgAAAAFAAAAATEBAAAACjE1MjQyMjg1NjMDAAAAAzE2MAIAAAABOQQAAAABMAcAAAAIOC84LzIwMTkIAAAACjEyLzMxLzIwMDkJAAAAATAuTdQ1QxzXCLzBC3pDHNcINENJUS5UU0U6NjUwMS5JUV9UT1RBTF9PVVRTVEFORElOR19GSUxJTkdfREFURS5GWTIwMTMBAAAAmy0CAAIAAAAKOTY2LjExMjg0NwEEAAAABQAAAAE1AQAAAAoxNjg1NTIxNzIyAgAAAAUyNDE1MwYAAAABMFpLyDlDHNcIsFaZeUMc1wgbQ0lRLlRTRTo3MDExLklRX0NPR1MuRlkyMDEzAQAAAK5JCwACAAAABzIyOTcwNzIBCAAAAAUAAAABMQEAAAAKMTYyNTQ1NzYwNAMAAAACNzkCAAAAAjM0BAAAAAEwBwAAAAg4LzgvMjAxOQgAAAAJMy8zMS8yMDEzCQAAAAEwVMgRO0Mc1wig+lh5QxzXCBBDSVEuMC5JUV9FQklULkZZBQAAAAAAAAAIAAAAFShJbnZhbGlkIFRpbWUgUGVyaW9kKddjuzJDHNcIwh0Ze0Mc1wgmQ0lRLlRTRTo3MDExLklRX05FVF9ERUJUX0VCSVREQS5GWTIwMTMBAAAArkkLAAIAAAAIMi40OTE3NjEBCAAA</t>
  </si>
  <si>
    <t>AAUAAAABMQEAAAAKMTYyNTQ1NzYwNAMAAAACNzkCAAAABDQxOTMEAAAAATAHAAAACDgvOC8yMDE5CAAAAAkzLzMxLzIwMTMJAAAAATB6ydExQxzXCHS7FntDHNcIJENJUS5UU0U6NjUwMS5JUV9DVVJSRU5UX1JBVElPLkZZMjAwOAEAAACbLQIAAgAAAAgxLjEzNjUxNwEIAAAABQAAAAExAQAAAAoxMzgxMzg5MjQ1AwAAAAI3OQIAAAAENDAzMAQAAAABMAcAAAAIOC84LzIwMTkIAAAACTMvMzEvMjAwOAkAAAABMItQ2zFDHNcIyJQPe0Mc1wgaQ0lRLkVOWFRQQTpTVS5JUV9HUC5GWTIwMTIBAAAAXmgKAAIAAAAEOTA1NwEIAAAABQAAAAExAQAAAAoxNjU5MzQ0MTI2AwAAAAI1MAIAAAACMTAEAAAAATAHAAAACDgvOC8yMDE5CAAAAAoxMi8zMS8yMDEyCQAAAAEwZWY2NEMc1wiGx5p6QxzXCClDSVEuVFNFOjYzNjcuSVFfREFZU19JTlZFTlRPUllfT1VULkZZMjAxOQEAAABUXQ0AAgAAAAk5My4yMjkzOTUBCAAAAAUAAAABMQEAAAAKMTk3MDA1MTUwNwMAAAACNzkCAAAABDQwMzUEAAAAATAHAAAACDgvOC8yMDE5CAAAAAkzLzMxLzIwMTkJAAAAATCsGfQwQxzXCCLfPHtDHNcIJUNJUS5OWVNFOkdFLklRX1BFUklPRExFTkdUSF9JUy5GWTIwMTMBAAAAh7MCAAEAAAACMTIAHOlKNUMc1wihQXJ6QxzXCCtDSVEuVFNFOjYzNjcuSVFfUkVUVVJOX0NPTU1PTl9FUVVJVFkuRlkyMDE3AQAAAFRdDQACAAAABzE0LjQ2</t>
  </si>
  <si>
    <t>NjIBCAAAAAUAAAABMQEAAAAKMTg0ODg3OTUyMAMAAAACNzkCAAAABTMzMzIwBAAAAAEwBwAAAAg4LzgvMjAxOQgAAAAJMy8zMS8yMDE3CQAAAAEwrBn0MEMc1wgVayd7QxzXCCRDSVEuVFNFOjYzMDIuSVFfQ09NTU9OX0lTU1VFRC5GWTIwMTMBAAAAY1gNAAIAAAACMTABCAAAAAUAAAABMQEAAAAKMTYyNTQ1NzUzOQMAAAACNzkCAAAABDIxNjkEAAAAATAHAAAACDgvOC8yMDE5CAAAAAkzLzMxLzIwMTMJAAAAATCFb783QxzXCHHu1HlDHNcIGUNJUS5OWVNFOlVUWC5JUV9SRS5GWTIwMTYBAAAA/m0CAAIAAAAFNTI4NzMBCAAAAAUAAAABMQEAAAAKMTk0NDA0MjMxMQMAAAADMTYwAgAAAAQxMjIyBAAAAAEwBwAAAAg4LzgvMjAxOQgAAAAKMTIvMzEvMjAxNgkAAAABMG3EvTJDHNcIMOvAekMc1wguQ0lRLlRTRTo2NTAxLklRX09USEVSX0ZJTkFOQ0VfQUNUX1NVUFBMLkZZMjAxNgEAAACbLQIAAgAAAAYtNzkxMTMBCAAAAAUAAAABMQEAAAAKMTc5NzU1NDQ1MQMAAAACNzkCAAAABDIwNTAEAAAAATAHAAAACDgvOC8yMDE5CAAAAAkzLzMxLzIwMTYJAAAAATDTG0w6QxzXCMdBpXlDHNcIGkNJUS5OWVNFOlVUWC5JUV9FQlQuRlkyMDEyAQAAAP5tAgACAAAABDY5MTEBCAAAAAUAAAABMQEAAAAKMTcxNzc3NjE3MwMAAAADMTYwAgAAAAMxMzkEAAAAATAHAAAACDgvOC8yMDE5CAAAAAoxMi8zMS8yMDEyCQAAAAEw</t>
  </si>
  <si>
    <t>X5zVMkMc1wiOO7B6QxzXCCZDSVEuVFNFOjY1MDEuSVFfT1RIRVJfTFRfQVNTRVRTLkZZMjAxNAEAAACbLQIAAgAAAAYxMzE3MzYBCAAAAAUAAAABMQEAAAAKMTc0NTI3MDU0NAMAAAACNzkCAAAABDEwNjAEAAAAATAHAAAACDgvOC8yMDE5CAAAAAkzLzMxLzIwMTQJAAAAATDTG0w6QxzXCIJorHlDHNcIJkNJUS5FTlhUUEE6U1UuSVFfREFZU19TQUxFU19PVVQuRlkyMDA5AQAAAF5oCgACAAAACDc2LjM2MDE5AQgAAAAFAAAAATEBAAAACjE0MzAzNzA1ODADAAAAAjUwAgAAAAQ0MDQyBAAAAAEwBwAAAAg4LzgvMjAxOQgAAAAKMTIvMzEvMjAwOQkAAAABMNMu6DBDHNcICWhGe0Mc1wglQ0lRLlRTRTo2MzY3LklRX0xUX0RFQlRfRVFVSVRZLkZZMjAxOQEAAABUXQ0AAgAAAAcyMy45MTAzAQgAAAAFAAAAATEBAAAACjE5NzAwNTE1MDcDAAAAAjc5AgAAAAQ0MDg1BAAAAAEwBwAAAAg4LzgvMjAxOQgAAAAJMy8zMS8yMDE5CQAAAAEwrBn0MEMc1wgi3zx7QxzXCB9DSVEuVFNFOjY1MDEuSVFfT1BFUl9JTkMuRlkyMDE1AQAAAJstAgACAAAABjY0MTMyNQEIAAAABQAAAAExAQAAAAoxNzQ1MjcwNjcyAwAAAAI3OQIAAAACMjEEAAAAATAHAAAACDgvOC8yMDE5CAAAAAkzLzMxLzIwMTUJAAAAATDTG0w6QxzXCIeDYnlDHNcIKkNJUS5UU0U6NzAxMS5JUV9UT1RBTF9BU1NFVFMuRlkyMDE5Li4uLkpQWQEAAACuSQsA</t>
  </si>
  <si>
    <t>AgAAAAc1MTQyNzIzAQgAAAAFAAAAATEBAAAACjE5NzAwNTE0NjEDAAAAAjc5AgAAAAQxMDA3BAAAAAEwBwAAAAg4LzgvMjAxOQgAAAAJMy8zMS8yMDE5CQAAAAEwLCo6MEMc1wiloGB7QxzXCCRDSVEuTllTRTpVVFguSVFfUEVSSU9EREFURV9JUy5GWTIwMDgBAAAA/m0CAAUAAAAKMjAwOC8xMi8zMQB4lhMzQxzXCMKa0XpDHNcIIUNJUS5TV1g6QUJCTi5JUV9JTkNfRVFVSVRZLkZZMjAxNwEAAABfSAAAAgAAAAMtNTYBCAAAAAUAAAABMQEAAAAKMTk1MTQ5OTA3MQMAAAADMTYwAgAAAAI0NwQAAAABMAcAAAAIOC84LzIwMTkIAAAACjEyLzMxLzIwMTcJAAAAATB4lhMzQxzXCCB0ynpDHNcIGkNJUS5OWVNFOkdFLklRX0VCSVQuRlkyMDEzAQAAAIezAgACAAAABTExNTg0AQgAAAAFAAAAATEBAAAACjE3NzgyOTE0MDgDAAAAAzE2MAIAAAADNDAwBAAAAAEwBwAAAAg4LzgvMjAxOQgAAAAKMTIvMzEvMjAxMwkAAAABMDHc1TVDHNcIbGtaekMc1wghQ0lRLlRTRTo3MDAzLklRX0VBUk5JTkdfQ08uRlkyMDE1AQAAANlXDQACAAAABDk5MDUBCAAAAAUAAAABMQEAAAAKMTc0NTkxNjUyNAMAAAACNzkCAAAAATcEAAAAATAHAAAACDgvOC8yMDE5CAAAAAkzLzMxLzIwMTUJAAAAATCYmMs2QxzXCG/lMXpDHNcIH0NJUS5OWVNFOlVUWC5JUV9UT1RBTF9DTC5GWTIwMDkBAAAA/m0CAAIAAAAFMTc5MTMBCAAAAAUAAAAB</t>
  </si>
  <si>
    <t>MQEAAAAKMTQ5NTQxMDQzMAMAAAADMTYwAgAAAAQxMDA5BAAAAAEwBwAAAAg4LzgvMjAxOQgAAAAKMTIvMzEvMjAwOQkAAAABMBA60zJDHNcIR1/WekMc1wgoQ0lRLlRTRTo2NTAxLklRX1RPVEFMX0RFQlRfRUJJVERBLkZZMjAxMwEAAACbLQIAAgAAAAgyLjgyNDc2NgEIAAAABQAAAAExAQAAAAoxNjg1NTIxNzIyAwAAAAI3OQIAAAAENDE5MgQAAAABMAcAAAAIOC84LzIwMTkIAAAACTMvMzEvMjAxMwkAAAABMItQ2zFDHNcITspIe0Mc1wggQ0lRLlRTRTo2NTAxLklRX0lOVkVOVE9SWS5GWTIwMTkBAAAAmy0CAAIAAAAHMTM1Njc2MgEIAAAABQAAAAExAQAAAAoxOTY5OTAzMzA3AwAAAAI3OQIAAAAEMTA0MwQAAAABMAcAAAAIOC84LzIwMTkIAAAACTMvMzEvMjAxOQkAAAABMIqmTTpDHNcI7bt8eUMc1wgmQ0lRLlRTRTo3MDEzLklRX0FTU0VUX1dSSVRFRE9XTi5GWTIwMTkBAAAAnFcNAAIAAAAFLTE2MTABCAAAAAUAAAABMQEAAAAKMTk2OTE1NDQzMwMAAAACNzkCAAAAAjMyBAAAAAEwBwAAAAg4LzgvMjAxOQgAAAAJMy8zMS8yMDE5CQAAAAEwnNfCOEMc1wh1CYt5QxzXCCBDSVEuVFNFOjYzNjcuSVFfUkRfRVhQX0ZOLkZZMjAxMQEAAABUXQ0AAgAAAAUzMDc3MAEIAAAABQAAAAExAQAAAAoxNDYyNzEyNDY0AwAAAAI3OQIAAAAEMzE2OAQAAAABMAcAAAAIOC84LzIwMTkIAAAACTMvMzEvMjAxMQkAAAAB</t>
  </si>
  <si>
    <t>MNjUajZDHNcIX9yOekMc1wgkQ0lRLlRTRTo3MDAzLklRX0VCSVREQS5GWTIwMTkuLi4uSlBZAQAAANlXDQACAAAABi00NDAzMQEIAAAABQAAAAExAQAAAAoxOTY5OTQ5OTI2AwAAAAI3OQIAAAAENDA1MQQAAAABMAcAAAAIOC84LzIwMTkIAAAACTMvMzEvMjAxOQkAAAABMIfk7S9DHNcIaFBxe0Mc1wghQ0lRLlRTRTo3MDEzLklRX0NBU0hfVEFYRVMuRlkyMDA4AQAAAJxXDQACAAAABTEzNzkzAQgAAAAFAAAAATEBAAAACjEwNjc2MTE1NTADAAAAAjc5AgAAAAQzMDUzBAAAAAEwBwAAAAg4LzgvMjAxOQgAAAAJMy8zMS8yMDA4CQAAAAEwoYhpOUMc1wgEMJJ5QxzXCB5DSVEuVFNFOjcwMTMuSVFfTFRfREVCVC5GWTIwMDkBAAAAnFcNAAIAAAAGMTg4NjI2AQgAAAAFAAAAATEBAAAACjEzODEzMDY5NDYDAAAAAjc5AgAAAAQxMDQ5BAAAAAEwBwAAAAg4LzgvMjAxOQgAAAAJMy8zMS8yMDA5CQAAAAEwINlpOUMc1wgzj7N5QxzXCCNDSVEuVFNFOjcwMTMuSVFfQkFTSUNfV0VJR0hULkZZMjAxOQEAAACcVw0AAgAAAAYxNTQuMjkAnNfCOEMc1wjtPsR5QxzXCDlDSVEuVFNFOjcwMTIuSVFfQ1VTVE9NX0JFVEEuLTEwNFcuMjAxMy8wMy8zMS4uXk4yMjUuSlBZLkgBAAAAHz4GAAIAAAAQMS43MzAzMjUzNjM2OTYwMQB3Y3dXQxzXCHHZentDHNcIIENJUS5UU0U6NjUwMS5JUV9DSEFOR0VfQVIuRlkyMDEwAQAAAJst</t>
  </si>
  <si>
    <t>AgACAAAABy0xMzg3ODUBCAAAAAUAAAABMQEAAAAKMTQ1OTQ3MTA5MgMAAAACNzkCAAAABDIwMTgEAAAAATAHAAAACDgvOC8yMDE5CAAAAAkzLzMxLzIwMTAJAAAAATBzD8c5QxzXCBcbnnlDHNcII0NJUS5OWVNFOlVUWC5JUV9UT1RBTF9SRUNFSVYuRlkyMDE4AQAAAP5tAgACAAAABTE3NzU3AQgAAAAFAAAAATEBAAAACjE5NDQwNDIzMDkDAAAAAzE2MAIAAAAEMTAwMQQAAAABMAcAAAAIOC84LzIwMTkIAAAACjEyLzMxLzIwMTgJAAAAATBtxL0yQxzXCOyC/HpDHNcIJUNJUS5FTlhUUEE6U1UuSVFfU0FMRV9JTlRBTl9DRi5GWTIwMTABAAAAXmgKAAIAAAAELTIzNgEIAAAABQAAAAExAQAAAAoxNTE3Nzk5ODM4AwAAAAI1MAIAAAAEMjAyOQQAAAABMAcAAAAIOC84LzIwMTkIAAAACjEyLzMxLzIwMTAJAAAAATBlZjY0QxzXCGVThXpDHNcIJkNJUS5EQjpTSUUuSVFfVE9UQUxfREVCVC5GWTIwMTguLi4uSlBZAQAAADYDBgACAAAADjQyNDI2MDEuMTkwODk5AQgAAAAFAAAAATEBAAAACjE5MjgwNDAyMzMDAAAAAjc5AgAAAAQ0MTczBAAAAAEwBwAAAAg4LzgvMjAxOQgAAAAJOS8zMC8yMDE4CQAAAAEwLCo6MEMc1wiuKWp7QxzXCB5DSVEuTllTRTpVVFguSVFfUkFXX0lOVi5GWTIwMTgBAAAA/m0CAAIAAAAEMzA1MgEIAAAABQAAAAExAQAAAAoxOTQ0MDQyMzA5AwAAAAMxNjACAAAABDMxNzEEAAAAATAHAAAA</t>
  </si>
  <si>
    <t>CDgvOC8yMDE5CAAAAAoxMi8zMS8yMDE4CQAAAAEwbcS9MkMc1wh0uxZ7QxzXCCdDSVEuVFNFOjcwMTEuSVFfQ0FTSF9PUEVSLkZZMjAxOC4uLi5KUFkBAAAArkkLAAIAAAAGMzQ1MTA5AQgAAAAFAAAAATEBAAAACjE4OTQwODQ2MzIDAAAAAjc5AgAAAAQyMDA2BAAAAAEwBwAAAAg4LzgvMjAxOQgAAAAJMy8zMS8yMDE4CQAAAAEwRo48MEMc1whoUHF7QxzXCBpDSVEuU1dYOkFCQk4uSVFfQ0lQLkZZMjAxNAEAAABfSAAAAgAAAAM2NTMBCAAAAAUAAAABMQEAAAAKMTgzMTc2Mzc0OAMAAAADMTYwAgAAAAQzMDMzBAAAAAEwBwAAAAg4LzgvMjAxOQgAAAAKMTIvMzEvMjAxNAkAAAABMHiWEzNDHNcIKO6hekMc1wgmQ0lRLlRTRTo3MDEyLklRX0NBU0hfQ09OVkVSU0lPTi5GWTIwMTgBAAAAHz4GAAIAAAAJMTQ2LjI2MDYxAQgAAAAFAAAAATEBAAAACjE4OTUwMDIzNDIDAAAAAjc5AgAAAAQ0MTg0BAAAAAEwBwAAAAg4LzgvMjAxOQgAAAAJMy8zMS8yMDE4CQAAAAEwWU8tMUMc1wjufxt7QxzXCCpDSVEuU1dYOkFCQk4uSVFfSU5DX1RBWF9QQVlfQ1VSUkVOVC5GWTIwMTUBAAAAX0gAAAIAAAADMjQwAQgAAAAFAAAAATEBAAAACjE4NzU3MzUzNDYDAAAAAzE2MAIAAAAEMTA5NAQAAAABMAcAAAAIOC84LzIwMTkIAAAACjEyLzMxLzIwMTUJAAAAATB4lhMzQxzXCL0j23pDHNcIJ0NJUS5TV1g6QUJCTi5JUV9UT1RB</t>
  </si>
  <si>
    <t>TF9PVEhFUl9PUEVSLkZZMjAxNAEAAABfSAAAAgAAAAQ3NTQwAQgAAAAFAAAAATEBAAAACjE4MzE3NjM3NDgDAAAAAzE2MAIAAAADMzgwBAAAAAEwBwAAAAg4LzgvMjAxOQgAAAAKMTIvMzEvMjAxNAkAAAABMD8N1zNDHNcIyCx+ekMc1wguQ0lRLlRTRTo3MDEyLklRX1RPVEFMX0RFQlRfRUJJVERBX0NBUEVYLkZZMjAxNQEAAAAfPgYAAgAAAAg3LjE1NTAyMgEIAAAABQAAAAExAQAAAAoxODIyNjE5MDQ5AwAAAAI3OQIAAAAFMjMzMTMEAAAAATAHAAAACDgvOC8yMDE5CAAAAAkzLzMxLzIwMTUJAAAAATAt7SoxQxzXCJWmIntDHNcIJkNJUS5UU0U6NjM2Ny5JUV9FRkZFQ1RfVEFYX1JBVEUuRlkyMDE2AQAAAFRdDQACAAAABzMxLjA4NDMBCAAAAAUAAAABMQEAAAAKMTc5ODg5NTAxMQMAAAACNzkCAAAABDQzNzYEAAAAATAHAAAACDgvOC8yMDE5CAAAAAkzLzMxLzIwMTYJAAAAATDa/Ek2QxzXCC+DL3pDHNcIIkNJUS5TV1g6QUJCTi5JUV9DQVNIX0lOVkVTVC5GWTIwMTABAAAAX0gAAAIAAAAFLTI3NDcBCAAAAAUAAAABMQEAAAAKMTU5MjUxNDc4OQMAAAADMTYwAgAAAAQyMDA1BAAAAAEwBwAAAAg4LzgvMjAxOQgAAAAKMTIvMzEvMjAxMAkAAAABMPqq1DNDHNcI16N0ekMc1wggQ0lRLlRTRTo3MDEyLklRX1NHQV9TVVBQTC5GWTIwMDgBAAAAHz4GAAIAAAAGMTI1OTI1AQgAAAAFAAAAATEBAAAACjEwNjEx</t>
  </si>
  <si>
    <t>OTc2OTIDAAAAAjc5AgAAAAMxMDIEAAAAATAHAAAACDgvOC8yMDE5CAAAAAkzLzMxLzIwMDgJAAAAATCc18I4QxzXCHHu1HlDHNcIHENJUS5FTlhUUEE6U1UuSVFfQ09HUy5GWTIwMTIBAAAAXmgKAAIAAAAFMTQ4ODkBCAAAAAUAAAABMQEAAAAKMTY1OTM0NDEyNgMAAAACNTACAAAAAjM0BAAAAAEwBwAAAAg4LzgvMjAxOQgAAAAKMTIvMzEvMjAxMgkAAAABMGVmNjRDHNcIsimdekMc1wgoQ0lRLkRCOlNJRS5JUV9DVVJSRU5UX1BPUlRfTEVBU0VTLkZZMjAxMQEAAAA2AwYAAgAAAAIxNgEIAAAABQAAAAExAQAAAAoxNjQ4MDQ1MDI5AwAAAAI1MAIAAAAEMTA5MAQAAAABMAcAAAAIOC84LzIwMTkIAAAACTkvMzAvMjAxMQkAAAABMBv7XTVDHNcICglYekMc1wgmQ0lRLlRTRTo3MDAzLklRX0NVU1RPTV9CRVRBLjIwMTAvMDMvMzEBAAAA2VcNAAIAAAAQMS4zMTUyOTAwOTE1NTk1OQB3Y3dXQxzXCHs7fXtDHNcIG0NJUS5EQjpTSUUuSVFfUkRfRVhQLkZZMjAxNAEAAAA2AwYAAgAAAAQ0MDIwAQgAAAAFAAAAATEBAAAACjE3NjgwNjEyNzMDAAAAAjUwAgAAAAMxMDAEAAAAATAHAAAACDgvOC8yMDE5CAAAAAk5LzMwLzIwMTQJAAAAATAb+101QxzXCED0Y3pDHNcIIUNJUS5EQjpTSUUuSVFfQkVUQV8yWVIuMjAxMS8wOS8zMAEAAAA2AwYAAgAAABEwLjkzMjk4NTY4Mjg4MDk4OQB3Y3dXQxzXCDFihHtDHNcILUNJ</t>
  </si>
  <si>
    <t>US5TV1g6QUJCTi5JUV9DQVNIX0NPTlZFUlNJT04uRlkyMDE0Li4uLkpQWQEAAABfSAAAAgAAAAoxMTEuMzcyMDg1AQgAAAAFAAAAATEBAAAACjE4MzE3NjM3NDgDAAAAAzE2MAIAAAAENDE4NAQAAAABMAcAAAAIOC84LzIwMTkIAAAACjEyLzMxLzIwMTQJAAAAATAsKjowQxzXCKWgYHtDHNcIJkNJUS5UU0U6NzAxMS5JUV9QRVJJT0RMRU5HVEhfSVMuRlkyMDE3AQAAAK5JCwABAAAAAjEyABdb5DpDHNcIPJV1eUMc1wgmQ0lRLkVOWFRQQTpTVS5JUV9TVF9ERUJUX0lTU1VFRC5GWTIwMDgBAAAAXmgKAAMAAAAAAGVmNjRDHNcI5BeKekMc1wgjQ0lRLkVOWFRQQTpTVS5JUV9RVUlDS19SQVRJTy5GWTIwMDkBAAAAXmgKAAIAAAAIMS4xODcxMTQBCAAAAAUAAAABMQEAAAAKMTQzMDM3MDU4MAMAAAACNTACAAAABDQxMjEEAAAAATAHAAAACDgvOC8yMDE5CAAAAAoxMi8zMS8yMDA5CQAAAAEw0y7oMEMc1wjdBUR7QxzXCCBDSVEuVFNFOjcwMTIuSVFfU1RfSU5WRVNULkZZMjAxMgEAAAAfPgYAAwAAAAAA0FWHOEMc1who93d5QxzXCC9DSVEuRU5YVFBBOlNVLklRX1RPVEFMX0xJQUJfVE9UQUxfQVNTRVRTLkZZMjAxMwEAAABeaAoAAgAAAAc1Mi44OTU2AQgAAAAFAAAAATEBAAAACjE3MjAzMzE1NDgDAAAAAjUwAgAAAAQ0MTg4BAAAAAEwBwAAAAg4LzgvMjAxOQgAAAAKMTIvMzEvMjAxMwkAAAABMNMu6DBDHNcI</t>
  </si>
  <si>
    <t>CWhGe0Mc1wgfQ0lRLk5ZU0U6R0UuSVFfTklfTUFSR0lOLkZZMjAxMwEAAACHswIAAgAAAAcxMS41NjYzAQgAAAAFAAAAATEBAAAACjE3NzgyOTE0MDgDAAAAAzE2MAIAAAAENDA5NAQAAAABMAcAAAAIOC84LzIwMTkIAAAACjEyLzMxLzIwMTMJAAAAATCsGfQwQxzXCJWmIntDHNcIMUNJUS5UU0U6NzAxMS5JUV9DSEFOR0VfTkVUX1dPUktJTkdfQ0FQSVRBTC5GWTIwMTQBAAAArkkLAAIAAAAGLTE5NzgxAQgAAAAFAAAAATEBAAAACjE2ODY2MzgyODEDAAAAAjc5AgAAAAQ0NDIxBAAAAAEwBwAAAAg4LzgvMjAxOQgAAAAJMy8zMS8yMDE0CQAAAAEwF1vkOkMc1wgnHn95QxzXCCRDSVEuVFNFOjcwMTEuSVFfQ09NTU9OX0RJVl9DRi5GWTIwMTgBAAAArkkLAAMAAAAAABdb5DpDHNcIEKppeUMc1wglQ0lRLlRTRTo2MzAyLklRX0RJTFVUX0VQU19FWENMLkZZMjAwOQEAAABjWA0AAgAAAAoxMTMuMDgwMTQ3AQgAAAAFAAAAATEBAAAACjEzODI1MDUyMzYDAAAAAjc5AgAAAAMxNDIEAAAAATAHAAAACDgvOC8yMDE5CAAAAAkzLzMxLzIwMDkJAAAAATCFb783QxzXCHPr83lDHNcIJENJUS5FTlhUUEE6U1UuSVFfT1RIRVJfRVFVSVRZLkZZMjAxMwEAAABeaAoAAgAAAAQtODMyAQgAAAAFAAAAATEBAAAACjE3MjAzMzE1NDgDAAAAAjUwAgAAAAQxMDI4BAAAAAEwBwAAAAg4LzgvMjAxOQgAAAAKMTIvMzEvMjAxMwkA</t>
  </si>
  <si>
    <t>AAABMGVmNjRDHNcIhseaekMc1wgsQ0lRLlRTRTo3MDExLklRX0lNUFVUX09QRVJfTEVBU0VfREVQUi5GWTIwMTYBAAAArkkLAAMAAAAAABdb5DpDHNcIJx5/eUMc1wgqQ0lRLlRTRTo2MzY3LklRX09USEVSX1VOVVNVQUxfU1VQUEwuRlkyMDExAQAAAFRdDQACAAAABS0xMzk2AQgAAAAFAAAAATEBAAAACjE0NjI3MTI0NjQDAAAAAjc5AgAAAAI4NwQAAAABMAcAAAAIOC84LzIwMTkIAAAACTMvMzEvMjAxMQkAAAABMNjUajZDHNcI6CMOekMc1wgkQ0lRLlRTRTo2MzY3LklRX1BFUklPRERBVEVfSVMuRlkyMDE5AQAAAFRdDQAFAAAACjIwMTkvMDMvMzEAOjgQO0Mc1wi9MkB6QxzXCCZDSVEuRU5YVFBBOlNVLklRX0JBU0lDX0VQU19JTkNMLkZZMjAwOAEAAABeaAoAAgAAAAgzLjUxMjMwMwEIAAAABQAAAAExAQAAAAoxMzI0MzA3NzQwAwAAAAI1MAIAAAABOQQAAAABMAcAAAAIOC84LzIwMTkIAAAACjEyLzMxLzIwMDgJAAAAATBlZjY0QxzXCMgsfnpDHNcIKUNJUS5TV1g6QUJCTi5JUV9ERUJUX0VRVUlWX05FVF9QQk8uRlkyMDEzAQAAAF9IAAACAAAABDExMzMBCAAAAAUAAAABMQEAAAAKMTc3Nzk3OTMxMQMAAAADMTYwAgAAAAUyMTY3OQQAAAABMAcAAAAIOC84LzIwMTkIAAAACjEyLzMxLzIwMTMJAAAAATA/DdczQxzXCBt6jHpDHNcIJkNJUS5EQjpTSUUuSVFfRUFSTklOR19DT19NQVJHSU4uRlkyMDEw</t>
  </si>
  <si>
    <t>AQAAADYDBgACAAAABjYuMjg5NQEIAAAABQAAAAExAQAAAAoxNTc4NzI3MzIxAwAAAAI1MAIAAAAENDE4MQQAAAABMAcAAAAIOC84LzIwMTkIAAAACTkvMzAvMjAxMAkAAAABMKwZ9DBDHNcIoqNBe0Mc1wgsQ0lRLlRTRTo3MDEyLklRX0lNUFVUX09QRVJfTEVBU0VfREVQUi5GWTIwMTABAAAAHz4GAAMAAAAAAFw+hDhDHNcIAKHGeUMc1wgqQ0lRLlNXWDpBQkJOLklRX0lOVEVSRVNUX0lOVkVTVF9JTkMuRlkyMDExAQAAAF9IAAACAAAAAjkwAQgAAAAFAAAAATEBAAAACjE2NjE5NzMwMzYDAAAAAzE2MAIAAAACNjUEAAAAATAHAAAACDgvOC8yMDE5CAAAAAoxMi8zMS8yMDExCQAAAAEw+qrUM0Mc1wjuhd16QxzXCCBDSVEuVFNFOjcwMTEuSVFfTklfTUFSR0lOLkZZMjAwOAEAAACuSQsAAgAAAAYxLjkxNDcBCAAAAAUAAAABMQEAAAAKMTI2ODk2NDI0NQMAAAACNzkCAAAABDQwOTQEAAAAATAHAAAACDgvOC8yMDE5CAAAAAkzLzMxLzIwMDgJAAAAATB6ydExQxzXCEhuCHtDHNcIIENJUS5UU0U6NjM2Ny5JUV9TVF9JTlZFU1QuRlkyMDE2AQAAAFRdDQADAAAAAADa/Ek2QxzXCHPr83lDHNcIG0NJUS5UU0U6NzAwMy5JUV9HUFBFLkZZMjAxMgEAAADZVw0AAwAAAAAALfBEN0Mc1whB/QZ6QxzXCCpDSVEuREI6U0lFLklRX0RFQlRfRVFVSVZfT1BFUl9MRUFTRS5GWTIwMTUBAAAANgMGAAIAAAAEODk0NAEIAAAA</t>
  </si>
  <si>
    <t>BQAAAAExAQAAAAoxODIxNjA4MTgzAwAAAAI1MAIAAAAFMjE2NzEEAAAAATAHAAAACDgvOC8yMDE5CAAAAAk5LzMwLzIwMTUJAAAAATDyBuI0QxzXCGxrWnpDHNcIIUNJUS5UU0U6NzAwMy5JUV9DQVNIX0VRVUlWLkZZMjAxMwEAAADZVw0AAgAAAAU4NjU3OAEIAAAABQAAAAExAQAAAAoxNjI1OTc1MjQ0AwAAAAI3OQIAAAAEMTA5NgQAAAABMAcAAAAIOC84LzIwMTkIAAAACTMvMzEvMjAxMwkAAAABMC3wRDdDHNcIGww5ekMc1wgoQ0lRLk5ZU0U6VVRYLklRX1RPVEFMX0RFQlRfRVFVSVRZLkZZMjAxOAEAAAD+bQIAAgAAAAgxMTEuODMyMwEIAAAABQAAAAExAQAAAAoxOTQ0MDQyMzA5AwAAAAMxNjACAAAABDQwMzQEAAAAATAHAAAACDgvOC8yMDE5CAAAAAoxMi8zMS8yMDE4CQAAAAEwh+TtL0Mc1wgk7m57QxzXCClDSVEuVFNFOjcwMTEuSVFfVE9UQUxfREVCVF9DQVBJVEFMLkZZMjAxMAEAAACuSQsAAgAAAAc1Mi45NDg3AQgAAAAFAAAAATEBAAAACjEzNzkyMzM1MTQDAAAAAjc5AgAAAAQ0MTg2BAAAAAEwBwAAAAg4LzgvMjAxOQgAAAAJMy8zMS8yMDEwCQAAAAEwesnRMUMc1wjIlA97QxzXCCNDSVEuVFNFOjYzNjcuSVFfUEVfRVhDTC4uMjAxOS8wMy8zMQEAAABUXQ0AAgAAAAkyMC41MTY5ODMBBwAAAAUAAAABMQEAAAAKMTk0NTE0ODQ5NQMAAAABMAIAAAAGMTAwMDI3BAAAAAEwBwAAAAkzLzI5LzIw</t>
  </si>
  <si>
    <t>MTkIAAAACTMvMjkvMjAxOSiFu1NDHNcIOq1KeUMc1wgmQ0lRLlRTRTo2MzAyLklRX09USEVSX0xUX0FTU0VUUy5GWTIwMDgBAAAAY1gNAAIAAAAENjQ5MgEIAAAABQAAAAExAQAAAAoxMDY1NTU1MTcwAwAAAAI3OQIAAAAEMTA2MAQAAAABMAcAAAAIOC84LzIwMTkIAAAACTMvMzEvMjAwOAkAAAABMMO4YDhDHNcIc+vzeUMc1wgpQ0lRLk5ZU0U6VVRYLklRX0FTU0VUX1dSSVRFRE9XTl9DRi5GWTIwMTYBAAAA/m0CAAMAAAAAAG3EvTJDHNcIGHerekMc1wghQ0lRLkVOWFRQQTpTVS5JUV9TR0FfU1VQUEwuRlkyMDE2AQAAAF5oCgACAAAABDU0MDcBCAAAAAUAAAABMQEAAAAKMTg3NDI4ODE4MQMAAAACNTACAAAAAzEwMgQAAAABMAcAAAAIOC84LzIwMTkIAAAACjEyLzMxLzIwMTYJAAAAATClyDg0QxzXCCQDlnpDHNcIGkNJUS5OWVNFOkdFLklRX0xBTkQuRlkyMDE2AQAAAIezAgADAAAAAAAc6Uo1QxzXCGdWZnpDHNcIIUNJUS5EQjpTSUUuSVFfVE9UQUxfUkVDRUlWLkZZMjAxMQEAAAA2AwYAAgAAAAUxNzI0NgEIAAAABQAAAAExAQAAAAoxNjQ4MDQ1MDI5AwAAAAI1MAIAAAAEMTAwMQQAAAABMAcAAAAIOC84LzIwMTkIAAAACTkvMzAvMjAxMQkAAAABMBv7XTVDHNcI8oufekMc1wghQ0lRLlRTRTo3MDAzLklRX0VBUk5JTkdfQ08uRlkyMDEzAQAAANlXDQACAAAABS01OTY2AQgAAAAFAAAAATEBAAAACjE2</t>
  </si>
  <si>
    <t>MjU5NzUyNDQDAAAAAjc5AgAAAAE3BAAAAAEwBwAAAAg4LzgvMjAxOQgAAAAJMy8zMS8yMDEzCQAAAAEwLfBEN0Mc1whB/QZ6QxzXCB5DSVEuVFNFOjY1MDEuSVFfU1RfREVCVC5GWTIwMDgBAAAAmy0CAAIAAAAGNzIzMDIwAQgAAAAFAAAAATEBAAAACjEzODEzODkyNDUDAAAAAjc5AgAAAAQxMDQ2BAAAAAEwBwAAAAg4LzgvMjAxOQgAAAAJMy8zMS8yMDA4CQAAAAEw34PFOUMc1wgnHn95QxzXCCtDSVEuVFNFOjcwMDMuSVFfTUlOT1JJVFlfSU5URVJFU1RfQ0YuRlkyMDA4AQAAANlXDQADAAAAAAD170M3QxzXCFx33nlDHNcII0NJUS5UU0U6NzAwMy5JUV9UT1RBTF9SRUNFSVYuRlkyMDEwAQAAANlXDQACAAAABjI2MjU5MgEIAAAABQAAAAExAQAAAAoxMzgxNTIzMDk0AwAAAAI3OQIAAAAEMTAwMQQAAAABMAcAAAAIOC84LzIwMTkIAAAACTMvMzEvMjAxMAkAAAABMPXvQzdDHNcIBpsEekMc1wgkQ0lRLkVOWFRQQTpTVS5JUV9JTlRFUkVTVF9FWFAuRlkyMDE0AQAAAF5oCgACAAAABC0zNDABCAAAAAUAAAABMQEAAAAKMTc3Njc5Mjg0OAMAAAACNTACAAAAAjgyBAAAAAEwBwAAAAg4LzgvMjAxOQgAAAAKMTIvMzEvMjAxNAkAAAABMGVmNjRDHNcIUmh5ekMc1wgcQ0lRLkRCOlNJRS5JUV9aX1NDT1JFLkZZMjAxMAEAAAA2AwYAAgAAAAgxLjg0NTczOQEIAAAABQAAAAExAQAAAAoxNTc4NzI3MzIxAwAAAAI1</t>
  </si>
  <si>
    <t>MAIAAAAGMTAwMTIzBAAAAAEwBwAAAAg4LzgvMjAxOQgAAAAJOS8zMC8yMDEwCQAAAAEwrBn0MEMc1wi2Gjh7QxzXCCVDSVEuVFNFOjYzNjcuSVFfR0FJTl9BU1NFVFNfQ0YuRlkyMDE0AQAAAFRdDQACAAAAAzMzNQEIAAAABQAAAAExAQAAAAoxNjg3MzQyNTg3AwAAAAI3OQIAAAAEMjAyNgQAAAABMAcAAAAIOC84LzIwMTkIAAAACTMvMzEvMjAxNAkAAAABMHcSbDZDHNcI10gVekMc1wgjQ0lRLk5ZU0U6R0UuSVFfU0FMRV9JTlRBTl9DRi5GWTIwMDkBAAAAh7MCAAMAAAAAAC5N1DVDHNcIkD6RekMc1wgXQ0lRLkRCOlNJRS5JUV9ETy5GWTIwMDkBAAAANgMGAAIAAAADLTM2AQgAAAAFAAAAATEBAAAACjE0ODQ0NjUwMTADAAAAAjUwAgAAAAI0MAQAAAABMAcAAAAIOC84LzIwMTkIAAAACTkvMzAvMjAwOQkAAAABMBv7XTVDHNcI4Kk2ekMc1wgnQ0lRLkVOWFRQQTpTVS5JUV9BU1NFVF9XUklURURPV04uRlkyMDE1AQAAAF5oCgACAAAABC01NDEBCAAAAAUAAAABMQEAAAAKMTgyODEyNTk0NAMAAAACNTACAAAAAjMyBAAAAAEwBwAAAAg4LzgvMjAxOQgAAAAKMTIvMzEvMjAxNQkAAAABMKXIODRDHNcIo7KmekMc1wgYQ0lRLk5ZU0U6R0UuSVFfQkVUQV8xWVIuAQAAAIezAgACAAAAETAuODU5NzQyNDg5ODc1Nzc2AHdjd1dDHNcI3V88eUMc1wglQ0lRLk5ZU0U6VVRYLklRX0dBSU5fSU5WRVNUX0NGLkZZMjAx</t>
  </si>
  <si>
    <t>OAEAAAD+bQIAAwAAAAAAbcS9MkMc1wiOO7B6QxzXCCpDSVEuVFNFOjYzNjcuSVFfSU5URVJFU1RfSU5WRVNUX0lOQy5GWTIwMTkBAAAAVF0NAAIAAAAFMTIyNDgBCAAAAAUAAAABMQEAAAAKMTk3MDA1MTUwNwMAAAACNzkCAAAAAjY1BAAAAAEwBwAAAAg4LzgvMjAxOQgAAAAJMy8zMS8yMDE5CQAAAAEwXotLNkMc1wj4lEJ6QxzXCB5DSVEuVFNFOjYzMDIuSVFfSU5DX1RBWC5GWTIwMTMBAAAAY1gNAAIAAAAENDU5NAEIAAAABQAAAAExAQAAAAoxNjI1NDU3NTM5AwAAAAI3OQIAAAACNzUEAAAAATAHAAAACDgvOC8yMDE5CAAAAAkzLzMxLzIwMTMJAAAAATCFb783QxzXCNU4AnpDHNcIK0NJUS5UU0U6NzAxMS5JUV9SRVRVUk5fQ09NTU9OX0VRVUlUWS5GWTIwMTgBAAAArkkLAAIAAAAGMy45MDI2AQgAAAAFAAAAATEBAAAACjE4OTQwODQ2MzIDAAAAAjc5AgAAAAUzMzMyMAQAAAABMAcAAAAIOC84LzIwMTkIAAAACTMvMzEvMjAxOAkAAAABMHrJ0TFDHNcIXNAKe0Mc1wglQ0lRLlRTRTo3MDAzLklRX1NUX0RFQlRfUkVQQUlELkZZMjAxNQEAAADZVw0AAgAAAAUtNjMyMgEIAAAABQAAAAExAQAAAAoxNzQ1OTE2NTI0AwAAAAI3OQIAAAAEMjA0NAQAAAABMAcAAAAIOC84LzIwMTkIAAAACTMvMzEvMjAxNQkAAAABMJiYyzZDHNcIhc1cekMc1wgmQ0lRLlRTRTo2NTAxLklRX0xPQU5TX1JFQ0VJVl9MVC5GWTIw</t>
  </si>
  <si>
    <t>MTkBAAAAmy0CAAIAAAAFNzA1NTgBCAAAAAUAAAABMQEAAAAKMTk2OTkwMzMwNwMAAAACNzkCAAAABDEwNTAEAAAAATAHAAAACDgvOC8yMDE5CAAAAAkzLzMxLzIwMTkJAAAAATDaqE06QxzXCHUJi3lDHNcIIENJUS5UU0U6NzAxMS5JUV9QQVJUX1RJTUUuRlkyMDA4AQAAAK5JCwADAAAAAAA6OBA7QxzXCDyVdXlDHNcIIkNJUS5FTlhUUEE6U1UuSVFfQ0FTSF9GSU5BTi5GWTIwMTUBAAAAXmgKAAIAAAAFLTE4MjgBCAAAAAUAAAABMQEAAAAKMTgyODEyNTk0NAMAAAACNTACAAAABDIwMDQEAAAAATAHAAAACDgvOC8yMDE5CAAAAAoxMi8zMS8yMDE1CQAAAAEwpcg4NEMc1whSaHl6QxzXCBlDSVEuVFNFOjcwMTMuSVFfRE8uRlkyMDA4AQAAAJxXDQADAAAAAADaqE06QxzXCG4RqHlDHNcIJUNJUS5FTlhUUEE6U1UuSVFfQ1VSUkVOQ1lfR0FJTi5GWTIwMDgBAAAAXmgKAAIAAAADLTg3AQgAAAAFAAAAATEBAAAACjEzMjQzMDc3NDADAAAAAjUwAgAAAAIzOAQAAAABMAcAAAAIOC84LzIwMTkIAAAACjEyLzMxLzIwMDgJAAAAATAoaeQ0QxzXCG1QpHpDHNcIHENJUS4uSVFfSU5URVJFU1RfSU5WRVNUX0lOQy4FAAAAAQAAAAgAAAAUKEludmFsaWQgSWRlbnRpZmllcinFMJtcQxzXCMUwm1xDHNcIG0NJUS5UU0U6NzAwMy5JUV9BUElDLkZZMjAxMwEAAADZVw0AAgAAAAUxODE3OAEIAAAABQAAAAExAQAAAAoxNjI1</t>
  </si>
  <si>
    <t>OTc1MjQ0AwAAAAI3OQIAAAAEMTA4NAQAAAABMAcAAAAIOC84LzIwMTkIAAAACTMvMzEvMjAxMwkAAAABMC3wRDdDHNcI+Z3leUMc1wgiQ0lRLkVOWFRQQTpTVS5JUV9UT1RBTF9ERUJULkZZMjAxNgEAAABeaAoAAgAAAAQ3NjE5AQgAAAAFAAAAATEBAAAACjE4NzQyODgxODEDAAAAAjUwAgAAAAQ0MTczBAAAAAEwBwAAAAg4LzgvMjAxOQgAAAAKMTIvMzEvMjAxNgkAAAABMKXIODRDHNcIbVCkekMc1wgbQ0lRLkRCOlNJRS5JUV9SRF9FWFAuRlkyMDEyAQAAADYDBgACAAAABDQyNDUBCAAAAAUAAAABMQEAAAAKMTY0ODA0MjM4MQMAAAACNTACAAAAAzEwMAQAAAABMAcAAAAIOC84LzIwMTkIAAAACTkvMzAvMjAxMgkAAAABMBv7XTVDHNcI5xprekMc1wgnQ0lRLk5ZU0U6VVRYLklRX0NBU0hfT1BFUi5GWTIwMTYuLi4uSlBZAQAAAP5tAgACAAAABjQ1Mjk5MAEIAAAABQAAAAExAQAAAAoxOTQ0MDQyMzExAwAAAAI3OQIAAAAEMjAwNgQAAAABMAcAAAAIOC84LzIwMTkIAAAACjEyLzMxLzIwMTYJAAAAATBGjjwwQxzXCK4pantDHNcIL0NJUS5OWVNFOlVUWC5JUV9JTVBVVF9PUEVSX0xFQVNFX0lOVF9FWFAuRlkyMDE0AQAAAP5tAgACAAAACjE5NS40MDc2MzIBCAAAAAUAAAABMQEAAAAKMTgyNzAxMDA4OAMAAAADMTYwAgAAAAUyMTY3MgQAAAABMAcAAAAIOC84LzIwMTkIAAAACjEyLzMxLzIwMTQJAAAAATBf</t>
  </si>
  <si>
    <t>nNUyQxzXCENZFHtDHNcIHkNJUS5UU0U6NzAxMi5JUV9XSVBfSU5WLkZZMjAxNQEAAAAfPgYAAgAAAAYzMjEzMjgBCAAAAAUAAAABMQEAAAAKMTgyMjYxOTA0OQMAAAACNzkCAAAABDMyMTkEAAAAATAHAAAACDgvOC8yMDE5CAAAAAkzLzMxLzIwMTUJAAAAATDYKV84QxzXCCMYvXlDHNcIHUNJUS5EQjpTSUUuSVFfT1BFUl9JTkMuRlkyMDEyAQAAADYDBgACAAAABDYzNzIBCAAAAAUAAAABMQEAAAAKMTY0ODA0MjM4MQMAAAACNTACAAAAAjIxBAAAAAEwBwAAAAg4LzgvMjAxOQgAAAAJOS8zMC8yMDEyCQAAAAEwG/tdNUMc1wiH+CV6QxzXCCdDSVEuVFNFOjcwMTMuSVFfRUJJVERBX0NBUEVYX0lOVC5GWTIwMDkBAAAAnFcNAAIAAAAIMi42MzIyNzEBCAAAAAUAAAABMQEAAAAKMTM4MTMwNjk0NgMAAAACNzkCAAAABDQxOTEEAAAAATAHAAAACDgvOC8yMDE5CAAAAAkzLzMxLzIwMDkJAAAAATDIFuAxQxzXCBVrJ3tDHNcIJkNJUS5UU0U6NzAxMi5JUV9FWFRSQV9BQ0NfSVRFTVMuRlkyMDEwAQAAAB8+BgADAAAAAABcPoQ4QxzXCCcef3lDHNcIJkNJUS5OWVNFOlVUWC5JUV9JTlZFU1RfTE9BTlNfQ0YuRlkyMDA3AQAAAP5tAgACAAAABC0xMzkBCAAAAAUAAAABMQEAAAAKMTMyNDMwODA3NgMAAAADMTYwAgAAAAQyMDMyBAAAAAEwBwAAAAg4LzgvMjAxOQgAAAAKMTIvMzEvMjAwNwkAAAABMHiWEzNDHNcI7oXd</t>
  </si>
  <si>
    <t>ekMc1wgiQ0lRLlRTRTo3MDExLklRX0NBU0hfSU5WRVNULkZZMjAwOAEAAACuSQsAAgAAAActMTkzMDU1AQgAAAAFAAAAATEBAAAACjEyNjg5NjQyNDUDAAAAAjc5AgAAAAQyMDA1BAAAAAEwBwAAAAg4LzgvMjAxOQgAAAAJMy8zMS8yMDA4CQAAAAEwOjgQO0Mc1wiW5WR5QxzXCBpDSVEuTllTRTpHRS5JUV9OUFBFLkZZMjAxNgEAAACHswIAAgAAAAU1MDUxOAEIAAAABQAAAAExAQAAAAoxOTQ3MTc5MTE2AwAAAAMxNjACAAAABDEwMDQEAAAAATAHAAAACDgvOC8yMDE5CAAAAAoxMi8zMS8yMDE2CQAAAAEwHOlKNUMc1wiFzVx6QxzXCCtDSVEuTllTRTpHRS5JUV9JTVBVVF9PUEVSX0xFQVNFX0RFUFIuRlkyMDA4AQAAAIezAgACAAAACzE4MzYuMjYzMjk2AQgAAAAFAAAAATEBAAAACjE0MzM0NTQxNzMDAAAAAzE2MAIAAAAFMjE2NzMEAAAAATAHAAAACDgvOC8yMDE5CAAAAAoxMi8zMS8yMDA4CQAAAAEwLk3UNUMc1whnVmZ6QxzXCBpDSVEuRU5YVFBBOlNVLklRX0dQLkZZMjAwOQEAAABeaAoAAgAAAAQ2MjIxAQgAAAAFAAAAATEBAAAACjE0MzAzNzA1ODADAAAAAjUwAgAAAAIxMAQAAAABMAcAAAAIOC84LzIwMTkIAAAACjEyLzMxLzIwMDkJAAAAATBlZjY0QxzXCH7Ke3pDHNcIJkNJUS5UU0U6NzAxMS5JUV9JTlZFTlRPUllfVFVSTlMuRlkyMDE3AQAAAK5JCwACAAAACDIuMzkzNTE3AQgAAAAFAAAAATEB</t>
  </si>
  <si>
    <t>AAAACjE4NDc5NzY5NjQDAAAAAjc5AgAAAAQ0MDgyBAAAAAEwBwAAAAg4LzgvMjAxOQgAAAAJMy8zMS8yMDE3CQAAAAEwesnRMUMc1whOykh7QxzXCCJDSVEuTllTRTpVVFguSVFfR0FJTl9JTlZFU1QuRlkyMDEyAQAAAP5tAgACAAAAAzE1NwEIAAAABQAAAAExAQAAAAoxNzE3Nzc2MTczAwAAAAMxNjACAAAAAjYyBAAAAAEwBwAAAAg4LzgvMjAxOQgAAAAKMTIvMzEvMjAxMgkAAAABMF+c1TJDHNcImKkDe0Mc1wgkQ0lRLkVOWFRQQTpTVS5JUV9QRV9FWENMLi4yMDE5LzAzLzMxAQAAAF5oCgACAAAACTE2LjY0ODMwNgEHAAAABQAAAAExAQAAAAoxOTQ0ODcwMjIxAwAAAAEwAgAAAAYxMDAwMjcEAAAAATAHAAAACTMvMjkvMjAxOQgAAAAJMy8yOS8yMDE5j9LJU0Mc1wh/hkN5QxzXCCFDSVEuVFNFOjY1MDEuSVFfQ0FTSF9GSU5BTi5GWTIwMTgBAAAAmy0CAAIAAAAHLTMyMTQ1NAEIAAAABQAAAAExAQAAAAoxOTY5OTAzMjkxAwAAAAI3OQIAAAAEMjAwNAQAAAABMAcAAAAIOC84LzIwMTkIAAAACTMvMzEvMjAxOAkAAAABMENYTTpDHNcIPJV1eUMc1wghQ0lRLlRTRTo3MDExLklRX0NBU0hfVEFYRVMuRlkyMDA4AQAAAK5JCwACAAAABTQ4Mzc1AQgAAAAFAAAAATEBAAAACjEyNjg5NjQyNDUDAAAAAjc5AgAAAAQzMDUzBAAAAAEwBwAAAAg4LzgvMjAxOQgAAAAJMy8zMS8yMDA4CQAAAAEwOjgQO0Mc1wieWXp5</t>
  </si>
  <si>
    <t>QxzXCCRDSVEuRU5YVFBBOlNVLklRX09USEVSX0VRVUlUWS5GWTIwMTUBAAAAXmgKAAIAAAAEMTAzOQEIAAAABQAAAAExAQAAAAoxODI4MTI1OTQ0AwAAAAI1MAIAAAAEMTAyOAQAAAABMAcAAAAIOC84LzIwMTkIAAAACjEyLzMxLzIwMTUJAAAAATClyDg0QxzXCFVlmHpDHNcIJENJUS5UU0U6NzAxMS5JUV9VTkxFVkVSRURfRkNGLkZZMjAwOAEAAACuSQsAAgAAAAotMzMzMjMuNjI1AQgAAAAFAAAAATEBAAAACjEyNjg5NjQyNDUDAAAAAjc5AgAAAAQ0NDIzBAAAAAEwBwAAAAg4LzgvMjAxOQgAAAAJMy8zMS8yMDA4CQAAAAEwOjgQO0Mc1wimcU95QxzXCCxDSVEuVFNFOjYzMDIuSVFfTkVUX0RFQlRfRUJJVERBX0NBUEVYLkZZMjAxMAEAAABjWA0AAgAAAAgwLjg5ODk4MQEIAAAABQAAAAExAQAAAAoxMzgyNTA0NTI2AwAAAAI3OQIAAAAFMjMzMTQEAAAAATAHAAAACDgvOC8yMDE5CAAAAAkzLzMxLzIwMTAJAAAAATBZTy0xQxzXCF9EIHtDHNcIJUNJUS5UU0U6NzAxMi5JUV9CQVNJQ19FUFNfSU5DTC5GWTIwMTIBAAAAHz4GAAIAAAAKMTM5LjU3NTEwNAEIAAAABQAAAAExAQAAAAoxNjI2MzAyMjU2AwAAAAI3OQIAAAABOQQAAAABMAcAAAAIOC84LzIwMTkIAAAACTMvMzEvMjAxMgkAAAABMNBVhzhDHNcIj9zBeUMc1wgsQ0lRLk5ZU0U6R0UuSVFfQ0FTSF9DT05WRVJTSU9OLkZZMjAxNC4uLi5KUFkBAAAA</t>
  </si>
  <si>
    <t>h7MCAAIAAAAKMTAwLjQ1Nzg1NQEIAAAABQAAAAExAQAAAAoxODI5MTk0Mjc3AwAAAAMxNjACAAAABDQxODQEAAAAATAHAAAACDgvOC8yMDE5CAAAAAoxMi8zMS8yMDE0CQAAAAEwLCo6MEMc1wjZFHZ7QxzXCCNDSVEuVFNFOjcwMTEuSVFfQkVUQV8yWVIuMjAxMy8wMy8zMQEAAACuSQsAAgAAABEwLjUyNDAyODY0Njg0OTA3MgB3Y3dXQxzXCNkUdntDHNcIIkNJUS5UU0U6NzAxMy5JUV9RVUlDS19SQVRJTy5GWTIwMDgBAAAAnFcNAAIAAAAIMC41MjY2NTMBCAAAAAUAAAABMQEAAAAKMTA2NzYxMTU1MAMAAAACNzkCAAAABDQxMjEEAAAAATAHAAAACDgvOC8yMDE5CAAAAAkzLzMxLzIwMDgJAAAAATDbtN0xQxzXCE7KSHtDHNcII0NJUS5UU0U6NjUwMS5JUV9FQklUQV9NQVJHSU4uRlkyMDA5AQAAAJstAgACAAAABjMuMDUyOQEIAAAABQAAAAExAQAAAAoxNDU5NDcxMDgzAwAAAAI3OQIAAAAENDQxOQQAAAABMAcAAAAIOC84LzIwMTkIAAAACTMvMzEvMjAwOQkAAAABMItQ2zFDHNcITspIe0Mc1wgaQ0lRLk5ZU0U6R0UuSVFfTEFORC5GWTIwMDcBAAAAh7MCAAIAAAADNjk4AQgAAAAFAAAAATEBAAAACjEzMjY3MjM4MTgDAAAAAzE2MAIAAAAEMzA5OAQAAAABMAcAAAAIOC84LzIwMTkIAAAACjEyLzMxLzIwMDcJAAAAATBei0s2QxzXCOgjDnpDHNcIKkNJUS5UU0U6NzAxMy5JUV9JTkNfVEFYX1BBWV9DVVJS</t>
  </si>
  <si>
    <t>RU5ULkZZMjAxMQEAAACcVw0AAgAAAAUxMDI3MwEIAAAABQAAAAExAQAAAAoxNDYxNjgwMTE4AwAAAAI3OQIAAAAEMTA5NAQAAAABMAcAAAAIOC84LzIwMTkIAAAACTMvMzEvMjAxMQkAAAABMCDZaTlDHNcIF7mBeUMc1wgmQ0lRLlRTRTo2NTAxLklRX0xUX0RFQlRfQ0FQSVRBTC5GWTIwMTABAAAAmy0CAAIAAAAHMzQuODMwMQEIAAAABQAAAAExAQAAAAoxNDU5NDcxMDkyAwAAAAI3OQIAAAAENDE4NwQAAAABMAcAAAAIOC84LzIwMTkIAAAACTMvMzEvMjAxMAkAAAABMItQ2zFDHNcIyJQPe0Mc1wgiQ0lRLlRTRTo3MDEyLklRX0NBU0hfSU5WRVNULkZZMjAxMAEAAAAfPgYAAgAAAAYtNjMyNzcBCAAAAAUAAAABMQEAAAAKMTU1NDMyNjUyOQMAAAACNzkCAAAABDIwMDUEAAAAATAHAAAACDgvOC8yMDE5CAAAAAkzLzMxLzIwMTAJAAAAATBcPoQ4QxzXCIVly3lDHNcIIENJUS5UU0U6NzAwMy5JUV9GVUxMX1RJTUUuRlkyMDA4AQAAANlXDQACAAAABDk5MTAA9e9DN0Mc1wj5IC16QxzXCBxDSVEuU1dYOkFCQk4uSVFfREFfQ0YuRlkyMDE3AQAAAF9IAAACAAAAAzc4NgEIAAAABQAAAAExAQAAAAoxOTUxNDk5MDcxAwAAAAMxNjACAAAABDIxNjAEAAAAATAHAAAACDgvOC8yMDE5CAAAAAoxMi8zMS8yMDE3CQAAAAEweJYTM0Mc1wjgEch6QxzXCCBDSVEuU1dYOkFCQk4uSVFfTklfTUFSR0lOLkZZMjAwOQEAAABf</t>
  </si>
  <si>
    <t>SAAAAgAAAAU5LjEyNAEIAAAABQAAAAExAQAAAAoxNTI5MzMyNzQyAwAAAAMxNjACAAAABDQwOTQEAAAAATAHAAAACDgvOC8yMDE5CAAAAAoxMi8zMS8yMDA5CQAAAAEw0y7oMEMc1wjleVl7QxzXCCtDSVEuU1dYOkFCQk4uSVFfTUlOT1JJVFlfSU5URVJFU1RfQ0YuRlkyMDEwAQAAAF9IAAADAAAAAAD6qtQzQxzXCAahk3pDHNcIKENJUS5OWVNFOkdFLklRX0lOVkVTVF9TRUNVUklUWV9DRi5GWTIwMTABAAAAh7MCAAMAAAAAAB6J1TVDHNcIZ1ZmekMc1wgaQ0lRLkRCOlNJRS5JUV9DQVBFWC5GWTIwMTIBAAAANgMGAAIAAAAFLTIxOTUBCAAAAAUAAAABMQEAAAAKMTY0ODA0MjM4MQMAAAACNTACAAAABDIwMjEEAAAAATAHAAAACDgvOC8yMDE5CAAAAAk5LzMwLzIwMTIJAAAAATAb+101QxzXCIPfb3pDHNcIGUNJUS5UU0U6NzAxMS5JUV9SRS5GWTIwMDgBAAAArkkLAAIAAAAGNzg3MDA3AQgAAAAFAAAAATEBAAAACjEyNjg5NjQyNDUDAAAAAjc5AgAAAAQxMjIyBAAAAAEwBwAAAAg4LzgvMjAxOQgAAAAJMy8zMS8yMDA4CQAAAAEwOjgQO0Mc1wgXNlR5QxzXCCFDSVEuREI6U0lFLklRX0dST1NTX01BUkdJTi5GWTIwMTABAAAANgMGAAIAAAAHMjkuMzIwOQEIAAAABQAAAAExAQAAAAoxNTc4NzI3MzIxAwAAAAI1MAIAAAAENDA3NAQAAAABMAcAAAAIOC84LzIwMTkIAAAACTkvMzAvMjAxMAkAAAABMKwZ9DBD</t>
  </si>
  <si>
    <t>HNcIbEE/e0Mc1wgmQ0lRLlRTRTo3MDExLklRX0NVU1RPTV9CRVRBLjIwMTYvMDMvMzEBAAAArkkLAAIAAAARMC4zNDM5NjAyNjY4MTMwMTgAd2N3V0Mc1wjodnh7QxzXCBlDSVEuVFNFOjcwMTIuSVFfR1AuRlkyMDA5AQAAAB8+BgACAAAABjE5MTY1MwEIAAAABQAAAAExAQAAAAoxMzgwNjMxMDI3AwAAAAI3OQIAAAACMTAEAAAAATAHAAAACDgvOC8yMDE5CAAAAAkzLzMxLzIwMDkJAAAAATBp74M4QxzXCBcbnnlDHNcIG0NJUS5UU0U6NjM2Ny5JUV9BUElDLkZZMjAxOQEAAABUXQ0AAgAAAAU4MzY0OQEIAAAABQAAAAExAQAAAAoxOTcwMDUxNTA3AwAAAAI3OQIAAAAEMTA4NAQAAAABMAcAAAAIOC84LzIwMTkIAAAACTMvMzEvMjAxOQkAAAABMF6LSzZDHNcI8oufekMc1wggQ0lRLlNXWDpBQkJOLklRX05JX01BUkdJTi5GWTIwMTcBAAAAX0gAAAIAAAAGOC43ODMxAQgAAAAFAAAAATEBAAAACjE5NTE0OTkwNzEDAAAAAzE2MAIAAAAENDA5NAQAAAABMAcAAAAIOC84LzIwMTkIAAAACjEyLzMxLzIwMTcJAAAAATCH5O0vQxzXCHS1VHtDHNcII0NJUS5TV1g6QUJCTi5JUV9CRVRBXzFZUi4yMDA5LzEyLzMxAQAAAF9IAAACAAAAEDEuMTgzNDQ0NzYyNDA3NDcAd2N3V0Mc1wgxYoR7QxzXCCVDSVEuVFNFOjY1MDEuSVFfR0FJTl9BU1NFVFNfQ0YuRlkyMDA5AQAAAJstAgACAAAABTI0NDgzAQgAAAAFAAAAATEB</t>
  </si>
  <si>
    <t>AAAACjE0NTk0NzEwODMDAAAAAjc5AgAAAAQyMDI2BAAAAAEwBwAAAAg4LzgvMjAxOQgAAAAJMy8zMS8yMDA5CQAAAAEw6r7GOUMc1who93d5QxzXCCZDSVEuVFNFOjY1MDEuSVFfSU5WRVNUX0xPQU5TX0NGLkZZMjAwOAEAAACbLQIAAgAAAAYzMTEzMjEBCAAAAAUAAAABMQEAAAAKMTM4MTM4OTI0NQMAAAACNzkCAAAABDIwMzIEAAAAATAHAAAACDgvOC8yMDE5CAAAAAkzLzMxLzIwMDgJAAAAATDfg8U5QxzXCMdcW3lDHNcIJENJUS5UU0U6NzAxMS5JUV9QRVJJT0REQVRFX0lTLkZZMjAwNgEAAACuSQsABQAAAAoyMDA2LzAzLzMxAEaOPDBDHNcI3W0XS0Mc1wglQ0lRLlRTRTo3MDEyLklRX1NUX0RFQlRfSVNTVUVELkZZMjAxMgEAAAAfPgYAAwAAAAAA0FWHOEMc1whUer95QxzXCBtDSVEuTllTRTpHRS5JUV9OSV9DRi5GWTIwMTEBAAAAh7MCAAIAAAAFMTQxNTEBCAAAAAUAAAABMQEAAAAKMTY2MDYxNjU2NgMAAAADMTYwAgAAAAQyMTUwBAAAAAEwBwAAAAg4LzgvMjAxOQgAAAAKMTIvMzEvMjAxMQkAAAABMDHc1TVDHNcIoUFyekMc1wghQ0lRLk5ZU0U6R0UuSVFfUVVJQ0tfUkFUSU8uRlkyMDEyAQAAAIezAgACAAAACDIuMjk1NDQ2AQgAAAAFAAAAATEBAAAACjE3Njc4OTg5NDgDAAAAAzE2MAIAAAAENDEyMQQAAAABMAcAAAAIOC84LzIwMTkIAAAACjEyLzMxLzIwMTIJAAAAATCsGfQwQxzXCCLfPHtD</t>
  </si>
  <si>
    <t>HNcIIUNJUS5OWVNFOlVUWC5JUV9UT1RBTF9ERUJULkZZMjAwOQEAAAD+bQIAAgAAAAQ5NzQ0AQgAAAAFAAAAATEBAAAACjE0OTU0MTA0MzADAAAAAzE2MAIAAAAENDE3MwQAAAABMAcAAAAIOC84LzIwMTkIAAAACjEyLzMxLzIwMDkJAAAAATAQOtMyQxzXCGtHAXtDHNcINENJUS5UU0U6NzAxMS5JUV9UT1RBTF9PVVRTVEFORElOR19GSUxJTkdfREFURS5GWTIwMTkBAAAArkkLAAIAAAAKMzM1LjcyNDU0NwEEAAAABQAAAAE1AQAAAAoxOTcwMDUxNDYxAgAAAAUyNDE1MwYAAAABMBdb5DpDHNcIx1xbeUMc1wgiQ0lRLkVOWFRQQTpTVS5JUV9UT1RBTF9ERUJULkZZMjAwOQEAAABeaAoAAgAAAAQ2MzI0AQgAAAAFAAAAATEBAAAACjE0MzAzNzA1ODADAAAAAjUwAgAAAAQ0MTczBAAAAAEwBwAAAAg4LzgvMjAxOQgAAAAKMTIvMzEvMjAwOQkAAAABMGVmNjRDHNcI7IL8ekMc1wgtQ0lRLlRTRTo3MDAzLklRX0RFRl9UQVhfQVNTRVRTX0NVUlJFTlQuRlkyMDE4AQAAANlXDQACAAAABDk0OTEBCAAAAAUAAAABMQEAAAAKMTg5NTAwMjM4MwMAAAACNzkCAAAABDExMTcEAAAAATAHAAAACDgvOC8yMDE5CAAAAAkzLzMxLzIwMTgJAAAAATC+68s2QxzXCOom73lDHNcIHkNJUS5UU0U6NzAwMy5JUV9QRU5TSU9OLkZZMjAxNwEAAADZVw0AAgAAAAUxMzIwMgEIAAAABQAAAAExAQAAAAoxODQ4NjczMjgwAwAAAAI3OQIA</t>
  </si>
  <si>
    <t>AAAEMTIxMwQAAAABMAcAAAAIOC84LzIwMTkIAAAACTMvMzEvMjAxNwkAAAABML7ryzZDHNcIjNA9ekMc1wgpQ0lRLlRTRTo3MDEzLklRX0lOVkVTVF9TRUNVUklUWV9DRi5GWTIwMTkBAAAAnFcNAAIAAAAGLTIxNTgyAQgAAAAFAAAAATEBAAAACjE5NjkxNTQ0MzMDAAAAAjc5AgAAAAQyMDI3BAAAAAEwBwAAAAg4LzgvMjAxOQgAAAAJMy8zMS8yMDE5CQAAAAEwnNfCOEMc1wgJp4h5QxzXCCZDSVEuTllTRTpVVFguSVFfTkVUX0RFQlRfRUJJVERBLkZZMjAwNwEAAAD+bQIAAgAAAAgwLjc3NDY4OQEIAAAABQAAAAExAQAAAAoxMzI0MzA4MDc2AwAAAAMxNjACAAAABDQxOTMEAAAAATAHAAAACDgvOC8yMDE5CAAAAAoxMi8zMS8yMDA3CQAAAAEwh+TtL0Mc1wjleVl7QxzXCCtDSVEuVFNFOjcwMTEuSVFfREVGX1RBWF9MSUFCX0NVUlJFTlQuRlkyMDE0AQAAAK5JCwADAAAAAAD2bfcvQxzXCCyib0tDHNcIKUNJUS5FTlhUUEE6U1UuSVFfRklYRURfQVNTRVRfVFVSTlMuRlkyMDEzAQAAAF5oCgACAAAACDguOTY3NjA1AQgAAAAFAAAAATEBAAAACjE3MjAzMzE1NDgDAAAAAjUwAgAAAAQ0MDY2BAAAAAEwBwAAAAg4LzgvMjAxOQgAAAAKMTIvMzEvMjAxMwkAAAABMNMu6DBDHNcI34tse0Mc1wgrQ0lRLlRTRTo3MDAzLklRX01JTk9SSVRZX0lOVEVSRVNUX0lTLkZZMjAxNQEAAADZVw0AAgAAAAQtNDQyAQgAAAAF</t>
  </si>
  <si>
    <t>AAAAATEBAAAACjE3NDU5MTY1MjQDAAAAAjc5AgAAAAI4MwQAAAABMAcAAAAIOC84LzIwMTkIAAAACTMvMzEvMjAxNQkAAAABMJiYyzZDHNcIm0c0ekMc1wgjQ0lRLk5ZU0U6R0UuSVFfT1RIRVJfTElBQl9MVC5GWTIwMTUBAAAAh7MCAAIAAAAFNjMzOTkBCAAAAAUAAAABMQEAAAAKMTg3NTgwNzI2MQMAAAADMTYwAgAAAAQxMDYyBAAAAAEwBwAAAAg4LzgvMjAxOQgAAAAKMTIvMzEvMjAxNQkAAAABMBzpSjVDHNcIXuJQekMc1wgjQ0lRLlRTRTo3MDEyLklRX1RPVEFMX0VRVUlUWS5GWTIwMTIBAAAAHz4GAAIAAAAGMzE1OTIyAQgAAAAFAAAAATEBAAAACjE2MjYzMDIyNTYDAAAAAjc5AgAAAAQxMjc1BAAAAAEwBwAAAAg4LzgvMjAxOQgAAAAJMy8zMS8yMDEyCQAAAAEw0FWHOEMc1wgJp4h5QxzXCCVDSVEuVFNFOjY1MDEuSVFfQkFTSUNfRVBTX0lOQ0wuRlkyMDE5AQAAAJstAgACAAAACjIzMC40NjcwMzkBCAAAAAUAAAABMQEAAAAKMTk2OTkwMzMwNwMAAAACNzkCAAAAATkEAAAAATAHAAAACDgvOC8yMDE5CAAAAAkzLzMxLzIwMTkJAAAAATBDWE06QxzXCHUJi3lDHNcIH0NJUS5UU0U6NzAxMy5JUV9UT1RBTF9DQS5GWTIwMDgBAAAAnFcNAAIAAAAHMTA4MjYyNAEIAAAABQAAAAExAQAAAAoxMDY3NjExNTUwAwAAAAI3OQIAAAAEMTAwOAQAAAABMAcAAAAIOC84LzIwMTkIAAAACTMvMzEvMjAwOAkAAAAB</t>
  </si>
  <si>
    <t>MJZNaDlDHNcI7T7EeUMc1wgmQ0lRLlRTRTo2MzAyLklRX0NBU0hfQ09OVkVSU0lPTi5GWTIwMTkBAAAAY1gNAAIAAAAKMTEwLjU3MjczNQEIAAAABQAAAAExAQAAAAoxOTcwMDUxNDU4AwAAAAI3OQIAAAAENDE4NAQAAAABMAcAAAAIOC84LzIwMTkIAAAACTMvMzEvMjAxOQkAAAABMFlPLTFDHNcIVJIue0Mc1wgZQ0lRLlNXWDpBQkJOLklRX1JFLkZZMjAxNgEAAABfSAAAAgAAAAUxOTkyNQEIAAAABQAAAAExAQAAAAoxOTUxNDk5MDY5AwAAAAMxNjACAAAABDEyMjIEAAAAATAHAAAACDgvOC8yMDE5CAAAAAoxMi8zMS8yMDE2CQAAAAEweJYTM0Mc1wgbeox6QxzXCCBDSVEuVFNFOjYzNjcuSVFfTklfTUFSR0lOLkZZMjAxNAEAAABUXQ0AAgAAAAY1LjE1MjgBCAAAAAUAAAABMQEAAAAKMTY4NzM0MjU4NwMAAAACNzkCAAAABDQwOTQEAAAAATAHAAAACDgvOC8yMDE5CAAAAAkzLzMxLzIwMTQJAAAAATCsGfQwQxzXCAloRntDHNcILUNJUS5OWVNFOlVUWC5JUV9DQVNIX0NPTlZFUlNJT04uRlkyMDE0Li4uLkpQWQEAAAD+bQIAAgAAAAg4Ni4xMjYxMwEIAAAABQAAAAExAQAAAAoxODI3MDEwMDg4AwAAAAMxNjACAAAABDQxODQEAAAAATAHAAAACDgvOC8yMDE5CAAAAAoxMi8zMS8yMDE0CQAAAAEwRo48MEMc1wiuKWp7QxzXCCNDSVEuRU5YVFBBOlNVLklRX0FEVkVSVElTSU5HLkZZMjAwNwEAAABeaAoAAwAA</t>
  </si>
  <si>
    <t>AAAA8gbiNEMc1whtUKR6QxzXCClDSVEuRU5YVFBBOlNVLklRX1RPVEFMX0RJVl9QQUlEX0NGLkZZMjAxMgEAAABeaAoAAgAAAAQtOTE5AQgAAAAFAAAAATEBAAAACjE2NTkzNDQxMjYDAAAAAjUwAgAAAAQyMDIyBAAAAAEwBwAAAAg4LzgvMjAxOQgAAAAKMTIvMzEvMjAxMgkAAAABMGVmNjRDHNcI7IL8ekMc1wgsQ0lRLlRTRTo3MDEyLklRX05FVF9ERUJUX0VCSVREQV9DQVBFWC5GWTIwMTYBAAAAHz4GAAIAAAAINS4xMzA5NDIBCAAAAAUAAAABMQEAAAAKMTgyMjYxOTA3MAMAAAACNzkCAAAABTIzMzE0BAAAAAEwBwAAAAg4LzgvMjAxOQgAAAAJMy8zMS8yMDE2CQAAAAEwWU8tMUMc1wjVCCV7QxzXCCdDSVEuVFNFOjYzMDIuSVFfQ0FTSF9PUEVSLkZZMjAxNC4uLi5KUFkBAAAAY1gNAAIAAAAFNjM2NjEBCAAAAAUAAAABMQEAAAAKMTY4NzM0MzE0OQMAAAACNzkCAAAABDIwMDYEAAAAATAHAAAACDgvOC8yMDE5CAAAAAkzLzMxLzIwMTQJAAAAATBGjjwwQxzXCOV5WXtDHNcIJENJUS5FTlhUUEE6U1UuSVFfVE9UQUxfRVFVSVRZLkZZMjAxMwEAAABeaAoAAgAAAAUxNzU5MwEIAAAABQAAAAExAQAAAAoxNzIwMzMxNTQ4AwAAAAI1MAIAAAAEMTI3NQQAAAABMAcAAAAIOC84LzIwMTkIAAAACjEyLzMxLzIwMTMJAAAAATBlZjY0QxzXCCjuoXpDHNcIH0NJUS5UU0U6NjUwMS5JUV9ORVRfREVCVC5GWTIwMTMB</t>
  </si>
  <si>
    <t>AAAAmy0CAAIAAAAHMTgzNDg2MQEIAAAABQAAAAExAQAAAAoxNjg1NTIxNzIyAwAAAAI3OQIAAAAENDM2NAQAAAABMAcAAAAIOC84LzIwMTkIAAAACTMvMzEvMjAxMwkAAAABMFpLyDlDHNcIVgaqeUMc1wggQ0lRLk5ZU0U6R0UuSVFfQ0FTSF9GSU5BTi5GWTIwMDcBAAAAh7MCAAIAAAAFMjc5MzcBCAAAAAUAAAABMQEAAAAKMTMyNjcyMzgxOAMAAAADMTYwAgAAAAQyMDA0BAAAAAEwBwAAAAg4LzgvMjAxOQgAAAAKMTIvMzEvMjAwNwkAAAABMC5N1DVDHNcIHX1tekMc1wgaQ0lRLlRTRTo2NTAxLklRX1JFVi5GWTIwMTcBAAAAmy0CAAIAAAAHOTE2MjI2NAEIAAAABQAAAAExAQAAAAoxOTYzMzE1OTAwAwAAAAI3OQIAAAADMTEyBAAAAAEwBwAAAAg4LzgvMjAxOQgAAAAJMy8zMS8yMDE3CQAAAAEw0xtMOkMc1wg8lXV5QxzXCCxDSVEuVFNFOjcwMTMuSVFfREVCVF9FUVVJVl9PUEVSX0xFQVNFLkZZMjAxOQEAAACcVw0AAwAAAAAAnNfCOEMc1wiN36J5QxzXCCJDSVEuVFNFOjcwMTMuSVFfTEVWRVJFRF9GQ0YuRlkyMDE0AQAAAJxXDQACAAAACi0yMzE5NS4xMjUBCAAAAAUAAAABMQEAAAAKMTY4NzA0NDY0NgMAAAACNzkCAAAABDQ0MjIEAAAAATAHAAAACDgvOC8yMDE5CAAAAAkzLzMxLzIwMTQJAAAAATAdTME4QxzXCI3Z4HlDHNcIGUNJUS5UU0U6NjMwMi5JUV9BRC5GWTIwMTEBAAAAY1gNAAMAAAAAAIVv</t>
  </si>
  <si>
    <t>vzdDHNcIj9zBeUMc1wggQ0lRLlRTRTo2MzAyLklRX0NBU0hfT1BFUi5GWTIwMDgBAAAAY1gNAAIAAAAFMjkwOTYBCAAAAAUAAAABMQEAAAAKMTA2NTU1NTE3MAMAAAACNzkCAAAABDIwMDYEAAAAATAHAAAACDgvOC8yMDE5CAAAAAkzLzMxLzIwMDgJAAAAATCFb783QxzXCMM743lDHNcIHENJUS5UU0U6NjUwMS5JUV9DQVBFWC5GWTIwMTYBAAAAmy0CAAIAAAAILTEwMjUzNTIBCAAAAAUAAAABMQEAAAAKMTc5NzU1NDQ1MQMAAAACNzkCAAAABDIwMjEEAAAAATAHAAAACDgvOC8yMDE5CAAAAAkzLzMxLzIwMTYJAAAAATDTG0w6QxzXCIVly3lDHNcILENJUS5UU0U6NjMwMi5JUV9JTVBVVF9PUEVSX0xFQVNFX0RFUFIuRlkyMDExAQAAAGNYDQADAAAAAACFb783QxzXCI/cwXlDHNcIJUNJUS5UU0U6NzAwMy5JUV9TVF9ERUJUX0lTU1VFRC5GWTIwMTABAAAA2VcNAAMAAAAAAPXvQzdDHNcIQf0GekMc1wgnQ0lRLlRTRTo3MDAzLklRX0VCSVREQV9DQVBFWF9JTlQuRlkyMDEzAQAAANlXDQACAAAACTEzLjM0NDU4MQEIAAAABQAAAAExAQAAAAoxNjI1OTc1MjQ0AwAAAAI3OQIAAAAENDE5MQQAAAABMAcAAAAIOC84LzIwMTkIAAAACTMvMzEvMjAxMwkAAAABMFlPLTFDHNcIyY5Ne0Mc1wglQ0lRLlRTRTo3MDEzLklRX0RJTFVUX0VQU19JTkNMLkZZMjAxOAEAAACcVw0AAgAAAAU1My42NwEIAAAABQAAAAExAQAA</t>
  </si>
  <si>
    <t>AAoxOTY5MTU0NDMxAwAAAAI3OQIAAAABOAQAAAABMAcAAAAIOC84LzIwMTkIAAAACTMvMzEvMjAxOAkAAAABMJzXwjhDHNcIneKDeUMc1wgkQ0lRLlNXWDpBQkJOLklRX1BFUklPRERBVEVfSVMuRlkyMDE4AQAAAF9IAAAFAAAACjIwMTgvMTIvMzEAOjgQO0Mc1wjSJrx6QxzXCCtDSVEuRU5YVFBBOlNVLklRX1RFVl9FQklUREEuMjAwMC4yMDExLzAzLzMxAQAAAF5oCgACAAAACTEwLjExMzA0NgEHAAAABQAAAAExAQAAAAoxNDMwMzc5MTM3AwAAAAEwAgAAAAYxMDAwMzAEAAAAATAHAAAACTMvMzEvMjAxMQgAAAAJMy8zMS8yMDExj9LJU0Mc1wi/6EV5QxzXCCNDSVEuU1dYOkFCQk4uSVFfVE9UQUxfUkVDRUlWLkZZMjAxMgEAAABfSAAAAgAAAAUxMTU3NQEIAAAABQAAAAExAQAAAAoxNzI0NDk2OTMyAwAAAAMxNjACAAAABDEwMDEEAAAAATAHAAAACDgvOC8yMDE5CAAAAAoxMi8zMS8yMDEyCQAAAAEwPw3XM0Mc1whtUKR6QxzXCClDSVEuTllTRTpVVFguSVFfREFZU19JTlZFTlRPUllfT1VULkZZMjAxNwEAAAD+bQIAAgAAAAg3Ni43MzQ2OAEIAAAABQAAAAExAQAAAAoxOTQ0MDQyMzIxAwAAAAMxNjACAAAABDQwMzUEAAAAATAHAAAACDgvOC8yMDE5CAAAAAoxMi8zMS8yMDE3CQAAAAEwh+TtL0Mc1wgk7m57QxzXCBlDSVEuTllTRTpVVFguSVFfR1cuRlkyMDE1AQAAAP5tAgACAAAABTI3MzAxAQgAAAAF</t>
  </si>
  <si>
    <t>AAAAATEBAAAACjE4NzM3MjQwMTkDAAAAAzE2MAIAAAAEMTE3MQQAAAABMAcAAAAIOC84LzIwMTkIAAAACjEyLzMxLzIwMTUJAAAAATBtxL0yQxzXCHBit3pDHNcIJkNJUS5TV1g6QUJCTi5JUV9TQUxFU19NQVJLRVRJTkcuRlkyMDE2AQAAAF9IAAADAAAAAAB4lhMzQxzXCEdf1npDHNcIKENJUS5TV1g6QUJCTi5JUV9UT1RBTF9ERUJUX0lTU1VFRC5GWTIwMTEBAAAAX0gAAAIAAAAEMzAzMAEIAAAABQAAAAExAQAAAAoxNjYxOTczMDM2AwAAAAMxNjACAAAABDIxNjEEAAAAATAHAAAACDgvOC8yMDE5CAAAAAoxMi8zMS8yMDExCQAAAAEwPw3XM0Mc1wiyKZ16QxzXCCdDSVEuVFNFOjYzMDIuSVFfVE9UQUxfT1RIRVJfT1BFUi5GWTIwMTEBAAAAY1gNAAIAAAAFNzU3MzMBCAAAAAUAAAABMQEAAAAKMTQ2MjcxMjUwOQMAAAACNzkCAAAAAzM4MAQAAAABMAcAAAAIOC84LzIwMTkIAAAACTMvMzEvMjAxMQkAAAABMIVvvzdDHNcIGhL7eUMc1wglQ0lRLlRTRTo2MzAyLklRX0NBU0hfU1RfSU5WRVNULkZZMjAxNgEAAABjWA0AAgAAAAU3MDgwNAEIAAAABQAAAAExAQAAAAoxNzk4ODk1MDU0AwAAAAI3OQIAAAAEMTAwMgQAAAABMAcAAAAIOC84LzIwMTkIAAAACTMvMzEvMjAxNgkAAAABMMjyZTdDHNcIbnT9eUMc1wgZQ0lRLlRTRTo3MDAzLklRX0dXLkZZMjAxMAEAAADZVw0AAgAAAAQ0OTg2AQgAAAAFAAAAATEB</t>
  </si>
  <si>
    <t>AAAACjEzODE1MjMwOTQDAAAAAjc5AgAAAAQxMTcxBAAAAAEwBwAAAAg4LzgvMjAxOQgAAAAJMy8zMS8yMDEwCQAAAAEw9e9DN0Mc1wjYstl5QxzXCC9DSVEuVFNFOjYzNjcuSVFfT1RIRVJfTk9OX09QRVJfRVhQX1NVUFBMLkZZMjAxNAEAAABUXQ0AAgAAAAQtMTI1AQgAAAAFAAAAATEBAAAACjE2ODczNDI1ODcDAAAAAjc5AgAAAAI4NQQAAAABMAcAAAAIOC84LzIwMTkIAAAACTMvMzEvMjAxNAkAAAABMHcSbDZDHNcIR5YjekMc1wgiQ0lRLkVOWFRQQTpTVS5JUV9FQVJOSU5HX0NPLkZZMjAxMAEAAABeaAoAAgAAAAQxNzk2AQgAAAAFAAAAATEBAAAACjE1MTc3OTk4MzgDAAAAAjUwAgAAAAE3BAAAAAEwBwAAAAg4LzgvMjAxOQgAAAAKMTIvMzEvMjAxMAkAAAABMGVmNjRDHNcI5BeKekMc1wgZQ0lRLk5ZU0U6VVRYLklRX0FFLkZZMjAxMwEAAAD+bQIAAgAAAAQ3NDg4AQgAAAAFAAAAATEBAAAACjE3NzU3NDE1NjMDAAAAAzE2MAIAAAAEMTAxNgQAAAABMAcAAAAIOC84LzIwMTkIAAAACjEyLzMxLzIwMTMJAAAAATBfnNUyQxzXCL0j23pDHNcIHENJUS5UU0U6NjUwMS5JUV9EQV9DRi5GWTIwMTkBAAAAmy0CAAIAAAAGMzAxODY2AQgAAAAFAAAAATEBAAAACjE5Njk5MDMzMDcDAAAAAjc5AgAAAAQyMTYwBAAAAAEwBwAAAAg4LzgvMjAxOQgAAAAJMy8zMS8yMDE5CQAAAAEw2qhNOkMc1wgXG555QxzXCCND</t>
  </si>
  <si>
    <t>SVEuTllTRTpHRS5JUV9JTkNfRVFVSVRZX0NGLkZZMjAxNgEAAACHswIAAwAAAAAAHOlKNUMc1wh4WUd6QxzXCCNDSVEuVFNFOjYzNjcuSVFfQkVUQV8yWVIuMjAxNi8wMy8zMQEAAABUXQ0AAgAAABAxLjM3ODgzOTg0NzkwMzE2AHdjd1dDHNcIxZ1/e0Mc1wgqQ0lRLlRTRTo2NTAxLklRX1RFVl9FQklUREEuMjAwMC4yMDEwLzAzLzMxAQAAAJstAgACAAAACDkuMTAzMzc5AQcAAAAFAAAAATEBAAAACjEzMzI3MjE5NDEDAAAAATACAAAABjEwMDAzMAQAAAABMAcAAAAJMy8zMS8yMDEwCAAAAAkzLzMxLzIwMTAohbtTQxzXCKZxT3lDHNcIIkNJUS5OWVNFOkdFLklRX0VCSVRBX01BUkdJTi5GWTIwMDcBAAAAh7MCAAIAAAAHMTYuNTcxNQEIAAAABQAAAAExAQAAAAoxMzI2NzIzODE4AwAAAAMxNjACAAAABDQ0MTkEAAAAATAHAAAACDgvOC8yMDE5CAAAAAoxMi8zMS8yMDA3CQAAAAEwrBn0MEMc1wiELEt7QxzXCCBDSVEuVFNFOjcwMTEuSVFfUEFSVF9USU1FLkZZMjAxMQEAAACuSQsAAwAAAAAAxHYRO0Mc1wig+lh5QxzXCCFDSVEuTllTRTpHRS5JUV9RVUlDS19SQVRJTy5GWTIwMTQBAAAAh7MCAAIAAAAIMC40OTIwOTgBCAAAAAUAAAABMQEAAAAKMTgyOTE5NDI3NwMAAAADMTYwAgAAAAQ0MTIxBAAAAAEwBwAAAAg4LzgvMjAxOQgAAAAKMTIvMzEvMjAxNAkAAAABMKwZ9DBDHNcIFWsne0Mc1wgmQ0lRLlRT</t>
  </si>
  <si>
    <t>RTo3MDExLklRX1NBTEVTX01BUktFVElORy5GWTIwMTEBAAAArkkLAAIAAAAFMzEyMjgBCAAAAAUAAAABMQEAAAAKMTQ2MDcxNzY0NQMAAAACNzkCAAAABTIxNTYxBAAAAAEwBwAAAAg4LzgvMjAxOQgAAAAJMy8zMS8yMDExCQAAAAEwOjgQO0Mc1wiW5WR5QxzXCDBDSVEuTllTRTpVVFguSVFfVE9UQUxfT1VUU1RBTkRJTkdfQlNfREFURS5GWTIwMTIBAAAA/m0CAAIAAAAHOTAxLjc0OQEEAAAABQAAAAE1AQAAAAoxNzE3Nzc2MTczAgAAAAUyNDE1MgYAAAABMF+c1TJDHNcIjjuwekMc1wgkQ0lRLlNXWDpBQkJOLklRX09USEVSX0xJQUJfTFQuRlkyMDE1AQAAAF9IAAACAAAABDE1NjQBCAAAAAUAAAABMQEAAAAKMTg3NTczNTM0NgMAAAADMTYwAgAAAAQxMDYyBAAAAAEwBwAAAAg4LzgvMjAxOQgAAAAKMTIvMzEvMjAxNQkAAAABMHiWEzNDHNcIjjuwekMc1wgeQ0lRLlNXWDpBQkJOLklRX1dJUF9JTlYuRlkyMDA5AQAAAF9IAAACAAAABDE3OTUBCAAAAAUAAAABMQEAAAAKMTUyOTMzMjc0MgMAAAADMTYwAgAAAAQzMjE5BAAAAAEwBwAAAAg4LzgvMjAxOQgAAAAKMTIvMzEvMjAwOQkAAAABMPqq1DNDHNcIUmh5ekMc1wgfQ0lRLkRCOlNJRS5JUV9TR0FfTUFSR0lOLkZZMjAwNwEAAAA2AwYAAgAAAAcxNi40MzUyAQgAAAAFAAAAATEBAAAACjEyNzY3MTg2OTADAAAAAjUwAgAAAAQ0Mzc1BAAAAAEwBwAAAAg4</t>
  </si>
  <si>
    <t>LzgvMjAxOQgAAAAJOS8zMC8yMDA3CQAAAAEwrBn0MEMc1wjJjk17QxzXCCNDSVEuREI6U0lFLklRX0JBU0lDX0VQU19JTkNMLkZZMjAxMAEAAAA2AwYAAgAAAAg0LjQ5MDY3MwEIAAAABQAAAAExAQAAAAoxNTc4NzI3MzIxAwAAAAI1MAIAAAABOQQAAAABMAcAAAAIOC84LzIwMTkIAAAACTkvMzAvMjAxMAkAAAABMBv7XTVDHNcIVIBOekMc1wgmQ0lRLlRTRTo3MDEzLklRX0NBU0hfQUNRVUlSRV9DRi5GWTIwMTABAAAAnFcNAAIAAAAFLTY3NzIBCAAAAAUAAAABMQEAAAAKMTM4MTMwNjI5NAMAAAACNzkCAAAABDIwNTcEAAAAATAHAAAACDgvOC8yMDE5CAAAAAkzLzMxLzIwMTAJAAAAATAg2Wk5QxzXCJ5ZenlDHNcIJkNJUS5UU0U6NzAxMi5JUV9JTlZFU1RfTE9BTlNfQ0YuRlkyMDE5AQAAAB8+BgADAAAAAADDuGA4QxzXCNuv+HlDHNcIGkNJUS5UU0U6NzAxMi5JUV9DSVAuRlkyMDE2AQAAAB8+BgACAAAABTE3NzcyAQgAAAAFAAAAATEBAAAACjE4MjI2MTkwNzADAAAAAjc5AgAAAAQzMDMzBAAAAAEwBwAAAAg4LzgvMjAxOQgAAAAJMy8zMS8yMDE2CQAAAAEw2ClfOEMc1wgGmwR6QxzXCCRDSVEuVFNFOjcwMDMuSVFfUEVSSU9EREFURV9JUy5GWTIwMTEBAAAA2VcNAAUAAAAKMjAxMS8wMy8zMQD170M3QxzXCNuv+HlDHNcIJUNJUS5OWVNFOlVUWC5JUV9PVEhFUl9DTF9TVVBQTC5GWTIwMTYBAAAA/m0C</t>
  </si>
  <si>
    <t>AAIAAAADNjk4AQgAAAAFAAAAATEBAAAACjE5NDQwNDIzMTEDAAAAAzE2MAIAAAAEMTA1NwQAAAABMAcAAAAIOC84LzIwMTkIAAAACjEyLzMxLzIwMTYJAAAAATBtxL0yQxzXCAQAtXpDHNcIIkNJUS5FTlhUUEE6U1UuSVFfTkVUX0NIQU5HRS5GWTIwMDgBAAAAXmgKAAIAAAADMzU5AQgAAAAFAAAAATEBAAAACjEzMjQzMDc3NDADAAAAAjUwAgAAAAQyMDkzBAAAAAEwBwAAAAg4LzgvMjAxOQgAAAAKMTIvMzEvMjAwOAkAAAABMGVmNjRDHNcIbVCkekMc1wgtQ0lRLkRCOlNJRS5JUV9PVEhFUl9OT05fT1BFUl9FWFBfU1VQUEwuRlkyMDEyAQAAADYDBgACAAAABC0xMDgBCAAAAAUAAAABMQEAAAAKMTY0ODA0MjM4MQMAAAACNTACAAAAAjg1BAAAAAEwBwAAAAg4LzgvMjAxOQgAAAAJOS8zMC8yMDEyCQAAAAEwG/tdNUMc1wg990R6QxzXCCpDSVEuRU5YVFBBOlNVLklRX0RBWVNfSU5WRU5UT1JZX09VVC5GWTIwMTUBAAAAXmgKAAIAAAAINjUuODcxNTUBCAAAAAUAAAABMQEAAAAKMTgyODEyNTk0NAMAAAACNTACAAAABDQwMzUEAAAAATAHAAAACDgvOC8yMDE5CAAAAAoxMi8zMS8yMDE1CQAAAAEw0y7oMEMc1wjgAmN7QxzXCCZDSVEuVFNFOjY1MDEuSVFfQ0FTSF9BQ1FVSVJFX0NGLkZZMjAxNAEAAACbLQIAAwAAAAAA0xtMOkMc1wgXG555QxzXCCVDSVEuVFNFOjcwMDMuSVFfQ0FTSF9TVF9JTlZFU1QuRlky</t>
  </si>
  <si>
    <t>MDEzAQAAANlXDQACAAAABTg2NTc4AQgAAAAFAAAAATEBAAAACjE2MjU5NzUyNDQDAAAAAjc5AgAAAAQxMDAyBAAAAAEwBwAAAAg4LzgvMjAxOQgAAAAJMy8zMS8yMDEzCQAAAAEwLfBEN0Mc1wiFzVx6QxzXCCVDSVEuVFNFOjYzNjcuSVFfUkVUVVJOX0NBUElUQUwuRlkyMDE2AQAAAFRdDQACAAAABjguMTEyMQEIAAAABQAAAAExAQAAAAoxNzk4ODk1MDExAwAAAAI3OQIAAAAENDM2MwQAAAABMAcAAAAIOC84LzIwMTkIAAAACTMvMzEvMjAxNgkAAAABMKwZ9DBDHNcI7Hw6e0Mc1wgjQ0lRLkRCOlNJRS5JUV9MVF9ERUJUX0VRVUlUWS5GWTIwMTgBAAAANgMGAAIAAAAHNTYuNDQ0NwEIAAAABQAAAAExAQAAAAoxOTI4MDQwMjMzAwAAAAI1MAIAAAAENDA4NQQAAAABMAcAAAAIOC84LzIwMTkIAAAACTkvMzAvMjAxOAkAAAABMNMu6DBDHNcIbEE/e0Mc1wgqQ0lRLlRTRTo3MDExLklRX1RFVl9FQklUREEuMjAwMC4yMDE2LzAzLzMxAQAAAK5JCwACAAAACDUuNDc4OTE2AQcAAAAFAAAAATEBAAAACjE3NzUxMjMxMzEDAAAAATACAAAABjEwMDAzMAQAAAABMAcAAAAJMy8zMS8yMDE2CAAAAAkzLzMxLzIwMTYohbtTQxzXCHkPTXlDHNcIIUNJUS5EQjpTSUUuSVFfUEVfRVhDTC4uMjAxNC8wMy8zMQEAAAA2AwYAAgAAAAkxOS4yNjQ3MjEBBwAAAAUAAAABMQEAAAAKMTY1NTczMDk2MwMAAAABMAIAAAAGMTAwMDI3</t>
  </si>
  <si>
    <t>BAAAAAEwBwAAAAkzLzMxLzIwMTQIAAAACTMvMzEvMjAxNI/SyVNDHNcIXCRBeUMc1wghQ0lRLlRTRTo2MzY3LklRX09USEVSX09QRVIuRlkyMDE5AQAAAFRdDQACAAAABTUyNjAyAQgAAAAFAAAAATEBAAAACjE5NzAwNTE1MDcDAAAAAjc5AgAAAAMyNjAEAAAAATAHAAAACDgvOC8yMDE5CAAAAAkzLzMxLzIwMTkJAAAAATBei0s2QxzXCB19bXpDHNcIIkNJUS5UU0U6NzAxMS5JUV9FQklUX01BUkdJTi5GWTIwMDgBAAAArkkLAAIAAAAGNC4yNDY4AQgAAAAFAAAAATEBAAAACjEyNjg5NjQyNDUDAAAAAjc5AgAAAAQ0MDUzBAAAAAEwBwAAAAg4LzgvMjAxOQgAAAAJMy8zMS8yMDA4CQAAAAEwesnRMUMc1wiAvvd6QxzXCCZDSVEuVFNFOjYzMDIuSVFfRUZGRUNUX1RBWF9SQVRFLkZZMjAxNwEAAABjWA0AAgAAAAcyOC4zMzMxAQgAAAAFAAAAATEBAAAACjE4NDg4Nzk0ODIDAAAAAjc5AgAAAAQ0Mzc2BAAAAAEwBwAAAAg4LzgvMjAxOQgAAAAJMy8zMS8yMDE3CQAAAAEwyPJlN0Mc1wi8wQt6QxzXCCJDSVEuVFNFOjcwMTIuSVFfQURWRVJUSVNJTkcuRlkyMDEyAQAAAB8+BgADAAAAAADQVYc4QxzXCMXHzXlDHNcIG0NJUS5UU0U6NzAxMi5JUV9DT0dTLkZZMjAxNQEAAAAfPgYAAgAAAAcxMjE2NjgwAQgAAAAFAAAAATEBAAAACjE4MjI2MTkwNDkDAAAAAjc5AgAAAAIzNAQAAAABMAcAAAAIOC84LzIwMTkIAAAA</t>
  </si>
  <si>
    <t>CTMvMzEvMjAxNQkAAAABMNgpXzhDHNcIAKHGeUMc1wggQ0lRLlNXWDpBQkJOLklRX0JVSUxESU5HUy5GWTIwMTEBAAAAX0gAAAMAAAAAAD8N1zNDHNcIIHTKekMc1wggQ0lRLk5ZU0U6VVRYLklRX0lOVkVOVE9SWS5GWTIwMTMBAAAA/m0CAAIAAAAFMTAzMzABCAAAAAUAAAABMQEAAAAKMTc3NTc0MTU2MwMAAAADMTYwAgAAAAQxMDQzBAAAAAEwBwAAAAg4LzgvMjAxOQgAAAAKMTIvMzEvMjAxMwkAAAABMF+c1TJDHNcI9Yi+ekMc1wggQ0lRLlRTRTo2MzY3LklRX09USEVSX1JFVi5GWTIwMTUBAAAAVF0NAAMAAAAAAHarSTZDHNcIR5YjekMc1wgZQ0lRLlRTRTo3MDEyLklRX0dXLkZZMjAxMQEAAAAfPgYAAwAAAAAAXD6EOEMc1wgjGL15QxzXCCNDSVEuU1dYOkFCQk4uSVFfVE9UQUxfUkVDRUlWLkZZMjAxNAEAAABfSAAAAgAAAAUxMTA3OAEIAAAABQAAAAExAQAAAAoxODMxNzYzNzQ4AwAAAAMxNjACAAAABDEwMDEEAAAAATAHAAAACDgvOC8yMDE5CAAAAAoxMi8zMS8yMDE0CQAAAAEweJYTM0Mc1wjgEch6QxzXCCZDSVEuVFNFOjYzMDIuSVFfQ1VTVE9NX0JFVEEuMjAxNS8wMy8zMQEAAABjWA0AAgAAABAxLjU1MTg4NTUzMTMxNDk5AHdjd1dDHNcIZ0h5fkMc1wgiQ0lRLlNXWDpBQkJOLklRX0xFVkVSRURfRkNGLkZZMjAwNwEAAABfSAAAAgAAAAcxNTMxLjI1AQgAAAAFAAAAATEBAAAACjEzNDI2MTc4</t>
  </si>
  <si>
    <t>MjADAAAAAzE2MAIAAAAENDQyMgQAAAABMAcAAAAIOC84LzIwMTkIAAAACjEyLzMxLzIwMDcJAAAAATDMKjs0QxzXCBt6jHpDHNcIJkNJUS5UU0U6NjM2Ny5JUV9QRVJJT0RMRU5HVEhfSVMuRlkyMDE3AQAAAFRdDQABAAAAAjEyAF6LSzZDHNcIq74qekMc1wgkQ0lRLkRCOlNJRS5JUV9DQVNIX0NPTlZFUlNJT04uRlkyMDEyAQAAADYDBgACAAAACTEyMi4yNzg3NwEIAAAABQAAAAExAQAAAAoxNjQ4MDQyMzgxAwAAAAI1MAIAAAAENDE4NAQAAAABMAcAAAAIOC84LzIwMTkIAAAACTkvMzAvMjAxMgkAAAABMNMu6DBDHNcIbEE/e0Mc1wgnQ0lRLlRTRTo3MDAzLklRX01BUktFVENBUC4yMDEwLzMvMzEuSlBZAQAAANlXDQACAAAADDE5MzAzNC41MjgyMQEGAAAABQAAAAExAQAAAAoxMzIxMzk5MjcwAwAAAAI3OQIAAAAGMTAwMDU0BAAAAAEwBwAAAAkzLzMxLzIwMTCP0slTQxzXCNoz/5lDHNcII0NJUS5UU0U6NzAxMy5JUV9ESUxVVF9XRUlHSFQuRlkyMDA5AQAAAJxXDQACAAAACDE0Ni42NDM1ACDZaTlDHNcIhWXLeUMc1wgnQ0lRLlNXWDpBQkJOLklRX05FVF9JTlRFUkVTVF9FWFAuRlkyMDA5AQAAAF9IAAACAAAAAy03MgEIAAAABQAAAAExAQAAAAoxNTI5MzMyNzQyAwAAAAMxNjACAAAAAzM2OAQAAAABMAcAAAAIOC84LzIwMTkIAAAACjEyLzMxLzIwMDkJAAAAATD6qtQzQxzXCG1QpHpDHNcIG0NJUS5U</t>
  </si>
  <si>
    <t>U0U6NjM2Ny5JUV9FQklULkZZMjAxMQEAAABUXQ0AAgAAAAU3NTQ1NQEIAAAABQAAAAExAQAAAAoxNDYyNzEyNDY0AwAAAAI3OQIAAAADNDAwBAAAAAEwBwAAAAg4LzgvMjAxOQgAAAAJMy8zMS8yMDExCQAAAAEw2NRqNkMc1wibRzR6QxzXCB9DSVEuVFNFOjYzMDIuSVFfVE9UQUxfQ0EuRlkyMDE1AQAAAGNYDQACAAAABjQ5MjAwMAEIAAAABQAAAAExAQAAAAoxNzQ1Mzc4NjQyAwAAAAI3OQIAAAAEMTAwOAQAAAABMAcAAAAIOC84LzIwMTkIAAAACTMvMzEvMjAxNQkAAAABMMjyZTdDHNcIbnT9eUMc1wghQ0lRLkVOWFRQQTpTVS5JUV9MVF9JTlZFU1QuRlkyMDE3AQAAAF5oCgACAAAAAzgwMQEIAAAABQAAAAExAQAAAAoxOTQ0ODY3OTA5AwAAAAI1MAIAAAAEMTA1NAQAAAABMAcAAAAIOC84LzIwMTkIAAAACjEyLzMxLzIwMTcJAAAAATClyDg0QxzXCFJoeXpDHNcIHkNJUS5OWVNFOkdFLklRX0VCSVRfSU5ULkZZMjAwNwEAAACHswIAAgAAAAkxNC4zNDIxOTcBCAAAAAUAAAABMQEAAAAKMTMyNjcyMzgxOAMAAAADMTYwAgAAAAQ0MTg5BAAAAAEwBwAAAAg4LzgvMjAxOQgAAAAKMTIvMzEvMjAwNwkAAAABMKwZ9DBDHNcIIt88e0Mc1wgnQ0lRLlRTRTo3MDAzLklRX0NIQU5HRV9JTlZFTlRPUlkuRlkyMDE3AQAAANlXDQACAAAABS0xMzkxAQgAAAAFAAAAATEBAAAACjE4NDg2NzMyODADAAAAAjc5AgAAAAQy</t>
  </si>
  <si>
    <t>MDk5BAAAAAEwBwAAAAg4LzgvMjAxOQgAAAAJMy8zMS8yMDE3CQAAAAEwvuvLNkMc1wjoIw56QxzXCCFDSVEuVFNFOjcwMTMuSVFfQ09NTU9OX1JFUC5GWTIwMTYBAAAAnFcNAAIAAAACLTUBCAAAAAUAAAABMQEAAAAKMTgxNjcxMDg0MAMAAAACNzkCAAAABDIxNjQEAAAAATAHAAAACDgvOC8yMDE5CAAAAAkzLzMxLzIwMTYJAAAAATAeh8I4QxzXCMfKrnlDHNcIHENJUS5UU0U6NzAxMy5JUV9EQV9DRi5GWTIwMTABAAAAnFcNAAIAAAAFNTE2NDUBCAAAAAUAAAABMQEAAAAKMTM4MTMwNjI5NAMAAAACNzkCAAAABDIxNjAEAAAAATAHAAAACDgvOC8yMDE5CAAAAAkzLzMxLzIwMTAJAAAAATAg2Wk5QxzXCOG4m3lDHNcILENJUS5FTlhUUEE6U1UuSVFfTUlOT1JJVFlfSU5URVJFU1RfSVMuRlkyMDEzAQAAAF5oCgACAAAAAy05NwEIAAAABQAAAAExAQAAAAoxNzIwMzMxNTQ4AwAAAAI1MAIAAAACODMEAAAAATAHAAAACDgvOC8yMDE5CAAAAAoxMi8zMS8yMDEzCQAAAAEwZWY2NEMc1wjXo3R6QxzXCCZDSVEuVFNFOjYzNjcuSVFfU0FMRVNfTUFSS0VUSU5HLkZZMjAwOQEAAABUXQ0AAgAAAAU5MjU1NQEIAAAABQAAAAExAQAAAAoxMzg2NzI0MTQxAwAAAAI3OQIAAAAFMjE1NjEEAAAAATAHAAAACDgvOC8yMDE5CAAAAAkzLzMxLzIwMDkJAAAAATDY1Go2QxzXCJtHNHpDHNcIIkNJUS5OWVNFOkdFLklRX0VCSVRB</t>
  </si>
  <si>
    <t>X01BUkdJTi5GWTIwMTYBAAAAh7MCAAIAAAAGMTAuMDAxAQgAAAAFAAAAATEBAAAACjE5NDcxNzkxMTYDAAAAAzE2MAIAAAAENDQxOQQAAAABMAcAAAAIOC84LzIwMTkIAAAACjEyLzMxLzIwMTYJAAAAATCsGfQwQxzXCCLfPHtDHNcIIUNJUS5UU0U6NjM2Ny5JUV9OSV9DT01QQU5ZLkZZMjAxOAEAAABUXQ0AAgAAAAYxOTQ5NDcBCAAAAAUAAAABMQEAAAAKMTg5NTAwMjQyMQMAAAACNzkCAAAABTQxNTcxBAAAAAEwBwAAAAg4LzgvMjAxOQgAAAAJMy8zMS8yMDE4CQAAAAEwXotLNkMc1wjyi596QxzXCCVDSVEuTllTRTpHRS5JUV9BU1NFVF9XUklURURPV04uRlkyMDE0AQAAAIezAgADAAAAAAAc6Uo1QxzXCKy4aHpDHNcIGENJUS5OWVNFOkdFLklRX1JFLkZZMjAxMwEAAACHswIAAgAAAAYxNDkwNTEBCAAAAAUAAAABMQEAAAAKMTc3ODI5MTQwOAMAAAADMTYwAgAAAAQxMjIyBAAAAAEwBwAAAAg4LzgvMjAxOQgAAAAKMTIvMzEvMjAxMwkAAAABMDHc1TVDHNcIHX1tekMc1wgkQ0lRLlRTRTo3MDEzLklRX0lNUEFJUk1FTlRfR1cuRlkyMDE4AQAAAJxXDQACAAAABC0xMjMBCAAAAAUAAAABMQEAAAAKMTk2OTE1NDQzMQMAAAACNzkCAAAAAzIwOQQAAAABMAcAAAAIOC84LzIwMTkIAAAACTMvMzEvMjAxOAkAAAABMJzXwjhDHNcId/G1eUMc1wgmQ0lRLkVOWFRQQTpTVS5JUV9HV19JTlRBTl9BTU9SVC5GWTIw</t>
  </si>
  <si>
    <t>MTYBAAAAXmgKAAIAAAADMTUxAQgAAAAFAAAAATEBAAAACjE4NzQyODgxODEDAAAAAjUwAgAAAAIzMQQAAAABMAcAAAAIOC84LzIwMTkIAAAACjEyLzMxLzIwMTYJAAAAATClyDg0QxzXCFVlmHpDHNcIJUNJUS5OWVNFOkdFLklRX0lOVkVOVE9SWV9UVVJOUy5GWTIwMTABAAAAh7MCAAIAAAAINi4xMzU2MDkBCAAAAAUAAAABMQEAAAAKMTU4OTQzNjI3OAMAAAADMTYwAgAAAAQ0MDgyBAAAAAEwBwAAAAg4LzgvMjAxOQgAAAAKMTIvMzEvMjAxMAkAAAABMKwZ9DBDHNcIdLVUe0Mc1wgjQ0lRLlRTRTo2NTAxLklRX0dST1NTX01BUkdJTi5GWTIwMTUBAAAAmy0CAAIAAAAHMjYuMzYwMgEIAAAABQAAAAExAQAAAAoxNzQ1MjcwNjcyAwAAAAI3OQIAAAAENDA3NAQAAAABMAcAAAAIOC84LzIwMTkIAAAACTMvMzEvMjAxNQkAAAABMNu03TFDHNcIyJQPe0Mc1wgdQ0lRLlRTRTo3MDEzLklRX1JEX0VYUC5GWTIwMTMBAAAAnFcNAAIAAAAFMjYzNjQBCAAAAAUAAAABMQEAAAAKMTYyNTk3NTIzMgMAAAACNzkCAAAAAzEwMAQAAAABMAcAAAAIOC84LzIwMTkIAAAACTMvMzEvMjAxMwkAAAABMExkazlDHNcIBDCSeUMc1wgrQ0lRLlRTRTo3MDEyLklRX01JTk9SSVRZX0lOVEVSRVNUX0NGLkZZMjAxMgEAAAAfPgYAAwAAAAAA0FWHOEMc1whPA8l5QxzXCChDSVEuTllTRTpVVFguSVFfR1dfSU5UQU5fQU1PUlRfQ0YuRlky</t>
  </si>
  <si>
    <t>MDA3AQAAAP5tAgADAAAAAAB4lhMzQxzXCM6dsnpDHNcIJkNJUS5UU0U6NzAxMy5JUV9GSUxJTkdfQ1VSUkVOQ1kuRlkyMDA4AQAAAJxXDQADAAAAA0pQWQChiGk5QxzXCOG4m3lDHNcIJUNJUS5TV1g6QUJCTi5JUV9TVF9ERUJUX1JFUEFJRC5GWTIwMTMBAAAAX0gAAAIAAAAELTY5NwEIAAAABQAAAAExAQAAAAoxNzc3OTc5MzExAwAAAAMxNjACAAAABDIwNDQEAAAAATAHAAAACDgvOC8yMDE5CAAAAAoxMi8zMS8yMDEzCQAAAAEwPw3XM0Mc1wjOnbJ6QxzXCB9DSVEuVFNFOjcwMTIuSVFfVFJFQVNVUlkuRlkyMDA4AQAAAB8+BgACAAAABC00NTkBCAAAAAUAAAABMQEAAAAKMTA2MTE5NzY5MgMAAAACNzkCAAAABDEyNDgEAAAAATAHAAAACDgvOC8yMDE5CAAAAAkzLzMxLzIwMDgJAAAAATBp74M4QxzXCLrNj3lDHNcIJkNJUS5UU0U6NjMwMi5JUV9ORVRfREVCVF9FQklUREEuRlkyMDE0AQAAAGNYDQACAAAACDAuNTU5MTgxAQgAAAAFAAAAATEBAAAACjE2ODczNDMxNDkDAAAAAjc5AgAAAAQ0MTkzBAAAAAEwBwAAAAg4LzgvMjAxOQgAAAAJMy8zMS8yMDE0CQAAAAEwWU8tMUMc1whFVjN7QxzXCChDSVEuVFNFOjcwMTMuSVFfVE9UQUxfREVCVC5GWTIwMTEuLi4uSlBZAQAAAJxXDQACAAAABjM2MDYwMQEIAAAABQAAAAExAQAAAAoxNDYxNjgwMTE4AwAAAAI3OQIAAAAENDE3MwQAAAABMAcAAAAIOC84LzIw</t>
  </si>
  <si>
    <t>MTkIAAAACTMvMzEvMjAxMQkAAAABMCwqOjBDHNcIyY5Ne0Mc1wghQ0lRLlRTRTo3MDAzLklRX1NHQV9NQVJHSU4uRlkyMDE1AQAAANlXDQACAAAABjUuMDU1MgEIAAAABQAAAAExAQAAAAoxNzQ1OTE2NTI0AwAAAAI3OQIAAAAENDM3NQQAAAABMAcAAAAIOC84LzIwMTkIAAAACTMvMzEvMjAxNQkAAAABMFlPLTFDHNcIX0Qge0Mc1wgmQ0lRLlRTRTo3MDAzLklRX0NVU1RPTV9CRVRBLjIwMTkvMDMvMzEBAAAA2VcNAAIAAAAQMy4wNTY2MDQ1MDg4NjYzOAB3Y3dXQxzXCHs7fXtDHNcINENJUS5FTlhUUEE6U1UuSVFfQ0hBTkdFX09USEVSX05FVF9PUEVSX0FTU0VUUy5GWTIwMDcBAAAAXmgKAAIAAAADMTM5AQgAAAAFAAAAATEBAAAACjExMzc4NTQyNDgDAAAAAjUwAgAAAAQyMDQ1BAAAAAEwBwAAAAg4LzgvMjAxOQgAAAAKMTIvMzEvMjAwNwkAAAABMChp5DRDHNcI+Y6AekMc1wgsQ0lRLlRTRTo2NTAxLklRX05FVF9ERUJUX0VCSVREQV9DQVBFWC5GWTIwMDgBAAAAmy0CAAIAAAAJMTQuMzEyOTE1AQgAAAAFAAAAATEBAAAACjEzODEzODkyNDUDAAAAAjc5AgAAAAUyMzMxNAQAAAABMAcAAAAIOC84LzIwMTkIAAAACTMvMzEvMjAwOAkAAAABMItQ2zFDHNcID/Qwe0Mc1wggQ0lRLlRTRTo2MzY3LklRX0ZVTExfVElNRS5GWTIwMTABAAAAVF0NAAIAAAAFMzg4NzQA2NRqNkMc1wjoIw56QxzXCB5DSVEuVFNF</t>
  </si>
  <si>
    <t>OjcwMTMuSVFfWl9TQ09SRS5GWTIwMTgBAAAAnFcNAAIAAAAIMS42NTM3OTgBCAAAAAUAAAABMQEAAAAKMTk2OTE1NDQzMQMAAAACNzkCAAAABjEwMDEyMwQAAAABMAcAAAAIOC84LzIwMTkIAAAACTMvMzEvMjAxOAkAAAABMMgW4DFDHNcIoy8se0Mc1wgbQ0lRLi5JUV9EQVlTX0lOVkVOVE9SWV9PVVQuBQAAAAEAAAAIAAAAFChJbnZhbGlkIElkZW50aWZpZXIpz/FYXkMc1wjP8VheQxzXCCJDSVEuTllTRTpHRS5JUV9CRVRBXzJZUi4yMDE4LzEyLzMxAQAAAIezAgACAAAAETAuNjY0MzAxOTk2MzAxMjgyAHdjd1dDHNcIxZ1/e0Mc1wglQ0lRLlRTRTo3MDEyLklRX09USEVSX0NBX1NVUFBMLkZZMjAxOQEAAAAfPgYAAgAAAAU0NTMzNQEIAAAABQAAAAExAQAAAAoxOTY5OTUwMDg3AwAAAAI3OQIAAAAEMTA1NQQAAAABMAcAAAAIOC84LzIwMTkIAAAACTMvMzEvMjAxOQkAAAABMMO4YDhDHNcI+Z3leUMc1wgeQ0lRLlRTRTo2MzY3LklRX1JBV19JTlYuRlkyMDE2AQAAAFRdDQACAAAABTYxNjA1AQgAAAAFAAAAATEBAAAACjE3OTg4OTUwMTEDAAAAAjc5AgAAAAQzMTcxBAAAAAEwBwAAAAg4LzgvMjAxOQgAAAAJMy8zMS8yMDE2CQAAAAEw2vxJNkMc1wh4WUd6QxzXCCVDSVEuVFNFOjY1MDEuSVFfT1RIRVJfQ0xfU1VQUEwuRlkyMDExAQAAAJstAgACAAAABjg2NTcyNgEIAAAABQAAAAExAQAAAAoxNjI1Nzk4</t>
  </si>
  <si>
    <t>NzcwAwAAAAI3OQIAAAAEMTA1NwQAAAABMAcAAAAIOC84LzIwMTkIAAAACTMvMzEvMjAxMQkAAAABMHMPxzlDHNcIx1xbeUMc1wghQ0lRLlRTRTo2MzY3LklRX0NBU0hfRVFVSVYuRlkyMDE4AQAAAFRdDQACAAAABjM1NzAyNwEIAAAABQAAAAExAQAAAAoxODk1MDAyNDIxAwAAAAI3OQIAAAAEMTA5NgQAAAABMAcAAAAIOC84LzIwMTkIAAAACTMvMzEvMjAxOAkAAAABMF6LSzZDHNcIvTJAekMc1wgiQ0lRLlRTRTo3MDExLklRX0RBX1NVUFBMX0NGLkZZMjAxOAEAAACuSQsAAgAAAAYxNzYxMDQBCAAAAAUAAAABMQEAAAAKMTg5NDA4NDYzMgMAAAACNzkCAAAABDIxNzEEAAAAATAHAAAACDgvOC8yMDE5CAAAAAkzLzMxLzIwMTgJAAAAATAXW+Q6QxzXCGj3d3lDHNcIKUNJUS5UU0U6NzAxMS5JUV9ERUJUX0VRVUlWX05FVF9QQk8uRlkyMDEyAQAAAK5JCwACAAAABjExODAwMgEIAAAABQAAAAExAQAAAAoxNTUzMjM5ODI5AwAAAAI3OQIAAAAFMjE2NzkEAAAAATAHAAAACDgvOC8yMDE5CAAAAAkzLzMxLzIwMTIJAAAAATDEdhE7QxzXCJblZHlDHNcIJUNJUS5UU0U6NzAxMy5JUV9DQVBJVEFMX0xFQVNFUy5GWTIwMDgBAAAAnFcNAAMAAAAAAKGIaTlDHNcIBDCSeUMc1wgjQ0lRLkRCOlNJRS5JUV9SRVRVUk5fQ0FQSVRBTC5GWTIwMTMBAAAANgMGAAIAAAAFNS45NzQBCAAAAAUAAAABMQEAAAAKMTcxMTEwMjg4</t>
  </si>
  <si>
    <t>NwMAAAACNTACAAAABDQzNjMEAAAAATAHAAAACDgvOC8yMDE5CAAAAAk5LzMwLzIwMTMJAAAAATDTLugwQxzXCPrwT3tDHNcIJUNJUS5OWVNFOlVUWC5JUV9SRVRVUk5fQ0FQSVRBTC5GWTIwMTQBAAAA/m0CAAIAAAAGMTAuODgxAQgAAAAFAAAAATEBAAAACjE4MjcwMTAwODgDAAAAAzE2MAIAAAAENDM2MwQAAAABMAcAAAAIOC84LzIwMTkIAAAACjEyLzMxLzIwMTQJAAAAATCH5O0vQxzXCJ6yc3tDHNcIJUNJUS5UU0U6NjM2Ny5JUV9TVF9ERUJUX1JFUEFJRC5GWTIwMTIBAAAAVF0NAAMAAAAAANjUajZDHNcIjNA9ekMc1wgpQ0lRLlRTRTo2MzAyLklRX0RBWVNfSU5WRU5UT1JZX09VVC5GWTIwMTIBAAAAY1gNAAIAAAAKMTAyLjUwNDE1NgEIAAAABQAAAAExAQAAAAoxNTU0OTUwNjc5AwAAAAI3OQIAAAAENDAzNQQAAAABMAcAAAAIOC84LzIwMTkIAAAACTMvMzEvMjAxMgkAAAABMFlPLTFDHNcIWs0pe0Mc1wgfQ0lRLkRCOlNJRS5JUV9DQVNIX0ZJTkFOLkZZMjAxMgEAAAA2AwYAAgAAAAUtMzA1NQEIAAAABQAAAAExAQAAAAoxNjQ4MDQyMzgxAwAAAAI1MAIAAAAEMjAwNAQAAAABMAcAAAAIOC84LzIwMTkIAAAACTkvMzAvMjAxMgkAAAABMBv7XTVDHNcIVIBOekMc1wgoQ0lRLlRTRTo2MzY3LklRX1BST1ZfQkFEX0RFQlRTX0NGLkZZMjAxMAEAAABUXQ0AAwAAAAAA2NRqNkMc1wgNqxd6QxzXCB9DSVEu</t>
  </si>
  <si>
    <t>VFNFOjcwMTIuSVFfT1BFUl9JTkMuRlkyMDE3AQAAAB8+BgACAAAABTQ1OTYxAQgAAAAFAAAAATEBAAAACjE4NDg2NzM1NzcDAAAAAjc5AgAAAAIyMQQAAAABMAcAAAAIOC84LzIwMTkIAAAACTMvMzEvMjAxNwkAAAABMNgpXzhDHNcIQf0GekMc1wghQ0lRLkRCOlNJRS5JUV9GSU5JU0hFRF9JTlYuRlkyMDA4AQAAADYDBgACAAAABDI4MzUBCAAAAAUAAAABMQEAAAAKMTQxNDY2MzcyMAMAAAACNTACAAAABDMwNzUEAAAAATAHAAAACDgvOC8yMDE5CAAAAAk5LzMwLzIwMDgJAAAAATAb+101QxzXCKy4aHpDHNcIIUNJUS5OWVNFOlVUWC5JUV9DQVNIX0ZJTkFOLkZZMjAxMQEAAAD+bQIAAgAAAAUtNDAwNQEIAAAABQAAAAExAQAAAAoxNjU3MTQ4NzYyAwAAAAMxNjACAAAABDIwMDQEAAAAATAHAAAACDgvOC8yMDE5CAAAAAoxMi8zMS8yMDExCQAAAAEwX5zVMkMc1wjOnbJ6QxzXCCdDSVEuTllTRTpVVFguSVFfQ0hBTkdFX0lOVkVOVE9SWS5GWTIwMTQBAAAA/m0CAAIAAAAELTYzNgEIAAAABQAAAAExAQAAAAoxODI3MDEwMDg4AwAAAAMxNjACAAAABDIwOTkEAAAAATAHAAAACDgvOC8yMDE5CAAAAAoxMi8zMS8yMDE0CQAAAAEwbcS9MkMc1wiOO7B6QxzXCChDSVEuVFNFOjYzMDIuSVFfVE9UQUxfREVCVF9JU1NVRUQuRlkyMDEzAQAAAGNYDQACAAAABTQxODA5AQgAAAAFAAAAATEBAAAACjE2MjU0NTc1MzkD</t>
  </si>
  <si>
    <t>AAAAAjc5AgAAAAQyMTYxBAAAAAEwBwAAAAg4LzgvMjAxOQgAAAAJMy8zMS8yMDEzCQAAAAEwhW+/N0Mc1wgGmwR6QxzXCB1DSVEuVFNFOjcwMTEuSVFfQ09NTU9OLkZZMjAxMAEAAACuSQsAAgAAAAYyNjU2MDgBCAAAAAUAAAABMQEAAAAKMTM3OTIzMzUxNAMAAAACNzkCAAAABDExMDMEAAAAATAHAAAACDgvOC8yMDE5CAAAAAkzLzMxLzIwMTAJAAAAATA6OBA7QxzXCKZxT3lDHNcIJENJUS5EQjpTSUUuSVFfTkVUX0RFQlRfSVNTVUVELkZZMjAxMgEAAAA2AwYAAgAAAAQxODMzAQgAAAAFAAAAATEBAAAACjE2NDgwNDIzODEDAAAAAjUwAgAAAAQyMDAzBAAAAAEwBwAAAAg4LzgvMjAxOQgAAAAJOS8zMC8yMDEyCQAAAAEwG/tdNUMc1wiFzVx6QxzXCCBDSVEuTllTRTpHRS5JUV9DQVNIX0VRVUlWLkZZMjAxMAEAAACHswIAAgAAAAUxODY4NgEIAAAABQAAAAExAQAAAAoxNTg5NDM2Mjc4AwAAAAMxNjACAAAABDEwOTYEAAAAATAHAAAACDgvOC8yMDE5CAAAAAoxMi8zMS8yMDEwCQAAAAEwLk3UNUMc1whHliN6QxzXCCRDSVEuTllTRTpHRS5JUV9HQUlOX0FTU0VUU19DRi5GWTIwMDkBAAAAh7MCAAMAAAAAAC5N1DVDHNcI4Kk2ekMc1wgkQ0lRLlNXWDpBQkJOLklRX0VRVUlUWV9NRVRIT0QuRlkyMDE4AQAAAF9IAAACAAAAAjg3AQgAAAAFAAAAATEBAAAACjE5NTE0OTkwNzgDAAAAAzE2MAIAAAAEMzA2MwQA</t>
  </si>
  <si>
    <t>AAABMAcAAAAIOC84LzIwMTkIAAAACjEyLzMxLzIwMTgJAAAAATB4lhMzQxzXCBh3q3pDHNcIL0NJUS5UU0U6NjMwMi5JUV9PVEhFUl9OT05fT1BFUl9FWFBfU1VQUEwuRlkyMDExAQAAAGNYDQACAAAABS0xNTc4AQgAAAAFAAAAATEBAAAACjE0NjI3MTI1MDkDAAAAAjc5AgAAAAI4NQQAAAABMAcAAAAIOC84LzIwMTkIAAAACTMvMzEvMjAxMQkAAAABMIVvvzdDHNcIBpsEekMc1wggQ0lRLlRTRTo3MDEzLklRX0xUX0lOVkVTVC5GWTIwMTEBAAAAnFcNAAIAAAAGMTEyMTY4AQgAAAAFAAAAATEBAAAACjE0NjE2ODAxMTgDAAAAAjc5AgAAAAQxMDU0BAAAAAEwBwAAAAg4LzgvMjAxOQgAAAAJMy8zMS8yMDExCQAAAAEwINlpOUMc1whWBqp5QxzXCChDSVEuVFNFOjcwMTEuSVFfVE9UQUxfRElWX1BBSURfQ0YuRlkyMDE3AQAAAK5JCwACAAAABi00MDI4MwEIAAAABQAAAAExAQAAAAoxODQ3OTc2OTY0AwAAAAI3OQIAAAAEMjAyMgQAAAABMAcAAAAIOC84LzIwMTkIAAAACTMvMzEvMjAxNwkAAAABMBdb5DpDHNcIx8queUMc1wgsQ0lRLlRTRTo3MDAzLklRX0lNUFVUX09QRVJfTEVBU0VfREVQUi5GWTIwMTYBAAAA2VcNAAIAAAAKMjExNC43MTAyNAEIAAAABQAAAAExAQAAAAoxNzk4ODk0ODg1AwAAAAI3OQIAAAAFMjE2NzMEAAAAATAHAAAACDgvOC8yMDE5CAAAAAkzLzMxLzIwMTYJAAAAATC+68s2QxzXCG50</t>
  </si>
  <si>
    <t>/XlDHNcIH0NJUS5EQjpTSUUuSVFfVE9UQUxfTElBQi5GWTIwMTMBAAAANgMGAAIAAAAFNzMzMTEBCAAAAAUAAAABMQEAAAAKMTcxMTEwMjg4NwMAAAACNTACAAAABDEyNzYEAAAAATAHAAAACDgvOC8yMDE5CAAAAAk5LzMwLzIwMTMJAAAAATAb+101QxzXCED0Y3pDHNcIHENJUS5FTlhUUEE6U1UuSVFfTlBQRS5GWTIwMTUBAAAAXmgKAAIAAAAEMjcyOQEIAAAABQAAAAExAQAAAAoxODI4MTI1OTQ0AwAAAAI1MAIAAAAEMTAwNAQAAAABMAcAAAAIOC84LzIwMTkIAAAACjEyLzMxLzIwMTUJAAAAATClyDg0QxzXCNejdHpDHNcIJkNJUS5UU0U6NzAxMy5JUV9DVVNUT01fQkVUQS4yMDA4LzAzLzMxAQAAAJxXDQACAAAAEDEuMTg0NzQwMTcxNTgxMDcAd2N3V0Mc1wjZFHZ7QxzXCCZDSVEuVFNFOjY1MDEuSVFfRklMSU5HX0NVUlJFTkNZLkZZMjAxMwEAAACbLQIAAwAAAANKUFkAWkvIOUMc1wiwVpl5QxzXCChDSVEuVFNFOjcwMDMuSVFfVE9UQUxfREVCVC5GWTIwMTQuLi4uSlBZAQAAANlXDQACAAAABjIwMTg4MgEIAAAABQAAAAExAQAAAAoxNjg2NjM4NDQyAwAAAAI3OQIAAAAENDE3MwQAAAABMAcAAAAIOC84LzIwMTkIAAAACTMvMzEvMjAxNAkAAAABMCwqOjBDHNcIINxbe0Mc1wghQ0lRLk5ZU0U6R0UuSVFfQVNTRVRfVFVSTlMuRlkyMDE0AQAAAIezAgACAAAACDAuMTc3NzIxAQgAAAAFAAAAATEBAAAA</t>
  </si>
  <si>
    <t>CjE4MjkxOTQyNzcDAAAAAzE2MAIAAAAENDE3NwQAAAABMAcAAAAIOC84LzIwMTkIAAAACjEyLzMxLzIwMTQJAAAAATCsGfQwQxzXCNUIJXtDHNcIL0NJUS5UU0U6NzAxMi5JUV9JTVBVVF9PUEVSX0xFQVNFX0lOVF9FWFAuRlkyMDE3AQAAAB8+BgADAAAAAADYKV84QxzXCCMYvXlDHNcIIUNJUS5FTlhUUEE6U1UuSVFfQlVJTERJTkdTLkZZMjAwOQEAAABeaAoAAgAAAAQxMTY1AQgAAAAFAAAAATEBAAAACjE0MzAzNzA1ODADAAAAAjUwAgAAAAQzMDIzBAAAAAEwBwAAAAg4LzgvMjAxOQgAAAAKMTIvMzEvMjAwOQkAAAABMGVmNjRDHNcI+Y6AekMc1wgqQ0lRLlRTRTo3MDEzLklRX1RFVl9FQklUREEuMjAwMC4yMDA1LzAzLzMxAQAAAJxXDQADAAAAAk5NAQcAAAAFAAAAATEBAAAACjEyNjU5NjE2ODkDAAAAATACAAAABjEwMDAzMAQAAAABMAcAAAAJMy8zMS8yMDA1CAAAAAkzLzMxLzIwMDUohbtTQxzXCDqtSnlDHNcIKkNJUS5UU0U6NzAwMy5JUV9JTlRFUkVTVF9JTlZFU1RfSU5DLkZZMjAxNAEAAADZVw0AAgAAAAQzODY4AQgAAAAFAAAAATEBAAAACjE2ODY2Mzg0NDIDAAAAAjc5AgAAAAI2NQQAAAABMAcAAAAIOC84LzIwMTkIAAAACTMvMzEvMjAxNAkAAAABMC3wRDdDHNcIoVwoekMc1wglQ0lRLlRTRTo3MDExLklRX0NBUElUQUxfTEVBU0VTLkZZMjAxMQEAAACuSQsAAwAAAAAAxHYRO0Mc1wiW5WR5</t>
  </si>
  <si>
    <t>QxzXCCBDSVEuVFNFOjcwMDMuSVFfT1RIRVJfUkVWLkZZMjAxNgEAAADZVw0AAwAAAAAAvuvLNkMc1whv5TF6QxzXCCNDSVEuVFNFOjcwMDMuSVFfUEVfRVhDTC4uMjAxMy8wMy8zMQEAAADZVw0AAgAAAAg5Ljg4NjA2MQEHAAAABQAAAAExAQAAAAoxNTg3NjQ1ODk5AwAAAAEwAgAAAAYxMDAwMjcEAAAAATAHAAAACTMvMjkvMjAxMwgAAAAJMy8yOS8yMDEzWue9U0Mc1wjwSkh5QxzXCB1DSVEuREI6U0lFLklRX0VCSVRfSU5ULkZZMjAxNgEAAAA2AwYAAgAAAAg3LjIxOTQxMwEIAAAABQAAAAExAQAAAAoxODY4Mjk1NTAyAwAAAAI1MAIAAAAENDE4OQQAAAABMAcAAAAIOC84LzIwMTkIAAAACTkvMzAvMjAxNgkAAAABMNMu6DBDHNcIYD5ee0Mc1wgmQ0lRLlRTRTo2MzAyLklRX1BFUklPRExFTkdUSF9JUy5GWTIwMTgBAAAAY1gNAAEAAAACMTIAyPJlN0Mc1wiRbxx6QxzXCB9DSVEuREI6U0lFLklRX0NBU0hfVEFYRVMuRlkyMDE4AQAAADYDBgACAAAABDIwNjEBCAAAAAUAAAABMQEAAAAKMTkyODA0MDIzMwMAAAACNTACAAAABDMwNTMEAAAAATAHAAAACDgvOC8yMDE5CAAAAAk5LzMwLzIwMTgJAAAAATDyBuI0QxzXCMgsfnpDHNcIIENJUS5UU0U6NzAxMy5JUV9GVUxMX1RJTUUuRlkyMDE0AQAAAJxXDQACAAAABTI3NTYyAB1MwThDHNcITX2geUMc1wgnQ0lRLkVOWFRQQTpTVS5JUV9ERUZfVEFYX0xJQUJf</t>
  </si>
  <si>
    <t>TFQuRlkyMDE4AQAAAF5oCgACAAAABDExNDcBCAAAAAUAAAABMQEAAAAKMTk0NDg2Nzg2OAMAAAACNTACAAAABDEwMjcEAAAAATAHAAAACDgvOC8yMDE5CAAAAAoxMi8zMS8yMDE4CQAAAAEwzCo7NEMc1wgGoZN6QxzXCCBDSVEuTllTRTpHRS5JUV9ORVRfQ0hBTkdFLkZZMjAwNwEAAACHswIAAgAAAAQxNzU1AQgAAAAFAAAAATEBAAAACjEzMjY3MjM4MTgDAAAAAzE2MAIAAAAEMjA5MwQAAAABMAcAAAAIOC84LzIwMTkIAAAACjEyLzMxLzIwMDcJAAAAATAuTdQ1QxzXCCOGEHpDHNcIIENJUS5UU0U6NzAwMy5JUV9ESVZfU0hBUkUuRlkyMDEyAQAAANlXDQACAAAAAjQwAQgAAAAFAAAAATEBAAAACjE1NTQ5NTA3MjIDAAAAAjc5AgAAAAQzMDU4BAAAAAEwBwAAAAg4LzgvMjAxOQgAAAAJMy8zMS8yMDEyCQAAAAEwLfBEN0Mc1wihXCh6QxzXCCFDSVEuVFNFOjcwMDMuSVFfU0dBX01BUkdJTi5GWTIwMTMBAAAA2VcNAAIAAAAGNi4xNTQ0AQgAAAAFAAAAATEBAAAACjE2MjU5NzUyNDQDAAAAAjc5AgAAAAQ0Mzc1BAAAAAEwBwAAAAg4LzgvMjAxOQgAAAAJMy8zMS8yMDEzCQAAAAEwWU8tMUMc1wiKuDV7QxzXCB9DSVEuREI6U0lFLklRX09USEVSX09QRVIuRlkyMDE0AQAAADYDBgACAAAAAjM4AQgAAAAFAAAAATEBAAAACjE3NjgwNjEyNzMDAAAAAjUwAgAAAAMyNjAEAAAAATAHAAAACDgvOC8yMDE5CAAAAAk5</t>
  </si>
  <si>
    <t>LzMwLzIwMTQJAAAAATDyBuI0QxzXCKy4aHpDHNcII0NJUS5OWVNFOlVUWC5JUV9ESUxVVF9XRUlHSFQuRlkyMDEwAQAAAP5tAgACAAAABTkyMi43ABA60zJDHNcIl8S5ekMc1wgeQ0lRLk5ZU0U6VVRYLklRX1NUX0RFQlQuRlkyMDA5AQAAAP5tAgACAAAAAzI1NAEIAAAABQAAAAExAQAAAAoxNDk1NDEwNDMwAwAAAAMxNjACAAAABDEwNDYEAAAAATAHAAAACDgvOC8yMDE5CAAAAAoxMi8zMS8yMDA5CQAAAAEwEDrTMkMc1wgD9xF7QxzXCCFDSVEuREI6U0lFLklRX1BFX0VYQ0wuLjIwMTMvMDMvMzEBAAAANgMGAAIAAAAJMTQuNjI0MzkxAQcAAAAFAAAAATEBAAAACjE1ODU3NDY1MjYDAAAAATACAAAABjEwMDAyNwQAAAABMAcAAAAJMy8yOC8yMDEzCAAAAAkzLzI4LzIwMTOP0slTQxzXCH+GQ3lDHNcII0NJUS5TV1g6QUJCTi5JUV9JTlRFUkVTVF9FWFAuRlkyMDEwAQAAAF9IAAACAAAABC03NTEBCAAAAAUAAAABMQEAAAAKMTU5MjUxNDc4OQMAAAADMTYwAgAAAAI4MgQAAAABMAcAAAAIOC84LzIwMTkIAAAACjEyLzMxLzIwMTAJAAAAATD6qtQzQxzXCAahk3pDHNcIIUNJUS5TV1g6QUJCTi5JUV9FQklUREFfSU5ULkZZMjAxNQEAAABfSAAAAgAAAAg4LjI5MDIwOQEIAAAABQAAAAExAQAAAAoxODc1NzM1MzQ2AwAAAAMxNjACAAAABDQxOTAEAAAAATAHAAAACDgvOC8yMDE5CAAAAAoxMi8zMS8yMDE1CQAA</t>
  </si>
  <si>
    <t>AAEw0y7oMEMc1whgPl57QxzXCCBDSVEuTllTRTpHRS5JUV9FQklUREFfSU5ULkZZMjAxNQEAAACHswIAAgAAAAg5LjMyMjk3NwEIAAAABQAAAAExAQAAAAoxODc1ODA3MjYxAwAAAAMxNjACAAAABDQxOTAEAAAAATAHAAAACDgvOC8yMDE5CAAAAAoxMi8zMS8yMDE1CQAAAAEwrBn0MEMc1wi2Gjh7QxzXCB9DSVEuVFNFOjYzMDIuSVFfRUJJVF9JTlQuRlkyMDA4AQAAAGNYDQACAAAACTY1LjE1MDc1MwEIAAAABQAAAAExAQAAAAoxMDY1NTU1MTcwAwAAAAI3OQIAAAAENDE4OQQAAAABMAcAAAAIOC84LzIwMTkIAAAACTMvMzEvMjAwOAkAAAABMFlPLTFDHNcI7n8be0Mc1wguQ0lRLk5ZU0U6VVRYLklRX1RPVEFMX0RFQlRfRUJJVERBX0NBUEVYLkZZMjAxMQEAAAD+bQIAAgAAAAgxLjI0MTUyOQEIAAAABQAAAAExAQAAAAoxNjU3MTQ4NzYyAwAAAAMxNjACAAAABTIzMzEzBAAAAAEwBwAAAAg4LzgvMjAxOQgAAAAKMTIvMzEvMjAxMQkAAAABMIfk7S9DHNcI34tse0Mc1wgZQ0lRLlRTRTo3MDExLklRX0dQLkZZMjAxNgEAAACuSQsAAgAAAAY4NjIyMTQBCAAAAAUAAAABMQEAAAAKMTc5ODMzNjU0MgMAAAACNzkCAAAAAjEwBAAAAAEwBwAAAAg4LzgvMjAxOQgAAAAJMy8zMS8yMDE2CQAAAAEwF1vkOkMc1wiHg2J5QxzXCBxDSVEuVFNFOjcwMTEuSVFfREFfQ0YuRlkyMDE0AQAAAK5JCwACAAAABjE0MDc2MgEI</t>
  </si>
  <si>
    <t>AAAABQAAAAExAQAAAAoxNjg2NjM4MjgxAwAAAAI3OQIAAAAEMjE2MAQAAAABMAcAAAAIOC84LzIwMTkIAAAACTMvMzEvMjAxNAkAAAABMBdb5DpDHNcI8jJzeUMc1wggQ0lRLlRTRTo3MDExLklRX0RJVkVTVF9DRi5GWTIwMTQBAAAArkkLAAIAAAAFMjk3MDABCAAAAAUAAAABMQEAAAAKMTY4NjYzODI4MQMAAAACNzkCAAAABDIwNzcEAAAAATAHAAAACDgvOC8yMDE5CAAAAAkzLzMxLzIwMTQJAAAAATAXW+Q6QxzXCKD6WHlDHNcIJENJUS5UU0U6NjM2Ny5JUV9DVVJSRU5UX1JBVElPLkZZMjAxMgEAAABUXQ0AAgAAAAgxLjU4NzE0MwEIAAAABQAAAAExAQAAAAoxNTU0OTUwNTcwAwAAAAI3OQIAAAAENDAzMAQAAAABMAcAAAAIOC84LzIwMTkIAAAACTMvMzEvMjAxMgkAAAABMKwZ9DBDHNcI7n8be0Mc1wglQ0lRLlRTRTo2MzY3LklRX0dXX0lOVEFOX0FNT1JULkZZMjAwOAEAAABUXQ0AAgAAAAUxMjM0OAEIAAAABQAAAAExAQAAAAoxMDU4OTE1MDE0AwAAAAI3OQIAAAACMzEEAAAAATAHAAAACDgvOC8yMDE5CAAAAAkzLzMxLzIwMDgJAAAAATC+68s2QxzXCCOGEHpDHNcIJkNJUS5UU0U6NzAxMi5JUV9ERUZfVEFYX0xJQUJfTFQuRlkyMDE3AQAAAB8+BgACAAAABDg0NzYBCAAAAAUAAAABMQEAAAAKMTg0ODY3MzU3NwMAAAACNzkCAAAABDEwMjcEAAAAATAHAAAACDgvOC8yMDE5CAAAAAkzLzMxLzIwMTcJ</t>
  </si>
  <si>
    <t>AAAAATDYKV84QxzXCI/cwXlDHNcIJENJUS5FTlhUUEE6U1UuSVFfRklOSVNIRURfSU5WLkZZMjAxMQEAAABeaAoAAgAAAAI3NQEIAAAABQAAAAExAQAAAAoxNTg4NzMxMjkwAwAAAAI1MAIAAAAEMzA3NQQAAAABMAcAAAAIOC84LzIwMTkIAAAACjEyLzMxLzIwMTEJAAAAATBlZjY0QxzXCFJoeXpDHNcIKUNJUS5UU0U6NjMwMi5JUV9EQVlTX0lOVkVOVE9SWV9PVVQuRlkyMDE0AQAAAGNYDQACAAAACTEwNy4wODI5NwEIAAAABQAAAAExAQAAAAoxNjg3MzQzMTQ5AwAAAAI3OQIAAAAENDAzNQQAAAABMAcAAAAIOC84LzIwMTkIAAAACTMvMzEvMjAxNAkAAAABMFlPLTFDHNcIFWsne0Mc1wgoQ0lRLlRTRTo2MzY3LklRX1RPVEFMX0RFQlRfRUJJVERBLkZZMjAxOAEAAABUXQ0AAgAAAAgxLjU5MDM5NQEIAAAABQAAAAExAQAAAAoxODk1MDAyNDIxAwAAAAI3OQIAAAAENDE5MgQAAAABMAcAAAAIOC84LzIwMTkIAAAACTMvMzEvMjAxOAkAAAABMKwZ9DBDHNcICWhGe0Mc1wglQ0lRLlRTRTo3MDExLklRX1BSRUZfRElWX09USEVSLkZZMjAwOQEAAACuSQsAAwAAAAAAOjgQO0Mc1wjhuJt5QxzXCBxDSVEuTllTRTpVVFguSVFfREFfQ0YuRlkyMDE1AQAAAP5tAgACAAAABDE4NjMBCAAAAAUAAAABMQEAAAAKMTg3MzcyNDAxOQMAAAADMTYwAgAAAAQyMTYwBAAAAAEwBwAAAAg4LzgvMjAxOQgAAAAKMTIvMzEvMjAx</t>
  </si>
  <si>
    <t>NQkAAAABMG3EvTJDHNcIdLsWe0Mc1wglQ0lRLlRTRTo3MDAzLklRX0RJTFVUX0VQU19JTkNMLkZZMjAxOQEAAADZVw0AAgAAAAstODYxLjA4NjAyMwEIAAAABQAAAAExAQAAAAoxOTY5OTQ5OTI2AwAAAAI3OQIAAAABOAQAAAABMAcAAAAIOC84LzIwMTkIAAAACTMvMzEvMjAxOQkAAAABML7ryzZDHNcI6CMOekMc1wgZQ0lRLlRTRTo3MDAzLklRX05JLkZZMjAxMgEAAADZVw0AAgAAAAUxNzg4MAEIAAAABQAAAAExAQAAAAoxNTU0OTUwNzIyAwAAAAI3OQIAAAACMTUEAAAAATAHAAAACDgvOC8yMDE5CAAAAAkzLzMxLzIwMTIJAAAAATAt8EQ3QxzXCINi6nlDHNcIJUNJUS5OWVNFOlVUWC5JUV9TUEVDSUFMX0RJVl9DRi5GWTIwMTYBAAAA/m0CAAMAAAAAAG3EvTJDHNcI9Yi+ekMc1wgkQ0lRLlRTRTo2MzY3LklRX0NVUlJFTkNZX0dBSU4uRlkyMDEzAQAAAFRdDQACAAAABDY4NDkBCAAAAAUAAAABMQEAAAAKMTYyNTQ1NzYzOQMAAAACNzkCAAAAAjM4BAAAAAEwBwAAAAg4LzgvMjAxOQgAAAAJMy8zMS8yMDEzCQAAAAEwdxJsNkMc1wgaEvt5QxzXCCBDSVEuU1dYOkFCQk4uSVFfRElWX1NIQVJFLkZZMjAxNgEAAABfSAAAAgAAAAgwLjc0ODE5NAEIAAAABQAAAAExAQAAAAoxOTUxNDk5MDY5AwAAAAMxNjACAAAABDMwNTgEAAAAATAHAAAACDgvOC8yMDE5CAAAAAoxMi8zMS8yMDE2CQAAAAEweJYTM0Mc1whh</t>
  </si>
  <si>
    <t>TcN6QxzXCCVDSVEuVFNFOjcwMTEuSVFfU1BFQ0lBTF9ESVZfQ0YuRlkyMDE1AQAAAK5JCwADAAAAAAAXW+Q6QxzXCJ5ZenlDHNcIJUNJUS5OWVNFOkdFLklRX0xPQU5TX1JFQ0VJVl9MVC5GWTIwMTIBAAAAh7MCAAMAAAAAADHc1TVDHNcI10gVekMc1wgvQ0lRLlRTRTo2MzAyLklRX09USEVSX05PTl9PUEVSX0VYUF9TVVBQTC5GWTIwMTcBAAAAY1gNAAIAAAAFLTI2MTABCAAAAAUAAAABMQEAAAAKMTg0ODg3OTQ4MgMAAAACNzkCAAAAAjg1BAAAAAEwBwAAAAg4LzgvMjAxOQgAAAAJMy8zMS8yMDE3CQAAAAEwyPJlN0Mc1wjsKdB5QxzXCCNDSVEuVFNFOjcwMDMuSVFfRklOSVNIRURfSU5WLkZZMjAxMgEAAADZVw0AAgAAAAQyODE1AQgAAAAFAAAAATEBAAAACjE1NTQ5NTA3MjIDAAAAAjc5AgAAAAQzMDc1BAAAAAEwBwAAAAg4LzgvMjAxOQgAAAAJMy8zMS8yMDEyCQAAAAEwLfBEN0Mc1wj5IC16QxzXCCFDSVEuTllTRTpHRS5JUV9HQUlOX0FTU0VUUy5GWTIwMTYBAAAAh7MCAAIAAAAEMzczMQEIAAAABQAAAAExAQAAAAoxOTQ3MTc5MTE2AwAAAAMxNjACAAAAAjU2BAAAAAEwBwAAAAg4LzgvMjAxOQgAAAAKMTIvMzEvMjAxNgkAAAABMBzpSjVDHNcI1btJekMc1wglQ0lRLlRTRTo2NTAxLklRX1NUX0RFQlRfUkVQQUlELkZZMjAxMAEAAACbLQIAAgAAAActNTUxMDQ0AQgAAAAFAAAAATEBAAAACjE0NTk0</t>
  </si>
  <si>
    <t>NzEwOTIDAAAAAjc5AgAAAAQyMDQ0BAAAAAEwBwAAAAg4LzgvMjAxOQgAAAAJMy8zMS8yMDEwCQAAAAEwcw/HOUMc1wieWXp5QxzXCCNDSVEuREI6U0lFLklRX09USEVSX0NMX1NVUFBMLkZZMjAxNQEAAAA2AwYAAgAAAAUxMDU2MgEIAAAABQAAAAExAQAAAAoxODIxNjA4MTgzAwAAAAI1MAIAAAAEMTA1NwQAAAABMAcAAAAIOC84LzIwMTkIAAAACTkvMzAvMjAxNQkAAAABMPIG4jRDHNcIi8HYekMc1wggQ0lRLlRTRTo3MDEyLklRX0NIQU5HRV9BUi5GWTIwMTEBAAAAHz4GAAIAAAAFMTQ5MTABCAAAAAUAAAABMQEAAAAKMTYyNjMwMjE2NgMAAAACNzkCAAAABDIwMTgEAAAAATAHAAAACDgvOC8yMDE5CAAAAAkzLzMxLzIwMTEJAAAAATBcPoQ4QxzXCAChxnlDHNcIHkNJUS5UU0U6NjUwMS5JUV9NQVJLRVRDQVAuLkpQWQEAAACbLQIAAgAAAA4zNTM1MzAzLjM5NTk0MwEGAAAABQAAAAExAQAAAAoxOTcyNzE2MjE4AwAAAAI3OQIAAAAGMTAwMDU0BAAAAAEwBwAAAAg4LzgvMjAxOY/SyVNDHNcInW36mUMc1wgUQ0lRLi5JUV9MRVZFUkVEX0ZDRi4FAAAAAQAAAAgAAAAUKEludmFsaWQgSWRlbnRpZmllcinvWG9dQxzXCO9Yb11DHNcIKUNJUS5UU0U6NzAxMS5JUV9BU1NFVF9XUklURURPV05fQ0YuRlkyMDE5AQAAAK5JCwADAAAAAAAXW+Q6QxzXCJ5ZenlDHNcIJUNJUS5FTlhUUEE6U1UuSVFfQ09NTU9OX0lT</t>
  </si>
  <si>
    <t>U1VFRC5GWTIwMTIBAAAAXmgKAAIAAAADMjIxAQgAAAAFAAAAATEBAAAACjE2NTkzNDQxMjYDAAAAAjUwAgAAAAQyMTY5BAAAAAEwBwAAAAg4LzgvMjAxOQgAAAAKMTIvMzEvMjAxMgkAAAABMGVmNjRDHNcIhseaekMc1wgfQ0lRLlRTRTo3MDEyLklRX05FVF9ERUJULkZZMjAxNAEAAAAfPgYAAwAAAAAA2ClfOEMc1wjktbp5QxzXCCBDSVEuVFNFOjY1MDEuSVFfT1RIRVJfUkVWLkZZMjAxMAEAAACbLQIAAgAAAAY5MjM1NzUBCAAAAAUAAAABMQEAAAAKMTQ1OTQ3MTA5MgMAAAACNzkCAAAAAzM1NwQAAAABMAcAAAAIOC84LzIwMTkIAAAACTMvMzEvMjAxMAkAAAABMOq+xjlDHNcIVgaqeUMc1wgfQ0lRLlRTRTo2MzAyLklRX0VCVF9FWENMLkZZMjAxMQEAAABjWA0AAgAAAAU0NDI1MgEIAAAABQAAAAExAQAAAAoxNDYyNzEyNTA5AwAAAAI3OQIAAAABNAQAAAABMAcAAAAIOC84LzIwMTkIAAAACTMvMzEvMjAxMQkAAAABMIVvvzdDHNcI1TgCekMc1wggQ0lRLk5ZU0U6R0UuSVFfTklfQ09NUEFOWS5GWTIwMTUBAAAAh7MCAAIAAAAFLTYxMDcBCAAAAAUAAAABMQEAAAAKMTg3NTgwNzI2MQMAAAADMTYwAgAAAAU0MTU3MQQAAAABMAcAAAAIOC84LzIwMTkIAAAACjEyLzMxLzIwMTUJAAAAATAc6Uo1QxzXCGdWZnpDHNcIK0NJUS5OWVNFOkdFLklRX05FVF9ERUJUX0VCSVREQV9DQVBFWC5GWTIwMTUBAAAAh7MC</t>
  </si>
  <si>
    <t>AAIAAAAIMjEuNzgxMDYBCAAAAAUAAAABMQEAAAAKMTg3NTgwNzI2MQMAAAADMTYwAgAAAAUyMzMxNAQAAAABMAcAAAAIOC84LzIwMTkIAAAACjEyLzMxLzIwMTUJAAAAATCsGfQwQxzXCCLfPHtDHNcIIUNJUS5EQjpTSUUuSVFfQkVUQV81WVIuMjAxMy8wOS8zMAEAAAA2AwYAAgAAABAwLjkzNzg4ODU0MDY4OTk1AHdjd1dDHNcIxZ1/e0Mc1wghQ0lRLlRTRTo2MzAyLklRX0NBU0hfVEFYRVMuRlkyMDExAQAAAGNYDQACAAAABTEyMjgwAQgAAAAFAAAAATEBAAAACjE0NjI3MTI1MDkDAAAAAjc5AgAAAAQzMDUzBAAAAAEwBwAAAAg4LzgvMjAxOQgAAAAJMy8zMS8yMDExCQAAAAEwhW+/N0Mc1wjsKdB5QxzXCClDSVEuVFNFOjcwMTMuSVFfREFZU19JTlZFTlRPUllfT1VULkZZMjAxMAEAAACcVw0AAgAAAAkxNTIuMzUzOTIBCAAAAAUAAAABMQEAAAAKMTM4MTMwNjI5NAMAAAACNzkCAAAABDQwMzUEAAAAATAHAAAACDgvOC8yMDE5CAAAAAkzLzMxLzIwMTAJAAAAATDIFuAxQxzXCF9EIHtDHNcILUNJUS5EQjpTSUUuSVFfSU1QVVRfT1BFUl9MRUFTRV9JTlRfRVhQLkZZMjAxMAEAAAA2AwYAAgAAAAgxNjcuNjI5OAEIAAAABQAAAAExAQAAAAoxNTc4NzI3MzIxAwAAAAI1MAIAAAAFMjE2NzIEAAAAATAHAAAACDgvOC8yMDE5CAAAAAk5LzMwLzIwMTAJAAAAATAb+101QxzXCKFBcnpDHNcII0NJUS5UU0U6NjMw</t>
  </si>
  <si>
    <t>Mi5JUV9CRVRBXzFZUi4yMDE0LzAzLzMxAQAAAGNYDQACAAAAEDEuMDA3ODMyODM0MjYzODYAd2N3V0Mc1wh7O317QxzXCCFDSVEuVFNFOjYzNjcuSVFfU0dBX01BUkdJTi5GWTIwMTkBAAAAVF0NAAIAAAAHMTcuNzgyNAEIAAAABQAAAAExAQAAAAoxOTcwMDUxNTA3AwAAAAI3OQIAAAAENDM3NQQAAAABMAcAAAAIOC84LzIwMTkIAAAACTMvMzEvMjAxOQkAAAABMKwZ9DBDHNcIalNSe0Mc1wglQ0lRLk5ZU0U6VVRYLklRX1BST1ZfQkFEX0RFQlRTLkZZMjAxMQEAAAD+bQIAAwAAAAAAX5zVMkMc1wjOnbJ6QxzXCCJDSVEuREI6U0lFLklRX0NPTU1PTl9JU1NVRUQuRlkyMDE0AQAAADYDBgADAAAAAADyBuI0QxzXCLIpnXpDHNcIJUNJUS5UU0U6NjUwMS5JUV9SRVRVUk5fQ0FQSVRBTC5GWTIwMTMBAAAAmy0CAAIAAAAGNC45MTgzAQgAAAAFAAAAATEBAAAACjE2ODU1MjE3MjIDAAAAAjc5AgAAAAQ0MzYzBAAAAAEwBwAAAAg4LzgvMjAxOQgAAAAJMy8zMS8yMDEzCQAAAAEwi1DbMUMc1wijLyx7QxzXCB5DSVEuVFNFOjYzNjcuSVFfSU5DX1RBWC5GWTIwMTkBAAAAVF0NAAIAAAAFNzk2NDUBCAAAAAUAAAABMQEAAAAKMTk3MDA1MTUwNwMAAAACNzkCAAAAAjc1BAAAAAEwBwAAAAg4LzgvMjAxOQgAAAAJMy8zMS8yMDE5CQAAAAEwXotLNkMc1wgCNCF6QxzXCCBDSVEuU1dYOkFCQk4uSVFfQ0hBTkdFX0FSLkZZ</t>
  </si>
  <si>
    <t>MjAxNgEAAABfSAAAAgAAAAQtMTU2AQgAAAAFAAAAATEBAAAACjE5NTE0OTkwNjkDAAAAAzE2MAIAAAAEMjAxOAQAAAABMAcAAAAIOC84LzIwMTkIAAAACjEyLzMxLzIwMTYJAAAAATB4lhMzQxzXCAP3EXtDHNcIIENJUS5UU0U6NzAxMS5JUV9TVF9JTlZFU1QuRlkyMDE2AQAAAK5JCwADAAAAAAAXW+Q6QxzXCGj3d3lDHNcIHENJUS5OWVNFOkdFLklRX0VCSVREQS5GWTIwMDcBAAAAh7MCAAIAAAAFMzg4NTkBCAAAAAUAAAABMQEAAAAKMTMyNjcyMzgxOAMAAAADMTYwAgAAAAQ0MDUxBAAAAAEwBwAAAAg4LzgvMjAxOQgAAAAKMTIvMzEvMjAwNwkAAAABMF6LSzZDHNcIL4MvekMc1wgfQ0lRLlRTRTo3MDAzLklRX1RPVEFMX0NBLkZZMjAxNwEAAADZVw0AAgAAAAY1MzczNzIBCAAAAAUAAAABMQEAAAAKMTg0ODY3MzI4MAMAAAACNzkCAAAABDEwMDgEAAAAATAHAAAACDgvOC8yMDE5CAAAAAkzLzMxLzIwMTcJAAAAATC+68s2QxzXCJFvHHpDHNcIHUNJUS5EQjpTSUUuSVFfVE9UQUxfQ0EuRlkyMDEyAQAAADYDBgACAAAABTUyMTI4AQgAAAAFAAAAATEBAAAACjE2NDgwNDIzODEDAAAAAjUwAgAAAAQxMDA4BAAAAAEwBwAAAAg4LzgvMjAxOQgAAAAJOS8zMC8yMDEyCQAAAAEwG/tdNUMc1wjVu0l6QxzXCA1DSVEuLklRX0FQSUMuBQAAAAEAAAAIAAAAFChJbnZhbGlkIElkZW50aWZpZXIp6QuUXEMc1wjpC5Rc</t>
  </si>
  <si>
    <t>QxzXCB9DSVEuVFNFOjcwMTEuSVFfTkVUX0RFQlQuRlkyMDE5AQAAAK5JCwACAAAABjY5Mzg0MgEIAAAABQAAAAExAQAAAAoxOTcwMDUxNDYxAwAAAAI3OQIAAAAENDM2NAQAAAABMAcAAAAIOC84LzIwMTkIAAAACTMvMzEvMjAxOQkAAAABMBdb5DpDHNcIh4NieUMc1wgYQ0lRLk5ZU0U6R0UuSVFfQUUuRlkyMDE2AQAAAIezAgADAAAAAAAc6Uo1QxzXCJA+kXpDHNcII0NJUS5TV1g6QUJCTi5JUV9ESUxVVF9XRUlHSFQuRlkyMDE2AQAAAF9IAAACAAAABDIxNTQAeJYTM0Mc1wjgEch6QxzXCC9DSVEuVFNFOjYzMDIuSVFfSU1QVVRfT1BFUl9MRUFTRV9JTlRfRVhQLkZZMjAwOQEAAABjWA0AAwAAAAAAhW+/N0Mc1wgnjNJ5QxzXCBlDSVEuTllTRTpVVFguSVFfR1AuRlkyMDA5AQAAAP5tAgACAAAABTEzNTY0AQgAAAAFAAAAATEBAAAACjE0OTU0MTA0MzADAAAAAzE2MAIAAAACMTAEAAAAATAHAAAACDgvOC8yMDE5CAAAAAoxMi8zMS8yMDA5CQAAAAEwEDrTMkMc1whhTcN6QxzXCB9DSVEuREI6U0lFLklRX09USEVSX09QRVIuRlkyMDEyAQAAADYDBgACAAAAAy0zNwEIAAAABQAAAAExAQAAAAoxNjQ4MDQyMzgxAwAAAAI1MAIAAAADMjYwBAAAAAEwBwAAAAg4LzgvMjAxOQgAAAAJOS8zMC8yMDEyCQAAAAEwG/tdNUMc1wiD3296QxzXCChDSVEuVFNFOjYzNjcuSVFfR1dfSU5UQU5fQU1PUlRfQ0YuRlkyMDE3</t>
  </si>
  <si>
    <t>AQAAAFRdDQACAAAABTI1NzM1AQgAAAAFAAAAATEBAAAACjE4NDg4Nzk1MjADAAAAAjc5AgAAAAQyMTgyBAAAAAEwBwAAAAg4LzgvMjAxOQgAAAAJMy8zMS8yMDE3CQAAAAEw4ztLNkMc1wiH+CV6QxzXCCJDSVEuRU5YVFBBOlNVLklRX0lOQ19FUVVJVFkuRlkyMDE2AQAAAF5oCgACAAAAAjM0AQgAAAAFAAAAATEBAAAACjE4NzQyODgxODEDAAAAAjUwAgAAAAI0NwQAAAABMAcAAAAIOC84LzIwMTkIAAAACjEyLzMxLzIwMTYJAAAAATClyDg0QxzXCFjZrXpDHNcIJ0NJUS5UU0U6NzAxMy5JUV9UT1RBTF9PVEhFUl9PUEVSLkZZMjAxMwEAAACcVw0AAgAAAAYxNTQ2MjkBCAAAAAUAAAABMQEAAAAKMTYyNTk3NTIzMgMAAAACNzkCAAAAAzM4MAQAAAABMAcAAAAIOC84LzIwMTkIAAAACTMvMzEvMjAxMwkAAAABMExkazlDHNcIFxueeUMc1wgkQ0lRLlRTRTo2NTAxLklRX09USEVSX0xJQUJfTFQuRlkyMDA4AQAAAJstAgACAAAABjIyMDc4MQEIAAAABQAAAAExAQAAAAoxMzgxMzg5MjQ1AwAAAAI3OQIAAAAEMTA2MgQAAAABMAcAAAAIOC84LzIwMTkIAAAACTMvMzEvMjAwOAkAAAABMN+DxTlDHNcIluVkeUMc1wgZQ0lRLlRTRTo3MDAzLklRX1JFLkZZMjAxMgEAAADZVw0AAgAAAAYxMDEwNTABCAAAAAUAAAABMQEAAAAKMTU1NDk1MDcyMgMAAAACNzkCAAAABDEyMjIEAAAAATAHAAAACDgvOC8yMDE5CAAAAAkz</t>
  </si>
  <si>
    <t>LzMxLzIwMTIJAAAAATAt8EQ3QxzXCLzBC3pDHNcIJENJUS5OWVNFOkdFLklRX05FVF9SRU5UQUxfRVhQLkZZMjAwNwEAAACHswIAAwAAAAAAXotLNkMc1wgdfW16QxzXCCNDSVEuVFNFOjcwMTIuSVFfSU5URVJFU1RfRVhQLkZZMjAwOQEAAAAfPgYAAgAAAAUtNjY1OAEIAAAABQAAAAExAQAAAAoxMzgwNjMxMDI3AwAAAAI3OQIAAAACODIEAAAAATAHAAAACDgvOC8yMDE5CAAAAAkzLzMxLzIwMDkJAAAAATBp74M4QxzXCNiy2XlDHNcIKUNJUS5UU0U6NzAxMS5JUV9ERUJUX0VRVUlWX05FVF9QQk8uRlkyMDA5AQAAAK5JCwACAAAABjIxMzIzNAEIAAAABQAAAAExAQAAAAoxMzc5MjMzNzczAwAAAAI3OQIAAAAFMjE2NzkEAAAAATAHAAAACDgvOC8yMDE5CAAAAAkzLzMxLzIwMDkJAAAAATA6OBA7QxzXCO27fHlDHNcIHENJUS5OWVNFOlVUWC5JUV9FQklUQS5GWTIwMTQBAAAA/m0CAAIAAAAEOTkzOAEIAAAABQAAAAExAQAAAAoxODI3MDEwMDg4AwAAAAMxNjACAAAABjEwMDY4OQQAAAABMAcAAAAIOC84LzIwMTkIAAAACjEyLzMxLzIwMTQJAAAAATBfnNUyQxzXCJipA3tDHNcIIUNJUS5UU0U6NzAxMi5JUV9FQVJOSU5HX0NPLkZZMjAxMgEAAAAfPgYAAgAAAAUyNTg3NQEIAAAABQAAAAExAQAAAAoxNjI2MzAyMjU2AwAAAAI3OQIAAAABNwQAAAABMAcAAAAIOC84LzIwMTkIAAAACTMvMzEvMjAxMgkAAAAB</t>
  </si>
  <si>
    <t>MNBVhzhDHNcIbhGoeUMc1wgrQ0lRLkRCOlNJRS5JUV9DQVNIX0NPTlZFUlNJT04uRlkyMDE4Li4uLkpQWQEAAAA2AwYAAgAAAAoxMzkuMzAyNjE1AQgAAAAFAAAAATEBAAAACjE5MjgwNDAyMzMDAAAAAjUwAgAAAAQ0MTg0BAAAAAEwBwAAAAg4LzgvMjAxOQgAAAAJOS8zMC8yMDE4CQAAAAEwLCo6MEMc1wiuKWp7QxzXCCNDSVEuU1dYOkFCQk4uSVFfRElMVVRfV0VJR0hULkZZMjAwOAEAAABfSAAAAgAAAAQyMjk2AMwqOzRDHNcIX9yOekMc1wgnQ0lRLkRCOlNJRS5JUV9EQVlTX0lOVkVOVE9SWV9PVVQuRlkyMDA4AQAAADYDBgACAAAACTg5LjIxMzk2NAEIAAAABQAAAAExAQAAAAoxNDE0NjYzNzIwAwAAAAI1MAIAAAAENDAzNQQAAAABMAcAAAAIOC84LzIwMTkIAAAACTkvMzAvMjAwOAkAAAABMKwZ9DBDHNcI7Hw6e0Mc1wgoQ0lRLk5ZU0U6R0UuSVFfQ09NTU9OX1BSRUZfRElWX0NGLkZZMjAxMwEAAACHswIAAwAAAAAAMdzVNUMc1wiQPpF6QxzXCBlDSVEuVFNFOjY1MDEuSVFfQUUuRlkyMDE4AQAAAJstAgACAAAABjY5NzE4NQEIAAAABQAAAAExAQAAAAoxOTY5OTAzMjkxAwAAAAI3OQIAAAAEMTAxNgQAAAABMAcAAAAIOC84LzIwMTkIAAAACTMvMzEvMjAxOAkAAAABMENYTTpDHNcIbhGoeUMc1wgmQ0lRLk5ZU0U6VVRYLklRX0lOVkVTVF9MT0FOU19DRi5GWTIwMTIBAAAA/m0CAAIAAAADLTI1AQgA</t>
  </si>
  <si>
    <t>AAAFAAAAATEBAAAACjE3MTc3NzYxNzMDAAAAAzE2MAIAAAAEMjAzMgQAAAABMAcAAAAIOC84LzIwMTkIAAAACjEyLzMxLzIwMTIJAAAAATBfnNUyQxzXCI47sHpDHNcIJ0NJUS5UU0U6NzAxMS5JUV9NQVJLRVRDQVAuMjAxNC8zLzMxLkpQWQEAAACuSQsAAgAAAA0yMDAzMTg2LjIyMzU3AQYAAAAFAAAAATEBAAAACjE2NTgxMDk0OTMDAAAAAjc5AgAAAAYxMDAwNTQEAAAAATAHAAAACTMvMzEvMjAxNCkBdVdDHNcI08/8mUMc1wgrQ0lRLk5ZU0U6VVRYLklRX1JFVFVSTl9DT01NT05fRVFVSVRZLkZZMjAxNQEAAAD+bQIAAgAAAAcxMy42NDQ5AQgAAAAFAAAAATEBAAAACjE4NzM3MjQwMTkDAAAAAzE2MAIAAAAFMzMzMjAEAAAAATAHAAAACDgvOC8yMDE5CAAAAAoxMi8zMS8yMDE1CQAAAAEwh+TtL0Mc1whqU1J7QxzXCB9DSVEuTllTRTpHRS5JUV9ESVZfU0hBUkUuRlkyMDA5AQAAAIezAgACAAAABDAuNjEBCAAAAAUAAAABMQEAAAAKMTUyNDIyODU2MwMAAAADMTYwAgAAAAQzMDU4BAAAAAEwBwAAAAg4LzgvMjAxOQgAAAAKMTIvMzEvMjAwOQkAAAABMC5N1DVDHNcIX9yOekMc1wgjQ0lRLlRTRTo2MzY3LklRX0JFVEFfMVlSLjIwMTQvMDMvMzEBAAAAVF0NAAIAAAARMC45ODQ5NjE5MjAyNjUyMzYAd2N3V0Mc1whx2Xp7QxzXCCJDSVEuVFNFOjYzNjcuSVFfT1RIRVJfSU5UQU4uRlkyMDA5AQAAAFRdDQAC</t>
  </si>
  <si>
    <t>AAAABDk0MDABCAAAAAUAAAABMQEAAAAKMTM4NjcyNDE0MQMAAAACNzkCAAAABDEwNDAEAAAAATAHAAAACDgvOC8yMDE5CAAAAAkzLzMxLzIwMDkJAAAAATDY1Go2QxzXCJFvHHpDHNcIG0NJUS5OWVNFOlVUWC5JUV9OUFBFLkZZMjAxNwEAAAD+bQIAAgAAAAUxMDE4NgEIAAAABQAAAAExAQAAAAoxOTQ0MDQyMzIxAwAAAAMxNjACAAAABDEwMDQEAAAAATAHAAAACDgvOC8yMDE5CAAAAAoxMi8zMS8yMDE3CQAAAAEwbcS9MkMc1wiYqQN7QxzXCClDSVEuVFNFOjcwMTIuSVFfVE9UQUxfREVCVF9DQVBJVEFMLkZZMjAxOQEAAAAfPgYAAgAAAAc0Ny4xNjQzAQgAAAAFAAAAATEBAAAACjE5Njk5NTAwODcDAAAAAjc5AgAAAAQ0MTg2BAAAAAEwBwAAAAg4LzgvMjAxOQgAAAAJMy8zMS8yMDE5CQAAAAEwWU8tMUMc1wjufxt7QxzXCB1DSVEuVFNFOjYzNjcuSVFfQ09NTU9OLkZZMjAxNAEAAABUXQ0AAgAAAAU4NTAzMgEIAAAABQAAAAExAQAAAAoxNjg3MzQyNTg3AwAAAAI3OQIAAAAEMTEwMwQAAAABMAcAAAAIOC84LzIwMTkIAAAACTMvMzEvMjAxNAkAAAABMHcSbDZDHNcIVw0aekMc1wgpQ0lRLkVOWFRQQTpTVS5JUV9QUk9WX0JBRF9ERUJUU19DRi5GWTIwMTEBAAAAXmgKAAMAAAAAAGVmNjRDHNcI7IL8ekMc1wgnQ0lRLlRTRTo3MDEzLklRX05FVF9JTlRFUkVTVF9FWFAuRlkyMDEwAQAAAJxXDQACAAAABS0y</t>
  </si>
  <si>
    <t>Mzg4AQgAAAAFAAAAATEBAAAACjEzODEzMDYyOTQDAAAAAjc5AgAAAAMzNjgEAAAAATAHAAAACDgvOC8yMDE5CAAAAAkzLzMxLzIwMTAJAAAAATAg2Wk5QxzXCMdBpXlDHNcII0NJUS5OWVNFOkdFLklRX1VOTEVWRVJFRF9GQ0YuRlkyMDE0AQAAAIezAgACAAAACDU3NjAzLjc1AQgAAAAFAAAAATEBAAAACjE4MjkxOTQyNzcDAAAAAzE2MAIAAAAENDQyMwQAAAABMAcAAAAIOC84LzIwMTkIAAAACjEyLzMxLzIwMTQJAAAAATAc6Uo1QxzXCAqSYXpDHNcIH0NJUS5OWVNFOkdFLklRX0RJVl9TSEFSRS5GWTIwMTcBAAAAh7MCAAIAAAAEMC44NAEIAAAABQAAAAExAQAAAAoxOTQ3MTc5MTIwAwAAAAMxNjACAAAABDMwNTgEAAAAATAHAAAACDgvOC8yMDE5CAAAAAoxMi8zMS8yMDE3CQAAAAEweUtNNUMc1whe4lB6QxzXCCRDSVEuVFNFOjcwMTMuSVFfRVFVSVRZX01FVEhPRC5GWTIwMTQBAAAAnFcNAAMAAAAAAB1MwThDHNcIIInxeUMc1wglQ0lRLkVOWFRQQTpTVS5JUV9DQVNIX0lOVEVSRVNULkZZMjAxMwEAAABeaAoAAwAAAAAAZWY2NEMc1wjkF4p6QxzXCC5DSVEuU1dYOkFCQk4uSVFfVE9UQUxfREVCVF9FQklUREFfQ0FQRVguRlkyMDE0AQAAAF9IAAACAAAACDEuOTg0NzIyAQgAAAAFAAAAATEBAAAACjE4MzE3NjM3NDgDAAAAAzE2MAIAAAAFMjMzMTMEAAAAATAHAAAACDgvOC8yMDE5CAAAAAoxMi8zMS8y</t>
  </si>
  <si>
    <t>MDE0CQAAAAEw0y7oMEMc1wgi3zx7QxzXCChDSVEuVFNFOjcwMTEuSVFfVE9UQUxfREVCVC5GWTIwMTAuLi4uSlBZAQAAAK5JCwACAAAABzE0OTUzMjQBCAAAAAUAAAABMQEAAAAKMTM3OTIzMzUxNAMAAAACNzkCAAAABDQxNzMEAAAAATAHAAAACDgvOC8yMDE5CAAAAAkzLzMxLzIwMTAJAAAAATAsKjowQxzXCK4pantDHNcIIkNJUS5UU0U6NzAwMy5JUV9EQV9TVVBQTF9DRi5GWTIwMTABAAAA2VcNAAIAAAAFMTQ3MzcBCAAAAAUAAAABMQEAAAAKMTM4MTUyMzA5NAMAAAACNzkCAAAABDIxNzEEAAAAATAHAAAACDgvOC8yMDE5CAAAAAkzLzMxLzIwMTAJAAAAATD170M3QxzXCMM743lDHNcIH0NJUS5UU0U6NjMwMi5JUV9CVl9TSEFSRS5GWTIwMTABAAAAY1gNAAIAAAAKMjAyMy42ODAwMQEIAAAABQAAAAExAQAAAAoxMzgyNTA0NTI2AwAAAAI3OQIAAAAENDAyMAQAAAABMAcAAAAIOC84LzIwMTkIAAAACTMvMzEvMjAxMAkAAAABMIVvvzdDHNcI+Z3leUMc1wgeQ0lRLlRTRTo3MDExLklRX1dJUF9JTlYuRlkyMDE0AQAAAK5JCwACAAAABjg0NjIwMQEIAAAABQAAAAExAQAAAAoxNjg2NjM4MjgxAwAAAAI3OQIAAAAEMzIxOQQAAAABMAcAAAAIOC84LzIwMTkIAAAACTMvMzEvMjAxNAkAAAABMBdb5DpDHNcIEKppeUMc1wguQ0lRLlRTRTo3MDExLklRX01JTk9SSVRZX0lOVEVSRVNUX1RPVEFMLkZZMjAxMAEA</t>
  </si>
  <si>
    <t>AACuSQsAAgAAAAU0OTU0MAEIAAAABQAAAAExAQAAAAoxMzc5MjMzNTE0AwAAAAI3OQIAAAAEMTMxMgQAAAABMAcAAAAIOC84LzIwMTkIAAAACTMvMzEvMjAxMAkAAAABMDo4EDtDHNcI6UdneUMc1wg5Q0lRLlRTRTo3MDExLklRX0NVU1RPTV9CRVRBLi0xMDRXLjIwMTgvMDMvMzEuLl5OMjI1LkpQWS5IAQAAAK5JCwACAAAAETAuOTU1ODYzMDkyMzg5MTI4AI/SyVNDHNcI6HZ4e0Mc1wgvQ0lRLlRTRTo3MDAzLklRX0lNUFVUX09QRVJfTEVBU0VfSU5UX0VYUC5GWTIwMTQBAAAA2VcNAAIAAAAJMjMwLjA1Njk2AQgAAAAFAAAAATEBAAAACjE2ODY2Mzg0NDIDAAAAAjc5AgAAAAUyMTY3MgQAAAABMAcAAAAIOC84LzIwMTkIAAAACTMvMzEvMjAxNAkAAAABMC3wRDdDHNcIb+UxekMc1wgoQ0lRLlNXWDpBQkJOLklRX1RPVEFMX0xJQUJfRVFVSVRZLkZZMjAwOQEAAABfSAAAAgAAAAUzNDcyOAEIAAAABQAAAAExAQAAAAoxNTI5MzMyNzQyAwAAAAMxNjACAAAABDEwMTMEAAAAATAHAAAACDgvOC8yMDE5CAAAAAoxMi8zMS8yMDA5CQAAAAEw+qrUM0Mc1wilr8V6QxzXCBtDSVEuTllTRTpVVFguSVFfRUJJVC5GWTIwMDkBAAAA/m0CAAIAAAAENjMyNQEIAAAABQAAAAExAQAAAAoxNDk1NDEwNDMwAwAAAAMxNjACAAAAAzQwMAQAAAABMAcAAAAIOC84LzIwMTkIAAAACjEyLzMxLzIwMDkJAAAAATAQOtMyQxzXCBH9</t>
  </si>
  <si>
    <t>03pDHNcILkNJUS5OWVNFOlVUWC5JUV9NSU5PUklUWV9JTlRFUkVTVF9UT1RBTC5GWTIwMTIBAAAA/m0CAAIAAAAEMTM5MwEIAAAABQAAAAExAQAAAAoxNzE3Nzc2MTczAwAAAAMxNjACAAAABDEzMTIEAAAAATAHAAAACDgvOC8yMDE5CAAAAAoxMi8zMS8yMDEyCQAAAAEwX5zVMkMc1whwYrd6QxzXCCJDSVEuVFNFOjcwMTEuSVFfRUJJVF9NQVJHSU4uRlkyMDE4AQAAAK5JCwACAAAABjMuMDc3OQEIAAAABQAAAAExAQAAAAoxODk0MDg0NjMyAwAAAAI3OQIAAAAENDA1MwQAAAABMAcAAAAIOC84LzIwMTkIAAAACTMvMzEvMjAxOAkAAAABMHrJ0TFDHNcIyJQPe0Mc1wgmQ0lRLlRTRTo2NTAxLklRX0ZJTElOR19DVVJSRU5DWS5GWTIwMDgBAAAAmy0CAAMAAAADSlBZAN+DxTlDHNcIbhGoeUMc1wgjQ0lRLlRTRTo3MDAzLklRX0ZJTklTSEVEX0lOVi5GWTIwMTQBAAAA2VcNAAIAAAAEMjYwMgEIAAAABQAAAAExAQAAAAoxNjg2NjM4NDQyAwAAAAI3OQIAAAAEMzA3NQQAAAABMAcAAAAIOC84LzIwMTkIAAAACTMvMzEvMjAxNAkAAAABMAxZyjZDHNcI+Z3leUMc1wgpQ0lRLk5ZU0U6R0UuSVFfT1RIRVJfVU5VU1VBTF9TVVBQTC5GWTIwMTABAAAAh7MCAAMAAAAAAC5N1DVDHNcIDhXceUMc1wghQ0lRLlRTRTo3MDExLklRX0VCSVREQV9JTlQuRlkyMDE3AQAAAK5JCwACAAAACTI5LjY1NDgyOQEIAAAABQAAAAEx</t>
  </si>
  <si>
    <t>AQAAAAoxODQ3OTc2OTY0AwAAAAI3OQIAAAAENDE5MAQAAAABMAcAAAAIOC84LzIwMTkIAAAACTMvMzEvMjAxNwkAAAABMHrJ0TFDHNcItiD6ekMc1wglQ0lRLlRTRTo3MDEyLklRX05FVF9SRU5UQUxfRVhQLkZZMjAxMAEAAAAfPgYAAwAAAAAAXD6EOEMc1wiN2eB5QxzXCCZDSVEuVFNFOjcwMTEuSVFfT1RIRVJfTFRfQVNTRVRTLkZZMjAxOAEAAACuSQsAAgAAAAExAQgAAAAFAAAAATEBAAAACjE4OTQwODQ2MzIDAAAAAjc5AgAAAAQxMDYwBAAAAAEwBwAAAAg4LzgvMjAxOQgAAAAJMy8zMS8yMDE4CQAAAAEwF1vkOkMc1wjyMnN5QxzXCC5DSVEuU1dYOkFCQk4uSVFfVE9UQUxfTElBQl9UT1RBTF9BU1NFVFMuRlkyMDE2AQAAAF9IAAACAAAABzY0LjU1MDIBCAAAAAUAAAABMQEAAAAKMTk1MTQ5OTA2OQMAAAADMTYwAgAAAAQ0MTg4BAAAAAEwBwAAAAg4LzgvMjAxOQgAAAAKMTIvMzEvMjAxNgkAAAABMIfk7S9DHNcI5XlZe0Mc1wgkQ0lRLk5ZU0U6VVRYLklRX0VCSVREQS5GWTIwMTUuLi4uSlBZAQAAAP5tAgACAAAACTEyMTEzNzUuNgEIAAAABQAAAAExAQAAAAoxODczNzI0MDE5AwAAAAI3OQIAAAAENDA1MQQAAAABMAcAAAAIOC84LzIwMTkIAAAACjEyLzMxLzIwMTUJAAAAATAsKjowQxzXCGhQcXtDHNcIJUNJUS5OWVNFOlVUWC5JUV9CQVNJQ19FUFNfSU5DTC5GWTIwMTcBAAAA/m0CAAIAAAAINS43</t>
  </si>
  <si>
    <t>NjIwMjUBCAAAAAUAAAABMQEAAAAKMTk0NDA0MjMyMQMAAAADMTYwAgAAAAE5BAAAAAEwBwAAAAg4LzgvMjAxOQgAAAAKMTIvMzEvMjAxNwkAAAABMG3EvTJDHNcI7IL8ekMc1wgZQ0lRLlRTRTo3MDAzLklRX0FQLkZZMjAxOAEAAADZVw0AAgAAAAYxODA3ODYBCAAAAAUAAAABMQEAAAAKMTg5NTAwMjM4MwMAAAACNzkCAAAABDEwMTgEAAAAATAHAAAACDgvOC8yMDE5CAAAAAkzLzMxLzIwMTgJAAAAATC+68s2QxzXCIf4JXpDHNcIIUNJUS5UU0U6NzAxMy5JUV9DQVNIX1RBWEVTLkZZMjAxMwEAAACcVw0AAgAAAAUyMDA3MAEIAAAABQAAAAExAQAAAAoxNjI1OTc1MjMyAwAAAAI3OQIAAAAEMzA1MwQAAAABMAcAAAAIOC84LzIwMTkIAAAACTMvMzEvMjAxMwkAAAABMExkazlDHNcINZKUeUMc1wglQ0lRLlRTRTo3MDExLklRX0JBU0lDX0VQU19JTkNMLkZZMjAxNwEAAACuSQsAAgAAAAoyNjEuMjQ0MTkxAQgAAAAFAAAAATEBAAAACjE4NDc5NzY5NjQDAAAAAjc5AgAAAAE5BAAAAAEwBwAAAAg4LzgvMjAxOQgAAAAJMy8zMS8yMDE3CQAAAAEwF1vkOkMc1wjpR2d5QxzXCCNDSVEuVFNFOjYzMDIuSVFfSU5URVJFU1RfRVhQLkZZMjAwOQEAAABjWA0AAgAAAAUtMTYxMQEIAAAABQAAAAExAQAAAAoxMzgyNTA1MjM2AwAAAAI3OQIAAAACODIEAAAAATAHAAAACDgvOC8yMDE5CAAAAAkzLzMxLzIwMDkJAAAAATCF</t>
  </si>
  <si>
    <t>b783QxzXCBoS+3lDHNcIJENJUS5OWVNFOlVUWC5JUV9DQVNIX0lOVEVSRVNULkZZMjAxMQEAAAD+bQIAAgAAAAM2NDIBCAAAAAUAAAABMQEAAAAKMTY1NzE0ODc2MgMAAAADMTYwAgAAAAQzMDI4BAAAAAEwBwAAAAg4LzgvMjAxOQgAAAAKMTIvMzEvMjAxMQkAAAABMF+c1TJDHNcIcGK3ekMc1wgkQ0lRLk5ZU0U6VVRYLklRX0VCSVREQS5GWTIwMTYuLi4uSlBZAQAAAP5tAgACAAAABzExNzIxNzABCAAAAAUAAAABMQEAAAAKMTk0NDA0MjMxMQMAAAACNzkCAAAABDQwNTEEAAAAATAHAAAACDgvOC8yMDE5CAAAAAoxMi8zMS8yMDE2CQAAAAEwLCo6MEMc1whoUHF7QxzXCChDSVEuREI6U0lFLklRX1RPVEFMX0NPTU1PTl9FUVVJVFkuRlkyMDE2AQAAADYDBgACAAAABTM0MjExAQgAAAAFAAAAATEBAAAACjE4NjgyOTU1MDIDAAAAAjUwAgAAAAQxMDA2BAAAAAEwBwAAAAg4LzgvMjAxOQgAAAAJOS8zMC8yMDE2CQAAAAEw8gbiNEMc1wiyKZ16QxzXCCVDSVEuU1dYOkFCQk4uSVFfR0FJTl9BU1NFVFNfQ0YuRlkyMDE4AQAAAF9IAAACAAAABC0xMTQBCAAAAAUAAAABMQEAAAAKMTk1MTQ5OTA3OAMAAAADMTYwAgAAAAQyMDI2BAAAAAEwBwAAAAg4LzgvMjAxOQgAAAAKMTIvMzEvMjAxOAkAAAABMHiWEzNDHNcIMOvAekMc1wgcQ0lRLk5ZU0U6R0UuSVFfRUJJVERBLkZZMjAxNgEAAACHswIAAgAAAAUxNjk0NQEI</t>
  </si>
  <si>
    <t>AAAABQAAAAExAQAAAAoxOTQ3MTc5MTE2AwAAAAMxNjACAAAABDQwNTEEAAAAATAHAAAACDgvOC8yMDE5CAAAAAoxMi8zMS8yMDE2CQAAAAEwHOlKNUMc1wiD3296QxzXCBpDSVEuRU5YVFBBOlNVLklRX0FELkZZMjAxNAEAAABeaAoAAgAAAAUtNDc5MAEIAAAABQAAAAExAQAAAAoxNzc2NzkyODQ4AwAAAAI1MAIAAAAEMTA3NQQAAAABMAcAAAAIOC84LzIwMTkIAAAACjEyLzMxLzIwMTQJAAAAATClyDg0QxzXCF/cjnpDHNcIK0NJUS5UU0U6NzAwMy5JUV9NSU5PUklUWV9JTlRFUkVTVF9DRi5GWTIwMTABAAAA2VcNAAMAAAAAAPXvQzdDHNcI+Z3leUMc1wgqQ0lRLlRTRTo2MzAyLklRX09USEVSX1VOVVNVQUxfU1VQUEwuRlkyMDE2AQAAAGNYDQACAAAABS0xNDQ4AQgAAAAFAAAAATEBAAAACjE3OTg4OTUwNTQDAAAAAjc5AgAAAAI4NwQAAAABMAcAAAAIOC84LzIwMTkIAAAACTMvMzEvMjAxNgkAAAABMMjyZTdDHNcIj9zBeUMc1wgjQ0lRLlRTRTo3MDAzLklRX1RPVEFMX1JFQ0VJVi5GWTIwMDgBAAAA2VcNAAIAAAAGMTkyNDMxAQgAAAAFAAAAATEBAAAACjEwNjExOTk4MTkDAAAAAjc5AgAAAAQxMDAxBAAAAAEwBwAAAAg4LzgvMjAxOQgAAAAJMy8zMS8yMDA4CQAAAAEwyPJlN0Mc1wgaEvt5QxzXCCpDSVEuVFNFOjcwMTEuSVFfVEVWX0VCSVREQS4yMDAwLjIwMDkvMDMvMzEBAAAArkkLAAIAAAAINy42</t>
  </si>
  <si>
    <t>NzQ0OTEBBwAAAAUAAAABMQEAAAAJNzkzOTYyNTU1AwAAAAEwAgAAAAYxMDAwMzAEAAAAATAHAAAACTMvMzEvMjAwOQgAAAAJMy8zMS8yMDA5KIW7U0Mc1wh5D015QxzXCCdDSVEuTllTRTpVVFguSVFfQ0ZPX0NVUlJFTlRfTElBQi5GWTIwMDkBAAAA/m0CAAIAAAAIMC4yOTg4MzMBCAAAAAUAAAABMQEAAAAKMTQ5NTQxMDQzMAMAAAADMTYwAgAAAAQ0MTg1BAAAAAEwBwAAAAg4LzgvMjAxOQgAAAAKMTIvMzEvMjAwOQkAAAABMIfk7S9DHNcI4AJje0Mc1wglQ0lRLk5ZU0U6VVRYLklRX1BST1ZfQkFEX0RFQlRTLkZZMjAxNwEAAAD+bQIAAwAAAAAAbcS9MkMc1whc0Ap7QxzXCB1DSVEuREI6U0lFLklRX0FSX1RVUk5TLkZZMjAxMwEAAAA2AwYAAgAAAAg0LjgxMzE1NAEIAAAABQAAAAExAQAAAAoxNzExMTAyODg3AwAAAAI1MAIAAAAENDAwMQQAAAABMAcAAAAIOC84LzIwMTkIAAAACTkvMzAvMjAxMwkAAAABMNMu6DBDHNcI7Hw6e0Mc1wgoQ0lRLlRTRTo2MzY3LklRX0ZJWEVEX0FTU0VUX1RVUk5TLkZZMjAxMgEAAABUXQ0AAgAAAAg1LjU2MDIxOQEIAAAABQAAAAExAQAAAAoxNTU0OTUwNTcwAwAAAAI3OQIAAAAENDA2NgQAAAABMAcAAAAIOC84LzIwMTkIAAAACTMvMzEvMjAxMgkAAAABMKwZ9DBDHNcIdLVUe0Mc1wglQ0lRLlRTRTo3MDEyLklRX0dBSU5fQVNTRVRTX0NGLkZZMjAxMAEAAAAfPgYAAgAA</t>
  </si>
  <si>
    <t>AAM3ODQBCAAAAAUAAAABMQEAAAAKMTU1NDMyNjUyOQMAAAACNzkCAAAABDIwMjYEAAAAATAHAAAACDgvOC8yMDE5CAAAAAkzLzMxLzIwMTAJAAAAATBcPoQ4QxzXCCcef3lDHNcIIUNJUS5UU0U6NzAxMi5JUV9PVEhFUl9PUEVSLkZZMjAxMAEAAAAfPgYAAwAAAAAAXD6EOEMc1wiP3MF5QxzXCCBDSVEuVFNFOjY1MDEuSVFfTUFDSElORVJZLkZZMjAxMAEAAACbLQIAAgAAAAc1NTU0OTUzAQgAAAAFAAAAATEBAAAACjE0NTk0NzEwOTIDAAAAAjc5AgAAAAQzMTE0BAAAAAEwBwAAAAg4LzgvMjAxOQgAAAAJMy8zMS8yMDEwCQAAAAEwcw/HOUMc1wiHg2J5QxzXCCFDSVEuVFNFOjYzNjcuSVFfSU5DX0VRVUlUWS5GWTIwMTABAAAAVF0NAAIAAAADMzQ1AQgAAAAFAAAAATEBAAAACjEzODY3MjM3ODEDAAAAAjc5AgAAAAI0NwQAAAABMAcAAAAIOC84LzIwMTkIAAAACTMvMzEvMjAxMAkAAAABMNjUajZDHNcIw9EeekMc1wgkQ0lRLkVOWFRQQTpTVS5JUV9CRVRBXzVZUi4yMDE1LzEyLzMxAQAAAF5oCgACAAAAEDEuMDA1NTE1MzMyMzAzMTEAd2N3V0Mc1wj2/4F7QxzXCChDSVEuRU5YVFBBOlNVLklRX0VCSVREQV9DQVBFWF9JTlQuRlkyMDE0AQAAAF5oCgACAAAACDkuNTY3NjQ3AQgAAAAFAAAAATEBAAAACjE3NzY3OTI4NDgDAAAAAjUwAgAAAAQ0MTkxBAAAAAEwBwAAAAg4LzgvMjAxOQgAAAAKMTIvMzEvMjAx</t>
  </si>
  <si>
    <t>NAkAAAABMNMu6DBDHNcIbEE/e0Mc1wglQ0lRLlRTRTo3MDExLklRX0RBWVNfU0FMRVNfT1VULkZZMjAxMgEAAACuSQsAAgAAAAoxMTcuMjEzNjk2AQgAAAAFAAAAATEBAAAACjE1NTMyMzk4MjkDAAAAAjc5AgAAAAQ0MDQyBAAAAAEwBwAAAAg4LzgvMjAxOQgAAAAJMy8zMS8yMDEyCQAAAAEwesnRMUMc1wiYqQN7QxzXCBlDSVEuVFNFOjYzMDIuSVFfQVAuRlkyMDEwAQAAAGNYDQACAAAABjEwODAxOAEIAAAABQAAAAExAQAAAAoxMzgyNTA0NTI2AwAAAAI3OQIAAAAEMTAxOAQAAAABMAcAAAAIOC84LzIwMTkIAAAACTMvMzEvMjAxMAkAAAABMIVvvzdDHNcIoE32eUMc1wglQ0lRLlRTRTo3MDEyLklRX0NBUElUQUxfTEVBU0VTLkZZMjAxMQEAAAAfPgYAAgAAAAM2NDUBCAAAAAUAAAABMQEAAAAKMTYyNjMwMjE2NgMAAAACNzkCAAAABDExODMEAAAAATAHAAAACDgvOC8yMDE5CAAAAAkzLzMxLzIwMTEJAAAAATBcPoQ4QxzXCI3Z4HlDHNcIKUNJUS5UU0U6NjUwMS5JUV9EQVlTX0lOVkVOVE9SWV9PVVQuRlkyMDE0AQAAAJstAgACAAAACTcwLjYzMTUxNQEIAAAABQAAAAExAQAAAAoxNzQ1MjcwNTQ0AwAAAAI3OQIAAAAENDAzNQQAAAABMAcAAAAIOC84LzIwMTkIAAAACTMvMzEvMjAxNAkAAAABMNu03TFDHNcIRVz1ekMc1wgbQ0lRLlRTRTo2MzAyLklRX0NPR1MuRlkyMDEzAQAAAGNYDQACAAAABjQ2NTMw</t>
  </si>
  <si>
    <t>OQEIAAAABQAAAAExAQAAAAoxNjI1NDU3NTM5AwAAAAI3OQIAAAACMzQEAAAAATAHAAAACDgvOC8yMDE5CAAAAAkzLzMxLzIwMTMJAAAAATCFb783QxzXCA4V3HlDHNcIG0NJUS5EQjpTSUUuSVFfRUJJVERBLkZZMjAxMgEAAAA2AwYAAgAAAAQ4OTIxAQgAAAAFAAAAATEBAAAACjE2NDgwNDIzODEDAAAAAjUwAgAAAAQ0MDUxBAAAAAEwBwAAAAg4LzgvMjAxOQgAAAAJOS8zMC8yMDEyCQAAAAEwG/tdNUMc1wgSBnd6QxzXCCVDSVEuVFNFOjcwMTIuSVFfTFRfREVCVF9JU1NVRUQuRlkyMDE0AQAAAB8+BgACAAAABTgwNDMwAQgAAAAFAAAAATEBAAAACjE4MjI2MTkwNzcDAAAAAjc5AgAAAAQyMDM0BAAAAAEwBwAAAAg4LzgvMjAxOQgAAAAJMy8zMS8yMDE0CQAAAAEw2ClfOEMc1whm9JZ5QxzXCCZDSVEuRU5YVFBBOlNVLklRX0xUX0RFQlRfRVFVSVRZLkZZMjAxNgEAAABeaAoAAgAAAAcyNy45MTg0AQgAAAAFAAAAATEBAAAACjE4NzQyODgxODEDAAAAAjUwAgAAAAQ0MDg1BAAAAAEwBwAAAAg4LzgvMjAxOQgAAAAKMTIvMzEvMjAxNgkAAAABMNMu6DBDHNcICWhGe0Mc1wgiQ0lRLlRTRTo3MDExLklRX0dBSU5fSU5WRVNULkZZMjAxMwEAAACuSQsAAgAAAAQ4Njc2AQgAAAAFAAAAATEBAAAACjE2MjU0NTc2MDQDAAAAAjc5AgAAAAI2MgQAAAABMAcAAAAIOC84LzIwMTkIAAAACTMvMzEvMjAxMwkAAAABMFTI</t>
  </si>
  <si>
    <t>ETtDHNcIwdBweUMc1wgfQ0lRLk5ZU0U6R0UuSVFfRlVMTF9USU1FLkZZMjAxMAEAAACHswIAAgAAAAYyODcwMDAAHonVNUMc1whHliN6QxzXCCFDSVEuVFNFOjcwMDMuSVFfSU5DX0VRVUlUWS5GWTIwMDgBAAAA2VcNAAIAAAADNTAyAQgAAAAFAAAAATEBAAAACjEwNjExOTk4MTkDAAAAAjc5AgAAAAI0NwQAAAABMAcAAAAIOC84LzIwMTkIAAAACTMvMzEvMjAwOAkAAAABMMjyZTdDHNcIr8TseUMc1wghQ0lRLlRTRTo2MzAyLklRX0lOQ19FUVVJVFkuRlkyMDE2AQAAAGNYDQACAAAABDIwODMBCAAAAAUAAAABMQEAAAAKMTc5ODg5NTA1NAMAAAACNzkCAAAAAjQ3BAAAAAEwBwAAAAg4LzgvMjAxOQgAAAAJMy8zMS8yMDE2CQAAAAEwyPJlN0Mc1wjbr/h5QxzXCCVDSVEuVFNFOjYzNjcuSVFfT1RIRVJfT1BFUl9BQ1QuRlkyMDE5AQAAAFRdDQACAAAABi03MDc5NwEIAAAABQAAAAExAQAAAAoxOTcwMDUxNTA3AwAAAAI3OQIAAAAEMjA0NwQAAAABMAcAAAAIOC84LzIwMTkIAAAACTMvMzEvMjAxOQkAAAABMF6LSzZDHNcI4Kk2ekMc1wgrQ0lRLlRTRTo3MDEyLklRX01JTk9SSVRZX0lOVEVSRVNUX0lTLkZZMjAwOQEAAAAfPgYAAgAAAAUtMTEzNQEIAAAABQAAAAExAQAAAAoxMzgwNjMxMDI3AwAAAAI3OQIAAAACODMEAAAAATAHAAAACDgvOC8yMDE5CAAAAAkzLzMxLzIwMDkJAAAAATBp74M4QxzXCMXHzXlD</t>
  </si>
  <si>
    <t>HNcIJENJUS5UU0U6NjM2Ny5JUV9DT01NT05fSVNTVUVELkZZMjAxMwEAAABUXQ0AAwAAAAAAdxJsNkMc1wiH+CV6QxzXCCdDSVEuU1dYOkFCQk4uSVFfVE9UQUxfT1RIRVJfT1BFUi5GWTIwMTABAAAAX0gAAAIAAAAENTY2MQEIAAAABQAAAAExAQAAAAoxNTkyNTE0Nzg5AwAAAAMxNjACAAAAAzM4MAQAAAABMAcAAAAIOC84LzIwMTkIAAAACjEyLzMxLzIwMTAJAAAAATD6qtQzQxzXCDDl/npDHNcIJENJUS5UU0U6NjMwMi5JUV9QRVJJT0REQVRFX0lTLkZZMjAxNQEAAABjWA0ABQAAAAoyMDE1LzAzLzMxAMjyZTdDHNcIce7UeUMc1wgvQ0lRLlRTRTo3MDAzLklRX09USEVSX05PTl9PUEVSX0VYUF9TVVBQTC5GWTIwMTgBAAAA2VcNAAIAAAADOTc4AQgAAAAFAAAAATEBAAAACjE4OTUwMDIzODMDAAAAAjc5AgAAAAI4NQQAAAABMAcAAAAIOC84LzIwMTkIAAAACTMvMzEvMjAxOAkAAAABML7ryzZDHNcIGww5ekMc1wgkQ0lRLkVOWFRQQTpTVS5JUV9ESUxVVF9XRUlHSFQuRlkyMDE4AQAAAF5oCgACAAAABzU2MC41ODcAzCo7NEMc1wgbeox6QxzXCCNDSVEuVFNFOjY1MDEuSVFfQkFTSUNfV0VJR0hULkZZMjAxNwEAAACbLQIAAgAAAAo5NjUuNjI1NTMyANMbTDpDHNcInll6eUMc1wgpQ0lRLlRTRTo3MDEzLklRX0NPTU1PTl9QUkVGX0RJVl9DRi5GWTIwMTIBAAAAnFcNAAIAAAAFLTQzNzcBCAAAAAUAAAAB</t>
  </si>
  <si>
    <t>MQEAAAAKMTU1NDMzNzA3NgMAAAACNzkCAAAABDIwNzIEAAAAATAHAAAACDgvOC8yMDE5CAAAAAkzLzMxLzIwMTIJAAAAATBMZGs5QxzXCMfKrnlDHNcIHkNJUS5EQjpTSUUuSVFfVE9UQUxfUkVWLkZZMjAxNgEAAAA2AwYAAgAAAAU3OTY0NAEIAAAABQAAAAExAQAAAAoxODY4Mjk1NTAyAwAAAAI1MAIAAAACMjgEAAAAATAHAAAACDgvOC8yMDE5CAAAAAk5LzMwLzIwMTYJAAAAATDyBuI0QxzXCGdWZnpDHNcIJUNJUS5UU0U6NzAxMy5JUV9DQVBJVEFMX0xFQVNFUy5GWTIwMTgBAAAAnFcNAAIAAAAFMTMyMTQBCAAAAAUAAAABMQEAAAAKMTk2OTE1NDQzMQMAAAACNzkCAAAABDExODMEAAAAATAHAAAACDgvOC8yMDE5CAAAAAkzLzMxLzIwMTgJAAAAATCc18I4QxzXCAmniHlDHNcIGUNJUS5UU0U6NzAxMy5JUV9OSS5GWTIwMTIBAAAAnFcNAAIAAAAFMjM4MjMBCAAAAAUAAAABMQEAAAAKMTU1NDMzNzA3NgMAAAACNzkCAAAAAjE1BAAAAAEwBwAAAAg4LzgvMjAxOQgAAAAJMy8zMS8yMDEyCQAAAAEwSxVrOUMc1wiFZct5QxzXCCFDSVEuVFNFOjY1MDEuSVFfSU5DX0VRVUlUWS5GWTIwMTYBAAAAmy0CAAIAAAADMTU2AQgAAAAFAAAAATEBAAAACjE3OTc1NTQ0NTEDAAAAAjc5AgAAAAI0NwQAAAABMAcAAAAIOC84LzIwMTkIAAAACTMvMzEvMjAxNgkAAAABMNMbTDpDHNcIVgaqeUMc1wgvQ0lRLlRTRTo3MDEx</t>
  </si>
  <si>
    <t>LklRX0lNUFVUX09QRVJfTEVBU0VfSU5UX0VYUC5GWTIwMTQBAAAArkkLAAMAAAAAAPsH5DpDHNcIx8queUMc1wgcQ0lRLlRTRTo3MDAzLklRX05JX0NGLkZZMjAxMwEAAADZVw0AAgAAAAMxMDcBCAAAAAUAAAABMQEAAAAKMTYyNTk3NTI0NAMAAAACNzkCAAAABDIxNTAEAAAAATAHAAAACDgvOC8yMDE5CAAAAAkzLzMxLzIwMTMJAAAAATAt8EQ3QxzXCKFcKHpDHNcIIUNJUS5UU0U6NjUwMS5JUV9UT1RBTF9ERUJULkZZMjAwOAEAAACbLQIAAgAAAAcyNTMxNTA2AQgAAAAFAAAAATEBAAAACjEzODEzODkyNDUDAAAAAjc5AgAAAAQ0MTczBAAAAAEwBwAAAAg4LzgvMjAxOQgAAAAJMy8zMS8yMDA4CQAAAAEw34PFOUMc1whWBqp5QxzXCCJDSVEuTllTRTpHRS5JUV9PVEhFUl9FUVVJVFkuRlkyMDExAQAAAIezAgACAAAABDk3MTkBCAAAAAUAAAABMQEAAAAKMTY2MDYxNjU2NgMAAAADMTYwAgAAAAQxMDI4BAAAAAEwBwAAAAg4LzgvMjAxOQgAAAAKMTIvMzEvMjAxMQkAAAABMDbZ1TVDHNcIR5YjekMc1wgfQ0lRLlNXWDpBQkJOLklRX0VCVF9FWENMLkZZMjAxNwEAAABfSAAAAgAAAAQxOTI2AQgAAAAFAAAAATEBAAAACjE5NTE0OTkwNzEDAAAAAzE2MAIAAAABNAQAAAABMAcAAAAIOC84LzIwMTkIAAAACjEyLzMxLzIwMTcJAAAAATB4lhMzQxzXCGtHAXtDHNcIH0NJUS5OWVNFOkdFLklRX0xUX0lOVkVTVC5G</t>
  </si>
  <si>
    <t>WTIwMDgBAAAAh7MCAAIAAAAFNDE0NDYBCAAAAAUAAAABMQEAAAAKMTQzMzQ1NDE3MwMAAAADMTYwAgAAAAQxMDU0BAAAAAEwBwAAAAg4LzgvMjAxOQgAAAAKMTIvMzEvMjAwOAkAAAABMC5N1DVDHNcI+JRCekMc1wgkQ0lRLlRTRTo3MDAzLklRX0VRVUlUWV9NRVRIT0QuRlkyMDExAQAAANlXDQADAAAAAAD170M3QxzXCOcaa3pDHNcIHENJUS5EQjpTSUUuSVFfUEVOU0lPTi5GWTIwMTYBAAAANgMGAAIAAAAFMTM2OTUBCAAAAAUAAAABMQEAAAAKMTg2ODI5NTUwMgMAAAACNTACAAAABDEyMTMEAAAAATAHAAAACDgvOC8yMDE5CAAAAAk5LzMwLzIwMTYJAAAAATDyBuI0QxzXCD33RHpDHNcIJkNJUS5TV1g6QUJCTi5JUV9DQVNIX0NPTlZFUlNJT04uRlkyMDE0AQAAAF9IAAACAAAACjExMS4zNzIwODUBCAAAAAUAAAABMQEAAAAKMTgzMTc2Mzc0OAMAAAADMTYwAgAAAAQ0MTg0BAAAAAEwBwAAAAg4LzgvMjAxOQgAAAAKMTIvMzEvMjAxNAkAAAABMNMu6DBDHNcIINxbe0Mc1wggQ0lRLlRTRTo3MDEyLklRX0RJVkVTVF9DRi5GWTIwMTIBAAAAHz4GAAMAAAAAANBVhzhDHNcIIxi9eUMc1wgiQ0lRLlRTRTo3MDEyLklRX0NBU0hfSU5WRVNULkZZMjAwOAEAAAAfPgYAAgAAAAYtNDkwOTABCAAAAAUAAAABMQEAAAAKMTA2MTE5NzY5MgMAAAACNzkCAAAABDIwMDUEAAAAATAHAAAACDgvOC8yMDE5CAAAAAkzLzMx</t>
  </si>
  <si>
    <t>LzIwMDgJAAAAATBp74M4QxzXCAmniHlDHNcIHkNJUS5OWVNFOkdFLklRX0RBX1NVUFBMLkZZMjAxMAEAAACHswIAAwAAAAAALk3UNUMc1wjyi596QxzXCCZDSVEuVFNFOjcwMTEuSVFfRUZGRUNUX1RBWF9SQVRFLkZZMjAxOQEAAACuSQsAAgAAAAcyOS42NTI4AQgAAAAFAAAAATEBAAAACjE5NzAwNTE0NjEDAAAAAjc5AgAAAAQ0Mzc2BAAAAAEwBwAAAAg4LzgvMjAxOQgAAAAJMy8zMS8yMDE5CQAAAAEwF1vkOkMc1wimcU95QxzXCChDSVEuTllTRTpVVFguSVFfR1dfSU5UQU5fQU1PUlRfQ0YuRlkyMDEyAQAAAP5tAgACAAAAAzU0NwEIAAAABQAAAAExAQAAAAoxNzE3Nzc2MTczAwAAAAMxNjACAAAABDIxODIEAAAAATAHAAAACDgvOC8yMDE5CAAAAAoxMi8zMS8yMDEyCQAAAAEwX5zVMkMc1wggdMp6QxzXCB5DSVEuVFNFOjYzNjcuSVFfWl9TQ09SRS5GWTIwMTQBAAAAVF0NAAIAAAAIMi41MTQ4NTYBCAAAAAUAAAABMQEAAAAKMTY4NzM0MjU4NwMAAAACNzkCAAAABjEwMDEyMwQAAAABMAcAAAAIOC84LzIwMTkIAAAACTMvMzEvMjAxNAkAAAABMKwZ9DBDHNcI7n8be0Mc1wglQ0lRLlNXWDpBQkJOLklRX0xUX0RFQlRfUkVQQUlELkZZMjAxMgEAAABfSAAAAgAAAAUtMTEwNAEIAAAABQAAAAExAQAAAAoxNzI0NDk2OTMyAwAAAAMxNjACAAAABDIwMzYEAAAAATAHAAAACDgvOC8yMDE5CAAAAAoxMi8zMS8y</t>
  </si>
  <si>
    <t>MDEyCQAAAAEwPw3XM0Mc1wjILH56QxzXCChDSVEuVFNFOjcwMTMuSVFfVE9UQUxfREVCVF9FQklUREEuRlkyMDExAQAAAJxXDQACAAAACDMuMjE4MjE1AQgAAAAFAAAAATEBAAAACjE0NjE2ODAxMTgDAAAAAjc5AgAAAAQ0MTkyBAAAAAEwBwAAAAg4LzgvMjAxOQgAAAAJMy8zMS8yMDExCQAAAAEwyBbgMUMc1wgVayd7QxzXCB1DSVEuVFNFOjcwMTEuSVFfUkRfRVhQLkZZMjAxMAEAAACuSQsAAwAAAAAAOjgQO0Mc1who93d5QxzXCCZDSVEuVFNFOjcwMTMuSVFfU0FMRVNfTUFSS0VUSU5HLkZZMjAxMAEAAACcVw0AAgAAAAQ1ODEwAQgAAAAFAAAAATEBAAAACjEzODEzMDYyOTQDAAAAAjc5AgAAAAUyMTU2MQQAAAABMAcAAAAIOC84LzIwMTkIAAAACTMvMzEvMjAxMAkAAAABMCDZaTlDHNcIFxueeUMc1wgkQ0lRLlRTRTo3MDEyLklRX1VOTEVWRVJFRF9GQ0YuRlkyMDE1AQAAAB8+BgADAAAAAADYKV84QxzXCFR6v3lDHNcIJENJUS5UU0U6NzAxMS5JUV9QRVJJT0REQVRFX0lTLkZZMjAxMAEAAACuSQsABQAAAAoyMDEwLzAzLzMxADo4EDtDHNcIneKDeUMc1wgfQ0lRLlRTRTo2MzY3LklRX09QRVJfSU5DLkZZMjAxMAEAAABUXQ0AAgAAAAU0NDAzOAEIAAAABQAAAAExAQAAAAoxMzg2NzIzNzgxAwAAAAI3OQIAAAACMjEEAAAAATAHAAAACDgvOC8yMDE5CAAAAAkzLzMxLzIwMTAJAAAAATDY1Go2QxzXCFcN</t>
  </si>
  <si>
    <t>GnpDHNcIH0NJUS5TV1g6QUJCTi5JUV9UT1RBTF9DQS5GWTIwMTQBAAAAX0gAAAIAAAAFMjQ5ODYBCAAAAAUAAAABMQEAAAAKMTgzMTc2Mzc0OAMAAAADMTYwAgAAAAQxMDA4BAAAAAEwBwAAAAg4LzgvMjAxOQgAAAAKMTIvMzEvMjAxNAkAAAABMHiWEzNDHNcIIHTKekMc1wggQ0lRLkRCOlNJRS5JUV9BU1NFVF9UVVJOUy5GWTIwMDkBAAAANgMGAAIAAAAIMC43Mzk3NzgBCAAAAAUAAAABMQEAAAAKMTQ4NDQ2NTAxMAMAAAACNTACAAAABDQxNzcEAAAAATAHAAAACDgvOC8yMDE5CAAAAAk5LzMwLzIwMDkJAAAAATCsGfQwQxzXCAloRntDHNcIJ0NJUS5EQjpTSUUuSVFfREFZU19JTlZFTlRPUllfT1VULkZZMjAxMQEAAAA2AwYAAgAAAAkxMDguNDk2MjUBCAAAAAUAAAABMQEAAAAKMTY0ODA0NTAyOQMAAAACNTACAAAABDQwMzUEAAAAATAHAAAACDgvOC8yMDE5CAAAAAk5LzMwLzIwMTEJAAAAATDTLugwQxzXCN0FRHtDHNcII0NJUS5OWVNFOlVUWC5JUV9UT1RBTF9FUVVJVFkuRlkyMDE2AQAAAP5tAgACAAAABTI5NDY1AQgAAAAFAAAAATEBAAAACjE5NDQwNDIzMTEDAAAAAzE2MAIAAAAEMTI3NQQAAAABMAcAAAAIOC84LzIwMTkIAAAACjEyLzMxLzIwMTYJAAAAATBtxL0yQxzXCIw4z3pDHNcIIENJUS5UU0U6NjM2Ny5JUV9MVF9JTlZFU1QuRlkyMDE3AQAAAFRdDQACAAAABjIyNzgyMQEIAAAABQAAAAEx</t>
  </si>
  <si>
    <t>AQAAAAoxODQ4ODc5NTIwAwAAAAI3OQIAAAAEMTA1NAQAAAABMAcAAAAIOC84LzIwMTkIAAAACTMvMzEvMjAxNwkAAAABMOM7SzZDHNcI10gVekMc1wgbQ0lRLlRTRTo2MzAyLklRX0FQSUMuRlkyMDExAQAAAGNYDQACAAAABTIzNzg5AQgAAAAFAAAAATEBAAAACjE0NjI3MTI1MDkDAAAAAjc5AgAAAAQxMDg0BAAAAAEwBwAAAAg4LzgvMjAxOQgAAAAJMy8zMS8yMDExCQAAAAEwhW+/N0Mc1whx7tR5QxzXCDRDSVEuVFNFOjcwMDMuSVFfVE9UQUxfT1VUU1RBTkRJTkdfRklMSU5HX0RBVEUuRlkyMDE1AQAAANlXDQACAAAACTgwLjgzMTMxNgEEAAAABQAAAAE1AQAAAAoxNzQ1OTE2NTI0AgAAAAUyNDE1MwYAAAABMJiYyzZDHNcIL4MvekMc1wg5Q0lRLlRTRTo2MzAyLklRX0NVU1RPTV9CRVRBLi0xMDRXLjIwMTkvMDMvMzEuLl5OMjI1LkpQWS5IAQAAAGNYDQACAAAAEDEuMzQ2ODAwNzQ0ODMwNzcAd2N3V0Mc1whx2Xp7QxzXCCVDSVEuVFNFOjY1MDEuSVFfR0FJTl9JTlZFU1RfQ0YuRlkyMDExAQAAAJstAgACAAAABi02MTU4MAEIAAAABQAAAAExAQAAAAoxNjI1Nzk4NzcwAwAAAAI3OQIAAAAEMjA5MAQAAAABMAcAAAAIOC84LzIwMTkIAAAACTMvMzEvMjAxMQkAAAABMHMPxzlDHNcInll6eUMc1wgpQ0lRLk5ZU0U6VVRYLklRX0NPTU1PTl9QUkVGX0RJVl9DRi5GWTIwMDcBAAAA/m0CAAMAAAAAAHiWEzND</t>
  </si>
  <si>
    <t>HNcIzp2yekMc1wguQ0lRLlRTRTo3MDEzLklRX1RPVEFMX0RFQlRfRUJJVERBX0NBUEVYLkZZMjAxMwEAAACcVw0AAgAAAAg4LjU2ODA1MQEIAAAABQAAAAExAQAAAAoxNjI1OTc1MjMyAwAAAAI3OQIAAAAFMjMzMTMEAAAAATAHAAAACDgvOC8yMDE5CAAAAAkzLzMxLzIwMTMJAAAAATDIFuAxQxzXCFrNKXtDHNcIIENJUS5EQjpTSUUuSVFfQURWRVJUSVNJTkcuRlkyMDE4AQAAADYDBgADAAAAAADyBuI0QxzXCBIGd3pDHNcIIENJUS5OWVNFOlVUWC5JUV9OSV9NQVJHSU4uRlkyMDA5AQAAAP5tAgACAAAABjcuMzAzNwEIAAAABQAAAAExAQAAAAoxNDk1NDEwNDMwAwAAAAMxNjACAAAABDQwOTQEAAAAATAHAAAACDgvOC8yMDE5CAAAAAoxMi8zMS8yMDA5CQAAAAEwh+TtL0Mc1whgPl57QxzXCCFDSVEuVFNFOjYzMDIuSVFfQ0FTSF9FUVVJVi5GWTIwMTABAAAAY1gNAAIAAAAFNjIxODkBCAAAAAUAAAABMQEAAAAKMTM4MjUwNDUyNgMAAAACNzkCAAAABDEwOTYEAAAAATAHAAAACDgvOC8yMDE5CAAAAAkzLzMxLzIwMTAJAAAAATCFb783QxzXCE19oHlDHNcIHkNJUS5TV1g6QUJCTi5JUV9MVF9ERUJULkZZMjAxMQEAAABfSAAAAgAAAAQzMjMyAQgAAAAFAAAAATEBAAAACjE2NjE5NzMwMzYDAAAAAzE2MAIAAAAEMTA0OQQAAAABMAcAAAAIOC84LzIwMTkIAAAACjEyLzMxLzIwMTEJAAAAATA/DdczQxzXCMKa</t>
  </si>
  <si>
    <t>0XpDHNcIIUNJUS5UU0U6NjUwMS5JUV9DQVNIX0VRVUlWLkZZMjAxMwEAAACbLQIAAgAAAAY1Mjc2MzIBCAAAAAUAAAABMQEAAAAKMTY4NTUyMTcyMgMAAAACNzkCAAAABDEwOTYEAAAAATAHAAAACDgvOC8yMDE5CAAAAAkzLzMxLzIwMTMJAAAAATARSMg5QxzXCBCqaXlDHNcIJkNJUS5UU0U6NzAxMy5JUV9FRkZFQ1RfVEFYX1JBVEUuRlkyMDE5AQAAAJxXDQACAAAABzM0Ljg1NTgBCAAAAAUAAAABMQEAAAAKMTk2OTE1NDQzMwMAAAACNzkCAAAABDQzNzYEAAAAATAHAAAACDgvOC8yMDE5CAAAAAkzLzMxLzIwMTkJAAAAATCc18I4QxzXCE8DyXlDHNcIJENJUS5UU0U6NzAxMi5JUV9DT01NT05fRElWX0NGLkZZMjAxNQEAAAAfPgYAAgAAAAYtMTU2NzUBCAAAAAUAAAABMQEAAAAKMTgyMjYxOTA0OQMAAAACNzkCAAAABDIwNzQEAAAAATAHAAAACDgvOC8yMDE5CAAAAAkzLzMxLzIwMTUJAAAAATDYKV84QxzXCOwp0HlDHNcIJkNJUS5UU0U6NjM2Ny5JUV9ERUZfVEFYX0xJQUJfTFQuRlkyMDEwAQAAAFRdDQACAAAABDI2NDgBCAAAAAUAAAABMQEAAAAKMTM4NjcyMzc4MQMAAAACNzkCAAAABDEwMjcEAAAAATAHAAAACDgvOC8yMDE5CAAAAAkzLzMxLzIwMTAJAAAAATDY1Go2QxzXCNdIFXpDHNcIJ0NJUS5UU0U6NjMwMi5JUV9FQklUREFfQ0FQRVhfSU5ULkZZMjAxMwEAAABjWA0AAgAAAAkxMy4xMjI1NTYB</t>
  </si>
  <si>
    <t>CAAAAAUAAAABMQEAAAAKMTYyNTQ1NzUzOQMAAAACNzkCAAAABDQxOTEEAAAAATAHAAAACDgvOC8yMDE5CAAAAAkzLzMxLzIwMTMJAAAAATBZTy0xQxzXCIq4NXtDHNcIH0NJUS5OWVNFOlVUWC5JUV9UUkVBU1VSWS5GWTIwMTUBAAAA/m0CAAIAAAAGLTMwOTA3AQgAAAAFAAAAATEBAAAACjE4NzM3MjQwMTkDAAAAAzE2MAIAAAAEMTI0OAQAAAABMAcAAAAIOC84LzIwMTkIAAAACjEyLzMxLzIwMTUJAAAAATBtxL0yQxzXCCB0ynpDHNcII0NJUS5UU0U6NzAwMy5JUV9CRVRBXzJZUi4yMDE1LzAzLzMxAQAAANlXDQACAAAAEDEuMzM4Nzg4OTY3NzQ3NzcAj9LJU0Mc1wjFnX97QxzXCBxDSVEuREI6U0lFLklRX1NUX0RFQlQuRlkyMDE1AQAAADYDBgADAAAAAADyBuI0QxzXCKWvxXpDHNcIJkNJUS5OWVNFOkdFLklRX05FVF9JTlRFUkVTVF9FWFAuRlkyMDE1AQAAAIezAgACAAAABS0xNzA2AQgAAAAFAAAAATEBAAAACjE4NzU4MDcyNjEDAAAAAzE2MAIAAAADMzY4BAAAAAEwBwAAAAg4LzgvMjAxOQgAAAAKMTIvMzEvMjAxNQkAAAABMBzpSjVDHNcIVw0aekMc1wgdQ0lRLlRTRTo2NTAxLklRX0NPTU1PTi5GWTIwMTYBAAAAmy0CAAIAAAAGNDU4NzkwAQgAAAAFAAAAATEBAAAACjE3OTc1NTQ0NTEDAAAAAjc5AgAAAAQxMTAzBAAAAAEwBwAAAAg4LzgvMjAxOQgAAAAJMy8zMS8yMDE2CQAAAAEw0xtMOkMc1whW</t>
  </si>
  <si>
    <t>Bqp5QxzXCChDSVEuVFNFOjYzMDIuSVFfVE9UQUxfRElWX1BBSURfQ0YuRlkyMDE4AQAAAGNYDQACAAAABi0xMDQxMAEIAAAABQAAAAExAQAAAAoxODk1MDAyMjE2AwAAAAI3OQIAAAAEMjAyMgQAAAABMAcAAAAIOC84LzIwMTkIAAAACTMvMzEvMjAxOAkAAAABMMjyZTdDHNcI1TgCekMc1wgXQ0lRLkRCOlNJRS5JUV9OSS5GWTIwMDkBAAAANgMGAAIAAAAEMjI5MgEIAAAABQAAAAExAQAAAAoxNDg0NDY1MDEwAwAAAAI1MAIAAAACMTUEAAAAATAHAAAACDgvOC8yMDE5CAAAAAk5LzMwLzIwMDkJAAAAATAb+101QxzXCF7iUHpDHNcII0NJUS5UU0U6NzAxMi5JUV9PVEhFUl9FUVVJVFkuRlkyMDE3AQAAAB8+BgACAAAABS04OTgyAQgAAAAFAAAAATEBAAAACjE4NDg2NzM1NzcDAAAAAjc5AgAAAAQxMDI4BAAAAAEwBwAAAAg4LzgvMjAxOQgAAAAJMy8zMS8yMDE3CQAAAAEw2ClfOEMc1wj5neV5QxzXCCdDSVEuVFNFOjY1MDEuSVFfRUJJVERBX0NBUEVYX0lOVC5GWTIwMTABAAAAmy0CAAIAAAAINy43MDY4NzkBCAAAAAUAAAABMQEAAAAKMTQ1OTQ3MTA5MgMAAAACNzkCAAAABDQxOTEEAAAAATAHAAAACDgvOC8yMDE5CAAAAAkzLzMxLzIwMTAJAAAAATCLUNsxQxzXCKMvLHtDHNcIMkNJUS5FTlhUUEE6U1UuSVFfQ0hBTkdFX05FVF9XT1JLSU5HX0NBUElUQUwuRlkyMDE2AQAAAF5oCgACAAAAAjE2AQgAAAAF</t>
  </si>
  <si>
    <t>AAAAATEBAAAACjE4NzQyODgxODEDAAAAAjUwAgAAAAQ0NDIxBAAAAAEwBwAAAAg4LzgvMjAxOQgAAAAKMTIvMzEvMjAxNgkAAAABMKXIODRDHNcIKvGCekMc1wgnQ0lRLk5ZU0U6VVRYLklRX0RBWVNfUEFZQUJMRV9PVVQuRlkyMDE1AQAAAP5tAgACAAAACDU4LjUzMDY3AQgAAAAFAAAAATEBAAAACjE4NzM3MjQwMTkDAAAAAzE2MAIAAAAENDE4MwQAAAABMAcAAAAIOC84LzIwMTkIAAAACjEyLzMxLzIwMTUJAAAAATCH5O0vQxzXCCDcW3tDHNcIK0NJUS5UU0U6NjM2Ny5JUV9NSU5PUklUWV9JTlRFUkVTVF9DRi5GWTIwMTYBAAAAVF0NAAMAAAAAANr8STZDHNcIoVwoekMc1wggQ0lRLlRTRTo2NTAxLklRX0xUX0lOVkVTVC5GWTIwMTQBAAAAmy0CAAIAAAAHMTg3ODQzNQEIAAAABQAAAAExAQAAAAoxNzQ1MjcwNTQ0AwAAAAI3OQIAAAAEMTA1NAQAAAABMAcAAAAIOC84LzIwMTkIAAAACTMvMzEvMjAxNAkAAAABMNMbTDpDHNcIFxueeUMc1wgYQ0lRLk5ZU0U6R0UuSVFfTkkuRlkyMDE3AQAAAIezAgACAAAABS04NDg0AQgAAAAFAAAAATEBAAAACjE5NDcxNzkxMjADAAAAAzE2MAIAAAACMTUEAAAAATAHAAAACDgvOC8yMDE5CAAAAAoxMi8zMS8yMDE3CQAAAAEweUtNNUMc1wjZplV6QxzXCB5DSVEuREI6U0lFLklRX1BBUlRfVElNRS5GWTIwMDgBAAAANgMGAAMAAAAAABv7XTVDHNcIoUFyekMc1wgnQ0lR</t>
  </si>
  <si>
    <t>LlRTRTo3MDAzLklRX1RPVEFMX1JFVi5GWTIwMDkuLi4uSlBZAQAAANlXDQACAAAABjY4NjY1NQEIAAAABQAAAAExAQAAAAoxMzgxNTIyNzk5AwAAAAI3OQIAAAACMjgEAAAAATAHAAAACDgvOC8yMDE5CAAAAAkzLzMxLzIwMDkJAAAAATCH5O0vQxzXCK4pantDHNcIL0NJUS5OWVNFOlVUWC5JUV9JTVBVVF9PUEVSX0xFQVNFX0lOVF9FWFAuRlkyMDEwAQAAAP5tAgACAAAACTI2My4zNTgxMgEIAAAABQAAAAExAQAAAAoxNTg2NTA0OTA4AwAAAAMxNjACAAAABTIxNjcyBAAAAAEwBwAAAAg4LzgvMjAxOQgAAAAKMTIvMzEvMjAxMAkAAAABMF+c1TJDHNcIvSPbekMc1wglQ0lRLk5ZU0U6R0UuSVFfQ1VTVE9NX0JFVEEuMjAxMy8xMi8zMQEAAACHswIAAgAAABAxLjA2NDEzMTYzNTIyMzE1AI/SyVNDHNcIxZ1/e0Mc1wghQ0lRLlRTRTo3MDEzLklRX1RPVEFMX0RFQlQuRlkyMDE3AQAAAJxXDQACAAAABjM2NTM4OAEIAAAABQAAAAExAQAAAAoxODQ4Mjk3MzcwAwAAAAI3OQIAAAAENDE3MwQAAAABMAcAAAAIOC84LzIwMTkIAAAACTMvMzEvMjAxNwkAAAABMJzXwjhDHNcIx0GleUMc1wgkQ0lRLkVOWFRQQTpTVS5JUV9UT1RBTF9SRUNFSVYuRlkyMDE3AQAAAF5oCgACAAAABDcwNzEBCAAAAAUAAAABMQEAAAAKMTk0NDg2NzkwOQMAAAACNTACAAAABDEwMDEEAAAAATAHAAAACDgvOC8yMDE5CAAAAAoxMi8zMS8y</t>
  </si>
  <si>
    <t>MDE3CQAAAAEwpcg4NEMc1wjXo3R6QxzXCCJDSVEuVFNFOjYzNjcuSVFfU0FMRV9QUEVfQ0YuRlkyMDA5AQAAAFRdDQACAAAAAzQ0MQEIAAAABQAAAAExAQAAAAoxMzg2NzI0MTQxAwAAAAI3OQIAAAAEMjA0MgQAAAABMAcAAAAIOC84LzIwMTkIAAAACTMvMzEvMjAwOQkAAAABMNjUajZDHNcIhl8JekMc1wggQ0lRLk5ZU0U6VVRYLklRX0RJVkVTVF9DRi5GWTIwMDcBAAAA/m0CAAIAAAADMjk4AQgAAAAFAAAAATEBAAAACjEzMjQzMDgwNzYDAAAAAzE2MAIAAAAEMjA3NwQAAAABMAcAAAAIOC84LzIwMTkIAAAACjEyLzMxLzIwMDcJAAAAATB4lhMzQxzXCL0j23pDHNcIH0NJUS5UU0U6NzAwMy5JUV9CVl9TSEFSRS5GWTIwMTMBAAAA2VcNAAIAAAAKMjEyMi4zNjkyNQEIAAAABQAAAAExAQAAAAoxNjI1OTc1MjQ0AwAAAAI3OQIAAAAENDAyMAQAAAABMAcAAAAIOC84LzIwMTkIAAAACTMvMzEvMjAxMwkAAAABMC3wRDdDHNcIr8TseUMc1wgmQ0lRLkRCOlNJRS5JUV9DVVJSRU5UX1BPUlRfREVCVC5GWTIwMTABAAAANgMGAAIAAAAEMjM2NwEIAAAABQAAAAExAQAAAAoxNTc4NzI3MzIxAwAAAAI1MAIAAAAEMTI5NwQAAAABMAcAAAAIOC84LzIwMTkIAAAACTkvMzAvMjAxMAkAAAABMBv7XTVDHNcICglYekMc1wgnQ0lRLkVOWFRQQTpTVS5JUV9JTlZFU1RfTE9BTlNfQ0YuRlkyMDE3AQAAAF5oCgADAAAAAADM</t>
  </si>
  <si>
    <t>Kjs0QxzXCG1QpHpDHNcIJENJUS5TV1g6QUJCTi5JUV9TQUxFX0lOVEFOX0NGLkZZMjAxOAEAAABfSAAAAwAAAAAAeJYTM0Mc1wj5joB6QxzXCCpDSVEuU1dYOkFCQk4uSVFfT1RIRVJfVU5VU1VBTF9TVVBQTC5GWTIwMDcBAAAAX0gAAAMAAAAAAMwqOzRDHNcI+Y6AekMc1wgqQ0lRLkVOWFRQQTpTVS5JUV9JTlZFU1RfU0VDVVJJVFlfQ0YuRlkyMDE1AQAAAF5oCgACAAAAAzIxOQEIAAAABQAAAAExAQAAAAoxODI4MTI1OTQ0AwAAAAI1MAIAAAAEMjAyNwQAAAABMAcAAAAIOC84LzIwMTkIAAAACjEyLzMxLzIwMTUJAAAAATClyDg0QxzXCFVlmHpDHNcII0NJUS5UU0U6NzAxMS5JUV9UT1RBTF9SRUNFSVYuRlkyMDE2AQAAAK5JCwACAAAABzExOTc5OTUBCAAAAAUAAAABMQEAAAAKMTc5ODMzNjU0MgMAAAACNzkCAAAABDEwMDEEAAAAATAHAAAACDgvOC8yMDE5CAAAAAkzLzMxLzIwMTYJAAAAATAXW+Q6QxzXCIlrjXlDHNcIKENJUS5UU0U6NzAxMS5JUV9FQVJOSU5HX0NPX01BUkdJTi5GWTIwMTABAAAArkkLAAIAAAAFMC4zMzcBCAAAAAUAAAABMQEAAAAKMTM3OTIzMzUxNAMAAAACNzkCAAAABDQxODEEAAAAATAHAAAACDgvOC8yMDE5CAAAAAkzLzMxLzIwMTAJAAAAATB6ydExQxzXCAD68npDHNcIGkNJUS5FTlhUUEE6U1UuSVFfRE8uRlkyMDE1AQAAAF5oCgADAAAAAAClyDg0QxzXCED0Y3pDHNcIIENJ</t>
  </si>
  <si>
    <t>US5UU0U6NzAxMy5JUV9ESVZfU0hBUkUuRlkyMDE0AQAAAJxXDQACAAAAAjYwAQgAAAAFAAAAATEBAAAACjE2ODcwNDQ2NDYDAAAAAjc5AgAAAAQzMDU4BAAAAAEwBwAAAAg4LzgvMjAxOQgAAAAJMy8zMS8yMDE0CQAAAAEwTGRrOUMc1whNfaB5QxzXCCZDSVEuVFNFOjY1MDEuSVFfQ0FTSF9DT05WRVJTSU9OLkZZMjAxNQEAAACbLQIAAgAAAAkxMDcuMjEyOTEBCAAAAAUAAAABMQEAAAAKMTc0NTI3MDY3MgMAAAACNzkCAAAABDQxODQEAAAAATAHAAAACDgvOC8yMDE5CAAAAAkzLzMxLzIwMTUJAAAAATDbtN0xQxzXCK2s5HpDHNcIIENJUS5UU0U6NzAxMS5JUV9GVUxMX1RJTUUuRlkyMDEwAQAAAK5JCwACAAAABTY3NjY5ADo4EDtDHNcIPJV1eUMc1wgoQ0lRLlRTRTo3MDAzLklRX0VBUk5JTkdfQ09fTUFSR0lOLkZZMjAxNgEAAADZVw0AAgAAAAYwLjk3NjEBCAAAAAUAAAABMQEAAAAKMTc5ODg5NDg4NQMAAAACNzkCAAAABDQxODEEAAAAATAHAAAACDgvOC8yMDE5CAAAAAkzLzMxLzIwMTYJAAAAATBZTy0xQxzXCOx8OntDHNcIGUNJUS5OWVNFOkdFLklRX1JFVi5GWTIwMDkBAAAAh7MCAAIAAAAGMTAzNzc3AQgAAAAFAAAAATEBAAAACjE1MjQyMjg1NjMDAAAAAzE2MAIAAAADMTEyBAAAAAEwBwAAAAg4LzgvMjAxOQgAAAAKMTIvMzEvMjAwOQkAAAABMC5N1DVDHNcIoVwoekMc1wgbQ0lRLlRTRTo3MDEy</t>
  </si>
  <si>
    <t>LklRX0dQUEUuRlkyMDE4AQAAAB8+BgADAAAAAAAlaWA4QxzXCPmd5XlDHNcILkNJUS5UU0U6NzAxMi5JUV9NSU5PUklUWV9JTlRFUkVTVF9UT1RBTC5GWTIwMTQBAAAAHz4GAAMAAAAAANgpXzhDHNcIIxi9eUMc1wgjQ0lRLlRTRTo3MDEyLklRX0JFVEFfMVlSLjIwMTMvMDMvMzEBAAAAHz4GAAIAAAAQMS40MTQzMTYwMjY0MzM1OQB3Y3dXQxzXCHHZentDHNcIJENJUS5UU0U6NjUwMS5JUV9TQUxFX0lOVEFOX0NGLkZZMjAxNQEAAACbLQIAAgAAAActMTI4ODA4AQgAAAAFAAAAATEBAAAACjE3NDUyNzA2NzIDAAAAAjc5AgAAAAQyMDI5BAAAAAEwBwAAAAg4LzgvMjAxOQgAAAAJMy8zMS8yMDE1CQAAAAEw0xtMOkMc1whm9JZ5QxzXCCZDSVEuVFNFOjYzNjcuSVFfT1RIRVJfTFRfQVNTRVRTLkZZMjAxNQEAAABUXQ0AAgAAAAEyAQgAAAAFAAAAATEBAAAACjE3NDU5MTY1MTYDAAAAAjc5AgAAAAQxMDYwBAAAAAEwBwAAAAg4LzgvMjAxOQgAAAAJMy8zMS8yMDE1CQAAAAEw2vxJNkMc1wgNqxd6QxzXCCVDSVEuRU5YVFBBOlNVLklRX0VRVUlUWV9NRVRIT0QuRlkyMDEyAQAAAF5oCgACAAAAAzUxMQEIAAAABQAAAAExAQAAAAoxNjU5MzQ0MTI2AwAAAAI1MAIAAAAEMzA2MwQAAAABMAcAAAAIOC84LzIwMTkIAAAACjEyLzMxLzIwMTIJAAAAATBlZjY0QxzXCJA+kXpDHNcIH0NJUS5UU0U6NzAxMy5JUV9UT1RB</t>
  </si>
  <si>
    <t>TF9DQS5GWTIwMTEBAAAAnFcNAAIAAAAGODUzNDA1AQgAAAAFAAAAATEBAAAACjE0NjE2ODAxMTgDAAAAAjc5AgAAAAQxMDA4BAAAAAEwBwAAAAg4LzgvMjAxOQgAAAAJMy8zMS8yMDExCQAAAAEwINlpOUMc1wjHQaV5QxzXCCVDSVEuVFNFOjcwMTIuSVFfUkVUVVJOX0NBUElUQUwuRlkyMDE2AQAAAB8+BgACAAAABjcuMDMyMQEIAAAABQAAAAExAQAAAAoxODIyNjE5MDcwAwAAAAI3OQIAAAAENDM2MwQAAAABMAcAAAAIOC84LzIwMTkIAAAACTMvMzEvMjAxNgkAAAABMC3tKjFDHNcIoqNBe0Mc1wgmQ0lRLk5ZU0U6VVRYLklRX0lOVkVOVE9SWV9UVVJOUy5GWTIwMTMBAAAA/m0CAAIAAAAINC4wNzM4OTEBCAAAAAUAAAABMQEAAAAKMTc3NTc0MTU2MwMAAAADMTYwAgAAAAQ0MDgyBAAAAAEwBwAAAAg4LzgvMjAxOQgAAAAKMTIvMzEvMjAxMwkAAAABMIfk7S9DHNcI+vBPe0Mc1wgaQ0lRLlRTRTo2MzAyLklRX0NJUC5GWTIwMTkBAAAAY1gNAAMAAAAAAMjyZTdDHNcIbnT9eUMc1wgqQ0lRLk5ZU0U6R0UuSVFfTUlOT1JJVFlfSU5URVJFU1RfSVMuRlkyMDExAQAAAIezAgACAAAABC0yOTIBCAAAAAUAAAABMQEAAAAKMTY2MDYxNjU2NgMAAAADMTYwAgAAAAI4MwQAAAABMAcAAAAIOC84LzIwMTkIAAAACjEyLzMxLzIwMTEJAAAAATAeidU1QxzXCNmmVXpDHNcIJkNJUS5UU0U6NzAxMy5JUV9DQVNIX0FDUVVJ</t>
  </si>
  <si>
    <t>UkVfQ0YuRlkyMDA4AQAAAJxXDQADAAAAAAChiGk5QxzXCE19oHlDHNcIJUNJUS5FTlhUUEE6U1UuSVFfRUJJVERBX01BUkdJTi5GWTIwMDcBAAAAXmgKAAIAAAAHMTcuODQ2MgEIAAAABQAAAAExAQAAAAoxMTM3ODU0MjQ4AwAAAAI1MAIAAAAENDA0NwQAAAABMAcAAAAIOC84LzIwMTkIAAAACjEyLzMxLzIwMDcJAAAAATDTLugwQxzXCIq4NXtDHNcIHkNJUS5UU0U6NzAxMS5JUV9TVF9ERUJULkZZMjAxMgEAAACuSQsAAgAAAAYxNTIzNDQBCAAAAAUAAAABMQEAAAAKMTU1MzIzOTgyOQMAAAACNzkCAAAABDEwNDYEAAAAATAHAAAACDgvOC8yMDE5CAAAAAkzLzMxLzIwMTIJAAAAATDEdhE7QxzXCFAMbHlDHNcIIkNJUS5UU0U6NjUwMS5JUV9PVEhFUl9JTlRBTi5GWTIwMDgBAAAAmy0CAAIAAAAGMzkyNzYzAQgAAAAFAAAAATEBAAAACjEzODEzODkyNDUDAAAAAjc5AgAAAAQxMDQwBAAAAAEwBwAAAAg4LzgvMjAxOQgAAAAJMy8zMS8yMDA4CQAAAAEw34PFOUMc1wifU7h5QxzXCCVDSVEuREI6U0lFLklRX1RPVEFMX09USEVSX09QRVIuRlkyMDEwAQAAADYDBgACAAAABTEzMDU1AQgAAAAFAAAAATEBAAAACjE1Nzg3MjczMjEDAAAAAjUwAgAAAAMzODAEAAAAATAHAAAACDgvOC8yMDE5CAAAAAk5LzMwLzIwMTAJAAAAATAb+101QxzXCIPfb3pDHNcIJ0NJUS5UU0U6NzAxMi5JUV9DRk9fQ1VSUkVOVF9MSUFC</t>
  </si>
  <si>
    <t>LkZZMjAxOAEAAAAfPgYAAgAAAAgwLjA2NDQ1MQEIAAAABQAAAAExAQAAAAoxODk1MDAyMzQyAwAAAAI3OQIAAAAENDE4NQQAAAABMAcAAAAIOC84LzIwMTkIAAAACTMvMzEvMjAxOAkAAAABMFlPLTFDHNcI7IL8ekMc1wgkQ0lRLlRTRTo3MDAzLklRX0lNUEFJUk1FTlRfR1cuRlkyMDE3AQAAANlXDQADAAAAAAC+68s2QxzXCOgjDnpDHNcIH0NJUS5UU0U6NjM2Ny5JUV9UT1RBTF9DQS5GWTIwMTIBAAAAVF0NAAIAAAAGNjI5MDQ3AQgAAAAFAAAAATEBAAAACjE1NTQ5NTA1NzADAAAAAjc5AgAAAAQxMDA4BAAAAAEwBwAAAAg4LzgvMjAxOQgAAAAJMy8zMS8yMDEyCQAAAAEw2NRqNkMc1whv5TF6QxzXCCBDSVEuVFNFOjYzMDIuSVFfRlVMTF9USU1FLkZZMjAxOAEAAABjWA0AAgAAAAUyMTAxNwDI8mU3QxzXCBoS+3lDHNcIK0NJUS5FTlhUUEE6U1UuSVFfT1RIRVJfVU5VU1VBTF9TVVBQTC5GWTIwMTQBAAAAXmgKAAIAAAACOTUBCAAAAAUAAAABMQEAAAAKMTc3Njc5Mjg0OAMAAAACNTACAAAAAjg3BAAAAAEwBwAAAAg4LzgvMjAxOQgAAAAKMTIvMzEvMjAxNAkAAAABMGVmNjRDHNcIZVOFekMc1wgoQ0lRLlRTRTo2MzAyLklRX0VBUk5JTkdfQ09fTUFSR0lOLkZZMjAxOAEAAABjWA0AAgAAAAY0LjczNDQBCAAAAAUAAAABMQEAAAAKMTg5NTAwMjIxNgMAAAACNzkCAAAABDQxODEEAAAAATAHAAAACDgvOC8y</t>
  </si>
  <si>
    <t>MDE5CAAAAAkzLzMxLzIwMTgJAAAAATBZTy0xQxzXCBVrJ3tDHNcIIkNJUS5UU0U6NjUwMS5JUV9PVEhFUl9JTlRBTi5GWTIwMTYBAAAAmy0CAAIAAAAGNTQxODM4AQgAAAAFAAAAATEBAAAACjE3OTc1NTQ0NTEDAAAAAjc5AgAAAAQxMDQwBAAAAAEwBwAAAAg4LzgvMjAxOQgAAAAJMy8zMS8yMDE2CQAAAAEw0xtMOkMc1wh1CYt5QxzXCCRDSVEuVFNFOjYzMDIuSVFfVU5MRVZFUkVEX0ZDRi5GWTIwMTQBAAAAY1gNAAIAAAAIMjg0MzAuMjUBCAAAAAUAAAABMQEAAAAKMTY4NzM0MzE0OQMAAAACNzkCAAAABDQ0MjMEAAAAATAHAAAACDgvOC8yMDE5CAAAAAkzLzMxLzIwMTQJAAAAATDI8mU3QxzXCAabBHpDHNcIIENJUS5UU0U6NzAwMy5JUV9MVF9JTlZFU1QuRlkyMDEzAQAAANlXDQACAAAABTc1NTg0AQgAAAAFAAAAATEBAAAACjE2MjU5NzUyNDQDAAAAAjc5AgAAAAQxMDU0BAAAAAEwBwAAAAg4LzgvMjAxOQgAAAAJMy8zMS8yMDEzCQAAAAEwLfBEN0Mc1wjnGmt6QxzXCCBDSVEuVFNFOjYzMDIuSVFfU0dBX1NVUFBMLkZZMjAxMwEAAABjWA0AAgAAAAU3ODgzOAEIAAAABQAAAAExAQAAAAoxNjI1NDU3NTM5AwAAAAI3OQIAAAADMTAyBAAAAAEwBwAAAAg4LzgvMjAxOQgAAAAJMy8zMS8yMDEzCQAAAAEwhW+/N0Mc1wi8wQt6QxzXCB9DSVEuVFNFOjcwMDMuSVFfTkVUX0RFQlQuRlkyMDE5AQAAANlXDQAC</t>
  </si>
  <si>
    <t>AAAABjExMjAyNQEIAAAABQAAAAExAQAAAAoxOTY5OTQ5OTI2AwAAAAI3OQIAAAAENDM2NAQAAAABMAcAAAAIOC84LzIwMTkIAAAACTMvMzEvMjAxOQkAAAABML7ryzZDHNcIvMELekMc1wgjQ0lRLkRCOlNJRS5JUV9PVEhFUl9DQV9TVVBQTC5GWTIwMTYBAAAANgMGAAIAAAAEMjE1MwEIAAAABQAAAAExAQAAAAoxODY4Mjk1NTAyAwAAAAI1MAIAAAAEMTA1NQQAAAABMAcAAAAIOC84LzIwMTkIAAAACTkvMzAvMjAxNgkAAAABMPIG4jRDHNcICpJhekMc1wgYQ0lRLk5ZU0U6R0UuSVFfQVAuRlkyMDEzAQAAAIezAgACAAAABTEyMzIxAQgAAAAFAAAAATEBAAAACjE3NzgyOTE0MDgDAAAAAzE2MAIAAAAEMTAxOAQAAAABMAcAAAAIOC84LzIwMTkIAAAACjEyLzMxLzIwMTMJAAAAATAx3NU1QxzXCF7iUHpDHNcIJkNJUS5UU0U6NjMwMi5JUV9DQVNIX0FDUVVJUkVfQ0YuRlkyMDE5AQAAAGNYDQACAAAABi0yMTA5NwEIAAAABQAAAAExAQAAAAoxOTcwMDUxNDU4AwAAAAI3OQIAAAAEMjA1NwQAAAABMAcAAAAIOC84LzIwMTkIAAAACTMvMzEvMjAxOQkAAAABMMjyZTdDHNcIjdngeUMc1wgnQ0lRLlRTRTo3MDAzLklRX1RPVEFMX09USEVSX09QRVIuRlkyMDEwAQAAANlXDQACAAAABTQ1NzMyAQgAAAAFAAAAATEBAAAACjEzODE1MjMwOTQDAAAAAjc5AgAAAAMzODAEAAAAATAHAAAACDgvOC8yMDE5CAAAAAkzLzMx</t>
  </si>
  <si>
    <t>LzIwMTAJAAAAATD170M3QxzXCBoS+3lDHNcIJ0NJUS5FTlhUUEE6U1UuSVFfRVhUUkFfQUNDX0lURU1TLkZZMjAxOAEAAABeaAoAAwAAAAAAzCo7NEMc1wgEALV6QxzXCC1DSVEuVFNFOjcwMDMuSVFfQ0FTSF9DT05WRVJTSU9OLkZZMjAxNC4uLi5KUFkBAAAA2VcNAAIAAAAJMjguMjk1ODk1AQgAAAAFAAAAATEBAAAACjE2ODY2Mzg0NDIDAAAAAjc5AgAAAAQ0MTg0BAAAAAEwBwAAAAg4LzgvMjAxOQgAAAAJMy8zMS8yMDE0CQAAAAEwLCo6MEMc1wh0tVR7QxzXCB5DSVEuVFNFOjcwMTEuSVFfWl9TQ09SRS5GWTIwMTYBAAAArkkLAAIAAAAIMS43Njk4ODkBCAAAAAUAAAABMQEAAAAKMTc5ODMzNjU0MgMAAAACNzkCAAAABjEwMDEyMwQAAAABMAcAAAAIOC84LzIwMTkIAAAACTMvMzEvMjAxNgkAAAABMHrJ0TFDHNcIlzINe0Mc1wg5Q0lRLk5ZU0U6VVRYLklRX0NVU1RPTV9CRVRBLi0xMDRXLjIwMTcvMTIvMzEuLl5OMjI1LkpQWS5IAQAAAP5tAgACAAAAETAuNTQyMzI0NTI0OTI1MDQ3AHdjd1dDHNcIMWKEe0Mc1wgpQ0lRLkVOWFRQQTpTVS5JUV9HV19JTlRBTl9BTU9SVF9DRi5GWTIwMTgBAAAAXmgKAAIAAAADMTcxAQgAAAAFAAAAATEBAAAACjE5NDQ4Njc4NjgDAAAAAjUwAgAAAAQyMTgyBAAAAAEwBwAAAAg4LzgvMjAxOQgAAAAKMTIvMzEvMjAxOAkAAAABMMwqOzRDHNcI5BeKekMc1wgmQ0lRLlRT</t>
  </si>
  <si>
    <t>RTo2MzAyLklRX0VYVFJBX0FDQ19JVEVNUy5GWTIwMTYBAAAAY1gNAAMAAAAAAMjyZTdDHNcI2LLZeUMc1wgdQ0lRLkRCOlNJRS5JUV9ORVRfREVCVC5GWTIwMTYBAAAANgMGAAIAAAAFMTc5MzgBCAAAAAUAAAABMQEAAAAKMTg2ODI5NTUwMgMAAAACNTACAAAABDQzNjQEAAAAATAHAAAACDgvOC8yMDE5CAAAAAk5LzMwLzIwMTYJAAAAATDyBuI0QxzXCBIGd3pDHNcII0NJUS5UU0U6NzAxMy5JUV9UT1RBTF9BU1NFVFMuRlkyMDE3AQAAAJxXDQACAAAABzE2OTI4MzEBCAAAAAUAAAABMQEAAAAKMTg0ODI5NzM3MAMAAAACNzkCAAAABDEwMDcEAAAAATAHAAAACDgvOC8yMDE5CAAAAAkzLzMxLzIwMTcJAAAAATBc1cI4QxzXCCcef3lDHNcIJUNJUS5UU0U6NjUwMS5JUV9TVF9ERUJUX0lTU1VFRC5GWTIwMTIBAAAAmy0CAAIAAAAFNzAxMDUBCAAAAAUAAAABMQEAAAAKMTY4NTUyMTgwMgMAAAACNzkCAAAABDIwNDMEAAAAATAHAAAACDgvOC8yMDE5CAAAAAkzLzMxLzIwMTIJAAAAATBzD8c5QxzXCGj3d3lDHNcIIUNJUS5UU0U6NjMwMi5JUV9UT1RBTF9MSUFCLkZZMjAxMgEAAABjWA0AAgAAAAY0MDk2OTUBCAAAAAUAAAABMQEAAAAKMTU1NDk1MDY3OQMAAAACNzkCAAAABDEyNzYEAAAAATAHAAAACDgvOC8yMDE5CAAAAAkzLzMxLzIwMTIJAAAAATCFb783QxzXCEH9BnpDHNcIHkNJUS5UU0U6NjM2Ny5JUV9T</t>
  </si>
  <si>
    <t>VF9ERUJULkZZMjAxMwEAAABUXQ0AAgAAAAU2NTMzNAEIAAAABQAAAAExAQAAAAoxNjI1NDU3NjM5AwAAAAI3OQIAAAAEMTA0NgQAAAABMAcAAAAIOC84LzIwMTkIAAAACTMvMzEvMjAxMwkAAAABMHcSbDZDHNcIh/glekMc1wgZQ0lRLlNXWDpBQkJOLklRX0FQLkZZMjAxNAEAAABfSAAAAgAAAAQ0NzY1AQgAAAAFAAAAATEBAAAACjE4MzE3NjM3NDgDAAAAAzE2MAIAAAAEMTAxOAQAAAABMAcAAAAIOC84LzIwMTkIAAAACjEyLzMxLzIwMTQJAAAAATB4lhMzQxzXCAahk3pDHNcIKkNJUS5UU0U6NzAxMS5JUV9JTkNfVEFYX1BBWV9DVVJSRU5ULkZZMjAxNwEAAACuSQsAAgAAAAUzMTIzMwEIAAAABQAAAAExAQAAAAoxODQ3OTc2OTY0AwAAAAI3OQIAAAAEMTA5NAQAAAABMAcAAAAIOC84LzIwMTkIAAAACTMvMzEvMjAxNwkAAAABMBdb5DpDHNcIn1O4eUMc1wgeQ0lRLlRTRTo2MzAyLklRX1pfU0NPUkUuRlkyMDEzAQAAAGNYDQACAAAACDIuMTM4OTc2AQgAAAAFAAAAATEBAAAACjE2MjU0NTc1MzkDAAAAAjc5AgAAAAYxMDAxMjMEAAAAATAHAAAACDgvOC8yMDE5CAAAAAkzLzMxLzIwMTMJAAAAATBZTy0xQxzXCN4O53pDHNcIMUNJUS5EQjpTSUUuSVFfQ0hBTkdFX09USEVSX05FVF9PUEVSX0FTU0VUUy5GWTIwMTYBAAAANgMGAAIAAAAELTc2NQEIAAAABQAAAAExAQAAAAoxODY4Mjk1NTAyAwAAAAI1MAIA</t>
  </si>
  <si>
    <t>AAAEMjA0NQQAAAABMAcAAAAIOC84LzIwMTkIAAAACTkvMzAvMjAxNgkAAAABMPIG4jRDHNcIKO6hekMc1wgmQ0lRLkRCOlNJRS5JUV9UT1RBTF9ERUJULkZZMjAxMC4uLi5KUFkBAAAANgMGAAIAAAAOMjI2MDQ4NS45OTMyMTUBCAAAAAUAAAABMQEAAAAKMTU3ODcyNzMyMQMAAAACNzkCAAAABDQxNzMEAAAAATAHAAAACDgvOC8yMDE5CAAAAAk5LzMwLzIwMTAJAAAAATAsKjowQxzXCOACY3tDHNcIE0NJUS4wLklRX01BUktFVENBUC4FAAAAAAAAAAgAAAAUKEludmFsaWQgSWRlbnRpZmllcikpAXVXQxzXCG0SLnlDHNcIJUNJUS5UU0U6NjM2Ny5JUV9DQVBJVEFMX0xFQVNFUy5GWTIwMTcBAAAAVF0NAAIAAAAEOTQ2MgEIAAAABQAAAAExAQAAAAoxODQ4ODc5NTIwAwAAAAI3OQIAAAAEMTE4MwQAAAABMAcAAAAIOC84LzIwMTkIAAAACTMvMzEvMjAxNwkAAAABMOM7SzZDHNcIm0c0ekMc1wgZQ0lRLlRTRTo3MDEyLklRX0FELkZZMjAxMQEAAAAfPgYAAgAAAActNjQwMTgyAQgAAAAFAAAAATEBAAAACjE2MjYzMDIxNjYDAAAAAjc5AgAAAAQxMDc1BAAAAAEwBwAAAAg4LzgvMjAxOQgAAAAJMy8zMS8yMDExCQAAAAEwXD6EOEMc1wiJa415QxzXCBlDSVEuREI6U0lFLklRX0dQUEUuRlkyMDExAQAAADYDBgACAAAABTIzMjA3AQgAAAAFAAAAATEBAAAACjE2NDgwNDUwMjkDAAAAAjUwAgAAAAQxMTY5BAAAAAEw</t>
  </si>
  <si>
    <t>BwAAAAg4LzgvMjAxOQgAAAAJOS8zMC8yMDExCQAAAAEwG/tdNUMc1wg990R6QxzXCCZDSVEuREI6U0lFLklRX0VBUk5JTkdfQ09fTUFSR0lOLkZZMjAxOAEAAAA2AwYAAgAAAAY3LjIyMDIBCAAAAAUAAAABMQEAAAAKMTkyODA0MDIzMwMAAAACNTACAAAABDQxODEEAAAAATAHAAAACDgvOC8yMDE5CAAAAAk5LzMwLzIwMTgJAAAAATDTLugwQxzXCLYaOHtDHNcIKkNJUS5OWVNFOlVUWC5JUV9UT1RBTF9BU1NFVFMuRlkyMDEyLi4uLkpQWQEAAAD+bQIAAgAAAAs3NzMzNDMxLjQ1NQEIAAAABQAAAAExAQAAAAoxNzE3Nzc2MTczAwAAAAI3OQIAAAAEMTAwNwQAAAABMAcAAAAIOC84LzIwMTkIAAAACjEyLzMxLzIwMTIJAAAAATAsKjowQxzXCJ6yc3tDHNcIJkNJUS5TV1g6QUJCTi5JUV9BU1NFVF9XUklURURPV04uRlkyMDE2AQAAAF9IAAACAAAAAy01NwEIAAAABQAAAAExAQAAAAoxOTUxNDk5MDY5AwAAAAMxNjACAAAAAjMyBAAAAAEwBwAAAAg4LzgvMjAxOQgAAAAKMTIvMzEvMjAxNgkAAAABMHiWEzNDHNcIjjuwekMc1wgqQ0lRLkVOWFRQQTpTVS5JUV9JTlZFU1RfU0VDVVJJVFlfQ0YuRlkyMDEzAQAAAF5oCgACAAAABC0xMTUBCAAAAAUAAAABMQEAAAAKMTcyMDMzMTU0OAMAAAACNTACAAAABDIwMjcEAAAAATAHAAAACDgvOC8yMDE5CAAAAAoxMi8zMS8yMDEzCQAAAAEwZWY2NEMc1whtUKR6QxzXCCFD</t>
  </si>
  <si>
    <t>SVEuVFNFOjcwMDMuSVFfRUJJVERBX0lOVC5GWTIwMTMBAAAA2VcNAAIAAAAJMTkuMzI3NDcxAQgAAAAFAAAAATEBAAAACjE2MjU5NzUyNDQDAAAAAjc5AgAAAAQ0MTkwBAAAAAEwBwAAAAg4LzgvMjAxOQgAAAAJMy8zMS8yMDEzCQAAAAEwWU8tMUMc1wiVpiJ7QxzXCCtDSVEuVFNFOjcwMTEuSVFfTklfQVZBSUxfRVhDTF9NQVJHSU4uRlkyMDA5AQAAAK5JCwACAAAABjAuNzE3MwEIAAAABQAAAAExAQAAAAoxMzc5MjMzNzczAwAAAAI3OQIAAAAENDE4MgQAAAABMAcAAAAIOC84LzIwMTkIAAAACTMvMzEvMjAwOQkAAAABMHrJ0TFDHNcIgL73ekMc1wgZQ0lRLlRTRTo2MzAyLklRX0FSLkZZMjAxNQEAAABjWA0AAgAAAAYxOTM3MTQBCAAAAAUAAAABMQEAAAAKMTc0NTM3ODY0MgMAAAACNzkCAAAABDEwMjEEAAAAATAHAAAACDgvOC8yMDE5CAAAAAkzLzMxLzIwMTUJAAAAATDI8mU3QxzXCOom73lDHNcIIENJUS5UU0U6NjUwMS5JUV9TVF9JTlZFU1QuRlkyMDE1AQAAAJstAgADAAAAAADTG0w6QxzXCO0+xHlDHNcIJkNJUS5UU0U6NzAwMy5JUV9DQVNIX0FDUVVJUkVfQ0YuRlkyMDEwAQAAANlXDQADAAAAAAD170M3QxzXCNuv+HlDHNcIIUNJUS5UU0U6NjM2Ny5JUV9FQklUREFfSU5ULkZZMjAxMwEAAABUXQ0AAgAAAAkxOS43OTI2ODQBCAAAAAUAAAABMQEAAAAKMTYyNTQ1NzYzOQMAAAACNzkCAAAABDQx</t>
  </si>
  <si>
    <t>OTAEAAAAATAHAAAACDgvOC8yMDE5CAAAAAkzLzMxLzIwMTMJAAAAATCsGfQwQxzXCNkUdntDHNcIJENJUS5OWVNFOkdFLklRX05FVF9SRU5UQUxfRVhQLkZZMjAxMgEAAACHswIAAwAAAAAAMdzVNUMc1wiD3296QxzXCBtDSVEuVFNFOjYzMDIuSVFfTEFORC5GWTIwMTIBAAAAY1gNAAMAAAAAAIVvvzdDHNcIr8TseUMc1wgpQ0lRLkRCOlNJRS5JUV9OSV9BVkFJTF9FWENMX01BUkdJTi5GWTIwMTEBAAAANgMGAAIAAAAGOC44OTE5AQgAAAAFAAAAATEBAAAACjE2NDgwNDUwMjkDAAAAAjUwAgAAAAQ0MTgyBAAAAAEwBwAAAAg4LzgvMjAxOQgAAAAJOS8zMC8yMDExCQAAAAEw0y7oMEMc1wh0tVR7QxzXCB5DSVEuU1dYOkFCQk4uSVFfTUFSS0VUQ0FQLi5KUFkBAAAAX0gAAAIAAAAONDAzMjUzNi43ODE5NzgBBgAAAAUAAAABMQEAAAAKMTk3MjI3NjY5NAMAAAACNzkCAAAABjEwMDA1NAQAAAABMAcAAAAIOC83LzIwMTmP0slTQxzXCJ1t+plDHNcIKENJUS5UU0U6NjMwMi5JUV9UT1RBTF9ERUJULkZZMjAwOS4uLi5KUFkBAAAAY1gNAAIAAAAGMTEwMzM5AQgAAAAFAAAAATEBAAAACjEzODI1MDUyMzYDAAAAAjc5AgAAAAQ0MTczBAAAAAEwBwAAAAg4LzgvMjAxOQgAAAAJMy8zMS8yMDA5CQAAAAEwLCo6MEMc1wjfi2x7QxzXCCdDSVEuU1dYOkFCQk4uSVFfQ0ZPX0NVUlJFTlRfTElBQi5GWTIwMTUBAAAAX0gA</t>
  </si>
  <si>
    <t>AAIAAAAIMC4yNDA5NzQBCAAAAAUAAAABMQEAAAAKMTg3NTczNTM0NgMAAAADMTYwAgAAAAQ0MTg1BAAAAAEwBwAAAAg4LzgvMjAxOQgAAAAKMTIvMzEvMjAxNQkAAAABMNMu6DBDHNcIINxbe0Mc1wgdQ0lRLkVOWFRQQTpTVS5JUV9FQklUQS5GWTIwMTQBAAAAXmgKAAIAAAAEMzMxMgEIAAAABQAAAAExAQAAAAoxNzc2NzkyODQ4AwAAAAI1MAIAAAAGMTAwNjg5BAAAAAEwBwAAAAg4LzgvMjAxOQgAAAAKMTIvMzEvMjAxNAkAAAABMKXIODRDHNcI7IL8ekMc1wgtQ0lRLlRTRTo2NTAxLklRX0RFRl9UQVhfQVNTRVRTX0NVUlJFTlQuRlkyMDEwAQAAAJstAgACAAAABjEzMDA3MQEIAAAABQAAAAExAQAAAAoxNDU5NDcxMDkyAwAAAAI3OQIAAAAEMTExNwQAAAABMAcAAAAIOC84LzIwMTkIAAAACTMvMzEvMjAxMAkAAAABMHMPxzlDHNcIUAxseUMc1wgwQ0lRLlRTRTo2NTAxLklRX1RPVEFMX09VVFNUQU5ESU5HX0JTX0RBVEUuRlkyMDE4AQAAAJstAgACAAAACjk2NS41NDU0ODgBBAAAAAUAAAABNQEAAAAKMTk2OTkwMzI5MQIAAAAFMjQxNTIGAAAAATBDWE06QxzXCGb0lnlDHNcIJUNJUS5FTlhUUEE6U1UuSVFfRVFVSVRZX01FVEhPRC5GWTIwMTQBAAAAXmgKAAIAAAADMzE4AQgAAAAFAAAAATEBAAAACjE3NzY3OTI4NDgDAAAAAjUwAgAAAAQzMDYzBAAAAAEwBwAAAAg4LzgvMjAxOQgAAAAKMTIvMzEvMjAx</t>
  </si>
  <si>
    <t>NAkAAAABMKXIODRDHNcIBqGTekMc1wgnQ0lRLlRTRTo3MDExLklRX1RPVEFMX1JFVi5GWTIwMTAuLi4uSlBZAQAAAK5JCwACAAAABzI5NDA4ODcBCAAAAAUAAAABMQEAAAAKMTM3OTIzMzUxNAMAAAACNzkCAAAAAjI4BAAAAAEwBwAAAAg4LzgvMjAxOQgAAAAJMy8zMS8yMDEwCQAAAAEwh+TtL0Mc1wimF1d7QxzXCCRDSVEuTllTRTpHRS5JUV9ESUxVVF9FUFNfRVhDTC5GWTIwMTIBAAAAh7MCAAIAAAAIMS4xMTYzMzgBCAAAAAUAAAABMQEAAAAKMTc2Nzg5ODk0OAMAAAADMTYwAgAAAAMxNDIEAAAAATAHAAAACDgvOC8yMDE5CAAAAAoxMi8zMS8yMDEyCQAAAAEwMdzVNUMc1wjKL196QxzXCBVDSVEuMC5JUV9TVF9JTlZFU1QuRlkFAAAAAAAAAAgAAAAVKEludmFsaWQgVGltZSBQZXJpb2Qp12O7MkMc1wijLyx7QxzXCCFDSVEuVFNFOjcwMDMuSVFfVE9UQUxfREVCVC5GWTIwMTgBAAAA2VcNAAIAAAAGMjY0MzgyAQgAAAAFAAAAATEBAAAACjE4OTUwMDIzODMDAAAAAjc5AgAAAAQ0MTczBAAAAAEwBwAAAAg4LzgvMjAxOQgAAAAJMy8zMS8yMDE4CQAAAAEwvuvLNkMc1wgjhhB6QxzXCCZDSVEuRU5YVFBBOlNVLklRX05FVF9SRU5UQUxfRVhQLkZZMjAxMQEAAABeaAoAAwAAAAAAZWY2NEMc1wiQPpF6QxzXCCBDSVEuTllTRTpHRS5JUV9UT1RBTF9MSUFCLkZZMjAxMQEAAACHswIAAgAAAAY2MDAwNTUBCAAA</t>
  </si>
  <si>
    <t>AAUAAAABMQEAAAAKMTY2MDYxNjU2NgMAAAADMTYwAgAAAAQxMjc2BAAAAAEwBwAAAAg4LzgvMjAxOQgAAAAKMTIvMzEvMjAxMQkAAAABMB6J1TVDHNcIVw0aekMc1wguQ0lRLk5ZU0U6R0UuSVFfSU1QVVRfT1BFUl9MRUFTRV9JTlRfRVhQLkZZMjAxMgEAAACHswIAAgAAAAgzOS41MDYwNAEIAAAABQAAAAExAQAAAAoxNzY3ODk4OTQ4AwAAAAMxNjACAAAABTIxNjcyBAAAAAEwBwAAAAg4LzgvMjAxOQgAAAAKMTIvMzEvMjAxMgkAAAABMDHc1TVDHNcIvTJAekMc1wggQ0lRLkVOWFRQQTpTVS5JUV9PUEVSX0lOQy5GWTIwMTYBAAAAXmgKAAIAAAAEMzI3MwEIAAAABQAAAAExAQAAAAoxODc0Mjg4MTgxAwAAAAI1MAIAAAACMjEEAAAAATAHAAAACDgvOC8yMDE5CAAAAAoxMi8zMS8yMDE2CQAAAAEwpcg4NEMc1wiGx5p6QxzXCCBDSVEuVFNFOjcwMTIuSVFfU1RfSU5WRVNULkZZMjAxMAEAAAAfPgYAAgAAAAM2MDcBCAAAAAUAAAABMQEAAAAKMTU1NDMyNjUyOQMAAAACNzkCAAAABDEwNjkEAAAAATAHAAAACDgvOC8yMDE5CAAAAAkzLzMxLzIwMTAJAAAAATBcPoQ4QxzXCE8DyXlDHNcIIENJUS5OWVNFOlVUWC5JUV9DSEFOR0VfQVIuRlkyMDE2AQAAAP5tAgACAAAABC05NDEBCAAAAAUAAAABMQEAAAAKMTk0NDA0MjMxMQMAAAADMTYwAgAAAAQyMDE4BAAAAAEwBwAAAAg4LzgvMjAxOQgAAAAKMTIvMzEvMjAx</t>
  </si>
  <si>
    <t>NgkAAAABMG3EvTJDHNcIWNmtekMc1wghQ0lRLk5ZU0U6R0UuSVFfUVVJQ0tfUkFUSU8uRlkyMDEwAQAAAIezAgACAAAABzIuMjE5NzcBCAAAAAUAAAABMQEAAAAKMTU4OTQzNjI3OAMAAAADMTYwAgAAAAQ0MTIxBAAAAAEwBwAAAAg4LzgvMjAxOQgAAAAKMTIvMzEvMjAxMAkAAAABMKwZ9DBDHNcI3QVEe0Mc1wgiQ0lRLlRTRTo2MzAyLklRX0RBX1NVUFBMX0NGLkZZMjAwOQEAAABjWA0AAgAAAAUxODMyMAEIAAAABQAAAAExAQAAAAoxMzgyNTA1MjM2AwAAAAI3OQIAAAAEMjE3MQQAAAABMAcAAAAIOC84LzIwMTkIAAAACTMvMzEvMjAwOQkAAAABMIVvvzdDHNcITwPJeUMc1wgjQ0lRLlRTRTo3MDEyLklRX1RPVEFMX0FTU0VUUy5GWTIwMTUBAAAAHz4GAAIAAAAHMTY2MjI4MwEIAAAABQAAAAExAQAAAAoxODIyNjE5MDQ5AwAAAAI3OQIAAAAEMTAwNwQAAAABMAcAAAAIOC84LzIwMTkIAAAACTMvMzEvMjAxNQkAAAABMNgpXzhDHNcIIxi9eUMc1wgoQ0lRLlRTRTo2MzAyLklRX1RPVEFMX0RFQlRfUkVQQUlELkZZMjAxNQEAAABjWA0AAgAAAAYtNDQyOTEBCAAAAAUAAAABMQEAAAAKMTc0NTM3ODY0MgMAAAACNzkCAAAABDIxNjYEAAAAATAHAAAACDgvOC8yMDE5CAAAAAkzLzMxLzIwMTUJAAAAATDI8mU3QxzXCG50/XlDHNcILUNJUS5TV1g6QUJCTi5JUV9DQVNIX0NPTlZFUlNJT04uRlkyMDE3Li4uLkpQ</t>
  </si>
  <si>
    <t>WQEAAABfSAAAAgAAAAoxMDguODAzMjE1AQgAAAAFAAAAATEBAAAACjE5NTE0OTkwNzEDAAAAAzE2MAIAAAAENDE4NAQAAAABMAcAAAAIOC84LzIwMTkIAAAACjEyLzMxLzIwMTcJAAAAATAsKjowQxzXCOACY3tDHNcIIENJUS5OWVNFOlVUWC5JUV9GVUxMX1RJTUUuRlkyMDE4AQAAAP5tAgACAAAABjI0MDIwMABtxL0yQxzXCBh3q3pDHNcIJUNJUS5UU0U6NzAxMy5JUV9PVEhFUl9DTF9TVVBQTC5GWTIwMTQBAAAAnFcNAAIAAAAGMTg2Mzg4AQgAAAAFAAAAATEBAAAACjE2ODcwNDQ2NDYDAAAAAjc5AgAAAAQxMDU3BAAAAAEwBwAAAAg4LzgvMjAxOQgAAAAJMy8zMS8yMDE0CQAAAAEwHUzBOEMc1whWBqp5QxzXCCFDSVEuVFNFOjcwMTEuSVFfU0dBX01BUkdJTi5GWTIwMTkBAAAArkkLAAIAAAAHMTEuMDY1NQEIAAAABQAAAAExAQAAAAoxOTcwMDUxNDYxAwAAAAI3OQIAAAAENDM3NQQAAAABMAcAAAAIOC84LzIwMTkIAAAACTMvMzEvMjAxOQkAAAABMHrJ0TFDHNcIXNAKe0Mc1wgsQ0lRLkRCOlNJRS5JUV9UT1RBTF9ERUJUX0VCSVREQV9DQVBFWC5GWTIwMTEBAAAANgMGAAIAAAAIMi4yOTQ3MDQBCAAAAAUAAAABMQEAAAAKMTY0ODA0NTAyOQMAAAACNTACAAAABTIzMzEzBAAAAAEwBwAAAAg4LzgvMjAxOQgAAAAJOS8zMC8yMDExCQAAAAEw0y7oMEMc1wjJjk17QxzXCDNDSVEuVFNFOjcwMDMuSVFfQ0hB</t>
  </si>
  <si>
    <t>TkdFX09USEVSX05FVF9PUEVSX0FTU0VUUy5GWTIwMDkBAAAA2VcNAAIAAAAFLTQ4MjIBCAAAAAUAAAABMQEAAAAKMTM4MTUyMjc5OQMAAAACNzkCAAAABDIwNDUEAAAAATAHAAAACDgvOC8yMDE5CAAAAAkzLzMxLzIwMDkJAAAAATD170M3QxzXCOom73lDHNcIJ0NJUS5OWVNFOkdFLklRX0dXX0lOVEFOX0FNT1JUX0NGLkZZMjAxMwEAAACHswIAAgAAAAQxMzc5AQgAAAAFAAAAATEBAAAACjE3NzgyOTE0MDgDAAAAAzE2MAIAAAAEMjE4MgQAAAABMAcAAAAIOC84LzIwMTkIAAAACjEyLzMxLzIwMTMJAAAAATAx3NU1QxzXCAqSYXpDHNcIIENJUS5UU0U6NzAwMy5JUV9OSV9NQVJHSU4uRlkyMDE5AQAAANlXDQACAAAACC0xMC42MDE0AQgAAAAFAAAAATEBAAAACjE5Njk5NDk5MjYDAAAAAjc5AgAAAAQ0MDk0BAAAAAEwBwAAAAg4LzgvMjAxOQgAAAAJMy8zMS8yMDE5CQAAAAEwO7fxMEMc1wgP9DB7QxzXCCBDSVEuTllTRTpHRS5JUV9DQVNIX1RBWEVTLkZZMjAxNwEAAACHswIAAgAAAAQyNDM2AQgAAAAFAAAAATEBAAAACjE5NDcxNzkxMjADAAAAAzE2MAIAAAAEMzA1MwQAAAABMAcAAAAIOC84LzIwMTkIAAAACjEyLzMxLzIwMTcJAAAAATB5S001QxzXCGxrWnpDHNcII0NJUS5EQjpTSUUuSVFfUFJFRl9ESVZfT1RIRVIuRlkyMDE4AQAAADYDBgADAAAAAADyBuI0QxzXCCQDlnpDHNcIGkNJUS5UU0U6NzAx</t>
  </si>
  <si>
    <t>Mi5JUV9SRVYuRlkyMDE2AQAAAB8+BgACAAAABzE1NDEwOTYBCAAAAAUAAAABMQEAAAAKMTgyMjYxOTA3MAMAAAACNzkCAAAAAzExMgQAAAABMAcAAAAIOC84LzIwMTkIAAAACTMvMzEvMjAxNgkAAAABMNgpXzhDHNcIIInxeUMc1wgjQ0lRLlRTRTo3MDEyLklRX0RJTFVUX1dFSUdIVC5GWTIwMDgBAAAAHz4GAAIAAAAIMTcxLjIxMzkAnNfCOEMc1wgEMJJ5QxzXCCJDSVEuVFNFOjYzNjcuSVFfQ0FTSF9JTlZFU1QuRlkyMDE3AQAAAFRdDQACAAAABy0xMjg4MjMBCAAAAAUAAAABMQEAAAAKMTg0ODg3OTUyMAMAAAACNzkCAAAABDIwMDUEAAAAATAHAAAACDgvOC8yMDE5CAAAAAkzLzMxLzIwMTcJAAAAATBei0s2QxzXCIVly3lDHNcILkNJUS5OWVNFOlVUWC5JUV9NSU5PUklUWV9JTlRFUkVTVF9UT1RBTC5GWTIwMDcBAAAA/m0CAAIAAAADOTEyAQgAAAAFAAAAATEBAAAACjEzMjQzMDgwNzYDAAAAAzE2MAIAAAAEMTMxMgQAAAABMAcAAAAIOC84LzIwMTkIAAAACjEyLzMxLzIwMDcJAAAAATB4lhMzQxzXCGtHAXtDHNcIGkNJUS5UU0U6NzAwMy5JUV9SRVYuRlkyMDE4AQAAANlXDQACAAAABjcwMzIxNgEIAAAABQAAAAExAQAAAAoxODk1MDAyMzgzAwAAAAI3OQIAAAADMTEyBAAAAAEwBwAAAAg4LzgvMjAxOQgAAAAJMy8zMS8yMDE4CQAAAAEwvuvLNkMc1wiRbxx6QxzXCCBDSVEuVFNFOjcwMTIuSVFfVE9U</t>
  </si>
  <si>
    <t>QUxfUkVWLkZZMjAwOQEAAAAfPgYAAgAAAAcxMzM4NTk3AQgAAAAFAAAAATEBAAAACjEzODA2MzEwMjcDAAAAAjc5AgAAAAIyOAQAAAABMAcAAAAIOC84LzIwMTkIAAAACTMvMzEvMjAwOQkAAAABMGnvgzhDHNcIjd+ieUMc1wgiQ0lRLlRTRTo3MDEzLklRX0dBSU5fQVNTRVRTLkZZMjAxMAEAAACcVw0AAgAAAAQxMTUxAQgAAAAFAAAAATEBAAAACjEzODEzMDYyOTQDAAAAAjc5AgAAAAI1NgQAAAABMAcAAAAIOC84LzIwMTkIAAAACTMvMzEvMjAxMAkAAAABMCDZaTlDHNcIM4+zeUMc1wgnQ0lRLlRTRTo3MDAzLklRX05FVF9JTlRFUkVTVF9FWFAuRlkyMDE0AQAAANlXDQACAAAABDEzODgBCAAAAAUAAAABMQEAAAAKMTY4NjYzODQ0MgMAAAACNzkCAAAAAzM2OAQAAAABMAcAAAAIOC84LzIwMTkIAAAACTMvMzEvMjAxNAkAAAABMC3wRDdDHNcIQwDoeUMc1wggQ0lRLlRTRTo2MzAyLklRX0RJVkVTVF9DRi5GWTIwMTEBAAAAY1gNAAMAAAAAAIVvvzdDHNcIQwDoeUMc1wgbQ0lRLlRTRTo3MDEyLklRX05QUEUuRlkyMDE0AQAAAB8+BgADAAAAAADYKV84QxzXCCMYvXlDHNcIJ0NJUS5OWVNFOkdFLklRX1RPVEFMX0RFQlRfSVNTVUVELkZZMjAxNwEAAACHswIAAgAAAAUxNjY3MAEIAAAABQAAAAExAQAAAAoxOTQ3MTc5MTIwAwAAAAMxNjACAAAABDIxNjEEAAAAATAHAAAACDgvOC8yMDE5CAAAAAoxMi8zMS8y</t>
  </si>
  <si>
    <t>MDE3CQAAAAEweUtNNUMc1wh4WUd6QxzXCCJDSVEuTllTRTpVVFguSVFfU0FMRV9QUEVfQ0YuRlkyMDE3AQAAAP5tAgADAAAAAABtxL0yQxzXCPoLBntDHNcIH0NJUS5OWVNFOlVUWC5JUV9FQlRfRVhDTC5GWTIwMDgBAAAA/m0CAAIAAAAENjkzNgEIAAAABQAAAAExAQAAAAoxNDI4ODAyMjc0AwAAAAMxNjACAAAAATQEAAAAATAHAAAACDgvOC8yMDE5CAAAAAoxMi8zMS8yMDA4CQAAAAEweJYTM0Mc1whY2a16QxzXCClDSVEuRU5YVFBBOlNVLklRX1RPVEFMX0xJQUJfRVFVSVRZLkZZMjAxMAEAAABeaAoAAgAAAAUzMTA1MQEIAAAABQAAAAExAQAAAAoxNTE3Nzk5ODM4AwAAAAI1MAIAAAAEMTAxMwQAAAABMAcAAAAIOC84LzIwMTkIAAAACjEyLzMxLzIwMTAJAAAAATBlZjY0QxzXCCrxgnpDHNcIJENJUS5UU0U6NzAxMS5JUV9FQklUREEuRlkyMDEwLi4uLkpQWQEAAACuSQsAAgAAAAYyMDM3MDcBCAAAAAUAAAABMQEAAAAKMTM3OTIzMzUxNAMAAAACNzkCAAAABDQwNTEEAAAAATAHAAAACDgvOC8yMDE5CAAAAAkzLzMxLzIwMTAJAAAAATCH5O0vQxzXCJ6yc3tDHNcIJUNJUS5UU0U6NjUwMS5JUV9TVF9ERUJUX0lTU1VFRC5GWTIwMTQBAAAAmy0CAAMAAAAAANMbTDpDHNcIn1O4eUMc1wglQ0lRLlRTRTo2MzAyLklRX0NBUElUQUxfTEVBU0VTLkZZMjAxNAEAAABjWA0AAwAAAAAAhW+/N0Mc1wjVOAJ6QxzX</t>
  </si>
  <si>
    <t>CCJDSVEuU1dYOkFCQk4uSVFfTEVWRVJFRF9GQ0YuRlkyMDE2AQAAAF9IAAACAAAABDIzOTcBCAAAAAUAAAABMQEAAAAKMTk1MTQ5OTA2OQMAAAADMTYwAgAAAAQ0NDIyBAAAAAEwBwAAAAg4LzgvMjAxOQgAAAAKMTIvMzEvMjAxNgkAAAABMHiWEzNDHNcIGHerekMc1wgmQ0lRLlRTRTo3MDEyLklRX0VGRkVDVF9UQVhfUkFURS5GWTIwMTcBAAAAHz4GAAIAAAAHMjguMTYzNQEIAAAABQAAAAExAQAAAAoxODQ4NjczNTc3AwAAAAI3OQIAAAAENDM3NgQAAAABMAcAAAAIOC84LzIwMTkIAAAACTMvMzEvMjAxNwkAAAABMNgpXzhDHNcI1TgCekMc1wggQ0lRLlRTRTo3MDEzLklRX1BBUlRfVElNRS5GWTIwMDgBAAAAnFcNAAMAAAAAAKGIaTlDHNcI/0SGeUMc1wgmQ0lRLlRTRTo2NTAxLklRX1NBTEVTX01BUktFVElORy5GWTIwMTEBAAAAmy0CAAMAAAAAAHMPxzlDHNcIaPd3eUMc1wgdQ0lRLlRTRTo3MDExLklRX0NPTU1PTi5GWTIwMDgBAAAArkkLAAIAAAAGMjY1NjA4AQgAAAAFAAAAATEBAAAACjEyNjg5NjQyNDUDAAAAAjc5AgAAAAQxMTAzBAAAAAEwBwAAAAg4LzgvMjAxOQgAAAAJMy8zMS8yMDA4CQAAAAEwOjgQO0Mc1wjq01F5QxzXCCVDSVEuRU5YVFBBOlNVLklRX1BFUklPRERBVEVfSVMuRlkyMDEwAQAAAF5oCgAFAAAACjIwMTAvMTIvMzEAZWY2NEMc1whVZZh6QxzXCCpDSVEuVFNFOjcwMDMuSVFf</t>
  </si>
  <si>
    <t>SU5DX1RBWF9QQVlfQ1VSUkVOVC5GWTIwMTkBAAAA2VcNAAIAAAAFMTE4NDYBCAAAAAUAAAABMQEAAAAKMTk2OTk0OTkyNgMAAAACNzkCAAAABDEwOTQEAAAAATAHAAAACDgvOC8yMDE5CAAAAAkzLzMxLzIwMTkJAAAAATC+68s2QxzXCJFvHHpDHNcIIENJUS5TV1g6QUJCTi5JUV9DQVNIX09QRVIuRlkyMDEzAQAAAF9IAAACAAAABDM2NTMBCAAAAAUAAAABMQEAAAAKMTc3Nzk3OTMxMQMAAAADMTYwAgAAAAQyMDA2BAAAAAEwBwAAAAg4LzgvMjAxOQgAAAAKMTIvMzEvMjAxMwkAAAABMD8N1zNDHNcIEf3TekMc1wgmQ0lRLlRTRTo3MDEzLklRX0xPQU5TX1JFQ0VJVl9MVC5GWTIwMTcBAAAAnFcNAAMAAAAAAB6HwjhDHNcI8jJzeUMc1wgZQ0lRLlRTRTo3MDAzLklRX0FQLkZZMjAwOQEAAADZVw0AAgAAAAYxODEyNTMBCAAAAAUAAAABMQEAAAAKMTM4MTUyMjc5OQMAAAACNzkCAAAABDEwMTgEAAAAATAHAAAACDgvOC8yMDE5CAAAAAkzLzMxLzIwMDkJAAAAATD170M3QxzXCFx33nlDHNcIIkNJUS5TV1g6QUJCTi5JUV9HQUlOX0FTU0VUUy5GWTIwMTQBAAAAX0gAAAIAAAADNTYwAQgAAAAFAAAAATEBAAAACjE4MzE3NjM3NDgDAAAAAzE2MAIAAAACNTYEAAAAATAHAAAACDgvOC8yMDE5CAAAAAoxMi8zMS8yMDE0CQAAAAEwPw3XM0Mc1wiXxLl6QxzXCCJDSVEuVFNFOjcwMTIuSVFfT1RIRVJfSU5UQU4uRlky</t>
  </si>
  <si>
    <t>MDE2AQAAAB8+BgACAAAABTE1NDc1AQgAAAAFAAAAATEBAAAACjE4MjI2MTkwNzADAAAAAjc5AgAAAAQxMDQwBAAAAAEwBwAAAAg4LzgvMjAxOQgAAAAJMy8zMS8yMDE2CQAAAAEw2ClfOEMc1wjktbp5QxzXCCZDSVEuVFNFOjcwMDMuSVFfTkVUX0RFQlRfSVNTVUVELkZZMjAxOQEAAADZVw0AAgAAAAYtNDk1NzYBCAAAAAUAAAABMQEAAAAKMTk2OTk0OTkyNgMAAAACNzkCAAAABDIwMDMEAAAAATAHAAAACDgvOC8yMDE5CAAAAAkzLzMxLzIwMTkJAAAAATC+68s2QxzXCFFuO3pDHNcII0NJUS5UU0U6NzAxMy5JUV9QRV9FWENMLi4yMDAzLzAzLzMxAQAAAJxXDQACAAAACTM3LjgxNzU2MQEHAAAABQAAAAExAQAAAAoxMjY1OTYxMTM5AwAAAAEwAgAAAAYxMDAwMjcEAAAAATAHAAAACTMvMzEvMjAwMwgAAAAJMy8zMS8yMDAzj9LJU0Mc1wjxwT55QxzXCC1DSVEuU1dYOkFCQk4uSVFfT1RIRVJfSU5WRVNUX0FDVF9TVVBQTC5GWTIwMTgBAAAAX0gAAAIAAAAELTIzOQEIAAAABQAAAAExAQAAAAoxOTUxNDk5MDc4AwAAAAMxNjACAAAABDIwNTEEAAAAATAHAAAACDgvOC8yMDE5CAAAAAoxMi8zMS8yMDE4CQAAAAEweJYTM0Mc1wgYd6t6QxzXCB5DSVEuVFNFOjcwMDMuSVFfTFRfREVCVC5GWTIwMTMBAAAA2VcNAAIAAAAGMTAwNDg2AQgAAAAFAAAAATEBAAAACjE2MjU5NzUyNDQDAAAAAjc5AgAAAAQxMDQ5BAAA</t>
  </si>
  <si>
    <t>AAEwBwAAAAg4LzgvMjAxOQgAAAAJMy8zMS8yMDEzCQAAAAEwLfBEN0Mc1wj5IC16QxzXCCVDSVEuVFNFOjcwMTIuSVFfR1dfSU5UQU5fQU1PUlQuRlkyMDEyAQAAAB8+BgADAAAAAADQVYc4QxzXCOwp0HlDHNcIJUNJUS5UU0U6NzAxMi5JUV9QUkVGX0RJVl9PVEhFUi5GWTIwMTIBAAAAHz4GAAMAAAAAANBVhzhDHNcIj9zBeUMc1wgpQ0lRLk5ZU0U6R0UuSVFfSU5DX1RBWF9QQVlfQ1VSUkVOVC5GWTIwMTUBAAAAh7MCAAMAAAAAABzpSjVDHNcIPfdEekMc1wglQ0lRLlRTRTo3MDExLklRX0dBSU5fQVNTRVRTX0NGLkZZMjAxMAEAAACuSQsAAgAAAAUtMzgwNwEIAAAABQAAAAExAQAAAAoxMzc5MjMzNTE0AwAAAAI3OQIAAAAEMjAyNgQAAAABMAcAAAAIOC84LzIwMTkIAAAACTMvMzEvMjAxMAkAAAABMDo4EDtDHNcInll6eUMc1wgfQ0lRLlRTRTo2NTAxLklRX0RBX1NVUFBMLkZZMjAxNwEAAACbLQIAAwAAAAAA0xtMOkMc1wiJa415QxzXCCtDSVEuVFNFOjcwMTMuSVFfUkVUVVJOX0NPTU1PTl9FUVVJVFkuRlkyMDEwAQAAAJxXDQACAAAABjguNTg3OAEIAAAABQAAAAExAQAAAAoxMzgxMzA2Mjk0AwAAAAI3OQIAAAAFMzMzMjAEAAAAATAHAAAACDgvOC8yMDE5CAAAAAkzLzMxLzIwMTAJAAAAATDIFuAxQxzXCFSSLntDHNcIMENJUS5FTlhUUEE6U1UuSVFfSU1QVVRfT1BFUl9MRUFTRV9JTlRfRVhQLkZZ</t>
  </si>
  <si>
    <t>MjAxMgEAAABeaAoAAgAAAAY0Ny42MjEBCAAAAAUAAAABMQEAAAAKMTY1OTM0NDEyNgMAAAACNTACAAAABTIxNjcyBAAAAAEwBwAAAAg4LzgvMjAxOQgAAAAKMTIvMzEvMjAxMgkAAAABMGVmNjRDHNcIyCx+ekMc1wglQ0lRLlRTRTo3MDEyLklRX09USEVSX0NMX1NVUFBMLkZZMjAxMwEAAAAfPgYAAgAAAAYyNDYwMTEBCAAAAAUAAAABMQEAAAAKMTYyNjMwMTM3NgMAAAACNzkCAAAABDEwNTcEAAAAATAHAAAACDgvOC8yMDE5CAAAAAkzLzMxLzIwMTMJAAAAATDQVYc4QxzXCE8DyXlDHNcIHUNJUS5UU0U6NjM2Ny5JUV9HQV9FWFAuRlkyMDEzAQAAAFRdDQADAAAAAAB3Emw2QxzXCFFuO3pDHNcIJkNJUS5UU0U6NzAxMi5JUV9TQUxFU19NQVJLRVRJTkcuRlkyMDEyAQAAAB8+BgADAAAAAADQVYc4QxzXCMXHzXlDHNcIHUNJUS5EQjpTSUUuSVFfVE9UQUxfQ0EuRlkyMDA3AQAAADYDBgACAAAABTQ3OTMyAQgAAAAFAAAAATEBAAAACjEyNzY3MTg2OTADAAAAAjUwAgAAAAQxMDA4BAAAAAEwBwAAAAg4LzgvMjAxOQgAAAAJOS8zMC8yMDA3CQAAAAEweUtNNUMc1wgNqxd6QxzXCCNDSVEuVFNFOjcwMTEuSVFfRklOSVNIRURfSU5WLkZZMjAwOQEAAACuSQsAAgAAAAYxNzA3NTQBCAAAAAUAAAABMQEAAAAKMTM3OTIzMzc3MwMAAAACNzkCAAAABDMwNzUEAAAAATAHAAAACDgvOC8yMDE5CAAAAAkzLzMxLzIwMDkJ</t>
  </si>
  <si>
    <t>AAAAATA6OBA7QxzXCBc2VHlDHNcIJkNJUS5UU0U6NjMwMi5JUV9MT0FOU19SRUNFSVZfTFQuRlkyMDE2AQAAAGNYDQACAAAABDYxNzABCAAAAAUAAAABMQEAAAAKMTc5ODg5NTA1NAMAAAACNzkCAAAABDEwNTAEAAAAATAHAAAACDgvOC8yMDE5CAAAAAkzLzMxLzIwMTYJAAAAATDI8mU3QxzXCHHu1HlDHNcIG0NJUS5UU0U6NzAxMy5JUV9FQklULkZZMjAxMQEAAACcVw0AAgAAAAU2MTM5MAEIAAAABQAAAAExAQAAAAoxNDYxNjgwMTE4AwAAAAI3OQIAAAADNDAwBAAAAAEwBwAAAAg4LzgvMjAxOQgAAAAJMy8zMS8yMDExCQAAAAEwINlpOUMc1wj/RIZ5QxzXCCNDSVEuU1dYOkFCQk4uSVFfQkVUQV81WVIuMjAxNy8xMi8zMQEAAABfSAAAAgAAABEwLjc4ODM2OTE1MzI1MzE5NQB3Y3dXQxzXCPb/gXtDHNcIJkNJUS5TV1g6QUJCTi5JUV9DQVNIX0FDUVVJUkVfQ0YuRlkyMDEwAQAAAF9IAAACAAAABS0xMzEzAQgAAAAFAAAAATEBAAAACjE1OTI1MTQ3ODkDAAAAAzE2MAIAAAAEMjA1NwQAAAABMAcAAAAIOC84LzIwMTkIAAAACjEyLzMxLzIwMTAJAAAAATD6qtQzQxzXCCjuoXpDHNcIHUNJUS5FTlhUUEE6U1UuSVFfRUJJVEEuRlkyMDEyAQAAAF5oCgACAAAABDM1MzkBCAAAAAUAAAABMQEAAAAKMTY1OTM0NDEyNgMAAAACNTACAAAABjEwMDY4OQQAAAABMAcAAAAIOC84LzIwMTkIAAAACjEyLzMxLzIwMTIJ</t>
  </si>
  <si>
    <t>AAAAATBlZjY0QxzXCD33RHpDHNcIJENJUS5OWVNFOlVUWC5JUV9NQVJLRVRDQVAuMjAxMS8xMi8zMQEAAAD+bQIAAgAAAAs2NjIyNS45NzE5MgEGAAAABQAAAAExAQAAAAoxNDc4NDgzODcwAwAAAAMxNjACAAAABjEwMDA1NAQAAAABMAcAAAAKMTIvMzEvMjAxMSkBdVdDHNcIMWKEe0Mc1wgdQ0lRLkVOWFRQQTpTVS5JUV9DQVBFWC5GWTIwMTQBAAAAXmgKAAIAAAAELTQ3MwEIAAAABQAAAAExAQAAAAoxNzc2NzkyODQ4AwAAAAI1MAIAAAAEMjAyMQQAAAABMAcAAAAIOC84LzIwMTkIAAAACjEyLzMxLzIwMTQJAAAAATClyDg0QxzXCGVThXpDHNcIHUNJUS5UU0U6NzAxMy5JUV9FQklUREEuRlkyMDE3AQAAAJxXDQACAAAABjExMDgwNgEIAAAABQAAAAExAQAAAAoxODQ4Mjk3MzcwAwAAAAI3OQIAAAAENDA1MQQAAAABMAcAAAAIOC84LzIwMTkIAAAACTMvMzEvMjAxNwkAAAABMB6HwjhDHNcIxcfNeUMc1wgoQ0lRLkVOWFRQQTpTVS5JUV9DSEFOR0VfSU5WRU5UT1JZLkZZMjAwOAEAAABeaAoAAgAAAAMtNTABCAAAAAUAAAABMQEAAAAKMTMyNDMwNzc0MAMAAAACNTACAAAABDIwOTkEAAAAATAHAAAACDgvOC8yMDE5CAAAAAoxMi8zMS8yMDA4CQAAAAEwZWY2NEMc1wjXo3R6QxzXCCpDSVEuVFNFOjYzMDIuSVFfVE9UQUxfQ09NTU9OX0VRVUlUWS5GWTIwMTUBAAAAY1gNAAIAAAAGMzYwMDc5AQgAAAAFAAAA</t>
  </si>
  <si>
    <t>ATEBAAAACjE3NDUzNzg2NDIDAAAAAjc5AgAAAAQxMDA2BAAAAAEwBwAAAAg4LzgvMjAxOQgAAAAJMy8zMS8yMDE1CQAAAAEwyPJlN0Mc1wivxOx5QxzXCClDSVEuRU5YVFBBOlNVLklRX1RPVEFMX0RJVl9QQUlEX0NGLkZZMjAxMAEAAABeaAoAAgAAAAQtMTk1AQgAAAAFAAAAATEBAAAACjE1MTc3OTk4MzgDAAAAAjUwAgAAAAQyMDIyBAAAAAEwBwAAAAg4LzgvMjAxOQgAAAAKMTIvMzEvMjAxMAkAAAABMGVmNjRDHNcIKO6hekMc1wgZQ0lRLkRCOlNJRS5JUV9DT0dTLkZZMjAxMQEAAAA2AwYAAgAAAAU1MDYxOQEIAAAABQAAAAExAQAAAAoxNjQ4MDQ1MDI5AwAAAAI1MAIAAAACMzQEAAAAATAHAAAACDgvOC8yMDE5CAAAAAk5LzMwLzIwMTEJAAAAATAb+101QxzXCED0Y3pDHNcIJUNJUS5OWVNFOkdFLklRX0VYVFJBX0FDQ19JVEVNUy5GWTIwMTQBAAAAh7MCAAMAAAAAABzpSjVDHNcIoUFyekMc1wgeQ0lRLlRTRTo3MDAzLklRX1dJUF9JTlYuRlkyMDA4AQAAANlXDQACAAAABTg5MTI2AQgAAAAFAAAAATEBAAAACjEwNjExOTk4MTkDAAAAAjc5AgAAAAQzMjE5BAAAAAEwBwAAAAg4LzgvMjAxOQgAAAAJMy8zMS8yMDA4CQAAAAEw9e9DN0Mc1wiFzVx6QxzXCCJDSVEuTllTRTpVVFguSVFfU0FMRV9QUEVfQ0YuRlkyMDA3AQAAAP5tAgADAAAAAAB4lhMzQxzXCMKa0XpDHNcIKENJUS5UU0U6NzAxMS5JUV9U</t>
  </si>
  <si>
    <t>T1RBTF9ERUJULkZZMjAxNC4uLi5KUFkBAAAArkkLAAIAAAAGOTU3NDg3AQgAAAAFAAAAATEBAAAACjE2ODY2MzgyODEDAAAAAjc5AgAAAAQ0MTczBAAAAAEwBwAAAAg4LzgvMjAxOQgAAAAJMy8zMS8yMDE0CQAAAAEwLCo6MEMc1wiloGB7QxzXCCZDSVEuVFNFOjcwMDMuSVFfTFRfREVCVF9DQVBJVEFMLkZZMjAxOAEAAADZVw0AAgAAAAczMC4yMjUzAQgAAAAFAAAAATEBAAAACjE4OTUwMDIzODMDAAAAAjc5AgAAAAQ0MTg3BAAAAAEwBwAAAAg4LzgvMjAxOQgAAAAJMy8zMS8yMDE4CQAAAAEwWU8tMUMc1wiVpiJ7QxzXCA1DSVEuLklRX0dQUEUuBQAAAAEAAAAIAAAAFChJbnZhbGlkIElkZW50aWZpZXIpxTCbXEMc1wjFMJtcQxzXCB9DSVEuVFNFOjcwMDMuSVFfRUJUX0VYQ0wuRlkyMDE5AQAAANlXDQACAAAABi01MDYwMQEIAAAABQAAAAExAQAAAAoxOTY5OTQ5OTI2AwAAAAI3OQIAAAABNAQAAAABMAcAAAAIOC84LzIwMTkIAAAACTMvMzEvMjAxOQkAAAABML7ryzZDHNcI+SAtekMc1wgjQ0lRLlRTRTo3MDExLklRX1BFX0VYQ0wuLjIwMTIvMDMvMzEBAAAArkkLAAIAAAAJMzAuMDU0NjY1AQcAAAAFAAAAATEBAAAACjE1MDc4MDgyMTADAAAAATACAAAABjEwMDAyNwQAAAABMAcAAAAJMy8zMC8yMDEyCAAAAAkzLzMwLzIwMTIohbtTQxzXCPBKSHlDHNcIL0NJUS5UU0U6NjUwMS5JUV9PVEhFUl9OT05f</t>
  </si>
  <si>
    <t>T1BFUl9FWFBfU1VQUEwuRlkyMDE4AQAAAJstAgACAAAABi01NzA3MQEIAAAABQAAAAExAQAAAAoxOTY5OTAzMjkxAwAAAAI3OQIAAAACODUEAAAAATAHAAAACDgvOC8yMDE5CAAAAAkzLzMxLzIwMTgJAAAAATBDWE06QxzXCP9EhnlDHNcIMUNJUS5UU0U6NzAxMy5JUV9DSEFOR0VfTkVUX1dPUktJTkdfQ0FQSVRBTC5GWTIwMDgBAAAAnFcNAAIAAAAFLTg1MjgBCAAAAAUAAAABMQEAAAAKMTA2NzYxMTU1MAMAAAACNzkCAAAABDQ0MjEEAAAAATAHAAAACDgvOC8yMDE5CAAAAAkzLzMxLzIwMDgJAAAAATChiGk5QxzXCGb0lnlDHNcIIENJUS5UU0U6NzAxMy5JUV9QQVJUX1RJTUUuRlkyMDE3AQAAAJxXDQADAAAAAACc18I4QxzXCJ3ig3lDHNcIH0NJUS5UU0U6NjMwMi5JUV9EQV9TVVBQTC5GWTIwMTABAAAAY1gNAAMAAAAAAIVvvzdDHNcI26/4eUMc1wgoQ0lRLkRCOlNJRS5JUV9URVZfRUJJVERBLjIwMDAuMjAwOS8wMy8zMQEAAAA2AwYAAgAAAAg2LjgwNDA1MQEHAAAABQAAAAExAQAAAAk3ODU3ODI5OTgDAAAAATACAAAABjEwMDAzMAQAAAABMAcAAAAJMy8zMS8yMDA5CAAAAAkzLzMxLzIwMDmP0slTQxzXCL/oRXlDHNcIKUNJUS5UU0U6NjM2Ny5JUV9UT1RBTF9ERUJUX0NBUElUQUwuRlkyMDEzAQAAAFRdDQACAAAABzUyLjYwMzUBCAAAAAUAAAABMQEAAAAKMTYyNTQ1NzYzOQMAAAACNzkCAAAABDQx</t>
  </si>
  <si>
    <t>ODYEAAAAATAHAAAACDgvOC8yMDE5CAAAAAkzLzMxLzIwMTMJAAAAATCsGfQwQxzXCBVrJ3tDHNcIJ0NJUS5TV1g6QUJCTi5JUV9DSEFOR0VfSU5WRU5UT1JZLkZZMjAxNwEAAABfSAAAAgAAAAMtNjYBCAAAAAUAAAABMQEAAAAKMTk1MTQ5OTA3MQMAAAADMTYwAgAAAAQyMDk5BAAAAAEwBwAAAAg4LzgvMjAxOQgAAAAKMTIvMzEvMjAxNwkAAAABMHiWEzNDHNcIvSPbekMc1wgiQ0lRLlRTRTo3MDEyLklRX09USEVSX0lOVEFOLkZZMjAwOQEAAAAfPgYAAgAAAAUxODQ2NgEIAAAABQAAAAExAQAAAAoxMzgwNjMxMDI3AwAAAAI3OQIAAAAEMTA0MAQAAAABMAcAAAAIOC84LzIwMTkIAAAACTMvMzEvMjAwOQkAAAABMKc9hDhDHNcIxcfNeUMc1wgbQ0lRLlRTRTo3MDExLklRX0FQSUMuRlkyMDE3AQAAAK5JCwACAAAABjIwMzY1OAEIAAAABQAAAAExAQAAAAoxODQ3OTc2OTY0AwAAAAI3OQIAAAAEMTA4NAQAAAABMAcAAAAIOC84LzIwMTkIAAAACTMvMzEvMjAxNwkAAAABMBdb5DpDHNcIpnFPeUMc1wgZQ0lRLlRTRTo3MDEzLklRX0dXLkZZMjAxMgEAAACcVw0AAgAAAAQ1MDczAQgAAAAFAAAAATEBAAAACjE1NTQzMzcwNzYDAAAAAjc5AgAAAAQxMTcxBAAAAAEwBwAAAAg4LzgvMjAxOQgAAAAJMy8zMS8yMDEyCQAAAAEwSxVrOUMc1wjhuJt5QxzXCB9DSVEuU1dYOkFCQk4uSVFfRUJJVF9JTlQuRlkyMDA3AQAA</t>
  </si>
  <si>
    <t>AF9IAAACAAAACDcuNzI2OTIzAQgAAAAFAAAAATEBAAAACjEzNDI2MTc4MjADAAAAAzE2MAIAAAAENDE4OQQAAAABMAcAAAAIOC84LzIwMTkIAAAACjEyLzMxLzIwMDcJAAAAATDTLugwQxzXCIQsS3tDHNcIIkNJUS5TV1g6QUJCTi5JUV9EQV9TVVBQTF9DRi5GWTIwMDcBAAAAX0gAAAIAAAADNTk3AQgAAAAFAAAAATEBAAAACjEzNDI2MTc4MjADAAAAAzE2MAIAAAAEMjE3MQQAAAABMAcAAAAIOC84LzIwMTkIAAAACjEyLzMxLzIwMDcJAAAAATDMKjs0QxzXCBt6jHpDHNcIJENJUS5UU0U6NzAxMS5JUV9JTkNfRVFVSVRZX0NGLkZZMjAxMwEAAACuSQsAAgAAAAUtMjYyNQEIAAAABQAAAAExAQAAAAoxNjI1NDU3NjA0AwAAAAI3OQIAAAAEMjA4NgQAAAABMAcAAAAIOC84LzIwMTkIAAAACTMvMzEvMjAxMwkAAAABMFTIETtDHNcIx8queUMc1wgeQ0lRLlRTRTo3MDAzLklRX0lOQ19UQVguRlkyMDEyAQAAANlXDQACAAAABTE1MzAwAQgAAAAFAAAAATEBAAAACjE1NTQ5NTA3MjIDAAAAAjc5AgAAAAI3NQQAAAABMAcAAAAIOC84LzIwMTkIAAAACTMvMzEvMjAxMgkAAAABMC3wRDdDHNcIhc1cekMc1wgpQ0lRLk5ZU0U6R0UuSVFfSU5URVJFU1RfSU5WRVNUX0lOQy5GWTIwMTMBAAAAh7MCAAMAAAAAADHc1TVDHNcIZ1ZmekMc1wgiQ0lRLlRTRTo3MDAzLklRX0dBSU5fQVNTRVRTLkZZMjAxMwEAAADZVw0AAgAA</t>
  </si>
  <si>
    <t>AAQtMzEwAQgAAAAFAAAAATEBAAAACjE2MjU5NzUyNDQDAAAAAjc5AgAAAAI1NgQAAAABMAcAAAAIOC84LzIwMTkIAAAACTMvMzEvMjAxMwkAAAABMC3wRDdDHNcIbnT9eUMc1wglQ0lRLlRTRTo3MDExLklRX0NBU0hfU1RfSU5WRVNULkZZMjAxOQEAAACuSQsAAgAAAAYyODMyMzUBCAAAAAUAAAABMQEAAAAKMTk3MDA1MTQ2MQMAAAACNzkCAAAABDEwMDIEAAAAATAHAAAACDgvOC8yMDE5CAAAAAkzLzMxLzIwMTkJAAAAATAXW+Q6QxzXCIeDYnlDHNcIIkNJUS5UU0U6NzAxMi5JUV9HQUlOX0lOVkVTVC5GWTIwMTEBAAAAHz4GAAIAAAAFLTE1NzcBCAAAAAUAAAABMQEAAAAKMTYyNjMwMjE2NgMAAAACNzkCAAAAAjYyBAAAAAEwBwAAAAg4LzgvMjAxOQgAAAAJMy8zMS8yMDExCQAAAAEwXD6EOEMc1wjHQaV5QxzXCCNDSVEuVFNFOjcwMDMuSVFfQkFTSUNfV0VJR0hULkZZMjAxMgEAAADZVw0AAgAAAAU4Mi44MgAt8EQ3QxzXCOcaa3pDHNcIG0NJUS5EQjpTSUUuSVFfR0FfRVhQLkZZMjAxMgEAAAA2AwYAAwAAAAAAG/tdNUMc1wjXo3R6QxzXCCVDSVEuVFNFOjcwMTIuSVFfQkFTSUNfRVBTX0VYQ0wuRlkyMDA5AQAAAB8+BgACAAAACTcwLjI5NDMzNAEIAAAABQAAAAExAQAAAAoxMzgwNjMxMDI3AwAAAAI3OQIAAAAEMzA2NAQAAAABMAcAAAAIOC84LzIwMTkIAAAACTMvMzEvMjAwOQkAAAABMGnvgzhDHNcI</t>
  </si>
  <si>
    <t>F7mBeUMc1wgoQ0lRLlNXWDpBQkJOLklRX0VBUk5JTkdfQ09fTUFSR0lOLkZZMjAwNwEAAABfSAAAAgAAAAcxMS4zNjk2AQgAAAAFAAAAATEBAAAACjEzNDI2MTc4MjADAAAAAzE2MAIAAAAENDE4MQQAAAABMAcAAAAIOC84LzIwMTkIAAAACjEyLzMxLzIwMDcJAAAAATDTLugwQxzXCAloRntDHNcIJUNJUS5UU0U6NzAxMi5JUV9ESUxVVF9FUFNfSU5DTC5GWTIwMTcBAAAAHz4GAAIAAAAKMTU2Ljg1NzQ4NgEIAAAABQAAAAExAQAAAAoxODQ4NjczNTc3AwAAAAI3OQIAAAABOAQAAAABMAcAAAAIOC84LzIwMTkIAAAACTMvMzEvMjAxNwkAAAABMNgpXzhDHNcIc+vzeUMc1wgiQ0lRLlRTRTo3MDAzLklRX0FEVkVSVElTSU5HLkZZMjAxMQEAAADZVw0AAwAAAAAA9e9DN0Mc1wiGXwl6QxzXCCdDSVEuVFNFOjY1MDEuSVFfREFZU19QQVlBQkxFX09VVC5GWTIwMTcBAAAAmy0CAAIAAAAJNzcuNjQyNDM1AQgAAAAFAAAAATEBAAAACjE5NjMzMTU5MDADAAAAAjc5AgAAAAQ0MTgzBAAAAAEwBwAAAAg4LzgvMjAxOQgAAAAJMy8zMS8yMDE3CQAAAAEw27TdMUMc1wiAvvd6QxzXCBdDSVEuREI6U0lFLklRX0ZYLkZZMjAwOAEAAAA2AwYAAgAAAAMtOTkBCAAAAAUAAAABMQEAAAAKMTQxNDY2MzcyMAMAAAACNTACAAAABDIxNDQEAAAAATAHAAAACDgvOC8yMDE5CAAAAAk5LzMwLzIwMDgJAAAAATAb+101QxzXCG/lMXpD</t>
  </si>
  <si>
    <t>HNcIJENJUS5EQjpTSUUuSVFfQ0FTSF9DT05WRVJTSU9OLkZZMjAxMAEAAAA2AwYAAgAAAAkxMzIuMjcwODkBCAAAAAUAAAABMQEAAAAKMTU3ODcyNzMyMQMAAAACNTACAAAABDQxODQEAAAAATAHAAAACDgvOC8yMDE5CAAAAAk5LzMwLzIwMTAJAAAAATCsGfQwQxzXCIQsS3tDHNcIIkNJUS5UU0U6NjUwMS5JUV9MRVZFUkVEX0ZDRi5GWTIwMTMBAAAAmy0CAAIAAAALLTM3MzIxMi4zNzUBCAAAAAUAAAABMQEAAAAKMTY4NTUyMTcyMgMAAAACNzkCAAAABDQ0MjIEAAAAATAHAAAACDgvOC8yMDE5CAAAAAkzLzMxLzIwMTMJAAAAATBaS8g5QxzXCGb0lnlDHNcIIkNJUS5UU0U6NjMwMi5JUV9HQUlOX0FTU0VUUy5GWTIwMTIBAAAAY1gNAAMAAAAAAIVvvzdDHNcIQf0GekMc1wglQ0lRLlRTRTo2MzY3LklRX1NQRUNJQUxfRElWX0NGLkZZMjAxNgEAAABUXQ0AAwAAAAAA2vxJNkMc1wjXSBV6QxzXCB1DSVEuTllTRTpHRS5JUV9QRU5TSU9OLkZZMjAxMgEAAACHswIAAwAAAAAAMdzVNUMc1wiD3296QxzXCCFDSVEuVFNFOjY1MDEuSVFfTkVUX0NIQU5HRS5GWTIwMTkBAAAAmy0CAAIAAAAGMTA5NjI5AQgAAAAFAAAAATEBAAAACjE5Njk5MDMzMDcDAAAAAjc5AgAAAAQyMDkzBAAAAAEwBwAAAAg4LzgvMjAxOQgAAAAJMy8zMS8yMDE5CQAAAAEw2qhNOkMc1whWBqp5QxzXCCNDSVEuVFNFOjY1MDEuSVFfUEVfRVhD</t>
  </si>
  <si>
    <t>TC4uMjAxNy8wMy8zMQEAAACbLQIAAgAAAAgxMi40Mzc0OQEHAAAABQAAAAExAQAAAAoxODI2ODQzMjQ0AwAAAAEwAgAAAAYxMDAwMjcEAAAAATAHAAAACTMvMzEvMjAxNwgAAAAJMy8zMS8yMDE3KIW7U0Mc1wh5D015QxzXCChDSVEuVFNFOjcwMTMuSVFfVE9UQUxfREVCVF9SRVBBSUQuRlkyMDE2AQAAAJxXDQACAAAABi04ODQyNgEIAAAABQAAAAExAQAAAAoxODE2NzEwODQwAwAAAAI3OQIAAAAEMjE2NgQAAAABMAcAAAAIOC84LzIwMTkIAAAACTMvMzEvMjAxNgkAAAABMB6HwjhDHNcIbhGoeUMc1wggQ0lRLlRTRTo3MDEzLklRX0RJVkVTVF9DRi5GWTIwMTMBAAAAnFcNAAMAAAAAAExkazlDHNcI5LW6eUMc1wghQ0lRLk5ZU0U6R0UuSVFfQVNTRVRfVFVSTlMuRlkyMDEwAQAAAIezAgACAAAACDAuMTk1NTUxAQgAAAAFAAAAATEBAAAACjE1ODk0MzYyNzgDAAAAAzE2MAIAAAAENDE3NwQAAAABMAcAAAAIOC84LzIwMTkIAAAACjEyLzMxLzIwMTAJAAAAATCsGfQwQxzXCKKjQXtDHNcIJENJUS5UU0U6NzAxMi5JUV9DT01NT05fSVNTVUVELkZZMjAxNAEAAAAfPgYAAwAAAAAA2ClfOEMc1wgjGL15QxzXCCtDSVEuVFNFOjYzNjcuSVFfTklfQVZBSUxfRVhDTF9NQVJHSU4uRlkyMDA5AQAAAFRdDQACAAAABjEuODA5MgEIAAAABQAAAAExAQAAAAoxMzg2NzI0MTQxAwAAAAI3OQIAAAAENDE4MgQAAAABMAcA</t>
  </si>
  <si>
    <t>AAAIOC84LzIwMTkIAAAACTMvMzEvMjAwOQkAAAABMKwZ9DBDHNcIoy8se0Mc1wgZQ0lRLlRTRTo2NTAxLklRX0FSLkZZMjAxNgEAAACbLQIAAgAAAAczMzMxNTI4AQgAAAAFAAAAATEBAAAACjE3OTc1NTQ0NTEDAAAAAjc5AgAAAAQxMDIxBAAAAAEwBwAAAAg4LzgvMjAxOQgAAAAJMy8zMS8yMDE2CQAAAAEw0xtMOkMc1wifU7h5QxzXCCVDSVEuU1dYOkFCQk4uSVFfU1RfREVCVF9JU1NVRUQuRlkyMDEzAQAAAF9IAAADAAAAAAA/DdczQxzXCG1QpHpDHNcIGUNJUS5OWVNFOlVUWC5JUV9GWC5GWTIwMTMBAAAA/m0CAAIAAAADLTQxAQgAAAAFAAAAATEBAAAACjE3NzU3NDE1NjMDAAAAAzE2MAIAAAAEMjE0NAQAAAABMAcAAAAIOC84LzIwMTkIAAAACjEyLzMxLzIwMTMJAAAAATBfnNUyQxzXCO6F3XpDHNcIH0NJUS5UU0U6NzAxMS5JUV9CVl9TSEFSRS5GWTIwMDkBAAAArkkLAAIAAAALMzcwMi4wNzA5MzUBCAAAAAUAAAABMQEAAAAKMTM3OTIzMzc3MwMAAAACNzkCAAAABDQwMjAEAAAAATAHAAAACDgvOC8yMDE5CAAAAAkzLzMxLzIwMDkJAAAAATA6OBA7QxzXCGj3d3lDHNcIIkNJUS5EQjpTSUUuSVFfRVFVSVRZX01FVEhPRC5GWTIwMTUBAAAANgMGAAIAAAAEMjk0NwEIAAAABQAAAAExAQAAAAoxODIxNjA4MTgzAwAAAAI1MAIAAAAEMzA2MwQAAAABMAcAAAAIOC84LzIwMTkIAAAACTkvMzAvMjAxNQkA</t>
  </si>
  <si>
    <t>AAABMPIG4jRDHNcICpJhekMc1wggQ0lRLlRTRTo2MzAyLklRX0JVSUxESU5HUy5GWTIwMTkBAAAAY1gNAAMAAAAAAMjyZTdDHNcIhtb/eUMc1wguQ0lRLlRTRTo2MzY3LklRX1RPVEFMX0RFQlRfRUJJVERBX0NBUEVYLkZZMjAxNwEAAABUXQ0AAgAAAAgyLjY3OTIyMwEIAAAABQAAAAExAQAAAAoxODQ4ODc5NTIwAwAAAAI3OQIAAAAFMjMzMTMEAAAAATAHAAAACDgvOC8yMDE5CAAAAAkzLzMxLzIwMTcJAAAAATCsGfQwQxzXCMmOTXtDHNcIKENJUS5UU0U6NzAxMi5JUV9HV19JTlRBTl9BTU9SVF9DRi5GWTIwMTkBAAAAHz4GAAMAAAAAAMO4YDhDHNcIAKHGeUMc1wgfQ0lRLlRTRTo3MDAzLklRX0FSX1RVUk5TLkZZMjAxNgEAAADZVw0AAgAAAAgyLjczMzU5NQEIAAAABQAAAAExAQAAAAoxNzk4ODk0ODg1AwAAAAI3OQIAAAAENDAwMQQAAAABMAcAAAAIOC84LzIwMTkIAAAACTMvMzEvMjAxNgkAAAABMFlPLTFDHNcI3QVEe0Mc1wgnQ0lRLlRTRTo2MzAyLklRX01BUktFVENBUC4yMDEwLzMvMzEuSlBZAQAAAGNYDQACAAAADTMzOTcyOC41MDg2NDUBBgAAAAUAAAABMQEAAAAKMTMxOTg5MjI4MwMAAAACNzkCAAAABjEwMDA1NAQAAAABMAcAAAAJMy8zMS8yMDEwj9LJU0Mc1wjaM/+ZQxzXCCJDSVEuVFNFOjYzNjcuSVFfQURWRVJUSVNJTkcuRlkyMDA4AQAAAFRdDQACAAAABTQ2NDA2AQgAAAAFAAAAATEB</t>
  </si>
  <si>
    <t>AAAACjEwNTg5MTUwMTQDAAAAAjc5AgAAAAQzMDEzBAAAAAEwBwAAAAg4LzgvMjAxOQgAAAAJMy8zMS8yMDA4CQAAAAEwvuvLNkMc1wjXSBV6QxzXCCRDSVEuVFNFOjcwMTEuSVFfT1RIRVJfTElBQl9MVC5GWTIwMTEBAAAArkkLAAIAAAAFNzM4MTUBCAAAAAUAAAABMQEAAAAKMTQ2MDcxNzY0NQMAAAACNzkCAAAABDEwNjIEAAAAATAHAAAACDgvOC8yMDE5CAAAAAkzLzMxLzIwMTEJAAAAATDEdhE7QxzXCOlHZ3lDHNcIGkNJUS5FTlhUUEE6U1UuSVFfR1cuRlkyMDA3AQAAAF5oCgACAAAABDgxNDEBCAAAAAUAAAABMQEAAAAKMTEzNzg1NDI0OAMAAAACNTACAAAABDExNzEEAAAAATAHAAAACDgvOC8yMDE5CAAAAAoxMi8zMS8yMDA3CQAAAAEwKGnkNEMc1wgbeox6QxzXCCRDSVEuVFNFOjYzMDIuSVFfQ1VSUkVOVF9SQVRJTy5GWTIwMTEBAAAAY1gNAAIAAAAIMS41MDY1MjEBCAAAAAUAAAABMQEAAAAKMTQ2MjcxMjUwOQMAAAACNzkCAAAABDQwMzAEAAAAATAHAAAACDgvOC8yMDE5CAAAAAkzLzMxLzIwMTEJAAAAATBZTy0xQxzXCKMvLHtDHNcIH0NJUS5OWVNFOkdFLklRX0lOVkVOVE9SWS5GWTIwMTMBAAAAh7MCAAIAAAAFMTcyNTcBCAAAAAUAAAABMQEAAAAKMTc3ODI5MTQwOAMAAAADMTYwAgAAAAQxMDQzBAAAAAEwBwAAAAg4LzgvMjAxOQgAAAAKMTIvMzEvMjAxMwkAAAABMDHc1TVDHNcIb+UxekMc</t>
  </si>
  <si>
    <t>1wgmQ0lRLlRTRTo3MDEzLklRX0NBU0hfQUNRVUlSRV9DRi5GWTIwMTgBAAAAnFcNAAMAAAAAAJzXwjhDHNcITwPJeUMc1wgoQ0lRLlRTRTo3MDExLklRX1RPVEFMX0RFQlRfRUJJVERBLkZZMjAxNwEAAACuSQsAAgAAAAgyLjcyMzI1OQEIAAAABQAAAAExAQAAAAoxODQ3OTc2OTY0AwAAAAI3OQIAAAAENDE5MgQAAAABMAcAAAAIOC84LzIwMTkIAAAACTMvMzEvMjAxNwkAAAABMHrJ0TFDHNcIgL73ekMc1wgiQ0lRLkVOWFRQQTpTVS5JUV9UT1RBTF9MSUFCLkZZMjAxMAEAAABeaAoAAgAAAAUxNjA2MgEIAAAABQAAAAExAQAAAAoxNTE3Nzk5ODM4AwAAAAI1MAIAAAAEMTI3NgQAAAABMAcAAAAIOC84LzIwMTkIAAAACjEyLzMxLzIwMTAJAAAAATBlZjY0QxzXCFJoeXpDHNcIKkNJUS5UU0U6NzAxMS5JUV9JTlRFUkVTVF9JTlZFU1RfSU5DLkZZMjAxMQEAAACuSQsAAgAAAAQ3NTI4AQgAAAAFAAAAATEBAAAACjE0NjA3MTc2NDUDAAAAAjc5AgAAAAI2NQQAAAABMAcAAAAIOC84LzIwMTkIAAAACTMvMzEvMjAxMQkAAAABMDo4EDtDHNcIiWuNeUMc1wggQ0lRLkVOWFRQQTpTVS5JUV9FQklUX0lOVC5GWTIwMTUBAAAAXmgKAAIAAAAIOS44MTQ5MjUBCAAAAAUAAAABMQEAAAAKMTgyODEyNTk0NAMAAAACNTACAAAABDQxODkEAAAAATAHAAAACDgvOC8yMDE5CAAAAAoxMi8zMS8yMDE1CQAAAAEw0y7oMEMc1whq</t>
  </si>
  <si>
    <t>U1J7QxzXCCFDSVEuVFNFOjcwMTMuSVFfTkVUX0NIQU5HRS5GWTIwMTUBAAAAnFcNAAIAAAAFMjk5MjMBCAAAAAUAAAABMQEAAAAKMTgxNjcxMDgzOAMAAAACNzkCAAAABDIwOTMEAAAAATAHAAAACDgvOC8yMDE5CAAAAAkzLzMxLzIwMTUJAAAAATAdTME4QxzXCMfKrnlDHNcIKkNJUS5UU0U6NjUwMS5JUV9DVVJSRU5UX1BPUlRfTEVBU0VTLkZZMjAxMQEAAACbLQIAAgAAAAUxMTA4MgEIAAAABQAAAAExAQAAAAoxNjI1Nzk4NzcwAwAAAAI3OQIAAAAEMTA5MAQAAAABMAcAAAAIOC84LzIwMTkIAAAACTMvMzEvMjAxMQkAAAABMHMPxzlDHNcIJx5/eUMc1wggQ0lRLlRTRTo3MDEzLklRX1BBUlRfVElNRS5GWTIwMTEBAAAAnFcNAAMAAAAAACDZaTlDHNcIneKDeUMc1wgtQ0lRLkVOWFRQQTpTVS5JUV9ORVRfREVCVF9FQklUREFfQ0FQRVguRlkyMDExAQAAAF5oCgACAAAACDEuNjc1OTc0AQgAAAAFAAAAATEBAAAACjE1ODg3MzEyOTADAAAAAjUwAgAAAAUyMzMxNAQAAAABMAcAAAAIOC84LzIwMTkIAAAACjEyLzMxLzIwMTEJAAAAATDTLugwQxzXCGxBP3tDHNcIJENJUS5TV1g6QUJCTi5JUV9DT01NT05fSVNTVUVELkZZMjAxNwEAAABfSAAAAgAAAAMxNjMBCAAAAAUAAAABMQEAAAAKMTk1MTQ5OTA3MQMAAAADMTYwAgAAAAQyMTY5BAAAAAEwBwAAAAg4LzgvMjAxOQgAAAAKMTIvMzEvMjAxNwkAAAABMHiW</t>
  </si>
  <si>
    <t>EzNDHNcIYU3DekMc1wgiQ0lRLlRTRTo2MzY3LklRX0FTU0VUX1RVUk5TLkZZMjAwOQEAAABUXQ0AAgAAAAgxLjAzMzIyMwEIAAAABQAAAAExAQAAAAoxMzg2NzI0MTQxAwAAAAI3OQIAAAAENDE3NwQAAAABMAcAAAAIOC84LzIwMTkIAAAACTMvMzEvMjAwOQkAAAABMKwZ9DBDHNcIirg1e0Mc1wgkQ0lRLlRTRTo3MDEyLklRX0VRVUlUWV9NRVRIT0QuRlkyMDEyAQAAAB8+BgACAAAABTMwMDA3AQgAAAAFAAAAATEBAAAACjE2MjYzMDIyNTYDAAAAAjc5AgAAAAQzMDYzBAAAAAEwBwAAAAg4LzgvMjAxOQgAAAAJMy8zMS8yMDEyCQAAAAEw0FWHOEMc1whUer95QxzXCCFDSVEuVFNFOjcwMTIuSVFfTklfQ09NUEFOWS5GWTIwMDkBAAAAHz4GAAIAAAAFMTI4NjIBCAAAAAUAAAABMQEAAAAKMTM4MDYzMTAyNwMAAAACNzkCAAAABTQxNTcxBAAAAAEwBwAAAAg4LzgvMjAxOQgAAAAJMy8zMS8yMDA5CQAAAAEwae+DOEMc1wjFx815QxzXCCVDSVEuVFNFOjYzNjcuSVFfTkVUX1JFTlRBTF9FWFAuRlkyMDE2AQAAAFRdDQADAAAAAADa/Ek2QxzXCOCpNnpDHNcIJENJUS5UU0U6NjUwMS5JUV9FQklUREEuRlkyMDE2Li4uLkpQWQEAAACbLQIAAgAAAAcxMTQ0Mzc0AQgAAAAFAAAAATEBAAAACjE3OTc1NTQ0NTEDAAAAAjc5AgAAAAQ0MDUxBAAAAAEwBwAAAAg4LzgvMjAxOQgAAAAJMy8zMS8yMDE2CQAAAAEwh+TtL0Mc</t>
  </si>
  <si>
    <t>1wjgAmN7QxzXCCdDSVEuTllTRTpHRS5JUV9UT1RBTF9ERUJULkZZMjAxNC4uLi5KUFkBAAAAh7MCAAIAAAALMzEzMTk5MDIuMzIBCAAAAAUAAAABMQEAAAAKMTgyOTE5NDI3NwMAAAACNzkCAAAABDQxNzMEAAAAATAHAAAACDgvOC8yMDE5CAAAAAoxMi8zMS8yMDE0CQAAAAEwLCo6MEMc1whoUHF7QxzXCCRDSVEuTllTRTpHRS5JUV9ESUxVVF9FUFNfSU5DTC5GWTIwMDkBAAAAh7MCAAIAAAAIMS4wMTA0NTYBCAAAAAUAAAABMQEAAAAKMTUyNDIyODU2MwMAAAADMTYwAgAAAAE4BAAAAAEwBwAAAAg4LzgvMjAxOQgAAAAKMTIvMzEvMjAwOQkAAAABMC5N1DVDHNcII4YQekMc1wgeQ0lRLlRTRTo3MDAzLklRX0lOQ19UQVguRlkyMDE0AQAAANlXDQACAAAABDM2OTcBCAAAAAUAAAABMQEAAAAKMTY4NjYzODQ0MgMAAAACNzkCAAAAAjc1BAAAAAEwBwAAAAg4LzgvMjAxOQgAAAAJMy8zMS8yMDE0CQAAAAEwLfBEN0Mc1wjnGmt6QxzXCClDSVEuTllTRTpHRS5JUV9PVEhFUl9VTlVTVUFMX1NVUFBMLkZZMjAwOAEAAACHswIAAwAAAAAALk3UNUMc1wiD3296QxzXCCVDSVEuVFNFOjcwMTMuSVFfR0FJTl9BU1NFVFNfQ0YuRlkyMDEzAQAAAJxXDQACAAAABS05MTU0AQgAAAAFAAAAATEBAAAACjE2MjU5NzUyMzIDAAAAAjc5AgAAAAQyMDI2BAAAAAEwBwAAAAg4LzgvMjAxOQgAAAAJMy8zMS8yMDEzCQAAAAEwTGRr</t>
  </si>
  <si>
    <t>OUMc1wiwVpl5QxzXCChDSVEuTllTRTpVVFguSVFfVE9UQUxfREVCVF9SRVBBSUQuRlkyMDEyAQAAAP5tAgACAAAABS0xMDU2AQgAAAAFAAAAATEBAAAACjE3MTc3NzYxNzMDAAAAAzE2MAIAAAAEMjE2NgQAAAABMAcAAAAIOC84LzIwMTkIAAAACjEyLzMxLzIwMTIJAAAAATBfnNUyQxzXCAQAtXpDHNcIJUNJUS5UU0U6NzAxMi5JUV9ORVRfUkVOVEFMX0VYUC5GWTIwMDgBAAAAHz4GAAIAAAAENTIwMgEIAAAABQAAAAExAQAAAAoxMDYxMTk3NjkyAwAAAAI3OQIAAAAFMjQyNjEEAAAAATAHAAAACDgvOC8yMDE5CAAAAAkzLzMxLzIwMDgJAAAAATCc18I4QxzXCBcbnnlDHNcIJUNJUS5UU0U6NjM2Ny5JUV9ESUxVVF9FUFNfSU5DTC5GWTIwMTIBAAAAVF0NAAIAAAAKMTQxLjM2NDAyNAEIAAAABQAAAAExAQAAAAoxNTU0OTUwNTcwAwAAAAI3OQIAAAABOAQAAAABMAcAAAAIOC84LzIwMTkIAAAACTMvMzEvMjAxMgkAAAABMNjUajZDHNcIjNA9ekMc1wgeQ0lRLlRTRTo2NTAxLklRX1pfU0NPUkUuRlkyMDEzAQAAAJstAgACAAAACDEuNjEzMDYyAQgAAAAFAAAAATEBAAAACjE2ODU1MjE3MjIDAAAAAjc5AgAAAAYxMDAxMjMEAAAAATAHAAAACDgvOC8yMDE5CAAAAAkzLzMxLzIwMTMJAAAAATCLUNsxQxzXCJlK4npDHNcIHENJUS5UU0U6NzAxMy5JUV9OSV9DRi5GWTIwMTQBAAAAnFcNAAIAAAAFNjA0OTABCAAA</t>
  </si>
  <si>
    <t>AAUAAAABMQEAAAAKMTY4NzA0NDY0NgMAAAACNzkCAAAABDIxNTAEAAAAATAHAAAACDgvOC8yMDE5CAAAAAkzLzMxLzIwMTQJAAAAATAdTME4QxzXCOG4m3lDHNcIJUNJUS5UU0U6NzAwMy5JUV9MVF9ERUJUX1JFUEFJRC5GWTIwMTYBAAAA2VcNAAIAAAAGLTM4NTY3AQgAAAAFAAAAATEBAAAACjE3OTg4OTQ4ODUDAAAAAjc5AgAAAAQyMDM2BAAAAAEwBwAAAAg4LzgvMjAxOQgAAAAJMy8zMS8yMDE2CQAAAAEwvuvLNkMc1whRbjt6QxzXCChDSVEuVFNFOjcwMTMuSVFfRklYRURfQVNTRVRfVFVSTlMuRlkyMDE1AQAAAJxXDQACAAAACDQuMTk1MDc0AQgAAAAFAAAAATEBAAAACjE4MTY3MTA4MzgDAAAAAjc5AgAAAAQ0MDY2BAAAAAEwBwAAAAg4LzgvMjAxOQgAAAAJMy8zMS8yMDE1CQAAAAEwyBbgMUMc1whc0Ap7QxzXCBtDSVEuU1dYOkFCQk4uSVFfTEFORC5GWTIwMTEBAAAAX0gAAAIAAAAEMzU2OAEIAAAABQAAAAExAQAAAAoxNjYxOTczMDM2AwAAAAMxNjACAAAABDMwOTgEAAAAATAHAAAACDgvOC8yMDE5CAAAAAoxMi8zMS8yMDExCQAAAAEwPw3XM0Mc1wgq8YJ6QxzXCCFDSVEuVFNFOjY1MDEuSVFfQ09NTU9OX1JFUC5GWTIwMTEBAAAAmy0CAAIAAAAELTE4MwEIAAAABQAAAAExAQAAAAoxNjI1Nzk4NzcwAwAAAAI3OQIAAAAEMjE2NAQAAAABMAcAAAAIOC84LzIwMTkIAAAACTMvMzEvMjAxMQkAAAAB</t>
  </si>
  <si>
    <t>MHMPxzlDHNcI/0SGeUMc1wgnQ0lRLlRTRTo2NTAxLklRX0RBWVNfUEFZQUJMRV9PVVQuRlkyMDExAQAAAJstAgACAAAACTcxLjUwNzUxNQEIAAAABQAAAAExAQAAAAoxNjI1Nzk4NzcwAwAAAAI3OQIAAAAENDE4MwQAAAABMAcAAAAIOC84LzIwMTkIAAAACTMvMzEvMjAxMQkAAAABMItQ2zFDHNcIRVz1ekMc1wgcQ0lRLlRTRTo2MzAyLklRX0VCSVRBLkZZMjAxNQEAAABjWA0AAgAAAAU0NTk5OAEIAAAABQAAAAExAQAAAAoxNzQ1Mzc4NjQyAwAAAAI3OQIAAAAGMTAwNjg5BAAAAAEwBwAAAAg4LzgvMjAxOQgAAAAJMy8zMS8yMDE1CQAAAAEwyPJlN0Mc1wiN2eB5QxzXCCpDSVEuVFNFOjYzNjcuSVFfVE9UQUxfQVNTRVRTLkZZMjAxOS4uLi5KUFkBAAAAVF0NAAIAAAAHMjcwMDg5MAEIAAAABQAAAAExAQAAAAoxOTcwMDUxNTA3AwAAAAI3OQIAAAAEMTAwNwQAAAABMAcAAAAIOC84LzIwMTkIAAAACTMvMzEvMjAxOQkAAAABMCwqOjBDHNcI4AJje0Mc1wgjQ0lRLlNXWDpBQkJOLklRX0JFVEFfMVlSLjIwMTAvMTIvMzEBAAAAX0gAAAIAAAARMC45Nzk1NDU5NTU4MTAxMTUAd2N3V0Mc1wj2/4F7QxzXCCFDSVEuVFNFOjcwMTEuSVFfRUFSTklOR19DTy5GWTIwMTMBAAAArkkLAAIAAAAFOTYzMDkBCAAAAAUAAAABMQEAAAAKMTYyNTQ1NzYwNAMAAAACNzkCAAAAATcEAAAAATAHAAAACDgvOC8yMDE5CAAAAAkz</t>
  </si>
  <si>
    <t>LzMxLzIwMTMJAAAAATBUyBE7QxzXCGj3d3lDHNcIH0NJUS5TV1g6QUJCTi5JUV9PUEVSX0lOQy5GWTIwMTEBAAAAX0gAAAIAAAAENDY3OAEIAAAABQAAAAExAQAAAAoxNjYxOTczMDM2AwAAAAMxNjACAAAAAjIxBAAAAAEwBwAAAAg4LzgvMjAxOQgAAAAKMTIvMzEvMjAxMQkAAAABMPqq1DNDHNcIEf3TekMc1wgZQ0lRLlNXWDpBQkJOLklRX0RPLkZZMjAxMQEAAABfSAAAAgAAAAE5AQgAAAAFAAAAATEBAAAACjE2NjE5NzMwMzYDAAAAAzE2MAIAAAACNDAEAAAAATAHAAAACDgvOC8yMDE5CAAAAAoxMi8zMS8yMDExCQAAAAEw+qrUM0Mc1whY2a16QxzXCBlDSVEuREI6U0lFLklRX0FQSUMuRlkyMDA4AQAAADYDBgACAAAABDU5OTcBCAAAAAUAAAABMQEAAAAKMTQxNDY2MzcyMAMAAAACNTACAAAABDEwODQEAAAAATAHAAAACDgvOC8yMDE5CAAAAAk5LzMwLzIwMDgJAAAAATAb+101QxzXCFSATnpDHNcIHUNJUS5OWVNFOkdFLklRX1BFTlNJT04uRlkyMDE0AQAAAIezAgADAAAAAAAc6Uo1QxzXCKhEU3pDHNcIJkNJUS5FTlhUUEE6U1UuSVFfREFZU19TQUxFU19PVVQuRlkyMDE4AQAAAF5oCgACAAAACTgyLjA3NDk5NQEIAAAABQAAAAExAQAAAAoxOTQ0ODY3ODY4AwAAAAI1MAIAAAAENDA0MgQAAAABMAcAAAAIOC84LzIwMTkIAAAACjEyLzMxLzIwMTgJAAAAATDTLugwQxzXCKWgYHtDHNcIJkNJUS5UU0U6</t>
  </si>
  <si>
    <t>NzAxMi5JUV9GSUxJTkdfQ1VSUkVOQ1kuRlkyMDEyAQAAAB8+BgADAAAAA0pQWQDQVYc4QxzXCE8DyXlDHNcII0NJUS5TV1g6QUJCTi5JUV9HUk9TU19NQVJHSU4uRlkyMDE0AQAAAF9IAAACAAAABzI4LjE1NzEBCAAAAAUAAAABMQEAAAAKMTgzMTc2Mzc0OAMAAAADMTYwAgAAAAQ0MDc0BAAAAAEwBwAAAAg4LzgvMjAxOQgAAAAKMTIvMzEvMjAxNAkAAAABMNMu6DBDHNcItho4e0Mc1wglQ0lRLkRCOlNJRS5JUV9UT1RBTF9SRVYuRlkyMDE3Li4uLkpQWQEAAAA2AwYAAgAAAA4xMTAyNzk5Ni44MjY2MQEIAAAABQAAAAExAQAAAAoxOTI4MDQwMTYxAwAAAAI3OQIAAAACMjgEAAAAATAHAAAACDgvOC8yMDE5CAAAAAk5LzMwLzIwMTcJAAAAATCH5O0vQxzXCGhQcXtDHNcIG0NJUS5OWVNFOlVUWC5JUV9BUElDLkZZMjAxNgEAAAD+bQIAAwAAAAAAbcS9MkMc1whhTcN6QxzXCCVDSVEuRU5YVFBBOlNVLklRX0lOQ19FUVVJVFlfQ0YuRlkyMDA4AQAAAF5oCgACAAAAAy0xMgEIAAAABQAAAAExAQAAAAoxMzI0MzA3NzQwAwAAAAI1MAIAAAAEMjA4NgQAAAABMAcAAAAIOC84LzIwMTkIAAAACjEyLzMxLzIwMDgJAAAAATBlZjY0QxzXCG1QpHpDHNcII0NJUS5UU0U6NzAxMy5JUV9QRV9FWENMLi4yMDA4LzAzLzMxAQAAAJxXDQACAAAACDcuODM4NjA1AQcAAAAFAAAAATEBAAAACTUyMDM2NzYxOAMAAAABMAIAAAAG</t>
  </si>
  <si>
    <t>MTAwMDI3BAAAAAEwBwAAAAkzLzMxLzIwMDgIAAAACTMvMzEvMjAwOFrnvVNDHNcI8EpIeUMc1wgxQ0lRLlRTRTo2MzAyLklRX0NIQU5HRV9ORVRfV09SS0lOR19DQVBJVEFMLkZZMjAwOQEAAABjWA0AAgAAAAUyMzAyNQEIAAAABQAAAAExAQAAAAoxMzgyNTA1MjM2AwAAAAI3OQIAAAAENDQyMQQAAAABMAcAAAAIOC84LzIwMTkIAAAACTMvMzEvMjAwOQkAAAABMIVvvzdDHNcIDhXceUMc1wgiQ0lRLk5ZU0U6R0UuSVFfVE9UQUxfQVNTRVRTLkZZMjAxMQEAAACHswIAAgAAAAY3MTgxODkBCAAAAAUAAAABMQEAAAAKMTY2MDYxNjU2NgMAAAADMTYwAgAAAAQxMDA3BAAAAAEwBwAAAAg4LzgvMjAxOQgAAAAKMTIvMzEvMjAxMQkAAAABMB6J1TVDHNcI8oufekMc1wggQ0lRLlRTRTo3MDExLklRX0NIQU5HRV9BUC5GWTIwMDcBAAAArkkLAAIAAAAFNjk0NTkBCAAAAAUAAAABMQEAAAAKMTI2ODk2MjcwNgMAAAACNzkCAAAABDIwMTcEAAAAATAHAAAACDgvOC8yMDE5CAAAAAkzLzMxLzIwMDcJAAAAATD2bfcvQxzXCATQGUtDHNcIH0NJUS5FTlhUUEE6U1UuSVFfUEVOU0lPTi5GWTIwMTIBAAAAXmgKAAIAAAAEMTk1OQEIAAAABQAAAAExAQAAAAoxNjU5MzQ0MTI2AwAAAAI1MAIAAAAEMTIxMwQAAAABMAcAAAAIOC84LzIwMTkIAAAACjEyLzMxLzIwMTIJAAAAATBlZjY0QxzXCNejdHpDHNcIJENJUS5FTlhUUEE6</t>
  </si>
  <si>
    <t>U1UuSVFfRUJJVEFfTUFSR0lOLkZZMjAxNgEAAABeaAoAAgAAAAcxMy45OTA3AQgAAAAFAAAAATEBAAAACjE4NzQyODgxODEDAAAAAjUwAgAAAAQ0NDE5BAAAAAEwBwAAAAg4LzgvMjAxOQgAAAAKMTIvMzEvMjAxNgkAAAABMNMu6DBDHNcI34tse0Mc1wgpQ0lRLlRTRTo2MzAyLklRX1RPVEFMX0RFQlRfQ0FQSVRBTC5GWTIwMTQBAAAAY1gNAAIAAAAHMjQuNTAwNQEIAAAABQAAAAExAQAAAAoxNjg3MzQzMTQ5AwAAAAI3OQIAAAAENDE4NgQAAAABMAcAAAAIOC84LzIwMTkIAAAACTMvMzEvMjAxNAkAAAABMFlPLTFDHNcIWs0pe0Mc1wgiQ0lRLlRTRTo3MDAzLklRX1NBTEVfUFBFX0NGLkZZMjAxMAEAAADZVw0AAgAAAAMxMjQBCAAAAAUAAAABMQEAAAAKMTM4MTUyMzA5NAMAAAACNzkCAAAABDIwNDIEAAAAATAHAAAACDgvOC8yMDE5CAAAAAkzLzMxLzIwMTAJAAAAATD170M3QxzXCNuv+HlDHNcIIENJUS5TV1g6QUJCTi5JUV9PVEhFUl9SRVYuRlkyMDEzAQAAAF9IAAADAAAAAAA/DdczQxzXCGVThXpDHNcIIUNJUS5UU0U6NzAwMy5JUV9UT1RBTF9ERUJULkZZMjAwOAEAAADZVw0AAgAAAAYxNDg4NDcBCAAAAAUAAAABMQEAAAAKMTA2MTE5OTgxOQMAAAACNzkCAAAABDQxNzMEAAAAATAHAAAACDgvOC8yMDE5CAAAAAkzLzMxLzIwMDgJAAAAATD170M3QxzXCLzBC3pDHNcIIkNJUS5UU0U6NzAwMy5JUV9F</t>
  </si>
  <si>
    <t>QklUX01BUkdJTi5GWTIwMTcBAAAA2VcNAAIAAAAGMS4xMzUzAQgAAAAFAAAAATEBAAAACjE4NDg2NzMyODADAAAAAjc5AgAAAAQ0MDUzBAAAAAEwBwAAAAg4LzgvMjAxOQgAAAAJMy8zMS8yMDE3CQAAAAEwWU8tMUMc1whazSl7QxzXCCdDSVEuTllTRTpHRS5JUV9UT1RBTF9ERUJUX0VCSVREQS5GWTIwMTcBAAAAh7MCAAIAAAAJMzkuMjk2NjQyAQgAAAAFAAAAATEBAAAACjE5NDcxNzkxMjADAAAAAzE2MAIAAAAENDE5MgQAAAABMAcAAAAIOC84LzIwMTkIAAAACjEyLzMxLzIwMTcJAAAAATCsGfQwQxzXCMmOTXtDHNcIGENJUS5OWVNFOkdFLklRX0RPLkZZMjAxNgEAAACHswIAAgAAAAQtOTU0AQgAAAAFAAAAATEBAAAACjE5NDcxNzkxMTYDAAAAAzE2MAIAAAACNDAEAAAAATAHAAAACDgvOC8yMDE5CAAAAAoxMi8zMS8yMDE2CQAAAAEwHOlKNUMc1whe4lB6QxzXCChDSVEuVFNFOjcwMTEuSVFfUFJPVl9CQURfREVCVFNfQ0YuRlkyMDA5AQAAAK5JCwADAAAAAAA6OBA7QxzXCOlHZ3lDHNcILENJUS5UU0U6NzAxMy5JUV9JTVBVVF9PUEVSX0xFQVNFX0RFUFIuRlkyMDE2AQAAAJxXDQACAAAACTQxOS4xMzY5NgEIAAAABQAAAAExAQAAAAoxODE2NzEwODQwAwAAAAI3OQIAAAAFMjE2NzMEAAAAATAHAAAACDgvOC8yMDE5CAAAAAkzLzMxLzIwMTYJAAAAATAeh8I4QxzXCDWSlHlDHNcIIENJUS5TV1g6QUJC</t>
  </si>
  <si>
    <t>Ti5JUV9DSEFOR0VfQVAuRlkyMDE3AQAAAF9IAAACAAAAAzQ3NAEIAAAABQAAAAExAQAAAAoxOTUxNDk5MDcxAwAAAAMxNjACAAAABDIwMTcEAAAAATAHAAAACDgvOC8yMDE5CAAAAAoxMi8zMS8yMDE3CQAAAAEweJYTM0Mc1wjeFKl6QxzXCB1DSVEuVFNFOjYzMDIuSVFfRUJJVERBLkZZMjAxNgEAAABjWA0AAgAAAAU3MDI4OAEIAAAABQAAAAExAQAAAAoxNzk4ODk1MDU0AwAAAAI3OQIAAAAENDA1MQQAAAABMAcAAAAIOC84LzIwMTkIAAAACTMvMzEvMjAxNgkAAAABMMjyZTdDHNcI+Z3leUMc1wglQ0lRLlRTRTo3MDExLklRX0RJTFVUX0VQU19JTkNMLkZZMjAxMAEAAACuSQsAAgAAAAQ0Mi4yAQgAAAAFAAAAATEBAAAACjEzNzkyMzM1MTQDAAAAAjc5AgAAAAE4BAAAAAEwBwAAAAg4LzgvMjAxOQgAAAAJMy8zMS8yMDEwCQAAAAEwOjgQO0Mc1whQDGx5QxzXCClDSVEuU1dYOkFCQk4uSVFfQ09NTU9OX1BSRUZfRElWX0NGLkZZMjAwNwEAAABfSAAAAwAAAAAAzCo7NEMc1wgq8YJ6QxzXCCNDSVEuTllTRTpHRS5JUV9DT01NT05fRElWX0NGLkZZMjAxNQEAAACHswIAAwAAAAAAHOlKNUMc1wg990R6QxzXCCpDSVEuVFNFOjcwMDMuSVFfQ1VSUkVOVF9QT1JUX0xFQVNFUy5GWTIwMTMBAAAA2VcNAAIAAAAEMjc2NQEIAAAABQAAAAExAQAAAAoxNjI1OTc1MjQ0AwAAAAI3OQIAAAAEMTA5MAQAAAABMAcAAAAI</t>
  </si>
  <si>
    <t>OC84LzIwMTkIAAAACTMvMzEvMjAxMwkAAAABMC3wRDdDHNcIJ4zSeUMc1wgeQ0lRLlRTRTo3MDAzLklRX1NUX0RFQlQuRlkyMDEzAQAAANlXDQACAAAABTExODA5AQgAAAAFAAAAATEBAAAACjE2MjU5NzUyNDQDAAAAAjc5AgAAAAQxMDQ2BAAAAAEwBwAAAAg4LzgvMjAxOQgAAAAJMy8zMS8yMDEzCQAAAAEwLfBEN0Mc1whB/QZ6QxzXCB5DSVEuVFNFOjcwMTEuSVFfSU5DX1RBWC5GWTIwMTABAAAArkkLAAIAAAAFMTgyMjYBCAAAAAUAAAABMQEAAAAKMTM3OTIzMzUxNAMAAAACNzkCAAAAAjc1BAAAAAEwBwAAAAg4LzgvMjAxOQgAAAAJMy8zMS8yMDEwCQAAAAEwOjgQO0Mc1wiW5WR5QxzXCCFDSVEuVFNFOjYzMDIuSVFfU0dBX01BUkdJTi5GWTIwMTcBAAAAY1gNAAIAAAAHMTQuMjE3NAEIAAAABQAAAAExAQAAAAoxODQ4ODc5NDgyAwAAAAI3OQIAAAAENDM3NQQAAAABMAcAAAAIOC84LzIwMTkIAAAACTMvMzEvMjAxNwkAAAABMFlPLTFDHNcIoy8se0Mc1wgaQ0lRLlRTRTo2MzAyLklRX1JFVi5GWTIwMTMBAAAAY1gNAAIAAAAGNTg1ODcxAQgAAAAFAAAAATEBAAAACjE2MjU0NTc1MzkDAAAAAjc5AgAAAAMxMTIEAAAAATAHAAAACDgvOC8yMDE5CAAAAAkzLzMxLzIwMTMJAAAAATCFb783QxzXCHHu1HlDHNcIH0NJUS5UU0U6NzAxMS5JUV9UT1RBTF9DTC5GWTIwMTQBAAAArkkLAAIAAAAHMjI4NTI3OAEI</t>
  </si>
  <si>
    <t>AAAABQAAAAExAQAAAAoxNjg2NjM4MjgxAwAAAAI3OQIAAAAEMTAwOQQAAAABMAcAAAAIOC84LzIwMTkIAAAACTMvMzEvMjAxNAkAAAABMCJY5DpDHNcIPJV1eUMc1wgwQ0lRLkVOWFRQQTpTVS5JUV9PVEhFUl9OT05fT1BFUl9FWFBfU1VQUEwuRlkyMDExAQAAAF5oCgACAAAAAy0zNwEIAAAABQAAAAExAQAAAAoxNTg4NzMxMjkwAwAAAAI1MAIAAAACODUEAAAAATAHAAAACDgvOC8yMDE5CAAAAAoxMi8zMS8yMDExCQAAAAEwZWY2NEMc1wiGx5p6QxzXCB9DSVEuREI6U0lFLklRX0NBU0hfRVFVSVYuRlkyMDE2AQAAADYDBgACAAAABTEwNjA0AQgAAAAFAAAAATEBAAAACjE4NjgyOTU1MDIDAAAAAjUwAgAAAAQxMDk2BAAAAAEwBwAAAAg4LzgvMjAxOQgAAAAJOS8zMC8yMDE2CQAAAAEw8gbiNEMc1wgGoZN6QxzXCCBDSVEuRU5YVFBBOlNVLklRX0RBX1NVUFBMLkZZMjAxNwEAAABeaAoAAwAAAAAApcg4NEMc1wiGx5p6QxzXCCVDSVEuVFNFOjYzNjcuSVFfQ0FTSF9TVF9JTlZFU1QuRlkyMDE5AQAAAFRdDQACAAAABjM2Nzc4MQEIAAAABQAAAAExAQAAAAoxOTcwMDUxNTA3AwAAAAI3OQIAAAAEMTAwMgQAAAABMAcAAAAIOC84LzIwMTkIAAAACTMvMzEvMjAxOQkAAAABMF6LSzZDHNcI6CMOekMc1wgiQ0lRLlRTRTo3MDEyLklRX0RBX1NVUFBMX0NGLkZZMjAwOAEAAAAfPgYAAgAAAAUzNzQ1NQEIAAAABQAA</t>
  </si>
  <si>
    <t>AAExAQAAAAoxMDYxMTk3NjkyAwAAAAI3OQIAAAAEMjE3MQQAAAABMAcAAAAIOC84LzIwMTkIAAAACTMvMzEvMjAwOAkAAAABMGnvgzhDHNcIxcfNeUMc1wgkQ0lRLk5ZU0U6VVRYLklRX0NVUlJFTkNZX0dBSU4uRlkyMDE0AQAAAP5tAgADAAAAAABfnNUyQxzXCBH903pDHNcIIENJUS5OWVNFOkdFLklRX1RPVEFMX0RFQlQuRlkyMDEwAQAAAIezAgACAAAABjQ3ODU5OAEIAAAABQAAAAExAQAAAAoxNTg5NDM2Mjc4AwAAAAMxNjACAAAABDQxNzMEAAAAATAHAAAACDgvOC8yMDE5CAAAAAoxMi8zMS8yMDEwCQAAAAEwHonVNUMc1whA9GN6QxzXCCZDSVEuU1dYOkFCQk4uSVFfT1RIRVJfTFRfQVNTRVRTLkZZMjAwOAEAAABfSAAAAgAAAAM2OTcBCAAAAAUAAAABMQEAAAAKMTQzNjc2OTk5NQMAAAADMTYwAgAAAAQxMDYwBAAAAAEwBwAAAAg4LzgvMjAxOQgAAAAKMTIvMzEvMjAwOAkAAAABMPqq1DNDHNcIGHerekMc1wggQ0lRLkVOWFRQQTpTVS5JUV9EQV9TVVBQTC5GWTIwMDkBAAAAXmgKAAMAAAAAAGVmNjRDHNcIFLSHekMc1wggQ0lRLlRTRTo3MDEyLklRX1RPVEFMX1JFVi5GWTIwMTkBAAAAHz4GAAIAAAAHMTU5NDc0MwEIAAAABQAAAAExAQAAAAoxOTY5OTUwMDg3AwAAAAI3OQIAAAACMjgEAAAAATAHAAAACDgvOC8yMDE5CAAAAAkzLzMxLzIwMTkJAAAAATDDuGA4QxzXCHPr83lDHNcIJUNJUS5OWVNF</t>
  </si>
  <si>
    <t>OkdFLklRX0NBU0hfQ09OVkVSU0lPTi5GWTIwMTEBAAAAh7MCAAIAAAAJNjIuNTI0MTM1AQgAAAAFAAAAATEBAAAACjE2NjA2MTY1NjYDAAAAAzE2MAIAAAAENDE4NAQAAAABMAcAAAAIOC84LzIwMTkIAAAACjEyLzMxLzIwMTEJAAAAATCsGfQwQxzXCGA+XntDHNcIHUNJUS5OWVNFOkdFLklRX1dJUF9JTlYuRlkyMDEwAQAAAIezAgADAAAAAAAeidU1QxzXCFcNGnpDHNcIGkNJUS5UU0U6NzAxMS5JUV9DSVAuRlkyMDA5AQAAAK5JCwACAAAABTUxOTY2AQgAAAAFAAAAATEBAAAACjEzNzkyMzM3NzMDAAAAAjc5AgAAAAQzMDMzBAAAAAEwBwAAAAg4LzgvMjAxOQgAAAAJMy8zMS8yMDA5CQAAAAEwOjgQO0Mc1whWmFZ5QxzXCChDSVEuU1dYOkFCQk4uSVFfVE9UQUxfREVCVF9FUVVJVFkuRlkyMDE0AQAAAF9IAAACAAAABzQ1LjU4NDIBCAAAAAUAAAABMQEAAAAKMTgzMTc2Mzc0OAMAAAADMTYwAgAAAAQ0MDM0BAAAAAEwBwAAAAg4LzgvMjAxOQgAAAAKMTIvMzEvMjAxNAkAAAABMNMu6DBDHNcIINxbe0Mc1wgkQ0lRLlNXWDpBQkJOLklRX0VCSVREQV9NQVJHSU4uRlkyMDEyAQAAAF9IAAACAAAABzEzLjMyMTEBCAAAAAUAAAABMQEAAAAKMTcyNDQ5NjkzMgMAAAADMTYwAgAAAAQ0MDQ3BAAAAAEwBwAAAAg4LzgvMjAxOQgAAAAKMTIvMzEvMjAxMgkAAAABMNMu6DBDHNcIIt88e0Mc1wgkQ0lRLkRCOlNJRS5J</t>
  </si>
  <si>
    <t>UV9BU1NFVF9XUklURURPV04uRlkyMDEwAQAAADYDBgADAAAAAAAb+101QxzXCNW7SXpDHNcIJUNJUS5UU0U6NjUwMS5JUV9QUk9WX0JBRF9ERUJUUy5GWTIwMTQBAAAAmy0CAAMAAAAAAFpLyDlDHNcIgmiseUMc1wgdQ0lRLkRCOlNJRS5JUV9CVl9TSEFSRS5GWTIwMDcBAAAANgMGAAIAAAAJMzEuNzE3MjQzAQgAAAAFAAAAATEBAAAACjEyNzY3MTg2OTADAAAAAjUwAgAAAAQ0MDIwBAAAAAEwBwAAAAg4LzgvMjAxOQgAAAAJOS8zMC8yMDA3CQAAAAEweUtNNUMc1whXDRp6QxzXCCNDSVEuREI6U0lFLklRX0RJTFVUX0VQU19FWENMLkZZMjAxOAEAAAA2AwYAAgAAAAQ2Ljg2AQgAAAAFAAAAATEBAAAACjE5MjgwNDAyMzMDAAAAAjUwAgAAAAMxNDIEAAAAATAHAAAACDgvOC8yMDE5CAAAAAk5LzMwLzIwMTgJAAAAATDyBuI0QxzXCCjuoXpDHNcILUNJUS5UU0U6NjUwMS5JUV9DQVNIX0NPTlZFUlNJT04uRlkyMDE2Li4uLkpQWQEAAACbLQIAAgAAAAkxMDguNjE0MTYBCAAAAAUAAAABMQEAAAAKMTc5NzU1NDQ1MQMAAAACNzkCAAAABDQxODQEAAAAATAHAAAACDgvOC8yMDE5CAAAAAkzLzMxLzIwMTYJAAAAATAsKjowQxzXCBZlZXtDHNcIIENJUS5UU0U6NzAxMS5JUV9SRF9FWFBfRk4uRlkyMDE4AQAAAK5JCwACAAAABi02MjI4NAEIAAAABQAAAAExAQAAAAoxODk0MDg0NjMyAwAAAAI3OQIAAAAEMzE2OAQA</t>
  </si>
  <si>
    <t>AAABMAcAAAAIOC84LzIwMTkIAAAACTMvMzEvMjAxOAkAAAABMBdb5DpDHNcIFzZUeUMc1wgfQ0lRLlNXWDpBQkJOLklRX09QRVJfSU5DLkZZMjAxNwEAAABfSAAAAgAAAAQyMTQzAQgAAAAFAAAAATEBAAAACjE5NTE0OTkwNzEDAAAAAzE2MAIAAAACMjEEAAAAATAHAAAACDgvOC8yMDE5CAAAAAoxMi8zMS8yMDE3CQAAAAEweJYTM0Mc1wjgEch6QxzXCCRDSVEuREI6U0lFLklRX0ZJTElOR19DVVJSRU5DWS5GWTIwMTEBAAAANgMGAAMAAAADRVVSABv7XTVDHNcIR1/WekMc1wgZQ0lRLlNXWDpBQkJOLklRX0RPLkZZMjAxNwEAAABfSAAAAgAAAAM4NDYBCAAAAAUAAAABMQEAAAAKMTk1MTQ5OTA3MQMAAAADMTYwAgAAAAI0MAQAAAABMAcAAAAIOC84LzIwMTkIAAAACjEyLzMxLzIwMTcJAAAAATB4lhMzQxzXCIbHmnpDHNcII0NJUS5FTlhUUEE6U1UuSVFfQ0FTSF9JTlZFU1QuRlkyMDEyAQAAAF5oCgACAAAABC05MzMBCAAAAAUAAAABMQEAAAAKMTY1OTM0NDEyNgMAAAACNTACAAAABDIwMDUEAAAAATAHAAAACDgvOC8yMDE5CAAAAAoxMi8zMS8yMDEyCQAAAAEwZWY2NEMc1wjkF4p6QxzXCCZDSVEuVFNFOjcwMTMuSVFfU0FMRVNfTUFSS0VUSU5HLkZZMjAwOAEAAACcVw0AAgAAAAQ1NTMxAQgAAAAFAAAAATEBAAAACjEwNjc2MTE1NTADAAAAAjc5AgAAAAUyMTU2MQQAAAABMAcAAAAIOC84LzIwMTkIAAAA</t>
  </si>
  <si>
    <t>CTMvMzEvMjAwOAkAAAABMJZNaDlDHNcIdQmLeUMc1wgjQ0lRLlRTRTo3MDAzLklRX1BFX0VYQ0wuLjIwMDkvMDMvMzEBAAAA2VcNAAIAAAAJMTMuODQ2MDUyAQcAAAAFAAAAATEBAAAACTc5MTQ1MjQ0MgMAAAABMAIAAAAGMTAwMDI3BAAAAAEwBwAAAAkzLzMxLzIwMDkIAAAACTMvMzEvMjAwOVrnvVNDHNcI8EpIeUMc1wgoQ0lRLlRTRTo3MDEzLklRX01JTk9SSVRZX0lOVEVSRVNULkZZMjAxMQEAAACcVw0AAgAAAAUxNTE2NgEIAAAABQAAAAExAQAAAAoxNDYxNjgwMTE4AwAAAAI3OQIAAAAEMTA1MgQAAAABMAcAAAAIOC84LzIwMTkIAAAACTMvMzEvMjAxMQkAAAABMCDZaTlDHNcIsFaZeUMc1wgmQ0lRLlRTRTo3MDEyLklRX0lOVkVOVE9SWV9UVVJOUy5GWTIwMDkBAAAAHz4GAAIAAAAHMi41MDQ5MwEIAAAABQAAAAExAQAAAAoxMzgwNjMxMDI3AwAAAAI3OQIAAAAENDA4MgQAAAABMAcAAAAIOC84LzIwMTkIAAAACTMvMzEvMjAwOQkAAAABMMgW4DFDHNcIoqNBe0Mc1wgnQ0lRLlRTRTo2NTAxLklRX0NBU0hfT1BFUi5GWTIwMTguLi4uSlBZAQAAAJstAgACAAAABjcyNzE2OAEIAAAABQAAAAExAQAAAAoxOTY5OTAzMjkxAwAAAAI3OQIAAAAEMjAwNgQAAAABMAcAAAAIOC84LzIwMTkIAAAACTMvMzEvMjAxOAkAAAABMEaOPDBDHNcIalNSe0Mc1wgjQ0lRLk5ZU0U6VVRYLklRX1BFX0VYQ0wuLjIwMTQv</t>
  </si>
  <si>
    <t>MDMvMzEBAAAA/m0CAAIAAAAJMTguODE0ODE0AQcAAAAFAAAAATEBAAAACjE2NTcxNTc3MzgDAAAAATACAAAABjEwMDAyNwQAAAABMAcAAAAJMy8zMS8yMDE0CAAAAAkzLzMxLzIwMTSP0slTQxzXCH+GQ3lDHNcIIUNJUS5OWVNFOkdFLklRX09USEVSX0lOVEFOLkZZMjAxOAEAAACHswIAAgAAAAUxODE1OQEIAAAABQAAAAExAQAAAAoxOTQ3MTc5MTU0AwAAAAMxNjACAAAABDEwNDAEAAAAATAHAAAACDgvOC8yMDE5CAAAAAoxMi8zMS8yMDE4CQAAAAEweUtNNUMc1whA9GN6QxzXCCRDSVEuRU5YVFBBOlNVLklRX0VCSVRBX01BUkdJTi5GWTIwMDcBAAAAXmgKAAIAAAAGMTYuMDYxAQgAAAAFAAAAATEBAAAACjExMzc4NTQyNDgDAAAAAjUwAgAAAAQ0NDE5BAAAAAEwBwAAAAg4LzgvMjAxOQgAAAAKMTIvMzEvMjAwNwkAAAABMNMu6DBDHNcIFWsne0Mc1wgmQ0lRLkVOWFRQQTpTVS5JUV9PVEhFUl9PUEVSX0FDVC5GWTIwMTgBAAAAXmgKAAIAAAADMjM5AQgAAAAFAAAAATEBAAAACjE5NDQ4Njc4NjgDAAAAAjUwAgAAAAQyMDQ3BAAAAAEwBwAAAAg4LzgvMjAxOQgAAAAKMTIvMzEvMjAxOAkAAAABMMwqOzRDHNcIGHerekMc1wghQ0lRLkVOWFRQQTpTVS5JUV9PVEhFUl9SRVYuRlkyMDE4AQAAAF5oCgADAAAAAADMKjs0QxzXCBt6jHpDHNcIJUNJUS5UU0U6NjM2Ny5JUV9PVEhFUl9DTF9TVVBQTC5GWTIwMDkB</t>
  </si>
  <si>
    <t>AAAAVF0NAAIAAAAFNjY1NDABCAAAAAUAAAABMQEAAAAKMTM4NjcyNDE0MQMAAAACNzkCAAAABDEwNTcEAAAAATAHAAAACDgvOC8yMDE5CAAAAAkzLzMxLzIwMDkJAAAAATDY1Go2QxzXCG/lMXpDHNcIHkNJUS5EQjpTSUUuSVFfTUFDSElORVJZLkZZMjAwOQEAAAA2AwYAAgAAAAUxNTEzMQEIAAAABQAAAAExAQAAAAoxNDg0NDY1MDEwAwAAAAI1MAIAAAAEMzExNAQAAAABMAcAAAAIOC84LzIwMTkIAAAACTkvMzAvMjAwOQkAAAABMBv7XTVDHNcIeFlHekMc1wgkQ0lRLkRCOlNJRS5JUV9TQUxFU19NQVJLRVRJTkcuRlkyMDE2AQAAADYDBgADAAAAAADyBuI0QxzXCNmmVXpDHNcIK0NJUS5TV1g6QUJCTi5JUV9SRVRVUk5fQ09NTU9OX0VRVUlUWS5GWTIwMTIBAAAAX0gAAAIAAAAHMTYuNTIyMwEIAAAABQAAAAExAQAAAAoxNzI0NDk2OTMyAwAAAAMxNjACAAAABTMzMzIwBAAAAAEwBwAAAAg4LzgvMjAxOQgAAAAKMTIvMzEvMjAxMgkAAAABMNMu6DBDHNcIIt88e0Mc1wgUQ0lRLjAuSVFfRUJUX0VYQ0wuRlkFAAAAAAAAAAgAAAAVKEludmFsaWQgVGltZSBQZXJpb2Qp12O7MkMc1whDWRR7QxzXCBlDSVEuVFNFOjcwMDMuSVFfR1AuRlkyMDE5AQAAANlXDQACAAAABS02ODAxAQgAAAAFAAAAATEBAAAACjE5Njk5NDk5MjYDAAAAAjc5AgAAAAIxMAQAAAABMAcAAAAIOC84LzIwMTkIAAAACTMvMzEvMjAxOQkA</t>
  </si>
  <si>
    <t>AAABML7ryzZDHNcII4YQekMc1wgiQ0lRLlRTRTo2NTAxLklRX1FVSUNLX1JBVElPLkZZMjAxMgEAAACbLQIAAgAAAAgwLjc4MDk0NAEIAAAABQAAAAExAQAAAAoxNjg1NTIxODAyAwAAAAI3OQIAAAAENDEyMQQAAAABMAcAAAAIOC84LzIwMTkIAAAACTMvMzEvMjAxMgkAAAABMItQ2zFDHNcIwh0Ze0Mc1wgmQ0lRLkRCOlNJRS5JUV9UT1RBTF9ERUJUX0VRVUlUWS5GWTIwMTEBAAAANgMGAAIAAAAHNTUuNzkwNQEIAAAABQAAAAExAQAAAAoxNjQ4MDQ1MDI5AwAAAAI1MAIAAAAENDAzNAQAAAABMAcAAAAIOC84LzIwMTkIAAAACTkvMzAvMjAxMQkAAAABMNMu6DBDHNcICWhGe0Mc1wgYQ0lRLk5ZU0U6R0UuSVFfRE8uRlkyMDA5AQAAAIezAgACAAAAAzIxOQEIAAAABQAAAAExAQAAAAoxNTI0MjI4NTYzAwAAAAMxNjACAAAAAjQwBAAAAAEwBwAAAAg4LzgvMjAxOQgAAAAKMTIvMzEvMjAwOQkAAAABMC5N1DVDHNcIrLhoekMc1wgkQ0lRLkRCOlNJRS5JUV9DQVNIX0FDUVVJUkVfQ0YuRlkyMDE1AQAAADYDBgACAAAABS04MjU0AQgAAAAFAAAAATEBAAAACjE4MjE2MDgxODMDAAAAAjUwAgAAAAQyMDU3BAAAAAEwBwAAAAg4LzgvMjAxOQgAAAAJOS8zMC8yMDE1CQAAAAEw8gbiNEMc1whXDRp6QxzXCCRDSVEuVFNFOjY1MDEuSVFfRUJJVERBX01BUkdJTi5GWTIwMTABAAAAmy0CAAIAAAAGOC40NzMxAQgAAAAF</t>
  </si>
  <si>
    <t>AAAAATEBAAAACjE0NTk0NzEwOTIDAAAAAjc5AgAAAAQ0MDQ3BAAAAAEwBwAAAAg4LzgvMjAxOQgAAAAJMy8zMS8yMDEwCQAAAAEwi1DbMUMc1wijNe56QxzXCCVDSVEuVFNFOjcwMTMuSVFfTFRfREVCVF9SRVBBSUQuRlkyMDE2AQAAAJxXDQACAAAABi0zNzQ0NAEIAAAABQAAAAExAQAAAAoxODE2NzEwODQwAwAAAAI3OQIAAAAEMjAzNgQAAAABMAcAAAAIOC84LzIwMTkIAAAACTMvMzEvMjAxNgkAAAABMB6HwjhDHNcIVgaqeUMc1wgcQ0lRLk5ZU0U6R0UuSVFfUkRfRVhQLkZZMjAxMgEAAACHswIAAwAAAAAAMdzVNUMc1whsa1p6QxzXCCVDSVEuVFNFOjYzMDIuSVFfT1RIRVJfT1BFUl9BQ1QuRlkyMDE1AQAAAGNYDQACAAAABi0xNTk2NQEIAAAABQAAAAExAQAAAAoxNzQ1Mzc4NjQyAwAAAAI3OQIAAAAEMjA0NwQAAAABMAcAAAAIOC84LzIwMTkIAAAACTMvMzEvMjAxNQkAAAABMMjyZTdDHNcIQwDoeUMc1wgmQ0lRLkVOWFRQQTpTVS5JUV9HQUlOX0FTU0VUU19DRi5GWTIwMTEBAAAAXmgKAAIAAAACMTIBCAAAAAUAAAABMQEAAAAKMTU4ODczMTI5MAMAAAACNTACAAAABDIwMjYEAAAAATAHAAAACDgvOC8yMDE5CAAAAAoxMi8zMS8yMDExCQAAAAEwZWY2NEMc1wgbeox6QxzXCCVDSVEuU1dYOkFCQk4uSVFfQkFTSUNfRVBTX0lOQ0wuRlkyMDExAQAAAF9IAAACAAAACDEuMzg0NjE1AQgAAAAFAAAAATEB</t>
  </si>
  <si>
    <t>AAAACjE2NjE5NzMwMzYDAAAAAzE2MAIAAAABOQQAAAABMAcAAAAIOC84LzIwMTkIAAAACjEyLzMxLzIwMTEJAAAAATD6qtQzQxzXCAqSYXpDHNcIIkNJUS5OWVNFOkdFLklRX0ZJTklTSEVEX0lOVi5GWTIwMTQBAAAAh7MCAAIAAAAENzczNwEIAAAABQAAAAExAQAAAAoxODI5MTk0Mjc3AwAAAAMxNjACAAAABDMwNzUEAAAAATAHAAAACDgvOC8yMDE5CAAAAAoxMi8zMS8yMDE0CQAAAAEwHOlKNUMc1wh4WUd6QxzXCBtDSVEuMC5JUV9DQVNIX0FDUVVJUkVfQ0YuRlkFAAAAAAAAAAgAAAAVKEludmFsaWQgVGltZSBQZXJpb2Qp12O7MkMc1wjCHRl7QxzXCCRDSVEuU1dYOkFCQk4uSVFfQ09NTU9OX0RJVl9DRi5GWTIwMTgBAAAAX0gAAAIAAAAFLTE3MTcBCAAAAAUAAAABMQEAAAAKMTk1MTQ5OTA3OAMAAAADMTYwAgAAAAQyMDc0BAAAAAEwBwAAAAg4LzgvMjAxOQgAAAAKMTIvMzEvMjAxOAkAAAABMHiWEzNDHNcIBAC1ekMc1wggQ0lRLkVOWFRQQTpTVS5JUV9FQlRfRVhDTC5GWTIwMDcBAAAAXmgKAAIAAAAEMjI5MgEIAAAABQAAAAExAQAAAAoxMTM3ODU0MjQ4AwAAAAI1MAIAAAABNAQAAAABMAcAAAAIOC84LzIwMTkIAAAACjEyLzMxLzIwMDcJAAAAATDyBuI0QxzXCF7iUHpDHNcIGUNJUS5UU0U6NjM2Ny5JUV9BUi5GWTIwMDkBAAAAVF0NAAIAAAAGMTczMTQ1AQgAAAAFAAAAATEBAAAACjEzODY3MjQx</t>
  </si>
  <si>
    <t>NDEDAAAAAjc5AgAAAAQxMDIxBAAAAAEwBwAAAAg4LzgvMjAxOQgAAAAJMy8zMS8yMDA5CQAAAAEw2NRqNkMc1wjbr/h5QxzXCCtDSVEuVFNFOjYzMDIuSVFfUkVUVVJOX0NPTU1PTl9FUVVJVFkuRlkyMDEyAQAAAGNYDQACAAAABjcuMTM3MQEIAAAABQAAAAExAQAAAAoxNTU0OTUwNjc5AwAAAAI3OQIAAAAFMzMzMjAEAAAAATAHAAAACDgvOC8yMDE5CAAAAAkzLzMxLzIwMTIJAAAAATBZTy0xQxzXCF9EIHtDHNcIJENJUS5UU0U6NzAxMy5JUV9QRVJJT0REQVRFX0lTLkZZMjAxOAEAAACcVw0ABQAAAAoyMDE4LzAzLzMxAJzXwjhDHNcINZKUeUMc1wgwQ0lRLlRTRTo2MzAyLklRX1RPVEFMX09VVFNUQU5ESU5HX0JTX0RBVEUuRlkyMDEzAQAAAGNYDQACAAAACjEyMi43MzM5MDEBBAAAAAUAAAABNQEAAAAKMTYyNTQ1NzUzOQIAAAAFMjQxNTIGAAAAATCFb783QxzXCIbW/3lDHNcIKkNJUS5UU0U6NjM2Ny5JUV9URVZfRUJJVERBLjIwMDAuMjAwNC8wMy8zMQEAAABUXQ0AAgAAAAkxMi4yOTI1OTYBBwAAAAUAAAABMQEAAAAKMTI1MTM0NTIyNAMAAAABMAIAAAAGMTAwMDMwBAAAAAEwBwAAAAkzLzMxLzIwMDQIAAAACTMvMzEvMjAwNFrnvVNDHNcI8EpIeUMc1wgcQ0lRLlRTRTo3MDEzLklRX0NBUEVYLkZZMjAxOQEAAACcVw0AAgAAAAYtNjQxOTUBCAAAAAUAAAABMQEAAAAKMTk2OTE1NDQzMwMAAAACNzkC</t>
  </si>
  <si>
    <t>AAAABDIwMjEEAAAAATAHAAAACDgvOC8yMDE5CAAAAAkzLzMxLzIwMTkJAAAAATCc18I4QxzXCAmniHlDHNcILUNJUS5UU0U6NjM2Ny5JUV9DQVNIX0NPTlZFUlNJT04uRlkyMDExLi4uLkpQWQEAAABUXQ0AAgAAAAk5OC41NjcxNTUBCAAAAAUAAAABMQEAAAAKMTQ2MjcxMjQ2NAMAAAACNzkCAAAABDQxODQEAAAAATAHAAAACDgvOC8yMDE5CAAAAAkzLzMxLzIwMTEJAAAAATAsKjowQxzXCK4pantDHNcIJ0NJUS5OWVNFOlVUWC5JUV9FQklUREFfQ0FQRVhfSU5ULkZZMjAxOAEAAAD+bQIAAgAAAAg3LjYzNTkxOAEIAAAABQAAAAExAQAAAAoxOTQ0MDQyMzA5AwAAAAMxNjACAAAABDQxOTEEAAAAATAHAAAACDgvOC8yMDE5CAAAAAoxMi8zMS8yMDE4CQAAAAEwh+TtL0Mc1wjgAmN7QxzXCCVDSVEuU1dYOkFCQk4uSVFfR0FJTl9JTlZFU1RfQ0YuRlkyMDEzAQAAAF9IAAADAAAAAAA/DdczQxzXCPWIvnpDHNcIJUNJUS5UU0U6NzAxMy5JUV9HQUlOX0lOVkVTVF9DRi5GWTIwMTUBAAAAnFcNAAIAAAADOTM2AQgAAAAFAAAAATEBAAAACjE4MTY3MTA4MzgDAAAAAjc5AgAAAAQyMDkwBAAAAAEwBwAAAAg4LzgvMjAxOQgAAAAJMy8zMS8yMDE1CQAAAAEwHUzBOEMc1wifU7h5QxzXCCdDSVEuVFNFOjY1MDEuSVFfQ0hBTkdFX0lOVkVOVE9SWS5GWTIwMTIBAAAAmy0CAAIAAAAHLTE2MjU5NAEIAAAABQAAAAExAQAA</t>
  </si>
  <si>
    <t>AAoxNjg1NTIxODAyAwAAAAI3OQIAAAAEMjA5OQQAAAABMAcAAAAIOC84LzIwMTkIAAAACTMvMzEvMjAxMgkAAAABMHMPxzlDHNcIZvSWeUMc1wghQ0lRLlRTRTo3MDExLklRX0NBU0hfVEFYRVMuRlkyMDEwAQAAAK5JCwACAAAABTM4NDk3AQgAAAAFAAAAATEBAAAACjEzNzkyMzM1MTQDAAAAAjc5AgAAAAQzMDUzBAAAAAEwBwAAAAg4LzgvMjAxOQgAAAAJMy8zMS8yMDEwCQAAAAEwOjgQO0Mc1wieWXp5QxzXCCZDSVEuVFNFOjcwMTIuSVFfQ0FTSF9BQ1FVSVJFX0NGLkZZMjAxNAEAAAAfPgYAAgAAAAUtMjA2MwEIAAAABQAAAAExAQAAAAoxODIyNjE5MDc3AwAAAAI3OQIAAAAEMjA1NwQAAAABMAcAAAAIOC84LzIwMTkIAAAACTMvMzEvMjAxNAkAAAABMNgpXzhDHNcIhWXLeUMc1wgaQ0lRLlRTRTo2MzY3LklRX0VCVC5GWTIwMTMBAAAAVF0NAAIAAAAFODE0NzYBCAAAAAUAAAABMQEAAAAKMTYyNTQ1NzYzOQMAAAACNzkCAAAAAzEzOQQAAAABMAcAAAAIOC84LzIwMTkIAAAACTMvMzEvMjAxMwkAAAABMHcSbDZDHNcI6CMOekMc1wgkQ0lRLlRTRTo2NTAxLklRX01BUktFVENBUC4yMDEyLzAzLzMxAQAAAJstAgACAAAADTIzOTg4MzUuMzY3NjMBBgAAAAUAAAABMQEAAAAKMTUxNzc0Mjk2NAMAAAACNzkCAAAABjEwMDA1NAQAAAABMAcAAAAJMy8zMS8yMDEyj9LJU0Mc1whx2Xp7QxzXCCVDSVEuTllTRTpV</t>
  </si>
  <si>
    <t>VFguSVFfT1RIRVJfT1BFUl9BQ1QuRlkyMDE1AQAAAP5tAgACAAAABS0yMTA1AQgAAAAFAAAAATEBAAAACjE4NzM3MjQwMTkDAAAAAzE2MAIAAAAEMjA0NwQAAAABMAcAAAAIOC84LzIwMTkIAAAACjEyLzMxLzIwMTUJAAAAATBtxL0yQxzXCHBit3pDHNcIGUNJUS5UU0U6NjM2Ny5JUV9BUi5GWTIwMTcBAAAAVF0NAAIAAAAGMzYwODQ1AQgAAAAFAAAAATEBAAAACjE4NDg4Nzk1MjADAAAAAjc5AgAAAAQxMDIxBAAAAAEwBwAAAAg4LzgvMjAxOQgAAAAJMy8zMS8yMDE3CQAAAAEw4ztLNkMc1wjVOAJ6QxzXCCRDSVEuVFNFOjYzNjcuSVFfRVFVSVRZX01FVEhPRC5GWTIwMDkBAAAAVF0NAAIAAAAEODA3NAEIAAAABQAAAAExAQAAAAoxMzg2NzI0MTQxAwAAAAI3OQIAAAAEMzA2MwQAAAABMAcAAAAIOC84LzIwMTkIAAAACTMvMzEvMjAwOQkAAAABMNjUajZDHNcIyi9fekMc1wgdQ0lRLkRCOlNJRS5JUV9CVl9TSEFSRS5GWTIwMTcBAAAANgMGAAIAAAAJNTIuOTQ5MTExAQgAAAAFAAAAATEBAAAACjE5MjgwNDAxNjEDAAAAAjUwAgAAAAQ0MDIwBAAAAAEwBwAAAAg4LzgvMjAxOQgAAAAJOS8zMC8yMDE3CQAAAAEw8gbiNEMc1wiGx5p6QxzXCCVDSVEuVFNFOjYzMDIuSVFfR0FJTl9BU1NFVFNfQ0YuRlkyMDE5AQAAAGNYDQACAAAABDM0NDgBCAAAAAUAAAABMQEAAAAKMTk3MDA1MTQ1OAMAAAACNzkCAAAABDIw</t>
  </si>
  <si>
    <t>MjYEAAAAATAHAAAACDgvOC8yMDE5CAAAAAkzLzMxLzIwMTkJAAAAATDI8mU3QxzXCOwp0HlDHNcIJENJUS5UU0U6NzAxMS5JUV9FUVVJVFlfTUVUSE9ELkZZMjAxMQEAAACuSQsAAwAAAAAAxHYRO0Mc1wimcU95QxzXCCJDSVEuREI6U0lFLklRX0VCSVREQV9NQVJHSU4uRlkyMDE4AQAAADYDBgACAAAABzExLjAwMzgBCAAAAAUAAAABMQEAAAAKMTkyODA0MDIzMwMAAAACNTACAAAABDQwNDcEAAAAATAHAAAACDgvOC8yMDE5CAAAAAk5LzMwLzIwMTgJAAAAATDTLugwQxzXCIq4NXtDHNcIJUNJUS5UU0U6NjUwMS5JUV9MVF9ERUJUX0VRVUlUWS5GWTIwMTABAAAAmy0CAAIAAAAHNzEuMjU4NwEIAAAABQAAAAExAQAAAAoxNDU5NDcxMDkyAwAAAAI3OQIAAAAENDA4NQQAAAABMAcAAAAIOC84LzIwMTkIAAAACTMvMzEvMjAxMAkAAAABMItQ2zFDHNcI+gsGe0Mc1wgkQ0lRLlRTRTo3MDAzLklRX0lOQ19FUVVJVFlfQ0YuRlkyMDEzAQAAANlXDQACAAAABS0yMTgyAQgAAAAFAAAAATEBAAAACjE2MjU5NzUyNDQDAAAAAjc5AgAAAAQyMDg2BAAAAAEwBwAAAAg4LzgvMjAxOQgAAAAJMy8zMS8yMDEzCQAAAAEwLfBEN0Mc1wgnjNJ5QxzXCCVDSVEuRU5YVFBBOlNVLklRX1VOTEVWRVJFRF9GQ0YuRlkyMDExAQAAAF5oCgACAAAACDE3MTYuOTc1AQgAAAAFAAAAATEBAAAACjE1ODg3MzEyOTADAAAAAjUwAgAAAAQ0</t>
  </si>
  <si>
    <t>NDIzBAAAAAEwBwAAAAg4LzgvMjAxOQgAAAAKMTIvMzEvMjAxMQkAAAABMGVmNjRDHNcIkD6RekMc1wghQ0lRLlRTRTo3MDEyLklRX1NHQV9NQVJHSU4uRlkyMDEyAQAAAB8+BgACAAAABzEyLjA3MDcBCAAAAAUAAAABMQEAAAAKMTYyNjMwMjI1NgMAAAACNzkCAAAABDQzNzUEAAAAATAHAAAACDgvOC8yMDE5CAAAAAkzLzMxLzIwMTIJAAAAATDIFuAxQxzXCFrNKXtDHNcIJkNJUS5EQjpTSUUuSVFfQ1VSUkVOVF9QT1JUX0RFQlQuRlkyMDA4AQAAADYDBgACAAAABDE1NzABCAAAAAUAAAABMQEAAAAKMTQxNDY2MzcyMAMAAAACNTACAAAABDEyOTcEAAAAATAHAAAACDgvOC8yMDE5CAAAAAk5LzMwLzIwMDgJAAAAATAb+101QxzXCKFBcnpDHNcIKENJUS5UU0U6NjMwMi5JUV9NSU5PUklUWV9JTlRFUkVTVC5GWTIwMTMBAAAAY1gNAAIAAAAEMzk3NwEIAAAABQAAAAExAQAAAAoxNjI1NDU3NTM5AwAAAAI3OQIAAAAEMTA1MgQAAAABMAcAAAAIOC84LzIwMTkIAAAACTMvMzEvMjAxMwkAAAABMIVvvzdDHNcI6ibveUMc1wguQ0lRLlRTRTo3MDAzLklRX01JTk9SSVRZX0lOVEVSRVNUX1RPVEFMLkZZMjAxNAEAAADZVw0AAgAAAAYxMDMxMDEBCAAAAAUAAAABMQEAAAAKMTY4NjYzODQ0MgMAAAACNzkCAAAABDEzMTIEAAAAATAHAAAACDgvOC8yMDE5CAAAAAkzLzMxLzIwMTQJAAAAATAt8EQ3QxzXCMM743lDHNcI</t>
  </si>
  <si>
    <t>JENJUS5UU0U6NjUwMS5JUV9DVVJSRU5DWV9HQUlOLkZZMjAxMgEAAACbLQIAAgAAAAUtMjM2MAEIAAAABQAAAAExAQAAAAoxNjg1NTIxODAyAwAAAAI3OQIAAAACMzgEAAAAATAHAAAACDgvOC8yMDE5CAAAAAkzLzMxLzIwMTIJAAAAATBzD8c5QxzXCIlrjXlDHNcIIkNJUS5OWVNFOkdFLklRX1RPVEFMX1JFQ0VJVi5GWTIwMTMBAAAAh7MCAAIAAAAFMjEzODgBCAAAAAUAAAABMQEAAAAKMTc3ODI5MTQwOAMAAAADMTYwAgAAAAQxMDAxBAAAAAEwBwAAAAg4LzgvMjAxOQgAAAAKMTIvMzEvMjAxMwkAAAABMDHc1TVDHNcIb+UxekMc1wgoQ0lRLlRTRTo3MDAzLklRX1RPVEFMX0RFQlQuRlkyMDE3Li4uLkpQWQEAAADZVw0AAgAAAAYyNzQ5MjABCAAAAAUAAAABMQEAAAAKMTg0ODY3MzI4MAMAAAACNzkCAAAABDQxNzMEAAAAATAHAAAACDgvOC8yMDE5CAAAAAkzLzMxLzIwMTcJAAAAATAsKjowQxzXCK4pantDHNcIOUNJUS5TV1g6QUJCTi5JUV9DVVNUT01fQkVUQS4tMTA0Vy4yMDE1LzEyLzMxLi5eTjIyNS5KUFkuSAEAAABfSAAAAgAAABAxLjEwNTcwNTMyNTc3NTM0AHdjd1dDHNcIMWKEe0Mc1wgeQ0lRLlNXWDpBQkJOLklRX0lOQ19UQVguRlkyMDE2AQAAAF9IAAACAAAAAzUyNgEIAAAABQAAAAExAQAAAAoxOTUxNDk5MDY5AwAAAAMxNjACAAAAAjc1BAAAAAEwBwAAAAg4LzgvMjAxOQgAAAAKMTIvMzEv</t>
  </si>
  <si>
    <t>MjAxNgkAAAABMHiWEzNDHNcIzp2yekMc1wggQ0lRLlNXWDpBQkJOLklRX1NUX0lOVkVTVC5GWTIwMDgBAAAAX0gAAAIAAAAEMTM1NAEIAAAABQAAAAExAQAAAAoxNDM2NzY5OTk1AwAAAAMxNjACAAAABDEwNjkEAAAAATAHAAAACDgvOC8yMDE5CAAAAAoxMi8zMS8yMDA4CQAAAAEw+qrUM0Mc1wjXo3R6QxzXCCNDSVEuRU5YVFBBOlNVLklRX0xFVkVSRURfRkNGLkZZMjAxMwEAAABeaAoAAgAAAAgyMDEyLjg3NQEIAAAABQAAAAExAQAAAAoxNzIwMzMxNTQ4AwAAAAI1MAIAAAAENDQyMgQAAAABMAcAAAAIOC84LzIwMTkIAAAACjEyLzMxLzIwMTMJAAAAATBlZjY0QxzXCJA+kXpDHNcIJUNJUS5UU0U6NzAxMS5JUV9PVEhFUl9PUEVSX0FDVC5GWTIwMTcBAAAArkkLAAIAAAAGLTUwNzY0AQgAAAAFAAAAATEBAAAACjE4NDc5NzY5NjQDAAAAAjc5AgAAAAQyMDQ3BAAAAAEwBwAAAAg4LzgvMjAxOQgAAAAJMy8zMS8yMDE3CQAAAAEwF1vkOkMc1wjtu3x5QxzXCClDSVEuRU5YVFBBOlNVLklRX0VBUk5JTkdfQ09fTUFSR0lOLkZZMjAwOAEAAABeaAoAAgAAAAY5LjQwOTYBCAAAAAUAAAABMQEAAAAKMTMyNDMwNzc0MAMAAAACNTACAAAABDQxODEEAAAAATAHAAAACDgvOC8yMDE5CAAAAAoxMi8zMS8yMDA4CQAAAAEw0y7oMEMc1whOykh7QxzXCCNDSVEuVFNFOjcwMTEuSVFfRUJJVEFfTUFSR0lOLkZZMjAxNAEA</t>
  </si>
  <si>
    <t>AACuSQsAAgAAAAY2LjMyNjQBCAAAAAUAAAABMQEAAAAKMTY4NjYzODI4MQMAAAACNzkCAAAABDQ0MTkEAAAAATAHAAAACDgvOC8yMDE5CAAAAAkzLzMxLzIwMTQJAAAAATB6ydExQxzXCK2s5HpDHNcIKENJUS5FTlhUUEE6U1UuSVFfTUFSS0VUQ0FQLjIwMDUvMy8zMS5KUFkBAAAAXmgKAAIAAAAOMTg0MTQxNi45OTEzOTQBBgAAAAUAAAABMQEAAAAJMTQ2MzU5MDQyAwAAAAI3OQIAAAAGMTAwMDU0BAAAAAEwBwAAAAkzLzMxLzIwMDWP0slTQxzXCNCVAZpDHNcII0NJUS5UU0U6NzAxMS5JUV9CQVNJQ19XRUlHSFQuRlkyMDA5AQAAAK5JCwACAAAACjMzNS40MTU1MTIAOjgQO0Mc1whWmFZ5QxzXCCVDSVEuVFNFOjYzNjcuSVFfUFJFRl9ESVZfT1RIRVIuRlkyMDE5AQAAAFRdDQADAAAAAABei0s2QxzXCKFcKHpDHNcIJUNJUS5UU0U6NzAxMi5JUV9HQUlOX0lOVkVTVF9DRi5GWTIwMTgBAAAAHz4GAAMAAAAAAMO4YDhDHNcIce7UeUMc1wgoQ0lRLk5ZU0U6VVRYLklRX0NVUlJFTlRfUE9SVF9ERUJULkZZMjAxMQEAAAD+bQIAAgAAAAMxMjkBCAAAAAUAAAABMQEAAAAKMTY1NzE0ODc2MgMAAAADMTYwAgAAAAQxMjk3BAAAAAEwBwAAAAg4LzgvMjAxOQgAAAAKMTIvMzEvMjAxMQkAAAABMF+c1TJDHNcIBAC1ekMc1wgdQ0lRLk5ZU0U6R0UuSVFfUkFXX0lOVi5GWTIwMTcBAAAAh7MCAAIAAAAFMTAxMzEBCAAA</t>
  </si>
  <si>
    <t>AAUAAAABMQEAAAAKMTk0NzE3OTEyMAMAAAADMTYwAgAAAAQzMTcxBAAAAAEwBwAAAAg4LzgvMjAxOQgAAAAKMTIvMzEvMjAxNwkAAAABMHlLTTVDHNcIeFlHekMc1wggQ0lRLlRTRTo3MDEyLklRX0JVSUxESU5HUy5GWTIwMTgBAAAAHz4GAAMAAAAAAMO4YDhDHNcIBpsEekMc1wgZQ0lRLlRTRTo2MzY3LklRX0dQLkZZMjAxNgEAAABUXQ0AAgAAAAY3MTE1NzYBCAAAAAUAAAABMQEAAAAKMTc5ODg5NTAxMQMAAAACNzkCAAAAAjEwBAAAAAEwBwAAAAg4LzgvMjAxOQgAAAAJMy8zMS8yMDE2CQAAAAEw2vxJNkMc1wgvgy96QxzXCChDSVEuRU5YVFBBOlNVLklRX0RBWVNfUEFZQUJMRV9PVVQuRlkyMDE2AQAAAF5oCgACAAAACTEwMy4yNDQ5NAEIAAAABQAAAAExAQAAAAoxODc0Mjg4MTgxAwAAAAI1MAIAAAAENDE4MwQAAAABMAcAAAAIOC84LzIwMTkIAAAACjEyLzMxLzIwMTYJAAAAATDTLugwQxzXCMmOTXtDHNcIIUNJUS5UU0U6NjUwMS5JUV9ORVRfQ0hBTkdFLkZZMjAwOQEAAACbLQIAAgAAAAYyNDY5NjYBCAAAAAUAAAABMQEAAAAKMTQ1OTQ3MTA4MwMAAAACNzkCAAAABDIwOTMEAAAAATAHAAAACDgvOC8yMDE5CAAAAAkzLzMxLzIwMDkJAAAAATDqvsY5QxzXCOlHZ3lDHNcIHUNJUS5UU0U6NzAxMS5JUV9SRF9FWFAuRlkyMDE2AQAAAK5JCwACAAAABTg5MDMwAQgAAAAFAAAAATEBAAAACjE3OTgzMzY1</t>
  </si>
  <si>
    <t>NDIDAAAAAjc5AgAAAAMxMDAEAAAAATAHAAAACDgvOC8yMDE5CAAAAAkzLzMxLzIwMTYJAAAAATAXW+Q6QxzXCOG4m3lDHNcIIUNJUS5OWVNFOkdFLklRX1NBTEVfUFBFX0NGLkZZMjAwOAEAAACHswIAAgAAAAUxMDk1NAEIAAAABQAAAAExAQAAAAoxNDMzNDU0MTczAwAAAAMxNjACAAAABDIwNDIEAAAAATAHAAAACDgvOC8yMDE5CAAAAAoxMi8zMS8yMDA4CQAAAAEwLk3UNUMc1wi9MkB6QxzXCCxDSVEuVFNFOjcwMTEuSVFfTkVUX0RFQlRfRUJJVERBX0NBUEVYLkZZMjAxNQEAAACuSQsAAgAAAAcyLjAxNTkxAQgAAAAFAAAAATEBAAAACjE3NDU5MTY1MDYDAAAAAjc5AgAAAAUyMzMxNAQAAAABMAcAAAAIOC84LzIwMTkIAAAACTMvMzEvMjAxNQkAAAABMHrJ0TFDHNcIlzINe0Mc1wglQ0lRLlNXWDpBQkJOLklRX0xUX0RFQlRfSVNTVUVELkZZMjAxMwEAAABfSAAAAgAAAAM0OTIBCAAAAAUAAAABMQEAAAAKMTc3Nzk3OTMxMQMAAAADMTYwAgAAAAQyMDM0BAAAAAEwBwAAAAg4LzgvMjAxOQgAAAAKMTIvMzEvMjAxMwkAAAABMD8N1zNDHNcIbVCkekMc1wgjQ0lRLlRTRTo2MzY3LklRX1RPVEFMX1JFQ0VJVi5GWTIwMDkBAAAAVF0NAAIAAAAGMTczMTQ1AQgAAAAFAAAAATEBAAAACjEzODY3MjQxNDEDAAAAAjc5AgAAAAQxMDAxBAAAAAEwBwAAAAg4LzgvMjAxOQgAAAAJMy8zMS8yMDA5CQAAAAEw2NRqNkMc</t>
  </si>
  <si>
    <t>1wjoIw56QxzXCCZDSVEuTllTRTpVVFguSVFfREVGX1RBWF9MSUFCX0xULkZZMjAxMwEAAAD+bQIAAwAAAAAAX5zVMkMc1wjeFKl6QxzXCCZDSVEuTllTRTpHRS5JUV9DSEFOR0VfSU5WRU5UT1JZLkZZMjAxMAEAAACHswIAAgAAAAMzNDIBCAAAAAUAAAABMQEAAAAKMTU4OTQzNjI3OAMAAAADMTYwAgAAAAQyMDk5BAAAAAEwBwAAAAg4LzgvMjAxOQgAAAAKMTIvMzEvMjAxMAkAAAABMB6J1TVDHNcIm0c0ekMc1wggQ0lRLk5ZU0U6VVRYLklRX0RJVl9TSEFSRS5GWTIwMDgBAAAA/m0CAAIAAAAEMS4zNQEIAAAABQAAAAExAQAAAAoxNDI4ODAyMjc0AwAAAAMxNjACAAAABDMwNTgEAAAAATAHAAAACDgvOC8yMDE5CAAAAAoxMi8zMS8yMDA4CQAAAAEweJYTM0Mc1wgR/dN6QxzXCChDSVEuVFNFOjcwMDMuSVFfREVGX1RBWF9BU1NFVFNfTFQuRlkyMDEyAQAAANlXDQACAAAABTE1MzU0AQgAAAAFAAAAATEBAAAACjE1NTQ5NTA3MjIDAAAAAjc5AgAAAAQxMDI2BAAAAAEwBwAAAAg4LzgvMjAxOQgAAAAJMy8zMS8yMDEyCQAAAAEwLfBEN0Mc1wihXCh6QxzXCB9DSVEuVFNFOjcwMTEuSVFfQlZfU0hBUkUuRlkyMDE5AQAAAK5JCwACAAAACjQyNjIuMTc5ODMBCAAAAAUAAAABMQEAAAAKMTk3MDA1MTQ2MQMAAAACNzkCAAAABDQwMjAEAAAAATAHAAAACDgvOC8yMDE5CAAAAAkzLzMxLzIwMTkJAAAAATAXW+Q6QxzX</t>
  </si>
  <si>
    <t>CMfKrnlDHNcILkNJUS5UU0U6NzAxMy5JUV9PVEhFUl9GSU5BTkNFX0FDVF9TVVBQTC5GWTIwMTQBAAAAnFcNAAIAAAAFLTExMzgBCAAAAAUAAAABMQEAAAAKMTY4NzA0NDY0NgMAAAACNzkCAAAABDIwNTAEAAAAATAHAAAACDgvOC8yMDE5CAAAAAkzLzMxLzIwMTQJAAAAATAdTME4QxzXCE19oHlDHNcIJUNJUS5UU0U6NzAxMS5JUV9MVF9ERUJUX0VRVUlUWS5GWTIwMTIBAAAArkkLAAIAAAAHNjEuNDgyNgEIAAAABQAAAAExAQAAAAoxNTUzMjM5ODI5AwAAAAI3OQIAAAAENDA4NQQAAAABMAcAAAAIOC84LzIwMTkIAAAACTMvMzEvMjAxMgkAAAABMHrJ0TFDHNcITspIe0Mc1wgaQ0lRLlRTRTo2MzAyLklRX1JFVi5GWTIwMDgBAAAAY1gNAAIAAAAGNjYwNzY5AQgAAAAFAAAAATEBAAAACjEwNjU1NTUxNzADAAAAAjc5AgAAAAMxMTIEAAAAATAHAAAACDgvOC8yMDE5CAAAAAkzLzMxLzIwMDgJAAAAATDDuGA4QxzXCINi6nlDHNcIIENJUS5FTlhUUEE6U1UuSVFfVE9UQUxfQ0EuRlkyMDEzAQAAAF5oCgACAAAABTE1MTc4AQgAAAAFAAAAATEBAAAACjE3MjAzMzE1NDgDAAAAAjUwAgAAAAQxMDA4BAAAAAEwBwAAAAg4LzgvMjAxOQgAAAAKMTIvMzEvMjAxMwkAAAABMGVmNjRDHNcIo7KmekMc1wgmQ0lRLkVOWFRQQTpTVS5JUV9ESUxVVF9FUFNfSU5DTC5GWTIwMDcBAAAAXmgKAAIAAAAEMy4zNQEIAAAABQAA</t>
  </si>
  <si>
    <t>AAExAQAAAAoxMTM3ODU0MjQ4AwAAAAI1MAIAAAABOAQAAAABMAcAAAAIOC84LzIwMTkIAAAACjEyLzMxLzIwMDcJAAAAATDyBuI0QxzXCBt6jHpDHNcIKUNJUS5UU0U6NzAwMy5JUV9EQVlTX0lOVkVOVE9SWV9PVVQuRlkyMDE4AQAAANlXDQACAAAACTI1LjIzNzkyNQEIAAAABQAAAAExAQAAAAoxODk1MDAyMzgzAwAAAAI3OQIAAAAENDAzNQQAAAABMAcAAAAIOC84LzIwMTkIAAAACTMvMzEvMjAxOAkAAAABMFlPLTFDHNcICWhGe0Mc1wghQ0lRLlRTRTo2NTAxLklRX05JX0NPTVBBTlkuRlkyMDE4AQAAAJstAgACAAAABjQ5MDkxOAEIAAAABQAAAAExAQAAAAoxOTY5OTAzMjkxAwAAAAI3OQIAAAAFNDE1NzEEAAAAATAHAAAACDgvOC8yMDE5CAAAAAkzLzMxLzIwMTgJAAAAATBDWE06QxzXCLBWmXlDHNcIJUNJUS5UU0U6NzAwMy5JUV9CQVNJQ19FUFNfRVhDTC5GWTIwMDgBAAAA2VcNAAIAAAAKMTk5Ljc5NjgyNAEIAAAABQAAAAExAQAAAAoxMDYxMTk5ODE5AwAAAAI3OQIAAAAEMzA2NAQAAAABMAcAAAAIOC84LzIwMTkIAAAACTMvMzEvMjAwOAkAAAABMMjyZTdDHNcIce7UeUMc1wgqQ0lRLlRTRTo2MzAyLklRX1RPVEFMX0FTU0VUUy5GWTIwMTkuLi4uSlBZAQAAAGNYDQACAAAABjk1NDA1MQEIAAAABQAAAAExAQAAAAoxOTcwMDUxNDU4AwAAAAI3OQIAAAAEMTAwNwQAAAABMAcAAAAIOC84LzIwMTkI</t>
  </si>
  <si>
    <t>AAAACTMvMzEvMjAxOQkAAAABMCwqOjBDHNcIaFBxe0Mc1wglQ0lRLlRTRTo2NTAxLklRX0JBU0lDX0VQU19JTkNMLkZZMjAwOAEAAACbLQIAAgAAAAktODcuNDE3NTEBCAAAAAUAAAABMQEAAAAKMTM4MTM4OTI0NQMAAAACNzkCAAAAATkEAAAAATAHAAAACDgvOC8yMDE5CAAAAAkzLzMxLzIwMDgJAAAAATDfg8U5QxzXCIJorHlDHNcIIkNJUS5FTlhUUEE6U1UuSVFfQ0FTSF9FUVVJVi5GWTIwMTYBAAAAXmgKAAIAAAAEMjc5NQEIAAAABQAAAAExAQAAAAoxODc0Mjg4MTgxAwAAAAI1MAIAAAAEMTA5NgQAAAABMAcAAAAIOC84LzIwMTkIAAAACjEyLzMxLzIwMTYJAAAAATClyDg0QxzXCAQAtXpDHNcIJkNJUS5FTlhUUEE6U1UuSVFfTFRfREVCVF9SRVBBSUQuRlkyMDA4AQAAAF5oCgACAAAABC03NDkBCAAAAAUAAAABMQEAAAAKMTMyNDMwNzc0MAMAAAACNTACAAAABDIwMzYEAAAAATAHAAAACDgvOC8yMDE5CAAAAAoxMi8zMS8yMDA4CQAAAAEwZWY2NEMc1wgbeox6QxzXCB9DSVEuVFNFOjcwMTIuSVFfVE9UQUxfQ0wuRlkyMDE4AQAAAB8+BgACAAAABjg2OTY0MwEIAAAABQAAAAExAQAAAAoxODk1MDAyMzQyAwAAAAI3OQIAAAAEMTAwOQQAAAABMAcAAAAIOC84LzIwMTkIAAAACTMvMzEvMjAxOAkAAAABMCVpYDhDHNcI5LW6eUMc1wgmQ0lRLlRTRTo3MDExLklRX0RFRl9UQVhfTElBQl9MVC5GWTIwMTMB</t>
  </si>
  <si>
    <t>AAAArkkLAAIAAAAEOTkyMgEIAAAABQAAAAExAQAAAAoxNjI1NDU3NjA0AwAAAAI3OQIAAAAEMTAyNwQAAAABMAcAAAAIOC84LzIwMTkIAAAACTMvMzEvMjAxMwkAAAABMFTIETtDHNcIUSFgeUMc1wgqQ0lRLlRTRTo3MDEyLklRX0NVUlJFTlRfUE9SVF9MRUFTRVMuRlkyMDE4AQAAAB8+BgACAAAAAzI4MwEIAAAABQAAAAExAQAAAAoxODk1MDAyMzQyAwAAAAI3OQIAAAAEMTA5MAQAAAABMAcAAAAIOC84LzIwMTkIAAAACTMvMzEvMjAxOAkAAAABMCVpYDhDHNcI1TgCekMc1wggQ0lRLlRTRTo3MDEzLklRX0NIQU5HRV9BUi5GWTIwMTgBAAAAnFcNAAIAAAAEMjYwOAEIAAAABQAAAAExAQAAAAoxOTY5MTU0NDMxAwAAAAI3OQIAAAAEMjAxOAQAAAABMAcAAAAIOC84LzIwMTkIAAAACTMvMzEvMjAxOAkAAAABMJzXwjhDHNcI7T7EeUMc1wgZQ0lRLlRTRTo3MDExLklRX0dXLkZZMjAwOQEAAACuSQsAAwAAAAAAOjgQO0Mc1wjq01F5QxzXCCVDSVEuVFNFOjcwMDMuSVFfT1RIRVJfQ0xfU1VQUEwuRlkyMDEzAQAAANlXDQACAAAABjEwNzE5NAEIAAAABQAAAAExAQAAAAoxNjI1OTc1MjQ0AwAAAAI3OQIAAAAEMTA1NwQAAAABMAcAAAAIOC84LzIwMTkIAAAACTMvMzEvMjAxMwkAAAABMC3wRDdDHNcIv1DXeUMc1wgmQ0lRLlRTRTo3MDAzLklRX0xPQU5TX1JFQ0VJVl9MVC5GWTIwMTUBAAAA2VcNAAIAAAAFMjIy</t>
  </si>
  <si>
    <t>ODcBCAAAAAUAAAABMQEAAAAKMTc0NTkxNjUyNAMAAAACNzkCAAAABDEwNTAEAAAAATAHAAAACDgvOC8yMDE5CAAAAAkzLzMxLzIwMTUJAAAAATCYmMs2QxzXCFFuO3pDHNcIIUNJUS5OWVNFOlVUWC5JUV9JTkNfRVFVSVRZLkZZMjAwOAEAAAD+bQIAAwAAAAAAeJYTM0Mc1wjeFKl6QxzXCCVDSVEuVFNFOjcwMDMuSVFfQ0FQSVRBTF9MRUFTRVMuRlkyMDA4AQAAANlXDQADAAAAAADI8mU3QxzXCOcaa3pDHNcIHUNJUS5TV1g6QUJCTi5JUV9SRF9FWFAuRlkyMDE0AQAAAF9IAAACAAAABDE0OTkBCAAAAAUAAAABMQEAAAAKMTgzMTc2Mzc0OAMAAAADMTYwAgAAAAMxMDAEAAAAATAHAAAACDgvOC8yMDE5CAAAAAoxMi8zMS8yMDE0CQAAAAEwPw3XM0Mc1wgD9xF7QxzXCCtDSVEuRU5YVFBBOlNVLklRX0lOVEVSRVNUX0lOVkVTVF9JTkMuRlkyMDEwAQAAAF5oCgACAAAAAjMzAQgAAAAFAAAAATEBAAAACjE1MTc3OTk4MzgDAAAAAjUwAgAAAAI2NQQAAAABMAcAAAAIOC84LzIwMTkIAAAACjEyLzMxLzIwMTAJAAAAATBlZjY0QxzXCH7Ke3pDHNcIGkNJUS5UU0U6NjM2Ny5JUV9FQlQuRlkyMDE1AQAAAFRdDQACAAAABjE5MjUwNwEIAAAABQAAAAExAQAAAAoxNzQ1OTE2NTE2AwAAAAI3OQIAAAADMTM5BAAAAAEwBwAAAAg4LzgvMjAxOQgAAAAJMy8zMS8yMDE1CQAAAAEw2vxJNkMc1wi8wQt6QxzXCCNDSVEuVFNF</t>
  </si>
  <si>
    <t>OjcwMTIuSVFfRklOSVNIRURfSU5WLkZZMjAwOAEAAAAfPgYAAgAAAAU2MjM4NgEIAAAABQAAAAExAQAAAAoxMDYxMTk3NjkyAwAAAAI3OQIAAAAEMzA3NQQAAAABMAcAAAAIOC84LzIwMTkIAAAACTMvMzEvMjAwOAkAAAABMGnvgzhDHNcIAKHGeUMc1wgtQ0lRLlRTRTo3MDEyLklRX0NBU0hfQ09OVkVSU0lPTi5GWTIwMTcuLi4uSlBZAQAAAB8+BgACAAAACjE1NS40NDIxODUBCAAAAAUAAAABMQEAAAAKMTg0ODY3MzU3NwMAAAACNzkCAAAABDQxODQEAAAAATAHAAAACDgvOC8yMDE5CAAAAAkzLzMxLzIwMTcJAAAAATAsKjowQxzXCAloRntDHNcIHkNJUS5EQjpTSUUuSVFfU1RfSU5WRVNULkZZMjAwOQEAAAA2AwYAAgAAAAQxMDA5AQgAAAAFAAAAATEBAAAACjE0ODQ0NjUwMTADAAAAAjUwAgAAAAQxMDY5BAAAAAEwBwAAAAg4LzgvMjAxOQgAAAAJOS8zMC8yMDA5CQAAAAEwG/tdNUMc1wgdfW16QxzXCCJDSVEuVFNFOjcwMDMuSVFfR0FJTl9JTlZFU1QuRlkyMDA5AQAAANlXDQACAAAABS03NjcwAQgAAAAFAAAAATEBAAAACjEzODE1MjI3OTkDAAAAAjc5AgAAAAI2MgQAAAABMAcAAAAIOC84LzIwMTkIAAAACTMvMzEvMjAwOQkAAAABMPXvQzdDHNcIBpsEekMc1wglQ0lRLk5ZU0U6VVRYLklRX0NBU0hfU1RfSU5WRVNULkZZMjAxMQEAAAD+bQIAAgAAAAQ1OTYwAQgAAAAFAAAAATEBAAAACjE2NTcxNDg3</t>
  </si>
  <si>
    <t>NjIDAAAAAzE2MAIAAAAEMTAwMgQAAAABMAcAAAAIOC84LzIwMTkIAAAACjEyLzMxLzIwMTEJAAAAATBfnNUyQxzXCBH903pDHNcIJUNJUS5TV1g6QUJCTi5JUV9QUk9WX0JBRF9ERUJUUy5GWTIwMTABAAAAX0gAAAMAAAAAAPqq1DNDHNcIG3qMekMc1wgjQ0lRLk5ZU0U6R0UuSVFfQ09NTU9OX0lTU1VFRC5GWTIwMTIBAAAAh7MCAAMAAAAAADHc1TVDHNcIZ1ZmekMc1wgpQ0lRLkVOWFRQQTpTVS5JUV9UT1RBTF9ERUJUX0VRVUlUWS5GWTIwMTUBAAAAXmgKAAIAAAAHMzUuODQwMQEIAAAABQAAAAExAQAAAAoxODI4MTI1OTQ0AwAAAAI1MAIAAAAENDAzNAQAAAABMAcAAAAIOC84LzIwMTkIAAAACjEyLzMxLzIwMTUJAAAAATDTLugwQxzXCPrwT3tDHNcIJUNJUS5FTlhUUEE6U1UuSVFfVU5MRVZFUkVEX0ZDRi5GWTIwMTcBAAAAXmgKAAIAAAAIMjMyNy42MjUBCAAAAAUAAAABMQEAAAAKMTk0NDg2NzkwOQMAAAACNTACAAAABDQ0MjMEAAAAATAHAAAACDgvOC8yMDE5CAAAAAoxMi8zMS8yMDE3CQAAAAEwzCo7NEMc1wgUtId6QxzXCCtDSVEuVFNFOjcwMDMuSVFfTklfQVZBSUxfRVhDTF9NQVJHSU4uRlkyMDA4AQAAANlXDQACAAAABTIuNTEyAQgAAAAFAAAAATEBAAAACjEwNjExOTk4MTkDAAAAAjc5AgAAAAQ0MTgyBAAAAAEwBwAAAAg4LzgvMjAxOQgAAAAJMy8zMS8yMDA4CQAAAAEwWU8tMUMc1whfRCB7</t>
  </si>
  <si>
    <t>QxzXCCVDSVEuU1dYOkFCQk4uSVFfTkVUX1JFTlRBTF9FWFAuRlkyMDEwAQAAAF9IAAADAAAAAAD6qtQzQxzXCGVThXpDHNcIKkNJUS5OWVNFOkdFLklRX05JX0FWQUlMX0VYQ0xfTUFSR0lOLkZZMjAxNgEAAACHswIAAgAAAAY2LjUxNDcBCAAAAAUAAAABMQEAAAAKMTk0NzE3OTExNgMAAAADMTYwAgAAAAQ0MTgyBAAAAAEwBwAAAAg4LzgvMjAxOQgAAAAKMTIvMzEvMjAxNgkAAAABMKwZ9DBDHNcIalNSe0Mc1wglQ0lRLlRTRTo3MDEyLklRX0RJTFVUX0VQU19FWENMLkZZMjAxNAEAAAAfPgYAAgAAAAoyMzEuMDA1Mzg1AQgAAAAFAAAAATEBAAAACjE4MjI2MTkwNzcDAAAAAjc5AgAAAAMxNDIEAAAAATAHAAAACDgvOC8yMDE5CAAAAAkzLzMxLzIwMTQJAAAAATDQVYc4QxzXCAChxnlDHNcILkNJUS5UU0U6NjUwMS5JUV9NSU5PUklUWV9JTlRFUkVTVF9UT1RBTC5GWTIwMTMBAAAAmy0CAAIAAAAHMTA5NjcyNwEIAAAABQAAAAExAQAAAAoxNjg1NTIxNzIyAwAAAAI3OQIAAAAEMTMxMgQAAAABMAcAAAAIOC84LzIwMTkIAAAACTMvMzEvMjAxMwkAAAABMFpLyDlDHNcINy2xeUMc1wgiQ0lRLk5ZU0U6R0UuSVFfVE9UQUxfUkVDRUlWLkZZMjAxNQEAAACHswIAAgAAAAU0MzAxMwEIAAAABQAAAAExAQAAAAoxODc1ODA3MjYxAwAAAAMxNjACAAAABDEwMDEEAAAAATAHAAAACDgvOC8yMDE5CAAAAAoxMi8zMS8y</t>
  </si>
  <si>
    <t>MDE1CQAAAAEwHOlKNUMc1wjKL196QxzXCCBDSVEuREI6U0lFLklRX1NBTEVfUFBFX0NGLkZZMjAwNwEAAAA2AwYAAwAAAAAAeUtNNUMc1wihQXJ6QxzXCC1DSVEuVFNFOjcwMTEuSVFfQ0FTSF9DT05WRVJTSU9OLkZZMjAxMS4uLi5KUFkBAAAArkkLAAIAAAAJMTg4LjAzMDQ4AQgAAAAFAAAAATEBAAAACjE0NjA3MTc2NDUDAAAAAjc5AgAAAAQ0MTg0BAAAAAEwBwAAAAg4LzgvMjAxOQgAAAAJMy8zMS8yMDExCQAAAAEwLCo6MEMc1wiuKWp7QxzXCBxDSVEuVFNFOjYzNjcuSVFfREFfQ0YuRlkyMDEzAQAAAFRdDQACAAAABTUxNTIzAQgAAAAFAAAAATEBAAAACjE2MjU0NTc2MzkDAAAAAjc5AgAAAAQyMTYwBAAAAAEwBwAAAAg4LzgvMjAxOQgAAAAJMy8zMS8yMDEzCQAAAAEwdxJsNkMc1wgvgy96QxzXCClDSVEuVFNFOjcwMTIuSVFfQ09NTU9OX1BSRUZfRElWX0NGLkZZMjAxMwEAAAAfPgYAAwAAAAAA0FWHOEMc1whUer95QxzXCDlDSVEuVFNFOjcwMDMuSVFfQ1VTVE9NX0JFVEEuLTEwNFcuMjAxMi8wMy8zMS4uXk4yMjUuSlBZLkgBAAAA2VcNAAIAAAAQMS4yMjUzNDYyODI5NzcwNAB3Y3dXQxzXCHs7fXtDHNcILkNJUS5UU0U6NjMwMi5JUV9PVEhFUl9GSU5BTkNFX0FDVF9TVVBQTC5GWTIwMTYBAAAAY1gNAAIAAAAFLTIwNjMBCAAAAAUAAAABMQEAAAAKMTc5ODg5NTA1NAMAAAACNzkCAAAABDIwNTAE</t>
  </si>
  <si>
    <t>AAAAATAHAAAACDgvOC8yMDE5CAAAAAkzLzMxLzIwMTYJAAAAATDI8mU3QxzXCI3Z4HlDHNcIIkNJUS5UU0U6NzAwMy5JUV9HQUlOX0lOVkVTVC5GWTIwMTcBAAAA2VcNAAIAAAAELTE1OQEIAAAABQAAAAExAQAAAAoxODQ4NjczMjgwAwAAAAI3OQIAAAACNjIEAAAAATAHAAAACDgvOC8yMDE5CAAAAAkzLzMxLzIwMTcJAAAAATC+68s2QxzXCLzBC3pDHNcII0NJUS5UU0U6NzAxMy5JUV9UT1RBTF9SRUNFSVYuRlkyMDA4AQAAAJxXDQACAAAABjM1NDg3OQEIAAAABQAAAAExAQAAAAoxMDY3NjExNTUwAwAAAAI3OQIAAAAEMTAwMQQAAAABMAcAAAAIOC84LzIwMTkIAAAACTMvMzEvMjAwOAkAAAABMJZNaDlDHNcIx0GleUMc1wgkQ0lRLlRTRTo3MDAzLklRX1NBTEVfSU5UQU5fQ0YuRlkyMDEzAQAAANlXDQADAAAAAAAt8EQ3QxzXCKvmEnpDHNcILUNJUS5UU0U6NzAxMS5JUV9DQVNIX0NPTlZFUlNJT04uRlkyMDEyLi4uLkpQWQEAAACuSQsAAgAAAAoxODMuODU2ODA2AQgAAAAFAAAAATEBAAAACjE1NTMyMzk4MjkDAAAAAjc5AgAAAAQ0MTg0BAAAAAEwBwAAAAg4LzgvMjAxOQgAAAAJMy8zMS8yMDEyCQAAAAEwLCo6MEMc1wjfi2x7QxzXCCVDSVEuVFNFOjcwMTMuSVFfQkFTSUNfRVBTX0VYQ0wuRlkyMDE5AQAAAJxXDQACAAAACjI1OC41MzI2MzMBCAAAAAUAAAABMQEAAAAKMTk2OTE1NDQzMwMAAAACNzkC</t>
  </si>
  <si>
    <t>AAAABDMwNjQEAAAAATAHAAAACDgvOC8yMDE5CAAAAAkzLzMxLzIwMTkJAAAAATCc18I4QxzXCOG4m3lDHNcIJENJUS5FTlhUUEE6U1UuSVFfVE9UQUxfQVNTRVRTLkZZMjAxMgEAAABeaAoAAgAAAAUzNjE1MAEIAAAABQAAAAExAQAAAAoxNjU5MzQ0MTI2AwAAAAI1MAIAAAAEMTAwNwQAAAABMAcAAAAIOC84LzIwMTkIAAAACjEyLzMxLzIwMTIJAAAAATBlZjY0QxzXCCQDlnpDHNcIKUNJUS5OWVNFOkdFLklRX09USEVSX1VOVVNVQUxfU1VQUEwuRlkyMDE4AQAAAIezAgACAAAABC01NTQBCAAAAAUAAAABMQEAAAAKMTk0NzE3OTE1NAMAAAADMTYwAgAAAAI4NwQAAAABMAcAAAAIOC84LzIwMTkIAAAACjEyLzMxLzIwMTgJAAAAATB5S001QxzXCNmmVXpDHNcIJENJUS5UU0U6NjM2Ny5JUV9DT01NT05fRElWX0NGLkZZMjAxNQEAAABUXQ0AAwAAAAAA2vxJNkMc1wi8wQt6QxzXCCNDSVEuVFNFOjY1MDEuSVFfQkVUQV8xWVIuMjAwOS8wMy8zMQEAAACbLQIAAgAAABEwLjU5MzE0NjI0NTE0OTcyNQCP0slTQxzXCHHZentDHNcIJENJUS5FTlhUUEE6U1UuSVFfQkFTSUNfV0VJR0hULkZZMjAxOAEAAABeaAoAAgAAAAc1NTQuMDA2AMwqOzRDHNcI5BeKekMc1wgiQ0lRLkVOWFRQQTpTVS5JUV9JTkNfRVFVSVRZLkZZMjAxMAEAAABeaAoAAgAAAAE2AQgAAAAFAAAAATEBAAAACjE1MTc3OTk4MzgDAAAAAjUwAgAA</t>
  </si>
  <si>
    <t>AAI0NwQAAAABMAcAAAAIOC84LzIwMTkIAAAACjEyLzMxLzIwMTAJAAAAATBlZjY0QxzXCFJoeXpDHNcIKUNJUS5TV1g6QUJCTi5JUV9JTlZFU1RfU0VDVVJJVFlfQ0YuRlkyMDA5AQAAAF9IAAACAAAABS0xMDY4AQgAAAAFAAAAATEBAAAACjE1MjkzMzI3NDIDAAAAAzE2MAIAAAAEMjAyNwQAAAABMAcAAAAIOC84LzIwMTkIAAAACjEyLzMxLzIwMDkJAAAAATD6qtQzQxzXCFVlmHpDHNcIIUNJUS5OWVNFOlVUWC5JUV9UT1RBTF9MSUFCLkZZMjAxMgEAAAD+bQIAAgAAAAU2MjEwMgEIAAAABQAAAAExAQAAAAoxNzE3Nzc2MTczAwAAAAMxNjACAAAABDEyNzYEAAAAATAHAAAACDgvOC8yMDE5CAAAAAoxMi8zMS8yMDEyCQAAAAEwX5zVMkMc1wi9I9t6QxzXCB9DSVEuVFNFOjcwMDMuSVFfVE9UQUxfQ0wuRlkyMDA5AQAAANlXDQACAAAABjQ1MjU2MQEIAAAABQAAAAExAQAAAAoxMzgxNTIyNzk5AwAAAAI3OQIAAAAEMTAwOQQAAAABMAcAAAAIOC84LzIwMTkIAAAACTMvMzEvMjAwOQkAAAABMPXvQzdDHNcI5xprekMc1wgSQ0lRLjAuSVFfQkVUQV8yWVIuBQAAAAAAAAAIAAAAFChJbnZhbGlkIElkZW50aWZpZXIpd2N3V0Mc1whtEi55QxzXCBlDSVEuMC5JUV9DVVJSRU5UX1JBVElPLkZZBQAAAAAAAAAIAAAAFShJbnZhbGlkIFRpbWUgUGVyaW9kKYfk7S9DHNcInrJze0Mc1wglQ0lRLlRTRTo2MzY3LklRX0xU</t>
  </si>
  <si>
    <t>X0RFQlRfUkVQQUlELkZZMjAxOQEAAABUXQ0AAgAAAActMTE4MTcyAQgAAAAFAAAAATEBAAAACjE5NzAwNTE1MDcDAAAAAjc5AgAAAAQyMDM2BAAAAAEwBwAAAAg4LzgvMjAxOQgAAAAJMy8zMS8yMDE5CQAAAAEwXotLNkMc1wgNqxd6QxzXCCZDSVEuRU5YVFBBOlNVLklRX09USEVSX0NBX1NVUFBMLkZZMjAxMwEAAABeaAoAAgAAAAMxOTEBCAAAAAUAAAABMQEAAAAKMTcyMDMzMTU0OAMAAAACNTACAAAABDEwNTUEAAAAATAHAAAACDgvOC8yMDE5CAAAAAoxMi8zMS8yMDEzCQAAAAEwZWY2NEMc1whe4lB6QxzXCBtDSVEuTllTRTpVVFguSVFfTEFORC5GWTIwMTQBAAAA/m0CAAIAAAADMzkyAQgAAAAFAAAAATEBAAAACjE4MjcwMTAwODgDAAAAAzE2MAIAAAAEMzA5OAQAAAABMAcAAAAIOC84LzIwMTkIAAAACjEyLzMxLzIwMTQJAAAAATBtxL0yQxzXCL0j23pDHNcIJkNJUS5UU0U6NzAwMy5JUV9FRkZFQ1RfVEFYX1JBVEUuRlkyMDE0AQAAANlXDQACAAAABjcuNjcwNgEIAAAABQAAAAExAQAAAAoxNjg2NjM4NDQyAwAAAAI3OQIAAAAENDM3NgQAAAABMAcAAAAIOC84LzIwMTkIAAAACTMvMzEvMjAxNAkAAAABMC3wRDdDHNcIIxi9eUMc1wgZQ0lRLlRTRTo2NTAxLklRX0FFLkZZMjAxMAEAAACbLQIAAgAAAAY5MTk4NDkBCAAAAAUAAAABMQEAAAAKMTQ1OTQ3MTA5MgMAAAACNzkCAAAABDEwMTYEAAAAATAH</t>
  </si>
  <si>
    <t>AAAACDgvOC8yMDE5CAAAAAkzLzMxLzIwMTAJAAAAATBzD8c5QxzXCDyVdXlDHNcIIENJUS5TV1g6QUJCTi5JUV9GVUxMX1RJTUUuRlkyMDE3AQAAAF9IAAACAAAABjEzNDgwMAB4lhMzQxzXCOARyHpDHNcIJUNJUS5EQjpTSUUuSVFfTUFSS0VUQ0FQLjIwMDcvMy8zMS5KUFkBAAAANgMGAAIAAAAPMTEyMjYyMjcuMzc4NzA3AQYAAAAFAAAAATEBAAAACTMzNzE1Mjc5NQMAAAACNzkCAAAABjEwMDA1NAQAAAABMAcAAAAJMy8zMS8yMDA3j9LJU0Mc1wjaM/+ZQxzXCC5DSVEuVFNFOjcwMTIuSVFfTUlOT1JJVFlfSU5URVJFU1RfVE9UQUwuRlkyMDEwAQAAAB8+BgACAAAABDU5NzIBCAAAAAUAAAABMQEAAAAKMTU1NDMyNjUyOQMAAAACNzkCAAAABDEzMTIEAAAAATAHAAAACDgvOC8yMDE5CAAAAAkzLzMxLzIwMTAJAAAAATBcPoQ4QxzXCHfxtXlDHNcIHENJUS5FTlhUUEE6U1UuSVFfQ09HUy5GWTIwMTYBAAAAXmgKAAIAAAAFMTUxMDEBCAAAAAUAAAABMQEAAAAKMTg3NDI4ODE4MQMAAAACNTACAAAAAjM0BAAAAAEwBwAAAAg4LzgvMjAxOQgAAAAKMTIvMzEvMjAxNgkAAAABMKXIODRDHNcIX9yOekMc1wgjQ0lRLlRTRTo2MzAyLklRX0RJTFVUX1dFSUdIVC5GWTIwMTkBAAAAY1gNAAIAAAAGMTIyLjUzAMjyZTdDHNcI+SAtekMc1wgeQ0lRLlNXWDpBQkJOLklRX1dJUF9JTlYuRlkyMDEzAQAAAF9IAAADAAAA</t>
  </si>
  <si>
    <t>AAA/DdczQxzXCI47sHpDHNcIHkNJUS5OWVNFOlVUWC5JUV9JTkNfVEFYLkZZMjAxNQEAAAD+bQIAAgAAAAQyMTExAQgAAAAFAAAAATEBAAAACjE4NzM3MjQwMTkDAAAAAzE2MAIAAAACNzUEAAAAATAHAAAACDgvOC8yMDE5CAAAAAoxMi8zMS8yMDE1CQAAAAEwbcS9MkMc1wjeDud6QxzXCB5DSVEuREI6U0lFLklRX0RJVkVTVF9DRi5GWTIwMTgBAAAANgMGAAIAAAADMzYyAQgAAAAFAAAAATEBAAAACjE5MjgwNDAyMzMDAAAAAjUwAgAAAAQyMDc3BAAAAAEwBwAAAAg4LzgvMjAxOQgAAAAJOS8zMC8yMDE4CQAAAAEw8gbiNEMc1wgGoZN6QxzXCCVDSVEuVFNFOjcwMTIuSVFfUkVUVVJOX0NBUElUQUwuRlkyMDEwAQAAAB8+BgACAAAABy0wLjExNzcBCAAAAAUAAAABMQEAAAAKMTU1NDMyNjUyOQMAAAACNzkCAAAABDQzNjMEAAAAATAHAAAACDgvOC8yMDE5CAAAAAkzLzMxLzIwMTAJAAAAATDIFuAxQxzXCFSSLntDHNcIIkNJUS5EQjpTSUUuSVFfSU5DX0VRVUlUWV9DRi5GWTIwMTUBAAAANgMGAAMAAAAAAPIG4jRDHNcIKO6hekMc1wgfQ0lRLk5ZU0U6VVRYLklRX0VCSVRfSU5ULkZZMjAxNwEAAAD+bQIAAgAAAAg3LjU2MDQ3MQEIAAAABQAAAAExAQAAAAoxOTQ0MDQyMzIxAwAAAAMxNjACAAAABDQxODkEAAAAATAHAAAACDgvOC8yMDE5CAAAAAoxMi8zMS8yMDE3CQAAAAEwh+TtL0Mc1wiesnN7QxzXCCZD</t>
  </si>
  <si>
    <t>SVEuVFNFOjcwMTEuSVFfUEVSSU9ETEVOR1RIX0lTLkZZMjAxMwEAAACuSQsAAQAAAAIxMgD7B+Q6QxzXCOlHZ3lDHNcIIENJUS5UU0U6NzAwMy5JUV9NQUNISU5FUlkuRlkyMDE3AQAAANlXDQADAAAAAAC+68s2QxzXCJtHNHpDHNcIIkNJUS5UU0U6NjMwMi5JUV9TQUxFX1BQRV9DRi5GWTIwMTABAAAAY1gNAAIAAAADOTI2AQgAAAAFAAAAATEBAAAACjEzODI1MDQ1MjYDAAAAAjc5AgAAAAQyMDQyBAAAAAEwBwAAAAg4LzgvMjAxOQgAAAAJMy8zMS8yMDEwCQAAAAEwhW+/N0Mc1wj5IC16QxzXCBtDSVEuREI6U0lFLklRX1JEX0VYUC5GWTIwMDcBAAAANgMGAAIAAAAEMzM5OQEIAAAABQAAAAExAQAAAAoxMjc2NzE4NjkwAwAAAAI1MAIAAAADMTAwBAAAAAEwBwAAAAg4LzgvMjAxOQgAAAAJOS8zMC8yMDA3CQAAAAEweUtNNUMc1wjZplV6Qxz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</numFmts>
  <fonts count="33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indexed="39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  <font>
      <sz val="8"/>
      <color indexed="39"/>
      <name val="ＭＳ Ｐゴシック"/>
      <family val="2"/>
      <charset val="128"/>
      <scheme val="minor"/>
    </font>
    <font>
      <sz val="8"/>
      <color indexed="39"/>
      <name val="ＭＳ Ｐゴシック"/>
      <family val="3"/>
      <charset val="128"/>
      <scheme val="minor"/>
    </font>
    <font>
      <sz val="11"/>
      <color indexed="39"/>
      <name val="Times New Roman"/>
      <family val="1"/>
    </font>
    <font>
      <sz val="8"/>
      <color indexed="39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94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0" xfId="0" applyBorder="1">
      <alignment vertical="center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5" xfId="0" applyFont="1" applyBorder="1" applyAlignment="1">
      <alignment vertical="center"/>
    </xf>
    <xf numFmtId="0" fontId="23" fillId="0" borderId="5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5" xfId="0" applyNumberFormat="1" applyFont="1" applyBorder="1">
      <alignment vertical="center"/>
    </xf>
    <xf numFmtId="182" fontId="23" fillId="0" borderId="5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14" fontId="23" fillId="0" borderId="0" xfId="0" applyNumberFormat="1" applyFont="1" applyAlignment="1">
      <alignment horizontal="right" vertical="center"/>
    </xf>
    <xf numFmtId="0" fontId="23" fillId="0" borderId="0" xfId="0" applyNumberFormat="1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5" xfId="0" applyNumberFormat="1" applyFont="1" applyBorder="1">
      <alignment vertical="center"/>
    </xf>
    <xf numFmtId="0" fontId="25" fillId="0" borderId="0" xfId="0" applyFont="1">
      <alignment vertical="center"/>
    </xf>
    <xf numFmtId="182" fontId="25" fillId="0" borderId="5" xfId="0" applyNumberFormat="1" applyFont="1" applyBorder="1">
      <alignment vertical="center"/>
    </xf>
    <xf numFmtId="0" fontId="25" fillId="0" borderId="5" xfId="0" applyFont="1" applyBorder="1">
      <alignment vertical="center"/>
    </xf>
    <xf numFmtId="0" fontId="25" fillId="0" borderId="1" xfId="0" applyFont="1" applyBorder="1">
      <alignment vertical="center"/>
    </xf>
    <xf numFmtId="0" fontId="25" fillId="6" borderId="1" xfId="0" applyFont="1" applyFill="1" applyBorder="1">
      <alignment vertical="center"/>
    </xf>
    <xf numFmtId="0" fontId="23" fillId="0" borderId="1" xfId="0" applyFont="1" applyBorder="1">
      <alignment vertical="center"/>
    </xf>
    <xf numFmtId="0" fontId="23" fillId="0" borderId="0" xfId="0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14" fontId="26" fillId="0" borderId="1" xfId="18" applyNumberFormat="1" applyFont="1" applyBorder="1">
      <alignment vertical="center"/>
    </xf>
    <xf numFmtId="38" fontId="23" fillId="0" borderId="1" xfId="18" applyFont="1" applyBorder="1">
      <alignment vertical="center"/>
    </xf>
    <xf numFmtId="38" fontId="23" fillId="6" borderId="1" xfId="18" applyFont="1" applyFill="1" applyBorder="1">
      <alignment vertical="center"/>
    </xf>
    <xf numFmtId="10" fontId="23" fillId="6" borderId="0" xfId="0" applyNumberFormat="1" applyFont="1" applyFill="1" applyBorder="1">
      <alignment vertical="center"/>
    </xf>
    <xf numFmtId="0" fontId="23" fillId="0" borderId="1" xfId="0" applyFont="1" applyFill="1" applyBorder="1">
      <alignment vertical="center"/>
    </xf>
    <xf numFmtId="176" fontId="23" fillId="0" borderId="1" xfId="18" applyNumberFormat="1" applyFont="1" applyBorder="1">
      <alignment vertical="center"/>
    </xf>
    <xf numFmtId="10" fontId="23" fillId="0" borderId="1" xfId="1" applyNumberFormat="1" applyFont="1" applyBorder="1">
      <alignment vertical="center"/>
    </xf>
    <xf numFmtId="40" fontId="23" fillId="0" borderId="1" xfId="18" applyNumberFormat="1" applyFont="1" applyBorder="1">
      <alignment vertical="center"/>
    </xf>
    <xf numFmtId="0" fontId="23" fillId="0" borderId="1" xfId="18" applyNumberFormat="1" applyFont="1" applyBorder="1">
      <alignment vertical="center"/>
    </xf>
    <xf numFmtId="38" fontId="23" fillId="0" borderId="1" xfId="0" applyNumberFormat="1" applyFont="1" applyBorder="1">
      <alignment vertical="center"/>
    </xf>
    <xf numFmtId="177" fontId="23" fillId="0" borderId="1" xfId="1" applyNumberFormat="1" applyFont="1" applyBorder="1">
      <alignment vertical="center"/>
    </xf>
    <xf numFmtId="38" fontId="23" fillId="0" borderId="1" xfId="18" applyFont="1" applyBorder="1" applyAlignment="1">
      <alignment horizontal="right" vertical="center"/>
    </xf>
    <xf numFmtId="10" fontId="23" fillId="0" borderId="1" xfId="0" applyNumberFormat="1" applyFont="1" applyBorder="1">
      <alignment vertical="center"/>
    </xf>
    <xf numFmtId="2" fontId="23" fillId="0" borderId="1" xfId="0" applyNumberFormat="1" applyFont="1" applyBorder="1">
      <alignment vertical="center"/>
    </xf>
    <xf numFmtId="14" fontId="23" fillId="0" borderId="0" xfId="0" applyNumberFormat="1" applyFont="1" applyBorder="1" applyAlignment="1">
      <alignment horizontal="center" vertical="center"/>
    </xf>
    <xf numFmtId="178" fontId="23" fillId="0" borderId="1" xfId="1" applyNumberFormat="1" applyFont="1" applyBorder="1">
      <alignment vertical="center"/>
    </xf>
    <xf numFmtId="179" fontId="23" fillId="6" borderId="1" xfId="0" applyNumberFormat="1" applyFont="1" applyFill="1" applyBorder="1">
      <alignment vertical="center"/>
    </xf>
    <xf numFmtId="40" fontId="23" fillId="0" borderId="1" xfId="0" applyNumberFormat="1" applyFont="1" applyBorder="1">
      <alignment vertical="center"/>
    </xf>
    <xf numFmtId="14" fontId="23" fillId="0" borderId="0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0" fontId="23" fillId="0" borderId="1" xfId="0" applyFont="1" applyBorder="1" applyAlignment="1">
      <alignment vertical="center" shrinkToFit="1"/>
    </xf>
    <xf numFmtId="0" fontId="23" fillId="0" borderId="2" xfId="0" applyFont="1" applyBorder="1" applyAlignment="1">
      <alignment vertical="center" shrinkToFit="1"/>
    </xf>
    <xf numFmtId="14" fontId="26" fillId="0" borderId="0" xfId="0" applyNumberFormat="1" applyFont="1" applyBorder="1">
      <alignment vertical="center"/>
    </xf>
    <xf numFmtId="0" fontId="23" fillId="0" borderId="2" xfId="0" applyFont="1" applyBorder="1">
      <alignment vertical="center"/>
    </xf>
    <xf numFmtId="0" fontId="23" fillId="0" borderId="3" xfId="0" applyFont="1" applyFill="1" applyBorder="1">
      <alignment vertical="center"/>
    </xf>
    <xf numFmtId="179" fontId="23" fillId="0" borderId="1" xfId="0" applyNumberFormat="1" applyFont="1" applyBorder="1">
      <alignment vertical="center"/>
    </xf>
    <xf numFmtId="0" fontId="23" fillId="0" borderId="0" xfId="0" applyFont="1" applyFill="1" applyBorder="1">
      <alignment vertical="center"/>
    </xf>
    <xf numFmtId="0" fontId="23" fillId="0" borderId="4" xfId="0" applyFont="1" applyBorder="1">
      <alignment vertical="center"/>
    </xf>
    <xf numFmtId="179" fontId="23" fillId="0" borderId="4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0" fontId="23" fillId="6" borderId="0" xfId="1" applyNumberFormat="1" applyFont="1" applyFill="1" applyBorder="1">
      <alignment vertical="center"/>
    </xf>
    <xf numFmtId="38" fontId="23" fillId="7" borderId="0" xfId="0" applyNumberFormat="1" applyFont="1" applyFill="1" applyBorder="1">
      <alignment vertical="center"/>
    </xf>
    <xf numFmtId="38" fontId="23" fillId="8" borderId="1" xfId="18" applyFont="1" applyFill="1" applyBorder="1">
      <alignment vertical="center"/>
    </xf>
    <xf numFmtId="10" fontId="23" fillId="8" borderId="1" xfId="1" applyNumberFormat="1" applyFont="1" applyFill="1" applyBorder="1">
      <alignment vertical="center"/>
    </xf>
    <xf numFmtId="38" fontId="23" fillId="0" borderId="0" xfId="18" applyFont="1" applyBorder="1">
      <alignment vertical="center"/>
    </xf>
    <xf numFmtId="38" fontId="23" fillId="8" borderId="1" xfId="0" applyNumberFormat="1" applyFont="1" applyFill="1" applyBorder="1">
      <alignment vertical="center"/>
    </xf>
    <xf numFmtId="10" fontId="23" fillId="0" borderId="0" xfId="0" applyNumberFormat="1" applyFont="1" applyBorder="1">
      <alignment vertical="center"/>
    </xf>
    <xf numFmtId="38" fontId="23" fillId="6" borderId="0" xfId="18" applyFont="1" applyFill="1" applyBorder="1">
      <alignment vertical="center"/>
    </xf>
    <xf numFmtId="0" fontId="25" fillId="0" borderId="0" xfId="0" applyFont="1" applyFill="1" applyBorder="1" applyAlignment="1">
      <alignment horizontal="right" vertical="center"/>
    </xf>
    <xf numFmtId="0" fontId="27" fillId="0" borderId="0" xfId="0" applyFont="1">
      <alignment vertical="center"/>
    </xf>
    <xf numFmtId="14" fontId="27" fillId="0" borderId="0" xfId="0" applyNumberFormat="1" applyFont="1">
      <alignment vertical="center"/>
    </xf>
    <xf numFmtId="0" fontId="29" fillId="0" borderId="0" xfId="0" applyFont="1">
      <alignment vertical="center"/>
    </xf>
    <xf numFmtId="0" fontId="30" fillId="0" borderId="0" xfId="0" applyFont="1">
      <alignment vertical="center"/>
    </xf>
    <xf numFmtId="10" fontId="30" fillId="0" borderId="0" xfId="1" applyNumberFormat="1" applyFont="1">
      <alignment vertical="center"/>
    </xf>
    <xf numFmtId="14" fontId="30" fillId="0" borderId="0" xfId="0" applyNumberFormat="1" applyFont="1">
      <alignment vertical="center"/>
    </xf>
    <xf numFmtId="11" fontId="30" fillId="0" borderId="0" xfId="1" applyNumberFormat="1" applyFont="1">
      <alignment vertical="center"/>
    </xf>
    <xf numFmtId="38" fontId="31" fillId="0" borderId="5" xfId="18" applyFont="1" applyBorder="1" applyAlignment="1">
      <alignment horizontal="right" vertical="center"/>
    </xf>
    <xf numFmtId="0" fontId="31" fillId="0" borderId="0" xfId="0" applyFont="1">
      <alignment vertical="center"/>
    </xf>
    <xf numFmtId="14" fontId="32" fillId="0" borderId="1" xfId="18" applyNumberFormat="1" applyFont="1" applyBorder="1">
      <alignment vertical="center"/>
    </xf>
    <xf numFmtId="38" fontId="31" fillId="0" borderId="1" xfId="18" applyFont="1" applyBorder="1">
      <alignment vertical="center"/>
    </xf>
    <xf numFmtId="40" fontId="31" fillId="0" borderId="1" xfId="18" applyNumberFormat="1" applyFont="1" applyBorder="1">
      <alignment vertical="center"/>
    </xf>
    <xf numFmtId="0" fontId="31" fillId="0" borderId="1" xfId="18" applyNumberFormat="1" applyFont="1" applyBorder="1">
      <alignment vertical="center"/>
    </xf>
    <xf numFmtId="179" fontId="31" fillId="6" borderId="1" xfId="0" applyNumberFormat="1" applyFont="1" applyFill="1" applyBorder="1">
      <alignment vertical="center"/>
    </xf>
    <xf numFmtId="0" fontId="31" fillId="0" borderId="0" xfId="0" applyFont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1.6524839027373995E-2</c:v>
                </c:pt>
                <c:pt idx="1">
                  <c:v>2.6357209162540324E-2</c:v>
                </c:pt>
                <c:pt idx="2">
                  <c:v>3.0138861016765019E-2</c:v>
                </c:pt>
                <c:pt idx="3">
                  <c:v>4.3071709633976302E-2</c:v>
                </c:pt>
                <c:pt idx="4">
                  <c:v>4.827010162162456E-2</c:v>
                </c:pt>
                <c:pt idx="5">
                  <c:v>5.9387345777479839E-2</c:v>
                </c:pt>
                <c:pt idx="6">
                  <c:v>5.9040936216304962E-2</c:v>
                </c:pt>
                <c:pt idx="7">
                  <c:v>3.0250436360448583E-2</c:v>
                </c:pt>
                <c:pt idx="8">
                  <c:v>2.6053142057685167E-2</c:v>
                </c:pt>
                <c:pt idx="9">
                  <c:v>4.31849299766000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2.395175611640853E-2</c:v>
                </c:pt>
                <c:pt idx="1">
                  <c:v>5.0910482938021306E-2</c:v>
                </c:pt>
                <c:pt idx="2">
                  <c:v>4.6278264183457943E-2</c:v>
                </c:pt>
                <c:pt idx="3">
                  <c:v>4.5941086416948496E-2</c:v>
                </c:pt>
                <c:pt idx="4">
                  <c:v>5.9962919386374817E-2</c:v>
                </c:pt>
                <c:pt idx="5">
                  <c:v>5.6228395832417913E-2</c:v>
                </c:pt>
                <c:pt idx="6">
                  <c:v>5.2511910073720219E-2</c:v>
                </c:pt>
                <c:pt idx="7">
                  <c:v>5.4661546864760539E-2</c:v>
                </c:pt>
                <c:pt idx="8">
                  <c:v>7.4432538951934496E-2</c:v>
                </c:pt>
                <c:pt idx="9">
                  <c:v>7.9475421998312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3.5417778777936032E-2</c:v>
                </c:pt>
                <c:pt idx="1">
                  <c:v>4.7143657471063811E-2</c:v>
                </c:pt>
                <c:pt idx="2">
                  <c:v>3.4619561915740719E-2</c:v>
                </c:pt>
                <c:pt idx="3">
                  <c:v>3.3312980827939917E-2</c:v>
                </c:pt>
                <c:pt idx="4">
                  <c:v>4.0061525554079561E-2</c:v>
                </c:pt>
                <c:pt idx="5">
                  <c:v>4.1177908305077462E-2</c:v>
                </c:pt>
                <c:pt idx="6">
                  <c:v>1.4659691397788216E-2</c:v>
                </c:pt>
                <c:pt idx="7">
                  <c:v>2.9320221004980506E-2</c:v>
                </c:pt>
                <c:pt idx="8">
                  <c:v>4.4957203443205536E-2</c:v>
                </c:pt>
                <c:pt idx="9">
                  <c:v>5.1263531995135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1.6706580059871906E-3</c:v>
                </c:pt>
                <c:pt idx="1">
                  <c:v>3.3201845630703171E-2</c:v>
                </c:pt>
                <c:pt idx="2">
                  <c:v>4.4039630145150763E-2</c:v>
                </c:pt>
                <c:pt idx="3">
                  <c:v>3.0902667169654958E-2</c:v>
                </c:pt>
                <c:pt idx="4">
                  <c:v>0.1004821692843844</c:v>
                </c:pt>
                <c:pt idx="5">
                  <c:v>0.10641990563580329</c:v>
                </c:pt>
                <c:pt idx="6">
                  <c:v>5.9194435381895803E-2</c:v>
                </c:pt>
                <c:pt idx="7">
                  <c:v>2.8453776670503028E-2</c:v>
                </c:pt>
                <c:pt idx="8">
                  <c:v>3.2793541971511846E-2</c:v>
                </c:pt>
                <c:pt idx="9">
                  <c:v>3.59978509239950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4.6509609687555964E-2</c:v>
                </c:pt>
                <c:pt idx="1">
                  <c:v>7.6511258646504696E-2</c:v>
                </c:pt>
                <c:pt idx="2">
                  <c:v>7.2934092684295543E-2</c:v>
                </c:pt>
                <c:pt idx="3">
                  <c:v>5.026109222023567E-2</c:v>
                </c:pt>
                <c:pt idx="4">
                  <c:v>5.201522553294468E-2</c:v>
                </c:pt>
                <c:pt idx="5">
                  <c:v>6.2848254777981061E-2</c:v>
                </c:pt>
                <c:pt idx="6">
                  <c:v>6.6577176416897088E-2</c:v>
                </c:pt>
                <c:pt idx="7">
                  <c:v>6.3987366898767398E-2</c:v>
                </c:pt>
                <c:pt idx="8">
                  <c:v>8.4480805270284093E-2</c:v>
                </c:pt>
                <c:pt idx="9">
                  <c:v>8.32430445172521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5.6097781484075293E-2</c:v>
                </c:pt>
                <c:pt idx="1">
                  <c:v>5.8014882607919899E-2</c:v>
                </c:pt>
                <c:pt idx="2">
                  <c:v>5.0875616686558579E-2</c:v>
                </c:pt>
                <c:pt idx="3">
                  <c:v>4.0330434861880718E-2</c:v>
                </c:pt>
                <c:pt idx="4">
                  <c:v>2.9922933195589262E-2</c:v>
                </c:pt>
                <c:pt idx="5">
                  <c:v>1.7360254929241394E-2</c:v>
                </c:pt>
                <c:pt idx="6">
                  <c:v>1.5482764265507088E-2</c:v>
                </c:pt>
                <c:pt idx="7">
                  <c:v>1.2758030598276319E-2</c:v>
                </c:pt>
                <c:pt idx="8">
                  <c:v>1.8485792516029253E-3</c:v>
                </c:pt>
                <c:pt idx="9">
                  <c:v>-5.0934713521817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4.2506397669192654E-2</c:v>
                </c:pt>
                <c:pt idx="1">
                  <c:v>7.0074259702547492E-2</c:v>
                </c:pt>
                <c:pt idx="2">
                  <c:v>7.5067049850200823E-2</c:v>
                </c:pt>
                <c:pt idx="3">
                  <c:v>6.4437232426460433E-2</c:v>
                </c:pt>
                <c:pt idx="4">
                  <c:v>8.6199159847250781E-2</c:v>
                </c:pt>
                <c:pt idx="5">
                  <c:v>9.3281942626701767E-2</c:v>
                </c:pt>
                <c:pt idx="6">
                  <c:v>0.10258279623280676</c:v>
                </c:pt>
                <c:pt idx="7">
                  <c:v>0.10608602600295167</c:v>
                </c:pt>
                <c:pt idx="8">
                  <c:v>0.10937576414523759</c:v>
                </c:pt>
                <c:pt idx="9">
                  <c:v>0.1111584380417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1.3535738477023683E-2</c:v>
                </c:pt>
                <c:pt idx="1">
                  <c:v>1.9891560011348675E-2</c:v>
                </c:pt>
                <c:pt idx="2">
                  <c:v>2.3350900624973567E-2</c:v>
                </c:pt>
                <c:pt idx="3">
                  <c:v>2.190868222932351E-2</c:v>
                </c:pt>
                <c:pt idx="4">
                  <c:v>1.7206102640997135E-2</c:v>
                </c:pt>
                <c:pt idx="5">
                  <c:v>1.9212217061895062E-2</c:v>
                </c:pt>
                <c:pt idx="6">
                  <c:v>1.6368981511726662E-2</c:v>
                </c:pt>
                <c:pt idx="7">
                  <c:v>2.3624707837073874E-2</c:v>
                </c:pt>
                <c:pt idx="8">
                  <c:v>-9.7463604328810998E-3</c:v>
                </c:pt>
                <c:pt idx="9">
                  <c:v>2.58087721522346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7.2791978414797051E-2</c:v>
                </c:pt>
                <c:pt idx="1">
                  <c:v>8.0008899991403412E-2</c:v>
                </c:pt>
                <c:pt idx="2">
                  <c:v>8.0678031583522478E-2</c:v>
                </c:pt>
                <c:pt idx="3">
                  <c:v>6.8905474978117026E-2</c:v>
                </c:pt>
                <c:pt idx="4">
                  <c:v>5.5179435455094746E-2</c:v>
                </c:pt>
                <c:pt idx="5">
                  <c:v>6.9317989507530889E-2</c:v>
                </c:pt>
                <c:pt idx="6">
                  <c:v>6.2781105284890351E-2</c:v>
                </c:pt>
                <c:pt idx="7">
                  <c:v>6.8713551297421419E-2</c:v>
                </c:pt>
                <c:pt idx="8">
                  <c:v>6.6555143071023726E-2</c:v>
                </c:pt>
                <c:pt idx="9">
                  <c:v>5.37621897566048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7.8907194829397884E-2</c:v>
                </c:pt>
                <c:pt idx="1">
                  <c:v>0.10115907767761056</c:v>
                </c:pt>
                <c:pt idx="2">
                  <c:v>9.0491783669014184E-2</c:v>
                </c:pt>
                <c:pt idx="3">
                  <c:v>9.3862013392981183E-2</c:v>
                </c:pt>
                <c:pt idx="4">
                  <c:v>8.3946720363542365E-2</c:v>
                </c:pt>
                <c:pt idx="5">
                  <c:v>7.8795521418472236E-2</c:v>
                </c:pt>
                <c:pt idx="6">
                  <c:v>7.9488863677076485E-2</c:v>
                </c:pt>
                <c:pt idx="7">
                  <c:v>7.8623205571611315E-2</c:v>
                </c:pt>
                <c:pt idx="8">
                  <c:v>8.6119951040391676E-2</c:v>
                </c:pt>
                <c:pt idx="9">
                  <c:v>9.00277683051590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0.1265445312154003</c:v>
                </c:pt>
                <c:pt idx="1">
                  <c:v>0.11469523957028005</c:v>
                </c:pt>
                <c:pt idx="2">
                  <c:v>0.12556786010560553</c:v>
                </c:pt>
                <c:pt idx="3">
                  <c:v>9.3126535765008234E-2</c:v>
                </c:pt>
                <c:pt idx="4">
                  <c:v>9.2964358515041076E-2</c:v>
                </c:pt>
                <c:pt idx="5">
                  <c:v>8.0825692022902407E-2</c:v>
                </c:pt>
                <c:pt idx="6">
                  <c:v>8.6766889383815882E-2</c:v>
                </c:pt>
                <c:pt idx="7">
                  <c:v>5.5562451898011372E-2</c:v>
                </c:pt>
                <c:pt idx="8">
                  <c:v>5.3617227195741593E-2</c:v>
                </c:pt>
                <c:pt idx="9">
                  <c:v>5.45171162356795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0.11390864927752467</c:v>
                </c:pt>
                <c:pt idx="1">
                  <c:v>0.12601636689860399</c:v>
                </c:pt>
                <c:pt idx="2">
                  <c:v>0.1336946100295969</c:v>
                </c:pt>
                <c:pt idx="3">
                  <c:v>0.10076825687222013</c:v>
                </c:pt>
                <c:pt idx="4">
                  <c:v>8.9509619284123043E-2</c:v>
                </c:pt>
                <c:pt idx="5">
                  <c:v>0.10388338833883388</c:v>
                </c:pt>
                <c:pt idx="6">
                  <c:v>9.3301247971347021E-2</c:v>
                </c:pt>
                <c:pt idx="7">
                  <c:v>9.2556013319036068E-2</c:v>
                </c:pt>
                <c:pt idx="8">
                  <c:v>8.3557489310171151E-2</c:v>
                </c:pt>
                <c:pt idx="9">
                  <c:v>7.79644444059862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General</c:formatCode>
                <c:ptCount val="10"/>
                <c:pt idx="0">
                  <c:v>3.3700000000000002E-3</c:v>
                </c:pt>
                <c:pt idx="1">
                  <c:v>9.9930000000000001E-3</c:v>
                </c:pt>
                <c:pt idx="2">
                  <c:v>8.7390000000000002E-3</c:v>
                </c:pt>
                <c:pt idx="3">
                  <c:v>3.4176999999999999E-2</c:v>
                </c:pt>
                <c:pt idx="4">
                  <c:v>4.9252999999999998E-2</c:v>
                </c:pt>
                <c:pt idx="5">
                  <c:v>3.2953000000000003E-2</c:v>
                </c:pt>
                <c:pt idx="6">
                  <c:v>1.8939999999999999E-2</c:v>
                </c:pt>
                <c:pt idx="7">
                  <c:v>2.6897000000000001E-2</c:v>
                </c:pt>
                <c:pt idx="8">
                  <c:v>2.3394999999999999E-2</c:v>
                </c:pt>
                <c:pt idx="9">
                  <c:v>3.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General</c:formatCode>
                <c:ptCount val="10"/>
                <c:pt idx="0">
                  <c:v>-9.4090000000000007E-3</c:v>
                </c:pt>
                <c:pt idx="1">
                  <c:v>3.2537999999999997E-2</c:v>
                </c:pt>
                <c:pt idx="2">
                  <c:v>4.2707000000000002E-2</c:v>
                </c:pt>
                <c:pt idx="3">
                  <c:v>2.6293E-2</c:v>
                </c:pt>
                <c:pt idx="4">
                  <c:v>5.5030999999999997E-2</c:v>
                </c:pt>
                <c:pt idx="5">
                  <c:v>4.0605000000000002E-2</c:v>
                </c:pt>
                <c:pt idx="6">
                  <c:v>3.5062999999999997E-2</c:v>
                </c:pt>
                <c:pt idx="7">
                  <c:v>3.7543E-2</c:v>
                </c:pt>
                <c:pt idx="8">
                  <c:v>5.4109999999999998E-2</c:v>
                </c:pt>
                <c:pt idx="9">
                  <c:v>3.482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General</c:formatCode>
                <c:ptCount val="10"/>
                <c:pt idx="0">
                  <c:v>1.4102999999999999E-2</c:v>
                </c:pt>
                <c:pt idx="1">
                  <c:v>2.5765E-2</c:v>
                </c:pt>
                <c:pt idx="2">
                  <c:v>2.0597000000000001E-2</c:v>
                </c:pt>
                <c:pt idx="3">
                  <c:v>2.7705E-2</c:v>
                </c:pt>
                <c:pt idx="4">
                  <c:v>2.7220000000000001E-2</c:v>
                </c:pt>
                <c:pt idx="5">
                  <c:v>4.6340000000000001E-3</c:v>
                </c:pt>
                <c:pt idx="6">
                  <c:v>3.333E-3</c:v>
                </c:pt>
                <c:pt idx="7">
                  <c:v>6.5160000000000001E-3</c:v>
                </c:pt>
                <c:pt idx="8">
                  <c:v>8.4360000000000008E-3</c:v>
                </c:pt>
                <c:pt idx="9">
                  <c:v>3.049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General</c:formatCode>
                <c:ptCount val="10"/>
                <c:pt idx="0">
                  <c:v>-8.3540000000000003E-3</c:v>
                </c:pt>
                <c:pt idx="1">
                  <c:v>2.2623000000000001E-2</c:v>
                </c:pt>
                <c:pt idx="2">
                  <c:v>1.9845999999999999E-2</c:v>
                </c:pt>
                <c:pt idx="3">
                  <c:v>2.5611999999999999E-2</c:v>
                </c:pt>
                <c:pt idx="4">
                  <c:v>2.9590999999999999E-2</c:v>
                </c:pt>
                <c:pt idx="5">
                  <c:v>3.6298999999999998E-2</c:v>
                </c:pt>
                <c:pt idx="6">
                  <c:v>3.0936999999999999E-2</c:v>
                </c:pt>
                <c:pt idx="7">
                  <c:v>1.8384999999999999E-2</c:v>
                </c:pt>
                <c:pt idx="8">
                  <c:v>1.9911000000000002E-2</c:v>
                </c:pt>
                <c:pt idx="9">
                  <c:v>1.871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General</c:formatCode>
                <c:ptCount val="10"/>
                <c:pt idx="0">
                  <c:v>2.7876000000000001E-2</c:v>
                </c:pt>
                <c:pt idx="1">
                  <c:v>5.2925E-2</c:v>
                </c:pt>
                <c:pt idx="2">
                  <c:v>3.2868000000000001E-2</c:v>
                </c:pt>
                <c:pt idx="3">
                  <c:v>1.0531E-2</c:v>
                </c:pt>
                <c:pt idx="4">
                  <c:v>2.8941000000000001E-2</c:v>
                </c:pt>
                <c:pt idx="5">
                  <c:v>3.6484000000000003E-2</c:v>
                </c:pt>
                <c:pt idx="6">
                  <c:v>4.4332000000000003E-2</c:v>
                </c:pt>
                <c:pt idx="7">
                  <c:v>5.0266999999999999E-2</c:v>
                </c:pt>
                <c:pt idx="8">
                  <c:v>4.7343999999999997E-2</c:v>
                </c:pt>
                <c:pt idx="9">
                  <c:v>5.385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General</c:formatCode>
                <c:ptCount val="10"/>
                <c:pt idx="0">
                  <c:v>2.5576999999999999E-2</c:v>
                </c:pt>
                <c:pt idx="1">
                  <c:v>2.5059999999999999E-2</c:v>
                </c:pt>
                <c:pt idx="2">
                  <c:v>3.0807999999999999E-2</c:v>
                </c:pt>
                <c:pt idx="3">
                  <c:v>-1.0338E-2</c:v>
                </c:pt>
                <c:pt idx="4">
                  <c:v>6.6410999999999998E-2</c:v>
                </c:pt>
                <c:pt idx="5">
                  <c:v>1.213E-2</c:v>
                </c:pt>
                <c:pt idx="6">
                  <c:v>9.7610000000000006E-3</c:v>
                </c:pt>
                <c:pt idx="7">
                  <c:v>2.5375999999999999E-2</c:v>
                </c:pt>
                <c:pt idx="8">
                  <c:v>-7.5380000000000004E-3</c:v>
                </c:pt>
                <c:pt idx="9">
                  <c:v>-9.576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General</c:formatCode>
                <c:ptCount val="10"/>
                <c:pt idx="0">
                  <c:v>2.1579000000000001E-2</c:v>
                </c:pt>
                <c:pt idx="1">
                  <c:v>2.0372999999999999E-2</c:v>
                </c:pt>
                <c:pt idx="2">
                  <c:v>3.6610999999999998E-2</c:v>
                </c:pt>
                <c:pt idx="3">
                  <c:v>3.6517000000000001E-2</c:v>
                </c:pt>
                <c:pt idx="4">
                  <c:v>5.4538999999999997E-2</c:v>
                </c:pt>
                <c:pt idx="5">
                  <c:v>6.5033999999999995E-2</c:v>
                </c:pt>
                <c:pt idx="6">
                  <c:v>6.9526000000000004E-2</c:v>
                </c:pt>
                <c:pt idx="7">
                  <c:v>7.8239000000000003E-2</c:v>
                </c:pt>
                <c:pt idx="8">
                  <c:v>8.5108000000000003E-2</c:v>
                </c:pt>
                <c:pt idx="9">
                  <c:v>7.886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General</c:formatCode>
                <c:ptCount val="10"/>
                <c:pt idx="0">
                  <c:v>7.1263999999999994E-2</c:v>
                </c:pt>
                <c:pt idx="1">
                  <c:v>8.7906999999999999E-2</c:v>
                </c:pt>
                <c:pt idx="2">
                  <c:v>0.100912</c:v>
                </c:pt>
                <c:pt idx="3">
                  <c:v>9.4103000000000006E-2</c:v>
                </c:pt>
                <c:pt idx="4">
                  <c:v>6.9803000000000004E-2</c:v>
                </c:pt>
                <c:pt idx="5">
                  <c:v>8.1124000000000002E-2</c:v>
                </c:pt>
                <c:pt idx="6">
                  <c:v>1.4676E-2</c:v>
                </c:pt>
                <c:pt idx="7">
                  <c:v>6.8344000000000002E-2</c:v>
                </c:pt>
                <c:pt idx="8">
                  <c:v>-7.2223999999999997E-2</c:v>
                </c:pt>
                <c:pt idx="9">
                  <c:v>-0.1703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General</c:formatCode>
                <c:ptCount val="10"/>
                <c:pt idx="0">
                  <c:v>3.6158000000000003E-2</c:v>
                </c:pt>
                <c:pt idx="1">
                  <c:v>6.2895000000000006E-2</c:v>
                </c:pt>
                <c:pt idx="2">
                  <c:v>9.1345999999999997E-2</c:v>
                </c:pt>
                <c:pt idx="3">
                  <c:v>5.9990000000000002E-2</c:v>
                </c:pt>
                <c:pt idx="4">
                  <c:v>5.6898999999999998E-2</c:v>
                </c:pt>
                <c:pt idx="5">
                  <c:v>7.4297000000000002E-2</c:v>
                </c:pt>
                <c:pt idx="6">
                  <c:v>7.0720000000000005E-2</c:v>
                </c:pt>
                <c:pt idx="7">
                  <c:v>6.7751000000000006E-2</c:v>
                </c:pt>
                <c:pt idx="8">
                  <c:v>7.2902999999999996E-2</c:v>
                </c:pt>
                <c:pt idx="9">
                  <c:v>7.220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General</c:formatCode>
                <c:ptCount val="10"/>
                <c:pt idx="0">
                  <c:v>5.4834000000000001E-2</c:v>
                </c:pt>
                <c:pt idx="1">
                  <c:v>9.1726000000000002E-2</c:v>
                </c:pt>
                <c:pt idx="2">
                  <c:v>8.4000000000000005E-2</c:v>
                </c:pt>
                <c:pt idx="3">
                  <c:v>7.9344999999999999E-2</c:v>
                </c:pt>
                <c:pt idx="4">
                  <c:v>8.2250000000000004E-2</c:v>
                </c:pt>
                <c:pt idx="5">
                  <c:v>7.5865000000000002E-2</c:v>
                </c:pt>
                <c:pt idx="6">
                  <c:v>5.6418000000000003E-2</c:v>
                </c:pt>
                <c:pt idx="7">
                  <c:v>7.4736999999999998E-2</c:v>
                </c:pt>
                <c:pt idx="8">
                  <c:v>9.3117000000000005E-2</c:v>
                </c:pt>
                <c:pt idx="9">
                  <c:v>9.541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General</c:formatCode>
                <c:ptCount val="10"/>
                <c:pt idx="0">
                  <c:v>9.8097000000000004E-2</c:v>
                </c:pt>
                <c:pt idx="1">
                  <c:v>8.6168999999999996E-2</c:v>
                </c:pt>
                <c:pt idx="2">
                  <c:v>8.7022000000000002E-2</c:v>
                </c:pt>
                <c:pt idx="3">
                  <c:v>7.1384000000000003E-2</c:v>
                </c:pt>
                <c:pt idx="4">
                  <c:v>7.0348999999999995E-2</c:v>
                </c:pt>
                <c:pt idx="5">
                  <c:v>6.7637000000000003E-2</c:v>
                </c:pt>
                <c:pt idx="6">
                  <c:v>5.7833000000000002E-2</c:v>
                </c:pt>
                <c:pt idx="7">
                  <c:v>4.9540000000000001E-2</c:v>
                </c:pt>
                <c:pt idx="8">
                  <c:v>6.0287E-2</c:v>
                </c:pt>
                <c:pt idx="9">
                  <c:v>5.693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General</c:formatCode>
                <c:ptCount val="10"/>
                <c:pt idx="0">
                  <c:v>7.9713000000000006E-2</c:v>
                </c:pt>
                <c:pt idx="1">
                  <c:v>8.6523000000000003E-2</c:v>
                </c:pt>
                <c:pt idx="2">
                  <c:v>9.3552999999999997E-2</c:v>
                </c:pt>
                <c:pt idx="3">
                  <c:v>9.0107999999999994E-2</c:v>
                </c:pt>
                <c:pt idx="4">
                  <c:v>9.9911E-2</c:v>
                </c:pt>
                <c:pt idx="5">
                  <c:v>0.111709</c:v>
                </c:pt>
                <c:pt idx="6">
                  <c:v>7.7648999999999996E-2</c:v>
                </c:pt>
                <c:pt idx="7">
                  <c:v>9.4961000000000004E-2</c:v>
                </c:pt>
                <c:pt idx="8">
                  <c:v>8.2223000000000004E-2</c:v>
                </c:pt>
                <c:pt idx="9">
                  <c:v>8.50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General</c:formatCode>
                <c:ptCount val="10"/>
                <c:pt idx="0">
                  <c:v>4.8149999999999998E-3</c:v>
                </c:pt>
                <c:pt idx="1">
                  <c:v>1.0371E-2</c:v>
                </c:pt>
                <c:pt idx="2">
                  <c:v>8.6990000000000001E-3</c:v>
                </c:pt>
                <c:pt idx="3">
                  <c:v>3.4539E-2</c:v>
                </c:pt>
                <c:pt idx="4">
                  <c:v>4.7893999999999999E-2</c:v>
                </c:pt>
                <c:pt idx="5">
                  <c:v>2.7657000000000001E-2</c:v>
                </c:pt>
                <c:pt idx="6">
                  <c:v>1.5772999999999999E-2</c:v>
                </c:pt>
                <c:pt idx="7">
                  <c:v>2.2411E-2</c:v>
                </c:pt>
                <c:pt idx="8">
                  <c:v>1.7145000000000001E-2</c:v>
                </c:pt>
                <c:pt idx="9">
                  <c:v>2.485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General</c:formatCode>
                <c:ptCount val="10"/>
                <c:pt idx="0">
                  <c:v>-1.1926000000000001E-2</c:v>
                </c:pt>
                <c:pt idx="1">
                  <c:v>2.5641000000000001E-2</c:v>
                </c:pt>
                <c:pt idx="2">
                  <c:v>3.5916999999999998E-2</c:v>
                </c:pt>
                <c:pt idx="3">
                  <c:v>1.9392E-2</c:v>
                </c:pt>
                <c:pt idx="4">
                  <c:v>4.2814999999999999E-2</c:v>
                </c:pt>
                <c:pt idx="5">
                  <c:v>2.2248E-2</c:v>
                </c:pt>
                <c:pt idx="6">
                  <c:v>1.7156000000000001E-2</c:v>
                </c:pt>
                <c:pt idx="7">
                  <c:v>2.5239999999999999E-2</c:v>
                </c:pt>
                <c:pt idx="8">
                  <c:v>3.8745000000000002E-2</c:v>
                </c:pt>
                <c:pt idx="9">
                  <c:v>2.34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General</c:formatCode>
                <c:ptCount val="10"/>
                <c:pt idx="0">
                  <c:v>1.3984E-2</c:v>
                </c:pt>
                <c:pt idx="1">
                  <c:v>2.5068E-2</c:v>
                </c:pt>
                <c:pt idx="2">
                  <c:v>1.9497E-2</c:v>
                </c:pt>
                <c:pt idx="3">
                  <c:v>2.6579999999999999E-2</c:v>
                </c:pt>
                <c:pt idx="4">
                  <c:v>2.5408E-2</c:v>
                </c:pt>
                <c:pt idx="5">
                  <c:v>6.2379999999999996E-3</c:v>
                </c:pt>
                <c:pt idx="6">
                  <c:v>9.9299999999999996E-4</c:v>
                </c:pt>
                <c:pt idx="7">
                  <c:v>3.5300000000000002E-3</c:v>
                </c:pt>
                <c:pt idx="8">
                  <c:v>5.2129999999999998E-3</c:v>
                </c:pt>
                <c:pt idx="9">
                  <c:v>2.68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General</c:formatCode>
                <c:ptCount val="10"/>
                <c:pt idx="0">
                  <c:v>-9.2540000000000001E-3</c:v>
                </c:pt>
                <c:pt idx="1">
                  <c:v>2.1162E-2</c:v>
                </c:pt>
                <c:pt idx="2">
                  <c:v>1.7888000000000001E-2</c:v>
                </c:pt>
                <c:pt idx="3">
                  <c:v>2.3945999999999999E-2</c:v>
                </c:pt>
                <c:pt idx="4">
                  <c:v>2.7861E-2</c:v>
                </c:pt>
                <c:pt idx="5">
                  <c:v>3.4747E-2</c:v>
                </c:pt>
                <c:pt idx="6">
                  <c:v>2.9876E-2</c:v>
                </c:pt>
                <c:pt idx="7">
                  <c:v>1.7252E-2</c:v>
                </c:pt>
                <c:pt idx="8">
                  <c:v>1.8367000000000001E-2</c:v>
                </c:pt>
                <c:pt idx="9">
                  <c:v>1.72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General</c:formatCode>
                <c:ptCount val="10"/>
                <c:pt idx="0">
                  <c:v>2.5728000000000001E-2</c:v>
                </c:pt>
                <c:pt idx="1">
                  <c:v>5.0958000000000003E-2</c:v>
                </c:pt>
                <c:pt idx="2">
                  <c:v>3.1231999999999999E-2</c:v>
                </c:pt>
                <c:pt idx="3">
                  <c:v>1.001E-2</c:v>
                </c:pt>
                <c:pt idx="4">
                  <c:v>2.9078E-2</c:v>
                </c:pt>
                <c:pt idx="5">
                  <c:v>3.6498000000000003E-2</c:v>
                </c:pt>
                <c:pt idx="6">
                  <c:v>4.7275999999999999E-2</c:v>
                </c:pt>
                <c:pt idx="7">
                  <c:v>4.9846000000000001E-2</c:v>
                </c:pt>
                <c:pt idx="8">
                  <c:v>4.3816000000000001E-2</c:v>
                </c:pt>
                <c:pt idx="9">
                  <c:v>5.05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General</c:formatCode>
                <c:ptCount val="10"/>
                <c:pt idx="0">
                  <c:v>2.5655000000000001E-2</c:v>
                </c:pt>
                <c:pt idx="1">
                  <c:v>2.29E-2</c:v>
                </c:pt>
                <c:pt idx="2">
                  <c:v>3.1266000000000002E-2</c:v>
                </c:pt>
                <c:pt idx="3">
                  <c:v>-1.4220999999999999E-2</c:v>
                </c:pt>
                <c:pt idx="4">
                  <c:v>6.3953999999999997E-2</c:v>
                </c:pt>
                <c:pt idx="5">
                  <c:v>1.1589E-2</c:v>
                </c:pt>
                <c:pt idx="6">
                  <c:v>9.4339999999999997E-3</c:v>
                </c:pt>
                <c:pt idx="7">
                  <c:v>1.6670000000000001E-2</c:v>
                </c:pt>
                <c:pt idx="8">
                  <c:v>-1.4415000000000001E-2</c:v>
                </c:pt>
                <c:pt idx="9">
                  <c:v>-0.106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General</c:formatCode>
                <c:ptCount val="10"/>
                <c:pt idx="0">
                  <c:v>1.8936000000000001E-2</c:v>
                </c:pt>
                <c:pt idx="1">
                  <c:v>1.7125999999999999E-2</c:v>
                </c:pt>
                <c:pt idx="2">
                  <c:v>3.3782E-2</c:v>
                </c:pt>
                <c:pt idx="3">
                  <c:v>3.3762E-2</c:v>
                </c:pt>
                <c:pt idx="4">
                  <c:v>5.1527999999999997E-2</c:v>
                </c:pt>
                <c:pt idx="5">
                  <c:v>6.2491999999999999E-2</c:v>
                </c:pt>
                <c:pt idx="6">
                  <c:v>6.7028000000000004E-2</c:v>
                </c:pt>
                <c:pt idx="7">
                  <c:v>7.5313000000000005E-2</c:v>
                </c:pt>
                <c:pt idx="8">
                  <c:v>8.2533999999999996E-2</c:v>
                </c:pt>
                <c:pt idx="9">
                  <c:v>7.61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General</c:formatCode>
                <c:ptCount val="10"/>
                <c:pt idx="0">
                  <c:v>7.1387000000000006E-2</c:v>
                </c:pt>
                <c:pt idx="1">
                  <c:v>7.7851000000000004E-2</c:v>
                </c:pt>
                <c:pt idx="2">
                  <c:v>9.9070000000000005E-2</c:v>
                </c:pt>
                <c:pt idx="3">
                  <c:v>0.10666100000000001</c:v>
                </c:pt>
                <c:pt idx="4">
                  <c:v>0.115663</c:v>
                </c:pt>
                <c:pt idx="5">
                  <c:v>0.130217</c:v>
                </c:pt>
                <c:pt idx="6">
                  <c:v>-5.2886000000000002E-2</c:v>
                </c:pt>
                <c:pt idx="7">
                  <c:v>6.2778E-2</c:v>
                </c:pt>
                <c:pt idx="8">
                  <c:v>-7.1749999999999994E-2</c:v>
                </c:pt>
                <c:pt idx="9">
                  <c:v>-0.1838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General</c:formatCode>
                <c:ptCount val="10"/>
                <c:pt idx="0">
                  <c:v>3.2717999999999997E-2</c:v>
                </c:pt>
                <c:pt idx="1">
                  <c:v>5.6647999999999997E-2</c:v>
                </c:pt>
                <c:pt idx="2">
                  <c:v>7.8909000000000007E-2</c:v>
                </c:pt>
                <c:pt idx="3">
                  <c:v>5.3633E-2</c:v>
                </c:pt>
                <c:pt idx="4">
                  <c:v>5.8328999999999999E-2</c:v>
                </c:pt>
                <c:pt idx="5">
                  <c:v>7.5434000000000001E-2</c:v>
                </c:pt>
                <c:pt idx="6">
                  <c:v>9.6276E-2</c:v>
                </c:pt>
                <c:pt idx="7">
                  <c:v>6.8429000000000004E-2</c:v>
                </c:pt>
                <c:pt idx="8">
                  <c:v>7.1938000000000002E-2</c:v>
                </c:pt>
                <c:pt idx="9">
                  <c:v>6.992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General</c:formatCode>
                <c:ptCount val="10"/>
                <c:pt idx="0">
                  <c:v>5.2174999999999999E-2</c:v>
                </c:pt>
                <c:pt idx="1">
                  <c:v>8.7844000000000005E-2</c:v>
                </c:pt>
                <c:pt idx="2">
                  <c:v>8.0241000000000007E-2</c:v>
                </c:pt>
                <c:pt idx="3">
                  <c:v>7.5712000000000002E-2</c:v>
                </c:pt>
                <c:pt idx="4">
                  <c:v>8.0711000000000005E-2</c:v>
                </c:pt>
                <c:pt idx="5">
                  <c:v>7.7828999999999995E-2</c:v>
                </c:pt>
                <c:pt idx="6">
                  <c:v>5.2815000000000001E-2</c:v>
                </c:pt>
                <c:pt idx="7">
                  <c:v>7.1548E-2</c:v>
                </c:pt>
                <c:pt idx="8">
                  <c:v>8.6892999999999998E-2</c:v>
                </c:pt>
                <c:pt idx="9">
                  <c:v>9.0745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General</c:formatCode>
                <c:ptCount val="10"/>
                <c:pt idx="0">
                  <c:v>9.1240000000000002E-2</c:v>
                </c:pt>
                <c:pt idx="1">
                  <c:v>8.1072000000000005E-2</c:v>
                </c:pt>
                <c:pt idx="2">
                  <c:v>8.3390000000000006E-2</c:v>
                </c:pt>
                <c:pt idx="3">
                  <c:v>6.8740999999999997E-2</c:v>
                </c:pt>
                <c:pt idx="4">
                  <c:v>6.6598000000000004E-2</c:v>
                </c:pt>
                <c:pt idx="5">
                  <c:v>6.5126000000000003E-2</c:v>
                </c:pt>
                <c:pt idx="6">
                  <c:v>5.4479E-2</c:v>
                </c:pt>
                <c:pt idx="7">
                  <c:v>7.6175999999999994E-2</c:v>
                </c:pt>
                <c:pt idx="8">
                  <c:v>8.7831000000000006E-2</c:v>
                </c:pt>
                <c:pt idx="9">
                  <c:v>7.85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General</c:formatCode>
                <c:ptCount val="10"/>
                <c:pt idx="0">
                  <c:v>7.3037000000000005E-2</c:v>
                </c:pt>
                <c:pt idx="1">
                  <c:v>8.3653000000000005E-2</c:v>
                </c:pt>
                <c:pt idx="2">
                  <c:v>8.9302999999999993E-2</c:v>
                </c:pt>
                <c:pt idx="3">
                  <c:v>8.8895000000000002E-2</c:v>
                </c:pt>
                <c:pt idx="4">
                  <c:v>0.101077</c:v>
                </c:pt>
                <c:pt idx="5">
                  <c:v>0.10742599999999999</c:v>
                </c:pt>
                <c:pt idx="6">
                  <c:v>0.13561899999999999</c:v>
                </c:pt>
                <c:pt idx="7">
                  <c:v>8.8305999999999996E-2</c:v>
                </c:pt>
                <c:pt idx="8">
                  <c:v>7.6073000000000002E-2</c:v>
                </c:pt>
                <c:pt idx="9">
                  <c:v>7.923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General</c:formatCode>
                <c:ptCount val="10"/>
                <c:pt idx="0">
                  <c:v>4.8149999999999998E-3</c:v>
                </c:pt>
                <c:pt idx="1">
                  <c:v>1.0371E-2</c:v>
                </c:pt>
                <c:pt idx="2">
                  <c:v>8.6990000000000001E-3</c:v>
                </c:pt>
                <c:pt idx="3">
                  <c:v>3.4539E-2</c:v>
                </c:pt>
                <c:pt idx="4">
                  <c:v>4.7893999999999999E-2</c:v>
                </c:pt>
                <c:pt idx="5">
                  <c:v>2.7657000000000001E-2</c:v>
                </c:pt>
                <c:pt idx="6">
                  <c:v>1.5772999999999999E-2</c:v>
                </c:pt>
                <c:pt idx="7">
                  <c:v>2.2411E-2</c:v>
                </c:pt>
                <c:pt idx="8">
                  <c:v>1.7145000000000001E-2</c:v>
                </c:pt>
                <c:pt idx="9">
                  <c:v>2.485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General</c:formatCode>
                <c:ptCount val="10"/>
                <c:pt idx="0">
                  <c:v>-1.1926000000000001E-2</c:v>
                </c:pt>
                <c:pt idx="1">
                  <c:v>2.5641000000000001E-2</c:v>
                </c:pt>
                <c:pt idx="2">
                  <c:v>3.5916999999999998E-2</c:v>
                </c:pt>
                <c:pt idx="3">
                  <c:v>1.9392E-2</c:v>
                </c:pt>
                <c:pt idx="4">
                  <c:v>4.3534999999999997E-2</c:v>
                </c:pt>
                <c:pt idx="5">
                  <c:v>2.7722E-2</c:v>
                </c:pt>
                <c:pt idx="6">
                  <c:v>2.2845000000000001E-2</c:v>
                </c:pt>
                <c:pt idx="7">
                  <c:v>2.5888999999999999E-2</c:v>
                </c:pt>
                <c:pt idx="8">
                  <c:v>4.0454999999999998E-2</c:v>
                </c:pt>
                <c:pt idx="9">
                  <c:v>2.44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General</c:formatCode>
                <c:ptCount val="10"/>
                <c:pt idx="0">
                  <c:v>1.3984E-2</c:v>
                </c:pt>
                <c:pt idx="1">
                  <c:v>2.5068E-2</c:v>
                </c:pt>
                <c:pt idx="2">
                  <c:v>1.9497E-2</c:v>
                </c:pt>
                <c:pt idx="3">
                  <c:v>2.6579999999999999E-2</c:v>
                </c:pt>
                <c:pt idx="4">
                  <c:v>2.5408E-2</c:v>
                </c:pt>
                <c:pt idx="5">
                  <c:v>6.2379999999999996E-3</c:v>
                </c:pt>
                <c:pt idx="6">
                  <c:v>9.9299999999999996E-4</c:v>
                </c:pt>
                <c:pt idx="7">
                  <c:v>3.5300000000000002E-3</c:v>
                </c:pt>
                <c:pt idx="8">
                  <c:v>5.2129999999999998E-3</c:v>
                </c:pt>
                <c:pt idx="9">
                  <c:v>2.68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General</c:formatCode>
                <c:ptCount val="10"/>
                <c:pt idx="0">
                  <c:v>-9.2540000000000001E-3</c:v>
                </c:pt>
                <c:pt idx="1">
                  <c:v>2.1162E-2</c:v>
                </c:pt>
                <c:pt idx="2">
                  <c:v>1.7888000000000001E-2</c:v>
                </c:pt>
                <c:pt idx="3">
                  <c:v>2.3945999999999999E-2</c:v>
                </c:pt>
                <c:pt idx="4">
                  <c:v>2.7861E-2</c:v>
                </c:pt>
                <c:pt idx="5">
                  <c:v>3.4747E-2</c:v>
                </c:pt>
                <c:pt idx="6">
                  <c:v>2.9876E-2</c:v>
                </c:pt>
                <c:pt idx="7">
                  <c:v>1.7252E-2</c:v>
                </c:pt>
                <c:pt idx="8">
                  <c:v>1.8367000000000001E-2</c:v>
                </c:pt>
                <c:pt idx="9">
                  <c:v>1.72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General</c:formatCode>
                <c:ptCount val="10"/>
                <c:pt idx="0">
                  <c:v>2.5728000000000001E-2</c:v>
                </c:pt>
                <c:pt idx="1">
                  <c:v>5.0958000000000003E-2</c:v>
                </c:pt>
                <c:pt idx="2">
                  <c:v>3.1231999999999999E-2</c:v>
                </c:pt>
                <c:pt idx="3">
                  <c:v>1.001E-2</c:v>
                </c:pt>
                <c:pt idx="4">
                  <c:v>2.9078E-2</c:v>
                </c:pt>
                <c:pt idx="5">
                  <c:v>3.6498000000000003E-2</c:v>
                </c:pt>
                <c:pt idx="6">
                  <c:v>4.7275999999999999E-2</c:v>
                </c:pt>
                <c:pt idx="7">
                  <c:v>4.9846000000000001E-2</c:v>
                </c:pt>
                <c:pt idx="8">
                  <c:v>4.3816000000000001E-2</c:v>
                </c:pt>
                <c:pt idx="9">
                  <c:v>5.05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General</c:formatCode>
                <c:ptCount val="10"/>
                <c:pt idx="0">
                  <c:v>2.5655000000000001E-2</c:v>
                </c:pt>
                <c:pt idx="1">
                  <c:v>2.29E-2</c:v>
                </c:pt>
                <c:pt idx="2">
                  <c:v>3.1266000000000002E-2</c:v>
                </c:pt>
                <c:pt idx="3">
                  <c:v>-1.4220999999999999E-2</c:v>
                </c:pt>
                <c:pt idx="4">
                  <c:v>6.3953999999999997E-2</c:v>
                </c:pt>
                <c:pt idx="5">
                  <c:v>1.1589E-2</c:v>
                </c:pt>
                <c:pt idx="6">
                  <c:v>9.4339999999999997E-3</c:v>
                </c:pt>
                <c:pt idx="7">
                  <c:v>1.6670000000000001E-2</c:v>
                </c:pt>
                <c:pt idx="8">
                  <c:v>-1.4415000000000001E-2</c:v>
                </c:pt>
                <c:pt idx="9">
                  <c:v>-0.106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General</c:formatCode>
                <c:ptCount val="10"/>
                <c:pt idx="0">
                  <c:v>1.8936000000000001E-2</c:v>
                </c:pt>
                <c:pt idx="1">
                  <c:v>1.7125999999999999E-2</c:v>
                </c:pt>
                <c:pt idx="2">
                  <c:v>3.3782E-2</c:v>
                </c:pt>
                <c:pt idx="3">
                  <c:v>3.3762E-2</c:v>
                </c:pt>
                <c:pt idx="4">
                  <c:v>5.1527999999999997E-2</c:v>
                </c:pt>
                <c:pt idx="5">
                  <c:v>6.2491999999999999E-2</c:v>
                </c:pt>
                <c:pt idx="6">
                  <c:v>6.7028000000000004E-2</c:v>
                </c:pt>
                <c:pt idx="7">
                  <c:v>7.5313000000000005E-2</c:v>
                </c:pt>
                <c:pt idx="8">
                  <c:v>8.2533999999999996E-2</c:v>
                </c:pt>
                <c:pt idx="9">
                  <c:v>7.61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General</c:formatCode>
                <c:ptCount val="10"/>
                <c:pt idx="0">
                  <c:v>6.8027000000000004E-2</c:v>
                </c:pt>
                <c:pt idx="1">
                  <c:v>8.2323999999999994E-2</c:v>
                </c:pt>
                <c:pt idx="2">
                  <c:v>9.1648999999999994E-2</c:v>
                </c:pt>
                <c:pt idx="3">
                  <c:v>9.2211000000000001E-2</c:v>
                </c:pt>
                <c:pt idx="4">
                  <c:v>6.7332000000000003E-2</c:v>
                </c:pt>
                <c:pt idx="5">
                  <c:v>8.1328999999999999E-2</c:v>
                </c:pt>
                <c:pt idx="6">
                  <c:v>1.4434000000000001E-2</c:v>
                </c:pt>
                <c:pt idx="7">
                  <c:v>6.5146999999999997E-2</c:v>
                </c:pt>
                <c:pt idx="8">
                  <c:v>-7.3026999999999995E-2</c:v>
                </c:pt>
                <c:pt idx="9">
                  <c:v>-0.1733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General</c:formatCode>
                <c:ptCount val="10"/>
                <c:pt idx="0">
                  <c:v>3.3230999999999997E-2</c:v>
                </c:pt>
                <c:pt idx="1">
                  <c:v>6.0440000000000001E-2</c:v>
                </c:pt>
                <c:pt idx="2">
                  <c:v>8.8918999999999998E-2</c:v>
                </c:pt>
                <c:pt idx="3">
                  <c:v>5.8285000000000003E-2</c:v>
                </c:pt>
                <c:pt idx="4">
                  <c:v>5.5183999999999997E-2</c:v>
                </c:pt>
                <c:pt idx="5">
                  <c:v>7.2415999999999994E-2</c:v>
                </c:pt>
                <c:pt idx="6">
                  <c:v>6.9424E-2</c:v>
                </c:pt>
                <c:pt idx="7">
                  <c:v>6.6069000000000003E-2</c:v>
                </c:pt>
                <c:pt idx="8">
                  <c:v>7.1298E-2</c:v>
                </c:pt>
                <c:pt idx="9">
                  <c:v>6.843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General</c:formatCode>
                <c:ptCount val="10"/>
                <c:pt idx="0">
                  <c:v>5.2174999999999999E-2</c:v>
                </c:pt>
                <c:pt idx="1">
                  <c:v>8.7844000000000005E-2</c:v>
                </c:pt>
                <c:pt idx="2">
                  <c:v>8.0241000000000007E-2</c:v>
                </c:pt>
                <c:pt idx="3">
                  <c:v>7.5712000000000002E-2</c:v>
                </c:pt>
                <c:pt idx="4">
                  <c:v>7.8103000000000006E-2</c:v>
                </c:pt>
                <c:pt idx="5">
                  <c:v>7.1053000000000005E-2</c:v>
                </c:pt>
                <c:pt idx="6">
                  <c:v>5.2815000000000001E-2</c:v>
                </c:pt>
                <c:pt idx="7">
                  <c:v>7.2243000000000002E-2</c:v>
                </c:pt>
                <c:pt idx="8">
                  <c:v>9.0691999999999995E-2</c:v>
                </c:pt>
                <c:pt idx="9">
                  <c:v>9.16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General</c:formatCode>
                <c:ptCount val="10"/>
                <c:pt idx="0">
                  <c:v>9.0705999999999995E-2</c:v>
                </c:pt>
                <c:pt idx="1">
                  <c:v>8.0754999999999993E-2</c:v>
                </c:pt>
                <c:pt idx="2">
                  <c:v>8.3153000000000005E-2</c:v>
                </c:pt>
                <c:pt idx="3">
                  <c:v>6.8639000000000006E-2</c:v>
                </c:pt>
                <c:pt idx="4">
                  <c:v>6.7482E-2</c:v>
                </c:pt>
                <c:pt idx="5">
                  <c:v>6.4523999999999998E-2</c:v>
                </c:pt>
                <c:pt idx="6">
                  <c:v>5.4394999999999999E-2</c:v>
                </c:pt>
                <c:pt idx="7">
                  <c:v>4.4124999999999998E-2</c:v>
                </c:pt>
                <c:pt idx="8">
                  <c:v>5.4253999999999997E-2</c:v>
                </c:pt>
                <c:pt idx="9">
                  <c:v>5.241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General</c:formatCode>
                <c:ptCount val="10"/>
                <c:pt idx="0">
                  <c:v>7.3037000000000005E-2</c:v>
                </c:pt>
                <c:pt idx="1">
                  <c:v>8.0057000000000003E-2</c:v>
                </c:pt>
                <c:pt idx="2">
                  <c:v>8.6648000000000003E-2</c:v>
                </c:pt>
                <c:pt idx="3">
                  <c:v>8.3990999999999996E-2</c:v>
                </c:pt>
                <c:pt idx="4">
                  <c:v>9.3021000000000006E-2</c:v>
                </c:pt>
                <c:pt idx="5">
                  <c:v>0.104766</c:v>
                </c:pt>
                <c:pt idx="6">
                  <c:v>7.1232000000000004E-2</c:v>
                </c:pt>
                <c:pt idx="7">
                  <c:v>8.8480000000000003E-2</c:v>
                </c:pt>
                <c:pt idx="8">
                  <c:v>7.6073000000000002E-2</c:v>
                </c:pt>
                <c:pt idx="9">
                  <c:v>7.923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General</c:formatCode>
                <c:ptCount val="10"/>
                <c:pt idx="0">
                  <c:v>0.66920999999999997</c:v>
                </c:pt>
                <c:pt idx="1">
                  <c:v>0.70379000000000003</c:v>
                </c:pt>
                <c:pt idx="2">
                  <c:v>0.70940000000000003</c:v>
                </c:pt>
                <c:pt idx="3">
                  <c:v>0.71347000000000005</c:v>
                </c:pt>
                <c:pt idx="4">
                  <c:v>0.75944999999999996</c:v>
                </c:pt>
                <c:pt idx="5">
                  <c:v>0.76724000000000003</c:v>
                </c:pt>
                <c:pt idx="6">
                  <c:v>0.73497000000000001</c:v>
                </c:pt>
                <c:pt idx="7">
                  <c:v>0.71333999999999997</c:v>
                </c:pt>
                <c:pt idx="8">
                  <c:v>0.74948999999999999</c:v>
                </c:pt>
                <c:pt idx="9">
                  <c:v>0.767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General</c:formatCode>
                <c:ptCount val="10"/>
                <c:pt idx="0">
                  <c:v>0.97653000000000001</c:v>
                </c:pt>
                <c:pt idx="1">
                  <c:v>1.0265299999999999</c:v>
                </c:pt>
                <c:pt idx="2">
                  <c:v>1.03911</c:v>
                </c:pt>
                <c:pt idx="3">
                  <c:v>0.94042000000000003</c:v>
                </c:pt>
                <c:pt idx="4">
                  <c:v>0.92469000000000001</c:v>
                </c:pt>
                <c:pt idx="5">
                  <c:v>0.83077999999999996</c:v>
                </c:pt>
                <c:pt idx="6">
                  <c:v>0.80323</c:v>
                </c:pt>
                <c:pt idx="7">
                  <c:v>0.82486999999999999</c:v>
                </c:pt>
                <c:pt idx="8">
                  <c:v>0.94774000000000003</c:v>
                </c:pt>
                <c:pt idx="9">
                  <c:v>0.9608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General</c:formatCode>
                <c:ptCount val="10"/>
                <c:pt idx="0">
                  <c:v>0.85650999999999999</c:v>
                </c:pt>
                <c:pt idx="1">
                  <c:v>0.85606000000000004</c:v>
                </c:pt>
                <c:pt idx="2">
                  <c:v>0.90522999999999998</c:v>
                </c:pt>
                <c:pt idx="3">
                  <c:v>0.92959000000000003</c:v>
                </c:pt>
                <c:pt idx="4">
                  <c:v>0.91171999999999997</c:v>
                </c:pt>
                <c:pt idx="5">
                  <c:v>0.91354000000000002</c:v>
                </c:pt>
                <c:pt idx="6">
                  <c:v>0.90393999999999997</c:v>
                </c:pt>
                <c:pt idx="7">
                  <c:v>0.87229000000000001</c:v>
                </c:pt>
                <c:pt idx="8">
                  <c:v>0.95621</c:v>
                </c:pt>
                <c:pt idx="9">
                  <c:v>0.8995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General</c:formatCode>
                <c:ptCount val="10"/>
                <c:pt idx="0">
                  <c:v>0.85275000000000001</c:v>
                </c:pt>
                <c:pt idx="1">
                  <c:v>0.90659999999999996</c:v>
                </c:pt>
                <c:pt idx="2">
                  <c:v>0.95992</c:v>
                </c:pt>
                <c:pt idx="3">
                  <c:v>0.91137999999999997</c:v>
                </c:pt>
                <c:pt idx="4">
                  <c:v>0</c:v>
                </c:pt>
                <c:pt idx="5">
                  <c:v>0</c:v>
                </c:pt>
                <c:pt idx="6">
                  <c:v>0.93891000000000002</c:v>
                </c:pt>
                <c:pt idx="7">
                  <c:v>0.91832999999999998</c:v>
                </c:pt>
                <c:pt idx="8">
                  <c:v>0.90671999999999997</c:v>
                </c:pt>
                <c:pt idx="9">
                  <c:v>0.8801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General</c:formatCode>
                <c:ptCount val="10"/>
                <c:pt idx="0">
                  <c:v>0.81445000000000001</c:v>
                </c:pt>
                <c:pt idx="1">
                  <c:v>0.8861</c:v>
                </c:pt>
                <c:pt idx="2">
                  <c:v>0.94655999999999996</c:v>
                </c:pt>
                <c:pt idx="3">
                  <c:v>0.87472000000000005</c:v>
                </c:pt>
                <c:pt idx="4">
                  <c:v>0.89695999999999998</c:v>
                </c:pt>
                <c:pt idx="5">
                  <c:v>0.88344999999999996</c:v>
                </c:pt>
                <c:pt idx="6">
                  <c:v>0.89341999999999999</c:v>
                </c:pt>
                <c:pt idx="7">
                  <c:v>0.85392999999999997</c:v>
                </c:pt>
                <c:pt idx="8">
                  <c:v>0.93498999999999999</c:v>
                </c:pt>
                <c:pt idx="9">
                  <c:v>0.9764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General</c:formatCode>
                <c:ptCount val="10"/>
                <c:pt idx="0">
                  <c:v>1.0336099999999999</c:v>
                </c:pt>
                <c:pt idx="1">
                  <c:v>0.82454000000000005</c:v>
                </c:pt>
                <c:pt idx="2">
                  <c:v>0.85207999999999995</c:v>
                </c:pt>
                <c:pt idx="3">
                  <c:v>0.87682000000000004</c:v>
                </c:pt>
                <c:pt idx="4">
                  <c:v>0.84111000000000002</c:v>
                </c:pt>
                <c:pt idx="5">
                  <c:v>0.81349000000000005</c:v>
                </c:pt>
                <c:pt idx="6">
                  <c:v>0.74278999999999995</c:v>
                </c:pt>
                <c:pt idx="7">
                  <c:v>0.66776999999999997</c:v>
                </c:pt>
                <c:pt idx="8">
                  <c:v>0.66154999999999997</c:v>
                </c:pt>
                <c:pt idx="9">
                  <c:v>0.6473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General</c:formatCode>
                <c:ptCount val="10"/>
                <c:pt idx="0">
                  <c:v>0.90734000000000004</c:v>
                </c:pt>
                <c:pt idx="1">
                  <c:v>1.0213399999999999</c:v>
                </c:pt>
                <c:pt idx="2">
                  <c:v>1.06294</c:v>
                </c:pt>
                <c:pt idx="3">
                  <c:v>0.89137999999999995</c:v>
                </c:pt>
                <c:pt idx="4">
                  <c:v>0.95138999999999996</c:v>
                </c:pt>
                <c:pt idx="5">
                  <c:v>0.89559</c:v>
                </c:pt>
                <c:pt idx="6">
                  <c:v>0.91746000000000005</c:v>
                </c:pt>
                <c:pt idx="7">
                  <c:v>0.89898999999999996</c:v>
                </c:pt>
                <c:pt idx="8">
                  <c:v>0.94532000000000005</c:v>
                </c:pt>
                <c:pt idx="9">
                  <c:v>0.9559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General</c:formatCode>
                <c:ptCount val="10"/>
                <c:pt idx="0">
                  <c:v>0.19553000000000001</c:v>
                </c:pt>
                <c:pt idx="1">
                  <c:v>0.19555</c:v>
                </c:pt>
                <c:pt idx="2">
                  <c:v>0.19486999999999999</c:v>
                </c:pt>
                <c:pt idx="3">
                  <c:v>0.18229000000000001</c:v>
                </c:pt>
                <c:pt idx="4">
                  <c:v>0.16768</c:v>
                </c:pt>
                <c:pt idx="5">
                  <c:v>0.17771999999999999</c:v>
                </c:pt>
                <c:pt idx="6">
                  <c:v>0.20180000000000001</c:v>
                </c:pt>
                <c:pt idx="7">
                  <c:v>0.27839999999999998</c:v>
                </c:pt>
                <c:pt idx="8">
                  <c:v>0.32200000000000001</c:v>
                </c:pt>
                <c:pt idx="9">
                  <c:v>0.3585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General</c:formatCode>
                <c:ptCount val="10"/>
                <c:pt idx="0">
                  <c:v>0.73977999999999999</c:v>
                </c:pt>
                <c:pt idx="1">
                  <c:v>0.69610000000000005</c:v>
                </c:pt>
                <c:pt idx="2">
                  <c:v>0.70050000000000001</c:v>
                </c:pt>
                <c:pt idx="3">
                  <c:v>0.72843999999999998</c:v>
                </c:pt>
                <c:pt idx="4">
                  <c:v>0.69884999999999997</c:v>
                </c:pt>
                <c:pt idx="5">
                  <c:v>0.68879999999999997</c:v>
                </c:pt>
                <c:pt idx="6">
                  <c:v>0.67164000000000001</c:v>
                </c:pt>
                <c:pt idx="7">
                  <c:v>0.64734000000000003</c:v>
                </c:pt>
                <c:pt idx="8">
                  <c:v>0.63295999999999997</c:v>
                </c:pt>
                <c:pt idx="9">
                  <c:v>0.603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General</c:formatCode>
                <c:ptCount val="10"/>
                <c:pt idx="0">
                  <c:v>0.62622</c:v>
                </c:pt>
                <c:pt idx="1">
                  <c:v>0.69086000000000003</c:v>
                </c:pt>
                <c:pt idx="2">
                  <c:v>0.66822000000000004</c:v>
                </c:pt>
                <c:pt idx="3">
                  <c:v>0.66537000000000002</c:v>
                </c:pt>
                <c:pt idx="4">
                  <c:v>0.63653000000000004</c:v>
                </c:pt>
                <c:pt idx="5">
                  <c:v>0.63532999999999995</c:v>
                </c:pt>
                <c:pt idx="6">
                  <c:v>0.63629000000000002</c:v>
                </c:pt>
                <c:pt idx="7">
                  <c:v>0.57940000000000003</c:v>
                </c:pt>
                <c:pt idx="8">
                  <c:v>0.60570000000000002</c:v>
                </c:pt>
                <c:pt idx="9">
                  <c:v>0.626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General</c:formatCode>
                <c:ptCount val="10"/>
                <c:pt idx="0">
                  <c:v>0.93874999999999997</c:v>
                </c:pt>
                <c:pt idx="1">
                  <c:v>0.88954</c:v>
                </c:pt>
                <c:pt idx="2">
                  <c:v>1.0004900000000001</c:v>
                </c:pt>
                <c:pt idx="3">
                  <c:v>0.88675999999999999</c:v>
                </c:pt>
                <c:pt idx="4">
                  <c:v>0.86165999999999998</c:v>
                </c:pt>
                <c:pt idx="5">
                  <c:v>0.85733000000000004</c:v>
                </c:pt>
                <c:pt idx="6">
                  <c:v>0.82315000000000005</c:v>
                </c:pt>
                <c:pt idx="7">
                  <c:v>0.61890999999999996</c:v>
                </c:pt>
                <c:pt idx="8">
                  <c:v>0.60963000000000001</c:v>
                </c:pt>
                <c:pt idx="9">
                  <c:v>0.6293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General</c:formatCode>
                <c:ptCount val="10"/>
                <c:pt idx="0">
                  <c:v>0.93118000000000001</c:v>
                </c:pt>
                <c:pt idx="1">
                  <c:v>0.91505999999999998</c:v>
                </c:pt>
                <c:pt idx="2">
                  <c:v>0.92966000000000004</c:v>
                </c:pt>
                <c:pt idx="3">
                  <c:v>0.76505000000000001</c:v>
                </c:pt>
                <c:pt idx="4">
                  <c:v>0.62887999999999999</c:v>
                </c:pt>
                <c:pt idx="5">
                  <c:v>0.63695999999999997</c:v>
                </c:pt>
                <c:pt idx="6">
                  <c:v>0.62787999999999999</c:v>
                </c:pt>
                <c:pt idx="7">
                  <c:v>0.64612999999999998</c:v>
                </c:pt>
                <c:pt idx="8">
                  <c:v>0.64124999999999999</c:v>
                </c:pt>
                <c:pt idx="9">
                  <c:v>0.5754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General</c:formatCode>
                <c:ptCount val="10"/>
                <c:pt idx="0">
                  <c:v>3.2883</c:v>
                </c:pt>
                <c:pt idx="1">
                  <c:v>3.3037200000000002</c:v>
                </c:pt>
                <c:pt idx="2">
                  <c:v>3.4005299999999998</c:v>
                </c:pt>
                <c:pt idx="3">
                  <c:v>3.5433699999999999</c:v>
                </c:pt>
                <c:pt idx="4">
                  <c:v>3.88713</c:v>
                </c:pt>
                <c:pt idx="5">
                  <c:v>4.2350000000000003</c:v>
                </c:pt>
                <c:pt idx="6">
                  <c:v>4.1661799999999998</c:v>
                </c:pt>
                <c:pt idx="7">
                  <c:v>4.0707899999999997</c:v>
                </c:pt>
                <c:pt idx="8">
                  <c:v>4.5600699999999996</c:v>
                </c:pt>
                <c:pt idx="9">
                  <c:v>4.93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General</c:formatCode>
                <c:ptCount val="10"/>
                <c:pt idx="0">
                  <c:v>3.88775</c:v>
                </c:pt>
                <c:pt idx="1">
                  <c:v>4.30185</c:v>
                </c:pt>
                <c:pt idx="2">
                  <c:v>4.6731100000000003</c:v>
                </c:pt>
                <c:pt idx="3">
                  <c:v>4.1997799999999996</c:v>
                </c:pt>
                <c:pt idx="4">
                  <c:v>4.2593800000000002</c:v>
                </c:pt>
                <c:pt idx="5">
                  <c:v>4.1319100000000004</c:v>
                </c:pt>
                <c:pt idx="6">
                  <c:v>4.0357399999999997</c:v>
                </c:pt>
                <c:pt idx="7">
                  <c:v>4.0733499999999996</c:v>
                </c:pt>
                <c:pt idx="8">
                  <c:v>4.5442999999999998</c:v>
                </c:pt>
                <c:pt idx="9">
                  <c:v>4.645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General</c:formatCode>
                <c:ptCount val="10"/>
                <c:pt idx="0">
                  <c:v>4.3999300000000003</c:v>
                </c:pt>
                <c:pt idx="1">
                  <c:v>3.8321499999999999</c:v>
                </c:pt>
                <c:pt idx="2">
                  <c:v>3.6831900000000002</c:v>
                </c:pt>
                <c:pt idx="3">
                  <c:v>3.8305699999999998</c:v>
                </c:pt>
                <c:pt idx="4">
                  <c:v>3.9666299999999999</c:v>
                </c:pt>
                <c:pt idx="5">
                  <c:v>4.1950700000000003</c:v>
                </c:pt>
                <c:pt idx="6">
                  <c:v>4.3524799999999999</c:v>
                </c:pt>
                <c:pt idx="7">
                  <c:v>4.2948599999999999</c:v>
                </c:pt>
                <c:pt idx="8">
                  <c:v>4.5999699999999999</c:v>
                </c:pt>
                <c:pt idx="9">
                  <c:v>4.1411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General</c:formatCode>
                <c:ptCount val="10"/>
                <c:pt idx="0">
                  <c:v>4.1281400000000001</c:v>
                </c:pt>
                <c:pt idx="1">
                  <c:v>4.3804999999999996</c:v>
                </c:pt>
                <c:pt idx="2">
                  <c:v>4.7364499999999996</c:v>
                </c:pt>
                <c:pt idx="3">
                  <c:v>4.4402600000000003</c:v>
                </c:pt>
                <c:pt idx="4">
                  <c:v>0</c:v>
                </c:pt>
                <c:pt idx="5">
                  <c:v>0</c:v>
                </c:pt>
                <c:pt idx="6">
                  <c:v>3.5960200000000002</c:v>
                </c:pt>
                <c:pt idx="7">
                  <c:v>3.38104</c:v>
                </c:pt>
                <c:pt idx="8">
                  <c:v>3.34348</c:v>
                </c:pt>
                <c:pt idx="9">
                  <c:v>3.303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General</c:formatCode>
                <c:ptCount val="10"/>
                <c:pt idx="0">
                  <c:v>2.3979599999999999</c:v>
                </c:pt>
                <c:pt idx="1">
                  <c:v>2.5451700000000002</c:v>
                </c:pt>
                <c:pt idx="2">
                  <c:v>2.8762500000000002</c:v>
                </c:pt>
                <c:pt idx="3">
                  <c:v>2.7220399999999998</c:v>
                </c:pt>
                <c:pt idx="4">
                  <c:v>2.8555100000000002</c:v>
                </c:pt>
                <c:pt idx="5">
                  <c:v>2.9742299999999999</c:v>
                </c:pt>
                <c:pt idx="6">
                  <c:v>3.0733700000000002</c:v>
                </c:pt>
                <c:pt idx="7">
                  <c:v>2.9607600000000001</c:v>
                </c:pt>
                <c:pt idx="8">
                  <c:v>3.38524</c:v>
                </c:pt>
                <c:pt idx="9">
                  <c:v>3.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General</c:formatCode>
                <c:ptCount val="10"/>
                <c:pt idx="0">
                  <c:v>3.6608299999999998</c:v>
                </c:pt>
                <c:pt idx="1">
                  <c:v>2.7279399999999998</c:v>
                </c:pt>
                <c:pt idx="2">
                  <c:v>2.6072000000000002</c:v>
                </c:pt>
                <c:pt idx="3">
                  <c:v>2.8241499999999999</c:v>
                </c:pt>
                <c:pt idx="4">
                  <c:v>2.34449</c:v>
                </c:pt>
                <c:pt idx="5">
                  <c:v>2.1560899999999998</c:v>
                </c:pt>
                <c:pt idx="6">
                  <c:v>2.1285400000000001</c:v>
                </c:pt>
                <c:pt idx="7">
                  <c:v>1.9549799999999999</c:v>
                </c:pt>
                <c:pt idx="8">
                  <c:v>1.9498</c:v>
                </c:pt>
                <c:pt idx="9">
                  <c:v>1.891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General</c:formatCode>
                <c:ptCount val="10"/>
                <c:pt idx="0">
                  <c:v>4.2867699999999997</c:v>
                </c:pt>
                <c:pt idx="1">
                  <c:v>5.1724600000000001</c:v>
                </c:pt>
                <c:pt idx="2">
                  <c:v>5.5602200000000002</c:v>
                </c:pt>
                <c:pt idx="3">
                  <c:v>5.1785500000000004</c:v>
                </c:pt>
                <c:pt idx="4">
                  <c:v>6.2137099999999998</c:v>
                </c:pt>
                <c:pt idx="5">
                  <c:v>5.9153599999999997</c:v>
                </c:pt>
                <c:pt idx="6">
                  <c:v>5.57735</c:v>
                </c:pt>
                <c:pt idx="7">
                  <c:v>5.0491700000000002</c:v>
                </c:pt>
                <c:pt idx="8">
                  <c:v>5.2096</c:v>
                </c:pt>
                <c:pt idx="9">
                  <c:v>5.291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General</c:formatCode>
                <c:ptCount val="10"/>
                <c:pt idx="0">
                  <c:v>11.47044</c:v>
                </c:pt>
                <c:pt idx="1">
                  <c:v>11.994630000000001</c:v>
                </c:pt>
                <c:pt idx="2">
                  <c:v>3.6539100000000002</c:v>
                </c:pt>
                <c:pt idx="3">
                  <c:v>1.90354</c:v>
                </c:pt>
                <c:pt idx="4">
                  <c:v>1.8950499999999999</c:v>
                </c:pt>
                <c:pt idx="5">
                  <c:v>2.3733900000000001</c:v>
                </c:pt>
                <c:pt idx="6">
                  <c:v>2.2675900000000002</c:v>
                </c:pt>
                <c:pt idx="7">
                  <c:v>2.2839999999999998</c:v>
                </c:pt>
                <c:pt idx="8">
                  <c:v>2.2653699999999999</c:v>
                </c:pt>
                <c:pt idx="9">
                  <c:v>2.324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General</c:formatCode>
                <c:ptCount val="10"/>
                <c:pt idx="0">
                  <c:v>6.8541699999999999</c:v>
                </c:pt>
                <c:pt idx="1">
                  <c:v>6.5556700000000001</c:v>
                </c:pt>
                <c:pt idx="2">
                  <c:v>7.18933</c:v>
                </c:pt>
                <c:pt idx="3">
                  <c:v>7.9563100000000002</c:v>
                </c:pt>
                <c:pt idx="4">
                  <c:v>7.4855999999999998</c:v>
                </c:pt>
                <c:pt idx="5">
                  <c:v>7.3940599999999996</c:v>
                </c:pt>
                <c:pt idx="6">
                  <c:v>7.6787799999999997</c:v>
                </c:pt>
                <c:pt idx="7">
                  <c:v>7.8945299999999996</c:v>
                </c:pt>
                <c:pt idx="8">
                  <c:v>7.9393500000000001</c:v>
                </c:pt>
                <c:pt idx="9">
                  <c:v>7.5183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General</c:formatCode>
                <c:ptCount val="10"/>
                <c:pt idx="0">
                  <c:v>8.0269399999999997</c:v>
                </c:pt>
                <c:pt idx="1">
                  <c:v>9.1027400000000007</c:v>
                </c:pt>
                <c:pt idx="2">
                  <c:v>9.1018299999999996</c:v>
                </c:pt>
                <c:pt idx="3">
                  <c:v>9.2188599999999994</c:v>
                </c:pt>
                <c:pt idx="4">
                  <c:v>8.9676100000000005</c:v>
                </c:pt>
                <c:pt idx="5">
                  <c:v>9.3299699999999994</c:v>
                </c:pt>
                <c:pt idx="6">
                  <c:v>9.7226300000000005</c:v>
                </c:pt>
                <c:pt idx="7">
                  <c:v>9.1077999999999992</c:v>
                </c:pt>
                <c:pt idx="8">
                  <c:v>9.6426300000000005</c:v>
                </c:pt>
                <c:pt idx="9">
                  <c:v>10.265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General</c:formatCode>
                <c:ptCount val="10"/>
                <c:pt idx="0">
                  <c:v>8.3298400000000008</c:v>
                </c:pt>
                <c:pt idx="1">
                  <c:v>7.4962</c:v>
                </c:pt>
                <c:pt idx="2">
                  <c:v>8.1892600000000009</c:v>
                </c:pt>
                <c:pt idx="3">
                  <c:v>7.2382</c:v>
                </c:pt>
                <c:pt idx="4">
                  <c:v>6.8597700000000001</c:v>
                </c:pt>
                <c:pt idx="5">
                  <c:v>6.6907399999999999</c:v>
                </c:pt>
                <c:pt idx="6">
                  <c:v>6.4935900000000002</c:v>
                </c:pt>
                <c:pt idx="7">
                  <c:v>4.9763400000000004</c:v>
                </c:pt>
                <c:pt idx="8">
                  <c:v>5.8958700000000004</c:v>
                </c:pt>
                <c:pt idx="9">
                  <c:v>6.970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General</c:formatCode>
                <c:ptCount val="10"/>
                <c:pt idx="0">
                  <c:v>8.2481100000000005</c:v>
                </c:pt>
                <c:pt idx="1">
                  <c:v>8.2687399999999993</c:v>
                </c:pt>
                <c:pt idx="2">
                  <c:v>8.9342199999999998</c:v>
                </c:pt>
                <c:pt idx="3">
                  <c:v>7.8412899999999999</c:v>
                </c:pt>
                <c:pt idx="4">
                  <c:v>6.51173</c:v>
                </c:pt>
                <c:pt idx="5">
                  <c:v>6.6330600000000004</c:v>
                </c:pt>
                <c:pt idx="6">
                  <c:v>6.4763299999999999</c:v>
                </c:pt>
                <c:pt idx="7">
                  <c:v>6.3995499999999996</c:v>
                </c:pt>
                <c:pt idx="8">
                  <c:v>6.1866199999999996</c:v>
                </c:pt>
                <c:pt idx="9">
                  <c:v>5.9156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General</c:formatCode>
                <c:ptCount val="10"/>
                <c:pt idx="0">
                  <c:v>2.9171499999999999</c:v>
                </c:pt>
                <c:pt idx="1">
                  <c:v>3.2545000000000002</c:v>
                </c:pt>
                <c:pt idx="2">
                  <c:v>3.1225000000000001</c:v>
                </c:pt>
                <c:pt idx="3">
                  <c:v>2.9868999999999999</c:v>
                </c:pt>
                <c:pt idx="4">
                  <c:v>3.18093</c:v>
                </c:pt>
                <c:pt idx="5">
                  <c:v>3.2447300000000001</c:v>
                </c:pt>
                <c:pt idx="6">
                  <c:v>3.2665099999999998</c:v>
                </c:pt>
                <c:pt idx="7">
                  <c:v>3.3041100000000001</c:v>
                </c:pt>
                <c:pt idx="8">
                  <c:v>3.4329299999999998</c:v>
                </c:pt>
                <c:pt idx="9">
                  <c:v>4.201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General</c:formatCode>
                <c:ptCount val="10"/>
                <c:pt idx="0">
                  <c:v>3.6770499999999999</c:v>
                </c:pt>
                <c:pt idx="1">
                  <c:v>3.86591</c:v>
                </c:pt>
                <c:pt idx="2">
                  <c:v>3.8464299999999998</c:v>
                </c:pt>
                <c:pt idx="3">
                  <c:v>3.2860499999999999</c:v>
                </c:pt>
                <c:pt idx="4">
                  <c:v>3.73312</c:v>
                </c:pt>
                <c:pt idx="5">
                  <c:v>3.46055</c:v>
                </c:pt>
                <c:pt idx="6">
                  <c:v>3.2360500000000001</c:v>
                </c:pt>
                <c:pt idx="7">
                  <c:v>3.3772199999999999</c:v>
                </c:pt>
                <c:pt idx="8">
                  <c:v>3.7971400000000002</c:v>
                </c:pt>
                <c:pt idx="9">
                  <c:v>3.868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General</c:formatCode>
                <c:ptCount val="10"/>
                <c:pt idx="0">
                  <c:v>3.7792400000000002</c:v>
                </c:pt>
                <c:pt idx="1">
                  <c:v>3.9956999999999998</c:v>
                </c:pt>
                <c:pt idx="2">
                  <c:v>3.9100299999999999</c:v>
                </c:pt>
                <c:pt idx="3">
                  <c:v>3.6726399999999999</c:v>
                </c:pt>
                <c:pt idx="4">
                  <c:v>3.5701399999999999</c:v>
                </c:pt>
                <c:pt idx="5">
                  <c:v>3.54732</c:v>
                </c:pt>
                <c:pt idx="6">
                  <c:v>3.5564300000000002</c:v>
                </c:pt>
                <c:pt idx="7">
                  <c:v>3.5753200000000001</c:v>
                </c:pt>
                <c:pt idx="8">
                  <c:v>4.0068099999999998</c:v>
                </c:pt>
                <c:pt idx="9">
                  <c:v>3.854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General</c:formatCode>
                <c:ptCount val="10"/>
                <c:pt idx="0">
                  <c:v>2.9444699999999999</c:v>
                </c:pt>
                <c:pt idx="1">
                  <c:v>3.0798299999999998</c:v>
                </c:pt>
                <c:pt idx="2">
                  <c:v>3.26057</c:v>
                </c:pt>
                <c:pt idx="3">
                  <c:v>3.1032600000000001</c:v>
                </c:pt>
                <c:pt idx="4">
                  <c:v>0</c:v>
                </c:pt>
                <c:pt idx="5">
                  <c:v>0</c:v>
                </c:pt>
                <c:pt idx="6">
                  <c:v>3.8640599999999998</c:v>
                </c:pt>
                <c:pt idx="7">
                  <c:v>3.70085</c:v>
                </c:pt>
                <c:pt idx="8">
                  <c:v>3.4602400000000002</c:v>
                </c:pt>
                <c:pt idx="9">
                  <c:v>3.576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General</c:formatCode>
                <c:ptCount val="10"/>
                <c:pt idx="0">
                  <c:v>3.6162200000000002</c:v>
                </c:pt>
                <c:pt idx="1">
                  <c:v>3.8444199999999999</c:v>
                </c:pt>
                <c:pt idx="2">
                  <c:v>3.72966</c:v>
                </c:pt>
                <c:pt idx="3">
                  <c:v>3.3233700000000002</c:v>
                </c:pt>
                <c:pt idx="4">
                  <c:v>3.4866799999999998</c:v>
                </c:pt>
                <c:pt idx="5">
                  <c:v>3.5630099999999998</c:v>
                </c:pt>
                <c:pt idx="6">
                  <c:v>3.40238</c:v>
                </c:pt>
                <c:pt idx="7">
                  <c:v>2.9512399999999999</c:v>
                </c:pt>
                <c:pt idx="8">
                  <c:v>3.1385000000000001</c:v>
                </c:pt>
                <c:pt idx="9">
                  <c:v>3.26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General</c:formatCode>
                <c:ptCount val="10"/>
                <c:pt idx="0">
                  <c:v>4.4176200000000003</c:v>
                </c:pt>
                <c:pt idx="1">
                  <c:v>3.20892</c:v>
                </c:pt>
                <c:pt idx="2">
                  <c:v>3.5392800000000002</c:v>
                </c:pt>
                <c:pt idx="3">
                  <c:v>3.5193599999999998</c:v>
                </c:pt>
                <c:pt idx="4">
                  <c:v>3.6528399999999999</c:v>
                </c:pt>
                <c:pt idx="5">
                  <c:v>3.1543999999999999</c:v>
                </c:pt>
                <c:pt idx="6">
                  <c:v>2.7336</c:v>
                </c:pt>
                <c:pt idx="7">
                  <c:v>2.7175500000000001</c:v>
                </c:pt>
                <c:pt idx="8">
                  <c:v>2.8118300000000001</c:v>
                </c:pt>
                <c:pt idx="9">
                  <c:v>2.816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General</c:formatCode>
                <c:ptCount val="10"/>
                <c:pt idx="0">
                  <c:v>5.8646900000000004</c:v>
                </c:pt>
                <c:pt idx="1">
                  <c:v>6.2717299999999998</c:v>
                </c:pt>
                <c:pt idx="2">
                  <c:v>6.1204799999999997</c:v>
                </c:pt>
                <c:pt idx="3">
                  <c:v>5.5960200000000002</c:v>
                </c:pt>
                <c:pt idx="4">
                  <c:v>6.2569900000000001</c:v>
                </c:pt>
                <c:pt idx="5">
                  <c:v>5.7992499999999998</c:v>
                </c:pt>
                <c:pt idx="6">
                  <c:v>5.8646599999999998</c:v>
                </c:pt>
                <c:pt idx="7">
                  <c:v>5.7559399999999998</c:v>
                </c:pt>
                <c:pt idx="8">
                  <c:v>6.0823999999999998</c:v>
                </c:pt>
                <c:pt idx="9">
                  <c:v>5.9712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General</c:formatCode>
                <c:ptCount val="10"/>
                <c:pt idx="0">
                  <c:v>5.4808399999999997</c:v>
                </c:pt>
                <c:pt idx="1">
                  <c:v>5.7262700000000004</c:v>
                </c:pt>
                <c:pt idx="2">
                  <c:v>4.8350099999999996</c:v>
                </c:pt>
                <c:pt idx="3">
                  <c:v>4.96028</c:v>
                </c:pt>
                <c:pt idx="4">
                  <c:v>4.8700400000000004</c:v>
                </c:pt>
                <c:pt idx="5">
                  <c:v>4.7846700000000002</c:v>
                </c:pt>
                <c:pt idx="6">
                  <c:v>3.1941999999999999</c:v>
                </c:pt>
                <c:pt idx="7">
                  <c:v>3.2843200000000001</c:v>
                </c:pt>
                <c:pt idx="8">
                  <c:v>4.59633</c:v>
                </c:pt>
                <c:pt idx="9">
                  <c:v>5.15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General</c:formatCode>
                <c:ptCount val="10"/>
                <c:pt idx="0">
                  <c:v>4.5826599999999997</c:v>
                </c:pt>
                <c:pt idx="1">
                  <c:v>4.5434900000000003</c:v>
                </c:pt>
                <c:pt idx="2">
                  <c:v>4.7161400000000002</c:v>
                </c:pt>
                <c:pt idx="3">
                  <c:v>5.0877699999999999</c:v>
                </c:pt>
                <c:pt idx="4">
                  <c:v>4.8131500000000003</c:v>
                </c:pt>
                <c:pt idx="5">
                  <c:v>4.78505</c:v>
                </c:pt>
                <c:pt idx="6">
                  <c:v>4.8897300000000001</c:v>
                </c:pt>
                <c:pt idx="7">
                  <c:v>4.8755800000000002</c:v>
                </c:pt>
                <c:pt idx="8">
                  <c:v>3.9186100000000001</c:v>
                </c:pt>
                <c:pt idx="9">
                  <c:v>3.135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General</c:formatCode>
                <c:ptCount val="10"/>
                <c:pt idx="0">
                  <c:v>4.77996</c:v>
                </c:pt>
                <c:pt idx="1">
                  <c:v>5.2129899999999996</c:v>
                </c:pt>
                <c:pt idx="2">
                  <c:v>4.5402800000000001</c:v>
                </c:pt>
                <c:pt idx="3">
                  <c:v>4.47966</c:v>
                </c:pt>
                <c:pt idx="4">
                  <c:v>4.4837999999999996</c:v>
                </c:pt>
                <c:pt idx="5">
                  <c:v>4.4789899999999996</c:v>
                </c:pt>
                <c:pt idx="6">
                  <c:v>4.44259</c:v>
                </c:pt>
                <c:pt idx="7">
                  <c:v>4.1000800000000002</c:v>
                </c:pt>
                <c:pt idx="8">
                  <c:v>4.2324700000000002</c:v>
                </c:pt>
                <c:pt idx="9">
                  <c:v>4.4471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General</c:formatCode>
                <c:ptCount val="10"/>
                <c:pt idx="0">
                  <c:v>3.6543899999999998</c:v>
                </c:pt>
                <c:pt idx="1">
                  <c:v>3.5188799999999998</c:v>
                </c:pt>
                <c:pt idx="2">
                  <c:v>3.9566699999999999</c:v>
                </c:pt>
                <c:pt idx="3">
                  <c:v>3.7854000000000001</c:v>
                </c:pt>
                <c:pt idx="4">
                  <c:v>3.6516600000000001</c:v>
                </c:pt>
                <c:pt idx="5">
                  <c:v>3.5368300000000001</c:v>
                </c:pt>
                <c:pt idx="6">
                  <c:v>3.5888300000000002</c:v>
                </c:pt>
                <c:pt idx="7">
                  <c:v>2.6943000000000001</c:v>
                </c:pt>
                <c:pt idx="8">
                  <c:v>3.2300499999999999</c:v>
                </c:pt>
                <c:pt idx="9">
                  <c:v>4.151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General</c:formatCode>
                <c:ptCount val="10"/>
                <c:pt idx="0">
                  <c:v>5.8415499999999998</c:v>
                </c:pt>
                <c:pt idx="1">
                  <c:v>6.0106900000000003</c:v>
                </c:pt>
                <c:pt idx="2">
                  <c:v>6.0369200000000003</c:v>
                </c:pt>
                <c:pt idx="3">
                  <c:v>5.5905100000000001</c:v>
                </c:pt>
                <c:pt idx="4">
                  <c:v>5.0183999999999997</c:v>
                </c:pt>
                <c:pt idx="5">
                  <c:v>5.2862200000000001</c:v>
                </c:pt>
                <c:pt idx="6">
                  <c:v>5.3170900000000003</c:v>
                </c:pt>
                <c:pt idx="7">
                  <c:v>5.1724899999999998</c:v>
                </c:pt>
                <c:pt idx="8">
                  <c:v>4.9706799999999998</c:v>
                </c:pt>
                <c:pt idx="9">
                  <c:v>4.3819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General</c:formatCode>
                <c:ptCount val="10"/>
                <c:pt idx="0">
                  <c:v>2.02278</c:v>
                </c:pt>
                <c:pt idx="1">
                  <c:v>2.0896300000000001</c:v>
                </c:pt>
                <c:pt idx="2">
                  <c:v>2.1894399999999998</c:v>
                </c:pt>
                <c:pt idx="3">
                  <c:v>2.22662</c:v>
                </c:pt>
                <c:pt idx="4">
                  <c:v>2.4953500000000002</c:v>
                </c:pt>
                <c:pt idx="5">
                  <c:v>2.55369</c:v>
                </c:pt>
                <c:pt idx="6">
                  <c:v>2.3969200000000002</c:v>
                </c:pt>
                <c:pt idx="7">
                  <c:v>2.3935200000000001</c:v>
                </c:pt>
                <c:pt idx="8">
                  <c:v>2.66303</c:v>
                </c:pt>
                <c:pt idx="9">
                  <c:v>3.39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General</c:formatCode>
                <c:ptCount val="10"/>
                <c:pt idx="0">
                  <c:v>4.6192200000000003</c:v>
                </c:pt>
                <c:pt idx="1">
                  <c:v>4.90869</c:v>
                </c:pt>
                <c:pt idx="2">
                  <c:v>4.6801899999999996</c:v>
                </c:pt>
                <c:pt idx="3">
                  <c:v>4.1112799999999998</c:v>
                </c:pt>
                <c:pt idx="4">
                  <c:v>5.1676599999999997</c:v>
                </c:pt>
                <c:pt idx="5">
                  <c:v>5.14689</c:v>
                </c:pt>
                <c:pt idx="6">
                  <c:v>5.4090999999999996</c:v>
                </c:pt>
                <c:pt idx="7">
                  <c:v>5.3708</c:v>
                </c:pt>
                <c:pt idx="8">
                  <c:v>5.27963</c:v>
                </c:pt>
                <c:pt idx="9">
                  <c:v>5.0985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General</c:formatCode>
                <c:ptCount val="10"/>
                <c:pt idx="0">
                  <c:v>2.3957299999999999</c:v>
                </c:pt>
                <c:pt idx="1">
                  <c:v>2.54535</c:v>
                </c:pt>
                <c:pt idx="2">
                  <c:v>2.8730500000000001</c:v>
                </c:pt>
                <c:pt idx="3">
                  <c:v>3.1745999999999999</c:v>
                </c:pt>
                <c:pt idx="4">
                  <c:v>3.2182400000000002</c:v>
                </c:pt>
                <c:pt idx="5">
                  <c:v>3.2053400000000001</c:v>
                </c:pt>
                <c:pt idx="6">
                  <c:v>3.2617600000000002</c:v>
                </c:pt>
                <c:pt idx="7">
                  <c:v>3.0064500000000001</c:v>
                </c:pt>
                <c:pt idx="8">
                  <c:v>3.1140500000000002</c:v>
                </c:pt>
                <c:pt idx="9">
                  <c:v>2.770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General</c:formatCode>
                <c:ptCount val="10"/>
                <c:pt idx="0">
                  <c:v>2.2882600000000002</c:v>
                </c:pt>
                <c:pt idx="1">
                  <c:v>2.45886</c:v>
                </c:pt>
                <c:pt idx="2">
                  <c:v>2.5112899999999998</c:v>
                </c:pt>
                <c:pt idx="3">
                  <c:v>2.4068000000000001</c:v>
                </c:pt>
                <c:pt idx="4">
                  <c:v>0</c:v>
                </c:pt>
                <c:pt idx="5">
                  <c:v>0</c:v>
                </c:pt>
                <c:pt idx="6">
                  <c:v>2.5285799999999998</c:v>
                </c:pt>
                <c:pt idx="7">
                  <c:v>2.6158199999999998</c:v>
                </c:pt>
                <c:pt idx="8">
                  <c:v>2.6671800000000001</c:v>
                </c:pt>
                <c:pt idx="9">
                  <c:v>2.417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General</c:formatCode>
                <c:ptCount val="10"/>
                <c:pt idx="0">
                  <c:v>3.0260799999999999</c:v>
                </c:pt>
                <c:pt idx="1">
                  <c:v>3.35215</c:v>
                </c:pt>
                <c:pt idx="2">
                  <c:v>3.5705800000000001</c:v>
                </c:pt>
                <c:pt idx="3">
                  <c:v>3.2867999999999999</c:v>
                </c:pt>
                <c:pt idx="4">
                  <c:v>3.40856</c:v>
                </c:pt>
                <c:pt idx="5">
                  <c:v>3.4670299999999998</c:v>
                </c:pt>
                <c:pt idx="6">
                  <c:v>3.4665699999999999</c:v>
                </c:pt>
                <c:pt idx="7">
                  <c:v>3.2478699999999998</c:v>
                </c:pt>
                <c:pt idx="8">
                  <c:v>3.62446</c:v>
                </c:pt>
                <c:pt idx="9">
                  <c:v>3.889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General</c:formatCode>
                <c:ptCount val="10"/>
                <c:pt idx="0">
                  <c:v>8.2806200000000008</c:v>
                </c:pt>
                <c:pt idx="1">
                  <c:v>11.05461</c:v>
                </c:pt>
                <c:pt idx="2">
                  <c:v>11.03767</c:v>
                </c:pt>
                <c:pt idx="3">
                  <c:v>11.644119999999999</c:v>
                </c:pt>
                <c:pt idx="4">
                  <c:v>15.32911</c:v>
                </c:pt>
                <c:pt idx="5">
                  <c:v>19.361239999999999</c:v>
                </c:pt>
                <c:pt idx="6">
                  <c:v>17.63194</c:v>
                </c:pt>
                <c:pt idx="7">
                  <c:v>15.18271</c:v>
                </c:pt>
                <c:pt idx="8">
                  <c:v>14.46222</c:v>
                </c:pt>
                <c:pt idx="9">
                  <c:v>13.186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General</c:formatCode>
                <c:ptCount val="10"/>
                <c:pt idx="0">
                  <c:v>3.5074800000000002</c:v>
                </c:pt>
                <c:pt idx="1">
                  <c:v>4.1281800000000004</c:v>
                </c:pt>
                <c:pt idx="2">
                  <c:v>3.8026800000000001</c:v>
                </c:pt>
                <c:pt idx="3">
                  <c:v>3.4149600000000002</c:v>
                </c:pt>
                <c:pt idx="4">
                  <c:v>4.0417800000000002</c:v>
                </c:pt>
                <c:pt idx="5">
                  <c:v>3.7718799999999999</c:v>
                </c:pt>
                <c:pt idx="6">
                  <c:v>3.87351</c:v>
                </c:pt>
                <c:pt idx="7">
                  <c:v>3.7951600000000001</c:v>
                </c:pt>
                <c:pt idx="8">
                  <c:v>4.0018200000000004</c:v>
                </c:pt>
                <c:pt idx="9">
                  <c:v>3.91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General</c:formatCode>
                <c:ptCount val="10"/>
                <c:pt idx="0">
                  <c:v>5.9515500000000001</c:v>
                </c:pt>
                <c:pt idx="1">
                  <c:v>6.1356099999999998</c:v>
                </c:pt>
                <c:pt idx="2">
                  <c:v>5.4186699999999997</c:v>
                </c:pt>
                <c:pt idx="3">
                  <c:v>5.1184700000000003</c:v>
                </c:pt>
                <c:pt idx="4">
                  <c:v>4.73292</c:v>
                </c:pt>
                <c:pt idx="5">
                  <c:v>4.5968600000000004</c:v>
                </c:pt>
                <c:pt idx="6">
                  <c:v>3.9523299999999999</c:v>
                </c:pt>
                <c:pt idx="7">
                  <c:v>3.7006000000000001</c:v>
                </c:pt>
                <c:pt idx="8">
                  <c:v>4.1263500000000004</c:v>
                </c:pt>
                <c:pt idx="9">
                  <c:v>4.605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General</c:formatCode>
                <c:ptCount val="10"/>
                <c:pt idx="0">
                  <c:v>3.5570200000000001</c:v>
                </c:pt>
                <c:pt idx="1">
                  <c:v>3.34585</c:v>
                </c:pt>
                <c:pt idx="2">
                  <c:v>3.3641700000000001</c:v>
                </c:pt>
                <c:pt idx="3">
                  <c:v>3.59938</c:v>
                </c:pt>
                <c:pt idx="4">
                  <c:v>3.4129800000000001</c:v>
                </c:pt>
                <c:pt idx="5">
                  <c:v>3.31826</c:v>
                </c:pt>
                <c:pt idx="6">
                  <c:v>3.3251300000000001</c:v>
                </c:pt>
                <c:pt idx="7">
                  <c:v>3.1528499999999999</c:v>
                </c:pt>
                <c:pt idx="8">
                  <c:v>3.6086800000000001</c:v>
                </c:pt>
                <c:pt idx="9">
                  <c:v>4.1902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General</c:formatCode>
                <c:ptCount val="10"/>
                <c:pt idx="0">
                  <c:v>4.0235399999999997</c:v>
                </c:pt>
                <c:pt idx="1">
                  <c:v>4.4577499999999999</c:v>
                </c:pt>
                <c:pt idx="2">
                  <c:v>4.3027100000000003</c:v>
                </c:pt>
                <c:pt idx="3">
                  <c:v>4.6246299999999998</c:v>
                </c:pt>
                <c:pt idx="4">
                  <c:v>4.7481299999999997</c:v>
                </c:pt>
                <c:pt idx="5">
                  <c:v>5.0932899999999997</c:v>
                </c:pt>
                <c:pt idx="6">
                  <c:v>5.54108</c:v>
                </c:pt>
                <c:pt idx="7">
                  <c:v>5.1094600000000003</c:v>
                </c:pt>
                <c:pt idx="8">
                  <c:v>5.3304200000000002</c:v>
                </c:pt>
                <c:pt idx="9">
                  <c:v>5.282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General</c:formatCode>
                <c:ptCount val="10"/>
                <c:pt idx="0">
                  <c:v>4.5002000000000004</c:v>
                </c:pt>
                <c:pt idx="1">
                  <c:v>4.6563400000000001</c:v>
                </c:pt>
                <c:pt idx="2">
                  <c:v>5.0034900000000002</c:v>
                </c:pt>
                <c:pt idx="3">
                  <c:v>4.6913299999999998</c:v>
                </c:pt>
                <c:pt idx="4">
                  <c:v>4.9000500000000002</c:v>
                </c:pt>
                <c:pt idx="5">
                  <c:v>5.0289999999999999</c:v>
                </c:pt>
                <c:pt idx="6">
                  <c:v>4.9468100000000002</c:v>
                </c:pt>
                <c:pt idx="7">
                  <c:v>3.7939400000000001</c:v>
                </c:pt>
                <c:pt idx="8">
                  <c:v>4.2746199999999996</c:v>
                </c:pt>
                <c:pt idx="9">
                  <c:v>4.752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General</c:formatCode>
                <c:ptCount val="10"/>
                <c:pt idx="0">
                  <c:v>4.9039099999999998</c:v>
                </c:pt>
                <c:pt idx="1">
                  <c:v>4.95817</c:v>
                </c:pt>
                <c:pt idx="2">
                  <c:v>5.1878200000000003</c:v>
                </c:pt>
                <c:pt idx="3">
                  <c:v>4.8636200000000001</c:v>
                </c:pt>
                <c:pt idx="4">
                  <c:v>4.0738899999999996</c:v>
                </c:pt>
                <c:pt idx="5">
                  <c:v>4.5513000000000003</c:v>
                </c:pt>
                <c:pt idx="6">
                  <c:v>5.1253099999999998</c:v>
                </c:pt>
                <c:pt idx="7">
                  <c:v>4.9255899999999997</c:v>
                </c:pt>
                <c:pt idx="8">
                  <c:v>4.7566300000000004</c:v>
                </c:pt>
                <c:pt idx="9">
                  <c:v>4.9927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General</c:formatCode>
                <c:ptCount val="10"/>
                <c:pt idx="0">
                  <c:v>1.8168599999999999</c:v>
                </c:pt>
                <c:pt idx="1">
                  <c:v>1.6789400000000001</c:v>
                </c:pt>
                <c:pt idx="2">
                  <c:v>1.53905</c:v>
                </c:pt>
                <c:pt idx="3">
                  <c:v>1.54965</c:v>
                </c:pt>
                <c:pt idx="4">
                  <c:v>1.3918900000000001</c:v>
                </c:pt>
                <c:pt idx="5">
                  <c:v>1.4621900000000001</c:v>
                </c:pt>
                <c:pt idx="6">
                  <c:v>1.3573</c:v>
                </c:pt>
                <c:pt idx="7">
                  <c:v>1.39371</c:v>
                </c:pt>
                <c:pt idx="8">
                  <c:v>1.4101300000000001</c:v>
                </c:pt>
                <c:pt idx="9">
                  <c:v>1.221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General</c:formatCode>
                <c:ptCount val="10"/>
                <c:pt idx="0">
                  <c:v>1.21469</c:v>
                </c:pt>
                <c:pt idx="1">
                  <c:v>1.1983999999999999</c:v>
                </c:pt>
                <c:pt idx="2">
                  <c:v>1.2557400000000001</c:v>
                </c:pt>
                <c:pt idx="3">
                  <c:v>1.3092699999999999</c:v>
                </c:pt>
                <c:pt idx="4">
                  <c:v>1.2236100000000001</c:v>
                </c:pt>
                <c:pt idx="5">
                  <c:v>1.2307600000000001</c:v>
                </c:pt>
                <c:pt idx="6">
                  <c:v>1.17587</c:v>
                </c:pt>
                <c:pt idx="7">
                  <c:v>1.3444799999999999</c:v>
                </c:pt>
                <c:pt idx="8">
                  <c:v>1.35738</c:v>
                </c:pt>
                <c:pt idx="9">
                  <c:v>1.396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General</c:formatCode>
                <c:ptCount val="10"/>
                <c:pt idx="0">
                  <c:v>1.24213</c:v>
                </c:pt>
                <c:pt idx="1">
                  <c:v>1.2347900000000001</c:v>
                </c:pt>
                <c:pt idx="2">
                  <c:v>1.2242599999999999</c:v>
                </c:pt>
                <c:pt idx="3">
                  <c:v>1.22441</c:v>
                </c:pt>
                <c:pt idx="4">
                  <c:v>1.2408999999999999</c:v>
                </c:pt>
                <c:pt idx="5">
                  <c:v>1.3239000000000001</c:v>
                </c:pt>
                <c:pt idx="6">
                  <c:v>1.24665</c:v>
                </c:pt>
                <c:pt idx="7">
                  <c:v>1.2255</c:v>
                </c:pt>
                <c:pt idx="8">
                  <c:v>1.22401</c:v>
                </c:pt>
                <c:pt idx="9">
                  <c:v>1.200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General</c:formatCode>
                <c:ptCount val="10"/>
                <c:pt idx="0">
                  <c:v>1.34456</c:v>
                </c:pt>
                <c:pt idx="1">
                  <c:v>1.3524</c:v>
                </c:pt>
                <c:pt idx="2">
                  <c:v>1.3896299999999999</c:v>
                </c:pt>
                <c:pt idx="3">
                  <c:v>1.29938</c:v>
                </c:pt>
                <c:pt idx="4">
                  <c:v>0</c:v>
                </c:pt>
                <c:pt idx="5">
                  <c:v>1.30128</c:v>
                </c:pt>
                <c:pt idx="6">
                  <c:v>1.32589</c:v>
                </c:pt>
                <c:pt idx="7">
                  <c:v>1.2779</c:v>
                </c:pt>
                <c:pt idx="8">
                  <c:v>1.3204499999999999</c:v>
                </c:pt>
                <c:pt idx="9">
                  <c:v>1.314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General</c:formatCode>
                <c:ptCount val="10"/>
                <c:pt idx="0">
                  <c:v>1.4461599999999999</c:v>
                </c:pt>
                <c:pt idx="1">
                  <c:v>1.5065200000000001</c:v>
                </c:pt>
                <c:pt idx="2">
                  <c:v>1.48736</c:v>
                </c:pt>
                <c:pt idx="3">
                  <c:v>1.59097</c:v>
                </c:pt>
                <c:pt idx="4">
                  <c:v>1.5043500000000001</c:v>
                </c:pt>
                <c:pt idx="5">
                  <c:v>1.57304</c:v>
                </c:pt>
                <c:pt idx="6">
                  <c:v>1.6716500000000001</c:v>
                </c:pt>
                <c:pt idx="7">
                  <c:v>1.74699</c:v>
                </c:pt>
                <c:pt idx="8">
                  <c:v>1.6244000000000001</c:v>
                </c:pt>
                <c:pt idx="9">
                  <c:v>1.526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General</c:formatCode>
                <c:ptCount val="10"/>
                <c:pt idx="0">
                  <c:v>1.0519799999999999</c:v>
                </c:pt>
                <c:pt idx="1">
                  <c:v>1.0668299999999999</c:v>
                </c:pt>
                <c:pt idx="2">
                  <c:v>1.1079000000000001</c:v>
                </c:pt>
                <c:pt idx="3">
                  <c:v>1.17065</c:v>
                </c:pt>
                <c:pt idx="4">
                  <c:v>1.10453</c:v>
                </c:pt>
                <c:pt idx="5">
                  <c:v>1.12365</c:v>
                </c:pt>
                <c:pt idx="6">
                  <c:v>1.1382300000000001</c:v>
                </c:pt>
                <c:pt idx="7">
                  <c:v>1.2512099999999999</c:v>
                </c:pt>
                <c:pt idx="8">
                  <c:v>1.2525299999999999</c:v>
                </c:pt>
                <c:pt idx="9">
                  <c:v>1.006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General</c:formatCode>
                <c:ptCount val="10"/>
                <c:pt idx="0">
                  <c:v>1.7327300000000001</c:v>
                </c:pt>
                <c:pt idx="1">
                  <c:v>1.82761</c:v>
                </c:pt>
                <c:pt idx="2">
                  <c:v>1.58714</c:v>
                </c:pt>
                <c:pt idx="3">
                  <c:v>2.0994999999999999</c:v>
                </c:pt>
                <c:pt idx="4">
                  <c:v>1.8137300000000001</c:v>
                </c:pt>
                <c:pt idx="5">
                  <c:v>2.0596700000000001</c:v>
                </c:pt>
                <c:pt idx="6">
                  <c:v>1.89235</c:v>
                </c:pt>
                <c:pt idx="7">
                  <c:v>1.8508500000000001</c:v>
                </c:pt>
                <c:pt idx="8">
                  <c:v>1.96251</c:v>
                </c:pt>
                <c:pt idx="9">
                  <c:v>1.713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General</c:formatCode>
                <c:ptCount val="10"/>
                <c:pt idx="0">
                  <c:v>2.6428400000000001</c:v>
                </c:pt>
                <c:pt idx="1">
                  <c:v>2.5506500000000001</c:v>
                </c:pt>
                <c:pt idx="2">
                  <c:v>2.1016699999999999</c:v>
                </c:pt>
                <c:pt idx="3">
                  <c:v>2.4152</c:v>
                </c:pt>
                <c:pt idx="4">
                  <c:v>2.5391900000000001</c:v>
                </c:pt>
                <c:pt idx="5">
                  <c:v>2.0070399999999999</c:v>
                </c:pt>
                <c:pt idx="6">
                  <c:v>2.0314999999999999</c:v>
                </c:pt>
                <c:pt idx="7">
                  <c:v>1.8679399999999999</c:v>
                </c:pt>
                <c:pt idx="8">
                  <c:v>1.9361600000000001</c:v>
                </c:pt>
                <c:pt idx="9">
                  <c:v>1.92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General</c:formatCode>
                <c:ptCount val="10"/>
                <c:pt idx="0">
                  <c:v>1.19591</c:v>
                </c:pt>
                <c:pt idx="1">
                  <c:v>1.23563</c:v>
                </c:pt>
                <c:pt idx="2">
                  <c:v>1.2061999999999999</c:v>
                </c:pt>
                <c:pt idx="3">
                  <c:v>1.22289</c:v>
                </c:pt>
                <c:pt idx="4">
                  <c:v>1.23949</c:v>
                </c:pt>
                <c:pt idx="5">
                  <c:v>1.31362</c:v>
                </c:pt>
                <c:pt idx="6">
                  <c:v>1.3002899999999999</c:v>
                </c:pt>
                <c:pt idx="7">
                  <c:v>1.2892399999999999</c:v>
                </c:pt>
                <c:pt idx="8">
                  <c:v>1.3184499999999999</c:v>
                </c:pt>
                <c:pt idx="9">
                  <c:v>1.348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General</c:formatCode>
                <c:ptCount val="10"/>
                <c:pt idx="0">
                  <c:v>1.57498</c:v>
                </c:pt>
                <c:pt idx="1">
                  <c:v>1.55162</c:v>
                </c:pt>
                <c:pt idx="2">
                  <c:v>1.43024</c:v>
                </c:pt>
                <c:pt idx="3">
                  <c:v>1.5098199999999999</c:v>
                </c:pt>
                <c:pt idx="4">
                  <c:v>1.4611099999999999</c:v>
                </c:pt>
                <c:pt idx="5">
                  <c:v>1.19631</c:v>
                </c:pt>
                <c:pt idx="6">
                  <c:v>1.36042</c:v>
                </c:pt>
                <c:pt idx="7">
                  <c:v>1.3079499999999999</c:v>
                </c:pt>
                <c:pt idx="8">
                  <c:v>1.3471200000000001</c:v>
                </c:pt>
                <c:pt idx="9">
                  <c:v>1.3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General</c:formatCode>
                <c:ptCount val="10"/>
                <c:pt idx="0">
                  <c:v>1.7304999999999999</c:v>
                </c:pt>
                <c:pt idx="1">
                  <c:v>1.5144</c:v>
                </c:pt>
                <c:pt idx="2">
                  <c:v>1.4363300000000001</c:v>
                </c:pt>
                <c:pt idx="3">
                  <c:v>1.4758100000000001</c:v>
                </c:pt>
                <c:pt idx="4">
                  <c:v>1.5847100000000001</c:v>
                </c:pt>
                <c:pt idx="5">
                  <c:v>1.60372</c:v>
                </c:pt>
                <c:pt idx="6">
                  <c:v>1.43651</c:v>
                </c:pt>
                <c:pt idx="7">
                  <c:v>1.3896599999999999</c:v>
                </c:pt>
                <c:pt idx="8">
                  <c:v>1.3440399999999999</c:v>
                </c:pt>
                <c:pt idx="9">
                  <c:v>1.18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General</c:formatCode>
                <c:ptCount val="10"/>
                <c:pt idx="0">
                  <c:v>1.29481</c:v>
                </c:pt>
                <c:pt idx="1">
                  <c:v>1.32585</c:v>
                </c:pt>
                <c:pt idx="2">
                  <c:v>1.38365</c:v>
                </c:pt>
                <c:pt idx="3">
                  <c:v>1.24485</c:v>
                </c:pt>
                <c:pt idx="4">
                  <c:v>1.29132</c:v>
                </c:pt>
                <c:pt idx="5">
                  <c:v>1.3411299999999999</c:v>
                </c:pt>
                <c:pt idx="6">
                  <c:v>1.1807399999999999</c:v>
                </c:pt>
                <c:pt idx="7">
                  <c:v>1.3032999999999999</c:v>
                </c:pt>
                <c:pt idx="8">
                  <c:v>1.34714</c:v>
                </c:pt>
                <c:pt idx="9">
                  <c:v>1.13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General</c:formatCode>
                <c:ptCount val="10"/>
                <c:pt idx="0">
                  <c:v>0.77991999999999995</c:v>
                </c:pt>
                <c:pt idx="1">
                  <c:v>0.74716000000000005</c:v>
                </c:pt>
                <c:pt idx="2">
                  <c:v>0.71382000000000001</c:v>
                </c:pt>
                <c:pt idx="3">
                  <c:v>0.74004000000000003</c:v>
                </c:pt>
                <c:pt idx="4">
                  <c:v>0.6835</c:v>
                </c:pt>
                <c:pt idx="5">
                  <c:v>0.67806</c:v>
                </c:pt>
                <c:pt idx="6">
                  <c:v>0.58065999999999995</c:v>
                </c:pt>
                <c:pt idx="7">
                  <c:v>0.56159999999999999</c:v>
                </c:pt>
                <c:pt idx="8">
                  <c:v>0.60562000000000005</c:v>
                </c:pt>
                <c:pt idx="9">
                  <c:v>0.38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General</c:formatCode>
                <c:ptCount val="10"/>
                <c:pt idx="0">
                  <c:v>0.78036000000000005</c:v>
                </c:pt>
                <c:pt idx="1">
                  <c:v>0.70696999999999999</c:v>
                </c:pt>
                <c:pt idx="2">
                  <c:v>0.78093999999999997</c:v>
                </c:pt>
                <c:pt idx="3">
                  <c:v>0.81711999999999996</c:v>
                </c:pt>
                <c:pt idx="4">
                  <c:v>0.80884</c:v>
                </c:pt>
                <c:pt idx="5">
                  <c:v>0.82154000000000005</c:v>
                </c:pt>
                <c:pt idx="6">
                  <c:v>0.80710000000000004</c:v>
                </c:pt>
                <c:pt idx="7">
                  <c:v>0.96220000000000006</c:v>
                </c:pt>
                <c:pt idx="8">
                  <c:v>0.93869000000000002</c:v>
                </c:pt>
                <c:pt idx="9">
                  <c:v>0.9662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General</c:formatCode>
                <c:ptCount val="10"/>
                <c:pt idx="0">
                  <c:v>0.55281999999999998</c:v>
                </c:pt>
                <c:pt idx="1">
                  <c:v>0.57906000000000002</c:v>
                </c:pt>
                <c:pt idx="2">
                  <c:v>0.59306999999999999</c:v>
                </c:pt>
                <c:pt idx="3">
                  <c:v>0.62370000000000003</c:v>
                </c:pt>
                <c:pt idx="4">
                  <c:v>0.62468000000000001</c:v>
                </c:pt>
                <c:pt idx="5">
                  <c:v>0.66149999999999998</c:v>
                </c:pt>
                <c:pt idx="6">
                  <c:v>0.61350000000000005</c:v>
                </c:pt>
                <c:pt idx="7">
                  <c:v>0.58950999999999998</c:v>
                </c:pt>
                <c:pt idx="8">
                  <c:v>0.62241000000000002</c:v>
                </c:pt>
                <c:pt idx="9">
                  <c:v>0.5693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General</c:formatCode>
                <c:ptCount val="10"/>
                <c:pt idx="0">
                  <c:v>0.62429000000000001</c:v>
                </c:pt>
                <c:pt idx="1">
                  <c:v>0.65890000000000004</c:v>
                </c:pt>
                <c:pt idx="2">
                  <c:v>0.64768999999999999</c:v>
                </c:pt>
                <c:pt idx="3">
                  <c:v>0.61958999999999997</c:v>
                </c:pt>
                <c:pt idx="4">
                  <c:v>0</c:v>
                </c:pt>
                <c:pt idx="5">
                  <c:v>0.59236</c:v>
                </c:pt>
                <c:pt idx="6">
                  <c:v>0.57171000000000005</c:v>
                </c:pt>
                <c:pt idx="7">
                  <c:v>0.58975999999999995</c:v>
                </c:pt>
                <c:pt idx="8">
                  <c:v>0.61921000000000004</c:v>
                </c:pt>
                <c:pt idx="9">
                  <c:v>0.5764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General</c:formatCode>
                <c:ptCount val="10"/>
                <c:pt idx="0">
                  <c:v>0.82284999999999997</c:v>
                </c:pt>
                <c:pt idx="1">
                  <c:v>0.85260000000000002</c:v>
                </c:pt>
                <c:pt idx="2">
                  <c:v>0.87971999999999995</c:v>
                </c:pt>
                <c:pt idx="3">
                  <c:v>0.90529000000000004</c:v>
                </c:pt>
                <c:pt idx="4">
                  <c:v>0.89429999999999998</c:v>
                </c:pt>
                <c:pt idx="5">
                  <c:v>0.91485000000000005</c:v>
                </c:pt>
                <c:pt idx="6">
                  <c:v>0.98012999999999995</c:v>
                </c:pt>
                <c:pt idx="7">
                  <c:v>1.04115</c:v>
                </c:pt>
                <c:pt idx="8">
                  <c:v>1.0168699999999999</c:v>
                </c:pt>
                <c:pt idx="9">
                  <c:v>0.9449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General</c:formatCode>
                <c:ptCount val="10"/>
                <c:pt idx="0">
                  <c:v>0.71309</c:v>
                </c:pt>
                <c:pt idx="1">
                  <c:v>0.61585999999999996</c:v>
                </c:pt>
                <c:pt idx="2">
                  <c:v>0.77105999999999997</c:v>
                </c:pt>
                <c:pt idx="3">
                  <c:v>0.81135999999999997</c:v>
                </c:pt>
                <c:pt idx="4">
                  <c:v>0.80908999999999998</c:v>
                </c:pt>
                <c:pt idx="5">
                  <c:v>0.81738</c:v>
                </c:pt>
                <c:pt idx="6">
                  <c:v>0.88744999999999996</c:v>
                </c:pt>
                <c:pt idx="7">
                  <c:v>0.88056000000000001</c:v>
                </c:pt>
                <c:pt idx="8">
                  <c:v>0.87453000000000003</c:v>
                </c:pt>
                <c:pt idx="9">
                  <c:v>0.6996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General</c:formatCode>
                <c:ptCount val="10"/>
                <c:pt idx="0">
                  <c:v>1.0432699999999999</c:v>
                </c:pt>
                <c:pt idx="1">
                  <c:v>1.1033299999999999</c:v>
                </c:pt>
                <c:pt idx="2">
                  <c:v>0.85763999999999996</c:v>
                </c:pt>
                <c:pt idx="3">
                  <c:v>1.1569199999999999</c:v>
                </c:pt>
                <c:pt idx="4">
                  <c:v>1.0684199999999999</c:v>
                </c:pt>
                <c:pt idx="5">
                  <c:v>1.2072000000000001</c:v>
                </c:pt>
                <c:pt idx="6">
                  <c:v>1.13632</c:v>
                </c:pt>
                <c:pt idx="7">
                  <c:v>1.1248800000000001</c:v>
                </c:pt>
                <c:pt idx="8">
                  <c:v>1.18808</c:v>
                </c:pt>
                <c:pt idx="9">
                  <c:v>1.04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General</c:formatCode>
                <c:ptCount val="10"/>
                <c:pt idx="0">
                  <c:v>2.3067700000000002</c:v>
                </c:pt>
                <c:pt idx="1">
                  <c:v>2.21977</c:v>
                </c:pt>
                <c:pt idx="2">
                  <c:v>2.01824</c:v>
                </c:pt>
                <c:pt idx="3">
                  <c:v>2.2954500000000002</c:v>
                </c:pt>
                <c:pt idx="4">
                  <c:v>1.32962</c:v>
                </c:pt>
                <c:pt idx="5">
                  <c:v>0.49209999999999998</c:v>
                </c:pt>
                <c:pt idx="6">
                  <c:v>0.95704</c:v>
                </c:pt>
                <c:pt idx="7">
                  <c:v>1.2846200000000001</c:v>
                </c:pt>
                <c:pt idx="8">
                  <c:v>1.40141</c:v>
                </c:pt>
                <c:pt idx="9">
                  <c:v>1.294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General</c:formatCode>
                <c:ptCount val="10"/>
                <c:pt idx="0">
                  <c:v>0.73582000000000003</c:v>
                </c:pt>
                <c:pt idx="1">
                  <c:v>0.79420999999999997</c:v>
                </c:pt>
                <c:pt idx="2">
                  <c:v>0.69979000000000002</c:v>
                </c:pt>
                <c:pt idx="3">
                  <c:v>0.68769000000000002</c:v>
                </c:pt>
                <c:pt idx="4">
                  <c:v>0.71636</c:v>
                </c:pt>
                <c:pt idx="5">
                  <c:v>0.68806999999999996</c:v>
                </c:pt>
                <c:pt idx="6">
                  <c:v>0.73194000000000004</c:v>
                </c:pt>
                <c:pt idx="7">
                  <c:v>0.70150999999999997</c:v>
                </c:pt>
                <c:pt idx="8">
                  <c:v>0.81166000000000005</c:v>
                </c:pt>
                <c:pt idx="9">
                  <c:v>0.8645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General</c:formatCode>
                <c:ptCount val="10"/>
                <c:pt idx="0">
                  <c:v>1.1871100000000001</c:v>
                </c:pt>
                <c:pt idx="1">
                  <c:v>1.11771</c:v>
                </c:pt>
                <c:pt idx="2">
                  <c:v>1.04087</c:v>
                </c:pt>
                <c:pt idx="3">
                  <c:v>1.1269499999999999</c:v>
                </c:pt>
                <c:pt idx="4">
                  <c:v>1.12832</c:v>
                </c:pt>
                <c:pt idx="5">
                  <c:v>0.89600999999999997</c:v>
                </c:pt>
                <c:pt idx="6">
                  <c:v>1.0196499999999999</c:v>
                </c:pt>
                <c:pt idx="7">
                  <c:v>0.98585999999999996</c:v>
                </c:pt>
                <c:pt idx="8">
                  <c:v>1.0110600000000001</c:v>
                </c:pt>
                <c:pt idx="9">
                  <c:v>0.9635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General</c:formatCode>
                <c:ptCount val="10"/>
                <c:pt idx="0">
                  <c:v>1.30359</c:v>
                </c:pt>
                <c:pt idx="1">
                  <c:v>1.1108899999999999</c:v>
                </c:pt>
                <c:pt idx="2">
                  <c:v>0.99873000000000001</c:v>
                </c:pt>
                <c:pt idx="3">
                  <c:v>1.05782</c:v>
                </c:pt>
                <c:pt idx="4">
                  <c:v>1.1173</c:v>
                </c:pt>
                <c:pt idx="5">
                  <c:v>1.14544</c:v>
                </c:pt>
                <c:pt idx="6">
                  <c:v>1.02657</c:v>
                </c:pt>
                <c:pt idx="7">
                  <c:v>1.0096400000000001</c:v>
                </c:pt>
                <c:pt idx="8">
                  <c:v>0.76573999999999998</c:v>
                </c:pt>
                <c:pt idx="9">
                  <c:v>0.6301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General</c:formatCode>
                <c:ptCount val="10"/>
                <c:pt idx="0">
                  <c:v>0.72114999999999996</c:v>
                </c:pt>
                <c:pt idx="1">
                  <c:v>0.73358999999999996</c:v>
                </c:pt>
                <c:pt idx="2">
                  <c:v>0.83294000000000001</c:v>
                </c:pt>
                <c:pt idx="3">
                  <c:v>0.66922000000000004</c:v>
                </c:pt>
                <c:pt idx="4">
                  <c:v>0.70513000000000003</c:v>
                </c:pt>
                <c:pt idx="5">
                  <c:v>0.66781999999999997</c:v>
                </c:pt>
                <c:pt idx="6">
                  <c:v>0.78380000000000005</c:v>
                </c:pt>
                <c:pt idx="7">
                  <c:v>0.85082000000000002</c:v>
                </c:pt>
                <c:pt idx="8">
                  <c:v>0.88475000000000004</c:v>
                </c:pt>
                <c:pt idx="9">
                  <c:v>0.7622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General</c:formatCode>
                <c:ptCount val="10"/>
                <c:pt idx="0">
                  <c:v>7.5829999999999995E-2</c:v>
                </c:pt>
                <c:pt idx="1">
                  <c:v>0.22020000000000001</c:v>
                </c:pt>
                <c:pt idx="2">
                  <c:v>0.11685</c:v>
                </c:pt>
                <c:pt idx="3">
                  <c:v>0.17025000000000001</c:v>
                </c:pt>
                <c:pt idx="4">
                  <c:v>0.12962000000000001</c:v>
                </c:pt>
                <c:pt idx="5">
                  <c:v>8.7609999999999993E-2</c:v>
                </c:pt>
                <c:pt idx="6">
                  <c:v>0.10392999999999999</c:v>
                </c:pt>
                <c:pt idx="7">
                  <c:v>3.7949999999999998E-2</c:v>
                </c:pt>
                <c:pt idx="8">
                  <c:v>0.13597000000000001</c:v>
                </c:pt>
                <c:pt idx="9">
                  <c:v>0.15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General</c:formatCode>
                <c:ptCount val="10"/>
                <c:pt idx="0">
                  <c:v>0.20307</c:v>
                </c:pt>
                <c:pt idx="1">
                  <c:v>0.20582</c:v>
                </c:pt>
                <c:pt idx="2">
                  <c:v>0.10877000000000001</c:v>
                </c:pt>
                <c:pt idx="3">
                  <c:v>0.1472</c:v>
                </c:pt>
                <c:pt idx="4">
                  <c:v>7.1340000000000001E-2</c:v>
                </c:pt>
                <c:pt idx="5">
                  <c:v>9.4530000000000003E-2</c:v>
                </c:pt>
                <c:pt idx="6">
                  <c:v>0.16263</c:v>
                </c:pt>
                <c:pt idx="7">
                  <c:v>0.16919999999999999</c:v>
                </c:pt>
                <c:pt idx="8">
                  <c:v>0.19159000000000001</c:v>
                </c:pt>
                <c:pt idx="9">
                  <c:v>0.169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General</c:formatCode>
                <c:ptCount val="10"/>
                <c:pt idx="0">
                  <c:v>0.10118000000000001</c:v>
                </c:pt>
                <c:pt idx="1">
                  <c:v>0.13827</c:v>
                </c:pt>
                <c:pt idx="2">
                  <c:v>3.5880000000000002E-2</c:v>
                </c:pt>
                <c:pt idx="3">
                  <c:v>0.11172</c:v>
                </c:pt>
                <c:pt idx="4">
                  <c:v>5.3999999999999999E-2</c:v>
                </c:pt>
                <c:pt idx="5">
                  <c:v>7.9890000000000003E-2</c:v>
                </c:pt>
                <c:pt idx="6">
                  <c:v>0.108</c:v>
                </c:pt>
                <c:pt idx="7">
                  <c:v>7.4609999999999996E-2</c:v>
                </c:pt>
                <c:pt idx="8">
                  <c:v>0.122</c:v>
                </c:pt>
                <c:pt idx="9">
                  <c:v>5.637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General</c:formatCode>
                <c:ptCount val="10"/>
                <c:pt idx="0">
                  <c:v>4.3549999999999998E-2</c:v>
                </c:pt>
                <c:pt idx="1">
                  <c:v>0.11642</c:v>
                </c:pt>
                <c:pt idx="2">
                  <c:v>0.12175</c:v>
                </c:pt>
                <c:pt idx="3">
                  <c:v>3.5909999999999997E-2</c:v>
                </c:pt>
                <c:pt idx="4">
                  <c:v>0</c:v>
                </c:pt>
                <c:pt idx="5">
                  <c:v>0.15479999999999999</c:v>
                </c:pt>
                <c:pt idx="6">
                  <c:v>0.11210000000000001</c:v>
                </c:pt>
                <c:pt idx="7">
                  <c:v>0.11087</c:v>
                </c:pt>
                <c:pt idx="8">
                  <c:v>6.4449999999999993E-2</c:v>
                </c:pt>
                <c:pt idx="9">
                  <c:v>0.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General</c:formatCode>
                <c:ptCount val="10"/>
                <c:pt idx="0">
                  <c:v>0.24478</c:v>
                </c:pt>
                <c:pt idx="1">
                  <c:v>0.15060000000000001</c:v>
                </c:pt>
                <c:pt idx="2">
                  <c:v>8.0799999999999997E-2</c:v>
                </c:pt>
                <c:pt idx="3">
                  <c:v>1.095E-2</c:v>
                </c:pt>
                <c:pt idx="4">
                  <c:v>0.22017999999999999</c:v>
                </c:pt>
                <c:pt idx="5">
                  <c:v>0.19877</c:v>
                </c:pt>
                <c:pt idx="6">
                  <c:v>6.2100000000000002E-2</c:v>
                </c:pt>
                <c:pt idx="7">
                  <c:v>0.13131000000000001</c:v>
                </c:pt>
                <c:pt idx="8">
                  <c:v>0.20451</c:v>
                </c:pt>
                <c:pt idx="9">
                  <c:v>0.14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General</c:formatCode>
                <c:ptCount val="10"/>
                <c:pt idx="0">
                  <c:v>-4.648E-2</c:v>
                </c:pt>
                <c:pt idx="1">
                  <c:v>8.7639999999999996E-2</c:v>
                </c:pt>
                <c:pt idx="2">
                  <c:v>4.4889999999999999E-2</c:v>
                </c:pt>
                <c:pt idx="3">
                  <c:v>0.15620999999999999</c:v>
                </c:pt>
                <c:pt idx="4">
                  <c:v>3.9350000000000003E-2</c:v>
                </c:pt>
                <c:pt idx="5">
                  <c:v>3.141E-2</c:v>
                </c:pt>
                <c:pt idx="6">
                  <c:v>6.3070000000000001E-2</c:v>
                </c:pt>
                <c:pt idx="7">
                  <c:v>-1.8259999999999998E-2</c:v>
                </c:pt>
                <c:pt idx="8">
                  <c:v>-9.2700000000000005E-3</c:v>
                </c:pt>
                <c:pt idx="9">
                  <c:v>0.142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General</c:formatCode>
                <c:ptCount val="10"/>
                <c:pt idx="0">
                  <c:v>0.40190999999999999</c:v>
                </c:pt>
                <c:pt idx="1">
                  <c:v>0.23919000000000001</c:v>
                </c:pt>
                <c:pt idx="2">
                  <c:v>0.11346000000000001</c:v>
                </c:pt>
                <c:pt idx="3">
                  <c:v>0.26961000000000002</c:v>
                </c:pt>
                <c:pt idx="4">
                  <c:v>0.33677000000000001</c:v>
                </c:pt>
                <c:pt idx="5">
                  <c:v>0.30520000000000003</c:v>
                </c:pt>
                <c:pt idx="6">
                  <c:v>0.40122999999999998</c:v>
                </c:pt>
                <c:pt idx="7">
                  <c:v>0.42712</c:v>
                </c:pt>
                <c:pt idx="8">
                  <c:v>0.35472999999999999</c:v>
                </c:pt>
                <c:pt idx="9">
                  <c:v>0.3251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General</c:formatCode>
                <c:ptCount val="10"/>
                <c:pt idx="0">
                  <c:v>0.13403000000000001</c:v>
                </c:pt>
                <c:pt idx="1">
                  <c:v>0.19647000000000001</c:v>
                </c:pt>
                <c:pt idx="2">
                  <c:v>0.17155000000000001</c:v>
                </c:pt>
                <c:pt idx="3">
                  <c:v>0.19814000000000001</c:v>
                </c:pt>
                <c:pt idx="4">
                  <c:v>0.16103999999999999</c:v>
                </c:pt>
                <c:pt idx="5">
                  <c:v>0.1207</c:v>
                </c:pt>
                <c:pt idx="6">
                  <c:v>0.14385999999999999</c:v>
                </c:pt>
                <c:pt idx="7">
                  <c:v>1.6490000000000001E-2</c:v>
                </c:pt>
                <c:pt idx="8">
                  <c:v>0.10045999999999999</c:v>
                </c:pt>
                <c:pt idx="9">
                  <c:v>8.502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General</c:formatCode>
                <c:ptCount val="10"/>
                <c:pt idx="0">
                  <c:v>0.16721</c:v>
                </c:pt>
                <c:pt idx="1">
                  <c:v>0.23021</c:v>
                </c:pt>
                <c:pt idx="2">
                  <c:v>0.18134</c:v>
                </c:pt>
                <c:pt idx="3">
                  <c:v>0.1668</c:v>
                </c:pt>
                <c:pt idx="4">
                  <c:v>0.19383</c:v>
                </c:pt>
                <c:pt idx="5">
                  <c:v>0.19400000000000001</c:v>
                </c:pt>
                <c:pt idx="6">
                  <c:v>0.16713</c:v>
                </c:pt>
                <c:pt idx="7">
                  <c:v>0.17735000000000001</c:v>
                </c:pt>
                <c:pt idx="8">
                  <c:v>0.15573999999999999</c:v>
                </c:pt>
                <c:pt idx="9">
                  <c:v>0.17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General</c:formatCode>
                <c:ptCount val="10"/>
                <c:pt idx="0">
                  <c:v>0.41333999999999999</c:v>
                </c:pt>
                <c:pt idx="1">
                  <c:v>0.28724</c:v>
                </c:pt>
                <c:pt idx="2">
                  <c:v>0.24282999999999999</c:v>
                </c:pt>
                <c:pt idx="3">
                  <c:v>0.31247000000000003</c:v>
                </c:pt>
                <c:pt idx="4">
                  <c:v>0.28177000000000002</c:v>
                </c:pt>
                <c:pt idx="5">
                  <c:v>0.29202</c:v>
                </c:pt>
                <c:pt idx="6">
                  <c:v>0.27965000000000001</c:v>
                </c:pt>
                <c:pt idx="7">
                  <c:v>0.29341</c:v>
                </c:pt>
                <c:pt idx="8">
                  <c:v>0.30187999999999998</c:v>
                </c:pt>
                <c:pt idx="9">
                  <c:v>0.2835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General</c:formatCode>
                <c:ptCount val="10"/>
                <c:pt idx="0">
                  <c:v>0.27622000000000002</c:v>
                </c:pt>
                <c:pt idx="1">
                  <c:v>0.25074999999999997</c:v>
                </c:pt>
                <c:pt idx="2">
                  <c:v>0.21809999999999999</c:v>
                </c:pt>
                <c:pt idx="3">
                  <c:v>0.19917000000000001</c:v>
                </c:pt>
                <c:pt idx="4">
                  <c:v>0.21906999999999999</c:v>
                </c:pt>
                <c:pt idx="5">
                  <c:v>0.24679000000000001</c:v>
                </c:pt>
                <c:pt idx="6">
                  <c:v>0.24096999999999999</c:v>
                </c:pt>
                <c:pt idx="7">
                  <c:v>0.25368000000000002</c:v>
                </c:pt>
                <c:pt idx="8">
                  <c:v>0.23068</c:v>
                </c:pt>
                <c:pt idx="9">
                  <c:v>0.1585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General</c:formatCode>
                <c:ptCount val="10"/>
                <c:pt idx="0">
                  <c:v>0.29882999999999998</c:v>
                </c:pt>
                <c:pt idx="1">
                  <c:v>0.33306999999999998</c:v>
                </c:pt>
                <c:pt idx="2">
                  <c:v>0.35399999999999998</c:v>
                </c:pt>
                <c:pt idx="3">
                  <c:v>0.27940999999999999</c:v>
                </c:pt>
                <c:pt idx="4">
                  <c:v>0.30162</c:v>
                </c:pt>
                <c:pt idx="5">
                  <c:v>0.31186000000000003</c:v>
                </c:pt>
                <c:pt idx="6">
                  <c:v>0.28221000000000002</c:v>
                </c:pt>
                <c:pt idx="7">
                  <c:v>0.17712</c:v>
                </c:pt>
                <c:pt idx="8">
                  <c:v>0.23086000000000001</c:v>
                </c:pt>
                <c:pt idx="9">
                  <c:v>0.20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General</c:formatCode>
                <c:ptCount val="10"/>
                <c:pt idx="0">
                  <c:v>2.2553006733816721E-3</c:v>
                </c:pt>
                <c:pt idx="1">
                  <c:v>7.0330810265806743E-3</c:v>
                </c:pt>
                <c:pt idx="2">
                  <c:v>6.1999339116317036E-3</c:v>
                </c:pt>
                <c:pt idx="3">
                  <c:v>2.4384784809825314E-2</c:v>
                </c:pt>
                <c:pt idx="4">
                  <c:v>3.7405083280486882E-2</c:v>
                </c:pt>
                <c:pt idx="5">
                  <c:v>2.5283114455038787E-2</c:v>
                </c:pt>
                <c:pt idx="6">
                  <c:v>1.3920979688264496E-2</c:v>
                </c:pt>
                <c:pt idx="7">
                  <c:v>1.9187101992522868E-2</c:v>
                </c:pt>
                <c:pt idx="8">
                  <c:v>1.7534492435853737E-2</c:v>
                </c:pt>
                <c:pt idx="9">
                  <c:v>2.41703608762625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General</c:formatCode>
                <c:ptCount val="10"/>
                <c:pt idx="0">
                  <c:v>-9.1888289597446635E-3</c:v>
                </c:pt>
                <c:pt idx="1">
                  <c:v>3.3402142898110769E-2</c:v>
                </c:pt>
                <c:pt idx="2">
                  <c:v>4.4378043506947774E-2</c:v>
                </c:pt>
                <c:pt idx="3">
                  <c:v>2.472685840198929E-2</c:v>
                </c:pt>
                <c:pt idx="4">
                  <c:v>5.0221689226997435E-2</c:v>
                </c:pt>
                <c:pt idx="5">
                  <c:v>2.9187421101841339E-2</c:v>
                </c:pt>
                <c:pt idx="6">
                  <c:v>2.3594649724479735E-2</c:v>
                </c:pt>
                <c:pt idx="7">
                  <c:v>3.0432607415862185E-2</c:v>
                </c:pt>
                <c:pt idx="8">
                  <c:v>4.9661617398024938E-2</c:v>
                </c:pt>
                <c:pt idx="9">
                  <c:v>3.25362415969638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General</c:formatCode>
                <c:ptCount val="10"/>
                <c:pt idx="0">
                  <c:v>1.207955301656269E-2</c:v>
                </c:pt>
                <c:pt idx="1">
                  <c:v>2.2056612765883811E-2</c:v>
                </c:pt>
                <c:pt idx="2">
                  <c:v>1.8645918686369542E-2</c:v>
                </c:pt>
                <c:pt idx="3">
                  <c:v>2.5754430370378594E-2</c:v>
                </c:pt>
                <c:pt idx="4">
                  <c:v>2.481787037684402E-2</c:v>
                </c:pt>
                <c:pt idx="5">
                  <c:v>4.2337531214281434E-3</c:v>
                </c:pt>
                <c:pt idx="6">
                  <c:v>3.01356043474661E-3</c:v>
                </c:pt>
                <c:pt idx="7">
                  <c:v>5.6838739077909569E-3</c:v>
                </c:pt>
                <c:pt idx="8">
                  <c:v>8.0671757579474489E-3</c:v>
                </c:pt>
                <c:pt idx="9">
                  <c:v>2.74346675593242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General</c:formatCode>
                <c:ptCount val="10"/>
                <c:pt idx="0">
                  <c:v>-7.1244589346230605E-3</c:v>
                </c:pt>
                <c:pt idx="1">
                  <c:v>2.0510456024770966E-2</c:v>
                </c:pt>
                <c:pt idx="2">
                  <c:v>1.905083056099266E-2</c:v>
                </c:pt>
                <c:pt idx="3">
                  <c:v>2.33422864777585E-2</c:v>
                </c:pt>
                <c:pt idx="4">
                  <c:v>5.5920725095308571E-2</c:v>
                </c:pt>
                <c:pt idx="5">
                  <c:v>6.4904712374487375E-2</c:v>
                </c:pt>
                <c:pt idx="6">
                  <c:v>2.9047676926080981E-2</c:v>
                </c:pt>
                <c:pt idx="7">
                  <c:v>1.688422680671052E-2</c:v>
                </c:pt>
                <c:pt idx="8">
                  <c:v>1.8054418410829887E-2</c:v>
                </c:pt>
                <c:pt idx="9">
                  <c:v>1.64674190640260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General</c:formatCode>
                <c:ptCount val="10"/>
                <c:pt idx="0">
                  <c:v>2.2704124501093867E-2</c:v>
                </c:pt>
                <c:pt idx="1">
                  <c:v>4.6897283243162835E-2</c:v>
                </c:pt>
                <c:pt idx="2">
                  <c:v>3.1111650374999054E-2</c:v>
                </c:pt>
                <c:pt idx="3">
                  <c:v>9.2119456689298395E-3</c:v>
                </c:pt>
                <c:pt idx="4">
                  <c:v>2.5959504514157676E-2</c:v>
                </c:pt>
                <c:pt idx="5">
                  <c:v>3.2232624755911266E-2</c:v>
                </c:pt>
                <c:pt idx="6">
                  <c:v>3.9607721657277842E-2</c:v>
                </c:pt>
                <c:pt idx="7">
                  <c:v>4.2925444314502931E-2</c:v>
                </c:pt>
                <c:pt idx="8">
                  <c:v>4.4266934900975323E-2</c:v>
                </c:pt>
                <c:pt idx="9">
                  <c:v>5.25913430866880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General</c:formatCode>
                <c:ptCount val="10"/>
                <c:pt idx="0">
                  <c:v>2.6437056138262888E-2</c:v>
                </c:pt>
                <c:pt idx="1">
                  <c:v>2.0663525016005626E-2</c:v>
                </c:pt>
                <c:pt idx="2">
                  <c:v>2.6251365240856053E-2</c:v>
                </c:pt>
                <c:pt idx="3">
                  <c:v>-9.0646238089956439E-3</c:v>
                </c:pt>
                <c:pt idx="4">
                  <c:v>5.5859154593662308E-2</c:v>
                </c:pt>
                <c:pt idx="5">
                  <c:v>9.8681965609260271E-3</c:v>
                </c:pt>
                <c:pt idx="6">
                  <c:v>7.2507441419714519E-3</c:v>
                </c:pt>
                <c:pt idx="7">
                  <c:v>1.6945585972465475E-2</c:v>
                </c:pt>
                <c:pt idx="8">
                  <c:v>-4.9869305917288071E-3</c:v>
                </c:pt>
                <c:pt idx="9">
                  <c:v>-6.1994101528258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General</c:formatCode>
                <c:ptCount val="10"/>
                <c:pt idx="0">
                  <c:v>1.9580234923830521E-2</c:v>
                </c:pt>
                <c:pt idx="1">
                  <c:v>2.0808384617111198E-2</c:v>
                </c:pt>
                <c:pt idx="2">
                  <c:v>3.8915515008264033E-2</c:v>
                </c:pt>
                <c:pt idx="3">
                  <c:v>3.2550752658472584E-2</c:v>
                </c:pt>
                <c:pt idx="4">
                  <c:v>5.1888742988278093E-2</c:v>
                </c:pt>
                <c:pt idx="5">
                  <c:v>5.8244567602762899E-2</c:v>
                </c:pt>
                <c:pt idx="6">
                  <c:v>6.3788104134278642E-2</c:v>
                </c:pt>
                <c:pt idx="7">
                  <c:v>7.0336970474262156E-2</c:v>
                </c:pt>
                <c:pt idx="8">
                  <c:v>8.0455194805060817E-2</c:v>
                </c:pt>
                <c:pt idx="9">
                  <c:v>7.53881402307871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General</c:formatCode>
                <c:ptCount val="10"/>
                <c:pt idx="0">
                  <c:v>1.4211829052903455E-2</c:v>
                </c:pt>
                <c:pt idx="1">
                  <c:v>1.5923446127133922E-2</c:v>
                </c:pt>
                <c:pt idx="2">
                  <c:v>1.9704198278014326E-2</c:v>
                </c:pt>
                <c:pt idx="3">
                  <c:v>1.9760716311713042E-2</c:v>
                </c:pt>
                <c:pt idx="4">
                  <c:v>1.9783156170186535E-2</c:v>
                </c:pt>
                <c:pt idx="5">
                  <c:v>2.3074106653175878E-2</c:v>
                </c:pt>
                <c:pt idx="6">
                  <c:v>-1.0639141133686114E-2</c:v>
                </c:pt>
                <c:pt idx="7">
                  <c:v>1.6803883232702672E-2</c:v>
                </c:pt>
                <c:pt idx="8">
                  <c:v>-2.4097665121700154E-2</c:v>
                </c:pt>
                <c:pt idx="9">
                  <c:v>-6.616998882622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General</c:formatCode>
                <c:ptCount val="10"/>
                <c:pt idx="0">
                  <c:v>2.6369007703720915E-2</c:v>
                </c:pt>
                <c:pt idx="1">
                  <c:v>4.1142232987615865E-2</c:v>
                </c:pt>
                <c:pt idx="2">
                  <c:v>5.6975901868933213E-2</c:v>
                </c:pt>
                <c:pt idx="3">
                  <c:v>4.0311726448746789E-2</c:v>
                </c:pt>
                <c:pt idx="4">
                  <c:v>4.1962633274179657E-2</c:v>
                </c:pt>
                <c:pt idx="5">
                  <c:v>5.3255324807194838E-2</c:v>
                </c:pt>
                <c:pt idx="6">
                  <c:v>6.5533883592997291E-2</c:v>
                </c:pt>
                <c:pt idx="7">
                  <c:v>4.5386381647125759E-2</c:v>
                </c:pt>
                <c:pt idx="8">
                  <c:v>4.654964327726599E-2</c:v>
                </c:pt>
                <c:pt idx="9">
                  <c:v>4.4504883174681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General</c:formatCode>
                <c:ptCount val="10"/>
                <c:pt idx="0">
                  <c:v>3.4338507900632448E-2</c:v>
                </c:pt>
                <c:pt idx="1">
                  <c:v>6.3369969832224829E-2</c:v>
                </c:pt>
                <c:pt idx="2">
                  <c:v>5.613122205774608E-2</c:v>
                </c:pt>
                <c:pt idx="3">
                  <c:v>5.2793909250048628E-2</c:v>
                </c:pt>
                <c:pt idx="4">
                  <c:v>5.4014340331160968E-2</c:v>
                </c:pt>
                <c:pt idx="5">
                  <c:v>5.2504872177003323E-2</c:v>
                </c:pt>
                <c:pt idx="6">
                  <c:v>3.5898966979160445E-2</c:v>
                </c:pt>
                <c:pt idx="7">
                  <c:v>4.2900459563178089E-2</c:v>
                </c:pt>
                <c:pt idx="8">
                  <c:v>5.4100367197062425E-2</c:v>
                </c:pt>
                <c:pt idx="9">
                  <c:v>5.92146928435718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General</c:formatCode>
                <c:ptCount val="10"/>
                <c:pt idx="0">
                  <c:v>9.2590678929420273E-2</c:v>
                </c:pt>
                <c:pt idx="1">
                  <c:v>7.6932824577953626E-2</c:v>
                </c:pt>
                <c:pt idx="2">
                  <c:v>8.7302318844396459E-2</c:v>
                </c:pt>
                <c:pt idx="3">
                  <c:v>6.3391870871750938E-2</c:v>
                </c:pt>
                <c:pt idx="4">
                  <c:v>5.9855457409352032E-2</c:v>
                </c:pt>
                <c:pt idx="5">
                  <c:v>5.8504455637349864E-2</c:v>
                </c:pt>
                <c:pt idx="6">
                  <c:v>4.7675389755011136E-2</c:v>
                </c:pt>
                <c:pt idx="7">
                  <c:v>5.0497777998460738E-2</c:v>
                </c:pt>
                <c:pt idx="8">
                  <c:v>5.7222356641664647E-2</c:v>
                </c:pt>
                <c:pt idx="9">
                  <c:v>5.22872842694456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General</c:formatCode>
                <c:ptCount val="10"/>
                <c:pt idx="0">
                  <c:v>7.4228012682173022E-2</c:v>
                </c:pt>
                <c:pt idx="1">
                  <c:v>8.2464662378014086E-2</c:v>
                </c:pt>
                <c:pt idx="2">
                  <c:v>8.9440993788819881E-2</c:v>
                </c:pt>
                <c:pt idx="3">
                  <c:v>7.2689429342242193E-2</c:v>
                </c:pt>
                <c:pt idx="4">
                  <c:v>6.7898868352194136E-2</c:v>
                </c:pt>
                <c:pt idx="5">
                  <c:v>7.2849284928492852E-2</c:v>
                </c:pt>
                <c:pt idx="6">
                  <c:v>8.9182382897755888E-2</c:v>
                </c:pt>
                <c:pt idx="7">
                  <c:v>6.1244991252328011E-2</c:v>
                </c:pt>
                <c:pt idx="8">
                  <c:v>5.2725772400415802E-2</c:v>
                </c:pt>
                <c:pt idx="9">
                  <c:v>4.89246358125911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General</c:formatCode>
                <c:ptCount val="10"/>
                <c:pt idx="0">
                  <c:v>125.12164</c:v>
                </c:pt>
                <c:pt idx="1">
                  <c:v>112.15209</c:v>
                </c:pt>
                <c:pt idx="2">
                  <c:v>117.2137</c:v>
                </c:pt>
                <c:pt idx="3">
                  <c:v>122.19981</c:v>
                </c:pt>
                <c:pt idx="4">
                  <c:v>114.74615</c:v>
                </c:pt>
                <c:pt idx="5">
                  <c:v>112.48972000000001</c:v>
                </c:pt>
                <c:pt idx="6">
                  <c:v>112.04577999999999</c:v>
                </c:pt>
                <c:pt idx="7">
                  <c:v>110.46835</c:v>
                </c:pt>
                <c:pt idx="8">
                  <c:v>106.32268000000001</c:v>
                </c:pt>
                <c:pt idx="9">
                  <c:v>86.86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General</c:formatCode>
                <c:ptCount val="10"/>
                <c:pt idx="0">
                  <c:v>99.263940000000005</c:v>
                </c:pt>
                <c:pt idx="1">
                  <c:v>94.414919999999995</c:v>
                </c:pt>
                <c:pt idx="2">
                  <c:v>95.153049999999993</c:v>
                </c:pt>
                <c:pt idx="3">
                  <c:v>111.07534</c:v>
                </c:pt>
                <c:pt idx="4">
                  <c:v>97.77328</c:v>
                </c:pt>
                <c:pt idx="5">
                  <c:v>105.47441999999999</c:v>
                </c:pt>
                <c:pt idx="6">
                  <c:v>113.10059</c:v>
                </c:pt>
                <c:pt idx="7">
                  <c:v>108.07687</c:v>
                </c:pt>
                <c:pt idx="8">
                  <c:v>96.124939999999995</c:v>
                </c:pt>
                <c:pt idx="9">
                  <c:v>94.349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General</c:formatCode>
                <c:ptCount val="10"/>
                <c:pt idx="0">
                  <c:v>96.580100000000002</c:v>
                </c:pt>
                <c:pt idx="1">
                  <c:v>91.348190000000002</c:v>
                </c:pt>
                <c:pt idx="2">
                  <c:v>93.605230000000006</c:v>
                </c:pt>
                <c:pt idx="3">
                  <c:v>99.383300000000006</c:v>
                </c:pt>
                <c:pt idx="4">
                  <c:v>102.23687</c:v>
                </c:pt>
                <c:pt idx="5">
                  <c:v>102.89422999999999</c:v>
                </c:pt>
                <c:pt idx="6">
                  <c:v>102.91188</c:v>
                </c:pt>
                <c:pt idx="7">
                  <c:v>102.08831000000001</c:v>
                </c:pt>
                <c:pt idx="8">
                  <c:v>91.094880000000003</c:v>
                </c:pt>
                <c:pt idx="9">
                  <c:v>94.7065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General</c:formatCode>
                <c:ptCount val="10"/>
                <c:pt idx="0">
                  <c:v>123.96129999999999</c:v>
                </c:pt>
                <c:pt idx="1">
                  <c:v>118.51295</c:v>
                </c:pt>
                <c:pt idx="2">
                  <c:v>112.25</c:v>
                </c:pt>
                <c:pt idx="3">
                  <c:v>117.61797</c:v>
                </c:pt>
                <c:pt idx="4">
                  <c:v>0</c:v>
                </c:pt>
                <c:pt idx="5">
                  <c:v>0</c:v>
                </c:pt>
                <c:pt idx="6">
                  <c:v>94.718969999999999</c:v>
                </c:pt>
                <c:pt idx="7">
                  <c:v>98.625919999999994</c:v>
                </c:pt>
                <c:pt idx="8">
                  <c:v>105.48390999999999</c:v>
                </c:pt>
                <c:pt idx="9">
                  <c:v>102.04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General</c:formatCode>
                <c:ptCount val="10"/>
                <c:pt idx="0">
                  <c:v>100.93382</c:v>
                </c:pt>
                <c:pt idx="1">
                  <c:v>94.942340000000002</c:v>
                </c:pt>
                <c:pt idx="2">
                  <c:v>98.132289999999998</c:v>
                </c:pt>
                <c:pt idx="3">
                  <c:v>109.82814</c:v>
                </c:pt>
                <c:pt idx="4">
                  <c:v>104.68419</c:v>
                </c:pt>
                <c:pt idx="5">
                  <c:v>102.44127</c:v>
                </c:pt>
                <c:pt idx="6">
                  <c:v>107.57143000000001</c:v>
                </c:pt>
                <c:pt idx="7">
                  <c:v>123.67659999999999</c:v>
                </c:pt>
                <c:pt idx="8">
                  <c:v>116.2974</c:v>
                </c:pt>
                <c:pt idx="9">
                  <c:v>111.77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General</c:formatCode>
                <c:ptCount val="10"/>
                <c:pt idx="0">
                  <c:v>82.623589999999993</c:v>
                </c:pt>
                <c:pt idx="1">
                  <c:v>113.74532000000001</c:v>
                </c:pt>
                <c:pt idx="2">
                  <c:v>103.41074</c:v>
                </c:pt>
                <c:pt idx="3">
                  <c:v>103.71183000000001</c:v>
                </c:pt>
                <c:pt idx="4">
                  <c:v>99.922039999999996</c:v>
                </c:pt>
                <c:pt idx="5">
                  <c:v>115.71120999999999</c:v>
                </c:pt>
                <c:pt idx="6">
                  <c:v>133.88938999999999</c:v>
                </c:pt>
                <c:pt idx="7">
                  <c:v>134.31197</c:v>
                </c:pt>
                <c:pt idx="8">
                  <c:v>129.80860000000001</c:v>
                </c:pt>
                <c:pt idx="9">
                  <c:v>129.57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General</c:formatCode>
                <c:ptCount val="10"/>
                <c:pt idx="0">
                  <c:v>62.236519999999999</c:v>
                </c:pt>
                <c:pt idx="1">
                  <c:v>58.197429999999997</c:v>
                </c:pt>
                <c:pt idx="2">
                  <c:v>59.798909999999999</c:v>
                </c:pt>
                <c:pt idx="3">
                  <c:v>65.224770000000007</c:v>
                </c:pt>
                <c:pt idx="4">
                  <c:v>58.334670000000003</c:v>
                </c:pt>
                <c:pt idx="5">
                  <c:v>62.939140000000002</c:v>
                </c:pt>
                <c:pt idx="6">
                  <c:v>62.407389999999999</c:v>
                </c:pt>
                <c:pt idx="7">
                  <c:v>63.412550000000003</c:v>
                </c:pt>
                <c:pt idx="8">
                  <c:v>60.008920000000003</c:v>
                </c:pt>
                <c:pt idx="9">
                  <c:v>61.1258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General</c:formatCode>
                <c:ptCount val="10"/>
                <c:pt idx="0">
                  <c:v>66.595349999999996</c:v>
                </c:pt>
                <c:pt idx="1">
                  <c:v>63.741050000000001</c:v>
                </c:pt>
                <c:pt idx="2">
                  <c:v>75.490759999999995</c:v>
                </c:pt>
                <c:pt idx="3">
                  <c:v>73.785970000000006</c:v>
                </c:pt>
                <c:pt idx="4">
                  <c:v>74.948009999999996</c:v>
                </c:pt>
                <c:pt idx="5">
                  <c:v>76.284999999999997</c:v>
                </c:pt>
                <c:pt idx="6">
                  <c:v>114.26946</c:v>
                </c:pt>
                <c:pt idx="7">
                  <c:v>111.43822</c:v>
                </c:pt>
                <c:pt idx="8">
                  <c:v>79.41086</c:v>
                </c:pt>
                <c:pt idx="9">
                  <c:v>70.8545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General</c:formatCode>
                <c:ptCount val="10"/>
                <c:pt idx="0">
                  <c:v>79.648110000000003</c:v>
                </c:pt>
                <c:pt idx="1">
                  <c:v>80.334680000000006</c:v>
                </c:pt>
                <c:pt idx="2">
                  <c:v>77.393870000000007</c:v>
                </c:pt>
                <c:pt idx="3">
                  <c:v>71.936930000000004</c:v>
                </c:pt>
                <c:pt idx="4">
                  <c:v>75.833500000000001</c:v>
                </c:pt>
                <c:pt idx="5">
                  <c:v>76.279160000000005</c:v>
                </c:pt>
                <c:pt idx="6">
                  <c:v>74.646150000000006</c:v>
                </c:pt>
                <c:pt idx="7">
                  <c:v>75.067700000000002</c:v>
                </c:pt>
                <c:pt idx="8">
                  <c:v>93.145079999999993</c:v>
                </c:pt>
                <c:pt idx="9">
                  <c:v>116.41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General</c:formatCode>
                <c:ptCount val="10"/>
                <c:pt idx="0">
                  <c:v>76.360190000000003</c:v>
                </c:pt>
                <c:pt idx="1">
                  <c:v>70.017219999999995</c:v>
                </c:pt>
                <c:pt idx="2">
                  <c:v>80.391249999999999</c:v>
                </c:pt>
                <c:pt idx="3">
                  <c:v>81.702550000000002</c:v>
                </c:pt>
                <c:pt idx="4">
                  <c:v>81.403760000000005</c:v>
                </c:pt>
                <c:pt idx="5">
                  <c:v>81.49136</c:v>
                </c:pt>
                <c:pt idx="6">
                  <c:v>82.158950000000004</c:v>
                </c:pt>
                <c:pt idx="7">
                  <c:v>89.266300000000001</c:v>
                </c:pt>
                <c:pt idx="8">
                  <c:v>86.237819999999999</c:v>
                </c:pt>
                <c:pt idx="9">
                  <c:v>82.07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General</c:formatCode>
                <c:ptCount val="10"/>
                <c:pt idx="0">
                  <c:v>99.8797</c:v>
                </c:pt>
                <c:pt idx="1">
                  <c:v>103.72607000000001</c:v>
                </c:pt>
                <c:pt idx="2">
                  <c:v>92.249009999999998</c:v>
                </c:pt>
                <c:pt idx="3">
                  <c:v>96.686949999999996</c:v>
                </c:pt>
                <c:pt idx="4">
                  <c:v>99.954520000000002</c:v>
                </c:pt>
                <c:pt idx="5">
                  <c:v>103.19974000000001</c:v>
                </c:pt>
                <c:pt idx="6">
                  <c:v>101.70433</c:v>
                </c:pt>
                <c:pt idx="7">
                  <c:v>135.84236000000001</c:v>
                </c:pt>
                <c:pt idx="8">
                  <c:v>113.00108</c:v>
                </c:pt>
                <c:pt idx="9">
                  <c:v>87.911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General</c:formatCode>
                <c:ptCount val="10"/>
                <c:pt idx="0">
                  <c:v>62.483260000000001</c:v>
                </c:pt>
                <c:pt idx="1">
                  <c:v>60.725050000000003</c:v>
                </c:pt>
                <c:pt idx="2">
                  <c:v>60.46116</c:v>
                </c:pt>
                <c:pt idx="3">
                  <c:v>65.467879999999994</c:v>
                </c:pt>
                <c:pt idx="4">
                  <c:v>72.732089999999999</c:v>
                </c:pt>
                <c:pt idx="5">
                  <c:v>69.047049999999999</c:v>
                </c:pt>
                <c:pt idx="6">
                  <c:v>68.646280000000004</c:v>
                </c:pt>
                <c:pt idx="7">
                  <c:v>70.758780000000002</c:v>
                </c:pt>
                <c:pt idx="8">
                  <c:v>73.430340000000001</c:v>
                </c:pt>
                <c:pt idx="9">
                  <c:v>83.2955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General</c:formatCode>
                <c:ptCount val="10"/>
                <c:pt idx="0">
                  <c:v>180.44396</c:v>
                </c:pt>
                <c:pt idx="1">
                  <c:v>174.67221000000001</c:v>
                </c:pt>
                <c:pt idx="2">
                  <c:v>167.16574</c:v>
                </c:pt>
                <c:pt idx="3">
                  <c:v>163.92515</c:v>
                </c:pt>
                <c:pt idx="4">
                  <c:v>146.27155999999999</c:v>
                </c:pt>
                <c:pt idx="5">
                  <c:v>142.93035</c:v>
                </c:pt>
                <c:pt idx="6">
                  <c:v>152.69557</c:v>
                </c:pt>
                <c:pt idx="7">
                  <c:v>152.49518</c:v>
                </c:pt>
                <c:pt idx="8">
                  <c:v>137.06152</c:v>
                </c:pt>
                <c:pt idx="9">
                  <c:v>107.62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General</c:formatCode>
                <c:ptCount val="10"/>
                <c:pt idx="0">
                  <c:v>79.017390000000006</c:v>
                </c:pt>
                <c:pt idx="1">
                  <c:v>74.357799999999997</c:v>
                </c:pt>
                <c:pt idx="2">
                  <c:v>78.201759999999993</c:v>
                </c:pt>
                <c:pt idx="3">
                  <c:v>88.780050000000003</c:v>
                </c:pt>
                <c:pt idx="4">
                  <c:v>70.631519999999995</c:v>
                </c:pt>
                <c:pt idx="5">
                  <c:v>70.916579999999996</c:v>
                </c:pt>
                <c:pt idx="6">
                  <c:v>67.663520000000005</c:v>
                </c:pt>
                <c:pt idx="7">
                  <c:v>67.960080000000005</c:v>
                </c:pt>
                <c:pt idx="8">
                  <c:v>69.133560000000003</c:v>
                </c:pt>
                <c:pt idx="9">
                  <c:v>71.588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General</c:formatCode>
                <c:ptCount val="10"/>
                <c:pt idx="0">
                  <c:v>152.35391999999999</c:v>
                </c:pt>
                <c:pt idx="1">
                  <c:v>143.39865</c:v>
                </c:pt>
                <c:pt idx="2">
                  <c:v>127.39069000000001</c:v>
                </c:pt>
                <c:pt idx="3">
                  <c:v>114.97499999999999</c:v>
                </c:pt>
                <c:pt idx="4">
                  <c:v>113.41609</c:v>
                </c:pt>
                <c:pt idx="5">
                  <c:v>113.87233999999999</c:v>
                </c:pt>
                <c:pt idx="6">
                  <c:v>112.20938</c:v>
                </c:pt>
                <c:pt idx="7">
                  <c:v>121.40557</c:v>
                </c:pt>
                <c:pt idx="8">
                  <c:v>117.21062999999999</c:v>
                </c:pt>
                <c:pt idx="9">
                  <c:v>131.7507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General</c:formatCode>
                <c:ptCount val="10"/>
                <c:pt idx="0">
                  <c:v>159.50975</c:v>
                </c:pt>
                <c:pt idx="1">
                  <c:v>148.44257999999999</c:v>
                </c:pt>
                <c:pt idx="2">
                  <c:v>145.74193</c:v>
                </c:pt>
                <c:pt idx="3">
                  <c:v>151.65349000000001</c:v>
                </c:pt>
                <c:pt idx="4">
                  <c:v>0</c:v>
                </c:pt>
                <c:pt idx="5">
                  <c:v>0</c:v>
                </c:pt>
                <c:pt idx="6">
                  <c:v>144.74530999999999</c:v>
                </c:pt>
                <c:pt idx="7">
                  <c:v>139.53549000000001</c:v>
                </c:pt>
                <c:pt idx="8">
                  <c:v>136.84871999999999</c:v>
                </c:pt>
                <c:pt idx="9">
                  <c:v>150.98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General</c:formatCode>
                <c:ptCount val="10"/>
                <c:pt idx="0">
                  <c:v>120.61790000000001</c:v>
                </c:pt>
                <c:pt idx="1">
                  <c:v>108.88498</c:v>
                </c:pt>
                <c:pt idx="2">
                  <c:v>102.50416</c:v>
                </c:pt>
                <c:pt idx="3">
                  <c:v>111.05016000000001</c:v>
                </c:pt>
                <c:pt idx="4">
                  <c:v>107.08297</c:v>
                </c:pt>
                <c:pt idx="5">
                  <c:v>105.27732</c:v>
                </c:pt>
                <c:pt idx="6">
                  <c:v>105.57965</c:v>
                </c:pt>
                <c:pt idx="7">
                  <c:v>112.38131</c:v>
                </c:pt>
                <c:pt idx="8">
                  <c:v>100.70423</c:v>
                </c:pt>
                <c:pt idx="9">
                  <c:v>93.85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General</c:formatCode>
                <c:ptCount val="10"/>
                <c:pt idx="0">
                  <c:v>44.078499999999998</c:v>
                </c:pt>
                <c:pt idx="1">
                  <c:v>33.017899999999997</c:v>
                </c:pt>
                <c:pt idx="2">
                  <c:v>33.15887</c:v>
                </c:pt>
                <c:pt idx="3">
                  <c:v>31.3462</c:v>
                </c:pt>
                <c:pt idx="4">
                  <c:v>23.810780000000001</c:v>
                </c:pt>
                <c:pt idx="5">
                  <c:v>18.851890000000001</c:v>
                </c:pt>
                <c:pt idx="6">
                  <c:v>20.75769</c:v>
                </c:pt>
                <c:pt idx="7">
                  <c:v>24.04036</c:v>
                </c:pt>
                <c:pt idx="8">
                  <c:v>25.237929999999999</c:v>
                </c:pt>
                <c:pt idx="9">
                  <c:v>27.679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General</c:formatCode>
                <c:ptCount val="10"/>
                <c:pt idx="0">
                  <c:v>104.06332999999999</c:v>
                </c:pt>
                <c:pt idx="1">
                  <c:v>88.416510000000002</c:v>
                </c:pt>
                <c:pt idx="2">
                  <c:v>96.247749999999996</c:v>
                </c:pt>
                <c:pt idx="3">
                  <c:v>106.88258999999999</c:v>
                </c:pt>
                <c:pt idx="4">
                  <c:v>90.306479999999993</c:v>
                </c:pt>
                <c:pt idx="5">
                  <c:v>96.768799999999999</c:v>
                </c:pt>
                <c:pt idx="6">
                  <c:v>94.487660000000005</c:v>
                </c:pt>
                <c:pt idx="7">
                  <c:v>96.174949999999995</c:v>
                </c:pt>
                <c:pt idx="8">
                  <c:v>91.208389999999994</c:v>
                </c:pt>
                <c:pt idx="9">
                  <c:v>93.22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General</c:formatCode>
                <c:ptCount val="10"/>
                <c:pt idx="0">
                  <c:v>61.328400000000002</c:v>
                </c:pt>
                <c:pt idx="1">
                  <c:v>59.488799999999998</c:v>
                </c:pt>
                <c:pt idx="2">
                  <c:v>67.359290000000001</c:v>
                </c:pt>
                <c:pt idx="3">
                  <c:v>71.505420000000001</c:v>
                </c:pt>
                <c:pt idx="4">
                  <c:v>77.119389999999996</c:v>
                </c:pt>
                <c:pt idx="5">
                  <c:v>79.401740000000004</c:v>
                </c:pt>
                <c:pt idx="6">
                  <c:v>92.350480000000005</c:v>
                </c:pt>
                <c:pt idx="7">
                  <c:v>98.902720000000002</c:v>
                </c:pt>
                <c:pt idx="8">
                  <c:v>88.455560000000006</c:v>
                </c:pt>
                <c:pt idx="9">
                  <c:v>79.2586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General</c:formatCode>
                <c:ptCount val="10"/>
                <c:pt idx="0">
                  <c:v>102.61391</c:v>
                </c:pt>
                <c:pt idx="1">
                  <c:v>109.09011</c:v>
                </c:pt>
                <c:pt idx="2">
                  <c:v>108.49625</c:v>
                </c:pt>
                <c:pt idx="3">
                  <c:v>101.68395</c:v>
                </c:pt>
                <c:pt idx="4">
                  <c:v>106.94464000000001</c:v>
                </c:pt>
                <c:pt idx="5">
                  <c:v>109.99713</c:v>
                </c:pt>
                <c:pt idx="6">
                  <c:v>109.76974</c:v>
                </c:pt>
                <c:pt idx="7">
                  <c:v>116.08532</c:v>
                </c:pt>
                <c:pt idx="8">
                  <c:v>101.14479</c:v>
                </c:pt>
                <c:pt idx="9">
                  <c:v>87.107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General</c:formatCode>
                <c:ptCount val="10"/>
                <c:pt idx="0">
                  <c:v>90.716009999999997</c:v>
                </c:pt>
                <c:pt idx="1">
                  <c:v>81.879720000000006</c:v>
                </c:pt>
                <c:pt idx="2">
                  <c:v>84.830020000000005</c:v>
                </c:pt>
                <c:pt idx="3">
                  <c:v>79.141279999999995</c:v>
                </c:pt>
                <c:pt idx="4">
                  <c:v>76.872290000000007</c:v>
                </c:pt>
                <c:pt idx="5">
                  <c:v>71.662639999999996</c:v>
                </c:pt>
                <c:pt idx="6">
                  <c:v>65.871549999999999</c:v>
                </c:pt>
                <c:pt idx="7">
                  <c:v>71.631690000000006</c:v>
                </c:pt>
                <c:pt idx="8">
                  <c:v>68.474729999999994</c:v>
                </c:pt>
                <c:pt idx="9">
                  <c:v>69.0908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General</c:formatCode>
                <c:ptCount val="10"/>
                <c:pt idx="0">
                  <c:v>81.107380000000006</c:v>
                </c:pt>
                <c:pt idx="1">
                  <c:v>78.3874</c:v>
                </c:pt>
                <c:pt idx="2">
                  <c:v>72.948899999999995</c:v>
                </c:pt>
                <c:pt idx="3">
                  <c:v>78.016189999999995</c:v>
                </c:pt>
                <c:pt idx="4">
                  <c:v>74.488839999999996</c:v>
                </c:pt>
                <c:pt idx="5">
                  <c:v>72.578789999999998</c:v>
                </c:pt>
                <c:pt idx="6">
                  <c:v>73.784750000000003</c:v>
                </c:pt>
                <c:pt idx="7">
                  <c:v>96.469549999999998</c:v>
                </c:pt>
                <c:pt idx="8">
                  <c:v>85.387739999999994</c:v>
                </c:pt>
                <c:pt idx="9">
                  <c:v>76.8051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General</c:formatCode>
                <c:ptCount val="10"/>
                <c:pt idx="0">
                  <c:v>74.430440000000004</c:v>
                </c:pt>
                <c:pt idx="1">
                  <c:v>73.615759999999995</c:v>
                </c:pt>
                <c:pt idx="2">
                  <c:v>70.357039999999998</c:v>
                </c:pt>
                <c:pt idx="3">
                  <c:v>75.252529999999993</c:v>
                </c:pt>
                <c:pt idx="4">
                  <c:v>89.594729999999998</c:v>
                </c:pt>
                <c:pt idx="5">
                  <c:v>80.196709999999996</c:v>
                </c:pt>
                <c:pt idx="6">
                  <c:v>71.215149999999994</c:v>
                </c:pt>
                <c:pt idx="7">
                  <c:v>74.305689999999998</c:v>
                </c:pt>
                <c:pt idx="8">
                  <c:v>76.734679999999997</c:v>
                </c:pt>
                <c:pt idx="9">
                  <c:v>73.105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General</c:formatCode>
                <c:ptCount val="10"/>
                <c:pt idx="0">
                  <c:v>97.930599999999998</c:v>
                </c:pt>
                <c:pt idx="1">
                  <c:v>98.793819999999997</c:v>
                </c:pt>
                <c:pt idx="2">
                  <c:v>100.52263000000001</c:v>
                </c:pt>
                <c:pt idx="3">
                  <c:v>106.46065</c:v>
                </c:pt>
                <c:pt idx="4">
                  <c:v>94.235699999999994</c:v>
                </c:pt>
                <c:pt idx="5">
                  <c:v>91.419359999999998</c:v>
                </c:pt>
                <c:pt idx="6">
                  <c:v>99.170630000000003</c:v>
                </c:pt>
                <c:pt idx="7">
                  <c:v>97.55574</c:v>
                </c:pt>
                <c:pt idx="8">
                  <c:v>95.762500000000003</c:v>
                </c:pt>
                <c:pt idx="9">
                  <c:v>111.97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General</c:formatCode>
                <c:ptCount val="10"/>
                <c:pt idx="0">
                  <c:v>74.630089999999996</c:v>
                </c:pt>
                <c:pt idx="1">
                  <c:v>71.50752</c:v>
                </c:pt>
                <c:pt idx="2">
                  <c:v>72.514120000000005</c:v>
                </c:pt>
                <c:pt idx="3">
                  <c:v>79.420720000000003</c:v>
                </c:pt>
                <c:pt idx="4">
                  <c:v>66.600459999999998</c:v>
                </c:pt>
                <c:pt idx="5">
                  <c:v>69.178089999999997</c:v>
                </c:pt>
                <c:pt idx="6">
                  <c:v>72.149950000000004</c:v>
                </c:pt>
                <c:pt idx="7">
                  <c:v>77.642439999999993</c:v>
                </c:pt>
                <c:pt idx="8">
                  <c:v>76.456190000000007</c:v>
                </c:pt>
                <c:pt idx="9">
                  <c:v>77.32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General</c:formatCode>
                <c:ptCount val="10"/>
                <c:pt idx="0">
                  <c:v>99.606309999999993</c:v>
                </c:pt>
                <c:pt idx="1">
                  <c:v>99.616169999999997</c:v>
                </c:pt>
                <c:pt idx="2">
                  <c:v>101.61221</c:v>
                </c:pt>
                <c:pt idx="3">
                  <c:v>99.71508</c:v>
                </c:pt>
                <c:pt idx="4">
                  <c:v>89.067670000000007</c:v>
                </c:pt>
                <c:pt idx="5">
                  <c:v>84.580359999999999</c:v>
                </c:pt>
                <c:pt idx="6">
                  <c:v>82.146870000000007</c:v>
                </c:pt>
                <c:pt idx="7">
                  <c:v>85.113990000000001</c:v>
                </c:pt>
                <c:pt idx="8">
                  <c:v>81.188779999999994</c:v>
                </c:pt>
                <c:pt idx="9">
                  <c:v>89.067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General</c:formatCode>
                <c:ptCount val="10"/>
                <c:pt idx="0">
                  <c:v>124.9979</c:v>
                </c:pt>
                <c:pt idx="1">
                  <c:v>108.71379</c:v>
                </c:pt>
                <c:pt idx="2">
                  <c:v>104.29609000000001</c:v>
                </c:pt>
                <c:pt idx="3">
                  <c:v>97.864170000000001</c:v>
                </c:pt>
                <c:pt idx="4">
                  <c:v>0</c:v>
                </c:pt>
                <c:pt idx="5">
                  <c:v>0</c:v>
                </c:pt>
                <c:pt idx="6">
                  <c:v>71.540559999999999</c:v>
                </c:pt>
                <c:pt idx="7">
                  <c:v>82.719220000000007</c:v>
                </c:pt>
                <c:pt idx="8">
                  <c:v>96.072019999999995</c:v>
                </c:pt>
                <c:pt idx="9">
                  <c:v>94.6123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General</c:formatCode>
                <c:ptCount val="10"/>
                <c:pt idx="0">
                  <c:v>115.17867</c:v>
                </c:pt>
                <c:pt idx="1">
                  <c:v>100.88564</c:v>
                </c:pt>
                <c:pt idx="2">
                  <c:v>103.81883000000001</c:v>
                </c:pt>
                <c:pt idx="3">
                  <c:v>105.95622</c:v>
                </c:pt>
                <c:pt idx="4">
                  <c:v>88.900859999999994</c:v>
                </c:pt>
                <c:pt idx="5">
                  <c:v>91.765020000000007</c:v>
                </c:pt>
                <c:pt idx="6">
                  <c:v>95.828680000000006</c:v>
                </c:pt>
                <c:pt idx="7">
                  <c:v>100.77139</c:v>
                </c:pt>
                <c:pt idx="8">
                  <c:v>100.35164</c:v>
                </c:pt>
                <c:pt idx="9">
                  <c:v>95.05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General</c:formatCode>
                <c:ptCount val="10"/>
                <c:pt idx="0">
                  <c:v>104.07537000000001</c:v>
                </c:pt>
                <c:pt idx="1">
                  <c:v>110.73772</c:v>
                </c:pt>
                <c:pt idx="2">
                  <c:v>105.06359</c:v>
                </c:pt>
                <c:pt idx="3">
                  <c:v>101.66601</c:v>
                </c:pt>
                <c:pt idx="4">
                  <c:v>95.436920000000001</c:v>
                </c:pt>
                <c:pt idx="5">
                  <c:v>102.05253999999999</c:v>
                </c:pt>
                <c:pt idx="6">
                  <c:v>121.15698</c:v>
                </c:pt>
                <c:pt idx="7">
                  <c:v>119.31412</c:v>
                </c:pt>
                <c:pt idx="8">
                  <c:v>105.09007</c:v>
                </c:pt>
                <c:pt idx="9">
                  <c:v>100.6414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General</c:formatCode>
                <c:ptCount val="10"/>
                <c:pt idx="0">
                  <c:v>48.22052</c:v>
                </c:pt>
                <c:pt idx="1">
                  <c:v>48.046779999999998</c:v>
                </c:pt>
                <c:pt idx="2">
                  <c:v>46.74991</c:v>
                </c:pt>
                <c:pt idx="3">
                  <c:v>45.8889</c:v>
                </c:pt>
                <c:pt idx="4">
                  <c:v>42.33708</c:v>
                </c:pt>
                <c:pt idx="5">
                  <c:v>44.275230000000001</c:v>
                </c:pt>
                <c:pt idx="6">
                  <c:v>43.248759999999997</c:v>
                </c:pt>
                <c:pt idx="7">
                  <c:v>44.910330000000002</c:v>
                </c:pt>
                <c:pt idx="8">
                  <c:v>42.86159</c:v>
                </c:pt>
                <c:pt idx="9">
                  <c:v>42.6805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General</c:formatCode>
                <c:ptCount val="10"/>
                <c:pt idx="0">
                  <c:v>99.179990000000004</c:v>
                </c:pt>
                <c:pt idx="1">
                  <c:v>87.547809999999998</c:v>
                </c:pt>
                <c:pt idx="2">
                  <c:v>80.325919999999996</c:v>
                </c:pt>
                <c:pt idx="3">
                  <c:v>77.320790000000002</c:v>
                </c:pt>
                <c:pt idx="4">
                  <c:v>64.629819999999995</c:v>
                </c:pt>
                <c:pt idx="5">
                  <c:v>55.228879999999997</c:v>
                </c:pt>
                <c:pt idx="6">
                  <c:v>55.787329999999997</c:v>
                </c:pt>
                <c:pt idx="7">
                  <c:v>62.093000000000004</c:v>
                </c:pt>
                <c:pt idx="8">
                  <c:v>64.903940000000006</c:v>
                </c:pt>
                <c:pt idx="9">
                  <c:v>66.32962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General</c:formatCode>
                <c:ptCount val="10"/>
                <c:pt idx="0">
                  <c:v>59.396450000000002</c:v>
                </c:pt>
                <c:pt idx="1">
                  <c:v>57.153889999999997</c:v>
                </c:pt>
                <c:pt idx="2">
                  <c:v>55.943550000000002</c:v>
                </c:pt>
                <c:pt idx="3">
                  <c:v>51.342109999999998</c:v>
                </c:pt>
                <c:pt idx="4">
                  <c:v>53.645150000000001</c:v>
                </c:pt>
                <c:pt idx="5">
                  <c:v>55.00441</c:v>
                </c:pt>
                <c:pt idx="6">
                  <c:v>50.13494</c:v>
                </c:pt>
                <c:pt idx="7">
                  <c:v>51.035769999999999</c:v>
                </c:pt>
                <c:pt idx="8">
                  <c:v>60.681980000000003</c:v>
                </c:pt>
                <c:pt idx="9">
                  <c:v>64.2155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General</c:formatCode>
                <c:ptCount val="10"/>
                <c:pt idx="0">
                  <c:v>89.935270000000003</c:v>
                </c:pt>
                <c:pt idx="1">
                  <c:v>80.298540000000003</c:v>
                </c:pt>
                <c:pt idx="2">
                  <c:v>96.943269999999998</c:v>
                </c:pt>
                <c:pt idx="3">
                  <c:v>98.9298</c:v>
                </c:pt>
                <c:pt idx="4">
                  <c:v>95.003299999999996</c:v>
                </c:pt>
                <c:pt idx="5">
                  <c:v>93.058580000000006</c:v>
                </c:pt>
                <c:pt idx="6">
                  <c:v>91.124809999999997</c:v>
                </c:pt>
                <c:pt idx="7">
                  <c:v>103.24494</c:v>
                </c:pt>
                <c:pt idx="8">
                  <c:v>89.936369999999997</c:v>
                </c:pt>
                <c:pt idx="9">
                  <c:v>76.7405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General</c:formatCode>
                <c:ptCount val="10"/>
                <c:pt idx="0">
                  <c:v>81.754530000000003</c:v>
                </c:pt>
                <c:pt idx="1">
                  <c:v>68.877690000000001</c:v>
                </c:pt>
                <c:pt idx="2">
                  <c:v>62.202210000000001</c:v>
                </c:pt>
                <c:pt idx="3">
                  <c:v>63.018610000000002</c:v>
                </c:pt>
                <c:pt idx="4">
                  <c:v>62.132860000000001</c:v>
                </c:pt>
                <c:pt idx="5">
                  <c:v>64.406440000000003</c:v>
                </c:pt>
                <c:pt idx="6">
                  <c:v>67.992930000000001</c:v>
                </c:pt>
                <c:pt idx="7">
                  <c:v>95.385459999999995</c:v>
                </c:pt>
                <c:pt idx="8">
                  <c:v>89.585599999999999</c:v>
                </c:pt>
                <c:pt idx="9">
                  <c:v>75.9561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General</c:formatCode>
                <c:ptCount val="10"/>
                <c:pt idx="0">
                  <c:v>49.082279999999997</c:v>
                </c:pt>
                <c:pt idx="1">
                  <c:v>47.102890000000002</c:v>
                </c:pt>
                <c:pt idx="2">
                  <c:v>48.67859</c:v>
                </c:pt>
                <c:pt idx="3">
                  <c:v>50.034759999999999</c:v>
                </c:pt>
                <c:pt idx="4">
                  <c:v>59.251179999999998</c:v>
                </c:pt>
                <c:pt idx="5">
                  <c:v>63.117629999999998</c:v>
                </c:pt>
                <c:pt idx="6">
                  <c:v>58.530670000000001</c:v>
                </c:pt>
                <c:pt idx="7">
                  <c:v>62.499989999999997</c:v>
                </c:pt>
                <c:pt idx="8">
                  <c:v>68.61927</c:v>
                </c:pt>
                <c:pt idx="9">
                  <c:v>75.3447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General</c:formatCode>
                <c:ptCount val="10"/>
                <c:pt idx="0">
                  <c:v>207.63499999999999</c:v>
                </c:pt>
                <c:pt idx="1">
                  <c:v>188.03048000000001</c:v>
                </c:pt>
                <c:pt idx="2">
                  <c:v>183.85681</c:v>
                </c:pt>
                <c:pt idx="3">
                  <c:v>179.66432</c:v>
                </c:pt>
                <c:pt idx="4">
                  <c:v>166.78201000000001</c:v>
                </c:pt>
                <c:pt idx="5">
                  <c:v>164.00071</c:v>
                </c:pt>
                <c:pt idx="6">
                  <c:v>165.57070999999999</c:v>
                </c:pt>
                <c:pt idx="7">
                  <c:v>165.40778</c:v>
                </c:pt>
                <c:pt idx="8">
                  <c:v>147.6217</c:v>
                </c:pt>
                <c:pt idx="9">
                  <c:v>82.5104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General</c:formatCode>
                <c:ptCount val="10"/>
                <c:pt idx="0">
                  <c:v>103.65124</c:v>
                </c:pt>
                <c:pt idx="1">
                  <c:v>97.265199999999993</c:v>
                </c:pt>
                <c:pt idx="2">
                  <c:v>100.84069</c:v>
                </c:pt>
                <c:pt idx="3">
                  <c:v>120.43467</c:v>
                </c:pt>
                <c:pt idx="4">
                  <c:v>101.80434</c:v>
                </c:pt>
                <c:pt idx="5">
                  <c:v>107.21290999999999</c:v>
                </c:pt>
                <c:pt idx="6">
                  <c:v>108.61416</c:v>
                </c:pt>
                <c:pt idx="7">
                  <c:v>98.394509999999997</c:v>
                </c:pt>
                <c:pt idx="8">
                  <c:v>88.802310000000006</c:v>
                </c:pt>
                <c:pt idx="9">
                  <c:v>88.6154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General</c:formatCode>
                <c:ptCount val="10"/>
                <c:pt idx="0">
                  <c:v>149.32771</c:v>
                </c:pt>
                <c:pt idx="1">
                  <c:v>135.13067000000001</c:v>
                </c:pt>
                <c:pt idx="2">
                  <c:v>119.38370999999999</c:v>
                </c:pt>
                <c:pt idx="3">
                  <c:v>114.64322</c:v>
                </c:pt>
                <c:pt idx="4">
                  <c:v>126.58529</c:v>
                </c:pt>
                <c:pt idx="5">
                  <c:v>132.18620999999999</c:v>
                </c:pt>
                <c:pt idx="6">
                  <c:v>132.97439</c:v>
                </c:pt>
                <c:pt idx="7">
                  <c:v>138.37989999999999</c:v>
                </c:pt>
                <c:pt idx="8">
                  <c:v>127.11673</c:v>
                </c:pt>
                <c:pt idx="9">
                  <c:v>137.3900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General</c:formatCode>
                <c:ptCount val="10"/>
                <c:pt idx="0">
                  <c:v>158.47315</c:v>
                </c:pt>
                <c:pt idx="1">
                  <c:v>158.24173999999999</c:v>
                </c:pt>
                <c:pt idx="2">
                  <c:v>153.69584</c:v>
                </c:pt>
                <c:pt idx="3">
                  <c:v>171.40728999999999</c:v>
                </c:pt>
                <c:pt idx="4">
                  <c:v>0</c:v>
                </c:pt>
                <c:pt idx="5">
                  <c:v>0</c:v>
                </c:pt>
                <c:pt idx="6">
                  <c:v>167.92373000000001</c:v>
                </c:pt>
                <c:pt idx="7">
                  <c:v>155.44219000000001</c:v>
                </c:pt>
                <c:pt idx="8">
                  <c:v>146.26061000000001</c:v>
                </c:pt>
                <c:pt idx="9">
                  <c:v>158.41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General</c:formatCode>
                <c:ptCount val="10"/>
                <c:pt idx="0">
                  <c:v>106.37305000000001</c:v>
                </c:pt>
                <c:pt idx="1">
                  <c:v>102.94168000000001</c:v>
                </c:pt>
                <c:pt idx="2">
                  <c:v>96.817610000000002</c:v>
                </c:pt>
                <c:pt idx="3">
                  <c:v>114.92207999999999</c:v>
                </c:pt>
                <c:pt idx="4">
                  <c:v>122.8663</c:v>
                </c:pt>
                <c:pt idx="5">
                  <c:v>115.95357</c:v>
                </c:pt>
                <c:pt idx="6">
                  <c:v>117.3224</c:v>
                </c:pt>
                <c:pt idx="7">
                  <c:v>135.28652</c:v>
                </c:pt>
                <c:pt idx="8">
                  <c:v>116.64999</c:v>
                </c:pt>
                <c:pt idx="9">
                  <c:v>110.57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General</c:formatCode>
                <c:ptCount val="10"/>
                <c:pt idx="0">
                  <c:v>22.626719999999999</c:v>
                </c:pt>
                <c:pt idx="1">
                  <c:v>36.025500000000001</c:v>
                </c:pt>
                <c:pt idx="2">
                  <c:v>31.50601</c:v>
                </c:pt>
                <c:pt idx="3">
                  <c:v>33.392029999999998</c:v>
                </c:pt>
                <c:pt idx="4">
                  <c:v>28.2959</c:v>
                </c:pt>
                <c:pt idx="5">
                  <c:v>32.510550000000002</c:v>
                </c:pt>
                <c:pt idx="6">
                  <c:v>33.490099999999998</c:v>
                </c:pt>
                <c:pt idx="7">
                  <c:v>39.038209999999999</c:v>
                </c:pt>
                <c:pt idx="8">
                  <c:v>49.95646</c:v>
                </c:pt>
                <c:pt idx="9">
                  <c:v>56.614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General</c:formatCode>
                <c:ptCount val="10"/>
                <c:pt idx="0">
                  <c:v>118.07933</c:v>
                </c:pt>
                <c:pt idx="1">
                  <c:v>98.567160000000001</c:v>
                </c:pt>
                <c:pt idx="2">
                  <c:v>109.29675</c:v>
                </c:pt>
                <c:pt idx="3">
                  <c:v>126.21845999999999</c:v>
                </c:pt>
                <c:pt idx="4">
                  <c:v>106.30406000000001</c:v>
                </c:pt>
                <c:pt idx="5">
                  <c:v>115.43271</c:v>
                </c:pt>
                <c:pt idx="6">
                  <c:v>113.64628999999999</c:v>
                </c:pt>
                <c:pt idx="7">
                  <c:v>114.67716</c:v>
                </c:pt>
                <c:pt idx="8">
                  <c:v>108.35572999999999</c:v>
                </c:pt>
                <c:pt idx="9">
                  <c:v>111.6746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General</c:formatCode>
                <c:ptCount val="10"/>
                <c:pt idx="0">
                  <c:v>28.743749999999999</c:v>
                </c:pt>
                <c:pt idx="1">
                  <c:v>35.682040000000001</c:v>
                </c:pt>
                <c:pt idx="2">
                  <c:v>62.524140000000003</c:v>
                </c:pt>
                <c:pt idx="3">
                  <c:v>67.970590000000001</c:v>
                </c:pt>
                <c:pt idx="4">
                  <c:v>87.437579999999997</c:v>
                </c:pt>
                <c:pt idx="5">
                  <c:v>100.45786</c:v>
                </c:pt>
                <c:pt idx="6">
                  <c:v>150.83260000000001</c:v>
                </c:pt>
                <c:pt idx="7">
                  <c:v>148.24793</c:v>
                </c:pt>
                <c:pt idx="8">
                  <c:v>102.96249</c:v>
                </c:pt>
                <c:pt idx="9">
                  <c:v>83.7835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General</c:formatCode>
                <c:ptCount val="10"/>
                <c:pt idx="0">
                  <c:v>122.86557000000001</c:v>
                </c:pt>
                <c:pt idx="1">
                  <c:v>132.27089000000001</c:v>
                </c:pt>
                <c:pt idx="2">
                  <c:v>129.94657000000001</c:v>
                </c:pt>
                <c:pt idx="3">
                  <c:v>122.27876999999999</c:v>
                </c:pt>
                <c:pt idx="4">
                  <c:v>129.13299000000001</c:v>
                </c:pt>
                <c:pt idx="5">
                  <c:v>131.27189000000001</c:v>
                </c:pt>
                <c:pt idx="6">
                  <c:v>134.28094999999999</c:v>
                </c:pt>
                <c:pt idx="7">
                  <c:v>140.11724000000001</c:v>
                </c:pt>
                <c:pt idx="8">
                  <c:v>133.60789</c:v>
                </c:pt>
                <c:pt idx="9">
                  <c:v>139.3026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General</c:formatCode>
                <c:ptCount val="10"/>
                <c:pt idx="0">
                  <c:v>77.140929999999997</c:v>
                </c:pt>
                <c:pt idx="1">
                  <c:v>71.598399999999998</c:v>
                </c:pt>
                <c:pt idx="2">
                  <c:v>68.278000000000006</c:v>
                </c:pt>
                <c:pt idx="3">
                  <c:v>61.914020000000001</c:v>
                </c:pt>
                <c:pt idx="4">
                  <c:v>63.272750000000002</c:v>
                </c:pt>
                <c:pt idx="5">
                  <c:v>60.09543</c:v>
                </c:pt>
                <c:pt idx="6">
                  <c:v>56.90569</c:v>
                </c:pt>
                <c:pt idx="7">
                  <c:v>57.65305</c:v>
                </c:pt>
                <c:pt idx="8">
                  <c:v>64.77619</c:v>
                </c:pt>
                <c:pt idx="9">
                  <c:v>74.4253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General</c:formatCode>
                <c:ptCount val="10"/>
                <c:pt idx="0">
                  <c:v>99.232550000000003</c:v>
                </c:pt>
                <c:pt idx="1">
                  <c:v>113.23578000000001</c:v>
                </c:pt>
                <c:pt idx="2">
                  <c:v>102.9957</c:v>
                </c:pt>
                <c:pt idx="3">
                  <c:v>111.68453</c:v>
                </c:pt>
                <c:pt idx="4">
                  <c:v>112.3105</c:v>
                </c:pt>
                <c:pt idx="5">
                  <c:v>111.37209</c:v>
                </c:pt>
                <c:pt idx="6">
                  <c:v>107.49615</c:v>
                </c:pt>
                <c:pt idx="7">
                  <c:v>136.92645999999999</c:v>
                </c:pt>
                <c:pt idx="8">
                  <c:v>108.80322</c:v>
                </c:pt>
                <c:pt idx="9">
                  <c:v>88.7603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General</c:formatCode>
                <c:ptCount val="10"/>
                <c:pt idx="0">
                  <c:v>87.831410000000005</c:v>
                </c:pt>
                <c:pt idx="1">
                  <c:v>87.237920000000003</c:v>
                </c:pt>
                <c:pt idx="2">
                  <c:v>82.139600000000002</c:v>
                </c:pt>
                <c:pt idx="3">
                  <c:v>90.685649999999995</c:v>
                </c:pt>
                <c:pt idx="4">
                  <c:v>103.07564000000001</c:v>
                </c:pt>
                <c:pt idx="5">
                  <c:v>86.126130000000003</c:v>
                </c:pt>
                <c:pt idx="6">
                  <c:v>81.330759999999998</c:v>
                </c:pt>
                <c:pt idx="7">
                  <c:v>82.564480000000003</c:v>
                </c:pt>
                <c:pt idx="8">
                  <c:v>81.545749999999998</c:v>
                </c:pt>
                <c:pt idx="9">
                  <c:v>81.05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General</c:formatCode>
                <c:ptCount val="10"/>
                <c:pt idx="0">
                  <c:v>112.5342</c:v>
                </c:pt>
                <c:pt idx="1">
                  <c:v>100.9893</c:v>
                </c:pt>
                <c:pt idx="2">
                  <c:v>88.577399999999997</c:v>
                </c:pt>
                <c:pt idx="3">
                  <c:v>72.103200000000001</c:v>
                </c:pt>
                <c:pt idx="4">
                  <c:v>53.9666</c:v>
                </c:pt>
                <c:pt idx="5">
                  <c:v>46.017899999999997</c:v>
                </c:pt>
                <c:pt idx="6">
                  <c:v>52.658000000000001</c:v>
                </c:pt>
                <c:pt idx="7">
                  <c:v>43.921900000000001</c:v>
                </c:pt>
                <c:pt idx="8">
                  <c:v>37.569000000000003</c:v>
                </c:pt>
                <c:pt idx="9">
                  <c:v>55.870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General</c:formatCode>
                <c:ptCount val="10"/>
                <c:pt idx="0">
                  <c:v>104.5891</c:v>
                </c:pt>
                <c:pt idx="1">
                  <c:v>103.416</c:v>
                </c:pt>
                <c:pt idx="2">
                  <c:v>86.501300000000001</c:v>
                </c:pt>
                <c:pt idx="3">
                  <c:v>74.637299999999996</c:v>
                </c:pt>
                <c:pt idx="4">
                  <c:v>78.4726</c:v>
                </c:pt>
                <c:pt idx="5">
                  <c:v>82.914500000000004</c:v>
                </c:pt>
                <c:pt idx="6">
                  <c:v>87.368600000000001</c:v>
                </c:pt>
                <c:pt idx="7">
                  <c:v>28.718599999999999</c:v>
                </c:pt>
                <c:pt idx="8">
                  <c:v>23.279399999999999</c:v>
                </c:pt>
                <c:pt idx="9">
                  <c:v>22.76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General</c:formatCode>
                <c:ptCount val="10"/>
                <c:pt idx="0">
                  <c:v>184.18379999999999</c:v>
                </c:pt>
                <c:pt idx="1">
                  <c:v>142.1703</c:v>
                </c:pt>
                <c:pt idx="2">
                  <c:v>127.5214</c:v>
                </c:pt>
                <c:pt idx="3">
                  <c:v>116.994</c:v>
                </c:pt>
                <c:pt idx="4">
                  <c:v>97.69</c:v>
                </c:pt>
                <c:pt idx="5">
                  <c:v>113.0797</c:v>
                </c:pt>
                <c:pt idx="6">
                  <c:v>110.8723</c:v>
                </c:pt>
                <c:pt idx="7">
                  <c:v>108.2214</c:v>
                </c:pt>
                <c:pt idx="8">
                  <c:v>90.590100000000007</c:v>
                </c:pt>
                <c:pt idx="9">
                  <c:v>92.1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General</c:formatCode>
                <c:ptCount val="10"/>
                <c:pt idx="0">
                  <c:v>151.5292</c:v>
                </c:pt>
                <c:pt idx="1">
                  <c:v>144.2825</c:v>
                </c:pt>
                <c:pt idx="2">
                  <c:v>128.88210000000001</c:v>
                </c:pt>
                <c:pt idx="3">
                  <c:v>138.51929999999999</c:v>
                </c:pt>
                <c:pt idx="4">
                  <c:v>0</c:v>
                </c:pt>
                <c:pt idx="5">
                  <c:v>92.503500000000003</c:v>
                </c:pt>
                <c:pt idx="6">
                  <c:v>89.407899999999998</c:v>
                </c:pt>
                <c:pt idx="7">
                  <c:v>88.7804</c:v>
                </c:pt>
                <c:pt idx="8">
                  <c:v>92.782899999999998</c:v>
                </c:pt>
                <c:pt idx="9">
                  <c:v>89.26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General</c:formatCode>
                <c:ptCount val="10"/>
                <c:pt idx="0">
                  <c:v>34.491</c:v>
                </c:pt>
                <c:pt idx="1">
                  <c:v>25.181100000000001</c:v>
                </c:pt>
                <c:pt idx="2">
                  <c:v>34.209899999999998</c:v>
                </c:pt>
                <c:pt idx="3">
                  <c:v>33.653599999999997</c:v>
                </c:pt>
                <c:pt idx="4">
                  <c:v>32.4512</c:v>
                </c:pt>
                <c:pt idx="5">
                  <c:v>22.909800000000001</c:v>
                </c:pt>
                <c:pt idx="6">
                  <c:v>17.823599999999999</c:v>
                </c:pt>
                <c:pt idx="7">
                  <c:v>14.776199999999999</c:v>
                </c:pt>
                <c:pt idx="8">
                  <c:v>14.4238</c:v>
                </c:pt>
                <c:pt idx="9">
                  <c:v>15.7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General</c:formatCode>
                <c:ptCount val="10"/>
                <c:pt idx="0">
                  <c:v>117.8608</c:v>
                </c:pt>
                <c:pt idx="1">
                  <c:v>95.366600000000005</c:v>
                </c:pt>
                <c:pt idx="2">
                  <c:v>75.379400000000004</c:v>
                </c:pt>
                <c:pt idx="3">
                  <c:v>77.000200000000007</c:v>
                </c:pt>
                <c:pt idx="4">
                  <c:v>62.385100000000001</c:v>
                </c:pt>
                <c:pt idx="5">
                  <c:v>57.4724</c:v>
                </c:pt>
                <c:pt idx="6">
                  <c:v>72.508600000000001</c:v>
                </c:pt>
                <c:pt idx="7">
                  <c:v>74.786299999999997</c:v>
                </c:pt>
                <c:pt idx="8">
                  <c:v>74.090800000000002</c:v>
                </c:pt>
                <c:pt idx="9">
                  <c:v>75.9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General</c:formatCode>
                <c:ptCount val="10"/>
                <c:pt idx="0">
                  <c:v>78.287099999999995</c:v>
                </c:pt>
                <c:pt idx="1">
                  <c:v>74.357699999999994</c:v>
                </c:pt>
                <c:pt idx="2">
                  <c:v>75.5715</c:v>
                </c:pt>
                <c:pt idx="3">
                  <c:v>110.9864</c:v>
                </c:pt>
                <c:pt idx="4">
                  <c:v>84.180899999999994</c:v>
                </c:pt>
                <c:pt idx="5">
                  <c:v>63.188400000000001</c:v>
                </c:pt>
                <c:pt idx="6">
                  <c:v>58.698300000000003</c:v>
                </c:pt>
                <c:pt idx="7">
                  <c:v>53.665199999999999</c:v>
                </c:pt>
                <c:pt idx="8">
                  <c:v>41.860599999999998</c:v>
                </c:pt>
                <c:pt idx="9">
                  <c:v>40.47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General</c:formatCode>
                <c:ptCount val="10"/>
                <c:pt idx="0">
                  <c:v>402.31659999999999</c:v>
                </c:pt>
                <c:pt idx="1">
                  <c:v>385.35079999999999</c:v>
                </c:pt>
                <c:pt idx="2">
                  <c:v>383.83780000000002</c:v>
                </c:pt>
                <c:pt idx="3">
                  <c:v>322.09769999999997</c:v>
                </c:pt>
                <c:pt idx="4">
                  <c:v>258.5752</c:v>
                </c:pt>
                <c:pt idx="5">
                  <c:v>190.91650000000001</c:v>
                </c:pt>
                <c:pt idx="6">
                  <c:v>191.64189999999999</c:v>
                </c:pt>
                <c:pt idx="7">
                  <c:v>169.17250000000001</c:v>
                </c:pt>
                <c:pt idx="8">
                  <c:v>175.04580000000001</c:v>
                </c:pt>
                <c:pt idx="9">
                  <c:v>212.0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General</c:formatCode>
                <c:ptCount val="10"/>
                <c:pt idx="0">
                  <c:v>71.968299999999999</c:v>
                </c:pt>
                <c:pt idx="1">
                  <c:v>68.438900000000004</c:v>
                </c:pt>
                <c:pt idx="2">
                  <c:v>55.790500000000002</c:v>
                </c:pt>
                <c:pt idx="3">
                  <c:v>65.892300000000006</c:v>
                </c:pt>
                <c:pt idx="4">
                  <c:v>71.451499999999996</c:v>
                </c:pt>
                <c:pt idx="5">
                  <c:v>66.465599999999995</c:v>
                </c:pt>
                <c:pt idx="6">
                  <c:v>84.612700000000004</c:v>
                </c:pt>
                <c:pt idx="7">
                  <c:v>88.944699999999997</c:v>
                </c:pt>
                <c:pt idx="8">
                  <c:v>72.220299999999995</c:v>
                </c:pt>
                <c:pt idx="9">
                  <c:v>66.9698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General</c:formatCode>
                <c:ptCount val="10"/>
                <c:pt idx="0">
                  <c:v>53.322000000000003</c:v>
                </c:pt>
                <c:pt idx="1">
                  <c:v>40.863199999999999</c:v>
                </c:pt>
                <c:pt idx="2">
                  <c:v>50.090299999999999</c:v>
                </c:pt>
                <c:pt idx="3">
                  <c:v>48.326999999999998</c:v>
                </c:pt>
                <c:pt idx="4">
                  <c:v>50.525700000000001</c:v>
                </c:pt>
                <c:pt idx="5">
                  <c:v>38.072499999999998</c:v>
                </c:pt>
                <c:pt idx="6">
                  <c:v>35.8401</c:v>
                </c:pt>
                <c:pt idx="7">
                  <c:v>36.890500000000003</c:v>
                </c:pt>
                <c:pt idx="8">
                  <c:v>36.811700000000002</c:v>
                </c:pt>
                <c:pt idx="9">
                  <c:v>33.673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General</c:formatCode>
                <c:ptCount val="10"/>
                <c:pt idx="0">
                  <c:v>16.1403</c:v>
                </c:pt>
                <c:pt idx="1">
                  <c:v>14.1221</c:v>
                </c:pt>
                <c:pt idx="2">
                  <c:v>24.467400000000001</c:v>
                </c:pt>
                <c:pt idx="3">
                  <c:v>57.738100000000003</c:v>
                </c:pt>
                <c:pt idx="4">
                  <c:v>41.768999999999998</c:v>
                </c:pt>
                <c:pt idx="5">
                  <c:v>45.584200000000003</c:v>
                </c:pt>
                <c:pt idx="6">
                  <c:v>49.639699999999998</c:v>
                </c:pt>
                <c:pt idx="7">
                  <c:v>48.953000000000003</c:v>
                </c:pt>
                <c:pt idx="8">
                  <c:v>48.302799999999998</c:v>
                </c:pt>
                <c:pt idx="9">
                  <c:v>59.302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General</c:formatCode>
                <c:ptCount val="10"/>
                <c:pt idx="0">
                  <c:v>45.558199999999999</c:v>
                </c:pt>
                <c:pt idx="1">
                  <c:v>45.427999999999997</c:v>
                </c:pt>
                <c:pt idx="2">
                  <c:v>44.266100000000002</c:v>
                </c:pt>
                <c:pt idx="3">
                  <c:v>85.036799999999999</c:v>
                </c:pt>
                <c:pt idx="4">
                  <c:v>60.728999999999999</c:v>
                </c:pt>
                <c:pt idx="5">
                  <c:v>60.240299999999998</c:v>
                </c:pt>
                <c:pt idx="6">
                  <c:v>70.5137</c:v>
                </c:pt>
                <c:pt idx="7">
                  <c:v>81.116500000000002</c:v>
                </c:pt>
                <c:pt idx="8">
                  <c:v>87.110100000000003</c:v>
                </c:pt>
                <c:pt idx="9">
                  <c:v>111.8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General</c:formatCode>
                <c:ptCount val="10"/>
                <c:pt idx="0">
                  <c:v>52.948700000000002</c:v>
                </c:pt>
                <c:pt idx="1">
                  <c:v>50.246099999999998</c:v>
                </c:pt>
                <c:pt idx="2">
                  <c:v>46.971299999999999</c:v>
                </c:pt>
                <c:pt idx="3">
                  <c:v>41.895299999999999</c:v>
                </c:pt>
                <c:pt idx="4">
                  <c:v>35.050800000000002</c:v>
                </c:pt>
                <c:pt idx="5">
                  <c:v>31.5152</c:v>
                </c:pt>
                <c:pt idx="6">
                  <c:v>34.494100000000003</c:v>
                </c:pt>
                <c:pt idx="7">
                  <c:v>30.517900000000001</c:v>
                </c:pt>
                <c:pt idx="8">
                  <c:v>27.309200000000001</c:v>
                </c:pt>
                <c:pt idx="9">
                  <c:v>35.84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General</c:formatCode>
                <c:ptCount val="10"/>
                <c:pt idx="0">
                  <c:v>51.121499999999997</c:v>
                </c:pt>
                <c:pt idx="1">
                  <c:v>50.839599999999997</c:v>
                </c:pt>
                <c:pt idx="2">
                  <c:v>46.381</c:v>
                </c:pt>
                <c:pt idx="3">
                  <c:v>42.738399999999999</c:v>
                </c:pt>
                <c:pt idx="4">
                  <c:v>43.969000000000001</c:v>
                </c:pt>
                <c:pt idx="5">
                  <c:v>45.329599999999999</c:v>
                </c:pt>
                <c:pt idx="6">
                  <c:v>46.629199999999997</c:v>
                </c:pt>
                <c:pt idx="7">
                  <c:v>22.311199999999999</c:v>
                </c:pt>
                <c:pt idx="8">
                  <c:v>18.883500000000002</c:v>
                </c:pt>
                <c:pt idx="9">
                  <c:v>18.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General</c:formatCode>
                <c:ptCount val="10"/>
                <c:pt idx="0">
                  <c:v>64.811499999999995</c:v>
                </c:pt>
                <c:pt idx="1">
                  <c:v>58.706699999999998</c:v>
                </c:pt>
                <c:pt idx="2">
                  <c:v>56.048000000000002</c:v>
                </c:pt>
                <c:pt idx="3">
                  <c:v>53.915700000000001</c:v>
                </c:pt>
                <c:pt idx="4">
                  <c:v>49.415700000000001</c:v>
                </c:pt>
                <c:pt idx="5">
                  <c:v>53.069200000000002</c:v>
                </c:pt>
                <c:pt idx="6">
                  <c:v>52.5779</c:v>
                </c:pt>
                <c:pt idx="7">
                  <c:v>51.974200000000003</c:v>
                </c:pt>
                <c:pt idx="8">
                  <c:v>47.531300000000002</c:v>
                </c:pt>
                <c:pt idx="9">
                  <c:v>47.96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General</c:formatCode>
                <c:ptCount val="10"/>
                <c:pt idx="0">
                  <c:v>60.243099999999998</c:v>
                </c:pt>
                <c:pt idx="1">
                  <c:v>59.063800000000001</c:v>
                </c:pt>
                <c:pt idx="2">
                  <c:v>56.3093</c:v>
                </c:pt>
                <c:pt idx="3">
                  <c:v>58.074599999999997</c:v>
                </c:pt>
                <c:pt idx="4">
                  <c:v>0</c:v>
                </c:pt>
                <c:pt idx="5">
                  <c:v>48.052799999999998</c:v>
                </c:pt>
                <c:pt idx="6">
                  <c:v>47.203800000000001</c:v>
                </c:pt>
                <c:pt idx="7">
                  <c:v>47.028399999999998</c:v>
                </c:pt>
                <c:pt idx="8">
                  <c:v>48.128100000000003</c:v>
                </c:pt>
                <c:pt idx="9">
                  <c:v>47.164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General</c:formatCode>
                <c:ptCount val="10"/>
                <c:pt idx="0">
                  <c:v>25.645600000000002</c:v>
                </c:pt>
                <c:pt idx="1">
                  <c:v>20.1157</c:v>
                </c:pt>
                <c:pt idx="2">
                  <c:v>25.489799999999999</c:v>
                </c:pt>
                <c:pt idx="3">
                  <c:v>25.1797</c:v>
                </c:pt>
                <c:pt idx="4">
                  <c:v>24.500499999999999</c:v>
                </c:pt>
                <c:pt idx="5">
                  <c:v>18.639500000000002</c:v>
                </c:pt>
                <c:pt idx="6">
                  <c:v>15.1274</c:v>
                </c:pt>
                <c:pt idx="7">
                  <c:v>12.873900000000001</c:v>
                </c:pt>
                <c:pt idx="8">
                  <c:v>12.605600000000001</c:v>
                </c:pt>
                <c:pt idx="9">
                  <c:v>13.6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General</c:formatCode>
                <c:ptCount val="10"/>
                <c:pt idx="0">
                  <c:v>54.0991</c:v>
                </c:pt>
                <c:pt idx="1">
                  <c:v>48.814100000000003</c:v>
                </c:pt>
                <c:pt idx="2">
                  <c:v>42.980699999999999</c:v>
                </c:pt>
                <c:pt idx="3">
                  <c:v>43.502899999999997</c:v>
                </c:pt>
                <c:pt idx="4">
                  <c:v>38.417999999999999</c:v>
                </c:pt>
                <c:pt idx="5">
                  <c:v>36.4968</c:v>
                </c:pt>
                <c:pt idx="6">
                  <c:v>42.031799999999997</c:v>
                </c:pt>
                <c:pt idx="7">
                  <c:v>42.787300000000002</c:v>
                </c:pt>
                <c:pt idx="8">
                  <c:v>42.558700000000002</c:v>
                </c:pt>
                <c:pt idx="9">
                  <c:v>43.17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General</c:formatCode>
                <c:ptCount val="10"/>
                <c:pt idx="0">
                  <c:v>43.910600000000002</c:v>
                </c:pt>
                <c:pt idx="1">
                  <c:v>42.646599999999999</c:v>
                </c:pt>
                <c:pt idx="2">
                  <c:v>43.043100000000003</c:v>
                </c:pt>
                <c:pt idx="3">
                  <c:v>52.603499999999997</c:v>
                </c:pt>
                <c:pt idx="4">
                  <c:v>45.705500000000001</c:v>
                </c:pt>
                <c:pt idx="5">
                  <c:v>38.7211</c:v>
                </c:pt>
                <c:pt idx="6">
                  <c:v>36.987299999999998</c:v>
                </c:pt>
                <c:pt idx="7">
                  <c:v>34.923400000000001</c:v>
                </c:pt>
                <c:pt idx="8">
                  <c:v>29.508199999999999</c:v>
                </c:pt>
                <c:pt idx="9">
                  <c:v>28.8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General</c:formatCode>
                <c:ptCount val="10"/>
                <c:pt idx="0">
                  <c:v>80.092200000000005</c:v>
                </c:pt>
                <c:pt idx="1">
                  <c:v>79.396299999999997</c:v>
                </c:pt>
                <c:pt idx="2">
                  <c:v>79.331900000000005</c:v>
                </c:pt>
                <c:pt idx="3">
                  <c:v>76.308800000000005</c:v>
                </c:pt>
                <c:pt idx="4">
                  <c:v>72.111800000000002</c:v>
                </c:pt>
                <c:pt idx="5">
                  <c:v>65.625799999999998</c:v>
                </c:pt>
                <c:pt idx="6">
                  <c:v>65.711299999999994</c:v>
                </c:pt>
                <c:pt idx="7">
                  <c:v>62.8491</c:v>
                </c:pt>
                <c:pt idx="8">
                  <c:v>63.642400000000002</c:v>
                </c:pt>
                <c:pt idx="9">
                  <c:v>67.95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General</c:formatCode>
                <c:ptCount val="10"/>
                <c:pt idx="0">
                  <c:v>41.849699999999999</c:v>
                </c:pt>
                <c:pt idx="1">
                  <c:v>40.631300000000003</c:v>
                </c:pt>
                <c:pt idx="2">
                  <c:v>35.811199999999999</c:v>
                </c:pt>
                <c:pt idx="3">
                  <c:v>39.719900000000003</c:v>
                </c:pt>
                <c:pt idx="4">
                  <c:v>41.674399999999999</c:v>
                </c:pt>
                <c:pt idx="5">
                  <c:v>39.927500000000002</c:v>
                </c:pt>
                <c:pt idx="6">
                  <c:v>45.832500000000003</c:v>
                </c:pt>
                <c:pt idx="7">
                  <c:v>47.074399999999997</c:v>
                </c:pt>
                <c:pt idx="8">
                  <c:v>41.934800000000003</c:v>
                </c:pt>
                <c:pt idx="9">
                  <c:v>40.10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General</c:formatCode>
                <c:ptCount val="10"/>
                <c:pt idx="0">
                  <c:v>34.777799999999999</c:v>
                </c:pt>
                <c:pt idx="1">
                  <c:v>29.0091</c:v>
                </c:pt>
                <c:pt idx="2">
                  <c:v>33.373399999999997</c:v>
                </c:pt>
                <c:pt idx="3">
                  <c:v>32.581400000000002</c:v>
                </c:pt>
                <c:pt idx="4">
                  <c:v>33.566099999999999</c:v>
                </c:pt>
                <c:pt idx="5">
                  <c:v>27.574300000000001</c:v>
                </c:pt>
                <c:pt idx="6">
                  <c:v>26.384</c:v>
                </c:pt>
                <c:pt idx="7">
                  <c:v>26.948899999999998</c:v>
                </c:pt>
                <c:pt idx="8">
                  <c:v>26.9068</c:v>
                </c:pt>
                <c:pt idx="9">
                  <c:v>25.1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General</c:formatCode>
                <c:ptCount val="10"/>
                <c:pt idx="0">
                  <c:v>13.8973</c:v>
                </c:pt>
                <c:pt idx="1">
                  <c:v>12.374499999999999</c:v>
                </c:pt>
                <c:pt idx="2">
                  <c:v>19.657599999999999</c:v>
                </c:pt>
                <c:pt idx="3">
                  <c:v>36.6038</c:v>
                </c:pt>
                <c:pt idx="4">
                  <c:v>29.462700000000002</c:v>
                </c:pt>
                <c:pt idx="5">
                  <c:v>31.311199999999999</c:v>
                </c:pt>
                <c:pt idx="6">
                  <c:v>33.172800000000002</c:v>
                </c:pt>
                <c:pt idx="7">
                  <c:v>32.864699999999999</c:v>
                </c:pt>
                <c:pt idx="8">
                  <c:v>32.570300000000003</c:v>
                </c:pt>
                <c:pt idx="9">
                  <c:v>37.22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General</c:formatCode>
                <c:ptCount val="10"/>
                <c:pt idx="0">
                  <c:v>31.2989</c:v>
                </c:pt>
                <c:pt idx="1">
                  <c:v>31.237400000000001</c:v>
                </c:pt>
                <c:pt idx="2">
                  <c:v>30.683599999999998</c:v>
                </c:pt>
                <c:pt idx="3">
                  <c:v>45.956600000000002</c:v>
                </c:pt>
                <c:pt idx="4">
                  <c:v>37.783499999999997</c:v>
                </c:pt>
                <c:pt idx="5">
                  <c:v>37.593699999999998</c:v>
                </c:pt>
                <c:pt idx="6">
                  <c:v>41.3536</c:v>
                </c:pt>
                <c:pt idx="7">
                  <c:v>44.786900000000003</c:v>
                </c:pt>
                <c:pt idx="8">
                  <c:v>46.555500000000002</c:v>
                </c:pt>
                <c:pt idx="9">
                  <c:v>52.7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General</c:formatCode>
                <c:ptCount val="10"/>
                <c:pt idx="0">
                  <c:v>93.477699999999999</c:v>
                </c:pt>
                <c:pt idx="1">
                  <c:v>77.322000000000003</c:v>
                </c:pt>
                <c:pt idx="2">
                  <c:v>61.482599999999998</c:v>
                </c:pt>
                <c:pt idx="3">
                  <c:v>47.338900000000002</c:v>
                </c:pt>
                <c:pt idx="4">
                  <c:v>30.151</c:v>
                </c:pt>
                <c:pt idx="5">
                  <c:v>30.557400000000001</c:v>
                </c:pt>
                <c:pt idx="6">
                  <c:v>31.645499999999998</c:v>
                </c:pt>
                <c:pt idx="7">
                  <c:v>26.6767</c:v>
                </c:pt>
                <c:pt idx="8">
                  <c:v>22.3902</c:v>
                </c:pt>
                <c:pt idx="9">
                  <c:v>30.4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General</c:formatCode>
                <c:ptCount val="10"/>
                <c:pt idx="0">
                  <c:v>71.258700000000005</c:v>
                </c:pt>
                <c:pt idx="1">
                  <c:v>62.374000000000002</c:v>
                </c:pt>
                <c:pt idx="2">
                  <c:v>49.973999999999997</c:v>
                </c:pt>
                <c:pt idx="3">
                  <c:v>44.423099999999998</c:v>
                </c:pt>
                <c:pt idx="4">
                  <c:v>44.4236</c:v>
                </c:pt>
                <c:pt idx="5">
                  <c:v>48.896999999999998</c:v>
                </c:pt>
                <c:pt idx="6">
                  <c:v>50.454099999999997</c:v>
                </c:pt>
                <c:pt idx="7">
                  <c:v>19.282699999999998</c:v>
                </c:pt>
                <c:pt idx="8">
                  <c:v>17.990300000000001</c:v>
                </c:pt>
                <c:pt idx="9">
                  <c:v>16.04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General</c:formatCode>
                <c:ptCount val="10"/>
                <c:pt idx="0">
                  <c:v>98.733800000000002</c:v>
                </c:pt>
                <c:pt idx="1">
                  <c:v>85.048000000000002</c:v>
                </c:pt>
                <c:pt idx="2">
                  <c:v>75.603800000000007</c:v>
                </c:pt>
                <c:pt idx="3">
                  <c:v>76.588300000000004</c:v>
                </c:pt>
                <c:pt idx="4">
                  <c:v>57.878100000000003</c:v>
                </c:pt>
                <c:pt idx="5">
                  <c:v>76.612200000000001</c:v>
                </c:pt>
                <c:pt idx="6">
                  <c:v>78.009799999999998</c:v>
                </c:pt>
                <c:pt idx="7">
                  <c:v>72.942800000000005</c:v>
                </c:pt>
                <c:pt idx="8">
                  <c:v>67.314499999999995</c:v>
                </c:pt>
                <c:pt idx="9">
                  <c:v>57.66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General</c:formatCode>
                <c:ptCount val="10"/>
                <c:pt idx="0">
                  <c:v>95.427000000000007</c:v>
                </c:pt>
                <c:pt idx="1">
                  <c:v>85.547600000000003</c:v>
                </c:pt>
                <c:pt idx="2">
                  <c:v>82.059100000000001</c:v>
                </c:pt>
                <c:pt idx="3">
                  <c:v>72.823599999999999</c:v>
                </c:pt>
                <c:pt idx="4">
                  <c:v>0</c:v>
                </c:pt>
                <c:pt idx="5">
                  <c:v>60.666699999999999</c:v>
                </c:pt>
                <c:pt idx="6">
                  <c:v>63.366500000000002</c:v>
                </c:pt>
                <c:pt idx="7">
                  <c:v>61.826999999999998</c:v>
                </c:pt>
                <c:pt idx="8">
                  <c:v>65.930999999999997</c:v>
                </c:pt>
                <c:pt idx="9">
                  <c:v>66.850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General</c:formatCode>
                <c:ptCount val="10"/>
                <c:pt idx="0">
                  <c:v>18.373899999999999</c:v>
                </c:pt>
                <c:pt idx="1">
                  <c:v>15.5609</c:v>
                </c:pt>
                <c:pt idx="2">
                  <c:v>17.488399999999999</c:v>
                </c:pt>
                <c:pt idx="3">
                  <c:v>13.410600000000001</c:v>
                </c:pt>
                <c:pt idx="4">
                  <c:v>8.3854000000000006</c:v>
                </c:pt>
                <c:pt idx="5">
                  <c:v>7.2125000000000004</c:v>
                </c:pt>
                <c:pt idx="6">
                  <c:v>4.7603999999999997</c:v>
                </c:pt>
                <c:pt idx="7">
                  <c:v>4.2202000000000002</c:v>
                </c:pt>
                <c:pt idx="8">
                  <c:v>5.1383000000000001</c:v>
                </c:pt>
                <c:pt idx="9">
                  <c:v>4.497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General</c:formatCode>
                <c:ptCount val="10"/>
                <c:pt idx="0">
                  <c:v>66.211600000000004</c:v>
                </c:pt>
                <c:pt idx="1">
                  <c:v>58.829799999999999</c:v>
                </c:pt>
                <c:pt idx="2">
                  <c:v>49.511000000000003</c:v>
                </c:pt>
                <c:pt idx="3">
                  <c:v>52.623800000000003</c:v>
                </c:pt>
                <c:pt idx="4">
                  <c:v>44.014299999999999</c:v>
                </c:pt>
                <c:pt idx="5">
                  <c:v>39.343299999999999</c:v>
                </c:pt>
                <c:pt idx="6">
                  <c:v>51.822299999999998</c:v>
                </c:pt>
                <c:pt idx="7">
                  <c:v>53.244599999999998</c:v>
                </c:pt>
                <c:pt idx="8">
                  <c:v>52.619500000000002</c:v>
                </c:pt>
                <c:pt idx="9">
                  <c:v>56.57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General</c:formatCode>
                <c:ptCount val="10"/>
                <c:pt idx="0">
                  <c:v>58.379199999999997</c:v>
                </c:pt>
                <c:pt idx="1">
                  <c:v>58.853099999999998</c:v>
                </c:pt>
                <c:pt idx="2">
                  <c:v>46.540199999999999</c:v>
                </c:pt>
                <c:pt idx="3">
                  <c:v>99.834900000000005</c:v>
                </c:pt>
                <c:pt idx="4">
                  <c:v>67.083600000000004</c:v>
                </c:pt>
                <c:pt idx="5">
                  <c:v>53.761800000000001</c:v>
                </c:pt>
                <c:pt idx="6">
                  <c:v>46.210500000000003</c:v>
                </c:pt>
                <c:pt idx="7">
                  <c:v>41.63</c:v>
                </c:pt>
                <c:pt idx="8">
                  <c:v>32.496000000000002</c:v>
                </c:pt>
                <c:pt idx="9">
                  <c:v>23.91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General</c:formatCode>
                <c:ptCount val="10"/>
                <c:pt idx="0">
                  <c:v>296.29520000000002</c:v>
                </c:pt>
                <c:pt idx="1">
                  <c:v>276.35629999999998</c:v>
                </c:pt>
                <c:pt idx="2">
                  <c:v>250.12690000000001</c:v>
                </c:pt>
                <c:pt idx="3">
                  <c:v>227.04669999999999</c:v>
                </c:pt>
                <c:pt idx="4">
                  <c:v>187.4384</c:v>
                </c:pt>
                <c:pt idx="5">
                  <c:v>138.92099999999999</c:v>
                </c:pt>
                <c:pt idx="6">
                  <c:v>142.3954</c:v>
                </c:pt>
                <c:pt idx="7">
                  <c:v>130.62860000000001</c:v>
                </c:pt>
                <c:pt idx="8">
                  <c:v>142.97749999999999</c:v>
                </c:pt>
                <c:pt idx="9">
                  <c:v>186.8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General</c:formatCode>
                <c:ptCount val="10"/>
                <c:pt idx="0">
                  <c:v>69.410300000000007</c:v>
                </c:pt>
                <c:pt idx="1">
                  <c:v>60.135399999999997</c:v>
                </c:pt>
                <c:pt idx="2">
                  <c:v>44.408499999999997</c:v>
                </c:pt>
                <c:pt idx="3">
                  <c:v>53.716900000000003</c:v>
                </c:pt>
                <c:pt idx="4">
                  <c:v>64.660200000000003</c:v>
                </c:pt>
                <c:pt idx="5">
                  <c:v>61.325099999999999</c:v>
                </c:pt>
                <c:pt idx="6">
                  <c:v>76.114599999999996</c:v>
                </c:pt>
                <c:pt idx="7">
                  <c:v>71.119600000000005</c:v>
                </c:pt>
                <c:pt idx="8">
                  <c:v>60.012500000000003</c:v>
                </c:pt>
                <c:pt idx="9">
                  <c:v>56.444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General</c:formatCode>
                <c:ptCount val="10"/>
                <c:pt idx="0">
                  <c:v>41.424900000000001</c:v>
                </c:pt>
                <c:pt idx="1">
                  <c:v>33.424500000000002</c:v>
                </c:pt>
                <c:pt idx="2">
                  <c:v>43.1723</c:v>
                </c:pt>
                <c:pt idx="3">
                  <c:v>38.069699999999997</c:v>
                </c:pt>
                <c:pt idx="4">
                  <c:v>33.661099999999998</c:v>
                </c:pt>
                <c:pt idx="5">
                  <c:v>24.9466</c:v>
                </c:pt>
                <c:pt idx="6">
                  <c:v>28.817599999999999</c:v>
                </c:pt>
                <c:pt idx="7">
                  <c:v>27.918399999999998</c:v>
                </c:pt>
                <c:pt idx="8">
                  <c:v>28.332100000000001</c:v>
                </c:pt>
                <c:pt idx="9">
                  <c:v>26.60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General</c:formatCode>
                <c:ptCount val="10"/>
                <c:pt idx="0">
                  <c:v>15.014099999999999</c:v>
                </c:pt>
                <c:pt idx="1">
                  <c:v>7.3747999999999996</c:v>
                </c:pt>
                <c:pt idx="2">
                  <c:v>19.784500000000001</c:v>
                </c:pt>
                <c:pt idx="3">
                  <c:v>43.196100000000001</c:v>
                </c:pt>
                <c:pt idx="4">
                  <c:v>39.410600000000002</c:v>
                </c:pt>
                <c:pt idx="5">
                  <c:v>43.484900000000003</c:v>
                </c:pt>
                <c:pt idx="6">
                  <c:v>39.938600000000001</c:v>
                </c:pt>
                <c:pt idx="7">
                  <c:v>41.735599999999998</c:v>
                </c:pt>
                <c:pt idx="8">
                  <c:v>43.559800000000003</c:v>
                </c:pt>
                <c:pt idx="9">
                  <c:v>45.32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General</c:formatCode>
                <c:ptCount val="10"/>
                <c:pt idx="0">
                  <c:v>38.605699999999999</c:v>
                </c:pt>
                <c:pt idx="1">
                  <c:v>44.196199999999997</c:v>
                </c:pt>
                <c:pt idx="2">
                  <c:v>40.991399999999999</c:v>
                </c:pt>
                <c:pt idx="3">
                  <c:v>79.089600000000004</c:v>
                </c:pt>
                <c:pt idx="4">
                  <c:v>59.228900000000003</c:v>
                </c:pt>
                <c:pt idx="5">
                  <c:v>54.378599999999999</c:v>
                </c:pt>
                <c:pt idx="6">
                  <c:v>66.698800000000006</c:v>
                </c:pt>
                <c:pt idx="7">
                  <c:v>73.636499999999998</c:v>
                </c:pt>
                <c:pt idx="8">
                  <c:v>79.199399999999997</c:v>
                </c:pt>
                <c:pt idx="9">
                  <c:v>101.16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General</c:formatCode>
                <c:ptCount val="10"/>
                <c:pt idx="0">
                  <c:v>43.982399999999998</c:v>
                </c:pt>
                <c:pt idx="1">
                  <c:v>38.470599999999997</c:v>
                </c:pt>
                <c:pt idx="2">
                  <c:v>32.603400000000001</c:v>
                </c:pt>
                <c:pt idx="3">
                  <c:v>27.5061</c:v>
                </c:pt>
                <c:pt idx="4">
                  <c:v>19.582799999999999</c:v>
                </c:pt>
                <c:pt idx="5">
                  <c:v>20.927099999999999</c:v>
                </c:pt>
                <c:pt idx="6">
                  <c:v>20.729600000000001</c:v>
                </c:pt>
                <c:pt idx="7">
                  <c:v>18.535499999999999</c:v>
                </c:pt>
                <c:pt idx="8">
                  <c:v>16.275600000000001</c:v>
                </c:pt>
                <c:pt idx="9">
                  <c:v>19.5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General</c:formatCode>
                <c:ptCount val="10"/>
                <c:pt idx="0">
                  <c:v>34.830100000000002</c:v>
                </c:pt>
                <c:pt idx="1">
                  <c:v>30.6632</c:v>
                </c:pt>
                <c:pt idx="2">
                  <c:v>26.795500000000001</c:v>
                </c:pt>
                <c:pt idx="3">
                  <c:v>25.4373</c:v>
                </c:pt>
                <c:pt idx="4">
                  <c:v>24.890999999999998</c:v>
                </c:pt>
                <c:pt idx="5">
                  <c:v>26.732099999999999</c:v>
                </c:pt>
                <c:pt idx="6">
                  <c:v>26.927700000000002</c:v>
                </c:pt>
                <c:pt idx="7">
                  <c:v>14.980499999999999</c:v>
                </c:pt>
                <c:pt idx="8">
                  <c:v>14.5931</c:v>
                </c:pt>
                <c:pt idx="9">
                  <c:v>13.07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General</c:formatCode>
                <c:ptCount val="10"/>
                <c:pt idx="0">
                  <c:v>34.742899999999999</c:v>
                </c:pt>
                <c:pt idx="1">
                  <c:v>35.119100000000003</c:v>
                </c:pt>
                <c:pt idx="2">
                  <c:v>33.229300000000002</c:v>
                </c:pt>
                <c:pt idx="3">
                  <c:v>35.295099999999998</c:v>
                </c:pt>
                <c:pt idx="4">
                  <c:v>29.277200000000001</c:v>
                </c:pt>
                <c:pt idx="5">
                  <c:v>35.954700000000003</c:v>
                </c:pt>
                <c:pt idx="6">
                  <c:v>36.9938</c:v>
                </c:pt>
                <c:pt idx="7">
                  <c:v>35.031300000000002</c:v>
                </c:pt>
                <c:pt idx="8">
                  <c:v>35.319000000000003</c:v>
                </c:pt>
                <c:pt idx="9">
                  <c:v>30.00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General</c:formatCode>
                <c:ptCount val="10"/>
                <c:pt idx="0">
                  <c:v>37.938699999999997</c:v>
                </c:pt>
                <c:pt idx="1">
                  <c:v>35.0199</c:v>
                </c:pt>
                <c:pt idx="2">
                  <c:v>35.8521</c:v>
                </c:pt>
                <c:pt idx="3">
                  <c:v>30.531500000000001</c:v>
                </c:pt>
                <c:pt idx="4">
                  <c:v>0</c:v>
                </c:pt>
                <c:pt idx="5">
                  <c:v>31.514600000000002</c:v>
                </c:pt>
                <c:pt idx="6">
                  <c:v>33.454999999999998</c:v>
                </c:pt>
                <c:pt idx="7">
                  <c:v>32.750700000000002</c:v>
                </c:pt>
                <c:pt idx="8">
                  <c:v>34.199599999999997</c:v>
                </c:pt>
                <c:pt idx="9">
                  <c:v>35.32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General</c:formatCode>
                <c:ptCount val="10"/>
                <c:pt idx="0">
                  <c:v>13.661799999999999</c:v>
                </c:pt>
                <c:pt idx="1">
                  <c:v>12.4307</c:v>
                </c:pt>
                <c:pt idx="2">
                  <c:v>13.0306</c:v>
                </c:pt>
                <c:pt idx="3">
                  <c:v>10.033799999999999</c:v>
                </c:pt>
                <c:pt idx="4">
                  <c:v>6.3310000000000004</c:v>
                </c:pt>
                <c:pt idx="5">
                  <c:v>5.8681000000000001</c:v>
                </c:pt>
                <c:pt idx="6">
                  <c:v>4.0403000000000002</c:v>
                </c:pt>
                <c:pt idx="7">
                  <c:v>3.6768999999999998</c:v>
                </c:pt>
                <c:pt idx="8">
                  <c:v>4.4905999999999997</c:v>
                </c:pt>
                <c:pt idx="9">
                  <c:v>3.8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General</c:formatCode>
                <c:ptCount val="10"/>
                <c:pt idx="0">
                  <c:v>30.3917</c:v>
                </c:pt>
                <c:pt idx="1">
                  <c:v>30.112500000000001</c:v>
                </c:pt>
                <c:pt idx="2">
                  <c:v>28.230799999999999</c:v>
                </c:pt>
                <c:pt idx="3">
                  <c:v>29.730899999999998</c:v>
                </c:pt>
                <c:pt idx="4">
                  <c:v>27.104900000000001</c:v>
                </c:pt>
                <c:pt idx="5">
                  <c:v>24.984200000000001</c:v>
                </c:pt>
                <c:pt idx="6">
                  <c:v>30.040400000000002</c:v>
                </c:pt>
                <c:pt idx="7">
                  <c:v>30.462599999999998</c:v>
                </c:pt>
                <c:pt idx="8">
                  <c:v>30.225300000000001</c:v>
                </c:pt>
                <c:pt idx="9">
                  <c:v>32.150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General</c:formatCode>
                <c:ptCount val="10"/>
                <c:pt idx="0">
                  <c:v>32.744500000000002</c:v>
                </c:pt>
                <c:pt idx="1">
                  <c:v>33.754199999999997</c:v>
                </c:pt>
                <c:pt idx="2">
                  <c:v>26.5078</c:v>
                </c:pt>
                <c:pt idx="3">
                  <c:v>47.318100000000001</c:v>
                </c:pt>
                <c:pt idx="4">
                  <c:v>36.422600000000003</c:v>
                </c:pt>
                <c:pt idx="5">
                  <c:v>32.944600000000001</c:v>
                </c:pt>
                <c:pt idx="6">
                  <c:v>29.118400000000001</c:v>
                </c:pt>
                <c:pt idx="7">
                  <c:v>27.0913</c:v>
                </c:pt>
                <c:pt idx="8">
                  <c:v>22.907</c:v>
                </c:pt>
                <c:pt idx="9">
                  <c:v>17.02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General</c:formatCode>
                <c:ptCount val="10"/>
                <c:pt idx="0">
                  <c:v>58.985700000000001</c:v>
                </c:pt>
                <c:pt idx="1">
                  <c:v>56.939399999999999</c:v>
                </c:pt>
                <c:pt idx="2">
                  <c:v>51.696399999999997</c:v>
                </c:pt>
                <c:pt idx="3">
                  <c:v>53.79</c:v>
                </c:pt>
                <c:pt idx="4">
                  <c:v>52.273099999999999</c:v>
                </c:pt>
                <c:pt idx="5">
                  <c:v>47.752800000000001</c:v>
                </c:pt>
                <c:pt idx="6">
                  <c:v>48.825400000000002</c:v>
                </c:pt>
                <c:pt idx="7">
                  <c:v>48.529699999999998</c:v>
                </c:pt>
                <c:pt idx="8">
                  <c:v>51.9831</c:v>
                </c:pt>
                <c:pt idx="9">
                  <c:v>59.87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General</c:formatCode>
                <c:ptCount val="10"/>
                <c:pt idx="0">
                  <c:v>40.362200000000001</c:v>
                </c:pt>
                <c:pt idx="1">
                  <c:v>35.701599999999999</c:v>
                </c:pt>
                <c:pt idx="2">
                  <c:v>28.505199999999999</c:v>
                </c:pt>
                <c:pt idx="3">
                  <c:v>32.380499999999998</c:v>
                </c:pt>
                <c:pt idx="4">
                  <c:v>37.7134</c:v>
                </c:pt>
                <c:pt idx="5">
                  <c:v>36.839399999999998</c:v>
                </c:pt>
                <c:pt idx="6">
                  <c:v>41.229300000000002</c:v>
                </c:pt>
                <c:pt idx="7">
                  <c:v>37.6404</c:v>
                </c:pt>
                <c:pt idx="8">
                  <c:v>34.846299999999999</c:v>
                </c:pt>
                <c:pt idx="9">
                  <c:v>33.805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General</c:formatCode>
                <c:ptCount val="10"/>
                <c:pt idx="0">
                  <c:v>27.0182</c:v>
                </c:pt>
                <c:pt idx="1">
                  <c:v>23.728300000000001</c:v>
                </c:pt>
                <c:pt idx="2">
                  <c:v>28.764199999999999</c:v>
                </c:pt>
                <c:pt idx="3">
                  <c:v>25.666</c:v>
                </c:pt>
                <c:pt idx="4">
                  <c:v>22.362300000000001</c:v>
                </c:pt>
                <c:pt idx="5">
                  <c:v>18.067699999999999</c:v>
                </c:pt>
                <c:pt idx="6">
                  <c:v>21.214400000000001</c:v>
                </c:pt>
                <c:pt idx="7">
                  <c:v>20.3947</c:v>
                </c:pt>
                <c:pt idx="8">
                  <c:v>20.7088</c:v>
                </c:pt>
                <c:pt idx="9">
                  <c:v>19.90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General</c:formatCode>
                <c:ptCount val="10"/>
                <c:pt idx="0">
                  <c:v>12.9275</c:v>
                </c:pt>
                <c:pt idx="1">
                  <c:v>6.4622000000000002</c:v>
                </c:pt>
                <c:pt idx="2">
                  <c:v>15.895300000000001</c:v>
                </c:pt>
                <c:pt idx="3">
                  <c:v>27.384699999999999</c:v>
                </c:pt>
                <c:pt idx="4">
                  <c:v>27.799099999999999</c:v>
                </c:pt>
                <c:pt idx="5">
                  <c:v>29.869199999999999</c:v>
                </c:pt>
                <c:pt idx="6">
                  <c:v>26.689800000000002</c:v>
                </c:pt>
                <c:pt idx="7">
                  <c:v>28.019300000000001</c:v>
                </c:pt>
                <c:pt idx="8">
                  <c:v>29.372199999999999</c:v>
                </c:pt>
                <c:pt idx="9">
                  <c:v>28.4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General</c:formatCode>
                <c:ptCount val="10"/>
                <c:pt idx="0">
                  <c:v>26.522500000000001</c:v>
                </c:pt>
                <c:pt idx="1">
                  <c:v>30.3904</c:v>
                </c:pt>
                <c:pt idx="2">
                  <c:v>28.413699999999999</c:v>
                </c:pt>
                <c:pt idx="3">
                  <c:v>42.742600000000003</c:v>
                </c:pt>
                <c:pt idx="4">
                  <c:v>36.850099999999998</c:v>
                </c:pt>
                <c:pt idx="5">
                  <c:v>33.935600000000001</c:v>
                </c:pt>
                <c:pt idx="6">
                  <c:v>39.116399999999999</c:v>
                </c:pt>
                <c:pt idx="7">
                  <c:v>40.6569</c:v>
                </c:pt>
                <c:pt idx="8">
                  <c:v>42.327599999999997</c:v>
                </c:pt>
                <c:pt idx="9">
                  <c:v>47.75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General</c:formatCode>
                <c:ptCount val="10"/>
                <c:pt idx="0">
                  <c:v>68.828999999999994</c:v>
                </c:pt>
                <c:pt idx="1">
                  <c:v>67.092500000000001</c:v>
                </c:pt>
                <c:pt idx="2">
                  <c:v>67.0441</c:v>
                </c:pt>
                <c:pt idx="3">
                  <c:v>63.654800000000002</c:v>
                </c:pt>
                <c:pt idx="4">
                  <c:v>63.687899999999999</c:v>
                </c:pt>
                <c:pt idx="5">
                  <c:v>61.596400000000003</c:v>
                </c:pt>
                <c:pt idx="6">
                  <c:v>63.616999999999997</c:v>
                </c:pt>
                <c:pt idx="7">
                  <c:v>61.559199999999997</c:v>
                </c:pt>
                <c:pt idx="8">
                  <c:v>60.557400000000001</c:v>
                </c:pt>
                <c:pt idx="9">
                  <c:v>65.994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General</c:formatCode>
                <c:ptCount val="10"/>
                <c:pt idx="0">
                  <c:v>74.701800000000006</c:v>
                </c:pt>
                <c:pt idx="1">
                  <c:v>73.421599999999998</c:v>
                </c:pt>
                <c:pt idx="2">
                  <c:v>70.547399999999996</c:v>
                </c:pt>
                <c:pt idx="3">
                  <c:v>67.588800000000006</c:v>
                </c:pt>
                <c:pt idx="4">
                  <c:v>65.139899999999997</c:v>
                </c:pt>
                <c:pt idx="5">
                  <c:v>65.445999999999998</c:v>
                </c:pt>
                <c:pt idx="6">
                  <c:v>67.129499999999993</c:v>
                </c:pt>
                <c:pt idx="7">
                  <c:v>57.605200000000004</c:v>
                </c:pt>
                <c:pt idx="8">
                  <c:v>55.359099999999998</c:v>
                </c:pt>
                <c:pt idx="9">
                  <c:v>54.14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General</c:formatCode>
                <c:ptCount val="10"/>
                <c:pt idx="0">
                  <c:v>83.923699999999997</c:v>
                </c:pt>
                <c:pt idx="1">
                  <c:v>81.369699999999995</c:v>
                </c:pt>
                <c:pt idx="2">
                  <c:v>80.683800000000005</c:v>
                </c:pt>
                <c:pt idx="3">
                  <c:v>78.062299999999993</c:v>
                </c:pt>
                <c:pt idx="4">
                  <c:v>75.770799999999994</c:v>
                </c:pt>
                <c:pt idx="5">
                  <c:v>78.733199999999997</c:v>
                </c:pt>
                <c:pt idx="6">
                  <c:v>80.562700000000007</c:v>
                </c:pt>
                <c:pt idx="7">
                  <c:v>80.055300000000003</c:v>
                </c:pt>
                <c:pt idx="8">
                  <c:v>78.560100000000006</c:v>
                </c:pt>
                <c:pt idx="9">
                  <c:v>77.06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General</c:formatCode>
                <c:ptCount val="10"/>
                <c:pt idx="0">
                  <c:v>79.070899999999995</c:v>
                </c:pt>
                <c:pt idx="1">
                  <c:v>78.037499999999994</c:v>
                </c:pt>
                <c:pt idx="2">
                  <c:v>76.806899999999999</c:v>
                </c:pt>
                <c:pt idx="3">
                  <c:v>76.138300000000001</c:v>
                </c:pt>
                <c:pt idx="4">
                  <c:v>0</c:v>
                </c:pt>
                <c:pt idx="5">
                  <c:v>73.051699999999997</c:v>
                </c:pt>
                <c:pt idx="6">
                  <c:v>72.5</c:v>
                </c:pt>
                <c:pt idx="7">
                  <c:v>73.252499999999998</c:v>
                </c:pt>
                <c:pt idx="8">
                  <c:v>73.031999999999996</c:v>
                </c:pt>
                <c:pt idx="9">
                  <c:v>73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General</c:formatCode>
                <c:ptCount val="10"/>
                <c:pt idx="0">
                  <c:v>58.341500000000003</c:v>
                </c:pt>
                <c:pt idx="1">
                  <c:v>57.024900000000002</c:v>
                </c:pt>
                <c:pt idx="2">
                  <c:v>59.218000000000004</c:v>
                </c:pt>
                <c:pt idx="3">
                  <c:v>54.7913</c:v>
                </c:pt>
                <c:pt idx="4">
                  <c:v>54.2849</c:v>
                </c:pt>
                <c:pt idx="5">
                  <c:v>53.551000000000002</c:v>
                </c:pt>
                <c:pt idx="6">
                  <c:v>51.100099999999998</c:v>
                </c:pt>
                <c:pt idx="7">
                  <c:v>48.627800000000001</c:v>
                </c:pt>
                <c:pt idx="8">
                  <c:v>50.314900000000002</c:v>
                </c:pt>
                <c:pt idx="9">
                  <c:v>51.26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General</c:formatCode>
                <c:ptCount val="10"/>
                <c:pt idx="0">
                  <c:v>75.748500000000007</c:v>
                </c:pt>
                <c:pt idx="1">
                  <c:v>71.770300000000006</c:v>
                </c:pt>
                <c:pt idx="2">
                  <c:v>68.040700000000001</c:v>
                </c:pt>
                <c:pt idx="3">
                  <c:v>68.608099999999993</c:v>
                </c:pt>
                <c:pt idx="4">
                  <c:v>65.311599999999999</c:v>
                </c:pt>
                <c:pt idx="5">
                  <c:v>67.679500000000004</c:v>
                </c:pt>
                <c:pt idx="6">
                  <c:v>68.570599999999999</c:v>
                </c:pt>
                <c:pt idx="7">
                  <c:v>66.4816</c:v>
                </c:pt>
                <c:pt idx="8">
                  <c:v>65.329599999999999</c:v>
                </c:pt>
                <c:pt idx="9">
                  <c:v>71.950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General</c:formatCode>
                <c:ptCount val="10"/>
                <c:pt idx="0">
                  <c:v>55.244199999999999</c:v>
                </c:pt>
                <c:pt idx="1">
                  <c:v>55.768099999999997</c:v>
                </c:pt>
                <c:pt idx="2">
                  <c:v>55.5458</c:v>
                </c:pt>
                <c:pt idx="3">
                  <c:v>63.360799999999998</c:v>
                </c:pt>
                <c:pt idx="4">
                  <c:v>59.039299999999997</c:v>
                </c:pt>
                <c:pt idx="5">
                  <c:v>53.696300000000001</c:v>
                </c:pt>
                <c:pt idx="6">
                  <c:v>52.650799999999997</c:v>
                </c:pt>
                <c:pt idx="7">
                  <c:v>51.802300000000002</c:v>
                </c:pt>
                <c:pt idx="8">
                  <c:v>46.813400000000001</c:v>
                </c:pt>
                <c:pt idx="9">
                  <c:v>46.430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General</c:formatCode>
                <c:ptCount val="10"/>
                <c:pt idx="0">
                  <c:v>83.995900000000006</c:v>
                </c:pt>
                <c:pt idx="1">
                  <c:v>83.391300000000001</c:v>
                </c:pt>
                <c:pt idx="2">
                  <c:v>83.551100000000005</c:v>
                </c:pt>
                <c:pt idx="3">
                  <c:v>81.245199999999997</c:v>
                </c:pt>
                <c:pt idx="4">
                  <c:v>79.322199999999995</c:v>
                </c:pt>
                <c:pt idx="5">
                  <c:v>79.093000000000004</c:v>
                </c:pt>
                <c:pt idx="6">
                  <c:v>79.088200000000001</c:v>
                </c:pt>
                <c:pt idx="7">
                  <c:v>77.951800000000006</c:v>
                </c:pt>
                <c:pt idx="8">
                  <c:v>79.176599999999993</c:v>
                </c:pt>
                <c:pt idx="9">
                  <c:v>83.222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General</c:formatCode>
                <c:ptCount val="10"/>
                <c:pt idx="0">
                  <c:v>71.254400000000004</c:v>
                </c:pt>
                <c:pt idx="1">
                  <c:v>71.703900000000004</c:v>
                </c:pt>
                <c:pt idx="2">
                  <c:v>69.152799999999999</c:v>
                </c:pt>
                <c:pt idx="3">
                  <c:v>70.971100000000007</c:v>
                </c:pt>
                <c:pt idx="4">
                  <c:v>71.918599999999998</c:v>
                </c:pt>
                <c:pt idx="5">
                  <c:v>69.951999999999998</c:v>
                </c:pt>
                <c:pt idx="6">
                  <c:v>70.871899999999997</c:v>
                </c:pt>
                <c:pt idx="7">
                  <c:v>72.305999999999997</c:v>
                </c:pt>
                <c:pt idx="8">
                  <c:v>67.218599999999995</c:v>
                </c:pt>
                <c:pt idx="9">
                  <c:v>65.41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General</c:formatCode>
                <c:ptCount val="10"/>
                <c:pt idx="0">
                  <c:v>53.729700000000001</c:v>
                </c:pt>
                <c:pt idx="1">
                  <c:v>51.727800000000002</c:v>
                </c:pt>
                <c:pt idx="2">
                  <c:v>55.216500000000003</c:v>
                </c:pt>
                <c:pt idx="3">
                  <c:v>53.452199999999998</c:v>
                </c:pt>
                <c:pt idx="4">
                  <c:v>52.895600000000002</c:v>
                </c:pt>
                <c:pt idx="5">
                  <c:v>51.0398</c:v>
                </c:pt>
                <c:pt idx="6">
                  <c:v>49.998800000000003</c:v>
                </c:pt>
                <c:pt idx="7">
                  <c:v>50.6511</c:v>
                </c:pt>
                <c:pt idx="8">
                  <c:v>49.956000000000003</c:v>
                </c:pt>
                <c:pt idx="9">
                  <c:v>47.31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General</c:formatCode>
                <c:ptCount val="10"/>
                <c:pt idx="0">
                  <c:v>58.324599999999997</c:v>
                </c:pt>
                <c:pt idx="1">
                  <c:v>57.4101</c:v>
                </c:pt>
                <c:pt idx="2">
                  <c:v>58.797400000000003</c:v>
                </c:pt>
                <c:pt idx="3">
                  <c:v>64.446700000000007</c:v>
                </c:pt>
                <c:pt idx="4">
                  <c:v>60.0366</c:v>
                </c:pt>
                <c:pt idx="5">
                  <c:v>62.51</c:v>
                </c:pt>
                <c:pt idx="6">
                  <c:v>63.758499999999998</c:v>
                </c:pt>
                <c:pt idx="7">
                  <c:v>64.550200000000004</c:v>
                </c:pt>
                <c:pt idx="8">
                  <c:v>64.680800000000005</c:v>
                </c:pt>
                <c:pt idx="9">
                  <c:v>67.29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General</c:formatCode>
                <c:ptCount val="10"/>
                <c:pt idx="0">
                  <c:v>61.644100000000002</c:v>
                </c:pt>
                <c:pt idx="1">
                  <c:v>61.2791</c:v>
                </c:pt>
                <c:pt idx="2">
                  <c:v>62.282699999999998</c:v>
                </c:pt>
                <c:pt idx="3">
                  <c:v>69.458299999999994</c:v>
                </c:pt>
                <c:pt idx="4">
                  <c:v>63.209400000000002</c:v>
                </c:pt>
                <c:pt idx="5">
                  <c:v>64.142700000000005</c:v>
                </c:pt>
                <c:pt idx="6">
                  <c:v>66.889899999999997</c:v>
                </c:pt>
                <c:pt idx="7">
                  <c:v>67.153800000000004</c:v>
                </c:pt>
                <c:pt idx="8">
                  <c:v>67.445300000000003</c:v>
                </c:pt>
                <c:pt idx="9">
                  <c:v>69.660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General</c:formatCode>
                <c:ptCount val="10"/>
                <c:pt idx="0">
                  <c:v>2.9012899999999999</c:v>
                </c:pt>
                <c:pt idx="1">
                  <c:v>4.5044700000000004</c:v>
                </c:pt>
                <c:pt idx="2">
                  <c:v>5.4557099999999998</c:v>
                </c:pt>
                <c:pt idx="3">
                  <c:v>9.4761799999999994</c:v>
                </c:pt>
                <c:pt idx="4">
                  <c:v>13.18824</c:v>
                </c:pt>
                <c:pt idx="5">
                  <c:v>19.27374</c:v>
                </c:pt>
                <c:pt idx="6">
                  <c:v>23.204899999999999</c:v>
                </c:pt>
                <c:pt idx="7">
                  <c:v>13.13533</c:v>
                </c:pt>
                <c:pt idx="8">
                  <c:v>14.002879999999999</c:v>
                </c:pt>
                <c:pt idx="9">
                  <c:v>37.1251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General</c:formatCode>
                <c:ptCount val="10"/>
                <c:pt idx="0">
                  <c:v>7.7007099999999999</c:v>
                </c:pt>
                <c:pt idx="1">
                  <c:v>17.867509999999999</c:v>
                </c:pt>
                <c:pt idx="2">
                  <c:v>14.650510000000001</c:v>
                </c:pt>
                <c:pt idx="3">
                  <c:v>15.802149999999999</c:v>
                </c:pt>
                <c:pt idx="4">
                  <c:v>22.472339999999999</c:v>
                </c:pt>
                <c:pt idx="5">
                  <c:v>23.24147</c:v>
                </c:pt>
                <c:pt idx="6">
                  <c:v>24.49248</c:v>
                </c:pt>
                <c:pt idx="7">
                  <c:v>30.88824</c:v>
                </c:pt>
                <c:pt idx="8">
                  <c:v>34.793810000000001</c:v>
                </c:pt>
                <c:pt idx="9">
                  <c:v>36.78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General</c:formatCode>
                <c:ptCount val="10"/>
                <c:pt idx="0">
                  <c:v>7.1108599999999997</c:v>
                </c:pt>
                <c:pt idx="1">
                  <c:v>10.20955</c:v>
                </c:pt>
                <c:pt idx="2">
                  <c:v>8.2413500000000006</c:v>
                </c:pt>
                <c:pt idx="3">
                  <c:v>9.4954900000000002</c:v>
                </c:pt>
                <c:pt idx="4">
                  <c:v>13.25149</c:v>
                </c:pt>
                <c:pt idx="5">
                  <c:v>14.98531</c:v>
                </c:pt>
                <c:pt idx="6">
                  <c:v>5.6216200000000001</c:v>
                </c:pt>
                <c:pt idx="7">
                  <c:v>15.13542</c:v>
                </c:pt>
                <c:pt idx="8">
                  <c:v>24.032920000000001</c:v>
                </c:pt>
                <c:pt idx="9">
                  <c:v>25.561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General</c:formatCode>
                <c:ptCount val="10"/>
                <c:pt idx="0">
                  <c:v>0</c:v>
                </c:pt>
                <c:pt idx="1">
                  <c:v>9.1143900000000002</c:v>
                </c:pt>
                <c:pt idx="2">
                  <c:v>13.424569999999999</c:v>
                </c:pt>
                <c:pt idx="3">
                  <c:v>10.13298</c:v>
                </c:pt>
                <c:pt idx="4">
                  <c:v>18.128540000000001</c:v>
                </c:pt>
                <c:pt idx="5">
                  <c:v>23.20101</c:v>
                </c:pt>
                <c:pt idx="6">
                  <c:v>26.394279999999998</c:v>
                </c:pt>
                <c:pt idx="7">
                  <c:v>16.075900000000001</c:v>
                </c:pt>
                <c:pt idx="8">
                  <c:v>20.016110000000001</c:v>
                </c:pt>
                <c:pt idx="9">
                  <c:v>18.681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General</c:formatCode>
                <c:ptCount val="10"/>
                <c:pt idx="0">
                  <c:v>14.56392</c:v>
                </c:pt>
                <c:pt idx="1">
                  <c:v>30.760909999999999</c:v>
                </c:pt>
                <c:pt idx="2">
                  <c:v>28.532080000000001</c:v>
                </c:pt>
                <c:pt idx="3">
                  <c:v>14.920360000000001</c:v>
                </c:pt>
                <c:pt idx="4">
                  <c:v>13.01858</c:v>
                </c:pt>
                <c:pt idx="5">
                  <c:v>21.414339999999999</c:v>
                </c:pt>
                <c:pt idx="6">
                  <c:v>27.6479</c:v>
                </c:pt>
                <c:pt idx="7">
                  <c:v>36.689390000000003</c:v>
                </c:pt>
                <c:pt idx="8">
                  <c:v>68.348969999999994</c:v>
                </c:pt>
                <c:pt idx="9">
                  <c:v>69.541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General</c:formatCode>
                <c:ptCount val="10"/>
                <c:pt idx="0">
                  <c:v>13.33231</c:v>
                </c:pt>
                <c:pt idx="1">
                  <c:v>15.28931</c:v>
                </c:pt>
                <c:pt idx="2">
                  <c:v>12.96246</c:v>
                </c:pt>
                <c:pt idx="3">
                  <c:v>11.40779</c:v>
                </c:pt>
                <c:pt idx="4">
                  <c:v>8.0524199999999997</c:v>
                </c:pt>
                <c:pt idx="5">
                  <c:v>4.8028199999999996</c:v>
                </c:pt>
                <c:pt idx="6">
                  <c:v>3.6550099999999999</c:v>
                </c:pt>
                <c:pt idx="7">
                  <c:v>2.4304899999999998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General</c:formatCode>
                <c:ptCount val="10"/>
                <c:pt idx="0">
                  <c:v>6.5552200000000003</c:v>
                </c:pt>
                <c:pt idx="1">
                  <c:v>12.111560000000001</c:v>
                </c:pt>
                <c:pt idx="2">
                  <c:v>13.23207</c:v>
                </c:pt>
                <c:pt idx="3">
                  <c:v>12.516450000000001</c:v>
                </c:pt>
                <c:pt idx="4">
                  <c:v>16.403220000000001</c:v>
                </c:pt>
                <c:pt idx="5">
                  <c:v>21.029240000000001</c:v>
                </c:pt>
                <c:pt idx="6">
                  <c:v>25.650110000000002</c:v>
                </c:pt>
                <c:pt idx="7">
                  <c:v>23.286580000000001</c:v>
                </c:pt>
                <c:pt idx="8">
                  <c:v>23.814170000000001</c:v>
                </c:pt>
                <c:pt idx="9">
                  <c:v>23.310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General</c:formatCode>
                <c:ptCount val="10"/>
                <c:pt idx="0">
                  <c:v>7.2334199999999997</c:v>
                </c:pt>
                <c:pt idx="1">
                  <c:v>9.5087499999999991</c:v>
                </c:pt>
                <c:pt idx="2">
                  <c:v>13.17629</c:v>
                </c:pt>
                <c:pt idx="3">
                  <c:v>11.36068</c:v>
                </c:pt>
                <c:pt idx="4">
                  <c:v>8.6901700000000002</c:v>
                </c:pt>
                <c:pt idx="5">
                  <c:v>8.0088699999999999</c:v>
                </c:pt>
                <c:pt idx="6">
                  <c:v>5.5076200000000002</c:v>
                </c:pt>
                <c:pt idx="7">
                  <c:v>4.8741399999999997</c:v>
                </c:pt>
                <c:pt idx="8">
                  <c:v>0</c:v>
                </c:pt>
                <c:pt idx="9">
                  <c:v>2.98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General</c:formatCode>
                <c:ptCount val="10"/>
                <c:pt idx="0">
                  <c:v>8.9275099999999998</c:v>
                </c:pt>
                <c:pt idx="1">
                  <c:v>16.767060000000001</c:v>
                </c:pt>
                <c:pt idx="2">
                  <c:v>15.239839999999999</c:v>
                </c:pt>
                <c:pt idx="3">
                  <c:v>14.16</c:v>
                </c:pt>
                <c:pt idx="4">
                  <c:v>9.8714300000000001</c:v>
                </c:pt>
                <c:pt idx="5">
                  <c:v>7.9973799999999997</c:v>
                </c:pt>
                <c:pt idx="6">
                  <c:v>7.1026899999999999</c:v>
                </c:pt>
                <c:pt idx="7">
                  <c:v>7.2194099999999999</c:v>
                </c:pt>
                <c:pt idx="8">
                  <c:v>7.2666000000000004</c:v>
                </c:pt>
                <c:pt idx="9">
                  <c:v>5.5773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General</c:formatCode>
                <c:ptCount val="10"/>
                <c:pt idx="0">
                  <c:v>6.0588199999999999</c:v>
                </c:pt>
                <c:pt idx="1">
                  <c:v>9.2614400000000003</c:v>
                </c:pt>
                <c:pt idx="2">
                  <c:v>9.0241699999999998</c:v>
                </c:pt>
                <c:pt idx="3">
                  <c:v>8.6493500000000001</c:v>
                </c:pt>
                <c:pt idx="4">
                  <c:v>8.2472799999999999</c:v>
                </c:pt>
                <c:pt idx="5">
                  <c:v>9.0029400000000006</c:v>
                </c:pt>
                <c:pt idx="6">
                  <c:v>9.8149300000000004</c:v>
                </c:pt>
                <c:pt idx="7">
                  <c:v>10.45687</c:v>
                </c:pt>
                <c:pt idx="8">
                  <c:v>12.83333</c:v>
                </c:pt>
                <c:pt idx="9">
                  <c:v>15.4978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General</c:formatCode>
                <c:ptCount val="10"/>
                <c:pt idx="0">
                  <c:v>21.580310000000001</c:v>
                </c:pt>
                <c:pt idx="1">
                  <c:v>5.2969400000000002</c:v>
                </c:pt>
                <c:pt idx="2">
                  <c:v>9.7458299999999998</c:v>
                </c:pt>
                <c:pt idx="3">
                  <c:v>13.849830000000001</c:v>
                </c:pt>
                <c:pt idx="4">
                  <c:v>7.1594199999999999</c:v>
                </c:pt>
                <c:pt idx="5">
                  <c:v>45.9375</c:v>
                </c:pt>
                <c:pt idx="6">
                  <c:v>6.4038500000000003</c:v>
                </c:pt>
                <c:pt idx="7">
                  <c:v>13.62893</c:v>
                </c:pt>
                <c:pt idx="8">
                  <c:v>8.4370100000000008</c:v>
                </c:pt>
                <c:pt idx="9">
                  <c:v>7.619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General</c:formatCode>
                <c:ptCount val="10"/>
                <c:pt idx="0">
                  <c:v>9.2470800000000004</c:v>
                </c:pt>
                <c:pt idx="1">
                  <c:v>9.8370200000000008</c:v>
                </c:pt>
                <c:pt idx="2">
                  <c:v>11.783060000000001</c:v>
                </c:pt>
                <c:pt idx="3">
                  <c:v>8.3773800000000005</c:v>
                </c:pt>
                <c:pt idx="4">
                  <c:v>7.6734499999999999</c:v>
                </c:pt>
                <c:pt idx="5">
                  <c:v>8.3939900000000005</c:v>
                </c:pt>
                <c:pt idx="6">
                  <c:v>8.6931200000000004</c:v>
                </c:pt>
                <c:pt idx="7">
                  <c:v>8.1023099999999992</c:v>
                </c:pt>
                <c:pt idx="8">
                  <c:v>7.5604699999999996</c:v>
                </c:pt>
                <c:pt idx="9">
                  <c:v>7.202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General</c:formatCode>
                <c:ptCount val="10"/>
                <c:pt idx="0">
                  <c:v>1.4348E-2</c:v>
                </c:pt>
                <c:pt idx="1">
                  <c:v>2.3161999999999999E-2</c:v>
                </c:pt>
                <c:pt idx="2">
                  <c:v>2.7431000000000001E-2</c:v>
                </c:pt>
                <c:pt idx="3">
                  <c:v>4.1502999999999998E-2</c:v>
                </c:pt>
                <c:pt idx="4">
                  <c:v>4.9612999999999997E-2</c:v>
                </c:pt>
                <c:pt idx="5">
                  <c:v>6.3523999999999997E-2</c:v>
                </c:pt>
                <c:pt idx="6">
                  <c:v>6.2950000000000006E-2</c:v>
                </c:pt>
                <c:pt idx="7">
                  <c:v>3.0934E-2</c:v>
                </c:pt>
                <c:pt idx="8">
                  <c:v>2.6314000000000001E-2</c:v>
                </c:pt>
                <c:pt idx="9">
                  <c:v>4.916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General</c:formatCode>
                <c:ptCount val="10"/>
                <c:pt idx="0">
                  <c:v>2.6206E-2</c:v>
                </c:pt>
                <c:pt idx="1">
                  <c:v>5.7841999999999998E-2</c:v>
                </c:pt>
                <c:pt idx="2">
                  <c:v>5.0824000000000001E-2</c:v>
                </c:pt>
                <c:pt idx="3">
                  <c:v>4.9182999999999998E-2</c:v>
                </c:pt>
                <c:pt idx="4">
                  <c:v>6.0687999999999999E-2</c:v>
                </c:pt>
                <c:pt idx="5">
                  <c:v>5.4300000000000001E-2</c:v>
                </c:pt>
                <c:pt idx="6">
                  <c:v>5.1045E-2</c:v>
                </c:pt>
                <c:pt idx="7">
                  <c:v>5.6455999999999999E-2</c:v>
                </c:pt>
                <c:pt idx="8">
                  <c:v>8.2439999999999999E-2</c:v>
                </c:pt>
                <c:pt idx="9">
                  <c:v>8.59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General</c:formatCode>
                <c:ptCount val="10"/>
                <c:pt idx="0">
                  <c:v>4.6441000000000003E-2</c:v>
                </c:pt>
                <c:pt idx="1">
                  <c:v>6.0925E-2</c:v>
                </c:pt>
                <c:pt idx="2">
                  <c:v>4.5051000000000001E-2</c:v>
                </c:pt>
                <c:pt idx="3">
                  <c:v>4.2566E-2</c:v>
                </c:pt>
                <c:pt idx="4">
                  <c:v>4.8741E-2</c:v>
                </c:pt>
                <c:pt idx="5">
                  <c:v>0</c:v>
                </c:pt>
                <c:pt idx="6">
                  <c:v>1.8758E-2</c:v>
                </c:pt>
                <c:pt idx="7">
                  <c:v>4.2131000000000002E-2</c:v>
                </c:pt>
                <c:pt idx="8">
                  <c:v>6.5912999999999999E-2</c:v>
                </c:pt>
                <c:pt idx="9">
                  <c:v>7.3593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General</c:formatCode>
                <c:ptCount val="10"/>
                <c:pt idx="0">
                  <c:v>-1.1770000000000001E-3</c:v>
                </c:pt>
                <c:pt idx="1">
                  <c:v>3.7040999999999998E-2</c:v>
                </c:pt>
                <c:pt idx="2">
                  <c:v>4.9565999999999999E-2</c:v>
                </c:pt>
                <c:pt idx="3">
                  <c:v>3.3753999999999999E-2</c:v>
                </c:pt>
                <c:pt idx="4">
                  <c:v>0</c:v>
                </c:pt>
                <c:pt idx="5">
                  <c:v>0</c:v>
                </c:pt>
                <c:pt idx="6">
                  <c:v>7.0320999999999995E-2</c:v>
                </c:pt>
                <c:pt idx="7">
                  <c:v>3.3873E-2</c:v>
                </c:pt>
                <c:pt idx="8">
                  <c:v>3.9272000000000001E-2</c:v>
                </c:pt>
                <c:pt idx="9">
                  <c:v>4.303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General</c:formatCode>
                <c:ptCount val="10"/>
                <c:pt idx="0">
                  <c:v>5.1121E-2</c:v>
                </c:pt>
                <c:pt idx="1">
                  <c:v>8.4317000000000003E-2</c:v>
                </c:pt>
                <c:pt idx="2">
                  <c:v>8.2302E-2</c:v>
                </c:pt>
                <c:pt idx="3">
                  <c:v>5.0789000000000001E-2</c:v>
                </c:pt>
                <c:pt idx="4">
                  <c:v>5.1709999999999999E-2</c:v>
                </c:pt>
                <c:pt idx="5">
                  <c:v>6.4805000000000001E-2</c:v>
                </c:pt>
                <c:pt idx="6">
                  <c:v>7.0249000000000006E-2</c:v>
                </c:pt>
                <c:pt idx="7">
                  <c:v>6.5753000000000006E-2</c:v>
                </c:pt>
                <c:pt idx="8">
                  <c:v>8.9296E-2</c:v>
                </c:pt>
                <c:pt idx="9">
                  <c:v>8.979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General</c:formatCode>
                <c:ptCount val="10"/>
                <c:pt idx="0">
                  <c:v>6.7742999999999998E-2</c:v>
                </c:pt>
                <c:pt idx="1">
                  <c:v>6.3060000000000005E-2</c:v>
                </c:pt>
                <c:pt idx="2">
                  <c:v>5.2637000000000003E-2</c:v>
                </c:pt>
                <c:pt idx="3">
                  <c:v>4.0842000000000003E-2</c:v>
                </c:pt>
                <c:pt idx="4">
                  <c:v>2.7970999999999999E-2</c:v>
                </c:pt>
                <c:pt idx="5">
                  <c:v>1.5500999999999999E-2</c:v>
                </c:pt>
                <c:pt idx="6">
                  <c:v>1.2951000000000001E-2</c:v>
                </c:pt>
                <c:pt idx="7">
                  <c:v>8.4010000000000005E-3</c:v>
                </c:pt>
                <c:pt idx="8">
                  <c:v>-5.1669999999999997E-3</c:v>
                </c:pt>
                <c:pt idx="9">
                  <c:v>-6.697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General</c:formatCode>
                <c:ptCount val="10"/>
                <c:pt idx="0">
                  <c:v>3.0383E-2</c:v>
                </c:pt>
                <c:pt idx="1">
                  <c:v>5.2905000000000001E-2</c:v>
                </c:pt>
                <c:pt idx="2">
                  <c:v>5.7042000000000002E-2</c:v>
                </c:pt>
                <c:pt idx="3">
                  <c:v>4.9288999999999999E-2</c:v>
                </c:pt>
                <c:pt idx="4">
                  <c:v>6.7774000000000001E-2</c:v>
                </c:pt>
                <c:pt idx="5">
                  <c:v>7.3778999999999997E-2</c:v>
                </c:pt>
                <c:pt idx="6">
                  <c:v>8.1120999999999999E-2</c:v>
                </c:pt>
                <c:pt idx="7">
                  <c:v>8.5055000000000006E-2</c:v>
                </c:pt>
                <c:pt idx="8">
                  <c:v>8.7526999999999994E-2</c:v>
                </c:pt>
                <c:pt idx="9">
                  <c:v>8.828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General</c:formatCode>
                <c:ptCount val="10"/>
                <c:pt idx="0">
                  <c:v>1.0555999999999999E-2</c:v>
                </c:pt>
                <c:pt idx="1">
                  <c:v>1.5443999999999999E-2</c:v>
                </c:pt>
                <c:pt idx="2">
                  <c:v>1.8218000000000002E-2</c:v>
                </c:pt>
                <c:pt idx="3">
                  <c:v>1.7249E-2</c:v>
                </c:pt>
                <c:pt idx="4">
                  <c:v>1.4019999999999999E-2</c:v>
                </c:pt>
                <c:pt idx="5">
                  <c:v>1.7784000000000001E-2</c:v>
                </c:pt>
                <c:pt idx="6">
                  <c:v>1.6799999999999999E-2</c:v>
                </c:pt>
                <c:pt idx="7">
                  <c:v>2.3855000000000001E-2</c:v>
                </c:pt>
                <c:pt idx="8">
                  <c:v>-1.1688E-2</c:v>
                </c:pt>
                <c:pt idx="9">
                  <c:v>2.707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General</c:formatCode>
                <c:ptCount val="10"/>
                <c:pt idx="0">
                  <c:v>8.3462999999999996E-2</c:v>
                </c:pt>
                <c:pt idx="1">
                  <c:v>9.2850000000000002E-2</c:v>
                </c:pt>
                <c:pt idx="2">
                  <c:v>9.4571000000000002E-2</c:v>
                </c:pt>
                <c:pt idx="3">
                  <c:v>7.7914999999999998E-2</c:v>
                </c:pt>
                <c:pt idx="4">
                  <c:v>5.9740000000000001E-2</c:v>
                </c:pt>
                <c:pt idx="5">
                  <c:v>7.5217999999999993E-2</c:v>
                </c:pt>
                <c:pt idx="6">
                  <c:v>6.1978999999999999E-2</c:v>
                </c:pt>
                <c:pt idx="7">
                  <c:v>6.8390999999999993E-2</c:v>
                </c:pt>
                <c:pt idx="8">
                  <c:v>6.3302999999999998E-2</c:v>
                </c:pt>
                <c:pt idx="9">
                  <c:v>4.70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General</c:formatCode>
                <c:ptCount val="10"/>
                <c:pt idx="0">
                  <c:v>6.9025000000000003E-2</c:v>
                </c:pt>
                <c:pt idx="1">
                  <c:v>9.0144000000000002E-2</c:v>
                </c:pt>
                <c:pt idx="2">
                  <c:v>8.2612000000000005E-2</c:v>
                </c:pt>
                <c:pt idx="3">
                  <c:v>8.4876999999999994E-2</c:v>
                </c:pt>
                <c:pt idx="4">
                  <c:v>7.3748999999999995E-2</c:v>
                </c:pt>
                <c:pt idx="5">
                  <c:v>7.0458000000000007E-2</c:v>
                </c:pt>
                <c:pt idx="6">
                  <c:v>7.2432999999999997E-2</c:v>
                </c:pt>
                <c:pt idx="7">
                  <c:v>7.1536000000000002E-2</c:v>
                </c:pt>
                <c:pt idx="8">
                  <c:v>7.7963000000000005E-2</c:v>
                </c:pt>
                <c:pt idx="9">
                  <c:v>7.980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General</c:formatCode>
                <c:ptCount val="10"/>
                <c:pt idx="0">
                  <c:v>0.16825799999999999</c:v>
                </c:pt>
                <c:pt idx="1">
                  <c:v>0.144339</c:v>
                </c:pt>
                <c:pt idx="2">
                  <c:v>0.15398600000000001</c:v>
                </c:pt>
                <c:pt idx="3">
                  <c:v>0.106003</c:v>
                </c:pt>
                <c:pt idx="4">
                  <c:v>0.101506</c:v>
                </c:pt>
                <c:pt idx="5">
                  <c:v>8.8834999999999997E-2</c:v>
                </c:pt>
                <c:pt idx="6">
                  <c:v>9.7611000000000003E-2</c:v>
                </c:pt>
                <c:pt idx="7">
                  <c:v>6.2807000000000002E-2</c:v>
                </c:pt>
                <c:pt idx="8">
                  <c:v>6.1631999999999999E-2</c:v>
                </c:pt>
                <c:pt idx="9">
                  <c:v>6.326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General</c:formatCode>
                <c:ptCount val="10"/>
                <c:pt idx="0">
                  <c:v>0.132802</c:v>
                </c:pt>
                <c:pt idx="1">
                  <c:v>0.13894899999999999</c:v>
                </c:pt>
                <c:pt idx="2">
                  <c:v>0.149338</c:v>
                </c:pt>
                <c:pt idx="3">
                  <c:v>0.111369</c:v>
                </c:pt>
                <c:pt idx="4">
                  <c:v>9.5089000000000007E-2</c:v>
                </c:pt>
                <c:pt idx="5">
                  <c:v>0.10881</c:v>
                </c:pt>
                <c:pt idx="6">
                  <c:v>0.10087500000000001</c:v>
                </c:pt>
                <c:pt idx="7">
                  <c:v>9.8265000000000005E-2</c:v>
                </c:pt>
                <c:pt idx="8">
                  <c:v>8.5507E-2</c:v>
                </c:pt>
                <c:pt idx="9">
                  <c:v>7.59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General</c:formatCode>
                <c:ptCount val="10"/>
                <c:pt idx="0">
                  <c:v>9.0008400000000002</c:v>
                </c:pt>
                <c:pt idx="1">
                  <c:v>10.38579</c:v>
                </c:pt>
                <c:pt idx="2">
                  <c:v>11.49625</c:v>
                </c:pt>
                <c:pt idx="3">
                  <c:v>16.34666</c:v>
                </c:pt>
                <c:pt idx="4">
                  <c:v>22.194700000000001</c:v>
                </c:pt>
                <c:pt idx="5">
                  <c:v>30.269310000000001</c:v>
                </c:pt>
                <c:pt idx="6">
                  <c:v>35.959589999999999</c:v>
                </c:pt>
                <c:pt idx="7">
                  <c:v>29.65483</c:v>
                </c:pt>
                <c:pt idx="8">
                  <c:v>35.316290000000002</c:v>
                </c:pt>
                <c:pt idx="9">
                  <c:v>70.0216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General</c:formatCode>
                <c:ptCount val="10"/>
                <c:pt idx="0">
                  <c:v>28.94717</c:v>
                </c:pt>
                <c:pt idx="1">
                  <c:v>37.875909999999998</c:v>
                </c:pt>
                <c:pt idx="2">
                  <c:v>31.695599999999999</c:v>
                </c:pt>
                <c:pt idx="3">
                  <c:v>31.454190000000001</c:v>
                </c:pt>
                <c:pt idx="4">
                  <c:v>36.353059999999999</c:v>
                </c:pt>
                <c:pt idx="5">
                  <c:v>37.365119999999997</c:v>
                </c:pt>
                <c:pt idx="6">
                  <c:v>44.029629999999997</c:v>
                </c:pt>
                <c:pt idx="7">
                  <c:v>48.641579999999998</c:v>
                </c:pt>
                <c:pt idx="8">
                  <c:v>49.161549999999998</c:v>
                </c:pt>
                <c:pt idx="9">
                  <c:v>51.4879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General</c:formatCode>
                <c:ptCount val="10"/>
                <c:pt idx="0">
                  <c:v>14.900449999999999</c:v>
                </c:pt>
                <c:pt idx="1">
                  <c:v>18.634620000000002</c:v>
                </c:pt>
                <c:pt idx="2">
                  <c:v>17.897680000000001</c:v>
                </c:pt>
                <c:pt idx="3">
                  <c:v>21.202570000000001</c:v>
                </c:pt>
                <c:pt idx="4">
                  <c:v>26.4602</c:v>
                </c:pt>
                <c:pt idx="5">
                  <c:v>28.596070000000001</c:v>
                </c:pt>
                <c:pt idx="6">
                  <c:v>21.711120000000001</c:v>
                </c:pt>
                <c:pt idx="7">
                  <c:v>35.389969999999998</c:v>
                </c:pt>
                <c:pt idx="8">
                  <c:v>45.065179999999998</c:v>
                </c:pt>
                <c:pt idx="9">
                  <c:v>44.6547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General</c:formatCode>
                <c:ptCount val="10"/>
                <c:pt idx="0">
                  <c:v>9.2807899999999997</c:v>
                </c:pt>
                <c:pt idx="1">
                  <c:v>19.86402</c:v>
                </c:pt>
                <c:pt idx="2">
                  <c:v>24.8447</c:v>
                </c:pt>
                <c:pt idx="3">
                  <c:v>21.789210000000001</c:v>
                </c:pt>
                <c:pt idx="4">
                  <c:v>27.609369999999998</c:v>
                </c:pt>
                <c:pt idx="5">
                  <c:v>35.052109999999999</c:v>
                </c:pt>
                <c:pt idx="6">
                  <c:v>39.868020000000001</c:v>
                </c:pt>
                <c:pt idx="7">
                  <c:v>34.111579999999996</c:v>
                </c:pt>
                <c:pt idx="8">
                  <c:v>40.108089999999997</c:v>
                </c:pt>
                <c:pt idx="9">
                  <c:v>35.904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General</c:formatCode>
                <c:ptCount val="10"/>
                <c:pt idx="0">
                  <c:v>24.731439999999999</c:v>
                </c:pt>
                <c:pt idx="1">
                  <c:v>42.809939999999997</c:v>
                </c:pt>
                <c:pt idx="2">
                  <c:v>39.319009999999999</c:v>
                </c:pt>
                <c:pt idx="3">
                  <c:v>23.638529999999999</c:v>
                </c:pt>
                <c:pt idx="4">
                  <c:v>20.078499999999998</c:v>
                </c:pt>
                <c:pt idx="5">
                  <c:v>28.993950000000002</c:v>
                </c:pt>
                <c:pt idx="6">
                  <c:v>38.429740000000002</c:v>
                </c:pt>
                <c:pt idx="7">
                  <c:v>52.076520000000002</c:v>
                </c:pt>
                <c:pt idx="8">
                  <c:v>90.834800000000001</c:v>
                </c:pt>
                <c:pt idx="9">
                  <c:v>93.54806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General</c:formatCode>
                <c:ptCount val="10"/>
                <c:pt idx="0">
                  <c:v>18.539750000000002</c:v>
                </c:pt>
                <c:pt idx="1">
                  <c:v>21.284980000000001</c:v>
                </c:pt>
                <c:pt idx="2">
                  <c:v>20.21452</c:v>
                </c:pt>
                <c:pt idx="3">
                  <c:v>19.327470000000002</c:v>
                </c:pt>
                <c:pt idx="4">
                  <c:v>14.33911</c:v>
                </c:pt>
                <c:pt idx="5">
                  <c:v>11.286020000000001</c:v>
                </c:pt>
                <c:pt idx="6">
                  <c:v>9.4922599999999999</c:v>
                </c:pt>
                <c:pt idx="7">
                  <c:v>8.2505100000000002</c:v>
                </c:pt>
                <c:pt idx="8">
                  <c:v>3.3459099999999999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General</c:formatCode>
                <c:ptCount val="10"/>
                <c:pt idx="0">
                  <c:v>14.35859</c:v>
                </c:pt>
                <c:pt idx="1">
                  <c:v>20.41188</c:v>
                </c:pt>
                <c:pt idx="2">
                  <c:v>21.466259999999998</c:v>
                </c:pt>
                <c:pt idx="3">
                  <c:v>19.792680000000001</c:v>
                </c:pt>
                <c:pt idx="4">
                  <c:v>24.748889999999999</c:v>
                </c:pt>
                <c:pt idx="5">
                  <c:v>29.609839999999998</c:v>
                </c:pt>
                <c:pt idx="6">
                  <c:v>35.563220000000001</c:v>
                </c:pt>
                <c:pt idx="7">
                  <c:v>31.866700000000002</c:v>
                </c:pt>
                <c:pt idx="8">
                  <c:v>32.714500000000001</c:v>
                </c:pt>
                <c:pt idx="9">
                  <c:v>31.69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General</c:formatCode>
                <c:ptCount val="10"/>
                <c:pt idx="0">
                  <c:v>15.82612</c:v>
                </c:pt>
                <c:pt idx="1">
                  <c:v>16.723130000000001</c:v>
                </c:pt>
                <c:pt idx="2">
                  <c:v>21.436489999999999</c:v>
                </c:pt>
                <c:pt idx="3">
                  <c:v>15.7524</c:v>
                </c:pt>
                <c:pt idx="4">
                  <c:v>13.62716</c:v>
                </c:pt>
                <c:pt idx="5">
                  <c:v>12.07663</c:v>
                </c:pt>
                <c:pt idx="6">
                  <c:v>9.3229799999999994</c:v>
                </c:pt>
                <c:pt idx="7">
                  <c:v>8.3637700000000006</c:v>
                </c:pt>
                <c:pt idx="8">
                  <c:v>1.2441</c:v>
                </c:pt>
                <c:pt idx="9">
                  <c:v>5.8644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General</c:formatCode>
                <c:ptCount val="10"/>
                <c:pt idx="0">
                  <c:v>12.47189</c:v>
                </c:pt>
                <c:pt idx="1">
                  <c:v>22.80941</c:v>
                </c:pt>
                <c:pt idx="2">
                  <c:v>20.2622</c:v>
                </c:pt>
                <c:pt idx="3">
                  <c:v>19.824439999999999</c:v>
                </c:pt>
                <c:pt idx="4">
                  <c:v>15.055099999999999</c:v>
                </c:pt>
                <c:pt idx="5">
                  <c:v>10.88743</c:v>
                </c:pt>
                <c:pt idx="6">
                  <c:v>10</c:v>
                </c:pt>
                <c:pt idx="7">
                  <c:v>9.8220399999999994</c:v>
                </c:pt>
                <c:pt idx="8">
                  <c:v>10.292759999999999</c:v>
                </c:pt>
                <c:pt idx="9">
                  <c:v>8.62074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General</c:formatCode>
                <c:ptCount val="10"/>
                <c:pt idx="0">
                  <c:v>7.6253900000000003</c:v>
                </c:pt>
                <c:pt idx="1">
                  <c:v>11.346410000000001</c:v>
                </c:pt>
                <c:pt idx="2">
                  <c:v>10.82779</c:v>
                </c:pt>
                <c:pt idx="3">
                  <c:v>10.215579999999999</c:v>
                </c:pt>
                <c:pt idx="4">
                  <c:v>9.8912999999999993</c:v>
                </c:pt>
                <c:pt idx="5">
                  <c:v>10.958819999999999</c:v>
                </c:pt>
                <c:pt idx="6">
                  <c:v>11.55522</c:v>
                </c:pt>
                <c:pt idx="7">
                  <c:v>12.166130000000001</c:v>
                </c:pt>
                <c:pt idx="8">
                  <c:v>14.688890000000001</c:v>
                </c:pt>
                <c:pt idx="9">
                  <c:v>17.868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General</c:formatCode>
                <c:ptCount val="10"/>
                <c:pt idx="0">
                  <c:v>24.450780000000002</c:v>
                </c:pt>
                <c:pt idx="1">
                  <c:v>6.0892099999999996</c:v>
                </c:pt>
                <c:pt idx="2">
                  <c:v>11.5375</c:v>
                </c:pt>
                <c:pt idx="3">
                  <c:v>17.883959999999998</c:v>
                </c:pt>
                <c:pt idx="4">
                  <c:v>9.0966199999999997</c:v>
                </c:pt>
                <c:pt idx="5">
                  <c:v>61.1</c:v>
                </c:pt>
                <c:pt idx="6">
                  <c:v>8.2902100000000001</c:v>
                </c:pt>
                <c:pt idx="7">
                  <c:v>18.786159999999999</c:v>
                </c:pt>
                <c:pt idx="8">
                  <c:v>11.531499999999999</c:v>
                </c:pt>
                <c:pt idx="9">
                  <c:v>10.4295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General</c:formatCode>
                <c:ptCount val="10"/>
                <c:pt idx="0">
                  <c:v>11.086259999999999</c:v>
                </c:pt>
                <c:pt idx="1">
                  <c:v>11.6326</c:v>
                </c:pt>
                <c:pt idx="2">
                  <c:v>13.65973</c:v>
                </c:pt>
                <c:pt idx="3">
                  <c:v>10.08399</c:v>
                </c:pt>
                <c:pt idx="4">
                  <c:v>9.3546499999999995</c:v>
                </c:pt>
                <c:pt idx="5">
                  <c:v>10.050050000000001</c:v>
                </c:pt>
                <c:pt idx="6">
                  <c:v>10.66455</c:v>
                </c:pt>
                <c:pt idx="7">
                  <c:v>10.070209999999999</c:v>
                </c:pt>
                <c:pt idx="8">
                  <c:v>9.6646999999999998</c:v>
                </c:pt>
                <c:pt idx="9">
                  <c:v>9.1885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General</c:formatCode>
                <c:ptCount val="10"/>
                <c:pt idx="0">
                  <c:v>0.90151000000000003</c:v>
                </c:pt>
                <c:pt idx="1">
                  <c:v>4.2401299999999997</c:v>
                </c:pt>
                <c:pt idx="2">
                  <c:v>5.7739500000000001</c:v>
                </c:pt>
                <c:pt idx="3">
                  <c:v>9.6416900000000005</c:v>
                </c:pt>
                <c:pt idx="4">
                  <c:v>12.072620000000001</c:v>
                </c:pt>
                <c:pt idx="5">
                  <c:v>19.634620000000002</c:v>
                </c:pt>
                <c:pt idx="6">
                  <c:v>23.876819999999999</c:v>
                </c:pt>
                <c:pt idx="7">
                  <c:v>12.1882</c:v>
                </c:pt>
                <c:pt idx="8">
                  <c:v>17.037410000000001</c:v>
                </c:pt>
                <c:pt idx="9">
                  <c:v>32.9043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General</c:formatCode>
                <c:ptCount val="10"/>
                <c:pt idx="0">
                  <c:v>7.70688</c:v>
                </c:pt>
                <c:pt idx="1">
                  <c:v>16.857099999999999</c:v>
                </c:pt>
                <c:pt idx="2">
                  <c:v>10.13091</c:v>
                </c:pt>
                <c:pt idx="3">
                  <c:v>4.5933999999999999</c:v>
                </c:pt>
                <c:pt idx="4">
                  <c:v>5.7184600000000003</c:v>
                </c:pt>
                <c:pt idx="5">
                  <c:v>8.2876300000000001</c:v>
                </c:pt>
                <c:pt idx="6">
                  <c:v>4.5793499999999998</c:v>
                </c:pt>
                <c:pt idx="7">
                  <c:v>16.609449999999999</c:v>
                </c:pt>
                <c:pt idx="8">
                  <c:v>32.021129999999999</c:v>
                </c:pt>
                <c:pt idx="9">
                  <c:v>32.860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General</c:formatCode>
                <c:ptCount val="10"/>
                <c:pt idx="0">
                  <c:v>6.9684799999999996</c:v>
                </c:pt>
                <c:pt idx="1">
                  <c:v>10.08681</c:v>
                </c:pt>
                <c:pt idx="2">
                  <c:v>8.1304700000000008</c:v>
                </c:pt>
                <c:pt idx="3">
                  <c:v>9.2081999999999997</c:v>
                </c:pt>
                <c:pt idx="4">
                  <c:v>14.176119999999999</c:v>
                </c:pt>
                <c:pt idx="5">
                  <c:v>11.63231</c:v>
                </c:pt>
                <c:pt idx="6">
                  <c:v>8.2475799999999992</c:v>
                </c:pt>
                <c:pt idx="7">
                  <c:v>18.05941</c:v>
                </c:pt>
                <c:pt idx="8">
                  <c:v>25.309280000000001</c:v>
                </c:pt>
                <c:pt idx="9">
                  <c:v>24.76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General</c:formatCode>
                <c:ptCount val="10"/>
                <c:pt idx="0">
                  <c:v>0</c:v>
                </c:pt>
                <c:pt idx="1">
                  <c:v>9.7276000000000007</c:v>
                </c:pt>
                <c:pt idx="2">
                  <c:v>10.56959</c:v>
                </c:pt>
                <c:pt idx="3">
                  <c:v>6.0057799999999997</c:v>
                </c:pt>
                <c:pt idx="4">
                  <c:v>8.2167399999999997</c:v>
                </c:pt>
                <c:pt idx="5">
                  <c:v>15.39856</c:v>
                </c:pt>
                <c:pt idx="6">
                  <c:v>19.091280000000001</c:v>
                </c:pt>
                <c:pt idx="7">
                  <c:v>9.8579899999999991</c:v>
                </c:pt>
                <c:pt idx="8">
                  <c:v>10.674300000000001</c:v>
                </c:pt>
                <c:pt idx="9">
                  <c:v>11.73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General</c:formatCode>
                <c:ptCount val="10"/>
                <c:pt idx="0">
                  <c:v>14.4201</c:v>
                </c:pt>
                <c:pt idx="1">
                  <c:v>33.143720000000002</c:v>
                </c:pt>
                <c:pt idx="2">
                  <c:v>24.653749999999999</c:v>
                </c:pt>
                <c:pt idx="3">
                  <c:v>13.12256</c:v>
                </c:pt>
                <c:pt idx="4">
                  <c:v>12.854380000000001</c:v>
                </c:pt>
                <c:pt idx="5">
                  <c:v>20.91713</c:v>
                </c:pt>
                <c:pt idx="6">
                  <c:v>27.94314</c:v>
                </c:pt>
                <c:pt idx="7">
                  <c:v>33.446210000000001</c:v>
                </c:pt>
                <c:pt idx="8">
                  <c:v>61.593350000000001</c:v>
                </c:pt>
                <c:pt idx="9">
                  <c:v>62.26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General</c:formatCode>
                <c:ptCount val="10"/>
                <c:pt idx="0">
                  <c:v>11.43159</c:v>
                </c:pt>
                <c:pt idx="1">
                  <c:v>15.136010000000001</c:v>
                </c:pt>
                <c:pt idx="2">
                  <c:v>15.31601</c:v>
                </c:pt>
                <c:pt idx="3">
                  <c:v>13.344580000000001</c:v>
                </c:pt>
                <c:pt idx="4">
                  <c:v>5.2725799999999996</c:v>
                </c:pt>
                <c:pt idx="5">
                  <c:v>5.2903599999999997</c:v>
                </c:pt>
                <c:pt idx="6">
                  <c:v>4.5349599999999999</c:v>
                </c:pt>
                <c:pt idx="7">
                  <c:v>2.3280699999999999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General</c:formatCode>
                <c:ptCount val="10"/>
                <c:pt idx="0">
                  <c:v>9.8955000000000002</c:v>
                </c:pt>
                <c:pt idx="1">
                  <c:v>16.46677</c:v>
                </c:pt>
                <c:pt idx="2">
                  <c:v>14.546609999999999</c:v>
                </c:pt>
                <c:pt idx="3">
                  <c:v>12.30151</c:v>
                </c:pt>
                <c:pt idx="4">
                  <c:v>19.074359999999999</c:v>
                </c:pt>
                <c:pt idx="5">
                  <c:v>21.692039999999999</c:v>
                </c:pt>
                <c:pt idx="6">
                  <c:v>24.179189999999998</c:v>
                </c:pt>
                <c:pt idx="7">
                  <c:v>22.95298</c:v>
                </c:pt>
                <c:pt idx="8">
                  <c:v>24.673300000000001</c:v>
                </c:pt>
                <c:pt idx="9">
                  <c:v>24.4775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General</c:formatCode>
                <c:ptCount val="10"/>
                <c:pt idx="0">
                  <c:v>9.9830900000000007</c:v>
                </c:pt>
                <c:pt idx="1">
                  <c:v>10.598129999999999</c:v>
                </c:pt>
                <c:pt idx="2">
                  <c:v>11.70824</c:v>
                </c:pt>
                <c:pt idx="3">
                  <c:v>9.5986700000000003</c:v>
                </c:pt>
                <c:pt idx="4">
                  <c:v>8.5603899999999999</c:v>
                </c:pt>
                <c:pt idx="5">
                  <c:v>7.5585800000000001</c:v>
                </c:pt>
                <c:pt idx="6">
                  <c:v>5.0386899999999999</c:v>
                </c:pt>
                <c:pt idx="7">
                  <c:v>4.81046</c:v>
                </c:pt>
                <c:pt idx="8">
                  <c:v>0</c:v>
                </c:pt>
                <c:pt idx="9">
                  <c:v>3.022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General</c:formatCode>
                <c:ptCount val="10"/>
                <c:pt idx="0">
                  <c:v>9.2781099999999999</c:v>
                </c:pt>
                <c:pt idx="1">
                  <c:v>18.247060000000001</c:v>
                </c:pt>
                <c:pt idx="2">
                  <c:v>15.89024</c:v>
                </c:pt>
                <c:pt idx="3">
                  <c:v>14.946669999999999</c:v>
                </c:pt>
                <c:pt idx="4">
                  <c:v>11.365309999999999</c:v>
                </c:pt>
                <c:pt idx="5">
                  <c:v>8.5144000000000002</c:v>
                </c:pt>
                <c:pt idx="6">
                  <c:v>7.68093</c:v>
                </c:pt>
                <c:pt idx="7">
                  <c:v>7.6632999999999996</c:v>
                </c:pt>
                <c:pt idx="8">
                  <c:v>7.8722300000000001</c:v>
                </c:pt>
                <c:pt idx="9">
                  <c:v>6.1660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General</c:formatCode>
                <c:ptCount val="10"/>
                <c:pt idx="0">
                  <c:v>6.5820400000000001</c:v>
                </c:pt>
                <c:pt idx="1">
                  <c:v>10.117649999999999</c:v>
                </c:pt>
                <c:pt idx="2">
                  <c:v>9.3051399999999997</c:v>
                </c:pt>
                <c:pt idx="3">
                  <c:v>8.9896100000000008</c:v>
                </c:pt>
                <c:pt idx="4">
                  <c:v>8.6358700000000006</c:v>
                </c:pt>
                <c:pt idx="5">
                  <c:v>9.5676500000000004</c:v>
                </c:pt>
                <c:pt idx="6">
                  <c:v>10.044779999999999</c:v>
                </c:pt>
                <c:pt idx="7">
                  <c:v>10.64537</c:v>
                </c:pt>
                <c:pt idx="8">
                  <c:v>13.081480000000001</c:v>
                </c:pt>
                <c:pt idx="9">
                  <c:v>1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General</c:formatCode>
                <c:ptCount val="10"/>
                <c:pt idx="0">
                  <c:v>19.44041</c:v>
                </c:pt>
                <c:pt idx="1">
                  <c:v>4.9707100000000004</c:v>
                </c:pt>
                <c:pt idx="2">
                  <c:v>9.4104200000000002</c:v>
                </c:pt>
                <c:pt idx="3">
                  <c:v>13.47099</c:v>
                </c:pt>
                <c:pt idx="4">
                  <c:v>7.31562</c:v>
                </c:pt>
                <c:pt idx="5">
                  <c:v>48.274999999999999</c:v>
                </c:pt>
                <c:pt idx="6">
                  <c:v>6.7587400000000004</c:v>
                </c:pt>
                <c:pt idx="7">
                  <c:v>14.81132</c:v>
                </c:pt>
                <c:pt idx="8">
                  <c:v>8.5708699999999993</c:v>
                </c:pt>
                <c:pt idx="9">
                  <c:v>7.898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General</c:formatCode>
                <c:ptCount val="10"/>
                <c:pt idx="0">
                  <c:v>9.8786500000000004</c:v>
                </c:pt>
                <c:pt idx="1">
                  <c:v>10.47514</c:v>
                </c:pt>
                <c:pt idx="2">
                  <c:v>12.279350000000001</c:v>
                </c:pt>
                <c:pt idx="3">
                  <c:v>8.5285600000000006</c:v>
                </c:pt>
                <c:pt idx="4">
                  <c:v>7.8342999999999998</c:v>
                </c:pt>
                <c:pt idx="5">
                  <c:v>8.5996400000000008</c:v>
                </c:pt>
                <c:pt idx="6">
                  <c:v>8.9163999999999994</c:v>
                </c:pt>
                <c:pt idx="7">
                  <c:v>8.3660999999999994</c:v>
                </c:pt>
                <c:pt idx="8">
                  <c:v>7.6843700000000004</c:v>
                </c:pt>
                <c:pt idx="9">
                  <c:v>7.6359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General</c:formatCode>
                <c:ptCount val="10"/>
                <c:pt idx="0">
                  <c:v>7.34056</c:v>
                </c:pt>
                <c:pt idx="1">
                  <c:v>5.6803100000000004</c:v>
                </c:pt>
                <c:pt idx="2">
                  <c:v>4.9047000000000001</c:v>
                </c:pt>
                <c:pt idx="3">
                  <c:v>3.6558600000000001</c:v>
                </c:pt>
                <c:pt idx="4">
                  <c:v>2.7602799999999998</c:v>
                </c:pt>
                <c:pt idx="5">
                  <c:v>2.0976400000000002</c:v>
                </c:pt>
                <c:pt idx="6">
                  <c:v>2.19367</c:v>
                </c:pt>
                <c:pt idx="7">
                  <c:v>2.7232599999999998</c:v>
                </c:pt>
                <c:pt idx="8">
                  <c:v>2.5481799999999999</c:v>
                </c:pt>
                <c:pt idx="9">
                  <c:v>2.309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General</c:formatCode>
                <c:ptCount val="10"/>
                <c:pt idx="0">
                  <c:v>3.12127</c:v>
                </c:pt>
                <c:pt idx="1">
                  <c:v>2.6794600000000002</c:v>
                </c:pt>
                <c:pt idx="2">
                  <c:v>2.6902300000000001</c:v>
                </c:pt>
                <c:pt idx="3">
                  <c:v>2.82477</c:v>
                </c:pt>
                <c:pt idx="4">
                  <c:v>3.1031</c:v>
                </c:pt>
                <c:pt idx="5">
                  <c:v>3.4550000000000001</c:v>
                </c:pt>
                <c:pt idx="6">
                  <c:v>3.1497199999999999</c:v>
                </c:pt>
                <c:pt idx="7">
                  <c:v>1.2721800000000001</c:v>
                </c:pt>
                <c:pt idx="8">
                  <c:v>1.04017</c:v>
                </c:pt>
                <c:pt idx="9">
                  <c:v>0.9507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General</c:formatCode>
                <c:ptCount val="10"/>
                <c:pt idx="0">
                  <c:v>4.23339</c:v>
                </c:pt>
                <c:pt idx="1">
                  <c:v>3.2182200000000001</c:v>
                </c:pt>
                <c:pt idx="2">
                  <c:v>3.5025499999999998</c:v>
                </c:pt>
                <c:pt idx="3">
                  <c:v>3.7210800000000002</c:v>
                </c:pt>
                <c:pt idx="4">
                  <c:v>3.3296999999999999</c:v>
                </c:pt>
                <c:pt idx="5">
                  <c:v>3.3688099999999999</c:v>
                </c:pt>
                <c:pt idx="6">
                  <c:v>4.34056</c:v>
                </c:pt>
                <c:pt idx="7">
                  <c:v>3.2975500000000002</c:v>
                </c:pt>
                <c:pt idx="8">
                  <c:v>2.3412299999999999</c:v>
                </c:pt>
                <c:pt idx="9">
                  <c:v>2.442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General</c:formatCode>
                <c:ptCount val="10"/>
                <c:pt idx="0">
                  <c:v>8.5598399999999994</c:v>
                </c:pt>
                <c:pt idx="1">
                  <c:v>4.6192200000000003</c:v>
                </c:pt>
                <c:pt idx="2">
                  <c:v>3.8273000000000001</c:v>
                </c:pt>
                <c:pt idx="3">
                  <c:v>5.3584199999999997</c:v>
                </c:pt>
                <c:pt idx="4">
                  <c:v>0</c:v>
                </c:pt>
                <c:pt idx="5">
                  <c:v>3.14324</c:v>
                </c:pt>
                <c:pt idx="6">
                  <c:v>2.7477499999999999</c:v>
                </c:pt>
                <c:pt idx="7">
                  <c:v>4.1085900000000004</c:v>
                </c:pt>
                <c:pt idx="8">
                  <c:v>3.9856799999999999</c:v>
                </c:pt>
                <c:pt idx="9">
                  <c:v>3.57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General</c:formatCode>
                <c:ptCount val="10"/>
                <c:pt idx="0">
                  <c:v>1.8270500000000001</c:v>
                </c:pt>
                <c:pt idx="1">
                  <c:v>1.0641499999999999</c:v>
                </c:pt>
                <c:pt idx="2">
                  <c:v>1.4859800000000001</c:v>
                </c:pt>
                <c:pt idx="3">
                  <c:v>1.98804</c:v>
                </c:pt>
                <c:pt idx="4">
                  <c:v>2.0290699999999999</c:v>
                </c:pt>
                <c:pt idx="5">
                  <c:v>1.3430500000000001</c:v>
                </c:pt>
                <c:pt idx="6">
                  <c:v>0.97075</c:v>
                </c:pt>
                <c:pt idx="7">
                  <c:v>0.87953000000000003</c:v>
                </c:pt>
                <c:pt idx="8">
                  <c:v>0.69067999999999996</c:v>
                </c:pt>
                <c:pt idx="9">
                  <c:v>0.7242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General</c:formatCode>
                <c:ptCount val="10"/>
                <c:pt idx="0">
                  <c:v>3.9074499999999999</c:v>
                </c:pt>
                <c:pt idx="1">
                  <c:v>3.4122499999999998</c:v>
                </c:pt>
                <c:pt idx="2">
                  <c:v>3.2248600000000001</c:v>
                </c:pt>
                <c:pt idx="3">
                  <c:v>3.9254899999999999</c:v>
                </c:pt>
                <c:pt idx="4">
                  <c:v>5.67706</c:v>
                </c:pt>
                <c:pt idx="5">
                  <c:v>6.3871200000000004</c:v>
                </c:pt>
                <c:pt idx="6">
                  <c:v>8.1267600000000009</c:v>
                </c:pt>
                <c:pt idx="7">
                  <c:v>9.7516999999999996</c:v>
                </c:pt>
                <c:pt idx="8">
                  <c:v>20.009229999999999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General</c:formatCode>
                <c:ptCount val="10"/>
                <c:pt idx="0">
                  <c:v>4.1396199999999999</c:v>
                </c:pt>
                <c:pt idx="1">
                  <c:v>2.9290799999999999</c:v>
                </c:pt>
                <c:pt idx="2">
                  <c:v>2.9600399999999998</c:v>
                </c:pt>
                <c:pt idx="3">
                  <c:v>5.0364500000000003</c:v>
                </c:pt>
                <c:pt idx="4">
                  <c:v>2.9658699999999998</c:v>
                </c:pt>
                <c:pt idx="5">
                  <c:v>2.4684200000000001</c:v>
                </c:pt>
                <c:pt idx="6">
                  <c:v>2.0159899999999999</c:v>
                </c:pt>
                <c:pt idx="7">
                  <c:v>1.9297899999999999</c:v>
                </c:pt>
                <c:pt idx="8">
                  <c:v>1.5904</c:v>
                </c:pt>
                <c:pt idx="9">
                  <c:v>1.559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General</c:formatCode>
                <c:ptCount val="10"/>
                <c:pt idx="0">
                  <c:v>21.522939999999998</c:v>
                </c:pt>
                <c:pt idx="1">
                  <c:v>17.88683</c:v>
                </c:pt>
                <c:pt idx="2">
                  <c:v>16.283950000000001</c:v>
                </c:pt>
                <c:pt idx="3">
                  <c:v>19.415330000000001</c:v>
                </c:pt>
                <c:pt idx="4">
                  <c:v>19.470800000000001</c:v>
                </c:pt>
                <c:pt idx="5">
                  <c:v>13.70937</c:v>
                </c:pt>
                <c:pt idx="6">
                  <c:v>12.42389</c:v>
                </c:pt>
                <c:pt idx="7">
                  <c:v>8.0384200000000003</c:v>
                </c:pt>
                <c:pt idx="8">
                  <c:v>39.296639999999996</c:v>
                </c:pt>
                <c:pt idx="9">
                  <c:v>6.92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General</c:formatCode>
                <c:ptCount val="10"/>
                <c:pt idx="0">
                  <c:v>2.3292600000000001</c:v>
                </c:pt>
                <c:pt idx="1">
                  <c:v>2.05416</c:v>
                </c:pt>
                <c:pt idx="2">
                  <c:v>1.79958</c:v>
                </c:pt>
                <c:pt idx="3">
                  <c:v>2.32104</c:v>
                </c:pt>
                <c:pt idx="4">
                  <c:v>2.7725399999999998</c:v>
                </c:pt>
                <c:pt idx="5">
                  <c:v>2.5181499999999999</c:v>
                </c:pt>
                <c:pt idx="6">
                  <c:v>3.6260400000000002</c:v>
                </c:pt>
                <c:pt idx="7">
                  <c:v>3.1878700000000002</c:v>
                </c:pt>
                <c:pt idx="8">
                  <c:v>3.1496400000000002</c:v>
                </c:pt>
                <c:pt idx="9">
                  <c:v>3.521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General</c:formatCode>
                <c:ptCount val="10"/>
                <c:pt idx="0">
                  <c:v>2.5676000000000001</c:v>
                </c:pt>
                <c:pt idx="1">
                  <c:v>1.7641100000000001</c:v>
                </c:pt>
                <c:pt idx="2">
                  <c:v>2.24247</c:v>
                </c:pt>
                <c:pt idx="3">
                  <c:v>2.0676299999999999</c:v>
                </c:pt>
                <c:pt idx="4">
                  <c:v>2.4420299999999999</c:v>
                </c:pt>
                <c:pt idx="5">
                  <c:v>2.05904</c:v>
                </c:pt>
                <c:pt idx="6">
                  <c:v>1.9710700000000001</c:v>
                </c:pt>
                <c:pt idx="7">
                  <c:v>2.0007899999999998</c:v>
                </c:pt>
                <c:pt idx="8">
                  <c:v>1.8509800000000001</c:v>
                </c:pt>
                <c:pt idx="9">
                  <c:v>1.785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General</c:formatCode>
                <c:ptCount val="10"/>
                <c:pt idx="0">
                  <c:v>0.49502000000000002</c:v>
                </c:pt>
                <c:pt idx="1">
                  <c:v>0.47737000000000002</c:v>
                </c:pt>
                <c:pt idx="2">
                  <c:v>0.72174000000000005</c:v>
                </c:pt>
                <c:pt idx="3">
                  <c:v>1.9223300000000001</c:v>
                </c:pt>
                <c:pt idx="4">
                  <c:v>1.42025</c:v>
                </c:pt>
                <c:pt idx="5">
                  <c:v>1.56813</c:v>
                </c:pt>
                <c:pt idx="6">
                  <c:v>1.5689599999999999</c:v>
                </c:pt>
                <c:pt idx="7">
                  <c:v>2.2775400000000001</c:v>
                </c:pt>
                <c:pt idx="8">
                  <c:v>2.5312399999999999</c:v>
                </c:pt>
                <c:pt idx="9">
                  <c:v>2.70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General</c:formatCode>
                <c:ptCount val="10"/>
                <c:pt idx="0">
                  <c:v>1.28498</c:v>
                </c:pt>
                <c:pt idx="1">
                  <c:v>1.2216800000000001</c:v>
                </c:pt>
                <c:pt idx="2">
                  <c:v>1.1160699999999999</c:v>
                </c:pt>
                <c:pt idx="3">
                  <c:v>2.5786799999999999</c:v>
                </c:pt>
                <c:pt idx="4">
                  <c:v>2.0966399999999998</c:v>
                </c:pt>
                <c:pt idx="5">
                  <c:v>1.7837000000000001</c:v>
                </c:pt>
                <c:pt idx="6">
                  <c:v>2.0266899999999999</c:v>
                </c:pt>
                <c:pt idx="7">
                  <c:v>2.3805800000000001</c:v>
                </c:pt>
                <c:pt idx="8">
                  <c:v>2.7963200000000001</c:v>
                </c:pt>
                <c:pt idx="9">
                  <c:v>4.045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General</c:formatCode>
                <c:ptCount val="10"/>
                <c:pt idx="0">
                  <c:v>5.9951499999999998</c:v>
                </c:pt>
                <c:pt idx="1">
                  <c:v>4.3903299999999996</c:v>
                </c:pt>
                <c:pt idx="2">
                  <c:v>3.7929599999999999</c:v>
                </c:pt>
                <c:pt idx="3">
                  <c:v>2.4917600000000002</c:v>
                </c:pt>
                <c:pt idx="4">
                  <c:v>1.66167</c:v>
                </c:pt>
                <c:pt idx="5">
                  <c:v>1.30765</c:v>
                </c:pt>
                <c:pt idx="6">
                  <c:v>1.5462499999999999</c:v>
                </c:pt>
                <c:pt idx="7">
                  <c:v>1.99346</c:v>
                </c:pt>
                <c:pt idx="8">
                  <c:v>1.56592</c:v>
                </c:pt>
                <c:pt idx="9">
                  <c:v>1.64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General</c:formatCode>
                <c:ptCount val="10"/>
                <c:pt idx="0">
                  <c:v>2.2907099999999998</c:v>
                </c:pt>
                <c:pt idx="1">
                  <c:v>2.0730400000000002</c:v>
                </c:pt>
                <c:pt idx="2">
                  <c:v>1.98262</c:v>
                </c:pt>
                <c:pt idx="3">
                  <c:v>2.18424</c:v>
                </c:pt>
                <c:pt idx="4">
                  <c:v>2.5300400000000001</c:v>
                </c:pt>
                <c:pt idx="5">
                  <c:v>2.7744399999999998</c:v>
                </c:pt>
                <c:pt idx="6">
                  <c:v>2.5386299999999999</c:v>
                </c:pt>
                <c:pt idx="7">
                  <c:v>3.1949999999999999E-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General</c:formatCode>
                <c:ptCount val="10"/>
                <c:pt idx="0">
                  <c:v>3.1457799999999998</c:v>
                </c:pt>
                <c:pt idx="1">
                  <c:v>2.1686399999999999</c:v>
                </c:pt>
                <c:pt idx="2">
                  <c:v>2.7943099999999998</c:v>
                </c:pt>
                <c:pt idx="3">
                  <c:v>2.9407399999999999</c:v>
                </c:pt>
                <c:pt idx="4">
                  <c:v>2.7208399999999999</c:v>
                </c:pt>
                <c:pt idx="5">
                  <c:v>2.5850300000000002</c:v>
                </c:pt>
                <c:pt idx="6">
                  <c:v>3.0747399999999998</c:v>
                </c:pt>
                <c:pt idx="7">
                  <c:v>2.2244199999999998</c:v>
                </c:pt>
                <c:pt idx="8">
                  <c:v>1.53677</c:v>
                </c:pt>
                <c:pt idx="9">
                  <c:v>1.783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General</c:formatCode>
                <c:ptCount val="10"/>
                <c:pt idx="0">
                  <c:v>7.8664300000000003</c:v>
                </c:pt>
                <c:pt idx="1">
                  <c:v>4.1108099999999999</c:v>
                </c:pt>
                <c:pt idx="2">
                  <c:v>3.5047299999999999</c:v>
                </c:pt>
                <c:pt idx="3">
                  <c:v>4.93248</c:v>
                </c:pt>
                <c:pt idx="4">
                  <c:v>0</c:v>
                </c:pt>
                <c:pt idx="5">
                  <c:v>2.7514799999999999</c:v>
                </c:pt>
                <c:pt idx="6">
                  <c:v>2.4570099999999999</c:v>
                </c:pt>
                <c:pt idx="7">
                  <c:v>3.5406499999999999</c:v>
                </c:pt>
                <c:pt idx="8">
                  <c:v>3.3553799999999998</c:v>
                </c:pt>
                <c:pt idx="9">
                  <c:v>2.967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General</c:formatCode>
                <c:ptCount val="10"/>
                <c:pt idx="0">
                  <c:v>0.52417000000000002</c:v>
                </c:pt>
                <c:pt idx="1">
                  <c:v>0.24076</c:v>
                </c:pt>
                <c:pt idx="2">
                  <c:v>0.35638999999999998</c:v>
                </c:pt>
                <c:pt idx="3">
                  <c:v>1.02346</c:v>
                </c:pt>
                <c:pt idx="4">
                  <c:v>0.5591800000000000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General</c:formatCode>
                <c:ptCount val="10"/>
                <c:pt idx="0">
                  <c:v>2.5949599999999999</c:v>
                </c:pt>
                <c:pt idx="1">
                  <c:v>2.4577900000000001</c:v>
                </c:pt>
                <c:pt idx="2">
                  <c:v>1.9290400000000001</c:v>
                </c:pt>
                <c:pt idx="3">
                  <c:v>1.79643</c:v>
                </c:pt>
                <c:pt idx="4">
                  <c:v>3.1535700000000002</c:v>
                </c:pt>
                <c:pt idx="5">
                  <c:v>3.6559499999999998</c:v>
                </c:pt>
                <c:pt idx="6">
                  <c:v>3.58379</c:v>
                </c:pt>
                <c:pt idx="7">
                  <c:v>5.5018799999999999</c:v>
                </c:pt>
                <c:pt idx="8">
                  <c:v>12.91788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General</c:formatCode>
                <c:ptCount val="10"/>
                <c:pt idx="0">
                  <c:v>2.4871799999999999</c:v>
                </c:pt>
                <c:pt idx="1">
                  <c:v>1.61019</c:v>
                </c:pt>
                <c:pt idx="2">
                  <c:v>1.9301999999999999</c:v>
                </c:pt>
                <c:pt idx="3">
                  <c:v>3.71238</c:v>
                </c:pt>
                <c:pt idx="4">
                  <c:v>1.8662000000000001</c:v>
                </c:pt>
                <c:pt idx="5">
                  <c:v>1.39913</c:v>
                </c:pt>
                <c:pt idx="6">
                  <c:v>1.0519700000000001</c:v>
                </c:pt>
                <c:pt idx="7">
                  <c:v>0.84019999999999995</c:v>
                </c:pt>
                <c:pt idx="8">
                  <c:v>0.56613999999999998</c:v>
                </c:pt>
                <c:pt idx="9">
                  <c:v>0.5800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General</c:formatCode>
                <c:ptCount val="10"/>
                <c:pt idx="0">
                  <c:v>21.185030000000001</c:v>
                </c:pt>
                <c:pt idx="1">
                  <c:v>17.188469999999999</c:v>
                </c:pt>
                <c:pt idx="2">
                  <c:v>16.003879999999999</c:v>
                </c:pt>
                <c:pt idx="3">
                  <c:v>18.692070000000001</c:v>
                </c:pt>
                <c:pt idx="4">
                  <c:v>18.717590000000001</c:v>
                </c:pt>
                <c:pt idx="5">
                  <c:v>12.87472</c:v>
                </c:pt>
                <c:pt idx="6">
                  <c:v>11.77177</c:v>
                </c:pt>
                <c:pt idx="7">
                  <c:v>7.4172900000000004</c:v>
                </c:pt>
                <c:pt idx="8">
                  <c:v>33.979559999999999</c:v>
                </c:pt>
                <c:pt idx="9">
                  <c:v>5.893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General</c:formatCode>
                <c:ptCount val="10"/>
                <c:pt idx="0">
                  <c:v>1.0207599999999999</c:v>
                </c:pt>
                <c:pt idx="1">
                  <c:v>0.48771999999999999</c:v>
                </c:pt>
                <c:pt idx="2">
                  <c:v>0.40244999999999997</c:v>
                </c:pt>
                <c:pt idx="3">
                  <c:v>0.90988000000000002</c:v>
                </c:pt>
                <c:pt idx="4">
                  <c:v>1.3159799999999999</c:v>
                </c:pt>
                <c:pt idx="5">
                  <c:v>1.30644</c:v>
                </c:pt>
                <c:pt idx="6">
                  <c:v>2.1185800000000001</c:v>
                </c:pt>
                <c:pt idx="7">
                  <c:v>1.8466100000000001</c:v>
                </c:pt>
                <c:pt idx="8">
                  <c:v>2.09735</c:v>
                </c:pt>
                <c:pt idx="9">
                  <c:v>2.0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General</c:formatCode>
                <c:ptCount val="10"/>
                <c:pt idx="0">
                  <c:v>1.11043</c:v>
                </c:pt>
                <c:pt idx="1">
                  <c:v>0.77707000000000004</c:v>
                </c:pt>
                <c:pt idx="2">
                  <c:v>1.4402900000000001</c:v>
                </c:pt>
                <c:pt idx="3">
                  <c:v>1.08518</c:v>
                </c:pt>
                <c:pt idx="4">
                  <c:v>0.90603999999999996</c:v>
                </c:pt>
                <c:pt idx="5">
                  <c:v>1.3370899999999999</c:v>
                </c:pt>
                <c:pt idx="6">
                  <c:v>1.18574</c:v>
                </c:pt>
                <c:pt idx="7">
                  <c:v>1.2589300000000001</c:v>
                </c:pt>
                <c:pt idx="8">
                  <c:v>1.07514</c:v>
                </c:pt>
                <c:pt idx="9">
                  <c:v>1.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30095</c:v>
                </c:pt>
                <c:pt idx="4">
                  <c:v>0.27226</c:v>
                </c:pt>
                <c:pt idx="5">
                  <c:v>0.18351000000000001</c:v>
                </c:pt>
                <c:pt idx="6">
                  <c:v>0.26064999999999999</c:v>
                </c:pt>
                <c:pt idx="7">
                  <c:v>0.40307999999999999</c:v>
                </c:pt>
                <c:pt idx="8">
                  <c:v>0.61624999999999996</c:v>
                </c:pt>
                <c:pt idx="9">
                  <c:v>1.402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General</c:formatCode>
                <c:ptCount val="10"/>
                <c:pt idx="0">
                  <c:v>0.69826999999999995</c:v>
                </c:pt>
                <c:pt idx="1">
                  <c:v>0.73687999999999998</c:v>
                </c:pt>
                <c:pt idx="2">
                  <c:v>0.46775</c:v>
                </c:pt>
                <c:pt idx="3">
                  <c:v>2.0435300000000001</c:v>
                </c:pt>
                <c:pt idx="4">
                  <c:v>1.61819</c:v>
                </c:pt>
                <c:pt idx="5">
                  <c:v>1.3102799999999999</c:v>
                </c:pt>
                <c:pt idx="6">
                  <c:v>1.32467</c:v>
                </c:pt>
                <c:pt idx="7">
                  <c:v>1.6677299999999999</c:v>
                </c:pt>
                <c:pt idx="8">
                  <c:v>1.88219</c:v>
                </c:pt>
                <c:pt idx="9">
                  <c:v>3.499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General</c:formatCode>
                <c:ptCount val="10"/>
                <c:pt idx="0">
                  <c:v>73.289420000000007</c:v>
                </c:pt>
                <c:pt idx="1">
                  <c:v>13.913360000000001</c:v>
                </c:pt>
                <c:pt idx="2">
                  <c:v>9.7655200000000004</c:v>
                </c:pt>
                <c:pt idx="3">
                  <c:v>6.1981999999999999</c:v>
                </c:pt>
                <c:pt idx="4">
                  <c:v>5.0745800000000001</c:v>
                </c:pt>
                <c:pt idx="5">
                  <c:v>3.2337799999999999</c:v>
                </c:pt>
                <c:pt idx="6">
                  <c:v>3.3037700000000001</c:v>
                </c:pt>
                <c:pt idx="7">
                  <c:v>6.6258999999999997</c:v>
                </c:pt>
                <c:pt idx="8">
                  <c:v>5.2820400000000003</c:v>
                </c:pt>
                <c:pt idx="9">
                  <c:v>4.914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General</c:formatCode>
                <c:ptCount val="10"/>
                <c:pt idx="0">
                  <c:v>11.723549999999999</c:v>
                </c:pt>
                <c:pt idx="1">
                  <c:v>6.0204199999999997</c:v>
                </c:pt>
                <c:pt idx="2">
                  <c:v>8.4166699999999999</c:v>
                </c:pt>
                <c:pt idx="3">
                  <c:v>19.343119999999999</c:v>
                </c:pt>
                <c:pt idx="4">
                  <c:v>19.72681</c:v>
                </c:pt>
                <c:pt idx="5">
                  <c:v>15.577019999999999</c:v>
                </c:pt>
                <c:pt idx="6">
                  <c:v>30.283940000000001</c:v>
                </c:pt>
                <c:pt idx="7">
                  <c:v>3.7256399999999998</c:v>
                </c:pt>
                <c:pt idx="8">
                  <c:v>1.5969599999999999</c:v>
                </c:pt>
                <c:pt idx="9">
                  <c:v>1.48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General</c:formatCode>
                <c:ptCount val="10"/>
                <c:pt idx="0">
                  <c:v>9.0521200000000004</c:v>
                </c:pt>
                <c:pt idx="1">
                  <c:v>5.9454099999999999</c:v>
                </c:pt>
                <c:pt idx="2">
                  <c:v>7.7102000000000004</c:v>
                </c:pt>
                <c:pt idx="3">
                  <c:v>8.5680499999999995</c:v>
                </c:pt>
                <c:pt idx="4">
                  <c:v>6.2149900000000002</c:v>
                </c:pt>
                <c:pt idx="5">
                  <c:v>8.2816500000000008</c:v>
                </c:pt>
                <c:pt idx="6">
                  <c:v>11.42619</c:v>
                </c:pt>
                <c:pt idx="7">
                  <c:v>6.4620100000000003</c:v>
                </c:pt>
                <c:pt idx="8">
                  <c:v>4.1687399999999997</c:v>
                </c:pt>
                <c:pt idx="9">
                  <c:v>4.4039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General</c:formatCode>
                <c:ptCount val="10"/>
                <c:pt idx="0">
                  <c:v>0</c:v>
                </c:pt>
                <c:pt idx="1">
                  <c:v>9.4325700000000001</c:v>
                </c:pt>
                <c:pt idx="2">
                  <c:v>8.9963800000000003</c:v>
                </c:pt>
                <c:pt idx="3">
                  <c:v>19.440550000000002</c:v>
                </c:pt>
                <c:pt idx="4">
                  <c:v>0</c:v>
                </c:pt>
                <c:pt idx="5">
                  <c:v>7.1550200000000004</c:v>
                </c:pt>
                <c:pt idx="6">
                  <c:v>5.7380899999999997</c:v>
                </c:pt>
                <c:pt idx="7">
                  <c:v>14.21693</c:v>
                </c:pt>
                <c:pt idx="8">
                  <c:v>14.975960000000001</c:v>
                </c:pt>
                <c:pt idx="9">
                  <c:v>10.9284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General</c:formatCode>
                <c:ptCount val="10"/>
                <c:pt idx="0">
                  <c:v>3.1335099999999998</c:v>
                </c:pt>
                <c:pt idx="1">
                  <c:v>1.3745000000000001</c:v>
                </c:pt>
                <c:pt idx="2">
                  <c:v>2.36992</c:v>
                </c:pt>
                <c:pt idx="3">
                  <c:v>3.5811799999999998</c:v>
                </c:pt>
                <c:pt idx="4">
                  <c:v>3.1694</c:v>
                </c:pt>
                <c:pt idx="5">
                  <c:v>1.86165</c:v>
                </c:pt>
                <c:pt idx="6">
                  <c:v>1.3350599999999999</c:v>
                </c:pt>
                <c:pt idx="7">
                  <c:v>1.3694500000000001</c:v>
                </c:pt>
                <c:pt idx="8">
                  <c:v>1.01858</c:v>
                </c:pt>
                <c:pt idx="9">
                  <c:v>1.088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General</c:formatCode>
                <c:ptCount val="10"/>
                <c:pt idx="0">
                  <c:v>6.3371000000000004</c:v>
                </c:pt>
                <c:pt idx="1">
                  <c:v>4.79847</c:v>
                </c:pt>
                <c:pt idx="2">
                  <c:v>4.2562600000000002</c:v>
                </c:pt>
                <c:pt idx="3">
                  <c:v>5.6854399999999998</c:v>
                </c:pt>
                <c:pt idx="4">
                  <c:v>15.43913</c:v>
                </c:pt>
                <c:pt idx="5">
                  <c:v>13.625780000000001</c:v>
                </c:pt>
                <c:pt idx="6">
                  <c:v>17.010370000000002</c:v>
                </c:pt>
                <c:pt idx="7">
                  <c:v>34.559399999999997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General</c:formatCode>
                <c:ptCount val="10"/>
                <c:pt idx="0">
                  <c:v>6.0066800000000002</c:v>
                </c:pt>
                <c:pt idx="1">
                  <c:v>3.6308199999999999</c:v>
                </c:pt>
                <c:pt idx="2">
                  <c:v>4.3681000000000001</c:v>
                </c:pt>
                <c:pt idx="3">
                  <c:v>8.1034600000000001</c:v>
                </c:pt>
                <c:pt idx="4">
                  <c:v>3.8481999999999998</c:v>
                </c:pt>
                <c:pt idx="5">
                  <c:v>3.3694199999999999</c:v>
                </c:pt>
                <c:pt idx="6">
                  <c:v>2.96515</c:v>
                </c:pt>
                <c:pt idx="7">
                  <c:v>2.6792199999999999</c:v>
                </c:pt>
                <c:pt idx="8">
                  <c:v>2.1087199999999999</c:v>
                </c:pt>
                <c:pt idx="9">
                  <c:v>2.018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General</c:formatCode>
                <c:ptCount val="10"/>
                <c:pt idx="0">
                  <c:v>34.120159999999998</c:v>
                </c:pt>
                <c:pt idx="1">
                  <c:v>28.224209999999999</c:v>
                </c:pt>
                <c:pt idx="2">
                  <c:v>29.814119999999999</c:v>
                </c:pt>
                <c:pt idx="3">
                  <c:v>31.862549999999999</c:v>
                </c:pt>
                <c:pt idx="4">
                  <c:v>30.995270000000001</c:v>
                </c:pt>
                <c:pt idx="5">
                  <c:v>21.903980000000001</c:v>
                </c:pt>
                <c:pt idx="6">
                  <c:v>22.987670000000001</c:v>
                </c:pt>
                <c:pt idx="7">
                  <c:v>13.976089999999999</c:v>
                </c:pt>
                <c:pt idx="8">
                  <c:v>0</c:v>
                </c:pt>
                <c:pt idx="9">
                  <c:v>13.432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General</c:formatCode>
                <c:ptCount val="10"/>
                <c:pt idx="0">
                  <c:v>3.1310600000000002</c:v>
                </c:pt>
                <c:pt idx="1">
                  <c:v>2.5677599999999998</c:v>
                </c:pt>
                <c:pt idx="2">
                  <c:v>2.2947000000000002</c:v>
                </c:pt>
                <c:pt idx="3">
                  <c:v>3.0785</c:v>
                </c:pt>
                <c:pt idx="4">
                  <c:v>3.67265</c:v>
                </c:pt>
                <c:pt idx="5">
                  <c:v>3.2199800000000001</c:v>
                </c:pt>
                <c:pt idx="6">
                  <c:v>4.7208300000000003</c:v>
                </c:pt>
                <c:pt idx="7">
                  <c:v>4.0858999999999996</c:v>
                </c:pt>
                <c:pt idx="8">
                  <c:v>4.11808</c:v>
                </c:pt>
                <c:pt idx="9">
                  <c:v>4.9230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General</c:formatCode>
                <c:ptCount val="10"/>
                <c:pt idx="0">
                  <c:v>2.9746000000000001</c:v>
                </c:pt>
                <c:pt idx="1">
                  <c:v>1.9783599999999999</c:v>
                </c:pt>
                <c:pt idx="2">
                  <c:v>2.6094200000000001</c:v>
                </c:pt>
                <c:pt idx="3">
                  <c:v>2.3496100000000002</c:v>
                </c:pt>
                <c:pt idx="4">
                  <c:v>2.79704</c:v>
                </c:pt>
                <c:pt idx="5">
                  <c:v>2.3584399999999999</c:v>
                </c:pt>
                <c:pt idx="6">
                  <c:v>2.2674599999999998</c:v>
                </c:pt>
                <c:pt idx="7">
                  <c:v>2.28661</c:v>
                </c:pt>
                <c:pt idx="8">
                  <c:v>2.07843</c:v>
                </c:pt>
                <c:pt idx="9">
                  <c:v>2.01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General</c:formatCode>
                <c:ptCount val="10"/>
                <c:pt idx="0">
                  <c:v>0.62260000000000004</c:v>
                </c:pt>
                <c:pt idx="1">
                  <c:v>0.58477999999999997</c:v>
                </c:pt>
                <c:pt idx="2">
                  <c:v>0.88488</c:v>
                </c:pt>
                <c:pt idx="3">
                  <c:v>2.55206</c:v>
                </c:pt>
                <c:pt idx="4">
                  <c:v>1.7660100000000001</c:v>
                </c:pt>
                <c:pt idx="5">
                  <c:v>1.98472</c:v>
                </c:pt>
                <c:pt idx="6">
                  <c:v>1.9244699999999999</c:v>
                </c:pt>
                <c:pt idx="7">
                  <c:v>2.8887499999999999</c:v>
                </c:pt>
                <c:pt idx="8">
                  <c:v>3.4056000000000002</c:v>
                </c:pt>
                <c:pt idx="9">
                  <c:v>3.577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General</c:formatCode>
                <c:ptCount val="10"/>
                <c:pt idx="0">
                  <c:v>1.4420599999999999</c:v>
                </c:pt>
                <c:pt idx="1">
                  <c:v>1.35667</c:v>
                </c:pt>
                <c:pt idx="2">
                  <c:v>1.24153</c:v>
                </c:pt>
                <c:pt idx="3">
                  <c:v>3.0489799999999998</c:v>
                </c:pt>
                <c:pt idx="4">
                  <c:v>2.50353</c:v>
                </c:pt>
                <c:pt idx="5">
                  <c:v>2.0845400000000001</c:v>
                </c:pt>
                <c:pt idx="6">
                  <c:v>2.4240400000000002</c:v>
                </c:pt>
                <c:pt idx="7">
                  <c:v>2.8654799999999998</c:v>
                </c:pt>
                <c:pt idx="8">
                  <c:v>3.51695</c:v>
                </c:pt>
                <c:pt idx="9">
                  <c:v>4.868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General</c:formatCode>
                <c:ptCount val="10"/>
                <c:pt idx="0">
                  <c:v>59.856589999999997</c:v>
                </c:pt>
                <c:pt idx="1">
                  <c:v>10.75367</c:v>
                </c:pt>
                <c:pt idx="2">
                  <c:v>7.55199</c:v>
                </c:pt>
                <c:pt idx="3">
                  <c:v>4.2245699999999999</c:v>
                </c:pt>
                <c:pt idx="4">
                  <c:v>3.0548700000000002</c:v>
                </c:pt>
                <c:pt idx="5">
                  <c:v>2.0159099999999999</c:v>
                </c:pt>
                <c:pt idx="6">
                  <c:v>2.3287200000000001</c:v>
                </c:pt>
                <c:pt idx="7">
                  <c:v>4.8502400000000003</c:v>
                </c:pt>
                <c:pt idx="8">
                  <c:v>3.24594</c:v>
                </c:pt>
                <c:pt idx="9">
                  <c:v>3.4900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General</c:formatCode>
                <c:ptCount val="10"/>
                <c:pt idx="0">
                  <c:v>8.6039399999999997</c:v>
                </c:pt>
                <c:pt idx="1">
                  <c:v>4.6578799999999996</c:v>
                </c:pt>
                <c:pt idx="2">
                  <c:v>6.2028299999999996</c:v>
                </c:pt>
                <c:pt idx="3">
                  <c:v>14.95697</c:v>
                </c:pt>
                <c:pt idx="4">
                  <c:v>16.083839999999999</c:v>
                </c:pt>
                <c:pt idx="5">
                  <c:v>12.508649999999999</c:v>
                </c:pt>
                <c:pt idx="6">
                  <c:v>24.408429999999999</c:v>
                </c:pt>
                <c:pt idx="7">
                  <c:v>9.357E-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General</c:formatCode>
                <c:ptCount val="10"/>
                <c:pt idx="0">
                  <c:v>6.7265199999999998</c:v>
                </c:pt>
                <c:pt idx="1">
                  <c:v>4.0064000000000002</c:v>
                </c:pt>
                <c:pt idx="2">
                  <c:v>6.1511300000000002</c:v>
                </c:pt>
                <c:pt idx="3">
                  <c:v>6.77128</c:v>
                </c:pt>
                <c:pt idx="4">
                  <c:v>5.0785400000000003</c:v>
                </c:pt>
                <c:pt idx="5">
                  <c:v>6.35487</c:v>
                </c:pt>
                <c:pt idx="6">
                  <c:v>8.0940100000000008</c:v>
                </c:pt>
                <c:pt idx="7">
                  <c:v>4.35907</c:v>
                </c:pt>
                <c:pt idx="8">
                  <c:v>2.7363400000000002</c:v>
                </c:pt>
                <c:pt idx="9">
                  <c:v>3.215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General</c:formatCode>
                <c:ptCount val="10"/>
                <c:pt idx="0">
                  <c:v>0</c:v>
                </c:pt>
                <c:pt idx="1">
                  <c:v>8.3943899999999996</c:v>
                </c:pt>
                <c:pt idx="2">
                  <c:v>8.2381600000000006</c:v>
                </c:pt>
                <c:pt idx="3">
                  <c:v>17.895230000000002</c:v>
                </c:pt>
                <c:pt idx="4">
                  <c:v>0</c:v>
                </c:pt>
                <c:pt idx="5">
                  <c:v>6.2632700000000003</c:v>
                </c:pt>
                <c:pt idx="6">
                  <c:v>5.1309399999999998</c:v>
                </c:pt>
                <c:pt idx="7">
                  <c:v>12.2517</c:v>
                </c:pt>
                <c:pt idx="8">
                  <c:v>12.607659999999999</c:v>
                </c:pt>
                <c:pt idx="9">
                  <c:v>9.08036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General</c:formatCode>
                <c:ptCount val="10"/>
                <c:pt idx="0">
                  <c:v>0.89898</c:v>
                </c:pt>
                <c:pt idx="1">
                  <c:v>0.31097999999999998</c:v>
                </c:pt>
                <c:pt idx="2">
                  <c:v>0.56838</c:v>
                </c:pt>
                <c:pt idx="3">
                  <c:v>1.8436300000000001</c:v>
                </c:pt>
                <c:pt idx="4">
                  <c:v>0.873439999999999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General</c:formatCode>
                <c:ptCount val="10"/>
                <c:pt idx="0">
                  <c:v>4.2084999999999999</c:v>
                </c:pt>
                <c:pt idx="1">
                  <c:v>3.45627</c:v>
                </c:pt>
                <c:pt idx="2">
                  <c:v>2.5460099999999999</c:v>
                </c:pt>
                <c:pt idx="3">
                  <c:v>2.6018400000000002</c:v>
                </c:pt>
                <c:pt idx="4">
                  <c:v>8.5763200000000008</c:v>
                </c:pt>
                <c:pt idx="5">
                  <c:v>7.7992999999999997</c:v>
                </c:pt>
                <c:pt idx="6">
                  <c:v>7.5013300000000003</c:v>
                </c:pt>
                <c:pt idx="7">
                  <c:v>19.4983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General</c:formatCode>
                <c:ptCount val="10"/>
                <c:pt idx="0">
                  <c:v>3.6089500000000001</c:v>
                </c:pt>
                <c:pt idx="1">
                  <c:v>1.9959499999999999</c:v>
                </c:pt>
                <c:pt idx="2">
                  <c:v>2.8483700000000001</c:v>
                </c:pt>
                <c:pt idx="3">
                  <c:v>5.9730800000000004</c:v>
                </c:pt>
                <c:pt idx="4">
                  <c:v>2.4213900000000002</c:v>
                </c:pt>
                <c:pt idx="5">
                  <c:v>1.9098200000000001</c:v>
                </c:pt>
                <c:pt idx="6">
                  <c:v>1.54725</c:v>
                </c:pt>
                <c:pt idx="7">
                  <c:v>1.16649</c:v>
                </c:pt>
                <c:pt idx="8">
                  <c:v>0.75065000000000004</c:v>
                </c:pt>
                <c:pt idx="9">
                  <c:v>0.7510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General</c:formatCode>
                <c:ptCount val="10"/>
                <c:pt idx="0">
                  <c:v>33.584479999999999</c:v>
                </c:pt>
                <c:pt idx="1">
                  <c:v>27.122250000000001</c:v>
                </c:pt>
                <c:pt idx="2">
                  <c:v>29.30133</c:v>
                </c:pt>
                <c:pt idx="3">
                  <c:v>30.675599999999999</c:v>
                </c:pt>
                <c:pt idx="4">
                  <c:v>29.796250000000001</c:v>
                </c:pt>
                <c:pt idx="5">
                  <c:v>20.570419999999999</c:v>
                </c:pt>
                <c:pt idx="6">
                  <c:v>21.78106</c:v>
                </c:pt>
                <c:pt idx="7">
                  <c:v>12.89616</c:v>
                </c:pt>
                <c:pt idx="8">
                  <c:v>0</c:v>
                </c:pt>
                <c:pt idx="9">
                  <c:v>11.4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General</c:formatCode>
                <c:ptCount val="10"/>
                <c:pt idx="0">
                  <c:v>1.3721300000000001</c:v>
                </c:pt>
                <c:pt idx="1">
                  <c:v>0.60967000000000005</c:v>
                </c:pt>
                <c:pt idx="2">
                  <c:v>0.51317000000000002</c:v>
                </c:pt>
                <c:pt idx="3">
                  <c:v>1.2068099999999999</c:v>
                </c:pt>
                <c:pt idx="4">
                  <c:v>1.74322</c:v>
                </c:pt>
                <c:pt idx="5">
                  <c:v>1.67056</c:v>
                </c:pt>
                <c:pt idx="6">
                  <c:v>2.7582399999999998</c:v>
                </c:pt>
                <c:pt idx="7">
                  <c:v>2.3668</c:v>
                </c:pt>
                <c:pt idx="8">
                  <c:v>2.7422399999999998</c:v>
                </c:pt>
                <c:pt idx="9">
                  <c:v>2.849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General</c:formatCode>
                <c:ptCount val="10"/>
                <c:pt idx="0">
                  <c:v>1.2864500000000001</c:v>
                </c:pt>
                <c:pt idx="1">
                  <c:v>0.87144999999999995</c:v>
                </c:pt>
                <c:pt idx="2">
                  <c:v>1.67597</c:v>
                </c:pt>
                <c:pt idx="3">
                  <c:v>1.2331700000000001</c:v>
                </c:pt>
                <c:pt idx="4">
                  <c:v>1.03776</c:v>
                </c:pt>
                <c:pt idx="5">
                  <c:v>1.5315099999999999</c:v>
                </c:pt>
                <c:pt idx="6">
                  <c:v>1.3640399999999999</c:v>
                </c:pt>
                <c:pt idx="7">
                  <c:v>1.4387799999999999</c:v>
                </c:pt>
                <c:pt idx="8">
                  <c:v>1.2072499999999999</c:v>
                </c:pt>
                <c:pt idx="9">
                  <c:v>1.37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39954000000000001</c:v>
                </c:pt>
                <c:pt idx="4">
                  <c:v>0.33854000000000001</c:v>
                </c:pt>
                <c:pt idx="5">
                  <c:v>0.23225999999999999</c:v>
                </c:pt>
                <c:pt idx="6">
                  <c:v>0.31970999999999999</c:v>
                </c:pt>
                <c:pt idx="7">
                  <c:v>0.51124999999999998</c:v>
                </c:pt>
                <c:pt idx="8">
                  <c:v>0.82911999999999997</c:v>
                </c:pt>
                <c:pt idx="9">
                  <c:v>1.85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General</c:formatCode>
                <c:ptCount val="10"/>
                <c:pt idx="0">
                  <c:v>0.78363000000000005</c:v>
                </c:pt>
                <c:pt idx="1">
                  <c:v>0.81830000000000003</c:v>
                </c:pt>
                <c:pt idx="2">
                  <c:v>0.52032999999999996</c:v>
                </c:pt>
                <c:pt idx="3">
                  <c:v>2.4162300000000001</c:v>
                </c:pt>
                <c:pt idx="4">
                  <c:v>1.93222</c:v>
                </c:pt>
                <c:pt idx="5">
                  <c:v>1.5312699999999999</c:v>
                </c:pt>
                <c:pt idx="6">
                  <c:v>1.5843799999999999</c:v>
                </c:pt>
                <c:pt idx="7">
                  <c:v>2.0074299999999998</c:v>
                </c:pt>
                <c:pt idx="8">
                  <c:v>2.3672399999999998</c:v>
                </c:pt>
                <c:pt idx="9">
                  <c:v>4.210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General</c:formatCode>
                <c:ptCount val="10"/>
                <c:pt idx="0">
                  <c:v>1.59788</c:v>
                </c:pt>
                <c:pt idx="1">
                  <c:v>1.65615</c:v>
                </c:pt>
                <c:pt idx="2">
                  <c:v>1.6427099999999999</c:v>
                </c:pt>
                <c:pt idx="3">
                  <c:v>1.7638</c:v>
                </c:pt>
                <c:pt idx="4">
                  <c:v>1.7382500000000001</c:v>
                </c:pt>
                <c:pt idx="5">
                  <c:v>1.8165</c:v>
                </c:pt>
                <c:pt idx="6">
                  <c:v>1.76989</c:v>
                </c:pt>
                <c:pt idx="7">
                  <c:v>1.60405</c:v>
                </c:pt>
                <c:pt idx="8">
                  <c:v>1.63286</c:v>
                </c:pt>
                <c:pt idx="9">
                  <c:v>1.562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General</c:formatCode>
                <c:ptCount val="10"/>
                <c:pt idx="0">
                  <c:v>1.3985099999999999</c:v>
                </c:pt>
                <c:pt idx="1">
                  <c:v>1.5776399999999999</c:v>
                </c:pt>
                <c:pt idx="2">
                  <c:v>1.6667099999999999</c:v>
                </c:pt>
                <c:pt idx="3">
                  <c:v>1.6130599999999999</c:v>
                </c:pt>
                <c:pt idx="4">
                  <c:v>1.5944199999999999</c:v>
                </c:pt>
                <c:pt idx="5">
                  <c:v>1.51511</c:v>
                </c:pt>
                <c:pt idx="6">
                  <c:v>1.4701900000000001</c:v>
                </c:pt>
                <c:pt idx="7">
                  <c:v>1.8506100000000001</c:v>
                </c:pt>
                <c:pt idx="8">
                  <c:v>2.0110800000000002</c:v>
                </c:pt>
                <c:pt idx="9">
                  <c:v>2.160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General</c:formatCode>
                <c:ptCount val="10"/>
                <c:pt idx="0">
                  <c:v>1.3302</c:v>
                </c:pt>
                <c:pt idx="1">
                  <c:v>1.39761</c:v>
                </c:pt>
                <c:pt idx="2">
                  <c:v>1.4365000000000001</c:v>
                </c:pt>
                <c:pt idx="3">
                  <c:v>1.4637199999999999</c:v>
                </c:pt>
                <c:pt idx="4">
                  <c:v>1.60914</c:v>
                </c:pt>
                <c:pt idx="5">
                  <c:v>1.6495200000000001</c:v>
                </c:pt>
                <c:pt idx="6">
                  <c:v>1.4742299999999999</c:v>
                </c:pt>
                <c:pt idx="7">
                  <c:v>1.4372100000000001</c:v>
                </c:pt>
                <c:pt idx="8">
                  <c:v>1.6537999999999999</c:v>
                </c:pt>
                <c:pt idx="9">
                  <c:v>1.593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General</c:formatCode>
                <c:ptCount val="10"/>
                <c:pt idx="0">
                  <c:v>1.4366699999999999</c:v>
                </c:pt>
                <c:pt idx="1">
                  <c:v>1.64174</c:v>
                </c:pt>
                <c:pt idx="2">
                  <c:v>1.7567699999999999</c:v>
                </c:pt>
                <c:pt idx="3">
                  <c:v>1.54741</c:v>
                </c:pt>
                <c:pt idx="4">
                  <c:v>0</c:v>
                </c:pt>
                <c:pt idx="5">
                  <c:v>1.837</c:v>
                </c:pt>
                <c:pt idx="6">
                  <c:v>1.9840800000000001</c:v>
                </c:pt>
                <c:pt idx="7">
                  <c:v>1.65917</c:v>
                </c:pt>
                <c:pt idx="8">
                  <c:v>1.69228</c:v>
                </c:pt>
                <c:pt idx="9">
                  <c:v>1.630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General</c:formatCode>
                <c:ptCount val="10"/>
                <c:pt idx="0">
                  <c:v>2.0279400000000001</c:v>
                </c:pt>
                <c:pt idx="1">
                  <c:v>2.2938299999999998</c:v>
                </c:pt>
                <c:pt idx="2">
                  <c:v>2.2075900000000002</c:v>
                </c:pt>
                <c:pt idx="3">
                  <c:v>2.1389800000000001</c:v>
                </c:pt>
                <c:pt idx="4">
                  <c:v>2.0940699999999999</c:v>
                </c:pt>
                <c:pt idx="5">
                  <c:v>2.2457600000000002</c:v>
                </c:pt>
                <c:pt idx="6">
                  <c:v>2.4413299999999998</c:v>
                </c:pt>
                <c:pt idx="7">
                  <c:v>2.4553600000000002</c:v>
                </c:pt>
                <c:pt idx="8">
                  <c:v>2.6150000000000002</c:v>
                </c:pt>
                <c:pt idx="9">
                  <c:v>2.5372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General</c:formatCode>
                <c:ptCount val="10"/>
                <c:pt idx="0">
                  <c:v>1.58223</c:v>
                </c:pt>
                <c:pt idx="1">
                  <c:v>1.46444</c:v>
                </c:pt>
                <c:pt idx="2">
                  <c:v>1.4724999999999999</c:v>
                </c:pt>
                <c:pt idx="3">
                  <c:v>1.42039</c:v>
                </c:pt>
                <c:pt idx="4">
                  <c:v>1.19909</c:v>
                </c:pt>
                <c:pt idx="5">
                  <c:v>1.1975199999999999</c:v>
                </c:pt>
                <c:pt idx="6">
                  <c:v>1.1582600000000001</c:v>
                </c:pt>
                <c:pt idx="7">
                  <c:v>1.10545</c:v>
                </c:pt>
                <c:pt idx="8">
                  <c:v>1.0814999999999999</c:v>
                </c:pt>
                <c:pt idx="9">
                  <c:v>0.65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General</c:formatCode>
                <c:ptCount val="10"/>
                <c:pt idx="0">
                  <c:v>2.6420699999999999</c:v>
                </c:pt>
                <c:pt idx="1">
                  <c:v>2.8397999999999999</c:v>
                </c:pt>
                <c:pt idx="2">
                  <c:v>2.6716600000000001</c:v>
                </c:pt>
                <c:pt idx="3">
                  <c:v>1.95346</c:v>
                </c:pt>
                <c:pt idx="4">
                  <c:v>2.5148600000000001</c:v>
                </c:pt>
                <c:pt idx="5">
                  <c:v>2.8089499999999998</c:v>
                </c:pt>
                <c:pt idx="6">
                  <c:v>3.2374200000000002</c:v>
                </c:pt>
                <c:pt idx="7">
                  <c:v>3.3689</c:v>
                </c:pt>
                <c:pt idx="8">
                  <c:v>3.8997600000000001</c:v>
                </c:pt>
                <c:pt idx="9">
                  <c:v>3.892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General</c:formatCode>
                <c:ptCount val="10"/>
                <c:pt idx="0">
                  <c:v>1.05755</c:v>
                </c:pt>
                <c:pt idx="1">
                  <c:v>1.13992</c:v>
                </c:pt>
                <c:pt idx="2">
                  <c:v>1.0964</c:v>
                </c:pt>
                <c:pt idx="3">
                  <c:v>1.17676</c:v>
                </c:pt>
                <c:pt idx="4">
                  <c:v>1.3204800000000001</c:v>
                </c:pt>
                <c:pt idx="5">
                  <c:v>1.3003400000000001</c:v>
                </c:pt>
                <c:pt idx="6">
                  <c:v>1.4546600000000001</c:v>
                </c:pt>
                <c:pt idx="7">
                  <c:v>1.7359199999999999</c:v>
                </c:pt>
                <c:pt idx="8">
                  <c:v>1.3758900000000001</c:v>
                </c:pt>
                <c:pt idx="9">
                  <c:v>1.34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General</c:formatCode>
                <c:ptCount val="10"/>
                <c:pt idx="0">
                  <c:v>1.75667</c:v>
                </c:pt>
                <c:pt idx="1">
                  <c:v>1.8457399999999999</c:v>
                </c:pt>
                <c:pt idx="2">
                  <c:v>2.0200300000000002</c:v>
                </c:pt>
                <c:pt idx="3">
                  <c:v>1.83169</c:v>
                </c:pt>
                <c:pt idx="4">
                  <c:v>1.8567100000000001</c:v>
                </c:pt>
                <c:pt idx="5">
                  <c:v>2.0045899999999999</c:v>
                </c:pt>
                <c:pt idx="6">
                  <c:v>1.80799</c:v>
                </c:pt>
                <c:pt idx="7">
                  <c:v>1.7434400000000001</c:v>
                </c:pt>
                <c:pt idx="8">
                  <c:v>1.9063600000000001</c:v>
                </c:pt>
                <c:pt idx="9">
                  <c:v>1.90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General</c:formatCode>
                <c:ptCount val="10"/>
                <c:pt idx="0">
                  <c:v>1.96383</c:v>
                </c:pt>
                <c:pt idx="1">
                  <c:v>2.2549800000000002</c:v>
                </c:pt>
                <c:pt idx="2">
                  <c:v>2.1212800000000001</c:v>
                </c:pt>
                <c:pt idx="3">
                  <c:v>2.2220900000000001</c:v>
                </c:pt>
                <c:pt idx="4">
                  <c:v>2.3669799999999999</c:v>
                </c:pt>
                <c:pt idx="5">
                  <c:v>2.2953000000000001</c:v>
                </c:pt>
                <c:pt idx="6">
                  <c:v>2.3681299999999998</c:v>
                </c:pt>
                <c:pt idx="7">
                  <c:v>2.27495</c:v>
                </c:pt>
                <c:pt idx="8">
                  <c:v>2.7045599999999999</c:v>
                </c:pt>
                <c:pt idx="9">
                  <c:v>2.759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General</c:formatCode>
                <c:ptCount val="10"/>
                <c:pt idx="0">
                  <c:v>3.3196500000000002</c:v>
                </c:pt>
                <c:pt idx="1">
                  <c:v>3.4205800000000002</c:v>
                </c:pt>
                <c:pt idx="2">
                  <c:v>3.47411</c:v>
                </c:pt>
                <c:pt idx="3">
                  <c:v>2.62676</c:v>
                </c:pt>
                <c:pt idx="4">
                  <c:v>3.0703200000000002</c:v>
                </c:pt>
                <c:pt idx="5">
                  <c:v>3.1880500000000001</c:v>
                </c:pt>
                <c:pt idx="6">
                  <c:v>3.0666600000000002</c:v>
                </c:pt>
                <c:pt idx="7">
                  <c:v>2.7439300000000002</c:v>
                </c:pt>
                <c:pt idx="8">
                  <c:v>2.6381399999999999</c:v>
                </c:pt>
                <c:pt idx="9">
                  <c:v>2.49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General</c:formatCode>
                <c:ptCount val="10"/>
                <c:pt idx="0">
                  <c:v>3.0225399999999998</c:v>
                </c:pt>
                <c:pt idx="1">
                  <c:v>3.2500200000000001</c:v>
                </c:pt>
                <c:pt idx="2">
                  <c:v>3.3820600000000001</c:v>
                </c:pt>
                <c:pt idx="3">
                  <c:v>2.2672599999999998</c:v>
                </c:pt>
                <c:pt idx="4">
                  <c:v>2.5806200000000001</c:v>
                </c:pt>
                <c:pt idx="5">
                  <c:v>2.8107099999999998</c:v>
                </c:pt>
                <c:pt idx="6">
                  <c:v>2.7913700000000001</c:v>
                </c:pt>
                <c:pt idx="7">
                  <c:v>2.6951999999999998</c:v>
                </c:pt>
                <c:pt idx="8">
                  <c:v>2.6455299999999999</c:v>
                </c:pt>
                <c:pt idx="9">
                  <c:v>2.016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131.04997048531934</c:v>
                </c:pt>
                <c:pt idx="1">
                  <c:v>44.181740079950373</c:v>
                </c:pt>
                <c:pt idx="2">
                  <c:v>54.571409305183742</c:v>
                </c:pt>
                <c:pt idx="3">
                  <c:v>18.637999408674165</c:v>
                </c:pt>
                <c:pt idx="4">
                  <c:v>12.142141519293482</c:v>
                </c:pt>
                <c:pt idx="5">
                  <c:v>16.893746447135374</c:v>
                </c:pt>
                <c:pt idx="6">
                  <c:v>18.343434175603392</c:v>
                </c:pt>
                <c:pt idx="7">
                  <c:v>14.24575736723121</c:v>
                </c:pt>
                <c:pt idx="8">
                  <c:v>14.232459927318478</c:v>
                </c:pt>
                <c:pt idx="9">
                  <c:v>12.012779860200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-18.502911776611249</c:v>
                </c:pt>
                <c:pt idx="1">
                  <c:v>6.4506922078937476</c:v>
                </c:pt>
                <c:pt idx="2">
                  <c:v>5.8110195723677842</c:v>
                </c:pt>
                <c:pt idx="3">
                  <c:v>11.03403521068816</c:v>
                </c:pt>
                <c:pt idx="4">
                  <c:v>7.0105504251975699</c:v>
                </c:pt>
                <c:pt idx="5">
                  <c:v>11.574737659033598</c:v>
                </c:pt>
                <c:pt idx="6">
                  <c:v>8.6262926495743883</c:v>
                </c:pt>
                <c:pt idx="7">
                  <c:v>8.6056717972718317</c:v>
                </c:pt>
                <c:pt idx="8">
                  <c:v>7.5801017977747804</c:v>
                </c:pt>
                <c:pt idx="9">
                  <c:v>10.78333717019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14.307016879493325</c:v>
                </c:pt>
                <c:pt idx="1">
                  <c:v>9.7326391402700132</c:v>
                </c:pt>
                <c:pt idx="2">
                  <c:v>12.158642097902099</c:v>
                </c:pt>
                <c:pt idx="3">
                  <c:v>12.026451715853904</c:v>
                </c:pt>
                <c:pt idx="4">
                  <c:v>18.462367213567344</c:v>
                </c:pt>
                <c:pt idx="5">
                  <c:v>128.79771360456499</c:v>
                </c:pt>
                <c:pt idx="6">
                  <c:v>71.594053012470766</c:v>
                </c:pt>
                <c:pt idx="7">
                  <c:v>55.963169275167786</c:v>
                </c:pt>
                <c:pt idx="8">
                  <c:v>37.987737001565179</c:v>
                </c:pt>
                <c:pt idx="9">
                  <c:v>9.0667829803271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-43.895220263157896</c:v>
                </c:pt>
                <c:pt idx="1">
                  <c:v>22.025201216225952</c:v>
                </c:pt>
                <c:pt idx="2">
                  <c:v>16.346662151111111</c:v>
                </c:pt>
                <c:pt idx="3">
                  <c:v>14.939890510738843</c:v>
                </c:pt>
                <c:pt idx="4">
                  <c:v>15.495081613737256</c:v>
                </c:pt>
                <c:pt idx="5">
                  <c:v>18.798251019556957</c:v>
                </c:pt>
                <c:pt idx="6">
                  <c:v>11.387614727966776</c:v>
                </c:pt>
                <c:pt idx="7">
                  <c:v>20.220106642076992</c:v>
                </c:pt>
                <c:pt idx="8">
                  <c:v>18.332377852357556</c:v>
                </c:pt>
                <c:pt idx="9">
                  <c:v>15.283731984717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23.610293185766903</c:v>
                </c:pt>
                <c:pt idx="1">
                  <c:v>11.502939782788582</c:v>
                </c:pt>
                <c:pt idx="2">
                  <c:v>13.762809023546044</c:v>
                </c:pt>
                <c:pt idx="3">
                  <c:v>37.895387871961098</c:v>
                </c:pt>
                <c:pt idx="4">
                  <c:v>14.430961899253104</c:v>
                </c:pt>
                <c:pt idx="5">
                  <c:v>19.823153825136611</c:v>
                </c:pt>
                <c:pt idx="6">
                  <c:v>9.1726693208883159</c:v>
                </c:pt>
                <c:pt idx="7">
                  <c:v>14.02883245242942</c:v>
                </c:pt>
                <c:pt idx="8">
                  <c:v>13.202669544204426</c:v>
                </c:pt>
                <c:pt idx="9">
                  <c:v>9.0313697096860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9.8527219380359323</c:v>
                </c:pt>
                <c:pt idx="1">
                  <c:v>11.162487889746716</c:v>
                </c:pt>
                <c:pt idx="2">
                  <c:v>6.7691127347031443</c:v>
                </c:pt>
                <c:pt idx="3">
                  <c:v>-23.024170784445189</c:v>
                </c:pt>
                <c:pt idx="4">
                  <c:v>4.0531388889887641</c:v>
                </c:pt>
                <c:pt idx="5">
                  <c:v>16.730075249873803</c:v>
                </c:pt>
                <c:pt idx="6">
                  <c:v>17.270953446960061</c:v>
                </c:pt>
                <c:pt idx="7">
                  <c:v>7.4891225902381207</c:v>
                </c:pt>
                <c:pt idx="8">
                  <c:v>-26.37835792114695</c:v>
                </c:pt>
                <c:pt idx="9">
                  <c:v>-1.3421641384081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50.532167262524325</c:v>
                </c:pt>
                <c:pt idx="1">
                  <c:v>30.733081302876482</c:v>
                </c:pt>
                <c:pt idx="2">
                  <c:v>14.698443186382178</c:v>
                </c:pt>
                <c:pt idx="3">
                  <c:v>22.785398847263473</c:v>
                </c:pt>
                <c:pt idx="4">
                  <c:v>17.346968829396701</c:v>
                </c:pt>
                <c:pt idx="5">
                  <c:v>18.850983426635192</c:v>
                </c:pt>
                <c:pt idx="6">
                  <c:v>17.288067811613683</c:v>
                </c:pt>
                <c:pt idx="7">
                  <c:v>20.445103604614808</c:v>
                </c:pt>
                <c:pt idx="8">
                  <c:v>17.602415605420962</c:v>
                </c:pt>
                <c:pt idx="9">
                  <c:v>19.388239207927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14.351590142538976</c:v>
                </c:pt>
                <c:pt idx="1">
                  <c:v>16.000886133508498</c:v>
                </c:pt>
                <c:pt idx="2">
                  <c:v>13.091612297306654</c:v>
                </c:pt>
                <c:pt idx="3">
                  <c:v>15.876185588574726</c:v>
                </c:pt>
                <c:pt idx="4">
                  <c:v>21.29212801786921</c:v>
                </c:pt>
                <c:pt idx="5">
                  <c:v>16.708334990782198</c:v>
                </c:pt>
                <c:pt idx="6">
                  <c:v>-48.139793474701165</c:v>
                </c:pt>
                <c:pt idx="7">
                  <c:v>38.766596033837196</c:v>
                </c:pt>
                <c:pt idx="8">
                  <c:v>-17.101128178325236</c:v>
                </c:pt>
                <c:pt idx="9">
                  <c:v>-2.9337342073605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22.116931493792549</c:v>
                </c:pt>
                <c:pt idx="1">
                  <c:v>16.54187233038348</c:v>
                </c:pt>
                <c:pt idx="2">
                  <c:v>10.066226065434821</c:v>
                </c:pt>
                <c:pt idx="3">
                  <c:v>15.391331802474902</c:v>
                </c:pt>
                <c:pt idx="4">
                  <c:v>17.046093097505668</c:v>
                </c:pt>
                <c:pt idx="5">
                  <c:v>14.354550786272018</c:v>
                </c:pt>
                <c:pt idx="6">
                  <c:v>8.9976004742547442</c:v>
                </c:pt>
                <c:pt idx="7">
                  <c:v>15.118242542979942</c:v>
                </c:pt>
                <c:pt idx="8">
                  <c:v>15.753336836232359</c:v>
                </c:pt>
                <c:pt idx="9">
                  <c:v>14.503025218954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24.026485311778291</c:v>
                </c:pt>
                <c:pt idx="1">
                  <c:v>16.404758424276171</c:v>
                </c:pt>
                <c:pt idx="2">
                  <c:v>11.696204672349495</c:v>
                </c:pt>
                <c:pt idx="3">
                  <c:v>15.726632294736842</c:v>
                </c:pt>
                <c:pt idx="4">
                  <c:v>17.664876040302264</c:v>
                </c:pt>
                <c:pt idx="5">
                  <c:v>16.934321426491994</c:v>
                </c:pt>
                <c:pt idx="6">
                  <c:v>20.271935888223553</c:v>
                </c:pt>
                <c:pt idx="7">
                  <c:v>20.619126935394807</c:v>
                </c:pt>
                <c:pt idx="8">
                  <c:v>17.874108371040723</c:v>
                </c:pt>
                <c:pt idx="9">
                  <c:v>13.383578556149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14.553182219387754</c:v>
                </c:pt>
                <c:pt idx="1">
                  <c:v>17.413687390190336</c:v>
                </c:pt>
                <c:pt idx="2">
                  <c:v>12.215027713423831</c:v>
                </c:pt>
                <c:pt idx="3">
                  <c:v>15.292605817923187</c:v>
                </c:pt>
                <c:pt idx="4">
                  <c:v>18.551291740626073</c:v>
                </c:pt>
                <c:pt idx="5">
                  <c:v>17.699212788815306</c:v>
                </c:pt>
                <c:pt idx="6">
                  <c:v>19.365632389294401</c:v>
                </c:pt>
                <c:pt idx="7">
                  <c:v>22.556428908554572</c:v>
                </c:pt>
                <c:pt idx="8">
                  <c:v>23.573731429175474</c:v>
                </c:pt>
                <c:pt idx="9">
                  <c:v>17.342936644908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15.571807128499641</c:v>
                </c:pt>
                <c:pt idx="1">
                  <c:v>15.429972201231161</c:v>
                </c:pt>
                <c:pt idx="2">
                  <c:v>12.346378061148396</c:v>
                </c:pt>
                <c:pt idx="3">
                  <c:v>13.708892111982491</c:v>
                </c:pt>
                <c:pt idx="4">
                  <c:v>17.087355850106366</c:v>
                </c:pt>
                <c:pt idx="5">
                  <c:v>15.83217607973422</c:v>
                </c:pt>
                <c:pt idx="6">
                  <c:v>10.69479184487952</c:v>
                </c:pt>
                <c:pt idx="7">
                  <c:v>16.635040805381497</c:v>
                </c:pt>
                <c:pt idx="8">
                  <c:v>20.706009109756099</c:v>
                </c:pt>
                <c:pt idx="9">
                  <c:v>16.259842539794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1.0153250211689513</c:v>
                </c:pt>
                <c:pt idx="1">
                  <c:v>1.0146320593363127</c:v>
                </c:pt>
                <c:pt idx="2">
                  <c:v>1.0703655932621403</c:v>
                </c:pt>
                <c:pt idx="3">
                  <c:v>1.2998895533104691</c:v>
                </c:pt>
                <c:pt idx="4">
                  <c:v>1.2956943503599212</c:v>
                </c:pt>
                <c:pt idx="5">
                  <c:v>1.2458247456887925</c:v>
                </c:pt>
                <c:pt idx="6">
                  <c:v>0.83573770982093765</c:v>
                </c:pt>
                <c:pt idx="7">
                  <c:v>0.8400862846831284</c:v>
                </c:pt>
                <c:pt idx="8">
                  <c:v>0.74922690613879861</c:v>
                </c:pt>
                <c:pt idx="9">
                  <c:v>1.0785558437826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1.2154824301409402</c:v>
                </c:pt>
                <c:pt idx="1">
                  <c:v>1.3580249024804409</c:v>
                </c:pt>
                <c:pt idx="2">
                  <c:v>1.353911128812687</c:v>
                </c:pt>
                <c:pt idx="3">
                  <c:v>1.2595180375691457</c:v>
                </c:pt>
                <c:pt idx="4">
                  <c:v>1.3791806158978093</c:v>
                </c:pt>
                <c:pt idx="5">
                  <c:v>1.350983559146798</c:v>
                </c:pt>
                <c:pt idx="6">
                  <c:v>0.92963551216455254</c:v>
                </c:pt>
                <c:pt idx="7">
                  <c:v>0.98041230094857412</c:v>
                </c:pt>
                <c:pt idx="8">
                  <c:v>1.1351986484418661</c:v>
                </c:pt>
                <c:pt idx="9">
                  <c:v>1.0610204382972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1.1801864701923168</c:v>
                </c:pt>
                <c:pt idx="1">
                  <c:v>1.2484847989298624</c:v>
                </c:pt>
                <c:pt idx="2">
                  <c:v>1.2210992945758397</c:v>
                </c:pt>
                <c:pt idx="3">
                  <c:v>1.4483918962993214</c:v>
                </c:pt>
                <c:pt idx="4">
                  <c:v>1.8948832869654222</c:v>
                </c:pt>
                <c:pt idx="5">
                  <c:v>2.5076345185418174</c:v>
                </c:pt>
                <c:pt idx="6">
                  <c:v>1.1515434956184889</c:v>
                </c:pt>
                <c:pt idx="7">
                  <c:v>1.6990379316689967</c:v>
                </c:pt>
                <c:pt idx="8">
                  <c:v>1.5663565821944541</c:v>
                </c:pt>
                <c:pt idx="9">
                  <c:v>1.1724858064138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1.5531513869951385</c:v>
                </c:pt>
                <c:pt idx="1">
                  <c:v>2.1150764397210229</c:v>
                </c:pt>
                <c:pt idx="2">
                  <c:v>1.3820106359008542</c:v>
                </c:pt>
                <c:pt idx="3">
                  <c:v>1.4580792503843425</c:v>
                </c:pt>
                <c:pt idx="4">
                  <c:v>0</c:v>
                </c:pt>
                <c:pt idx="5">
                  <c:v>2.3474098168733044</c:v>
                </c:pt>
                <c:pt idx="6">
                  <c:v>1.2586438841082324</c:v>
                </c:pt>
                <c:pt idx="7">
                  <c:v>1.291367300358836</c:v>
                </c:pt>
                <c:pt idx="8">
                  <c:v>1.2329860601080116</c:v>
                </c:pt>
                <c:pt idx="9">
                  <c:v>0.95728051974550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1.3910643130021045</c:v>
                </c:pt>
                <c:pt idx="1">
                  <c:v>1.2480268190642922</c:v>
                </c:pt>
                <c:pt idx="2">
                  <c:v>1.0122934708556841</c:v>
                </c:pt>
                <c:pt idx="3">
                  <c:v>0.80946700076164091</c:v>
                </c:pt>
                <c:pt idx="4">
                  <c:v>0.78721009006414777</c:v>
                </c:pt>
                <c:pt idx="5">
                  <c:v>1.3399163543278003</c:v>
                </c:pt>
                <c:pt idx="6">
                  <c:v>0.75671721045085227</c:v>
                </c:pt>
                <c:pt idx="7">
                  <c:v>1.1930108896866791</c:v>
                </c:pt>
                <c:pt idx="8">
                  <c:v>1.1472018549539682</c:v>
                </c:pt>
                <c:pt idx="9">
                  <c:v>0.9686653271454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1.2026998474152808</c:v>
                </c:pt>
                <c:pt idx="1">
                  <c:v>1.0030323451410907</c:v>
                </c:pt>
                <c:pt idx="2">
                  <c:v>0.65701944841720195</c:v>
                </c:pt>
                <c:pt idx="3">
                  <c:v>0.78215135376748801</c:v>
                </c:pt>
                <c:pt idx="4">
                  <c:v>0.81796186281490224</c:v>
                </c:pt>
                <c:pt idx="5">
                  <c:v>0.69959089348965042</c:v>
                </c:pt>
                <c:pt idx="6">
                  <c:v>0.57779296610710418</c:v>
                </c:pt>
                <c:pt idx="7">
                  <c:v>0.55470997593822946</c:v>
                </c:pt>
                <c:pt idx="8">
                  <c:v>0.5841532129086161</c:v>
                </c:pt>
                <c:pt idx="9">
                  <c:v>0.52823206223513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2.2458221539278433</c:v>
                </c:pt>
                <c:pt idx="1">
                  <c:v>1.4852332057019149</c:v>
                </c:pt>
                <c:pt idx="2">
                  <c:v>1.3017138202969776</c:v>
                </c:pt>
                <c:pt idx="3">
                  <c:v>1.7339579203231243</c:v>
                </c:pt>
                <c:pt idx="4">
                  <c:v>2.1003597826774438</c:v>
                </c:pt>
                <c:pt idx="5">
                  <c:v>2.2888783814623155</c:v>
                </c:pt>
                <c:pt idx="6">
                  <c:v>2.4189202684123612</c:v>
                </c:pt>
                <c:pt idx="7">
                  <c:v>2.9383813181722185</c:v>
                </c:pt>
                <c:pt idx="8">
                  <c:v>2.6435856800599664</c:v>
                </c:pt>
                <c:pt idx="9">
                  <c:v>2.6756922630368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1.3734779254162723</c:v>
                </c:pt>
                <c:pt idx="1">
                  <c:v>1.6384844977130557</c:v>
                </c:pt>
                <c:pt idx="2">
                  <c:v>1.62388701635205</c:v>
                </c:pt>
                <c:pt idx="3">
                  <c:v>1.7891131711995838</c:v>
                </c:pt>
                <c:pt idx="4">
                  <c:v>2.1720038376759647</c:v>
                </c:pt>
                <c:pt idx="5">
                  <c:v>1.9800887322778737</c:v>
                </c:pt>
                <c:pt idx="6">
                  <c:v>2.9917136682338095</c:v>
                </c:pt>
                <c:pt idx="7">
                  <c:v>3.6868708818021156</c:v>
                </c:pt>
                <c:pt idx="8">
                  <c:v>2.7011260040339855</c:v>
                </c:pt>
                <c:pt idx="9">
                  <c:v>2.1257378708635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2.0725804225774973</c:v>
                </c:pt>
                <c:pt idx="1">
                  <c:v>2.3739623453044518</c:v>
                </c:pt>
                <c:pt idx="2">
                  <c:v>1.8833069318109736</c:v>
                </c:pt>
                <c:pt idx="3">
                  <c:v>2.1364794720466698</c:v>
                </c:pt>
                <c:pt idx="4">
                  <c:v>2.6741585343815588</c:v>
                </c:pt>
                <c:pt idx="5">
                  <c:v>2.5538060082703367</c:v>
                </c:pt>
                <c:pt idx="6">
                  <c:v>1.9261556970470501</c:v>
                </c:pt>
                <c:pt idx="7">
                  <c:v>2.4676351571132091</c:v>
                </c:pt>
                <c:pt idx="8">
                  <c:v>2.2232193483244944</c:v>
                </c:pt>
                <c:pt idx="9">
                  <c:v>1.951851922857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1.7739735936567484</c:v>
                </c:pt>
                <c:pt idx="1">
                  <c:v>1.9927592918498478</c:v>
                </c:pt>
                <c:pt idx="2">
                  <c:v>1.3848341746041759</c:v>
                </c:pt>
                <c:pt idx="3">
                  <c:v>1.794307413679217</c:v>
                </c:pt>
                <c:pt idx="4">
                  <c:v>2.0373469839056417</c:v>
                </c:pt>
                <c:pt idx="5">
                  <c:v>1.7687835221974459</c:v>
                </c:pt>
                <c:pt idx="6">
                  <c:v>1.4614696680736761</c:v>
                </c:pt>
                <c:pt idx="7">
                  <c:v>1.8220571328193615</c:v>
                </c:pt>
                <c:pt idx="8">
                  <c:v>1.9953416931858361</c:v>
                </c:pt>
                <c:pt idx="9">
                  <c:v>1.5655605557694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3.3095561595358953</c:v>
                </c:pt>
                <c:pt idx="1">
                  <c:v>3.1961164897547869</c:v>
                </c:pt>
                <c:pt idx="2">
                  <c:v>2.5665726608353934</c:v>
                </c:pt>
                <c:pt idx="3">
                  <c:v>2.5436417579557555</c:v>
                </c:pt>
                <c:pt idx="4">
                  <c:v>2.8872794244565796</c:v>
                </c:pt>
                <c:pt idx="5">
                  <c:v>2.9569402151330748</c:v>
                </c:pt>
                <c:pt idx="6">
                  <c:v>2.7481786174987914</c:v>
                </c:pt>
                <c:pt idx="7">
                  <c:v>3.4251419484882422</c:v>
                </c:pt>
                <c:pt idx="8">
                  <c:v>3.7621887327080099</c:v>
                </c:pt>
                <c:pt idx="9">
                  <c:v>2.8565129307626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3.2430271100368784</c:v>
                </c:pt>
                <c:pt idx="1">
                  <c:v>3.3991395389291559</c:v>
                </c:pt>
                <c:pt idx="2">
                  <c:v>3.0267811663619741</c:v>
                </c:pt>
                <c:pt idx="3">
                  <c:v>2.9005886952998381</c:v>
                </c:pt>
                <c:pt idx="4">
                  <c:v>3.2768728927383419</c:v>
                </c:pt>
                <c:pt idx="5">
                  <c:v>3.3588783519687309</c:v>
                </c:pt>
                <c:pt idx="6">
                  <c:v>3.1148512837195703</c:v>
                </c:pt>
                <c:pt idx="7">
                  <c:v>3.2728427937923779</c:v>
                </c:pt>
                <c:pt idx="8">
                  <c:v>3.4405121519756841</c:v>
                </c:pt>
                <c:pt idx="9">
                  <c:v>2.3912279488113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General</c:formatCode>
                <c:ptCount val="10"/>
                <c:pt idx="0">
                  <c:v>1.6524839027373995E-2</c:v>
                </c:pt>
                <c:pt idx="1">
                  <c:v>2.6357209162540324E-2</c:v>
                </c:pt>
                <c:pt idx="2">
                  <c:v>3.0138861016765019E-2</c:v>
                </c:pt>
                <c:pt idx="3">
                  <c:v>4.3071709633976302E-2</c:v>
                </c:pt>
                <c:pt idx="4">
                  <c:v>4.827010162162456E-2</c:v>
                </c:pt>
                <c:pt idx="5">
                  <c:v>5.9387345777479839E-2</c:v>
                </c:pt>
                <c:pt idx="6">
                  <c:v>5.9040936216304962E-2</c:v>
                </c:pt>
                <c:pt idx="7">
                  <c:v>3.0250436360448583E-2</c:v>
                </c:pt>
                <c:pt idx="8">
                  <c:v>2.6053142057685167E-2</c:v>
                </c:pt>
                <c:pt idx="9">
                  <c:v>4.31849299766000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General</c:formatCode>
                <c:ptCount val="10"/>
                <c:pt idx="0">
                  <c:v>3.4358996956859275E-2</c:v>
                </c:pt>
                <c:pt idx="1">
                  <c:v>5.597606449946007E-2</c:v>
                </c:pt>
                <c:pt idx="2">
                  <c:v>5.3969035910900721E-2</c:v>
                </c:pt>
                <c:pt idx="3">
                  <c:v>4.4197582320520033E-2</c:v>
                </c:pt>
                <c:pt idx="4">
                  <c:v>6.1440655466770584E-2</c:v>
                </c:pt>
                <c:pt idx="5">
                  <c:v>6.2886110351203811E-2</c:v>
                </c:pt>
                <c:pt idx="6">
                  <c:v>5.1834795628102531E-2</c:v>
                </c:pt>
                <c:pt idx="7">
                  <c:v>4.9211161340039909E-2</c:v>
                </c:pt>
                <c:pt idx="8">
                  <c:v>5.7981405505629413E-2</c:v>
                </c:pt>
                <c:pt idx="9">
                  <c:v>5.17005956591062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General</c:formatCode>
                <c:ptCount val="10"/>
                <c:pt idx="0">
                  <c:v>8.1137618442828713E-2</c:v>
                </c:pt>
                <c:pt idx="1">
                  <c:v>8.8354228829849335E-2</c:v>
                </c:pt>
                <c:pt idx="2">
                  <c:v>9.0756637202542539E-2</c:v>
                </c:pt>
                <c:pt idx="3">
                  <c:v>7.5714192647530015E-2</c:v>
                </c:pt>
                <c:pt idx="4">
                  <c:v>6.7761247251759665E-2</c:v>
                </c:pt>
                <c:pt idx="5">
                  <c:v>7.0406961669926896E-2</c:v>
                </c:pt>
                <c:pt idx="6">
                  <c:v>6.7741417565771275E-2</c:v>
                </c:pt>
                <c:pt idx="7">
                  <c:v>6.3815985984630813E-2</c:v>
                </c:pt>
                <c:pt idx="8">
                  <c:v>5.6020690036889406E-2</c:v>
                </c:pt>
                <c:pt idx="9">
                  <c:v>6.04160581711328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General</c:formatCode>
                <c:ptCount val="10"/>
                <c:pt idx="0">
                  <c:v>1.1232000000000001E-2</c:v>
                </c:pt>
                <c:pt idx="1">
                  <c:v>2.3687E-2</c:v>
                </c:pt>
                <c:pt idx="2">
                  <c:v>1.9472E-2</c:v>
                </c:pt>
                <c:pt idx="3">
                  <c:v>7.3793999999999998E-2</c:v>
                </c:pt>
                <c:pt idx="4">
                  <c:v>0.109622</c:v>
                </c:pt>
                <c:pt idx="5">
                  <c:v>6.6313999999999998E-2</c:v>
                </c:pt>
                <c:pt idx="6">
                  <c:v>3.6831000000000003E-2</c:v>
                </c:pt>
                <c:pt idx="7">
                  <c:v>5.0592999999999999E-2</c:v>
                </c:pt>
                <c:pt idx="8">
                  <c:v>3.9025999999999998E-2</c:v>
                </c:pt>
                <c:pt idx="9">
                  <c:v>6.22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General</c:formatCode>
                <c:ptCount val="10"/>
                <c:pt idx="0">
                  <c:v>-9.1630000000000003E-2</c:v>
                </c:pt>
                <c:pt idx="1">
                  <c:v>0.175347</c:v>
                </c:pt>
                <c:pt idx="2">
                  <c:v>0.216199</c:v>
                </c:pt>
                <c:pt idx="3">
                  <c:v>9.0975E-2</c:v>
                </c:pt>
                <c:pt idx="4">
                  <c:v>0.177147</c:v>
                </c:pt>
                <c:pt idx="5">
                  <c:v>9.6589999999999995E-2</c:v>
                </c:pt>
                <c:pt idx="6">
                  <c:v>8.0754000000000006E-2</c:v>
                </c:pt>
                <c:pt idx="7">
                  <c:v>8.3199999999999996E-2</c:v>
                </c:pt>
                <c:pt idx="8">
                  <c:v>0.121377</c:v>
                </c:pt>
                <c:pt idx="9">
                  <c:v>7.084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General</c:formatCode>
                <c:ptCount val="10"/>
                <c:pt idx="0">
                  <c:v>8.5877999999999996E-2</c:v>
                </c:pt>
                <c:pt idx="1">
                  <c:v>0.13200899999999999</c:v>
                </c:pt>
                <c:pt idx="2">
                  <c:v>9.7420000000000007E-2</c:v>
                </c:pt>
                <c:pt idx="3">
                  <c:v>0.123755</c:v>
                </c:pt>
                <c:pt idx="4">
                  <c:v>0.10438799999999999</c:v>
                </c:pt>
                <c:pt idx="5">
                  <c:v>0</c:v>
                </c:pt>
                <c:pt idx="6">
                  <c:v>4.594E-3</c:v>
                </c:pt>
                <c:pt idx="7">
                  <c:v>1.6445999999999999E-2</c:v>
                </c:pt>
                <c:pt idx="8">
                  <c:v>2.5732000000000001E-2</c:v>
                </c:pt>
                <c:pt idx="9">
                  <c:v>0.118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General</c:formatCode>
                <c:ptCount val="10"/>
                <c:pt idx="0">
                  <c:v>-3.8270999999999999E-2</c:v>
                </c:pt>
                <c:pt idx="1">
                  <c:v>9.1726000000000002E-2</c:v>
                </c:pt>
                <c:pt idx="2">
                  <c:v>7.8381999999999993E-2</c:v>
                </c:pt>
                <c:pt idx="3">
                  <c:v>9.5807000000000003E-2</c:v>
                </c:pt>
                <c:pt idx="4">
                  <c:v>0</c:v>
                </c:pt>
                <c:pt idx="5">
                  <c:v>0</c:v>
                </c:pt>
                <c:pt idx="6">
                  <c:v>0.106659</c:v>
                </c:pt>
                <c:pt idx="7">
                  <c:v>6.0335E-2</c:v>
                </c:pt>
                <c:pt idx="8">
                  <c:v>6.4019999999999994E-2</c:v>
                </c:pt>
                <c:pt idx="9">
                  <c:v>5.825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General</c:formatCode>
                <c:ptCount val="10"/>
                <c:pt idx="0">
                  <c:v>5.6175000000000003E-2</c:v>
                </c:pt>
                <c:pt idx="1">
                  <c:v>0.109182</c:v>
                </c:pt>
                <c:pt idx="2">
                  <c:v>7.1371000000000004E-2</c:v>
                </c:pt>
                <c:pt idx="3">
                  <c:v>2.0660000000000001E-2</c:v>
                </c:pt>
                <c:pt idx="4">
                  <c:v>5.8154999999999998E-2</c:v>
                </c:pt>
                <c:pt idx="5">
                  <c:v>7.0931999999999995E-2</c:v>
                </c:pt>
                <c:pt idx="6">
                  <c:v>8.9949000000000001E-2</c:v>
                </c:pt>
                <c:pt idx="7">
                  <c:v>8.6718000000000003E-2</c:v>
                </c:pt>
                <c:pt idx="8">
                  <c:v>8.3557000000000006E-2</c:v>
                </c:pt>
                <c:pt idx="9">
                  <c:v>0.103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General</c:formatCode>
                <c:ptCount val="10"/>
                <c:pt idx="0">
                  <c:v>0.13055700000000001</c:v>
                </c:pt>
                <c:pt idx="1">
                  <c:v>8.3076999999999998E-2</c:v>
                </c:pt>
                <c:pt idx="2">
                  <c:v>0.10340000000000001</c:v>
                </c:pt>
                <c:pt idx="3">
                  <c:v>-4.5960000000000001E-2</c:v>
                </c:pt>
                <c:pt idx="4">
                  <c:v>0.216365</c:v>
                </c:pt>
                <c:pt idx="5">
                  <c:v>4.1378999999999999E-2</c:v>
                </c:pt>
                <c:pt idx="6">
                  <c:v>3.2207E-2</c:v>
                </c:pt>
                <c:pt idx="7">
                  <c:v>5.0221000000000002E-2</c:v>
                </c:pt>
                <c:pt idx="8">
                  <c:v>-4.1376999999999997E-2</c:v>
                </c:pt>
                <c:pt idx="9">
                  <c:v>-0.3487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General</c:formatCode>
                <c:ptCount val="10"/>
                <c:pt idx="0">
                  <c:v>3.9994000000000002E-2</c:v>
                </c:pt>
                <c:pt idx="1">
                  <c:v>4.0293000000000002E-2</c:v>
                </c:pt>
                <c:pt idx="2">
                  <c:v>8.2923999999999998E-2</c:v>
                </c:pt>
                <c:pt idx="3">
                  <c:v>7.7602000000000004E-2</c:v>
                </c:pt>
                <c:pt idx="4">
                  <c:v>0.12916800000000001</c:v>
                </c:pt>
                <c:pt idx="5">
                  <c:v>0.13086900000000001</c:v>
                </c:pt>
                <c:pt idx="6">
                  <c:v>0.134218</c:v>
                </c:pt>
                <c:pt idx="7">
                  <c:v>0.14466200000000001</c:v>
                </c:pt>
                <c:pt idx="8">
                  <c:v>0.15683800000000001</c:v>
                </c:pt>
                <c:pt idx="9">
                  <c:v>0.1392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General</c:formatCode>
                <c:ptCount val="10"/>
                <c:pt idx="0">
                  <c:v>9.4667000000000001E-2</c:v>
                </c:pt>
                <c:pt idx="1">
                  <c:v>0.10424700000000001</c:v>
                </c:pt>
                <c:pt idx="2">
                  <c:v>0.111235</c:v>
                </c:pt>
                <c:pt idx="3">
                  <c:v>9.8493999999999998E-2</c:v>
                </c:pt>
                <c:pt idx="4">
                  <c:v>5.9945999999999999E-2</c:v>
                </c:pt>
                <c:pt idx="5">
                  <c:v>7.3544999999999999E-2</c:v>
                </c:pt>
                <c:pt idx="6">
                  <c:v>1.4768E-2</c:v>
                </c:pt>
                <c:pt idx="7">
                  <c:v>8.9413000000000006E-2</c:v>
                </c:pt>
                <c:pt idx="8">
                  <c:v>-0.13098599999999999</c:v>
                </c:pt>
                <c:pt idx="9">
                  <c:v>-0.4846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General</c:formatCode>
                <c:ptCount val="10"/>
                <c:pt idx="0">
                  <c:v>8.7157999999999999E-2</c:v>
                </c:pt>
                <c:pt idx="1">
                  <c:v>0.15129400000000001</c:v>
                </c:pt>
                <c:pt idx="2">
                  <c:v>0.21541099999999999</c:v>
                </c:pt>
                <c:pt idx="3">
                  <c:v>0.144618</c:v>
                </c:pt>
                <c:pt idx="4">
                  <c:v>0.13746900000000001</c:v>
                </c:pt>
                <c:pt idx="5">
                  <c:v>0.174655</c:v>
                </c:pt>
                <c:pt idx="6">
                  <c:v>0.16051199999999999</c:v>
                </c:pt>
                <c:pt idx="7">
                  <c:v>0.153221</c:v>
                </c:pt>
                <c:pt idx="8">
                  <c:v>0.15267700000000001</c:v>
                </c:pt>
                <c:pt idx="9">
                  <c:v>0.1282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General</c:formatCode>
                <c:ptCount val="10"/>
                <c:pt idx="0">
                  <c:v>7.2806999999999997E-2</c:v>
                </c:pt>
                <c:pt idx="1">
                  <c:v>0.129742</c:v>
                </c:pt>
                <c:pt idx="2">
                  <c:v>0.117044</c:v>
                </c:pt>
                <c:pt idx="3">
                  <c:v>0.11154799999999999</c:v>
                </c:pt>
                <c:pt idx="4">
                  <c:v>0.107902</c:v>
                </c:pt>
                <c:pt idx="5">
                  <c:v>9.5931000000000002E-2</c:v>
                </c:pt>
                <c:pt idx="6">
                  <c:v>6.9344000000000003E-2</c:v>
                </c:pt>
                <c:pt idx="7">
                  <c:v>8.5482000000000002E-2</c:v>
                </c:pt>
                <c:pt idx="8">
                  <c:v>0.111389</c:v>
                </c:pt>
                <c:pt idx="9">
                  <c:v>0.1161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General</c:formatCode>
                <c:ptCount val="10"/>
                <c:pt idx="0">
                  <c:v>0.23119999999999999</c:v>
                </c:pt>
                <c:pt idx="1">
                  <c:v>0.177925</c:v>
                </c:pt>
                <c:pt idx="2">
                  <c:v>0.20605299999999999</c:v>
                </c:pt>
                <c:pt idx="3">
                  <c:v>0.16522300000000001</c:v>
                </c:pt>
                <c:pt idx="4">
                  <c:v>0.158723</c:v>
                </c:pt>
                <c:pt idx="5">
                  <c:v>0.14707899999999999</c:v>
                </c:pt>
                <c:pt idx="6">
                  <c:v>0.125528</c:v>
                </c:pt>
                <c:pt idx="7">
                  <c:v>7.8920000000000004E-2</c:v>
                </c:pt>
                <c:pt idx="8">
                  <c:v>9.6902000000000002E-2</c:v>
                </c:pt>
                <c:pt idx="9">
                  <c:v>0.100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General</c:formatCode>
                <c:ptCount val="10"/>
                <c:pt idx="0">
                  <c:v>0.21373700000000001</c:v>
                </c:pt>
                <c:pt idx="1">
                  <c:v>0.20192499999999999</c:v>
                </c:pt>
                <c:pt idx="2">
                  <c:v>0.22332099999999999</c:v>
                </c:pt>
                <c:pt idx="3">
                  <c:v>0.20282800000000001</c:v>
                </c:pt>
                <c:pt idx="4">
                  <c:v>0.18224199999999999</c:v>
                </c:pt>
                <c:pt idx="5">
                  <c:v>0.19233</c:v>
                </c:pt>
                <c:pt idx="6">
                  <c:v>0.13644899999999999</c:v>
                </c:pt>
                <c:pt idx="7">
                  <c:v>0.184393</c:v>
                </c:pt>
                <c:pt idx="8">
                  <c:v>0.159191</c:v>
                </c:pt>
                <c:pt idx="9">
                  <c:v>0.1548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General</c:formatCode>
                <c:ptCount val="10"/>
                <c:pt idx="0">
                  <c:v>2.2553006733816721E-3</c:v>
                </c:pt>
                <c:pt idx="1">
                  <c:v>7.0330810265806743E-3</c:v>
                </c:pt>
                <c:pt idx="2">
                  <c:v>6.1999339116317036E-3</c:v>
                </c:pt>
                <c:pt idx="3">
                  <c:v>2.4384784809825314E-2</c:v>
                </c:pt>
                <c:pt idx="4">
                  <c:v>3.7405083280486882E-2</c:v>
                </c:pt>
                <c:pt idx="5">
                  <c:v>2.5283114455038787E-2</c:v>
                </c:pt>
                <c:pt idx="6">
                  <c:v>1.3920979688264496E-2</c:v>
                </c:pt>
                <c:pt idx="7">
                  <c:v>1.9187101992522868E-2</c:v>
                </c:pt>
                <c:pt idx="8">
                  <c:v>1.7534492435853737E-2</c:v>
                </c:pt>
                <c:pt idx="9">
                  <c:v>2.41703608762625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General</c:formatCode>
                <c:ptCount val="10"/>
                <c:pt idx="0">
                  <c:v>1.0747946780897041E-2</c:v>
                </c:pt>
                <c:pt idx="1">
                  <c:v>2.7389734094174206E-2</c:v>
                </c:pt>
                <c:pt idx="2">
                  <c:v>2.9725553896404855E-2</c:v>
                </c:pt>
                <c:pt idx="3">
                  <c:v>1.7753608294755526E-2</c:v>
                </c:pt>
                <c:pt idx="4">
                  <c:v>4.4111281132541348E-2</c:v>
                </c:pt>
                <c:pt idx="5">
                  <c:v>3.3111879252892842E-2</c:v>
                </c:pt>
                <c:pt idx="6">
                  <c:v>2.7717076169805874E-2</c:v>
                </c:pt>
                <c:pt idx="7">
                  <c:v>3.0534784815265708E-2</c:v>
                </c:pt>
                <c:pt idx="8">
                  <c:v>3.2586401780184931E-2</c:v>
                </c:pt>
                <c:pt idx="9">
                  <c:v>2.37372850015885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General</c:formatCode>
                <c:ptCount val="10"/>
                <c:pt idx="0">
                  <c:v>4.8347607253770027E-2</c:v>
                </c:pt>
                <c:pt idx="1">
                  <c:v>5.5966627180588466E-2</c:v>
                </c:pt>
                <c:pt idx="2">
                  <c:v>6.1910926967581992E-2</c:v>
                </c:pt>
                <c:pt idx="3">
                  <c:v>4.9789530444900323E-2</c:v>
                </c:pt>
                <c:pt idx="4">
                  <c:v>4.8702891107414666E-2</c:v>
                </c:pt>
                <c:pt idx="5">
                  <c:v>5.2037608840643346E-2</c:v>
                </c:pt>
                <c:pt idx="6">
                  <c:v>4.5530296418247726E-2</c:v>
                </c:pt>
                <c:pt idx="7">
                  <c:v>4.3366698738759056E-2</c:v>
                </c:pt>
                <c:pt idx="8">
                  <c:v>3.7300094878941738E-2</c:v>
                </c:pt>
                <c:pt idx="9">
                  <c:v>2.77523014548135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General</c:formatCode>
                <c:ptCount val="10"/>
                <c:pt idx="0">
                  <c:v>1.4348E-2</c:v>
                </c:pt>
                <c:pt idx="1">
                  <c:v>2.3161999999999999E-2</c:v>
                </c:pt>
                <c:pt idx="2">
                  <c:v>2.7431000000000001E-2</c:v>
                </c:pt>
                <c:pt idx="3">
                  <c:v>4.1502999999999998E-2</c:v>
                </c:pt>
                <c:pt idx="4">
                  <c:v>4.9612999999999997E-2</c:v>
                </c:pt>
                <c:pt idx="5">
                  <c:v>6.3523999999999997E-2</c:v>
                </c:pt>
                <c:pt idx="6">
                  <c:v>6.2950000000000006E-2</c:v>
                </c:pt>
                <c:pt idx="7">
                  <c:v>3.0934E-2</c:v>
                </c:pt>
                <c:pt idx="8">
                  <c:v>2.6314000000000001E-2</c:v>
                </c:pt>
                <c:pt idx="9">
                  <c:v>4.916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General</c:formatCode>
                <c:ptCount val="10"/>
                <c:pt idx="0">
                  <c:v>3.6786166666666668E-2</c:v>
                </c:pt>
                <c:pt idx="1">
                  <c:v>5.9348333333333336E-2</c:v>
                </c:pt>
                <c:pt idx="2">
                  <c:v>5.6236999999999988E-2</c:v>
                </c:pt>
                <c:pt idx="3">
                  <c:v>4.440383333333333E-2</c:v>
                </c:pt>
                <c:pt idx="4">
                  <c:v>4.2813999999999998E-2</c:v>
                </c:pt>
                <c:pt idx="5">
                  <c:v>3.4730833333333329E-2</c:v>
                </c:pt>
                <c:pt idx="6">
                  <c:v>5.0740833333333325E-2</c:v>
                </c:pt>
                <c:pt idx="7">
                  <c:v>4.8611500000000002E-2</c:v>
                </c:pt>
                <c:pt idx="8">
                  <c:v>5.9880166666666679E-2</c:v>
                </c:pt>
                <c:pt idx="9">
                  <c:v>5.227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General</c:formatCode>
                <c:ptCount val="10"/>
                <c:pt idx="0">
                  <c:v>9.2820799999999995E-2</c:v>
                </c:pt>
                <c:pt idx="1">
                  <c:v>9.6345199999999992E-2</c:v>
                </c:pt>
                <c:pt idx="2">
                  <c:v>9.9745E-2</c:v>
                </c:pt>
                <c:pt idx="3">
                  <c:v>7.94826E-2</c:v>
                </c:pt>
                <c:pt idx="4">
                  <c:v>6.8820799999999988E-2</c:v>
                </c:pt>
                <c:pt idx="5">
                  <c:v>7.2221000000000007E-2</c:v>
                </c:pt>
                <c:pt idx="6">
                  <c:v>6.9939600000000005E-2</c:v>
                </c:pt>
                <c:pt idx="7">
                  <c:v>6.4970799999999995E-2</c:v>
                </c:pt>
                <c:pt idx="8">
                  <c:v>5.5343400000000001E-2</c:v>
                </c:pt>
                <c:pt idx="9">
                  <c:v>5.862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General</c:formatCode>
                <c:ptCount val="10"/>
                <c:pt idx="0">
                  <c:v>1.1232000000000001E-2</c:v>
                </c:pt>
                <c:pt idx="1">
                  <c:v>2.3687E-2</c:v>
                </c:pt>
                <c:pt idx="2">
                  <c:v>1.9472E-2</c:v>
                </c:pt>
                <c:pt idx="3">
                  <c:v>7.3793999999999998E-2</c:v>
                </c:pt>
                <c:pt idx="4">
                  <c:v>0.109622</c:v>
                </c:pt>
                <c:pt idx="5">
                  <c:v>6.6313999999999998E-2</c:v>
                </c:pt>
                <c:pt idx="6">
                  <c:v>3.6831000000000003E-2</c:v>
                </c:pt>
                <c:pt idx="7">
                  <c:v>5.0592999999999999E-2</c:v>
                </c:pt>
                <c:pt idx="8">
                  <c:v>3.9025999999999998E-2</c:v>
                </c:pt>
                <c:pt idx="9">
                  <c:v>6.22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General</c:formatCode>
                <c:ptCount val="10"/>
                <c:pt idx="0">
                  <c:v>3.0450500000000002E-2</c:v>
                </c:pt>
                <c:pt idx="1">
                  <c:v>0.10527233333333331</c:v>
                </c:pt>
                <c:pt idx="2">
                  <c:v>0.10828266666666668</c:v>
                </c:pt>
                <c:pt idx="3">
                  <c:v>6.0473166666666668E-2</c:v>
                </c:pt>
                <c:pt idx="4">
                  <c:v>0.11420383333333332</c:v>
                </c:pt>
                <c:pt idx="5">
                  <c:v>5.6628333333333336E-2</c:v>
                </c:pt>
                <c:pt idx="6">
                  <c:v>7.4730166666666667E-2</c:v>
                </c:pt>
                <c:pt idx="7">
                  <c:v>7.359700000000001E-2</c:v>
                </c:pt>
                <c:pt idx="8">
                  <c:v>6.835783333333334E-2</c:v>
                </c:pt>
                <c:pt idx="9">
                  <c:v>2.34888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General</c:formatCode>
                <c:ptCount val="10"/>
                <c:pt idx="0">
                  <c:v>0.13991380000000003</c:v>
                </c:pt>
                <c:pt idx="1">
                  <c:v>0.15302660000000001</c:v>
                </c:pt>
                <c:pt idx="2">
                  <c:v>0.17461279999999998</c:v>
                </c:pt>
                <c:pt idx="3">
                  <c:v>0.14454220000000001</c:v>
                </c:pt>
                <c:pt idx="4">
                  <c:v>0.12925639999999999</c:v>
                </c:pt>
                <c:pt idx="5">
                  <c:v>0.136708</c:v>
                </c:pt>
                <c:pt idx="6">
                  <c:v>0.10132020000000001</c:v>
                </c:pt>
                <c:pt idx="7">
                  <c:v>0.1182858</c:v>
                </c:pt>
                <c:pt idx="8">
                  <c:v>7.7834600000000004E-2</c:v>
                </c:pt>
                <c:pt idx="9">
                  <c:v>3.0675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General</c:formatCode>
                <c:ptCount val="10"/>
                <c:pt idx="0">
                  <c:v>0.13724700000000001</c:v>
                </c:pt>
                <c:pt idx="1">
                  <c:v>0.15218499999999999</c:v>
                </c:pt>
                <c:pt idx="2">
                  <c:v>0.158023</c:v>
                </c:pt>
                <c:pt idx="3">
                  <c:v>0.18482599999999999</c:v>
                </c:pt>
                <c:pt idx="4">
                  <c:v>0.195157</c:v>
                </c:pt>
                <c:pt idx="5">
                  <c:v>0.208148</c:v>
                </c:pt>
                <c:pt idx="6">
                  <c:v>0.21306</c:v>
                </c:pt>
                <c:pt idx="7">
                  <c:v>0.187306</c:v>
                </c:pt>
                <c:pt idx="8">
                  <c:v>0.17780899999999999</c:v>
                </c:pt>
                <c:pt idx="9">
                  <c:v>0.1883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General</c:formatCode>
                <c:ptCount val="10"/>
                <c:pt idx="0">
                  <c:v>0.19047933333333333</c:v>
                </c:pt>
                <c:pt idx="1">
                  <c:v>0.20947783333333334</c:v>
                </c:pt>
                <c:pt idx="2">
                  <c:v>0.20277749999999997</c:v>
                </c:pt>
                <c:pt idx="3">
                  <c:v>0.19825749999999998</c:v>
                </c:pt>
                <c:pt idx="4">
                  <c:v>0.20543516666666664</c:v>
                </c:pt>
                <c:pt idx="5">
                  <c:v>0.20853016666666666</c:v>
                </c:pt>
                <c:pt idx="6">
                  <c:v>0.2072465</c:v>
                </c:pt>
                <c:pt idx="7">
                  <c:v>0.20842766666666668</c:v>
                </c:pt>
                <c:pt idx="8">
                  <c:v>0.21031883333333334</c:v>
                </c:pt>
                <c:pt idx="9">
                  <c:v>0.198835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General</c:formatCode>
                <c:ptCount val="10"/>
                <c:pt idx="0">
                  <c:v>0.307834</c:v>
                </c:pt>
                <c:pt idx="1">
                  <c:v>0.32503040000000005</c:v>
                </c:pt>
                <c:pt idx="2">
                  <c:v>0.32641339999999996</c:v>
                </c:pt>
                <c:pt idx="3">
                  <c:v>0.30953639999999999</c:v>
                </c:pt>
                <c:pt idx="4">
                  <c:v>0.28980660000000003</c:v>
                </c:pt>
                <c:pt idx="5">
                  <c:v>0.29452600000000001</c:v>
                </c:pt>
                <c:pt idx="6">
                  <c:v>0.29067340000000003</c:v>
                </c:pt>
                <c:pt idx="7">
                  <c:v>0.2940374</c:v>
                </c:pt>
                <c:pt idx="8">
                  <c:v>0.27158719999999997</c:v>
                </c:pt>
                <c:pt idx="9">
                  <c:v>0.288472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General</c:formatCode>
                <c:ptCount val="10"/>
                <c:pt idx="0">
                  <c:v>0.11491999999999999</c:v>
                </c:pt>
                <c:pt idx="1">
                  <c:v>9.6077999999999997E-2</c:v>
                </c:pt>
                <c:pt idx="2">
                  <c:v>0.100867</c:v>
                </c:pt>
                <c:pt idx="3">
                  <c:v>0.106618</c:v>
                </c:pt>
                <c:pt idx="4">
                  <c:v>0.11429499999999999</c:v>
                </c:pt>
                <c:pt idx="5">
                  <c:v>0.114263</c:v>
                </c:pt>
                <c:pt idx="6">
                  <c:v>0.114815</c:v>
                </c:pt>
                <c:pt idx="7">
                  <c:v>0.121656</c:v>
                </c:pt>
                <c:pt idx="8">
                  <c:v>0.119343</c:v>
                </c:pt>
                <c:pt idx="9">
                  <c:v>0.110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General</c:formatCode>
                <c:ptCount val="10"/>
                <c:pt idx="0">
                  <c:v>0.13525266666666669</c:v>
                </c:pt>
                <c:pt idx="1">
                  <c:v>0.13676416666666666</c:v>
                </c:pt>
                <c:pt idx="2">
                  <c:v>0.13313800000000001</c:v>
                </c:pt>
                <c:pt idx="3">
                  <c:v>0.13515166666666664</c:v>
                </c:pt>
                <c:pt idx="4">
                  <c:v>0.13101500000000002</c:v>
                </c:pt>
                <c:pt idx="5">
                  <c:v>0.12991483333333334</c:v>
                </c:pt>
                <c:pt idx="6">
                  <c:v>0.13102616666666667</c:v>
                </c:pt>
                <c:pt idx="7">
                  <c:v>0.13006916666666665</c:v>
                </c:pt>
                <c:pt idx="8">
                  <c:v>0.12757433333333332</c:v>
                </c:pt>
                <c:pt idx="9">
                  <c:v>0.128685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General</c:formatCode>
                <c:ptCount val="10"/>
                <c:pt idx="0">
                  <c:v>0.174015</c:v>
                </c:pt>
                <c:pt idx="1">
                  <c:v>0.17377039999999999</c:v>
                </c:pt>
                <c:pt idx="2">
                  <c:v>0.1728498</c:v>
                </c:pt>
                <c:pt idx="3">
                  <c:v>0.1644332</c:v>
                </c:pt>
                <c:pt idx="4">
                  <c:v>0.14962220000000001</c:v>
                </c:pt>
                <c:pt idx="5">
                  <c:v>0.14936180000000002</c:v>
                </c:pt>
                <c:pt idx="6">
                  <c:v>0.15263600000000002</c:v>
                </c:pt>
                <c:pt idx="7">
                  <c:v>0.15547460000000002</c:v>
                </c:pt>
                <c:pt idx="8">
                  <c:v>0.15696419999999997</c:v>
                </c:pt>
                <c:pt idx="9">
                  <c:v>0.1551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General</c:formatCode>
                <c:ptCount val="10"/>
                <c:pt idx="0">
                  <c:v>6.9266999999999995E-2</c:v>
                </c:pt>
                <c:pt idx="1">
                  <c:v>8.0370999999999998E-2</c:v>
                </c:pt>
                <c:pt idx="2">
                  <c:v>8.3634E-2</c:v>
                </c:pt>
                <c:pt idx="3">
                  <c:v>0.100102</c:v>
                </c:pt>
                <c:pt idx="4">
                  <c:v>0.103558</c:v>
                </c:pt>
                <c:pt idx="5">
                  <c:v>0.11650099999999999</c:v>
                </c:pt>
                <c:pt idx="6">
                  <c:v>0.11852</c:v>
                </c:pt>
                <c:pt idx="7">
                  <c:v>8.6834999999999996E-2</c:v>
                </c:pt>
                <c:pt idx="8">
                  <c:v>7.7628000000000003E-2</c:v>
                </c:pt>
                <c:pt idx="9">
                  <c:v>0.1037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General</c:formatCode>
                <c:ptCount val="10"/>
                <c:pt idx="0">
                  <c:v>7.7503499999999989E-2</c:v>
                </c:pt>
                <c:pt idx="1">
                  <c:v>9.8175500000000013E-2</c:v>
                </c:pt>
                <c:pt idx="2">
                  <c:v>9.1455666666666657E-2</c:v>
                </c:pt>
                <c:pt idx="3">
                  <c:v>8.3607500000000001E-2</c:v>
                </c:pt>
                <c:pt idx="4">
                  <c:v>8.877616666666667E-2</c:v>
                </c:pt>
                <c:pt idx="5">
                  <c:v>9.1476166666666678E-2</c:v>
                </c:pt>
                <c:pt idx="6">
                  <c:v>9.1606333333333345E-2</c:v>
                </c:pt>
                <c:pt idx="7">
                  <c:v>8.9114166666666661E-2</c:v>
                </c:pt>
                <c:pt idx="8">
                  <c:v>9.2101500000000003E-2</c:v>
                </c:pt>
                <c:pt idx="9">
                  <c:v>8.03593333333333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General</c:formatCode>
                <c:ptCount val="10"/>
                <c:pt idx="0">
                  <c:v>0.1441654</c:v>
                </c:pt>
                <c:pt idx="1">
                  <c:v>0.16058720000000001</c:v>
                </c:pt>
                <c:pt idx="2">
                  <c:v>0.16069119999999998</c:v>
                </c:pt>
                <c:pt idx="3">
                  <c:v>0.14708260000000001</c:v>
                </c:pt>
                <c:pt idx="4">
                  <c:v>0.14450279999999999</c:v>
                </c:pt>
                <c:pt idx="5">
                  <c:v>0.14853479999999999</c:v>
                </c:pt>
                <c:pt idx="6">
                  <c:v>0.1408122</c:v>
                </c:pt>
                <c:pt idx="7">
                  <c:v>0.14294040000000002</c:v>
                </c:pt>
                <c:pt idx="8">
                  <c:v>0.118646</c:v>
                </c:pt>
                <c:pt idx="9">
                  <c:v>0.137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General</c:formatCode>
                <c:ptCount val="10"/>
                <c:pt idx="0">
                  <c:v>2.2327E-2</c:v>
                </c:pt>
                <c:pt idx="1">
                  <c:v>3.4858E-2</c:v>
                </c:pt>
                <c:pt idx="2">
                  <c:v>3.9689000000000002E-2</c:v>
                </c:pt>
                <c:pt idx="3">
                  <c:v>5.8028999999999997E-2</c:v>
                </c:pt>
                <c:pt idx="4">
                  <c:v>6.3264000000000001E-2</c:v>
                </c:pt>
                <c:pt idx="5">
                  <c:v>7.7171000000000003E-2</c:v>
                </c:pt>
                <c:pt idx="6">
                  <c:v>7.9301999999999997E-2</c:v>
                </c:pt>
                <c:pt idx="7">
                  <c:v>4.2694999999999997E-2</c:v>
                </c:pt>
                <c:pt idx="8">
                  <c:v>3.4789E-2</c:v>
                </c:pt>
                <c:pt idx="9">
                  <c:v>5.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General</c:formatCode>
                <c:ptCount val="10"/>
                <c:pt idx="0">
                  <c:v>3.8928666666666667E-2</c:v>
                </c:pt>
                <c:pt idx="1">
                  <c:v>6.1979666666666676E-2</c:v>
                </c:pt>
                <c:pt idx="2">
                  <c:v>5.7040333333333332E-2</c:v>
                </c:pt>
                <c:pt idx="3">
                  <c:v>4.9921E-2</c:v>
                </c:pt>
                <c:pt idx="4">
                  <c:v>5.7766500000000005E-2</c:v>
                </c:pt>
                <c:pt idx="5">
                  <c:v>6.1690999999999996E-2</c:v>
                </c:pt>
                <c:pt idx="6">
                  <c:v>5.7915166666666663E-2</c:v>
                </c:pt>
                <c:pt idx="7">
                  <c:v>5.6750000000000002E-2</c:v>
                </c:pt>
                <c:pt idx="8">
                  <c:v>6.1463166666666659E-2</c:v>
                </c:pt>
                <c:pt idx="9">
                  <c:v>4.9488833333333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General</c:formatCode>
                <c:ptCount val="10"/>
                <c:pt idx="0">
                  <c:v>0.11351320000000001</c:v>
                </c:pt>
                <c:pt idx="1">
                  <c:v>0.130193</c:v>
                </c:pt>
                <c:pt idx="2">
                  <c:v>0.1334438</c:v>
                </c:pt>
                <c:pt idx="3">
                  <c:v>0.12277979999999999</c:v>
                </c:pt>
                <c:pt idx="4">
                  <c:v>0.1195108</c:v>
                </c:pt>
                <c:pt idx="5">
                  <c:v>0.12401120000000002</c:v>
                </c:pt>
                <c:pt idx="6">
                  <c:v>0.11619600000000001</c:v>
                </c:pt>
                <c:pt idx="7">
                  <c:v>0.11814300000000003</c:v>
                </c:pt>
                <c:pt idx="8">
                  <c:v>9.3444600000000003E-2</c:v>
                </c:pt>
                <c:pt idx="9">
                  <c:v>0.11211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General</c:formatCode>
                <c:ptCount val="10"/>
                <c:pt idx="0">
                  <c:v>2.2327E-2</c:v>
                </c:pt>
                <c:pt idx="1">
                  <c:v>3.4858E-2</c:v>
                </c:pt>
                <c:pt idx="2">
                  <c:v>3.9689000000000002E-2</c:v>
                </c:pt>
                <c:pt idx="3">
                  <c:v>5.8028999999999997E-2</c:v>
                </c:pt>
                <c:pt idx="4">
                  <c:v>6.1534999999999999E-2</c:v>
                </c:pt>
                <c:pt idx="5">
                  <c:v>7.4180999999999997E-2</c:v>
                </c:pt>
                <c:pt idx="6">
                  <c:v>7.6480999999999993E-2</c:v>
                </c:pt>
                <c:pt idx="7">
                  <c:v>3.8462000000000003E-2</c:v>
                </c:pt>
                <c:pt idx="8">
                  <c:v>3.0779000000000001E-2</c:v>
                </c:pt>
                <c:pt idx="9">
                  <c:v>5.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General</c:formatCode>
                <c:ptCount val="10"/>
                <c:pt idx="0">
                  <c:v>3.4686000000000002E-2</c:v>
                </c:pt>
                <c:pt idx="1">
                  <c:v>5.8130499999999995E-2</c:v>
                </c:pt>
                <c:pt idx="2">
                  <c:v>5.3216333333333331E-2</c:v>
                </c:pt>
                <c:pt idx="3">
                  <c:v>4.6085500000000001E-2</c:v>
                </c:pt>
                <c:pt idx="4">
                  <c:v>5.4700833333333337E-2</c:v>
                </c:pt>
                <c:pt idx="5">
                  <c:v>5.8755499999999995E-2</c:v>
                </c:pt>
                <c:pt idx="6">
                  <c:v>5.5579833333333335E-2</c:v>
                </c:pt>
                <c:pt idx="7">
                  <c:v>5.3719500000000003E-2</c:v>
                </c:pt>
                <c:pt idx="8">
                  <c:v>5.8164166666666663E-2</c:v>
                </c:pt>
                <c:pt idx="9">
                  <c:v>4.651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General</c:formatCode>
                <c:ptCount val="10"/>
                <c:pt idx="0">
                  <c:v>0.10618639999999999</c:v>
                </c:pt>
                <c:pt idx="1">
                  <c:v>0.12243240000000002</c:v>
                </c:pt>
                <c:pt idx="2">
                  <c:v>0.12445100000000001</c:v>
                </c:pt>
                <c:pt idx="3">
                  <c:v>0.11487539999999999</c:v>
                </c:pt>
                <c:pt idx="4">
                  <c:v>0.10887379999999999</c:v>
                </c:pt>
                <c:pt idx="5">
                  <c:v>0.11364339999999999</c:v>
                </c:pt>
                <c:pt idx="6">
                  <c:v>0.10620639999999999</c:v>
                </c:pt>
                <c:pt idx="7">
                  <c:v>0.10683240000000001</c:v>
                </c:pt>
                <c:pt idx="8">
                  <c:v>8.1379200000000013E-2</c:v>
                </c:pt>
                <c:pt idx="9">
                  <c:v>9.91919999999999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General</c:formatCode>
                <c:ptCount val="10"/>
                <c:pt idx="0">
                  <c:v>3.3700000000000002E-3</c:v>
                </c:pt>
                <c:pt idx="1">
                  <c:v>9.9930000000000001E-3</c:v>
                </c:pt>
                <c:pt idx="2">
                  <c:v>8.7390000000000002E-3</c:v>
                </c:pt>
                <c:pt idx="3">
                  <c:v>3.4176999999999999E-2</c:v>
                </c:pt>
                <c:pt idx="4">
                  <c:v>4.9252999999999998E-2</c:v>
                </c:pt>
                <c:pt idx="5">
                  <c:v>3.2953000000000003E-2</c:v>
                </c:pt>
                <c:pt idx="6">
                  <c:v>1.8939999999999999E-2</c:v>
                </c:pt>
                <c:pt idx="7">
                  <c:v>2.6897000000000001E-2</c:v>
                </c:pt>
                <c:pt idx="8">
                  <c:v>2.3394999999999999E-2</c:v>
                </c:pt>
                <c:pt idx="9">
                  <c:v>3.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General</c:formatCode>
                <c:ptCount val="10"/>
                <c:pt idx="0">
                  <c:v>1.1895333333333334E-2</c:v>
                </c:pt>
                <c:pt idx="1">
                  <c:v>2.9880666666666666E-2</c:v>
                </c:pt>
                <c:pt idx="2">
                  <c:v>3.0572833333333337E-2</c:v>
                </c:pt>
                <c:pt idx="3">
                  <c:v>1.9386666666666667E-2</c:v>
                </c:pt>
                <c:pt idx="4">
                  <c:v>4.3622166666666663E-2</c:v>
                </c:pt>
                <c:pt idx="5">
                  <c:v>3.2530999999999997E-2</c:v>
                </c:pt>
                <c:pt idx="6">
                  <c:v>3.2158666666666669E-2</c:v>
                </c:pt>
                <c:pt idx="7">
                  <c:v>3.6054333333333334E-2</c:v>
                </c:pt>
                <c:pt idx="8">
                  <c:v>3.4561833333333333E-2</c:v>
                </c:pt>
                <c:pt idx="9">
                  <c:v>2.01636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General</c:formatCode>
                <c:ptCount val="10"/>
                <c:pt idx="0">
                  <c:v>6.8013199999999996E-2</c:v>
                </c:pt>
                <c:pt idx="1">
                  <c:v>8.3044000000000007E-2</c:v>
                </c:pt>
                <c:pt idx="2">
                  <c:v>9.1366599999999992E-2</c:v>
                </c:pt>
                <c:pt idx="3">
                  <c:v>7.8986000000000001E-2</c:v>
                </c:pt>
                <c:pt idx="4">
                  <c:v>7.5842400000000004E-2</c:v>
                </c:pt>
                <c:pt idx="5">
                  <c:v>8.2126400000000002E-2</c:v>
                </c:pt>
                <c:pt idx="6">
                  <c:v>5.54592E-2</c:v>
                </c:pt>
                <c:pt idx="7">
                  <c:v>7.1066600000000008E-2</c:v>
                </c:pt>
                <c:pt idx="8">
                  <c:v>4.7261200000000003E-2</c:v>
                </c:pt>
                <c:pt idx="9">
                  <c:v>2.784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General</c:formatCode>
                <c:ptCount val="10"/>
                <c:pt idx="0">
                  <c:v>4.8149999999999998E-3</c:v>
                </c:pt>
                <c:pt idx="1">
                  <c:v>1.0371E-2</c:v>
                </c:pt>
                <c:pt idx="2">
                  <c:v>8.6990000000000001E-3</c:v>
                </c:pt>
                <c:pt idx="3">
                  <c:v>3.4539E-2</c:v>
                </c:pt>
                <c:pt idx="4">
                  <c:v>4.7893999999999999E-2</c:v>
                </c:pt>
                <c:pt idx="5">
                  <c:v>2.7657000000000001E-2</c:v>
                </c:pt>
                <c:pt idx="6">
                  <c:v>1.5772999999999999E-2</c:v>
                </c:pt>
                <c:pt idx="7">
                  <c:v>2.2411E-2</c:v>
                </c:pt>
                <c:pt idx="8">
                  <c:v>1.7145000000000001E-2</c:v>
                </c:pt>
                <c:pt idx="9">
                  <c:v>2.485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General</c:formatCode>
                <c:ptCount val="10"/>
                <c:pt idx="0">
                  <c:v>1.0520500000000002E-2</c:v>
                </c:pt>
                <c:pt idx="1">
                  <c:v>2.71425E-2</c:v>
                </c:pt>
                <c:pt idx="2">
                  <c:v>2.826366666666667E-2</c:v>
                </c:pt>
                <c:pt idx="3">
                  <c:v>1.6578166666666668E-2</c:v>
                </c:pt>
                <c:pt idx="4">
                  <c:v>4.0107333333333335E-2</c:v>
                </c:pt>
                <c:pt idx="5">
                  <c:v>2.8968666666666667E-2</c:v>
                </c:pt>
                <c:pt idx="6">
                  <c:v>2.8627166666666665E-2</c:v>
                </c:pt>
                <c:pt idx="7">
                  <c:v>3.1308499999999996E-2</c:v>
                </c:pt>
                <c:pt idx="8">
                  <c:v>2.9043333333333338E-2</c:v>
                </c:pt>
                <c:pt idx="9">
                  <c:v>1.4717666666666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General</c:formatCode>
                <c:ptCount val="10"/>
                <c:pt idx="0">
                  <c:v>6.4111400000000013E-2</c:v>
                </c:pt>
                <c:pt idx="1">
                  <c:v>7.7413599999999999E-2</c:v>
                </c:pt>
                <c:pt idx="2">
                  <c:v>8.6182599999999998E-2</c:v>
                </c:pt>
                <c:pt idx="3">
                  <c:v>7.8728400000000004E-2</c:v>
                </c:pt>
                <c:pt idx="4">
                  <c:v>8.4475600000000012E-2</c:v>
                </c:pt>
                <c:pt idx="5">
                  <c:v>9.1206399999999993E-2</c:v>
                </c:pt>
                <c:pt idx="6">
                  <c:v>5.7260599999999995E-2</c:v>
                </c:pt>
                <c:pt idx="7">
                  <c:v>7.344740000000001E-2</c:v>
                </c:pt>
                <c:pt idx="8">
                  <c:v>5.0197000000000006E-2</c:v>
                </c:pt>
                <c:pt idx="9">
                  <c:v>2.69281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General</c:formatCode>
                <c:ptCount val="10"/>
                <c:pt idx="0">
                  <c:v>0.13724700000000001</c:v>
                </c:pt>
                <c:pt idx="1">
                  <c:v>0.15218499999999999</c:v>
                </c:pt>
                <c:pt idx="2">
                  <c:v>0.158023</c:v>
                </c:pt>
                <c:pt idx="3">
                  <c:v>0.18482599999999999</c:v>
                </c:pt>
                <c:pt idx="4">
                  <c:v>0.195157</c:v>
                </c:pt>
                <c:pt idx="5">
                  <c:v>0.208148</c:v>
                </c:pt>
                <c:pt idx="6">
                  <c:v>0.21306</c:v>
                </c:pt>
                <c:pt idx="7">
                  <c:v>0.187306</c:v>
                </c:pt>
                <c:pt idx="8">
                  <c:v>0.17780899999999999</c:v>
                </c:pt>
                <c:pt idx="9">
                  <c:v>0.1883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General</c:formatCode>
                <c:ptCount val="10"/>
                <c:pt idx="0">
                  <c:v>0.23630200000000001</c:v>
                </c:pt>
                <c:pt idx="1">
                  <c:v>0.25208399999999997</c:v>
                </c:pt>
                <c:pt idx="2">
                  <c:v>0.24694099999999999</c:v>
                </c:pt>
                <c:pt idx="3">
                  <c:v>0.25407099999999999</c:v>
                </c:pt>
                <c:pt idx="4">
                  <c:v>0.25787100000000002</c:v>
                </c:pt>
                <c:pt idx="5">
                  <c:v>0.263602</c:v>
                </c:pt>
                <c:pt idx="6">
                  <c:v>0.25664199999999998</c:v>
                </c:pt>
                <c:pt idx="7">
                  <c:v>0.259716</c:v>
                </c:pt>
                <c:pt idx="8">
                  <c:v>0.267071</c:v>
                </c:pt>
                <c:pt idx="9">
                  <c:v>0.2653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General</c:formatCode>
                <c:ptCount val="10"/>
                <c:pt idx="0">
                  <c:v>0.15597</c:v>
                </c:pt>
                <c:pt idx="1">
                  <c:v>0.17724799999999999</c:v>
                </c:pt>
                <c:pt idx="2">
                  <c:v>0.16039700000000001</c:v>
                </c:pt>
                <c:pt idx="3">
                  <c:v>0.15665699999999999</c:v>
                </c:pt>
                <c:pt idx="4">
                  <c:v>0.17055300000000001</c:v>
                </c:pt>
                <c:pt idx="5">
                  <c:v>0.168651</c:v>
                </c:pt>
                <c:pt idx="6">
                  <c:v>0.14227200000000001</c:v>
                </c:pt>
                <c:pt idx="7">
                  <c:v>0.163018</c:v>
                </c:pt>
                <c:pt idx="8">
                  <c:v>0.17192399999999999</c:v>
                </c:pt>
                <c:pt idx="9">
                  <c:v>0.187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General</c:formatCode>
                <c:ptCount val="10"/>
                <c:pt idx="0">
                  <c:v>0.12770799999999999</c:v>
                </c:pt>
                <c:pt idx="1">
                  <c:v>0.154749</c:v>
                </c:pt>
                <c:pt idx="2">
                  <c:v>0.164797</c:v>
                </c:pt>
                <c:pt idx="3">
                  <c:v>0.15781999999999999</c:v>
                </c:pt>
                <c:pt idx="4">
                  <c:v>0.17696999999999999</c:v>
                </c:pt>
                <c:pt idx="5">
                  <c:v>0.18130499999999999</c:v>
                </c:pt>
                <c:pt idx="6">
                  <c:v>0.18649299999999999</c:v>
                </c:pt>
                <c:pt idx="7">
                  <c:v>0.157966</c:v>
                </c:pt>
                <c:pt idx="8">
                  <c:v>0.16168199999999999</c:v>
                </c:pt>
                <c:pt idx="9">
                  <c:v>0.168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General</c:formatCode>
                <c:ptCount val="10"/>
                <c:pt idx="0">
                  <c:v>0.20035</c:v>
                </c:pt>
                <c:pt idx="1">
                  <c:v>0.221774</c:v>
                </c:pt>
                <c:pt idx="2">
                  <c:v>0.21346200000000001</c:v>
                </c:pt>
                <c:pt idx="3">
                  <c:v>0.20578199999999999</c:v>
                </c:pt>
                <c:pt idx="4">
                  <c:v>0.214811</c:v>
                </c:pt>
                <c:pt idx="5">
                  <c:v>0.22539899999999999</c:v>
                </c:pt>
                <c:pt idx="6">
                  <c:v>0.23305799999999999</c:v>
                </c:pt>
                <c:pt idx="7">
                  <c:v>0.23175899999999999</c:v>
                </c:pt>
                <c:pt idx="8">
                  <c:v>0.24365800000000001</c:v>
                </c:pt>
                <c:pt idx="9">
                  <c:v>0.232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General</c:formatCode>
                <c:ptCount val="10"/>
                <c:pt idx="0">
                  <c:v>0.110718</c:v>
                </c:pt>
                <c:pt idx="1">
                  <c:v>0.139322</c:v>
                </c:pt>
                <c:pt idx="2">
                  <c:v>0.12590599999999999</c:v>
                </c:pt>
                <c:pt idx="3">
                  <c:v>0.11461399999999999</c:v>
                </c:pt>
                <c:pt idx="4">
                  <c:v>9.4494999999999996E-2</c:v>
                </c:pt>
                <c:pt idx="5">
                  <c:v>7.2853000000000001E-2</c:v>
                </c:pt>
                <c:pt idx="6">
                  <c:v>7.6832999999999999E-2</c:v>
                </c:pt>
                <c:pt idx="7">
                  <c:v>8.0502000000000004E-2</c:v>
                </c:pt>
                <c:pt idx="8">
                  <c:v>6.8830000000000002E-2</c:v>
                </c:pt>
                <c:pt idx="9">
                  <c:v>-1.03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General</c:formatCode>
                <c:ptCount val="10"/>
                <c:pt idx="0">
                  <c:v>0.31182799999999999</c:v>
                </c:pt>
                <c:pt idx="1">
                  <c:v>0.31169000000000002</c:v>
                </c:pt>
                <c:pt idx="2">
                  <c:v>0.30516199999999999</c:v>
                </c:pt>
                <c:pt idx="3">
                  <c:v>0.30060100000000001</c:v>
                </c:pt>
                <c:pt idx="4">
                  <c:v>0.317911</c:v>
                </c:pt>
                <c:pt idx="5">
                  <c:v>0.33937099999999998</c:v>
                </c:pt>
                <c:pt idx="6">
                  <c:v>0.34818100000000002</c:v>
                </c:pt>
                <c:pt idx="7">
                  <c:v>0.35760500000000001</c:v>
                </c:pt>
                <c:pt idx="8">
                  <c:v>0.348748</c:v>
                </c:pt>
                <c:pt idx="9">
                  <c:v>0.350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General</c:formatCode>
                <c:ptCount val="10"/>
                <c:pt idx="0">
                  <c:v>0.31109500000000001</c:v>
                </c:pt>
                <c:pt idx="1">
                  <c:v>0.35600700000000002</c:v>
                </c:pt>
                <c:pt idx="2">
                  <c:v>0.37775199999999998</c:v>
                </c:pt>
                <c:pt idx="3">
                  <c:v>0.327372</c:v>
                </c:pt>
                <c:pt idx="4">
                  <c:v>0.22867699999999999</c:v>
                </c:pt>
                <c:pt idx="5">
                  <c:v>0.23439699999999999</c:v>
                </c:pt>
                <c:pt idx="6">
                  <c:v>0.22206699999999999</c:v>
                </c:pt>
                <c:pt idx="7">
                  <c:v>0.205762</c:v>
                </c:pt>
                <c:pt idx="8">
                  <c:v>9.6283999999999995E-2</c:v>
                </c:pt>
                <c:pt idx="9">
                  <c:v>0.1909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General</c:formatCode>
                <c:ptCount val="10"/>
                <c:pt idx="0">
                  <c:v>0.27293600000000001</c:v>
                </c:pt>
                <c:pt idx="1">
                  <c:v>0.293209</c:v>
                </c:pt>
                <c:pt idx="2">
                  <c:v>0.30205700000000002</c:v>
                </c:pt>
                <c:pt idx="3">
                  <c:v>0.28328700000000001</c:v>
                </c:pt>
                <c:pt idx="4">
                  <c:v>0.27416400000000002</c:v>
                </c:pt>
                <c:pt idx="5">
                  <c:v>0.28581800000000002</c:v>
                </c:pt>
                <c:pt idx="6">
                  <c:v>0.28884300000000002</c:v>
                </c:pt>
                <c:pt idx="7">
                  <c:v>0.29905500000000002</c:v>
                </c:pt>
                <c:pt idx="8">
                  <c:v>0.30222100000000002</c:v>
                </c:pt>
                <c:pt idx="9">
                  <c:v>0.2993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General</c:formatCode>
                <c:ptCount val="10"/>
                <c:pt idx="0">
                  <c:v>0.39390799999999998</c:v>
                </c:pt>
                <c:pt idx="1">
                  <c:v>0.39519900000000002</c:v>
                </c:pt>
                <c:pt idx="2">
                  <c:v>0.37534099999999998</c:v>
                </c:pt>
                <c:pt idx="3">
                  <c:v>0.37822600000000001</c:v>
                </c:pt>
                <c:pt idx="4">
                  <c:v>0.37461499999999998</c:v>
                </c:pt>
                <c:pt idx="5">
                  <c:v>0.37719999999999998</c:v>
                </c:pt>
                <c:pt idx="6">
                  <c:v>0.36955700000000002</c:v>
                </c:pt>
                <c:pt idx="7">
                  <c:v>0.38259900000000002</c:v>
                </c:pt>
                <c:pt idx="8">
                  <c:v>0.38386599999999999</c:v>
                </c:pt>
                <c:pt idx="9">
                  <c:v>0.3904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General</c:formatCode>
                <c:ptCount val="10"/>
                <c:pt idx="0">
                  <c:v>0.30249999999999999</c:v>
                </c:pt>
                <c:pt idx="1">
                  <c:v>0.30513699999999999</c:v>
                </c:pt>
                <c:pt idx="2">
                  <c:v>0.30097299999999999</c:v>
                </c:pt>
                <c:pt idx="3">
                  <c:v>0.28925099999999998</c:v>
                </c:pt>
                <c:pt idx="4">
                  <c:v>0.28655999999999998</c:v>
                </c:pt>
                <c:pt idx="5">
                  <c:v>0.28157100000000002</c:v>
                </c:pt>
                <c:pt idx="6">
                  <c:v>0.29362100000000002</c:v>
                </c:pt>
                <c:pt idx="7">
                  <c:v>0.30723200000000001</c:v>
                </c:pt>
                <c:pt idx="8">
                  <c:v>0.31425599999999998</c:v>
                </c:pt>
                <c:pt idx="9">
                  <c:v>0.311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General</c:formatCode>
                <c:ptCount val="10"/>
                <c:pt idx="0">
                  <c:v>0.25873099999999999</c:v>
                </c:pt>
                <c:pt idx="1">
                  <c:v>0.27560000000000001</c:v>
                </c:pt>
                <c:pt idx="2">
                  <c:v>0.27594400000000002</c:v>
                </c:pt>
                <c:pt idx="3">
                  <c:v>0.26954600000000001</c:v>
                </c:pt>
                <c:pt idx="4">
                  <c:v>0.28501700000000002</c:v>
                </c:pt>
                <c:pt idx="5">
                  <c:v>0.29364400000000002</c:v>
                </c:pt>
                <c:pt idx="6">
                  <c:v>0.279279</c:v>
                </c:pt>
                <c:pt idx="7">
                  <c:v>0.27553899999999998</c:v>
                </c:pt>
                <c:pt idx="8">
                  <c:v>0.26130900000000001</c:v>
                </c:pt>
                <c:pt idx="9">
                  <c:v>0.2505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General</c:formatCode>
                <c:ptCount val="10"/>
                <c:pt idx="0">
                  <c:v>4.8149999999999998E-3</c:v>
                </c:pt>
                <c:pt idx="1">
                  <c:v>1.0371E-2</c:v>
                </c:pt>
                <c:pt idx="2">
                  <c:v>8.6990000000000001E-3</c:v>
                </c:pt>
                <c:pt idx="3">
                  <c:v>3.4539E-2</c:v>
                </c:pt>
                <c:pt idx="4">
                  <c:v>4.7893999999999999E-2</c:v>
                </c:pt>
                <c:pt idx="5">
                  <c:v>2.7657000000000001E-2</c:v>
                </c:pt>
                <c:pt idx="6">
                  <c:v>1.5772999999999999E-2</c:v>
                </c:pt>
                <c:pt idx="7">
                  <c:v>2.2411E-2</c:v>
                </c:pt>
                <c:pt idx="8">
                  <c:v>1.7145000000000001E-2</c:v>
                </c:pt>
                <c:pt idx="9">
                  <c:v>2.485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General</c:formatCode>
                <c:ptCount val="10"/>
                <c:pt idx="0">
                  <c:v>1.0520500000000002E-2</c:v>
                </c:pt>
                <c:pt idx="1">
                  <c:v>2.71425E-2</c:v>
                </c:pt>
                <c:pt idx="2">
                  <c:v>2.826366666666667E-2</c:v>
                </c:pt>
                <c:pt idx="3">
                  <c:v>1.6578166666666668E-2</c:v>
                </c:pt>
                <c:pt idx="4">
                  <c:v>4.022733333333333E-2</c:v>
                </c:pt>
                <c:pt idx="5">
                  <c:v>2.9881000000000001E-2</c:v>
                </c:pt>
                <c:pt idx="6">
                  <c:v>2.9575333333333332E-2</c:v>
                </c:pt>
                <c:pt idx="7">
                  <c:v>3.1416666666666669E-2</c:v>
                </c:pt>
                <c:pt idx="8">
                  <c:v>2.9328333333333335E-2</c:v>
                </c:pt>
                <c:pt idx="9">
                  <c:v>1.48783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General</c:formatCode>
                <c:ptCount val="10"/>
                <c:pt idx="0">
                  <c:v>6.3435199999999997E-2</c:v>
                </c:pt>
                <c:pt idx="1">
                  <c:v>7.8283999999999992E-2</c:v>
                </c:pt>
                <c:pt idx="2">
                  <c:v>8.6122000000000004E-2</c:v>
                </c:pt>
                <c:pt idx="3">
                  <c:v>7.5767600000000004E-2</c:v>
                </c:pt>
                <c:pt idx="4">
                  <c:v>7.2224399999999994E-2</c:v>
                </c:pt>
                <c:pt idx="5">
                  <c:v>7.8817600000000002E-2</c:v>
                </c:pt>
                <c:pt idx="6">
                  <c:v>5.2459999999999993E-2</c:v>
                </c:pt>
                <c:pt idx="7">
                  <c:v>6.7212800000000003E-2</c:v>
                </c:pt>
                <c:pt idx="8">
                  <c:v>4.3857999999999994E-2</c:v>
                </c:pt>
                <c:pt idx="9">
                  <c:v>2.36727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General</c:formatCode>
                <c:ptCount val="10"/>
                <c:pt idx="0">
                  <c:v>0.66920999999999997</c:v>
                </c:pt>
                <c:pt idx="1">
                  <c:v>0.70379000000000003</c:v>
                </c:pt>
                <c:pt idx="2">
                  <c:v>0.70940000000000003</c:v>
                </c:pt>
                <c:pt idx="3">
                  <c:v>0.71347000000000005</c:v>
                </c:pt>
                <c:pt idx="4">
                  <c:v>0.75944999999999996</c:v>
                </c:pt>
                <c:pt idx="5">
                  <c:v>0.76724000000000003</c:v>
                </c:pt>
                <c:pt idx="6">
                  <c:v>0.73497000000000001</c:v>
                </c:pt>
                <c:pt idx="7">
                  <c:v>0.71333999999999997</c:v>
                </c:pt>
                <c:pt idx="8">
                  <c:v>0.74948999999999999</c:v>
                </c:pt>
                <c:pt idx="9">
                  <c:v>0.767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General</c:formatCode>
                <c:ptCount val="10"/>
                <c:pt idx="0">
                  <c:v>0.90686499999999981</c:v>
                </c:pt>
                <c:pt idx="1">
                  <c:v>0.92019499999999999</c:v>
                </c:pt>
                <c:pt idx="2">
                  <c:v>0.96097333333333335</c:v>
                </c:pt>
                <c:pt idx="3">
                  <c:v>0.9040516666666667</c:v>
                </c:pt>
                <c:pt idx="4">
                  <c:v>0.7543116666666666</c:v>
                </c:pt>
                <c:pt idx="5">
                  <c:v>0.72280833333333339</c:v>
                </c:pt>
                <c:pt idx="6">
                  <c:v>0.86662499999999998</c:v>
                </c:pt>
                <c:pt idx="7">
                  <c:v>0.83936333333333335</c:v>
                </c:pt>
                <c:pt idx="8">
                  <c:v>0.89208833333333326</c:v>
                </c:pt>
                <c:pt idx="9">
                  <c:v>0.8867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General</c:formatCode>
                <c:ptCount val="10"/>
                <c:pt idx="0">
                  <c:v>0.68629200000000001</c:v>
                </c:pt>
                <c:pt idx="1">
                  <c:v>0.67742200000000008</c:v>
                </c:pt>
                <c:pt idx="2">
                  <c:v>0.69874800000000004</c:v>
                </c:pt>
                <c:pt idx="3">
                  <c:v>0.64558199999999999</c:v>
                </c:pt>
                <c:pt idx="4">
                  <c:v>0.59872000000000003</c:v>
                </c:pt>
                <c:pt idx="5">
                  <c:v>0.59922799999999987</c:v>
                </c:pt>
                <c:pt idx="6">
                  <c:v>0.59215200000000012</c:v>
                </c:pt>
                <c:pt idx="7">
                  <c:v>0.55403599999999997</c:v>
                </c:pt>
                <c:pt idx="8">
                  <c:v>0.56230800000000003</c:v>
                </c:pt>
                <c:pt idx="9">
                  <c:v>0.55875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General</c:formatCode>
                <c:ptCount val="10"/>
                <c:pt idx="0">
                  <c:v>3.2883</c:v>
                </c:pt>
                <c:pt idx="1">
                  <c:v>3.3037200000000002</c:v>
                </c:pt>
                <c:pt idx="2">
                  <c:v>3.4005299999999998</c:v>
                </c:pt>
                <c:pt idx="3">
                  <c:v>3.5433699999999999</c:v>
                </c:pt>
                <c:pt idx="4">
                  <c:v>3.88713</c:v>
                </c:pt>
                <c:pt idx="5">
                  <c:v>4.2350000000000003</c:v>
                </c:pt>
                <c:pt idx="6">
                  <c:v>4.1661799999999998</c:v>
                </c:pt>
                <c:pt idx="7">
                  <c:v>4.0707899999999997</c:v>
                </c:pt>
                <c:pt idx="8">
                  <c:v>4.5600699999999996</c:v>
                </c:pt>
                <c:pt idx="9">
                  <c:v>4.93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General</c:formatCode>
                <c:ptCount val="10"/>
                <c:pt idx="0">
                  <c:v>3.7935633333333332</c:v>
                </c:pt>
                <c:pt idx="1">
                  <c:v>3.8266783333333336</c:v>
                </c:pt>
                <c:pt idx="2">
                  <c:v>4.0227366666666668</c:v>
                </c:pt>
                <c:pt idx="3">
                  <c:v>3.8658916666666667</c:v>
                </c:pt>
                <c:pt idx="4">
                  <c:v>3.2732866666666669</c:v>
                </c:pt>
                <c:pt idx="5">
                  <c:v>3.2287766666666666</c:v>
                </c:pt>
                <c:pt idx="6">
                  <c:v>3.7939166666666666</c:v>
                </c:pt>
                <c:pt idx="7">
                  <c:v>3.6190266666666666</c:v>
                </c:pt>
                <c:pt idx="8">
                  <c:v>3.8387316666666664</c:v>
                </c:pt>
                <c:pt idx="9">
                  <c:v>3.82922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General</c:formatCode>
                <c:ptCount val="10"/>
                <c:pt idx="0">
                  <c:v>8.5859000000000005</c:v>
                </c:pt>
                <c:pt idx="1">
                  <c:v>8.6835959999999996</c:v>
                </c:pt>
                <c:pt idx="2">
                  <c:v>7.41371</c:v>
                </c:pt>
                <c:pt idx="3">
                  <c:v>6.8316400000000002</c:v>
                </c:pt>
                <c:pt idx="4">
                  <c:v>6.3439519999999998</c:v>
                </c:pt>
                <c:pt idx="5">
                  <c:v>6.4842439999999995</c:v>
                </c:pt>
                <c:pt idx="6">
                  <c:v>6.5277839999999996</c:v>
                </c:pt>
                <c:pt idx="7">
                  <c:v>6.1324439999999996</c:v>
                </c:pt>
                <c:pt idx="8">
                  <c:v>6.3859680000000001</c:v>
                </c:pt>
                <c:pt idx="9">
                  <c:v>6.59893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General</c:formatCode>
                <c:ptCount val="10"/>
                <c:pt idx="0">
                  <c:v>2.9171499999999999</c:v>
                </c:pt>
                <c:pt idx="1">
                  <c:v>3.2545000000000002</c:v>
                </c:pt>
                <c:pt idx="2">
                  <c:v>3.1225000000000001</c:v>
                </c:pt>
                <c:pt idx="3">
                  <c:v>2.9868999999999999</c:v>
                </c:pt>
                <c:pt idx="4">
                  <c:v>3.18093</c:v>
                </c:pt>
                <c:pt idx="5">
                  <c:v>3.2447300000000001</c:v>
                </c:pt>
                <c:pt idx="6">
                  <c:v>3.2665099999999998</c:v>
                </c:pt>
                <c:pt idx="7">
                  <c:v>3.3041100000000001</c:v>
                </c:pt>
                <c:pt idx="8">
                  <c:v>3.4329299999999998</c:v>
                </c:pt>
                <c:pt idx="9">
                  <c:v>4.201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General</c:formatCode>
                <c:ptCount val="10"/>
                <c:pt idx="0">
                  <c:v>4.0498816666666668</c:v>
                </c:pt>
                <c:pt idx="1">
                  <c:v>4.0444183333333328</c:v>
                </c:pt>
                <c:pt idx="2">
                  <c:v>4.0677416666666675</c:v>
                </c:pt>
                <c:pt idx="3">
                  <c:v>3.7501166666666665</c:v>
                </c:pt>
                <c:pt idx="4">
                  <c:v>3.4499616666666668</c:v>
                </c:pt>
                <c:pt idx="5">
                  <c:v>3.2540883333333337</c:v>
                </c:pt>
                <c:pt idx="6">
                  <c:v>3.7761966666666669</c:v>
                </c:pt>
                <c:pt idx="7">
                  <c:v>3.6796866666666666</c:v>
                </c:pt>
                <c:pt idx="8">
                  <c:v>3.8828200000000002</c:v>
                </c:pt>
                <c:pt idx="9">
                  <c:v>3.892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General</c:formatCode>
                <c:ptCount val="10"/>
                <c:pt idx="0">
                  <c:v>4.8678799999999995</c:v>
                </c:pt>
                <c:pt idx="1">
                  <c:v>5.0024640000000007</c:v>
                </c:pt>
                <c:pt idx="2">
                  <c:v>4.8170039999999998</c:v>
                </c:pt>
                <c:pt idx="3">
                  <c:v>4.7807239999999993</c:v>
                </c:pt>
                <c:pt idx="4">
                  <c:v>4.5674099999999997</c:v>
                </c:pt>
                <c:pt idx="5">
                  <c:v>4.5743520000000002</c:v>
                </c:pt>
                <c:pt idx="6">
                  <c:v>4.2864880000000003</c:v>
                </c:pt>
                <c:pt idx="7">
                  <c:v>4.0253540000000001</c:v>
                </c:pt>
                <c:pt idx="8">
                  <c:v>4.1896279999999999</c:v>
                </c:pt>
                <c:pt idx="9">
                  <c:v>4.2535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General</c:formatCode>
                <c:ptCount val="10"/>
                <c:pt idx="0">
                  <c:v>2.02278</c:v>
                </c:pt>
                <c:pt idx="1">
                  <c:v>2.0896300000000001</c:v>
                </c:pt>
                <c:pt idx="2">
                  <c:v>2.1894399999999998</c:v>
                </c:pt>
                <c:pt idx="3">
                  <c:v>2.22662</c:v>
                </c:pt>
                <c:pt idx="4">
                  <c:v>2.4953500000000002</c:v>
                </c:pt>
                <c:pt idx="5">
                  <c:v>2.55369</c:v>
                </c:pt>
                <c:pt idx="6">
                  <c:v>2.3969200000000002</c:v>
                </c:pt>
                <c:pt idx="7">
                  <c:v>2.3935200000000001</c:v>
                </c:pt>
                <c:pt idx="8">
                  <c:v>2.66303</c:v>
                </c:pt>
                <c:pt idx="9">
                  <c:v>3.39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General</c:formatCode>
                <c:ptCount val="10"/>
                <c:pt idx="0">
                  <c:v>4.0195650000000001</c:v>
                </c:pt>
                <c:pt idx="1">
                  <c:v>4.7413066666666666</c:v>
                </c:pt>
                <c:pt idx="2">
                  <c:v>4.7459099999999994</c:v>
                </c:pt>
                <c:pt idx="3">
                  <c:v>4.6730933333333331</c:v>
                </c:pt>
                <c:pt idx="4">
                  <c:v>5.1942250000000003</c:v>
                </c:pt>
                <c:pt idx="5">
                  <c:v>5.8253966666666663</c:v>
                </c:pt>
                <c:pt idx="6">
                  <c:v>6.0285766666666669</c:v>
                </c:pt>
                <c:pt idx="7">
                  <c:v>5.5364683333333327</c:v>
                </c:pt>
                <c:pt idx="8">
                  <c:v>5.5248933333333339</c:v>
                </c:pt>
                <c:pt idx="9">
                  <c:v>5.21284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General</c:formatCode>
                <c:ptCount val="10"/>
                <c:pt idx="0">
                  <c:v>4.5872440000000001</c:v>
                </c:pt>
                <c:pt idx="1">
                  <c:v>4.710744</c:v>
                </c:pt>
                <c:pt idx="2">
                  <c:v>4.6553719999999998</c:v>
                </c:pt>
                <c:pt idx="3">
                  <c:v>4.5794860000000002</c:v>
                </c:pt>
                <c:pt idx="4">
                  <c:v>4.3735939999999998</c:v>
                </c:pt>
                <c:pt idx="5">
                  <c:v>4.5177420000000001</c:v>
                </c:pt>
                <c:pt idx="6">
                  <c:v>4.5781319999999992</c:v>
                </c:pt>
                <c:pt idx="7">
                  <c:v>4.1364879999999999</c:v>
                </c:pt>
                <c:pt idx="8">
                  <c:v>4.41934</c:v>
                </c:pt>
                <c:pt idx="9">
                  <c:v>4.7646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General</c:formatCode>
                <c:ptCount val="10"/>
                <c:pt idx="0">
                  <c:v>1.8168599999999999</c:v>
                </c:pt>
                <c:pt idx="1">
                  <c:v>1.6789400000000001</c:v>
                </c:pt>
                <c:pt idx="2">
                  <c:v>1.53905</c:v>
                </c:pt>
                <c:pt idx="3">
                  <c:v>1.54965</c:v>
                </c:pt>
                <c:pt idx="4">
                  <c:v>1.3918900000000001</c:v>
                </c:pt>
                <c:pt idx="5">
                  <c:v>1.4621900000000001</c:v>
                </c:pt>
                <c:pt idx="6">
                  <c:v>1.3573</c:v>
                </c:pt>
                <c:pt idx="7">
                  <c:v>1.39371</c:v>
                </c:pt>
                <c:pt idx="8">
                  <c:v>1.4101300000000001</c:v>
                </c:pt>
                <c:pt idx="9">
                  <c:v>1.221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General</c:formatCode>
                <c:ptCount val="10"/>
                <c:pt idx="0">
                  <c:v>1.3387083333333332</c:v>
                </c:pt>
                <c:pt idx="1">
                  <c:v>1.364425</c:v>
                </c:pt>
                <c:pt idx="2">
                  <c:v>1.3420050000000001</c:v>
                </c:pt>
                <c:pt idx="3">
                  <c:v>1.4490299999999998</c:v>
                </c:pt>
                <c:pt idx="4">
                  <c:v>1.1478533333333332</c:v>
                </c:pt>
                <c:pt idx="5">
                  <c:v>1.4353833333333335</c:v>
                </c:pt>
                <c:pt idx="6">
                  <c:v>1.4084399999999999</c:v>
                </c:pt>
                <c:pt idx="7">
                  <c:v>1.4494883333333333</c:v>
                </c:pt>
                <c:pt idx="8">
                  <c:v>1.45688</c:v>
                </c:pt>
                <c:pt idx="9">
                  <c:v>1.35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General</c:formatCode>
                <c:ptCount val="10"/>
                <c:pt idx="0">
                  <c:v>1.687808</c:v>
                </c:pt>
                <c:pt idx="1">
                  <c:v>1.6356300000000001</c:v>
                </c:pt>
                <c:pt idx="2">
                  <c:v>1.5116179999999999</c:v>
                </c:pt>
                <c:pt idx="3">
                  <c:v>1.5737140000000001</c:v>
                </c:pt>
                <c:pt idx="4">
                  <c:v>1.6231640000000003</c:v>
                </c:pt>
                <c:pt idx="5">
                  <c:v>1.492364</c:v>
                </c:pt>
                <c:pt idx="6">
                  <c:v>1.461892</c:v>
                </c:pt>
                <c:pt idx="7">
                  <c:v>1.4316180000000001</c:v>
                </c:pt>
                <c:pt idx="8">
                  <c:v>1.4585819999999998</c:v>
                </c:pt>
                <c:pt idx="9">
                  <c:v>1.3799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General</c:formatCode>
                <c:ptCount val="10"/>
                <c:pt idx="0">
                  <c:v>0.77991999999999995</c:v>
                </c:pt>
                <c:pt idx="1">
                  <c:v>0.74716000000000005</c:v>
                </c:pt>
                <c:pt idx="2">
                  <c:v>0.71382000000000001</c:v>
                </c:pt>
                <c:pt idx="3">
                  <c:v>0.74004000000000003</c:v>
                </c:pt>
                <c:pt idx="4">
                  <c:v>0.6835</c:v>
                </c:pt>
                <c:pt idx="5">
                  <c:v>0.67806</c:v>
                </c:pt>
                <c:pt idx="6">
                  <c:v>0.58065999999999995</c:v>
                </c:pt>
                <c:pt idx="7">
                  <c:v>0.56159999999999999</c:v>
                </c:pt>
                <c:pt idx="8">
                  <c:v>0.60562000000000005</c:v>
                </c:pt>
                <c:pt idx="9">
                  <c:v>0.38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General</c:formatCode>
                <c:ptCount val="10"/>
                <c:pt idx="0">
                  <c:v>0.7561133333333333</c:v>
                </c:pt>
                <c:pt idx="1">
                  <c:v>0.75278666666666672</c:v>
                </c:pt>
                <c:pt idx="2">
                  <c:v>0.75502000000000002</c:v>
                </c:pt>
                <c:pt idx="3">
                  <c:v>0.82233000000000001</c:v>
                </c:pt>
                <c:pt idx="4">
                  <c:v>0.70088833333333334</c:v>
                </c:pt>
                <c:pt idx="5">
                  <c:v>0.83580500000000002</c:v>
                </c:pt>
                <c:pt idx="6">
                  <c:v>0.83270166666666656</c:v>
                </c:pt>
                <c:pt idx="7">
                  <c:v>0.86467666666666665</c:v>
                </c:pt>
                <c:pt idx="8">
                  <c:v>0.87663166666666681</c:v>
                </c:pt>
                <c:pt idx="9">
                  <c:v>0.800941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General</c:formatCode>
                <c:ptCount val="10"/>
                <c:pt idx="0">
                  <c:v>1.250888</c:v>
                </c:pt>
                <c:pt idx="1">
                  <c:v>1.1952339999999999</c:v>
                </c:pt>
                <c:pt idx="2">
                  <c:v>1.1181139999999998</c:v>
                </c:pt>
                <c:pt idx="3">
                  <c:v>1.1674259999999999</c:v>
                </c:pt>
                <c:pt idx="4">
                  <c:v>0.99934599999999985</c:v>
                </c:pt>
                <c:pt idx="5">
                  <c:v>0.77788799999999991</c:v>
                </c:pt>
                <c:pt idx="6">
                  <c:v>0.90380000000000005</c:v>
                </c:pt>
                <c:pt idx="7">
                  <c:v>0.96648999999999996</c:v>
                </c:pt>
                <c:pt idx="8">
                  <c:v>0.97492400000000001</c:v>
                </c:pt>
                <c:pt idx="9">
                  <c:v>0.90291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General</c:formatCode>
                <c:ptCount val="10"/>
                <c:pt idx="0">
                  <c:v>7.5829999999999995E-2</c:v>
                </c:pt>
                <c:pt idx="1">
                  <c:v>0.22020000000000001</c:v>
                </c:pt>
                <c:pt idx="2">
                  <c:v>0.11685</c:v>
                </c:pt>
                <c:pt idx="3">
                  <c:v>0.17025000000000001</c:v>
                </c:pt>
                <c:pt idx="4">
                  <c:v>0.12962000000000001</c:v>
                </c:pt>
                <c:pt idx="5">
                  <c:v>8.7609999999999993E-2</c:v>
                </c:pt>
                <c:pt idx="6">
                  <c:v>0.10392999999999999</c:v>
                </c:pt>
                <c:pt idx="7">
                  <c:v>3.7949999999999998E-2</c:v>
                </c:pt>
                <c:pt idx="8">
                  <c:v>0.13597000000000001</c:v>
                </c:pt>
                <c:pt idx="9">
                  <c:v>0.15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General</c:formatCode>
                <c:ptCount val="10"/>
                <c:pt idx="0">
                  <c:v>0.15800166666666668</c:v>
                </c:pt>
                <c:pt idx="1">
                  <c:v>0.15632333333333334</c:v>
                </c:pt>
                <c:pt idx="2">
                  <c:v>8.4258333333333324E-2</c:v>
                </c:pt>
                <c:pt idx="3">
                  <c:v>0.12193333333333334</c:v>
                </c:pt>
                <c:pt idx="4">
                  <c:v>0.12027333333333334</c:v>
                </c:pt>
                <c:pt idx="5">
                  <c:v>0.14410000000000001</c:v>
                </c:pt>
                <c:pt idx="6">
                  <c:v>0.15152166666666667</c:v>
                </c:pt>
                <c:pt idx="7">
                  <c:v>0.14914166666666667</c:v>
                </c:pt>
                <c:pt idx="8">
                  <c:v>0.15466833333333332</c:v>
                </c:pt>
                <c:pt idx="9">
                  <c:v>0.16073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General</c:formatCode>
                <c:ptCount val="10"/>
                <c:pt idx="0">
                  <c:v>0.25792599999999999</c:v>
                </c:pt>
                <c:pt idx="1">
                  <c:v>0.259548</c:v>
                </c:pt>
                <c:pt idx="2">
                  <c:v>0.23356399999999997</c:v>
                </c:pt>
                <c:pt idx="3">
                  <c:v>0.23119800000000001</c:v>
                </c:pt>
                <c:pt idx="4">
                  <c:v>0.23146600000000001</c:v>
                </c:pt>
                <c:pt idx="5">
                  <c:v>0.233074</c:v>
                </c:pt>
                <c:pt idx="6">
                  <c:v>0.22276400000000002</c:v>
                </c:pt>
                <c:pt idx="7">
                  <c:v>0.18361</c:v>
                </c:pt>
                <c:pt idx="8">
                  <c:v>0.20392399999999999</c:v>
                </c:pt>
                <c:pt idx="9">
                  <c:v>0.1809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General</c:formatCode>
                <c:ptCount val="10"/>
                <c:pt idx="0">
                  <c:v>125.12164</c:v>
                </c:pt>
                <c:pt idx="1">
                  <c:v>112.15209</c:v>
                </c:pt>
                <c:pt idx="2">
                  <c:v>117.2137</c:v>
                </c:pt>
                <c:pt idx="3">
                  <c:v>122.19981</c:v>
                </c:pt>
                <c:pt idx="4">
                  <c:v>114.74615</c:v>
                </c:pt>
                <c:pt idx="5">
                  <c:v>112.48972000000001</c:v>
                </c:pt>
                <c:pt idx="6">
                  <c:v>112.04577999999999</c:v>
                </c:pt>
                <c:pt idx="7">
                  <c:v>110.46835</c:v>
                </c:pt>
                <c:pt idx="8">
                  <c:v>106.32268000000001</c:v>
                </c:pt>
                <c:pt idx="9">
                  <c:v>86.86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General</c:formatCode>
                <c:ptCount val="10"/>
                <c:pt idx="0">
                  <c:v>94.266544999999994</c:v>
                </c:pt>
                <c:pt idx="1">
                  <c:v>95.19352499999998</c:v>
                </c:pt>
                <c:pt idx="2">
                  <c:v>93.725036666666668</c:v>
                </c:pt>
                <c:pt idx="3">
                  <c:v>101.140225</c:v>
                </c:pt>
                <c:pt idx="4">
                  <c:v>77.15850833333333</c:v>
                </c:pt>
                <c:pt idx="5">
                  <c:v>81.576711666666668</c:v>
                </c:pt>
                <c:pt idx="6">
                  <c:v>102.43327499999999</c:v>
                </c:pt>
                <c:pt idx="7">
                  <c:v>105.03203666666667</c:v>
                </c:pt>
                <c:pt idx="8">
                  <c:v>99.803108333333327</c:v>
                </c:pt>
                <c:pt idx="9">
                  <c:v>98.93087833333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General</c:formatCode>
                <c:ptCount val="10"/>
                <c:pt idx="0">
                  <c:v>76.993322000000006</c:v>
                </c:pt>
                <c:pt idx="1">
                  <c:v>75.708814000000004</c:v>
                </c:pt>
                <c:pt idx="2">
                  <c:v>77.197210000000013</c:v>
                </c:pt>
                <c:pt idx="3">
                  <c:v>77.916055999999998</c:v>
                </c:pt>
                <c:pt idx="4">
                  <c:v>80.974376000000007</c:v>
                </c:pt>
                <c:pt idx="5">
                  <c:v>81.260462000000004</c:v>
                </c:pt>
                <c:pt idx="6">
                  <c:v>88.28503400000001</c:v>
                </c:pt>
                <c:pt idx="7">
                  <c:v>96.474672000000012</c:v>
                </c:pt>
                <c:pt idx="8">
                  <c:v>89.04503600000001</c:v>
                </c:pt>
                <c:pt idx="9">
                  <c:v>88.10939800000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General</c:formatCode>
                <c:ptCount val="10"/>
                <c:pt idx="0">
                  <c:v>180.44396</c:v>
                </c:pt>
                <c:pt idx="1">
                  <c:v>174.67221000000001</c:v>
                </c:pt>
                <c:pt idx="2">
                  <c:v>167.16574</c:v>
                </c:pt>
                <c:pt idx="3">
                  <c:v>163.92515</c:v>
                </c:pt>
                <c:pt idx="4">
                  <c:v>146.27155999999999</c:v>
                </c:pt>
                <c:pt idx="5">
                  <c:v>142.93035</c:v>
                </c:pt>
                <c:pt idx="6">
                  <c:v>152.69557</c:v>
                </c:pt>
                <c:pt idx="7">
                  <c:v>152.49518</c:v>
                </c:pt>
                <c:pt idx="8">
                  <c:v>137.06152</c:v>
                </c:pt>
                <c:pt idx="9">
                  <c:v>107.62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General</c:formatCode>
                <c:ptCount val="10"/>
                <c:pt idx="0">
                  <c:v>109.94013166666666</c:v>
                </c:pt>
                <c:pt idx="1">
                  <c:v>99.419736666666665</c:v>
                </c:pt>
                <c:pt idx="2">
                  <c:v>97.207526666666652</c:v>
                </c:pt>
                <c:pt idx="3">
                  <c:v>100.78124833333334</c:v>
                </c:pt>
                <c:pt idx="4">
                  <c:v>67.541306666666671</c:v>
                </c:pt>
                <c:pt idx="5">
                  <c:v>67.614488333333341</c:v>
                </c:pt>
                <c:pt idx="6">
                  <c:v>90.907201666666666</c:v>
                </c:pt>
                <c:pt idx="7">
                  <c:v>93.582960000000014</c:v>
                </c:pt>
                <c:pt idx="8">
                  <c:v>90.057243333333318</c:v>
                </c:pt>
                <c:pt idx="9">
                  <c:v>94.8471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General</c:formatCode>
                <c:ptCount val="10"/>
                <c:pt idx="0">
                  <c:v>82.039228000000008</c:v>
                </c:pt>
                <c:pt idx="1">
                  <c:v>80.49235800000001</c:v>
                </c:pt>
                <c:pt idx="2">
                  <c:v>80.798299999999998</c:v>
                </c:pt>
                <c:pt idx="3">
                  <c:v>81.119873999999996</c:v>
                </c:pt>
                <c:pt idx="4">
                  <c:v>85.003978000000004</c:v>
                </c:pt>
                <c:pt idx="5">
                  <c:v>82.767402000000004</c:v>
                </c:pt>
                <c:pt idx="6">
                  <c:v>82.598333999999994</c:v>
                </c:pt>
                <c:pt idx="7">
                  <c:v>91.478994000000014</c:v>
                </c:pt>
                <c:pt idx="8">
                  <c:v>84.039500000000004</c:v>
                </c:pt>
                <c:pt idx="9">
                  <c:v>77.07347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General</c:formatCode>
                <c:ptCount val="10"/>
                <c:pt idx="0">
                  <c:v>0.11491999999999999</c:v>
                </c:pt>
                <c:pt idx="1">
                  <c:v>9.6077999999999997E-2</c:v>
                </c:pt>
                <c:pt idx="2">
                  <c:v>0.100867</c:v>
                </c:pt>
                <c:pt idx="3">
                  <c:v>0.106618</c:v>
                </c:pt>
                <c:pt idx="4">
                  <c:v>0.11429499999999999</c:v>
                </c:pt>
                <c:pt idx="5">
                  <c:v>0.114263</c:v>
                </c:pt>
                <c:pt idx="6">
                  <c:v>0.114815</c:v>
                </c:pt>
                <c:pt idx="7">
                  <c:v>0.121656</c:v>
                </c:pt>
                <c:pt idx="8">
                  <c:v>0.119343</c:v>
                </c:pt>
                <c:pt idx="9">
                  <c:v>0.110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General</c:formatCode>
                <c:ptCount val="10"/>
                <c:pt idx="0">
                  <c:v>0.21376100000000001</c:v>
                </c:pt>
                <c:pt idx="1">
                  <c:v>0.204369</c:v>
                </c:pt>
                <c:pt idx="2">
                  <c:v>0.204288</c:v>
                </c:pt>
                <c:pt idx="3">
                  <c:v>0.20739199999999999</c:v>
                </c:pt>
                <c:pt idx="4">
                  <c:v>0.19530400000000001</c:v>
                </c:pt>
                <c:pt idx="5">
                  <c:v>0.197993</c:v>
                </c:pt>
                <c:pt idx="6">
                  <c:v>0.19337199999999999</c:v>
                </c:pt>
                <c:pt idx="7">
                  <c:v>0.19561500000000001</c:v>
                </c:pt>
                <c:pt idx="8">
                  <c:v>0.19079199999999999</c:v>
                </c:pt>
                <c:pt idx="9">
                  <c:v>0.185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General</c:formatCode>
                <c:ptCount val="10"/>
                <c:pt idx="0">
                  <c:v>8.8822999999999999E-2</c:v>
                </c:pt>
                <c:pt idx="1">
                  <c:v>0.100579</c:v>
                </c:pt>
                <c:pt idx="2">
                  <c:v>0.100232</c:v>
                </c:pt>
                <c:pt idx="3">
                  <c:v>9.8421999999999996E-2</c:v>
                </c:pt>
                <c:pt idx="4">
                  <c:v>0.101963</c:v>
                </c:pt>
                <c:pt idx="5">
                  <c:v>9.4418000000000002E-2</c:v>
                </c:pt>
                <c:pt idx="6">
                  <c:v>9.3473000000000001E-2</c:v>
                </c:pt>
                <c:pt idx="7">
                  <c:v>0.102282</c:v>
                </c:pt>
                <c:pt idx="8">
                  <c:v>9.5297000000000007E-2</c:v>
                </c:pt>
                <c:pt idx="9">
                  <c:v>0.1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General</c:formatCode>
                <c:ptCount val="10"/>
                <c:pt idx="0">
                  <c:v>9.6398999999999999E-2</c:v>
                </c:pt>
                <c:pt idx="1">
                  <c:v>0.120006</c:v>
                </c:pt>
                <c:pt idx="2">
                  <c:v>0.12070699999999999</c:v>
                </c:pt>
                <c:pt idx="3">
                  <c:v>0.12518599999999999</c:v>
                </c:pt>
                <c:pt idx="4">
                  <c:v>0.124749</c:v>
                </c:pt>
                <c:pt idx="5">
                  <c:v>0.12259</c:v>
                </c:pt>
                <c:pt idx="6">
                  <c:v>0.12420299999999999</c:v>
                </c:pt>
                <c:pt idx="7">
                  <c:v>9.8981E-2</c:v>
                </c:pt>
                <c:pt idx="8">
                  <c:v>9.7295999999999994E-2</c:v>
                </c:pt>
                <c:pt idx="9">
                  <c:v>9.7392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General</c:formatCode>
                <c:ptCount val="10"/>
                <c:pt idx="0">
                  <c:v>0.128937</c:v>
                </c:pt>
                <c:pt idx="1">
                  <c:v>0.13769600000000001</c:v>
                </c:pt>
                <c:pt idx="2">
                  <c:v>0.12281599999999999</c:v>
                </c:pt>
                <c:pt idx="3">
                  <c:v>0.13456499999999999</c:v>
                </c:pt>
                <c:pt idx="4">
                  <c:v>0.13844899999999999</c:v>
                </c:pt>
                <c:pt idx="5">
                  <c:v>0.135683</c:v>
                </c:pt>
                <c:pt idx="6">
                  <c:v>0.137214</c:v>
                </c:pt>
                <c:pt idx="7">
                  <c:v>0.14217399999999999</c:v>
                </c:pt>
                <c:pt idx="8">
                  <c:v>0.136411</c:v>
                </c:pt>
                <c:pt idx="9">
                  <c:v>0.1305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General</c:formatCode>
                <c:ptCount val="10"/>
                <c:pt idx="0">
                  <c:v>4.7246000000000003E-2</c:v>
                </c:pt>
                <c:pt idx="1">
                  <c:v>5.9919E-2</c:v>
                </c:pt>
                <c:pt idx="2">
                  <c:v>5.9789000000000002E-2</c:v>
                </c:pt>
                <c:pt idx="3">
                  <c:v>6.1544000000000001E-2</c:v>
                </c:pt>
                <c:pt idx="4">
                  <c:v>5.5973000000000002E-2</c:v>
                </c:pt>
                <c:pt idx="5">
                  <c:v>5.0552E-2</c:v>
                </c:pt>
                <c:pt idx="6">
                  <c:v>5.5694E-2</c:v>
                </c:pt>
                <c:pt idx="7">
                  <c:v>6.1658999999999999E-2</c:v>
                </c:pt>
                <c:pt idx="8">
                  <c:v>6.9109000000000004E-2</c:v>
                </c:pt>
                <c:pt idx="9">
                  <c:v>8.05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General</c:formatCode>
                <c:ptCount val="10"/>
                <c:pt idx="0">
                  <c:v>0.23635</c:v>
                </c:pt>
                <c:pt idx="1">
                  <c:v>0.198016</c:v>
                </c:pt>
                <c:pt idx="2">
                  <c:v>0.190996</c:v>
                </c:pt>
                <c:pt idx="3">
                  <c:v>0.18380099999999999</c:v>
                </c:pt>
                <c:pt idx="4">
                  <c:v>0.169652</c:v>
                </c:pt>
                <c:pt idx="5">
                  <c:v>0.17825299999999999</c:v>
                </c:pt>
                <c:pt idx="6">
                  <c:v>0.182201</c:v>
                </c:pt>
                <c:pt idx="7">
                  <c:v>0.179704</c:v>
                </c:pt>
                <c:pt idx="8">
                  <c:v>0.176541</c:v>
                </c:pt>
                <c:pt idx="9">
                  <c:v>0.1778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General</c:formatCode>
                <c:ptCount val="10"/>
                <c:pt idx="0">
                  <c:v>0.24187</c:v>
                </c:pt>
                <c:pt idx="1">
                  <c:v>0.25428699999999999</c:v>
                </c:pt>
                <c:pt idx="2">
                  <c:v>0.25792300000000001</c:v>
                </c:pt>
                <c:pt idx="3">
                  <c:v>0.20718400000000001</c:v>
                </c:pt>
                <c:pt idx="4">
                  <c:v>0.12606300000000001</c:v>
                </c:pt>
                <c:pt idx="5">
                  <c:v>0.12629399999999999</c:v>
                </c:pt>
                <c:pt idx="6">
                  <c:v>0.14095099999999999</c:v>
                </c:pt>
                <c:pt idx="7">
                  <c:v>0.12310400000000001</c:v>
                </c:pt>
                <c:pt idx="8">
                  <c:v>0.13014700000000001</c:v>
                </c:pt>
                <c:pt idx="9">
                  <c:v>0.124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General</c:formatCode>
                <c:ptCount val="10"/>
                <c:pt idx="0">
                  <c:v>0.13546800000000001</c:v>
                </c:pt>
                <c:pt idx="1">
                  <c:v>0.14066899999999999</c:v>
                </c:pt>
                <c:pt idx="2">
                  <c:v>0.14391999999999999</c:v>
                </c:pt>
                <c:pt idx="3">
                  <c:v>0.14658499999999999</c:v>
                </c:pt>
                <c:pt idx="4">
                  <c:v>0.15195</c:v>
                </c:pt>
                <c:pt idx="5">
                  <c:v>0.143063</c:v>
                </c:pt>
                <c:pt idx="6">
                  <c:v>0.15084</c:v>
                </c:pt>
                <c:pt idx="7">
                  <c:v>0.14651400000000001</c:v>
                </c:pt>
                <c:pt idx="8">
                  <c:v>0.14916099999999999</c:v>
                </c:pt>
                <c:pt idx="9">
                  <c:v>0.155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General</c:formatCode>
                <c:ptCount val="10"/>
                <c:pt idx="0">
                  <c:v>0.23871300000000001</c:v>
                </c:pt>
                <c:pt idx="1">
                  <c:v>0.218028</c:v>
                </c:pt>
                <c:pt idx="2">
                  <c:v>0.21047199999999999</c:v>
                </c:pt>
                <c:pt idx="3">
                  <c:v>0.21026400000000001</c:v>
                </c:pt>
                <c:pt idx="4">
                  <c:v>0.212038</c:v>
                </c:pt>
                <c:pt idx="5">
                  <c:v>0.21853300000000001</c:v>
                </c:pt>
                <c:pt idx="6">
                  <c:v>0.214639</c:v>
                </c:pt>
                <c:pt idx="7">
                  <c:v>0.22106300000000001</c:v>
                </c:pt>
                <c:pt idx="8">
                  <c:v>0.21884899999999999</c:v>
                </c:pt>
                <c:pt idx="9">
                  <c:v>0.2190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General</c:formatCode>
                <c:ptCount val="10"/>
                <c:pt idx="0">
                  <c:v>0.13888900000000001</c:v>
                </c:pt>
                <c:pt idx="1">
                  <c:v>0.144955</c:v>
                </c:pt>
                <c:pt idx="2">
                  <c:v>0.141431</c:v>
                </c:pt>
                <c:pt idx="3">
                  <c:v>0.14632899999999999</c:v>
                </c:pt>
                <c:pt idx="4">
                  <c:v>0.145622</c:v>
                </c:pt>
                <c:pt idx="5">
                  <c:v>0.15232200000000001</c:v>
                </c:pt>
                <c:pt idx="6">
                  <c:v>0.15182699999999999</c:v>
                </c:pt>
                <c:pt idx="7">
                  <c:v>0.181756</c:v>
                </c:pt>
                <c:pt idx="8">
                  <c:v>0.18879899999999999</c:v>
                </c:pt>
                <c:pt idx="9">
                  <c:v>0.1857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General</c:formatCode>
                <c:ptCount val="10"/>
                <c:pt idx="0">
                  <c:v>0.115135</c:v>
                </c:pt>
                <c:pt idx="1">
                  <c:v>0.110913</c:v>
                </c:pt>
                <c:pt idx="2">
                  <c:v>0.110503</c:v>
                </c:pt>
                <c:pt idx="3">
                  <c:v>0.111804</c:v>
                </c:pt>
                <c:pt idx="4">
                  <c:v>0.112438</c:v>
                </c:pt>
                <c:pt idx="5">
                  <c:v>0.106597</c:v>
                </c:pt>
                <c:pt idx="6">
                  <c:v>0.104923</c:v>
                </c:pt>
                <c:pt idx="7">
                  <c:v>0.104936</c:v>
                </c:pt>
                <c:pt idx="8">
                  <c:v>9.7864999999999994E-2</c:v>
                </c:pt>
                <c:pt idx="9">
                  <c:v>9.066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General</c:formatCode>
                <c:ptCount val="10"/>
                <c:pt idx="0">
                  <c:v>97.930599999999998</c:v>
                </c:pt>
                <c:pt idx="1">
                  <c:v>98.793819999999997</c:v>
                </c:pt>
                <c:pt idx="2">
                  <c:v>100.52263000000001</c:v>
                </c:pt>
                <c:pt idx="3">
                  <c:v>106.46065</c:v>
                </c:pt>
                <c:pt idx="4">
                  <c:v>94.235699999999994</c:v>
                </c:pt>
                <c:pt idx="5">
                  <c:v>91.419359999999998</c:v>
                </c:pt>
                <c:pt idx="6">
                  <c:v>99.170630000000003</c:v>
                </c:pt>
                <c:pt idx="7">
                  <c:v>97.55574</c:v>
                </c:pt>
                <c:pt idx="8">
                  <c:v>95.762500000000003</c:v>
                </c:pt>
                <c:pt idx="9">
                  <c:v>111.97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General</c:formatCode>
                <c:ptCount val="10"/>
                <c:pt idx="0">
                  <c:v>94.451476666666665</c:v>
                </c:pt>
                <c:pt idx="1">
                  <c:v>89.917936666666662</c:v>
                </c:pt>
                <c:pt idx="2">
                  <c:v>89.009124999999997</c:v>
                </c:pt>
                <c:pt idx="3">
                  <c:v>88.418516666666676</c:v>
                </c:pt>
                <c:pt idx="4">
                  <c:v>63.723831666666676</c:v>
                </c:pt>
                <c:pt idx="5">
                  <c:v>65.308540000000008</c:v>
                </c:pt>
                <c:pt idx="6">
                  <c:v>81.011966666666666</c:v>
                </c:pt>
                <c:pt idx="7">
                  <c:v>85.078581666666665</c:v>
                </c:pt>
                <c:pt idx="8">
                  <c:v>83.670048333333327</c:v>
                </c:pt>
                <c:pt idx="9">
                  <c:v>83.23016166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General</c:formatCode>
                <c:ptCount val="10"/>
                <c:pt idx="0">
                  <c:v>75.869703999999999</c:v>
                </c:pt>
                <c:pt idx="1">
                  <c:v>68.196163999999996</c:v>
                </c:pt>
                <c:pt idx="2">
                  <c:v>68.818707999999987</c:v>
                </c:pt>
                <c:pt idx="3">
                  <c:v>68.129214000000005</c:v>
                </c:pt>
                <c:pt idx="4">
                  <c:v>66.932462000000001</c:v>
                </c:pt>
                <c:pt idx="5">
                  <c:v>66.163188000000005</c:v>
                </c:pt>
                <c:pt idx="6">
                  <c:v>64.714135999999996</c:v>
                </c:pt>
                <c:pt idx="7">
                  <c:v>74.851832000000016</c:v>
                </c:pt>
                <c:pt idx="8">
                  <c:v>74.745432000000008</c:v>
                </c:pt>
                <c:pt idx="9">
                  <c:v>71.7173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General</c:formatCode>
                <c:ptCount val="10"/>
                <c:pt idx="0">
                  <c:v>207.63499999999999</c:v>
                </c:pt>
                <c:pt idx="1">
                  <c:v>188.03048000000001</c:v>
                </c:pt>
                <c:pt idx="2">
                  <c:v>183.85681</c:v>
                </c:pt>
                <c:pt idx="3">
                  <c:v>179.66432</c:v>
                </c:pt>
                <c:pt idx="4">
                  <c:v>166.78201000000001</c:v>
                </c:pt>
                <c:pt idx="5">
                  <c:v>164.00071</c:v>
                </c:pt>
                <c:pt idx="6">
                  <c:v>165.57070999999999</c:v>
                </c:pt>
                <c:pt idx="7">
                  <c:v>165.40778</c:v>
                </c:pt>
                <c:pt idx="8">
                  <c:v>147.6217</c:v>
                </c:pt>
                <c:pt idx="9">
                  <c:v>82.5104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General</c:formatCode>
                <c:ptCount val="10"/>
                <c:pt idx="0">
                  <c:v>109.7552</c:v>
                </c:pt>
                <c:pt idx="1">
                  <c:v>104.69532499999998</c:v>
                </c:pt>
                <c:pt idx="2">
                  <c:v>101.923435</c:v>
                </c:pt>
                <c:pt idx="3">
                  <c:v>113.50295833333332</c:v>
                </c:pt>
                <c:pt idx="4">
                  <c:v>80.975981666666669</c:v>
                </c:pt>
                <c:pt idx="5">
                  <c:v>83.882658333333339</c:v>
                </c:pt>
                <c:pt idx="6">
                  <c:v>112.32851166666667</c:v>
                </c:pt>
                <c:pt idx="7">
                  <c:v>113.53641499999999</c:v>
                </c:pt>
                <c:pt idx="8">
                  <c:v>106.19030500000001</c:v>
                </c:pt>
                <c:pt idx="9">
                  <c:v>110.54785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General</c:formatCode>
                <c:ptCount val="10"/>
                <c:pt idx="0">
                  <c:v>83.162841999999998</c:v>
                </c:pt>
                <c:pt idx="1">
                  <c:v>88.005006000000009</c:v>
                </c:pt>
                <c:pt idx="2">
                  <c:v>89.176801999999995</c:v>
                </c:pt>
                <c:pt idx="3">
                  <c:v>90.906711999999999</c:v>
                </c:pt>
                <c:pt idx="4">
                  <c:v>99.045892000000009</c:v>
                </c:pt>
                <c:pt idx="5">
                  <c:v>97.864680000000007</c:v>
                </c:pt>
                <c:pt idx="6">
                  <c:v>106.16923000000001</c:v>
                </c:pt>
                <c:pt idx="7">
                  <c:v>113.10183200000002</c:v>
                </c:pt>
                <c:pt idx="8">
                  <c:v>98.339107999999996</c:v>
                </c:pt>
                <c:pt idx="9">
                  <c:v>93.465553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General</c:formatCode>
                <c:ptCount val="10"/>
                <c:pt idx="0">
                  <c:v>112.5342</c:v>
                </c:pt>
                <c:pt idx="1">
                  <c:v>100.9893</c:v>
                </c:pt>
                <c:pt idx="2">
                  <c:v>88.577399999999997</c:v>
                </c:pt>
                <c:pt idx="3">
                  <c:v>72.103200000000001</c:v>
                </c:pt>
                <c:pt idx="4">
                  <c:v>53.9666</c:v>
                </c:pt>
                <c:pt idx="5">
                  <c:v>46.017899999999997</c:v>
                </c:pt>
                <c:pt idx="6">
                  <c:v>52.658000000000001</c:v>
                </c:pt>
                <c:pt idx="7">
                  <c:v>43.921900000000001</c:v>
                </c:pt>
                <c:pt idx="8">
                  <c:v>37.569000000000003</c:v>
                </c:pt>
                <c:pt idx="9">
                  <c:v>55.870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General</c:formatCode>
                <c:ptCount val="10"/>
                <c:pt idx="0">
                  <c:v>111.82350000000001</c:v>
                </c:pt>
                <c:pt idx="1">
                  <c:v>97.462366666666654</c:v>
                </c:pt>
                <c:pt idx="2">
                  <c:v>88.010933333333341</c:v>
                </c:pt>
                <c:pt idx="3">
                  <c:v>91.965133333333327</c:v>
                </c:pt>
                <c:pt idx="4">
                  <c:v>59.196633333333331</c:v>
                </c:pt>
                <c:pt idx="5">
                  <c:v>72.011383333333342</c:v>
                </c:pt>
                <c:pt idx="6">
                  <c:v>72.779883333333331</c:v>
                </c:pt>
                <c:pt idx="7">
                  <c:v>61.49134999999999</c:v>
                </c:pt>
                <c:pt idx="8">
                  <c:v>56.171266666666668</c:v>
                </c:pt>
                <c:pt idx="9">
                  <c:v>56.071816666666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General</c:formatCode>
                <c:ptCount val="10"/>
                <c:pt idx="0">
                  <c:v>117.86107999999999</c:v>
                </c:pt>
                <c:pt idx="1">
                  <c:v>110.84059999999999</c:v>
                </c:pt>
                <c:pt idx="2">
                  <c:v>111.69042000000002</c:v>
                </c:pt>
                <c:pt idx="3">
                  <c:v>115.81838</c:v>
                </c:pt>
                <c:pt idx="4">
                  <c:v>96.610080000000011</c:v>
                </c:pt>
                <c:pt idx="5">
                  <c:v>80.25582</c:v>
                </c:pt>
                <c:pt idx="6">
                  <c:v>86.44962000000001</c:v>
                </c:pt>
                <c:pt idx="7">
                  <c:v>85.015439999999984</c:v>
                </c:pt>
                <c:pt idx="8">
                  <c:v>83.898139999999998</c:v>
                </c:pt>
                <c:pt idx="9">
                  <c:v>96.75873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General</c:formatCode>
                <c:ptCount val="10"/>
                <c:pt idx="0">
                  <c:v>52.948700000000002</c:v>
                </c:pt>
                <c:pt idx="1">
                  <c:v>50.246099999999998</c:v>
                </c:pt>
                <c:pt idx="2">
                  <c:v>46.971299999999999</c:v>
                </c:pt>
                <c:pt idx="3">
                  <c:v>41.895299999999999</c:v>
                </c:pt>
                <c:pt idx="4">
                  <c:v>35.050800000000002</c:v>
                </c:pt>
                <c:pt idx="5">
                  <c:v>31.5152</c:v>
                </c:pt>
                <c:pt idx="6">
                  <c:v>34.494100000000003</c:v>
                </c:pt>
                <c:pt idx="7">
                  <c:v>30.517900000000001</c:v>
                </c:pt>
                <c:pt idx="8">
                  <c:v>27.309200000000001</c:v>
                </c:pt>
                <c:pt idx="9">
                  <c:v>35.84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General</c:formatCode>
                <c:ptCount val="10"/>
                <c:pt idx="0">
                  <c:v>49.971899999999998</c:v>
                </c:pt>
                <c:pt idx="1">
                  <c:v>46.697749999999992</c:v>
                </c:pt>
                <c:pt idx="2">
                  <c:v>45.041983333333327</c:v>
                </c:pt>
                <c:pt idx="3">
                  <c:v>46.002466666666663</c:v>
                </c:pt>
                <c:pt idx="4">
                  <c:v>33.66811666666667</c:v>
                </c:pt>
                <c:pt idx="5">
                  <c:v>40.051499999999997</c:v>
                </c:pt>
                <c:pt idx="6">
                  <c:v>40.0929</c:v>
                </c:pt>
                <c:pt idx="7">
                  <c:v>35.316400000000009</c:v>
                </c:pt>
                <c:pt idx="8">
                  <c:v>33.202566666666662</c:v>
                </c:pt>
                <c:pt idx="9">
                  <c:v>33.2130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General</c:formatCode>
                <c:ptCount val="10"/>
                <c:pt idx="0">
                  <c:v>40.383179999999996</c:v>
                </c:pt>
                <c:pt idx="1">
                  <c:v>38.529720000000005</c:v>
                </c:pt>
                <c:pt idx="2">
                  <c:v>39.771540000000002</c:v>
                </c:pt>
                <c:pt idx="3">
                  <c:v>46.234100000000005</c:v>
                </c:pt>
                <c:pt idx="4">
                  <c:v>42.919700000000006</c:v>
                </c:pt>
                <c:pt idx="5">
                  <c:v>40.406500000000008</c:v>
                </c:pt>
                <c:pt idx="6">
                  <c:v>42.490839999999999</c:v>
                </c:pt>
                <c:pt idx="7">
                  <c:v>42.904800000000002</c:v>
                </c:pt>
                <c:pt idx="8">
                  <c:v>42.321960000000004</c:v>
                </c:pt>
                <c:pt idx="9">
                  <c:v>44.6537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General</c:formatCode>
                <c:ptCount val="10"/>
                <c:pt idx="0">
                  <c:v>93.477699999999999</c:v>
                </c:pt>
                <c:pt idx="1">
                  <c:v>77.322000000000003</c:v>
                </c:pt>
                <c:pt idx="2">
                  <c:v>61.482599999999998</c:v>
                </c:pt>
                <c:pt idx="3">
                  <c:v>47.338900000000002</c:v>
                </c:pt>
                <c:pt idx="4">
                  <c:v>30.151</c:v>
                </c:pt>
                <c:pt idx="5">
                  <c:v>30.557400000000001</c:v>
                </c:pt>
                <c:pt idx="6">
                  <c:v>31.645499999999998</c:v>
                </c:pt>
                <c:pt idx="7">
                  <c:v>26.6767</c:v>
                </c:pt>
                <c:pt idx="8">
                  <c:v>22.3902</c:v>
                </c:pt>
                <c:pt idx="9">
                  <c:v>30.4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General</c:formatCode>
                <c:ptCount val="10"/>
                <c:pt idx="0">
                  <c:v>68.064033333333327</c:v>
                </c:pt>
                <c:pt idx="1">
                  <c:v>61.035566666666661</c:v>
                </c:pt>
                <c:pt idx="2">
                  <c:v>53.52941666666667</c:v>
                </c:pt>
                <c:pt idx="3">
                  <c:v>59.950716666666665</c:v>
                </c:pt>
                <c:pt idx="4">
                  <c:v>36.964166666666671</c:v>
                </c:pt>
                <c:pt idx="5">
                  <c:v>47.748916666666666</c:v>
                </c:pt>
                <c:pt idx="6">
                  <c:v>49.103933333333337</c:v>
                </c:pt>
                <c:pt idx="7">
                  <c:v>42.191216666666669</c:v>
                </c:pt>
                <c:pt idx="8">
                  <c:v>40.248266666666659</c:v>
                </c:pt>
                <c:pt idx="9">
                  <c:v>37.59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General</c:formatCode>
                <c:ptCount val="10"/>
                <c:pt idx="0">
                  <c:v>92.150040000000004</c:v>
                </c:pt>
                <c:pt idx="1">
                  <c:v>84.297439999999995</c:v>
                </c:pt>
                <c:pt idx="2">
                  <c:v>79.696719999999999</c:v>
                </c:pt>
                <c:pt idx="3">
                  <c:v>88.223800000000011</c:v>
                </c:pt>
                <c:pt idx="4">
                  <c:v>76.879840000000002</c:v>
                </c:pt>
                <c:pt idx="5">
                  <c:v>64.611239999999995</c:v>
                </c:pt>
                <c:pt idx="6">
                  <c:v>70.792999999999992</c:v>
                </c:pt>
                <c:pt idx="7">
                  <c:v>69.007739999999998</c:v>
                </c:pt>
                <c:pt idx="8">
                  <c:v>70.816260000000014</c:v>
                </c:pt>
                <c:pt idx="9">
                  <c:v>83.2690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General</c:formatCode>
                <c:ptCount val="10"/>
                <c:pt idx="0">
                  <c:v>43.982399999999998</c:v>
                </c:pt>
                <c:pt idx="1">
                  <c:v>38.470599999999997</c:v>
                </c:pt>
                <c:pt idx="2">
                  <c:v>32.603400000000001</c:v>
                </c:pt>
                <c:pt idx="3">
                  <c:v>27.5061</c:v>
                </c:pt>
                <c:pt idx="4">
                  <c:v>19.582799999999999</c:v>
                </c:pt>
                <c:pt idx="5">
                  <c:v>20.927099999999999</c:v>
                </c:pt>
                <c:pt idx="6">
                  <c:v>20.729600000000001</c:v>
                </c:pt>
                <c:pt idx="7">
                  <c:v>18.535499999999999</c:v>
                </c:pt>
                <c:pt idx="8">
                  <c:v>16.275600000000001</c:v>
                </c:pt>
                <c:pt idx="9">
                  <c:v>19.5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General</c:formatCode>
                <c:ptCount val="10"/>
                <c:pt idx="0">
                  <c:v>30.718283333333336</c:v>
                </c:pt>
                <c:pt idx="1">
                  <c:v>29.5166</c:v>
                </c:pt>
                <c:pt idx="2">
                  <c:v>27.274349999999998</c:v>
                </c:pt>
                <c:pt idx="3">
                  <c:v>29.724450000000001</c:v>
                </c:pt>
                <c:pt idx="4">
                  <c:v>20.671116666666666</c:v>
                </c:pt>
                <c:pt idx="5">
                  <c:v>26.33305</c:v>
                </c:pt>
                <c:pt idx="6">
                  <c:v>26.762600000000003</c:v>
                </c:pt>
                <c:pt idx="7">
                  <c:v>23.998883333333335</c:v>
                </c:pt>
                <c:pt idx="8">
                  <c:v>23.622433333333333</c:v>
                </c:pt>
                <c:pt idx="9">
                  <c:v>21.90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General</c:formatCode>
                <c:ptCount val="10"/>
                <c:pt idx="0">
                  <c:v>33.16322000000001</c:v>
                </c:pt>
                <c:pt idx="1">
                  <c:v>30.644380000000002</c:v>
                </c:pt>
                <c:pt idx="2">
                  <c:v>30.654959999999999</c:v>
                </c:pt>
                <c:pt idx="3">
                  <c:v>36.392760000000003</c:v>
                </c:pt>
                <c:pt idx="4">
                  <c:v>35.399600000000007</c:v>
                </c:pt>
                <c:pt idx="5">
                  <c:v>33.292940000000002</c:v>
                </c:pt>
                <c:pt idx="6">
                  <c:v>35.415059999999997</c:v>
                </c:pt>
                <c:pt idx="7">
                  <c:v>35.048199999999994</c:v>
                </c:pt>
                <c:pt idx="8">
                  <c:v>35.847599999999993</c:v>
                </c:pt>
                <c:pt idx="9">
                  <c:v>37.95754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General</c:formatCode>
                <c:ptCount val="10"/>
                <c:pt idx="0">
                  <c:v>68.828999999999994</c:v>
                </c:pt>
                <c:pt idx="1">
                  <c:v>67.092500000000001</c:v>
                </c:pt>
                <c:pt idx="2">
                  <c:v>67.0441</c:v>
                </c:pt>
                <c:pt idx="3">
                  <c:v>63.654800000000002</c:v>
                </c:pt>
                <c:pt idx="4">
                  <c:v>63.687899999999999</c:v>
                </c:pt>
                <c:pt idx="5">
                  <c:v>61.596400000000003</c:v>
                </c:pt>
                <c:pt idx="6">
                  <c:v>63.616999999999997</c:v>
                </c:pt>
                <c:pt idx="7">
                  <c:v>61.559199999999997</c:v>
                </c:pt>
                <c:pt idx="8">
                  <c:v>60.557400000000001</c:v>
                </c:pt>
                <c:pt idx="9">
                  <c:v>65.994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General</c:formatCode>
                <c:ptCount val="10"/>
                <c:pt idx="0">
                  <c:v>71.171766666666656</c:v>
                </c:pt>
                <c:pt idx="1">
                  <c:v>69.565350000000009</c:v>
                </c:pt>
                <c:pt idx="2">
                  <c:v>68.473766666666663</c:v>
                </c:pt>
                <c:pt idx="3">
                  <c:v>68.091599999999985</c:v>
                </c:pt>
                <c:pt idx="4">
                  <c:v>53.257750000000009</c:v>
                </c:pt>
                <c:pt idx="5">
                  <c:v>65.359616666666668</c:v>
                </c:pt>
                <c:pt idx="6">
                  <c:v>65.418950000000009</c:v>
                </c:pt>
                <c:pt idx="7">
                  <c:v>62.970783333333337</c:v>
                </c:pt>
                <c:pt idx="8">
                  <c:v>61.56818333333333</c:v>
                </c:pt>
                <c:pt idx="9">
                  <c:v>62.34741666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General</c:formatCode>
                <c:ptCount val="10"/>
                <c:pt idx="0">
                  <c:v>65.789739999999995</c:v>
                </c:pt>
                <c:pt idx="1">
                  <c:v>65.102440000000001</c:v>
                </c:pt>
                <c:pt idx="2">
                  <c:v>65.8001</c:v>
                </c:pt>
                <c:pt idx="3">
                  <c:v>67.914700000000011</c:v>
                </c:pt>
                <c:pt idx="4">
                  <c:v>65.476480000000009</c:v>
                </c:pt>
                <c:pt idx="5">
                  <c:v>65.347499999999997</c:v>
                </c:pt>
                <c:pt idx="6">
                  <c:v>66.121459999999999</c:v>
                </c:pt>
                <c:pt idx="7">
                  <c:v>66.522580000000005</c:v>
                </c:pt>
                <c:pt idx="8">
                  <c:v>65.695459999999997</c:v>
                </c:pt>
                <c:pt idx="9">
                  <c:v>66.58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General</c:formatCode>
                <c:ptCount val="11"/>
                <c:pt idx="0">
                  <c:v>2.9012899999999999</c:v>
                </c:pt>
                <c:pt idx="1">
                  <c:v>4.5044700000000004</c:v>
                </c:pt>
                <c:pt idx="2">
                  <c:v>5.4557099999999998</c:v>
                </c:pt>
                <c:pt idx="3">
                  <c:v>9.4761799999999994</c:v>
                </c:pt>
                <c:pt idx="4">
                  <c:v>13.18824</c:v>
                </c:pt>
                <c:pt idx="5">
                  <c:v>19.27374</c:v>
                </c:pt>
                <c:pt idx="6">
                  <c:v>23.204899999999999</c:v>
                </c:pt>
                <c:pt idx="7">
                  <c:v>13.13533</c:v>
                </c:pt>
                <c:pt idx="8">
                  <c:v>14.002879999999999</c:v>
                </c:pt>
                <c:pt idx="9">
                  <c:v>37.1251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General</c:formatCode>
                <c:ptCount val="11"/>
                <c:pt idx="0">
                  <c:v>9.8526039999999995</c:v>
                </c:pt>
                <c:pt idx="1">
                  <c:v>15.892204999999999</c:v>
                </c:pt>
                <c:pt idx="2">
                  <c:v>15.173839999999998</c:v>
                </c:pt>
                <c:pt idx="3">
                  <c:v>12.379203333333335</c:v>
                </c:pt>
                <c:pt idx="4">
                  <c:v>15.221098333333332</c:v>
                </c:pt>
                <c:pt idx="5">
                  <c:v>18.112365</c:v>
                </c:pt>
                <c:pt idx="6">
                  <c:v>18.910233333333334</c:v>
                </c:pt>
                <c:pt idx="7">
                  <c:v>20.751003333333333</c:v>
                </c:pt>
                <c:pt idx="8">
                  <c:v>34.201195999999996</c:v>
                </c:pt>
                <c:pt idx="9">
                  <c:v>34.77549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General</c:formatCode>
                <c:ptCount val="11"/>
                <c:pt idx="0">
                  <c:v>10.609427999999999</c:v>
                </c:pt>
                <c:pt idx="1">
                  <c:v>10.134242</c:v>
                </c:pt>
                <c:pt idx="2">
                  <c:v>11.793837999999999</c:v>
                </c:pt>
                <c:pt idx="3">
                  <c:v>11.279447999999999</c:v>
                </c:pt>
                <c:pt idx="4">
                  <c:v>8.3283500000000004</c:v>
                </c:pt>
                <c:pt idx="5">
                  <c:v>15.868136000000002</c:v>
                </c:pt>
                <c:pt idx="6">
                  <c:v>7.5044420000000001</c:v>
                </c:pt>
                <c:pt idx="7">
                  <c:v>8.8563320000000001</c:v>
                </c:pt>
                <c:pt idx="8">
                  <c:v>9.0243525000000009</c:v>
                </c:pt>
                <c:pt idx="9">
                  <c:v>7.77659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General</c:formatCode>
                <c:ptCount val="10"/>
                <c:pt idx="0">
                  <c:v>9.0008400000000002</c:v>
                </c:pt>
                <c:pt idx="1">
                  <c:v>10.38579</c:v>
                </c:pt>
                <c:pt idx="2">
                  <c:v>11.49625</c:v>
                </c:pt>
                <c:pt idx="3">
                  <c:v>16.34666</c:v>
                </c:pt>
                <c:pt idx="4">
                  <c:v>22.194700000000001</c:v>
                </c:pt>
                <c:pt idx="5">
                  <c:v>30.269310000000001</c:v>
                </c:pt>
                <c:pt idx="6">
                  <c:v>35.959589999999999</c:v>
                </c:pt>
                <c:pt idx="7">
                  <c:v>29.65483</c:v>
                </c:pt>
                <c:pt idx="8">
                  <c:v>35.316290000000002</c:v>
                </c:pt>
                <c:pt idx="9">
                  <c:v>70.0216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General</c:formatCode>
                <c:ptCount val="10"/>
                <c:pt idx="0">
                  <c:v>18.459698333333332</c:v>
                </c:pt>
                <c:pt idx="1">
                  <c:v>26.813558333333333</c:v>
                </c:pt>
                <c:pt idx="2">
                  <c:v>25.906295</c:v>
                </c:pt>
                <c:pt idx="3">
                  <c:v>22.867441666666668</c:v>
                </c:pt>
                <c:pt idx="4">
                  <c:v>24.931521666666665</c:v>
                </c:pt>
                <c:pt idx="5">
                  <c:v>28.483851666666666</c:v>
                </c:pt>
                <c:pt idx="6">
                  <c:v>31.515664999999998</c:v>
                </c:pt>
                <c:pt idx="7">
                  <c:v>35.056143333333331</c:v>
                </c:pt>
                <c:pt idx="8">
                  <c:v>43.538338333333336</c:v>
                </c:pt>
                <c:pt idx="9">
                  <c:v>51.4572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General</c:formatCode>
                <c:ptCount val="10"/>
                <c:pt idx="0">
                  <c:v>14.292088000000001</c:v>
                </c:pt>
                <c:pt idx="1">
                  <c:v>13.720151999999999</c:v>
                </c:pt>
                <c:pt idx="2">
                  <c:v>15.544741999999999</c:v>
                </c:pt>
                <c:pt idx="3">
                  <c:v>14.752073999999999</c:v>
                </c:pt>
                <c:pt idx="4">
                  <c:v>11.404966</c:v>
                </c:pt>
                <c:pt idx="5">
                  <c:v>21.014586000000001</c:v>
                </c:pt>
                <c:pt idx="6">
                  <c:v>9.9665920000000003</c:v>
                </c:pt>
                <c:pt idx="7">
                  <c:v>11.841661999999999</c:v>
                </c:pt>
                <c:pt idx="8">
                  <c:v>9.4843899999999994</c:v>
                </c:pt>
                <c:pt idx="9">
                  <c:v>10.3942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General</c:formatCode>
                <c:ptCount val="10"/>
                <c:pt idx="0">
                  <c:v>0.90151000000000003</c:v>
                </c:pt>
                <c:pt idx="1">
                  <c:v>4.2401299999999997</c:v>
                </c:pt>
                <c:pt idx="2">
                  <c:v>5.7739500000000001</c:v>
                </c:pt>
                <c:pt idx="3">
                  <c:v>9.6416900000000005</c:v>
                </c:pt>
                <c:pt idx="4">
                  <c:v>12.072620000000001</c:v>
                </c:pt>
                <c:pt idx="5">
                  <c:v>19.634620000000002</c:v>
                </c:pt>
                <c:pt idx="6">
                  <c:v>23.876819999999999</c:v>
                </c:pt>
                <c:pt idx="7">
                  <c:v>12.1882</c:v>
                </c:pt>
                <c:pt idx="8">
                  <c:v>17.037410000000001</c:v>
                </c:pt>
                <c:pt idx="9">
                  <c:v>32.9043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General</c:formatCode>
                <c:ptCount val="10"/>
                <c:pt idx="0">
                  <c:v>10.08451</c:v>
                </c:pt>
                <c:pt idx="1">
                  <c:v>16.903001666666665</c:v>
                </c:pt>
                <c:pt idx="2">
                  <c:v>13.891223333333334</c:v>
                </c:pt>
                <c:pt idx="3">
                  <c:v>9.7626716666666677</c:v>
                </c:pt>
                <c:pt idx="4">
                  <c:v>10.885439999999997</c:v>
                </c:pt>
                <c:pt idx="5">
                  <c:v>13.869671666666667</c:v>
                </c:pt>
                <c:pt idx="6">
                  <c:v>14.762583333333334</c:v>
                </c:pt>
                <c:pt idx="7">
                  <c:v>17.209018333333333</c:v>
                </c:pt>
                <c:pt idx="8">
                  <c:v>30.854272000000002</c:v>
                </c:pt>
                <c:pt idx="9">
                  <c:v>31.218816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General</c:formatCode>
                <c:ptCount val="10"/>
                <c:pt idx="0">
                  <c:v>11.03246</c:v>
                </c:pt>
                <c:pt idx="1">
                  <c:v>10.881737999999999</c:v>
                </c:pt>
                <c:pt idx="2">
                  <c:v>11.718678000000001</c:v>
                </c:pt>
                <c:pt idx="3">
                  <c:v>11.1069</c:v>
                </c:pt>
                <c:pt idx="4">
                  <c:v>8.7422979999999999</c:v>
                </c:pt>
                <c:pt idx="5">
                  <c:v>16.503053999999999</c:v>
                </c:pt>
                <c:pt idx="6">
                  <c:v>7.6879079999999984</c:v>
                </c:pt>
                <c:pt idx="7">
                  <c:v>9.2593099999999993</c:v>
                </c:pt>
                <c:pt idx="8">
                  <c:v>9.3022375000000004</c:v>
                </c:pt>
                <c:pt idx="9">
                  <c:v>8.104643999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General</c:formatCode>
                <c:ptCount val="10"/>
                <c:pt idx="0">
                  <c:v>6.9266999999999995E-2</c:v>
                </c:pt>
                <c:pt idx="1">
                  <c:v>8.0370999999999998E-2</c:v>
                </c:pt>
                <c:pt idx="2">
                  <c:v>8.3634E-2</c:v>
                </c:pt>
                <c:pt idx="3">
                  <c:v>0.100102</c:v>
                </c:pt>
                <c:pt idx="4">
                  <c:v>0.103558</c:v>
                </c:pt>
                <c:pt idx="5">
                  <c:v>0.11650099999999999</c:v>
                </c:pt>
                <c:pt idx="6">
                  <c:v>0.11852</c:v>
                </c:pt>
                <c:pt idx="7">
                  <c:v>8.6834999999999996E-2</c:v>
                </c:pt>
                <c:pt idx="8">
                  <c:v>7.7628000000000003E-2</c:v>
                </c:pt>
                <c:pt idx="9">
                  <c:v>0.1037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General</c:formatCode>
                <c:ptCount val="10"/>
                <c:pt idx="0">
                  <c:v>8.4731000000000001E-2</c:v>
                </c:pt>
                <c:pt idx="1">
                  <c:v>0.101148</c:v>
                </c:pt>
                <c:pt idx="2">
                  <c:v>9.2276999999999998E-2</c:v>
                </c:pt>
                <c:pt idx="3">
                  <c:v>9.2913999999999997E-2</c:v>
                </c:pt>
                <c:pt idx="4">
                  <c:v>0.101213</c:v>
                </c:pt>
                <c:pt idx="5">
                  <c:v>0.105479</c:v>
                </c:pt>
                <c:pt idx="6">
                  <c:v>0.11404599999999999</c:v>
                </c:pt>
                <c:pt idx="7">
                  <c:v>0.100943</c:v>
                </c:pt>
                <c:pt idx="8">
                  <c:v>0.107777</c:v>
                </c:pt>
                <c:pt idx="9">
                  <c:v>0.111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General</c:formatCode>
                <c:ptCount val="10"/>
                <c:pt idx="0">
                  <c:v>7.9495999999999997E-2</c:v>
                </c:pt>
                <c:pt idx="1">
                  <c:v>9.4374E-2</c:v>
                </c:pt>
                <c:pt idx="2">
                  <c:v>7.7018000000000003E-2</c:v>
                </c:pt>
                <c:pt idx="3">
                  <c:v>7.4914999999999995E-2</c:v>
                </c:pt>
                <c:pt idx="4">
                  <c:v>8.1569000000000003E-2</c:v>
                </c:pt>
                <c:pt idx="5">
                  <c:v>8.2908999999999997E-2</c:v>
                </c:pt>
                <c:pt idx="6">
                  <c:v>5.5314000000000002E-2</c:v>
                </c:pt>
                <c:pt idx="7">
                  <c:v>7.4549000000000004E-2</c:v>
                </c:pt>
                <c:pt idx="8">
                  <c:v>8.5208999999999993E-2</c:v>
                </c:pt>
                <c:pt idx="9">
                  <c:v>9.713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General</c:formatCode>
                <c:ptCount val="10"/>
                <c:pt idx="0">
                  <c:v>4.2699000000000001E-2</c:v>
                </c:pt>
                <c:pt idx="1">
                  <c:v>7.5718999999999995E-2</c:v>
                </c:pt>
                <c:pt idx="2">
                  <c:v>8.1597000000000003E-2</c:v>
                </c:pt>
                <c:pt idx="3">
                  <c:v>7.0174E-2</c:v>
                </c:pt>
                <c:pt idx="4">
                  <c:v>7.9531000000000004E-2</c:v>
                </c:pt>
                <c:pt idx="5">
                  <c:v>8.8707999999999995E-2</c:v>
                </c:pt>
                <c:pt idx="6">
                  <c:v>9.4088000000000005E-2</c:v>
                </c:pt>
                <c:pt idx="7">
                  <c:v>6.4210000000000003E-2</c:v>
                </c:pt>
                <c:pt idx="8">
                  <c:v>7.1183999999999997E-2</c:v>
                </c:pt>
                <c:pt idx="9">
                  <c:v>7.715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General</c:formatCode>
                <c:ptCount val="10"/>
                <c:pt idx="0">
                  <c:v>9.2952000000000007E-2</c:v>
                </c:pt>
                <c:pt idx="1">
                  <c:v>0.116317</c:v>
                </c:pt>
                <c:pt idx="2">
                  <c:v>0.104077</c:v>
                </c:pt>
                <c:pt idx="3">
                  <c:v>8.4609000000000004E-2</c:v>
                </c:pt>
                <c:pt idx="4">
                  <c:v>8.6054000000000005E-2</c:v>
                </c:pt>
                <c:pt idx="5">
                  <c:v>9.3356999999999996E-2</c:v>
                </c:pt>
                <c:pt idx="6">
                  <c:v>0.10029100000000001</c:v>
                </c:pt>
                <c:pt idx="7">
                  <c:v>0.10194</c:v>
                </c:pt>
                <c:pt idx="8">
                  <c:v>0.11747199999999999</c:v>
                </c:pt>
                <c:pt idx="9">
                  <c:v>0.112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General</c:formatCode>
                <c:ptCount val="10"/>
                <c:pt idx="0">
                  <c:v>7.0940000000000003E-2</c:v>
                </c:pt>
                <c:pt idx="1">
                  <c:v>9.1900999999999997E-2</c:v>
                </c:pt>
                <c:pt idx="2">
                  <c:v>8.5685999999999998E-2</c:v>
                </c:pt>
                <c:pt idx="3">
                  <c:v>7.0465E-2</c:v>
                </c:pt>
                <c:pt idx="4">
                  <c:v>5.3069999999999999E-2</c:v>
                </c:pt>
                <c:pt idx="5">
                  <c:v>3.8273000000000001E-2</c:v>
                </c:pt>
                <c:pt idx="6">
                  <c:v>3.8091E-2</c:v>
                </c:pt>
                <c:pt idx="7">
                  <c:v>3.8540999999999999E-2</c:v>
                </c:pt>
                <c:pt idx="8">
                  <c:v>1.8789E-2</c:v>
                </c:pt>
                <c:pt idx="9">
                  <c:v>-6.706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General</c:formatCode>
                <c:ptCount val="10"/>
                <c:pt idx="0">
                  <c:v>9.4202999999999995E-2</c:v>
                </c:pt>
                <c:pt idx="1">
                  <c:v>0.109594</c:v>
                </c:pt>
                <c:pt idx="2">
                  <c:v>0.10807899999999999</c:v>
                </c:pt>
                <c:pt idx="3">
                  <c:v>0.108568</c:v>
                </c:pt>
                <c:pt idx="4">
                  <c:v>0.13122</c:v>
                </c:pt>
                <c:pt idx="5">
                  <c:v>0.14013100000000001</c:v>
                </c:pt>
                <c:pt idx="6">
                  <c:v>0.14780799999999999</c:v>
                </c:pt>
                <c:pt idx="7">
                  <c:v>0.154502</c:v>
                </c:pt>
                <c:pt idx="8">
                  <c:v>0.15217800000000001</c:v>
                </c:pt>
                <c:pt idx="9">
                  <c:v>0.1513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General</c:formatCode>
                <c:ptCount val="10"/>
                <c:pt idx="0">
                  <c:v>0.15145800000000001</c:v>
                </c:pt>
                <c:pt idx="1">
                  <c:v>0.178896</c:v>
                </c:pt>
                <c:pt idx="2">
                  <c:v>0.19494900000000001</c:v>
                </c:pt>
                <c:pt idx="3">
                  <c:v>0.16664899999999999</c:v>
                </c:pt>
                <c:pt idx="4">
                  <c:v>0.160911</c:v>
                </c:pt>
                <c:pt idx="5">
                  <c:v>0.16300899999999999</c:v>
                </c:pt>
                <c:pt idx="6">
                  <c:v>0.13730800000000001</c:v>
                </c:pt>
                <c:pt idx="7">
                  <c:v>0.14183699999999999</c:v>
                </c:pt>
                <c:pt idx="8">
                  <c:v>2.8965000000000001E-2</c:v>
                </c:pt>
                <c:pt idx="9">
                  <c:v>0.1305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General</c:formatCode>
                <c:ptCount val="10"/>
                <c:pt idx="0">
                  <c:v>0.120351</c:v>
                </c:pt>
                <c:pt idx="1">
                  <c:v>0.140843</c:v>
                </c:pt>
                <c:pt idx="2">
                  <c:v>0.13745399999999999</c:v>
                </c:pt>
                <c:pt idx="3">
                  <c:v>0.11526500000000001</c:v>
                </c:pt>
                <c:pt idx="4">
                  <c:v>0.100442</c:v>
                </c:pt>
                <c:pt idx="5">
                  <c:v>0.116781</c:v>
                </c:pt>
                <c:pt idx="6">
                  <c:v>0.108149</c:v>
                </c:pt>
                <c:pt idx="7">
                  <c:v>0.12196700000000001</c:v>
                </c:pt>
                <c:pt idx="8">
                  <c:v>0.12346799999999999</c:v>
                </c:pt>
                <c:pt idx="9">
                  <c:v>0.110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General</c:formatCode>
                <c:ptCount val="10"/>
                <c:pt idx="0">
                  <c:v>0.15595500000000001</c:v>
                </c:pt>
                <c:pt idx="1">
                  <c:v>0.17732300000000001</c:v>
                </c:pt>
                <c:pt idx="2">
                  <c:v>0.16039300000000001</c:v>
                </c:pt>
                <c:pt idx="3">
                  <c:v>0.164244</c:v>
                </c:pt>
                <c:pt idx="4">
                  <c:v>0.155608</c:v>
                </c:pt>
                <c:pt idx="5">
                  <c:v>0.14940400000000001</c:v>
                </c:pt>
                <c:pt idx="6">
                  <c:v>0.14530699999999999</c:v>
                </c:pt>
                <c:pt idx="7">
                  <c:v>0.15568899999999999</c:v>
                </c:pt>
                <c:pt idx="8">
                  <c:v>0.16028700000000001</c:v>
                </c:pt>
                <c:pt idx="9">
                  <c:v>0.1632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General</c:formatCode>
                <c:ptCount val="10"/>
                <c:pt idx="0">
                  <c:v>0.148419</c:v>
                </c:pt>
                <c:pt idx="1">
                  <c:v>0.144765</c:v>
                </c:pt>
                <c:pt idx="2">
                  <c:v>0.14577499999999999</c:v>
                </c:pt>
                <c:pt idx="3">
                  <c:v>0.133211</c:v>
                </c:pt>
                <c:pt idx="4">
                  <c:v>0.134988</c:v>
                </c:pt>
                <c:pt idx="5">
                  <c:v>0.122721</c:v>
                </c:pt>
                <c:pt idx="6">
                  <c:v>0.13364799999999999</c:v>
                </c:pt>
                <c:pt idx="7">
                  <c:v>0.11982</c:v>
                </c:pt>
                <c:pt idx="8">
                  <c:v>0.116248</c:v>
                </c:pt>
                <c:pt idx="9">
                  <c:v>0.114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General</c:formatCode>
                <c:ptCount val="10"/>
                <c:pt idx="0">
                  <c:v>0.14464399999999999</c:v>
                </c:pt>
                <c:pt idx="1">
                  <c:v>0.161109</c:v>
                </c:pt>
                <c:pt idx="2">
                  <c:v>0.164885</c:v>
                </c:pt>
                <c:pt idx="3">
                  <c:v>0.15604399999999999</c:v>
                </c:pt>
                <c:pt idx="4">
                  <c:v>0.17056499999999999</c:v>
                </c:pt>
                <c:pt idx="5">
                  <c:v>0.19075900000000001</c:v>
                </c:pt>
                <c:pt idx="6">
                  <c:v>0.179649</c:v>
                </c:pt>
                <c:pt idx="7">
                  <c:v>0.17538899999999999</c:v>
                </c:pt>
                <c:pt idx="8">
                  <c:v>0.16426199999999999</c:v>
                </c:pt>
                <c:pt idx="9">
                  <c:v>0.169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General</c:formatCode>
                <c:ptCount val="10"/>
                <c:pt idx="0">
                  <c:v>7.34056</c:v>
                </c:pt>
                <c:pt idx="1">
                  <c:v>5.6803100000000004</c:v>
                </c:pt>
                <c:pt idx="2">
                  <c:v>4.9047000000000001</c:v>
                </c:pt>
                <c:pt idx="3">
                  <c:v>3.6558600000000001</c:v>
                </c:pt>
                <c:pt idx="4">
                  <c:v>2.7602799999999998</c:v>
                </c:pt>
                <c:pt idx="5">
                  <c:v>2.0976400000000002</c:v>
                </c:pt>
                <c:pt idx="6">
                  <c:v>2.19367</c:v>
                </c:pt>
                <c:pt idx="7">
                  <c:v>2.7232599999999998</c:v>
                </c:pt>
                <c:pt idx="8">
                  <c:v>2.5481799999999999</c:v>
                </c:pt>
                <c:pt idx="9">
                  <c:v>2.309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General</c:formatCode>
                <c:ptCount val="10"/>
                <c:pt idx="0">
                  <c:v>4.2981033333333336</c:v>
                </c:pt>
                <c:pt idx="1">
                  <c:v>2.9870633333333334</c:v>
                </c:pt>
                <c:pt idx="2">
                  <c:v>2.9484933333333334</c:v>
                </c:pt>
                <c:pt idx="3">
                  <c:v>3.8090416666666669</c:v>
                </c:pt>
                <c:pt idx="4">
                  <c:v>2.8508</c:v>
                </c:pt>
                <c:pt idx="5">
                  <c:v>3.3609400000000007</c:v>
                </c:pt>
                <c:pt idx="6">
                  <c:v>3.5585883333333332</c:v>
                </c:pt>
                <c:pt idx="7">
                  <c:v>3.5398900000000002</c:v>
                </c:pt>
                <c:pt idx="8">
                  <c:v>4.9428983333333329</c:v>
                </c:pt>
                <c:pt idx="9">
                  <c:v>1.849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General</c:formatCode>
                <c:ptCount val="10"/>
                <c:pt idx="0">
                  <c:v>5.6399600000000003</c:v>
                </c:pt>
                <c:pt idx="1">
                  <c:v>4.6808299999999994</c:v>
                </c:pt>
                <c:pt idx="2">
                  <c:v>4.4327620000000003</c:v>
                </c:pt>
                <c:pt idx="3">
                  <c:v>5.6610019999999999</c:v>
                </c:pt>
                <c:pt idx="4">
                  <c:v>5.6404519999999998</c:v>
                </c:pt>
                <c:pt idx="5">
                  <c:v>4.3276779999999997</c:v>
                </c:pt>
                <c:pt idx="6">
                  <c:v>4.3233300000000003</c:v>
                </c:pt>
                <c:pt idx="7">
                  <c:v>3.5770400000000002</c:v>
                </c:pt>
                <c:pt idx="8">
                  <c:v>9.9249639999999992</c:v>
                </c:pt>
                <c:pt idx="9">
                  <c:v>3.79712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General</c:formatCode>
                <c:ptCount val="10"/>
                <c:pt idx="0">
                  <c:v>5.9951499999999998</c:v>
                </c:pt>
                <c:pt idx="1">
                  <c:v>4.3903299999999996</c:v>
                </c:pt>
                <c:pt idx="2">
                  <c:v>3.7929599999999999</c:v>
                </c:pt>
                <c:pt idx="3">
                  <c:v>2.4917600000000002</c:v>
                </c:pt>
                <c:pt idx="4">
                  <c:v>1.66167</c:v>
                </c:pt>
                <c:pt idx="5">
                  <c:v>1.30765</c:v>
                </c:pt>
                <c:pt idx="6">
                  <c:v>1.5462499999999999</c:v>
                </c:pt>
                <c:pt idx="7">
                  <c:v>1.99346</c:v>
                </c:pt>
                <c:pt idx="8">
                  <c:v>1.56592</c:v>
                </c:pt>
                <c:pt idx="9">
                  <c:v>1.64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General</c:formatCode>
                <c:ptCount val="10"/>
                <c:pt idx="0">
                  <c:v>3.1515383333333329</c:v>
                </c:pt>
                <c:pt idx="1">
                  <c:v>2.1102050000000001</c:v>
                </c:pt>
                <c:pt idx="2">
                  <c:v>2.0828816666666667</c:v>
                </c:pt>
                <c:pt idx="3">
                  <c:v>2.7649550000000001</c:v>
                </c:pt>
                <c:pt idx="4">
                  <c:v>1.8049716666666669</c:v>
                </c:pt>
                <c:pt idx="5">
                  <c:v>2.6332059999999999</c:v>
                </c:pt>
                <c:pt idx="6">
                  <c:v>2.5412280000000003</c:v>
                </c:pt>
                <c:pt idx="7">
                  <c:v>2.4278199999999996</c:v>
                </c:pt>
                <c:pt idx="8">
                  <c:v>4.5940425000000005</c:v>
                </c:pt>
                <c:pt idx="9">
                  <c:v>1.77684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General</c:formatCode>
                <c:ptCount val="10"/>
                <c:pt idx="0">
                  <c:v>6.0036225000000005</c:v>
                </c:pt>
                <c:pt idx="1">
                  <c:v>4.797534999999999</c:v>
                </c:pt>
                <c:pt idx="2">
                  <c:v>4.5785924999999992</c:v>
                </c:pt>
                <c:pt idx="3">
                  <c:v>4.6063220000000005</c:v>
                </c:pt>
                <c:pt idx="4">
                  <c:v>4.5660119999999997</c:v>
                </c:pt>
                <c:pt idx="5">
                  <c:v>3.4024079999999999</c:v>
                </c:pt>
                <c:pt idx="6">
                  <c:v>3.3322820000000002</c:v>
                </c:pt>
                <c:pt idx="7">
                  <c:v>2.5187279999999999</c:v>
                </c:pt>
                <c:pt idx="8">
                  <c:v>7.9300979999999992</c:v>
                </c:pt>
                <c:pt idx="9">
                  <c:v>2.80983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General</c:formatCode>
                <c:ptCount val="10"/>
                <c:pt idx="0">
                  <c:v>73.289420000000007</c:v>
                </c:pt>
                <c:pt idx="1">
                  <c:v>13.913360000000001</c:v>
                </c:pt>
                <c:pt idx="2">
                  <c:v>9.7655200000000004</c:v>
                </c:pt>
                <c:pt idx="3">
                  <c:v>6.1981999999999999</c:v>
                </c:pt>
                <c:pt idx="4">
                  <c:v>5.0745800000000001</c:v>
                </c:pt>
                <c:pt idx="5">
                  <c:v>3.2337799999999999</c:v>
                </c:pt>
                <c:pt idx="6">
                  <c:v>3.3037700000000001</c:v>
                </c:pt>
                <c:pt idx="7">
                  <c:v>6.6258999999999997</c:v>
                </c:pt>
                <c:pt idx="8">
                  <c:v>5.2820400000000003</c:v>
                </c:pt>
                <c:pt idx="9">
                  <c:v>4.914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General</c:formatCode>
                <c:ptCount val="10"/>
                <c:pt idx="0">
                  <c:v>7.2505920000000001</c:v>
                </c:pt>
                <c:pt idx="1">
                  <c:v>5.2003650000000006</c:v>
                </c:pt>
                <c:pt idx="2">
                  <c:v>6.019588333333334</c:v>
                </c:pt>
                <c:pt idx="3">
                  <c:v>10.786966666666666</c:v>
                </c:pt>
                <c:pt idx="4">
                  <c:v>8.0664216666666668</c:v>
                </c:pt>
                <c:pt idx="5">
                  <c:v>8.3117566666666658</c:v>
                </c:pt>
                <c:pt idx="6">
                  <c:v>11.4598</c:v>
                </c:pt>
                <c:pt idx="7">
                  <c:v>10.502108333333332</c:v>
                </c:pt>
                <c:pt idx="8">
                  <c:v>4.7737920000000003</c:v>
                </c:pt>
                <c:pt idx="9">
                  <c:v>3.985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General</c:formatCode>
                <c:ptCount val="10"/>
                <c:pt idx="0">
                  <c:v>8.4580959999999994</c:v>
                </c:pt>
                <c:pt idx="1">
                  <c:v>6.9423560000000011</c:v>
                </c:pt>
                <c:pt idx="2">
                  <c:v>7.3689300000000006</c:v>
                </c:pt>
                <c:pt idx="3">
                  <c:v>8.578339999999999</c:v>
                </c:pt>
                <c:pt idx="4">
                  <c:v>8.3469000000000015</c:v>
                </c:pt>
                <c:pt idx="5">
                  <c:v>6.3103319999999998</c:v>
                </c:pt>
                <c:pt idx="6">
                  <c:v>6.8648939999999996</c:v>
                </c:pt>
                <c:pt idx="7">
                  <c:v>5.2205659999999998</c:v>
                </c:pt>
                <c:pt idx="8">
                  <c:v>3.2797649999999998</c:v>
                </c:pt>
                <c:pt idx="9">
                  <c:v>5.76412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General</c:formatCode>
                <c:ptCount val="10"/>
                <c:pt idx="0">
                  <c:v>59.856589999999997</c:v>
                </c:pt>
                <c:pt idx="1">
                  <c:v>10.75367</c:v>
                </c:pt>
                <c:pt idx="2">
                  <c:v>7.55199</c:v>
                </c:pt>
                <c:pt idx="3">
                  <c:v>4.2245699999999999</c:v>
                </c:pt>
                <c:pt idx="4">
                  <c:v>3.0548700000000002</c:v>
                </c:pt>
                <c:pt idx="5">
                  <c:v>2.0159099999999999</c:v>
                </c:pt>
                <c:pt idx="6">
                  <c:v>2.3287200000000001</c:v>
                </c:pt>
                <c:pt idx="7">
                  <c:v>4.8502400000000003</c:v>
                </c:pt>
                <c:pt idx="8">
                  <c:v>3.24594</c:v>
                </c:pt>
                <c:pt idx="9">
                  <c:v>3.4900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General</c:formatCode>
                <c:ptCount val="10"/>
                <c:pt idx="0">
                  <c:v>4.8093780000000006</c:v>
                </c:pt>
                <c:pt idx="1">
                  <c:v>3.8036449999999999</c:v>
                </c:pt>
                <c:pt idx="2">
                  <c:v>4.4258133333333332</c:v>
                </c:pt>
                <c:pt idx="3">
                  <c:v>8.3403383333333334</c:v>
                </c:pt>
                <c:pt idx="4">
                  <c:v>5.5055883333333329</c:v>
                </c:pt>
                <c:pt idx="5">
                  <c:v>6.9671820000000011</c:v>
                </c:pt>
                <c:pt idx="6">
                  <c:v>9.336392</c:v>
                </c:pt>
                <c:pt idx="7">
                  <c:v>7.4738260000000007</c:v>
                </c:pt>
                <c:pt idx="8">
                  <c:v>5.3648833333333323</c:v>
                </c:pt>
                <c:pt idx="9">
                  <c:v>4.349036666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General</c:formatCode>
                <c:ptCount val="10"/>
                <c:pt idx="0">
                  <c:v>9.2566725000000005</c:v>
                </c:pt>
                <c:pt idx="1">
                  <c:v>7.3554175000000006</c:v>
                </c:pt>
                <c:pt idx="2">
                  <c:v>8.002699999999999</c:v>
                </c:pt>
                <c:pt idx="3">
                  <c:v>7.1862700000000004</c:v>
                </c:pt>
                <c:pt idx="4">
                  <c:v>6.9695980000000004</c:v>
                </c:pt>
                <c:pt idx="5">
                  <c:v>5.1072040000000003</c:v>
                </c:pt>
                <c:pt idx="6">
                  <c:v>5.5614860000000004</c:v>
                </c:pt>
                <c:pt idx="7">
                  <c:v>3.8440840000000001</c:v>
                </c:pt>
                <c:pt idx="8">
                  <c:v>1.7864624999999998</c:v>
                </c:pt>
                <c:pt idx="9">
                  <c:v>4.34409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General</c:formatCode>
                <c:ptCount val="10"/>
                <c:pt idx="0">
                  <c:v>1.59788</c:v>
                </c:pt>
                <c:pt idx="1">
                  <c:v>1.65615</c:v>
                </c:pt>
                <c:pt idx="2">
                  <c:v>1.6427099999999999</c:v>
                </c:pt>
                <c:pt idx="3">
                  <c:v>1.7638</c:v>
                </c:pt>
                <c:pt idx="4">
                  <c:v>1.7382500000000001</c:v>
                </c:pt>
                <c:pt idx="5">
                  <c:v>1.8165</c:v>
                </c:pt>
                <c:pt idx="6">
                  <c:v>1.76989</c:v>
                </c:pt>
                <c:pt idx="7">
                  <c:v>1.60405</c:v>
                </c:pt>
                <c:pt idx="8">
                  <c:v>1.63286</c:v>
                </c:pt>
                <c:pt idx="9">
                  <c:v>1.562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General</c:formatCode>
                <c:ptCount val="10"/>
                <c:pt idx="0">
                  <c:v>1.73627</c:v>
                </c:pt>
                <c:pt idx="1">
                  <c:v>1.8691766666666665</c:v>
                </c:pt>
                <c:pt idx="2">
                  <c:v>1.8686216666666666</c:v>
                </c:pt>
                <c:pt idx="3">
                  <c:v>1.6895033333333334</c:v>
                </c:pt>
                <c:pt idx="4">
                  <c:v>1.50193</c:v>
                </c:pt>
                <c:pt idx="5">
                  <c:v>1.8756433333333333</c:v>
                </c:pt>
                <c:pt idx="6">
                  <c:v>1.9609183333333331</c:v>
                </c:pt>
                <c:pt idx="7">
                  <c:v>1.9794499999999999</c:v>
                </c:pt>
                <c:pt idx="8">
                  <c:v>2.1589033333333334</c:v>
                </c:pt>
                <c:pt idx="9">
                  <c:v>2.07899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General</c:formatCode>
                <c:ptCount val="10"/>
                <c:pt idx="0">
                  <c:v>2.2240479999999998</c:v>
                </c:pt>
                <c:pt idx="1">
                  <c:v>2.3822479999999997</c:v>
                </c:pt>
                <c:pt idx="2">
                  <c:v>2.4187759999999998</c:v>
                </c:pt>
                <c:pt idx="3">
                  <c:v>2.0249119999999996</c:v>
                </c:pt>
                <c:pt idx="4">
                  <c:v>2.2390219999999998</c:v>
                </c:pt>
                <c:pt idx="5">
                  <c:v>2.319798</c:v>
                </c:pt>
                <c:pt idx="6">
                  <c:v>2.2977620000000001</c:v>
                </c:pt>
                <c:pt idx="7">
                  <c:v>2.2386880000000002</c:v>
                </c:pt>
                <c:pt idx="8">
                  <c:v>2.2540959999999997</c:v>
                </c:pt>
                <c:pt idx="9">
                  <c:v>2.10388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General</c:formatCode>
                <c:ptCount val="10"/>
                <c:pt idx="0">
                  <c:v>131.04997048531934</c:v>
                </c:pt>
                <c:pt idx="1">
                  <c:v>44.181740079950373</c:v>
                </c:pt>
                <c:pt idx="2">
                  <c:v>54.571409305183742</c:v>
                </c:pt>
                <c:pt idx="3">
                  <c:v>18.637999408674165</c:v>
                </c:pt>
                <c:pt idx="4">
                  <c:v>12.142141519293482</c:v>
                </c:pt>
                <c:pt idx="5">
                  <c:v>16.893746447135374</c:v>
                </c:pt>
                <c:pt idx="6">
                  <c:v>18.343434175603392</c:v>
                </c:pt>
                <c:pt idx="7">
                  <c:v>14.24575736723121</c:v>
                </c:pt>
                <c:pt idx="8">
                  <c:v>14.232459927318478</c:v>
                </c:pt>
                <c:pt idx="9">
                  <c:v>12.012779860200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General</c:formatCode>
                <c:ptCount val="10"/>
                <c:pt idx="0">
                  <c:v>5.9840112043418898</c:v>
                </c:pt>
                <c:pt idx="1">
                  <c:v>15.267840256633582</c:v>
                </c:pt>
                <c:pt idx="2">
                  <c:v>11.591114794335391</c:v>
                </c:pt>
                <c:pt idx="3">
                  <c:v>12.609498895343378</c:v>
                </c:pt>
                <c:pt idx="4">
                  <c:v>12.799844811690122</c:v>
                </c:pt>
                <c:pt idx="5">
                  <c:v>35.762485797466859</c:v>
                </c:pt>
                <c:pt idx="6">
                  <c:v>22.556608494912336</c:v>
                </c:pt>
                <c:pt idx="7">
                  <c:v>21.125334393633157</c:v>
                </c:pt>
                <c:pt idx="8">
                  <c:v>11.387823980029326</c:v>
                </c:pt>
                <c:pt idx="9">
                  <c:v>10.368549485740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General</c:formatCode>
                <c:ptCount val="10"/>
                <c:pt idx="0">
                  <c:v>18.123999259199444</c:v>
                </c:pt>
                <c:pt idx="1">
                  <c:v>16.358235295917929</c:v>
                </c:pt>
                <c:pt idx="2">
                  <c:v>11.883089761932638</c:v>
                </c:pt>
                <c:pt idx="3">
                  <c:v>15.19912952313843</c:v>
                </c:pt>
                <c:pt idx="4">
                  <c:v>18.328348949281914</c:v>
                </c:pt>
                <c:pt idx="5">
                  <c:v>16.305719214419149</c:v>
                </c:pt>
                <c:pt idx="6">
                  <c:v>2.2380334243902107</c:v>
                </c:pt>
                <c:pt idx="7">
                  <c:v>22.739087045229603</c:v>
                </c:pt>
                <c:pt idx="8">
                  <c:v>12.161211513575884</c:v>
                </c:pt>
                <c:pt idx="9">
                  <c:v>11.711129750489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General</c:formatCode>
                <c:ptCount val="10"/>
                <c:pt idx="0">
                  <c:v>1.0153250211689513</c:v>
                </c:pt>
                <c:pt idx="1">
                  <c:v>1.0146320593363127</c:v>
                </c:pt>
                <c:pt idx="2">
                  <c:v>1.0703655932621403</c:v>
                </c:pt>
                <c:pt idx="3">
                  <c:v>1.2998895533104691</c:v>
                </c:pt>
                <c:pt idx="4">
                  <c:v>1.2956943503599212</c:v>
                </c:pt>
                <c:pt idx="5">
                  <c:v>1.2458247456887925</c:v>
                </c:pt>
                <c:pt idx="6">
                  <c:v>0.83573770982093765</c:v>
                </c:pt>
                <c:pt idx="7">
                  <c:v>0.8400862846831284</c:v>
                </c:pt>
                <c:pt idx="8">
                  <c:v>0.74922690613879861</c:v>
                </c:pt>
                <c:pt idx="9">
                  <c:v>1.0785558437826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General</c:formatCode>
                <c:ptCount val="10"/>
                <c:pt idx="0">
                  <c:v>1.4647344336122707</c:v>
                </c:pt>
                <c:pt idx="1">
                  <c:v>1.4096464185064372</c:v>
                </c:pt>
                <c:pt idx="2">
                  <c:v>1.1546746331432074</c:v>
                </c:pt>
                <c:pt idx="3">
                  <c:v>1.2485942431841772</c:v>
                </c:pt>
                <c:pt idx="4">
                  <c:v>1.3959191276839451</c:v>
                </c:pt>
                <c:pt idx="5">
                  <c:v>1.7557355873069476</c:v>
                </c:pt>
                <c:pt idx="6">
                  <c:v>1.182208889476932</c:v>
                </c:pt>
                <c:pt idx="7">
                  <c:v>1.4428199527955889</c:v>
                </c:pt>
                <c:pt idx="8">
                  <c:v>1.3849136731111471</c:v>
                </c:pt>
                <c:pt idx="9">
                  <c:v>1.2272294028123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General</c:formatCode>
                <c:ptCount val="10"/>
                <c:pt idx="0">
                  <c:v>2.3545230422446584</c:v>
                </c:pt>
                <c:pt idx="1">
                  <c:v>2.5200924327102596</c:v>
                </c:pt>
                <c:pt idx="2">
                  <c:v>2.0970763899929135</c:v>
                </c:pt>
                <c:pt idx="3">
                  <c:v>2.2328261020362126</c:v>
                </c:pt>
                <c:pt idx="4">
                  <c:v>2.6095323346316177</c:v>
                </c:pt>
                <c:pt idx="5">
                  <c:v>2.5236993659694926</c:v>
                </c:pt>
                <c:pt idx="6">
                  <c:v>2.4484737869145792</c:v>
                </c:pt>
                <c:pt idx="7">
                  <c:v>2.9349095828030611</c:v>
                </c:pt>
                <c:pt idx="8">
                  <c:v>2.8244775860456022</c:v>
                </c:pt>
                <c:pt idx="9">
                  <c:v>2.1781782458127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10001.37319</c:v>
                </c:pt>
                <c:pt idx="1">
                  <c:v>12988.362574799999</c:v>
                </c:pt>
                <c:pt idx="2">
                  <c:v>12820.6573364</c:v>
                </c:pt>
                <c:pt idx="3">
                  <c:v>13454.0352501</c:v>
                </c:pt>
                <c:pt idx="4">
                  <c:v>17950.0708505</c:v>
                </c:pt>
                <c:pt idx="5">
                  <c:v>20031.862235699999</c:v>
                </c:pt>
                <c:pt idx="6">
                  <c:v>22224.230263599999</c:v>
                </c:pt>
                <c:pt idx="7">
                  <c:v>14060.242295599999</c:v>
                </c:pt>
                <c:pt idx="8">
                  <c:v>14997.505983499999</c:v>
                </c:pt>
                <c:pt idx="9">
                  <c:v>13687.7836859</c:v>
                </c:pt>
                <c:pt idx="10">
                  <c:v>15432.8182863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8842.1584817999992</c:v>
                </c:pt>
                <c:pt idx="1">
                  <c:v>15614.7922774</c:v>
                </c:pt>
                <c:pt idx="2">
                  <c:v>19553.725262100001</c:v>
                </c:pt>
                <c:pt idx="3">
                  <c:v>23988.353676300001</c:v>
                </c:pt>
                <c:pt idx="4">
                  <c:v>26230.2188432</c:v>
                </c:pt>
                <c:pt idx="5">
                  <c:v>36805.600048799999</c:v>
                </c:pt>
                <c:pt idx="6">
                  <c:v>39749.732573900001</c:v>
                </c:pt>
                <c:pt idx="7">
                  <c:v>25426.2563734</c:v>
                </c:pt>
                <c:pt idx="8">
                  <c:v>29089.666319600001</c:v>
                </c:pt>
                <c:pt idx="9">
                  <c:v>37212.084143599997</c:v>
                </c:pt>
                <c:pt idx="10">
                  <c:v>34616.8846504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1642.3746192000001</c:v>
                </c:pt>
                <c:pt idx="1">
                  <c:v>2507.4477783000002</c:v>
                </c:pt>
                <c:pt idx="2">
                  <c:v>2977.3116393999999</c:v>
                </c:pt>
                <c:pt idx="3">
                  <c:v>3060.0870432000002</c:v>
                </c:pt>
                <c:pt idx="4">
                  <c:v>4185.0849325999998</c:v>
                </c:pt>
                <c:pt idx="5">
                  <c:v>6553.5864898</c:v>
                </c:pt>
                <c:pt idx="6">
                  <c:v>8689.9817368999993</c:v>
                </c:pt>
                <c:pt idx="7">
                  <c:v>3674.2068006</c:v>
                </c:pt>
                <c:pt idx="8">
                  <c:v>5420.0329443000001</c:v>
                </c:pt>
                <c:pt idx="9">
                  <c:v>5096.8146735</c:v>
                </c:pt>
                <c:pt idx="10">
                  <c:v>4101.8126203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3269.7803488</c:v>
                </c:pt>
                <c:pt idx="1">
                  <c:v>4303.4873945999998</c:v>
                </c:pt>
                <c:pt idx="2">
                  <c:v>6113.7553535999996</c:v>
                </c:pt>
                <c:pt idx="3">
                  <c:v>4229.6988315999997</c:v>
                </c:pt>
                <c:pt idx="4">
                  <c:v>4931.8072565000002</c:v>
                </c:pt>
                <c:pt idx="5">
                  <c:v>6352.6735600000002</c:v>
                </c:pt>
                <c:pt idx="6">
                  <c:v>10140.716512499999</c:v>
                </c:pt>
                <c:pt idx="7">
                  <c:v>5429.3869500000001</c:v>
                </c:pt>
                <c:pt idx="8">
                  <c:v>5646.4647797999996</c:v>
                </c:pt>
                <c:pt idx="9">
                  <c:v>5746.4671615999996</c:v>
                </c:pt>
                <c:pt idx="10">
                  <c:v>4560.3599495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1961.3136238</c:v>
                </c:pt>
                <c:pt idx="1">
                  <c:v>3397.2850865</c:v>
                </c:pt>
                <c:pt idx="2">
                  <c:v>3336.3126545999999</c:v>
                </c:pt>
                <c:pt idx="3">
                  <c:v>2823.165015</c:v>
                </c:pt>
                <c:pt idx="4">
                  <c:v>2338.1454316999998</c:v>
                </c:pt>
                <c:pt idx="5">
                  <c:v>2569.7213854000001</c:v>
                </c:pt>
                <c:pt idx="6">
                  <c:v>4824.7574095</c:v>
                </c:pt>
                <c:pt idx="7">
                  <c:v>2849.9483580000001</c:v>
                </c:pt>
                <c:pt idx="8">
                  <c:v>4755.3533364000004</c:v>
                </c:pt>
                <c:pt idx="9">
                  <c:v>4944.5317709999999</c:v>
                </c:pt>
                <c:pt idx="10">
                  <c:v>4392.5872857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1359.1214804000001</c:v>
                </c:pt>
                <c:pt idx="1">
                  <c:v>1930.3452821000001</c:v>
                </c:pt>
                <c:pt idx="2">
                  <c:v>1648.2529618000001</c:v>
                </c:pt>
                <c:pt idx="3">
                  <c:v>1192.5822816</c:v>
                </c:pt>
                <c:pt idx="4">
                  <c:v>1373.6220290000001</c:v>
                </c:pt>
                <c:pt idx="5">
                  <c:v>1803.6468056000001</c:v>
                </c:pt>
                <c:pt idx="6">
                  <c:v>1657.1139535</c:v>
                </c:pt>
                <c:pt idx="7">
                  <c:v>1357.8423600000001</c:v>
                </c:pt>
                <c:pt idx="8">
                  <c:v>1390.1309352000001</c:v>
                </c:pt>
                <c:pt idx="9">
                  <c:v>1398.3167533999999</c:v>
                </c:pt>
                <c:pt idx="10">
                  <c:v>843.8454371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7822.6252000000004</c:v>
                </c:pt>
                <c:pt idx="1">
                  <c:v>11166.093000000001</c:v>
                </c:pt>
                <c:pt idx="2">
                  <c:v>7265.3004199999996</c:v>
                </c:pt>
                <c:pt idx="3">
                  <c:v>6558.1513808999998</c:v>
                </c:pt>
                <c:pt idx="4">
                  <c:v>10741.037016599999</c:v>
                </c:pt>
                <c:pt idx="5">
                  <c:v>16869.753716899999</c:v>
                </c:pt>
                <c:pt idx="6">
                  <c:v>23477.391779199999</c:v>
                </c:pt>
                <c:pt idx="7">
                  <c:v>24564.7884342</c:v>
                </c:pt>
                <c:pt idx="8">
                  <c:v>32695.8096845</c:v>
                </c:pt>
                <c:pt idx="9">
                  <c:v>34315.381150300003</c:v>
                </c:pt>
                <c:pt idx="10">
                  <c:v>37935.8043638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105725.2951755</c:v>
                </c:pt>
                <c:pt idx="1">
                  <c:v>181552.2766294</c:v>
                </c:pt>
                <c:pt idx="2">
                  <c:v>176420.16874250001</c:v>
                </c:pt>
                <c:pt idx="3">
                  <c:v>175010.6788466</c:v>
                </c:pt>
                <c:pt idx="4">
                  <c:v>225856.8016227</c:v>
                </c:pt>
                <c:pt idx="5">
                  <c:v>267203.92052879999</c:v>
                </c:pt>
                <c:pt idx="6">
                  <c:v>299704.5134544</c:v>
                </c:pt>
                <c:pt idx="7">
                  <c:v>331657.82404169999</c:v>
                </c:pt>
                <c:pt idx="8">
                  <c:v>289364.30716999999</c:v>
                </c:pt>
                <c:pt idx="9">
                  <c:v>124316.93123240001</c:v>
                </c:pt>
                <c:pt idx="10">
                  <c:v>96414.9862717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49044.976676400001</c:v>
                </c:pt>
                <c:pt idx="1">
                  <c:v>81271.291280899997</c:v>
                </c:pt>
                <c:pt idx="2">
                  <c:v>99191.995248799998</c:v>
                </c:pt>
                <c:pt idx="3">
                  <c:v>72871.685897300005</c:v>
                </c:pt>
                <c:pt idx="4">
                  <c:v>85349.356963300001</c:v>
                </c:pt>
                <c:pt idx="5">
                  <c:v>116967.08445359999</c:v>
                </c:pt>
                <c:pt idx="6">
                  <c:v>108236.7886004</c:v>
                </c:pt>
                <c:pt idx="7">
                  <c:v>96542.901389999999</c:v>
                </c:pt>
                <c:pt idx="8">
                  <c:v>123426.7309028</c:v>
                </c:pt>
                <c:pt idx="9">
                  <c:v>109923.05749029999</c:v>
                </c:pt>
                <c:pt idx="10">
                  <c:v>95040.065803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15810.983367999999</c:v>
                </c:pt>
                <c:pt idx="1">
                  <c:v>28065.4802943</c:v>
                </c:pt>
                <c:pt idx="2">
                  <c:v>37899.380361399999</c:v>
                </c:pt>
                <c:pt idx="3">
                  <c:v>29050.7168126</c:v>
                </c:pt>
                <c:pt idx="4">
                  <c:v>37619.638725899997</c:v>
                </c:pt>
                <c:pt idx="5">
                  <c:v>52161.532928799999</c:v>
                </c:pt>
                <c:pt idx="6">
                  <c:v>53799.563918699998</c:v>
                </c:pt>
                <c:pt idx="7">
                  <c:v>40043.570094399998</c:v>
                </c:pt>
                <c:pt idx="8">
                  <c:v>45412.788977600001</c:v>
                </c:pt>
                <c:pt idx="9">
                  <c:v>51969.332334400002</c:v>
                </c:pt>
                <c:pt idx="10">
                  <c:v>47392.8331105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31578.700991999998</c:v>
                </c:pt>
                <c:pt idx="1">
                  <c:v>46817.224429599999</c:v>
                </c:pt>
                <c:pt idx="2">
                  <c:v>45564.650656799997</c:v>
                </c:pt>
                <c:pt idx="3">
                  <c:v>38712.087405699996</c:v>
                </c:pt>
                <c:pt idx="4">
                  <c:v>48757.8423559</c:v>
                </c:pt>
                <c:pt idx="5">
                  <c:v>61093.771266000003</c:v>
                </c:pt>
                <c:pt idx="6">
                  <c:v>56933.77059</c:v>
                </c:pt>
                <c:pt idx="7">
                  <c:v>48146.910002800003</c:v>
                </c:pt>
                <c:pt idx="8">
                  <c:v>55862.008677700003</c:v>
                </c:pt>
                <c:pt idx="9">
                  <c:v>54119.573298700001</c:v>
                </c:pt>
                <c:pt idx="10">
                  <c:v>44396.3633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United Tech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40126.234317499999</c:v>
                </c:pt>
                <c:pt idx="1">
                  <c:v>64424.895992799997</c:v>
                </c:pt>
                <c:pt idx="2">
                  <c:v>64617.358095700001</c:v>
                </c:pt>
                <c:pt idx="3">
                  <c:v>62210.349978400001</c:v>
                </c:pt>
                <c:pt idx="4">
                  <c:v>80813.010323199996</c:v>
                </c:pt>
                <c:pt idx="5">
                  <c:v>110236.09781029999</c:v>
                </c:pt>
                <c:pt idx="6">
                  <c:v>127753.760966</c:v>
                </c:pt>
                <c:pt idx="7">
                  <c:v>94108.987547900004</c:v>
                </c:pt>
                <c:pt idx="8">
                  <c:v>100302.357669</c:v>
                </c:pt>
                <c:pt idx="9">
                  <c:v>106913.222523</c:v>
                </c:pt>
                <c:pt idx="10">
                  <c:v>123160.8934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33756.74</c:v>
                </c:pt>
                <c:pt idx="1">
                  <c:v>29408.87</c:v>
                </c:pt>
                <c:pt idx="2">
                  <c:v>29037.7</c:v>
                </c:pt>
                <c:pt idx="3">
                  <c:v>28209.32</c:v>
                </c:pt>
                <c:pt idx="4">
                  <c:v>28178.93</c:v>
                </c:pt>
                <c:pt idx="5">
                  <c:v>33495.980000000003</c:v>
                </c:pt>
                <c:pt idx="6">
                  <c:v>39921.1</c:v>
                </c:pt>
                <c:pt idx="7">
                  <c:v>40468.1</c:v>
                </c:pt>
                <c:pt idx="8">
                  <c:v>39140.18</c:v>
                </c:pt>
                <c:pt idx="9">
                  <c:v>41108.160000000003</c:v>
                </c:pt>
                <c:pt idx="10">
                  <c:v>40783.4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100003.69</c:v>
                </c:pt>
                <c:pt idx="1">
                  <c:v>89685.46</c:v>
                </c:pt>
                <c:pt idx="2">
                  <c:v>93158.07</c:v>
                </c:pt>
                <c:pt idx="3">
                  <c:v>96658.83</c:v>
                </c:pt>
                <c:pt idx="4">
                  <c:v>90410.71</c:v>
                </c:pt>
                <c:pt idx="5">
                  <c:v>96664.46</c:v>
                </c:pt>
                <c:pt idx="6">
                  <c:v>97749.3</c:v>
                </c:pt>
                <c:pt idx="7">
                  <c:v>100343.05</c:v>
                </c:pt>
                <c:pt idx="8">
                  <c:v>91622.64</c:v>
                </c:pt>
                <c:pt idx="9">
                  <c:v>93686.14</c:v>
                </c:pt>
                <c:pt idx="10">
                  <c:v>94806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13880.42</c:v>
                </c:pt>
                <c:pt idx="1">
                  <c:v>12427</c:v>
                </c:pt>
                <c:pt idx="2">
                  <c:v>11872.92</c:v>
                </c:pt>
                <c:pt idx="3">
                  <c:v>12218.69</c:v>
                </c:pt>
                <c:pt idx="4">
                  <c:v>12560.49</c:v>
                </c:pt>
                <c:pt idx="5">
                  <c:v>13040.38</c:v>
                </c:pt>
                <c:pt idx="6">
                  <c:v>14558.44</c:v>
                </c:pt>
                <c:pt idx="7">
                  <c:v>15393.88</c:v>
                </c:pt>
                <c:pt idx="8">
                  <c:v>14863.32</c:v>
                </c:pt>
                <c:pt idx="9">
                  <c:v>15903.33</c:v>
                </c:pt>
                <c:pt idx="10">
                  <c:v>14834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13385.97</c:v>
                </c:pt>
                <c:pt idx="1">
                  <c:v>11734.73</c:v>
                </c:pt>
                <c:pt idx="2">
                  <c:v>12269.49</c:v>
                </c:pt>
                <c:pt idx="3">
                  <c:v>13037.78</c:v>
                </c:pt>
                <c:pt idx="4">
                  <c:v>12888.81</c:v>
                </c:pt>
                <c:pt idx="5">
                  <c:v>13854.82</c:v>
                </c:pt>
                <c:pt idx="6">
                  <c:v>14861.23</c:v>
                </c:pt>
                <c:pt idx="7">
                  <c:v>15410.96</c:v>
                </c:pt>
                <c:pt idx="8">
                  <c:v>15188.3</c:v>
                </c:pt>
                <c:pt idx="9">
                  <c:v>15742.42</c:v>
                </c:pt>
                <c:pt idx="10">
                  <c:v>15947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6429.18</c:v>
                </c:pt>
                <c:pt idx="1">
                  <c:v>5161.6499999999996</c:v>
                </c:pt>
                <c:pt idx="2">
                  <c:v>5480.15</c:v>
                </c:pt>
                <c:pt idx="3">
                  <c:v>6241</c:v>
                </c:pt>
                <c:pt idx="4">
                  <c:v>5858.71</c:v>
                </c:pt>
                <c:pt idx="5">
                  <c:v>6152.71</c:v>
                </c:pt>
                <c:pt idx="6">
                  <c:v>6670.99</c:v>
                </c:pt>
                <c:pt idx="7">
                  <c:v>7008.38</c:v>
                </c:pt>
                <c:pt idx="8">
                  <c:v>6743.28</c:v>
                </c:pt>
                <c:pt idx="9">
                  <c:v>7910.25</c:v>
                </c:pt>
                <c:pt idx="10">
                  <c:v>9030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6866.55</c:v>
                </c:pt>
                <c:pt idx="1">
                  <c:v>7659.89</c:v>
                </c:pt>
                <c:pt idx="2">
                  <c:v>5892.09</c:v>
                </c:pt>
                <c:pt idx="3">
                  <c:v>5718.52</c:v>
                </c:pt>
                <c:pt idx="4">
                  <c:v>5770.93</c:v>
                </c:pt>
                <c:pt idx="5">
                  <c:v>6700.67</c:v>
                </c:pt>
                <c:pt idx="6">
                  <c:v>8165.2</c:v>
                </c:pt>
                <c:pt idx="7">
                  <c:v>8054.13</c:v>
                </c:pt>
                <c:pt idx="8">
                  <c:v>7314.64</c:v>
                </c:pt>
                <c:pt idx="9">
                  <c:v>7032.16</c:v>
                </c:pt>
                <c:pt idx="10">
                  <c:v>6565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12024.19</c:v>
                </c:pt>
                <c:pt idx="1">
                  <c:v>10239.64</c:v>
                </c:pt>
                <c:pt idx="2">
                  <c:v>11603.3</c:v>
                </c:pt>
                <c:pt idx="3">
                  <c:v>12187</c:v>
                </c:pt>
                <c:pt idx="4">
                  <c:v>12909.03</c:v>
                </c:pt>
                <c:pt idx="5">
                  <c:v>17830.77</c:v>
                </c:pt>
                <c:pt idx="6">
                  <c:v>19150.13</c:v>
                </c:pt>
                <c:pt idx="7">
                  <c:v>20436.91</c:v>
                </c:pt>
                <c:pt idx="8">
                  <c:v>20439.68</c:v>
                </c:pt>
                <c:pt idx="9">
                  <c:v>22905.599999999999</c:v>
                </c:pt>
                <c:pt idx="10">
                  <c:v>24811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143758.61230000001</c:v>
                </c:pt>
                <c:pt idx="1">
                  <c:v>121351.18545</c:v>
                </c:pt>
                <c:pt idx="2">
                  <c:v>109898.78780000001</c:v>
                </c:pt>
                <c:pt idx="3">
                  <c:v>110619.32045</c:v>
                </c:pt>
                <c:pt idx="4">
                  <c:v>118701.732</c:v>
                </c:pt>
                <c:pt idx="5">
                  <c:v>140149.08705</c:v>
                </c:pt>
                <c:pt idx="6">
                  <c:v>139232.46799999999</c:v>
                </c:pt>
                <c:pt idx="7">
                  <c:v>139478.89000000001</c:v>
                </c:pt>
                <c:pt idx="8">
                  <c:v>133183.00305</c:v>
                </c:pt>
                <c:pt idx="9">
                  <c:v>133429.89725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91657.412816800002</c:v>
                </c:pt>
                <c:pt idx="1">
                  <c:v>78132.240215400001</c:v>
                </c:pt>
                <c:pt idx="2">
                  <c:v>75193.365179100001</c:v>
                </c:pt>
                <c:pt idx="3">
                  <c:v>77419.849098100007</c:v>
                </c:pt>
                <c:pt idx="4">
                  <c:v>97545.616160000005</c:v>
                </c:pt>
                <c:pt idx="5">
                  <c:v>98613.010664300004</c:v>
                </c:pt>
                <c:pt idx="6">
                  <c:v>101068.8740584</c:v>
                </c:pt>
                <c:pt idx="7">
                  <c:v>90664.262350699995</c:v>
                </c:pt>
                <c:pt idx="8">
                  <c:v>110279.9682661</c:v>
                </c:pt>
                <c:pt idx="9">
                  <c:v>109495.159056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21069.0276548</c:v>
                </c:pt>
                <c:pt idx="1">
                  <c:v>21302.3573631</c:v>
                </c:pt>
                <c:pt idx="2">
                  <c:v>22334.839884599998</c:v>
                </c:pt>
                <c:pt idx="3">
                  <c:v>27308.4484146</c:v>
                </c:pt>
                <c:pt idx="4">
                  <c:v>33872.737037699997</c:v>
                </c:pt>
                <c:pt idx="5">
                  <c:v>36165.549779200002</c:v>
                </c:pt>
                <c:pt idx="6">
                  <c:v>34777.387998999999</c:v>
                </c:pt>
                <c:pt idx="7">
                  <c:v>30144.497519299999</c:v>
                </c:pt>
                <c:pt idx="8">
                  <c:v>33464.550972700003</c:v>
                </c:pt>
                <c:pt idx="9">
                  <c:v>32309.019922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29596.375749999999</c:v>
                </c:pt>
                <c:pt idx="1">
                  <c:v>25629.73515</c:v>
                </c:pt>
                <c:pt idx="2">
                  <c:v>29229.506000000001</c:v>
                </c:pt>
                <c:pt idx="3">
                  <c:v>34023.673199999997</c:v>
                </c:pt>
                <c:pt idx="4">
                  <c:v>44003.171999999999</c:v>
                </c:pt>
                <c:pt idx="5">
                  <c:v>47718.3315</c:v>
                </c:pt>
                <c:pt idx="6">
                  <c:v>42648.161999999997</c:v>
                </c:pt>
                <c:pt idx="7">
                  <c:v>29104.607499999998</c:v>
                </c:pt>
                <c:pt idx="8">
                  <c:v>28379.514599999999</c:v>
                </c:pt>
                <c:pt idx="9">
                  <c:v>30349.3633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United Tech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48799.811249999999</c:v>
                </c:pt>
                <c:pt idx="1">
                  <c:v>42413.321250000001</c:v>
                </c:pt>
                <c:pt idx="2">
                  <c:v>42897.1276</c:v>
                </c:pt>
                <c:pt idx="3">
                  <c:v>49914.534599999999</c:v>
                </c:pt>
                <c:pt idx="4">
                  <c:v>59514.9</c:v>
                </c:pt>
                <c:pt idx="5">
                  <c:v>69367.095000000001</c:v>
                </c:pt>
                <c:pt idx="6">
                  <c:v>67429.796000000002</c:v>
                </c:pt>
                <c:pt idx="7">
                  <c:v>66832.37</c:v>
                </c:pt>
                <c:pt idx="8">
                  <c:v>67397.404949999996</c:v>
                </c:pt>
                <c:pt idx="9">
                  <c:v>72961.57215000000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2588.48</c:v>
                </c:pt>
                <c:pt idx="1">
                  <c:v>2037.07</c:v>
                </c:pt>
                <c:pt idx="2">
                  <c:v>2333.79</c:v>
                </c:pt>
                <c:pt idx="3">
                  <c:v>2359.2600000000002</c:v>
                </c:pt>
                <c:pt idx="4">
                  <c:v>2820.78</c:v>
                </c:pt>
                <c:pt idx="5">
                  <c:v>3468.81</c:v>
                </c:pt>
                <c:pt idx="6">
                  <c:v>4650.88</c:v>
                </c:pt>
                <c:pt idx="7">
                  <c:v>4796.29</c:v>
                </c:pt>
                <c:pt idx="8">
                  <c:v>3398.74</c:v>
                </c:pt>
                <c:pt idx="9">
                  <c:v>3191.18</c:v>
                </c:pt>
                <c:pt idx="10">
                  <c:v>4230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7840.69</c:v>
                </c:pt>
                <c:pt idx="1">
                  <c:v>7599.21</c:v>
                </c:pt>
                <c:pt idx="2">
                  <c:v>9422.77</c:v>
                </c:pt>
                <c:pt idx="3">
                  <c:v>8919.4599999999991</c:v>
                </c:pt>
                <c:pt idx="4">
                  <c:v>8400.4699999999993</c:v>
                </c:pt>
                <c:pt idx="5">
                  <c:v>9783.7000000000007</c:v>
                </c:pt>
                <c:pt idx="6">
                  <c:v>10310.530000000001</c:v>
                </c:pt>
                <c:pt idx="7">
                  <c:v>11443.74</c:v>
                </c:pt>
                <c:pt idx="8">
                  <c:v>9248.7099999999991</c:v>
                </c:pt>
                <c:pt idx="9">
                  <c:v>10097.290000000001</c:v>
                </c:pt>
                <c:pt idx="10">
                  <c:v>10568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631.85</c:v>
                </c:pt>
                <c:pt idx="1">
                  <c:v>987.9</c:v>
                </c:pt>
                <c:pt idx="2">
                  <c:v>1120.5</c:v>
                </c:pt>
                <c:pt idx="3">
                  <c:v>941.06</c:v>
                </c:pt>
                <c:pt idx="4">
                  <c:v>940.97</c:v>
                </c:pt>
                <c:pt idx="5">
                  <c:v>1063.7</c:v>
                </c:pt>
                <c:pt idx="6">
                  <c:v>1207.04</c:v>
                </c:pt>
                <c:pt idx="7">
                  <c:v>851.51</c:v>
                </c:pt>
                <c:pt idx="8">
                  <c:v>1108.06</c:v>
                </c:pt>
                <c:pt idx="9">
                  <c:v>1355.11</c:v>
                </c:pt>
                <c:pt idx="10">
                  <c:v>1441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730.5</c:v>
                </c:pt>
                <c:pt idx="1">
                  <c:v>501.07</c:v>
                </c:pt>
                <c:pt idx="2">
                  <c:v>929.04</c:v>
                </c:pt>
                <c:pt idx="3">
                  <c:v>1063.8499999999999</c:v>
                </c:pt>
                <c:pt idx="4">
                  <c:v>904.47</c:v>
                </c:pt>
                <c:pt idx="5">
                  <c:v>1101.8900000000001</c:v>
                </c:pt>
                <c:pt idx="6">
                  <c:v>1318.31</c:v>
                </c:pt>
                <c:pt idx="7">
                  <c:v>1450</c:v>
                </c:pt>
                <c:pt idx="8">
                  <c:v>975.25</c:v>
                </c:pt>
                <c:pt idx="9">
                  <c:v>1120.6199999999999</c:v>
                </c:pt>
                <c:pt idx="10">
                  <c:v>123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752.59</c:v>
                </c:pt>
                <c:pt idx="1">
                  <c:v>479.79</c:v>
                </c:pt>
                <c:pt idx="2">
                  <c:v>637.44000000000005</c:v>
                </c:pt>
                <c:pt idx="3">
                  <c:v>649.54999999999995</c:v>
                </c:pt>
                <c:pt idx="4">
                  <c:v>495.7</c:v>
                </c:pt>
                <c:pt idx="5">
                  <c:v>529.47</c:v>
                </c:pt>
                <c:pt idx="6">
                  <c:v>622.79</c:v>
                </c:pt>
                <c:pt idx="7">
                  <c:v>702.88</c:v>
                </c:pt>
                <c:pt idx="8">
                  <c:v>687.41</c:v>
                </c:pt>
                <c:pt idx="9">
                  <c:v>929.24</c:v>
                </c:pt>
                <c:pt idx="10">
                  <c:v>1012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392.8</c:v>
                </c:pt>
                <c:pt idx="1">
                  <c:v>543.4</c:v>
                </c:pt>
                <c:pt idx="2">
                  <c:v>541.49</c:v>
                </c:pt>
                <c:pt idx="3">
                  <c:v>490</c:v>
                </c:pt>
                <c:pt idx="4">
                  <c:v>406.65</c:v>
                </c:pt>
                <c:pt idx="5">
                  <c:v>355.61</c:v>
                </c:pt>
                <c:pt idx="6">
                  <c:v>312.51</c:v>
                </c:pt>
                <c:pt idx="7">
                  <c:v>306.79000000000002</c:v>
                </c:pt>
                <c:pt idx="8">
                  <c:v>281.92</c:v>
                </c:pt>
                <c:pt idx="9">
                  <c:v>132.13</c:v>
                </c:pt>
                <c:pt idx="10">
                  <c:v>-440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1183.25</c:v>
                </c:pt>
                <c:pt idx="1">
                  <c:v>964.61</c:v>
                </c:pt>
                <c:pt idx="2">
                  <c:v>1271.6600000000001</c:v>
                </c:pt>
                <c:pt idx="3">
                  <c:v>1317.17</c:v>
                </c:pt>
                <c:pt idx="4">
                  <c:v>1401.52</c:v>
                </c:pt>
                <c:pt idx="5">
                  <c:v>2339.7600000000002</c:v>
                </c:pt>
                <c:pt idx="6">
                  <c:v>2683.54</c:v>
                </c:pt>
                <c:pt idx="7">
                  <c:v>3020.74</c:v>
                </c:pt>
                <c:pt idx="8">
                  <c:v>3157.99</c:v>
                </c:pt>
                <c:pt idx="9">
                  <c:v>3485.73</c:v>
                </c:pt>
                <c:pt idx="10">
                  <c:v>375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21773.512350000001</c:v>
                </c:pt>
                <c:pt idx="1">
                  <c:v>21709.291949999999</c:v>
                </c:pt>
                <c:pt idx="2">
                  <c:v>21424.7124</c:v>
                </c:pt>
                <c:pt idx="3">
                  <c:v>18434.679349999999</c:v>
                </c:pt>
                <c:pt idx="4">
                  <c:v>19100.497500000001</c:v>
                </c:pt>
                <c:pt idx="5">
                  <c:v>22845.615450000001</c:v>
                </c:pt>
                <c:pt idx="6">
                  <c:v>19117.810000000001</c:v>
                </c:pt>
                <c:pt idx="7">
                  <c:v>19783.287499999999</c:v>
                </c:pt>
                <c:pt idx="8">
                  <c:v>3857.7487500000002</c:v>
                </c:pt>
                <c:pt idx="9">
                  <c:v>17423.8391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11031.128537799999</c:v>
                </c:pt>
                <c:pt idx="1">
                  <c:v>11004.4449446</c:v>
                </c:pt>
                <c:pt idx="2">
                  <c:v>10335.6404251</c:v>
                </c:pt>
                <c:pt idx="3">
                  <c:v>8923.8642522999999</c:v>
                </c:pt>
                <c:pt idx="4">
                  <c:v>9797.7263313999993</c:v>
                </c:pt>
                <c:pt idx="5">
                  <c:v>11516.1809806</c:v>
                </c:pt>
                <c:pt idx="6">
                  <c:v>10930.5540986</c:v>
                </c:pt>
                <c:pt idx="7">
                  <c:v>11058.1166751</c:v>
                </c:pt>
                <c:pt idx="8">
                  <c:v>13616.1417681</c:v>
                </c:pt>
                <c:pt idx="9">
                  <c:v>12048.634018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3285.8237899000001</c:v>
                </c:pt>
                <c:pt idx="1">
                  <c:v>3777.4149521999998</c:v>
                </c:pt>
                <c:pt idx="2">
                  <c:v>3582.3703802</c:v>
                </c:pt>
                <c:pt idx="3">
                  <c:v>4485.2638275999998</c:v>
                </c:pt>
                <c:pt idx="4">
                  <c:v>5270.8944432999997</c:v>
                </c:pt>
                <c:pt idx="5">
                  <c:v>5403.2975852</c:v>
                </c:pt>
                <c:pt idx="6">
                  <c:v>5053.4260113999999</c:v>
                </c:pt>
                <c:pt idx="7">
                  <c:v>4693.1700622999997</c:v>
                </c:pt>
                <c:pt idx="8">
                  <c:v>5363.9578529999999</c:v>
                </c:pt>
                <c:pt idx="9">
                  <c:v>5274.7113006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4392.6811500000003</c:v>
                </c:pt>
                <c:pt idx="1">
                  <c:v>3710.3035500000001</c:v>
                </c:pt>
                <c:pt idx="2">
                  <c:v>4260.9372000000003</c:v>
                </c:pt>
                <c:pt idx="3">
                  <c:v>4532.3379999999997</c:v>
                </c:pt>
                <c:pt idx="4">
                  <c:v>5939.9234999999999</c:v>
                </c:pt>
                <c:pt idx="5">
                  <c:v>5856.0684000000001</c:v>
                </c:pt>
                <c:pt idx="6">
                  <c:v>5699.884</c:v>
                </c:pt>
                <c:pt idx="7">
                  <c:v>3487.3225000000002</c:v>
                </c:pt>
                <c:pt idx="8">
                  <c:v>3299.07915</c:v>
                </c:pt>
                <c:pt idx="9">
                  <c:v>3490.0341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United Tech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7058.63555</c:v>
                </c:pt>
                <c:pt idx="1">
                  <c:v>6833.1896999999999</c:v>
                </c:pt>
                <c:pt idx="2">
                  <c:v>7073.0941999999995</c:v>
                </c:pt>
                <c:pt idx="3">
                  <c:v>7788.8747499999999</c:v>
                </c:pt>
                <c:pt idx="4">
                  <c:v>10151.181</c:v>
                </c:pt>
                <c:pt idx="5">
                  <c:v>13232.46225</c:v>
                </c:pt>
                <c:pt idx="6">
                  <c:v>12113.755999999999</c:v>
                </c:pt>
                <c:pt idx="7">
                  <c:v>11721.7</c:v>
                </c:pt>
                <c:pt idx="8">
                  <c:v>11070.89415</c:v>
                </c:pt>
                <c:pt idx="9">
                  <c:v>12349.5203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General</c:formatCode>
                <c:ptCount val="10"/>
                <c:pt idx="0">
                  <c:v>2.2327E-2</c:v>
                </c:pt>
                <c:pt idx="1">
                  <c:v>3.4858E-2</c:v>
                </c:pt>
                <c:pt idx="2">
                  <c:v>3.9689000000000002E-2</c:v>
                </c:pt>
                <c:pt idx="3">
                  <c:v>5.8028999999999997E-2</c:v>
                </c:pt>
                <c:pt idx="4">
                  <c:v>6.3264000000000001E-2</c:v>
                </c:pt>
                <c:pt idx="5">
                  <c:v>7.7171000000000003E-2</c:v>
                </c:pt>
                <c:pt idx="6">
                  <c:v>7.9301999999999997E-2</c:v>
                </c:pt>
                <c:pt idx="7">
                  <c:v>4.2694999999999997E-2</c:v>
                </c:pt>
                <c:pt idx="8">
                  <c:v>3.4789E-2</c:v>
                </c:pt>
                <c:pt idx="9">
                  <c:v>5.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General</c:formatCode>
                <c:ptCount val="10"/>
                <c:pt idx="0">
                  <c:v>3.5482E-2</c:v>
                </c:pt>
                <c:pt idx="1">
                  <c:v>6.0063999999999999E-2</c:v>
                </c:pt>
                <c:pt idx="2">
                  <c:v>5.4996000000000003E-2</c:v>
                </c:pt>
                <c:pt idx="3">
                  <c:v>5.9658999999999997E-2</c:v>
                </c:pt>
                <c:pt idx="4">
                  <c:v>6.6947000000000007E-2</c:v>
                </c:pt>
                <c:pt idx="5">
                  <c:v>6.9593000000000002E-2</c:v>
                </c:pt>
                <c:pt idx="6">
                  <c:v>6.3439999999999996E-2</c:v>
                </c:pt>
                <c:pt idx="7">
                  <c:v>6.7899000000000001E-2</c:v>
                </c:pt>
                <c:pt idx="8">
                  <c:v>7.9447000000000004E-2</c:v>
                </c:pt>
                <c:pt idx="9">
                  <c:v>8.281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General</c:formatCode>
                <c:ptCount val="10"/>
                <c:pt idx="0">
                  <c:v>3.7936999999999999E-2</c:v>
                </c:pt>
                <c:pt idx="1">
                  <c:v>5.1705000000000001E-2</c:v>
                </c:pt>
                <c:pt idx="2">
                  <c:v>3.5464000000000002E-2</c:v>
                </c:pt>
                <c:pt idx="3">
                  <c:v>3.3550000000000003E-2</c:v>
                </c:pt>
                <c:pt idx="4">
                  <c:v>4.0849999999999997E-2</c:v>
                </c:pt>
                <c:pt idx="5">
                  <c:v>4.3457000000000003E-2</c:v>
                </c:pt>
                <c:pt idx="6">
                  <c:v>1.4331999999999999E-2</c:v>
                </c:pt>
                <c:pt idx="7">
                  <c:v>3.1883000000000002E-2</c:v>
                </c:pt>
                <c:pt idx="8">
                  <c:v>4.7997999999999999E-2</c:v>
                </c:pt>
                <c:pt idx="9">
                  <c:v>5.75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General</c:formatCode>
                <c:ptCount val="10"/>
                <c:pt idx="0">
                  <c:v>-1.121E-3</c:v>
                </c:pt>
                <c:pt idx="1">
                  <c:v>3.4743000000000003E-2</c:v>
                </c:pt>
                <c:pt idx="2">
                  <c:v>4.4089999999999997E-2</c:v>
                </c:pt>
                <c:pt idx="3">
                  <c:v>3.2634000000000003E-2</c:v>
                </c:pt>
                <c:pt idx="4">
                  <c:v>5.2220000000000003E-2</c:v>
                </c:pt>
                <c:pt idx="5">
                  <c:v>5.8715000000000003E-2</c:v>
                </c:pt>
                <c:pt idx="6">
                  <c:v>6.2289999999999998E-2</c:v>
                </c:pt>
                <c:pt idx="7">
                  <c:v>3.0259999999999999E-2</c:v>
                </c:pt>
                <c:pt idx="8">
                  <c:v>3.5525000000000001E-2</c:v>
                </c:pt>
                <c:pt idx="9">
                  <c:v>4.01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General</c:formatCode>
                <c:ptCount val="10"/>
                <c:pt idx="0">
                  <c:v>5.4738000000000002E-2</c:v>
                </c:pt>
                <c:pt idx="1">
                  <c:v>8.3579000000000001E-2</c:v>
                </c:pt>
                <c:pt idx="2">
                  <c:v>7.5523999999999994E-2</c:v>
                </c:pt>
                <c:pt idx="3">
                  <c:v>5.3404E-2</c:v>
                </c:pt>
                <c:pt idx="4">
                  <c:v>5.5795999999999998E-2</c:v>
                </c:pt>
                <c:pt idx="5">
                  <c:v>6.8951999999999999E-2</c:v>
                </c:pt>
                <c:pt idx="6">
                  <c:v>7.2152999999999995E-2</c:v>
                </c:pt>
                <c:pt idx="7">
                  <c:v>7.1818999999999994E-2</c:v>
                </c:pt>
                <c:pt idx="8">
                  <c:v>8.8391999999999998E-2</c:v>
                </c:pt>
                <c:pt idx="9">
                  <c:v>8.3321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General</c:formatCode>
                <c:ptCount val="10"/>
                <c:pt idx="0">
                  <c:v>5.1700999999999997E-2</c:v>
                </c:pt>
                <c:pt idx="1">
                  <c:v>6.6553000000000001E-2</c:v>
                </c:pt>
                <c:pt idx="2">
                  <c:v>5.5579999999999997E-2</c:v>
                </c:pt>
                <c:pt idx="3">
                  <c:v>4.2268E-2</c:v>
                </c:pt>
                <c:pt idx="4">
                  <c:v>3.0477000000000001E-2</c:v>
                </c:pt>
                <c:pt idx="5">
                  <c:v>1.6892999999999998E-2</c:v>
                </c:pt>
                <c:pt idx="6">
                  <c:v>1.5810000000000001E-2</c:v>
                </c:pt>
                <c:pt idx="7">
                  <c:v>1.3146E-2</c:v>
                </c:pt>
                <c:pt idx="8">
                  <c:v>-5.6620000000000004E-3</c:v>
                </c:pt>
                <c:pt idx="9">
                  <c:v>-8.914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General</c:formatCode>
                <c:ptCount val="10"/>
                <c:pt idx="0">
                  <c:v>5.4835000000000002E-2</c:v>
                </c:pt>
                <c:pt idx="1">
                  <c:v>7.5233999999999995E-2</c:v>
                </c:pt>
                <c:pt idx="2">
                  <c:v>7.6588000000000003E-2</c:v>
                </c:pt>
                <c:pt idx="3">
                  <c:v>7.8010999999999997E-2</c:v>
                </c:pt>
                <c:pt idx="4">
                  <c:v>0.100309</c:v>
                </c:pt>
                <c:pt idx="5">
                  <c:v>0.112536</c:v>
                </c:pt>
                <c:pt idx="6">
                  <c:v>0.119466</c:v>
                </c:pt>
                <c:pt idx="7">
                  <c:v>0.12549299999999999</c:v>
                </c:pt>
                <c:pt idx="8">
                  <c:v>0.12307899999999999</c:v>
                </c:pt>
                <c:pt idx="9">
                  <c:v>0.122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General</c:formatCode>
                <c:ptCount val="10"/>
                <c:pt idx="0">
                  <c:v>8.2711999999999994E-2</c:v>
                </c:pt>
                <c:pt idx="1">
                  <c:v>0.113467</c:v>
                </c:pt>
                <c:pt idx="2">
                  <c:v>0.13203799999999999</c:v>
                </c:pt>
                <c:pt idx="3">
                  <c:v>0.13086900000000001</c:v>
                </c:pt>
                <c:pt idx="4">
                  <c:v>0.11483</c:v>
                </c:pt>
                <c:pt idx="5">
                  <c:v>0.120669</c:v>
                </c:pt>
                <c:pt idx="6">
                  <c:v>9.5463999999999993E-2</c:v>
                </c:pt>
                <c:pt idx="7">
                  <c:v>0.10001</c:v>
                </c:pt>
                <c:pt idx="8">
                  <c:v>-1.4494999999999999E-2</c:v>
                </c:pt>
                <c:pt idx="9">
                  <c:v>8.484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General</c:formatCode>
                <c:ptCount val="10"/>
                <c:pt idx="0">
                  <c:v>9.7055000000000002E-2</c:v>
                </c:pt>
                <c:pt idx="1">
                  <c:v>0.114706</c:v>
                </c:pt>
                <c:pt idx="2">
                  <c:v>0.11429</c:v>
                </c:pt>
                <c:pt idx="3">
                  <c:v>9.2964000000000005E-2</c:v>
                </c:pt>
                <c:pt idx="4">
                  <c:v>7.7022999999999994E-2</c:v>
                </c:pt>
                <c:pt idx="5">
                  <c:v>9.3588000000000005E-2</c:v>
                </c:pt>
                <c:pt idx="6">
                  <c:v>8.4774000000000002E-2</c:v>
                </c:pt>
                <c:pt idx="7">
                  <c:v>9.8976999999999996E-2</c:v>
                </c:pt>
                <c:pt idx="8">
                  <c:v>0.100177</c:v>
                </c:pt>
                <c:pt idx="9">
                  <c:v>8.6013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General</c:formatCode>
                <c:ptCount val="10"/>
                <c:pt idx="0">
                  <c:v>0.134489</c:v>
                </c:pt>
                <c:pt idx="1">
                  <c:v>0.15903900000000001</c:v>
                </c:pt>
                <c:pt idx="2">
                  <c:v>0.143119</c:v>
                </c:pt>
                <c:pt idx="3">
                  <c:v>0.14779</c:v>
                </c:pt>
                <c:pt idx="4">
                  <c:v>0.13846600000000001</c:v>
                </c:pt>
                <c:pt idx="5">
                  <c:v>0.13280400000000001</c:v>
                </c:pt>
                <c:pt idx="6">
                  <c:v>0.12931599999999999</c:v>
                </c:pt>
                <c:pt idx="7">
                  <c:v>0.139907</c:v>
                </c:pt>
                <c:pt idx="8">
                  <c:v>0.144646</c:v>
                </c:pt>
                <c:pt idx="9">
                  <c:v>0.148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General</c:formatCode>
                <c:ptCount val="10"/>
                <c:pt idx="0">
                  <c:v>0.132662</c:v>
                </c:pt>
                <c:pt idx="1">
                  <c:v>0.12751199999999999</c:v>
                </c:pt>
                <c:pt idx="2">
                  <c:v>0.12840199999999999</c:v>
                </c:pt>
                <c:pt idx="3">
                  <c:v>0.103162</c:v>
                </c:pt>
                <c:pt idx="4">
                  <c:v>0.114868</c:v>
                </c:pt>
                <c:pt idx="5">
                  <c:v>0.101355</c:v>
                </c:pt>
                <c:pt idx="6">
                  <c:v>0.11211599999999999</c:v>
                </c:pt>
                <c:pt idx="7">
                  <c:v>9.7115000000000007E-2</c:v>
                </c:pt>
                <c:pt idx="8">
                  <c:v>9.4459000000000001E-2</c:v>
                </c:pt>
                <c:pt idx="9">
                  <c:v>9.41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General</c:formatCode>
                <c:ptCount val="10"/>
                <c:pt idx="0">
                  <c:v>0.12064800000000001</c:v>
                </c:pt>
                <c:pt idx="1">
                  <c:v>0.136241</c:v>
                </c:pt>
                <c:pt idx="2">
                  <c:v>0.14937</c:v>
                </c:pt>
                <c:pt idx="3">
                  <c:v>0.13911399999999999</c:v>
                </c:pt>
                <c:pt idx="4">
                  <c:v>0.152367</c:v>
                </c:pt>
                <c:pt idx="5">
                  <c:v>0.17163999999999999</c:v>
                </c:pt>
                <c:pt idx="6">
                  <c:v>0.15931000000000001</c:v>
                </c:pt>
                <c:pt idx="7">
                  <c:v>0.15470600000000001</c:v>
                </c:pt>
                <c:pt idx="8">
                  <c:v>0.14243600000000001</c:v>
                </c:pt>
                <c:pt idx="9">
                  <c:v>0.1473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45262.13</c:v>
                </c:pt>
                <c:pt idx="1">
                  <c:v>42628.59</c:v>
                </c:pt>
                <c:pt idx="2">
                  <c:v>39890.01</c:v>
                </c:pt>
                <c:pt idx="3">
                  <c:v>39639.870000000003</c:v>
                </c:pt>
                <c:pt idx="4">
                  <c:v>39351.19</c:v>
                </c:pt>
                <c:pt idx="5">
                  <c:v>48860.35</c:v>
                </c:pt>
                <c:pt idx="6">
                  <c:v>55203.57</c:v>
                </c:pt>
                <c:pt idx="7">
                  <c:v>54917.99</c:v>
                </c:pt>
                <c:pt idx="8">
                  <c:v>54819.27</c:v>
                </c:pt>
                <c:pt idx="9">
                  <c:v>54876.52</c:v>
                </c:pt>
                <c:pt idx="10">
                  <c:v>51427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94037.09</c:v>
                </c:pt>
                <c:pt idx="1">
                  <c:v>89644.64</c:v>
                </c:pt>
                <c:pt idx="2">
                  <c:v>91856.29</c:v>
                </c:pt>
                <c:pt idx="3">
                  <c:v>94185.26</c:v>
                </c:pt>
                <c:pt idx="4">
                  <c:v>98092.3</c:v>
                </c:pt>
                <c:pt idx="5">
                  <c:v>110981.91</c:v>
                </c:pt>
                <c:pt idx="6">
                  <c:v>124337.27</c:v>
                </c:pt>
                <c:pt idx="7">
                  <c:v>125510.05</c:v>
                </c:pt>
                <c:pt idx="8">
                  <c:v>96639.17</c:v>
                </c:pt>
                <c:pt idx="9">
                  <c:v>101066.03</c:v>
                </c:pt>
                <c:pt idx="10">
                  <c:v>96265.9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14893.42</c:v>
                </c:pt>
                <c:pt idx="1">
                  <c:v>14124.21</c:v>
                </c:pt>
                <c:pt idx="2">
                  <c:v>13614.41</c:v>
                </c:pt>
                <c:pt idx="3">
                  <c:v>13381.31</c:v>
                </c:pt>
                <c:pt idx="4">
                  <c:v>13642.39</c:v>
                </c:pt>
                <c:pt idx="5">
                  <c:v>14963.61</c:v>
                </c:pt>
                <c:pt idx="6">
                  <c:v>16908.82</c:v>
                </c:pt>
                <c:pt idx="7">
                  <c:v>17150.560000000001</c:v>
                </c:pt>
                <c:pt idx="8">
                  <c:v>16928.310000000001</c:v>
                </c:pt>
                <c:pt idx="9">
                  <c:v>16334.88</c:v>
                </c:pt>
                <c:pt idx="10">
                  <c:v>1664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13997.7</c:v>
                </c:pt>
                <c:pt idx="1">
                  <c:v>13524.39</c:v>
                </c:pt>
                <c:pt idx="2">
                  <c:v>13542.78</c:v>
                </c:pt>
                <c:pt idx="3">
                  <c:v>13621.39</c:v>
                </c:pt>
                <c:pt idx="4">
                  <c:v>14662.9</c:v>
                </c:pt>
                <c:pt idx="5">
                  <c:v>0</c:v>
                </c:pt>
                <c:pt idx="6">
                  <c:v>16622.830000000002</c:v>
                </c:pt>
                <c:pt idx="7">
                  <c:v>16204.58</c:v>
                </c:pt>
                <c:pt idx="8">
                  <c:v>16873.63</c:v>
                </c:pt>
                <c:pt idx="9">
                  <c:v>17850.28</c:v>
                </c:pt>
                <c:pt idx="10">
                  <c:v>18388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6574.36</c:v>
                </c:pt>
                <c:pt idx="1">
                  <c:v>6100.87</c:v>
                </c:pt>
                <c:pt idx="2">
                  <c:v>6268.29</c:v>
                </c:pt>
                <c:pt idx="3">
                  <c:v>6918.41</c:v>
                </c:pt>
                <c:pt idx="4">
                  <c:v>6477.24</c:v>
                </c:pt>
                <c:pt idx="5">
                  <c:v>7241.82</c:v>
                </c:pt>
                <c:pt idx="6">
                  <c:v>7860.27</c:v>
                </c:pt>
                <c:pt idx="7">
                  <c:v>7828.59</c:v>
                </c:pt>
                <c:pt idx="8">
                  <c:v>7964.84</c:v>
                </c:pt>
                <c:pt idx="9">
                  <c:v>8955.69</c:v>
                </c:pt>
                <c:pt idx="10">
                  <c:v>9540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7393.02</c:v>
                </c:pt>
                <c:pt idx="1">
                  <c:v>7428.6</c:v>
                </c:pt>
                <c:pt idx="2">
                  <c:v>6863.25</c:v>
                </c:pt>
                <c:pt idx="3">
                  <c:v>6559.29</c:v>
                </c:pt>
                <c:pt idx="4">
                  <c:v>6603.97</c:v>
                </c:pt>
                <c:pt idx="5">
                  <c:v>9328.9599999999991</c:v>
                </c:pt>
                <c:pt idx="6">
                  <c:v>10745.63</c:v>
                </c:pt>
                <c:pt idx="7">
                  <c:v>10940.42</c:v>
                </c:pt>
                <c:pt idx="8">
                  <c:v>10967.35</c:v>
                </c:pt>
                <c:pt idx="9">
                  <c:v>10292.219999999999</c:v>
                </c:pt>
                <c:pt idx="10">
                  <c:v>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11174.17</c:v>
                </c:pt>
                <c:pt idx="1">
                  <c:v>11396.55</c:v>
                </c:pt>
                <c:pt idx="2">
                  <c:v>11325.06</c:v>
                </c:pt>
                <c:pt idx="3">
                  <c:v>11605.64</c:v>
                </c:pt>
                <c:pt idx="4">
                  <c:v>17358.36</c:v>
                </c:pt>
                <c:pt idx="5">
                  <c:v>20125.3</c:v>
                </c:pt>
                <c:pt idx="6">
                  <c:v>22639.89</c:v>
                </c:pt>
                <c:pt idx="7">
                  <c:v>21911.05</c:v>
                </c:pt>
                <c:pt idx="8">
                  <c:v>23561.48</c:v>
                </c:pt>
                <c:pt idx="9">
                  <c:v>24899.53</c:v>
                </c:pt>
                <c:pt idx="10">
                  <c:v>2700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727832.54584999999</c:v>
                </c:pt>
                <c:pt idx="1">
                  <c:v>606721.85054999997</c:v>
                </c:pt>
                <c:pt idx="2">
                  <c:v>552574.61659999995</c:v>
                </c:pt>
                <c:pt idx="3">
                  <c:v>592489.88505000004</c:v>
                </c:pt>
                <c:pt idx="4">
                  <c:v>695567.25</c:v>
                </c:pt>
                <c:pt idx="5">
                  <c:v>784667.63970000006</c:v>
                </c:pt>
                <c:pt idx="6">
                  <c:v>592671.34199999995</c:v>
                </c:pt>
                <c:pt idx="7">
                  <c:v>426351.15250000003</c:v>
                </c:pt>
                <c:pt idx="8">
                  <c:v>415899.10574999999</c:v>
                </c:pt>
                <c:pt idx="9">
                  <c:v>339160.8823500000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124201.2700248</c:v>
                </c:pt>
                <c:pt idx="1">
                  <c:v>116727.260194</c:v>
                </c:pt>
                <c:pt idx="2">
                  <c:v>108076.854733</c:v>
                </c:pt>
                <c:pt idx="3">
                  <c:v>108285.75598839999</c:v>
                </c:pt>
                <c:pt idx="4">
                  <c:v>135385.79792889999</c:v>
                </c:pt>
                <c:pt idx="5">
                  <c:v>145203.8404743</c:v>
                </c:pt>
                <c:pt idx="6">
                  <c:v>160815.4431115</c:v>
                </c:pt>
                <c:pt idx="7">
                  <c:v>143112.33827969999</c:v>
                </c:pt>
                <c:pt idx="8">
                  <c:v>181146.1902256</c:v>
                </c:pt>
                <c:pt idx="9">
                  <c:v>183162.1793310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34194.979854899997</c:v>
                </c:pt>
                <c:pt idx="1">
                  <c:v>33782.405438200003</c:v>
                </c:pt>
                <c:pt idx="2">
                  <c:v>35811.709258700001</c:v>
                </c:pt>
                <c:pt idx="3">
                  <c:v>41226.109170099997</c:v>
                </c:pt>
                <c:pt idx="4">
                  <c:v>54083.141912699997</c:v>
                </c:pt>
                <c:pt idx="5">
                  <c:v>59685.701022900001</c:v>
                </c:pt>
                <c:pt idx="6">
                  <c:v>55582.464295600003</c:v>
                </c:pt>
                <c:pt idx="7">
                  <c:v>51579.270030699998</c:v>
                </c:pt>
                <c:pt idx="8">
                  <c:v>53895.198306999999</c:v>
                </c:pt>
                <c:pt idx="9">
                  <c:v>53085.026162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32326.558799999999</c:v>
                </c:pt>
                <c:pt idx="1">
                  <c:v>29447.948250000001</c:v>
                </c:pt>
                <c:pt idx="2">
                  <c:v>30505.171200000001</c:v>
                </c:pt>
                <c:pt idx="3">
                  <c:v>42443.0965</c:v>
                </c:pt>
                <c:pt idx="4">
                  <c:v>50539.296000000002</c:v>
                </c:pt>
                <c:pt idx="5">
                  <c:v>53734.938600000001</c:v>
                </c:pt>
                <c:pt idx="6">
                  <c:v>49709.911999999997</c:v>
                </c:pt>
                <c:pt idx="7">
                  <c:v>45768.334999999999</c:v>
                </c:pt>
                <c:pt idx="8">
                  <c:v>48948.918299999998</c:v>
                </c:pt>
                <c:pt idx="9">
                  <c:v>48758.44314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United Tech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51906.057699999998</c:v>
                </c:pt>
                <c:pt idx="1">
                  <c:v>47458.295550000003</c:v>
                </c:pt>
                <c:pt idx="2">
                  <c:v>47281.168799999999</c:v>
                </c:pt>
                <c:pt idx="3">
                  <c:v>77334.314549999996</c:v>
                </c:pt>
                <c:pt idx="4">
                  <c:v>95259.591</c:v>
                </c:pt>
                <c:pt idx="5">
                  <c:v>109269.3483</c:v>
                </c:pt>
                <c:pt idx="6">
                  <c:v>105155.768</c:v>
                </c:pt>
                <c:pt idx="7">
                  <c:v>104731.755</c:v>
                </c:pt>
                <c:pt idx="8">
                  <c:v>109165.842</c:v>
                </c:pt>
                <c:pt idx="9">
                  <c:v>147249.5986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12832.51</c:v>
                </c:pt>
                <c:pt idx="1">
                  <c:v>13287.72</c:v>
                </c:pt>
                <c:pt idx="2">
                  <c:v>13126.78</c:v>
                </c:pt>
                <c:pt idx="3">
                  <c:v>13063.66</c:v>
                </c:pt>
                <c:pt idx="4">
                  <c:v>14302.24</c:v>
                </c:pt>
                <c:pt idx="5">
                  <c:v>17742.21</c:v>
                </c:pt>
                <c:pt idx="6">
                  <c:v>21200.14</c:v>
                </c:pt>
                <c:pt idx="7">
                  <c:v>19980.77</c:v>
                </c:pt>
                <c:pt idx="8">
                  <c:v>21072.93</c:v>
                </c:pt>
                <c:pt idx="9">
                  <c:v>21644.68</c:v>
                </c:pt>
                <c:pt idx="10">
                  <c:v>17488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21793.52</c:v>
                </c:pt>
                <c:pt idx="1">
                  <c:v>22678.45</c:v>
                </c:pt>
                <c:pt idx="2">
                  <c:v>24413.89</c:v>
                </c:pt>
                <c:pt idx="3">
                  <c:v>27739.95</c:v>
                </c:pt>
                <c:pt idx="4">
                  <c:v>31792.87</c:v>
                </c:pt>
                <c:pt idx="5">
                  <c:v>38688.31</c:v>
                </c:pt>
                <c:pt idx="6">
                  <c:v>42963.42</c:v>
                </c:pt>
                <c:pt idx="7">
                  <c:v>41255.699999999997</c:v>
                </c:pt>
                <c:pt idx="8">
                  <c:v>40969.949999999997</c:v>
                </c:pt>
                <c:pt idx="9">
                  <c:v>45116.71</c:v>
                </c:pt>
                <c:pt idx="10">
                  <c:v>44144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2059.5</c:v>
                </c:pt>
                <c:pt idx="1">
                  <c:v>2270.65</c:v>
                </c:pt>
                <c:pt idx="2">
                  <c:v>2536.4</c:v>
                </c:pt>
                <c:pt idx="3">
                  <c:v>2584.75</c:v>
                </c:pt>
                <c:pt idx="4">
                  <c:v>2992.82</c:v>
                </c:pt>
                <c:pt idx="5">
                  <c:v>3625.55</c:v>
                </c:pt>
                <c:pt idx="6">
                  <c:v>3595.95</c:v>
                </c:pt>
                <c:pt idx="7">
                  <c:v>3333.59</c:v>
                </c:pt>
                <c:pt idx="8">
                  <c:v>3376.3</c:v>
                </c:pt>
                <c:pt idx="9">
                  <c:v>3502.17</c:v>
                </c:pt>
                <c:pt idx="10">
                  <c:v>3816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2952.45</c:v>
                </c:pt>
                <c:pt idx="1">
                  <c:v>2830.53</c:v>
                </c:pt>
                <c:pt idx="2">
                  <c:v>2974.33</c:v>
                </c:pt>
                <c:pt idx="3">
                  <c:v>3159.22</c:v>
                </c:pt>
                <c:pt idx="4">
                  <c:v>3498.81</c:v>
                </c:pt>
                <c:pt idx="5">
                  <c:v>0</c:v>
                </c:pt>
                <c:pt idx="6">
                  <c:v>4479.57</c:v>
                </c:pt>
                <c:pt idx="7">
                  <c:v>4456.25</c:v>
                </c:pt>
                <c:pt idx="8">
                  <c:v>4513.2700000000004</c:v>
                </c:pt>
                <c:pt idx="9">
                  <c:v>4813.8500000000004</c:v>
                </c:pt>
                <c:pt idx="10">
                  <c:v>4922.6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2386.9699999999998</c:v>
                </c:pt>
                <c:pt idx="1">
                  <c:v>2541.5300000000002</c:v>
                </c:pt>
                <c:pt idx="2">
                  <c:v>2693.8</c:v>
                </c:pt>
                <c:pt idx="3">
                  <c:v>2821.46</c:v>
                </c:pt>
                <c:pt idx="4">
                  <c:v>2928.27</c:v>
                </c:pt>
                <c:pt idx="5">
                  <c:v>3310.6</c:v>
                </c:pt>
                <c:pt idx="6">
                  <c:v>3651.01</c:v>
                </c:pt>
                <c:pt idx="7">
                  <c:v>3828.17</c:v>
                </c:pt>
                <c:pt idx="8">
                  <c:v>4091.71</c:v>
                </c:pt>
                <c:pt idx="9">
                  <c:v>4449.6400000000003</c:v>
                </c:pt>
                <c:pt idx="10">
                  <c:v>4650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1607.44</c:v>
                </c:pt>
                <c:pt idx="1">
                  <c:v>1801.54</c:v>
                </c:pt>
                <c:pt idx="2">
                  <c:v>1937.47</c:v>
                </c:pt>
                <c:pt idx="3">
                  <c:v>2096.3000000000002</c:v>
                </c:pt>
                <c:pt idx="4">
                  <c:v>2073.11</c:v>
                </c:pt>
                <c:pt idx="5">
                  <c:v>3236.06</c:v>
                </c:pt>
                <c:pt idx="6">
                  <c:v>3473.04</c:v>
                </c:pt>
                <c:pt idx="7">
                  <c:v>3438.5</c:v>
                </c:pt>
                <c:pt idx="8">
                  <c:v>3676.07</c:v>
                </c:pt>
                <c:pt idx="9">
                  <c:v>3568.35</c:v>
                </c:pt>
                <c:pt idx="10">
                  <c:v>2802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4844.8500000000004</c:v>
                </c:pt>
                <c:pt idx="1">
                  <c:v>5100.6099999999997</c:v>
                </c:pt>
                <c:pt idx="2">
                  <c:v>5009.28</c:v>
                </c:pt>
                <c:pt idx="3">
                  <c:v>5159.1899999999996</c:v>
                </c:pt>
                <c:pt idx="4">
                  <c:v>6359.95</c:v>
                </c:pt>
                <c:pt idx="5">
                  <c:v>8243.4599999999991</c:v>
                </c:pt>
                <c:pt idx="6">
                  <c:v>10483.1</c:v>
                </c:pt>
                <c:pt idx="7">
                  <c:v>10374.69</c:v>
                </c:pt>
                <c:pt idx="8">
                  <c:v>11356.08</c:v>
                </c:pt>
                <c:pt idx="9">
                  <c:v>13243.2</c:v>
                </c:pt>
                <c:pt idx="10">
                  <c:v>14468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116482.8456</c:v>
                </c:pt>
                <c:pt idx="1">
                  <c:v>100768.04730000001</c:v>
                </c:pt>
                <c:pt idx="2">
                  <c:v>90892.299599999998</c:v>
                </c:pt>
                <c:pt idx="3">
                  <c:v>111120.1265</c:v>
                </c:pt>
                <c:pt idx="4">
                  <c:v>143827.32449999999</c:v>
                </c:pt>
                <c:pt idx="5">
                  <c:v>164050.18455000001</c:v>
                </c:pt>
                <c:pt idx="6">
                  <c:v>123938.22</c:v>
                </c:pt>
                <c:pt idx="7">
                  <c:v>94002.43</c:v>
                </c:pt>
                <c:pt idx="8">
                  <c:v>86603.925149999995</c:v>
                </c:pt>
                <c:pt idx="9">
                  <c:v>56901.490449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35702.337138100003</c:v>
                </c:pt>
                <c:pt idx="1">
                  <c:v>33029.227368300002</c:v>
                </c:pt>
                <c:pt idx="2">
                  <c:v>33338.635119799997</c:v>
                </c:pt>
                <c:pt idx="3">
                  <c:v>31434.089257200001</c:v>
                </c:pt>
                <c:pt idx="4">
                  <c:v>38018.153210999997</c:v>
                </c:pt>
                <c:pt idx="5">
                  <c:v>43630.791947899997</c:v>
                </c:pt>
                <c:pt idx="6">
                  <c:v>46842.368450499998</c:v>
                </c:pt>
                <c:pt idx="7">
                  <c:v>39633.455853599997</c:v>
                </c:pt>
                <c:pt idx="8">
                  <c:v>59382.135622200003</c:v>
                </c:pt>
                <c:pt idx="9">
                  <c:v>63350.92128509999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15822.1153667</c:v>
                </c:pt>
                <c:pt idx="1">
                  <c:v>16307.509423699999</c:v>
                </c:pt>
                <c:pt idx="2">
                  <c:v>16037.7044506</c:v>
                </c:pt>
                <c:pt idx="3">
                  <c:v>19189.8129739</c:v>
                </c:pt>
                <c:pt idx="4">
                  <c:v>25475.507126600001</c:v>
                </c:pt>
                <c:pt idx="5">
                  <c:v>29222.181867800002</c:v>
                </c:pt>
                <c:pt idx="6">
                  <c:v>27791.8848765</c:v>
                </c:pt>
                <c:pt idx="7">
                  <c:v>25453.792357300001</c:v>
                </c:pt>
                <c:pt idx="8">
                  <c:v>26971.267651300001</c:v>
                </c:pt>
                <c:pt idx="9">
                  <c:v>27967.652392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13472.19205</c:v>
                </c:pt>
                <c:pt idx="1">
                  <c:v>12541.8483</c:v>
                </c:pt>
                <c:pt idx="2">
                  <c:v>12568.9184</c:v>
                </c:pt>
                <c:pt idx="3">
                  <c:v>15089.9177</c:v>
                </c:pt>
                <c:pt idx="4">
                  <c:v>20197.212</c:v>
                </c:pt>
                <c:pt idx="5">
                  <c:v>20145.210749999998</c:v>
                </c:pt>
                <c:pt idx="6">
                  <c:v>18015.576000000001</c:v>
                </c:pt>
                <c:pt idx="7">
                  <c:v>16224.747499999999</c:v>
                </c:pt>
                <c:pt idx="8">
                  <c:v>17288.346150000001</c:v>
                </c:pt>
                <c:pt idx="9">
                  <c:v>15945.978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United Tech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19909.019799999998</c:v>
                </c:pt>
                <c:pt idx="1">
                  <c:v>18376.266149999999</c:v>
                </c:pt>
                <c:pt idx="2">
                  <c:v>17833.153200000001</c:v>
                </c:pt>
                <c:pt idx="3">
                  <c:v>23619.18965</c:v>
                </c:pt>
                <c:pt idx="4">
                  <c:v>35046.495000000003</c:v>
                </c:pt>
                <c:pt idx="5">
                  <c:v>39181.027199999997</c:v>
                </c:pt>
                <c:pt idx="6">
                  <c:v>34817.131999999998</c:v>
                </c:pt>
                <c:pt idx="7">
                  <c:v>34400.387499999997</c:v>
                </c:pt>
                <c:pt idx="8">
                  <c:v>35538.595200000003</c:v>
                </c:pt>
                <c:pt idx="9">
                  <c:v>44674.85085000000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16128.58</c:v>
                </c:pt>
                <c:pt idx="1">
                  <c:v>14953.24</c:v>
                </c:pt>
                <c:pt idx="2">
                  <c:v>13256.65</c:v>
                </c:pt>
                <c:pt idx="3">
                  <c:v>11571.46</c:v>
                </c:pt>
                <c:pt idx="4">
                  <c:v>10312.379999999999</c:v>
                </c:pt>
                <c:pt idx="5">
                  <c:v>9574.8700000000008</c:v>
                </c:pt>
                <c:pt idx="6">
                  <c:v>9755.8700000000008</c:v>
                </c:pt>
                <c:pt idx="7">
                  <c:v>10521.48</c:v>
                </c:pt>
                <c:pt idx="8">
                  <c:v>9255.65</c:v>
                </c:pt>
                <c:pt idx="9">
                  <c:v>8131.7</c:v>
                </c:pt>
                <c:pt idx="10">
                  <c:v>9770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28236.23</c:v>
                </c:pt>
                <c:pt idx="1">
                  <c:v>23719.200000000001</c:v>
                </c:pt>
                <c:pt idx="2">
                  <c:v>25247.89</c:v>
                </c:pt>
                <c:pt idx="3">
                  <c:v>23995.42</c:v>
                </c:pt>
                <c:pt idx="4">
                  <c:v>23729.37</c:v>
                </c:pt>
                <c:pt idx="5">
                  <c:v>30359.759999999998</c:v>
                </c:pt>
                <c:pt idx="6">
                  <c:v>35622.93</c:v>
                </c:pt>
                <c:pt idx="7">
                  <c:v>36044.550000000003</c:v>
                </c:pt>
                <c:pt idx="8">
                  <c:v>11766.03</c:v>
                </c:pt>
                <c:pt idx="9">
                  <c:v>10502.94</c:v>
                </c:pt>
                <c:pt idx="10">
                  <c:v>10047.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4177.1000000000004</c:v>
                </c:pt>
                <c:pt idx="1">
                  <c:v>4182.17</c:v>
                </c:pt>
                <c:pt idx="2">
                  <c:v>3606.01</c:v>
                </c:pt>
                <c:pt idx="3">
                  <c:v>3296.11</c:v>
                </c:pt>
                <c:pt idx="4">
                  <c:v>3501.42</c:v>
                </c:pt>
                <c:pt idx="5">
                  <c:v>3541.8</c:v>
                </c:pt>
                <c:pt idx="6">
                  <c:v>4066.29</c:v>
                </c:pt>
                <c:pt idx="7">
                  <c:v>3696.03</c:v>
                </c:pt>
                <c:pt idx="8">
                  <c:v>3653.88</c:v>
                </c:pt>
                <c:pt idx="9">
                  <c:v>3172.62</c:v>
                </c:pt>
                <c:pt idx="10">
                  <c:v>3519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3892.86</c:v>
                </c:pt>
                <c:pt idx="1">
                  <c:v>4289.08</c:v>
                </c:pt>
                <c:pt idx="2">
                  <c:v>4291.4399999999996</c:v>
                </c:pt>
                <c:pt idx="3">
                  <c:v>4071.67</c:v>
                </c:pt>
                <c:pt idx="4">
                  <c:v>4846.53</c:v>
                </c:pt>
                <c:pt idx="5">
                  <c:v>0</c:v>
                </c:pt>
                <c:pt idx="6">
                  <c:v>4143.76</c:v>
                </c:pt>
                <c:pt idx="7">
                  <c:v>3984.24</c:v>
                </c:pt>
                <c:pt idx="8">
                  <c:v>4006.9</c:v>
                </c:pt>
                <c:pt idx="9">
                  <c:v>4466.43</c:v>
                </c:pt>
                <c:pt idx="10">
                  <c:v>4394.2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1103.3900000000001</c:v>
                </c:pt>
                <c:pt idx="1">
                  <c:v>876.6</c:v>
                </c:pt>
                <c:pt idx="2">
                  <c:v>678.33</c:v>
                </c:pt>
                <c:pt idx="3">
                  <c:v>965.22</c:v>
                </c:pt>
                <c:pt idx="4">
                  <c:v>985.47</c:v>
                </c:pt>
                <c:pt idx="5">
                  <c:v>1074.33</c:v>
                </c:pt>
                <c:pt idx="6">
                  <c:v>836.44</c:v>
                </c:pt>
                <c:pt idx="7">
                  <c:v>682.32</c:v>
                </c:pt>
                <c:pt idx="8">
                  <c:v>604.6</c:v>
                </c:pt>
                <c:pt idx="9">
                  <c:v>641.80999999999995</c:v>
                </c:pt>
                <c:pt idx="10">
                  <c:v>73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1678.21</c:v>
                </c:pt>
                <c:pt idx="1">
                  <c:v>2123.31</c:v>
                </c:pt>
                <c:pt idx="2">
                  <c:v>1847.7</c:v>
                </c:pt>
                <c:pt idx="3">
                  <c:v>1580.18</c:v>
                </c:pt>
                <c:pt idx="4">
                  <c:v>1596.3</c:v>
                </c:pt>
                <c:pt idx="5">
                  <c:v>2018.82</c:v>
                </c:pt>
                <c:pt idx="6">
                  <c:v>1996.04</c:v>
                </c:pt>
                <c:pt idx="7">
                  <c:v>2493.21</c:v>
                </c:pt>
                <c:pt idx="8">
                  <c:v>2749.2</c:v>
                </c:pt>
                <c:pt idx="9">
                  <c:v>2643.82</c:v>
                </c:pt>
                <c:pt idx="10">
                  <c:v>2128.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4179.16</c:v>
                </c:pt>
                <c:pt idx="1">
                  <c:v>3993.12</c:v>
                </c:pt>
                <c:pt idx="2">
                  <c:v>3724.79</c:v>
                </c:pt>
                <c:pt idx="3">
                  <c:v>3898.88</c:v>
                </c:pt>
                <c:pt idx="4">
                  <c:v>7058.68</c:v>
                </c:pt>
                <c:pt idx="5">
                  <c:v>6939.42</c:v>
                </c:pt>
                <c:pt idx="6">
                  <c:v>6624.11</c:v>
                </c:pt>
                <c:pt idx="7">
                  <c:v>6089.77</c:v>
                </c:pt>
                <c:pt idx="8">
                  <c:v>6094.27</c:v>
                </c:pt>
                <c:pt idx="9">
                  <c:v>5543.69</c:v>
                </c:pt>
                <c:pt idx="10">
                  <c:v>5856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468629.91655000002</c:v>
                </c:pt>
                <c:pt idx="1">
                  <c:v>388310.48729999998</c:v>
                </c:pt>
                <c:pt idx="2">
                  <c:v>348879.0442</c:v>
                </c:pt>
                <c:pt idx="3">
                  <c:v>357915.44504999998</c:v>
                </c:pt>
                <c:pt idx="4">
                  <c:v>371901.88050000003</c:v>
                </c:pt>
                <c:pt idx="5">
                  <c:v>313199.0232</c:v>
                </c:pt>
                <c:pt idx="6">
                  <c:v>237517.60399999999</c:v>
                </c:pt>
                <c:pt idx="7">
                  <c:v>159026.3425</c:v>
                </c:pt>
                <c:pt idx="8">
                  <c:v>151596.57285</c:v>
                </c:pt>
                <c:pt idx="9">
                  <c:v>120640.419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25694.378155099999</c:v>
                </c:pt>
                <c:pt idx="1">
                  <c:v>22604.859932200001</c:v>
                </c:pt>
                <c:pt idx="2">
                  <c:v>18599.7982973</c:v>
                </c:pt>
                <c:pt idx="3">
                  <c:v>20712.6480448</c:v>
                </c:pt>
                <c:pt idx="4">
                  <c:v>27164.551532699999</c:v>
                </c:pt>
                <c:pt idx="5">
                  <c:v>28999.5103174</c:v>
                </c:pt>
                <c:pt idx="6">
                  <c:v>39634.616762500002</c:v>
                </c:pt>
                <c:pt idx="7">
                  <c:v>35251.873489700003</c:v>
                </c:pt>
                <c:pt idx="8">
                  <c:v>42885.988890200002</c:v>
                </c:pt>
                <c:pt idx="9">
                  <c:v>42426.011909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8436.6827637999995</c:v>
                </c:pt>
                <c:pt idx="1">
                  <c:v>6663.7864581000003</c:v>
                </c:pt>
                <c:pt idx="2">
                  <c:v>8033.3456322000002</c:v>
                </c:pt>
                <c:pt idx="3">
                  <c:v>9273.8788318999996</c:v>
                </c:pt>
                <c:pt idx="4">
                  <c:v>12871.697996299999</c:v>
                </c:pt>
                <c:pt idx="5">
                  <c:v>11125.6304545</c:v>
                </c:pt>
                <c:pt idx="6">
                  <c:v>9960.6407820000004</c:v>
                </c:pt>
                <c:pt idx="7">
                  <c:v>9390.0374749999992</c:v>
                </c:pt>
                <c:pt idx="8">
                  <c:v>9928.5967218999995</c:v>
                </c:pt>
                <c:pt idx="9">
                  <c:v>9417.601957900000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2174.4656</c:v>
                </c:pt>
                <c:pt idx="1">
                  <c:v>1771.17705</c:v>
                </c:pt>
                <c:pt idx="2">
                  <c:v>3075.2918</c:v>
                </c:pt>
                <c:pt idx="3">
                  <c:v>8712.6413499999999</c:v>
                </c:pt>
                <c:pt idx="4">
                  <c:v>8436.1844999999994</c:v>
                </c:pt>
                <c:pt idx="5">
                  <c:v>9183.0532500000008</c:v>
                </c:pt>
                <c:pt idx="6">
                  <c:v>8942.8799999999992</c:v>
                </c:pt>
                <c:pt idx="7">
                  <c:v>7942.5024999999996</c:v>
                </c:pt>
                <c:pt idx="8">
                  <c:v>8350.7589000000007</c:v>
                </c:pt>
                <c:pt idx="9">
                  <c:v>9456.335849999999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United Tech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9070.2024000000001</c:v>
                </c:pt>
                <c:pt idx="1">
                  <c:v>8347.9801499999994</c:v>
                </c:pt>
                <c:pt idx="2">
                  <c:v>7894.0439999999999</c:v>
                </c:pt>
                <c:pt idx="3">
                  <c:v>20085.003949999998</c:v>
                </c:pt>
                <c:pt idx="4">
                  <c:v>21283.411499999998</c:v>
                </c:pt>
                <c:pt idx="5">
                  <c:v>23602.783049999998</c:v>
                </c:pt>
                <c:pt idx="6">
                  <c:v>24550.85</c:v>
                </c:pt>
                <c:pt idx="7">
                  <c:v>27904.4175</c:v>
                </c:pt>
                <c:pt idx="8">
                  <c:v>30957.729749999999</c:v>
                </c:pt>
                <c:pt idx="9">
                  <c:v>49960.91954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181.66452000000001</c:v>
                </c:pt>
                <c:pt idx="1">
                  <c:v>207.63499999999999</c:v>
                </c:pt>
                <c:pt idx="2">
                  <c:v>188.03048000000001</c:v>
                </c:pt>
                <c:pt idx="3">
                  <c:v>183.85681</c:v>
                </c:pt>
                <c:pt idx="4">
                  <c:v>179.66432</c:v>
                </c:pt>
                <c:pt idx="5">
                  <c:v>166.78201000000001</c:v>
                </c:pt>
                <c:pt idx="6">
                  <c:v>164.00071</c:v>
                </c:pt>
                <c:pt idx="7">
                  <c:v>165.57070999999999</c:v>
                </c:pt>
                <c:pt idx="8">
                  <c:v>165.40778</c:v>
                </c:pt>
                <c:pt idx="9">
                  <c:v>147.6217</c:v>
                </c:pt>
                <c:pt idx="10">
                  <c:v>82.5104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95.211349999999996</c:v>
                </c:pt>
                <c:pt idx="1">
                  <c:v>103.65124</c:v>
                </c:pt>
                <c:pt idx="2">
                  <c:v>97.265199999999993</c:v>
                </c:pt>
                <c:pt idx="3">
                  <c:v>100.84069</c:v>
                </c:pt>
                <c:pt idx="4">
                  <c:v>120.43467</c:v>
                </c:pt>
                <c:pt idx="5">
                  <c:v>101.80434</c:v>
                </c:pt>
                <c:pt idx="6">
                  <c:v>107.21290999999999</c:v>
                </c:pt>
                <c:pt idx="7">
                  <c:v>108.61416</c:v>
                </c:pt>
                <c:pt idx="8">
                  <c:v>98.394509999999997</c:v>
                </c:pt>
                <c:pt idx="9">
                  <c:v>88.802310000000006</c:v>
                </c:pt>
                <c:pt idx="10">
                  <c:v>88.6154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140.65494000000001</c:v>
                </c:pt>
                <c:pt idx="1">
                  <c:v>149.32771</c:v>
                </c:pt>
                <c:pt idx="2">
                  <c:v>135.13067000000001</c:v>
                </c:pt>
                <c:pt idx="3">
                  <c:v>119.38370999999999</c:v>
                </c:pt>
                <c:pt idx="4">
                  <c:v>114.64322</c:v>
                </c:pt>
                <c:pt idx="5">
                  <c:v>126.58529</c:v>
                </c:pt>
                <c:pt idx="6">
                  <c:v>132.18620999999999</c:v>
                </c:pt>
                <c:pt idx="7">
                  <c:v>132.97439</c:v>
                </c:pt>
                <c:pt idx="8">
                  <c:v>138.37989999999999</c:v>
                </c:pt>
                <c:pt idx="9">
                  <c:v>127.11673</c:v>
                </c:pt>
                <c:pt idx="10">
                  <c:v>137.3900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134.87663000000001</c:v>
                </c:pt>
                <c:pt idx="1">
                  <c:v>158.47315</c:v>
                </c:pt>
                <c:pt idx="2">
                  <c:v>158.24173999999999</c:v>
                </c:pt>
                <c:pt idx="3">
                  <c:v>153.69584</c:v>
                </c:pt>
                <c:pt idx="4">
                  <c:v>171.40728999999999</c:v>
                </c:pt>
                <c:pt idx="5">
                  <c:v>0</c:v>
                </c:pt>
                <c:pt idx="6">
                  <c:v>0</c:v>
                </c:pt>
                <c:pt idx="7">
                  <c:v>167.92373000000001</c:v>
                </c:pt>
                <c:pt idx="8">
                  <c:v>155.44219000000001</c:v>
                </c:pt>
                <c:pt idx="9">
                  <c:v>146.26061000000001</c:v>
                </c:pt>
                <c:pt idx="10">
                  <c:v>158.41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91.982190000000003</c:v>
                </c:pt>
                <c:pt idx="1">
                  <c:v>106.37305000000001</c:v>
                </c:pt>
                <c:pt idx="2">
                  <c:v>102.94168000000001</c:v>
                </c:pt>
                <c:pt idx="3">
                  <c:v>96.817610000000002</c:v>
                </c:pt>
                <c:pt idx="4">
                  <c:v>114.92207999999999</c:v>
                </c:pt>
                <c:pt idx="5">
                  <c:v>122.8663</c:v>
                </c:pt>
                <c:pt idx="6">
                  <c:v>115.95357</c:v>
                </c:pt>
                <c:pt idx="7">
                  <c:v>117.3224</c:v>
                </c:pt>
                <c:pt idx="8">
                  <c:v>135.28652</c:v>
                </c:pt>
                <c:pt idx="9">
                  <c:v>116.64999</c:v>
                </c:pt>
                <c:pt idx="10">
                  <c:v>110.57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37.046410000000002</c:v>
                </c:pt>
                <c:pt idx="1">
                  <c:v>22.626719999999999</c:v>
                </c:pt>
                <c:pt idx="2">
                  <c:v>36.025500000000001</c:v>
                </c:pt>
                <c:pt idx="3">
                  <c:v>31.50601</c:v>
                </c:pt>
                <c:pt idx="4">
                  <c:v>33.392029999999998</c:v>
                </c:pt>
                <c:pt idx="5">
                  <c:v>28.2959</c:v>
                </c:pt>
                <c:pt idx="6">
                  <c:v>32.510550000000002</c:v>
                </c:pt>
                <c:pt idx="7">
                  <c:v>33.490099999999998</c:v>
                </c:pt>
                <c:pt idx="8">
                  <c:v>39.038209999999999</c:v>
                </c:pt>
                <c:pt idx="9">
                  <c:v>49.95646</c:v>
                </c:pt>
                <c:pt idx="10">
                  <c:v>56.614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111.95791</c:v>
                </c:pt>
                <c:pt idx="1">
                  <c:v>118.07933</c:v>
                </c:pt>
                <c:pt idx="2">
                  <c:v>98.567160000000001</c:v>
                </c:pt>
                <c:pt idx="3">
                  <c:v>109.29675</c:v>
                </c:pt>
                <c:pt idx="4">
                  <c:v>126.21845999999999</c:v>
                </c:pt>
                <c:pt idx="5">
                  <c:v>106.30406000000001</c:v>
                </c:pt>
                <c:pt idx="6">
                  <c:v>115.43271</c:v>
                </c:pt>
                <c:pt idx="7">
                  <c:v>113.64628999999999</c:v>
                </c:pt>
                <c:pt idx="8">
                  <c:v>114.67716</c:v>
                </c:pt>
                <c:pt idx="9">
                  <c:v>108.35572999999999</c:v>
                </c:pt>
                <c:pt idx="10">
                  <c:v>111.6746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28.743749999999999</c:v>
                </c:pt>
                <c:pt idx="1">
                  <c:v>35.682040000000001</c:v>
                </c:pt>
                <c:pt idx="2">
                  <c:v>62.524140000000003</c:v>
                </c:pt>
                <c:pt idx="3">
                  <c:v>67.970590000000001</c:v>
                </c:pt>
                <c:pt idx="4">
                  <c:v>87.437579999999997</c:v>
                </c:pt>
                <c:pt idx="5">
                  <c:v>100.45786</c:v>
                </c:pt>
                <c:pt idx="6">
                  <c:v>150.83260000000001</c:v>
                </c:pt>
                <c:pt idx="7">
                  <c:v>148.24793</c:v>
                </c:pt>
                <c:pt idx="8">
                  <c:v>102.96249</c:v>
                </c:pt>
                <c:pt idx="9">
                  <c:v>83.78355999999999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122.86557000000001</c:v>
                </c:pt>
                <c:pt idx="1">
                  <c:v>132.27089000000001</c:v>
                </c:pt>
                <c:pt idx="2">
                  <c:v>129.94657000000001</c:v>
                </c:pt>
                <c:pt idx="3">
                  <c:v>122.27876999999999</c:v>
                </c:pt>
                <c:pt idx="4">
                  <c:v>129.13299000000001</c:v>
                </c:pt>
                <c:pt idx="5">
                  <c:v>131.27189000000001</c:v>
                </c:pt>
                <c:pt idx="6">
                  <c:v>134.28094999999999</c:v>
                </c:pt>
                <c:pt idx="7">
                  <c:v>140.11724000000001</c:v>
                </c:pt>
                <c:pt idx="8">
                  <c:v>133.60789</c:v>
                </c:pt>
                <c:pt idx="9">
                  <c:v>139.302619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77.140929999999997</c:v>
                </c:pt>
                <c:pt idx="1">
                  <c:v>71.598399999999998</c:v>
                </c:pt>
                <c:pt idx="2">
                  <c:v>68.278000000000006</c:v>
                </c:pt>
                <c:pt idx="3">
                  <c:v>61.914020000000001</c:v>
                </c:pt>
                <c:pt idx="4">
                  <c:v>63.272750000000002</c:v>
                </c:pt>
                <c:pt idx="5">
                  <c:v>60.09543</c:v>
                </c:pt>
                <c:pt idx="6">
                  <c:v>56.90569</c:v>
                </c:pt>
                <c:pt idx="7">
                  <c:v>57.65305</c:v>
                </c:pt>
                <c:pt idx="8">
                  <c:v>64.77619</c:v>
                </c:pt>
                <c:pt idx="9">
                  <c:v>74.425330000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99.232550000000003</c:v>
                </c:pt>
                <c:pt idx="1">
                  <c:v>113.23578000000001</c:v>
                </c:pt>
                <c:pt idx="2">
                  <c:v>102.9957</c:v>
                </c:pt>
                <c:pt idx="3">
                  <c:v>111.68453</c:v>
                </c:pt>
                <c:pt idx="4">
                  <c:v>112.3105</c:v>
                </c:pt>
                <c:pt idx="5">
                  <c:v>111.37209</c:v>
                </c:pt>
                <c:pt idx="6">
                  <c:v>107.49615</c:v>
                </c:pt>
                <c:pt idx="7">
                  <c:v>136.92645999999999</c:v>
                </c:pt>
                <c:pt idx="8">
                  <c:v>108.80322</c:v>
                </c:pt>
                <c:pt idx="9">
                  <c:v>88.7603399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United Tech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87.831410000000005</c:v>
                </c:pt>
                <c:pt idx="1">
                  <c:v>87.237920000000003</c:v>
                </c:pt>
                <c:pt idx="2">
                  <c:v>82.139600000000002</c:v>
                </c:pt>
                <c:pt idx="3">
                  <c:v>90.685649999999995</c:v>
                </c:pt>
                <c:pt idx="4">
                  <c:v>103.07564000000001</c:v>
                </c:pt>
                <c:pt idx="5">
                  <c:v>86.126130000000003</c:v>
                </c:pt>
                <c:pt idx="6">
                  <c:v>81.330759999999998</c:v>
                </c:pt>
                <c:pt idx="7">
                  <c:v>82.564480000000003</c:v>
                </c:pt>
                <c:pt idx="8">
                  <c:v>81.545749999999998</c:v>
                </c:pt>
                <c:pt idx="9">
                  <c:v>81.0559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795.33</c:v>
                </c:pt>
                <c:pt idx="1">
                  <c:v>1179.77</c:v>
                </c:pt>
                <c:pt idx="2">
                  <c:v>3378.05</c:v>
                </c:pt>
                <c:pt idx="3">
                  <c:v>2003.61</c:v>
                </c:pt>
                <c:pt idx="4">
                  <c:v>2883.75</c:v>
                </c:pt>
                <c:pt idx="5">
                  <c:v>2962.16</c:v>
                </c:pt>
                <c:pt idx="6">
                  <c:v>2128.34</c:v>
                </c:pt>
                <c:pt idx="7">
                  <c:v>2700.02</c:v>
                </c:pt>
                <c:pt idx="8">
                  <c:v>959.13</c:v>
                </c:pt>
                <c:pt idx="9">
                  <c:v>3451.09</c:v>
                </c:pt>
                <c:pt idx="10">
                  <c:v>4049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5589.47</c:v>
                </c:pt>
                <c:pt idx="1">
                  <c:v>7982.99</c:v>
                </c:pt>
                <c:pt idx="2">
                  <c:v>8415.5400000000009</c:v>
                </c:pt>
                <c:pt idx="3">
                  <c:v>4471.55</c:v>
                </c:pt>
                <c:pt idx="4">
                  <c:v>5835.08</c:v>
                </c:pt>
                <c:pt idx="5">
                  <c:v>3067.77</c:v>
                </c:pt>
                <c:pt idx="6">
                  <c:v>4518.25</c:v>
                </c:pt>
                <c:pt idx="7">
                  <c:v>8122.26</c:v>
                </c:pt>
                <c:pt idx="8">
                  <c:v>6295.82</c:v>
                </c:pt>
                <c:pt idx="9">
                  <c:v>7271.68</c:v>
                </c:pt>
                <c:pt idx="10">
                  <c:v>610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-176.38</c:v>
                </c:pt>
                <c:pt idx="1">
                  <c:v>767.08</c:v>
                </c:pt>
                <c:pt idx="2">
                  <c:v>955.65</c:v>
                </c:pt>
                <c:pt idx="3">
                  <c:v>247.43</c:v>
                </c:pt>
                <c:pt idx="4">
                  <c:v>743.47</c:v>
                </c:pt>
                <c:pt idx="5">
                  <c:v>392.2</c:v>
                </c:pt>
                <c:pt idx="6">
                  <c:v>635.89</c:v>
                </c:pt>
                <c:pt idx="7">
                  <c:v>953.38</c:v>
                </c:pt>
                <c:pt idx="8">
                  <c:v>653.73</c:v>
                </c:pt>
                <c:pt idx="9">
                  <c:v>990.18</c:v>
                </c:pt>
                <c:pt idx="10">
                  <c:v>464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-412.56</c:v>
                </c:pt>
                <c:pt idx="1">
                  <c:v>301.77999999999997</c:v>
                </c:pt>
                <c:pt idx="2">
                  <c:v>819.29</c:v>
                </c:pt>
                <c:pt idx="3">
                  <c:v>847.37</c:v>
                </c:pt>
                <c:pt idx="4">
                  <c:v>281.01</c:v>
                </c:pt>
                <c:pt idx="5">
                  <c:v>1517.21</c:v>
                </c:pt>
                <c:pt idx="6">
                  <c:v>1276.51</c:v>
                </c:pt>
                <c:pt idx="7">
                  <c:v>860.59</c:v>
                </c:pt>
                <c:pt idx="8">
                  <c:v>935.14</c:v>
                </c:pt>
                <c:pt idx="9">
                  <c:v>560.5</c:v>
                </c:pt>
                <c:pt idx="10">
                  <c:v>1097.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346.76</c:v>
                </c:pt>
                <c:pt idx="1">
                  <c:v>575.13</c:v>
                </c:pt>
                <c:pt idx="2">
                  <c:v>365.21</c:v>
                </c:pt>
                <c:pt idx="3">
                  <c:v>233.09</c:v>
                </c:pt>
                <c:pt idx="4">
                  <c:v>26.6</c:v>
                </c:pt>
                <c:pt idx="5">
                  <c:v>636.61</c:v>
                </c:pt>
                <c:pt idx="6">
                  <c:v>621.70000000000005</c:v>
                </c:pt>
                <c:pt idx="7">
                  <c:v>183.15</c:v>
                </c:pt>
                <c:pt idx="8">
                  <c:v>381.58</c:v>
                </c:pt>
                <c:pt idx="9">
                  <c:v>711.11</c:v>
                </c:pt>
                <c:pt idx="10">
                  <c:v>551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263.60000000000002</c:v>
                </c:pt>
                <c:pt idx="1">
                  <c:v>-185.67</c:v>
                </c:pt>
                <c:pt idx="2">
                  <c:v>292.23</c:v>
                </c:pt>
                <c:pt idx="3">
                  <c:v>135.63999999999999</c:v>
                </c:pt>
                <c:pt idx="4">
                  <c:v>471.82</c:v>
                </c:pt>
                <c:pt idx="5">
                  <c:v>144.99</c:v>
                </c:pt>
                <c:pt idx="6">
                  <c:v>151.66999999999999</c:v>
                </c:pt>
                <c:pt idx="7">
                  <c:v>298.02</c:v>
                </c:pt>
                <c:pt idx="8">
                  <c:v>-78.430000000000007</c:v>
                </c:pt>
                <c:pt idx="9">
                  <c:v>-35.549999999999997</c:v>
                </c:pt>
                <c:pt idx="10">
                  <c:v>661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622.37</c:v>
                </c:pt>
                <c:pt idx="1">
                  <c:v>1292.26</c:v>
                </c:pt>
                <c:pt idx="2">
                  <c:v>784.1</c:v>
                </c:pt>
                <c:pt idx="3">
                  <c:v>449.67</c:v>
                </c:pt>
                <c:pt idx="4">
                  <c:v>1031.5999999999999</c:v>
                </c:pt>
                <c:pt idx="5">
                  <c:v>1797.13</c:v>
                </c:pt>
                <c:pt idx="6">
                  <c:v>1604.23</c:v>
                </c:pt>
                <c:pt idx="7">
                  <c:v>2261.86</c:v>
                </c:pt>
                <c:pt idx="8">
                  <c:v>2676.63</c:v>
                </c:pt>
                <c:pt idx="9">
                  <c:v>2237.4</c:v>
                </c:pt>
                <c:pt idx="10">
                  <c:v>2500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22728.564450000002</c:v>
                </c:pt>
                <c:pt idx="1">
                  <c:v>29309.207399999999</c:v>
                </c:pt>
                <c:pt idx="2">
                  <c:v>25666.4146</c:v>
                </c:pt>
                <c:pt idx="3">
                  <c:v>27047.851449999998</c:v>
                </c:pt>
                <c:pt idx="4">
                  <c:v>29978.264999999999</c:v>
                </c:pt>
                <c:pt idx="5">
                  <c:v>33196.767449999999</c:v>
                </c:pt>
                <c:pt idx="6">
                  <c:v>23908.982</c:v>
                </c:pt>
                <c:pt idx="7">
                  <c:v>1354.3</c:v>
                </c:pt>
                <c:pt idx="8">
                  <c:v>6794.1432000000004</c:v>
                </c:pt>
                <c:pt idx="9">
                  <c:v>4658.498899999999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7982.5542888</c:v>
                </c:pt>
                <c:pt idx="1">
                  <c:v>10612.8074879</c:v>
                </c:pt>
                <c:pt idx="2">
                  <c:v>8189.5098522999997</c:v>
                </c:pt>
                <c:pt idx="3">
                  <c:v>7112.2827971999995</c:v>
                </c:pt>
                <c:pt idx="4">
                  <c:v>9748.5849631000001</c:v>
                </c:pt>
                <c:pt idx="5">
                  <c:v>9829.8731621000006</c:v>
                </c:pt>
                <c:pt idx="6">
                  <c:v>8835.3085207000004</c:v>
                </c:pt>
                <c:pt idx="7">
                  <c:v>8664.1266228999993</c:v>
                </c:pt>
                <c:pt idx="8">
                  <c:v>9550.3306938000005</c:v>
                </c:pt>
                <c:pt idx="9">
                  <c:v>11108.5293946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3397.8859898000001</c:v>
                </c:pt>
                <c:pt idx="1">
                  <c:v>2460.9771377000002</c:v>
                </c:pt>
                <c:pt idx="2">
                  <c:v>2250.9760313000002</c:v>
                </c:pt>
                <c:pt idx="3">
                  <c:v>3194.3106994999998</c:v>
                </c:pt>
                <c:pt idx="4">
                  <c:v>4238.4362735000004</c:v>
                </c:pt>
                <c:pt idx="5">
                  <c:v>4756.5260546</c:v>
                </c:pt>
                <c:pt idx="6">
                  <c:v>3697.0556612</c:v>
                </c:pt>
                <c:pt idx="7">
                  <c:v>3632.0305078000001</c:v>
                </c:pt>
                <c:pt idx="8">
                  <c:v>4098.0313401000003</c:v>
                </c:pt>
                <c:pt idx="9">
                  <c:v>3598.9635333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3748.5329499999998</c:v>
                </c:pt>
                <c:pt idx="1">
                  <c:v>3405.2359499999998</c:v>
                </c:pt>
                <c:pt idx="2">
                  <c:v>2779.0727999999999</c:v>
                </c:pt>
                <c:pt idx="3">
                  <c:v>3268.6460499999998</c:v>
                </c:pt>
                <c:pt idx="4">
                  <c:v>3841.1295</c:v>
                </c:pt>
                <c:pt idx="5">
                  <c:v>4606.5022499999995</c:v>
                </c:pt>
                <c:pt idx="6">
                  <c:v>4589.2359999999999</c:v>
                </c:pt>
                <c:pt idx="7">
                  <c:v>4486.7025000000003</c:v>
                </c:pt>
                <c:pt idx="8">
                  <c:v>4279.0036499999997</c:v>
                </c:pt>
                <c:pt idx="9">
                  <c:v>3208.06660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United Tech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4982.8400499999998</c:v>
                </c:pt>
                <c:pt idx="1">
                  <c:v>4791.8330999999998</c:v>
                </c:pt>
                <c:pt idx="2">
                  <c:v>5070.3459999999995</c:v>
                </c:pt>
                <c:pt idx="3">
                  <c:v>5748.4576999999999</c:v>
                </c:pt>
                <c:pt idx="4">
                  <c:v>7231.1655000000001</c:v>
                </c:pt>
                <c:pt idx="5">
                  <c:v>8770.9240499999996</c:v>
                </c:pt>
                <c:pt idx="6">
                  <c:v>7672.366</c:v>
                </c:pt>
                <c:pt idx="7">
                  <c:v>4529.8999999999996</c:v>
                </c:pt>
                <c:pt idx="8">
                  <c:v>6342.47685</c:v>
                </c:pt>
                <c:pt idx="9">
                  <c:v>6936.182300000000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General</c:formatCode>
                <c:ptCount val="10"/>
                <c:pt idx="0">
                  <c:v>2.2327E-2</c:v>
                </c:pt>
                <c:pt idx="1">
                  <c:v>3.4858E-2</c:v>
                </c:pt>
                <c:pt idx="2">
                  <c:v>3.9689000000000002E-2</c:v>
                </c:pt>
                <c:pt idx="3">
                  <c:v>5.8028999999999997E-2</c:v>
                </c:pt>
                <c:pt idx="4">
                  <c:v>6.1534999999999999E-2</c:v>
                </c:pt>
                <c:pt idx="5">
                  <c:v>7.4180999999999997E-2</c:v>
                </c:pt>
                <c:pt idx="6">
                  <c:v>7.6480999999999993E-2</c:v>
                </c:pt>
                <c:pt idx="7">
                  <c:v>3.8462000000000003E-2</c:v>
                </c:pt>
                <c:pt idx="8">
                  <c:v>3.0779000000000001E-2</c:v>
                </c:pt>
                <c:pt idx="9">
                  <c:v>5.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General</c:formatCode>
                <c:ptCount val="10"/>
                <c:pt idx="0">
                  <c:v>2.2540000000000001E-2</c:v>
                </c:pt>
                <c:pt idx="1">
                  <c:v>4.7715E-2</c:v>
                </c:pt>
                <c:pt idx="2">
                  <c:v>4.2653000000000003E-2</c:v>
                </c:pt>
                <c:pt idx="3">
                  <c:v>4.6677999999999997E-2</c:v>
                </c:pt>
                <c:pt idx="4">
                  <c:v>6.2565999999999997E-2</c:v>
                </c:pt>
                <c:pt idx="5">
                  <c:v>6.5609000000000001E-2</c:v>
                </c:pt>
                <c:pt idx="6">
                  <c:v>6.3439999999999996E-2</c:v>
                </c:pt>
                <c:pt idx="7">
                  <c:v>6.4100000000000004E-2</c:v>
                </c:pt>
                <c:pt idx="8">
                  <c:v>7.6279E-2</c:v>
                </c:pt>
                <c:pt idx="9">
                  <c:v>7.963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General</c:formatCode>
                <c:ptCount val="10"/>
                <c:pt idx="0">
                  <c:v>3.7936999999999999E-2</c:v>
                </c:pt>
                <c:pt idx="1">
                  <c:v>5.1705000000000001E-2</c:v>
                </c:pt>
                <c:pt idx="2">
                  <c:v>3.5464000000000002E-2</c:v>
                </c:pt>
                <c:pt idx="3">
                  <c:v>3.3550000000000003E-2</c:v>
                </c:pt>
                <c:pt idx="4">
                  <c:v>4.0849999999999997E-2</c:v>
                </c:pt>
                <c:pt idx="5">
                  <c:v>4.3447E-2</c:v>
                </c:pt>
                <c:pt idx="6">
                  <c:v>1.4322E-2</c:v>
                </c:pt>
                <c:pt idx="7">
                  <c:v>3.1883000000000002E-2</c:v>
                </c:pt>
                <c:pt idx="8">
                  <c:v>4.5441000000000002E-2</c:v>
                </c:pt>
                <c:pt idx="9">
                  <c:v>5.560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General</c:formatCode>
                <c:ptCount val="10"/>
                <c:pt idx="0">
                  <c:v>-1.121E-3</c:v>
                </c:pt>
                <c:pt idx="1">
                  <c:v>3.4743000000000003E-2</c:v>
                </c:pt>
                <c:pt idx="2">
                  <c:v>4.4089999999999997E-2</c:v>
                </c:pt>
                <c:pt idx="3">
                  <c:v>3.2634000000000003E-2</c:v>
                </c:pt>
                <c:pt idx="4">
                  <c:v>5.2220000000000003E-2</c:v>
                </c:pt>
                <c:pt idx="5">
                  <c:v>5.8715000000000003E-2</c:v>
                </c:pt>
                <c:pt idx="6">
                  <c:v>6.2289999999999998E-2</c:v>
                </c:pt>
                <c:pt idx="7">
                  <c:v>3.0259999999999999E-2</c:v>
                </c:pt>
                <c:pt idx="8">
                  <c:v>3.5525000000000001E-2</c:v>
                </c:pt>
                <c:pt idx="9">
                  <c:v>4.01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General</c:formatCode>
                <c:ptCount val="10"/>
                <c:pt idx="0">
                  <c:v>5.4738000000000002E-2</c:v>
                </c:pt>
                <c:pt idx="1">
                  <c:v>8.3579000000000001E-2</c:v>
                </c:pt>
                <c:pt idx="2">
                  <c:v>7.5523999999999994E-2</c:v>
                </c:pt>
                <c:pt idx="3">
                  <c:v>5.3404E-2</c:v>
                </c:pt>
                <c:pt idx="4">
                  <c:v>5.5795999999999998E-2</c:v>
                </c:pt>
                <c:pt idx="5">
                  <c:v>6.8951999999999999E-2</c:v>
                </c:pt>
                <c:pt idx="6">
                  <c:v>7.2152999999999995E-2</c:v>
                </c:pt>
                <c:pt idx="7">
                  <c:v>7.1818999999999994E-2</c:v>
                </c:pt>
                <c:pt idx="8">
                  <c:v>8.8391999999999998E-2</c:v>
                </c:pt>
                <c:pt idx="9">
                  <c:v>8.3321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General</c:formatCode>
                <c:ptCount val="10"/>
                <c:pt idx="0">
                  <c:v>5.1014999999999998E-2</c:v>
                </c:pt>
                <c:pt idx="1">
                  <c:v>6.6013000000000002E-2</c:v>
                </c:pt>
                <c:pt idx="2">
                  <c:v>5.4946000000000002E-2</c:v>
                </c:pt>
                <c:pt idx="3">
                  <c:v>4.1591000000000003E-2</c:v>
                </c:pt>
                <c:pt idx="4">
                  <c:v>2.9801999999999999E-2</c:v>
                </c:pt>
                <c:pt idx="5">
                  <c:v>1.6286999999999999E-2</c:v>
                </c:pt>
                <c:pt idx="6">
                  <c:v>1.4666999999999999E-2</c:v>
                </c:pt>
                <c:pt idx="7">
                  <c:v>1.1353E-2</c:v>
                </c:pt>
                <c:pt idx="8">
                  <c:v>-7.4279999999999997E-3</c:v>
                </c:pt>
                <c:pt idx="9">
                  <c:v>-9.093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General</c:formatCode>
                <c:ptCount val="10"/>
                <c:pt idx="0">
                  <c:v>4.3006999999999997E-2</c:v>
                </c:pt>
                <c:pt idx="1">
                  <c:v>6.5028000000000002E-2</c:v>
                </c:pt>
                <c:pt idx="2">
                  <c:v>6.6621E-2</c:v>
                </c:pt>
                <c:pt idx="3">
                  <c:v>6.8655999999999995E-2</c:v>
                </c:pt>
                <c:pt idx="4">
                  <c:v>8.6971000000000007E-2</c:v>
                </c:pt>
                <c:pt idx="5">
                  <c:v>9.9523E-2</c:v>
                </c:pt>
                <c:pt idx="6">
                  <c:v>0.10660699999999999</c:v>
                </c:pt>
                <c:pt idx="7">
                  <c:v>0.112902</c:v>
                </c:pt>
                <c:pt idx="8">
                  <c:v>0.110776</c:v>
                </c:pt>
                <c:pt idx="9">
                  <c:v>0.111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General</c:formatCode>
                <c:ptCount val="10"/>
                <c:pt idx="0">
                  <c:v>6.9224999999999995E-2</c:v>
                </c:pt>
                <c:pt idx="1">
                  <c:v>0.10172</c:v>
                </c:pt>
                <c:pt idx="2">
                  <c:v>0.119828</c:v>
                </c:pt>
                <c:pt idx="3">
                  <c:v>0.120188</c:v>
                </c:pt>
                <c:pt idx="4">
                  <c:v>0.102614</c:v>
                </c:pt>
                <c:pt idx="5">
                  <c:v>0.108103</c:v>
                </c:pt>
                <c:pt idx="6">
                  <c:v>8.1115999999999994E-2</c:v>
                </c:pt>
                <c:pt idx="7">
                  <c:v>8.2657999999999995E-2</c:v>
                </c:pt>
                <c:pt idx="8">
                  <c:v>-3.3862000000000003E-2</c:v>
                </c:pt>
                <c:pt idx="9">
                  <c:v>6.647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General</c:formatCode>
                <c:ptCount val="10"/>
                <c:pt idx="0">
                  <c:v>8.6149000000000003E-2</c:v>
                </c:pt>
                <c:pt idx="1">
                  <c:v>0.103533</c:v>
                </c:pt>
                <c:pt idx="2">
                  <c:v>0.103383</c:v>
                </c:pt>
                <c:pt idx="3">
                  <c:v>8.233E-2</c:v>
                </c:pt>
                <c:pt idx="4">
                  <c:v>6.5858E-2</c:v>
                </c:pt>
                <c:pt idx="5">
                  <c:v>8.5781999999999997E-2</c:v>
                </c:pt>
                <c:pt idx="6">
                  <c:v>7.6814999999999994E-2</c:v>
                </c:pt>
                <c:pt idx="7">
                  <c:v>8.9648000000000005E-2</c:v>
                </c:pt>
                <c:pt idx="8">
                  <c:v>8.7166999999999994E-2</c:v>
                </c:pt>
                <c:pt idx="9">
                  <c:v>7.119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General</c:formatCode>
                <c:ptCount val="10"/>
                <c:pt idx="0">
                  <c:v>0.123915</c:v>
                </c:pt>
                <c:pt idx="1">
                  <c:v>0.14473900000000001</c:v>
                </c:pt>
                <c:pt idx="2">
                  <c:v>0.13367599999999999</c:v>
                </c:pt>
                <c:pt idx="3">
                  <c:v>0.13906199999999999</c:v>
                </c:pt>
                <c:pt idx="4">
                  <c:v>0.129745</c:v>
                </c:pt>
                <c:pt idx="5">
                  <c:v>0.122739</c:v>
                </c:pt>
                <c:pt idx="6">
                  <c:v>0.123423</c:v>
                </c:pt>
                <c:pt idx="7">
                  <c:v>0.13381499999999999</c:v>
                </c:pt>
                <c:pt idx="8">
                  <c:v>0.140039</c:v>
                </c:pt>
                <c:pt idx="9">
                  <c:v>0.141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General</c:formatCode>
                <c:ptCount val="10"/>
                <c:pt idx="0">
                  <c:v>0.130995</c:v>
                </c:pt>
                <c:pt idx="1">
                  <c:v>0.12592900000000001</c:v>
                </c:pt>
                <c:pt idx="2">
                  <c:v>0.123137</c:v>
                </c:pt>
                <c:pt idx="3">
                  <c:v>0.103162</c:v>
                </c:pt>
                <c:pt idx="4">
                  <c:v>0.106241</c:v>
                </c:pt>
                <c:pt idx="5">
                  <c:v>9.2267000000000002E-2</c:v>
                </c:pt>
                <c:pt idx="6">
                  <c:v>0.103238</c:v>
                </c:pt>
                <c:pt idx="7">
                  <c:v>8.6926000000000003E-2</c:v>
                </c:pt>
                <c:pt idx="8">
                  <c:v>8.5053000000000004E-2</c:v>
                </c:pt>
                <c:pt idx="9">
                  <c:v>8.401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General</c:formatCode>
                <c:ptCount val="10"/>
                <c:pt idx="0">
                  <c:v>0.12064800000000001</c:v>
                </c:pt>
                <c:pt idx="1">
                  <c:v>0.136241</c:v>
                </c:pt>
                <c:pt idx="2">
                  <c:v>0.142231</c:v>
                </c:pt>
                <c:pt idx="3">
                  <c:v>0.129635</c:v>
                </c:pt>
                <c:pt idx="4">
                  <c:v>0.13991100000000001</c:v>
                </c:pt>
                <c:pt idx="5">
                  <c:v>0.159326</c:v>
                </c:pt>
                <c:pt idx="6">
                  <c:v>0.14643999999999999</c:v>
                </c:pt>
                <c:pt idx="7">
                  <c:v>0.14111499999999999</c:v>
                </c:pt>
                <c:pt idx="8">
                  <c:v>0.128499</c:v>
                </c:pt>
                <c:pt idx="9">
                  <c:v>0.1326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A878A6-C671-43BB-9512-74DA820BC799}">
  <dimension ref="A1:IV25"/>
  <sheetViews>
    <sheetView workbookViewId="0"/>
  </sheetViews>
  <sheetFormatPr defaultRowHeight="13.5"/>
  <sheetData>
    <row r="1" spans="1:256">
      <c r="A1">
        <v>6175</v>
      </c>
      <c r="B1" t="s">
        <v>1190</v>
      </c>
      <c r="C1" t="s">
        <v>1191</v>
      </c>
      <c r="D1" t="s">
        <v>1192</v>
      </c>
      <c r="E1" t="s">
        <v>1193</v>
      </c>
      <c r="F1" t="s">
        <v>1194</v>
      </c>
      <c r="G1" t="s">
        <v>1195</v>
      </c>
      <c r="H1" t="s">
        <v>1196</v>
      </c>
      <c r="I1" t="s">
        <v>1197</v>
      </c>
      <c r="J1" t="s">
        <v>1198</v>
      </c>
      <c r="K1" t="s">
        <v>1199</v>
      </c>
      <c r="L1" t="s">
        <v>1200</v>
      </c>
      <c r="M1" t="s">
        <v>1201</v>
      </c>
      <c r="N1" t="s">
        <v>1202</v>
      </c>
      <c r="O1" t="s">
        <v>1203</v>
      </c>
      <c r="P1" t="s">
        <v>1204</v>
      </c>
      <c r="Q1" t="s">
        <v>1205</v>
      </c>
      <c r="R1" t="s">
        <v>1206</v>
      </c>
      <c r="S1" t="s">
        <v>1207</v>
      </c>
      <c r="T1" t="s">
        <v>1208</v>
      </c>
      <c r="U1" t="s">
        <v>1209</v>
      </c>
      <c r="V1" t="s">
        <v>1210</v>
      </c>
      <c r="W1" t="s">
        <v>1211</v>
      </c>
      <c r="X1" t="s">
        <v>1212</v>
      </c>
      <c r="Y1" t="s">
        <v>1213</v>
      </c>
      <c r="Z1" t="s">
        <v>1214</v>
      </c>
      <c r="AA1" t="s">
        <v>1215</v>
      </c>
      <c r="AB1" t="s">
        <v>1216</v>
      </c>
      <c r="AC1" t="s">
        <v>1217</v>
      </c>
      <c r="AD1" t="s">
        <v>1218</v>
      </c>
      <c r="AE1" t="s">
        <v>1219</v>
      </c>
      <c r="AF1" t="s">
        <v>1220</v>
      </c>
      <c r="AG1" t="s">
        <v>1221</v>
      </c>
      <c r="AH1" t="s">
        <v>1222</v>
      </c>
      <c r="AI1" t="s">
        <v>1223</v>
      </c>
      <c r="AJ1" t="s">
        <v>1224</v>
      </c>
      <c r="AK1" t="s">
        <v>1225</v>
      </c>
      <c r="AL1" t="s">
        <v>1226</v>
      </c>
      <c r="AM1" t="s">
        <v>1227</v>
      </c>
      <c r="AN1" t="s">
        <v>1228</v>
      </c>
      <c r="AO1" t="s">
        <v>1229</v>
      </c>
      <c r="AP1" t="s">
        <v>1230</v>
      </c>
      <c r="AQ1" t="s">
        <v>1231</v>
      </c>
      <c r="AR1" t="s">
        <v>1232</v>
      </c>
      <c r="AS1" t="s">
        <v>1233</v>
      </c>
      <c r="AT1" t="s">
        <v>1234</v>
      </c>
      <c r="AU1" t="s">
        <v>1235</v>
      </c>
      <c r="AV1" t="s">
        <v>1236</v>
      </c>
      <c r="AW1" t="s">
        <v>1237</v>
      </c>
      <c r="AX1" t="s">
        <v>1238</v>
      </c>
      <c r="AY1" t="s">
        <v>1239</v>
      </c>
      <c r="AZ1" t="s">
        <v>1240</v>
      </c>
      <c r="BA1" t="s">
        <v>1241</v>
      </c>
      <c r="BB1" t="s">
        <v>1242</v>
      </c>
      <c r="BC1" t="s">
        <v>1243</v>
      </c>
      <c r="BD1" t="s">
        <v>1244</v>
      </c>
      <c r="BE1" t="s">
        <v>1245</v>
      </c>
      <c r="BF1" t="s">
        <v>1246</v>
      </c>
      <c r="BG1" t="s">
        <v>1247</v>
      </c>
      <c r="BH1" t="s">
        <v>1248</v>
      </c>
      <c r="BI1" t="s">
        <v>1249</v>
      </c>
      <c r="BJ1" t="s">
        <v>1250</v>
      </c>
      <c r="BK1" t="s">
        <v>1251</v>
      </c>
      <c r="BL1" t="s">
        <v>1252</v>
      </c>
      <c r="BM1" t="s">
        <v>1253</v>
      </c>
      <c r="BN1" t="s">
        <v>1254</v>
      </c>
      <c r="BO1" t="s">
        <v>1255</v>
      </c>
      <c r="BP1" t="s">
        <v>1256</v>
      </c>
      <c r="BQ1" t="s">
        <v>1257</v>
      </c>
      <c r="BR1" t="s">
        <v>1258</v>
      </c>
      <c r="BS1" t="s">
        <v>1259</v>
      </c>
      <c r="BT1" t="s">
        <v>1260</v>
      </c>
      <c r="BU1" t="s">
        <v>1261</v>
      </c>
      <c r="BV1" t="s">
        <v>1262</v>
      </c>
      <c r="BW1" t="s">
        <v>1263</v>
      </c>
      <c r="BX1" t="s">
        <v>1264</v>
      </c>
      <c r="BY1" t="s">
        <v>1265</v>
      </c>
      <c r="BZ1" t="s">
        <v>1266</v>
      </c>
      <c r="CA1" t="s">
        <v>1267</v>
      </c>
      <c r="CB1" t="s">
        <v>1268</v>
      </c>
      <c r="CC1" t="s">
        <v>1269</v>
      </c>
      <c r="CD1" t="s">
        <v>1270</v>
      </c>
      <c r="CE1" t="s">
        <v>1271</v>
      </c>
      <c r="CF1" t="s">
        <v>1272</v>
      </c>
      <c r="CG1" t="s">
        <v>1273</v>
      </c>
      <c r="CH1" t="s">
        <v>1274</v>
      </c>
      <c r="CI1" t="s">
        <v>1275</v>
      </c>
      <c r="CJ1" t="s">
        <v>1276</v>
      </c>
      <c r="CK1" t="s">
        <v>1277</v>
      </c>
      <c r="CL1" t="s">
        <v>1278</v>
      </c>
      <c r="CM1" t="s">
        <v>1279</v>
      </c>
      <c r="CN1" t="s">
        <v>1280</v>
      </c>
      <c r="CO1" t="s">
        <v>1281</v>
      </c>
      <c r="CP1" t="s">
        <v>1282</v>
      </c>
      <c r="CQ1" t="s">
        <v>1283</v>
      </c>
      <c r="CR1" t="s">
        <v>1284</v>
      </c>
      <c r="CS1" t="s">
        <v>1285</v>
      </c>
      <c r="CT1" t="s">
        <v>1286</v>
      </c>
      <c r="CU1" t="s">
        <v>1287</v>
      </c>
      <c r="CV1" t="s">
        <v>1288</v>
      </c>
      <c r="CW1" t="s">
        <v>1289</v>
      </c>
      <c r="CX1" t="s">
        <v>1290</v>
      </c>
      <c r="CY1" t="s">
        <v>1291</v>
      </c>
      <c r="CZ1" t="s">
        <v>1292</v>
      </c>
      <c r="DA1" t="s">
        <v>1293</v>
      </c>
      <c r="DB1" t="s">
        <v>1294</v>
      </c>
      <c r="DC1" t="s">
        <v>1295</v>
      </c>
      <c r="DD1" t="s">
        <v>1296</v>
      </c>
      <c r="DE1" t="s">
        <v>1297</v>
      </c>
      <c r="DF1" t="s">
        <v>1298</v>
      </c>
      <c r="DG1" t="s">
        <v>1299</v>
      </c>
      <c r="DH1" t="s">
        <v>1300</v>
      </c>
      <c r="DI1" t="s">
        <v>1301</v>
      </c>
      <c r="DJ1" t="s">
        <v>1302</v>
      </c>
      <c r="DK1" t="s">
        <v>1303</v>
      </c>
      <c r="DL1" t="s">
        <v>1304</v>
      </c>
      <c r="DM1" t="s">
        <v>1305</v>
      </c>
      <c r="DN1" t="s">
        <v>1306</v>
      </c>
      <c r="DO1" t="s">
        <v>1307</v>
      </c>
      <c r="DP1" t="s">
        <v>1308</v>
      </c>
      <c r="DQ1" t="s">
        <v>1309</v>
      </c>
      <c r="DR1" t="s">
        <v>1310</v>
      </c>
      <c r="DS1" t="s">
        <v>1311</v>
      </c>
      <c r="DT1" t="s">
        <v>1312</v>
      </c>
      <c r="DU1" t="s">
        <v>1313</v>
      </c>
      <c r="DV1" t="s">
        <v>1314</v>
      </c>
      <c r="DW1" t="s">
        <v>1315</v>
      </c>
      <c r="DX1" t="s">
        <v>1316</v>
      </c>
      <c r="DY1" t="s">
        <v>1317</v>
      </c>
      <c r="DZ1" t="s">
        <v>1318</v>
      </c>
      <c r="EA1" t="s">
        <v>1319</v>
      </c>
      <c r="EB1" t="s">
        <v>1320</v>
      </c>
      <c r="EC1" t="s">
        <v>1321</v>
      </c>
      <c r="ED1" t="s">
        <v>1322</v>
      </c>
      <c r="EE1" t="s">
        <v>1323</v>
      </c>
      <c r="EF1" t="s">
        <v>1324</v>
      </c>
      <c r="EG1" t="s">
        <v>1325</v>
      </c>
      <c r="EH1" t="s">
        <v>1326</v>
      </c>
      <c r="EI1" t="s">
        <v>1327</v>
      </c>
      <c r="EJ1" t="s">
        <v>1328</v>
      </c>
      <c r="EK1" t="s">
        <v>1329</v>
      </c>
      <c r="EL1" t="s">
        <v>1330</v>
      </c>
      <c r="EM1" t="s">
        <v>1331</v>
      </c>
      <c r="EN1" t="s">
        <v>1332</v>
      </c>
      <c r="EO1" t="s">
        <v>1333</v>
      </c>
      <c r="EP1" t="s">
        <v>1334</v>
      </c>
      <c r="EQ1" t="s">
        <v>1335</v>
      </c>
      <c r="ER1" t="s">
        <v>1336</v>
      </c>
      <c r="ES1" t="s">
        <v>1337</v>
      </c>
      <c r="ET1" t="s">
        <v>1338</v>
      </c>
      <c r="EU1" t="s">
        <v>1339</v>
      </c>
      <c r="EV1" t="s">
        <v>1340</v>
      </c>
      <c r="EW1" t="s">
        <v>1341</v>
      </c>
      <c r="EX1" t="s">
        <v>1342</v>
      </c>
      <c r="EY1" t="s">
        <v>1343</v>
      </c>
      <c r="EZ1" t="s">
        <v>1344</v>
      </c>
      <c r="FA1" t="s">
        <v>1345</v>
      </c>
      <c r="FB1" t="s">
        <v>1346</v>
      </c>
      <c r="FC1" t="s">
        <v>1347</v>
      </c>
      <c r="FD1" t="s">
        <v>1348</v>
      </c>
      <c r="FE1" t="s">
        <v>1349</v>
      </c>
      <c r="FF1" t="s">
        <v>1350</v>
      </c>
      <c r="FG1" t="s">
        <v>1351</v>
      </c>
      <c r="FH1" t="s">
        <v>1352</v>
      </c>
      <c r="FI1" t="s">
        <v>1353</v>
      </c>
      <c r="FJ1" t="s">
        <v>1354</v>
      </c>
      <c r="FK1" t="s">
        <v>1355</v>
      </c>
      <c r="FL1" t="s">
        <v>1356</v>
      </c>
      <c r="FM1" t="s">
        <v>1357</v>
      </c>
      <c r="FN1" t="s">
        <v>1358</v>
      </c>
      <c r="FO1" t="s">
        <v>1359</v>
      </c>
      <c r="FP1" t="s">
        <v>1360</v>
      </c>
      <c r="FQ1" t="s">
        <v>1361</v>
      </c>
      <c r="FR1" t="s">
        <v>1362</v>
      </c>
      <c r="FS1" t="s">
        <v>1363</v>
      </c>
      <c r="FT1" t="s">
        <v>1364</v>
      </c>
      <c r="FU1" t="s">
        <v>1365</v>
      </c>
      <c r="FV1" t="s">
        <v>1366</v>
      </c>
      <c r="FW1" t="s">
        <v>1367</v>
      </c>
      <c r="FX1" t="s">
        <v>1368</v>
      </c>
      <c r="FY1" t="s">
        <v>1369</v>
      </c>
      <c r="FZ1" t="s">
        <v>1370</v>
      </c>
      <c r="GA1" t="s">
        <v>1371</v>
      </c>
      <c r="GB1" t="s">
        <v>1372</v>
      </c>
      <c r="GC1" t="s">
        <v>1373</v>
      </c>
      <c r="GD1" t="s">
        <v>1374</v>
      </c>
      <c r="GE1" t="s">
        <v>1375</v>
      </c>
      <c r="GF1" t="s">
        <v>1376</v>
      </c>
      <c r="GG1" t="s">
        <v>1377</v>
      </c>
      <c r="GH1" t="s">
        <v>1378</v>
      </c>
      <c r="GI1" t="s">
        <v>1379</v>
      </c>
      <c r="GJ1" t="s">
        <v>1380</v>
      </c>
      <c r="GK1" t="s">
        <v>1381</v>
      </c>
      <c r="GL1" t="s">
        <v>1382</v>
      </c>
      <c r="GM1" t="s">
        <v>1383</v>
      </c>
      <c r="GN1" t="s">
        <v>1384</v>
      </c>
      <c r="GO1" t="s">
        <v>1385</v>
      </c>
      <c r="GP1" t="s">
        <v>1386</v>
      </c>
      <c r="GQ1" t="s">
        <v>1387</v>
      </c>
      <c r="GR1" t="s">
        <v>1388</v>
      </c>
      <c r="GS1" t="s">
        <v>1389</v>
      </c>
      <c r="GT1" t="s">
        <v>1390</v>
      </c>
      <c r="GU1" t="s">
        <v>1391</v>
      </c>
      <c r="GV1" t="s">
        <v>1392</v>
      </c>
      <c r="GW1" t="s">
        <v>1393</v>
      </c>
      <c r="GX1" t="s">
        <v>1394</v>
      </c>
      <c r="GY1" t="s">
        <v>1395</v>
      </c>
      <c r="GZ1" t="s">
        <v>1396</v>
      </c>
      <c r="HA1" t="s">
        <v>1397</v>
      </c>
      <c r="HB1" t="s">
        <v>1398</v>
      </c>
      <c r="HC1" t="s">
        <v>1399</v>
      </c>
      <c r="HD1" t="s">
        <v>1400</v>
      </c>
      <c r="HE1" t="s">
        <v>1401</v>
      </c>
      <c r="HF1" t="s">
        <v>1402</v>
      </c>
      <c r="HG1" t="s">
        <v>1403</v>
      </c>
      <c r="HH1" t="s">
        <v>1404</v>
      </c>
      <c r="HI1" t="s">
        <v>1405</v>
      </c>
      <c r="HJ1" t="s">
        <v>1406</v>
      </c>
      <c r="HK1" t="s">
        <v>1407</v>
      </c>
      <c r="HL1" t="s">
        <v>1408</v>
      </c>
      <c r="HM1" t="s">
        <v>1409</v>
      </c>
      <c r="HN1" t="s">
        <v>1410</v>
      </c>
      <c r="HO1" t="s">
        <v>1411</v>
      </c>
      <c r="HP1" t="s">
        <v>1412</v>
      </c>
      <c r="HQ1" t="s">
        <v>1413</v>
      </c>
      <c r="HR1" t="s">
        <v>1414</v>
      </c>
      <c r="HS1" t="s">
        <v>1415</v>
      </c>
      <c r="HT1" t="s">
        <v>1416</v>
      </c>
      <c r="HU1" t="s">
        <v>1417</v>
      </c>
      <c r="HV1" t="s">
        <v>1418</v>
      </c>
      <c r="HW1" t="s">
        <v>1419</v>
      </c>
      <c r="HX1" t="s">
        <v>1420</v>
      </c>
      <c r="HY1" t="s">
        <v>1421</v>
      </c>
      <c r="HZ1" t="s">
        <v>1422</v>
      </c>
      <c r="IA1" t="s">
        <v>1423</v>
      </c>
      <c r="IB1" t="s">
        <v>1424</v>
      </c>
      <c r="IC1" t="s">
        <v>1425</v>
      </c>
      <c r="ID1" t="s">
        <v>1426</v>
      </c>
      <c r="IE1" t="s">
        <v>1427</v>
      </c>
      <c r="IF1" t="s">
        <v>1428</v>
      </c>
      <c r="IG1" t="s">
        <v>1429</v>
      </c>
      <c r="IH1" t="s">
        <v>1430</v>
      </c>
      <c r="II1" t="s">
        <v>1431</v>
      </c>
      <c r="IJ1" t="s">
        <v>1432</v>
      </c>
      <c r="IK1" t="s">
        <v>1433</v>
      </c>
      <c r="IL1" t="s">
        <v>1434</v>
      </c>
      <c r="IM1" t="s">
        <v>1435</v>
      </c>
      <c r="IN1" t="s">
        <v>1436</v>
      </c>
      <c r="IO1" t="s">
        <v>1437</v>
      </c>
      <c r="IP1" t="s">
        <v>1438</v>
      </c>
      <c r="IQ1" t="s">
        <v>1439</v>
      </c>
      <c r="IR1" t="s">
        <v>1440</v>
      </c>
      <c r="IS1" t="s">
        <v>1441</v>
      </c>
      <c r="IT1" t="s">
        <v>1442</v>
      </c>
      <c r="IU1" t="s">
        <v>1443</v>
      </c>
      <c r="IV1" t="s">
        <v>1444</v>
      </c>
    </row>
    <row r="2" spans="1:256">
      <c r="A2" t="s">
        <v>1445</v>
      </c>
      <c r="B2" t="s">
        <v>1446</v>
      </c>
      <c r="C2" t="s">
        <v>1447</v>
      </c>
      <c r="D2" t="s">
        <v>1448</v>
      </c>
      <c r="E2" t="s">
        <v>1449</v>
      </c>
      <c r="F2" t="s">
        <v>1450</v>
      </c>
      <c r="G2" t="s">
        <v>1451</v>
      </c>
      <c r="H2" t="s">
        <v>1452</v>
      </c>
      <c r="I2" t="s">
        <v>1453</v>
      </c>
      <c r="J2" t="s">
        <v>1454</v>
      </c>
      <c r="K2" t="s">
        <v>1455</v>
      </c>
      <c r="L2" t="s">
        <v>1456</v>
      </c>
      <c r="M2" t="s">
        <v>1457</v>
      </c>
      <c r="N2" t="s">
        <v>1458</v>
      </c>
      <c r="O2" t="s">
        <v>1459</v>
      </c>
      <c r="P2" t="s">
        <v>1460</v>
      </c>
      <c r="Q2" t="s">
        <v>1461</v>
      </c>
      <c r="R2" t="s">
        <v>1462</v>
      </c>
      <c r="S2" t="s">
        <v>1463</v>
      </c>
      <c r="T2" t="s">
        <v>1464</v>
      </c>
      <c r="U2" t="s">
        <v>1465</v>
      </c>
      <c r="V2" t="s">
        <v>1466</v>
      </c>
      <c r="W2" t="s">
        <v>1467</v>
      </c>
      <c r="X2" t="s">
        <v>1468</v>
      </c>
      <c r="Y2" t="s">
        <v>1469</v>
      </c>
      <c r="Z2" t="s">
        <v>1470</v>
      </c>
      <c r="AA2" t="s">
        <v>1471</v>
      </c>
      <c r="AB2" t="s">
        <v>1472</v>
      </c>
      <c r="AC2" t="s">
        <v>1473</v>
      </c>
      <c r="AD2" t="s">
        <v>1474</v>
      </c>
      <c r="AE2" t="s">
        <v>1475</v>
      </c>
      <c r="AF2" t="s">
        <v>1476</v>
      </c>
      <c r="AG2" t="s">
        <v>1477</v>
      </c>
      <c r="AH2" t="s">
        <v>1478</v>
      </c>
      <c r="AI2" t="s">
        <v>1479</v>
      </c>
      <c r="AJ2" t="s">
        <v>1480</v>
      </c>
      <c r="AK2" t="s">
        <v>1481</v>
      </c>
      <c r="AL2" t="s">
        <v>1482</v>
      </c>
      <c r="AM2" t="s">
        <v>1483</v>
      </c>
      <c r="AN2" t="s">
        <v>1484</v>
      </c>
      <c r="AO2" t="s">
        <v>1485</v>
      </c>
      <c r="AP2" t="s">
        <v>1486</v>
      </c>
      <c r="AQ2" t="s">
        <v>1487</v>
      </c>
      <c r="AR2" t="s">
        <v>1488</v>
      </c>
      <c r="AS2" t="s">
        <v>1489</v>
      </c>
      <c r="AT2" t="s">
        <v>1490</v>
      </c>
      <c r="AU2" t="s">
        <v>1491</v>
      </c>
      <c r="AV2" t="s">
        <v>1492</v>
      </c>
      <c r="AW2" t="s">
        <v>1493</v>
      </c>
      <c r="AX2" t="s">
        <v>1494</v>
      </c>
      <c r="AY2" t="s">
        <v>1495</v>
      </c>
      <c r="AZ2" t="s">
        <v>1496</v>
      </c>
      <c r="BA2" t="s">
        <v>1497</v>
      </c>
      <c r="BB2" t="s">
        <v>1498</v>
      </c>
      <c r="BC2" t="s">
        <v>1499</v>
      </c>
      <c r="BD2" t="s">
        <v>1500</v>
      </c>
      <c r="BE2" t="s">
        <v>1501</v>
      </c>
      <c r="BF2" t="s">
        <v>1502</v>
      </c>
      <c r="BG2" t="s">
        <v>1503</v>
      </c>
      <c r="BH2" t="s">
        <v>1504</v>
      </c>
      <c r="BI2" t="s">
        <v>1505</v>
      </c>
      <c r="BJ2" t="s">
        <v>1506</v>
      </c>
      <c r="BK2" t="s">
        <v>1507</v>
      </c>
      <c r="BL2" t="s">
        <v>1508</v>
      </c>
      <c r="BM2" t="s">
        <v>1509</v>
      </c>
      <c r="BN2" t="s">
        <v>1510</v>
      </c>
      <c r="BO2" t="s">
        <v>1511</v>
      </c>
      <c r="BP2" t="s">
        <v>1512</v>
      </c>
      <c r="BQ2" t="s">
        <v>1513</v>
      </c>
      <c r="BR2" t="s">
        <v>1514</v>
      </c>
      <c r="BS2" t="s">
        <v>1515</v>
      </c>
      <c r="BT2" t="s">
        <v>1516</v>
      </c>
      <c r="BU2" t="s">
        <v>1517</v>
      </c>
      <c r="BV2" t="s">
        <v>1518</v>
      </c>
      <c r="BW2" t="s">
        <v>1519</v>
      </c>
      <c r="BX2" t="s">
        <v>1520</v>
      </c>
      <c r="BY2" t="s">
        <v>1521</v>
      </c>
      <c r="BZ2" t="s">
        <v>1522</v>
      </c>
      <c r="CA2" t="s">
        <v>1523</v>
      </c>
      <c r="CB2" t="s">
        <v>1524</v>
      </c>
      <c r="CC2" t="s">
        <v>1525</v>
      </c>
      <c r="CD2" t="s">
        <v>1526</v>
      </c>
      <c r="CE2" t="s">
        <v>1527</v>
      </c>
      <c r="CF2" t="s">
        <v>1528</v>
      </c>
      <c r="CG2" t="s">
        <v>1529</v>
      </c>
      <c r="CH2" t="s">
        <v>1530</v>
      </c>
      <c r="CI2" t="s">
        <v>1531</v>
      </c>
      <c r="CJ2" t="s">
        <v>1532</v>
      </c>
      <c r="CK2" t="s">
        <v>1533</v>
      </c>
      <c r="CL2" t="s">
        <v>1534</v>
      </c>
      <c r="CM2" t="s">
        <v>1535</v>
      </c>
      <c r="CN2" t="s">
        <v>1536</v>
      </c>
      <c r="CO2" t="s">
        <v>1537</v>
      </c>
      <c r="CP2" t="s">
        <v>1538</v>
      </c>
      <c r="CQ2" t="s">
        <v>1539</v>
      </c>
      <c r="CR2" t="s">
        <v>1540</v>
      </c>
      <c r="CS2" t="s">
        <v>1541</v>
      </c>
      <c r="CT2" t="s">
        <v>1542</v>
      </c>
      <c r="CU2" t="s">
        <v>1543</v>
      </c>
      <c r="CV2" t="s">
        <v>1544</v>
      </c>
      <c r="CW2" t="s">
        <v>1545</v>
      </c>
      <c r="CX2" t="s">
        <v>1546</v>
      </c>
      <c r="CY2" t="s">
        <v>1547</v>
      </c>
      <c r="CZ2" t="s">
        <v>1548</v>
      </c>
      <c r="DA2" t="s">
        <v>1549</v>
      </c>
      <c r="DB2" t="s">
        <v>1550</v>
      </c>
      <c r="DC2" t="s">
        <v>1551</v>
      </c>
      <c r="DD2" t="s">
        <v>1552</v>
      </c>
      <c r="DE2" t="s">
        <v>1553</v>
      </c>
      <c r="DF2" t="s">
        <v>1554</v>
      </c>
      <c r="DG2" t="s">
        <v>1555</v>
      </c>
      <c r="DH2" t="s">
        <v>1556</v>
      </c>
      <c r="DI2" t="s">
        <v>1557</v>
      </c>
      <c r="DJ2" t="s">
        <v>1558</v>
      </c>
      <c r="DK2" t="s">
        <v>1559</v>
      </c>
      <c r="DL2" t="s">
        <v>1560</v>
      </c>
      <c r="DM2" t="s">
        <v>1561</v>
      </c>
      <c r="DN2" t="s">
        <v>1562</v>
      </c>
      <c r="DO2" t="s">
        <v>1563</v>
      </c>
      <c r="DP2" t="s">
        <v>1564</v>
      </c>
      <c r="DQ2" t="s">
        <v>1565</v>
      </c>
      <c r="DR2" t="s">
        <v>1566</v>
      </c>
      <c r="DS2" t="s">
        <v>1567</v>
      </c>
      <c r="DT2" t="s">
        <v>1568</v>
      </c>
      <c r="DU2" t="s">
        <v>1569</v>
      </c>
      <c r="DV2" t="s">
        <v>1570</v>
      </c>
      <c r="DW2" t="s">
        <v>1571</v>
      </c>
      <c r="DX2" t="s">
        <v>1572</v>
      </c>
      <c r="DY2" t="s">
        <v>1573</v>
      </c>
      <c r="DZ2" t="s">
        <v>1574</v>
      </c>
      <c r="EA2" t="s">
        <v>1575</v>
      </c>
      <c r="EB2" t="s">
        <v>1576</v>
      </c>
      <c r="EC2" t="s">
        <v>1577</v>
      </c>
      <c r="ED2" t="s">
        <v>1578</v>
      </c>
      <c r="EE2" t="s">
        <v>1579</v>
      </c>
      <c r="EF2" t="s">
        <v>1580</v>
      </c>
      <c r="EG2" t="s">
        <v>1581</v>
      </c>
      <c r="EH2" t="s">
        <v>1582</v>
      </c>
      <c r="EI2" t="s">
        <v>1583</v>
      </c>
      <c r="EJ2" t="s">
        <v>1584</v>
      </c>
      <c r="EK2" t="s">
        <v>1585</v>
      </c>
      <c r="EL2" t="s">
        <v>1586</v>
      </c>
      <c r="EM2" t="s">
        <v>1587</v>
      </c>
      <c r="EN2" t="s">
        <v>1588</v>
      </c>
      <c r="EO2" t="s">
        <v>1589</v>
      </c>
      <c r="EP2" t="s">
        <v>1590</v>
      </c>
      <c r="EQ2" t="s">
        <v>1591</v>
      </c>
      <c r="ER2" t="s">
        <v>1592</v>
      </c>
      <c r="ES2" t="s">
        <v>1593</v>
      </c>
      <c r="ET2" t="s">
        <v>1594</v>
      </c>
      <c r="EU2" t="s">
        <v>1595</v>
      </c>
      <c r="EV2" t="s">
        <v>1596</v>
      </c>
      <c r="EW2" t="s">
        <v>1597</v>
      </c>
      <c r="EX2" t="s">
        <v>1598</v>
      </c>
      <c r="EY2" t="s">
        <v>1599</v>
      </c>
      <c r="EZ2" t="s">
        <v>1600</v>
      </c>
      <c r="FA2" t="s">
        <v>1601</v>
      </c>
      <c r="FB2" t="s">
        <v>1602</v>
      </c>
      <c r="FC2" t="s">
        <v>1603</v>
      </c>
      <c r="FD2" t="s">
        <v>1604</v>
      </c>
      <c r="FE2" t="s">
        <v>1605</v>
      </c>
      <c r="FF2" t="s">
        <v>1606</v>
      </c>
      <c r="FG2" t="s">
        <v>1607</v>
      </c>
      <c r="FH2" t="s">
        <v>1608</v>
      </c>
      <c r="FI2" t="s">
        <v>1609</v>
      </c>
      <c r="FJ2" t="s">
        <v>1610</v>
      </c>
      <c r="FK2" t="s">
        <v>1611</v>
      </c>
      <c r="FL2" t="s">
        <v>1612</v>
      </c>
      <c r="FM2" t="s">
        <v>1613</v>
      </c>
      <c r="FN2" t="s">
        <v>1614</v>
      </c>
      <c r="FO2" t="s">
        <v>1615</v>
      </c>
      <c r="FP2" t="s">
        <v>1616</v>
      </c>
      <c r="FQ2" t="s">
        <v>1617</v>
      </c>
      <c r="FR2" t="s">
        <v>1618</v>
      </c>
      <c r="FS2" t="s">
        <v>1619</v>
      </c>
      <c r="FT2" t="s">
        <v>1620</v>
      </c>
      <c r="FU2" t="s">
        <v>1621</v>
      </c>
      <c r="FV2" t="s">
        <v>1622</v>
      </c>
      <c r="FW2" t="s">
        <v>1623</v>
      </c>
      <c r="FX2" t="s">
        <v>1624</v>
      </c>
      <c r="FY2" t="s">
        <v>1625</v>
      </c>
      <c r="FZ2" t="s">
        <v>1626</v>
      </c>
      <c r="GA2" t="s">
        <v>1627</v>
      </c>
      <c r="GB2" t="s">
        <v>1628</v>
      </c>
      <c r="GC2" t="s">
        <v>1629</v>
      </c>
      <c r="GD2" t="s">
        <v>1630</v>
      </c>
      <c r="GE2" t="s">
        <v>1631</v>
      </c>
      <c r="GF2" t="s">
        <v>1632</v>
      </c>
      <c r="GG2" t="s">
        <v>1633</v>
      </c>
      <c r="GH2" t="s">
        <v>1634</v>
      </c>
      <c r="GI2" t="s">
        <v>1635</v>
      </c>
      <c r="GJ2" t="s">
        <v>1636</v>
      </c>
      <c r="GK2" t="s">
        <v>1637</v>
      </c>
      <c r="GL2" t="s">
        <v>1638</v>
      </c>
      <c r="GM2" t="s">
        <v>1639</v>
      </c>
      <c r="GN2" t="s">
        <v>1640</v>
      </c>
      <c r="GO2" t="s">
        <v>1641</v>
      </c>
      <c r="GP2" t="s">
        <v>1642</v>
      </c>
      <c r="GQ2" t="s">
        <v>1643</v>
      </c>
      <c r="GR2" t="s">
        <v>1644</v>
      </c>
      <c r="GS2" t="s">
        <v>1645</v>
      </c>
      <c r="GT2" t="s">
        <v>1646</v>
      </c>
      <c r="GU2" t="s">
        <v>1647</v>
      </c>
      <c r="GV2" t="s">
        <v>1648</v>
      </c>
      <c r="GW2" t="s">
        <v>1649</v>
      </c>
      <c r="GX2" t="s">
        <v>1650</v>
      </c>
      <c r="GY2" t="s">
        <v>1651</v>
      </c>
      <c r="GZ2" t="s">
        <v>1652</v>
      </c>
      <c r="HA2" t="s">
        <v>1653</v>
      </c>
      <c r="HB2" t="s">
        <v>1654</v>
      </c>
      <c r="HC2" t="s">
        <v>1655</v>
      </c>
      <c r="HD2" t="s">
        <v>1656</v>
      </c>
      <c r="HE2" t="s">
        <v>1657</v>
      </c>
      <c r="HF2" t="s">
        <v>1658</v>
      </c>
      <c r="HG2" t="s">
        <v>1659</v>
      </c>
      <c r="HH2" t="s">
        <v>1660</v>
      </c>
      <c r="HI2" t="s">
        <v>1661</v>
      </c>
      <c r="HJ2" t="s">
        <v>1662</v>
      </c>
      <c r="HK2" t="s">
        <v>1663</v>
      </c>
      <c r="HL2" t="s">
        <v>1664</v>
      </c>
      <c r="HM2" t="s">
        <v>1665</v>
      </c>
      <c r="HN2" t="s">
        <v>1666</v>
      </c>
      <c r="HO2" t="s">
        <v>1667</v>
      </c>
      <c r="HP2" t="s">
        <v>1668</v>
      </c>
      <c r="HQ2" t="s">
        <v>1669</v>
      </c>
      <c r="HR2" t="s">
        <v>1670</v>
      </c>
      <c r="HS2" t="s">
        <v>1671</v>
      </c>
      <c r="HT2" t="s">
        <v>1672</v>
      </c>
      <c r="HU2" t="s">
        <v>1673</v>
      </c>
      <c r="HV2" t="s">
        <v>1674</v>
      </c>
      <c r="HW2" t="s">
        <v>1675</v>
      </c>
      <c r="HX2" t="s">
        <v>1676</v>
      </c>
      <c r="HY2" t="s">
        <v>1677</v>
      </c>
      <c r="HZ2" t="s">
        <v>1678</v>
      </c>
      <c r="IA2" t="s">
        <v>1679</v>
      </c>
      <c r="IB2" t="s">
        <v>1680</v>
      </c>
      <c r="IC2" t="s">
        <v>1681</v>
      </c>
      <c r="ID2" t="s">
        <v>1682</v>
      </c>
      <c r="IE2" t="s">
        <v>1683</v>
      </c>
      <c r="IF2" t="s">
        <v>1684</v>
      </c>
      <c r="IG2" t="s">
        <v>1685</v>
      </c>
      <c r="IH2" t="s">
        <v>1686</v>
      </c>
      <c r="II2" t="s">
        <v>1687</v>
      </c>
      <c r="IJ2" t="s">
        <v>1688</v>
      </c>
      <c r="IK2" t="s">
        <v>1689</v>
      </c>
      <c r="IL2" t="s">
        <v>1690</v>
      </c>
      <c r="IM2" t="s">
        <v>1691</v>
      </c>
      <c r="IN2" t="s">
        <v>1692</v>
      </c>
      <c r="IO2" t="s">
        <v>1693</v>
      </c>
      <c r="IP2" t="s">
        <v>1694</v>
      </c>
      <c r="IQ2" t="s">
        <v>1695</v>
      </c>
      <c r="IR2" t="s">
        <v>1696</v>
      </c>
      <c r="IS2" t="s">
        <v>1697</v>
      </c>
      <c r="IT2" t="s">
        <v>1698</v>
      </c>
      <c r="IU2" t="s">
        <v>1699</v>
      </c>
      <c r="IV2" t="s">
        <v>1700</v>
      </c>
    </row>
    <row r="3" spans="1:256">
      <c r="A3" t="s">
        <v>1701</v>
      </c>
      <c r="B3" t="s">
        <v>1702</v>
      </c>
      <c r="C3" t="s">
        <v>1703</v>
      </c>
      <c r="D3" t="s">
        <v>1704</v>
      </c>
      <c r="E3" t="s">
        <v>1705</v>
      </c>
      <c r="F3" t="s">
        <v>1706</v>
      </c>
      <c r="G3" t="s">
        <v>1707</v>
      </c>
      <c r="H3" t="s">
        <v>1708</v>
      </c>
      <c r="I3" t="s">
        <v>1709</v>
      </c>
      <c r="J3" t="s">
        <v>1710</v>
      </c>
      <c r="K3" t="s">
        <v>1711</v>
      </c>
      <c r="L3" t="s">
        <v>1712</v>
      </c>
      <c r="M3" t="s">
        <v>1713</v>
      </c>
      <c r="N3" t="s">
        <v>1714</v>
      </c>
      <c r="O3" t="s">
        <v>1715</v>
      </c>
      <c r="P3" t="s">
        <v>1716</v>
      </c>
      <c r="Q3" t="s">
        <v>1717</v>
      </c>
      <c r="R3" t="s">
        <v>1718</v>
      </c>
      <c r="S3" t="s">
        <v>1719</v>
      </c>
      <c r="T3" t="s">
        <v>1720</v>
      </c>
      <c r="U3" t="s">
        <v>1721</v>
      </c>
      <c r="V3" t="s">
        <v>1722</v>
      </c>
      <c r="W3" t="s">
        <v>1723</v>
      </c>
      <c r="X3" t="s">
        <v>1724</v>
      </c>
      <c r="Y3" t="s">
        <v>1725</v>
      </c>
      <c r="Z3" t="s">
        <v>1726</v>
      </c>
      <c r="AA3" t="s">
        <v>1727</v>
      </c>
      <c r="AB3" t="s">
        <v>1728</v>
      </c>
      <c r="AC3" t="s">
        <v>1729</v>
      </c>
      <c r="AD3" t="s">
        <v>1730</v>
      </c>
      <c r="AE3" t="s">
        <v>1731</v>
      </c>
      <c r="AF3" t="s">
        <v>1732</v>
      </c>
      <c r="AG3" t="s">
        <v>1733</v>
      </c>
      <c r="AH3" t="s">
        <v>1734</v>
      </c>
      <c r="AI3" t="s">
        <v>1735</v>
      </c>
      <c r="AJ3" t="s">
        <v>1736</v>
      </c>
      <c r="AK3" t="s">
        <v>1737</v>
      </c>
      <c r="AL3" t="s">
        <v>1738</v>
      </c>
      <c r="AM3" t="s">
        <v>1739</v>
      </c>
      <c r="AN3" t="s">
        <v>1740</v>
      </c>
      <c r="AO3" t="s">
        <v>1741</v>
      </c>
      <c r="AP3" t="s">
        <v>1742</v>
      </c>
      <c r="AQ3" t="s">
        <v>1743</v>
      </c>
      <c r="AR3" t="s">
        <v>1744</v>
      </c>
      <c r="AS3" t="s">
        <v>1745</v>
      </c>
      <c r="AT3" t="s">
        <v>1746</v>
      </c>
      <c r="AU3" t="s">
        <v>1747</v>
      </c>
      <c r="AV3" t="s">
        <v>1748</v>
      </c>
      <c r="AW3" t="s">
        <v>1749</v>
      </c>
      <c r="AX3" t="s">
        <v>1750</v>
      </c>
      <c r="AY3" t="s">
        <v>1751</v>
      </c>
      <c r="AZ3" t="s">
        <v>1752</v>
      </c>
      <c r="BA3" t="s">
        <v>1753</v>
      </c>
      <c r="BB3" t="s">
        <v>1754</v>
      </c>
      <c r="BC3" t="s">
        <v>1755</v>
      </c>
      <c r="BD3" t="s">
        <v>1756</v>
      </c>
      <c r="BE3" t="s">
        <v>1757</v>
      </c>
      <c r="BF3" t="s">
        <v>1758</v>
      </c>
      <c r="BG3" t="s">
        <v>1759</v>
      </c>
      <c r="BH3" t="s">
        <v>1760</v>
      </c>
      <c r="BI3" t="s">
        <v>1761</v>
      </c>
      <c r="BJ3" t="s">
        <v>1762</v>
      </c>
      <c r="BK3" t="s">
        <v>1763</v>
      </c>
      <c r="BL3" t="s">
        <v>1764</v>
      </c>
      <c r="BM3" t="s">
        <v>1765</v>
      </c>
      <c r="BN3" t="s">
        <v>1766</v>
      </c>
      <c r="BO3" t="s">
        <v>1767</v>
      </c>
      <c r="BP3" t="s">
        <v>1768</v>
      </c>
      <c r="BQ3" t="s">
        <v>1769</v>
      </c>
      <c r="BR3" t="s">
        <v>1770</v>
      </c>
      <c r="BS3" t="s">
        <v>1771</v>
      </c>
      <c r="BT3" t="s">
        <v>1772</v>
      </c>
      <c r="BU3" t="s">
        <v>1773</v>
      </c>
      <c r="BV3" t="s">
        <v>1774</v>
      </c>
      <c r="BW3" t="s">
        <v>1775</v>
      </c>
      <c r="BX3" t="s">
        <v>1776</v>
      </c>
      <c r="BY3" t="s">
        <v>1777</v>
      </c>
      <c r="BZ3" t="s">
        <v>1778</v>
      </c>
      <c r="CA3" t="s">
        <v>1779</v>
      </c>
      <c r="CB3" t="s">
        <v>1780</v>
      </c>
      <c r="CC3" t="s">
        <v>1781</v>
      </c>
      <c r="CD3" t="s">
        <v>1782</v>
      </c>
      <c r="CE3" t="s">
        <v>1783</v>
      </c>
      <c r="CF3" t="s">
        <v>1784</v>
      </c>
      <c r="CG3" t="s">
        <v>1785</v>
      </c>
      <c r="CH3" t="s">
        <v>1786</v>
      </c>
      <c r="CI3" t="s">
        <v>1787</v>
      </c>
      <c r="CJ3" t="s">
        <v>1788</v>
      </c>
      <c r="CK3" t="s">
        <v>1789</v>
      </c>
      <c r="CL3" t="s">
        <v>1790</v>
      </c>
      <c r="CM3" t="s">
        <v>1791</v>
      </c>
      <c r="CN3" t="s">
        <v>1792</v>
      </c>
      <c r="CO3" t="s">
        <v>1793</v>
      </c>
      <c r="CP3" t="s">
        <v>1794</v>
      </c>
      <c r="CQ3" t="s">
        <v>1795</v>
      </c>
      <c r="CR3" t="s">
        <v>1796</v>
      </c>
      <c r="CS3" t="s">
        <v>1797</v>
      </c>
      <c r="CT3" t="s">
        <v>1798</v>
      </c>
      <c r="CU3" t="s">
        <v>1799</v>
      </c>
      <c r="CV3" t="s">
        <v>1800</v>
      </c>
      <c r="CW3" t="s">
        <v>1801</v>
      </c>
      <c r="CX3" t="s">
        <v>1802</v>
      </c>
      <c r="CY3" t="s">
        <v>1803</v>
      </c>
      <c r="CZ3" t="s">
        <v>1804</v>
      </c>
      <c r="DA3" t="s">
        <v>1805</v>
      </c>
      <c r="DB3" t="s">
        <v>1806</v>
      </c>
      <c r="DC3" t="s">
        <v>1807</v>
      </c>
      <c r="DD3" t="s">
        <v>1808</v>
      </c>
      <c r="DE3" t="s">
        <v>1809</v>
      </c>
      <c r="DF3" t="s">
        <v>1810</v>
      </c>
      <c r="DG3" t="s">
        <v>1811</v>
      </c>
      <c r="DH3" t="s">
        <v>1812</v>
      </c>
      <c r="DI3" t="s">
        <v>1813</v>
      </c>
      <c r="DJ3" t="s">
        <v>1814</v>
      </c>
      <c r="DK3" t="s">
        <v>1815</v>
      </c>
      <c r="DL3" t="s">
        <v>1816</v>
      </c>
      <c r="DM3" t="s">
        <v>1817</v>
      </c>
      <c r="DN3" t="s">
        <v>1818</v>
      </c>
      <c r="DO3" t="s">
        <v>1819</v>
      </c>
      <c r="DP3" t="s">
        <v>1820</v>
      </c>
      <c r="DQ3" t="s">
        <v>1821</v>
      </c>
      <c r="DR3" t="s">
        <v>1822</v>
      </c>
      <c r="DS3" t="s">
        <v>1823</v>
      </c>
      <c r="DT3" t="s">
        <v>1824</v>
      </c>
      <c r="DU3" t="s">
        <v>1825</v>
      </c>
      <c r="DV3" t="s">
        <v>1826</v>
      </c>
      <c r="DW3" t="s">
        <v>1827</v>
      </c>
      <c r="DX3" t="s">
        <v>1828</v>
      </c>
      <c r="DY3" t="s">
        <v>1829</v>
      </c>
      <c r="DZ3" t="s">
        <v>1830</v>
      </c>
      <c r="EA3" t="s">
        <v>1831</v>
      </c>
      <c r="EB3" t="s">
        <v>1832</v>
      </c>
      <c r="EC3" t="s">
        <v>1833</v>
      </c>
      <c r="ED3" t="s">
        <v>1834</v>
      </c>
      <c r="EE3" t="s">
        <v>1835</v>
      </c>
      <c r="EF3" t="s">
        <v>1836</v>
      </c>
      <c r="EG3" t="s">
        <v>1837</v>
      </c>
      <c r="EH3" t="s">
        <v>1838</v>
      </c>
      <c r="EI3" t="s">
        <v>1839</v>
      </c>
      <c r="EJ3" t="s">
        <v>1840</v>
      </c>
      <c r="EK3" t="s">
        <v>1841</v>
      </c>
      <c r="EL3" t="s">
        <v>1842</v>
      </c>
      <c r="EM3" t="s">
        <v>1843</v>
      </c>
      <c r="EN3" t="s">
        <v>1844</v>
      </c>
      <c r="EO3" t="s">
        <v>1845</v>
      </c>
      <c r="EP3" t="s">
        <v>1846</v>
      </c>
      <c r="EQ3" t="s">
        <v>1847</v>
      </c>
      <c r="ER3" t="s">
        <v>1848</v>
      </c>
      <c r="ES3" t="s">
        <v>1849</v>
      </c>
      <c r="ET3" t="s">
        <v>1850</v>
      </c>
      <c r="EU3" t="s">
        <v>1851</v>
      </c>
      <c r="EV3" t="s">
        <v>1852</v>
      </c>
      <c r="EW3" t="s">
        <v>1853</v>
      </c>
      <c r="EX3" t="s">
        <v>1854</v>
      </c>
      <c r="EY3" t="s">
        <v>1855</v>
      </c>
      <c r="EZ3" t="s">
        <v>1856</v>
      </c>
      <c r="FA3" t="s">
        <v>1857</v>
      </c>
      <c r="FB3" t="s">
        <v>1858</v>
      </c>
      <c r="FC3" t="s">
        <v>1859</v>
      </c>
      <c r="FD3" t="s">
        <v>1860</v>
      </c>
      <c r="FE3" t="s">
        <v>1861</v>
      </c>
      <c r="FF3" t="s">
        <v>1862</v>
      </c>
      <c r="FG3" t="s">
        <v>1863</v>
      </c>
      <c r="FH3" t="s">
        <v>1864</v>
      </c>
      <c r="FI3" t="s">
        <v>1865</v>
      </c>
      <c r="FJ3" t="s">
        <v>1866</v>
      </c>
      <c r="FK3" t="s">
        <v>1867</v>
      </c>
      <c r="FL3" t="s">
        <v>1868</v>
      </c>
      <c r="FM3" t="s">
        <v>1869</v>
      </c>
      <c r="FN3" t="s">
        <v>1870</v>
      </c>
      <c r="FO3" t="s">
        <v>1871</v>
      </c>
      <c r="FP3" t="s">
        <v>1872</v>
      </c>
      <c r="FQ3" t="s">
        <v>1873</v>
      </c>
      <c r="FR3" t="s">
        <v>1874</v>
      </c>
      <c r="FS3" t="s">
        <v>1875</v>
      </c>
      <c r="FT3" t="s">
        <v>1876</v>
      </c>
      <c r="FU3" t="s">
        <v>1877</v>
      </c>
      <c r="FV3" t="s">
        <v>1878</v>
      </c>
      <c r="FW3" t="s">
        <v>1879</v>
      </c>
      <c r="FX3" t="s">
        <v>1880</v>
      </c>
      <c r="FY3" t="s">
        <v>1881</v>
      </c>
      <c r="FZ3" t="s">
        <v>1882</v>
      </c>
      <c r="GA3" t="s">
        <v>1883</v>
      </c>
      <c r="GB3" t="s">
        <v>1884</v>
      </c>
      <c r="GC3" t="s">
        <v>1885</v>
      </c>
      <c r="GD3" t="s">
        <v>1886</v>
      </c>
      <c r="GE3" t="s">
        <v>1887</v>
      </c>
      <c r="GF3" t="s">
        <v>1888</v>
      </c>
      <c r="GG3" t="s">
        <v>1889</v>
      </c>
      <c r="GH3" t="s">
        <v>1890</v>
      </c>
      <c r="GI3" t="s">
        <v>1891</v>
      </c>
      <c r="GJ3" t="s">
        <v>1892</v>
      </c>
      <c r="GK3" t="s">
        <v>1893</v>
      </c>
      <c r="GL3" t="s">
        <v>1894</v>
      </c>
      <c r="GM3" t="s">
        <v>1895</v>
      </c>
      <c r="GN3" t="s">
        <v>1896</v>
      </c>
      <c r="GO3" t="s">
        <v>1897</v>
      </c>
      <c r="GP3" t="s">
        <v>1898</v>
      </c>
      <c r="GQ3" t="s">
        <v>1899</v>
      </c>
      <c r="GR3" t="s">
        <v>1900</v>
      </c>
      <c r="GS3" t="s">
        <v>1901</v>
      </c>
      <c r="GT3" t="s">
        <v>1902</v>
      </c>
      <c r="GU3" t="s">
        <v>1903</v>
      </c>
      <c r="GV3" t="s">
        <v>1904</v>
      </c>
      <c r="GW3" t="s">
        <v>1905</v>
      </c>
      <c r="GX3" t="s">
        <v>1906</v>
      </c>
      <c r="GY3" t="s">
        <v>1907</v>
      </c>
      <c r="GZ3" t="s">
        <v>1908</v>
      </c>
      <c r="HA3" t="s">
        <v>1909</v>
      </c>
      <c r="HB3" t="s">
        <v>1910</v>
      </c>
      <c r="HC3" t="s">
        <v>1911</v>
      </c>
      <c r="HD3" t="s">
        <v>1912</v>
      </c>
      <c r="HE3" t="s">
        <v>1913</v>
      </c>
      <c r="HF3" t="s">
        <v>1914</v>
      </c>
      <c r="HG3" t="s">
        <v>1915</v>
      </c>
      <c r="HH3" t="s">
        <v>1916</v>
      </c>
      <c r="HI3" t="s">
        <v>1917</v>
      </c>
      <c r="HJ3" t="s">
        <v>1918</v>
      </c>
      <c r="HK3" t="s">
        <v>1919</v>
      </c>
      <c r="HL3" t="s">
        <v>1920</v>
      </c>
      <c r="HM3" t="s">
        <v>1921</v>
      </c>
      <c r="HN3" t="s">
        <v>1922</v>
      </c>
      <c r="HO3" t="s">
        <v>1923</v>
      </c>
      <c r="HP3" t="s">
        <v>1924</v>
      </c>
      <c r="HQ3" t="s">
        <v>1925</v>
      </c>
      <c r="HR3" t="s">
        <v>1926</v>
      </c>
      <c r="HS3" t="s">
        <v>1927</v>
      </c>
      <c r="HT3" t="s">
        <v>1928</v>
      </c>
      <c r="HU3" t="s">
        <v>1929</v>
      </c>
      <c r="HV3" t="s">
        <v>1930</v>
      </c>
      <c r="HW3" t="s">
        <v>1931</v>
      </c>
      <c r="HX3" t="s">
        <v>1932</v>
      </c>
      <c r="HY3" t="s">
        <v>1933</v>
      </c>
      <c r="HZ3" t="s">
        <v>1934</v>
      </c>
      <c r="IA3" t="s">
        <v>1935</v>
      </c>
      <c r="IB3" t="s">
        <v>1936</v>
      </c>
      <c r="IC3" t="s">
        <v>1937</v>
      </c>
      <c r="ID3" t="s">
        <v>1938</v>
      </c>
      <c r="IE3" t="s">
        <v>1939</v>
      </c>
      <c r="IF3" t="s">
        <v>1940</v>
      </c>
      <c r="IG3" t="s">
        <v>1941</v>
      </c>
      <c r="IH3" t="s">
        <v>1942</v>
      </c>
      <c r="II3" t="s">
        <v>1943</v>
      </c>
      <c r="IJ3" t="s">
        <v>1944</v>
      </c>
      <c r="IK3" t="s">
        <v>1945</v>
      </c>
      <c r="IL3" t="s">
        <v>1946</v>
      </c>
      <c r="IM3" t="s">
        <v>1947</v>
      </c>
      <c r="IN3" t="s">
        <v>1948</v>
      </c>
      <c r="IO3" t="s">
        <v>1949</v>
      </c>
      <c r="IP3" t="s">
        <v>1950</v>
      </c>
      <c r="IQ3" t="s">
        <v>1951</v>
      </c>
      <c r="IR3" t="s">
        <v>1952</v>
      </c>
      <c r="IS3" t="s">
        <v>1953</v>
      </c>
      <c r="IT3" t="s">
        <v>1954</v>
      </c>
      <c r="IU3" t="s">
        <v>1955</v>
      </c>
      <c r="IV3" t="s">
        <v>1956</v>
      </c>
    </row>
    <row r="4" spans="1:256">
      <c r="A4" t="s">
        <v>1957</v>
      </c>
      <c r="B4" t="s">
        <v>1958</v>
      </c>
      <c r="C4" t="s">
        <v>1959</v>
      </c>
      <c r="D4" t="s">
        <v>1960</v>
      </c>
      <c r="E4" t="s">
        <v>1961</v>
      </c>
      <c r="F4" t="s">
        <v>1962</v>
      </c>
      <c r="G4" t="s">
        <v>1963</v>
      </c>
      <c r="H4" t="s">
        <v>1964</v>
      </c>
      <c r="I4" t="s">
        <v>1965</v>
      </c>
      <c r="J4" t="s">
        <v>1966</v>
      </c>
      <c r="K4" t="s">
        <v>1967</v>
      </c>
      <c r="L4" t="s">
        <v>1968</v>
      </c>
      <c r="M4" t="s">
        <v>1969</v>
      </c>
      <c r="N4" t="s">
        <v>1970</v>
      </c>
      <c r="O4" t="s">
        <v>1971</v>
      </c>
      <c r="P4" t="s">
        <v>1972</v>
      </c>
      <c r="Q4" t="s">
        <v>1973</v>
      </c>
      <c r="R4" t="s">
        <v>1974</v>
      </c>
      <c r="S4" t="s">
        <v>1975</v>
      </c>
      <c r="T4" t="s">
        <v>1976</v>
      </c>
      <c r="U4" t="s">
        <v>1977</v>
      </c>
      <c r="V4" t="s">
        <v>1978</v>
      </c>
      <c r="W4" t="s">
        <v>1979</v>
      </c>
      <c r="X4" t="s">
        <v>1980</v>
      </c>
      <c r="Y4" t="s">
        <v>1981</v>
      </c>
      <c r="Z4" t="s">
        <v>1982</v>
      </c>
      <c r="AA4" t="s">
        <v>1983</v>
      </c>
      <c r="AB4" t="s">
        <v>1984</v>
      </c>
      <c r="AC4" t="s">
        <v>1985</v>
      </c>
      <c r="AD4" t="s">
        <v>1986</v>
      </c>
      <c r="AE4" t="s">
        <v>1987</v>
      </c>
      <c r="AF4" t="s">
        <v>1988</v>
      </c>
      <c r="AG4" t="s">
        <v>1989</v>
      </c>
      <c r="AH4" t="s">
        <v>1990</v>
      </c>
      <c r="AI4" t="s">
        <v>1991</v>
      </c>
      <c r="AJ4" t="s">
        <v>1992</v>
      </c>
      <c r="AK4" t="s">
        <v>1993</v>
      </c>
      <c r="AL4" t="s">
        <v>1994</v>
      </c>
      <c r="AM4" t="s">
        <v>1995</v>
      </c>
      <c r="AN4" t="s">
        <v>1996</v>
      </c>
      <c r="AO4" t="s">
        <v>1997</v>
      </c>
      <c r="AP4" t="s">
        <v>1998</v>
      </c>
      <c r="AQ4" t="s">
        <v>1999</v>
      </c>
      <c r="AR4" t="s">
        <v>2000</v>
      </c>
      <c r="AS4" t="s">
        <v>2001</v>
      </c>
      <c r="AT4" t="s">
        <v>2002</v>
      </c>
      <c r="AU4" t="s">
        <v>2003</v>
      </c>
      <c r="AV4" t="s">
        <v>2004</v>
      </c>
      <c r="AW4" t="s">
        <v>2005</v>
      </c>
      <c r="AX4" t="s">
        <v>2006</v>
      </c>
      <c r="AY4" t="s">
        <v>2007</v>
      </c>
      <c r="AZ4" t="s">
        <v>2008</v>
      </c>
      <c r="BA4" t="s">
        <v>2009</v>
      </c>
      <c r="BB4" t="s">
        <v>2010</v>
      </c>
      <c r="BC4" t="s">
        <v>2011</v>
      </c>
      <c r="BD4" t="s">
        <v>2012</v>
      </c>
      <c r="BE4" t="s">
        <v>2013</v>
      </c>
      <c r="BF4" t="s">
        <v>2014</v>
      </c>
      <c r="BG4" t="s">
        <v>2015</v>
      </c>
      <c r="BH4" t="s">
        <v>2016</v>
      </c>
      <c r="BI4" t="s">
        <v>2017</v>
      </c>
      <c r="BJ4" t="s">
        <v>2018</v>
      </c>
      <c r="BK4" t="s">
        <v>2019</v>
      </c>
      <c r="BL4" t="s">
        <v>2020</v>
      </c>
      <c r="BM4" t="s">
        <v>2021</v>
      </c>
      <c r="BN4" t="s">
        <v>2022</v>
      </c>
      <c r="BO4" t="s">
        <v>2023</v>
      </c>
      <c r="BP4" t="s">
        <v>2024</v>
      </c>
      <c r="BQ4" t="s">
        <v>2025</v>
      </c>
      <c r="BR4" t="s">
        <v>2026</v>
      </c>
      <c r="BS4" t="s">
        <v>2027</v>
      </c>
      <c r="BT4" t="s">
        <v>2028</v>
      </c>
      <c r="BU4" t="s">
        <v>2029</v>
      </c>
      <c r="BV4" t="s">
        <v>2030</v>
      </c>
      <c r="BW4" t="s">
        <v>2031</v>
      </c>
      <c r="BX4" t="s">
        <v>2032</v>
      </c>
      <c r="BY4" t="s">
        <v>2033</v>
      </c>
      <c r="BZ4" t="s">
        <v>2034</v>
      </c>
      <c r="CA4" t="s">
        <v>2035</v>
      </c>
      <c r="CB4" t="s">
        <v>2036</v>
      </c>
      <c r="CC4" t="s">
        <v>2037</v>
      </c>
      <c r="CD4" t="s">
        <v>2038</v>
      </c>
      <c r="CE4" t="s">
        <v>2039</v>
      </c>
      <c r="CF4" t="s">
        <v>2040</v>
      </c>
      <c r="CG4" t="s">
        <v>2041</v>
      </c>
      <c r="CH4" t="s">
        <v>2042</v>
      </c>
      <c r="CI4" t="s">
        <v>2043</v>
      </c>
      <c r="CJ4" t="s">
        <v>2044</v>
      </c>
      <c r="CK4" t="s">
        <v>2045</v>
      </c>
      <c r="CL4" t="s">
        <v>2046</v>
      </c>
      <c r="CM4" t="s">
        <v>2047</v>
      </c>
      <c r="CN4" t="s">
        <v>2048</v>
      </c>
      <c r="CO4" t="s">
        <v>2049</v>
      </c>
      <c r="CP4" t="s">
        <v>2050</v>
      </c>
      <c r="CQ4" t="s">
        <v>2051</v>
      </c>
      <c r="CR4" t="s">
        <v>2052</v>
      </c>
      <c r="CS4" t="s">
        <v>2053</v>
      </c>
      <c r="CT4" t="s">
        <v>2054</v>
      </c>
      <c r="CU4" t="s">
        <v>2055</v>
      </c>
      <c r="CV4" t="s">
        <v>2056</v>
      </c>
      <c r="CW4" t="s">
        <v>2057</v>
      </c>
      <c r="CX4" t="s">
        <v>2058</v>
      </c>
      <c r="CY4" t="s">
        <v>2059</v>
      </c>
      <c r="CZ4" t="s">
        <v>2060</v>
      </c>
      <c r="DA4" t="s">
        <v>2061</v>
      </c>
      <c r="DB4" t="s">
        <v>2062</v>
      </c>
      <c r="DC4" t="s">
        <v>2063</v>
      </c>
      <c r="DD4" t="s">
        <v>2064</v>
      </c>
      <c r="DE4" t="s">
        <v>2065</v>
      </c>
      <c r="DF4" t="s">
        <v>2066</v>
      </c>
      <c r="DG4" t="s">
        <v>2067</v>
      </c>
      <c r="DH4" t="s">
        <v>2068</v>
      </c>
      <c r="DI4" t="s">
        <v>2069</v>
      </c>
      <c r="DJ4" t="s">
        <v>2070</v>
      </c>
      <c r="DK4" t="s">
        <v>2071</v>
      </c>
      <c r="DL4" t="s">
        <v>2072</v>
      </c>
      <c r="DM4" t="s">
        <v>2073</v>
      </c>
      <c r="DN4" t="s">
        <v>2074</v>
      </c>
      <c r="DO4" t="s">
        <v>2075</v>
      </c>
      <c r="DP4" t="s">
        <v>2076</v>
      </c>
      <c r="DQ4" t="s">
        <v>2077</v>
      </c>
      <c r="DR4" t="s">
        <v>2078</v>
      </c>
      <c r="DS4" t="s">
        <v>2079</v>
      </c>
      <c r="DT4" t="s">
        <v>2080</v>
      </c>
      <c r="DU4" t="s">
        <v>2081</v>
      </c>
      <c r="DV4" t="s">
        <v>2082</v>
      </c>
      <c r="DW4" t="s">
        <v>2083</v>
      </c>
      <c r="DX4" t="s">
        <v>2084</v>
      </c>
      <c r="DY4" t="s">
        <v>2085</v>
      </c>
      <c r="DZ4" t="s">
        <v>2086</v>
      </c>
      <c r="EA4" t="s">
        <v>2087</v>
      </c>
      <c r="EB4" t="s">
        <v>2088</v>
      </c>
      <c r="EC4" t="s">
        <v>2089</v>
      </c>
      <c r="ED4" t="s">
        <v>2090</v>
      </c>
      <c r="EE4" t="s">
        <v>2091</v>
      </c>
      <c r="EF4" t="s">
        <v>2092</v>
      </c>
      <c r="EG4" t="s">
        <v>2093</v>
      </c>
      <c r="EH4" t="s">
        <v>2094</v>
      </c>
      <c r="EI4" t="s">
        <v>2095</v>
      </c>
      <c r="EJ4" t="s">
        <v>2096</v>
      </c>
      <c r="EK4" t="s">
        <v>2097</v>
      </c>
      <c r="EL4" t="s">
        <v>2098</v>
      </c>
      <c r="EM4" t="s">
        <v>2099</v>
      </c>
      <c r="EN4" t="s">
        <v>2100</v>
      </c>
      <c r="EO4" t="s">
        <v>2101</v>
      </c>
      <c r="EP4" t="s">
        <v>2102</v>
      </c>
      <c r="EQ4" t="s">
        <v>2103</v>
      </c>
      <c r="ER4" t="s">
        <v>2104</v>
      </c>
      <c r="ES4" t="s">
        <v>2105</v>
      </c>
      <c r="ET4" t="s">
        <v>2106</v>
      </c>
      <c r="EU4" t="s">
        <v>2107</v>
      </c>
      <c r="EV4" t="s">
        <v>2108</v>
      </c>
      <c r="EW4" t="s">
        <v>2109</v>
      </c>
      <c r="EX4" t="s">
        <v>2110</v>
      </c>
      <c r="EY4" t="s">
        <v>2111</v>
      </c>
      <c r="EZ4" t="s">
        <v>2112</v>
      </c>
      <c r="FA4" t="s">
        <v>2113</v>
      </c>
      <c r="FB4" t="s">
        <v>2114</v>
      </c>
      <c r="FC4" t="s">
        <v>2115</v>
      </c>
      <c r="FD4" t="s">
        <v>2116</v>
      </c>
      <c r="FE4" t="s">
        <v>2117</v>
      </c>
      <c r="FF4" t="s">
        <v>2118</v>
      </c>
      <c r="FG4" t="s">
        <v>2119</v>
      </c>
      <c r="FH4" t="s">
        <v>2120</v>
      </c>
      <c r="FI4" t="s">
        <v>2121</v>
      </c>
      <c r="FJ4" t="s">
        <v>2122</v>
      </c>
      <c r="FK4" t="s">
        <v>2123</v>
      </c>
      <c r="FL4" t="s">
        <v>2124</v>
      </c>
      <c r="FM4" t="s">
        <v>2125</v>
      </c>
      <c r="FN4" t="s">
        <v>2126</v>
      </c>
      <c r="FO4" t="s">
        <v>2127</v>
      </c>
      <c r="FP4" t="s">
        <v>2128</v>
      </c>
      <c r="FQ4" t="s">
        <v>2129</v>
      </c>
      <c r="FR4" t="s">
        <v>2130</v>
      </c>
      <c r="FS4" t="s">
        <v>2131</v>
      </c>
      <c r="FT4" t="s">
        <v>2132</v>
      </c>
      <c r="FU4" t="s">
        <v>2133</v>
      </c>
      <c r="FV4" t="s">
        <v>2134</v>
      </c>
      <c r="FW4" t="s">
        <v>2135</v>
      </c>
      <c r="FX4" t="s">
        <v>2136</v>
      </c>
      <c r="FY4" t="s">
        <v>2137</v>
      </c>
      <c r="FZ4" t="s">
        <v>2138</v>
      </c>
      <c r="GA4" t="s">
        <v>2139</v>
      </c>
      <c r="GB4" t="s">
        <v>2140</v>
      </c>
      <c r="GC4" t="s">
        <v>2141</v>
      </c>
      <c r="GD4" t="s">
        <v>2142</v>
      </c>
      <c r="GE4" t="s">
        <v>2143</v>
      </c>
      <c r="GF4" t="s">
        <v>2144</v>
      </c>
      <c r="GG4" t="s">
        <v>2145</v>
      </c>
      <c r="GH4" t="s">
        <v>2146</v>
      </c>
      <c r="GI4" t="s">
        <v>2147</v>
      </c>
      <c r="GJ4" t="s">
        <v>2148</v>
      </c>
      <c r="GK4" t="s">
        <v>2149</v>
      </c>
      <c r="GL4" t="s">
        <v>2150</v>
      </c>
      <c r="GM4" t="s">
        <v>2151</v>
      </c>
      <c r="GN4" t="s">
        <v>2152</v>
      </c>
      <c r="GO4" t="s">
        <v>2153</v>
      </c>
      <c r="GP4" t="s">
        <v>2154</v>
      </c>
      <c r="GQ4" t="s">
        <v>2155</v>
      </c>
      <c r="GR4" t="s">
        <v>2156</v>
      </c>
      <c r="GS4" t="s">
        <v>2157</v>
      </c>
      <c r="GT4" t="s">
        <v>2158</v>
      </c>
      <c r="GU4" t="s">
        <v>2159</v>
      </c>
      <c r="GV4" t="s">
        <v>2160</v>
      </c>
      <c r="GW4" t="s">
        <v>2161</v>
      </c>
      <c r="GX4" t="s">
        <v>2162</v>
      </c>
      <c r="GY4" t="s">
        <v>2163</v>
      </c>
      <c r="GZ4" t="s">
        <v>2164</v>
      </c>
      <c r="HA4" t="s">
        <v>2165</v>
      </c>
      <c r="HB4" t="s">
        <v>2166</v>
      </c>
      <c r="HC4" t="s">
        <v>2167</v>
      </c>
      <c r="HD4" t="s">
        <v>2168</v>
      </c>
      <c r="HE4" t="s">
        <v>2169</v>
      </c>
      <c r="HF4" t="s">
        <v>2170</v>
      </c>
      <c r="HG4" t="s">
        <v>2171</v>
      </c>
      <c r="HH4" t="s">
        <v>2172</v>
      </c>
      <c r="HI4" t="s">
        <v>2173</v>
      </c>
      <c r="HJ4" t="s">
        <v>2174</v>
      </c>
      <c r="HK4" t="s">
        <v>2175</v>
      </c>
      <c r="HL4" t="s">
        <v>2176</v>
      </c>
      <c r="HM4" t="s">
        <v>2177</v>
      </c>
      <c r="HN4" t="s">
        <v>2178</v>
      </c>
      <c r="HO4" t="s">
        <v>2179</v>
      </c>
      <c r="HP4" t="s">
        <v>2180</v>
      </c>
      <c r="HQ4" t="s">
        <v>2181</v>
      </c>
      <c r="HR4" t="s">
        <v>2182</v>
      </c>
      <c r="HS4" t="s">
        <v>2183</v>
      </c>
      <c r="HT4" t="s">
        <v>2184</v>
      </c>
      <c r="HU4" t="s">
        <v>2185</v>
      </c>
      <c r="HV4" t="s">
        <v>2186</v>
      </c>
      <c r="HW4" t="s">
        <v>2187</v>
      </c>
      <c r="HX4" t="s">
        <v>2188</v>
      </c>
      <c r="HY4" t="s">
        <v>2189</v>
      </c>
      <c r="HZ4" t="s">
        <v>2190</v>
      </c>
      <c r="IA4" t="s">
        <v>2191</v>
      </c>
      <c r="IB4" t="s">
        <v>2192</v>
      </c>
      <c r="IC4" t="s">
        <v>2193</v>
      </c>
      <c r="ID4" t="s">
        <v>2194</v>
      </c>
      <c r="IE4" t="s">
        <v>2195</v>
      </c>
      <c r="IF4" t="s">
        <v>2196</v>
      </c>
      <c r="IG4" t="s">
        <v>2197</v>
      </c>
      <c r="IH4" t="s">
        <v>2198</v>
      </c>
      <c r="II4" t="s">
        <v>2199</v>
      </c>
      <c r="IJ4" t="s">
        <v>2200</v>
      </c>
      <c r="IK4" t="s">
        <v>2201</v>
      </c>
      <c r="IL4" t="s">
        <v>2202</v>
      </c>
      <c r="IM4" t="s">
        <v>2203</v>
      </c>
      <c r="IN4" t="s">
        <v>2204</v>
      </c>
      <c r="IO4" t="s">
        <v>2205</v>
      </c>
      <c r="IP4" t="s">
        <v>2206</v>
      </c>
      <c r="IQ4" t="s">
        <v>2207</v>
      </c>
      <c r="IR4" t="s">
        <v>2208</v>
      </c>
      <c r="IS4" t="s">
        <v>2209</v>
      </c>
      <c r="IT4" t="s">
        <v>2210</v>
      </c>
      <c r="IU4" t="s">
        <v>2211</v>
      </c>
      <c r="IV4" t="s">
        <v>2212</v>
      </c>
    </row>
    <row r="5" spans="1:256">
      <c r="A5" t="s">
        <v>2213</v>
      </c>
      <c r="B5" t="s">
        <v>2214</v>
      </c>
      <c r="C5" t="s">
        <v>2215</v>
      </c>
      <c r="D5" t="s">
        <v>2216</v>
      </c>
      <c r="E5" t="s">
        <v>2217</v>
      </c>
      <c r="F5" t="s">
        <v>2218</v>
      </c>
      <c r="G5" t="s">
        <v>2219</v>
      </c>
      <c r="H5" t="s">
        <v>2220</v>
      </c>
      <c r="I5" t="s">
        <v>2221</v>
      </c>
      <c r="J5" t="s">
        <v>2222</v>
      </c>
      <c r="K5" t="s">
        <v>2223</v>
      </c>
      <c r="L5" t="s">
        <v>2224</v>
      </c>
      <c r="M5" t="s">
        <v>2225</v>
      </c>
      <c r="N5" t="s">
        <v>2226</v>
      </c>
      <c r="O5" t="s">
        <v>2227</v>
      </c>
      <c r="P5" t="s">
        <v>2228</v>
      </c>
      <c r="Q5" t="s">
        <v>2229</v>
      </c>
      <c r="R5" t="s">
        <v>2230</v>
      </c>
      <c r="S5" t="s">
        <v>2231</v>
      </c>
      <c r="T5" t="s">
        <v>2232</v>
      </c>
      <c r="U5" t="s">
        <v>2233</v>
      </c>
      <c r="V5" t="s">
        <v>2234</v>
      </c>
      <c r="W5" t="s">
        <v>2235</v>
      </c>
      <c r="X5" t="s">
        <v>2236</v>
      </c>
      <c r="Y5" t="s">
        <v>2237</v>
      </c>
      <c r="Z5" t="s">
        <v>2238</v>
      </c>
      <c r="AA5" t="s">
        <v>2239</v>
      </c>
      <c r="AB5" t="s">
        <v>2240</v>
      </c>
      <c r="AC5" t="s">
        <v>2241</v>
      </c>
      <c r="AD5" t="s">
        <v>2242</v>
      </c>
      <c r="AE5" t="s">
        <v>2243</v>
      </c>
      <c r="AF5" t="s">
        <v>2244</v>
      </c>
      <c r="AG5" t="s">
        <v>2245</v>
      </c>
      <c r="AH5" t="s">
        <v>2246</v>
      </c>
      <c r="AI5" t="s">
        <v>2247</v>
      </c>
      <c r="AJ5" t="s">
        <v>2248</v>
      </c>
      <c r="AK5" t="s">
        <v>2249</v>
      </c>
      <c r="AL5" t="s">
        <v>2250</v>
      </c>
      <c r="AM5" t="s">
        <v>2251</v>
      </c>
      <c r="AN5" t="s">
        <v>2252</v>
      </c>
      <c r="AO5" t="s">
        <v>2253</v>
      </c>
      <c r="AP5" t="s">
        <v>2254</v>
      </c>
      <c r="AQ5" t="s">
        <v>2255</v>
      </c>
      <c r="AR5" t="s">
        <v>2256</v>
      </c>
      <c r="AS5" t="s">
        <v>2257</v>
      </c>
      <c r="AT5" t="s">
        <v>2258</v>
      </c>
      <c r="AU5" t="s">
        <v>2259</v>
      </c>
      <c r="AV5" t="s">
        <v>2260</v>
      </c>
      <c r="AW5" t="s">
        <v>2261</v>
      </c>
      <c r="AX5" t="s">
        <v>2262</v>
      </c>
      <c r="AY5" t="s">
        <v>2263</v>
      </c>
      <c r="AZ5" t="s">
        <v>2264</v>
      </c>
      <c r="BA5" t="s">
        <v>2265</v>
      </c>
      <c r="BB5" t="s">
        <v>2266</v>
      </c>
      <c r="BC5" t="s">
        <v>2267</v>
      </c>
      <c r="BD5" t="s">
        <v>2268</v>
      </c>
      <c r="BE5" t="s">
        <v>2269</v>
      </c>
      <c r="BF5" t="s">
        <v>2270</v>
      </c>
      <c r="BG5" t="s">
        <v>2271</v>
      </c>
      <c r="BH5" t="s">
        <v>2272</v>
      </c>
      <c r="BI5" t="s">
        <v>2273</v>
      </c>
      <c r="BJ5" t="s">
        <v>2274</v>
      </c>
      <c r="BK5" t="s">
        <v>2275</v>
      </c>
      <c r="BL5" t="s">
        <v>2276</v>
      </c>
      <c r="BM5" t="s">
        <v>2277</v>
      </c>
      <c r="BN5" t="s">
        <v>2278</v>
      </c>
      <c r="BO5" t="s">
        <v>2279</v>
      </c>
      <c r="BP5" t="s">
        <v>2280</v>
      </c>
      <c r="BQ5" t="s">
        <v>2281</v>
      </c>
      <c r="BR5" t="s">
        <v>2282</v>
      </c>
      <c r="BS5" t="s">
        <v>2283</v>
      </c>
      <c r="BT5" t="s">
        <v>2284</v>
      </c>
      <c r="BU5" t="s">
        <v>2285</v>
      </c>
      <c r="BV5" t="s">
        <v>2286</v>
      </c>
      <c r="BW5" t="s">
        <v>2287</v>
      </c>
      <c r="BX5" t="s">
        <v>2288</v>
      </c>
      <c r="BY5" t="s">
        <v>2289</v>
      </c>
      <c r="BZ5" t="s">
        <v>2290</v>
      </c>
      <c r="CA5" t="s">
        <v>2291</v>
      </c>
      <c r="CB5" t="s">
        <v>2292</v>
      </c>
      <c r="CC5" t="s">
        <v>2293</v>
      </c>
      <c r="CD5" t="s">
        <v>2294</v>
      </c>
      <c r="CE5" t="s">
        <v>2295</v>
      </c>
      <c r="CF5" t="s">
        <v>2296</v>
      </c>
      <c r="CG5" t="s">
        <v>2297</v>
      </c>
      <c r="CH5" t="s">
        <v>2298</v>
      </c>
      <c r="CI5" t="s">
        <v>2299</v>
      </c>
      <c r="CJ5" t="s">
        <v>2300</v>
      </c>
      <c r="CK5" t="s">
        <v>2301</v>
      </c>
      <c r="CL5" t="s">
        <v>2302</v>
      </c>
      <c r="CM5" t="s">
        <v>2303</v>
      </c>
      <c r="CN5" t="s">
        <v>2304</v>
      </c>
      <c r="CO5" t="s">
        <v>2305</v>
      </c>
      <c r="CP5" t="s">
        <v>2306</v>
      </c>
      <c r="CQ5" t="s">
        <v>2307</v>
      </c>
      <c r="CR5" t="s">
        <v>2308</v>
      </c>
      <c r="CS5" t="s">
        <v>2309</v>
      </c>
      <c r="CT5" t="s">
        <v>2310</v>
      </c>
      <c r="CU5" t="s">
        <v>2311</v>
      </c>
      <c r="CV5" t="s">
        <v>2312</v>
      </c>
      <c r="CW5" t="s">
        <v>2313</v>
      </c>
      <c r="CX5" t="s">
        <v>2314</v>
      </c>
      <c r="CY5" t="s">
        <v>2315</v>
      </c>
      <c r="CZ5" t="s">
        <v>2316</v>
      </c>
      <c r="DA5" t="s">
        <v>2317</v>
      </c>
      <c r="DB5" t="s">
        <v>2318</v>
      </c>
      <c r="DC5" t="s">
        <v>2319</v>
      </c>
      <c r="DD5" t="s">
        <v>2320</v>
      </c>
      <c r="DE5" t="s">
        <v>2321</v>
      </c>
      <c r="DF5" t="s">
        <v>2322</v>
      </c>
      <c r="DG5" t="s">
        <v>2323</v>
      </c>
      <c r="DH5" t="s">
        <v>2324</v>
      </c>
      <c r="DI5" t="s">
        <v>2325</v>
      </c>
      <c r="DJ5" t="s">
        <v>2326</v>
      </c>
      <c r="DK5" t="s">
        <v>2327</v>
      </c>
      <c r="DL5" t="s">
        <v>2328</v>
      </c>
      <c r="DM5" t="s">
        <v>2329</v>
      </c>
      <c r="DN5" t="s">
        <v>2330</v>
      </c>
      <c r="DO5" t="s">
        <v>2331</v>
      </c>
      <c r="DP5" t="s">
        <v>2332</v>
      </c>
      <c r="DQ5" t="s">
        <v>2333</v>
      </c>
      <c r="DR5" t="s">
        <v>2334</v>
      </c>
      <c r="DS5" t="s">
        <v>2335</v>
      </c>
      <c r="DT5" t="s">
        <v>2336</v>
      </c>
      <c r="DU5" t="s">
        <v>2337</v>
      </c>
      <c r="DV5" t="s">
        <v>2338</v>
      </c>
      <c r="DW5" t="s">
        <v>2339</v>
      </c>
      <c r="DX5" t="s">
        <v>2340</v>
      </c>
      <c r="DY5" t="s">
        <v>2341</v>
      </c>
      <c r="DZ5" t="s">
        <v>2342</v>
      </c>
      <c r="EA5" t="s">
        <v>2343</v>
      </c>
      <c r="EB5" t="s">
        <v>2344</v>
      </c>
      <c r="EC5" t="s">
        <v>2345</v>
      </c>
      <c r="ED5" t="s">
        <v>2346</v>
      </c>
      <c r="EE5" t="s">
        <v>2347</v>
      </c>
      <c r="EF5" t="s">
        <v>2348</v>
      </c>
      <c r="EG5" t="s">
        <v>2349</v>
      </c>
      <c r="EH5" t="s">
        <v>2350</v>
      </c>
      <c r="EI5" t="s">
        <v>2351</v>
      </c>
      <c r="EJ5" t="s">
        <v>2352</v>
      </c>
      <c r="EK5" t="s">
        <v>2353</v>
      </c>
      <c r="EL5" t="s">
        <v>2354</v>
      </c>
      <c r="EM5" t="s">
        <v>2355</v>
      </c>
      <c r="EN5" t="s">
        <v>2356</v>
      </c>
      <c r="EO5" t="s">
        <v>2357</v>
      </c>
      <c r="EP5" t="s">
        <v>2358</v>
      </c>
      <c r="EQ5" t="s">
        <v>2359</v>
      </c>
      <c r="ER5" t="s">
        <v>2360</v>
      </c>
      <c r="ES5" t="s">
        <v>2361</v>
      </c>
      <c r="ET5" t="s">
        <v>2362</v>
      </c>
      <c r="EU5" t="s">
        <v>2363</v>
      </c>
      <c r="EV5" t="s">
        <v>2364</v>
      </c>
      <c r="EW5" t="s">
        <v>2365</v>
      </c>
      <c r="EX5" t="s">
        <v>2366</v>
      </c>
      <c r="EY5" t="s">
        <v>2367</v>
      </c>
      <c r="EZ5" t="s">
        <v>2368</v>
      </c>
      <c r="FA5" t="s">
        <v>2369</v>
      </c>
      <c r="FB5" t="s">
        <v>2370</v>
      </c>
      <c r="FC5" t="s">
        <v>2371</v>
      </c>
      <c r="FD5" t="s">
        <v>2372</v>
      </c>
      <c r="FE5" t="s">
        <v>2373</v>
      </c>
      <c r="FF5" t="s">
        <v>2374</v>
      </c>
      <c r="FG5" t="s">
        <v>2375</v>
      </c>
      <c r="FH5" t="s">
        <v>2376</v>
      </c>
      <c r="FI5" t="s">
        <v>2377</v>
      </c>
      <c r="FJ5" t="s">
        <v>2378</v>
      </c>
      <c r="FK5" t="s">
        <v>2379</v>
      </c>
      <c r="FL5" t="s">
        <v>2380</v>
      </c>
      <c r="FM5" t="s">
        <v>2381</v>
      </c>
      <c r="FN5" t="s">
        <v>2382</v>
      </c>
      <c r="FO5" t="s">
        <v>2383</v>
      </c>
      <c r="FP5" t="s">
        <v>2384</v>
      </c>
      <c r="FQ5" t="s">
        <v>2385</v>
      </c>
      <c r="FR5" t="s">
        <v>2386</v>
      </c>
      <c r="FS5" t="s">
        <v>2387</v>
      </c>
      <c r="FT5" t="s">
        <v>2388</v>
      </c>
      <c r="FU5" t="s">
        <v>2389</v>
      </c>
      <c r="FV5" t="s">
        <v>2390</v>
      </c>
      <c r="FW5" t="s">
        <v>2391</v>
      </c>
      <c r="FX5" t="s">
        <v>2392</v>
      </c>
      <c r="FY5" t="s">
        <v>2393</v>
      </c>
      <c r="FZ5" t="s">
        <v>2394</v>
      </c>
      <c r="GA5" t="s">
        <v>2395</v>
      </c>
      <c r="GB5" t="s">
        <v>2396</v>
      </c>
      <c r="GC5" t="s">
        <v>2397</v>
      </c>
      <c r="GD5" t="s">
        <v>2398</v>
      </c>
      <c r="GE5" t="s">
        <v>2399</v>
      </c>
      <c r="GF5" t="s">
        <v>2400</v>
      </c>
      <c r="GG5" t="s">
        <v>2401</v>
      </c>
      <c r="GH5" t="s">
        <v>2402</v>
      </c>
      <c r="GI5" t="s">
        <v>2403</v>
      </c>
      <c r="GJ5" t="s">
        <v>2404</v>
      </c>
      <c r="GK5" t="s">
        <v>2405</v>
      </c>
      <c r="GL5" t="s">
        <v>2406</v>
      </c>
      <c r="GM5" t="s">
        <v>2407</v>
      </c>
      <c r="GN5" t="s">
        <v>2408</v>
      </c>
      <c r="GO5" t="s">
        <v>2409</v>
      </c>
      <c r="GP5" t="s">
        <v>2410</v>
      </c>
      <c r="GQ5" t="s">
        <v>2411</v>
      </c>
      <c r="GR5" t="s">
        <v>2412</v>
      </c>
      <c r="GS5" t="s">
        <v>2413</v>
      </c>
      <c r="GT5" t="s">
        <v>2414</v>
      </c>
      <c r="GU5" t="s">
        <v>2415</v>
      </c>
      <c r="GV5" t="s">
        <v>2416</v>
      </c>
      <c r="GW5" t="s">
        <v>2417</v>
      </c>
      <c r="GX5" t="s">
        <v>2418</v>
      </c>
      <c r="GY5" t="s">
        <v>2419</v>
      </c>
      <c r="GZ5" t="s">
        <v>2420</v>
      </c>
      <c r="HA5" t="s">
        <v>2421</v>
      </c>
      <c r="HB5" t="s">
        <v>2422</v>
      </c>
      <c r="HC5" t="s">
        <v>2423</v>
      </c>
      <c r="HD5" t="s">
        <v>2424</v>
      </c>
      <c r="HE5" t="s">
        <v>2425</v>
      </c>
      <c r="HF5" t="s">
        <v>2426</v>
      </c>
      <c r="HG5" t="s">
        <v>2427</v>
      </c>
      <c r="HH5" t="s">
        <v>2428</v>
      </c>
      <c r="HI5" t="s">
        <v>2429</v>
      </c>
      <c r="HJ5" t="s">
        <v>2430</v>
      </c>
      <c r="HK5" t="s">
        <v>2431</v>
      </c>
      <c r="HL5" t="s">
        <v>2432</v>
      </c>
      <c r="HM5" t="s">
        <v>2433</v>
      </c>
      <c r="HN5" t="s">
        <v>2434</v>
      </c>
      <c r="HO5" t="s">
        <v>2435</v>
      </c>
      <c r="HP5" t="s">
        <v>2436</v>
      </c>
      <c r="HQ5" t="s">
        <v>2437</v>
      </c>
      <c r="HR5" t="s">
        <v>2438</v>
      </c>
      <c r="HS5" t="s">
        <v>2439</v>
      </c>
      <c r="HT5" t="s">
        <v>2440</v>
      </c>
      <c r="HU5" t="s">
        <v>2441</v>
      </c>
      <c r="HV5" t="s">
        <v>2442</v>
      </c>
      <c r="HW5" t="s">
        <v>2443</v>
      </c>
      <c r="HX5" t="s">
        <v>2444</v>
      </c>
      <c r="HY5" t="s">
        <v>2445</v>
      </c>
      <c r="HZ5" t="s">
        <v>2446</v>
      </c>
      <c r="IA5" t="s">
        <v>2447</v>
      </c>
      <c r="IB5" t="s">
        <v>2448</v>
      </c>
      <c r="IC5" t="s">
        <v>2449</v>
      </c>
      <c r="ID5" t="s">
        <v>2450</v>
      </c>
      <c r="IE5" t="s">
        <v>2451</v>
      </c>
      <c r="IF5" t="s">
        <v>2452</v>
      </c>
      <c r="IG5" t="s">
        <v>2453</v>
      </c>
      <c r="IH5" t="s">
        <v>2454</v>
      </c>
      <c r="II5" t="s">
        <v>2455</v>
      </c>
      <c r="IJ5" t="s">
        <v>2456</v>
      </c>
      <c r="IK5" t="s">
        <v>2457</v>
      </c>
      <c r="IL5" t="s">
        <v>2458</v>
      </c>
      <c r="IM5" t="s">
        <v>2459</v>
      </c>
      <c r="IN5" t="s">
        <v>2460</v>
      </c>
      <c r="IO5" t="s">
        <v>2461</v>
      </c>
      <c r="IP5" t="s">
        <v>2462</v>
      </c>
      <c r="IQ5" t="s">
        <v>2463</v>
      </c>
      <c r="IR5" t="s">
        <v>2464</v>
      </c>
      <c r="IS5" t="s">
        <v>2465</v>
      </c>
      <c r="IT5" t="s">
        <v>2466</v>
      </c>
      <c r="IU5" t="s">
        <v>2467</v>
      </c>
      <c r="IV5" t="s">
        <v>2468</v>
      </c>
    </row>
    <row r="6" spans="1:256">
      <c r="A6" t="s">
        <v>2469</v>
      </c>
      <c r="B6" t="s">
        <v>2470</v>
      </c>
      <c r="C6" t="s">
        <v>2471</v>
      </c>
      <c r="D6" t="s">
        <v>2472</v>
      </c>
      <c r="E6" t="s">
        <v>2473</v>
      </c>
      <c r="F6" t="s">
        <v>2474</v>
      </c>
      <c r="G6" t="s">
        <v>2475</v>
      </c>
      <c r="H6" t="s">
        <v>2476</v>
      </c>
      <c r="I6" t="s">
        <v>2477</v>
      </c>
      <c r="J6" t="s">
        <v>2478</v>
      </c>
      <c r="K6" t="s">
        <v>2479</v>
      </c>
      <c r="L6" t="s">
        <v>2480</v>
      </c>
      <c r="M6" t="s">
        <v>2481</v>
      </c>
      <c r="N6" t="s">
        <v>2482</v>
      </c>
      <c r="O6" t="s">
        <v>2483</v>
      </c>
      <c r="P6" t="s">
        <v>2484</v>
      </c>
      <c r="Q6" t="s">
        <v>2485</v>
      </c>
      <c r="R6" t="s">
        <v>2486</v>
      </c>
      <c r="S6" t="s">
        <v>2487</v>
      </c>
      <c r="T6" t="s">
        <v>2488</v>
      </c>
      <c r="U6" t="s">
        <v>2489</v>
      </c>
      <c r="V6" t="s">
        <v>2490</v>
      </c>
      <c r="W6" t="s">
        <v>2491</v>
      </c>
      <c r="X6" t="s">
        <v>2492</v>
      </c>
      <c r="Y6" t="s">
        <v>2493</v>
      </c>
      <c r="Z6" t="s">
        <v>2494</v>
      </c>
      <c r="AA6" t="s">
        <v>2495</v>
      </c>
      <c r="AB6" t="s">
        <v>2496</v>
      </c>
      <c r="AC6" t="s">
        <v>2497</v>
      </c>
      <c r="AD6" t="s">
        <v>2498</v>
      </c>
      <c r="AE6" t="s">
        <v>2499</v>
      </c>
      <c r="AF6" t="s">
        <v>2500</v>
      </c>
      <c r="AG6" t="s">
        <v>2501</v>
      </c>
      <c r="AH6" t="s">
        <v>2502</v>
      </c>
      <c r="AI6" t="s">
        <v>2503</v>
      </c>
      <c r="AJ6" t="s">
        <v>2504</v>
      </c>
      <c r="AK6" t="s">
        <v>2505</v>
      </c>
      <c r="AL6" t="s">
        <v>2506</v>
      </c>
      <c r="AM6" t="s">
        <v>2507</v>
      </c>
      <c r="AN6" t="s">
        <v>2508</v>
      </c>
      <c r="AO6" t="s">
        <v>2509</v>
      </c>
      <c r="AP6" t="s">
        <v>2510</v>
      </c>
      <c r="AQ6" t="s">
        <v>2511</v>
      </c>
      <c r="AR6" t="s">
        <v>2512</v>
      </c>
      <c r="AS6" t="s">
        <v>2513</v>
      </c>
      <c r="AT6" t="s">
        <v>2514</v>
      </c>
      <c r="AU6" t="s">
        <v>2515</v>
      </c>
      <c r="AV6" t="s">
        <v>2516</v>
      </c>
      <c r="AW6" t="s">
        <v>2517</v>
      </c>
      <c r="AX6" t="s">
        <v>2518</v>
      </c>
      <c r="AY6" t="s">
        <v>2519</v>
      </c>
      <c r="AZ6" t="s">
        <v>2520</v>
      </c>
      <c r="BA6" t="s">
        <v>2521</v>
      </c>
      <c r="BB6" t="s">
        <v>2522</v>
      </c>
      <c r="BC6" t="s">
        <v>2523</v>
      </c>
      <c r="BD6" t="s">
        <v>2524</v>
      </c>
      <c r="BE6" t="s">
        <v>2525</v>
      </c>
      <c r="BF6" t="s">
        <v>2526</v>
      </c>
      <c r="BG6" t="s">
        <v>2527</v>
      </c>
      <c r="BH6" t="s">
        <v>2528</v>
      </c>
      <c r="BI6" t="s">
        <v>2529</v>
      </c>
      <c r="BJ6" t="s">
        <v>2530</v>
      </c>
      <c r="BK6" t="s">
        <v>2531</v>
      </c>
      <c r="BL6" t="s">
        <v>2532</v>
      </c>
      <c r="BM6" t="s">
        <v>2533</v>
      </c>
      <c r="BN6" t="s">
        <v>2534</v>
      </c>
      <c r="BO6" t="s">
        <v>2535</v>
      </c>
      <c r="BP6" t="s">
        <v>2536</v>
      </c>
      <c r="BQ6" t="s">
        <v>2537</v>
      </c>
      <c r="BR6" t="s">
        <v>2538</v>
      </c>
      <c r="BS6" t="s">
        <v>2539</v>
      </c>
      <c r="BT6" t="s">
        <v>2540</v>
      </c>
      <c r="BU6" t="s">
        <v>2541</v>
      </c>
      <c r="BV6" t="s">
        <v>2542</v>
      </c>
      <c r="BW6" t="s">
        <v>2543</v>
      </c>
      <c r="BX6" t="s">
        <v>2544</v>
      </c>
      <c r="BY6" t="s">
        <v>2545</v>
      </c>
      <c r="BZ6" t="s">
        <v>2546</v>
      </c>
      <c r="CA6" t="s">
        <v>2547</v>
      </c>
      <c r="CB6" t="s">
        <v>2548</v>
      </c>
      <c r="CC6" t="s">
        <v>2549</v>
      </c>
      <c r="CD6" t="s">
        <v>2550</v>
      </c>
      <c r="CE6" t="s">
        <v>2551</v>
      </c>
      <c r="CF6" t="s">
        <v>2552</v>
      </c>
      <c r="CG6" t="s">
        <v>2553</v>
      </c>
      <c r="CH6" t="s">
        <v>2554</v>
      </c>
      <c r="CI6" t="s">
        <v>2555</v>
      </c>
      <c r="CJ6" t="s">
        <v>2556</v>
      </c>
      <c r="CK6" t="s">
        <v>2557</v>
      </c>
      <c r="CL6" t="s">
        <v>2558</v>
      </c>
      <c r="CM6" t="s">
        <v>2559</v>
      </c>
      <c r="CN6" t="s">
        <v>2560</v>
      </c>
      <c r="CO6" t="s">
        <v>2561</v>
      </c>
      <c r="CP6" t="s">
        <v>2562</v>
      </c>
      <c r="CQ6" t="s">
        <v>2563</v>
      </c>
      <c r="CR6" t="s">
        <v>2564</v>
      </c>
      <c r="CS6" t="s">
        <v>2565</v>
      </c>
      <c r="CT6" t="s">
        <v>2566</v>
      </c>
      <c r="CU6" t="s">
        <v>2567</v>
      </c>
      <c r="CV6" t="s">
        <v>2568</v>
      </c>
      <c r="CW6" t="s">
        <v>2569</v>
      </c>
      <c r="CX6" t="s">
        <v>2570</v>
      </c>
      <c r="CY6" t="s">
        <v>2571</v>
      </c>
      <c r="CZ6" t="s">
        <v>2572</v>
      </c>
      <c r="DA6" t="s">
        <v>2573</v>
      </c>
      <c r="DB6" t="s">
        <v>2574</v>
      </c>
      <c r="DC6" t="s">
        <v>2575</v>
      </c>
      <c r="DD6" t="s">
        <v>2576</v>
      </c>
      <c r="DE6" t="s">
        <v>2577</v>
      </c>
      <c r="DF6" t="s">
        <v>2578</v>
      </c>
      <c r="DG6" t="s">
        <v>2579</v>
      </c>
      <c r="DH6" t="s">
        <v>2580</v>
      </c>
      <c r="DI6" t="s">
        <v>2581</v>
      </c>
      <c r="DJ6" t="s">
        <v>2582</v>
      </c>
      <c r="DK6" t="s">
        <v>2583</v>
      </c>
      <c r="DL6" t="s">
        <v>2584</v>
      </c>
      <c r="DM6" t="s">
        <v>2585</v>
      </c>
      <c r="DN6" t="s">
        <v>2586</v>
      </c>
      <c r="DO6" t="s">
        <v>2587</v>
      </c>
      <c r="DP6" t="s">
        <v>2588</v>
      </c>
      <c r="DQ6" t="s">
        <v>2589</v>
      </c>
      <c r="DR6" t="s">
        <v>2590</v>
      </c>
      <c r="DS6" t="s">
        <v>2591</v>
      </c>
      <c r="DT6" t="s">
        <v>2592</v>
      </c>
      <c r="DU6" t="s">
        <v>2593</v>
      </c>
      <c r="DV6" t="s">
        <v>2594</v>
      </c>
      <c r="DW6" t="s">
        <v>2595</v>
      </c>
      <c r="DX6" t="s">
        <v>2596</v>
      </c>
      <c r="DY6" t="s">
        <v>2597</v>
      </c>
      <c r="DZ6" t="s">
        <v>2598</v>
      </c>
      <c r="EA6" t="s">
        <v>2599</v>
      </c>
      <c r="EB6" t="s">
        <v>2600</v>
      </c>
      <c r="EC6" t="s">
        <v>2601</v>
      </c>
      <c r="ED6" t="s">
        <v>2602</v>
      </c>
      <c r="EE6" t="s">
        <v>2603</v>
      </c>
      <c r="EF6" t="s">
        <v>2604</v>
      </c>
      <c r="EG6" t="s">
        <v>2605</v>
      </c>
      <c r="EH6" t="s">
        <v>2606</v>
      </c>
      <c r="EI6" t="s">
        <v>2607</v>
      </c>
      <c r="EJ6" t="s">
        <v>2608</v>
      </c>
      <c r="EK6" t="s">
        <v>2609</v>
      </c>
      <c r="EL6" t="s">
        <v>2610</v>
      </c>
      <c r="EM6" t="s">
        <v>2611</v>
      </c>
      <c r="EN6" t="s">
        <v>2612</v>
      </c>
      <c r="EO6" t="s">
        <v>2613</v>
      </c>
      <c r="EP6" t="s">
        <v>2614</v>
      </c>
      <c r="EQ6" t="s">
        <v>2615</v>
      </c>
      <c r="ER6" t="s">
        <v>2616</v>
      </c>
      <c r="ES6" t="s">
        <v>2617</v>
      </c>
      <c r="ET6" t="s">
        <v>2618</v>
      </c>
      <c r="EU6" t="s">
        <v>2619</v>
      </c>
      <c r="EV6" t="s">
        <v>2620</v>
      </c>
      <c r="EW6" t="s">
        <v>2621</v>
      </c>
      <c r="EX6" t="s">
        <v>2622</v>
      </c>
      <c r="EY6" t="s">
        <v>2623</v>
      </c>
      <c r="EZ6" t="s">
        <v>2624</v>
      </c>
      <c r="FA6" t="s">
        <v>2625</v>
      </c>
      <c r="FB6" t="s">
        <v>2626</v>
      </c>
      <c r="FC6" t="s">
        <v>2627</v>
      </c>
      <c r="FD6" t="s">
        <v>2628</v>
      </c>
      <c r="FE6" t="s">
        <v>2629</v>
      </c>
      <c r="FF6" t="s">
        <v>2630</v>
      </c>
      <c r="FG6" t="s">
        <v>2631</v>
      </c>
      <c r="FH6" t="s">
        <v>2632</v>
      </c>
      <c r="FI6" t="s">
        <v>2633</v>
      </c>
      <c r="FJ6" t="s">
        <v>2634</v>
      </c>
      <c r="FK6" t="s">
        <v>2635</v>
      </c>
      <c r="FL6" t="s">
        <v>2636</v>
      </c>
      <c r="FM6" t="s">
        <v>2637</v>
      </c>
      <c r="FN6" t="s">
        <v>2638</v>
      </c>
      <c r="FO6" t="s">
        <v>2639</v>
      </c>
      <c r="FP6" t="s">
        <v>2640</v>
      </c>
      <c r="FQ6" t="s">
        <v>2641</v>
      </c>
      <c r="FR6" t="s">
        <v>2642</v>
      </c>
      <c r="FS6" t="s">
        <v>2643</v>
      </c>
      <c r="FT6" t="s">
        <v>2644</v>
      </c>
      <c r="FU6" t="s">
        <v>2645</v>
      </c>
      <c r="FV6" t="s">
        <v>2646</v>
      </c>
      <c r="FW6" t="s">
        <v>2647</v>
      </c>
      <c r="FX6" t="s">
        <v>2648</v>
      </c>
      <c r="FY6" t="s">
        <v>2649</v>
      </c>
      <c r="FZ6" t="s">
        <v>2650</v>
      </c>
      <c r="GA6" t="s">
        <v>2651</v>
      </c>
      <c r="GB6" t="s">
        <v>2652</v>
      </c>
      <c r="GC6" t="s">
        <v>2653</v>
      </c>
      <c r="GD6" t="s">
        <v>2654</v>
      </c>
      <c r="GE6" t="s">
        <v>2655</v>
      </c>
      <c r="GF6" t="s">
        <v>2656</v>
      </c>
      <c r="GG6" t="s">
        <v>2657</v>
      </c>
      <c r="GH6" t="s">
        <v>2658</v>
      </c>
      <c r="GI6" t="s">
        <v>2659</v>
      </c>
      <c r="GJ6" t="s">
        <v>2660</v>
      </c>
      <c r="GK6" t="s">
        <v>2661</v>
      </c>
      <c r="GL6" t="s">
        <v>2662</v>
      </c>
      <c r="GM6" t="s">
        <v>2663</v>
      </c>
      <c r="GN6" t="s">
        <v>2664</v>
      </c>
      <c r="GO6" t="s">
        <v>2665</v>
      </c>
      <c r="GP6" t="s">
        <v>2666</v>
      </c>
      <c r="GQ6" t="s">
        <v>2667</v>
      </c>
      <c r="GR6" t="s">
        <v>2668</v>
      </c>
      <c r="GS6" t="s">
        <v>2669</v>
      </c>
      <c r="GT6" t="s">
        <v>2670</v>
      </c>
      <c r="GU6" t="s">
        <v>2671</v>
      </c>
      <c r="GV6" t="s">
        <v>2672</v>
      </c>
      <c r="GW6" t="s">
        <v>2673</v>
      </c>
      <c r="GX6" t="s">
        <v>2674</v>
      </c>
      <c r="GY6" t="s">
        <v>2675</v>
      </c>
      <c r="GZ6" t="s">
        <v>2676</v>
      </c>
      <c r="HA6" t="s">
        <v>2677</v>
      </c>
      <c r="HB6" t="s">
        <v>2678</v>
      </c>
      <c r="HC6" t="s">
        <v>2679</v>
      </c>
      <c r="HD6" t="s">
        <v>2680</v>
      </c>
      <c r="HE6" t="s">
        <v>2681</v>
      </c>
      <c r="HF6" t="s">
        <v>2682</v>
      </c>
      <c r="HG6" t="s">
        <v>2683</v>
      </c>
      <c r="HH6" t="s">
        <v>2684</v>
      </c>
      <c r="HI6" t="s">
        <v>2685</v>
      </c>
      <c r="HJ6" t="s">
        <v>2686</v>
      </c>
      <c r="HK6" t="s">
        <v>2687</v>
      </c>
      <c r="HL6" t="s">
        <v>2688</v>
      </c>
      <c r="HM6" t="s">
        <v>2689</v>
      </c>
      <c r="HN6" t="s">
        <v>2690</v>
      </c>
      <c r="HO6" t="s">
        <v>2691</v>
      </c>
      <c r="HP6" t="s">
        <v>2692</v>
      </c>
      <c r="HQ6" t="s">
        <v>2693</v>
      </c>
      <c r="HR6" t="s">
        <v>2694</v>
      </c>
      <c r="HS6" t="s">
        <v>2695</v>
      </c>
      <c r="HT6" t="s">
        <v>2696</v>
      </c>
      <c r="HU6" t="s">
        <v>2697</v>
      </c>
      <c r="HV6" t="s">
        <v>2698</v>
      </c>
      <c r="HW6" t="s">
        <v>2699</v>
      </c>
      <c r="HX6" t="s">
        <v>2700</v>
      </c>
      <c r="HY6" t="s">
        <v>2701</v>
      </c>
      <c r="HZ6" t="s">
        <v>2702</v>
      </c>
      <c r="IA6" t="s">
        <v>2703</v>
      </c>
      <c r="IB6" t="s">
        <v>2704</v>
      </c>
      <c r="IC6" t="s">
        <v>2705</v>
      </c>
      <c r="ID6" t="s">
        <v>2706</v>
      </c>
      <c r="IE6" t="s">
        <v>2707</v>
      </c>
      <c r="IF6" t="s">
        <v>2708</v>
      </c>
      <c r="IG6" t="s">
        <v>2709</v>
      </c>
      <c r="IH6" t="s">
        <v>2710</v>
      </c>
      <c r="II6" t="s">
        <v>2711</v>
      </c>
      <c r="IJ6" t="s">
        <v>2712</v>
      </c>
      <c r="IK6" t="s">
        <v>2713</v>
      </c>
      <c r="IL6" t="s">
        <v>2714</v>
      </c>
      <c r="IM6" t="s">
        <v>2715</v>
      </c>
      <c r="IN6" t="s">
        <v>2716</v>
      </c>
      <c r="IO6" t="s">
        <v>2717</v>
      </c>
      <c r="IP6" t="s">
        <v>2718</v>
      </c>
      <c r="IQ6" t="s">
        <v>2719</v>
      </c>
      <c r="IR6" t="s">
        <v>2720</v>
      </c>
      <c r="IS6" t="s">
        <v>2721</v>
      </c>
      <c r="IT6" t="s">
        <v>2722</v>
      </c>
      <c r="IU6" t="s">
        <v>2723</v>
      </c>
      <c r="IV6" t="s">
        <v>2724</v>
      </c>
    </row>
    <row r="7" spans="1:256">
      <c r="A7" t="s">
        <v>2725</v>
      </c>
      <c r="B7" t="s">
        <v>2726</v>
      </c>
      <c r="C7" t="s">
        <v>2727</v>
      </c>
      <c r="D7" t="s">
        <v>2728</v>
      </c>
      <c r="E7" t="s">
        <v>2729</v>
      </c>
      <c r="F7" t="s">
        <v>2730</v>
      </c>
      <c r="G7" t="s">
        <v>2731</v>
      </c>
      <c r="H7" t="s">
        <v>2732</v>
      </c>
      <c r="I7" t="s">
        <v>2733</v>
      </c>
      <c r="J7" t="s">
        <v>2734</v>
      </c>
      <c r="K7" t="s">
        <v>2735</v>
      </c>
      <c r="L7" t="s">
        <v>2736</v>
      </c>
      <c r="M7" t="s">
        <v>2737</v>
      </c>
      <c r="N7" t="s">
        <v>2738</v>
      </c>
      <c r="O7" t="s">
        <v>2739</v>
      </c>
      <c r="P7" t="s">
        <v>2740</v>
      </c>
      <c r="Q7" t="s">
        <v>2741</v>
      </c>
      <c r="R7" t="s">
        <v>2742</v>
      </c>
      <c r="S7" t="s">
        <v>2743</v>
      </c>
      <c r="T7" t="s">
        <v>2744</v>
      </c>
      <c r="U7" t="s">
        <v>2745</v>
      </c>
      <c r="V7" t="s">
        <v>2746</v>
      </c>
      <c r="W7" t="s">
        <v>2747</v>
      </c>
      <c r="X7" t="s">
        <v>2748</v>
      </c>
      <c r="Y7" t="s">
        <v>2749</v>
      </c>
      <c r="Z7" t="s">
        <v>2750</v>
      </c>
      <c r="AA7" t="s">
        <v>2751</v>
      </c>
      <c r="AB7" t="s">
        <v>2752</v>
      </c>
      <c r="AC7" t="s">
        <v>2753</v>
      </c>
      <c r="AD7" t="s">
        <v>2754</v>
      </c>
      <c r="AE7" t="s">
        <v>2755</v>
      </c>
      <c r="AF7" t="s">
        <v>2756</v>
      </c>
      <c r="AG7" t="s">
        <v>2757</v>
      </c>
      <c r="AH7" t="s">
        <v>2758</v>
      </c>
      <c r="AI7" t="s">
        <v>2759</v>
      </c>
      <c r="AJ7" t="s">
        <v>2760</v>
      </c>
      <c r="AK7" t="s">
        <v>2761</v>
      </c>
      <c r="AL7" t="s">
        <v>2762</v>
      </c>
      <c r="AM7" t="s">
        <v>2763</v>
      </c>
      <c r="AN7" t="s">
        <v>2764</v>
      </c>
      <c r="AO7" t="s">
        <v>2765</v>
      </c>
      <c r="AP7" t="s">
        <v>2766</v>
      </c>
      <c r="AQ7" t="s">
        <v>2767</v>
      </c>
      <c r="AR7" t="s">
        <v>2768</v>
      </c>
      <c r="AS7" t="s">
        <v>2769</v>
      </c>
      <c r="AT7" t="s">
        <v>2770</v>
      </c>
      <c r="AU7" t="s">
        <v>2771</v>
      </c>
      <c r="AV7" t="s">
        <v>2772</v>
      </c>
      <c r="AW7" t="s">
        <v>2773</v>
      </c>
      <c r="AX7" t="s">
        <v>2774</v>
      </c>
      <c r="AY7" t="s">
        <v>2775</v>
      </c>
      <c r="AZ7" t="s">
        <v>2776</v>
      </c>
      <c r="BA7" t="s">
        <v>2777</v>
      </c>
      <c r="BB7" t="s">
        <v>2778</v>
      </c>
      <c r="BC7" t="s">
        <v>2779</v>
      </c>
      <c r="BD7" t="s">
        <v>2780</v>
      </c>
      <c r="BE7" t="s">
        <v>2781</v>
      </c>
      <c r="BF7" t="s">
        <v>2782</v>
      </c>
      <c r="BG7" t="s">
        <v>2783</v>
      </c>
      <c r="BH7" t="s">
        <v>2784</v>
      </c>
      <c r="BI7" t="s">
        <v>2785</v>
      </c>
      <c r="BJ7" t="s">
        <v>2786</v>
      </c>
      <c r="BK7" t="s">
        <v>2787</v>
      </c>
      <c r="BL7" t="s">
        <v>2788</v>
      </c>
      <c r="BM7" t="s">
        <v>2789</v>
      </c>
      <c r="BN7" t="s">
        <v>2790</v>
      </c>
      <c r="BO7" t="s">
        <v>2791</v>
      </c>
      <c r="BP7" t="s">
        <v>2792</v>
      </c>
      <c r="BQ7" t="s">
        <v>2793</v>
      </c>
      <c r="BR7" t="s">
        <v>2794</v>
      </c>
      <c r="BS7" t="s">
        <v>2795</v>
      </c>
      <c r="BT7" t="s">
        <v>2796</v>
      </c>
      <c r="BU7" t="s">
        <v>2797</v>
      </c>
      <c r="BV7" t="s">
        <v>2798</v>
      </c>
      <c r="BW7" t="s">
        <v>2799</v>
      </c>
      <c r="BX7" t="s">
        <v>2800</v>
      </c>
      <c r="BY7" t="s">
        <v>2801</v>
      </c>
      <c r="BZ7" t="s">
        <v>2802</v>
      </c>
      <c r="CA7" t="s">
        <v>2803</v>
      </c>
      <c r="CB7" t="s">
        <v>2804</v>
      </c>
      <c r="CC7" t="s">
        <v>2805</v>
      </c>
      <c r="CD7" t="s">
        <v>2806</v>
      </c>
      <c r="CE7" t="s">
        <v>2807</v>
      </c>
      <c r="CF7" t="s">
        <v>2808</v>
      </c>
      <c r="CG7" t="s">
        <v>2809</v>
      </c>
      <c r="CH7" t="s">
        <v>2810</v>
      </c>
      <c r="CI7" t="s">
        <v>2811</v>
      </c>
      <c r="CJ7" t="s">
        <v>2812</v>
      </c>
      <c r="CK7" t="s">
        <v>2813</v>
      </c>
      <c r="CL7" t="s">
        <v>2814</v>
      </c>
      <c r="CM7" t="s">
        <v>2815</v>
      </c>
      <c r="CN7" t="s">
        <v>2816</v>
      </c>
      <c r="CO7" t="s">
        <v>2817</v>
      </c>
      <c r="CP7" t="s">
        <v>2818</v>
      </c>
      <c r="CQ7" t="s">
        <v>2819</v>
      </c>
      <c r="CR7" t="s">
        <v>2820</v>
      </c>
      <c r="CS7" t="s">
        <v>2821</v>
      </c>
      <c r="CT7" t="s">
        <v>2822</v>
      </c>
      <c r="CU7" t="s">
        <v>2823</v>
      </c>
      <c r="CV7" t="s">
        <v>2824</v>
      </c>
      <c r="CW7" t="s">
        <v>2825</v>
      </c>
      <c r="CX7" t="s">
        <v>2826</v>
      </c>
      <c r="CY7" t="s">
        <v>2827</v>
      </c>
      <c r="CZ7" t="s">
        <v>2828</v>
      </c>
      <c r="DA7" t="s">
        <v>2829</v>
      </c>
      <c r="DB7" t="s">
        <v>2830</v>
      </c>
      <c r="DC7" t="s">
        <v>2831</v>
      </c>
      <c r="DD7" t="s">
        <v>2832</v>
      </c>
      <c r="DE7" t="s">
        <v>2833</v>
      </c>
      <c r="DF7" t="s">
        <v>2834</v>
      </c>
      <c r="DG7" t="s">
        <v>2835</v>
      </c>
      <c r="DH7" t="s">
        <v>2836</v>
      </c>
      <c r="DI7" t="s">
        <v>2837</v>
      </c>
      <c r="DJ7" t="s">
        <v>2838</v>
      </c>
      <c r="DK7" t="s">
        <v>2839</v>
      </c>
      <c r="DL7" t="s">
        <v>2840</v>
      </c>
      <c r="DM7" t="s">
        <v>2841</v>
      </c>
      <c r="DN7" t="s">
        <v>2842</v>
      </c>
      <c r="DO7" t="s">
        <v>2843</v>
      </c>
      <c r="DP7" t="s">
        <v>2844</v>
      </c>
      <c r="DQ7" t="s">
        <v>2845</v>
      </c>
      <c r="DR7" t="s">
        <v>2846</v>
      </c>
      <c r="DS7" t="s">
        <v>2847</v>
      </c>
      <c r="DT7" t="s">
        <v>2848</v>
      </c>
      <c r="DU7" t="s">
        <v>2849</v>
      </c>
      <c r="DV7" t="s">
        <v>2850</v>
      </c>
      <c r="DW7" t="s">
        <v>2851</v>
      </c>
      <c r="DX7" t="s">
        <v>2852</v>
      </c>
      <c r="DY7" t="s">
        <v>2853</v>
      </c>
      <c r="DZ7" t="s">
        <v>2854</v>
      </c>
      <c r="EA7" t="s">
        <v>2855</v>
      </c>
      <c r="EB7" t="s">
        <v>2856</v>
      </c>
      <c r="EC7" t="s">
        <v>2857</v>
      </c>
      <c r="ED7" t="s">
        <v>2858</v>
      </c>
      <c r="EE7" t="s">
        <v>2859</v>
      </c>
      <c r="EF7" t="s">
        <v>2860</v>
      </c>
      <c r="EG7" t="s">
        <v>2861</v>
      </c>
      <c r="EH7" t="s">
        <v>2862</v>
      </c>
      <c r="EI7" t="s">
        <v>2863</v>
      </c>
      <c r="EJ7" t="s">
        <v>2864</v>
      </c>
      <c r="EK7" t="s">
        <v>2865</v>
      </c>
      <c r="EL7" t="s">
        <v>2866</v>
      </c>
      <c r="EM7" t="s">
        <v>2867</v>
      </c>
      <c r="EN7" t="s">
        <v>2868</v>
      </c>
      <c r="EO7" t="s">
        <v>2869</v>
      </c>
      <c r="EP7" t="s">
        <v>2870</v>
      </c>
      <c r="EQ7" t="s">
        <v>2871</v>
      </c>
      <c r="ER7" t="s">
        <v>2872</v>
      </c>
      <c r="ES7" t="s">
        <v>2873</v>
      </c>
      <c r="ET7" t="s">
        <v>2874</v>
      </c>
      <c r="EU7" t="s">
        <v>2875</v>
      </c>
      <c r="EV7" t="s">
        <v>2876</v>
      </c>
      <c r="EW7" t="s">
        <v>2877</v>
      </c>
      <c r="EX7" t="s">
        <v>2878</v>
      </c>
      <c r="EY7" t="s">
        <v>2879</v>
      </c>
      <c r="EZ7" t="s">
        <v>2880</v>
      </c>
      <c r="FA7" t="s">
        <v>2881</v>
      </c>
      <c r="FB7" t="s">
        <v>2882</v>
      </c>
      <c r="FC7" t="s">
        <v>2883</v>
      </c>
      <c r="FD7" t="s">
        <v>2884</v>
      </c>
      <c r="FE7" t="s">
        <v>2885</v>
      </c>
      <c r="FF7" t="s">
        <v>2886</v>
      </c>
      <c r="FG7" t="s">
        <v>2887</v>
      </c>
      <c r="FH7" t="s">
        <v>2888</v>
      </c>
      <c r="FI7" t="s">
        <v>2889</v>
      </c>
      <c r="FJ7" t="s">
        <v>2890</v>
      </c>
      <c r="FK7" t="s">
        <v>2891</v>
      </c>
      <c r="FL7" t="s">
        <v>2892</v>
      </c>
      <c r="FM7" t="s">
        <v>2893</v>
      </c>
      <c r="FN7" t="s">
        <v>2894</v>
      </c>
      <c r="FO7" t="s">
        <v>2895</v>
      </c>
      <c r="FP7" t="s">
        <v>2896</v>
      </c>
      <c r="FQ7" t="s">
        <v>2897</v>
      </c>
      <c r="FR7" t="s">
        <v>2898</v>
      </c>
      <c r="FS7" t="s">
        <v>2899</v>
      </c>
      <c r="FT7" t="s">
        <v>2900</v>
      </c>
      <c r="FU7" t="s">
        <v>2901</v>
      </c>
      <c r="FV7" t="s">
        <v>2902</v>
      </c>
      <c r="FW7" t="s">
        <v>2903</v>
      </c>
      <c r="FX7" t="s">
        <v>2904</v>
      </c>
      <c r="FY7" t="s">
        <v>2905</v>
      </c>
      <c r="FZ7" t="s">
        <v>2906</v>
      </c>
      <c r="GA7" t="s">
        <v>2907</v>
      </c>
      <c r="GB7" t="s">
        <v>2908</v>
      </c>
      <c r="GC7" t="s">
        <v>2909</v>
      </c>
      <c r="GD7" t="s">
        <v>2910</v>
      </c>
      <c r="GE7" t="s">
        <v>2911</v>
      </c>
      <c r="GF7" t="s">
        <v>2912</v>
      </c>
      <c r="GG7" t="s">
        <v>2913</v>
      </c>
      <c r="GH7" t="s">
        <v>2914</v>
      </c>
      <c r="GI7" t="s">
        <v>2915</v>
      </c>
      <c r="GJ7" t="s">
        <v>2916</v>
      </c>
      <c r="GK7" t="s">
        <v>2917</v>
      </c>
      <c r="GL7" t="s">
        <v>2918</v>
      </c>
      <c r="GM7" t="s">
        <v>2919</v>
      </c>
      <c r="GN7" t="s">
        <v>2920</v>
      </c>
      <c r="GO7" t="s">
        <v>2921</v>
      </c>
      <c r="GP7" t="s">
        <v>2922</v>
      </c>
      <c r="GQ7" t="s">
        <v>2923</v>
      </c>
      <c r="GR7" t="s">
        <v>2924</v>
      </c>
      <c r="GS7" t="s">
        <v>2925</v>
      </c>
      <c r="GT7" t="s">
        <v>2926</v>
      </c>
      <c r="GU7" t="s">
        <v>2927</v>
      </c>
      <c r="GV7" t="s">
        <v>2928</v>
      </c>
      <c r="GW7" t="s">
        <v>2929</v>
      </c>
      <c r="GX7" t="s">
        <v>2930</v>
      </c>
      <c r="GY7" t="s">
        <v>2931</v>
      </c>
      <c r="GZ7" t="s">
        <v>2932</v>
      </c>
      <c r="HA7" t="s">
        <v>2933</v>
      </c>
      <c r="HB7" t="s">
        <v>2934</v>
      </c>
      <c r="HC7" t="s">
        <v>2935</v>
      </c>
      <c r="HD7" t="s">
        <v>2936</v>
      </c>
      <c r="HE7" t="s">
        <v>2937</v>
      </c>
      <c r="HF7" t="s">
        <v>2938</v>
      </c>
      <c r="HG7" t="s">
        <v>2939</v>
      </c>
      <c r="HH7" t="s">
        <v>2940</v>
      </c>
      <c r="HI7" t="s">
        <v>2941</v>
      </c>
      <c r="HJ7" t="s">
        <v>2942</v>
      </c>
      <c r="HK7" t="s">
        <v>2943</v>
      </c>
      <c r="HL7" t="s">
        <v>2944</v>
      </c>
      <c r="HM7" t="s">
        <v>2945</v>
      </c>
      <c r="HN7" t="s">
        <v>2946</v>
      </c>
      <c r="HO7" t="s">
        <v>2947</v>
      </c>
      <c r="HP7" t="s">
        <v>2948</v>
      </c>
      <c r="HQ7" t="s">
        <v>2949</v>
      </c>
      <c r="HR7" t="s">
        <v>2950</v>
      </c>
      <c r="HS7" t="s">
        <v>2951</v>
      </c>
      <c r="HT7" t="s">
        <v>2952</v>
      </c>
      <c r="HU7" t="s">
        <v>2953</v>
      </c>
      <c r="HV7" t="s">
        <v>2954</v>
      </c>
      <c r="HW7" t="s">
        <v>2955</v>
      </c>
      <c r="HX7" t="s">
        <v>2956</v>
      </c>
      <c r="HY7" t="s">
        <v>2957</v>
      </c>
      <c r="HZ7" t="s">
        <v>2958</v>
      </c>
      <c r="IA7" t="s">
        <v>2959</v>
      </c>
      <c r="IB7" t="s">
        <v>2960</v>
      </c>
      <c r="IC7" t="s">
        <v>2961</v>
      </c>
      <c r="ID7" t="s">
        <v>2962</v>
      </c>
      <c r="IE7" t="s">
        <v>2963</v>
      </c>
      <c r="IF7" t="s">
        <v>2964</v>
      </c>
      <c r="IG7" t="s">
        <v>2965</v>
      </c>
      <c r="IH7" t="s">
        <v>2966</v>
      </c>
      <c r="II7" t="s">
        <v>2967</v>
      </c>
      <c r="IJ7" t="s">
        <v>2968</v>
      </c>
      <c r="IK7" t="s">
        <v>2969</v>
      </c>
      <c r="IL7" t="s">
        <v>2970</v>
      </c>
      <c r="IM7" t="s">
        <v>2971</v>
      </c>
      <c r="IN7" t="s">
        <v>2972</v>
      </c>
      <c r="IO7" t="s">
        <v>2973</v>
      </c>
      <c r="IP7" t="s">
        <v>2974</v>
      </c>
      <c r="IQ7" t="s">
        <v>2975</v>
      </c>
      <c r="IR7" t="s">
        <v>2976</v>
      </c>
      <c r="IS7" t="s">
        <v>2977</v>
      </c>
      <c r="IT7" t="s">
        <v>2978</v>
      </c>
      <c r="IU7" t="s">
        <v>2979</v>
      </c>
      <c r="IV7" t="s">
        <v>2980</v>
      </c>
    </row>
    <row r="8" spans="1:256">
      <c r="A8" t="s">
        <v>2981</v>
      </c>
      <c r="B8" t="s">
        <v>2982</v>
      </c>
      <c r="C8" t="s">
        <v>2983</v>
      </c>
      <c r="D8" t="s">
        <v>2984</v>
      </c>
      <c r="E8" t="s">
        <v>2985</v>
      </c>
      <c r="F8" t="s">
        <v>2986</v>
      </c>
      <c r="G8" t="s">
        <v>2987</v>
      </c>
      <c r="H8" t="s">
        <v>2988</v>
      </c>
      <c r="I8" t="s">
        <v>2989</v>
      </c>
      <c r="J8" t="s">
        <v>2990</v>
      </c>
      <c r="K8" t="s">
        <v>2991</v>
      </c>
      <c r="L8" t="s">
        <v>2992</v>
      </c>
      <c r="M8" t="s">
        <v>2993</v>
      </c>
      <c r="N8" t="s">
        <v>2994</v>
      </c>
      <c r="O8" t="s">
        <v>2995</v>
      </c>
      <c r="P8" t="s">
        <v>2996</v>
      </c>
      <c r="Q8" t="s">
        <v>2997</v>
      </c>
      <c r="R8" t="s">
        <v>2998</v>
      </c>
      <c r="S8" t="s">
        <v>2999</v>
      </c>
      <c r="T8" t="s">
        <v>3000</v>
      </c>
      <c r="U8" t="s">
        <v>3001</v>
      </c>
      <c r="V8" t="s">
        <v>3002</v>
      </c>
      <c r="W8" t="s">
        <v>3003</v>
      </c>
      <c r="X8" t="s">
        <v>3004</v>
      </c>
      <c r="Y8" t="s">
        <v>3005</v>
      </c>
      <c r="Z8" t="s">
        <v>3006</v>
      </c>
      <c r="AA8" t="s">
        <v>3007</v>
      </c>
      <c r="AB8" t="s">
        <v>3008</v>
      </c>
      <c r="AC8" t="s">
        <v>3009</v>
      </c>
      <c r="AD8" t="s">
        <v>3010</v>
      </c>
      <c r="AE8" t="s">
        <v>3011</v>
      </c>
      <c r="AF8" t="s">
        <v>3012</v>
      </c>
      <c r="AG8" t="s">
        <v>3013</v>
      </c>
      <c r="AH8" t="s">
        <v>3014</v>
      </c>
      <c r="AI8" t="s">
        <v>3015</v>
      </c>
      <c r="AJ8" t="s">
        <v>3016</v>
      </c>
      <c r="AK8" t="s">
        <v>3017</v>
      </c>
      <c r="AL8" t="s">
        <v>3018</v>
      </c>
      <c r="AM8" t="s">
        <v>3019</v>
      </c>
      <c r="AN8" t="s">
        <v>3020</v>
      </c>
      <c r="AO8" t="s">
        <v>3021</v>
      </c>
      <c r="AP8" t="s">
        <v>3022</v>
      </c>
      <c r="AQ8" t="s">
        <v>3023</v>
      </c>
      <c r="AR8" t="s">
        <v>3024</v>
      </c>
      <c r="AS8" t="s">
        <v>3025</v>
      </c>
      <c r="AT8" t="s">
        <v>3026</v>
      </c>
      <c r="AU8" t="s">
        <v>3027</v>
      </c>
      <c r="AV8" t="s">
        <v>3028</v>
      </c>
      <c r="AW8" t="s">
        <v>3029</v>
      </c>
      <c r="AX8" t="s">
        <v>3030</v>
      </c>
      <c r="AY8" t="s">
        <v>3031</v>
      </c>
      <c r="AZ8" t="s">
        <v>3032</v>
      </c>
      <c r="BA8" t="s">
        <v>3033</v>
      </c>
      <c r="BB8" t="s">
        <v>3034</v>
      </c>
      <c r="BC8" t="s">
        <v>3035</v>
      </c>
      <c r="BD8" t="s">
        <v>3036</v>
      </c>
      <c r="BE8" t="s">
        <v>3037</v>
      </c>
      <c r="BF8" t="s">
        <v>3038</v>
      </c>
      <c r="BG8" t="s">
        <v>3039</v>
      </c>
      <c r="BH8" t="s">
        <v>3040</v>
      </c>
      <c r="BI8" t="s">
        <v>3041</v>
      </c>
      <c r="BJ8" t="s">
        <v>3042</v>
      </c>
      <c r="BK8" t="s">
        <v>3043</v>
      </c>
      <c r="BL8" t="s">
        <v>3044</v>
      </c>
      <c r="BM8" t="s">
        <v>3045</v>
      </c>
      <c r="BN8" t="s">
        <v>3046</v>
      </c>
      <c r="BO8" t="s">
        <v>3047</v>
      </c>
      <c r="BP8" t="s">
        <v>3048</v>
      </c>
      <c r="BQ8" t="s">
        <v>3049</v>
      </c>
      <c r="BR8" t="s">
        <v>3050</v>
      </c>
      <c r="BS8" t="s">
        <v>3051</v>
      </c>
      <c r="BT8" t="s">
        <v>3052</v>
      </c>
      <c r="BU8" t="s">
        <v>3053</v>
      </c>
      <c r="BV8" t="s">
        <v>3054</v>
      </c>
      <c r="BW8" t="s">
        <v>3055</v>
      </c>
      <c r="BX8" t="s">
        <v>3056</v>
      </c>
      <c r="BY8" t="s">
        <v>3057</v>
      </c>
      <c r="BZ8" t="s">
        <v>3058</v>
      </c>
      <c r="CA8" t="s">
        <v>3059</v>
      </c>
      <c r="CB8" t="s">
        <v>3060</v>
      </c>
      <c r="CC8" t="s">
        <v>3061</v>
      </c>
      <c r="CD8" t="s">
        <v>3062</v>
      </c>
      <c r="CE8" t="s">
        <v>3063</v>
      </c>
      <c r="CF8" t="s">
        <v>3064</v>
      </c>
      <c r="CG8" t="s">
        <v>3065</v>
      </c>
      <c r="CH8" t="s">
        <v>3066</v>
      </c>
      <c r="CI8" t="s">
        <v>3067</v>
      </c>
      <c r="CJ8" t="s">
        <v>3068</v>
      </c>
      <c r="CK8" t="s">
        <v>3069</v>
      </c>
      <c r="CL8" t="s">
        <v>3070</v>
      </c>
      <c r="CM8" t="s">
        <v>3071</v>
      </c>
      <c r="CN8" t="s">
        <v>3072</v>
      </c>
      <c r="CO8" t="s">
        <v>3073</v>
      </c>
      <c r="CP8" t="s">
        <v>3074</v>
      </c>
      <c r="CQ8" t="s">
        <v>3075</v>
      </c>
      <c r="CR8" t="s">
        <v>3076</v>
      </c>
      <c r="CS8" t="s">
        <v>3077</v>
      </c>
      <c r="CT8" t="s">
        <v>3078</v>
      </c>
      <c r="CU8" t="s">
        <v>3079</v>
      </c>
      <c r="CV8" t="s">
        <v>3080</v>
      </c>
      <c r="CW8" t="s">
        <v>3081</v>
      </c>
      <c r="CX8" t="s">
        <v>3082</v>
      </c>
      <c r="CY8" t="s">
        <v>3083</v>
      </c>
      <c r="CZ8" t="s">
        <v>3084</v>
      </c>
      <c r="DA8" t="s">
        <v>3085</v>
      </c>
      <c r="DB8" t="s">
        <v>3086</v>
      </c>
      <c r="DC8" t="s">
        <v>3087</v>
      </c>
      <c r="DD8" t="s">
        <v>3088</v>
      </c>
      <c r="DE8" t="s">
        <v>3089</v>
      </c>
      <c r="DF8" t="s">
        <v>3090</v>
      </c>
      <c r="DG8" t="s">
        <v>3091</v>
      </c>
      <c r="DH8" t="s">
        <v>3092</v>
      </c>
      <c r="DI8" t="s">
        <v>3093</v>
      </c>
      <c r="DJ8" t="s">
        <v>3094</v>
      </c>
      <c r="DK8" t="s">
        <v>3095</v>
      </c>
      <c r="DL8" t="s">
        <v>3096</v>
      </c>
      <c r="DM8" t="s">
        <v>3097</v>
      </c>
      <c r="DN8" t="s">
        <v>3098</v>
      </c>
      <c r="DO8" t="s">
        <v>3099</v>
      </c>
      <c r="DP8" t="s">
        <v>3100</v>
      </c>
      <c r="DQ8" t="s">
        <v>3101</v>
      </c>
      <c r="DR8" t="s">
        <v>3102</v>
      </c>
      <c r="DS8" t="s">
        <v>3103</v>
      </c>
      <c r="DT8" t="s">
        <v>3104</v>
      </c>
      <c r="DU8" t="s">
        <v>3105</v>
      </c>
      <c r="DV8" t="s">
        <v>3106</v>
      </c>
      <c r="DW8" t="s">
        <v>3107</v>
      </c>
      <c r="DX8" t="s">
        <v>3108</v>
      </c>
      <c r="DY8" t="s">
        <v>3109</v>
      </c>
      <c r="DZ8" t="s">
        <v>3110</v>
      </c>
      <c r="EA8" t="s">
        <v>3111</v>
      </c>
      <c r="EB8" t="s">
        <v>3112</v>
      </c>
      <c r="EC8" t="s">
        <v>3113</v>
      </c>
      <c r="ED8" t="s">
        <v>3114</v>
      </c>
      <c r="EE8" t="s">
        <v>3115</v>
      </c>
      <c r="EF8" t="s">
        <v>3116</v>
      </c>
      <c r="EG8" t="s">
        <v>3117</v>
      </c>
      <c r="EH8" t="s">
        <v>3118</v>
      </c>
      <c r="EI8" t="s">
        <v>3119</v>
      </c>
      <c r="EJ8" t="s">
        <v>3120</v>
      </c>
      <c r="EK8" t="s">
        <v>3121</v>
      </c>
      <c r="EL8" t="s">
        <v>3122</v>
      </c>
      <c r="EM8" t="s">
        <v>3123</v>
      </c>
      <c r="EN8" t="s">
        <v>3124</v>
      </c>
      <c r="EO8" t="s">
        <v>3125</v>
      </c>
      <c r="EP8" t="s">
        <v>3126</v>
      </c>
      <c r="EQ8" t="s">
        <v>3127</v>
      </c>
      <c r="ER8" t="s">
        <v>3128</v>
      </c>
      <c r="ES8" t="s">
        <v>3129</v>
      </c>
      <c r="ET8" t="s">
        <v>3130</v>
      </c>
      <c r="EU8" t="s">
        <v>3131</v>
      </c>
      <c r="EV8" t="s">
        <v>3132</v>
      </c>
      <c r="EW8" t="s">
        <v>3133</v>
      </c>
      <c r="EX8" t="s">
        <v>3134</v>
      </c>
      <c r="EY8" t="s">
        <v>3135</v>
      </c>
      <c r="EZ8" t="s">
        <v>3136</v>
      </c>
      <c r="FA8" t="s">
        <v>3137</v>
      </c>
      <c r="FB8" t="s">
        <v>3138</v>
      </c>
      <c r="FC8" t="s">
        <v>3139</v>
      </c>
      <c r="FD8" t="s">
        <v>3140</v>
      </c>
      <c r="FE8" t="s">
        <v>3141</v>
      </c>
      <c r="FF8" t="s">
        <v>3142</v>
      </c>
      <c r="FG8" t="s">
        <v>3143</v>
      </c>
      <c r="FH8" t="s">
        <v>3144</v>
      </c>
      <c r="FI8" t="s">
        <v>3145</v>
      </c>
      <c r="FJ8" t="s">
        <v>3146</v>
      </c>
      <c r="FK8" t="s">
        <v>3147</v>
      </c>
      <c r="FL8" t="s">
        <v>3148</v>
      </c>
      <c r="FM8" t="s">
        <v>3149</v>
      </c>
      <c r="FN8" t="s">
        <v>3150</v>
      </c>
      <c r="FO8" t="s">
        <v>3151</v>
      </c>
      <c r="FP8" t="s">
        <v>3152</v>
      </c>
      <c r="FQ8" t="s">
        <v>3153</v>
      </c>
      <c r="FR8" t="s">
        <v>3154</v>
      </c>
      <c r="FS8" t="s">
        <v>3155</v>
      </c>
      <c r="FT8" t="s">
        <v>3156</v>
      </c>
      <c r="FU8" t="s">
        <v>3157</v>
      </c>
      <c r="FV8" t="s">
        <v>3158</v>
      </c>
      <c r="FW8" t="s">
        <v>3159</v>
      </c>
      <c r="FX8" t="s">
        <v>3160</v>
      </c>
      <c r="FY8" t="s">
        <v>3161</v>
      </c>
      <c r="FZ8" t="s">
        <v>3162</v>
      </c>
      <c r="GA8" t="s">
        <v>3163</v>
      </c>
      <c r="GB8" t="s">
        <v>3164</v>
      </c>
      <c r="GC8" t="s">
        <v>3165</v>
      </c>
      <c r="GD8" t="s">
        <v>3166</v>
      </c>
      <c r="GE8" t="s">
        <v>3167</v>
      </c>
      <c r="GF8" t="s">
        <v>3168</v>
      </c>
      <c r="GG8" t="s">
        <v>3169</v>
      </c>
      <c r="GH8" t="s">
        <v>3170</v>
      </c>
      <c r="GI8" t="s">
        <v>3171</v>
      </c>
      <c r="GJ8" t="s">
        <v>3172</v>
      </c>
      <c r="GK8" t="s">
        <v>3173</v>
      </c>
      <c r="GL8" t="s">
        <v>3174</v>
      </c>
      <c r="GM8" t="s">
        <v>3175</v>
      </c>
      <c r="GN8" t="s">
        <v>3176</v>
      </c>
      <c r="GO8" t="s">
        <v>3177</v>
      </c>
      <c r="GP8" t="s">
        <v>3178</v>
      </c>
      <c r="GQ8" t="s">
        <v>3179</v>
      </c>
      <c r="GR8" t="s">
        <v>3180</v>
      </c>
      <c r="GS8" t="s">
        <v>3181</v>
      </c>
      <c r="GT8" t="s">
        <v>3182</v>
      </c>
      <c r="GU8" t="s">
        <v>3183</v>
      </c>
      <c r="GV8" t="s">
        <v>3184</v>
      </c>
      <c r="GW8" t="s">
        <v>3185</v>
      </c>
      <c r="GX8" t="s">
        <v>3186</v>
      </c>
      <c r="GY8" t="s">
        <v>3187</v>
      </c>
      <c r="GZ8" t="s">
        <v>3188</v>
      </c>
      <c r="HA8" t="s">
        <v>3189</v>
      </c>
      <c r="HB8" t="s">
        <v>3190</v>
      </c>
      <c r="HC8" t="s">
        <v>3191</v>
      </c>
      <c r="HD8" t="s">
        <v>3192</v>
      </c>
      <c r="HE8" t="s">
        <v>3193</v>
      </c>
      <c r="HF8" t="s">
        <v>3194</v>
      </c>
      <c r="HG8" t="s">
        <v>3195</v>
      </c>
      <c r="HH8" t="s">
        <v>3196</v>
      </c>
      <c r="HI8" t="s">
        <v>3197</v>
      </c>
      <c r="HJ8" t="s">
        <v>3198</v>
      </c>
      <c r="HK8" t="s">
        <v>3199</v>
      </c>
      <c r="HL8" t="s">
        <v>3200</v>
      </c>
      <c r="HM8" t="s">
        <v>3201</v>
      </c>
      <c r="HN8" t="s">
        <v>3202</v>
      </c>
      <c r="HO8" t="s">
        <v>3203</v>
      </c>
      <c r="HP8" t="s">
        <v>3204</v>
      </c>
      <c r="HQ8" t="s">
        <v>3205</v>
      </c>
      <c r="HR8" t="s">
        <v>3206</v>
      </c>
      <c r="HS8" t="s">
        <v>3207</v>
      </c>
      <c r="HT8" t="s">
        <v>3208</v>
      </c>
      <c r="HU8" t="s">
        <v>3209</v>
      </c>
      <c r="HV8" t="s">
        <v>3210</v>
      </c>
      <c r="HW8" t="s">
        <v>3211</v>
      </c>
      <c r="HX8" t="s">
        <v>3212</v>
      </c>
      <c r="HY8" t="s">
        <v>3213</v>
      </c>
      <c r="HZ8" t="s">
        <v>3214</v>
      </c>
      <c r="IA8" t="s">
        <v>3215</v>
      </c>
      <c r="IB8" t="s">
        <v>3216</v>
      </c>
      <c r="IC8" t="s">
        <v>3217</v>
      </c>
      <c r="ID8" t="s">
        <v>3218</v>
      </c>
      <c r="IE8" t="s">
        <v>3219</v>
      </c>
      <c r="IF8" t="s">
        <v>3220</v>
      </c>
      <c r="IG8" t="s">
        <v>3221</v>
      </c>
      <c r="IH8" t="s">
        <v>3222</v>
      </c>
      <c r="II8" t="s">
        <v>3223</v>
      </c>
      <c r="IJ8" t="s">
        <v>3224</v>
      </c>
      <c r="IK8" t="s">
        <v>3225</v>
      </c>
      <c r="IL8" t="s">
        <v>3226</v>
      </c>
      <c r="IM8" t="s">
        <v>3227</v>
      </c>
      <c r="IN8" t="s">
        <v>3228</v>
      </c>
      <c r="IO8" t="s">
        <v>3229</v>
      </c>
      <c r="IP8" t="s">
        <v>3230</v>
      </c>
      <c r="IQ8" t="s">
        <v>3231</v>
      </c>
      <c r="IR8" t="s">
        <v>3232</v>
      </c>
      <c r="IS8" t="s">
        <v>3233</v>
      </c>
      <c r="IT8" t="s">
        <v>3234</v>
      </c>
      <c r="IU8" t="s">
        <v>3235</v>
      </c>
      <c r="IV8" t="s">
        <v>3236</v>
      </c>
    </row>
    <row r="9" spans="1:256">
      <c r="A9" t="s">
        <v>3237</v>
      </c>
      <c r="B9" t="s">
        <v>3238</v>
      </c>
      <c r="C9" t="s">
        <v>3239</v>
      </c>
      <c r="D9" t="s">
        <v>3240</v>
      </c>
      <c r="E9" t="s">
        <v>3241</v>
      </c>
      <c r="F9" t="s">
        <v>3242</v>
      </c>
      <c r="G9" t="s">
        <v>3243</v>
      </c>
      <c r="H9" t="s">
        <v>3244</v>
      </c>
      <c r="I9" t="s">
        <v>3245</v>
      </c>
      <c r="J9" t="s">
        <v>3246</v>
      </c>
      <c r="K9" t="s">
        <v>3247</v>
      </c>
      <c r="L9" t="s">
        <v>3248</v>
      </c>
      <c r="M9" t="s">
        <v>3249</v>
      </c>
      <c r="N9" t="s">
        <v>3250</v>
      </c>
      <c r="O9" t="s">
        <v>3251</v>
      </c>
      <c r="P9" t="s">
        <v>3252</v>
      </c>
      <c r="Q9" t="s">
        <v>3253</v>
      </c>
      <c r="R9" t="s">
        <v>3254</v>
      </c>
      <c r="S9" t="s">
        <v>3255</v>
      </c>
      <c r="T9" t="s">
        <v>3256</v>
      </c>
      <c r="U9" t="s">
        <v>3257</v>
      </c>
      <c r="V9" t="s">
        <v>3258</v>
      </c>
      <c r="W9" t="s">
        <v>3259</v>
      </c>
      <c r="X9" t="s">
        <v>3260</v>
      </c>
      <c r="Y9" t="s">
        <v>3261</v>
      </c>
      <c r="Z9" t="s">
        <v>3262</v>
      </c>
      <c r="AA9" t="s">
        <v>3263</v>
      </c>
      <c r="AB9" t="s">
        <v>3264</v>
      </c>
      <c r="AC9" t="s">
        <v>3265</v>
      </c>
      <c r="AD9" t="s">
        <v>3266</v>
      </c>
      <c r="AE9" t="s">
        <v>3267</v>
      </c>
      <c r="AF9" t="s">
        <v>3268</v>
      </c>
      <c r="AG9" t="s">
        <v>3269</v>
      </c>
      <c r="AH9" t="s">
        <v>3270</v>
      </c>
      <c r="AI9" t="s">
        <v>3271</v>
      </c>
      <c r="AJ9" t="s">
        <v>3272</v>
      </c>
      <c r="AK9" t="s">
        <v>3273</v>
      </c>
      <c r="AL9" t="s">
        <v>3274</v>
      </c>
      <c r="AM9" t="s">
        <v>3275</v>
      </c>
      <c r="AN9" t="s">
        <v>3276</v>
      </c>
      <c r="AO9" t="s">
        <v>3277</v>
      </c>
      <c r="AP9" t="s">
        <v>3278</v>
      </c>
      <c r="AQ9" t="s">
        <v>3279</v>
      </c>
      <c r="AR9" t="s">
        <v>3280</v>
      </c>
      <c r="AS9" t="s">
        <v>3281</v>
      </c>
      <c r="AT9" t="s">
        <v>3282</v>
      </c>
      <c r="AU9" t="s">
        <v>3283</v>
      </c>
      <c r="AV9" t="s">
        <v>3284</v>
      </c>
      <c r="AW9" t="s">
        <v>3285</v>
      </c>
      <c r="AX9" t="s">
        <v>3286</v>
      </c>
      <c r="AY9" t="s">
        <v>3287</v>
      </c>
      <c r="AZ9" t="s">
        <v>3288</v>
      </c>
      <c r="BA9" t="s">
        <v>3289</v>
      </c>
      <c r="BB9" t="s">
        <v>3290</v>
      </c>
      <c r="BC9" t="s">
        <v>3291</v>
      </c>
      <c r="BD9" t="s">
        <v>3292</v>
      </c>
      <c r="BE9" t="s">
        <v>3293</v>
      </c>
      <c r="BF9" t="s">
        <v>3294</v>
      </c>
      <c r="BG9" t="s">
        <v>3295</v>
      </c>
      <c r="BH9" t="s">
        <v>3296</v>
      </c>
      <c r="BI9" t="s">
        <v>3297</v>
      </c>
      <c r="BJ9" t="s">
        <v>3298</v>
      </c>
      <c r="BK9" t="s">
        <v>3299</v>
      </c>
      <c r="BL9" t="s">
        <v>3300</v>
      </c>
      <c r="BM9" t="s">
        <v>3301</v>
      </c>
      <c r="BN9" t="s">
        <v>3302</v>
      </c>
      <c r="BO9" t="s">
        <v>3303</v>
      </c>
      <c r="BP9" t="s">
        <v>3304</v>
      </c>
      <c r="BQ9" t="s">
        <v>3305</v>
      </c>
      <c r="BR9" t="s">
        <v>3306</v>
      </c>
      <c r="BS9" t="s">
        <v>3307</v>
      </c>
      <c r="BT9" t="s">
        <v>3308</v>
      </c>
      <c r="BU9" t="s">
        <v>3309</v>
      </c>
      <c r="BV9" t="s">
        <v>3310</v>
      </c>
      <c r="BW9" t="s">
        <v>3311</v>
      </c>
      <c r="BX9" t="s">
        <v>3312</v>
      </c>
      <c r="BY9" t="s">
        <v>3313</v>
      </c>
      <c r="BZ9" t="s">
        <v>3314</v>
      </c>
      <c r="CA9" t="s">
        <v>3315</v>
      </c>
      <c r="CB9" t="s">
        <v>3316</v>
      </c>
      <c r="CC9" t="s">
        <v>3317</v>
      </c>
      <c r="CD9" t="s">
        <v>3318</v>
      </c>
      <c r="CE9" t="s">
        <v>3319</v>
      </c>
      <c r="CF9" t="s">
        <v>3320</v>
      </c>
      <c r="CG9" t="s">
        <v>3321</v>
      </c>
      <c r="CH9" t="s">
        <v>3322</v>
      </c>
      <c r="CI9" t="s">
        <v>3323</v>
      </c>
      <c r="CJ9" t="s">
        <v>3324</v>
      </c>
      <c r="CK9" t="s">
        <v>3325</v>
      </c>
      <c r="CL9" t="s">
        <v>3326</v>
      </c>
      <c r="CM9" t="s">
        <v>3327</v>
      </c>
      <c r="CN9" t="s">
        <v>3328</v>
      </c>
      <c r="CO9" t="s">
        <v>3329</v>
      </c>
      <c r="CP9" t="s">
        <v>3330</v>
      </c>
      <c r="CQ9" t="s">
        <v>3331</v>
      </c>
      <c r="CR9" t="s">
        <v>3332</v>
      </c>
      <c r="CS9" t="s">
        <v>3333</v>
      </c>
      <c r="CT9" t="s">
        <v>3334</v>
      </c>
      <c r="CU9" t="s">
        <v>3335</v>
      </c>
      <c r="CV9" t="s">
        <v>3336</v>
      </c>
      <c r="CW9" t="s">
        <v>3337</v>
      </c>
      <c r="CX9" t="s">
        <v>3338</v>
      </c>
      <c r="CY9" t="s">
        <v>3339</v>
      </c>
      <c r="CZ9" t="s">
        <v>3340</v>
      </c>
      <c r="DA9" t="s">
        <v>3341</v>
      </c>
      <c r="DB9" t="s">
        <v>3342</v>
      </c>
      <c r="DC9" t="s">
        <v>3343</v>
      </c>
      <c r="DD9" t="s">
        <v>3344</v>
      </c>
      <c r="DE9" t="s">
        <v>3345</v>
      </c>
      <c r="DF9" t="s">
        <v>3346</v>
      </c>
      <c r="DG9" t="s">
        <v>3347</v>
      </c>
      <c r="DH9" t="s">
        <v>3348</v>
      </c>
      <c r="DI9" t="s">
        <v>3349</v>
      </c>
      <c r="DJ9" t="s">
        <v>3350</v>
      </c>
      <c r="DK9" t="s">
        <v>3351</v>
      </c>
      <c r="DL9" t="s">
        <v>3352</v>
      </c>
      <c r="DM9" t="s">
        <v>3353</v>
      </c>
      <c r="DN9" t="s">
        <v>3354</v>
      </c>
      <c r="DO9" t="s">
        <v>3355</v>
      </c>
      <c r="DP9" t="s">
        <v>3356</v>
      </c>
      <c r="DQ9" t="s">
        <v>3357</v>
      </c>
      <c r="DR9" t="s">
        <v>3358</v>
      </c>
      <c r="DS9" t="s">
        <v>3359</v>
      </c>
      <c r="DT9" t="s">
        <v>3360</v>
      </c>
      <c r="DU9" t="s">
        <v>3361</v>
      </c>
      <c r="DV9" t="s">
        <v>3362</v>
      </c>
      <c r="DW9" t="s">
        <v>3363</v>
      </c>
      <c r="DX9" t="s">
        <v>3364</v>
      </c>
      <c r="DY9" t="s">
        <v>3365</v>
      </c>
      <c r="DZ9" t="s">
        <v>3366</v>
      </c>
      <c r="EA9" t="s">
        <v>3367</v>
      </c>
      <c r="EB9" t="s">
        <v>3368</v>
      </c>
      <c r="EC9" t="s">
        <v>3369</v>
      </c>
      <c r="ED9" t="s">
        <v>3370</v>
      </c>
      <c r="EE9" t="s">
        <v>3371</v>
      </c>
      <c r="EF9" t="s">
        <v>3372</v>
      </c>
      <c r="EG9" t="s">
        <v>3373</v>
      </c>
      <c r="EH9" t="s">
        <v>3374</v>
      </c>
      <c r="EI9" t="s">
        <v>3375</v>
      </c>
      <c r="EJ9" t="s">
        <v>3376</v>
      </c>
      <c r="EK9" t="s">
        <v>3377</v>
      </c>
      <c r="EL9" t="s">
        <v>3378</v>
      </c>
      <c r="EM9" t="s">
        <v>3379</v>
      </c>
      <c r="EN9" t="s">
        <v>3380</v>
      </c>
      <c r="EO9" t="s">
        <v>3381</v>
      </c>
      <c r="EP9" t="s">
        <v>3382</v>
      </c>
      <c r="EQ9" t="s">
        <v>3383</v>
      </c>
      <c r="ER9" t="s">
        <v>3384</v>
      </c>
      <c r="ES9" t="s">
        <v>3385</v>
      </c>
      <c r="ET9" t="s">
        <v>3386</v>
      </c>
      <c r="EU9" t="s">
        <v>3387</v>
      </c>
      <c r="EV9" t="s">
        <v>3388</v>
      </c>
      <c r="EW9" t="s">
        <v>3389</v>
      </c>
      <c r="EX9" t="s">
        <v>3390</v>
      </c>
      <c r="EY9" t="s">
        <v>3391</v>
      </c>
      <c r="EZ9" t="s">
        <v>3392</v>
      </c>
      <c r="FA9" t="s">
        <v>3393</v>
      </c>
      <c r="FB9" t="s">
        <v>3394</v>
      </c>
      <c r="FC9" t="s">
        <v>3395</v>
      </c>
      <c r="FD9" t="s">
        <v>3396</v>
      </c>
      <c r="FE9" t="s">
        <v>3397</v>
      </c>
      <c r="FF9" t="s">
        <v>3398</v>
      </c>
      <c r="FG9" t="s">
        <v>3399</v>
      </c>
      <c r="FH9" t="s">
        <v>3400</v>
      </c>
      <c r="FI9" t="s">
        <v>3401</v>
      </c>
      <c r="FJ9" t="s">
        <v>3402</v>
      </c>
      <c r="FK9" t="s">
        <v>3403</v>
      </c>
      <c r="FL9" t="s">
        <v>3404</v>
      </c>
      <c r="FM9" t="s">
        <v>3405</v>
      </c>
      <c r="FN9" t="s">
        <v>3406</v>
      </c>
      <c r="FO9" t="s">
        <v>3407</v>
      </c>
      <c r="FP9" t="s">
        <v>3408</v>
      </c>
      <c r="FQ9" t="s">
        <v>3409</v>
      </c>
      <c r="FR9" t="s">
        <v>3410</v>
      </c>
      <c r="FS9" t="s">
        <v>3411</v>
      </c>
      <c r="FT9" t="s">
        <v>3412</v>
      </c>
      <c r="FU9" t="s">
        <v>3413</v>
      </c>
      <c r="FV9" t="s">
        <v>3414</v>
      </c>
      <c r="FW9" t="s">
        <v>3415</v>
      </c>
      <c r="FX9" t="s">
        <v>3416</v>
      </c>
      <c r="FY9" t="s">
        <v>3417</v>
      </c>
      <c r="FZ9" t="s">
        <v>3418</v>
      </c>
      <c r="GA9" t="s">
        <v>3419</v>
      </c>
      <c r="GB9" t="s">
        <v>3420</v>
      </c>
      <c r="GC9" t="s">
        <v>3421</v>
      </c>
      <c r="GD9" t="s">
        <v>3422</v>
      </c>
      <c r="GE9" t="s">
        <v>3423</v>
      </c>
      <c r="GF9" t="s">
        <v>3424</v>
      </c>
      <c r="GG9" t="s">
        <v>3425</v>
      </c>
      <c r="GH9" t="s">
        <v>3426</v>
      </c>
      <c r="GI9" t="s">
        <v>3427</v>
      </c>
      <c r="GJ9" t="s">
        <v>3428</v>
      </c>
      <c r="GK9" t="s">
        <v>3429</v>
      </c>
      <c r="GL9" t="s">
        <v>3430</v>
      </c>
      <c r="GM9" t="s">
        <v>3431</v>
      </c>
      <c r="GN9" t="s">
        <v>3432</v>
      </c>
      <c r="GO9" t="s">
        <v>3433</v>
      </c>
      <c r="GP9" t="s">
        <v>3434</v>
      </c>
      <c r="GQ9" t="s">
        <v>3435</v>
      </c>
      <c r="GR9" t="s">
        <v>3436</v>
      </c>
      <c r="GS9" t="s">
        <v>3437</v>
      </c>
      <c r="GT9" t="s">
        <v>3438</v>
      </c>
      <c r="GU9" t="s">
        <v>3439</v>
      </c>
      <c r="GV9" t="s">
        <v>3440</v>
      </c>
      <c r="GW9" t="s">
        <v>3441</v>
      </c>
      <c r="GX9" t="s">
        <v>3442</v>
      </c>
      <c r="GY9" t="s">
        <v>3443</v>
      </c>
      <c r="GZ9" t="s">
        <v>3444</v>
      </c>
      <c r="HA9" t="s">
        <v>3445</v>
      </c>
      <c r="HB9" t="s">
        <v>3446</v>
      </c>
      <c r="HC9" t="s">
        <v>3447</v>
      </c>
      <c r="HD9" t="s">
        <v>3448</v>
      </c>
      <c r="HE9" t="s">
        <v>3449</v>
      </c>
      <c r="HF9" t="s">
        <v>3450</v>
      </c>
      <c r="HG9" t="s">
        <v>3451</v>
      </c>
      <c r="HH9" t="s">
        <v>3452</v>
      </c>
      <c r="HI9" t="s">
        <v>3453</v>
      </c>
      <c r="HJ9" t="s">
        <v>3454</v>
      </c>
      <c r="HK9" t="s">
        <v>3455</v>
      </c>
      <c r="HL9" t="s">
        <v>3456</v>
      </c>
      <c r="HM9" t="s">
        <v>3457</v>
      </c>
      <c r="HN9" t="s">
        <v>3458</v>
      </c>
      <c r="HO9" t="s">
        <v>3459</v>
      </c>
      <c r="HP9" t="s">
        <v>3460</v>
      </c>
      <c r="HQ9" t="s">
        <v>3461</v>
      </c>
      <c r="HR9" t="s">
        <v>3462</v>
      </c>
      <c r="HS9" t="s">
        <v>3463</v>
      </c>
      <c r="HT9" t="s">
        <v>3464</v>
      </c>
      <c r="HU9" t="s">
        <v>3465</v>
      </c>
      <c r="HV9" t="s">
        <v>3466</v>
      </c>
      <c r="HW9" t="s">
        <v>3467</v>
      </c>
      <c r="HX9" t="s">
        <v>3468</v>
      </c>
      <c r="HY9" t="s">
        <v>3469</v>
      </c>
      <c r="HZ9" t="s">
        <v>3470</v>
      </c>
      <c r="IA9" t="s">
        <v>3471</v>
      </c>
      <c r="IB9" t="s">
        <v>3472</v>
      </c>
      <c r="IC9" t="s">
        <v>3473</v>
      </c>
      <c r="ID9" t="s">
        <v>3474</v>
      </c>
      <c r="IE9" t="s">
        <v>3475</v>
      </c>
      <c r="IF9" t="s">
        <v>3476</v>
      </c>
      <c r="IG9" t="s">
        <v>3477</v>
      </c>
      <c r="IH9" t="s">
        <v>3478</v>
      </c>
      <c r="II9" t="s">
        <v>3479</v>
      </c>
      <c r="IJ9" t="s">
        <v>3480</v>
      </c>
      <c r="IK9" t="s">
        <v>3481</v>
      </c>
      <c r="IL9" t="s">
        <v>3482</v>
      </c>
      <c r="IM9" t="s">
        <v>3483</v>
      </c>
      <c r="IN9" t="s">
        <v>3484</v>
      </c>
      <c r="IO9" t="s">
        <v>3485</v>
      </c>
      <c r="IP9" t="s">
        <v>3486</v>
      </c>
      <c r="IQ9" t="s">
        <v>3487</v>
      </c>
      <c r="IR9" t="s">
        <v>3488</v>
      </c>
      <c r="IS9" t="s">
        <v>3489</v>
      </c>
      <c r="IT9" t="s">
        <v>3490</v>
      </c>
      <c r="IU9" t="s">
        <v>3491</v>
      </c>
      <c r="IV9" t="s">
        <v>3492</v>
      </c>
    </row>
    <row r="10" spans="1:256">
      <c r="A10" t="s">
        <v>3493</v>
      </c>
      <c r="B10" t="s">
        <v>3494</v>
      </c>
      <c r="C10" t="s">
        <v>3495</v>
      </c>
      <c r="D10" t="s">
        <v>3496</v>
      </c>
      <c r="E10" t="s">
        <v>3497</v>
      </c>
      <c r="F10" t="s">
        <v>3498</v>
      </c>
      <c r="G10" t="s">
        <v>3499</v>
      </c>
      <c r="H10" t="s">
        <v>3500</v>
      </c>
      <c r="I10" t="s">
        <v>3501</v>
      </c>
      <c r="J10" t="s">
        <v>3502</v>
      </c>
      <c r="K10" t="s">
        <v>3503</v>
      </c>
      <c r="L10" t="s">
        <v>3504</v>
      </c>
      <c r="M10" t="s">
        <v>3505</v>
      </c>
      <c r="N10" t="s">
        <v>3506</v>
      </c>
      <c r="O10" t="s">
        <v>3507</v>
      </c>
      <c r="P10" t="s">
        <v>3508</v>
      </c>
      <c r="Q10" t="s">
        <v>3509</v>
      </c>
      <c r="R10" t="s">
        <v>3510</v>
      </c>
      <c r="S10" t="s">
        <v>3511</v>
      </c>
      <c r="T10" t="s">
        <v>3512</v>
      </c>
      <c r="U10" t="s">
        <v>3513</v>
      </c>
      <c r="V10" t="s">
        <v>3514</v>
      </c>
      <c r="W10" t="s">
        <v>3515</v>
      </c>
      <c r="X10" t="s">
        <v>3516</v>
      </c>
      <c r="Y10" t="s">
        <v>3517</v>
      </c>
      <c r="Z10" t="s">
        <v>3518</v>
      </c>
      <c r="AA10" t="s">
        <v>3519</v>
      </c>
      <c r="AB10" t="s">
        <v>3520</v>
      </c>
      <c r="AC10" t="s">
        <v>3521</v>
      </c>
      <c r="AD10" t="s">
        <v>3522</v>
      </c>
      <c r="AE10" t="s">
        <v>3523</v>
      </c>
      <c r="AF10" t="s">
        <v>3524</v>
      </c>
      <c r="AG10" t="s">
        <v>3525</v>
      </c>
      <c r="AH10" t="s">
        <v>3526</v>
      </c>
      <c r="AI10" t="s">
        <v>3527</v>
      </c>
      <c r="AJ10" t="s">
        <v>3528</v>
      </c>
      <c r="AK10" t="s">
        <v>3529</v>
      </c>
      <c r="AL10" t="s">
        <v>3530</v>
      </c>
      <c r="AM10" t="s">
        <v>3531</v>
      </c>
      <c r="AN10" t="s">
        <v>3532</v>
      </c>
      <c r="AO10" t="s">
        <v>3533</v>
      </c>
      <c r="AP10" t="s">
        <v>3534</v>
      </c>
      <c r="AQ10" t="s">
        <v>3535</v>
      </c>
      <c r="AR10" t="s">
        <v>3536</v>
      </c>
      <c r="AS10" t="s">
        <v>3537</v>
      </c>
      <c r="AT10" t="s">
        <v>3538</v>
      </c>
      <c r="AU10" t="s">
        <v>3539</v>
      </c>
      <c r="AV10" t="s">
        <v>3540</v>
      </c>
      <c r="AW10" t="s">
        <v>3541</v>
      </c>
      <c r="AX10" t="s">
        <v>3542</v>
      </c>
      <c r="AY10" t="s">
        <v>3543</v>
      </c>
      <c r="AZ10" t="s">
        <v>3544</v>
      </c>
      <c r="BA10" t="s">
        <v>3545</v>
      </c>
      <c r="BB10" t="s">
        <v>3546</v>
      </c>
      <c r="BC10" t="s">
        <v>3547</v>
      </c>
      <c r="BD10" t="s">
        <v>3548</v>
      </c>
      <c r="BE10" t="s">
        <v>3549</v>
      </c>
      <c r="BF10" t="s">
        <v>3550</v>
      </c>
      <c r="BG10" t="s">
        <v>3551</v>
      </c>
      <c r="BH10" t="s">
        <v>3552</v>
      </c>
      <c r="BI10" t="s">
        <v>3553</v>
      </c>
      <c r="BJ10" t="s">
        <v>3554</v>
      </c>
      <c r="BK10" t="s">
        <v>3555</v>
      </c>
      <c r="BL10" t="s">
        <v>3556</v>
      </c>
      <c r="BM10" t="s">
        <v>3557</v>
      </c>
      <c r="BN10" t="s">
        <v>3558</v>
      </c>
      <c r="BO10" t="s">
        <v>3559</v>
      </c>
      <c r="BP10" t="s">
        <v>3560</v>
      </c>
      <c r="BQ10" t="s">
        <v>3561</v>
      </c>
      <c r="BR10" t="s">
        <v>3562</v>
      </c>
      <c r="BS10" t="s">
        <v>3563</v>
      </c>
      <c r="BT10" t="s">
        <v>3564</v>
      </c>
      <c r="BU10" t="s">
        <v>3565</v>
      </c>
      <c r="BV10" t="s">
        <v>3566</v>
      </c>
      <c r="BW10" t="s">
        <v>3567</v>
      </c>
      <c r="BX10" t="s">
        <v>3568</v>
      </c>
      <c r="BY10" t="s">
        <v>3569</v>
      </c>
      <c r="BZ10" t="s">
        <v>3570</v>
      </c>
      <c r="CA10" t="s">
        <v>3571</v>
      </c>
      <c r="CB10" t="s">
        <v>3572</v>
      </c>
      <c r="CC10" t="s">
        <v>3573</v>
      </c>
      <c r="CD10" t="s">
        <v>3574</v>
      </c>
      <c r="CE10" t="s">
        <v>3575</v>
      </c>
      <c r="CF10" t="s">
        <v>3576</v>
      </c>
      <c r="CG10" t="s">
        <v>3577</v>
      </c>
      <c r="CH10" t="s">
        <v>3578</v>
      </c>
      <c r="CI10" t="s">
        <v>3579</v>
      </c>
      <c r="CJ10" t="s">
        <v>3580</v>
      </c>
      <c r="CK10" t="s">
        <v>3581</v>
      </c>
      <c r="CL10" t="s">
        <v>3582</v>
      </c>
      <c r="CM10" t="s">
        <v>3583</v>
      </c>
      <c r="CN10" t="s">
        <v>3584</v>
      </c>
      <c r="CO10" t="s">
        <v>3585</v>
      </c>
      <c r="CP10" t="s">
        <v>3586</v>
      </c>
      <c r="CQ10" t="s">
        <v>3587</v>
      </c>
      <c r="CR10" t="s">
        <v>3588</v>
      </c>
      <c r="CS10" t="s">
        <v>3589</v>
      </c>
      <c r="CT10" t="s">
        <v>3590</v>
      </c>
      <c r="CU10" t="s">
        <v>3591</v>
      </c>
      <c r="CV10" t="s">
        <v>3592</v>
      </c>
      <c r="CW10" t="s">
        <v>3593</v>
      </c>
      <c r="CX10" t="s">
        <v>3594</v>
      </c>
      <c r="CY10" t="s">
        <v>3595</v>
      </c>
      <c r="CZ10" t="s">
        <v>3596</v>
      </c>
      <c r="DA10" t="s">
        <v>3597</v>
      </c>
      <c r="DB10" t="s">
        <v>3598</v>
      </c>
      <c r="DC10" t="s">
        <v>3599</v>
      </c>
      <c r="DD10" t="s">
        <v>3600</v>
      </c>
      <c r="DE10" t="s">
        <v>3601</v>
      </c>
      <c r="DF10" t="s">
        <v>3602</v>
      </c>
      <c r="DG10" t="s">
        <v>3603</v>
      </c>
      <c r="DH10" t="s">
        <v>3604</v>
      </c>
      <c r="DI10" t="s">
        <v>3605</v>
      </c>
      <c r="DJ10" t="s">
        <v>3606</v>
      </c>
      <c r="DK10" t="s">
        <v>3607</v>
      </c>
      <c r="DL10" t="s">
        <v>3608</v>
      </c>
      <c r="DM10" t="s">
        <v>3609</v>
      </c>
      <c r="DN10" t="s">
        <v>3610</v>
      </c>
      <c r="DO10" t="s">
        <v>3611</v>
      </c>
      <c r="DP10" t="s">
        <v>3612</v>
      </c>
      <c r="DQ10" t="s">
        <v>3613</v>
      </c>
      <c r="DR10" t="s">
        <v>3614</v>
      </c>
      <c r="DS10" t="s">
        <v>3615</v>
      </c>
      <c r="DT10" t="s">
        <v>3616</v>
      </c>
      <c r="DU10" t="s">
        <v>3617</v>
      </c>
      <c r="DV10" t="s">
        <v>3618</v>
      </c>
      <c r="DW10" t="s">
        <v>3619</v>
      </c>
      <c r="DX10" t="s">
        <v>3620</v>
      </c>
      <c r="DY10" t="s">
        <v>3621</v>
      </c>
      <c r="DZ10" t="s">
        <v>3622</v>
      </c>
      <c r="EA10" t="s">
        <v>3623</v>
      </c>
      <c r="EB10" t="s">
        <v>3624</v>
      </c>
      <c r="EC10" t="s">
        <v>3625</v>
      </c>
      <c r="ED10" t="s">
        <v>3626</v>
      </c>
      <c r="EE10" t="s">
        <v>3627</v>
      </c>
      <c r="EF10" t="s">
        <v>3628</v>
      </c>
      <c r="EG10" t="s">
        <v>3629</v>
      </c>
      <c r="EH10" t="s">
        <v>3630</v>
      </c>
      <c r="EI10" t="s">
        <v>3631</v>
      </c>
      <c r="EJ10" t="s">
        <v>3632</v>
      </c>
      <c r="EK10" t="s">
        <v>3633</v>
      </c>
      <c r="EL10" t="s">
        <v>3634</v>
      </c>
      <c r="EM10" t="s">
        <v>3635</v>
      </c>
      <c r="EN10" t="s">
        <v>3636</v>
      </c>
      <c r="EO10" t="s">
        <v>3637</v>
      </c>
      <c r="EP10" t="s">
        <v>3638</v>
      </c>
      <c r="EQ10" t="s">
        <v>3639</v>
      </c>
      <c r="ER10" t="s">
        <v>3640</v>
      </c>
      <c r="ES10" t="s">
        <v>3641</v>
      </c>
      <c r="ET10" t="s">
        <v>3642</v>
      </c>
      <c r="EU10" t="s">
        <v>3643</v>
      </c>
      <c r="EV10" t="s">
        <v>3644</v>
      </c>
      <c r="EW10" t="s">
        <v>3645</v>
      </c>
      <c r="EX10" t="s">
        <v>3646</v>
      </c>
      <c r="EY10" t="s">
        <v>3647</v>
      </c>
      <c r="EZ10" t="s">
        <v>3648</v>
      </c>
      <c r="FA10" t="s">
        <v>3649</v>
      </c>
      <c r="FB10" t="s">
        <v>3650</v>
      </c>
      <c r="FC10" t="s">
        <v>3651</v>
      </c>
      <c r="FD10" t="s">
        <v>3652</v>
      </c>
      <c r="FE10" t="s">
        <v>3653</v>
      </c>
      <c r="FF10" t="s">
        <v>3654</v>
      </c>
      <c r="FG10" t="s">
        <v>3655</v>
      </c>
      <c r="FH10" t="s">
        <v>3656</v>
      </c>
      <c r="FI10" t="s">
        <v>3657</v>
      </c>
      <c r="FJ10" t="s">
        <v>3658</v>
      </c>
      <c r="FK10" t="s">
        <v>3659</v>
      </c>
      <c r="FL10" t="s">
        <v>3660</v>
      </c>
      <c r="FM10" t="s">
        <v>3661</v>
      </c>
      <c r="FN10" t="s">
        <v>3662</v>
      </c>
      <c r="FO10" t="s">
        <v>3663</v>
      </c>
      <c r="FP10" t="s">
        <v>3664</v>
      </c>
      <c r="FQ10" t="s">
        <v>3665</v>
      </c>
      <c r="FR10" t="s">
        <v>3666</v>
      </c>
      <c r="FS10" t="s">
        <v>3667</v>
      </c>
      <c r="FT10" t="s">
        <v>3668</v>
      </c>
      <c r="FU10" t="s">
        <v>3669</v>
      </c>
      <c r="FV10" t="s">
        <v>3670</v>
      </c>
      <c r="FW10" t="s">
        <v>3671</v>
      </c>
      <c r="FX10" t="s">
        <v>3672</v>
      </c>
      <c r="FY10" t="s">
        <v>3673</v>
      </c>
      <c r="FZ10" t="s">
        <v>3674</v>
      </c>
      <c r="GA10" t="s">
        <v>3675</v>
      </c>
      <c r="GB10" t="s">
        <v>3676</v>
      </c>
      <c r="GC10" t="s">
        <v>3677</v>
      </c>
      <c r="GD10" t="s">
        <v>3678</v>
      </c>
      <c r="GE10" t="s">
        <v>3679</v>
      </c>
      <c r="GF10" t="s">
        <v>3680</v>
      </c>
      <c r="GG10" t="s">
        <v>3681</v>
      </c>
      <c r="GH10" t="s">
        <v>3682</v>
      </c>
      <c r="GI10" t="s">
        <v>3683</v>
      </c>
      <c r="GJ10" t="s">
        <v>3684</v>
      </c>
      <c r="GK10" t="s">
        <v>3685</v>
      </c>
      <c r="GL10" t="s">
        <v>3686</v>
      </c>
      <c r="GM10" t="s">
        <v>3687</v>
      </c>
      <c r="GN10" t="s">
        <v>3688</v>
      </c>
      <c r="GO10" t="s">
        <v>3689</v>
      </c>
      <c r="GP10" t="s">
        <v>3690</v>
      </c>
      <c r="GQ10" t="s">
        <v>3691</v>
      </c>
      <c r="GR10" t="s">
        <v>3692</v>
      </c>
      <c r="GS10" t="s">
        <v>3693</v>
      </c>
      <c r="GT10" t="s">
        <v>3694</v>
      </c>
      <c r="GU10" t="s">
        <v>3695</v>
      </c>
      <c r="GV10" t="s">
        <v>3696</v>
      </c>
      <c r="GW10" t="s">
        <v>3697</v>
      </c>
      <c r="GX10" t="s">
        <v>3698</v>
      </c>
      <c r="GY10" t="s">
        <v>3699</v>
      </c>
      <c r="GZ10" t="s">
        <v>3700</v>
      </c>
      <c r="HA10" t="s">
        <v>3701</v>
      </c>
      <c r="HB10" t="s">
        <v>3702</v>
      </c>
      <c r="HC10" t="s">
        <v>3703</v>
      </c>
      <c r="HD10" t="s">
        <v>3704</v>
      </c>
      <c r="HE10" t="s">
        <v>3705</v>
      </c>
      <c r="HF10" t="s">
        <v>3706</v>
      </c>
      <c r="HG10" t="s">
        <v>3707</v>
      </c>
      <c r="HH10" t="s">
        <v>3708</v>
      </c>
      <c r="HI10" t="s">
        <v>3709</v>
      </c>
      <c r="HJ10" t="s">
        <v>3710</v>
      </c>
      <c r="HK10" t="s">
        <v>3711</v>
      </c>
      <c r="HL10" t="s">
        <v>3712</v>
      </c>
      <c r="HM10" t="s">
        <v>3713</v>
      </c>
      <c r="HN10" t="s">
        <v>3714</v>
      </c>
      <c r="HO10" t="s">
        <v>3715</v>
      </c>
      <c r="HP10" t="s">
        <v>3716</v>
      </c>
      <c r="HQ10" t="s">
        <v>3717</v>
      </c>
      <c r="HR10" t="s">
        <v>3718</v>
      </c>
      <c r="HS10" t="s">
        <v>3719</v>
      </c>
      <c r="HT10" t="s">
        <v>3720</v>
      </c>
      <c r="HU10" t="s">
        <v>3721</v>
      </c>
      <c r="HV10" t="s">
        <v>3722</v>
      </c>
      <c r="HW10" t="s">
        <v>3723</v>
      </c>
      <c r="HX10" t="s">
        <v>3724</v>
      </c>
      <c r="HY10" t="s">
        <v>3725</v>
      </c>
      <c r="HZ10" t="s">
        <v>3726</v>
      </c>
      <c r="IA10" t="s">
        <v>3727</v>
      </c>
      <c r="IB10" t="s">
        <v>3728</v>
      </c>
      <c r="IC10" t="s">
        <v>3729</v>
      </c>
      <c r="ID10" t="s">
        <v>3730</v>
      </c>
      <c r="IE10" t="s">
        <v>3731</v>
      </c>
      <c r="IF10" t="s">
        <v>3732</v>
      </c>
      <c r="IG10" t="s">
        <v>3733</v>
      </c>
      <c r="IH10" t="s">
        <v>3734</v>
      </c>
      <c r="II10" t="s">
        <v>3735</v>
      </c>
      <c r="IJ10" t="s">
        <v>3736</v>
      </c>
      <c r="IK10" t="s">
        <v>3737</v>
      </c>
      <c r="IL10" t="s">
        <v>3738</v>
      </c>
      <c r="IM10" t="s">
        <v>3739</v>
      </c>
      <c r="IN10" t="s">
        <v>3740</v>
      </c>
      <c r="IO10" t="s">
        <v>3741</v>
      </c>
      <c r="IP10" t="s">
        <v>3742</v>
      </c>
      <c r="IQ10" t="s">
        <v>3743</v>
      </c>
      <c r="IR10" t="s">
        <v>3744</v>
      </c>
      <c r="IS10" t="s">
        <v>3745</v>
      </c>
      <c r="IT10" t="s">
        <v>3746</v>
      </c>
      <c r="IU10" t="s">
        <v>3747</v>
      </c>
      <c r="IV10" t="s">
        <v>3748</v>
      </c>
    </row>
    <row r="11" spans="1:256">
      <c r="A11" t="s">
        <v>3749</v>
      </c>
      <c r="B11" t="s">
        <v>3750</v>
      </c>
      <c r="C11" t="s">
        <v>3751</v>
      </c>
      <c r="D11" t="s">
        <v>3752</v>
      </c>
      <c r="E11" t="s">
        <v>3753</v>
      </c>
      <c r="F11" t="s">
        <v>3754</v>
      </c>
      <c r="G11" t="s">
        <v>3755</v>
      </c>
      <c r="H11" t="s">
        <v>3756</v>
      </c>
      <c r="I11" t="s">
        <v>3757</v>
      </c>
      <c r="J11" t="s">
        <v>3758</v>
      </c>
      <c r="K11" t="s">
        <v>3759</v>
      </c>
      <c r="L11" t="s">
        <v>3760</v>
      </c>
      <c r="M11" t="s">
        <v>3761</v>
      </c>
      <c r="N11" t="s">
        <v>3762</v>
      </c>
      <c r="O11" t="s">
        <v>3763</v>
      </c>
      <c r="P11" t="s">
        <v>3764</v>
      </c>
      <c r="Q11" t="s">
        <v>3765</v>
      </c>
      <c r="R11" t="s">
        <v>3766</v>
      </c>
      <c r="S11" t="s">
        <v>3767</v>
      </c>
      <c r="T11" t="s">
        <v>3768</v>
      </c>
      <c r="U11" t="s">
        <v>3769</v>
      </c>
      <c r="V11" t="s">
        <v>3770</v>
      </c>
      <c r="W11" t="s">
        <v>3771</v>
      </c>
      <c r="X11" t="s">
        <v>3772</v>
      </c>
      <c r="Y11" t="s">
        <v>3773</v>
      </c>
      <c r="Z11" t="s">
        <v>3774</v>
      </c>
      <c r="AA11" t="s">
        <v>3775</v>
      </c>
      <c r="AB11" t="s">
        <v>3776</v>
      </c>
      <c r="AC11" t="s">
        <v>3777</v>
      </c>
      <c r="AD11" t="s">
        <v>3778</v>
      </c>
      <c r="AE11" t="s">
        <v>3779</v>
      </c>
      <c r="AF11" t="s">
        <v>3780</v>
      </c>
      <c r="AG11" t="s">
        <v>3781</v>
      </c>
      <c r="AH11" t="s">
        <v>3782</v>
      </c>
      <c r="AI11" t="s">
        <v>3783</v>
      </c>
      <c r="AJ11" t="s">
        <v>3784</v>
      </c>
      <c r="AK11" t="s">
        <v>3785</v>
      </c>
      <c r="AL11" t="s">
        <v>3786</v>
      </c>
      <c r="AM11" t="s">
        <v>3787</v>
      </c>
      <c r="AN11" t="s">
        <v>3788</v>
      </c>
      <c r="AO11" t="s">
        <v>3789</v>
      </c>
      <c r="AP11" t="s">
        <v>3790</v>
      </c>
      <c r="AQ11" t="s">
        <v>3791</v>
      </c>
      <c r="AR11" t="s">
        <v>3792</v>
      </c>
      <c r="AS11" t="s">
        <v>3793</v>
      </c>
      <c r="AT11" t="s">
        <v>3794</v>
      </c>
      <c r="AU11" t="s">
        <v>3795</v>
      </c>
      <c r="AV11" t="s">
        <v>3796</v>
      </c>
      <c r="AW11" t="s">
        <v>3797</v>
      </c>
      <c r="AX11" t="s">
        <v>3798</v>
      </c>
      <c r="AY11" t="s">
        <v>3799</v>
      </c>
      <c r="AZ11" t="s">
        <v>3800</v>
      </c>
      <c r="BA11" t="s">
        <v>3801</v>
      </c>
      <c r="BB11" t="s">
        <v>3802</v>
      </c>
      <c r="BC11" t="s">
        <v>3803</v>
      </c>
      <c r="BD11" t="s">
        <v>3804</v>
      </c>
      <c r="BE11" t="s">
        <v>3805</v>
      </c>
      <c r="BF11" t="s">
        <v>3806</v>
      </c>
      <c r="BG11" t="s">
        <v>3807</v>
      </c>
      <c r="BH11" t="s">
        <v>3808</v>
      </c>
      <c r="BI11" t="s">
        <v>3809</v>
      </c>
      <c r="BJ11" t="s">
        <v>3810</v>
      </c>
      <c r="BK11" t="s">
        <v>3811</v>
      </c>
      <c r="BL11" t="s">
        <v>3812</v>
      </c>
      <c r="BM11" t="s">
        <v>3813</v>
      </c>
      <c r="BN11" t="s">
        <v>3814</v>
      </c>
      <c r="BO11" t="s">
        <v>3815</v>
      </c>
      <c r="BP11" t="s">
        <v>3816</v>
      </c>
      <c r="BQ11" t="s">
        <v>3817</v>
      </c>
      <c r="BR11" t="s">
        <v>3818</v>
      </c>
      <c r="BS11" t="s">
        <v>3819</v>
      </c>
      <c r="BT11" t="s">
        <v>3820</v>
      </c>
      <c r="BU11" t="s">
        <v>3821</v>
      </c>
      <c r="BV11" t="s">
        <v>3822</v>
      </c>
      <c r="BW11" t="s">
        <v>3823</v>
      </c>
      <c r="BX11" t="s">
        <v>3824</v>
      </c>
      <c r="BY11" t="s">
        <v>3825</v>
      </c>
      <c r="BZ11" t="s">
        <v>3826</v>
      </c>
      <c r="CA11" t="s">
        <v>3827</v>
      </c>
      <c r="CB11" t="s">
        <v>3828</v>
      </c>
      <c r="CC11" t="s">
        <v>3829</v>
      </c>
      <c r="CD11" t="s">
        <v>3830</v>
      </c>
      <c r="CE11" t="s">
        <v>3831</v>
      </c>
      <c r="CF11" t="s">
        <v>3832</v>
      </c>
      <c r="CG11" t="s">
        <v>3833</v>
      </c>
      <c r="CH11" t="s">
        <v>3834</v>
      </c>
      <c r="CI11" t="s">
        <v>3835</v>
      </c>
      <c r="CJ11" t="s">
        <v>3836</v>
      </c>
      <c r="CK11" t="s">
        <v>3837</v>
      </c>
      <c r="CL11" t="s">
        <v>3838</v>
      </c>
      <c r="CM11" t="s">
        <v>3839</v>
      </c>
      <c r="CN11" t="s">
        <v>3840</v>
      </c>
      <c r="CO11" t="s">
        <v>3841</v>
      </c>
      <c r="CP11" t="s">
        <v>3842</v>
      </c>
      <c r="CQ11" t="s">
        <v>3843</v>
      </c>
      <c r="CR11" t="s">
        <v>3844</v>
      </c>
      <c r="CS11" t="s">
        <v>3845</v>
      </c>
      <c r="CT11" t="s">
        <v>3846</v>
      </c>
      <c r="CU11" t="s">
        <v>3847</v>
      </c>
      <c r="CV11" t="s">
        <v>3848</v>
      </c>
      <c r="CW11" t="s">
        <v>3849</v>
      </c>
      <c r="CX11" t="s">
        <v>3850</v>
      </c>
      <c r="CY11" t="s">
        <v>3851</v>
      </c>
      <c r="CZ11" t="s">
        <v>3852</v>
      </c>
      <c r="DA11" t="s">
        <v>3853</v>
      </c>
      <c r="DB11" t="s">
        <v>3854</v>
      </c>
      <c r="DC11" t="s">
        <v>3855</v>
      </c>
      <c r="DD11" t="s">
        <v>3856</v>
      </c>
      <c r="DE11" t="s">
        <v>3857</v>
      </c>
      <c r="DF11" t="s">
        <v>3858</v>
      </c>
      <c r="DG11" t="s">
        <v>3859</v>
      </c>
      <c r="DH11" t="s">
        <v>3860</v>
      </c>
      <c r="DI11" t="s">
        <v>3861</v>
      </c>
      <c r="DJ11" t="s">
        <v>3862</v>
      </c>
      <c r="DK11" t="s">
        <v>3863</v>
      </c>
      <c r="DL11" t="s">
        <v>3864</v>
      </c>
      <c r="DM11" t="s">
        <v>3865</v>
      </c>
      <c r="DN11" t="s">
        <v>3866</v>
      </c>
      <c r="DO11" t="s">
        <v>3867</v>
      </c>
      <c r="DP11" t="s">
        <v>3868</v>
      </c>
      <c r="DQ11" t="s">
        <v>3869</v>
      </c>
      <c r="DR11" t="s">
        <v>3870</v>
      </c>
      <c r="DS11" t="s">
        <v>3871</v>
      </c>
      <c r="DT11" t="s">
        <v>3872</v>
      </c>
      <c r="DU11" t="s">
        <v>3873</v>
      </c>
      <c r="DV11" t="s">
        <v>3874</v>
      </c>
      <c r="DW11" t="s">
        <v>3875</v>
      </c>
      <c r="DX11" t="s">
        <v>3876</v>
      </c>
      <c r="DY11" t="s">
        <v>3877</v>
      </c>
      <c r="DZ11" t="s">
        <v>3878</v>
      </c>
      <c r="EA11" t="s">
        <v>3879</v>
      </c>
      <c r="EB11" t="s">
        <v>3880</v>
      </c>
      <c r="EC11" t="s">
        <v>3881</v>
      </c>
      <c r="ED11" t="s">
        <v>3882</v>
      </c>
      <c r="EE11" t="s">
        <v>3883</v>
      </c>
      <c r="EF11" t="s">
        <v>3884</v>
      </c>
      <c r="EG11" t="s">
        <v>3885</v>
      </c>
      <c r="EH11" t="s">
        <v>3886</v>
      </c>
      <c r="EI11" t="s">
        <v>3887</v>
      </c>
      <c r="EJ11" t="s">
        <v>3888</v>
      </c>
      <c r="EK11" t="s">
        <v>3889</v>
      </c>
      <c r="EL11" t="s">
        <v>3890</v>
      </c>
      <c r="EM11" t="s">
        <v>3891</v>
      </c>
      <c r="EN11" t="s">
        <v>3892</v>
      </c>
      <c r="EO11" t="s">
        <v>3893</v>
      </c>
      <c r="EP11" t="s">
        <v>3894</v>
      </c>
      <c r="EQ11" t="s">
        <v>3895</v>
      </c>
      <c r="ER11" t="s">
        <v>3896</v>
      </c>
      <c r="ES11" t="s">
        <v>3897</v>
      </c>
      <c r="ET11" t="s">
        <v>3898</v>
      </c>
      <c r="EU11" t="s">
        <v>3899</v>
      </c>
      <c r="EV11" t="s">
        <v>3900</v>
      </c>
      <c r="EW11" t="s">
        <v>3901</v>
      </c>
      <c r="EX11" t="s">
        <v>3902</v>
      </c>
      <c r="EY11" t="s">
        <v>3903</v>
      </c>
      <c r="EZ11" t="s">
        <v>3904</v>
      </c>
      <c r="FA11" t="s">
        <v>3905</v>
      </c>
      <c r="FB11" t="s">
        <v>3906</v>
      </c>
      <c r="FC11" t="s">
        <v>3907</v>
      </c>
      <c r="FD11" t="s">
        <v>3908</v>
      </c>
      <c r="FE11" t="s">
        <v>3909</v>
      </c>
      <c r="FF11" t="s">
        <v>3910</v>
      </c>
      <c r="FG11" t="s">
        <v>3911</v>
      </c>
      <c r="FH11" t="s">
        <v>3912</v>
      </c>
      <c r="FI11" t="s">
        <v>3913</v>
      </c>
      <c r="FJ11" t="s">
        <v>3914</v>
      </c>
      <c r="FK11" t="s">
        <v>3915</v>
      </c>
      <c r="FL11" t="s">
        <v>3916</v>
      </c>
      <c r="FM11" t="s">
        <v>3917</v>
      </c>
      <c r="FN11" t="s">
        <v>3918</v>
      </c>
      <c r="FO11" t="s">
        <v>3919</v>
      </c>
      <c r="FP11" t="s">
        <v>3920</v>
      </c>
      <c r="FQ11" t="s">
        <v>3921</v>
      </c>
      <c r="FR11" t="s">
        <v>3922</v>
      </c>
      <c r="FS11" t="s">
        <v>3923</v>
      </c>
      <c r="FT11" t="s">
        <v>3924</v>
      </c>
      <c r="FU11" t="s">
        <v>3925</v>
      </c>
      <c r="FV11" t="s">
        <v>3926</v>
      </c>
      <c r="FW11" t="s">
        <v>3927</v>
      </c>
      <c r="FX11" t="s">
        <v>3928</v>
      </c>
      <c r="FY11" t="s">
        <v>3929</v>
      </c>
      <c r="FZ11" t="s">
        <v>3930</v>
      </c>
      <c r="GA11" t="s">
        <v>3931</v>
      </c>
      <c r="GB11" t="s">
        <v>3932</v>
      </c>
      <c r="GC11" t="s">
        <v>3933</v>
      </c>
      <c r="GD11" t="s">
        <v>3934</v>
      </c>
      <c r="GE11" t="s">
        <v>3935</v>
      </c>
      <c r="GF11" t="s">
        <v>3936</v>
      </c>
      <c r="GG11" t="s">
        <v>3937</v>
      </c>
      <c r="GH11" t="s">
        <v>3938</v>
      </c>
      <c r="GI11" t="s">
        <v>3939</v>
      </c>
      <c r="GJ11" t="s">
        <v>3940</v>
      </c>
      <c r="GK11" t="s">
        <v>3941</v>
      </c>
      <c r="GL11" t="s">
        <v>3942</v>
      </c>
      <c r="GM11" t="s">
        <v>3943</v>
      </c>
      <c r="GN11" t="s">
        <v>3944</v>
      </c>
      <c r="GO11" t="s">
        <v>3945</v>
      </c>
      <c r="GP11" t="s">
        <v>3946</v>
      </c>
      <c r="GQ11" t="s">
        <v>3947</v>
      </c>
      <c r="GR11" t="s">
        <v>3948</v>
      </c>
      <c r="GS11" t="s">
        <v>3949</v>
      </c>
      <c r="GT11" t="s">
        <v>3950</v>
      </c>
      <c r="GU11" t="s">
        <v>3951</v>
      </c>
      <c r="GV11" t="s">
        <v>3952</v>
      </c>
      <c r="GW11" t="s">
        <v>3953</v>
      </c>
      <c r="GX11" t="s">
        <v>3954</v>
      </c>
      <c r="GY11" t="s">
        <v>3955</v>
      </c>
      <c r="GZ11" t="s">
        <v>3956</v>
      </c>
      <c r="HA11" t="s">
        <v>3957</v>
      </c>
      <c r="HB11" t="s">
        <v>3958</v>
      </c>
      <c r="HC11" t="s">
        <v>3959</v>
      </c>
      <c r="HD11" t="s">
        <v>3960</v>
      </c>
      <c r="HE11" t="s">
        <v>3961</v>
      </c>
      <c r="HF11" t="s">
        <v>3962</v>
      </c>
      <c r="HG11" t="s">
        <v>3963</v>
      </c>
      <c r="HH11" t="s">
        <v>3964</v>
      </c>
      <c r="HI11" t="s">
        <v>3965</v>
      </c>
      <c r="HJ11" t="s">
        <v>3966</v>
      </c>
      <c r="HK11" t="s">
        <v>3967</v>
      </c>
      <c r="HL11" t="s">
        <v>3968</v>
      </c>
      <c r="HM11" t="s">
        <v>3969</v>
      </c>
      <c r="HN11" t="s">
        <v>3970</v>
      </c>
      <c r="HO11" t="s">
        <v>3971</v>
      </c>
      <c r="HP11" t="s">
        <v>3972</v>
      </c>
      <c r="HQ11" t="s">
        <v>3973</v>
      </c>
      <c r="HR11" t="s">
        <v>3974</v>
      </c>
      <c r="HS11" t="s">
        <v>3975</v>
      </c>
      <c r="HT11" t="s">
        <v>3976</v>
      </c>
      <c r="HU11" t="s">
        <v>3977</v>
      </c>
      <c r="HV11" t="s">
        <v>3978</v>
      </c>
      <c r="HW11" t="s">
        <v>3979</v>
      </c>
      <c r="HX11" t="s">
        <v>3980</v>
      </c>
      <c r="HY11" t="s">
        <v>3981</v>
      </c>
      <c r="HZ11" t="s">
        <v>3982</v>
      </c>
      <c r="IA11" t="s">
        <v>3983</v>
      </c>
      <c r="IB11" t="s">
        <v>3984</v>
      </c>
      <c r="IC11" t="s">
        <v>3985</v>
      </c>
      <c r="ID11" t="s">
        <v>3986</v>
      </c>
      <c r="IE11" t="s">
        <v>3987</v>
      </c>
      <c r="IF11" t="s">
        <v>3988</v>
      </c>
      <c r="IG11" t="s">
        <v>3989</v>
      </c>
      <c r="IH11" t="s">
        <v>3990</v>
      </c>
      <c r="II11" t="s">
        <v>3991</v>
      </c>
      <c r="IJ11" t="s">
        <v>3992</v>
      </c>
      <c r="IK11" t="s">
        <v>3993</v>
      </c>
      <c r="IL11" t="s">
        <v>3994</v>
      </c>
      <c r="IM11" t="s">
        <v>3995</v>
      </c>
      <c r="IN11" t="s">
        <v>3996</v>
      </c>
      <c r="IO11" t="s">
        <v>3997</v>
      </c>
      <c r="IP11" t="s">
        <v>3998</v>
      </c>
      <c r="IQ11" t="s">
        <v>3999</v>
      </c>
      <c r="IR11" t="s">
        <v>4000</v>
      </c>
      <c r="IS11" t="s">
        <v>4001</v>
      </c>
      <c r="IT11" t="s">
        <v>4002</v>
      </c>
      <c r="IU11" t="s">
        <v>4003</v>
      </c>
      <c r="IV11" t="s">
        <v>4004</v>
      </c>
    </row>
    <row r="12" spans="1:256">
      <c r="A12" t="s">
        <v>4005</v>
      </c>
      <c r="B12" t="s">
        <v>4006</v>
      </c>
      <c r="C12" t="s">
        <v>4007</v>
      </c>
      <c r="D12" t="s">
        <v>4008</v>
      </c>
      <c r="E12" t="s">
        <v>4009</v>
      </c>
      <c r="F12" t="s">
        <v>4010</v>
      </c>
      <c r="G12" t="s">
        <v>4011</v>
      </c>
      <c r="H12" t="s">
        <v>4012</v>
      </c>
      <c r="I12" t="s">
        <v>4013</v>
      </c>
      <c r="J12" t="s">
        <v>4014</v>
      </c>
      <c r="K12" t="s">
        <v>4015</v>
      </c>
      <c r="L12" t="s">
        <v>4016</v>
      </c>
      <c r="M12" t="s">
        <v>4017</v>
      </c>
      <c r="N12" t="s">
        <v>4018</v>
      </c>
      <c r="O12" t="s">
        <v>4019</v>
      </c>
      <c r="P12" t="s">
        <v>4020</v>
      </c>
      <c r="Q12" t="s">
        <v>4021</v>
      </c>
      <c r="R12" t="s">
        <v>4022</v>
      </c>
      <c r="S12" t="s">
        <v>4023</v>
      </c>
      <c r="T12" t="s">
        <v>4024</v>
      </c>
      <c r="U12" t="s">
        <v>4025</v>
      </c>
      <c r="V12" t="s">
        <v>4026</v>
      </c>
      <c r="W12" t="s">
        <v>4027</v>
      </c>
      <c r="X12" t="s">
        <v>4028</v>
      </c>
      <c r="Y12" t="s">
        <v>4029</v>
      </c>
      <c r="Z12" t="s">
        <v>4030</v>
      </c>
      <c r="AA12" t="s">
        <v>4031</v>
      </c>
      <c r="AB12" t="s">
        <v>4032</v>
      </c>
      <c r="AC12" t="s">
        <v>4033</v>
      </c>
      <c r="AD12" t="s">
        <v>4034</v>
      </c>
      <c r="AE12" t="s">
        <v>4035</v>
      </c>
      <c r="AF12" t="s">
        <v>4036</v>
      </c>
      <c r="AG12" t="s">
        <v>4037</v>
      </c>
      <c r="AH12" t="s">
        <v>4038</v>
      </c>
      <c r="AI12" t="s">
        <v>4039</v>
      </c>
      <c r="AJ12" t="s">
        <v>4040</v>
      </c>
      <c r="AK12" t="s">
        <v>4041</v>
      </c>
      <c r="AL12" t="s">
        <v>4042</v>
      </c>
      <c r="AM12" t="s">
        <v>4043</v>
      </c>
      <c r="AN12" t="s">
        <v>4044</v>
      </c>
      <c r="AO12" t="s">
        <v>4045</v>
      </c>
      <c r="AP12" t="s">
        <v>4046</v>
      </c>
      <c r="AQ12" t="s">
        <v>4047</v>
      </c>
      <c r="AR12" t="s">
        <v>4048</v>
      </c>
      <c r="AS12" t="s">
        <v>4049</v>
      </c>
      <c r="AT12" t="s">
        <v>4050</v>
      </c>
      <c r="AU12" t="s">
        <v>4051</v>
      </c>
      <c r="AV12" t="s">
        <v>4052</v>
      </c>
      <c r="AW12" t="s">
        <v>4053</v>
      </c>
      <c r="AX12" t="s">
        <v>4054</v>
      </c>
      <c r="AY12" t="s">
        <v>4055</v>
      </c>
      <c r="AZ12" t="s">
        <v>4056</v>
      </c>
      <c r="BA12" t="s">
        <v>4057</v>
      </c>
      <c r="BB12" t="s">
        <v>4058</v>
      </c>
      <c r="BC12" t="s">
        <v>4059</v>
      </c>
      <c r="BD12" t="s">
        <v>4060</v>
      </c>
      <c r="BE12" t="s">
        <v>4061</v>
      </c>
      <c r="BF12" t="s">
        <v>4062</v>
      </c>
      <c r="BG12" t="s">
        <v>4063</v>
      </c>
      <c r="BH12" t="s">
        <v>4064</v>
      </c>
      <c r="BI12" t="s">
        <v>4065</v>
      </c>
      <c r="BJ12" t="s">
        <v>4066</v>
      </c>
      <c r="BK12" t="s">
        <v>4067</v>
      </c>
      <c r="BL12" t="s">
        <v>4068</v>
      </c>
      <c r="BM12" t="s">
        <v>4069</v>
      </c>
      <c r="BN12" t="s">
        <v>4070</v>
      </c>
      <c r="BO12" t="s">
        <v>4071</v>
      </c>
      <c r="BP12" t="s">
        <v>4072</v>
      </c>
      <c r="BQ12" t="s">
        <v>4073</v>
      </c>
      <c r="BR12" t="s">
        <v>4074</v>
      </c>
      <c r="BS12" t="s">
        <v>4075</v>
      </c>
      <c r="BT12" t="s">
        <v>4076</v>
      </c>
      <c r="BU12" t="s">
        <v>4077</v>
      </c>
      <c r="BV12" t="s">
        <v>4078</v>
      </c>
      <c r="BW12" t="s">
        <v>4079</v>
      </c>
      <c r="BX12" t="s">
        <v>4080</v>
      </c>
      <c r="BY12" t="s">
        <v>4081</v>
      </c>
      <c r="BZ12" t="s">
        <v>4082</v>
      </c>
      <c r="CA12" t="s">
        <v>4083</v>
      </c>
      <c r="CB12" t="s">
        <v>4084</v>
      </c>
      <c r="CC12" t="s">
        <v>4085</v>
      </c>
      <c r="CD12" t="s">
        <v>4086</v>
      </c>
      <c r="CE12" t="s">
        <v>4087</v>
      </c>
      <c r="CF12" t="s">
        <v>4088</v>
      </c>
      <c r="CG12" t="s">
        <v>4089</v>
      </c>
      <c r="CH12" t="s">
        <v>4090</v>
      </c>
      <c r="CI12" t="s">
        <v>4091</v>
      </c>
      <c r="CJ12" t="s">
        <v>4092</v>
      </c>
      <c r="CK12" t="s">
        <v>4093</v>
      </c>
      <c r="CL12" t="s">
        <v>4094</v>
      </c>
      <c r="CM12" t="s">
        <v>4095</v>
      </c>
      <c r="CN12" t="s">
        <v>4096</v>
      </c>
      <c r="CO12" t="s">
        <v>4097</v>
      </c>
      <c r="CP12" t="s">
        <v>4098</v>
      </c>
      <c r="CQ12" t="s">
        <v>4099</v>
      </c>
      <c r="CR12" t="s">
        <v>4100</v>
      </c>
      <c r="CS12" t="s">
        <v>4101</v>
      </c>
      <c r="CT12" t="s">
        <v>4102</v>
      </c>
      <c r="CU12" t="s">
        <v>4103</v>
      </c>
      <c r="CV12" t="s">
        <v>4104</v>
      </c>
      <c r="CW12" t="s">
        <v>4105</v>
      </c>
      <c r="CX12" t="s">
        <v>4106</v>
      </c>
      <c r="CY12" t="s">
        <v>4107</v>
      </c>
      <c r="CZ12" t="s">
        <v>4108</v>
      </c>
      <c r="DA12" t="s">
        <v>4109</v>
      </c>
      <c r="DB12" t="s">
        <v>4110</v>
      </c>
      <c r="DC12" t="s">
        <v>4111</v>
      </c>
      <c r="DD12" t="s">
        <v>4112</v>
      </c>
      <c r="DE12" t="s">
        <v>4113</v>
      </c>
      <c r="DF12" t="s">
        <v>4114</v>
      </c>
      <c r="DG12" t="s">
        <v>4115</v>
      </c>
      <c r="DH12" t="s">
        <v>4116</v>
      </c>
      <c r="DI12" t="s">
        <v>4117</v>
      </c>
      <c r="DJ12" t="s">
        <v>4118</v>
      </c>
      <c r="DK12" t="s">
        <v>4119</v>
      </c>
      <c r="DL12" t="s">
        <v>4120</v>
      </c>
      <c r="DM12" t="s">
        <v>4121</v>
      </c>
      <c r="DN12" t="s">
        <v>4122</v>
      </c>
      <c r="DO12" t="s">
        <v>4123</v>
      </c>
      <c r="DP12" t="s">
        <v>4124</v>
      </c>
      <c r="DQ12" t="s">
        <v>4125</v>
      </c>
      <c r="DR12" t="s">
        <v>4126</v>
      </c>
      <c r="DS12" t="s">
        <v>4127</v>
      </c>
      <c r="DT12" t="s">
        <v>4128</v>
      </c>
      <c r="DU12" t="s">
        <v>4129</v>
      </c>
      <c r="DV12" t="s">
        <v>4130</v>
      </c>
      <c r="DW12" t="s">
        <v>4131</v>
      </c>
      <c r="DX12" t="s">
        <v>4132</v>
      </c>
      <c r="DY12" t="s">
        <v>4133</v>
      </c>
      <c r="DZ12" t="s">
        <v>4134</v>
      </c>
      <c r="EA12" t="s">
        <v>4135</v>
      </c>
      <c r="EB12" t="s">
        <v>4136</v>
      </c>
      <c r="EC12" t="s">
        <v>4137</v>
      </c>
      <c r="ED12" t="s">
        <v>4138</v>
      </c>
      <c r="EE12" t="s">
        <v>4139</v>
      </c>
      <c r="EF12" t="s">
        <v>4140</v>
      </c>
      <c r="EG12" t="s">
        <v>4141</v>
      </c>
      <c r="EH12" t="s">
        <v>4142</v>
      </c>
      <c r="EI12" t="s">
        <v>4143</v>
      </c>
      <c r="EJ12" t="s">
        <v>4144</v>
      </c>
      <c r="EK12" t="s">
        <v>4145</v>
      </c>
      <c r="EL12" t="s">
        <v>4146</v>
      </c>
      <c r="EM12" t="s">
        <v>4147</v>
      </c>
      <c r="EN12" t="s">
        <v>4148</v>
      </c>
      <c r="EO12" t="s">
        <v>4149</v>
      </c>
      <c r="EP12" t="s">
        <v>4150</v>
      </c>
      <c r="EQ12" t="s">
        <v>4151</v>
      </c>
      <c r="ER12" t="s">
        <v>4152</v>
      </c>
      <c r="ES12" t="s">
        <v>4153</v>
      </c>
      <c r="ET12" t="s">
        <v>4154</v>
      </c>
      <c r="EU12" t="s">
        <v>4155</v>
      </c>
      <c r="EV12" t="s">
        <v>4156</v>
      </c>
      <c r="EW12" t="s">
        <v>4157</v>
      </c>
      <c r="EX12" t="s">
        <v>4158</v>
      </c>
      <c r="EY12" t="s">
        <v>4159</v>
      </c>
      <c r="EZ12" t="s">
        <v>4160</v>
      </c>
      <c r="FA12" t="s">
        <v>4161</v>
      </c>
      <c r="FB12" t="s">
        <v>4162</v>
      </c>
      <c r="FC12" t="s">
        <v>4163</v>
      </c>
      <c r="FD12" t="s">
        <v>4164</v>
      </c>
      <c r="FE12" t="s">
        <v>4165</v>
      </c>
      <c r="FF12" t="s">
        <v>4166</v>
      </c>
      <c r="FG12" t="s">
        <v>4167</v>
      </c>
      <c r="FH12" t="s">
        <v>4168</v>
      </c>
      <c r="FI12" t="s">
        <v>4169</v>
      </c>
      <c r="FJ12" t="s">
        <v>4170</v>
      </c>
      <c r="FK12" t="s">
        <v>4171</v>
      </c>
      <c r="FL12" t="s">
        <v>4172</v>
      </c>
      <c r="FM12" t="s">
        <v>4173</v>
      </c>
      <c r="FN12" t="s">
        <v>4174</v>
      </c>
      <c r="FO12" t="s">
        <v>4175</v>
      </c>
      <c r="FP12" t="s">
        <v>4176</v>
      </c>
      <c r="FQ12" t="s">
        <v>4177</v>
      </c>
      <c r="FR12" t="s">
        <v>4178</v>
      </c>
      <c r="FS12" t="s">
        <v>4179</v>
      </c>
      <c r="FT12" t="s">
        <v>4180</v>
      </c>
      <c r="FU12" t="s">
        <v>4181</v>
      </c>
      <c r="FV12" t="s">
        <v>4182</v>
      </c>
      <c r="FW12" t="s">
        <v>4183</v>
      </c>
      <c r="FX12" t="s">
        <v>4184</v>
      </c>
      <c r="FY12" t="s">
        <v>4185</v>
      </c>
      <c r="FZ12" t="s">
        <v>4186</v>
      </c>
      <c r="GA12" t="s">
        <v>4187</v>
      </c>
      <c r="GB12" t="s">
        <v>4188</v>
      </c>
      <c r="GC12" t="s">
        <v>4189</v>
      </c>
      <c r="GD12" t="s">
        <v>4190</v>
      </c>
      <c r="GE12" t="s">
        <v>4191</v>
      </c>
      <c r="GF12" t="s">
        <v>4192</v>
      </c>
      <c r="GG12" t="s">
        <v>4193</v>
      </c>
      <c r="GH12" t="s">
        <v>4194</v>
      </c>
      <c r="GI12" t="s">
        <v>4195</v>
      </c>
      <c r="GJ12" t="s">
        <v>4196</v>
      </c>
      <c r="GK12" t="s">
        <v>4197</v>
      </c>
      <c r="GL12" t="s">
        <v>4198</v>
      </c>
      <c r="GM12" t="s">
        <v>4199</v>
      </c>
      <c r="GN12" t="s">
        <v>4200</v>
      </c>
      <c r="GO12" t="s">
        <v>4201</v>
      </c>
      <c r="GP12" t="s">
        <v>4202</v>
      </c>
      <c r="GQ12" t="s">
        <v>4203</v>
      </c>
      <c r="GR12" t="s">
        <v>4204</v>
      </c>
      <c r="GS12" t="s">
        <v>4205</v>
      </c>
      <c r="GT12" t="s">
        <v>4206</v>
      </c>
      <c r="GU12" t="s">
        <v>4207</v>
      </c>
      <c r="GV12" t="s">
        <v>4208</v>
      </c>
      <c r="GW12" t="s">
        <v>4209</v>
      </c>
      <c r="GX12" t="s">
        <v>4210</v>
      </c>
      <c r="GY12" t="s">
        <v>4211</v>
      </c>
      <c r="GZ12" t="s">
        <v>4212</v>
      </c>
      <c r="HA12" t="s">
        <v>4213</v>
      </c>
      <c r="HB12" t="s">
        <v>4214</v>
      </c>
      <c r="HC12" t="s">
        <v>4215</v>
      </c>
      <c r="HD12" t="s">
        <v>4216</v>
      </c>
      <c r="HE12" t="s">
        <v>4217</v>
      </c>
      <c r="HF12" t="s">
        <v>4218</v>
      </c>
      <c r="HG12" t="s">
        <v>4219</v>
      </c>
      <c r="HH12" t="s">
        <v>4220</v>
      </c>
      <c r="HI12" t="s">
        <v>4221</v>
      </c>
      <c r="HJ12" t="s">
        <v>4222</v>
      </c>
      <c r="HK12" t="s">
        <v>4223</v>
      </c>
      <c r="HL12" t="s">
        <v>4224</v>
      </c>
      <c r="HM12" t="s">
        <v>4225</v>
      </c>
      <c r="HN12" t="s">
        <v>4226</v>
      </c>
      <c r="HO12" t="s">
        <v>4227</v>
      </c>
      <c r="HP12" t="s">
        <v>4228</v>
      </c>
      <c r="HQ12" t="s">
        <v>4229</v>
      </c>
      <c r="HR12" t="s">
        <v>4230</v>
      </c>
      <c r="HS12" t="s">
        <v>4231</v>
      </c>
      <c r="HT12" t="s">
        <v>4232</v>
      </c>
      <c r="HU12" t="s">
        <v>4233</v>
      </c>
      <c r="HV12" t="s">
        <v>4234</v>
      </c>
      <c r="HW12" t="s">
        <v>4235</v>
      </c>
      <c r="HX12" t="s">
        <v>4236</v>
      </c>
      <c r="HY12" t="s">
        <v>4237</v>
      </c>
      <c r="HZ12" t="s">
        <v>4238</v>
      </c>
      <c r="IA12" t="s">
        <v>4239</v>
      </c>
      <c r="IB12" t="s">
        <v>4240</v>
      </c>
      <c r="IC12" t="s">
        <v>4241</v>
      </c>
      <c r="ID12" t="s">
        <v>4242</v>
      </c>
      <c r="IE12" t="s">
        <v>4243</v>
      </c>
      <c r="IF12" t="s">
        <v>4244</v>
      </c>
      <c r="IG12" t="s">
        <v>4245</v>
      </c>
      <c r="IH12" t="s">
        <v>4246</v>
      </c>
      <c r="II12" t="s">
        <v>4247</v>
      </c>
      <c r="IJ12" t="s">
        <v>4248</v>
      </c>
      <c r="IK12" t="s">
        <v>4249</v>
      </c>
      <c r="IL12" t="s">
        <v>4250</v>
      </c>
      <c r="IM12" t="s">
        <v>4251</v>
      </c>
      <c r="IN12" t="s">
        <v>4252</v>
      </c>
      <c r="IO12" t="s">
        <v>4253</v>
      </c>
      <c r="IP12" t="s">
        <v>4254</v>
      </c>
      <c r="IQ12" t="s">
        <v>4255</v>
      </c>
      <c r="IR12" t="s">
        <v>4256</v>
      </c>
      <c r="IS12" t="s">
        <v>4257</v>
      </c>
      <c r="IT12" t="s">
        <v>4258</v>
      </c>
      <c r="IU12" t="s">
        <v>4259</v>
      </c>
      <c r="IV12" t="s">
        <v>4260</v>
      </c>
    </row>
    <row r="13" spans="1:256">
      <c r="A13" t="s">
        <v>4261</v>
      </c>
      <c r="B13" t="s">
        <v>4262</v>
      </c>
      <c r="C13" t="s">
        <v>4263</v>
      </c>
      <c r="D13" t="s">
        <v>4264</v>
      </c>
      <c r="E13" t="s">
        <v>4265</v>
      </c>
      <c r="F13" t="s">
        <v>4266</v>
      </c>
      <c r="G13" t="s">
        <v>4267</v>
      </c>
      <c r="H13" t="s">
        <v>4268</v>
      </c>
      <c r="I13" t="s">
        <v>4269</v>
      </c>
      <c r="J13" t="s">
        <v>4270</v>
      </c>
      <c r="K13" t="s">
        <v>4271</v>
      </c>
      <c r="L13" t="s">
        <v>4272</v>
      </c>
      <c r="M13" t="s">
        <v>4273</v>
      </c>
      <c r="N13" t="s">
        <v>4274</v>
      </c>
      <c r="O13" t="s">
        <v>4275</v>
      </c>
      <c r="P13" t="s">
        <v>4276</v>
      </c>
      <c r="Q13" t="s">
        <v>4277</v>
      </c>
      <c r="R13" t="s">
        <v>4278</v>
      </c>
      <c r="S13" t="s">
        <v>4279</v>
      </c>
      <c r="T13" t="s">
        <v>4280</v>
      </c>
      <c r="U13" t="s">
        <v>4281</v>
      </c>
      <c r="V13" t="s">
        <v>4282</v>
      </c>
      <c r="W13" t="s">
        <v>4283</v>
      </c>
      <c r="X13" t="s">
        <v>4284</v>
      </c>
      <c r="Y13" t="s">
        <v>4285</v>
      </c>
      <c r="Z13" t="s">
        <v>4286</v>
      </c>
      <c r="AA13" t="s">
        <v>4287</v>
      </c>
      <c r="AB13" t="s">
        <v>4288</v>
      </c>
      <c r="AC13" t="s">
        <v>4289</v>
      </c>
      <c r="AD13" t="s">
        <v>4290</v>
      </c>
      <c r="AE13" t="s">
        <v>4291</v>
      </c>
      <c r="AF13" t="s">
        <v>4292</v>
      </c>
      <c r="AG13" t="s">
        <v>4293</v>
      </c>
      <c r="AH13" t="s">
        <v>4294</v>
      </c>
      <c r="AI13" t="s">
        <v>4295</v>
      </c>
      <c r="AJ13" t="s">
        <v>4296</v>
      </c>
      <c r="AK13" t="s">
        <v>4297</v>
      </c>
      <c r="AL13" t="s">
        <v>4298</v>
      </c>
      <c r="AM13" t="s">
        <v>4299</v>
      </c>
      <c r="AN13" t="s">
        <v>4300</v>
      </c>
      <c r="AO13" t="s">
        <v>4301</v>
      </c>
      <c r="AP13" t="s">
        <v>4302</v>
      </c>
      <c r="AQ13" t="s">
        <v>4303</v>
      </c>
      <c r="AR13" t="s">
        <v>4304</v>
      </c>
      <c r="AS13" t="s">
        <v>4305</v>
      </c>
      <c r="AT13" t="s">
        <v>4306</v>
      </c>
      <c r="AU13" t="s">
        <v>4307</v>
      </c>
      <c r="AV13" t="s">
        <v>4308</v>
      </c>
      <c r="AW13" t="s">
        <v>4309</v>
      </c>
      <c r="AX13" t="s">
        <v>4310</v>
      </c>
      <c r="AY13" t="s">
        <v>4311</v>
      </c>
      <c r="AZ13" t="s">
        <v>4312</v>
      </c>
      <c r="BA13" t="s">
        <v>4313</v>
      </c>
      <c r="BB13" t="s">
        <v>4314</v>
      </c>
      <c r="BC13" t="s">
        <v>4315</v>
      </c>
      <c r="BD13" t="s">
        <v>4316</v>
      </c>
      <c r="BE13" t="s">
        <v>4317</v>
      </c>
      <c r="BF13" t="s">
        <v>4318</v>
      </c>
      <c r="BG13" t="s">
        <v>4319</v>
      </c>
      <c r="BH13" t="s">
        <v>4320</v>
      </c>
      <c r="BI13" t="s">
        <v>4321</v>
      </c>
      <c r="BJ13" t="s">
        <v>4322</v>
      </c>
      <c r="BK13" t="s">
        <v>4323</v>
      </c>
      <c r="BL13" t="s">
        <v>4324</v>
      </c>
      <c r="BM13" t="s">
        <v>4325</v>
      </c>
      <c r="BN13" t="s">
        <v>4326</v>
      </c>
      <c r="BO13" t="s">
        <v>4327</v>
      </c>
      <c r="BP13" t="s">
        <v>4328</v>
      </c>
      <c r="BQ13" t="s">
        <v>4329</v>
      </c>
      <c r="BR13" t="s">
        <v>4330</v>
      </c>
      <c r="BS13" t="s">
        <v>4331</v>
      </c>
      <c r="BT13" t="s">
        <v>4332</v>
      </c>
      <c r="BU13" t="s">
        <v>4333</v>
      </c>
      <c r="BV13" t="s">
        <v>4334</v>
      </c>
      <c r="BW13" t="s">
        <v>4335</v>
      </c>
      <c r="BX13" t="s">
        <v>4336</v>
      </c>
      <c r="BY13" t="s">
        <v>4337</v>
      </c>
      <c r="BZ13" t="s">
        <v>4338</v>
      </c>
      <c r="CA13" t="s">
        <v>4339</v>
      </c>
      <c r="CB13" t="s">
        <v>4340</v>
      </c>
      <c r="CC13" t="s">
        <v>4341</v>
      </c>
      <c r="CD13" t="s">
        <v>4342</v>
      </c>
      <c r="CE13" t="s">
        <v>4343</v>
      </c>
      <c r="CF13" t="s">
        <v>4344</v>
      </c>
      <c r="CG13" t="s">
        <v>4345</v>
      </c>
      <c r="CH13" t="s">
        <v>4346</v>
      </c>
      <c r="CI13" t="s">
        <v>4347</v>
      </c>
      <c r="CJ13" t="s">
        <v>4348</v>
      </c>
      <c r="CK13" t="s">
        <v>4349</v>
      </c>
      <c r="CL13" t="s">
        <v>4350</v>
      </c>
      <c r="CM13" t="s">
        <v>4351</v>
      </c>
      <c r="CN13" t="s">
        <v>4352</v>
      </c>
      <c r="CO13" t="s">
        <v>4353</v>
      </c>
      <c r="CP13" t="s">
        <v>4354</v>
      </c>
      <c r="CQ13" t="s">
        <v>4355</v>
      </c>
      <c r="CR13" t="s">
        <v>4356</v>
      </c>
      <c r="CS13" t="s">
        <v>4357</v>
      </c>
      <c r="CT13" t="s">
        <v>4358</v>
      </c>
      <c r="CU13" t="s">
        <v>4359</v>
      </c>
      <c r="CV13" t="s">
        <v>4360</v>
      </c>
      <c r="CW13" t="s">
        <v>4361</v>
      </c>
      <c r="CX13" t="s">
        <v>4362</v>
      </c>
      <c r="CY13" t="s">
        <v>4363</v>
      </c>
      <c r="CZ13" t="s">
        <v>4364</v>
      </c>
      <c r="DA13" t="s">
        <v>4365</v>
      </c>
      <c r="DB13" t="s">
        <v>4366</v>
      </c>
      <c r="DC13" t="s">
        <v>4367</v>
      </c>
      <c r="DD13" t="s">
        <v>4368</v>
      </c>
      <c r="DE13" t="s">
        <v>4369</v>
      </c>
      <c r="DF13" t="s">
        <v>4370</v>
      </c>
      <c r="DG13" t="s">
        <v>4371</v>
      </c>
      <c r="DH13" t="s">
        <v>4372</v>
      </c>
      <c r="DI13" t="s">
        <v>4373</v>
      </c>
      <c r="DJ13" t="s">
        <v>4374</v>
      </c>
      <c r="DK13" t="s">
        <v>4375</v>
      </c>
      <c r="DL13" t="s">
        <v>4376</v>
      </c>
      <c r="DM13" t="s">
        <v>4377</v>
      </c>
      <c r="DN13" t="s">
        <v>4378</v>
      </c>
      <c r="DO13" t="s">
        <v>4379</v>
      </c>
      <c r="DP13" t="s">
        <v>4380</v>
      </c>
      <c r="DQ13" t="s">
        <v>4381</v>
      </c>
      <c r="DR13" t="s">
        <v>4382</v>
      </c>
      <c r="DS13" t="s">
        <v>4383</v>
      </c>
      <c r="DT13" t="s">
        <v>4384</v>
      </c>
      <c r="DU13" t="s">
        <v>4385</v>
      </c>
      <c r="DV13" t="s">
        <v>4386</v>
      </c>
      <c r="DW13" t="s">
        <v>4387</v>
      </c>
      <c r="DX13" t="s">
        <v>4388</v>
      </c>
      <c r="DY13" t="s">
        <v>4389</v>
      </c>
      <c r="DZ13" t="s">
        <v>4390</v>
      </c>
      <c r="EA13" t="s">
        <v>4391</v>
      </c>
      <c r="EB13" t="s">
        <v>4392</v>
      </c>
      <c r="EC13" t="s">
        <v>4393</v>
      </c>
      <c r="ED13" t="s">
        <v>4394</v>
      </c>
      <c r="EE13" t="s">
        <v>4395</v>
      </c>
      <c r="EF13" t="s">
        <v>4396</v>
      </c>
      <c r="EG13" t="s">
        <v>4397</v>
      </c>
      <c r="EH13" t="s">
        <v>4398</v>
      </c>
      <c r="EI13" t="s">
        <v>4399</v>
      </c>
      <c r="EJ13" t="s">
        <v>4400</v>
      </c>
      <c r="EK13" t="s">
        <v>4401</v>
      </c>
      <c r="EL13" t="s">
        <v>4402</v>
      </c>
      <c r="EM13" t="s">
        <v>4403</v>
      </c>
      <c r="EN13" t="s">
        <v>4404</v>
      </c>
      <c r="EO13" t="s">
        <v>4405</v>
      </c>
      <c r="EP13" t="s">
        <v>4406</v>
      </c>
      <c r="EQ13" t="s">
        <v>4407</v>
      </c>
      <c r="ER13" t="s">
        <v>4408</v>
      </c>
      <c r="ES13" t="s">
        <v>4409</v>
      </c>
      <c r="ET13" t="s">
        <v>4410</v>
      </c>
      <c r="EU13" t="s">
        <v>4411</v>
      </c>
      <c r="EV13" t="s">
        <v>4412</v>
      </c>
      <c r="EW13" t="s">
        <v>4413</v>
      </c>
      <c r="EX13" t="s">
        <v>4414</v>
      </c>
      <c r="EY13" t="s">
        <v>4415</v>
      </c>
      <c r="EZ13" t="s">
        <v>4416</v>
      </c>
      <c r="FA13" t="s">
        <v>4417</v>
      </c>
      <c r="FB13" t="s">
        <v>4418</v>
      </c>
      <c r="FC13" t="s">
        <v>4419</v>
      </c>
      <c r="FD13" t="s">
        <v>4420</v>
      </c>
      <c r="FE13" t="s">
        <v>4421</v>
      </c>
      <c r="FF13" t="s">
        <v>4422</v>
      </c>
      <c r="FG13" t="s">
        <v>4423</v>
      </c>
      <c r="FH13" t="s">
        <v>4424</v>
      </c>
      <c r="FI13" t="s">
        <v>4425</v>
      </c>
      <c r="FJ13" t="s">
        <v>4426</v>
      </c>
      <c r="FK13" t="s">
        <v>4427</v>
      </c>
      <c r="FL13" t="s">
        <v>4428</v>
      </c>
      <c r="FM13" t="s">
        <v>4429</v>
      </c>
      <c r="FN13" t="s">
        <v>4430</v>
      </c>
      <c r="FO13" t="s">
        <v>4431</v>
      </c>
      <c r="FP13" t="s">
        <v>4432</v>
      </c>
      <c r="FQ13" t="s">
        <v>4433</v>
      </c>
      <c r="FR13" t="s">
        <v>4434</v>
      </c>
      <c r="FS13" t="s">
        <v>4435</v>
      </c>
      <c r="FT13" t="s">
        <v>4436</v>
      </c>
      <c r="FU13" t="s">
        <v>4437</v>
      </c>
      <c r="FV13" t="s">
        <v>4438</v>
      </c>
      <c r="FW13" t="s">
        <v>4439</v>
      </c>
      <c r="FX13" t="s">
        <v>4440</v>
      </c>
      <c r="FY13" t="s">
        <v>4441</v>
      </c>
      <c r="FZ13" t="s">
        <v>4442</v>
      </c>
      <c r="GA13" t="s">
        <v>4443</v>
      </c>
      <c r="GB13" t="s">
        <v>4444</v>
      </c>
      <c r="GC13" t="s">
        <v>4445</v>
      </c>
      <c r="GD13" t="s">
        <v>4446</v>
      </c>
      <c r="GE13" t="s">
        <v>4447</v>
      </c>
      <c r="GF13" t="s">
        <v>4448</v>
      </c>
      <c r="GG13" t="s">
        <v>4449</v>
      </c>
      <c r="GH13" t="s">
        <v>4450</v>
      </c>
      <c r="GI13" t="s">
        <v>4451</v>
      </c>
      <c r="GJ13" t="s">
        <v>4452</v>
      </c>
      <c r="GK13" t="s">
        <v>4453</v>
      </c>
      <c r="GL13" t="s">
        <v>4454</v>
      </c>
      <c r="GM13" t="s">
        <v>4455</v>
      </c>
      <c r="GN13" t="s">
        <v>4456</v>
      </c>
      <c r="GO13" t="s">
        <v>4457</v>
      </c>
      <c r="GP13" t="s">
        <v>4458</v>
      </c>
      <c r="GQ13" t="s">
        <v>4459</v>
      </c>
      <c r="GR13" t="s">
        <v>4460</v>
      </c>
      <c r="GS13" t="s">
        <v>4461</v>
      </c>
      <c r="GT13" t="s">
        <v>4462</v>
      </c>
      <c r="GU13" t="s">
        <v>4463</v>
      </c>
      <c r="GV13" t="s">
        <v>4464</v>
      </c>
      <c r="GW13" t="s">
        <v>4465</v>
      </c>
      <c r="GX13" t="s">
        <v>4466</v>
      </c>
      <c r="GY13" t="s">
        <v>4467</v>
      </c>
      <c r="GZ13" t="s">
        <v>4468</v>
      </c>
      <c r="HA13" t="s">
        <v>4469</v>
      </c>
      <c r="HB13" t="s">
        <v>4470</v>
      </c>
      <c r="HC13" t="s">
        <v>4471</v>
      </c>
      <c r="HD13" t="s">
        <v>4472</v>
      </c>
      <c r="HE13" t="s">
        <v>4473</v>
      </c>
      <c r="HF13" t="s">
        <v>4474</v>
      </c>
      <c r="HG13" t="s">
        <v>4475</v>
      </c>
      <c r="HH13" t="s">
        <v>4476</v>
      </c>
      <c r="HI13" t="s">
        <v>4477</v>
      </c>
      <c r="HJ13" t="s">
        <v>4478</v>
      </c>
      <c r="HK13" t="s">
        <v>4479</v>
      </c>
      <c r="HL13" t="s">
        <v>4480</v>
      </c>
      <c r="HM13" t="s">
        <v>4481</v>
      </c>
      <c r="HN13" t="s">
        <v>4482</v>
      </c>
      <c r="HO13" t="s">
        <v>4483</v>
      </c>
      <c r="HP13" t="s">
        <v>4484</v>
      </c>
      <c r="HQ13" t="s">
        <v>4485</v>
      </c>
      <c r="HR13" t="s">
        <v>4486</v>
      </c>
      <c r="HS13" t="s">
        <v>4487</v>
      </c>
      <c r="HT13" t="s">
        <v>4488</v>
      </c>
      <c r="HU13" t="s">
        <v>4489</v>
      </c>
      <c r="HV13" t="s">
        <v>4490</v>
      </c>
      <c r="HW13" t="s">
        <v>4491</v>
      </c>
      <c r="HX13" t="s">
        <v>4492</v>
      </c>
      <c r="HY13" t="s">
        <v>4493</v>
      </c>
      <c r="HZ13" t="s">
        <v>4494</v>
      </c>
      <c r="IA13" t="s">
        <v>4495</v>
      </c>
      <c r="IB13" t="s">
        <v>4496</v>
      </c>
      <c r="IC13" t="s">
        <v>4497</v>
      </c>
      <c r="ID13" t="s">
        <v>4498</v>
      </c>
      <c r="IE13" t="s">
        <v>4499</v>
      </c>
      <c r="IF13" t="s">
        <v>4500</v>
      </c>
      <c r="IG13" t="s">
        <v>4501</v>
      </c>
      <c r="IH13" t="s">
        <v>4502</v>
      </c>
      <c r="II13" t="s">
        <v>4503</v>
      </c>
      <c r="IJ13" t="s">
        <v>4504</v>
      </c>
      <c r="IK13" t="s">
        <v>4505</v>
      </c>
      <c r="IL13" t="s">
        <v>4506</v>
      </c>
      <c r="IM13" t="s">
        <v>4507</v>
      </c>
      <c r="IN13" t="s">
        <v>4508</v>
      </c>
      <c r="IO13" t="s">
        <v>4509</v>
      </c>
      <c r="IP13" t="s">
        <v>4510</v>
      </c>
      <c r="IQ13" t="s">
        <v>4511</v>
      </c>
      <c r="IR13" t="s">
        <v>4512</v>
      </c>
      <c r="IS13" t="s">
        <v>4513</v>
      </c>
      <c r="IT13" t="s">
        <v>4514</v>
      </c>
      <c r="IU13" t="s">
        <v>4515</v>
      </c>
      <c r="IV13" t="s">
        <v>4516</v>
      </c>
    </row>
    <row r="14" spans="1:256">
      <c r="A14" t="s">
        <v>4517</v>
      </c>
      <c r="B14" t="s">
        <v>4518</v>
      </c>
      <c r="C14" t="s">
        <v>4519</v>
      </c>
      <c r="D14" t="s">
        <v>4520</v>
      </c>
      <c r="E14" t="s">
        <v>4521</v>
      </c>
      <c r="F14" t="s">
        <v>4522</v>
      </c>
      <c r="G14" t="s">
        <v>4523</v>
      </c>
      <c r="H14" t="s">
        <v>4524</v>
      </c>
      <c r="I14" t="s">
        <v>4525</v>
      </c>
      <c r="J14" t="s">
        <v>4526</v>
      </c>
      <c r="K14" t="s">
        <v>4527</v>
      </c>
      <c r="L14" t="s">
        <v>4528</v>
      </c>
      <c r="M14" t="s">
        <v>4529</v>
      </c>
      <c r="N14" t="s">
        <v>4530</v>
      </c>
      <c r="O14" t="s">
        <v>4531</v>
      </c>
      <c r="P14" t="s">
        <v>4532</v>
      </c>
      <c r="Q14" t="s">
        <v>4533</v>
      </c>
      <c r="R14" t="s">
        <v>4534</v>
      </c>
      <c r="S14" t="s">
        <v>4535</v>
      </c>
      <c r="T14" t="s">
        <v>4536</v>
      </c>
      <c r="U14" t="s">
        <v>4537</v>
      </c>
      <c r="V14" t="s">
        <v>4538</v>
      </c>
      <c r="W14" t="s">
        <v>4539</v>
      </c>
      <c r="X14" t="s">
        <v>4540</v>
      </c>
      <c r="Y14" t="s">
        <v>4541</v>
      </c>
      <c r="Z14" t="s">
        <v>4542</v>
      </c>
      <c r="AA14" t="s">
        <v>4543</v>
      </c>
      <c r="AB14" t="s">
        <v>4544</v>
      </c>
      <c r="AC14" t="s">
        <v>4545</v>
      </c>
      <c r="AD14" t="s">
        <v>4546</v>
      </c>
      <c r="AE14" t="s">
        <v>4547</v>
      </c>
      <c r="AF14" t="s">
        <v>4548</v>
      </c>
      <c r="AG14" t="s">
        <v>4549</v>
      </c>
      <c r="AH14" t="s">
        <v>4550</v>
      </c>
      <c r="AI14" t="s">
        <v>4551</v>
      </c>
      <c r="AJ14" t="s">
        <v>4552</v>
      </c>
      <c r="AK14" t="s">
        <v>4553</v>
      </c>
      <c r="AL14" t="s">
        <v>4554</v>
      </c>
      <c r="AM14" t="s">
        <v>4555</v>
      </c>
      <c r="AN14" t="s">
        <v>4556</v>
      </c>
      <c r="AO14" t="s">
        <v>4557</v>
      </c>
      <c r="AP14" t="s">
        <v>4558</v>
      </c>
      <c r="AQ14" t="s">
        <v>4559</v>
      </c>
      <c r="AR14" t="s">
        <v>4560</v>
      </c>
      <c r="AS14" t="s">
        <v>4561</v>
      </c>
      <c r="AT14" t="s">
        <v>4562</v>
      </c>
      <c r="AU14" t="s">
        <v>4563</v>
      </c>
      <c r="AV14" t="s">
        <v>4564</v>
      </c>
      <c r="AW14" t="s">
        <v>4565</v>
      </c>
      <c r="AX14" t="s">
        <v>4566</v>
      </c>
      <c r="AY14" t="s">
        <v>4567</v>
      </c>
      <c r="AZ14" t="s">
        <v>4568</v>
      </c>
      <c r="BA14" t="s">
        <v>4569</v>
      </c>
      <c r="BB14" t="s">
        <v>4570</v>
      </c>
      <c r="BC14" t="s">
        <v>4571</v>
      </c>
      <c r="BD14" t="s">
        <v>4572</v>
      </c>
      <c r="BE14" t="s">
        <v>4573</v>
      </c>
      <c r="BF14" t="s">
        <v>4574</v>
      </c>
      <c r="BG14" t="s">
        <v>4575</v>
      </c>
      <c r="BH14" t="s">
        <v>4576</v>
      </c>
      <c r="BI14" t="s">
        <v>4577</v>
      </c>
      <c r="BJ14" t="s">
        <v>4578</v>
      </c>
      <c r="BK14" t="s">
        <v>4579</v>
      </c>
      <c r="BL14" t="s">
        <v>4580</v>
      </c>
      <c r="BM14" t="s">
        <v>4581</v>
      </c>
      <c r="BN14" t="s">
        <v>4582</v>
      </c>
      <c r="BO14" t="s">
        <v>4583</v>
      </c>
      <c r="BP14" t="s">
        <v>4584</v>
      </c>
      <c r="BQ14" t="s">
        <v>4585</v>
      </c>
      <c r="BR14" t="s">
        <v>4586</v>
      </c>
      <c r="BS14" t="s">
        <v>4587</v>
      </c>
      <c r="BT14" t="s">
        <v>4588</v>
      </c>
      <c r="BU14" t="s">
        <v>4589</v>
      </c>
      <c r="BV14" t="s">
        <v>4590</v>
      </c>
      <c r="BW14" t="s">
        <v>4591</v>
      </c>
      <c r="BX14" t="s">
        <v>4592</v>
      </c>
      <c r="BY14" t="s">
        <v>4593</v>
      </c>
      <c r="BZ14" t="s">
        <v>4594</v>
      </c>
      <c r="CA14" t="s">
        <v>4595</v>
      </c>
      <c r="CB14" t="s">
        <v>4596</v>
      </c>
      <c r="CC14" t="s">
        <v>4597</v>
      </c>
      <c r="CD14" t="s">
        <v>4598</v>
      </c>
      <c r="CE14" t="s">
        <v>4599</v>
      </c>
      <c r="CF14" t="s">
        <v>4600</v>
      </c>
      <c r="CG14" t="s">
        <v>4601</v>
      </c>
      <c r="CH14" t="s">
        <v>4602</v>
      </c>
      <c r="CI14" t="s">
        <v>4603</v>
      </c>
      <c r="CJ14" t="s">
        <v>4604</v>
      </c>
      <c r="CK14" t="s">
        <v>4605</v>
      </c>
      <c r="CL14" t="s">
        <v>4606</v>
      </c>
      <c r="CM14" t="s">
        <v>4607</v>
      </c>
      <c r="CN14" t="s">
        <v>4608</v>
      </c>
      <c r="CO14" t="s">
        <v>4609</v>
      </c>
      <c r="CP14" t="s">
        <v>4610</v>
      </c>
      <c r="CQ14" t="s">
        <v>4611</v>
      </c>
      <c r="CR14" t="s">
        <v>4612</v>
      </c>
      <c r="CS14" t="s">
        <v>4613</v>
      </c>
      <c r="CT14" t="s">
        <v>4614</v>
      </c>
      <c r="CU14" t="s">
        <v>4615</v>
      </c>
      <c r="CV14" t="s">
        <v>4616</v>
      </c>
      <c r="CW14" t="s">
        <v>4617</v>
      </c>
      <c r="CX14" t="s">
        <v>4618</v>
      </c>
      <c r="CY14" t="s">
        <v>4619</v>
      </c>
      <c r="CZ14" t="s">
        <v>4620</v>
      </c>
      <c r="DA14" t="s">
        <v>4621</v>
      </c>
      <c r="DB14" t="s">
        <v>4622</v>
      </c>
      <c r="DC14" t="s">
        <v>4623</v>
      </c>
      <c r="DD14" t="s">
        <v>4624</v>
      </c>
      <c r="DE14" t="s">
        <v>4625</v>
      </c>
      <c r="DF14" t="s">
        <v>4626</v>
      </c>
      <c r="DG14" t="s">
        <v>4627</v>
      </c>
      <c r="DH14" t="s">
        <v>4628</v>
      </c>
      <c r="DI14" t="s">
        <v>4629</v>
      </c>
      <c r="DJ14" t="s">
        <v>4630</v>
      </c>
      <c r="DK14" t="s">
        <v>4631</v>
      </c>
      <c r="DL14" t="s">
        <v>4632</v>
      </c>
      <c r="DM14" t="s">
        <v>4633</v>
      </c>
      <c r="DN14" t="s">
        <v>4634</v>
      </c>
      <c r="DO14" t="s">
        <v>4635</v>
      </c>
      <c r="DP14" t="s">
        <v>4636</v>
      </c>
      <c r="DQ14" t="s">
        <v>4637</v>
      </c>
      <c r="DR14" t="s">
        <v>4638</v>
      </c>
      <c r="DS14" t="s">
        <v>4639</v>
      </c>
      <c r="DT14" t="s">
        <v>4640</v>
      </c>
      <c r="DU14" t="s">
        <v>4641</v>
      </c>
      <c r="DV14" t="s">
        <v>4642</v>
      </c>
      <c r="DW14" t="s">
        <v>4643</v>
      </c>
      <c r="DX14" t="s">
        <v>4644</v>
      </c>
      <c r="DY14" t="s">
        <v>4645</v>
      </c>
      <c r="DZ14" t="s">
        <v>4646</v>
      </c>
      <c r="EA14" t="s">
        <v>4647</v>
      </c>
      <c r="EB14" t="s">
        <v>4648</v>
      </c>
      <c r="EC14" t="s">
        <v>4649</v>
      </c>
      <c r="ED14" t="s">
        <v>4650</v>
      </c>
      <c r="EE14" t="s">
        <v>4651</v>
      </c>
      <c r="EF14" t="s">
        <v>4652</v>
      </c>
      <c r="EG14" t="s">
        <v>4653</v>
      </c>
      <c r="EH14" t="s">
        <v>4654</v>
      </c>
      <c r="EI14" t="s">
        <v>4655</v>
      </c>
      <c r="EJ14" t="s">
        <v>4656</v>
      </c>
      <c r="EK14" t="s">
        <v>4657</v>
      </c>
      <c r="EL14" t="s">
        <v>4658</v>
      </c>
      <c r="EM14" t="s">
        <v>4659</v>
      </c>
      <c r="EN14" t="s">
        <v>4660</v>
      </c>
      <c r="EO14" t="s">
        <v>4661</v>
      </c>
      <c r="EP14" t="s">
        <v>4662</v>
      </c>
      <c r="EQ14" t="s">
        <v>4663</v>
      </c>
      <c r="ER14" t="s">
        <v>4664</v>
      </c>
      <c r="ES14" t="s">
        <v>4665</v>
      </c>
      <c r="ET14" t="s">
        <v>4666</v>
      </c>
      <c r="EU14" t="s">
        <v>4667</v>
      </c>
      <c r="EV14" t="s">
        <v>4668</v>
      </c>
      <c r="EW14" t="s">
        <v>4669</v>
      </c>
      <c r="EX14" t="s">
        <v>4670</v>
      </c>
      <c r="EY14" t="s">
        <v>4671</v>
      </c>
      <c r="EZ14" t="s">
        <v>4672</v>
      </c>
      <c r="FA14" t="s">
        <v>4673</v>
      </c>
      <c r="FB14" t="s">
        <v>4674</v>
      </c>
      <c r="FC14" t="s">
        <v>4675</v>
      </c>
      <c r="FD14" t="s">
        <v>4676</v>
      </c>
      <c r="FE14" t="s">
        <v>4677</v>
      </c>
      <c r="FF14" t="s">
        <v>4678</v>
      </c>
      <c r="FG14" t="s">
        <v>4679</v>
      </c>
      <c r="FH14" t="s">
        <v>4680</v>
      </c>
      <c r="FI14" t="s">
        <v>4681</v>
      </c>
      <c r="FJ14" t="s">
        <v>4682</v>
      </c>
      <c r="FK14" t="s">
        <v>4683</v>
      </c>
      <c r="FL14" t="s">
        <v>4684</v>
      </c>
      <c r="FM14" t="s">
        <v>4685</v>
      </c>
      <c r="FN14" t="s">
        <v>4686</v>
      </c>
      <c r="FO14" t="s">
        <v>4687</v>
      </c>
      <c r="FP14" t="s">
        <v>4688</v>
      </c>
      <c r="FQ14" t="s">
        <v>4689</v>
      </c>
      <c r="FR14" t="s">
        <v>4690</v>
      </c>
      <c r="FS14" t="s">
        <v>4691</v>
      </c>
      <c r="FT14" t="s">
        <v>4692</v>
      </c>
      <c r="FU14" t="s">
        <v>4693</v>
      </c>
      <c r="FV14" t="s">
        <v>4694</v>
      </c>
      <c r="FW14" t="s">
        <v>4695</v>
      </c>
      <c r="FX14" t="s">
        <v>4696</v>
      </c>
      <c r="FY14" t="s">
        <v>4697</v>
      </c>
      <c r="FZ14" t="s">
        <v>4698</v>
      </c>
      <c r="GA14" t="s">
        <v>4699</v>
      </c>
      <c r="GB14" t="s">
        <v>4700</v>
      </c>
      <c r="GC14" t="s">
        <v>4701</v>
      </c>
      <c r="GD14" t="s">
        <v>4702</v>
      </c>
      <c r="GE14" t="s">
        <v>4703</v>
      </c>
      <c r="GF14" t="s">
        <v>4704</v>
      </c>
      <c r="GG14" t="s">
        <v>4705</v>
      </c>
      <c r="GH14" t="s">
        <v>4706</v>
      </c>
      <c r="GI14" t="s">
        <v>4707</v>
      </c>
      <c r="GJ14" t="s">
        <v>4708</v>
      </c>
      <c r="GK14" t="s">
        <v>4709</v>
      </c>
      <c r="GL14" t="s">
        <v>4710</v>
      </c>
      <c r="GM14" t="s">
        <v>4711</v>
      </c>
      <c r="GN14" t="s">
        <v>4712</v>
      </c>
      <c r="GO14" t="s">
        <v>4713</v>
      </c>
      <c r="GP14" t="s">
        <v>4714</v>
      </c>
      <c r="GQ14" t="s">
        <v>4715</v>
      </c>
      <c r="GR14" t="s">
        <v>4716</v>
      </c>
      <c r="GS14" t="s">
        <v>4717</v>
      </c>
      <c r="GT14" t="s">
        <v>4718</v>
      </c>
      <c r="GU14" t="s">
        <v>4719</v>
      </c>
      <c r="GV14" t="s">
        <v>4720</v>
      </c>
      <c r="GW14" t="s">
        <v>4721</v>
      </c>
      <c r="GX14" t="s">
        <v>4722</v>
      </c>
      <c r="GY14" t="s">
        <v>4723</v>
      </c>
      <c r="GZ14" t="s">
        <v>4724</v>
      </c>
      <c r="HA14" t="s">
        <v>4725</v>
      </c>
      <c r="HB14" t="s">
        <v>4726</v>
      </c>
      <c r="HC14" t="s">
        <v>4727</v>
      </c>
      <c r="HD14" t="s">
        <v>4728</v>
      </c>
      <c r="HE14" t="s">
        <v>4729</v>
      </c>
      <c r="HF14" t="s">
        <v>4730</v>
      </c>
      <c r="HG14" t="s">
        <v>4731</v>
      </c>
      <c r="HH14" t="s">
        <v>4732</v>
      </c>
      <c r="HI14" t="s">
        <v>4733</v>
      </c>
      <c r="HJ14" t="s">
        <v>4734</v>
      </c>
      <c r="HK14" t="s">
        <v>4735</v>
      </c>
      <c r="HL14" t="s">
        <v>4736</v>
      </c>
      <c r="HM14" t="s">
        <v>4737</v>
      </c>
      <c r="HN14" t="s">
        <v>4738</v>
      </c>
      <c r="HO14" t="s">
        <v>4739</v>
      </c>
      <c r="HP14" t="s">
        <v>4740</v>
      </c>
      <c r="HQ14" t="s">
        <v>4741</v>
      </c>
      <c r="HR14" t="s">
        <v>4742</v>
      </c>
      <c r="HS14" t="s">
        <v>4743</v>
      </c>
      <c r="HT14" t="s">
        <v>4744</v>
      </c>
      <c r="HU14" t="s">
        <v>4745</v>
      </c>
      <c r="HV14" t="s">
        <v>4746</v>
      </c>
      <c r="HW14" t="s">
        <v>4747</v>
      </c>
      <c r="HX14" t="s">
        <v>4748</v>
      </c>
      <c r="HY14" t="s">
        <v>4749</v>
      </c>
      <c r="HZ14" t="s">
        <v>4750</v>
      </c>
      <c r="IA14" t="s">
        <v>4751</v>
      </c>
      <c r="IB14" t="s">
        <v>4752</v>
      </c>
      <c r="IC14" t="s">
        <v>4753</v>
      </c>
      <c r="ID14" t="s">
        <v>4754</v>
      </c>
      <c r="IE14" t="s">
        <v>4755</v>
      </c>
      <c r="IF14" t="s">
        <v>4756</v>
      </c>
      <c r="IG14" t="s">
        <v>4757</v>
      </c>
      <c r="IH14" t="s">
        <v>4758</v>
      </c>
      <c r="II14" t="s">
        <v>4759</v>
      </c>
      <c r="IJ14" t="s">
        <v>4760</v>
      </c>
      <c r="IK14" t="s">
        <v>4761</v>
      </c>
      <c r="IL14" t="s">
        <v>4762</v>
      </c>
      <c r="IM14" t="s">
        <v>4763</v>
      </c>
      <c r="IN14" t="s">
        <v>4764</v>
      </c>
      <c r="IO14" t="s">
        <v>4765</v>
      </c>
      <c r="IP14" t="s">
        <v>4766</v>
      </c>
      <c r="IQ14" t="s">
        <v>4767</v>
      </c>
      <c r="IR14" t="s">
        <v>4768</v>
      </c>
      <c r="IS14" t="s">
        <v>4769</v>
      </c>
      <c r="IT14" t="s">
        <v>4770</v>
      </c>
      <c r="IU14" t="s">
        <v>4771</v>
      </c>
      <c r="IV14" t="s">
        <v>4772</v>
      </c>
    </row>
    <row r="15" spans="1:256">
      <c r="A15" t="s">
        <v>4773</v>
      </c>
      <c r="B15" t="s">
        <v>4774</v>
      </c>
      <c r="C15" t="s">
        <v>4775</v>
      </c>
      <c r="D15" t="s">
        <v>4776</v>
      </c>
      <c r="E15" t="s">
        <v>4777</v>
      </c>
      <c r="F15" t="s">
        <v>4778</v>
      </c>
      <c r="G15" t="s">
        <v>4779</v>
      </c>
      <c r="H15" t="s">
        <v>4780</v>
      </c>
      <c r="I15" t="s">
        <v>4781</v>
      </c>
      <c r="J15" t="s">
        <v>4782</v>
      </c>
      <c r="K15" t="s">
        <v>4783</v>
      </c>
      <c r="L15" t="s">
        <v>4784</v>
      </c>
      <c r="M15" t="s">
        <v>4785</v>
      </c>
      <c r="N15" t="s">
        <v>4786</v>
      </c>
      <c r="O15" t="s">
        <v>4787</v>
      </c>
      <c r="P15" t="s">
        <v>4788</v>
      </c>
      <c r="Q15" t="s">
        <v>4789</v>
      </c>
      <c r="R15" t="s">
        <v>4790</v>
      </c>
      <c r="S15" t="s">
        <v>4791</v>
      </c>
      <c r="T15" t="s">
        <v>4792</v>
      </c>
      <c r="U15" t="s">
        <v>4793</v>
      </c>
      <c r="V15" t="s">
        <v>4794</v>
      </c>
      <c r="W15" t="s">
        <v>4795</v>
      </c>
      <c r="X15" t="s">
        <v>4796</v>
      </c>
      <c r="Y15" t="s">
        <v>4797</v>
      </c>
      <c r="Z15" t="s">
        <v>4798</v>
      </c>
      <c r="AA15" t="s">
        <v>4799</v>
      </c>
      <c r="AB15" t="s">
        <v>4800</v>
      </c>
      <c r="AC15" t="s">
        <v>4801</v>
      </c>
      <c r="AD15" t="s">
        <v>4802</v>
      </c>
      <c r="AE15" t="s">
        <v>4803</v>
      </c>
      <c r="AF15" t="s">
        <v>4804</v>
      </c>
      <c r="AG15" t="s">
        <v>4805</v>
      </c>
      <c r="AH15" t="s">
        <v>4806</v>
      </c>
      <c r="AI15" t="s">
        <v>4807</v>
      </c>
      <c r="AJ15" t="s">
        <v>4808</v>
      </c>
      <c r="AK15" t="s">
        <v>4809</v>
      </c>
      <c r="AL15" t="s">
        <v>4810</v>
      </c>
      <c r="AM15" t="s">
        <v>4811</v>
      </c>
      <c r="AN15" t="s">
        <v>4812</v>
      </c>
      <c r="AO15" t="s">
        <v>4813</v>
      </c>
      <c r="AP15" t="s">
        <v>4814</v>
      </c>
      <c r="AQ15" t="s">
        <v>4815</v>
      </c>
      <c r="AR15" t="s">
        <v>4816</v>
      </c>
      <c r="AS15" t="s">
        <v>4817</v>
      </c>
      <c r="AT15" t="s">
        <v>4818</v>
      </c>
      <c r="AU15" t="s">
        <v>4819</v>
      </c>
      <c r="AV15" t="s">
        <v>4820</v>
      </c>
      <c r="AW15" t="s">
        <v>4821</v>
      </c>
      <c r="AX15" t="s">
        <v>4822</v>
      </c>
      <c r="AY15" t="s">
        <v>4823</v>
      </c>
      <c r="AZ15" t="s">
        <v>4824</v>
      </c>
      <c r="BA15" t="s">
        <v>4825</v>
      </c>
      <c r="BB15" t="s">
        <v>4826</v>
      </c>
      <c r="BC15" t="s">
        <v>4827</v>
      </c>
      <c r="BD15" t="s">
        <v>4828</v>
      </c>
      <c r="BE15" t="s">
        <v>4829</v>
      </c>
      <c r="BF15" t="s">
        <v>4830</v>
      </c>
      <c r="BG15" t="s">
        <v>4831</v>
      </c>
      <c r="BH15" t="s">
        <v>4832</v>
      </c>
      <c r="BI15" t="s">
        <v>4833</v>
      </c>
      <c r="BJ15" t="s">
        <v>4834</v>
      </c>
      <c r="BK15" t="s">
        <v>4835</v>
      </c>
      <c r="BL15" t="s">
        <v>4836</v>
      </c>
      <c r="BM15" t="s">
        <v>4837</v>
      </c>
      <c r="BN15" t="s">
        <v>4838</v>
      </c>
      <c r="BO15" t="s">
        <v>4839</v>
      </c>
      <c r="BP15" t="s">
        <v>4840</v>
      </c>
      <c r="BQ15" t="s">
        <v>4841</v>
      </c>
      <c r="BR15" t="s">
        <v>4842</v>
      </c>
      <c r="BS15" t="s">
        <v>4843</v>
      </c>
      <c r="BT15" t="s">
        <v>4844</v>
      </c>
      <c r="BU15" t="s">
        <v>4845</v>
      </c>
      <c r="BV15" t="s">
        <v>4846</v>
      </c>
      <c r="BW15" t="s">
        <v>4847</v>
      </c>
      <c r="BX15" t="s">
        <v>4848</v>
      </c>
      <c r="BY15" t="s">
        <v>4849</v>
      </c>
      <c r="BZ15" t="s">
        <v>4850</v>
      </c>
      <c r="CA15" t="s">
        <v>4851</v>
      </c>
      <c r="CB15" t="s">
        <v>4852</v>
      </c>
      <c r="CC15" t="s">
        <v>4853</v>
      </c>
      <c r="CD15" t="s">
        <v>4854</v>
      </c>
      <c r="CE15" t="s">
        <v>4855</v>
      </c>
      <c r="CF15" t="s">
        <v>4856</v>
      </c>
      <c r="CG15" t="s">
        <v>4857</v>
      </c>
      <c r="CH15" t="s">
        <v>4858</v>
      </c>
      <c r="CI15" t="s">
        <v>4859</v>
      </c>
      <c r="CJ15" t="s">
        <v>4860</v>
      </c>
      <c r="CK15" t="s">
        <v>4861</v>
      </c>
      <c r="CL15" t="s">
        <v>4862</v>
      </c>
      <c r="CM15" t="s">
        <v>4863</v>
      </c>
      <c r="CN15" t="s">
        <v>4864</v>
      </c>
      <c r="CO15" t="s">
        <v>4865</v>
      </c>
      <c r="CP15" t="s">
        <v>4866</v>
      </c>
      <c r="CQ15" t="s">
        <v>4867</v>
      </c>
      <c r="CR15" t="s">
        <v>4868</v>
      </c>
      <c r="CS15" t="s">
        <v>4869</v>
      </c>
      <c r="CT15" t="s">
        <v>4870</v>
      </c>
      <c r="CU15" t="s">
        <v>4871</v>
      </c>
      <c r="CV15" t="s">
        <v>4872</v>
      </c>
      <c r="CW15" t="s">
        <v>4873</v>
      </c>
      <c r="CX15" t="s">
        <v>4874</v>
      </c>
      <c r="CY15" t="s">
        <v>4875</v>
      </c>
      <c r="CZ15" t="s">
        <v>4876</v>
      </c>
      <c r="DA15" t="s">
        <v>4877</v>
      </c>
      <c r="DB15" t="s">
        <v>4878</v>
      </c>
      <c r="DC15" t="s">
        <v>4879</v>
      </c>
      <c r="DD15" t="s">
        <v>4880</v>
      </c>
      <c r="DE15" t="s">
        <v>4881</v>
      </c>
      <c r="DF15" t="s">
        <v>4882</v>
      </c>
      <c r="DG15" t="s">
        <v>4883</v>
      </c>
      <c r="DH15" t="s">
        <v>4884</v>
      </c>
      <c r="DI15" t="s">
        <v>4885</v>
      </c>
      <c r="DJ15" t="s">
        <v>4886</v>
      </c>
      <c r="DK15" t="s">
        <v>4887</v>
      </c>
      <c r="DL15" t="s">
        <v>4888</v>
      </c>
      <c r="DM15" t="s">
        <v>4889</v>
      </c>
      <c r="DN15" t="s">
        <v>4890</v>
      </c>
      <c r="DO15" t="s">
        <v>4891</v>
      </c>
      <c r="DP15" t="s">
        <v>4892</v>
      </c>
      <c r="DQ15" t="s">
        <v>4893</v>
      </c>
      <c r="DR15" t="s">
        <v>4894</v>
      </c>
      <c r="DS15" t="s">
        <v>4895</v>
      </c>
      <c r="DT15" t="s">
        <v>4896</v>
      </c>
      <c r="DU15" t="s">
        <v>4897</v>
      </c>
      <c r="DV15" t="s">
        <v>4898</v>
      </c>
      <c r="DW15" t="s">
        <v>4899</v>
      </c>
      <c r="DX15" t="s">
        <v>4900</v>
      </c>
      <c r="DY15" t="s">
        <v>4901</v>
      </c>
      <c r="DZ15" t="s">
        <v>4902</v>
      </c>
      <c r="EA15" t="s">
        <v>4903</v>
      </c>
      <c r="EB15" t="s">
        <v>4904</v>
      </c>
      <c r="EC15" t="s">
        <v>4905</v>
      </c>
      <c r="ED15" t="s">
        <v>4906</v>
      </c>
      <c r="EE15" t="s">
        <v>4907</v>
      </c>
      <c r="EF15" t="s">
        <v>4908</v>
      </c>
      <c r="EG15" t="s">
        <v>4909</v>
      </c>
      <c r="EH15" t="s">
        <v>4910</v>
      </c>
      <c r="EI15" t="s">
        <v>4911</v>
      </c>
      <c r="EJ15" t="s">
        <v>4912</v>
      </c>
      <c r="EK15" t="s">
        <v>4913</v>
      </c>
      <c r="EL15" t="s">
        <v>4914</v>
      </c>
      <c r="EM15" t="s">
        <v>4915</v>
      </c>
      <c r="EN15" t="s">
        <v>4916</v>
      </c>
      <c r="EO15" t="s">
        <v>4917</v>
      </c>
      <c r="EP15" t="s">
        <v>4918</v>
      </c>
      <c r="EQ15" t="s">
        <v>4919</v>
      </c>
      <c r="ER15" t="s">
        <v>4920</v>
      </c>
      <c r="ES15" t="s">
        <v>4921</v>
      </c>
      <c r="ET15" t="s">
        <v>4922</v>
      </c>
      <c r="EU15" t="s">
        <v>4923</v>
      </c>
      <c r="EV15" t="s">
        <v>4924</v>
      </c>
      <c r="EW15" t="s">
        <v>4925</v>
      </c>
      <c r="EX15" t="s">
        <v>4926</v>
      </c>
      <c r="EY15" t="s">
        <v>4927</v>
      </c>
      <c r="EZ15" t="s">
        <v>4928</v>
      </c>
      <c r="FA15" t="s">
        <v>4929</v>
      </c>
      <c r="FB15" t="s">
        <v>4930</v>
      </c>
      <c r="FC15" t="s">
        <v>4931</v>
      </c>
      <c r="FD15" t="s">
        <v>4932</v>
      </c>
      <c r="FE15" t="s">
        <v>4933</v>
      </c>
      <c r="FF15" t="s">
        <v>4934</v>
      </c>
      <c r="FG15" t="s">
        <v>4935</v>
      </c>
      <c r="FH15" t="s">
        <v>4936</v>
      </c>
      <c r="FI15" t="s">
        <v>4937</v>
      </c>
      <c r="FJ15" t="s">
        <v>4938</v>
      </c>
      <c r="FK15" t="s">
        <v>4939</v>
      </c>
      <c r="FL15" t="s">
        <v>4940</v>
      </c>
      <c r="FM15" t="s">
        <v>4941</v>
      </c>
      <c r="FN15" t="s">
        <v>4942</v>
      </c>
      <c r="FO15" t="s">
        <v>4943</v>
      </c>
      <c r="FP15" t="s">
        <v>4944</v>
      </c>
      <c r="FQ15" t="s">
        <v>4945</v>
      </c>
      <c r="FR15" t="s">
        <v>4946</v>
      </c>
      <c r="FS15" t="s">
        <v>4947</v>
      </c>
      <c r="FT15" t="s">
        <v>4948</v>
      </c>
      <c r="FU15" t="s">
        <v>4949</v>
      </c>
      <c r="FV15" t="s">
        <v>4950</v>
      </c>
      <c r="FW15" t="s">
        <v>4951</v>
      </c>
      <c r="FX15" t="s">
        <v>4952</v>
      </c>
      <c r="FY15" t="s">
        <v>4953</v>
      </c>
      <c r="FZ15" t="s">
        <v>4954</v>
      </c>
      <c r="GA15" t="s">
        <v>4955</v>
      </c>
      <c r="GB15" t="s">
        <v>4956</v>
      </c>
      <c r="GC15" t="s">
        <v>4957</v>
      </c>
      <c r="GD15" t="s">
        <v>4958</v>
      </c>
      <c r="GE15" t="s">
        <v>4959</v>
      </c>
      <c r="GF15" t="s">
        <v>4960</v>
      </c>
      <c r="GG15" t="s">
        <v>4961</v>
      </c>
      <c r="GH15" t="s">
        <v>4962</v>
      </c>
      <c r="GI15" t="s">
        <v>4963</v>
      </c>
      <c r="GJ15" t="s">
        <v>4964</v>
      </c>
      <c r="GK15" t="s">
        <v>4965</v>
      </c>
      <c r="GL15" t="s">
        <v>4966</v>
      </c>
      <c r="GM15" t="s">
        <v>4967</v>
      </c>
      <c r="GN15" t="s">
        <v>4968</v>
      </c>
      <c r="GO15" t="s">
        <v>4969</v>
      </c>
      <c r="GP15" t="s">
        <v>4970</v>
      </c>
      <c r="GQ15" t="s">
        <v>4971</v>
      </c>
      <c r="GR15" t="s">
        <v>4972</v>
      </c>
      <c r="GS15" t="s">
        <v>4973</v>
      </c>
      <c r="GT15" t="s">
        <v>4974</v>
      </c>
      <c r="GU15" t="s">
        <v>4975</v>
      </c>
      <c r="GV15" t="s">
        <v>4976</v>
      </c>
      <c r="GW15" t="s">
        <v>4977</v>
      </c>
      <c r="GX15" t="s">
        <v>4978</v>
      </c>
      <c r="GY15" t="s">
        <v>4979</v>
      </c>
      <c r="GZ15" t="s">
        <v>4980</v>
      </c>
      <c r="HA15" t="s">
        <v>4981</v>
      </c>
      <c r="HB15" t="s">
        <v>4982</v>
      </c>
      <c r="HC15" t="s">
        <v>4983</v>
      </c>
      <c r="HD15" t="s">
        <v>4984</v>
      </c>
      <c r="HE15" t="s">
        <v>4985</v>
      </c>
      <c r="HF15" t="s">
        <v>4986</v>
      </c>
      <c r="HG15" t="s">
        <v>4987</v>
      </c>
      <c r="HH15" t="s">
        <v>4988</v>
      </c>
      <c r="HI15" t="s">
        <v>4989</v>
      </c>
      <c r="HJ15" t="s">
        <v>4990</v>
      </c>
      <c r="HK15" t="s">
        <v>4991</v>
      </c>
      <c r="HL15" t="s">
        <v>4992</v>
      </c>
      <c r="HM15" t="s">
        <v>4993</v>
      </c>
      <c r="HN15" t="s">
        <v>4994</v>
      </c>
      <c r="HO15" t="s">
        <v>4995</v>
      </c>
      <c r="HP15" t="s">
        <v>4996</v>
      </c>
      <c r="HQ15" t="s">
        <v>4997</v>
      </c>
      <c r="HR15" t="s">
        <v>4998</v>
      </c>
      <c r="HS15" t="s">
        <v>4999</v>
      </c>
      <c r="HT15" t="s">
        <v>5000</v>
      </c>
      <c r="HU15" t="s">
        <v>5001</v>
      </c>
      <c r="HV15" t="s">
        <v>5002</v>
      </c>
      <c r="HW15" t="s">
        <v>5003</v>
      </c>
      <c r="HX15" t="s">
        <v>5004</v>
      </c>
      <c r="HY15" t="s">
        <v>5005</v>
      </c>
      <c r="HZ15" t="s">
        <v>5006</v>
      </c>
      <c r="IA15" t="s">
        <v>5007</v>
      </c>
      <c r="IB15" t="s">
        <v>5008</v>
      </c>
      <c r="IC15" t="s">
        <v>5009</v>
      </c>
      <c r="ID15" t="s">
        <v>5010</v>
      </c>
      <c r="IE15" t="s">
        <v>5011</v>
      </c>
      <c r="IF15" t="s">
        <v>5012</v>
      </c>
      <c r="IG15" t="s">
        <v>5013</v>
      </c>
      <c r="IH15" t="s">
        <v>5014</v>
      </c>
      <c r="II15" t="s">
        <v>5015</v>
      </c>
      <c r="IJ15" t="s">
        <v>5016</v>
      </c>
      <c r="IK15" t="s">
        <v>5017</v>
      </c>
      <c r="IL15" t="s">
        <v>5018</v>
      </c>
      <c r="IM15" t="s">
        <v>5019</v>
      </c>
      <c r="IN15" t="s">
        <v>5020</v>
      </c>
      <c r="IO15" t="s">
        <v>5021</v>
      </c>
      <c r="IP15" t="s">
        <v>5022</v>
      </c>
      <c r="IQ15" t="s">
        <v>5023</v>
      </c>
      <c r="IR15" t="s">
        <v>5024</v>
      </c>
      <c r="IS15" t="s">
        <v>5025</v>
      </c>
      <c r="IT15" t="s">
        <v>5026</v>
      </c>
      <c r="IU15" t="s">
        <v>5027</v>
      </c>
      <c r="IV15" t="s">
        <v>5028</v>
      </c>
    </row>
    <row r="16" spans="1:256">
      <c r="A16" t="s">
        <v>5029</v>
      </c>
      <c r="B16" t="s">
        <v>5030</v>
      </c>
      <c r="C16" t="s">
        <v>5031</v>
      </c>
      <c r="D16" t="s">
        <v>5032</v>
      </c>
      <c r="E16" t="s">
        <v>5033</v>
      </c>
      <c r="F16" t="s">
        <v>5034</v>
      </c>
      <c r="G16" t="s">
        <v>5035</v>
      </c>
      <c r="H16" t="s">
        <v>5036</v>
      </c>
      <c r="I16" t="s">
        <v>5037</v>
      </c>
      <c r="J16" t="s">
        <v>5038</v>
      </c>
      <c r="K16" t="s">
        <v>5039</v>
      </c>
      <c r="L16" t="s">
        <v>5040</v>
      </c>
      <c r="M16" t="s">
        <v>5041</v>
      </c>
      <c r="N16" t="s">
        <v>5042</v>
      </c>
      <c r="O16" t="s">
        <v>5043</v>
      </c>
      <c r="P16" t="s">
        <v>5044</v>
      </c>
      <c r="Q16" t="s">
        <v>5045</v>
      </c>
      <c r="R16" t="s">
        <v>5046</v>
      </c>
      <c r="S16" t="s">
        <v>5047</v>
      </c>
      <c r="T16" t="s">
        <v>5048</v>
      </c>
      <c r="U16" t="s">
        <v>5049</v>
      </c>
      <c r="V16" t="s">
        <v>5050</v>
      </c>
      <c r="W16" t="s">
        <v>5051</v>
      </c>
      <c r="X16" t="s">
        <v>5052</v>
      </c>
      <c r="Y16" t="s">
        <v>5053</v>
      </c>
      <c r="Z16" t="s">
        <v>5054</v>
      </c>
      <c r="AA16" t="s">
        <v>5055</v>
      </c>
      <c r="AB16" t="s">
        <v>5056</v>
      </c>
      <c r="AC16" t="s">
        <v>5057</v>
      </c>
      <c r="AD16" t="s">
        <v>5058</v>
      </c>
      <c r="AE16" t="s">
        <v>5059</v>
      </c>
      <c r="AF16" t="s">
        <v>5060</v>
      </c>
      <c r="AG16" t="s">
        <v>5061</v>
      </c>
      <c r="AH16" t="s">
        <v>5062</v>
      </c>
      <c r="AI16" t="s">
        <v>5063</v>
      </c>
      <c r="AJ16" t="s">
        <v>5064</v>
      </c>
      <c r="AK16" t="s">
        <v>5065</v>
      </c>
      <c r="AL16" t="s">
        <v>5066</v>
      </c>
      <c r="AM16" t="s">
        <v>5067</v>
      </c>
      <c r="AN16" t="s">
        <v>5068</v>
      </c>
      <c r="AO16" t="s">
        <v>5069</v>
      </c>
      <c r="AP16" t="s">
        <v>5070</v>
      </c>
      <c r="AQ16" t="s">
        <v>5071</v>
      </c>
      <c r="AR16" t="s">
        <v>5072</v>
      </c>
      <c r="AS16" t="s">
        <v>5073</v>
      </c>
      <c r="AT16" t="s">
        <v>5074</v>
      </c>
      <c r="AU16" t="s">
        <v>5075</v>
      </c>
      <c r="AV16" t="s">
        <v>5076</v>
      </c>
      <c r="AW16" t="s">
        <v>5077</v>
      </c>
      <c r="AX16" t="s">
        <v>5078</v>
      </c>
      <c r="AY16" t="s">
        <v>5079</v>
      </c>
      <c r="AZ16" t="s">
        <v>5080</v>
      </c>
      <c r="BA16" t="s">
        <v>5081</v>
      </c>
      <c r="BB16" t="s">
        <v>5082</v>
      </c>
      <c r="BC16" t="s">
        <v>5083</v>
      </c>
      <c r="BD16" t="s">
        <v>5084</v>
      </c>
      <c r="BE16" t="s">
        <v>5085</v>
      </c>
      <c r="BF16" t="s">
        <v>5086</v>
      </c>
      <c r="BG16" t="s">
        <v>5087</v>
      </c>
      <c r="BH16" t="s">
        <v>5088</v>
      </c>
      <c r="BI16" t="s">
        <v>5089</v>
      </c>
      <c r="BJ16" t="s">
        <v>5090</v>
      </c>
      <c r="BK16" t="s">
        <v>5091</v>
      </c>
      <c r="BL16" t="s">
        <v>5092</v>
      </c>
      <c r="BM16" t="s">
        <v>5093</v>
      </c>
      <c r="BN16" t="s">
        <v>5094</v>
      </c>
      <c r="BO16" t="s">
        <v>5095</v>
      </c>
      <c r="BP16" t="s">
        <v>5096</v>
      </c>
      <c r="BQ16" t="s">
        <v>5097</v>
      </c>
      <c r="BR16" t="s">
        <v>5098</v>
      </c>
      <c r="BS16" t="s">
        <v>5099</v>
      </c>
      <c r="BT16" t="s">
        <v>5100</v>
      </c>
      <c r="BU16" t="s">
        <v>5101</v>
      </c>
      <c r="BV16" t="s">
        <v>5102</v>
      </c>
      <c r="BW16" t="s">
        <v>5103</v>
      </c>
      <c r="BX16" t="s">
        <v>5104</v>
      </c>
      <c r="BY16" t="s">
        <v>5105</v>
      </c>
      <c r="BZ16" t="s">
        <v>5106</v>
      </c>
      <c r="CA16" t="s">
        <v>5107</v>
      </c>
      <c r="CB16" t="s">
        <v>5108</v>
      </c>
      <c r="CC16" t="s">
        <v>5109</v>
      </c>
      <c r="CD16" t="s">
        <v>5110</v>
      </c>
      <c r="CE16" t="s">
        <v>5111</v>
      </c>
      <c r="CF16" t="s">
        <v>5112</v>
      </c>
      <c r="CG16" t="s">
        <v>5113</v>
      </c>
      <c r="CH16" t="s">
        <v>5114</v>
      </c>
      <c r="CI16" t="s">
        <v>5115</v>
      </c>
      <c r="CJ16" t="s">
        <v>5116</v>
      </c>
      <c r="CK16" t="s">
        <v>5117</v>
      </c>
      <c r="CL16" t="s">
        <v>5118</v>
      </c>
      <c r="CM16" t="s">
        <v>5119</v>
      </c>
      <c r="CN16" t="s">
        <v>5120</v>
      </c>
      <c r="CO16" t="s">
        <v>5121</v>
      </c>
      <c r="CP16" t="s">
        <v>5122</v>
      </c>
      <c r="CQ16" t="s">
        <v>5123</v>
      </c>
      <c r="CR16" t="s">
        <v>5124</v>
      </c>
      <c r="CS16" t="s">
        <v>5125</v>
      </c>
      <c r="CT16" t="s">
        <v>5126</v>
      </c>
      <c r="CU16" t="s">
        <v>5127</v>
      </c>
      <c r="CV16" t="s">
        <v>5128</v>
      </c>
      <c r="CW16" t="s">
        <v>5129</v>
      </c>
      <c r="CX16" t="s">
        <v>5130</v>
      </c>
      <c r="CY16" t="s">
        <v>5131</v>
      </c>
      <c r="CZ16" t="s">
        <v>5132</v>
      </c>
      <c r="DA16" t="s">
        <v>5133</v>
      </c>
      <c r="DB16" t="s">
        <v>5134</v>
      </c>
      <c r="DC16" t="s">
        <v>5135</v>
      </c>
      <c r="DD16" t="s">
        <v>5136</v>
      </c>
      <c r="DE16" t="s">
        <v>5137</v>
      </c>
      <c r="DF16" t="s">
        <v>5138</v>
      </c>
      <c r="DG16" t="s">
        <v>5139</v>
      </c>
      <c r="DH16" t="s">
        <v>5140</v>
      </c>
      <c r="DI16" t="s">
        <v>5141</v>
      </c>
      <c r="DJ16" t="s">
        <v>5142</v>
      </c>
      <c r="DK16" t="s">
        <v>5143</v>
      </c>
      <c r="DL16" t="s">
        <v>5144</v>
      </c>
      <c r="DM16" t="s">
        <v>5145</v>
      </c>
      <c r="DN16" t="s">
        <v>5146</v>
      </c>
      <c r="DO16" t="s">
        <v>5147</v>
      </c>
      <c r="DP16" t="s">
        <v>5148</v>
      </c>
      <c r="DQ16" t="s">
        <v>5149</v>
      </c>
      <c r="DR16" t="s">
        <v>5150</v>
      </c>
      <c r="DS16" t="s">
        <v>5151</v>
      </c>
      <c r="DT16" t="s">
        <v>5152</v>
      </c>
      <c r="DU16" t="s">
        <v>5153</v>
      </c>
      <c r="DV16" t="s">
        <v>5154</v>
      </c>
      <c r="DW16" t="s">
        <v>5155</v>
      </c>
      <c r="DX16" t="s">
        <v>5156</v>
      </c>
      <c r="DY16" t="s">
        <v>5157</v>
      </c>
      <c r="DZ16" t="s">
        <v>5158</v>
      </c>
      <c r="EA16" t="s">
        <v>5159</v>
      </c>
      <c r="EB16" t="s">
        <v>5160</v>
      </c>
      <c r="EC16" t="s">
        <v>5161</v>
      </c>
      <c r="ED16" t="s">
        <v>5162</v>
      </c>
      <c r="EE16" t="s">
        <v>5163</v>
      </c>
      <c r="EF16" t="s">
        <v>5164</v>
      </c>
      <c r="EG16" t="s">
        <v>5165</v>
      </c>
      <c r="EH16" t="s">
        <v>5166</v>
      </c>
      <c r="EI16" t="s">
        <v>5167</v>
      </c>
      <c r="EJ16" t="s">
        <v>5168</v>
      </c>
      <c r="EK16" t="s">
        <v>5169</v>
      </c>
      <c r="EL16" t="s">
        <v>5170</v>
      </c>
      <c r="EM16" t="s">
        <v>5171</v>
      </c>
      <c r="EN16" t="s">
        <v>5172</v>
      </c>
      <c r="EO16" t="s">
        <v>5173</v>
      </c>
      <c r="EP16" t="s">
        <v>5174</v>
      </c>
      <c r="EQ16" t="s">
        <v>5175</v>
      </c>
      <c r="ER16" t="s">
        <v>5176</v>
      </c>
      <c r="ES16" t="s">
        <v>5177</v>
      </c>
      <c r="ET16" t="s">
        <v>5178</v>
      </c>
      <c r="EU16" t="s">
        <v>5179</v>
      </c>
      <c r="EV16" t="s">
        <v>5180</v>
      </c>
      <c r="EW16" t="s">
        <v>5181</v>
      </c>
      <c r="EX16" t="s">
        <v>5182</v>
      </c>
      <c r="EY16" t="s">
        <v>5183</v>
      </c>
      <c r="EZ16" t="s">
        <v>5184</v>
      </c>
      <c r="FA16" t="s">
        <v>5185</v>
      </c>
      <c r="FB16" t="s">
        <v>5186</v>
      </c>
      <c r="FC16" t="s">
        <v>5187</v>
      </c>
      <c r="FD16" t="s">
        <v>5188</v>
      </c>
      <c r="FE16" t="s">
        <v>5189</v>
      </c>
      <c r="FF16" t="s">
        <v>5190</v>
      </c>
      <c r="FG16" t="s">
        <v>5191</v>
      </c>
      <c r="FH16" t="s">
        <v>5192</v>
      </c>
      <c r="FI16" t="s">
        <v>5193</v>
      </c>
      <c r="FJ16" t="s">
        <v>5194</v>
      </c>
      <c r="FK16" t="s">
        <v>5195</v>
      </c>
      <c r="FL16" t="s">
        <v>5196</v>
      </c>
      <c r="FM16" t="s">
        <v>5197</v>
      </c>
      <c r="FN16" t="s">
        <v>5198</v>
      </c>
      <c r="FO16" t="s">
        <v>5199</v>
      </c>
      <c r="FP16" t="s">
        <v>5200</v>
      </c>
      <c r="FQ16" t="s">
        <v>5201</v>
      </c>
      <c r="FR16" t="s">
        <v>5202</v>
      </c>
      <c r="FS16" t="s">
        <v>5203</v>
      </c>
      <c r="FT16" t="s">
        <v>5204</v>
      </c>
      <c r="FU16" t="s">
        <v>5205</v>
      </c>
      <c r="FV16" t="s">
        <v>5206</v>
      </c>
      <c r="FW16" t="s">
        <v>5207</v>
      </c>
      <c r="FX16" t="s">
        <v>5208</v>
      </c>
      <c r="FY16" t="s">
        <v>5209</v>
      </c>
      <c r="FZ16" t="s">
        <v>5210</v>
      </c>
      <c r="GA16" t="s">
        <v>5211</v>
      </c>
      <c r="GB16" t="s">
        <v>5212</v>
      </c>
      <c r="GC16" t="s">
        <v>5213</v>
      </c>
      <c r="GD16" t="s">
        <v>5214</v>
      </c>
      <c r="GE16" t="s">
        <v>5215</v>
      </c>
      <c r="GF16" t="s">
        <v>5216</v>
      </c>
      <c r="GG16" t="s">
        <v>5217</v>
      </c>
      <c r="GH16" t="s">
        <v>5218</v>
      </c>
      <c r="GI16" t="s">
        <v>5219</v>
      </c>
      <c r="GJ16" t="s">
        <v>5220</v>
      </c>
      <c r="GK16" t="s">
        <v>5221</v>
      </c>
      <c r="GL16" t="s">
        <v>5222</v>
      </c>
      <c r="GM16" t="s">
        <v>5223</v>
      </c>
      <c r="GN16" t="s">
        <v>5224</v>
      </c>
      <c r="GO16" t="s">
        <v>5225</v>
      </c>
      <c r="GP16" t="s">
        <v>5226</v>
      </c>
      <c r="GQ16" t="s">
        <v>5227</v>
      </c>
      <c r="GR16" t="s">
        <v>5228</v>
      </c>
      <c r="GS16" t="s">
        <v>5229</v>
      </c>
      <c r="GT16" t="s">
        <v>5230</v>
      </c>
      <c r="GU16" t="s">
        <v>5231</v>
      </c>
      <c r="GV16" t="s">
        <v>5232</v>
      </c>
      <c r="GW16" t="s">
        <v>5233</v>
      </c>
      <c r="GX16" t="s">
        <v>5234</v>
      </c>
      <c r="GY16" t="s">
        <v>5235</v>
      </c>
      <c r="GZ16" t="s">
        <v>5236</v>
      </c>
      <c r="HA16" t="s">
        <v>5237</v>
      </c>
      <c r="HB16" t="s">
        <v>5238</v>
      </c>
      <c r="HC16" t="s">
        <v>5239</v>
      </c>
      <c r="HD16" t="s">
        <v>5240</v>
      </c>
      <c r="HE16" t="s">
        <v>5241</v>
      </c>
      <c r="HF16" t="s">
        <v>5242</v>
      </c>
      <c r="HG16" t="s">
        <v>5243</v>
      </c>
      <c r="HH16" t="s">
        <v>5244</v>
      </c>
      <c r="HI16" t="s">
        <v>5245</v>
      </c>
      <c r="HJ16" t="s">
        <v>5246</v>
      </c>
      <c r="HK16" t="s">
        <v>5247</v>
      </c>
      <c r="HL16" t="s">
        <v>5248</v>
      </c>
      <c r="HM16" t="s">
        <v>5249</v>
      </c>
      <c r="HN16" t="s">
        <v>5250</v>
      </c>
      <c r="HO16" t="s">
        <v>5251</v>
      </c>
      <c r="HP16" t="s">
        <v>5252</v>
      </c>
      <c r="HQ16" t="s">
        <v>5253</v>
      </c>
      <c r="HR16" t="s">
        <v>5254</v>
      </c>
      <c r="HS16" t="s">
        <v>5255</v>
      </c>
      <c r="HT16" t="s">
        <v>5256</v>
      </c>
      <c r="HU16" t="s">
        <v>5257</v>
      </c>
      <c r="HV16" t="s">
        <v>5258</v>
      </c>
      <c r="HW16" t="s">
        <v>5259</v>
      </c>
      <c r="HX16" t="s">
        <v>5260</v>
      </c>
      <c r="HY16" t="s">
        <v>5261</v>
      </c>
      <c r="HZ16" t="s">
        <v>5262</v>
      </c>
      <c r="IA16" t="s">
        <v>5263</v>
      </c>
      <c r="IB16" t="s">
        <v>5264</v>
      </c>
      <c r="IC16" t="s">
        <v>5265</v>
      </c>
      <c r="ID16" t="s">
        <v>5266</v>
      </c>
      <c r="IE16" t="s">
        <v>5267</v>
      </c>
      <c r="IF16" t="s">
        <v>5268</v>
      </c>
      <c r="IG16" t="s">
        <v>5269</v>
      </c>
      <c r="IH16" t="s">
        <v>5270</v>
      </c>
      <c r="II16" t="s">
        <v>5271</v>
      </c>
      <c r="IJ16" t="s">
        <v>5272</v>
      </c>
      <c r="IK16" t="s">
        <v>5273</v>
      </c>
      <c r="IL16" t="s">
        <v>5274</v>
      </c>
      <c r="IM16" t="s">
        <v>5275</v>
      </c>
      <c r="IN16" t="s">
        <v>5276</v>
      </c>
      <c r="IO16" t="s">
        <v>5277</v>
      </c>
      <c r="IP16" t="s">
        <v>5278</v>
      </c>
      <c r="IQ16" t="s">
        <v>5279</v>
      </c>
      <c r="IR16" t="s">
        <v>5280</v>
      </c>
      <c r="IS16" t="s">
        <v>5281</v>
      </c>
      <c r="IT16" t="s">
        <v>5282</v>
      </c>
      <c r="IU16" t="s">
        <v>5283</v>
      </c>
      <c r="IV16" t="s">
        <v>5284</v>
      </c>
    </row>
    <row r="17" spans="1:256">
      <c r="A17" t="s">
        <v>5285</v>
      </c>
      <c r="B17" t="s">
        <v>5286</v>
      </c>
      <c r="C17" t="s">
        <v>5287</v>
      </c>
      <c r="D17" t="s">
        <v>5288</v>
      </c>
      <c r="E17" t="s">
        <v>5289</v>
      </c>
      <c r="F17" t="s">
        <v>5290</v>
      </c>
      <c r="G17" t="s">
        <v>5291</v>
      </c>
      <c r="H17" t="s">
        <v>5292</v>
      </c>
      <c r="I17" t="s">
        <v>5293</v>
      </c>
      <c r="J17" t="s">
        <v>5294</v>
      </c>
      <c r="K17" t="s">
        <v>5295</v>
      </c>
      <c r="L17" t="s">
        <v>5296</v>
      </c>
      <c r="M17" t="s">
        <v>5297</v>
      </c>
      <c r="N17" t="s">
        <v>5298</v>
      </c>
      <c r="O17" t="s">
        <v>5299</v>
      </c>
      <c r="P17" t="s">
        <v>5300</v>
      </c>
      <c r="Q17" t="s">
        <v>5301</v>
      </c>
      <c r="R17" t="s">
        <v>5302</v>
      </c>
      <c r="S17" t="s">
        <v>5303</v>
      </c>
      <c r="T17" t="s">
        <v>5304</v>
      </c>
      <c r="U17" t="s">
        <v>5305</v>
      </c>
      <c r="V17" t="s">
        <v>5306</v>
      </c>
      <c r="W17" t="s">
        <v>5307</v>
      </c>
      <c r="X17" t="s">
        <v>5308</v>
      </c>
      <c r="Y17" t="s">
        <v>5309</v>
      </c>
      <c r="Z17" t="s">
        <v>5310</v>
      </c>
      <c r="AA17" t="s">
        <v>5311</v>
      </c>
      <c r="AB17" t="s">
        <v>5312</v>
      </c>
      <c r="AC17" t="s">
        <v>5313</v>
      </c>
      <c r="AD17" t="s">
        <v>5314</v>
      </c>
      <c r="AE17" t="s">
        <v>5315</v>
      </c>
      <c r="AF17" t="s">
        <v>5316</v>
      </c>
      <c r="AG17" t="s">
        <v>5317</v>
      </c>
      <c r="AH17" t="s">
        <v>5318</v>
      </c>
      <c r="AI17" t="s">
        <v>5319</v>
      </c>
      <c r="AJ17" t="s">
        <v>5320</v>
      </c>
      <c r="AK17" t="s">
        <v>5321</v>
      </c>
      <c r="AL17" t="s">
        <v>5322</v>
      </c>
      <c r="AM17" t="s">
        <v>5323</v>
      </c>
      <c r="AN17" t="s">
        <v>5324</v>
      </c>
      <c r="AO17" t="s">
        <v>5325</v>
      </c>
      <c r="AP17" t="s">
        <v>5326</v>
      </c>
      <c r="AQ17" t="s">
        <v>5327</v>
      </c>
      <c r="AR17" t="s">
        <v>5328</v>
      </c>
      <c r="AS17" t="s">
        <v>5329</v>
      </c>
      <c r="AT17" t="s">
        <v>5330</v>
      </c>
      <c r="AU17" t="s">
        <v>5331</v>
      </c>
      <c r="AV17" t="s">
        <v>5332</v>
      </c>
      <c r="AW17" t="s">
        <v>5333</v>
      </c>
      <c r="AX17" t="s">
        <v>5334</v>
      </c>
      <c r="AY17" t="s">
        <v>5335</v>
      </c>
      <c r="AZ17" t="s">
        <v>5336</v>
      </c>
      <c r="BA17" t="s">
        <v>5337</v>
      </c>
      <c r="BB17" t="s">
        <v>5338</v>
      </c>
      <c r="BC17" t="s">
        <v>5339</v>
      </c>
      <c r="BD17" t="s">
        <v>5340</v>
      </c>
      <c r="BE17" t="s">
        <v>5341</v>
      </c>
      <c r="BF17" t="s">
        <v>5342</v>
      </c>
      <c r="BG17" t="s">
        <v>5343</v>
      </c>
      <c r="BH17" t="s">
        <v>5344</v>
      </c>
      <c r="BI17" t="s">
        <v>5345</v>
      </c>
      <c r="BJ17" t="s">
        <v>5346</v>
      </c>
      <c r="BK17" t="s">
        <v>5347</v>
      </c>
      <c r="BL17" t="s">
        <v>5348</v>
      </c>
      <c r="BM17" t="s">
        <v>5349</v>
      </c>
      <c r="BN17" t="s">
        <v>5350</v>
      </c>
      <c r="BO17" t="s">
        <v>5351</v>
      </c>
      <c r="BP17" t="s">
        <v>5352</v>
      </c>
      <c r="BQ17" t="s">
        <v>5353</v>
      </c>
      <c r="BR17" t="s">
        <v>5354</v>
      </c>
      <c r="BS17" t="s">
        <v>5355</v>
      </c>
      <c r="BT17" t="s">
        <v>5356</v>
      </c>
      <c r="BU17" t="s">
        <v>5357</v>
      </c>
      <c r="BV17" t="s">
        <v>5358</v>
      </c>
      <c r="BW17" t="s">
        <v>5359</v>
      </c>
      <c r="BX17" t="s">
        <v>5360</v>
      </c>
      <c r="BY17" t="s">
        <v>5361</v>
      </c>
      <c r="BZ17" t="s">
        <v>5362</v>
      </c>
      <c r="CA17" t="s">
        <v>5363</v>
      </c>
      <c r="CB17" t="s">
        <v>5364</v>
      </c>
      <c r="CC17" t="s">
        <v>5365</v>
      </c>
      <c r="CD17" t="s">
        <v>5366</v>
      </c>
      <c r="CE17" t="s">
        <v>5367</v>
      </c>
      <c r="CF17" t="s">
        <v>5368</v>
      </c>
      <c r="CG17" t="s">
        <v>5369</v>
      </c>
      <c r="CH17" t="s">
        <v>5370</v>
      </c>
      <c r="CI17" t="s">
        <v>5371</v>
      </c>
      <c r="CJ17" t="s">
        <v>5372</v>
      </c>
      <c r="CK17" t="s">
        <v>5373</v>
      </c>
      <c r="CL17" t="s">
        <v>5374</v>
      </c>
      <c r="CM17" t="s">
        <v>5375</v>
      </c>
      <c r="CN17" t="s">
        <v>5376</v>
      </c>
      <c r="CO17" t="s">
        <v>5377</v>
      </c>
      <c r="CP17" t="s">
        <v>5378</v>
      </c>
      <c r="CQ17" t="s">
        <v>5379</v>
      </c>
      <c r="CR17" t="s">
        <v>5380</v>
      </c>
      <c r="CS17" t="s">
        <v>5381</v>
      </c>
      <c r="CT17" t="s">
        <v>5382</v>
      </c>
      <c r="CU17" t="s">
        <v>5383</v>
      </c>
      <c r="CV17" t="s">
        <v>5384</v>
      </c>
      <c r="CW17" t="s">
        <v>5385</v>
      </c>
      <c r="CX17" t="s">
        <v>5386</v>
      </c>
      <c r="CY17" t="s">
        <v>5387</v>
      </c>
      <c r="CZ17" t="s">
        <v>5388</v>
      </c>
      <c r="DA17" t="s">
        <v>5389</v>
      </c>
      <c r="DB17" t="s">
        <v>5390</v>
      </c>
      <c r="DC17" t="s">
        <v>5391</v>
      </c>
      <c r="DD17" t="s">
        <v>5392</v>
      </c>
      <c r="DE17" t="s">
        <v>5393</v>
      </c>
      <c r="DF17" t="s">
        <v>5394</v>
      </c>
      <c r="DG17" t="s">
        <v>5395</v>
      </c>
      <c r="DH17" t="s">
        <v>5396</v>
      </c>
      <c r="DI17" t="s">
        <v>5397</v>
      </c>
      <c r="DJ17" t="s">
        <v>5398</v>
      </c>
      <c r="DK17" t="s">
        <v>5399</v>
      </c>
      <c r="DL17" t="s">
        <v>5400</v>
      </c>
      <c r="DM17" t="s">
        <v>5401</v>
      </c>
      <c r="DN17" t="s">
        <v>5402</v>
      </c>
      <c r="DO17" t="s">
        <v>5403</v>
      </c>
      <c r="DP17" t="s">
        <v>5404</v>
      </c>
      <c r="DQ17" t="s">
        <v>5405</v>
      </c>
      <c r="DR17" t="s">
        <v>5406</v>
      </c>
      <c r="DS17" t="s">
        <v>5407</v>
      </c>
      <c r="DT17" t="s">
        <v>5408</v>
      </c>
      <c r="DU17" t="s">
        <v>5409</v>
      </c>
      <c r="DV17" t="s">
        <v>5410</v>
      </c>
      <c r="DW17" t="s">
        <v>5411</v>
      </c>
      <c r="DX17" t="s">
        <v>5412</v>
      </c>
      <c r="DY17" t="s">
        <v>5413</v>
      </c>
      <c r="DZ17" t="s">
        <v>5414</v>
      </c>
      <c r="EA17" t="s">
        <v>5415</v>
      </c>
      <c r="EB17" t="s">
        <v>5416</v>
      </c>
      <c r="EC17" t="s">
        <v>5417</v>
      </c>
      <c r="ED17" t="s">
        <v>5418</v>
      </c>
      <c r="EE17" t="s">
        <v>5419</v>
      </c>
      <c r="EF17" t="s">
        <v>5420</v>
      </c>
      <c r="EG17" t="s">
        <v>5421</v>
      </c>
      <c r="EH17" t="s">
        <v>5422</v>
      </c>
      <c r="EI17" t="s">
        <v>5423</v>
      </c>
      <c r="EJ17" t="s">
        <v>5424</v>
      </c>
      <c r="EK17" t="s">
        <v>5425</v>
      </c>
      <c r="EL17" t="s">
        <v>5426</v>
      </c>
      <c r="EM17" t="s">
        <v>5427</v>
      </c>
      <c r="EN17" t="s">
        <v>5428</v>
      </c>
      <c r="EO17" t="s">
        <v>5429</v>
      </c>
      <c r="EP17" t="s">
        <v>5430</v>
      </c>
      <c r="EQ17" t="s">
        <v>5431</v>
      </c>
      <c r="ER17" t="s">
        <v>5432</v>
      </c>
      <c r="ES17" t="s">
        <v>5433</v>
      </c>
      <c r="ET17" t="s">
        <v>5434</v>
      </c>
      <c r="EU17" t="s">
        <v>5435</v>
      </c>
      <c r="EV17" t="s">
        <v>5436</v>
      </c>
      <c r="EW17" t="s">
        <v>5437</v>
      </c>
      <c r="EX17" t="s">
        <v>5438</v>
      </c>
      <c r="EY17" t="s">
        <v>5439</v>
      </c>
      <c r="EZ17" t="s">
        <v>5440</v>
      </c>
      <c r="FA17" t="s">
        <v>5441</v>
      </c>
      <c r="FB17" t="s">
        <v>5442</v>
      </c>
      <c r="FC17" t="s">
        <v>5443</v>
      </c>
      <c r="FD17" t="s">
        <v>5444</v>
      </c>
      <c r="FE17" t="s">
        <v>5445</v>
      </c>
      <c r="FF17" t="s">
        <v>5446</v>
      </c>
      <c r="FG17" t="s">
        <v>5447</v>
      </c>
      <c r="FH17" t="s">
        <v>5448</v>
      </c>
      <c r="FI17" t="s">
        <v>5449</v>
      </c>
      <c r="FJ17" t="s">
        <v>5450</v>
      </c>
      <c r="FK17" t="s">
        <v>5451</v>
      </c>
      <c r="FL17" t="s">
        <v>5452</v>
      </c>
      <c r="FM17" t="s">
        <v>5453</v>
      </c>
      <c r="FN17" t="s">
        <v>5454</v>
      </c>
      <c r="FO17" t="s">
        <v>5455</v>
      </c>
      <c r="FP17" t="s">
        <v>5456</v>
      </c>
      <c r="FQ17" t="s">
        <v>5457</v>
      </c>
      <c r="FR17" t="s">
        <v>5458</v>
      </c>
      <c r="FS17" t="s">
        <v>5459</v>
      </c>
      <c r="FT17" t="s">
        <v>5460</v>
      </c>
      <c r="FU17" t="s">
        <v>5461</v>
      </c>
      <c r="FV17" t="s">
        <v>5462</v>
      </c>
      <c r="FW17" t="s">
        <v>5463</v>
      </c>
      <c r="FX17" t="s">
        <v>5464</v>
      </c>
      <c r="FY17" t="s">
        <v>5465</v>
      </c>
      <c r="FZ17" t="s">
        <v>5466</v>
      </c>
      <c r="GA17" t="s">
        <v>5467</v>
      </c>
      <c r="GB17" t="s">
        <v>5468</v>
      </c>
      <c r="GC17" t="s">
        <v>5469</v>
      </c>
      <c r="GD17" t="s">
        <v>5470</v>
      </c>
      <c r="GE17" t="s">
        <v>5471</v>
      </c>
      <c r="GF17" t="s">
        <v>5472</v>
      </c>
      <c r="GG17" t="s">
        <v>5473</v>
      </c>
      <c r="GH17" t="s">
        <v>5474</v>
      </c>
      <c r="GI17" t="s">
        <v>5475</v>
      </c>
      <c r="GJ17" t="s">
        <v>5476</v>
      </c>
      <c r="GK17" t="s">
        <v>5477</v>
      </c>
      <c r="GL17" t="s">
        <v>5478</v>
      </c>
      <c r="GM17" t="s">
        <v>5479</v>
      </c>
      <c r="GN17" t="s">
        <v>5480</v>
      </c>
      <c r="GO17" t="s">
        <v>5481</v>
      </c>
      <c r="GP17" t="s">
        <v>5482</v>
      </c>
      <c r="GQ17" t="s">
        <v>5483</v>
      </c>
      <c r="GR17" t="s">
        <v>5484</v>
      </c>
      <c r="GS17" t="s">
        <v>5485</v>
      </c>
      <c r="GT17" t="s">
        <v>5486</v>
      </c>
      <c r="GU17" t="s">
        <v>5487</v>
      </c>
      <c r="GV17" t="s">
        <v>5488</v>
      </c>
      <c r="GW17" t="s">
        <v>5489</v>
      </c>
      <c r="GX17" t="s">
        <v>5490</v>
      </c>
      <c r="GY17" t="s">
        <v>5491</v>
      </c>
      <c r="GZ17" t="s">
        <v>5492</v>
      </c>
      <c r="HA17" t="s">
        <v>5493</v>
      </c>
      <c r="HB17" t="s">
        <v>5494</v>
      </c>
      <c r="HC17" t="s">
        <v>5495</v>
      </c>
      <c r="HD17" t="s">
        <v>5496</v>
      </c>
      <c r="HE17" t="s">
        <v>5497</v>
      </c>
      <c r="HF17" t="s">
        <v>5498</v>
      </c>
      <c r="HG17" t="s">
        <v>5499</v>
      </c>
      <c r="HH17" t="s">
        <v>5500</v>
      </c>
      <c r="HI17" t="s">
        <v>5501</v>
      </c>
      <c r="HJ17" t="s">
        <v>5502</v>
      </c>
      <c r="HK17" t="s">
        <v>5503</v>
      </c>
      <c r="HL17" t="s">
        <v>5504</v>
      </c>
      <c r="HM17" t="s">
        <v>5505</v>
      </c>
      <c r="HN17" t="s">
        <v>5506</v>
      </c>
      <c r="HO17" t="s">
        <v>5507</v>
      </c>
      <c r="HP17" t="s">
        <v>5508</v>
      </c>
      <c r="HQ17" t="s">
        <v>5509</v>
      </c>
      <c r="HR17" t="s">
        <v>5510</v>
      </c>
      <c r="HS17" t="s">
        <v>5511</v>
      </c>
      <c r="HT17" t="s">
        <v>5512</v>
      </c>
      <c r="HU17" t="s">
        <v>5513</v>
      </c>
      <c r="HV17" t="s">
        <v>5514</v>
      </c>
      <c r="HW17" t="s">
        <v>5515</v>
      </c>
      <c r="HX17" t="s">
        <v>5516</v>
      </c>
      <c r="HY17" t="s">
        <v>5517</v>
      </c>
      <c r="HZ17" t="s">
        <v>5518</v>
      </c>
      <c r="IA17" t="s">
        <v>5519</v>
      </c>
      <c r="IB17" t="s">
        <v>5520</v>
      </c>
      <c r="IC17" t="s">
        <v>5521</v>
      </c>
      <c r="ID17" t="s">
        <v>5522</v>
      </c>
      <c r="IE17" t="s">
        <v>5523</v>
      </c>
      <c r="IF17" t="s">
        <v>5524</v>
      </c>
      <c r="IG17" t="s">
        <v>5525</v>
      </c>
      <c r="IH17" t="s">
        <v>5526</v>
      </c>
      <c r="II17" t="s">
        <v>5527</v>
      </c>
      <c r="IJ17" t="s">
        <v>5528</v>
      </c>
      <c r="IK17" t="s">
        <v>5529</v>
      </c>
      <c r="IL17" t="s">
        <v>5530</v>
      </c>
      <c r="IM17" t="s">
        <v>5531</v>
      </c>
      <c r="IN17" t="s">
        <v>5532</v>
      </c>
      <c r="IO17" t="s">
        <v>5533</v>
      </c>
      <c r="IP17" t="s">
        <v>5534</v>
      </c>
      <c r="IQ17" t="s">
        <v>5535</v>
      </c>
      <c r="IR17" t="s">
        <v>5536</v>
      </c>
      <c r="IS17" t="s">
        <v>5537</v>
      </c>
      <c r="IT17" t="s">
        <v>5538</v>
      </c>
      <c r="IU17" t="s">
        <v>5539</v>
      </c>
      <c r="IV17" t="s">
        <v>5540</v>
      </c>
    </row>
    <row r="18" spans="1:256">
      <c r="A18" t="s">
        <v>5541</v>
      </c>
      <c r="B18" t="s">
        <v>5542</v>
      </c>
      <c r="C18" t="s">
        <v>5543</v>
      </c>
      <c r="D18" t="s">
        <v>5544</v>
      </c>
      <c r="E18" t="s">
        <v>5545</v>
      </c>
      <c r="F18" t="s">
        <v>5546</v>
      </c>
      <c r="G18" t="s">
        <v>5547</v>
      </c>
      <c r="H18" t="s">
        <v>5548</v>
      </c>
      <c r="I18" t="s">
        <v>5549</v>
      </c>
      <c r="J18" t="s">
        <v>5550</v>
      </c>
      <c r="K18" t="s">
        <v>5551</v>
      </c>
      <c r="L18" t="s">
        <v>5552</v>
      </c>
      <c r="M18" t="s">
        <v>5553</v>
      </c>
      <c r="N18" t="s">
        <v>5554</v>
      </c>
      <c r="O18" t="s">
        <v>5555</v>
      </c>
      <c r="P18" t="s">
        <v>5556</v>
      </c>
      <c r="Q18" t="s">
        <v>5557</v>
      </c>
      <c r="R18" t="s">
        <v>5558</v>
      </c>
      <c r="S18" t="s">
        <v>5559</v>
      </c>
      <c r="T18" t="s">
        <v>5560</v>
      </c>
      <c r="U18" t="s">
        <v>5561</v>
      </c>
      <c r="V18" t="s">
        <v>5562</v>
      </c>
      <c r="W18" t="s">
        <v>5563</v>
      </c>
      <c r="X18" t="s">
        <v>5564</v>
      </c>
      <c r="Y18" t="s">
        <v>5565</v>
      </c>
      <c r="Z18" t="s">
        <v>5566</v>
      </c>
      <c r="AA18" t="s">
        <v>5567</v>
      </c>
      <c r="AB18" t="s">
        <v>5568</v>
      </c>
      <c r="AC18" t="s">
        <v>5569</v>
      </c>
      <c r="AD18" t="s">
        <v>5570</v>
      </c>
      <c r="AE18" t="s">
        <v>5571</v>
      </c>
      <c r="AF18" t="s">
        <v>5572</v>
      </c>
      <c r="AG18" t="s">
        <v>5573</v>
      </c>
      <c r="AH18" t="s">
        <v>5574</v>
      </c>
      <c r="AI18" t="s">
        <v>5575</v>
      </c>
      <c r="AJ18" t="s">
        <v>5576</v>
      </c>
      <c r="AK18" t="s">
        <v>5577</v>
      </c>
      <c r="AL18" t="s">
        <v>5578</v>
      </c>
      <c r="AM18" t="s">
        <v>5579</v>
      </c>
      <c r="AN18" t="s">
        <v>5580</v>
      </c>
      <c r="AO18" t="s">
        <v>5581</v>
      </c>
      <c r="AP18" t="s">
        <v>5582</v>
      </c>
      <c r="AQ18" t="s">
        <v>5583</v>
      </c>
      <c r="AR18" t="s">
        <v>5584</v>
      </c>
      <c r="AS18" t="s">
        <v>5585</v>
      </c>
      <c r="AT18" t="s">
        <v>5586</v>
      </c>
      <c r="AU18" t="s">
        <v>5587</v>
      </c>
      <c r="AV18" t="s">
        <v>5588</v>
      </c>
      <c r="AW18" t="s">
        <v>5589</v>
      </c>
      <c r="AX18" t="s">
        <v>5590</v>
      </c>
      <c r="AY18" t="s">
        <v>5591</v>
      </c>
      <c r="AZ18" t="s">
        <v>5592</v>
      </c>
      <c r="BA18" t="s">
        <v>5593</v>
      </c>
      <c r="BB18" t="s">
        <v>5594</v>
      </c>
      <c r="BC18" t="s">
        <v>5595</v>
      </c>
      <c r="BD18" t="s">
        <v>5596</v>
      </c>
      <c r="BE18" t="s">
        <v>5597</v>
      </c>
      <c r="BF18" t="s">
        <v>5598</v>
      </c>
      <c r="BG18" t="s">
        <v>5599</v>
      </c>
      <c r="BH18" t="s">
        <v>5600</v>
      </c>
      <c r="BI18" t="s">
        <v>5601</v>
      </c>
      <c r="BJ18" t="s">
        <v>5602</v>
      </c>
      <c r="BK18" t="s">
        <v>5603</v>
      </c>
      <c r="BL18" t="s">
        <v>5604</v>
      </c>
      <c r="BM18" t="s">
        <v>5605</v>
      </c>
      <c r="BN18" t="s">
        <v>5606</v>
      </c>
      <c r="BO18" t="s">
        <v>5607</v>
      </c>
      <c r="BP18" t="s">
        <v>5608</v>
      </c>
      <c r="BQ18" t="s">
        <v>5609</v>
      </c>
      <c r="BR18" t="s">
        <v>5610</v>
      </c>
      <c r="BS18" t="s">
        <v>5611</v>
      </c>
      <c r="BT18" t="s">
        <v>5612</v>
      </c>
      <c r="BU18" t="s">
        <v>5613</v>
      </c>
      <c r="BV18" t="s">
        <v>5614</v>
      </c>
      <c r="BW18" t="s">
        <v>5615</v>
      </c>
      <c r="BX18" t="s">
        <v>5616</v>
      </c>
      <c r="BY18" t="s">
        <v>5617</v>
      </c>
      <c r="BZ18" t="s">
        <v>5618</v>
      </c>
      <c r="CA18" t="s">
        <v>5619</v>
      </c>
      <c r="CB18" t="s">
        <v>5620</v>
      </c>
      <c r="CC18" t="s">
        <v>5621</v>
      </c>
      <c r="CD18" t="s">
        <v>5622</v>
      </c>
      <c r="CE18" t="s">
        <v>5623</v>
      </c>
      <c r="CF18" t="s">
        <v>5624</v>
      </c>
      <c r="CG18" t="s">
        <v>5625</v>
      </c>
      <c r="CH18" t="s">
        <v>5626</v>
      </c>
      <c r="CI18" t="s">
        <v>5627</v>
      </c>
      <c r="CJ18" t="s">
        <v>5628</v>
      </c>
      <c r="CK18" t="s">
        <v>5629</v>
      </c>
      <c r="CL18" t="s">
        <v>5630</v>
      </c>
      <c r="CM18" t="s">
        <v>5631</v>
      </c>
      <c r="CN18" t="s">
        <v>5632</v>
      </c>
      <c r="CO18" t="s">
        <v>5633</v>
      </c>
      <c r="CP18" t="s">
        <v>5634</v>
      </c>
      <c r="CQ18" t="s">
        <v>5635</v>
      </c>
      <c r="CR18" t="s">
        <v>5636</v>
      </c>
      <c r="CS18" t="s">
        <v>5637</v>
      </c>
      <c r="CT18" t="s">
        <v>5638</v>
      </c>
      <c r="CU18" t="s">
        <v>5639</v>
      </c>
      <c r="CV18" t="s">
        <v>5640</v>
      </c>
      <c r="CW18" t="s">
        <v>5641</v>
      </c>
      <c r="CX18" t="s">
        <v>5642</v>
      </c>
      <c r="CY18" t="s">
        <v>5643</v>
      </c>
      <c r="CZ18" t="s">
        <v>5644</v>
      </c>
      <c r="DA18" t="s">
        <v>5645</v>
      </c>
      <c r="DB18" t="s">
        <v>5646</v>
      </c>
      <c r="DC18" t="s">
        <v>5647</v>
      </c>
      <c r="DD18" t="s">
        <v>5648</v>
      </c>
      <c r="DE18" t="s">
        <v>5649</v>
      </c>
      <c r="DF18" t="s">
        <v>5650</v>
      </c>
      <c r="DG18" t="s">
        <v>5651</v>
      </c>
      <c r="DH18" t="s">
        <v>5652</v>
      </c>
      <c r="DI18" t="s">
        <v>5653</v>
      </c>
      <c r="DJ18" t="s">
        <v>5654</v>
      </c>
      <c r="DK18" t="s">
        <v>5655</v>
      </c>
      <c r="DL18" t="s">
        <v>5656</v>
      </c>
      <c r="DM18" t="s">
        <v>5657</v>
      </c>
      <c r="DN18" t="s">
        <v>5658</v>
      </c>
      <c r="DO18" t="s">
        <v>5659</v>
      </c>
      <c r="DP18" t="s">
        <v>5660</v>
      </c>
      <c r="DQ18" t="s">
        <v>5661</v>
      </c>
      <c r="DR18" t="s">
        <v>5662</v>
      </c>
      <c r="DS18" t="s">
        <v>5663</v>
      </c>
      <c r="DT18" t="s">
        <v>5664</v>
      </c>
      <c r="DU18" t="s">
        <v>5665</v>
      </c>
      <c r="DV18" t="s">
        <v>5666</v>
      </c>
      <c r="DW18" t="s">
        <v>5667</v>
      </c>
      <c r="DX18" t="s">
        <v>5668</v>
      </c>
      <c r="DY18" t="s">
        <v>5669</v>
      </c>
      <c r="DZ18" t="s">
        <v>5670</v>
      </c>
      <c r="EA18" t="s">
        <v>5671</v>
      </c>
      <c r="EB18" t="s">
        <v>5672</v>
      </c>
      <c r="EC18" t="s">
        <v>5673</v>
      </c>
      <c r="ED18" t="s">
        <v>5674</v>
      </c>
      <c r="EE18" t="s">
        <v>5675</v>
      </c>
      <c r="EF18" t="s">
        <v>5676</v>
      </c>
      <c r="EG18" t="s">
        <v>5677</v>
      </c>
      <c r="EH18" t="s">
        <v>5678</v>
      </c>
      <c r="EI18" t="s">
        <v>5679</v>
      </c>
      <c r="EJ18" t="s">
        <v>5680</v>
      </c>
      <c r="EK18" t="s">
        <v>5681</v>
      </c>
      <c r="EL18" t="s">
        <v>5682</v>
      </c>
      <c r="EM18" t="s">
        <v>5683</v>
      </c>
      <c r="EN18" t="s">
        <v>5684</v>
      </c>
      <c r="EO18" t="s">
        <v>5685</v>
      </c>
      <c r="EP18" t="s">
        <v>5686</v>
      </c>
      <c r="EQ18" t="s">
        <v>5687</v>
      </c>
      <c r="ER18" t="s">
        <v>5688</v>
      </c>
      <c r="ES18" t="s">
        <v>5689</v>
      </c>
      <c r="ET18" t="s">
        <v>5690</v>
      </c>
      <c r="EU18" t="s">
        <v>5691</v>
      </c>
      <c r="EV18" t="s">
        <v>5692</v>
      </c>
      <c r="EW18" t="s">
        <v>5693</v>
      </c>
      <c r="EX18" t="s">
        <v>5694</v>
      </c>
      <c r="EY18" t="s">
        <v>5695</v>
      </c>
      <c r="EZ18" t="s">
        <v>5696</v>
      </c>
      <c r="FA18" t="s">
        <v>5697</v>
      </c>
      <c r="FB18" t="s">
        <v>5698</v>
      </c>
      <c r="FC18" t="s">
        <v>5699</v>
      </c>
      <c r="FD18" t="s">
        <v>5700</v>
      </c>
      <c r="FE18" t="s">
        <v>5701</v>
      </c>
      <c r="FF18" t="s">
        <v>5702</v>
      </c>
      <c r="FG18" t="s">
        <v>5703</v>
      </c>
      <c r="FH18" t="s">
        <v>5704</v>
      </c>
      <c r="FI18" t="s">
        <v>5705</v>
      </c>
      <c r="FJ18" t="s">
        <v>5706</v>
      </c>
      <c r="FK18" t="s">
        <v>5707</v>
      </c>
      <c r="FL18" t="s">
        <v>5708</v>
      </c>
      <c r="FM18" t="s">
        <v>5709</v>
      </c>
      <c r="FN18" t="s">
        <v>5710</v>
      </c>
      <c r="FO18" t="s">
        <v>5711</v>
      </c>
      <c r="FP18" t="s">
        <v>5712</v>
      </c>
      <c r="FQ18" t="s">
        <v>5713</v>
      </c>
      <c r="FR18" t="s">
        <v>5714</v>
      </c>
      <c r="FS18" t="s">
        <v>5715</v>
      </c>
      <c r="FT18" t="s">
        <v>5716</v>
      </c>
      <c r="FU18" t="s">
        <v>5717</v>
      </c>
      <c r="FV18" t="s">
        <v>5718</v>
      </c>
      <c r="FW18" t="s">
        <v>5719</v>
      </c>
      <c r="FX18" t="s">
        <v>5720</v>
      </c>
      <c r="FY18" t="s">
        <v>5721</v>
      </c>
      <c r="FZ18" t="s">
        <v>5722</v>
      </c>
      <c r="GA18" t="s">
        <v>5723</v>
      </c>
      <c r="GB18" t="s">
        <v>5724</v>
      </c>
      <c r="GC18" t="s">
        <v>5725</v>
      </c>
      <c r="GD18" t="s">
        <v>5726</v>
      </c>
      <c r="GE18" t="s">
        <v>5727</v>
      </c>
      <c r="GF18" t="s">
        <v>5728</v>
      </c>
      <c r="GG18" t="s">
        <v>5729</v>
      </c>
      <c r="GH18" t="s">
        <v>5730</v>
      </c>
      <c r="GI18" t="s">
        <v>5731</v>
      </c>
      <c r="GJ18" t="s">
        <v>5732</v>
      </c>
      <c r="GK18" t="s">
        <v>5733</v>
      </c>
      <c r="GL18" t="s">
        <v>5734</v>
      </c>
      <c r="GM18" t="s">
        <v>5735</v>
      </c>
      <c r="GN18" t="s">
        <v>5736</v>
      </c>
      <c r="GO18" t="s">
        <v>5737</v>
      </c>
      <c r="GP18" t="s">
        <v>5738</v>
      </c>
      <c r="GQ18" t="s">
        <v>5739</v>
      </c>
      <c r="GR18" t="s">
        <v>5740</v>
      </c>
      <c r="GS18" t="s">
        <v>5741</v>
      </c>
      <c r="GT18" t="s">
        <v>5742</v>
      </c>
      <c r="GU18" t="s">
        <v>5743</v>
      </c>
      <c r="GV18" t="s">
        <v>5744</v>
      </c>
      <c r="GW18" t="s">
        <v>5745</v>
      </c>
      <c r="GX18" t="s">
        <v>5746</v>
      </c>
      <c r="GY18" t="s">
        <v>5747</v>
      </c>
      <c r="GZ18" t="s">
        <v>5748</v>
      </c>
      <c r="HA18" t="s">
        <v>5749</v>
      </c>
      <c r="HB18" t="s">
        <v>5750</v>
      </c>
      <c r="HC18" t="s">
        <v>5751</v>
      </c>
      <c r="HD18" t="s">
        <v>5752</v>
      </c>
      <c r="HE18" t="s">
        <v>5753</v>
      </c>
      <c r="HF18" t="s">
        <v>5754</v>
      </c>
      <c r="HG18" t="s">
        <v>5755</v>
      </c>
      <c r="HH18" t="s">
        <v>5756</v>
      </c>
      <c r="HI18" t="s">
        <v>5757</v>
      </c>
      <c r="HJ18" t="s">
        <v>5758</v>
      </c>
      <c r="HK18" t="s">
        <v>5759</v>
      </c>
      <c r="HL18" t="s">
        <v>5760</v>
      </c>
      <c r="HM18" t="s">
        <v>5761</v>
      </c>
      <c r="HN18" t="s">
        <v>5762</v>
      </c>
      <c r="HO18" t="s">
        <v>5763</v>
      </c>
      <c r="HP18" t="s">
        <v>5764</v>
      </c>
      <c r="HQ18" t="s">
        <v>5765</v>
      </c>
      <c r="HR18" t="s">
        <v>5766</v>
      </c>
      <c r="HS18" t="s">
        <v>5767</v>
      </c>
      <c r="HT18" t="s">
        <v>5768</v>
      </c>
      <c r="HU18" t="s">
        <v>5769</v>
      </c>
      <c r="HV18" t="s">
        <v>5770</v>
      </c>
      <c r="HW18" t="s">
        <v>5771</v>
      </c>
      <c r="HX18" t="s">
        <v>5772</v>
      </c>
      <c r="HY18" t="s">
        <v>5773</v>
      </c>
      <c r="HZ18" t="s">
        <v>5774</v>
      </c>
      <c r="IA18" t="s">
        <v>5775</v>
      </c>
      <c r="IB18" t="s">
        <v>5776</v>
      </c>
      <c r="IC18" t="s">
        <v>5777</v>
      </c>
      <c r="ID18" t="s">
        <v>5778</v>
      </c>
      <c r="IE18" t="s">
        <v>5779</v>
      </c>
      <c r="IF18" t="s">
        <v>5780</v>
      </c>
      <c r="IG18" t="s">
        <v>5781</v>
      </c>
      <c r="IH18" t="s">
        <v>5782</v>
      </c>
      <c r="II18" t="s">
        <v>5783</v>
      </c>
      <c r="IJ18" t="s">
        <v>5784</v>
      </c>
      <c r="IK18" t="s">
        <v>5785</v>
      </c>
      <c r="IL18" t="s">
        <v>5786</v>
      </c>
      <c r="IM18" t="s">
        <v>5787</v>
      </c>
      <c r="IN18" t="s">
        <v>5788</v>
      </c>
      <c r="IO18" t="s">
        <v>5789</v>
      </c>
      <c r="IP18" t="s">
        <v>5790</v>
      </c>
      <c r="IQ18" t="s">
        <v>5791</v>
      </c>
      <c r="IR18" t="s">
        <v>5792</v>
      </c>
      <c r="IS18" t="s">
        <v>5793</v>
      </c>
      <c r="IT18" t="s">
        <v>5794</v>
      </c>
      <c r="IU18" t="s">
        <v>5795</v>
      </c>
      <c r="IV18" t="s">
        <v>5796</v>
      </c>
    </row>
    <row r="19" spans="1:256">
      <c r="A19" t="s">
        <v>5797</v>
      </c>
      <c r="B19" t="s">
        <v>5798</v>
      </c>
      <c r="C19" t="s">
        <v>5799</v>
      </c>
      <c r="D19" t="s">
        <v>5800</v>
      </c>
      <c r="E19" t="s">
        <v>5801</v>
      </c>
      <c r="F19" t="s">
        <v>5802</v>
      </c>
      <c r="G19" t="s">
        <v>5803</v>
      </c>
      <c r="H19" t="s">
        <v>5804</v>
      </c>
      <c r="I19" t="s">
        <v>5805</v>
      </c>
      <c r="J19" t="s">
        <v>5806</v>
      </c>
      <c r="K19" t="s">
        <v>5807</v>
      </c>
      <c r="L19" t="s">
        <v>5808</v>
      </c>
      <c r="M19" t="s">
        <v>5809</v>
      </c>
      <c r="N19" t="s">
        <v>5810</v>
      </c>
      <c r="O19" t="s">
        <v>5811</v>
      </c>
      <c r="P19" t="s">
        <v>5812</v>
      </c>
      <c r="Q19" t="s">
        <v>5813</v>
      </c>
      <c r="R19" t="s">
        <v>5814</v>
      </c>
      <c r="S19" t="s">
        <v>5815</v>
      </c>
      <c r="T19" t="s">
        <v>5816</v>
      </c>
      <c r="U19" t="s">
        <v>5817</v>
      </c>
      <c r="V19" t="s">
        <v>5818</v>
      </c>
      <c r="W19" t="s">
        <v>5819</v>
      </c>
      <c r="X19" t="s">
        <v>5820</v>
      </c>
      <c r="Y19" t="s">
        <v>5821</v>
      </c>
      <c r="Z19" t="s">
        <v>5822</v>
      </c>
      <c r="AA19" t="s">
        <v>5823</v>
      </c>
      <c r="AB19" t="s">
        <v>5824</v>
      </c>
      <c r="AC19" t="s">
        <v>5825</v>
      </c>
      <c r="AD19" t="s">
        <v>5826</v>
      </c>
      <c r="AE19" t="s">
        <v>5827</v>
      </c>
      <c r="AF19" t="s">
        <v>5828</v>
      </c>
      <c r="AG19" t="s">
        <v>5829</v>
      </c>
      <c r="AH19" t="s">
        <v>5830</v>
      </c>
      <c r="AI19" t="s">
        <v>5831</v>
      </c>
      <c r="AJ19" t="s">
        <v>5832</v>
      </c>
      <c r="AK19" t="s">
        <v>5833</v>
      </c>
      <c r="AL19" t="s">
        <v>5834</v>
      </c>
      <c r="AM19" t="s">
        <v>5835</v>
      </c>
      <c r="AN19" t="s">
        <v>5836</v>
      </c>
      <c r="AO19" t="s">
        <v>5837</v>
      </c>
      <c r="AP19" t="s">
        <v>5838</v>
      </c>
      <c r="AQ19" t="s">
        <v>5839</v>
      </c>
      <c r="AR19" t="s">
        <v>5840</v>
      </c>
      <c r="AS19" t="s">
        <v>5841</v>
      </c>
      <c r="AT19" t="s">
        <v>5842</v>
      </c>
      <c r="AU19" t="s">
        <v>5843</v>
      </c>
      <c r="AV19" t="s">
        <v>5844</v>
      </c>
      <c r="AW19" t="s">
        <v>5845</v>
      </c>
      <c r="AX19" t="s">
        <v>5846</v>
      </c>
      <c r="AY19" t="s">
        <v>5847</v>
      </c>
      <c r="AZ19" t="s">
        <v>5848</v>
      </c>
      <c r="BA19" t="s">
        <v>5849</v>
      </c>
      <c r="BB19" t="s">
        <v>5850</v>
      </c>
      <c r="BC19" t="s">
        <v>5851</v>
      </c>
      <c r="BD19" t="s">
        <v>5852</v>
      </c>
      <c r="BE19" t="s">
        <v>5853</v>
      </c>
      <c r="BF19" t="s">
        <v>5854</v>
      </c>
      <c r="BG19" t="s">
        <v>5855</v>
      </c>
      <c r="BH19" t="s">
        <v>5856</v>
      </c>
      <c r="BI19" t="s">
        <v>5857</v>
      </c>
      <c r="BJ19" t="s">
        <v>5858</v>
      </c>
      <c r="BK19" t="s">
        <v>5859</v>
      </c>
      <c r="BL19" t="s">
        <v>5860</v>
      </c>
      <c r="BM19" t="s">
        <v>5861</v>
      </c>
      <c r="BN19" t="s">
        <v>5862</v>
      </c>
      <c r="BO19" t="s">
        <v>5863</v>
      </c>
      <c r="BP19" t="s">
        <v>5864</v>
      </c>
      <c r="BQ19" t="s">
        <v>5865</v>
      </c>
      <c r="BR19" t="s">
        <v>5866</v>
      </c>
      <c r="BS19" t="s">
        <v>5867</v>
      </c>
      <c r="BT19" t="s">
        <v>5868</v>
      </c>
      <c r="BU19" t="s">
        <v>5869</v>
      </c>
      <c r="BV19" t="s">
        <v>5870</v>
      </c>
      <c r="BW19" t="s">
        <v>5871</v>
      </c>
      <c r="BX19" t="s">
        <v>5872</v>
      </c>
      <c r="BY19" t="s">
        <v>5873</v>
      </c>
      <c r="BZ19" t="s">
        <v>5874</v>
      </c>
      <c r="CA19" t="s">
        <v>5875</v>
      </c>
      <c r="CB19" t="s">
        <v>5876</v>
      </c>
      <c r="CC19" t="s">
        <v>5877</v>
      </c>
      <c r="CD19" t="s">
        <v>5878</v>
      </c>
      <c r="CE19" t="s">
        <v>5879</v>
      </c>
      <c r="CF19" t="s">
        <v>5880</v>
      </c>
      <c r="CG19" t="s">
        <v>5881</v>
      </c>
      <c r="CH19" t="s">
        <v>5882</v>
      </c>
      <c r="CI19" t="s">
        <v>5883</v>
      </c>
      <c r="CJ19" t="s">
        <v>5884</v>
      </c>
      <c r="CK19" t="s">
        <v>5885</v>
      </c>
      <c r="CL19" t="s">
        <v>5886</v>
      </c>
      <c r="CM19" t="s">
        <v>5887</v>
      </c>
      <c r="CN19" t="s">
        <v>5888</v>
      </c>
      <c r="CO19" t="s">
        <v>5889</v>
      </c>
      <c r="CP19" t="s">
        <v>5890</v>
      </c>
      <c r="CQ19" t="s">
        <v>5891</v>
      </c>
      <c r="CR19" t="s">
        <v>5892</v>
      </c>
      <c r="CS19" t="s">
        <v>5893</v>
      </c>
      <c r="CT19" t="s">
        <v>5894</v>
      </c>
      <c r="CU19" t="s">
        <v>5895</v>
      </c>
      <c r="CV19" t="s">
        <v>5896</v>
      </c>
      <c r="CW19" t="s">
        <v>5897</v>
      </c>
      <c r="CX19" t="s">
        <v>5898</v>
      </c>
      <c r="CY19" t="s">
        <v>5899</v>
      </c>
      <c r="CZ19" t="s">
        <v>5900</v>
      </c>
      <c r="DA19" t="s">
        <v>5901</v>
      </c>
      <c r="DB19" t="s">
        <v>5902</v>
      </c>
      <c r="DC19" t="s">
        <v>5903</v>
      </c>
      <c r="DD19" t="s">
        <v>5904</v>
      </c>
      <c r="DE19" t="s">
        <v>5905</v>
      </c>
      <c r="DF19" t="s">
        <v>5906</v>
      </c>
      <c r="DG19" t="s">
        <v>5907</v>
      </c>
      <c r="DH19" t="s">
        <v>5908</v>
      </c>
      <c r="DI19" t="s">
        <v>5909</v>
      </c>
      <c r="DJ19" t="s">
        <v>5910</v>
      </c>
      <c r="DK19" t="s">
        <v>5911</v>
      </c>
      <c r="DL19" t="s">
        <v>5912</v>
      </c>
      <c r="DM19" t="s">
        <v>5913</v>
      </c>
      <c r="DN19" t="s">
        <v>5914</v>
      </c>
      <c r="DO19" t="s">
        <v>5915</v>
      </c>
      <c r="DP19" t="s">
        <v>5916</v>
      </c>
      <c r="DQ19" t="s">
        <v>5917</v>
      </c>
      <c r="DR19" t="s">
        <v>5918</v>
      </c>
      <c r="DS19" t="s">
        <v>5919</v>
      </c>
      <c r="DT19" t="s">
        <v>5920</v>
      </c>
      <c r="DU19" t="s">
        <v>5921</v>
      </c>
      <c r="DV19" t="s">
        <v>5922</v>
      </c>
      <c r="DW19" t="s">
        <v>5923</v>
      </c>
      <c r="DX19" t="s">
        <v>5924</v>
      </c>
      <c r="DY19" t="s">
        <v>5925</v>
      </c>
      <c r="DZ19" t="s">
        <v>5926</v>
      </c>
      <c r="EA19" t="s">
        <v>5927</v>
      </c>
      <c r="EB19" t="s">
        <v>5928</v>
      </c>
      <c r="EC19" t="s">
        <v>5929</v>
      </c>
      <c r="ED19" t="s">
        <v>5930</v>
      </c>
      <c r="EE19" t="s">
        <v>5931</v>
      </c>
      <c r="EF19" t="s">
        <v>5932</v>
      </c>
      <c r="EG19" t="s">
        <v>5933</v>
      </c>
      <c r="EH19" t="s">
        <v>5934</v>
      </c>
      <c r="EI19" t="s">
        <v>5935</v>
      </c>
      <c r="EJ19" t="s">
        <v>5936</v>
      </c>
      <c r="EK19" t="s">
        <v>5937</v>
      </c>
      <c r="EL19" t="s">
        <v>5938</v>
      </c>
      <c r="EM19" t="s">
        <v>5939</v>
      </c>
      <c r="EN19" t="s">
        <v>5940</v>
      </c>
      <c r="EO19" t="s">
        <v>5941</v>
      </c>
      <c r="EP19" t="s">
        <v>5942</v>
      </c>
      <c r="EQ19" t="s">
        <v>5943</v>
      </c>
      <c r="ER19" t="s">
        <v>5944</v>
      </c>
      <c r="ES19" t="s">
        <v>5945</v>
      </c>
      <c r="ET19" t="s">
        <v>5946</v>
      </c>
      <c r="EU19" t="s">
        <v>5947</v>
      </c>
      <c r="EV19" t="s">
        <v>5948</v>
      </c>
      <c r="EW19" t="s">
        <v>5949</v>
      </c>
      <c r="EX19" t="s">
        <v>5950</v>
      </c>
      <c r="EY19" t="s">
        <v>5951</v>
      </c>
      <c r="EZ19" t="s">
        <v>5952</v>
      </c>
      <c r="FA19" t="s">
        <v>5953</v>
      </c>
      <c r="FB19" t="s">
        <v>5954</v>
      </c>
      <c r="FC19" t="s">
        <v>5955</v>
      </c>
      <c r="FD19" t="s">
        <v>5956</v>
      </c>
      <c r="FE19" t="s">
        <v>5957</v>
      </c>
      <c r="FF19" t="s">
        <v>5958</v>
      </c>
      <c r="FG19" t="s">
        <v>5959</v>
      </c>
      <c r="FH19" t="s">
        <v>5960</v>
      </c>
      <c r="FI19" t="s">
        <v>5961</v>
      </c>
      <c r="FJ19" t="s">
        <v>5962</v>
      </c>
      <c r="FK19" t="s">
        <v>5963</v>
      </c>
      <c r="FL19" t="s">
        <v>5964</v>
      </c>
      <c r="FM19" t="s">
        <v>5965</v>
      </c>
      <c r="FN19" t="s">
        <v>5966</v>
      </c>
      <c r="FO19" t="s">
        <v>5967</v>
      </c>
      <c r="FP19" t="s">
        <v>5968</v>
      </c>
      <c r="FQ19" t="s">
        <v>5969</v>
      </c>
      <c r="FR19" t="s">
        <v>5970</v>
      </c>
      <c r="FS19" t="s">
        <v>5971</v>
      </c>
      <c r="FT19" t="s">
        <v>5972</v>
      </c>
      <c r="FU19" t="s">
        <v>5973</v>
      </c>
      <c r="FV19" t="s">
        <v>5974</v>
      </c>
      <c r="FW19" t="s">
        <v>5975</v>
      </c>
      <c r="FX19" t="s">
        <v>5976</v>
      </c>
      <c r="FY19" t="s">
        <v>5977</v>
      </c>
      <c r="FZ19" t="s">
        <v>5978</v>
      </c>
      <c r="GA19" t="s">
        <v>5979</v>
      </c>
      <c r="GB19" t="s">
        <v>5980</v>
      </c>
      <c r="GC19" t="s">
        <v>5981</v>
      </c>
      <c r="GD19" t="s">
        <v>5982</v>
      </c>
      <c r="GE19" t="s">
        <v>5983</v>
      </c>
      <c r="GF19" t="s">
        <v>5984</v>
      </c>
      <c r="GG19" t="s">
        <v>5985</v>
      </c>
      <c r="GH19" t="s">
        <v>5986</v>
      </c>
      <c r="GI19" t="s">
        <v>5987</v>
      </c>
      <c r="GJ19" t="s">
        <v>5988</v>
      </c>
      <c r="GK19" t="s">
        <v>5989</v>
      </c>
      <c r="GL19" t="s">
        <v>5990</v>
      </c>
      <c r="GM19" t="s">
        <v>5991</v>
      </c>
      <c r="GN19" t="s">
        <v>5992</v>
      </c>
      <c r="GO19" t="s">
        <v>5993</v>
      </c>
      <c r="GP19" t="s">
        <v>5994</v>
      </c>
      <c r="GQ19" t="s">
        <v>5995</v>
      </c>
      <c r="GR19" t="s">
        <v>5996</v>
      </c>
      <c r="GS19" t="s">
        <v>5997</v>
      </c>
      <c r="GT19" t="s">
        <v>5998</v>
      </c>
      <c r="GU19" t="s">
        <v>5999</v>
      </c>
      <c r="GV19" t="s">
        <v>6000</v>
      </c>
      <c r="GW19" t="s">
        <v>6001</v>
      </c>
      <c r="GX19" t="s">
        <v>6002</v>
      </c>
      <c r="GY19" t="s">
        <v>6003</v>
      </c>
      <c r="GZ19" t="s">
        <v>6004</v>
      </c>
      <c r="HA19" t="s">
        <v>6005</v>
      </c>
      <c r="HB19" t="s">
        <v>6006</v>
      </c>
      <c r="HC19" t="s">
        <v>6007</v>
      </c>
      <c r="HD19" t="s">
        <v>6008</v>
      </c>
      <c r="HE19" t="s">
        <v>6009</v>
      </c>
      <c r="HF19" t="s">
        <v>6010</v>
      </c>
      <c r="HG19" t="s">
        <v>6011</v>
      </c>
      <c r="HH19" t="s">
        <v>6012</v>
      </c>
      <c r="HI19" t="s">
        <v>6013</v>
      </c>
      <c r="HJ19" t="s">
        <v>6014</v>
      </c>
      <c r="HK19" t="s">
        <v>6015</v>
      </c>
      <c r="HL19" t="s">
        <v>6016</v>
      </c>
      <c r="HM19" t="s">
        <v>6017</v>
      </c>
      <c r="HN19" t="s">
        <v>6018</v>
      </c>
      <c r="HO19" t="s">
        <v>6019</v>
      </c>
      <c r="HP19" t="s">
        <v>6020</v>
      </c>
      <c r="HQ19" t="s">
        <v>6021</v>
      </c>
      <c r="HR19" t="s">
        <v>6022</v>
      </c>
      <c r="HS19" t="s">
        <v>6023</v>
      </c>
      <c r="HT19" t="s">
        <v>6024</v>
      </c>
      <c r="HU19" t="s">
        <v>6025</v>
      </c>
      <c r="HV19" t="s">
        <v>6026</v>
      </c>
      <c r="HW19" t="s">
        <v>6027</v>
      </c>
      <c r="HX19" t="s">
        <v>6028</v>
      </c>
      <c r="HY19" t="s">
        <v>6029</v>
      </c>
      <c r="HZ19" t="s">
        <v>6030</v>
      </c>
      <c r="IA19" t="s">
        <v>6031</v>
      </c>
      <c r="IB19" t="s">
        <v>6032</v>
      </c>
      <c r="IC19" t="s">
        <v>6033</v>
      </c>
      <c r="ID19" t="s">
        <v>6034</v>
      </c>
      <c r="IE19" t="s">
        <v>6035</v>
      </c>
      <c r="IF19" t="s">
        <v>6036</v>
      </c>
      <c r="IG19" t="s">
        <v>6037</v>
      </c>
      <c r="IH19" t="s">
        <v>6038</v>
      </c>
      <c r="II19" t="s">
        <v>6039</v>
      </c>
      <c r="IJ19" t="s">
        <v>6040</v>
      </c>
      <c r="IK19" t="s">
        <v>6041</v>
      </c>
      <c r="IL19" t="s">
        <v>6042</v>
      </c>
      <c r="IM19" t="s">
        <v>6043</v>
      </c>
      <c r="IN19" t="s">
        <v>6044</v>
      </c>
      <c r="IO19" t="s">
        <v>6045</v>
      </c>
      <c r="IP19" t="s">
        <v>6046</v>
      </c>
      <c r="IQ19" t="s">
        <v>6047</v>
      </c>
      <c r="IR19" t="s">
        <v>6048</v>
      </c>
      <c r="IS19" t="s">
        <v>6049</v>
      </c>
      <c r="IT19" t="s">
        <v>6050</v>
      </c>
      <c r="IU19" t="s">
        <v>6051</v>
      </c>
      <c r="IV19" t="s">
        <v>6052</v>
      </c>
    </row>
    <row r="20" spans="1:256">
      <c r="A20" t="s">
        <v>6053</v>
      </c>
      <c r="B20" t="s">
        <v>6054</v>
      </c>
      <c r="C20" t="s">
        <v>6055</v>
      </c>
      <c r="D20" t="s">
        <v>6056</v>
      </c>
      <c r="E20" t="s">
        <v>6057</v>
      </c>
      <c r="F20" t="s">
        <v>6058</v>
      </c>
      <c r="G20" t="s">
        <v>6059</v>
      </c>
      <c r="H20" t="s">
        <v>6060</v>
      </c>
      <c r="I20" t="s">
        <v>6061</v>
      </c>
      <c r="J20" t="s">
        <v>6062</v>
      </c>
      <c r="K20" t="s">
        <v>6063</v>
      </c>
      <c r="L20" t="s">
        <v>6064</v>
      </c>
      <c r="M20" t="s">
        <v>6065</v>
      </c>
      <c r="N20" t="s">
        <v>6066</v>
      </c>
      <c r="O20" t="s">
        <v>6067</v>
      </c>
      <c r="P20" t="s">
        <v>6068</v>
      </c>
      <c r="Q20" t="s">
        <v>6069</v>
      </c>
      <c r="R20" t="s">
        <v>6070</v>
      </c>
      <c r="S20" t="s">
        <v>6071</v>
      </c>
      <c r="T20" t="s">
        <v>6072</v>
      </c>
      <c r="U20" t="s">
        <v>6073</v>
      </c>
      <c r="V20" t="s">
        <v>6074</v>
      </c>
      <c r="W20" t="s">
        <v>6075</v>
      </c>
      <c r="X20" t="s">
        <v>6076</v>
      </c>
      <c r="Y20" t="s">
        <v>6077</v>
      </c>
      <c r="Z20" t="s">
        <v>6078</v>
      </c>
      <c r="AA20" t="s">
        <v>6079</v>
      </c>
      <c r="AB20" t="s">
        <v>6080</v>
      </c>
      <c r="AC20" t="s">
        <v>6081</v>
      </c>
      <c r="AD20" t="s">
        <v>6082</v>
      </c>
      <c r="AE20" t="s">
        <v>6083</v>
      </c>
      <c r="AF20" t="s">
        <v>6084</v>
      </c>
      <c r="AG20" t="s">
        <v>6085</v>
      </c>
      <c r="AH20" t="s">
        <v>6086</v>
      </c>
      <c r="AI20" t="s">
        <v>6087</v>
      </c>
      <c r="AJ20" t="s">
        <v>6088</v>
      </c>
      <c r="AK20" t="s">
        <v>6089</v>
      </c>
      <c r="AL20" t="s">
        <v>6090</v>
      </c>
      <c r="AM20" t="s">
        <v>6091</v>
      </c>
      <c r="AN20" t="s">
        <v>6092</v>
      </c>
      <c r="AO20" t="s">
        <v>6093</v>
      </c>
      <c r="AP20" t="s">
        <v>6094</v>
      </c>
      <c r="AQ20" t="s">
        <v>6095</v>
      </c>
      <c r="AR20" t="s">
        <v>6096</v>
      </c>
      <c r="AS20" t="s">
        <v>6097</v>
      </c>
      <c r="AT20" t="s">
        <v>6098</v>
      </c>
      <c r="AU20" t="s">
        <v>6099</v>
      </c>
      <c r="AV20" t="s">
        <v>6100</v>
      </c>
      <c r="AW20" t="s">
        <v>6101</v>
      </c>
      <c r="AX20" t="s">
        <v>6102</v>
      </c>
      <c r="AY20" t="s">
        <v>6103</v>
      </c>
      <c r="AZ20" t="s">
        <v>6104</v>
      </c>
      <c r="BA20" t="s">
        <v>6105</v>
      </c>
      <c r="BB20" t="s">
        <v>6106</v>
      </c>
      <c r="BC20" t="s">
        <v>6107</v>
      </c>
      <c r="BD20" t="s">
        <v>6108</v>
      </c>
      <c r="BE20" t="s">
        <v>6109</v>
      </c>
      <c r="BF20" t="s">
        <v>6110</v>
      </c>
      <c r="BG20" t="s">
        <v>6111</v>
      </c>
      <c r="BH20" t="s">
        <v>6112</v>
      </c>
      <c r="BI20" t="s">
        <v>6113</v>
      </c>
      <c r="BJ20" t="s">
        <v>6114</v>
      </c>
      <c r="BK20" t="s">
        <v>6115</v>
      </c>
      <c r="BL20" t="s">
        <v>6116</v>
      </c>
      <c r="BM20" t="s">
        <v>6117</v>
      </c>
      <c r="BN20" t="s">
        <v>6118</v>
      </c>
      <c r="BO20" t="s">
        <v>6119</v>
      </c>
      <c r="BP20" t="s">
        <v>6120</v>
      </c>
      <c r="BQ20" t="s">
        <v>6121</v>
      </c>
      <c r="BR20" t="s">
        <v>6122</v>
      </c>
      <c r="BS20" t="s">
        <v>6123</v>
      </c>
      <c r="BT20" t="s">
        <v>6124</v>
      </c>
      <c r="BU20" t="s">
        <v>6125</v>
      </c>
      <c r="BV20" t="s">
        <v>6126</v>
      </c>
      <c r="BW20" t="s">
        <v>6127</v>
      </c>
      <c r="BX20" t="s">
        <v>6128</v>
      </c>
      <c r="BY20" t="s">
        <v>6129</v>
      </c>
      <c r="BZ20" t="s">
        <v>6130</v>
      </c>
      <c r="CA20" t="s">
        <v>6131</v>
      </c>
      <c r="CB20" t="s">
        <v>6132</v>
      </c>
      <c r="CC20" t="s">
        <v>6133</v>
      </c>
      <c r="CD20" t="s">
        <v>6134</v>
      </c>
      <c r="CE20" t="s">
        <v>6135</v>
      </c>
      <c r="CF20" t="s">
        <v>6136</v>
      </c>
      <c r="CG20" t="s">
        <v>6137</v>
      </c>
      <c r="CH20" t="s">
        <v>6138</v>
      </c>
      <c r="CI20" t="s">
        <v>6139</v>
      </c>
      <c r="CJ20" t="s">
        <v>6140</v>
      </c>
      <c r="CK20" t="s">
        <v>6141</v>
      </c>
      <c r="CL20" t="s">
        <v>6142</v>
      </c>
      <c r="CM20" t="s">
        <v>6143</v>
      </c>
      <c r="CN20" t="s">
        <v>6144</v>
      </c>
      <c r="CO20" t="s">
        <v>6145</v>
      </c>
      <c r="CP20" t="s">
        <v>6146</v>
      </c>
      <c r="CQ20" t="s">
        <v>6147</v>
      </c>
      <c r="CR20" t="s">
        <v>6148</v>
      </c>
      <c r="CS20" t="s">
        <v>6149</v>
      </c>
      <c r="CT20" t="s">
        <v>6150</v>
      </c>
      <c r="CU20" t="s">
        <v>6151</v>
      </c>
      <c r="CV20" t="s">
        <v>6152</v>
      </c>
      <c r="CW20" t="s">
        <v>6153</v>
      </c>
      <c r="CX20" t="s">
        <v>6154</v>
      </c>
      <c r="CY20" t="s">
        <v>6155</v>
      </c>
      <c r="CZ20" t="s">
        <v>6156</v>
      </c>
      <c r="DA20" t="s">
        <v>6157</v>
      </c>
      <c r="DB20" t="s">
        <v>6158</v>
      </c>
      <c r="DC20" t="s">
        <v>6159</v>
      </c>
      <c r="DD20" t="s">
        <v>6160</v>
      </c>
      <c r="DE20" t="s">
        <v>6161</v>
      </c>
      <c r="DF20" t="s">
        <v>6162</v>
      </c>
      <c r="DG20" t="s">
        <v>6163</v>
      </c>
      <c r="DH20" t="s">
        <v>6164</v>
      </c>
      <c r="DI20" t="s">
        <v>6165</v>
      </c>
      <c r="DJ20" t="s">
        <v>6166</v>
      </c>
      <c r="DK20" t="s">
        <v>6167</v>
      </c>
      <c r="DL20" t="s">
        <v>6168</v>
      </c>
      <c r="DM20" t="s">
        <v>6169</v>
      </c>
      <c r="DN20" t="s">
        <v>6170</v>
      </c>
      <c r="DO20" t="s">
        <v>6171</v>
      </c>
      <c r="DP20" t="s">
        <v>6172</v>
      </c>
      <c r="DQ20" t="s">
        <v>6173</v>
      </c>
      <c r="DR20" t="s">
        <v>6174</v>
      </c>
      <c r="DS20" t="s">
        <v>6175</v>
      </c>
      <c r="DT20" t="s">
        <v>6176</v>
      </c>
      <c r="DU20" t="s">
        <v>6177</v>
      </c>
      <c r="DV20" t="s">
        <v>6178</v>
      </c>
      <c r="DW20" t="s">
        <v>6179</v>
      </c>
      <c r="DX20" t="s">
        <v>6180</v>
      </c>
      <c r="DY20" t="s">
        <v>6181</v>
      </c>
      <c r="DZ20" t="s">
        <v>6182</v>
      </c>
      <c r="EA20" t="s">
        <v>6183</v>
      </c>
      <c r="EB20" t="s">
        <v>6184</v>
      </c>
      <c r="EC20" t="s">
        <v>6185</v>
      </c>
      <c r="ED20" t="s">
        <v>6186</v>
      </c>
      <c r="EE20" t="s">
        <v>6187</v>
      </c>
      <c r="EF20" t="s">
        <v>6188</v>
      </c>
      <c r="EG20" t="s">
        <v>6189</v>
      </c>
      <c r="EH20" t="s">
        <v>6190</v>
      </c>
      <c r="EI20" t="s">
        <v>6191</v>
      </c>
      <c r="EJ20" t="s">
        <v>6192</v>
      </c>
      <c r="EK20" t="s">
        <v>6193</v>
      </c>
      <c r="EL20" t="s">
        <v>6194</v>
      </c>
      <c r="EM20" t="s">
        <v>6195</v>
      </c>
      <c r="EN20" t="s">
        <v>6196</v>
      </c>
      <c r="EO20" t="s">
        <v>6197</v>
      </c>
      <c r="EP20" t="s">
        <v>6198</v>
      </c>
      <c r="EQ20" t="s">
        <v>6199</v>
      </c>
      <c r="ER20" t="s">
        <v>6200</v>
      </c>
      <c r="ES20" t="s">
        <v>6201</v>
      </c>
      <c r="ET20" t="s">
        <v>6202</v>
      </c>
      <c r="EU20" t="s">
        <v>6203</v>
      </c>
      <c r="EV20" t="s">
        <v>6204</v>
      </c>
      <c r="EW20" t="s">
        <v>6205</v>
      </c>
      <c r="EX20" t="s">
        <v>6206</v>
      </c>
      <c r="EY20" t="s">
        <v>6207</v>
      </c>
      <c r="EZ20" t="s">
        <v>6208</v>
      </c>
      <c r="FA20" t="s">
        <v>6209</v>
      </c>
      <c r="FB20" t="s">
        <v>6210</v>
      </c>
      <c r="FC20" t="s">
        <v>6211</v>
      </c>
      <c r="FD20" t="s">
        <v>6212</v>
      </c>
      <c r="FE20" t="s">
        <v>6213</v>
      </c>
      <c r="FF20" t="s">
        <v>6214</v>
      </c>
      <c r="FG20" t="s">
        <v>6215</v>
      </c>
      <c r="FH20" t="s">
        <v>6216</v>
      </c>
      <c r="FI20" t="s">
        <v>6217</v>
      </c>
      <c r="FJ20" t="s">
        <v>6218</v>
      </c>
      <c r="FK20" t="s">
        <v>6219</v>
      </c>
      <c r="FL20" t="s">
        <v>6220</v>
      </c>
      <c r="FM20" t="s">
        <v>6221</v>
      </c>
      <c r="FN20" t="s">
        <v>6222</v>
      </c>
      <c r="FO20" t="s">
        <v>6223</v>
      </c>
      <c r="FP20" t="s">
        <v>6224</v>
      </c>
      <c r="FQ20" t="s">
        <v>6225</v>
      </c>
      <c r="FR20" t="s">
        <v>6226</v>
      </c>
      <c r="FS20" t="s">
        <v>6227</v>
      </c>
      <c r="FT20" t="s">
        <v>6228</v>
      </c>
      <c r="FU20" t="s">
        <v>6229</v>
      </c>
      <c r="FV20" t="s">
        <v>6230</v>
      </c>
      <c r="FW20" t="s">
        <v>6231</v>
      </c>
      <c r="FX20" t="s">
        <v>6232</v>
      </c>
      <c r="FY20" t="s">
        <v>6233</v>
      </c>
      <c r="FZ20" t="s">
        <v>6234</v>
      </c>
      <c r="GA20" t="s">
        <v>6235</v>
      </c>
      <c r="GB20" t="s">
        <v>6236</v>
      </c>
      <c r="GC20" t="s">
        <v>6237</v>
      </c>
      <c r="GD20" t="s">
        <v>6238</v>
      </c>
      <c r="GE20" t="s">
        <v>6239</v>
      </c>
      <c r="GF20" t="s">
        <v>6240</v>
      </c>
      <c r="GG20" t="s">
        <v>6241</v>
      </c>
      <c r="GH20" t="s">
        <v>6242</v>
      </c>
      <c r="GI20" t="s">
        <v>6243</v>
      </c>
      <c r="GJ20" t="s">
        <v>6244</v>
      </c>
      <c r="GK20" t="s">
        <v>6245</v>
      </c>
      <c r="GL20" t="s">
        <v>6246</v>
      </c>
      <c r="GM20" t="s">
        <v>6247</v>
      </c>
      <c r="GN20" t="s">
        <v>6248</v>
      </c>
      <c r="GO20" t="s">
        <v>6249</v>
      </c>
      <c r="GP20" t="s">
        <v>6250</v>
      </c>
      <c r="GQ20" t="s">
        <v>6251</v>
      </c>
      <c r="GR20" t="s">
        <v>6252</v>
      </c>
      <c r="GS20" t="s">
        <v>6253</v>
      </c>
      <c r="GT20" t="s">
        <v>6254</v>
      </c>
      <c r="GU20" t="s">
        <v>6255</v>
      </c>
      <c r="GV20" t="s">
        <v>6256</v>
      </c>
      <c r="GW20" t="s">
        <v>6257</v>
      </c>
      <c r="GX20" t="s">
        <v>6258</v>
      </c>
      <c r="GY20" t="s">
        <v>6259</v>
      </c>
      <c r="GZ20" t="s">
        <v>6260</v>
      </c>
      <c r="HA20" t="s">
        <v>6261</v>
      </c>
      <c r="HB20" t="s">
        <v>6262</v>
      </c>
      <c r="HC20" t="s">
        <v>6263</v>
      </c>
      <c r="HD20" t="s">
        <v>6264</v>
      </c>
      <c r="HE20" t="s">
        <v>6265</v>
      </c>
      <c r="HF20" t="s">
        <v>6266</v>
      </c>
      <c r="HG20" t="s">
        <v>6267</v>
      </c>
      <c r="HH20" t="s">
        <v>6268</v>
      </c>
      <c r="HI20" t="s">
        <v>6269</v>
      </c>
      <c r="HJ20" t="s">
        <v>6270</v>
      </c>
      <c r="HK20" t="s">
        <v>6271</v>
      </c>
      <c r="HL20" t="s">
        <v>6272</v>
      </c>
      <c r="HM20" t="s">
        <v>6273</v>
      </c>
      <c r="HN20" t="s">
        <v>6274</v>
      </c>
      <c r="HO20" t="s">
        <v>6275</v>
      </c>
      <c r="HP20" t="s">
        <v>6276</v>
      </c>
      <c r="HQ20" t="s">
        <v>6277</v>
      </c>
      <c r="HR20" t="s">
        <v>6278</v>
      </c>
      <c r="HS20" t="s">
        <v>6279</v>
      </c>
      <c r="HT20" t="s">
        <v>6280</v>
      </c>
      <c r="HU20" t="s">
        <v>6281</v>
      </c>
      <c r="HV20" t="s">
        <v>6282</v>
      </c>
      <c r="HW20" t="s">
        <v>6283</v>
      </c>
      <c r="HX20" t="s">
        <v>6284</v>
      </c>
      <c r="HY20" t="s">
        <v>6285</v>
      </c>
      <c r="HZ20" t="s">
        <v>6286</v>
      </c>
      <c r="IA20" t="s">
        <v>6287</v>
      </c>
      <c r="IB20" t="s">
        <v>6288</v>
      </c>
      <c r="IC20" t="s">
        <v>6289</v>
      </c>
      <c r="ID20" t="s">
        <v>6290</v>
      </c>
      <c r="IE20" t="s">
        <v>6291</v>
      </c>
      <c r="IF20" t="s">
        <v>6292</v>
      </c>
      <c r="IG20" t="s">
        <v>6293</v>
      </c>
      <c r="IH20" t="s">
        <v>6294</v>
      </c>
      <c r="II20" t="s">
        <v>6295</v>
      </c>
      <c r="IJ20" t="s">
        <v>6296</v>
      </c>
      <c r="IK20" t="s">
        <v>6297</v>
      </c>
      <c r="IL20" t="s">
        <v>6298</v>
      </c>
      <c r="IM20" t="s">
        <v>6299</v>
      </c>
      <c r="IN20" t="s">
        <v>6300</v>
      </c>
      <c r="IO20" t="s">
        <v>6301</v>
      </c>
      <c r="IP20" t="s">
        <v>6302</v>
      </c>
      <c r="IQ20" t="s">
        <v>6303</v>
      </c>
      <c r="IR20" t="s">
        <v>6304</v>
      </c>
      <c r="IS20" t="s">
        <v>6305</v>
      </c>
      <c r="IT20" t="s">
        <v>6306</v>
      </c>
      <c r="IU20" t="s">
        <v>6307</v>
      </c>
      <c r="IV20" t="s">
        <v>6308</v>
      </c>
    </row>
    <row r="21" spans="1:256">
      <c r="A21" t="s">
        <v>6309</v>
      </c>
      <c r="B21" t="s">
        <v>6310</v>
      </c>
      <c r="C21" t="s">
        <v>6311</v>
      </c>
      <c r="D21" t="s">
        <v>6312</v>
      </c>
      <c r="E21" t="s">
        <v>6313</v>
      </c>
      <c r="F21" t="s">
        <v>6314</v>
      </c>
      <c r="G21" t="s">
        <v>6315</v>
      </c>
      <c r="H21" t="s">
        <v>6316</v>
      </c>
      <c r="I21" t="s">
        <v>6317</v>
      </c>
      <c r="J21" t="s">
        <v>6318</v>
      </c>
      <c r="K21" t="s">
        <v>6319</v>
      </c>
      <c r="L21" t="s">
        <v>6320</v>
      </c>
      <c r="M21" t="s">
        <v>6321</v>
      </c>
      <c r="N21" t="s">
        <v>6322</v>
      </c>
      <c r="O21" t="s">
        <v>6323</v>
      </c>
      <c r="P21" t="s">
        <v>6324</v>
      </c>
      <c r="Q21" t="s">
        <v>6325</v>
      </c>
      <c r="R21" t="s">
        <v>6326</v>
      </c>
      <c r="S21" t="s">
        <v>6327</v>
      </c>
      <c r="T21" t="s">
        <v>6328</v>
      </c>
      <c r="U21" t="s">
        <v>6329</v>
      </c>
      <c r="V21" t="s">
        <v>6330</v>
      </c>
      <c r="W21" t="s">
        <v>6331</v>
      </c>
      <c r="X21" t="s">
        <v>6332</v>
      </c>
      <c r="Y21" t="s">
        <v>6333</v>
      </c>
      <c r="Z21" t="s">
        <v>6334</v>
      </c>
      <c r="AA21" t="s">
        <v>6335</v>
      </c>
      <c r="AB21" t="s">
        <v>6336</v>
      </c>
      <c r="AC21" t="s">
        <v>6337</v>
      </c>
      <c r="AD21" t="s">
        <v>6338</v>
      </c>
      <c r="AE21" t="s">
        <v>6339</v>
      </c>
      <c r="AF21" t="s">
        <v>6340</v>
      </c>
      <c r="AG21" t="s">
        <v>6341</v>
      </c>
      <c r="AH21" t="s">
        <v>6342</v>
      </c>
      <c r="AI21" t="s">
        <v>6343</v>
      </c>
      <c r="AJ21" t="s">
        <v>6344</v>
      </c>
      <c r="AK21" t="s">
        <v>6345</v>
      </c>
      <c r="AL21" t="s">
        <v>6346</v>
      </c>
      <c r="AM21" t="s">
        <v>6347</v>
      </c>
      <c r="AN21" t="s">
        <v>6348</v>
      </c>
      <c r="AO21" t="s">
        <v>6349</v>
      </c>
      <c r="AP21" t="s">
        <v>6350</v>
      </c>
      <c r="AQ21" t="s">
        <v>6351</v>
      </c>
      <c r="AR21" t="s">
        <v>6352</v>
      </c>
      <c r="AS21" t="s">
        <v>6353</v>
      </c>
      <c r="AT21" t="s">
        <v>6354</v>
      </c>
      <c r="AU21" t="s">
        <v>6355</v>
      </c>
      <c r="AV21" t="s">
        <v>6356</v>
      </c>
      <c r="AW21" t="s">
        <v>6357</v>
      </c>
      <c r="AX21" t="s">
        <v>6358</v>
      </c>
      <c r="AY21" t="s">
        <v>6359</v>
      </c>
      <c r="AZ21" t="s">
        <v>6360</v>
      </c>
      <c r="BA21" t="s">
        <v>6361</v>
      </c>
      <c r="BB21" t="s">
        <v>6362</v>
      </c>
      <c r="BC21" t="s">
        <v>6363</v>
      </c>
      <c r="BD21" t="s">
        <v>6364</v>
      </c>
      <c r="BE21" t="s">
        <v>6365</v>
      </c>
      <c r="BF21" t="s">
        <v>6366</v>
      </c>
      <c r="BG21" t="s">
        <v>6367</v>
      </c>
      <c r="BH21" t="s">
        <v>6368</v>
      </c>
      <c r="BI21" t="s">
        <v>6369</v>
      </c>
      <c r="BJ21" t="s">
        <v>6370</v>
      </c>
      <c r="BK21" t="s">
        <v>6371</v>
      </c>
      <c r="BL21" t="s">
        <v>6372</v>
      </c>
      <c r="BM21" t="s">
        <v>6373</v>
      </c>
      <c r="BN21" t="s">
        <v>6374</v>
      </c>
      <c r="BO21" t="s">
        <v>6375</v>
      </c>
      <c r="BP21" t="s">
        <v>6376</v>
      </c>
      <c r="BQ21" t="s">
        <v>6377</v>
      </c>
      <c r="BR21" t="s">
        <v>6378</v>
      </c>
      <c r="BS21" t="s">
        <v>6379</v>
      </c>
      <c r="BT21" t="s">
        <v>6380</v>
      </c>
      <c r="BU21" t="s">
        <v>6381</v>
      </c>
      <c r="BV21" t="s">
        <v>6382</v>
      </c>
      <c r="BW21" t="s">
        <v>6383</v>
      </c>
      <c r="BX21" t="s">
        <v>6384</v>
      </c>
      <c r="BY21" t="s">
        <v>6385</v>
      </c>
      <c r="BZ21" t="s">
        <v>6386</v>
      </c>
      <c r="CA21" t="s">
        <v>6387</v>
      </c>
      <c r="CB21" t="s">
        <v>6388</v>
      </c>
      <c r="CC21" t="s">
        <v>6389</v>
      </c>
      <c r="CD21" t="s">
        <v>6390</v>
      </c>
      <c r="CE21" t="s">
        <v>6391</v>
      </c>
      <c r="CF21" t="s">
        <v>6392</v>
      </c>
      <c r="CG21" t="s">
        <v>6393</v>
      </c>
      <c r="CH21" t="s">
        <v>6394</v>
      </c>
      <c r="CI21" t="s">
        <v>6395</v>
      </c>
      <c r="CJ21" t="s">
        <v>6396</v>
      </c>
      <c r="CK21" t="s">
        <v>6397</v>
      </c>
      <c r="CL21" t="s">
        <v>6398</v>
      </c>
      <c r="CM21" t="s">
        <v>6399</v>
      </c>
      <c r="CN21" t="s">
        <v>6400</v>
      </c>
      <c r="CO21" t="s">
        <v>6401</v>
      </c>
      <c r="CP21" t="s">
        <v>6402</v>
      </c>
      <c r="CQ21" t="s">
        <v>6403</v>
      </c>
      <c r="CR21" t="s">
        <v>6404</v>
      </c>
      <c r="CS21" t="s">
        <v>6405</v>
      </c>
      <c r="CT21" t="s">
        <v>6406</v>
      </c>
      <c r="CU21" t="s">
        <v>6407</v>
      </c>
      <c r="CV21" t="s">
        <v>6408</v>
      </c>
      <c r="CW21" t="s">
        <v>6409</v>
      </c>
      <c r="CX21" t="s">
        <v>6410</v>
      </c>
      <c r="CY21" t="s">
        <v>6411</v>
      </c>
      <c r="CZ21" t="s">
        <v>6412</v>
      </c>
      <c r="DA21" t="s">
        <v>6413</v>
      </c>
      <c r="DB21" t="s">
        <v>6414</v>
      </c>
      <c r="DC21" t="s">
        <v>6415</v>
      </c>
      <c r="DD21" t="s">
        <v>6416</v>
      </c>
      <c r="DE21" t="s">
        <v>6417</v>
      </c>
      <c r="DF21" t="s">
        <v>6418</v>
      </c>
      <c r="DG21" t="s">
        <v>6419</v>
      </c>
      <c r="DH21" t="s">
        <v>6420</v>
      </c>
      <c r="DI21" t="s">
        <v>6421</v>
      </c>
      <c r="DJ21" t="s">
        <v>6422</v>
      </c>
      <c r="DK21" t="s">
        <v>6423</v>
      </c>
      <c r="DL21" t="s">
        <v>6424</v>
      </c>
      <c r="DM21" t="s">
        <v>6425</v>
      </c>
      <c r="DN21" t="s">
        <v>6426</v>
      </c>
      <c r="DO21" t="s">
        <v>6427</v>
      </c>
      <c r="DP21" t="s">
        <v>6428</v>
      </c>
      <c r="DQ21" t="s">
        <v>6429</v>
      </c>
      <c r="DR21" t="s">
        <v>6430</v>
      </c>
      <c r="DS21" t="s">
        <v>6431</v>
      </c>
      <c r="DT21" t="s">
        <v>6432</v>
      </c>
      <c r="DU21" t="s">
        <v>6433</v>
      </c>
      <c r="DV21" t="s">
        <v>6434</v>
      </c>
      <c r="DW21" t="s">
        <v>6435</v>
      </c>
      <c r="DX21" t="s">
        <v>6436</v>
      </c>
      <c r="DY21" t="s">
        <v>6437</v>
      </c>
      <c r="DZ21" t="s">
        <v>6438</v>
      </c>
      <c r="EA21" t="s">
        <v>6439</v>
      </c>
      <c r="EB21" t="s">
        <v>6440</v>
      </c>
      <c r="EC21" t="s">
        <v>6441</v>
      </c>
      <c r="ED21" t="s">
        <v>6442</v>
      </c>
      <c r="EE21" t="s">
        <v>6443</v>
      </c>
      <c r="EF21" t="s">
        <v>6444</v>
      </c>
      <c r="EG21" t="s">
        <v>6445</v>
      </c>
      <c r="EH21" t="s">
        <v>6446</v>
      </c>
      <c r="EI21" t="s">
        <v>6447</v>
      </c>
      <c r="EJ21" t="s">
        <v>6448</v>
      </c>
      <c r="EK21" t="s">
        <v>6449</v>
      </c>
      <c r="EL21" t="s">
        <v>6450</v>
      </c>
      <c r="EM21" t="s">
        <v>6451</v>
      </c>
      <c r="EN21" t="s">
        <v>6452</v>
      </c>
      <c r="EO21" t="s">
        <v>6453</v>
      </c>
      <c r="EP21" t="s">
        <v>6454</v>
      </c>
      <c r="EQ21" t="s">
        <v>6455</v>
      </c>
      <c r="ER21" t="s">
        <v>6456</v>
      </c>
      <c r="ES21" t="s">
        <v>6457</v>
      </c>
      <c r="ET21" t="s">
        <v>6458</v>
      </c>
      <c r="EU21" t="s">
        <v>6459</v>
      </c>
      <c r="EV21" t="s">
        <v>6460</v>
      </c>
      <c r="EW21" t="s">
        <v>6461</v>
      </c>
      <c r="EX21" t="s">
        <v>6462</v>
      </c>
      <c r="EY21" t="s">
        <v>6463</v>
      </c>
      <c r="EZ21" t="s">
        <v>6464</v>
      </c>
      <c r="FA21" t="s">
        <v>6465</v>
      </c>
      <c r="FB21" t="s">
        <v>6466</v>
      </c>
      <c r="FC21" t="s">
        <v>6467</v>
      </c>
      <c r="FD21" t="s">
        <v>6468</v>
      </c>
      <c r="FE21" t="s">
        <v>6469</v>
      </c>
      <c r="FF21" t="s">
        <v>6470</v>
      </c>
      <c r="FG21" t="s">
        <v>6471</v>
      </c>
      <c r="FH21" t="s">
        <v>6472</v>
      </c>
      <c r="FI21" t="s">
        <v>6473</v>
      </c>
      <c r="FJ21" t="s">
        <v>6474</v>
      </c>
      <c r="FK21" t="s">
        <v>6475</v>
      </c>
      <c r="FL21" t="s">
        <v>6476</v>
      </c>
      <c r="FM21" t="s">
        <v>6477</v>
      </c>
      <c r="FN21" t="s">
        <v>6478</v>
      </c>
      <c r="FO21" t="s">
        <v>6479</v>
      </c>
      <c r="FP21" t="s">
        <v>6480</v>
      </c>
      <c r="FQ21" t="s">
        <v>6481</v>
      </c>
      <c r="FR21" t="s">
        <v>6482</v>
      </c>
      <c r="FS21" t="s">
        <v>6483</v>
      </c>
      <c r="FT21" t="s">
        <v>6484</v>
      </c>
      <c r="FU21" t="s">
        <v>6485</v>
      </c>
      <c r="FV21" t="s">
        <v>6486</v>
      </c>
      <c r="FW21" t="s">
        <v>6487</v>
      </c>
      <c r="FX21" t="s">
        <v>6488</v>
      </c>
      <c r="FY21" t="s">
        <v>6489</v>
      </c>
      <c r="FZ21" t="s">
        <v>6490</v>
      </c>
      <c r="GA21" t="s">
        <v>6491</v>
      </c>
      <c r="GB21" t="s">
        <v>6492</v>
      </c>
      <c r="GC21" t="s">
        <v>6493</v>
      </c>
      <c r="GD21" t="s">
        <v>6494</v>
      </c>
      <c r="GE21" t="s">
        <v>6495</v>
      </c>
      <c r="GF21" t="s">
        <v>6496</v>
      </c>
      <c r="GG21" t="s">
        <v>6497</v>
      </c>
      <c r="GH21" t="s">
        <v>6498</v>
      </c>
      <c r="GI21" t="s">
        <v>6499</v>
      </c>
      <c r="GJ21" t="s">
        <v>6500</v>
      </c>
      <c r="GK21" t="s">
        <v>6501</v>
      </c>
      <c r="GL21" t="s">
        <v>6502</v>
      </c>
      <c r="GM21" t="s">
        <v>6503</v>
      </c>
      <c r="GN21" t="s">
        <v>6504</v>
      </c>
      <c r="GO21" t="s">
        <v>6505</v>
      </c>
      <c r="GP21" t="s">
        <v>6506</v>
      </c>
      <c r="GQ21" t="s">
        <v>6507</v>
      </c>
      <c r="GR21" t="s">
        <v>6508</v>
      </c>
      <c r="GS21" t="s">
        <v>6509</v>
      </c>
      <c r="GT21" t="s">
        <v>6510</v>
      </c>
      <c r="GU21" t="s">
        <v>6511</v>
      </c>
      <c r="GV21" t="s">
        <v>6512</v>
      </c>
      <c r="GW21" t="s">
        <v>6513</v>
      </c>
      <c r="GX21" t="s">
        <v>6514</v>
      </c>
      <c r="GY21" t="s">
        <v>6515</v>
      </c>
      <c r="GZ21" t="s">
        <v>6516</v>
      </c>
      <c r="HA21" t="s">
        <v>6517</v>
      </c>
      <c r="HB21" t="s">
        <v>6518</v>
      </c>
      <c r="HC21" t="s">
        <v>6519</v>
      </c>
      <c r="HD21" t="s">
        <v>6520</v>
      </c>
      <c r="HE21" t="s">
        <v>6521</v>
      </c>
      <c r="HF21" t="s">
        <v>6522</v>
      </c>
      <c r="HG21" t="s">
        <v>6523</v>
      </c>
      <c r="HH21" t="s">
        <v>6524</v>
      </c>
      <c r="HI21" t="s">
        <v>6525</v>
      </c>
      <c r="HJ21" t="s">
        <v>6526</v>
      </c>
      <c r="HK21" t="s">
        <v>6527</v>
      </c>
      <c r="HL21" t="s">
        <v>6528</v>
      </c>
      <c r="HM21" t="s">
        <v>6529</v>
      </c>
      <c r="HN21" t="s">
        <v>6530</v>
      </c>
      <c r="HO21" t="s">
        <v>6531</v>
      </c>
      <c r="HP21" t="s">
        <v>6532</v>
      </c>
      <c r="HQ21" t="s">
        <v>6533</v>
      </c>
      <c r="HR21" t="s">
        <v>6534</v>
      </c>
      <c r="HS21" t="s">
        <v>6535</v>
      </c>
      <c r="HT21" t="s">
        <v>6536</v>
      </c>
      <c r="HU21" t="s">
        <v>6537</v>
      </c>
      <c r="HV21" t="s">
        <v>6538</v>
      </c>
      <c r="HW21" t="s">
        <v>6539</v>
      </c>
      <c r="HX21" t="s">
        <v>6540</v>
      </c>
      <c r="HY21" t="s">
        <v>6541</v>
      </c>
      <c r="HZ21" t="s">
        <v>6542</v>
      </c>
      <c r="IA21" t="s">
        <v>6543</v>
      </c>
      <c r="IB21" t="s">
        <v>6544</v>
      </c>
      <c r="IC21" t="s">
        <v>6545</v>
      </c>
      <c r="ID21" t="s">
        <v>6546</v>
      </c>
      <c r="IE21" t="s">
        <v>6547</v>
      </c>
      <c r="IF21" t="s">
        <v>6548</v>
      </c>
      <c r="IG21" t="s">
        <v>6549</v>
      </c>
      <c r="IH21" t="s">
        <v>6550</v>
      </c>
      <c r="II21" t="s">
        <v>6551</v>
      </c>
      <c r="IJ21" t="s">
        <v>6552</v>
      </c>
      <c r="IK21" t="s">
        <v>6553</v>
      </c>
      <c r="IL21" t="s">
        <v>6554</v>
      </c>
      <c r="IM21" t="s">
        <v>6555</v>
      </c>
      <c r="IN21" t="s">
        <v>6556</v>
      </c>
      <c r="IO21" t="s">
        <v>6557</v>
      </c>
      <c r="IP21" t="s">
        <v>6558</v>
      </c>
      <c r="IQ21" t="s">
        <v>6559</v>
      </c>
      <c r="IR21" t="s">
        <v>6560</v>
      </c>
      <c r="IS21" t="s">
        <v>6561</v>
      </c>
      <c r="IT21" t="s">
        <v>6562</v>
      </c>
      <c r="IU21" t="s">
        <v>6563</v>
      </c>
      <c r="IV21" t="s">
        <v>6564</v>
      </c>
    </row>
    <row r="22" spans="1:256">
      <c r="A22" t="s">
        <v>6565</v>
      </c>
      <c r="B22" t="s">
        <v>6566</v>
      </c>
      <c r="C22" t="s">
        <v>6567</v>
      </c>
      <c r="D22" t="s">
        <v>6568</v>
      </c>
      <c r="E22" t="s">
        <v>6569</v>
      </c>
      <c r="F22" t="s">
        <v>6570</v>
      </c>
      <c r="G22" t="s">
        <v>6571</v>
      </c>
      <c r="H22" t="s">
        <v>6572</v>
      </c>
      <c r="I22" t="s">
        <v>6573</v>
      </c>
      <c r="J22" t="s">
        <v>6574</v>
      </c>
      <c r="K22" t="s">
        <v>6575</v>
      </c>
      <c r="L22" t="s">
        <v>6576</v>
      </c>
      <c r="M22" t="s">
        <v>6577</v>
      </c>
      <c r="N22" t="s">
        <v>6578</v>
      </c>
      <c r="O22" t="s">
        <v>6579</v>
      </c>
      <c r="P22" t="s">
        <v>6580</v>
      </c>
      <c r="Q22" t="s">
        <v>6581</v>
      </c>
      <c r="R22" t="s">
        <v>6582</v>
      </c>
      <c r="S22" t="s">
        <v>6583</v>
      </c>
      <c r="T22" t="s">
        <v>6584</v>
      </c>
      <c r="U22" t="s">
        <v>6585</v>
      </c>
      <c r="V22" t="s">
        <v>6586</v>
      </c>
      <c r="W22" t="s">
        <v>6587</v>
      </c>
      <c r="X22" t="s">
        <v>6588</v>
      </c>
      <c r="Y22" t="s">
        <v>6589</v>
      </c>
      <c r="Z22" t="s">
        <v>6590</v>
      </c>
      <c r="AA22" t="s">
        <v>6591</v>
      </c>
      <c r="AB22" t="s">
        <v>6592</v>
      </c>
      <c r="AC22" t="s">
        <v>6593</v>
      </c>
      <c r="AD22" t="s">
        <v>6594</v>
      </c>
      <c r="AE22" t="s">
        <v>6595</v>
      </c>
      <c r="AF22" t="s">
        <v>6596</v>
      </c>
      <c r="AG22" t="s">
        <v>6597</v>
      </c>
      <c r="AH22" t="s">
        <v>6598</v>
      </c>
      <c r="AI22" t="s">
        <v>6599</v>
      </c>
      <c r="AJ22" t="s">
        <v>6600</v>
      </c>
      <c r="AK22" t="s">
        <v>6601</v>
      </c>
      <c r="AL22" t="s">
        <v>6602</v>
      </c>
      <c r="AM22" t="s">
        <v>6603</v>
      </c>
      <c r="AN22" t="s">
        <v>6604</v>
      </c>
      <c r="AO22" t="s">
        <v>6605</v>
      </c>
      <c r="AP22" t="s">
        <v>6606</v>
      </c>
      <c r="AQ22" t="s">
        <v>6607</v>
      </c>
      <c r="AR22" t="s">
        <v>6608</v>
      </c>
      <c r="AS22" t="s">
        <v>6609</v>
      </c>
      <c r="AT22" t="s">
        <v>6610</v>
      </c>
      <c r="AU22" t="s">
        <v>6611</v>
      </c>
      <c r="AV22" t="s">
        <v>6612</v>
      </c>
      <c r="AW22" t="s">
        <v>6613</v>
      </c>
      <c r="AX22" t="s">
        <v>6614</v>
      </c>
      <c r="AY22" t="s">
        <v>6615</v>
      </c>
      <c r="AZ22" t="s">
        <v>6616</v>
      </c>
      <c r="BA22" t="s">
        <v>6617</v>
      </c>
      <c r="BB22" t="s">
        <v>6618</v>
      </c>
      <c r="BC22" t="s">
        <v>6619</v>
      </c>
      <c r="BD22" t="s">
        <v>6620</v>
      </c>
      <c r="BE22" t="s">
        <v>6621</v>
      </c>
      <c r="BF22" t="s">
        <v>6622</v>
      </c>
      <c r="BG22" t="s">
        <v>6623</v>
      </c>
      <c r="BH22" t="s">
        <v>6624</v>
      </c>
      <c r="BI22" t="s">
        <v>6625</v>
      </c>
      <c r="BJ22" t="s">
        <v>6626</v>
      </c>
      <c r="BK22" t="s">
        <v>6627</v>
      </c>
      <c r="BL22" t="s">
        <v>6628</v>
      </c>
      <c r="BM22" t="s">
        <v>6629</v>
      </c>
      <c r="BN22" t="s">
        <v>6630</v>
      </c>
      <c r="BO22" t="s">
        <v>6631</v>
      </c>
      <c r="BP22" t="s">
        <v>6632</v>
      </c>
      <c r="BQ22" t="s">
        <v>6633</v>
      </c>
      <c r="BR22" t="s">
        <v>6634</v>
      </c>
      <c r="BS22" t="s">
        <v>6635</v>
      </c>
      <c r="BT22" t="s">
        <v>6636</v>
      </c>
      <c r="BU22" t="s">
        <v>6637</v>
      </c>
      <c r="BV22" t="s">
        <v>6638</v>
      </c>
      <c r="BW22" t="s">
        <v>6639</v>
      </c>
      <c r="BX22" t="s">
        <v>6640</v>
      </c>
      <c r="BY22" t="s">
        <v>6641</v>
      </c>
      <c r="BZ22" t="s">
        <v>6642</v>
      </c>
      <c r="CA22" t="s">
        <v>6643</v>
      </c>
      <c r="CB22" t="s">
        <v>6644</v>
      </c>
      <c r="CC22" t="s">
        <v>6645</v>
      </c>
      <c r="CD22" t="s">
        <v>6646</v>
      </c>
      <c r="CE22" t="s">
        <v>6647</v>
      </c>
      <c r="CF22" t="s">
        <v>6648</v>
      </c>
      <c r="CG22" t="s">
        <v>6649</v>
      </c>
      <c r="CH22" t="s">
        <v>6650</v>
      </c>
      <c r="CI22" t="s">
        <v>6651</v>
      </c>
      <c r="CJ22" t="s">
        <v>6652</v>
      </c>
      <c r="CK22" t="s">
        <v>6653</v>
      </c>
      <c r="CL22" t="s">
        <v>6654</v>
      </c>
      <c r="CM22" t="s">
        <v>6655</v>
      </c>
      <c r="CN22" t="s">
        <v>6656</v>
      </c>
      <c r="CO22" t="s">
        <v>6657</v>
      </c>
      <c r="CP22" t="s">
        <v>6658</v>
      </c>
      <c r="CQ22" t="s">
        <v>6659</v>
      </c>
      <c r="CR22" t="s">
        <v>6660</v>
      </c>
      <c r="CS22" t="s">
        <v>6661</v>
      </c>
      <c r="CT22" t="s">
        <v>6662</v>
      </c>
      <c r="CU22" t="s">
        <v>6663</v>
      </c>
      <c r="CV22" t="s">
        <v>6664</v>
      </c>
      <c r="CW22" t="s">
        <v>6665</v>
      </c>
      <c r="CX22" t="s">
        <v>6666</v>
      </c>
      <c r="CY22" t="s">
        <v>6667</v>
      </c>
      <c r="CZ22" t="s">
        <v>6668</v>
      </c>
      <c r="DA22" t="s">
        <v>6669</v>
      </c>
      <c r="DB22" t="s">
        <v>6670</v>
      </c>
      <c r="DC22" t="s">
        <v>6671</v>
      </c>
      <c r="DD22" t="s">
        <v>6672</v>
      </c>
      <c r="DE22" t="s">
        <v>6673</v>
      </c>
      <c r="DF22" t="s">
        <v>6674</v>
      </c>
      <c r="DG22" t="s">
        <v>6675</v>
      </c>
      <c r="DH22" t="s">
        <v>6676</v>
      </c>
      <c r="DI22" t="s">
        <v>6677</v>
      </c>
      <c r="DJ22" t="s">
        <v>6678</v>
      </c>
      <c r="DK22" t="s">
        <v>6679</v>
      </c>
      <c r="DL22" t="s">
        <v>6680</v>
      </c>
      <c r="DM22" t="s">
        <v>6681</v>
      </c>
      <c r="DN22" t="s">
        <v>6682</v>
      </c>
      <c r="DO22" t="s">
        <v>6683</v>
      </c>
      <c r="DP22" t="s">
        <v>6684</v>
      </c>
      <c r="DQ22" t="s">
        <v>6685</v>
      </c>
      <c r="DR22" t="s">
        <v>6686</v>
      </c>
      <c r="DS22" t="s">
        <v>6687</v>
      </c>
      <c r="DT22" t="s">
        <v>6688</v>
      </c>
      <c r="DU22" t="s">
        <v>6689</v>
      </c>
      <c r="DV22" t="s">
        <v>6690</v>
      </c>
      <c r="DW22" t="s">
        <v>6691</v>
      </c>
      <c r="DX22" t="s">
        <v>6692</v>
      </c>
      <c r="DY22" t="s">
        <v>6693</v>
      </c>
      <c r="DZ22" t="s">
        <v>6694</v>
      </c>
      <c r="EA22" t="s">
        <v>6695</v>
      </c>
      <c r="EB22" t="s">
        <v>6696</v>
      </c>
      <c r="EC22" t="s">
        <v>6697</v>
      </c>
      <c r="ED22" t="s">
        <v>6698</v>
      </c>
      <c r="EE22" t="s">
        <v>6699</v>
      </c>
      <c r="EF22" t="s">
        <v>6700</v>
      </c>
      <c r="EG22" t="s">
        <v>6701</v>
      </c>
      <c r="EH22" t="s">
        <v>6702</v>
      </c>
      <c r="EI22" t="s">
        <v>6703</v>
      </c>
      <c r="EJ22" t="s">
        <v>6704</v>
      </c>
      <c r="EK22" t="s">
        <v>6705</v>
      </c>
      <c r="EL22" t="s">
        <v>6706</v>
      </c>
      <c r="EM22" t="s">
        <v>6707</v>
      </c>
      <c r="EN22" t="s">
        <v>6708</v>
      </c>
      <c r="EO22" t="s">
        <v>6709</v>
      </c>
      <c r="EP22" t="s">
        <v>6710</v>
      </c>
      <c r="EQ22" t="s">
        <v>6711</v>
      </c>
      <c r="ER22" t="s">
        <v>6712</v>
      </c>
      <c r="ES22" t="s">
        <v>6713</v>
      </c>
      <c r="ET22" t="s">
        <v>6714</v>
      </c>
      <c r="EU22" t="s">
        <v>6715</v>
      </c>
      <c r="EV22" t="s">
        <v>6716</v>
      </c>
      <c r="EW22" t="s">
        <v>6717</v>
      </c>
      <c r="EX22" t="s">
        <v>6718</v>
      </c>
      <c r="EY22" t="s">
        <v>6719</v>
      </c>
      <c r="EZ22" t="s">
        <v>6720</v>
      </c>
      <c r="FA22" t="s">
        <v>6721</v>
      </c>
      <c r="FB22" t="s">
        <v>6722</v>
      </c>
      <c r="FC22" t="s">
        <v>6723</v>
      </c>
      <c r="FD22" t="s">
        <v>6724</v>
      </c>
      <c r="FE22" t="s">
        <v>6725</v>
      </c>
      <c r="FF22" t="s">
        <v>6726</v>
      </c>
      <c r="FG22" t="s">
        <v>6727</v>
      </c>
      <c r="FH22" t="s">
        <v>6728</v>
      </c>
      <c r="FI22" t="s">
        <v>6729</v>
      </c>
      <c r="FJ22" t="s">
        <v>6730</v>
      </c>
      <c r="FK22" t="s">
        <v>6731</v>
      </c>
      <c r="FL22" t="s">
        <v>6732</v>
      </c>
      <c r="FM22" t="s">
        <v>6733</v>
      </c>
      <c r="FN22" t="s">
        <v>6734</v>
      </c>
      <c r="FO22" t="s">
        <v>6735</v>
      </c>
      <c r="FP22" t="s">
        <v>6736</v>
      </c>
      <c r="FQ22" t="s">
        <v>6737</v>
      </c>
      <c r="FR22" t="s">
        <v>6738</v>
      </c>
      <c r="FS22" t="s">
        <v>6739</v>
      </c>
      <c r="FT22" t="s">
        <v>6740</v>
      </c>
      <c r="FU22" t="s">
        <v>6741</v>
      </c>
      <c r="FV22" t="s">
        <v>6742</v>
      </c>
      <c r="FW22" t="s">
        <v>6743</v>
      </c>
      <c r="FX22" t="s">
        <v>6744</v>
      </c>
      <c r="FY22" t="s">
        <v>6745</v>
      </c>
      <c r="FZ22" t="s">
        <v>6746</v>
      </c>
      <c r="GA22" t="s">
        <v>6747</v>
      </c>
      <c r="GB22" t="s">
        <v>6748</v>
      </c>
      <c r="GC22" t="s">
        <v>6749</v>
      </c>
      <c r="GD22" t="s">
        <v>6750</v>
      </c>
      <c r="GE22" t="s">
        <v>6751</v>
      </c>
      <c r="GF22" t="s">
        <v>6752</v>
      </c>
      <c r="GG22" t="s">
        <v>6753</v>
      </c>
      <c r="GH22" t="s">
        <v>6754</v>
      </c>
      <c r="GI22" t="s">
        <v>6755</v>
      </c>
      <c r="GJ22" t="s">
        <v>6756</v>
      </c>
      <c r="GK22" t="s">
        <v>6757</v>
      </c>
      <c r="GL22" t="s">
        <v>6758</v>
      </c>
      <c r="GM22" t="s">
        <v>6759</v>
      </c>
      <c r="GN22" t="s">
        <v>6760</v>
      </c>
      <c r="GO22" t="s">
        <v>6761</v>
      </c>
      <c r="GP22" t="s">
        <v>6762</v>
      </c>
      <c r="GQ22" t="s">
        <v>6763</v>
      </c>
      <c r="GR22" t="s">
        <v>6764</v>
      </c>
      <c r="GS22" t="s">
        <v>6765</v>
      </c>
      <c r="GT22" t="s">
        <v>6766</v>
      </c>
      <c r="GU22" t="s">
        <v>6767</v>
      </c>
      <c r="GV22" t="s">
        <v>6768</v>
      </c>
      <c r="GW22" t="s">
        <v>6769</v>
      </c>
      <c r="GX22" t="s">
        <v>6770</v>
      </c>
      <c r="GY22" t="s">
        <v>6771</v>
      </c>
      <c r="GZ22" t="s">
        <v>6772</v>
      </c>
      <c r="HA22" t="s">
        <v>6773</v>
      </c>
      <c r="HB22" t="s">
        <v>6774</v>
      </c>
      <c r="HC22" t="s">
        <v>6775</v>
      </c>
      <c r="HD22" t="s">
        <v>6776</v>
      </c>
      <c r="HE22" t="s">
        <v>6777</v>
      </c>
      <c r="HF22" t="s">
        <v>6778</v>
      </c>
      <c r="HG22" t="s">
        <v>6779</v>
      </c>
      <c r="HH22" t="s">
        <v>6780</v>
      </c>
      <c r="HI22" t="s">
        <v>6781</v>
      </c>
      <c r="HJ22" t="s">
        <v>6782</v>
      </c>
      <c r="HK22" t="s">
        <v>6783</v>
      </c>
      <c r="HL22" t="s">
        <v>6784</v>
      </c>
      <c r="HM22" t="s">
        <v>6785</v>
      </c>
      <c r="HN22" t="s">
        <v>6786</v>
      </c>
      <c r="HO22" t="s">
        <v>6787</v>
      </c>
      <c r="HP22" t="s">
        <v>6788</v>
      </c>
      <c r="HQ22" t="s">
        <v>6789</v>
      </c>
      <c r="HR22" t="s">
        <v>6790</v>
      </c>
      <c r="HS22" t="s">
        <v>6791</v>
      </c>
      <c r="HT22" t="s">
        <v>6792</v>
      </c>
      <c r="HU22" t="s">
        <v>6793</v>
      </c>
      <c r="HV22" t="s">
        <v>6794</v>
      </c>
      <c r="HW22" t="s">
        <v>6795</v>
      </c>
      <c r="HX22" t="s">
        <v>6796</v>
      </c>
      <c r="HY22" t="s">
        <v>6797</v>
      </c>
      <c r="HZ22" t="s">
        <v>6798</v>
      </c>
      <c r="IA22" t="s">
        <v>6799</v>
      </c>
      <c r="IB22" t="s">
        <v>6800</v>
      </c>
      <c r="IC22" t="s">
        <v>6801</v>
      </c>
      <c r="ID22" t="s">
        <v>6802</v>
      </c>
      <c r="IE22" t="s">
        <v>6803</v>
      </c>
      <c r="IF22" t="s">
        <v>6804</v>
      </c>
      <c r="IG22" t="s">
        <v>6805</v>
      </c>
      <c r="IH22" t="s">
        <v>6806</v>
      </c>
      <c r="II22" t="s">
        <v>6807</v>
      </c>
      <c r="IJ22" t="s">
        <v>6808</v>
      </c>
      <c r="IK22" t="s">
        <v>6809</v>
      </c>
      <c r="IL22" t="s">
        <v>6810</v>
      </c>
      <c r="IM22" t="s">
        <v>6811</v>
      </c>
      <c r="IN22" t="s">
        <v>6812</v>
      </c>
      <c r="IO22" t="s">
        <v>6813</v>
      </c>
      <c r="IP22" t="s">
        <v>6814</v>
      </c>
      <c r="IQ22" t="s">
        <v>6815</v>
      </c>
      <c r="IR22" t="s">
        <v>6816</v>
      </c>
      <c r="IS22" t="s">
        <v>6817</v>
      </c>
      <c r="IT22" t="s">
        <v>6818</v>
      </c>
      <c r="IU22" t="s">
        <v>6819</v>
      </c>
      <c r="IV22" t="s">
        <v>6820</v>
      </c>
    </row>
    <row r="23" spans="1:256">
      <c r="A23" t="s">
        <v>6821</v>
      </c>
      <c r="B23" t="s">
        <v>6822</v>
      </c>
      <c r="C23" t="s">
        <v>6823</v>
      </c>
      <c r="D23" t="s">
        <v>6824</v>
      </c>
      <c r="E23" t="s">
        <v>6825</v>
      </c>
      <c r="F23" t="s">
        <v>6826</v>
      </c>
      <c r="G23" t="s">
        <v>6827</v>
      </c>
      <c r="H23" t="s">
        <v>6828</v>
      </c>
      <c r="I23" t="s">
        <v>6829</v>
      </c>
      <c r="J23" t="s">
        <v>6830</v>
      </c>
      <c r="K23" t="s">
        <v>6831</v>
      </c>
      <c r="L23" t="s">
        <v>6832</v>
      </c>
      <c r="M23" t="s">
        <v>6833</v>
      </c>
      <c r="N23" t="s">
        <v>6834</v>
      </c>
      <c r="O23" t="s">
        <v>6835</v>
      </c>
      <c r="P23" t="s">
        <v>6836</v>
      </c>
      <c r="Q23" t="s">
        <v>6837</v>
      </c>
      <c r="R23" t="s">
        <v>6838</v>
      </c>
      <c r="S23" t="s">
        <v>6839</v>
      </c>
      <c r="T23" t="s">
        <v>6840</v>
      </c>
      <c r="U23" t="s">
        <v>6841</v>
      </c>
      <c r="V23" t="s">
        <v>6842</v>
      </c>
      <c r="W23" t="s">
        <v>6843</v>
      </c>
      <c r="X23" t="s">
        <v>6844</v>
      </c>
      <c r="Y23" t="s">
        <v>6845</v>
      </c>
      <c r="Z23" t="s">
        <v>6846</v>
      </c>
      <c r="AA23" t="s">
        <v>6847</v>
      </c>
      <c r="AB23" t="s">
        <v>6848</v>
      </c>
      <c r="AC23" t="s">
        <v>6849</v>
      </c>
      <c r="AD23" t="s">
        <v>6850</v>
      </c>
      <c r="AE23" t="s">
        <v>6851</v>
      </c>
      <c r="AF23" t="s">
        <v>6852</v>
      </c>
      <c r="AG23" t="s">
        <v>6853</v>
      </c>
      <c r="AH23" t="s">
        <v>6854</v>
      </c>
      <c r="AI23" t="s">
        <v>6855</v>
      </c>
      <c r="AJ23" t="s">
        <v>6856</v>
      </c>
      <c r="AK23" t="s">
        <v>6857</v>
      </c>
      <c r="AL23" t="s">
        <v>6858</v>
      </c>
      <c r="AM23" t="s">
        <v>6859</v>
      </c>
      <c r="AN23" t="s">
        <v>6860</v>
      </c>
      <c r="AO23" t="s">
        <v>6861</v>
      </c>
      <c r="AP23" t="s">
        <v>6862</v>
      </c>
      <c r="AQ23" t="s">
        <v>6863</v>
      </c>
      <c r="AR23" t="s">
        <v>6864</v>
      </c>
      <c r="AS23" t="s">
        <v>6865</v>
      </c>
      <c r="AT23" t="s">
        <v>6866</v>
      </c>
      <c r="AU23" t="s">
        <v>6867</v>
      </c>
      <c r="AV23" t="s">
        <v>6868</v>
      </c>
      <c r="AW23" t="s">
        <v>6869</v>
      </c>
      <c r="AX23" t="s">
        <v>6870</v>
      </c>
      <c r="AY23" t="s">
        <v>6871</v>
      </c>
      <c r="AZ23" t="s">
        <v>6872</v>
      </c>
      <c r="BA23" t="s">
        <v>6873</v>
      </c>
      <c r="BB23" t="s">
        <v>6874</v>
      </c>
      <c r="BC23" t="s">
        <v>6875</v>
      </c>
      <c r="BD23" t="s">
        <v>6876</v>
      </c>
      <c r="BE23" t="s">
        <v>6877</v>
      </c>
      <c r="BF23" t="s">
        <v>6878</v>
      </c>
      <c r="BG23" t="s">
        <v>6879</v>
      </c>
      <c r="BH23" t="s">
        <v>6880</v>
      </c>
      <c r="BI23" t="s">
        <v>6881</v>
      </c>
      <c r="BJ23" t="s">
        <v>6882</v>
      </c>
      <c r="BK23" t="s">
        <v>6883</v>
      </c>
      <c r="BL23" t="s">
        <v>6884</v>
      </c>
      <c r="BM23" t="s">
        <v>6885</v>
      </c>
      <c r="BN23" t="s">
        <v>6886</v>
      </c>
      <c r="BO23" t="s">
        <v>6887</v>
      </c>
      <c r="BP23" t="s">
        <v>6888</v>
      </c>
      <c r="BQ23" t="s">
        <v>6889</v>
      </c>
      <c r="BR23" t="s">
        <v>6890</v>
      </c>
      <c r="BS23" t="s">
        <v>6891</v>
      </c>
      <c r="BT23" t="s">
        <v>6892</v>
      </c>
      <c r="BU23" t="s">
        <v>6893</v>
      </c>
      <c r="BV23" t="s">
        <v>6894</v>
      </c>
      <c r="BW23" t="s">
        <v>6895</v>
      </c>
      <c r="BX23" t="s">
        <v>6896</v>
      </c>
      <c r="BY23" t="s">
        <v>6897</v>
      </c>
      <c r="BZ23" t="s">
        <v>6898</v>
      </c>
      <c r="CA23" t="s">
        <v>6899</v>
      </c>
      <c r="CB23" t="s">
        <v>6900</v>
      </c>
      <c r="CC23" t="s">
        <v>6901</v>
      </c>
      <c r="CD23" t="s">
        <v>6902</v>
      </c>
      <c r="CE23" t="s">
        <v>6903</v>
      </c>
      <c r="CF23" t="s">
        <v>6904</v>
      </c>
      <c r="CG23" t="s">
        <v>6905</v>
      </c>
      <c r="CH23" t="s">
        <v>6906</v>
      </c>
      <c r="CI23" t="s">
        <v>6907</v>
      </c>
      <c r="CJ23" t="s">
        <v>6908</v>
      </c>
      <c r="CK23" t="s">
        <v>6909</v>
      </c>
      <c r="CL23" t="s">
        <v>6910</v>
      </c>
      <c r="CM23" t="s">
        <v>6911</v>
      </c>
      <c r="CN23" t="s">
        <v>6912</v>
      </c>
      <c r="CO23" t="s">
        <v>6913</v>
      </c>
      <c r="CP23" t="s">
        <v>6914</v>
      </c>
      <c r="CQ23" t="s">
        <v>6915</v>
      </c>
      <c r="CR23" t="s">
        <v>6916</v>
      </c>
      <c r="CS23" t="s">
        <v>6917</v>
      </c>
      <c r="CT23" t="s">
        <v>6918</v>
      </c>
      <c r="CU23" t="s">
        <v>6919</v>
      </c>
      <c r="CV23" t="s">
        <v>6920</v>
      </c>
      <c r="CW23" t="s">
        <v>6921</v>
      </c>
      <c r="CX23" t="s">
        <v>6922</v>
      </c>
      <c r="CY23" t="s">
        <v>6923</v>
      </c>
      <c r="CZ23" t="s">
        <v>6924</v>
      </c>
      <c r="DA23" t="s">
        <v>6925</v>
      </c>
      <c r="DB23" t="s">
        <v>6926</v>
      </c>
      <c r="DC23" t="s">
        <v>6927</v>
      </c>
      <c r="DD23" t="s">
        <v>6928</v>
      </c>
      <c r="DE23" t="s">
        <v>6929</v>
      </c>
      <c r="DF23" t="s">
        <v>6930</v>
      </c>
      <c r="DG23" t="s">
        <v>6931</v>
      </c>
      <c r="DH23" t="s">
        <v>6932</v>
      </c>
      <c r="DI23" t="s">
        <v>6933</v>
      </c>
      <c r="DJ23" t="s">
        <v>6934</v>
      </c>
      <c r="DK23" t="s">
        <v>6935</v>
      </c>
      <c r="DL23" t="s">
        <v>6936</v>
      </c>
      <c r="DM23" t="s">
        <v>6937</v>
      </c>
      <c r="DN23" t="s">
        <v>6938</v>
      </c>
      <c r="DO23" t="s">
        <v>6939</v>
      </c>
      <c r="DP23" t="s">
        <v>6940</v>
      </c>
      <c r="DQ23" t="s">
        <v>6941</v>
      </c>
      <c r="DR23" t="s">
        <v>6942</v>
      </c>
      <c r="DS23" t="s">
        <v>6943</v>
      </c>
      <c r="DT23" t="s">
        <v>6944</v>
      </c>
      <c r="DU23" t="s">
        <v>6945</v>
      </c>
      <c r="DV23" t="s">
        <v>6946</v>
      </c>
      <c r="DW23" t="s">
        <v>6947</v>
      </c>
      <c r="DX23" t="s">
        <v>6948</v>
      </c>
      <c r="DY23" t="s">
        <v>6949</v>
      </c>
      <c r="DZ23" t="s">
        <v>6950</v>
      </c>
      <c r="EA23" t="s">
        <v>6951</v>
      </c>
      <c r="EB23" t="s">
        <v>6952</v>
      </c>
      <c r="EC23" t="s">
        <v>6953</v>
      </c>
      <c r="ED23" t="s">
        <v>6954</v>
      </c>
      <c r="EE23" t="s">
        <v>6955</v>
      </c>
      <c r="EF23" t="s">
        <v>6956</v>
      </c>
      <c r="EG23" t="s">
        <v>6957</v>
      </c>
      <c r="EH23" t="s">
        <v>6958</v>
      </c>
      <c r="EI23" t="s">
        <v>6959</v>
      </c>
      <c r="EJ23" t="s">
        <v>6960</v>
      </c>
      <c r="EK23" t="s">
        <v>6961</v>
      </c>
      <c r="EL23" t="s">
        <v>6962</v>
      </c>
      <c r="EM23" t="s">
        <v>6963</v>
      </c>
      <c r="EN23" t="s">
        <v>6964</v>
      </c>
      <c r="EO23" t="s">
        <v>6965</v>
      </c>
      <c r="EP23" t="s">
        <v>6966</v>
      </c>
      <c r="EQ23" t="s">
        <v>6967</v>
      </c>
      <c r="ER23" t="s">
        <v>6968</v>
      </c>
      <c r="ES23" t="s">
        <v>6969</v>
      </c>
      <c r="ET23" t="s">
        <v>6970</v>
      </c>
      <c r="EU23" t="s">
        <v>6971</v>
      </c>
      <c r="EV23" t="s">
        <v>6972</v>
      </c>
      <c r="EW23" t="s">
        <v>6973</v>
      </c>
      <c r="EX23" t="s">
        <v>6974</v>
      </c>
      <c r="EY23" t="s">
        <v>6975</v>
      </c>
      <c r="EZ23" t="s">
        <v>6976</v>
      </c>
      <c r="FA23" t="s">
        <v>6977</v>
      </c>
      <c r="FB23" t="s">
        <v>6978</v>
      </c>
      <c r="FC23" t="s">
        <v>6979</v>
      </c>
      <c r="FD23" t="s">
        <v>6980</v>
      </c>
      <c r="FE23" t="s">
        <v>6981</v>
      </c>
      <c r="FF23" t="s">
        <v>6982</v>
      </c>
      <c r="FG23" t="s">
        <v>6983</v>
      </c>
      <c r="FH23" t="s">
        <v>6984</v>
      </c>
      <c r="FI23" t="s">
        <v>6985</v>
      </c>
      <c r="FJ23" t="s">
        <v>6986</v>
      </c>
      <c r="FK23" t="s">
        <v>6987</v>
      </c>
      <c r="FL23" t="s">
        <v>6988</v>
      </c>
      <c r="FM23" t="s">
        <v>6989</v>
      </c>
      <c r="FN23" t="s">
        <v>6990</v>
      </c>
      <c r="FO23" t="s">
        <v>6991</v>
      </c>
      <c r="FP23" t="s">
        <v>6992</v>
      </c>
      <c r="FQ23" t="s">
        <v>6993</v>
      </c>
      <c r="FR23" t="s">
        <v>6994</v>
      </c>
      <c r="FS23" t="s">
        <v>6995</v>
      </c>
      <c r="FT23" t="s">
        <v>6996</v>
      </c>
      <c r="FU23" t="s">
        <v>6997</v>
      </c>
      <c r="FV23" t="s">
        <v>6998</v>
      </c>
      <c r="FW23" t="s">
        <v>6999</v>
      </c>
      <c r="FX23" t="s">
        <v>7000</v>
      </c>
      <c r="FY23" t="s">
        <v>7001</v>
      </c>
      <c r="FZ23" t="s">
        <v>7002</v>
      </c>
      <c r="GA23" t="s">
        <v>7003</v>
      </c>
      <c r="GB23" t="s">
        <v>7004</v>
      </c>
      <c r="GC23" t="s">
        <v>7005</v>
      </c>
      <c r="GD23" t="s">
        <v>7006</v>
      </c>
      <c r="GE23" t="s">
        <v>7007</v>
      </c>
      <c r="GF23" t="s">
        <v>7008</v>
      </c>
      <c r="GG23" t="s">
        <v>7009</v>
      </c>
      <c r="GH23" t="s">
        <v>7010</v>
      </c>
      <c r="GI23" t="s">
        <v>7011</v>
      </c>
      <c r="GJ23" t="s">
        <v>7012</v>
      </c>
      <c r="GK23" t="s">
        <v>7013</v>
      </c>
      <c r="GL23" t="s">
        <v>7014</v>
      </c>
      <c r="GM23" t="s">
        <v>7015</v>
      </c>
      <c r="GN23" t="s">
        <v>7016</v>
      </c>
      <c r="GO23" t="s">
        <v>7017</v>
      </c>
      <c r="GP23" t="s">
        <v>7018</v>
      </c>
      <c r="GQ23" t="s">
        <v>7019</v>
      </c>
      <c r="GR23" t="s">
        <v>7020</v>
      </c>
      <c r="GS23" t="s">
        <v>7021</v>
      </c>
      <c r="GT23" t="s">
        <v>7022</v>
      </c>
      <c r="GU23" t="s">
        <v>7023</v>
      </c>
      <c r="GV23" t="s">
        <v>7024</v>
      </c>
      <c r="GW23" t="s">
        <v>7025</v>
      </c>
      <c r="GX23" t="s">
        <v>7026</v>
      </c>
      <c r="GY23" t="s">
        <v>7027</v>
      </c>
      <c r="GZ23" t="s">
        <v>7028</v>
      </c>
      <c r="HA23" t="s">
        <v>7029</v>
      </c>
      <c r="HB23" t="s">
        <v>7030</v>
      </c>
      <c r="HC23" t="s">
        <v>7031</v>
      </c>
      <c r="HD23" t="s">
        <v>7032</v>
      </c>
      <c r="HE23" t="s">
        <v>7033</v>
      </c>
      <c r="HF23" t="s">
        <v>7034</v>
      </c>
      <c r="HG23" t="s">
        <v>7035</v>
      </c>
      <c r="HH23" t="s">
        <v>7036</v>
      </c>
      <c r="HI23" t="s">
        <v>7037</v>
      </c>
      <c r="HJ23" t="s">
        <v>7038</v>
      </c>
      <c r="HK23" t="s">
        <v>7039</v>
      </c>
      <c r="HL23" t="s">
        <v>7040</v>
      </c>
      <c r="HM23" t="s">
        <v>7041</v>
      </c>
      <c r="HN23" t="s">
        <v>7042</v>
      </c>
      <c r="HO23" t="s">
        <v>7043</v>
      </c>
      <c r="HP23" t="s">
        <v>7044</v>
      </c>
      <c r="HQ23" t="s">
        <v>7045</v>
      </c>
      <c r="HR23" t="s">
        <v>7046</v>
      </c>
      <c r="HS23" t="s">
        <v>7047</v>
      </c>
      <c r="HT23" t="s">
        <v>7048</v>
      </c>
      <c r="HU23" t="s">
        <v>7049</v>
      </c>
      <c r="HV23" t="s">
        <v>7050</v>
      </c>
      <c r="HW23" t="s">
        <v>7051</v>
      </c>
      <c r="HX23" t="s">
        <v>7052</v>
      </c>
      <c r="HY23" t="s">
        <v>7053</v>
      </c>
      <c r="HZ23" t="s">
        <v>7054</v>
      </c>
      <c r="IA23" t="s">
        <v>7055</v>
      </c>
      <c r="IB23" t="s">
        <v>7056</v>
      </c>
      <c r="IC23" t="s">
        <v>7057</v>
      </c>
      <c r="ID23" t="s">
        <v>7058</v>
      </c>
      <c r="IE23" t="s">
        <v>7059</v>
      </c>
      <c r="IF23" t="s">
        <v>7060</v>
      </c>
      <c r="IG23" t="s">
        <v>7061</v>
      </c>
      <c r="IH23" t="s">
        <v>7062</v>
      </c>
      <c r="II23" t="s">
        <v>7063</v>
      </c>
      <c r="IJ23" t="s">
        <v>7064</v>
      </c>
      <c r="IK23" t="s">
        <v>7065</v>
      </c>
      <c r="IL23" t="s">
        <v>7066</v>
      </c>
      <c r="IM23" t="s">
        <v>7067</v>
      </c>
      <c r="IN23" t="s">
        <v>7068</v>
      </c>
      <c r="IO23" t="s">
        <v>7069</v>
      </c>
      <c r="IP23" t="s">
        <v>7070</v>
      </c>
      <c r="IQ23" t="s">
        <v>7071</v>
      </c>
      <c r="IR23" t="s">
        <v>7072</v>
      </c>
      <c r="IS23" t="s">
        <v>7073</v>
      </c>
      <c r="IT23" t="s">
        <v>7074</v>
      </c>
      <c r="IU23" t="s">
        <v>7075</v>
      </c>
      <c r="IV23" t="s">
        <v>7076</v>
      </c>
    </row>
    <row r="24" spans="1:256">
      <c r="A24" t="s">
        <v>7077</v>
      </c>
      <c r="B24" t="s">
        <v>7078</v>
      </c>
      <c r="C24" t="s">
        <v>7079</v>
      </c>
      <c r="D24" t="s">
        <v>7080</v>
      </c>
      <c r="E24" t="s">
        <v>7081</v>
      </c>
      <c r="F24" t="s">
        <v>7082</v>
      </c>
      <c r="G24" t="s">
        <v>7083</v>
      </c>
      <c r="H24" t="s">
        <v>7084</v>
      </c>
      <c r="I24" t="s">
        <v>7085</v>
      </c>
      <c r="J24" t="s">
        <v>7086</v>
      </c>
      <c r="K24" t="s">
        <v>7087</v>
      </c>
      <c r="L24" t="s">
        <v>7088</v>
      </c>
      <c r="M24" t="s">
        <v>7089</v>
      </c>
      <c r="N24" t="s">
        <v>7090</v>
      </c>
      <c r="O24" t="s">
        <v>7091</v>
      </c>
      <c r="P24" t="s">
        <v>7092</v>
      </c>
      <c r="Q24" t="s">
        <v>7093</v>
      </c>
      <c r="R24" t="s">
        <v>7094</v>
      </c>
      <c r="S24" t="s">
        <v>7095</v>
      </c>
      <c r="T24" t="s">
        <v>7096</v>
      </c>
      <c r="U24" t="s">
        <v>7097</v>
      </c>
      <c r="V24" t="s">
        <v>7098</v>
      </c>
      <c r="W24" t="s">
        <v>7099</v>
      </c>
      <c r="X24" t="s">
        <v>7100</v>
      </c>
      <c r="Y24" t="s">
        <v>7101</v>
      </c>
      <c r="Z24" t="s">
        <v>7102</v>
      </c>
      <c r="AA24" t="s">
        <v>7103</v>
      </c>
      <c r="AB24" t="s">
        <v>7104</v>
      </c>
      <c r="AC24" t="s">
        <v>7105</v>
      </c>
      <c r="AD24" t="s">
        <v>7106</v>
      </c>
      <c r="AE24" t="s">
        <v>7107</v>
      </c>
      <c r="AF24" t="s">
        <v>7108</v>
      </c>
      <c r="AG24" t="s">
        <v>7109</v>
      </c>
      <c r="AH24" t="s">
        <v>7110</v>
      </c>
      <c r="AI24" t="s">
        <v>7111</v>
      </c>
      <c r="AJ24" t="s">
        <v>7112</v>
      </c>
      <c r="AK24" t="s">
        <v>7113</v>
      </c>
      <c r="AL24" t="s">
        <v>7114</v>
      </c>
      <c r="AM24" t="s">
        <v>7115</v>
      </c>
      <c r="AN24" t="s">
        <v>7116</v>
      </c>
      <c r="AO24" t="s">
        <v>7117</v>
      </c>
      <c r="AP24" t="s">
        <v>7118</v>
      </c>
      <c r="AQ24" t="s">
        <v>7119</v>
      </c>
      <c r="AR24" t="s">
        <v>7120</v>
      </c>
      <c r="AS24" t="s">
        <v>7121</v>
      </c>
      <c r="AT24" t="s">
        <v>7122</v>
      </c>
      <c r="AU24" t="s">
        <v>7123</v>
      </c>
      <c r="AV24" t="s">
        <v>7124</v>
      </c>
      <c r="AW24" t="s">
        <v>7125</v>
      </c>
      <c r="AX24" t="s">
        <v>7126</v>
      </c>
      <c r="AY24" t="s">
        <v>7127</v>
      </c>
      <c r="AZ24" t="s">
        <v>7128</v>
      </c>
      <c r="BA24" t="s">
        <v>7129</v>
      </c>
      <c r="BB24" t="s">
        <v>7130</v>
      </c>
      <c r="BC24" t="s">
        <v>7131</v>
      </c>
      <c r="BD24" t="s">
        <v>7132</v>
      </c>
      <c r="BE24" t="s">
        <v>7133</v>
      </c>
      <c r="BF24" t="s">
        <v>7134</v>
      </c>
      <c r="BG24" t="s">
        <v>7135</v>
      </c>
      <c r="BH24" t="s">
        <v>7136</v>
      </c>
      <c r="BI24" t="s">
        <v>7137</v>
      </c>
      <c r="BJ24" t="s">
        <v>7138</v>
      </c>
      <c r="BK24" t="s">
        <v>7139</v>
      </c>
      <c r="BL24" t="s">
        <v>7140</v>
      </c>
      <c r="BM24" t="s">
        <v>7141</v>
      </c>
      <c r="BN24" t="s">
        <v>7142</v>
      </c>
      <c r="BO24" t="s">
        <v>7143</v>
      </c>
      <c r="BP24" t="s">
        <v>7144</v>
      </c>
      <c r="BQ24" t="s">
        <v>7145</v>
      </c>
      <c r="BR24" t="s">
        <v>7146</v>
      </c>
      <c r="BS24" t="s">
        <v>7147</v>
      </c>
      <c r="BT24" t="s">
        <v>7148</v>
      </c>
      <c r="BU24" t="s">
        <v>7149</v>
      </c>
      <c r="BV24" t="s">
        <v>7150</v>
      </c>
      <c r="BW24" t="s">
        <v>7151</v>
      </c>
      <c r="BX24" t="s">
        <v>7152</v>
      </c>
      <c r="BY24" t="s">
        <v>7153</v>
      </c>
      <c r="BZ24" t="s">
        <v>7154</v>
      </c>
      <c r="CA24" t="s">
        <v>7155</v>
      </c>
      <c r="CB24" t="s">
        <v>7156</v>
      </c>
      <c r="CC24" t="s">
        <v>7157</v>
      </c>
      <c r="CD24" t="s">
        <v>7158</v>
      </c>
      <c r="CE24" t="s">
        <v>7159</v>
      </c>
      <c r="CF24" t="s">
        <v>7160</v>
      </c>
      <c r="CG24" t="s">
        <v>7161</v>
      </c>
      <c r="CH24" t="s">
        <v>7162</v>
      </c>
      <c r="CI24" t="s">
        <v>7163</v>
      </c>
      <c r="CJ24" t="s">
        <v>7164</v>
      </c>
      <c r="CK24" t="s">
        <v>7165</v>
      </c>
      <c r="CL24" t="s">
        <v>7166</v>
      </c>
      <c r="CM24" t="s">
        <v>7167</v>
      </c>
      <c r="CN24" t="s">
        <v>7168</v>
      </c>
      <c r="CO24" t="s">
        <v>7169</v>
      </c>
      <c r="CP24" t="s">
        <v>7170</v>
      </c>
      <c r="CQ24" t="s">
        <v>7171</v>
      </c>
      <c r="CR24" t="s">
        <v>7172</v>
      </c>
      <c r="CS24" t="s">
        <v>7173</v>
      </c>
      <c r="CT24" t="s">
        <v>7174</v>
      </c>
      <c r="CU24" t="s">
        <v>7175</v>
      </c>
      <c r="CV24" t="s">
        <v>7176</v>
      </c>
      <c r="CW24" t="s">
        <v>7177</v>
      </c>
      <c r="CX24" t="s">
        <v>7178</v>
      </c>
      <c r="CY24" t="s">
        <v>7179</v>
      </c>
      <c r="CZ24" t="s">
        <v>7180</v>
      </c>
      <c r="DA24" t="s">
        <v>7181</v>
      </c>
      <c r="DB24" t="s">
        <v>7182</v>
      </c>
      <c r="DC24" t="s">
        <v>7183</v>
      </c>
      <c r="DD24" t="s">
        <v>7184</v>
      </c>
      <c r="DE24" t="s">
        <v>7185</v>
      </c>
      <c r="DF24" t="s">
        <v>7186</v>
      </c>
      <c r="DG24" t="s">
        <v>7187</v>
      </c>
      <c r="DH24" t="s">
        <v>7188</v>
      </c>
      <c r="DI24" t="s">
        <v>7189</v>
      </c>
      <c r="DJ24" t="s">
        <v>7190</v>
      </c>
      <c r="DK24" t="s">
        <v>7191</v>
      </c>
      <c r="DL24" t="s">
        <v>7192</v>
      </c>
      <c r="DM24" t="s">
        <v>7193</v>
      </c>
      <c r="DN24" t="s">
        <v>7194</v>
      </c>
      <c r="DO24" t="s">
        <v>7195</v>
      </c>
      <c r="DP24" t="s">
        <v>7196</v>
      </c>
      <c r="DQ24" t="s">
        <v>7197</v>
      </c>
      <c r="DR24" t="s">
        <v>7198</v>
      </c>
      <c r="DS24" t="s">
        <v>7199</v>
      </c>
      <c r="DT24" t="s">
        <v>7200</v>
      </c>
      <c r="DU24" t="s">
        <v>7201</v>
      </c>
      <c r="DV24" t="s">
        <v>7202</v>
      </c>
      <c r="DW24" t="s">
        <v>7203</v>
      </c>
      <c r="DX24" t="s">
        <v>7204</v>
      </c>
      <c r="DY24" t="s">
        <v>7205</v>
      </c>
      <c r="DZ24" t="s">
        <v>7206</v>
      </c>
      <c r="EA24" t="s">
        <v>7207</v>
      </c>
      <c r="EB24" t="s">
        <v>7208</v>
      </c>
      <c r="EC24" t="s">
        <v>7209</v>
      </c>
      <c r="ED24" t="s">
        <v>7210</v>
      </c>
      <c r="EE24" t="s">
        <v>7211</v>
      </c>
      <c r="EF24" t="s">
        <v>7212</v>
      </c>
      <c r="EG24" t="s">
        <v>7213</v>
      </c>
      <c r="EH24" t="s">
        <v>7214</v>
      </c>
      <c r="EI24" t="s">
        <v>7215</v>
      </c>
      <c r="EJ24" t="s">
        <v>7216</v>
      </c>
      <c r="EK24" t="s">
        <v>7217</v>
      </c>
      <c r="EL24" t="s">
        <v>7218</v>
      </c>
      <c r="EM24" t="s">
        <v>7219</v>
      </c>
      <c r="EN24" t="s">
        <v>7220</v>
      </c>
      <c r="EO24" t="s">
        <v>7221</v>
      </c>
      <c r="EP24" t="s">
        <v>7222</v>
      </c>
      <c r="EQ24" t="s">
        <v>7223</v>
      </c>
      <c r="ER24" t="s">
        <v>7224</v>
      </c>
      <c r="ES24" t="s">
        <v>7225</v>
      </c>
      <c r="ET24" t="s">
        <v>7226</v>
      </c>
      <c r="EU24" t="s">
        <v>7227</v>
      </c>
      <c r="EV24" t="s">
        <v>7228</v>
      </c>
      <c r="EW24" t="s">
        <v>7229</v>
      </c>
      <c r="EX24" t="s">
        <v>7230</v>
      </c>
      <c r="EY24" t="s">
        <v>7231</v>
      </c>
      <c r="EZ24" t="s">
        <v>7232</v>
      </c>
      <c r="FA24" t="s">
        <v>7233</v>
      </c>
      <c r="FB24" t="s">
        <v>7234</v>
      </c>
      <c r="FC24" t="s">
        <v>7235</v>
      </c>
      <c r="FD24" t="s">
        <v>7236</v>
      </c>
      <c r="FE24" t="s">
        <v>7237</v>
      </c>
      <c r="FF24" t="s">
        <v>7238</v>
      </c>
      <c r="FG24" t="s">
        <v>7239</v>
      </c>
      <c r="FH24" t="s">
        <v>7240</v>
      </c>
      <c r="FI24" t="s">
        <v>7241</v>
      </c>
      <c r="FJ24" t="s">
        <v>7242</v>
      </c>
      <c r="FK24" t="s">
        <v>7243</v>
      </c>
      <c r="FL24" t="s">
        <v>7244</v>
      </c>
      <c r="FM24" t="s">
        <v>7245</v>
      </c>
      <c r="FN24" t="s">
        <v>7246</v>
      </c>
      <c r="FO24" t="s">
        <v>7247</v>
      </c>
      <c r="FP24" t="s">
        <v>7248</v>
      </c>
      <c r="FQ24" t="s">
        <v>7249</v>
      </c>
      <c r="FR24" t="s">
        <v>7250</v>
      </c>
      <c r="FS24" t="s">
        <v>7251</v>
      </c>
      <c r="FT24" t="s">
        <v>7252</v>
      </c>
      <c r="FU24" t="s">
        <v>7253</v>
      </c>
      <c r="FV24" t="s">
        <v>7254</v>
      </c>
      <c r="FW24" t="s">
        <v>7255</v>
      </c>
      <c r="FX24" t="s">
        <v>7256</v>
      </c>
      <c r="FY24" t="s">
        <v>7257</v>
      </c>
      <c r="FZ24" t="s">
        <v>7258</v>
      </c>
      <c r="GA24" t="s">
        <v>7259</v>
      </c>
      <c r="GB24" t="s">
        <v>7260</v>
      </c>
      <c r="GC24" t="s">
        <v>7261</v>
      </c>
      <c r="GD24" t="s">
        <v>7262</v>
      </c>
      <c r="GE24" t="s">
        <v>7263</v>
      </c>
      <c r="GF24" t="s">
        <v>7264</v>
      </c>
      <c r="GG24" t="s">
        <v>7265</v>
      </c>
      <c r="GH24" t="s">
        <v>7266</v>
      </c>
      <c r="GI24" t="s">
        <v>7267</v>
      </c>
      <c r="GJ24" t="s">
        <v>7268</v>
      </c>
      <c r="GK24" t="s">
        <v>7269</v>
      </c>
      <c r="GL24" t="s">
        <v>7270</v>
      </c>
      <c r="GM24" t="s">
        <v>7271</v>
      </c>
      <c r="GN24" t="s">
        <v>7272</v>
      </c>
      <c r="GO24" t="s">
        <v>7273</v>
      </c>
      <c r="GP24" t="s">
        <v>7274</v>
      </c>
      <c r="GQ24" t="s">
        <v>7275</v>
      </c>
      <c r="GR24" t="s">
        <v>7276</v>
      </c>
      <c r="GS24" t="s">
        <v>7277</v>
      </c>
      <c r="GT24" t="s">
        <v>7278</v>
      </c>
      <c r="GU24" t="s">
        <v>7279</v>
      </c>
      <c r="GV24" t="s">
        <v>7280</v>
      </c>
      <c r="GW24" t="s">
        <v>7281</v>
      </c>
      <c r="GX24" t="s">
        <v>7282</v>
      </c>
      <c r="GY24" t="s">
        <v>7283</v>
      </c>
      <c r="GZ24" t="s">
        <v>7284</v>
      </c>
      <c r="HA24" t="s">
        <v>7285</v>
      </c>
      <c r="HB24" t="s">
        <v>7286</v>
      </c>
      <c r="HC24" t="s">
        <v>7287</v>
      </c>
      <c r="HD24" t="s">
        <v>7288</v>
      </c>
      <c r="HE24" t="s">
        <v>7289</v>
      </c>
      <c r="HF24" t="s">
        <v>7290</v>
      </c>
      <c r="HG24" t="s">
        <v>7291</v>
      </c>
      <c r="HH24" t="s">
        <v>7292</v>
      </c>
      <c r="HI24" t="s">
        <v>7293</v>
      </c>
      <c r="HJ24" t="s">
        <v>7294</v>
      </c>
      <c r="HK24" t="s">
        <v>7295</v>
      </c>
      <c r="HL24" t="s">
        <v>7296</v>
      </c>
      <c r="HM24" t="s">
        <v>7297</v>
      </c>
      <c r="HN24" t="s">
        <v>7298</v>
      </c>
      <c r="HO24" t="s">
        <v>7299</v>
      </c>
      <c r="HP24" t="s">
        <v>7300</v>
      </c>
      <c r="HQ24" t="s">
        <v>7301</v>
      </c>
      <c r="HR24" t="s">
        <v>7302</v>
      </c>
      <c r="HS24" t="s">
        <v>7303</v>
      </c>
      <c r="HT24" t="s">
        <v>7304</v>
      </c>
      <c r="HU24" t="s">
        <v>7305</v>
      </c>
      <c r="HV24" t="s">
        <v>7306</v>
      </c>
      <c r="HW24" t="s">
        <v>7307</v>
      </c>
      <c r="HX24" t="s">
        <v>7308</v>
      </c>
      <c r="HY24" t="s">
        <v>7309</v>
      </c>
      <c r="HZ24" t="s">
        <v>7310</v>
      </c>
      <c r="IA24" t="s">
        <v>7311</v>
      </c>
      <c r="IB24" t="s">
        <v>7312</v>
      </c>
      <c r="IC24" t="s">
        <v>7313</v>
      </c>
      <c r="ID24" t="s">
        <v>7314</v>
      </c>
      <c r="IE24" t="s">
        <v>7315</v>
      </c>
      <c r="IF24" t="s">
        <v>7316</v>
      </c>
      <c r="IG24" t="s">
        <v>7317</v>
      </c>
      <c r="IH24" t="s">
        <v>7318</v>
      </c>
      <c r="II24" t="s">
        <v>7319</v>
      </c>
      <c r="IJ24" t="s">
        <v>7320</v>
      </c>
      <c r="IK24" t="s">
        <v>7321</v>
      </c>
      <c r="IL24" t="s">
        <v>7322</v>
      </c>
      <c r="IM24" t="s">
        <v>7323</v>
      </c>
      <c r="IN24" t="s">
        <v>7324</v>
      </c>
      <c r="IO24" t="s">
        <v>7325</v>
      </c>
      <c r="IP24" t="s">
        <v>7326</v>
      </c>
      <c r="IQ24" t="s">
        <v>7327</v>
      </c>
      <c r="IR24" t="s">
        <v>7328</v>
      </c>
      <c r="IS24" t="s">
        <v>7329</v>
      </c>
      <c r="IT24" t="s">
        <v>7330</v>
      </c>
      <c r="IU24" t="s">
        <v>7331</v>
      </c>
      <c r="IV24" t="s">
        <v>7332</v>
      </c>
    </row>
    <row r="25" spans="1:256">
      <c r="A25" t="s">
        <v>7333</v>
      </c>
      <c r="B25" t="s">
        <v>7334</v>
      </c>
      <c r="C25" t="s">
        <v>7335</v>
      </c>
      <c r="D25" t="s">
        <v>7336</v>
      </c>
      <c r="E25" t="s">
        <v>7337</v>
      </c>
      <c r="F25" t="s">
        <v>7338</v>
      </c>
      <c r="G25" t="s">
        <v>7339</v>
      </c>
      <c r="H25" t="s">
        <v>7340</v>
      </c>
      <c r="I25" t="s">
        <v>7341</v>
      </c>
      <c r="J25" t="s">
        <v>7342</v>
      </c>
      <c r="K25" t="s">
        <v>7343</v>
      </c>
      <c r="L25" t="s">
        <v>7344</v>
      </c>
      <c r="M25" t="s">
        <v>7345</v>
      </c>
      <c r="N25" t="s">
        <v>7346</v>
      </c>
      <c r="O25" t="s">
        <v>7347</v>
      </c>
      <c r="P25" t="s">
        <v>7348</v>
      </c>
      <c r="Q25" t="s">
        <v>7349</v>
      </c>
      <c r="R25" t="s">
        <v>7350</v>
      </c>
      <c r="S25" t="s">
        <v>7351</v>
      </c>
      <c r="T25" t="s">
        <v>7352</v>
      </c>
      <c r="U25" t="s">
        <v>7353</v>
      </c>
      <c r="V25" t="s">
        <v>7354</v>
      </c>
      <c r="W25" t="s">
        <v>7355</v>
      </c>
      <c r="X25" t="s">
        <v>7356</v>
      </c>
      <c r="Y25" t="s">
        <v>7357</v>
      </c>
      <c r="Z25" t="s">
        <v>7358</v>
      </c>
      <c r="AA25" t="s">
        <v>7359</v>
      </c>
      <c r="AB25" t="s">
        <v>7360</v>
      </c>
      <c r="AC25" t="s">
        <v>7361</v>
      </c>
      <c r="AD25" t="s">
        <v>7362</v>
      </c>
      <c r="AE25" t="s">
        <v>7363</v>
      </c>
    </row>
  </sheetData>
  <phoneticPr fontId="2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143</v>
      </c>
      <c r="B2" s="8" t="s">
        <v>1144</v>
      </c>
      <c r="C2" t="s">
        <v>1145</v>
      </c>
      <c r="D2" s="8" t="s">
        <v>1146</v>
      </c>
      <c r="E2" s="80">
        <v>43555</v>
      </c>
    </row>
    <row r="3" spans="1:5">
      <c r="A3" t="s">
        <v>1147</v>
      </c>
      <c r="B3" t="s">
        <v>1148</v>
      </c>
      <c r="C3" t="s">
        <v>1149</v>
      </c>
      <c r="D3" s="8" t="s">
        <v>1146</v>
      </c>
      <c r="E3" s="80">
        <v>43555</v>
      </c>
    </row>
    <row r="4" spans="1:5">
      <c r="A4" t="s">
        <v>1150</v>
      </c>
      <c r="B4" t="s">
        <v>1151</v>
      </c>
      <c r="C4" t="s">
        <v>1152</v>
      </c>
      <c r="D4" s="8" t="s">
        <v>1146</v>
      </c>
      <c r="E4" s="80">
        <v>43555</v>
      </c>
    </row>
    <row r="5" spans="1:5">
      <c r="A5" t="s">
        <v>1153</v>
      </c>
      <c r="B5" t="s">
        <v>1154</v>
      </c>
      <c r="C5" t="s">
        <v>1155</v>
      </c>
      <c r="D5" s="8" t="s">
        <v>1146</v>
      </c>
      <c r="E5" s="80">
        <v>43555</v>
      </c>
    </row>
    <row r="6" spans="1:5">
      <c r="A6" t="s">
        <v>1156</v>
      </c>
      <c r="B6" t="s">
        <v>1157</v>
      </c>
      <c r="C6" t="s">
        <v>1158</v>
      </c>
      <c r="D6" s="8" t="s">
        <v>1146</v>
      </c>
      <c r="E6" s="80">
        <v>43555</v>
      </c>
    </row>
    <row r="7" spans="1:5">
      <c r="A7" t="s">
        <v>1159</v>
      </c>
      <c r="B7" t="s">
        <v>1160</v>
      </c>
      <c r="C7" t="s">
        <v>1161</v>
      </c>
      <c r="D7" s="8" t="s">
        <v>1146</v>
      </c>
      <c r="E7" s="80">
        <v>43555</v>
      </c>
    </row>
    <row r="8" spans="1:5">
      <c r="A8" t="s">
        <v>1162</v>
      </c>
      <c r="B8" t="s">
        <v>1163</v>
      </c>
      <c r="C8" t="s">
        <v>1164</v>
      </c>
      <c r="D8" s="8" t="s">
        <v>1146</v>
      </c>
      <c r="E8" s="80">
        <v>43555</v>
      </c>
    </row>
    <row r="9" spans="1:5">
      <c r="A9" s="8" t="s">
        <v>1165</v>
      </c>
      <c r="B9" s="8" t="s">
        <v>1166</v>
      </c>
      <c r="C9" s="8" t="s">
        <v>1167</v>
      </c>
      <c r="D9" s="8" t="s">
        <v>1168</v>
      </c>
      <c r="E9" s="80">
        <v>43465</v>
      </c>
    </row>
    <row r="10" spans="1:5">
      <c r="A10" s="8" t="s">
        <v>1169</v>
      </c>
      <c r="B10" s="8" t="s">
        <v>1170</v>
      </c>
      <c r="C10" s="8" t="s">
        <v>1171</v>
      </c>
      <c r="D10" s="8" t="s">
        <v>1168</v>
      </c>
      <c r="E10" s="80">
        <v>43373</v>
      </c>
    </row>
    <row r="11" spans="1:5">
      <c r="A11" s="8" t="s">
        <v>1172</v>
      </c>
      <c r="B11" s="8" t="s">
        <v>1173</v>
      </c>
      <c r="C11" s="8" t="s">
        <v>1174</v>
      </c>
      <c r="D11" s="8" t="s">
        <v>1168</v>
      </c>
      <c r="E11" s="80">
        <v>43465</v>
      </c>
    </row>
    <row r="12" spans="1:5">
      <c r="A12" s="8" t="s">
        <v>1175</v>
      </c>
      <c r="B12" s="8" t="s">
        <v>1176</v>
      </c>
      <c r="C12" s="8" t="s">
        <v>1177</v>
      </c>
      <c r="D12" s="8" t="s">
        <v>1168</v>
      </c>
      <c r="E12" s="80">
        <v>43465</v>
      </c>
    </row>
    <row r="13" spans="1:5">
      <c r="A13" s="8" t="s">
        <v>1178</v>
      </c>
      <c r="B13" s="8" t="s">
        <v>1179</v>
      </c>
      <c r="C13" s="8" t="s">
        <v>1180</v>
      </c>
      <c r="D13" s="8" t="s">
        <v>1168</v>
      </c>
      <c r="E13" s="80">
        <v>43465</v>
      </c>
    </row>
    <row r="14" spans="1:5">
      <c r="D14" s="8"/>
      <c r="E14" s="11"/>
    </row>
    <row r="15" spans="1:5">
      <c r="D15" s="8"/>
      <c r="E15" s="11"/>
    </row>
    <row r="16" spans="1:5">
      <c r="D16" s="8"/>
      <c r="E16" s="11"/>
    </row>
    <row r="17" spans="4:5">
      <c r="D17" s="8"/>
      <c r="E17" s="11"/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R85" activePane="bottomRight" state="frozen"/>
      <selection pane="topRight" activeCell="E1" sqref="E1"/>
      <selection pane="bottomLeft" activeCell="A3" sqref="A3"/>
      <selection pane="bottomRight" activeCell="A110" sqref="A110:A112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989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0" t="str">
        <f>Assumptions!C2</f>
        <v>三菱重工業</v>
      </c>
      <c r="B3" s="10" t="str">
        <f>Assumptions!B2</f>
        <v>TSE:7011</v>
      </c>
      <c r="C3" s="9" t="str">
        <f>CONCATENATE("FY",RIGHT(Assumptions!D$2,4)-11)</f>
        <v>FY2008</v>
      </c>
      <c r="D3" s="10">
        <f t="shared" ref="D3:D66" si="0">IF(GB3&gt;6,RIGHT(C3,4)*1,RIGHT(C3,4)*1-1)</f>
        <v>2007</v>
      </c>
      <c r="E3" s="81">
        <v>3203085</v>
      </c>
      <c r="F3" s="82">
        <v>0</v>
      </c>
      <c r="G3" s="82">
        <v>3203085</v>
      </c>
      <c r="H3" s="82">
        <v>2753951</v>
      </c>
      <c r="I3" s="82">
        <v>449134</v>
      </c>
      <c r="J3" s="82">
        <v>313103</v>
      </c>
      <c r="K3" s="82">
        <v>0</v>
      </c>
      <c r="L3" s="82">
        <v>0</v>
      </c>
      <c r="M3" s="82">
        <v>0</v>
      </c>
      <c r="N3" s="82">
        <v>0</v>
      </c>
      <c r="O3" s="82">
        <v>0</v>
      </c>
      <c r="P3" s="82">
        <v>313103</v>
      </c>
      <c r="Q3" s="82">
        <v>136031</v>
      </c>
      <c r="R3" s="82">
        <v>-20288</v>
      </c>
      <c r="S3" s="82">
        <v>14558</v>
      </c>
      <c r="T3" s="82">
        <v>-5730</v>
      </c>
      <c r="U3" s="82">
        <v>8224</v>
      </c>
      <c r="V3" s="82">
        <v>-10784</v>
      </c>
      <c r="W3" s="82">
        <v>-10893</v>
      </c>
      <c r="X3" s="82">
        <v>116848</v>
      </c>
      <c r="Y3" s="82">
        <v>0</v>
      </c>
      <c r="Z3" s="82">
        <v>0</v>
      </c>
      <c r="AA3" s="82">
        <v>14787</v>
      </c>
      <c r="AB3" s="82">
        <v>0</v>
      </c>
      <c r="AC3" s="82">
        <v>0</v>
      </c>
      <c r="AD3" s="82">
        <v>101374</v>
      </c>
      <c r="AE3" s="82">
        <v>38277</v>
      </c>
      <c r="AF3" s="82">
        <v>63097</v>
      </c>
      <c r="AG3" s="82">
        <v>0</v>
      </c>
      <c r="AH3" s="82">
        <v>0</v>
      </c>
      <c r="AI3" s="82">
        <v>63097</v>
      </c>
      <c r="AJ3" s="82">
        <v>-1765</v>
      </c>
      <c r="AK3" s="82">
        <v>61332</v>
      </c>
      <c r="AL3" s="82">
        <v>0</v>
      </c>
      <c r="AM3" s="9"/>
      <c r="AN3" s="82">
        <v>182.8</v>
      </c>
      <c r="AO3" s="82">
        <v>182.8</v>
      </c>
      <c r="AP3" s="82">
        <v>335.51422000000002</v>
      </c>
      <c r="AQ3" s="82">
        <v>182.7</v>
      </c>
      <c r="AR3" s="82">
        <v>182.7</v>
      </c>
      <c r="AS3" s="82">
        <v>335.69787000000002</v>
      </c>
      <c r="AT3" s="82">
        <v>60</v>
      </c>
      <c r="AU3" s="83">
        <v>0.32736581230026701</v>
      </c>
      <c r="AV3" s="9"/>
      <c r="AW3" s="82">
        <v>264291</v>
      </c>
      <c r="AX3" s="82">
        <v>136031</v>
      </c>
      <c r="AY3" s="82">
        <v>136031</v>
      </c>
      <c r="AZ3" s="83">
        <v>0.37758199999999997</v>
      </c>
      <c r="BA3" s="84">
        <v>39538</v>
      </c>
      <c r="BB3" s="9"/>
      <c r="BC3" s="82">
        <v>0</v>
      </c>
      <c r="BD3" s="82">
        <v>0</v>
      </c>
      <c r="BE3" s="82">
        <v>0</v>
      </c>
      <c r="BF3" s="82">
        <v>107960</v>
      </c>
      <c r="BG3" s="82">
        <v>0</v>
      </c>
      <c r="BH3" s="82">
        <v>0</v>
      </c>
      <c r="BI3" s="82">
        <v>0</v>
      </c>
      <c r="BJ3" s="9"/>
      <c r="BK3" s="9"/>
      <c r="BL3" s="82">
        <v>262852</v>
      </c>
      <c r="BM3" s="82">
        <v>15602</v>
      </c>
      <c r="BN3" s="82">
        <v>278454</v>
      </c>
      <c r="BO3" s="82">
        <v>1080902</v>
      </c>
      <c r="BP3" s="82">
        <v>1080902</v>
      </c>
      <c r="BQ3" s="82">
        <v>1164852</v>
      </c>
      <c r="BR3" s="82">
        <v>114548</v>
      </c>
      <c r="BS3" s="82">
        <v>117101</v>
      </c>
      <c r="BT3" s="82">
        <v>2936886</v>
      </c>
      <c r="BU3" s="82">
        <v>2455271</v>
      </c>
      <c r="BV3" s="82">
        <v>-1579618</v>
      </c>
      <c r="BW3" s="82">
        <v>875653</v>
      </c>
      <c r="BX3" s="82">
        <v>609788</v>
      </c>
      <c r="BY3" s="82">
        <v>0</v>
      </c>
      <c r="BZ3" s="82">
        <v>29037</v>
      </c>
      <c r="CA3" s="82">
        <v>6415</v>
      </c>
      <c r="CB3" s="82">
        <v>7411</v>
      </c>
      <c r="CC3" s="82">
        <v>51958</v>
      </c>
      <c r="CD3" s="82">
        <v>4517148</v>
      </c>
      <c r="CE3" s="9"/>
      <c r="CF3" s="82">
        <v>733499</v>
      </c>
      <c r="CG3" s="82">
        <v>122113</v>
      </c>
      <c r="CH3" s="82">
        <v>233801</v>
      </c>
      <c r="CI3" s="82">
        <v>125716</v>
      </c>
      <c r="CJ3" s="82">
        <v>0</v>
      </c>
      <c r="CK3" s="82">
        <v>36862</v>
      </c>
      <c r="CL3" s="82">
        <v>104617</v>
      </c>
      <c r="CM3" s="82">
        <v>1825894</v>
      </c>
      <c r="CN3" s="82">
        <v>1005876</v>
      </c>
      <c r="CO3" s="82">
        <v>0</v>
      </c>
      <c r="CP3" s="82">
        <v>89936</v>
      </c>
      <c r="CQ3" s="82">
        <v>94134</v>
      </c>
      <c r="CR3" s="82">
        <v>60881</v>
      </c>
      <c r="CS3" s="82">
        <v>3076721</v>
      </c>
      <c r="CT3" s="82">
        <v>265608</v>
      </c>
      <c r="CU3" s="82">
        <v>203893</v>
      </c>
      <c r="CV3" s="82">
        <v>787007</v>
      </c>
      <c r="CW3" s="82">
        <v>-5045</v>
      </c>
      <c r="CX3" s="82">
        <v>169288</v>
      </c>
      <c r="CY3" s="82">
        <v>1420751</v>
      </c>
      <c r="CZ3" s="82">
        <v>19676</v>
      </c>
      <c r="DA3" s="82">
        <v>1440427</v>
      </c>
      <c r="DB3" s="82">
        <v>4517148</v>
      </c>
      <c r="DC3" s="9"/>
      <c r="DD3" s="82">
        <v>335.60739999999998</v>
      </c>
      <c r="DE3" s="82">
        <v>335.60739999999998</v>
      </c>
      <c r="DF3" s="82">
        <v>4233.3720499999999</v>
      </c>
      <c r="DG3" s="82">
        <v>1365393</v>
      </c>
      <c r="DH3" s="82">
        <v>1086939</v>
      </c>
      <c r="DI3" s="82">
        <v>181502</v>
      </c>
      <c r="DJ3" s="82">
        <v>0</v>
      </c>
      <c r="DK3" s="82">
        <v>19676</v>
      </c>
      <c r="DL3" s="82">
        <v>177421</v>
      </c>
      <c r="DM3" s="82">
        <v>128309</v>
      </c>
      <c r="DN3" s="82">
        <v>889473</v>
      </c>
      <c r="DO3" s="82">
        <v>147070</v>
      </c>
      <c r="DP3" s="82">
        <v>153615</v>
      </c>
      <c r="DQ3" s="82">
        <v>742323</v>
      </c>
      <c r="DR3" s="82">
        <v>1509077</v>
      </c>
      <c r="DS3" s="82">
        <v>50256</v>
      </c>
      <c r="DT3" s="82">
        <v>64103</v>
      </c>
      <c r="DU3" s="82">
        <v>0</v>
      </c>
      <c r="DV3" s="9"/>
      <c r="DW3" s="82">
        <v>61332</v>
      </c>
      <c r="DX3" s="82">
        <v>128260</v>
      </c>
      <c r="DY3" s="82">
        <v>0</v>
      </c>
      <c r="DZ3" s="82">
        <v>128260</v>
      </c>
      <c r="EA3" s="82">
        <v>0</v>
      </c>
      <c r="EB3" s="82">
        <v>-14787</v>
      </c>
      <c r="EC3" s="82">
        <v>0</v>
      </c>
      <c r="ED3" s="82">
        <v>30261</v>
      </c>
      <c r="EE3" s="82">
        <v>-8224</v>
      </c>
      <c r="EF3" s="82">
        <v>0</v>
      </c>
      <c r="EG3" s="82">
        <v>-6434</v>
      </c>
      <c r="EH3" s="82">
        <v>80076</v>
      </c>
      <c r="EI3" s="82">
        <v>-140789</v>
      </c>
      <c r="EJ3" s="82">
        <v>-14683</v>
      </c>
      <c r="EK3" s="82">
        <v>-30160</v>
      </c>
      <c r="EL3" s="82">
        <v>161823</v>
      </c>
      <c r="EM3" s="82">
        <v>-194660</v>
      </c>
      <c r="EN3" s="82">
        <v>15100</v>
      </c>
      <c r="EO3" s="82">
        <v>0</v>
      </c>
      <c r="EP3" s="82">
        <v>0</v>
      </c>
      <c r="EQ3" s="82">
        <v>0</v>
      </c>
      <c r="ER3" s="82">
        <v>-15684</v>
      </c>
      <c r="ES3" s="82">
        <v>-814</v>
      </c>
      <c r="ET3" s="82">
        <v>3003</v>
      </c>
      <c r="EU3" s="82">
        <v>-193055</v>
      </c>
      <c r="EV3" s="82">
        <v>0</v>
      </c>
      <c r="EW3" s="82">
        <v>262219</v>
      </c>
      <c r="EX3" s="82">
        <v>262219</v>
      </c>
      <c r="EY3" s="82">
        <v>-56816</v>
      </c>
      <c r="EZ3" s="82">
        <v>-113058</v>
      </c>
      <c r="FA3" s="82">
        <v>-169874</v>
      </c>
      <c r="FB3" s="82">
        <v>0</v>
      </c>
      <c r="FC3" s="82">
        <v>0</v>
      </c>
      <c r="FD3" s="82">
        <v>-20078</v>
      </c>
      <c r="FE3" s="82">
        <v>0</v>
      </c>
      <c r="FF3" s="82">
        <v>-20078</v>
      </c>
      <c r="FG3" s="82">
        <v>0</v>
      </c>
      <c r="FH3" s="82">
        <v>-1039</v>
      </c>
      <c r="FI3" s="82">
        <v>71228</v>
      </c>
      <c r="FJ3" s="82">
        <v>-5339</v>
      </c>
      <c r="FK3" s="82">
        <v>35267</v>
      </c>
      <c r="FL3" s="9"/>
      <c r="FM3" s="82">
        <v>20068</v>
      </c>
      <c r="FN3" s="82">
        <v>48375</v>
      </c>
      <c r="FO3" s="82">
        <v>-46003.625</v>
      </c>
      <c r="FP3" s="82">
        <v>-33323.625</v>
      </c>
      <c r="FQ3" s="82">
        <v>52200</v>
      </c>
      <c r="FR3" s="82">
        <v>92345</v>
      </c>
      <c r="FS3" s="82" t="s">
        <v>1181</v>
      </c>
      <c r="FT3" s="84">
        <v>39538</v>
      </c>
      <c r="FU3" s="82">
        <v>12</v>
      </c>
      <c r="FV3" s="82">
        <v>1429649.57592</v>
      </c>
      <c r="FW3" s="82">
        <v>0.77197000000000005</v>
      </c>
      <c r="FX3" s="82">
        <v>0.67288999999999999</v>
      </c>
      <c r="FY3" s="82">
        <v>1.0447200000000001</v>
      </c>
      <c r="FZ3" s="82">
        <v>1.1865300000000001</v>
      </c>
      <c r="GA3" s="1">
        <f>YEAR(FT3)</f>
        <v>2008</v>
      </c>
      <c r="GB3">
        <f>MONTH(FT3)</f>
        <v>3</v>
      </c>
      <c r="GC3" s="79">
        <v>1.5057199999999999</v>
      </c>
    </row>
    <row r="4" spans="1:185">
      <c r="A4" s="10" t="str">
        <f>A3</f>
        <v>三菱重工業</v>
      </c>
      <c r="B4" s="10" t="str">
        <f>B3</f>
        <v>TSE:7011</v>
      </c>
      <c r="C4" s="9" t="str">
        <f>CONCATENATE("FY",RIGHT(Assumptions!D$2,4)-10)</f>
        <v>FY2009</v>
      </c>
      <c r="D4" s="10">
        <f t="shared" si="0"/>
        <v>2008</v>
      </c>
      <c r="E4" s="82">
        <v>3375674</v>
      </c>
      <c r="F4" s="82">
        <v>0</v>
      </c>
      <c r="G4" s="82">
        <v>3375674</v>
      </c>
      <c r="H4" s="82">
        <v>2945340</v>
      </c>
      <c r="I4" s="82">
        <v>430334</v>
      </c>
      <c r="J4" s="82">
        <v>324475</v>
      </c>
      <c r="K4" s="82">
        <v>0</v>
      </c>
      <c r="L4" s="82">
        <v>0</v>
      </c>
      <c r="M4" s="82">
        <v>0</v>
      </c>
      <c r="N4" s="82">
        <v>0</v>
      </c>
      <c r="O4" s="82">
        <v>0</v>
      </c>
      <c r="P4" s="82">
        <v>324475</v>
      </c>
      <c r="Q4" s="82">
        <v>105859</v>
      </c>
      <c r="R4" s="82">
        <v>-20224</v>
      </c>
      <c r="S4" s="82">
        <v>14192</v>
      </c>
      <c r="T4" s="82">
        <v>-6032</v>
      </c>
      <c r="U4" s="82">
        <v>-9006</v>
      </c>
      <c r="V4" s="82">
        <v>1230</v>
      </c>
      <c r="W4" s="82">
        <v>-9664</v>
      </c>
      <c r="X4" s="82">
        <v>82387</v>
      </c>
      <c r="Y4" s="82">
        <v>0</v>
      </c>
      <c r="Z4" s="82">
        <v>50390</v>
      </c>
      <c r="AA4" s="82">
        <v>-3148</v>
      </c>
      <c r="AB4" s="82">
        <v>0</v>
      </c>
      <c r="AC4" s="82">
        <v>-33436</v>
      </c>
      <c r="AD4" s="82">
        <v>64924</v>
      </c>
      <c r="AE4" s="82">
        <v>41062</v>
      </c>
      <c r="AF4" s="82">
        <v>23862</v>
      </c>
      <c r="AG4" s="82">
        <v>0</v>
      </c>
      <c r="AH4" s="82">
        <v>0</v>
      </c>
      <c r="AI4" s="82">
        <v>23862</v>
      </c>
      <c r="AJ4" s="82">
        <v>355</v>
      </c>
      <c r="AK4" s="82">
        <v>24217</v>
      </c>
      <c r="AL4" s="82">
        <v>0</v>
      </c>
      <c r="AM4" s="9"/>
      <c r="AN4" s="82">
        <v>72.2</v>
      </c>
      <c r="AO4" s="82">
        <v>72.2</v>
      </c>
      <c r="AP4" s="82">
        <v>335.41550999999998</v>
      </c>
      <c r="AQ4" s="82">
        <v>72.099999999999994</v>
      </c>
      <c r="AR4" s="82">
        <v>72.099999999999994</v>
      </c>
      <c r="AS4" s="82">
        <v>335.88072</v>
      </c>
      <c r="AT4" s="82">
        <v>60</v>
      </c>
      <c r="AU4" s="83">
        <v>0.82929347152826505</v>
      </c>
      <c r="AV4" s="9"/>
      <c r="AW4" s="82">
        <v>258848</v>
      </c>
      <c r="AX4" s="82">
        <v>105859</v>
      </c>
      <c r="AY4" s="82">
        <v>105859</v>
      </c>
      <c r="AZ4" s="83">
        <v>0.63246199999999997</v>
      </c>
      <c r="BA4" s="84">
        <v>39903</v>
      </c>
      <c r="BB4" s="9"/>
      <c r="BC4" s="82">
        <v>0</v>
      </c>
      <c r="BD4" s="82">
        <v>0</v>
      </c>
      <c r="BE4" s="82">
        <v>0</v>
      </c>
      <c r="BF4" s="82">
        <v>101332</v>
      </c>
      <c r="BG4" s="82">
        <v>0</v>
      </c>
      <c r="BH4" s="82">
        <v>0</v>
      </c>
      <c r="BI4" s="82">
        <v>0</v>
      </c>
      <c r="BJ4" s="9"/>
      <c r="BK4" s="9"/>
      <c r="BL4" s="82">
        <v>425914</v>
      </c>
      <c r="BM4" s="82">
        <v>12134</v>
      </c>
      <c r="BN4" s="82">
        <v>438048</v>
      </c>
      <c r="BO4" s="82">
        <v>1076952</v>
      </c>
      <c r="BP4" s="82">
        <v>1076952</v>
      </c>
      <c r="BQ4" s="82">
        <v>1268616</v>
      </c>
      <c r="BR4" s="82">
        <v>136341</v>
      </c>
      <c r="BS4" s="82">
        <v>245102</v>
      </c>
      <c r="BT4" s="82">
        <v>3165059</v>
      </c>
      <c r="BU4" s="82">
        <v>2529074</v>
      </c>
      <c r="BV4" s="82">
        <v>-1636727</v>
      </c>
      <c r="BW4" s="82">
        <v>892347</v>
      </c>
      <c r="BX4" s="82">
        <v>274195</v>
      </c>
      <c r="BY4" s="82">
        <v>0</v>
      </c>
      <c r="BZ4" s="82">
        <v>30991</v>
      </c>
      <c r="CA4" s="82">
        <v>2505</v>
      </c>
      <c r="CB4" s="82">
        <v>9372</v>
      </c>
      <c r="CC4" s="82">
        <v>151744</v>
      </c>
      <c r="CD4" s="82">
        <v>4526213</v>
      </c>
      <c r="CE4" s="9"/>
      <c r="CF4" s="82">
        <v>699648</v>
      </c>
      <c r="CG4" s="82">
        <v>0</v>
      </c>
      <c r="CH4" s="82">
        <v>363734</v>
      </c>
      <c r="CI4" s="82">
        <v>128567</v>
      </c>
      <c r="CJ4" s="82">
        <v>0</v>
      </c>
      <c r="CK4" s="82">
        <v>0</v>
      </c>
      <c r="CL4" s="82">
        <v>323762</v>
      </c>
      <c r="CM4" s="82">
        <v>1994892</v>
      </c>
      <c r="CN4" s="82">
        <v>1120557</v>
      </c>
      <c r="CO4" s="82">
        <v>0</v>
      </c>
      <c r="CP4" s="82">
        <v>50776</v>
      </c>
      <c r="CQ4" s="82">
        <v>7519</v>
      </c>
      <c r="CR4" s="82">
        <v>69218</v>
      </c>
      <c r="CS4" s="82">
        <v>3242962</v>
      </c>
      <c r="CT4" s="82">
        <v>265608</v>
      </c>
      <c r="CU4" s="82">
        <v>203928</v>
      </c>
      <c r="CV4" s="82">
        <v>788948</v>
      </c>
      <c r="CW4" s="82">
        <v>-5041</v>
      </c>
      <c r="CX4" s="82">
        <v>-10964</v>
      </c>
      <c r="CY4" s="82">
        <v>1242479</v>
      </c>
      <c r="CZ4" s="82">
        <v>40772</v>
      </c>
      <c r="DA4" s="82">
        <v>1283251</v>
      </c>
      <c r="DB4" s="82">
        <v>4526213</v>
      </c>
      <c r="DC4" s="9"/>
      <c r="DD4" s="82">
        <v>335.61729000000003</v>
      </c>
      <c r="DE4" s="82">
        <v>335.61729000000003</v>
      </c>
      <c r="DF4" s="82">
        <v>3702.0709400000001</v>
      </c>
      <c r="DG4" s="82">
        <v>1612858</v>
      </c>
      <c r="DH4" s="82">
        <v>1174810</v>
      </c>
      <c r="DI4" s="82">
        <v>213234</v>
      </c>
      <c r="DJ4" s="82">
        <v>0</v>
      </c>
      <c r="DK4" s="82">
        <v>40772</v>
      </c>
      <c r="DL4" s="82">
        <v>0</v>
      </c>
      <c r="DM4" s="82">
        <v>138724</v>
      </c>
      <c r="DN4" s="82">
        <v>959138</v>
      </c>
      <c r="DO4" s="82">
        <v>170754</v>
      </c>
      <c r="DP4" s="82">
        <v>157986</v>
      </c>
      <c r="DQ4" s="82">
        <v>0</v>
      </c>
      <c r="DR4" s="82">
        <v>0</v>
      </c>
      <c r="DS4" s="82">
        <v>51966</v>
      </c>
      <c r="DT4" s="82">
        <v>67416</v>
      </c>
      <c r="DU4" s="82">
        <v>0</v>
      </c>
      <c r="DV4" s="9"/>
      <c r="DW4" s="82">
        <v>24217</v>
      </c>
      <c r="DX4" s="82">
        <v>152989</v>
      </c>
      <c r="DY4" s="82">
        <v>0</v>
      </c>
      <c r="DZ4" s="82">
        <v>152989</v>
      </c>
      <c r="EA4" s="82">
        <v>0</v>
      </c>
      <c r="EB4" s="82">
        <v>3148</v>
      </c>
      <c r="EC4" s="82">
        <v>-14286</v>
      </c>
      <c r="ED4" s="82">
        <v>10434</v>
      </c>
      <c r="EE4" s="82">
        <v>9006</v>
      </c>
      <c r="EF4" s="82">
        <v>0</v>
      </c>
      <c r="EG4" s="82">
        <v>-10147</v>
      </c>
      <c r="EH4" s="82">
        <v>-41289</v>
      </c>
      <c r="EI4" s="82">
        <v>-149996</v>
      </c>
      <c r="EJ4" s="82">
        <v>305</v>
      </c>
      <c r="EK4" s="82">
        <v>68660</v>
      </c>
      <c r="EL4" s="82">
        <v>79533</v>
      </c>
      <c r="EM4" s="82">
        <v>-182273</v>
      </c>
      <c r="EN4" s="82">
        <v>6363</v>
      </c>
      <c r="EO4" s="82">
        <v>0</v>
      </c>
      <c r="EP4" s="82">
        <v>0</v>
      </c>
      <c r="EQ4" s="82">
        <v>0</v>
      </c>
      <c r="ER4" s="82">
        <v>15812</v>
      </c>
      <c r="ES4" s="82">
        <v>3423</v>
      </c>
      <c r="ET4" s="82">
        <v>82</v>
      </c>
      <c r="EU4" s="82">
        <v>-156593</v>
      </c>
      <c r="EV4" s="82">
        <v>134936</v>
      </c>
      <c r="EW4" s="82">
        <v>249621</v>
      </c>
      <c r="EX4" s="82">
        <v>384557</v>
      </c>
      <c r="EY4" s="82">
        <v>0</v>
      </c>
      <c r="EZ4" s="82">
        <v>-125225</v>
      </c>
      <c r="FA4" s="82">
        <v>-125225</v>
      </c>
      <c r="FB4" s="82">
        <v>0</v>
      </c>
      <c r="FC4" s="82">
        <v>0</v>
      </c>
      <c r="FD4" s="82">
        <v>-20083</v>
      </c>
      <c r="FE4" s="82">
        <v>0</v>
      </c>
      <c r="FF4" s="82">
        <v>-20083</v>
      </c>
      <c r="FG4" s="82">
        <v>0</v>
      </c>
      <c r="FH4" s="82">
        <v>22753</v>
      </c>
      <c r="FI4" s="82">
        <v>262002</v>
      </c>
      <c r="FJ4" s="82">
        <v>-23388</v>
      </c>
      <c r="FK4" s="82">
        <v>163060</v>
      </c>
      <c r="FL4" s="9"/>
      <c r="FM4" s="82">
        <v>19863</v>
      </c>
      <c r="FN4" s="82">
        <v>76503</v>
      </c>
      <c r="FO4" s="82">
        <v>-7739.125</v>
      </c>
      <c r="FP4" s="82">
        <v>4900.875</v>
      </c>
      <c r="FQ4" s="82">
        <v>32365</v>
      </c>
      <c r="FR4" s="82">
        <v>259332</v>
      </c>
      <c r="FS4" s="82" t="s">
        <v>1181</v>
      </c>
      <c r="FT4" s="84">
        <v>39903</v>
      </c>
      <c r="FU4" s="82">
        <v>12</v>
      </c>
      <c r="FV4" s="82">
        <v>1000137.319</v>
      </c>
      <c r="FW4" s="82">
        <v>0.62687999999999999</v>
      </c>
      <c r="FX4" s="82">
        <v>1.11476</v>
      </c>
      <c r="FY4" s="82">
        <v>0.83333000000000002</v>
      </c>
      <c r="FZ4" s="82">
        <v>0.79159000000000002</v>
      </c>
      <c r="GA4" s="1">
        <f t="shared" ref="GA4:GA67" si="1">YEAR(FT4)</f>
        <v>2009</v>
      </c>
      <c r="GB4" s="8">
        <f t="shared" ref="GB4:GB67" si="2">MONTH(FT4)</f>
        <v>3</v>
      </c>
      <c r="GC4" s="79">
        <v>1.34507</v>
      </c>
    </row>
    <row r="5" spans="1:185">
      <c r="A5" s="9" t="str">
        <f t="shared" ref="A5:A14" si="3">A4</f>
        <v>三菱重工業</v>
      </c>
      <c r="B5" s="9" t="str">
        <f t="shared" ref="B5:B14" si="4">B4</f>
        <v>TSE:7011</v>
      </c>
      <c r="C5" s="9" t="str">
        <f>CONCATENATE("FY",RIGHT(Assumptions!D$2,4)-9)</f>
        <v>FY2010</v>
      </c>
      <c r="D5" s="10">
        <f t="shared" si="0"/>
        <v>2009</v>
      </c>
      <c r="E5" s="82">
        <v>2940887</v>
      </c>
      <c r="F5" s="82">
        <v>0</v>
      </c>
      <c r="G5" s="82">
        <v>2940887</v>
      </c>
      <c r="H5" s="82">
        <v>2537257</v>
      </c>
      <c r="I5" s="82">
        <v>403630</v>
      </c>
      <c r="J5" s="82">
        <v>337968</v>
      </c>
      <c r="K5" s="82">
        <v>0</v>
      </c>
      <c r="L5" s="82">
        <v>0</v>
      </c>
      <c r="M5" s="82">
        <v>0</v>
      </c>
      <c r="N5" s="82">
        <v>0</v>
      </c>
      <c r="O5" s="82">
        <v>0</v>
      </c>
      <c r="P5" s="82">
        <v>337968</v>
      </c>
      <c r="Q5" s="82">
        <v>65662</v>
      </c>
      <c r="R5" s="82">
        <v>-22632</v>
      </c>
      <c r="S5" s="82">
        <v>6957</v>
      </c>
      <c r="T5" s="82">
        <v>-15675</v>
      </c>
      <c r="U5" s="82">
        <v>-2074</v>
      </c>
      <c r="V5" s="82">
        <v>-419</v>
      </c>
      <c r="W5" s="82">
        <v>-17205</v>
      </c>
      <c r="X5" s="82">
        <v>30289</v>
      </c>
      <c r="Y5" s="82">
        <v>0</v>
      </c>
      <c r="Z5" s="82">
        <v>5063</v>
      </c>
      <c r="AA5" s="82">
        <v>3807</v>
      </c>
      <c r="AB5" s="82">
        <v>0</v>
      </c>
      <c r="AC5" s="82">
        <v>4950</v>
      </c>
      <c r="AD5" s="82">
        <v>28137</v>
      </c>
      <c r="AE5" s="82">
        <v>18226</v>
      </c>
      <c r="AF5" s="82">
        <v>9911</v>
      </c>
      <c r="AG5" s="82">
        <v>0</v>
      </c>
      <c r="AH5" s="82">
        <v>0</v>
      </c>
      <c r="AI5" s="82">
        <v>9911</v>
      </c>
      <c r="AJ5" s="82">
        <v>4252</v>
      </c>
      <c r="AK5" s="82">
        <v>14163</v>
      </c>
      <c r="AL5" s="82">
        <v>0</v>
      </c>
      <c r="AM5" s="9"/>
      <c r="AN5" s="82">
        <v>42.2</v>
      </c>
      <c r="AO5" s="82">
        <v>42.2</v>
      </c>
      <c r="AP5" s="82">
        <v>335.61610999999999</v>
      </c>
      <c r="AQ5" s="82">
        <v>42.2</v>
      </c>
      <c r="AR5" s="82">
        <v>42.2</v>
      </c>
      <c r="AS5" s="82">
        <v>335.61610999999999</v>
      </c>
      <c r="AT5" s="82">
        <v>40</v>
      </c>
      <c r="AU5" s="83">
        <v>1.1789875026477401</v>
      </c>
      <c r="AV5" s="9"/>
      <c r="AW5" s="82">
        <v>203707</v>
      </c>
      <c r="AX5" s="82">
        <v>65662</v>
      </c>
      <c r="AY5" s="82">
        <v>65662</v>
      </c>
      <c r="AZ5" s="83">
        <v>0.64775899999999997</v>
      </c>
      <c r="BA5" s="84">
        <v>40268</v>
      </c>
      <c r="BB5" s="9"/>
      <c r="BC5" s="82">
        <v>0</v>
      </c>
      <c r="BD5" s="82">
        <v>0</v>
      </c>
      <c r="BE5" s="82">
        <v>0</v>
      </c>
      <c r="BF5" s="82">
        <v>129262</v>
      </c>
      <c r="BG5" s="82">
        <v>0</v>
      </c>
      <c r="BH5" s="82">
        <v>0</v>
      </c>
      <c r="BI5" s="82">
        <v>0</v>
      </c>
      <c r="BJ5" s="9"/>
      <c r="BK5" s="9"/>
      <c r="BL5" s="82">
        <v>261374</v>
      </c>
      <c r="BM5" s="82">
        <v>12696</v>
      </c>
      <c r="BN5" s="82">
        <v>274070</v>
      </c>
      <c r="BO5" s="82">
        <v>939319</v>
      </c>
      <c r="BP5" s="82">
        <v>939319</v>
      </c>
      <c r="BQ5" s="82">
        <v>1240061</v>
      </c>
      <c r="BR5" s="82">
        <v>142720</v>
      </c>
      <c r="BS5" s="82">
        <v>230492</v>
      </c>
      <c r="BT5" s="82">
        <v>2826662</v>
      </c>
      <c r="BU5" s="82">
        <v>2569838</v>
      </c>
      <c r="BV5" s="82">
        <v>-1673488</v>
      </c>
      <c r="BW5" s="82">
        <v>896350</v>
      </c>
      <c r="BX5" s="82">
        <v>342480</v>
      </c>
      <c r="BY5" s="82">
        <v>0</v>
      </c>
      <c r="BZ5" s="82">
        <v>29149</v>
      </c>
      <c r="CA5" s="82">
        <v>3597</v>
      </c>
      <c r="CB5" s="82">
        <v>9367</v>
      </c>
      <c r="CC5" s="82">
        <v>155254</v>
      </c>
      <c r="CD5" s="82">
        <v>4262859</v>
      </c>
      <c r="CE5" s="9"/>
      <c r="CF5" s="82">
        <v>646538</v>
      </c>
      <c r="CG5" s="82">
        <v>0</v>
      </c>
      <c r="CH5" s="82">
        <v>123679</v>
      </c>
      <c r="CI5" s="82">
        <v>129539</v>
      </c>
      <c r="CJ5" s="82">
        <v>0</v>
      </c>
      <c r="CK5" s="82">
        <v>0</v>
      </c>
      <c r="CL5" s="82">
        <v>266683</v>
      </c>
      <c r="CM5" s="82">
        <v>1555796</v>
      </c>
      <c r="CN5" s="82">
        <v>1242106</v>
      </c>
      <c r="CO5" s="82">
        <v>0</v>
      </c>
      <c r="CP5" s="82">
        <v>48542</v>
      </c>
      <c r="CQ5" s="82">
        <v>17886</v>
      </c>
      <c r="CR5" s="82">
        <v>69757</v>
      </c>
      <c r="CS5" s="82">
        <v>2934087</v>
      </c>
      <c r="CT5" s="82">
        <v>265608</v>
      </c>
      <c r="CU5" s="82">
        <v>203938</v>
      </c>
      <c r="CV5" s="82">
        <v>800199</v>
      </c>
      <c r="CW5" s="82">
        <v>-5025</v>
      </c>
      <c r="CX5" s="82">
        <v>14512</v>
      </c>
      <c r="CY5" s="82">
        <v>1279232</v>
      </c>
      <c r="CZ5" s="82">
        <v>49540</v>
      </c>
      <c r="DA5" s="82">
        <v>1328772</v>
      </c>
      <c r="DB5" s="82">
        <v>4262859</v>
      </c>
      <c r="DC5" s="9"/>
      <c r="DD5" s="82">
        <v>335.62331999999998</v>
      </c>
      <c r="DE5" s="82">
        <v>335.62331999999998</v>
      </c>
      <c r="DF5" s="82">
        <v>3811.5111200000001</v>
      </c>
      <c r="DG5" s="82">
        <v>1495324</v>
      </c>
      <c r="DH5" s="82">
        <v>1221254</v>
      </c>
      <c r="DI5" s="82">
        <v>75403</v>
      </c>
      <c r="DJ5" s="82">
        <v>0</v>
      </c>
      <c r="DK5" s="82">
        <v>49540</v>
      </c>
      <c r="DL5" s="82">
        <v>0</v>
      </c>
      <c r="DM5" s="82">
        <v>130622</v>
      </c>
      <c r="DN5" s="82">
        <v>937740</v>
      </c>
      <c r="DO5" s="82">
        <v>171699</v>
      </c>
      <c r="DP5" s="82">
        <v>163784</v>
      </c>
      <c r="DQ5" s="82">
        <v>0</v>
      </c>
      <c r="DR5" s="82">
        <v>0</v>
      </c>
      <c r="DS5" s="82">
        <v>55176</v>
      </c>
      <c r="DT5" s="82">
        <v>67669</v>
      </c>
      <c r="DU5" s="82">
        <v>0</v>
      </c>
      <c r="DV5" s="9"/>
      <c r="DW5" s="82">
        <v>14163</v>
      </c>
      <c r="DX5" s="82">
        <v>138045</v>
      </c>
      <c r="DY5" s="82">
        <v>0</v>
      </c>
      <c r="DZ5" s="82">
        <v>138045</v>
      </c>
      <c r="EA5" s="82">
        <v>0</v>
      </c>
      <c r="EB5" s="82">
        <v>-3807</v>
      </c>
      <c r="EC5" s="82">
        <v>-5063</v>
      </c>
      <c r="ED5" s="82">
        <v>15972</v>
      </c>
      <c r="EE5" s="82">
        <v>2074</v>
      </c>
      <c r="EF5" s="82">
        <v>0</v>
      </c>
      <c r="EG5" s="82">
        <v>-22627</v>
      </c>
      <c r="EH5" s="82">
        <v>136737</v>
      </c>
      <c r="EI5" s="82">
        <v>40913</v>
      </c>
      <c r="EJ5" s="82">
        <v>-55822</v>
      </c>
      <c r="EK5" s="82">
        <v>-51222</v>
      </c>
      <c r="EL5" s="82">
        <v>117977</v>
      </c>
      <c r="EM5" s="82">
        <v>-183304</v>
      </c>
      <c r="EN5" s="82">
        <v>30657</v>
      </c>
      <c r="EO5" s="82">
        <v>0</v>
      </c>
      <c r="EP5" s="82">
        <v>0</v>
      </c>
      <c r="EQ5" s="82">
        <v>0</v>
      </c>
      <c r="ER5" s="82">
        <v>-31364</v>
      </c>
      <c r="ES5" s="82">
        <v>3517</v>
      </c>
      <c r="ET5" s="82">
        <v>-210</v>
      </c>
      <c r="EU5" s="82">
        <v>-180704</v>
      </c>
      <c r="EV5" s="82">
        <v>0</v>
      </c>
      <c r="EW5" s="82">
        <v>282705</v>
      </c>
      <c r="EX5" s="82">
        <v>282705</v>
      </c>
      <c r="EY5" s="82">
        <v>-241103</v>
      </c>
      <c r="EZ5" s="82">
        <v>-140388</v>
      </c>
      <c r="FA5" s="82">
        <v>-381491</v>
      </c>
      <c r="FB5" s="82">
        <v>0</v>
      </c>
      <c r="FC5" s="82">
        <v>0</v>
      </c>
      <c r="FD5" s="82">
        <v>-16698</v>
      </c>
      <c r="FE5" s="82">
        <v>0</v>
      </c>
      <c r="FF5" s="82">
        <v>-16698</v>
      </c>
      <c r="FG5" s="82">
        <v>0</v>
      </c>
      <c r="FH5" s="82">
        <v>10193</v>
      </c>
      <c r="FI5" s="82">
        <v>-105291</v>
      </c>
      <c r="FJ5" s="82">
        <v>3478</v>
      </c>
      <c r="FK5" s="82">
        <v>-164539</v>
      </c>
      <c r="FL5" s="9"/>
      <c r="FM5" s="82">
        <v>22105</v>
      </c>
      <c r="FN5" s="82">
        <v>38497</v>
      </c>
      <c r="FO5" s="82">
        <v>-43633.25</v>
      </c>
      <c r="FP5" s="82">
        <v>-29488.25</v>
      </c>
      <c r="FQ5" s="82">
        <v>25594</v>
      </c>
      <c r="FR5" s="82">
        <v>-98786</v>
      </c>
      <c r="FS5" s="82" t="s">
        <v>1181</v>
      </c>
      <c r="FT5" s="84">
        <v>40268</v>
      </c>
      <c r="FU5" s="82">
        <v>12</v>
      </c>
      <c r="FV5" s="82">
        <v>1298836.2574799999</v>
      </c>
      <c r="FW5" s="82">
        <v>0.68350999999999995</v>
      </c>
      <c r="FX5" s="82">
        <v>0.99468999999999996</v>
      </c>
      <c r="FY5" s="82">
        <v>0.80135999999999996</v>
      </c>
      <c r="FZ5" s="82">
        <v>0.91642999999999997</v>
      </c>
      <c r="GA5" s="1">
        <f t="shared" si="1"/>
        <v>2010</v>
      </c>
      <c r="GB5" s="8">
        <f t="shared" si="2"/>
        <v>3</v>
      </c>
      <c r="GC5" s="79">
        <v>1.2898099999999999</v>
      </c>
    </row>
    <row r="6" spans="1:185">
      <c r="A6" s="9" t="str">
        <f t="shared" si="3"/>
        <v>三菱重工業</v>
      </c>
      <c r="B6" s="9" t="str">
        <f t="shared" si="4"/>
        <v>TSE:7011</v>
      </c>
      <c r="C6" s="9" t="str">
        <f>CONCATENATE("FY",RIGHT(Assumptions!D$2,4)-8)</f>
        <v>FY2011</v>
      </c>
      <c r="D6" s="10">
        <f t="shared" si="0"/>
        <v>2010</v>
      </c>
      <c r="E6" s="82">
        <v>2903770</v>
      </c>
      <c r="F6" s="82">
        <v>0</v>
      </c>
      <c r="G6" s="82">
        <v>2903770</v>
      </c>
      <c r="H6" s="82">
        <v>2461857</v>
      </c>
      <c r="I6" s="82">
        <v>441913</v>
      </c>
      <c r="J6" s="82">
        <v>278991</v>
      </c>
      <c r="K6" s="82">
        <v>2790</v>
      </c>
      <c r="L6" s="82">
        <v>58912</v>
      </c>
      <c r="M6" s="82">
        <v>0</v>
      </c>
      <c r="N6" s="82">
        <v>0</v>
      </c>
      <c r="O6" s="82">
        <v>0</v>
      </c>
      <c r="P6" s="82">
        <v>340693</v>
      </c>
      <c r="Q6" s="82">
        <v>101220</v>
      </c>
      <c r="R6" s="82">
        <v>-22471</v>
      </c>
      <c r="S6" s="82">
        <v>7528</v>
      </c>
      <c r="T6" s="82">
        <v>-14943</v>
      </c>
      <c r="U6" s="82">
        <v>6804</v>
      </c>
      <c r="V6" s="82">
        <v>-14556</v>
      </c>
      <c r="W6" s="82">
        <v>-4530</v>
      </c>
      <c r="X6" s="82">
        <v>73995</v>
      </c>
      <c r="Y6" s="82">
        <v>0</v>
      </c>
      <c r="Z6" s="82">
        <v>-4547</v>
      </c>
      <c r="AA6" s="82">
        <v>4988</v>
      </c>
      <c r="AB6" s="82">
        <v>0</v>
      </c>
      <c r="AC6" s="82">
        <v>-34937</v>
      </c>
      <c r="AD6" s="82">
        <v>39499</v>
      </c>
      <c r="AE6" s="82">
        <v>10481</v>
      </c>
      <c r="AF6" s="82">
        <v>29018</v>
      </c>
      <c r="AG6" s="82">
        <v>0</v>
      </c>
      <c r="AH6" s="82">
        <v>0</v>
      </c>
      <c r="AI6" s="82">
        <v>29018</v>
      </c>
      <c r="AJ6" s="82">
        <v>1099</v>
      </c>
      <c r="AK6" s="82">
        <v>30117</v>
      </c>
      <c r="AL6" s="82">
        <v>0</v>
      </c>
      <c r="AM6" s="9"/>
      <c r="AN6" s="82">
        <v>89.740200000000002</v>
      </c>
      <c r="AO6" s="82">
        <v>89.740200000000002</v>
      </c>
      <c r="AP6" s="82">
        <v>335.60210000000001</v>
      </c>
      <c r="AQ6" s="82">
        <v>89.6</v>
      </c>
      <c r="AR6" s="82">
        <v>89.6</v>
      </c>
      <c r="AS6" s="82">
        <v>335.96069999999997</v>
      </c>
      <c r="AT6" s="82">
        <v>40</v>
      </c>
      <c r="AU6" s="83">
        <v>0.44330444599395702</v>
      </c>
      <c r="AV6" s="9"/>
      <c r="AW6" s="82">
        <v>233379</v>
      </c>
      <c r="AX6" s="82">
        <v>101220</v>
      </c>
      <c r="AY6" s="82">
        <v>101220</v>
      </c>
      <c r="AZ6" s="83">
        <v>0.26534799999999997</v>
      </c>
      <c r="BA6" s="84">
        <v>40633</v>
      </c>
      <c r="BB6" s="9"/>
      <c r="BC6" s="82">
        <v>0</v>
      </c>
      <c r="BD6" s="82">
        <v>31228</v>
      </c>
      <c r="BE6" s="82">
        <v>0</v>
      </c>
      <c r="BF6" s="82">
        <v>-64381</v>
      </c>
      <c r="BG6" s="82">
        <v>0</v>
      </c>
      <c r="BH6" s="82">
        <v>0</v>
      </c>
      <c r="BI6" s="82">
        <v>0</v>
      </c>
      <c r="BJ6" s="9"/>
      <c r="BK6" s="9"/>
      <c r="BL6" s="82">
        <v>301047</v>
      </c>
      <c r="BM6" s="82">
        <v>8</v>
      </c>
      <c r="BN6" s="82">
        <v>301055</v>
      </c>
      <c r="BO6" s="82">
        <v>845145</v>
      </c>
      <c r="BP6" s="82">
        <v>845145</v>
      </c>
      <c r="BQ6" s="82">
        <v>1116205</v>
      </c>
      <c r="BR6" s="82">
        <v>161823</v>
      </c>
      <c r="BS6" s="82">
        <v>151385</v>
      </c>
      <c r="BT6" s="82">
        <v>2575613</v>
      </c>
      <c r="BU6" s="82">
        <v>0</v>
      </c>
      <c r="BV6" s="82">
        <v>0</v>
      </c>
      <c r="BW6" s="82">
        <v>861528</v>
      </c>
      <c r="BX6" s="82">
        <v>510689</v>
      </c>
      <c r="BY6" s="82">
        <v>0</v>
      </c>
      <c r="BZ6" s="82">
        <v>25165</v>
      </c>
      <c r="CA6" s="82">
        <v>5180</v>
      </c>
      <c r="CB6" s="82">
        <v>10824</v>
      </c>
      <c r="CC6" s="82">
        <v>2</v>
      </c>
      <c r="CD6" s="82">
        <v>3989001</v>
      </c>
      <c r="CE6" s="9"/>
      <c r="CF6" s="82">
        <v>619107</v>
      </c>
      <c r="CG6" s="82">
        <v>0</v>
      </c>
      <c r="CH6" s="82">
        <v>85488</v>
      </c>
      <c r="CI6" s="82">
        <v>225188</v>
      </c>
      <c r="CJ6" s="82">
        <v>0</v>
      </c>
      <c r="CK6" s="82">
        <v>0</v>
      </c>
      <c r="CL6" s="82">
        <v>604287</v>
      </c>
      <c r="CM6" s="82">
        <v>1534070</v>
      </c>
      <c r="CN6" s="82">
        <v>1014989</v>
      </c>
      <c r="CO6" s="82">
        <v>0</v>
      </c>
      <c r="CP6" s="82">
        <v>49842</v>
      </c>
      <c r="CQ6" s="82">
        <v>3607</v>
      </c>
      <c r="CR6" s="82">
        <v>73815</v>
      </c>
      <c r="CS6" s="82">
        <v>2676323</v>
      </c>
      <c r="CT6" s="82">
        <v>265608</v>
      </c>
      <c r="CU6" s="82">
        <v>203939</v>
      </c>
      <c r="CV6" s="82">
        <v>815145</v>
      </c>
      <c r="CW6" s="82">
        <v>-5425</v>
      </c>
      <c r="CX6" s="82">
        <v>-15690</v>
      </c>
      <c r="CY6" s="82">
        <v>1263577</v>
      </c>
      <c r="CZ6" s="82">
        <v>49101</v>
      </c>
      <c r="DA6" s="82">
        <v>1312678</v>
      </c>
      <c r="DB6" s="82">
        <v>3989001</v>
      </c>
      <c r="DC6" s="9"/>
      <c r="DD6" s="82">
        <v>335.50650000000002</v>
      </c>
      <c r="DE6" s="82">
        <v>335.50650000000002</v>
      </c>
      <c r="DF6" s="82">
        <v>3766.1774099999998</v>
      </c>
      <c r="DG6" s="82">
        <v>1325665</v>
      </c>
      <c r="DH6" s="82">
        <v>1024610</v>
      </c>
      <c r="DI6" s="82">
        <v>101749</v>
      </c>
      <c r="DJ6" s="82">
        <v>0</v>
      </c>
      <c r="DK6" s="82">
        <v>49101</v>
      </c>
      <c r="DL6" s="82">
        <v>0</v>
      </c>
      <c r="DM6" s="82">
        <v>136701</v>
      </c>
      <c r="DN6" s="82">
        <v>803874</v>
      </c>
      <c r="DO6" s="82">
        <v>175630</v>
      </c>
      <c r="DP6" s="82">
        <v>0</v>
      </c>
      <c r="DQ6" s="82">
        <v>0</v>
      </c>
      <c r="DR6" s="82">
        <v>0</v>
      </c>
      <c r="DS6" s="82">
        <v>0</v>
      </c>
      <c r="DT6" s="82">
        <v>68816</v>
      </c>
      <c r="DU6" s="82">
        <v>0</v>
      </c>
      <c r="DV6" s="9"/>
      <c r="DW6" s="82">
        <v>39499</v>
      </c>
      <c r="DX6" s="82">
        <v>132159</v>
      </c>
      <c r="DY6" s="82">
        <v>0</v>
      </c>
      <c r="DZ6" s="82">
        <v>132159</v>
      </c>
      <c r="EA6" s="82">
        <v>0</v>
      </c>
      <c r="EB6" s="82">
        <v>-4988</v>
      </c>
      <c r="EC6" s="82">
        <v>4547</v>
      </c>
      <c r="ED6" s="82">
        <v>0</v>
      </c>
      <c r="EE6" s="82">
        <v>-6804</v>
      </c>
      <c r="EF6" s="82">
        <v>0</v>
      </c>
      <c r="EG6" s="82">
        <v>-15945</v>
      </c>
      <c r="EH6" s="82">
        <v>82377</v>
      </c>
      <c r="EI6" s="82">
        <v>167088</v>
      </c>
      <c r="EJ6" s="82">
        <v>-27390</v>
      </c>
      <c r="EK6" s="82">
        <v>-32738</v>
      </c>
      <c r="EL6" s="82">
        <v>337805</v>
      </c>
      <c r="EM6" s="82">
        <v>-138099</v>
      </c>
      <c r="EN6" s="82">
        <v>12899</v>
      </c>
      <c r="EO6" s="82">
        <v>0</v>
      </c>
      <c r="EP6" s="82">
        <v>0</v>
      </c>
      <c r="EQ6" s="82">
        <v>0</v>
      </c>
      <c r="ER6" s="82">
        <v>-10743</v>
      </c>
      <c r="ES6" s="82">
        <v>395</v>
      </c>
      <c r="ET6" s="82">
        <v>-1700</v>
      </c>
      <c r="EU6" s="82">
        <v>-137248</v>
      </c>
      <c r="EV6" s="82">
        <v>0</v>
      </c>
      <c r="EW6" s="82">
        <v>13537</v>
      </c>
      <c r="EX6" s="82">
        <v>13537</v>
      </c>
      <c r="EY6" s="82">
        <v>-32522</v>
      </c>
      <c r="EZ6" s="82">
        <v>-136220</v>
      </c>
      <c r="FA6" s="82">
        <v>-168742</v>
      </c>
      <c r="FB6" s="82">
        <v>0</v>
      </c>
      <c r="FC6" s="82">
        <v>0</v>
      </c>
      <c r="FD6" s="82">
        <v>0</v>
      </c>
      <c r="FE6" s="82">
        <v>-13351</v>
      </c>
      <c r="FF6" s="82">
        <v>-13351</v>
      </c>
      <c r="FG6" s="82">
        <v>0</v>
      </c>
      <c r="FH6" s="82">
        <v>-1237</v>
      </c>
      <c r="FI6" s="82">
        <v>-169793</v>
      </c>
      <c r="FJ6" s="82">
        <v>-2512</v>
      </c>
      <c r="FK6" s="82">
        <v>27495</v>
      </c>
      <c r="FL6" s="9"/>
      <c r="FM6" s="82">
        <v>22871</v>
      </c>
      <c r="FN6" s="82">
        <v>17490</v>
      </c>
      <c r="FO6" s="82">
        <v>242128.125</v>
      </c>
      <c r="FP6" s="82">
        <v>256172.5</v>
      </c>
      <c r="FQ6" s="82">
        <v>-198850</v>
      </c>
      <c r="FR6" s="82">
        <v>-155205</v>
      </c>
      <c r="FS6" s="82" t="s">
        <v>1181</v>
      </c>
      <c r="FT6" s="84">
        <v>40633</v>
      </c>
      <c r="FU6" s="82">
        <v>12</v>
      </c>
      <c r="FV6" s="82">
        <v>1282065.73364</v>
      </c>
      <c r="FW6" s="82">
        <v>0.74602999999999997</v>
      </c>
      <c r="FX6" s="82">
        <v>0.86236000000000002</v>
      </c>
      <c r="FY6" s="82">
        <v>0.79162999999999994</v>
      </c>
      <c r="FZ6" s="82">
        <v>0.66749000000000003</v>
      </c>
      <c r="GA6" s="1">
        <f t="shared" si="1"/>
        <v>2011</v>
      </c>
      <c r="GB6" s="8">
        <f t="shared" si="2"/>
        <v>3</v>
      </c>
      <c r="GC6" s="79">
        <v>0.98302</v>
      </c>
    </row>
    <row r="7" spans="1:185">
      <c r="A7" s="9" t="str">
        <f t="shared" si="3"/>
        <v>三菱重工業</v>
      </c>
      <c r="B7" s="9" t="str">
        <f t="shared" si="4"/>
        <v>TSE:7011</v>
      </c>
      <c r="C7" s="9" t="str">
        <f>CONCATENATE("FY",RIGHT(Assumptions!D$2,4)-7)</f>
        <v>FY2012</v>
      </c>
      <c r="D7" s="10">
        <f t="shared" si="0"/>
        <v>2011</v>
      </c>
      <c r="E7" s="82">
        <v>2820932</v>
      </c>
      <c r="F7" s="82">
        <v>0</v>
      </c>
      <c r="G7" s="82">
        <v>2820932</v>
      </c>
      <c r="H7" s="82">
        <v>2375158</v>
      </c>
      <c r="I7" s="82">
        <v>445774</v>
      </c>
      <c r="J7" s="82">
        <v>284540</v>
      </c>
      <c r="K7" s="82">
        <v>318</v>
      </c>
      <c r="L7" s="82">
        <v>48954</v>
      </c>
      <c r="M7" s="82">
        <v>0</v>
      </c>
      <c r="N7" s="82">
        <v>0</v>
      </c>
      <c r="O7" s="82">
        <v>0</v>
      </c>
      <c r="P7" s="82">
        <v>333812</v>
      </c>
      <c r="Q7" s="82">
        <v>111962</v>
      </c>
      <c r="R7" s="82">
        <v>-20522</v>
      </c>
      <c r="S7" s="82">
        <v>7885</v>
      </c>
      <c r="T7" s="82">
        <v>-12637</v>
      </c>
      <c r="U7" s="82">
        <v>4960</v>
      </c>
      <c r="V7" s="82">
        <v>-5094</v>
      </c>
      <c r="W7" s="82">
        <v>-7286</v>
      </c>
      <c r="X7" s="82">
        <v>91905</v>
      </c>
      <c r="Y7" s="82">
        <v>0</v>
      </c>
      <c r="Z7" s="82">
        <v>-2479</v>
      </c>
      <c r="AA7" s="82">
        <v>22619</v>
      </c>
      <c r="AB7" s="82">
        <v>0</v>
      </c>
      <c r="AC7" s="82">
        <v>-42216</v>
      </c>
      <c r="AD7" s="82">
        <v>69829</v>
      </c>
      <c r="AE7" s="82">
        <v>45175</v>
      </c>
      <c r="AF7" s="82">
        <v>24654</v>
      </c>
      <c r="AG7" s="82">
        <v>0</v>
      </c>
      <c r="AH7" s="82">
        <v>0</v>
      </c>
      <c r="AI7" s="82">
        <v>24654</v>
      </c>
      <c r="AJ7" s="82">
        <v>-114</v>
      </c>
      <c r="AK7" s="82">
        <v>24540</v>
      </c>
      <c r="AL7" s="82">
        <v>0</v>
      </c>
      <c r="AM7" s="9"/>
      <c r="AN7" s="82">
        <v>73.142139999999998</v>
      </c>
      <c r="AO7" s="82">
        <v>73.142139999999998</v>
      </c>
      <c r="AP7" s="82">
        <v>335.5111</v>
      </c>
      <c r="AQ7" s="82">
        <v>73</v>
      </c>
      <c r="AR7" s="82">
        <v>73</v>
      </c>
      <c r="AS7" s="82">
        <v>335.95659999999998</v>
      </c>
      <c r="AT7" s="82">
        <v>60</v>
      </c>
      <c r="AU7" s="83">
        <v>0.68186634066829699</v>
      </c>
      <c r="AV7" s="9"/>
      <c r="AW7" s="82">
        <v>235926</v>
      </c>
      <c r="AX7" s="82">
        <v>111962</v>
      </c>
      <c r="AY7" s="82">
        <v>111962</v>
      </c>
      <c r="AZ7" s="83">
        <v>0.64693699999999998</v>
      </c>
      <c r="BA7" s="84">
        <v>40999</v>
      </c>
      <c r="BB7" s="9"/>
      <c r="BC7" s="82">
        <v>0</v>
      </c>
      <c r="BD7" s="82">
        <v>28225</v>
      </c>
      <c r="BE7" s="82">
        <v>0</v>
      </c>
      <c r="BF7" s="82">
        <v>-72466</v>
      </c>
      <c r="BG7" s="82">
        <v>0</v>
      </c>
      <c r="BH7" s="82">
        <v>0</v>
      </c>
      <c r="BI7" s="82">
        <v>0</v>
      </c>
      <c r="BJ7" s="9"/>
      <c r="BK7" s="9"/>
      <c r="BL7" s="82">
        <v>262287</v>
      </c>
      <c r="BM7" s="82">
        <v>1</v>
      </c>
      <c r="BN7" s="82">
        <v>262288</v>
      </c>
      <c r="BO7" s="82">
        <v>961696</v>
      </c>
      <c r="BP7" s="82">
        <v>961696</v>
      </c>
      <c r="BQ7" s="82">
        <v>1053442</v>
      </c>
      <c r="BR7" s="82">
        <v>180747</v>
      </c>
      <c r="BS7" s="82">
        <v>180830</v>
      </c>
      <c r="BT7" s="82">
        <v>2639003</v>
      </c>
      <c r="BU7" s="82">
        <v>0</v>
      </c>
      <c r="BV7" s="82">
        <v>0</v>
      </c>
      <c r="BW7" s="82">
        <v>797584</v>
      </c>
      <c r="BX7" s="82">
        <v>485428</v>
      </c>
      <c r="BY7" s="82">
        <v>0</v>
      </c>
      <c r="BZ7" s="82">
        <v>25313</v>
      </c>
      <c r="CA7" s="82">
        <v>5478</v>
      </c>
      <c r="CB7" s="82">
        <v>11180</v>
      </c>
      <c r="CC7" s="82">
        <v>1</v>
      </c>
      <c r="CD7" s="82">
        <v>3963987</v>
      </c>
      <c r="CE7" s="9"/>
      <c r="CF7" s="82">
        <v>651101</v>
      </c>
      <c r="CG7" s="82">
        <v>0</v>
      </c>
      <c r="CH7" s="82">
        <v>152344</v>
      </c>
      <c r="CI7" s="82">
        <v>201613</v>
      </c>
      <c r="CJ7" s="82">
        <v>0</v>
      </c>
      <c r="CK7" s="82">
        <v>0</v>
      </c>
      <c r="CL7" s="82">
        <v>709637</v>
      </c>
      <c r="CM7" s="82">
        <v>1714695</v>
      </c>
      <c r="CN7" s="82">
        <v>803189</v>
      </c>
      <c r="CO7" s="82">
        <v>0</v>
      </c>
      <c r="CP7" s="82">
        <v>47002</v>
      </c>
      <c r="CQ7" s="82">
        <v>17832</v>
      </c>
      <c r="CR7" s="82">
        <v>74903</v>
      </c>
      <c r="CS7" s="82">
        <v>2657621</v>
      </c>
      <c r="CT7" s="82">
        <v>265608</v>
      </c>
      <c r="CU7" s="82">
        <v>203942</v>
      </c>
      <c r="CV7" s="82">
        <v>822473</v>
      </c>
      <c r="CW7" s="82">
        <v>-5418</v>
      </c>
      <c r="CX7" s="82">
        <v>-29648</v>
      </c>
      <c r="CY7" s="82">
        <v>1256957</v>
      </c>
      <c r="CZ7" s="82">
        <v>49409</v>
      </c>
      <c r="DA7" s="82">
        <v>1306366</v>
      </c>
      <c r="DB7" s="82">
        <v>3963987</v>
      </c>
      <c r="DC7" s="9"/>
      <c r="DD7" s="82">
        <v>335.51010000000002</v>
      </c>
      <c r="DE7" s="82">
        <v>335.51010000000002</v>
      </c>
      <c r="DF7" s="82">
        <v>3746.4058500000001</v>
      </c>
      <c r="DG7" s="82">
        <v>1157146</v>
      </c>
      <c r="DH7" s="82">
        <v>894858</v>
      </c>
      <c r="DI7" s="82">
        <v>118002</v>
      </c>
      <c r="DJ7" s="82">
        <v>0</v>
      </c>
      <c r="DK7" s="82">
        <v>49409</v>
      </c>
      <c r="DL7" s="82">
        <v>0</v>
      </c>
      <c r="DM7" s="82">
        <v>123670</v>
      </c>
      <c r="DN7" s="82">
        <v>773782</v>
      </c>
      <c r="DO7" s="82">
        <v>155990</v>
      </c>
      <c r="DP7" s="82">
        <v>0</v>
      </c>
      <c r="DQ7" s="82">
        <v>0</v>
      </c>
      <c r="DR7" s="82">
        <v>0</v>
      </c>
      <c r="DS7" s="82">
        <v>0</v>
      </c>
      <c r="DT7" s="82">
        <v>68887</v>
      </c>
      <c r="DU7" s="82">
        <v>0</v>
      </c>
      <c r="DV7" s="9"/>
      <c r="DW7" s="82">
        <v>69831</v>
      </c>
      <c r="DX7" s="82">
        <v>123964</v>
      </c>
      <c r="DY7" s="82">
        <v>0</v>
      </c>
      <c r="DZ7" s="82">
        <v>123964</v>
      </c>
      <c r="EA7" s="82">
        <v>0</v>
      </c>
      <c r="EB7" s="82">
        <v>-22619</v>
      </c>
      <c r="EC7" s="82">
        <v>2356</v>
      </c>
      <c r="ED7" s="82">
        <v>0</v>
      </c>
      <c r="EE7" s="82">
        <v>-4960</v>
      </c>
      <c r="EF7" s="82">
        <v>0</v>
      </c>
      <c r="EG7" s="82">
        <v>-43621</v>
      </c>
      <c r="EH7" s="82">
        <v>-123811</v>
      </c>
      <c r="EI7" s="82">
        <v>33945</v>
      </c>
      <c r="EJ7" s="82">
        <v>38004</v>
      </c>
      <c r="EK7" s="82">
        <v>127272</v>
      </c>
      <c r="EL7" s="82">
        <v>200361</v>
      </c>
      <c r="EM7" s="82">
        <v>-117433</v>
      </c>
      <c r="EN7" s="82">
        <v>66963</v>
      </c>
      <c r="EO7" s="82">
        <v>0</v>
      </c>
      <c r="EP7" s="82">
        <v>0</v>
      </c>
      <c r="EQ7" s="82">
        <v>0</v>
      </c>
      <c r="ER7" s="82">
        <v>5211</v>
      </c>
      <c r="ES7" s="82">
        <v>-43</v>
      </c>
      <c r="ET7" s="82">
        <v>-1745</v>
      </c>
      <c r="EU7" s="82">
        <v>-47047</v>
      </c>
      <c r="EV7" s="82">
        <v>69278</v>
      </c>
      <c r="EW7" s="82">
        <v>2835</v>
      </c>
      <c r="EX7" s="82">
        <v>72113</v>
      </c>
      <c r="EY7" s="82">
        <v>0</v>
      </c>
      <c r="EZ7" s="82">
        <v>-237087</v>
      </c>
      <c r="FA7" s="82">
        <v>-237087</v>
      </c>
      <c r="FB7" s="82">
        <v>0</v>
      </c>
      <c r="FC7" s="82">
        <v>0</v>
      </c>
      <c r="FD7" s="82">
        <v>0</v>
      </c>
      <c r="FE7" s="82">
        <v>-16733</v>
      </c>
      <c r="FF7" s="82">
        <v>-16733</v>
      </c>
      <c r="FG7" s="82">
        <v>0</v>
      </c>
      <c r="FH7" s="82">
        <v>-1907</v>
      </c>
      <c r="FI7" s="82">
        <v>-183614</v>
      </c>
      <c r="FJ7" s="82">
        <v>-4045</v>
      </c>
      <c r="FK7" s="82">
        <v>-34263</v>
      </c>
      <c r="FL7" s="9"/>
      <c r="FM7" s="82">
        <v>20931</v>
      </c>
      <c r="FN7" s="82">
        <v>43776</v>
      </c>
      <c r="FO7" s="82">
        <v>98868</v>
      </c>
      <c r="FP7" s="82">
        <v>111694.25</v>
      </c>
      <c r="FQ7" s="82">
        <v>-35187</v>
      </c>
      <c r="FR7" s="82">
        <v>-164974</v>
      </c>
      <c r="FS7" s="82" t="s">
        <v>1181</v>
      </c>
      <c r="FT7" s="84">
        <v>40999</v>
      </c>
      <c r="FU7" s="82">
        <v>12</v>
      </c>
      <c r="FV7" s="82">
        <v>1345403.52501</v>
      </c>
      <c r="FW7" s="82">
        <v>0.85124</v>
      </c>
      <c r="FX7" s="82">
        <v>0.76578999999999997</v>
      </c>
      <c r="FY7" s="82">
        <v>0.47631000000000001</v>
      </c>
      <c r="FZ7" s="82">
        <v>0.35571000000000003</v>
      </c>
      <c r="GA7" s="1">
        <f t="shared" si="1"/>
        <v>2012</v>
      </c>
      <c r="GB7" s="8">
        <f t="shared" si="2"/>
        <v>3</v>
      </c>
      <c r="GC7" s="79">
        <v>0.64007999999999998</v>
      </c>
    </row>
    <row r="8" spans="1:185">
      <c r="A8" s="9" t="str">
        <f t="shared" si="3"/>
        <v>三菱重工業</v>
      </c>
      <c r="B8" s="9" t="str">
        <f t="shared" si="4"/>
        <v>TSE:7011</v>
      </c>
      <c r="C8" s="9" t="str">
        <f>CONCATENATE("FY",RIGHT(Assumptions!D$2,4)-6)</f>
        <v>FY2013</v>
      </c>
      <c r="D8" s="10">
        <f t="shared" si="0"/>
        <v>2012</v>
      </c>
      <c r="E8" s="82">
        <v>2817893</v>
      </c>
      <c r="F8" s="82">
        <v>0</v>
      </c>
      <c r="G8" s="82">
        <v>2817893</v>
      </c>
      <c r="H8" s="82">
        <v>2297072</v>
      </c>
      <c r="I8" s="82">
        <v>520821</v>
      </c>
      <c r="J8" s="82">
        <v>300440</v>
      </c>
      <c r="K8" s="82">
        <v>323</v>
      </c>
      <c r="L8" s="82">
        <v>56537</v>
      </c>
      <c r="M8" s="82">
        <v>0</v>
      </c>
      <c r="N8" s="82">
        <v>0</v>
      </c>
      <c r="O8" s="82">
        <v>0</v>
      </c>
      <c r="P8" s="82">
        <v>357300</v>
      </c>
      <c r="Q8" s="82">
        <v>163521</v>
      </c>
      <c r="R8" s="82">
        <v>-17256</v>
      </c>
      <c r="S8" s="82">
        <v>6593</v>
      </c>
      <c r="T8" s="82">
        <v>-10663</v>
      </c>
      <c r="U8" s="82">
        <v>2625</v>
      </c>
      <c r="V8" s="82">
        <v>7030</v>
      </c>
      <c r="W8" s="82">
        <v>-9087</v>
      </c>
      <c r="X8" s="82">
        <v>153426</v>
      </c>
      <c r="Y8" s="82">
        <v>0</v>
      </c>
      <c r="Z8" s="82">
        <v>8676</v>
      </c>
      <c r="AA8" s="82">
        <v>-240</v>
      </c>
      <c r="AB8" s="82">
        <v>0</v>
      </c>
      <c r="AC8" s="82">
        <v>-6414</v>
      </c>
      <c r="AD8" s="82">
        <v>155448</v>
      </c>
      <c r="AE8" s="82">
        <v>59139</v>
      </c>
      <c r="AF8" s="82">
        <v>96309</v>
      </c>
      <c r="AG8" s="82">
        <v>0</v>
      </c>
      <c r="AH8" s="82">
        <v>0</v>
      </c>
      <c r="AI8" s="82">
        <v>96309</v>
      </c>
      <c r="AJ8" s="82">
        <v>1021</v>
      </c>
      <c r="AK8" s="82">
        <v>97330</v>
      </c>
      <c r="AL8" s="82">
        <v>0</v>
      </c>
      <c r="AM8" s="9"/>
      <c r="AN8" s="82">
        <v>290.09161</v>
      </c>
      <c r="AO8" s="82">
        <v>290.09161</v>
      </c>
      <c r="AP8" s="82">
        <v>335.5147</v>
      </c>
      <c r="AQ8" s="82">
        <v>289.5</v>
      </c>
      <c r="AR8" s="82">
        <v>289.5</v>
      </c>
      <c r="AS8" s="82">
        <v>336.15660000000003</v>
      </c>
      <c r="AT8" s="82">
        <v>80</v>
      </c>
      <c r="AU8" s="83">
        <v>0.20611322305558399</v>
      </c>
      <c r="AV8" s="9"/>
      <c r="AW8" s="82">
        <v>282078</v>
      </c>
      <c r="AX8" s="82">
        <v>163521</v>
      </c>
      <c r="AY8" s="82">
        <v>163521</v>
      </c>
      <c r="AZ8" s="83">
        <v>0.380442</v>
      </c>
      <c r="BA8" s="84">
        <v>41364</v>
      </c>
      <c r="BB8" s="9"/>
      <c r="BC8" s="82">
        <v>0</v>
      </c>
      <c r="BD8" s="82">
        <v>31831</v>
      </c>
      <c r="BE8" s="82">
        <v>0</v>
      </c>
      <c r="BF8" s="82">
        <v>-63502</v>
      </c>
      <c r="BG8" s="82">
        <v>0</v>
      </c>
      <c r="BH8" s="82">
        <v>0</v>
      </c>
      <c r="BI8" s="82">
        <v>0</v>
      </c>
      <c r="BJ8" s="9"/>
      <c r="BK8" s="9"/>
      <c r="BL8" s="82">
        <v>328365</v>
      </c>
      <c r="BM8" s="82">
        <v>2</v>
      </c>
      <c r="BN8" s="82">
        <v>328367</v>
      </c>
      <c r="BO8" s="82">
        <v>925136</v>
      </c>
      <c r="BP8" s="82">
        <v>925136</v>
      </c>
      <c r="BQ8" s="82">
        <v>1009835</v>
      </c>
      <c r="BR8" s="82">
        <v>138934</v>
      </c>
      <c r="BS8" s="82">
        <v>222552</v>
      </c>
      <c r="BT8" s="82">
        <v>2624824</v>
      </c>
      <c r="BU8" s="82">
        <v>0</v>
      </c>
      <c r="BV8" s="82">
        <v>0</v>
      </c>
      <c r="BW8" s="82">
        <v>792932</v>
      </c>
      <c r="BX8" s="82">
        <v>471194</v>
      </c>
      <c r="BY8" s="82">
        <v>0</v>
      </c>
      <c r="BZ8" s="82">
        <v>29216</v>
      </c>
      <c r="CA8" s="82">
        <v>6863</v>
      </c>
      <c r="CB8" s="82">
        <v>10087</v>
      </c>
      <c r="CC8" s="82">
        <v>3</v>
      </c>
      <c r="CD8" s="82">
        <v>3935119</v>
      </c>
      <c r="CE8" s="9"/>
      <c r="CF8" s="82">
        <v>663451</v>
      </c>
      <c r="CG8" s="82">
        <v>0</v>
      </c>
      <c r="CH8" s="82">
        <v>154014</v>
      </c>
      <c r="CI8" s="82">
        <v>200171</v>
      </c>
      <c r="CJ8" s="82">
        <v>0</v>
      </c>
      <c r="CK8" s="82">
        <v>0</v>
      </c>
      <c r="CL8" s="82">
        <v>676186</v>
      </c>
      <c r="CM8" s="82">
        <v>1693822</v>
      </c>
      <c r="CN8" s="82">
        <v>677053</v>
      </c>
      <c r="CO8" s="82">
        <v>0</v>
      </c>
      <c r="CP8" s="82">
        <v>51904</v>
      </c>
      <c r="CQ8" s="82">
        <v>9922</v>
      </c>
      <c r="CR8" s="82">
        <v>72194</v>
      </c>
      <c r="CS8" s="82">
        <v>2504895</v>
      </c>
      <c r="CT8" s="82">
        <v>265608</v>
      </c>
      <c r="CU8" s="82">
        <v>203956</v>
      </c>
      <c r="CV8" s="82">
        <v>901397</v>
      </c>
      <c r="CW8" s="82">
        <v>-5394</v>
      </c>
      <c r="CX8" s="82">
        <v>15325</v>
      </c>
      <c r="CY8" s="82">
        <v>1380892</v>
      </c>
      <c r="CZ8" s="82">
        <v>49332</v>
      </c>
      <c r="DA8" s="82">
        <v>1430224</v>
      </c>
      <c r="DB8" s="82">
        <v>3935119</v>
      </c>
      <c r="DC8" s="9"/>
      <c r="DD8" s="82">
        <v>335.51920000000001</v>
      </c>
      <c r="DE8" s="82">
        <v>335.51920000000001</v>
      </c>
      <c r="DF8" s="82">
        <v>4115.6869699999997</v>
      </c>
      <c r="DG8" s="82">
        <v>1031238</v>
      </c>
      <c r="DH8" s="82">
        <v>702871</v>
      </c>
      <c r="DI8" s="82">
        <v>63860</v>
      </c>
      <c r="DJ8" s="82">
        <v>0</v>
      </c>
      <c r="DK8" s="82">
        <v>49332</v>
      </c>
      <c r="DL8" s="82">
        <v>0</v>
      </c>
      <c r="DM8" s="82">
        <v>124038</v>
      </c>
      <c r="DN8" s="82">
        <v>746640</v>
      </c>
      <c r="DO8" s="82">
        <v>139157</v>
      </c>
      <c r="DP8" s="82">
        <v>0</v>
      </c>
      <c r="DQ8" s="82">
        <v>0</v>
      </c>
      <c r="DR8" s="82">
        <v>0</v>
      </c>
      <c r="DS8" s="82">
        <v>0</v>
      </c>
      <c r="DT8" s="82">
        <v>68213</v>
      </c>
      <c r="DU8" s="82">
        <v>0</v>
      </c>
      <c r="DV8" s="9"/>
      <c r="DW8" s="82">
        <v>155448</v>
      </c>
      <c r="DX8" s="82">
        <v>118557</v>
      </c>
      <c r="DY8" s="82">
        <v>0</v>
      </c>
      <c r="DZ8" s="82">
        <v>118557</v>
      </c>
      <c r="EA8" s="82">
        <v>0</v>
      </c>
      <c r="EB8" s="82">
        <v>240</v>
      </c>
      <c r="EC8" s="82">
        <v>-8676</v>
      </c>
      <c r="ED8" s="82">
        <v>0</v>
      </c>
      <c r="EE8" s="82">
        <v>-2625</v>
      </c>
      <c r="EF8" s="82">
        <v>0</v>
      </c>
      <c r="EG8" s="82">
        <v>-57367</v>
      </c>
      <c r="EH8" s="82">
        <v>60932</v>
      </c>
      <c r="EI8" s="82">
        <v>32827</v>
      </c>
      <c r="EJ8" s="82">
        <v>-11938</v>
      </c>
      <c r="EK8" s="82">
        <v>977</v>
      </c>
      <c r="EL8" s="82">
        <v>288375</v>
      </c>
      <c r="EM8" s="82">
        <v>-115701</v>
      </c>
      <c r="EN8" s="82">
        <v>8814</v>
      </c>
      <c r="EO8" s="82">
        <v>0</v>
      </c>
      <c r="EP8" s="82">
        <v>0</v>
      </c>
      <c r="EQ8" s="82">
        <v>0</v>
      </c>
      <c r="ER8" s="82">
        <v>39884</v>
      </c>
      <c r="ES8" s="82">
        <v>-2242</v>
      </c>
      <c r="ET8" s="82">
        <v>-7492</v>
      </c>
      <c r="EU8" s="82">
        <v>-76737</v>
      </c>
      <c r="EV8" s="82">
        <v>0</v>
      </c>
      <c r="EW8" s="82">
        <v>72652</v>
      </c>
      <c r="EX8" s="82">
        <v>72652</v>
      </c>
      <c r="EY8" s="82">
        <v>-1695</v>
      </c>
      <c r="EZ8" s="82">
        <v>-201992</v>
      </c>
      <c r="FA8" s="82">
        <v>-203687</v>
      </c>
      <c r="FB8" s="82">
        <v>0</v>
      </c>
      <c r="FC8" s="82">
        <v>0</v>
      </c>
      <c r="FD8" s="82">
        <v>0</v>
      </c>
      <c r="FE8" s="82">
        <v>-20061</v>
      </c>
      <c r="FF8" s="82">
        <v>-20061</v>
      </c>
      <c r="FG8" s="82">
        <v>0</v>
      </c>
      <c r="FH8" s="82">
        <v>-3119</v>
      </c>
      <c r="FI8" s="82">
        <v>-154215</v>
      </c>
      <c r="FJ8" s="82">
        <v>7397</v>
      </c>
      <c r="FK8" s="82">
        <v>64820</v>
      </c>
      <c r="FL8" s="9"/>
      <c r="FM8" s="82">
        <v>17507</v>
      </c>
      <c r="FN8" s="82">
        <v>58485</v>
      </c>
      <c r="FO8" s="82">
        <v>153428.625</v>
      </c>
      <c r="FP8" s="82">
        <v>164213.625</v>
      </c>
      <c r="FQ8" s="82">
        <v>-59157</v>
      </c>
      <c r="FR8" s="82">
        <v>-131035</v>
      </c>
      <c r="FS8" s="82" t="s">
        <v>1181</v>
      </c>
      <c r="FT8" s="84">
        <v>41364</v>
      </c>
      <c r="FU8" s="82">
        <v>12</v>
      </c>
      <c r="FV8" s="82">
        <v>1795007.0850500001</v>
      </c>
      <c r="FW8" s="82">
        <v>0.62907000000000002</v>
      </c>
      <c r="FX8" s="82">
        <v>0.78764999999999996</v>
      </c>
      <c r="FY8" s="82">
        <v>0.52403</v>
      </c>
      <c r="FZ8" s="82">
        <v>0.98060000000000003</v>
      </c>
      <c r="GA8" s="1">
        <f t="shared" si="1"/>
        <v>2013</v>
      </c>
      <c r="GB8" s="8">
        <f t="shared" si="2"/>
        <v>3</v>
      </c>
      <c r="GC8" s="79">
        <v>1.0609599999999999</v>
      </c>
    </row>
    <row r="9" spans="1:185">
      <c r="A9" s="9" t="str">
        <f t="shared" si="3"/>
        <v>三菱重工業</v>
      </c>
      <c r="B9" s="9" t="str">
        <f t="shared" si="4"/>
        <v>TSE:7011</v>
      </c>
      <c r="C9" s="9" t="str">
        <f>CONCATENATE("FY",RIGHT(Assumptions!D$2,4)-5)</f>
        <v>FY2014</v>
      </c>
      <c r="D9" s="10">
        <f t="shared" si="0"/>
        <v>2013</v>
      </c>
      <c r="E9" s="82">
        <v>3349598</v>
      </c>
      <c r="F9" s="82">
        <v>0</v>
      </c>
      <c r="G9" s="82">
        <v>3349598</v>
      </c>
      <c r="H9" s="82">
        <v>2695898</v>
      </c>
      <c r="I9" s="82">
        <v>653700</v>
      </c>
      <c r="J9" s="82">
        <v>382843</v>
      </c>
      <c r="K9" s="82">
        <v>116</v>
      </c>
      <c r="L9" s="82">
        <v>64622</v>
      </c>
      <c r="M9" s="82">
        <v>0</v>
      </c>
      <c r="N9" s="82">
        <v>0</v>
      </c>
      <c r="O9" s="82">
        <v>0</v>
      </c>
      <c r="P9" s="82">
        <v>447581</v>
      </c>
      <c r="Q9" s="82">
        <v>206119</v>
      </c>
      <c r="R9" s="82">
        <v>-15629</v>
      </c>
      <c r="S9" s="82">
        <v>6780</v>
      </c>
      <c r="T9" s="82">
        <v>-8849</v>
      </c>
      <c r="U9" s="82">
        <v>1492</v>
      </c>
      <c r="V9" s="82">
        <v>2086</v>
      </c>
      <c r="W9" s="82">
        <v>-11691</v>
      </c>
      <c r="X9" s="82">
        <v>189157</v>
      </c>
      <c r="Y9" s="82">
        <v>0</v>
      </c>
      <c r="Z9" s="82">
        <v>148949</v>
      </c>
      <c r="AA9" s="82">
        <v>5257</v>
      </c>
      <c r="AB9" s="82">
        <v>-6910</v>
      </c>
      <c r="AC9" s="82">
        <v>-122033</v>
      </c>
      <c r="AD9" s="82">
        <v>214420</v>
      </c>
      <c r="AE9" s="82">
        <v>49442</v>
      </c>
      <c r="AF9" s="82">
        <v>164978</v>
      </c>
      <c r="AG9" s="82">
        <v>0</v>
      </c>
      <c r="AH9" s="82">
        <v>0</v>
      </c>
      <c r="AI9" s="82">
        <v>164978</v>
      </c>
      <c r="AJ9" s="82">
        <v>-4550</v>
      </c>
      <c r="AK9" s="82">
        <v>160428</v>
      </c>
      <c r="AL9" s="82">
        <v>0</v>
      </c>
      <c r="AM9" s="9"/>
      <c r="AN9" s="82">
        <v>478.13267999999999</v>
      </c>
      <c r="AO9" s="82">
        <v>478.13267999999999</v>
      </c>
      <c r="AP9" s="82">
        <v>335.53030000000001</v>
      </c>
      <c r="AQ9" s="82">
        <v>477.1</v>
      </c>
      <c r="AR9" s="82">
        <v>477.1</v>
      </c>
      <c r="AS9" s="82">
        <v>336.26530000000002</v>
      </c>
      <c r="AT9" s="82">
        <v>80</v>
      </c>
      <c r="AU9" s="83">
        <v>0.187666741466577</v>
      </c>
      <c r="AV9" s="9"/>
      <c r="AW9" s="82">
        <v>346881</v>
      </c>
      <c r="AX9" s="82">
        <v>211911</v>
      </c>
      <c r="AY9" s="82">
        <v>206119</v>
      </c>
      <c r="AZ9" s="83">
        <v>0.23058400000000001</v>
      </c>
      <c r="BA9" s="84">
        <v>41729</v>
      </c>
      <c r="BB9" s="9"/>
      <c r="BC9" s="82">
        <v>0</v>
      </c>
      <c r="BD9" s="82">
        <v>34804</v>
      </c>
      <c r="BE9" s="82">
        <v>0</v>
      </c>
      <c r="BF9" s="82">
        <v>-73918</v>
      </c>
      <c r="BG9" s="82">
        <v>0</v>
      </c>
      <c r="BH9" s="82">
        <v>0</v>
      </c>
      <c r="BI9" s="82">
        <v>0</v>
      </c>
      <c r="BJ9" s="9"/>
      <c r="BK9" s="9"/>
      <c r="BL9" s="82">
        <v>381056</v>
      </c>
      <c r="BM9" s="82">
        <v>29</v>
      </c>
      <c r="BN9" s="82">
        <v>381085</v>
      </c>
      <c r="BO9" s="82">
        <v>1180913</v>
      </c>
      <c r="BP9" s="82">
        <v>1180913</v>
      </c>
      <c r="BQ9" s="82">
        <v>1150900</v>
      </c>
      <c r="BR9" s="82">
        <v>177253</v>
      </c>
      <c r="BS9" s="82">
        <v>290710</v>
      </c>
      <c r="BT9" s="82">
        <v>3180861</v>
      </c>
      <c r="BU9" s="82">
        <v>0</v>
      </c>
      <c r="BV9" s="82">
        <v>0</v>
      </c>
      <c r="BW9" s="82">
        <v>930498</v>
      </c>
      <c r="BX9" s="82">
        <v>559272</v>
      </c>
      <c r="BY9" s="82">
        <v>116175</v>
      </c>
      <c r="BZ9" s="82">
        <v>54925</v>
      </c>
      <c r="CA9" s="82">
        <v>3212</v>
      </c>
      <c r="CB9" s="82">
        <v>41091</v>
      </c>
      <c r="CC9" s="82">
        <v>1</v>
      </c>
      <c r="CD9" s="82">
        <v>4886035</v>
      </c>
      <c r="CE9" s="9"/>
      <c r="CF9" s="82">
        <v>801445</v>
      </c>
      <c r="CG9" s="82">
        <v>0</v>
      </c>
      <c r="CH9" s="82">
        <v>166296</v>
      </c>
      <c r="CI9" s="82">
        <v>256245</v>
      </c>
      <c r="CJ9" s="82">
        <v>0</v>
      </c>
      <c r="CK9" s="82">
        <v>64487</v>
      </c>
      <c r="CL9" s="82">
        <v>996805</v>
      </c>
      <c r="CM9" s="82">
        <v>2285278</v>
      </c>
      <c r="CN9" s="82">
        <v>534946</v>
      </c>
      <c r="CO9" s="82">
        <v>0</v>
      </c>
      <c r="CP9" s="82">
        <v>189937</v>
      </c>
      <c r="CQ9" s="82">
        <v>25377</v>
      </c>
      <c r="CR9" s="82">
        <v>76276</v>
      </c>
      <c r="CS9" s="82">
        <v>3111814</v>
      </c>
      <c r="CT9" s="82">
        <v>265608</v>
      </c>
      <c r="CU9" s="82">
        <v>203978</v>
      </c>
      <c r="CV9" s="82">
        <v>1031371</v>
      </c>
      <c r="CW9" s="82">
        <v>-5385</v>
      </c>
      <c r="CX9" s="82">
        <v>50461</v>
      </c>
      <c r="CY9" s="82">
        <v>1546033</v>
      </c>
      <c r="CZ9" s="82">
        <v>228188</v>
      </c>
      <c r="DA9" s="82">
        <v>1774221</v>
      </c>
      <c r="DB9" s="82">
        <v>4886035</v>
      </c>
      <c r="DC9" s="9"/>
      <c r="DD9" s="82">
        <v>335.53179999999998</v>
      </c>
      <c r="DE9" s="82">
        <v>335.53179999999998</v>
      </c>
      <c r="DF9" s="82">
        <v>4607.7093100000002</v>
      </c>
      <c r="DG9" s="82">
        <v>957487</v>
      </c>
      <c r="DH9" s="82">
        <v>576402</v>
      </c>
      <c r="DI9" s="82">
        <v>109469</v>
      </c>
      <c r="DJ9" s="82">
        <v>0</v>
      </c>
      <c r="DK9" s="82">
        <v>228188</v>
      </c>
      <c r="DL9" s="82">
        <v>0</v>
      </c>
      <c r="DM9" s="82">
        <v>143298</v>
      </c>
      <c r="DN9" s="82">
        <v>846201</v>
      </c>
      <c r="DO9" s="82">
        <v>161401</v>
      </c>
      <c r="DP9" s="82">
        <v>0</v>
      </c>
      <c r="DQ9" s="82">
        <v>0</v>
      </c>
      <c r="DR9" s="82">
        <v>0</v>
      </c>
      <c r="DS9" s="82">
        <v>0</v>
      </c>
      <c r="DT9" s="82">
        <v>80583</v>
      </c>
      <c r="DU9" s="82">
        <v>0</v>
      </c>
      <c r="DV9" s="9"/>
      <c r="DW9" s="82">
        <v>214421</v>
      </c>
      <c r="DX9" s="82">
        <v>134970</v>
      </c>
      <c r="DY9" s="82">
        <v>5792</v>
      </c>
      <c r="DZ9" s="82">
        <v>140762</v>
      </c>
      <c r="EA9" s="82">
        <v>0</v>
      </c>
      <c r="EB9" s="82">
        <v>1653</v>
      </c>
      <c r="EC9" s="82">
        <v>-13360</v>
      </c>
      <c r="ED9" s="82">
        <v>0</v>
      </c>
      <c r="EE9" s="82">
        <v>-1492</v>
      </c>
      <c r="EF9" s="82">
        <v>0</v>
      </c>
      <c r="EG9" s="82">
        <v>-19742</v>
      </c>
      <c r="EH9" s="82">
        <v>-73900</v>
      </c>
      <c r="EI9" s="82">
        <v>-15599</v>
      </c>
      <c r="EJ9" s="82">
        <v>31303</v>
      </c>
      <c r="EK9" s="82">
        <v>32170</v>
      </c>
      <c r="EL9" s="82">
        <v>296216</v>
      </c>
      <c r="EM9" s="82">
        <v>-158198</v>
      </c>
      <c r="EN9" s="82">
        <v>19345</v>
      </c>
      <c r="EO9" s="82">
        <v>-46921</v>
      </c>
      <c r="EP9" s="82">
        <v>29700</v>
      </c>
      <c r="EQ9" s="82">
        <v>0</v>
      </c>
      <c r="ER9" s="82">
        <v>-7954</v>
      </c>
      <c r="ES9" s="82">
        <v>13721</v>
      </c>
      <c r="ET9" s="82">
        <v>-1248</v>
      </c>
      <c r="EU9" s="82">
        <v>-151555</v>
      </c>
      <c r="EV9" s="82">
        <v>0</v>
      </c>
      <c r="EW9" s="82">
        <v>104694</v>
      </c>
      <c r="EX9" s="82">
        <v>104694</v>
      </c>
      <c r="EY9" s="82">
        <v>-7251</v>
      </c>
      <c r="EZ9" s="82">
        <v>-203072</v>
      </c>
      <c r="FA9" s="82">
        <v>-210323</v>
      </c>
      <c r="FB9" s="82">
        <v>0</v>
      </c>
      <c r="FC9" s="82">
        <v>0</v>
      </c>
      <c r="FD9" s="82">
        <v>0</v>
      </c>
      <c r="FE9" s="82">
        <v>-30107</v>
      </c>
      <c r="FF9" s="82">
        <v>-30107</v>
      </c>
      <c r="FG9" s="82">
        <v>0</v>
      </c>
      <c r="FH9" s="82">
        <v>-933</v>
      </c>
      <c r="FI9" s="82">
        <v>-136669</v>
      </c>
      <c r="FJ9" s="82">
        <v>-11450</v>
      </c>
      <c r="FK9" s="82">
        <v>51285</v>
      </c>
      <c r="FL9" s="9"/>
      <c r="FM9" s="82">
        <v>16103</v>
      </c>
      <c r="FN9" s="82">
        <v>20342</v>
      </c>
      <c r="FO9" s="82">
        <v>121401.25</v>
      </c>
      <c r="FP9" s="82">
        <v>131169.375</v>
      </c>
      <c r="FQ9" s="82">
        <v>-19781</v>
      </c>
      <c r="FR9" s="82">
        <v>-105629</v>
      </c>
      <c r="FS9" s="82" t="s">
        <v>1181</v>
      </c>
      <c r="FT9" s="84">
        <v>41729</v>
      </c>
      <c r="FU9" s="82">
        <v>12</v>
      </c>
      <c r="FV9" s="82">
        <v>2003186.2235699999</v>
      </c>
      <c r="FW9" s="82">
        <v>0.67562999999999995</v>
      </c>
      <c r="FX9" s="82">
        <v>0.58604000000000001</v>
      </c>
      <c r="FY9" s="82">
        <v>1.2210099999999999</v>
      </c>
      <c r="FZ9" s="82">
        <v>1.5237000000000001</v>
      </c>
      <c r="GA9" s="1">
        <f t="shared" si="1"/>
        <v>2014</v>
      </c>
      <c r="GB9" s="8">
        <f t="shared" si="2"/>
        <v>3</v>
      </c>
      <c r="GC9" s="79">
        <v>1.0667800000000001</v>
      </c>
    </row>
    <row r="10" spans="1:185">
      <c r="A10" s="9" t="str">
        <f t="shared" si="3"/>
        <v>三菱重工業</v>
      </c>
      <c r="B10" s="9" t="str">
        <f t="shared" si="4"/>
        <v>TSE:7011</v>
      </c>
      <c r="C10" s="9" t="str">
        <f>CONCATENATE("FY",RIGHT(Assumptions!D$2,4)-4)</f>
        <v>FY2015</v>
      </c>
      <c r="D10" s="10">
        <f t="shared" si="0"/>
        <v>2014</v>
      </c>
      <c r="E10" s="82">
        <v>3992110</v>
      </c>
      <c r="F10" s="82">
        <v>0</v>
      </c>
      <c r="G10" s="82">
        <v>3992110</v>
      </c>
      <c r="H10" s="82">
        <v>3161157</v>
      </c>
      <c r="I10" s="82">
        <v>830953</v>
      </c>
      <c r="J10" s="82">
        <v>456153</v>
      </c>
      <c r="K10" s="82">
        <v>1119</v>
      </c>
      <c r="L10" s="82">
        <v>77540</v>
      </c>
      <c r="M10" s="82">
        <v>0</v>
      </c>
      <c r="N10" s="82">
        <v>0</v>
      </c>
      <c r="O10" s="82">
        <v>0</v>
      </c>
      <c r="P10" s="82">
        <v>534812</v>
      </c>
      <c r="Q10" s="82">
        <v>296141</v>
      </c>
      <c r="R10" s="82">
        <v>-15365</v>
      </c>
      <c r="S10" s="82">
        <v>12863</v>
      </c>
      <c r="T10" s="82">
        <v>-2502</v>
      </c>
      <c r="U10" s="82">
        <v>-14128</v>
      </c>
      <c r="V10" s="82">
        <v>13862</v>
      </c>
      <c r="W10" s="82">
        <v>-12274</v>
      </c>
      <c r="X10" s="82">
        <v>281099</v>
      </c>
      <c r="Y10" s="82">
        <v>0</v>
      </c>
      <c r="Z10" s="82">
        <v>27944</v>
      </c>
      <c r="AA10" s="82">
        <v>-2352</v>
      </c>
      <c r="AB10" s="82">
        <v>0</v>
      </c>
      <c r="AC10" s="82">
        <v>-73995</v>
      </c>
      <c r="AD10" s="82">
        <v>232696</v>
      </c>
      <c r="AE10" s="82">
        <v>101143</v>
      </c>
      <c r="AF10" s="82">
        <v>131553</v>
      </c>
      <c r="AG10" s="82">
        <v>0</v>
      </c>
      <c r="AH10" s="82">
        <v>0</v>
      </c>
      <c r="AI10" s="82">
        <v>131553</v>
      </c>
      <c r="AJ10" s="82">
        <v>-21141</v>
      </c>
      <c r="AK10" s="82">
        <v>110412</v>
      </c>
      <c r="AL10" s="82">
        <v>0</v>
      </c>
      <c r="AM10" s="9"/>
      <c r="AN10" s="82">
        <v>329.03841999999997</v>
      </c>
      <c r="AO10" s="82">
        <v>329.03841999999997</v>
      </c>
      <c r="AP10" s="82">
        <v>335.55959999999999</v>
      </c>
      <c r="AQ10" s="82">
        <v>328.2</v>
      </c>
      <c r="AR10" s="82">
        <v>328.2</v>
      </c>
      <c r="AS10" s="82">
        <v>336.38630000000001</v>
      </c>
      <c r="AT10" s="82">
        <v>110</v>
      </c>
      <c r="AU10" s="83">
        <v>0.27296851791471899</v>
      </c>
      <c r="AV10" s="9"/>
      <c r="AW10" s="82">
        <v>465088</v>
      </c>
      <c r="AX10" s="82">
        <v>308078</v>
      </c>
      <c r="AY10" s="82">
        <v>296141</v>
      </c>
      <c r="AZ10" s="83">
        <v>0.43465700000000002</v>
      </c>
      <c r="BA10" s="84">
        <v>42094</v>
      </c>
      <c r="BB10" s="9"/>
      <c r="BC10" s="82">
        <v>0</v>
      </c>
      <c r="BD10" s="82">
        <v>41496</v>
      </c>
      <c r="BE10" s="82">
        <v>0</v>
      </c>
      <c r="BF10" s="82">
        <v>-68031</v>
      </c>
      <c r="BG10" s="82">
        <v>0</v>
      </c>
      <c r="BH10" s="82">
        <v>0</v>
      </c>
      <c r="BI10" s="82">
        <v>0</v>
      </c>
      <c r="BJ10" s="9"/>
      <c r="BK10" s="9"/>
      <c r="BL10" s="82">
        <v>367415</v>
      </c>
      <c r="BM10" s="82">
        <v>0</v>
      </c>
      <c r="BN10" s="82">
        <v>367415</v>
      </c>
      <c r="BO10" s="82">
        <v>1279759</v>
      </c>
      <c r="BP10" s="82">
        <v>1279759</v>
      </c>
      <c r="BQ10" s="82">
        <v>1324861</v>
      </c>
      <c r="BR10" s="82">
        <v>150939</v>
      </c>
      <c r="BS10" s="82">
        <v>429028</v>
      </c>
      <c r="BT10" s="82">
        <v>3552002</v>
      </c>
      <c r="BU10" s="82">
        <v>0</v>
      </c>
      <c r="BV10" s="82">
        <v>0</v>
      </c>
      <c r="BW10" s="82">
        <v>954797</v>
      </c>
      <c r="BX10" s="82">
        <v>737126</v>
      </c>
      <c r="BY10" s="82">
        <v>95588</v>
      </c>
      <c r="BZ10" s="82">
        <v>145925</v>
      </c>
      <c r="CA10" s="82">
        <v>19422</v>
      </c>
      <c r="CB10" s="82">
        <v>15495</v>
      </c>
      <c r="CC10" s="82">
        <v>2</v>
      </c>
      <c r="CD10" s="82">
        <v>5520357</v>
      </c>
      <c r="CE10" s="9"/>
      <c r="CF10" s="82">
        <v>869210</v>
      </c>
      <c r="CG10" s="82">
        <v>0</v>
      </c>
      <c r="CH10" s="82">
        <v>272780</v>
      </c>
      <c r="CI10" s="82">
        <v>54985</v>
      </c>
      <c r="CJ10" s="82">
        <v>0</v>
      </c>
      <c r="CK10" s="82">
        <v>30113</v>
      </c>
      <c r="CL10" s="82">
        <v>1202144</v>
      </c>
      <c r="CM10" s="82">
        <v>2429232</v>
      </c>
      <c r="CN10" s="82">
        <v>647822</v>
      </c>
      <c r="CO10" s="82">
        <v>0</v>
      </c>
      <c r="CP10" s="82">
        <v>129008</v>
      </c>
      <c r="CQ10" s="82">
        <v>105536</v>
      </c>
      <c r="CR10" s="82">
        <v>88745</v>
      </c>
      <c r="CS10" s="82">
        <v>3400343</v>
      </c>
      <c r="CT10" s="82">
        <v>265608</v>
      </c>
      <c r="CU10" s="82">
        <v>204039</v>
      </c>
      <c r="CV10" s="82">
        <v>1148268</v>
      </c>
      <c r="CW10" s="82">
        <v>-5249</v>
      </c>
      <c r="CX10" s="82">
        <v>171231</v>
      </c>
      <c r="CY10" s="82">
        <v>1783897</v>
      </c>
      <c r="CZ10" s="82">
        <v>336117</v>
      </c>
      <c r="DA10" s="82">
        <v>2120014</v>
      </c>
      <c r="DB10" s="82">
        <v>5520357</v>
      </c>
      <c r="DC10" s="9"/>
      <c r="DD10" s="82">
        <v>335.58409999999998</v>
      </c>
      <c r="DE10" s="82">
        <v>335.58409999999998</v>
      </c>
      <c r="DF10" s="82">
        <v>5315.7971399999997</v>
      </c>
      <c r="DG10" s="82">
        <v>975587</v>
      </c>
      <c r="DH10" s="82">
        <v>608172</v>
      </c>
      <c r="DI10" s="82">
        <v>61631</v>
      </c>
      <c r="DJ10" s="82">
        <v>0</v>
      </c>
      <c r="DK10" s="82">
        <v>336117</v>
      </c>
      <c r="DL10" s="82">
        <v>0</v>
      </c>
      <c r="DM10" s="82">
        <v>157010</v>
      </c>
      <c r="DN10" s="82">
        <v>985570</v>
      </c>
      <c r="DO10" s="82">
        <v>182281</v>
      </c>
      <c r="DP10" s="82">
        <v>0</v>
      </c>
      <c r="DQ10" s="82">
        <v>0</v>
      </c>
      <c r="DR10" s="82">
        <v>0</v>
      </c>
      <c r="DS10" s="82">
        <v>0</v>
      </c>
      <c r="DT10" s="82">
        <v>81845</v>
      </c>
      <c r="DU10" s="82">
        <v>0</v>
      </c>
      <c r="DV10" s="9"/>
      <c r="DW10" s="82">
        <v>232697</v>
      </c>
      <c r="DX10" s="82">
        <v>157010</v>
      </c>
      <c r="DY10" s="82">
        <v>11937</v>
      </c>
      <c r="DZ10" s="82">
        <v>168947</v>
      </c>
      <c r="EA10" s="82">
        <v>0</v>
      </c>
      <c r="EB10" s="82">
        <v>2352</v>
      </c>
      <c r="EC10" s="82">
        <v>-10787</v>
      </c>
      <c r="ED10" s="82">
        <v>0</v>
      </c>
      <c r="EE10" s="82">
        <v>14128</v>
      </c>
      <c r="EF10" s="82">
        <v>0</v>
      </c>
      <c r="EG10" s="82">
        <v>-128705</v>
      </c>
      <c r="EH10" s="82">
        <v>29145</v>
      </c>
      <c r="EI10" s="82">
        <v>-156049</v>
      </c>
      <c r="EJ10" s="82">
        <v>5373</v>
      </c>
      <c r="EK10" s="82">
        <v>55733</v>
      </c>
      <c r="EL10" s="82">
        <v>212834</v>
      </c>
      <c r="EM10" s="82">
        <v>-163402</v>
      </c>
      <c r="EN10" s="82">
        <v>14378</v>
      </c>
      <c r="EO10" s="82">
        <v>0</v>
      </c>
      <c r="EP10" s="82">
        <v>2573</v>
      </c>
      <c r="EQ10" s="82">
        <v>0</v>
      </c>
      <c r="ER10" s="82">
        <v>-22791</v>
      </c>
      <c r="ES10" s="82">
        <v>-2777</v>
      </c>
      <c r="ET10" s="82">
        <v>-2130</v>
      </c>
      <c r="EU10" s="82">
        <v>-174149</v>
      </c>
      <c r="EV10" s="82">
        <v>57256</v>
      </c>
      <c r="EW10" s="82">
        <v>167115</v>
      </c>
      <c r="EX10" s="82">
        <v>224371</v>
      </c>
      <c r="EY10" s="82">
        <v>0</v>
      </c>
      <c r="EZ10" s="82">
        <v>-258683</v>
      </c>
      <c r="FA10" s="82">
        <v>-258683</v>
      </c>
      <c r="FB10" s="82">
        <v>0</v>
      </c>
      <c r="FC10" s="82">
        <v>0</v>
      </c>
      <c r="FD10" s="82">
        <v>0</v>
      </c>
      <c r="FE10" s="82">
        <v>-30139</v>
      </c>
      <c r="FF10" s="82">
        <v>-30139</v>
      </c>
      <c r="FG10" s="82">
        <v>0</v>
      </c>
      <c r="FH10" s="82">
        <v>18579</v>
      </c>
      <c r="FI10" s="82">
        <v>-45872</v>
      </c>
      <c r="FJ10" s="82">
        <v>-945</v>
      </c>
      <c r="FK10" s="82">
        <v>-13361</v>
      </c>
      <c r="FL10" s="9"/>
      <c r="FM10" s="82">
        <v>15960</v>
      </c>
      <c r="FN10" s="82">
        <v>134151</v>
      </c>
      <c r="FO10" s="82">
        <v>34949</v>
      </c>
      <c r="FP10" s="82">
        <v>44552.125</v>
      </c>
      <c r="FQ10" s="82">
        <v>146081</v>
      </c>
      <c r="FR10" s="82">
        <v>-34312</v>
      </c>
      <c r="FS10" s="82" t="s">
        <v>1181</v>
      </c>
      <c r="FT10" s="84">
        <v>42094</v>
      </c>
      <c r="FU10" s="82">
        <v>12</v>
      </c>
      <c r="FV10" s="82">
        <v>2222423.02636</v>
      </c>
      <c r="FW10" s="82">
        <v>0.79518999999999995</v>
      </c>
      <c r="FX10" s="82">
        <v>0.62197000000000002</v>
      </c>
      <c r="FY10" s="82">
        <v>1.3719399999999999</v>
      </c>
      <c r="FZ10" s="82">
        <v>1.1967699999999999</v>
      </c>
      <c r="GA10" s="1">
        <f t="shared" si="1"/>
        <v>2015</v>
      </c>
      <c r="GB10" s="8">
        <f t="shared" si="2"/>
        <v>3</v>
      </c>
      <c r="GC10" s="79">
        <v>0.65315000000000001</v>
      </c>
    </row>
    <row r="11" spans="1:185">
      <c r="A11" s="9" t="str">
        <f t="shared" si="3"/>
        <v>三菱重工業</v>
      </c>
      <c r="B11" s="9" t="str">
        <f t="shared" si="4"/>
        <v>TSE:7011</v>
      </c>
      <c r="C11" s="9" t="str">
        <f>CONCATENATE("FY",RIGHT(Assumptions!D$2,4)-3)</f>
        <v>FY2016</v>
      </c>
      <c r="D11" s="10">
        <f t="shared" si="0"/>
        <v>2015</v>
      </c>
      <c r="E11" s="82">
        <v>4046810</v>
      </c>
      <c r="F11" s="82">
        <v>0</v>
      </c>
      <c r="G11" s="82">
        <v>4046810</v>
      </c>
      <c r="H11" s="82">
        <v>3184596</v>
      </c>
      <c r="I11" s="82">
        <v>862214</v>
      </c>
      <c r="J11" s="82">
        <v>464635</v>
      </c>
      <c r="K11" s="82">
        <v>-958</v>
      </c>
      <c r="L11" s="82">
        <v>89030</v>
      </c>
      <c r="M11" s="82">
        <v>0</v>
      </c>
      <c r="N11" s="82">
        <v>0</v>
      </c>
      <c r="O11" s="82">
        <v>0</v>
      </c>
      <c r="P11" s="82">
        <v>552707</v>
      </c>
      <c r="Q11" s="82">
        <v>309507</v>
      </c>
      <c r="R11" s="82">
        <v>-13338</v>
      </c>
      <c r="S11" s="82">
        <v>15577</v>
      </c>
      <c r="T11" s="82">
        <v>2239</v>
      </c>
      <c r="U11" s="82">
        <v>5647</v>
      </c>
      <c r="V11" s="82">
        <v>-21908</v>
      </c>
      <c r="W11" s="82">
        <v>-10027</v>
      </c>
      <c r="X11" s="82">
        <v>285458</v>
      </c>
      <c r="Y11" s="82">
        <v>0</v>
      </c>
      <c r="Z11" s="82">
        <v>6867</v>
      </c>
      <c r="AA11" s="82">
        <v>-7296</v>
      </c>
      <c r="AB11" s="82">
        <v>-3393</v>
      </c>
      <c r="AC11" s="82">
        <v>-148955</v>
      </c>
      <c r="AD11" s="82">
        <v>132681</v>
      </c>
      <c r="AE11" s="82">
        <v>56031</v>
      </c>
      <c r="AF11" s="82">
        <v>76650</v>
      </c>
      <c r="AG11" s="82">
        <v>0</v>
      </c>
      <c r="AH11" s="82">
        <v>0</v>
      </c>
      <c r="AI11" s="82">
        <v>76650</v>
      </c>
      <c r="AJ11" s="82">
        <v>-12816</v>
      </c>
      <c r="AK11" s="82">
        <v>63834</v>
      </c>
      <c r="AL11" s="82">
        <v>0</v>
      </c>
      <c r="AM11" s="9"/>
      <c r="AN11" s="82">
        <v>190.16325000000001</v>
      </c>
      <c r="AO11" s="82">
        <v>190.16325000000001</v>
      </c>
      <c r="AP11" s="82">
        <v>335.68</v>
      </c>
      <c r="AQ11" s="82">
        <v>189.71942000000001</v>
      </c>
      <c r="AR11" s="82">
        <v>189.71942000000001</v>
      </c>
      <c r="AS11" s="82">
        <v>336.44420000000002</v>
      </c>
      <c r="AT11" s="82">
        <v>120</v>
      </c>
      <c r="AU11" s="83">
        <v>0.63083936460193601</v>
      </c>
      <c r="AV11" s="9"/>
      <c r="AW11" s="82">
        <v>479629</v>
      </c>
      <c r="AX11" s="82">
        <v>320923</v>
      </c>
      <c r="AY11" s="82">
        <v>309507</v>
      </c>
      <c r="AZ11" s="83">
        <v>0.42229800000000001</v>
      </c>
      <c r="BA11" s="84">
        <v>42460</v>
      </c>
      <c r="BB11" s="9"/>
      <c r="BC11" s="82">
        <v>0</v>
      </c>
      <c r="BD11" s="82">
        <v>43684</v>
      </c>
      <c r="BE11" s="82">
        <v>0</v>
      </c>
      <c r="BF11" s="82">
        <v>-61659</v>
      </c>
      <c r="BG11" s="82">
        <v>0</v>
      </c>
      <c r="BH11" s="82">
        <v>0</v>
      </c>
      <c r="BI11" s="82">
        <v>0</v>
      </c>
      <c r="BJ11" s="9"/>
      <c r="BK11" s="9"/>
      <c r="BL11" s="82">
        <v>310523</v>
      </c>
      <c r="BM11" s="82">
        <v>0</v>
      </c>
      <c r="BN11" s="82">
        <v>310523</v>
      </c>
      <c r="BO11" s="82">
        <v>1197995</v>
      </c>
      <c r="BP11" s="82">
        <v>1197995</v>
      </c>
      <c r="BQ11" s="82">
        <v>1332378</v>
      </c>
      <c r="BR11" s="82">
        <v>137428</v>
      </c>
      <c r="BS11" s="82">
        <v>547849</v>
      </c>
      <c r="BT11" s="82">
        <v>3526173</v>
      </c>
      <c r="BU11" s="82">
        <v>0</v>
      </c>
      <c r="BV11" s="82">
        <v>0</v>
      </c>
      <c r="BW11" s="82">
        <v>987900</v>
      </c>
      <c r="BX11" s="82">
        <v>678896</v>
      </c>
      <c r="BY11" s="82">
        <v>145605</v>
      </c>
      <c r="BZ11" s="82">
        <v>132469</v>
      </c>
      <c r="CA11" s="82">
        <v>4946</v>
      </c>
      <c r="CB11" s="82">
        <v>15808</v>
      </c>
      <c r="CC11" s="82">
        <v>2</v>
      </c>
      <c r="CD11" s="82">
        <v>5491799</v>
      </c>
      <c r="CE11" s="9"/>
      <c r="CF11" s="82">
        <v>860649</v>
      </c>
      <c r="CG11" s="82">
        <v>0</v>
      </c>
      <c r="CH11" s="82">
        <v>338131</v>
      </c>
      <c r="CI11" s="82">
        <v>81715</v>
      </c>
      <c r="CJ11" s="82">
        <v>0</v>
      </c>
      <c r="CK11" s="82">
        <v>18091</v>
      </c>
      <c r="CL11" s="82">
        <v>1299345</v>
      </c>
      <c r="CM11" s="82">
        <v>2597931</v>
      </c>
      <c r="CN11" s="82">
        <v>632302</v>
      </c>
      <c r="CO11" s="82">
        <v>0</v>
      </c>
      <c r="CP11" s="82">
        <v>124890</v>
      </c>
      <c r="CQ11" s="82">
        <v>63903</v>
      </c>
      <c r="CR11" s="82">
        <v>74696</v>
      </c>
      <c r="CS11" s="82">
        <v>3493722</v>
      </c>
      <c r="CT11" s="82">
        <v>265608</v>
      </c>
      <c r="CU11" s="82">
        <v>203951</v>
      </c>
      <c r="CV11" s="82">
        <v>1173053</v>
      </c>
      <c r="CW11" s="82">
        <v>-4771</v>
      </c>
      <c r="CX11" s="82">
        <v>44534</v>
      </c>
      <c r="CY11" s="82">
        <v>1682375</v>
      </c>
      <c r="CZ11" s="82">
        <v>315702</v>
      </c>
      <c r="DA11" s="82">
        <v>1998077</v>
      </c>
      <c r="DB11" s="82">
        <v>5491799</v>
      </c>
      <c r="DC11" s="9"/>
      <c r="DD11" s="82">
        <v>335.75076999999999</v>
      </c>
      <c r="DE11" s="82">
        <v>335.75076999999999</v>
      </c>
      <c r="DF11" s="82">
        <v>5010.7852899999998</v>
      </c>
      <c r="DG11" s="82">
        <v>1052148</v>
      </c>
      <c r="DH11" s="82">
        <v>741625</v>
      </c>
      <c r="DI11" s="82">
        <v>97430</v>
      </c>
      <c r="DJ11" s="82">
        <v>0</v>
      </c>
      <c r="DK11" s="82">
        <v>315702</v>
      </c>
      <c r="DL11" s="82">
        <v>0</v>
      </c>
      <c r="DM11" s="82">
        <v>156313</v>
      </c>
      <c r="DN11" s="82">
        <v>991408</v>
      </c>
      <c r="DO11" s="82">
        <v>184657</v>
      </c>
      <c r="DP11" s="82">
        <v>0</v>
      </c>
      <c r="DQ11" s="82">
        <v>0</v>
      </c>
      <c r="DR11" s="82">
        <v>0</v>
      </c>
      <c r="DS11" s="82">
        <v>0</v>
      </c>
      <c r="DT11" s="82">
        <v>83932</v>
      </c>
      <c r="DU11" s="82">
        <v>0</v>
      </c>
      <c r="DV11" s="9"/>
      <c r="DW11" s="82">
        <v>132682</v>
      </c>
      <c r="DX11" s="82">
        <v>158706</v>
      </c>
      <c r="DY11" s="82">
        <v>11416</v>
      </c>
      <c r="DZ11" s="82">
        <v>170122</v>
      </c>
      <c r="EA11" s="82">
        <v>0</v>
      </c>
      <c r="EB11" s="82">
        <v>10689</v>
      </c>
      <c r="EC11" s="82">
        <v>0</v>
      </c>
      <c r="ED11" s="82">
        <v>0</v>
      </c>
      <c r="EE11" s="82">
        <v>-5647</v>
      </c>
      <c r="EF11" s="82">
        <v>0</v>
      </c>
      <c r="EG11" s="82">
        <v>-47517</v>
      </c>
      <c r="EH11" s="82">
        <v>75764</v>
      </c>
      <c r="EI11" s="82">
        <v>-116847</v>
      </c>
      <c r="EJ11" s="82">
        <v>-3228</v>
      </c>
      <c r="EK11" s="82">
        <v>53984</v>
      </c>
      <c r="EL11" s="82">
        <v>270002</v>
      </c>
      <c r="EM11" s="82">
        <v>-161160</v>
      </c>
      <c r="EN11" s="82">
        <v>12535</v>
      </c>
      <c r="EO11" s="82">
        <v>-95851</v>
      </c>
      <c r="EP11" s="82">
        <v>-6369</v>
      </c>
      <c r="EQ11" s="82">
        <v>0</v>
      </c>
      <c r="ER11" s="82">
        <v>-4237</v>
      </c>
      <c r="ES11" s="82">
        <v>-1981</v>
      </c>
      <c r="ET11" s="82">
        <v>-5416</v>
      </c>
      <c r="EU11" s="82">
        <v>-262479</v>
      </c>
      <c r="EV11" s="82">
        <v>20506</v>
      </c>
      <c r="EW11" s="82">
        <v>64889</v>
      </c>
      <c r="EX11" s="82">
        <v>85395</v>
      </c>
      <c r="EY11" s="82">
        <v>0</v>
      </c>
      <c r="EZ11" s="82">
        <v>-58859</v>
      </c>
      <c r="FA11" s="82">
        <v>-58859</v>
      </c>
      <c r="FB11" s="82">
        <v>0</v>
      </c>
      <c r="FC11" s="82">
        <v>0</v>
      </c>
      <c r="FD11" s="82">
        <v>0</v>
      </c>
      <c r="FE11" s="82">
        <v>-40269</v>
      </c>
      <c r="FF11" s="82">
        <v>-40269</v>
      </c>
      <c r="FG11" s="82">
        <v>0</v>
      </c>
      <c r="FH11" s="82">
        <v>-9373</v>
      </c>
      <c r="FI11" s="82">
        <v>-23106</v>
      </c>
      <c r="FJ11" s="82">
        <v>-35194</v>
      </c>
      <c r="FK11" s="82">
        <v>-57082</v>
      </c>
      <c r="FL11" s="9"/>
      <c r="FM11" s="82">
        <v>13800</v>
      </c>
      <c r="FN11" s="82">
        <v>49870</v>
      </c>
      <c r="FO11" s="82">
        <v>239622.625</v>
      </c>
      <c r="FP11" s="82">
        <v>247958.875</v>
      </c>
      <c r="FQ11" s="82">
        <v>-45555</v>
      </c>
      <c r="FR11" s="82">
        <v>26536</v>
      </c>
      <c r="FS11" s="82" t="s">
        <v>1181</v>
      </c>
      <c r="FT11" s="84">
        <v>42460</v>
      </c>
      <c r="FU11" s="82">
        <v>12</v>
      </c>
      <c r="FV11" s="82">
        <v>1406024.2295599999</v>
      </c>
      <c r="FW11" s="82">
        <v>0.34395999999999999</v>
      </c>
      <c r="FX11" s="82">
        <v>0.88012999999999997</v>
      </c>
      <c r="FY11" s="82">
        <v>1.48556</v>
      </c>
      <c r="FZ11" s="82">
        <v>1.61785</v>
      </c>
      <c r="GA11" s="1">
        <f t="shared" si="1"/>
        <v>2016</v>
      </c>
      <c r="GB11" s="8">
        <f t="shared" si="2"/>
        <v>3</v>
      </c>
      <c r="GC11" s="79">
        <v>1.4774099999999999</v>
      </c>
    </row>
    <row r="12" spans="1:185">
      <c r="A12" s="9" t="str">
        <f t="shared" si="3"/>
        <v>三菱重工業</v>
      </c>
      <c r="B12" s="9" t="str">
        <f t="shared" si="4"/>
        <v>TSE:7011</v>
      </c>
      <c r="C12" s="9" t="str">
        <f>CONCATENATE("FY",RIGHT(Assumptions!D$2,4)-2)</f>
        <v>FY2017</v>
      </c>
      <c r="D12" s="10">
        <f t="shared" si="0"/>
        <v>2016</v>
      </c>
      <c r="E12" s="82">
        <v>3914018</v>
      </c>
      <c r="F12" s="82">
        <v>0</v>
      </c>
      <c r="G12" s="82">
        <v>3914018</v>
      </c>
      <c r="H12" s="82">
        <v>3180898</v>
      </c>
      <c r="I12" s="82">
        <v>733120</v>
      </c>
      <c r="J12" s="82">
        <v>476164</v>
      </c>
      <c r="K12" s="82">
        <v>-317</v>
      </c>
      <c r="L12" s="82">
        <v>106729</v>
      </c>
      <c r="M12" s="82">
        <v>0</v>
      </c>
      <c r="N12" s="82">
        <v>0</v>
      </c>
      <c r="O12" s="82">
        <v>0</v>
      </c>
      <c r="P12" s="82">
        <v>582576</v>
      </c>
      <c r="Q12" s="82">
        <v>150544</v>
      </c>
      <c r="R12" s="82">
        <v>-11461</v>
      </c>
      <c r="S12" s="82">
        <v>15436</v>
      </c>
      <c r="T12" s="82">
        <v>3975</v>
      </c>
      <c r="U12" s="82">
        <v>-22845</v>
      </c>
      <c r="V12" s="82">
        <v>10213</v>
      </c>
      <c r="W12" s="82">
        <v>-8838</v>
      </c>
      <c r="X12" s="82">
        <v>133049</v>
      </c>
      <c r="Y12" s="82">
        <v>0</v>
      </c>
      <c r="Z12" s="82">
        <v>54775</v>
      </c>
      <c r="AA12" s="82">
        <v>46234</v>
      </c>
      <c r="AB12" s="82">
        <v>-1130</v>
      </c>
      <c r="AC12" s="82">
        <v>-47135</v>
      </c>
      <c r="AD12" s="82">
        <v>169717</v>
      </c>
      <c r="AE12" s="82">
        <v>64440</v>
      </c>
      <c r="AF12" s="82">
        <v>105277</v>
      </c>
      <c r="AG12" s="82">
        <v>0</v>
      </c>
      <c r="AH12" s="82">
        <v>0</v>
      </c>
      <c r="AI12" s="82">
        <v>105277</v>
      </c>
      <c r="AJ12" s="82">
        <v>-17557</v>
      </c>
      <c r="AK12" s="82">
        <v>87720</v>
      </c>
      <c r="AL12" s="82">
        <v>0</v>
      </c>
      <c r="AM12" s="9"/>
      <c r="AN12" s="82">
        <v>261.24419</v>
      </c>
      <c r="AO12" s="82">
        <v>261.24419</v>
      </c>
      <c r="AP12" s="82">
        <v>335.77780000000001</v>
      </c>
      <c r="AQ12" s="82">
        <v>260.7</v>
      </c>
      <c r="AR12" s="82">
        <v>260.7</v>
      </c>
      <c r="AS12" s="82">
        <v>336.4633</v>
      </c>
      <c r="AT12" s="82">
        <v>120</v>
      </c>
      <c r="AU12" s="83">
        <v>0.45922252621978998</v>
      </c>
      <c r="AV12" s="9"/>
      <c r="AW12" s="82">
        <v>339874</v>
      </c>
      <c r="AX12" s="82">
        <v>167112</v>
      </c>
      <c r="AY12" s="82">
        <v>150544</v>
      </c>
      <c r="AZ12" s="83">
        <v>0.37969000000000003</v>
      </c>
      <c r="BA12" s="84">
        <v>42825</v>
      </c>
      <c r="BB12" s="9"/>
      <c r="BC12" s="82">
        <v>0</v>
      </c>
      <c r="BD12" s="82">
        <v>46459</v>
      </c>
      <c r="BE12" s="82">
        <v>0</v>
      </c>
      <c r="BF12" s="82">
        <v>-53992</v>
      </c>
      <c r="BG12" s="82">
        <v>0</v>
      </c>
      <c r="BH12" s="82">
        <v>0</v>
      </c>
      <c r="BI12" s="82">
        <v>0</v>
      </c>
      <c r="BJ12" s="9"/>
      <c r="BK12" s="9"/>
      <c r="BL12" s="82">
        <v>248040</v>
      </c>
      <c r="BM12" s="82">
        <v>0</v>
      </c>
      <c r="BN12" s="82">
        <v>248040</v>
      </c>
      <c r="BO12" s="82">
        <v>1171184</v>
      </c>
      <c r="BP12" s="82">
        <v>1171184</v>
      </c>
      <c r="BQ12" s="82">
        <v>1325550</v>
      </c>
      <c r="BR12" s="82">
        <v>114223</v>
      </c>
      <c r="BS12" s="82">
        <v>663046</v>
      </c>
      <c r="BT12" s="82">
        <v>3522043</v>
      </c>
      <c r="BU12" s="82">
        <v>0</v>
      </c>
      <c r="BV12" s="82">
        <v>0</v>
      </c>
      <c r="BW12" s="82">
        <v>935078</v>
      </c>
      <c r="BX12" s="82">
        <v>744518</v>
      </c>
      <c r="BY12" s="82">
        <v>120552</v>
      </c>
      <c r="BZ12" s="82">
        <v>128896</v>
      </c>
      <c r="CA12" s="82">
        <v>17778</v>
      </c>
      <c r="CB12" s="82">
        <v>13060</v>
      </c>
      <c r="CC12" s="82">
        <v>2</v>
      </c>
      <c r="CD12" s="82">
        <v>5481927</v>
      </c>
      <c r="CE12" s="9"/>
      <c r="CF12" s="82">
        <v>836062</v>
      </c>
      <c r="CG12" s="82">
        <v>0</v>
      </c>
      <c r="CH12" s="82">
        <v>205679</v>
      </c>
      <c r="CI12" s="82">
        <v>157729</v>
      </c>
      <c r="CJ12" s="82">
        <v>0</v>
      </c>
      <c r="CK12" s="82">
        <v>31233</v>
      </c>
      <c r="CL12" s="82">
        <v>1296390</v>
      </c>
      <c r="CM12" s="82">
        <v>2527093</v>
      </c>
      <c r="CN12" s="82">
        <v>562157</v>
      </c>
      <c r="CO12" s="82">
        <v>0</v>
      </c>
      <c r="CP12" s="82">
        <v>123160</v>
      </c>
      <c r="CQ12" s="82">
        <v>87029</v>
      </c>
      <c r="CR12" s="82">
        <v>75195</v>
      </c>
      <c r="CS12" s="82">
        <v>3374634</v>
      </c>
      <c r="CT12" s="82">
        <v>265608</v>
      </c>
      <c r="CU12" s="82">
        <v>203658</v>
      </c>
      <c r="CV12" s="82">
        <v>1214749</v>
      </c>
      <c r="CW12" s="82">
        <v>-4609</v>
      </c>
      <c r="CX12" s="82">
        <v>105828</v>
      </c>
      <c r="CY12" s="82">
        <v>1785234</v>
      </c>
      <c r="CZ12" s="82">
        <v>322059</v>
      </c>
      <c r="DA12" s="82">
        <v>2107293</v>
      </c>
      <c r="DB12" s="82">
        <v>5481927</v>
      </c>
      <c r="DC12" s="9"/>
      <c r="DD12" s="82">
        <v>335.81339000000003</v>
      </c>
      <c r="DE12" s="82">
        <v>335.81339000000003</v>
      </c>
      <c r="DF12" s="82">
        <v>5316.1488799999997</v>
      </c>
      <c r="DG12" s="82">
        <v>925565</v>
      </c>
      <c r="DH12" s="82">
        <v>677525</v>
      </c>
      <c r="DI12" s="82">
        <v>62604</v>
      </c>
      <c r="DJ12" s="82">
        <v>0</v>
      </c>
      <c r="DK12" s="82">
        <v>322059</v>
      </c>
      <c r="DL12" s="82">
        <v>0</v>
      </c>
      <c r="DM12" s="82">
        <v>157330</v>
      </c>
      <c r="DN12" s="82">
        <v>989336</v>
      </c>
      <c r="DO12" s="82">
        <v>178884</v>
      </c>
      <c r="DP12" s="82">
        <v>0</v>
      </c>
      <c r="DQ12" s="82">
        <v>0</v>
      </c>
      <c r="DR12" s="82">
        <v>0</v>
      </c>
      <c r="DS12" s="82">
        <v>0</v>
      </c>
      <c r="DT12" s="82">
        <v>82728</v>
      </c>
      <c r="DU12" s="82">
        <v>0</v>
      </c>
      <c r="DV12" s="9"/>
      <c r="DW12" s="82">
        <v>169718</v>
      </c>
      <c r="DX12" s="82">
        <v>172762</v>
      </c>
      <c r="DY12" s="82">
        <v>16568</v>
      </c>
      <c r="DZ12" s="82">
        <v>189330</v>
      </c>
      <c r="EA12" s="82">
        <v>0</v>
      </c>
      <c r="EB12" s="82">
        <v>-46234</v>
      </c>
      <c r="EC12" s="82">
        <v>-54775</v>
      </c>
      <c r="ED12" s="82">
        <v>0</v>
      </c>
      <c r="EE12" s="82">
        <v>22845</v>
      </c>
      <c r="EF12" s="82">
        <v>0</v>
      </c>
      <c r="EG12" s="82">
        <v>-50764</v>
      </c>
      <c r="EH12" s="82">
        <v>-11002</v>
      </c>
      <c r="EI12" s="82">
        <v>-121023</v>
      </c>
      <c r="EJ12" s="82">
        <v>-14261</v>
      </c>
      <c r="EK12" s="82">
        <v>12079</v>
      </c>
      <c r="EL12" s="82">
        <v>95913</v>
      </c>
      <c r="EM12" s="82">
        <v>-200185</v>
      </c>
      <c r="EN12" s="82">
        <v>97013</v>
      </c>
      <c r="EO12" s="82">
        <v>0</v>
      </c>
      <c r="EP12" s="82">
        <v>101587</v>
      </c>
      <c r="EQ12" s="82">
        <v>0</v>
      </c>
      <c r="ER12" s="82">
        <v>14864</v>
      </c>
      <c r="ES12" s="82">
        <v>2872</v>
      </c>
      <c r="ET12" s="82">
        <v>-7439</v>
      </c>
      <c r="EU12" s="82">
        <v>8712</v>
      </c>
      <c r="EV12" s="82">
        <v>0</v>
      </c>
      <c r="EW12" s="82">
        <v>90206</v>
      </c>
      <c r="EX12" s="82">
        <v>90206</v>
      </c>
      <c r="EY12" s="82">
        <v>-132340</v>
      </c>
      <c r="EZ12" s="82">
        <v>-82804</v>
      </c>
      <c r="FA12" s="82">
        <v>-215144</v>
      </c>
      <c r="FB12" s="82">
        <v>0</v>
      </c>
      <c r="FC12" s="82">
        <v>0</v>
      </c>
      <c r="FD12" s="82">
        <v>0</v>
      </c>
      <c r="FE12" s="82">
        <v>-40283</v>
      </c>
      <c r="FF12" s="82">
        <v>-40283</v>
      </c>
      <c r="FG12" s="82">
        <v>0</v>
      </c>
      <c r="FH12" s="82">
        <v>3143</v>
      </c>
      <c r="FI12" s="82">
        <v>-162078</v>
      </c>
      <c r="FJ12" s="82">
        <v>1060</v>
      </c>
      <c r="FK12" s="82">
        <v>-57862</v>
      </c>
      <c r="FL12" s="9"/>
      <c r="FM12" s="82">
        <v>12185</v>
      </c>
      <c r="FN12" s="82">
        <v>54875</v>
      </c>
      <c r="FO12" s="82">
        <v>3318.875</v>
      </c>
      <c r="FP12" s="82">
        <v>10482</v>
      </c>
      <c r="FQ12" s="82">
        <v>72753</v>
      </c>
      <c r="FR12" s="82">
        <v>-124938</v>
      </c>
      <c r="FS12" s="82" t="s">
        <v>1181</v>
      </c>
      <c r="FT12" s="84">
        <v>42825</v>
      </c>
      <c r="FU12" s="82">
        <v>12</v>
      </c>
      <c r="FV12" s="82">
        <v>1499750.5983500001</v>
      </c>
      <c r="FW12" s="82">
        <v>0.48962</v>
      </c>
      <c r="FX12" s="82">
        <v>0.98253000000000001</v>
      </c>
      <c r="FY12" s="82">
        <v>1.64998</v>
      </c>
      <c r="FZ12" s="82">
        <v>1.6608000000000001</v>
      </c>
      <c r="GA12" s="1">
        <f t="shared" si="1"/>
        <v>2017</v>
      </c>
      <c r="GB12" s="8">
        <f t="shared" si="2"/>
        <v>3</v>
      </c>
      <c r="GC12" s="79">
        <v>1.52715</v>
      </c>
    </row>
    <row r="13" spans="1:185">
      <c r="A13" s="9" t="str">
        <f t="shared" si="3"/>
        <v>三菱重工業</v>
      </c>
      <c r="B13" s="9" t="str">
        <f t="shared" si="4"/>
        <v>TSE:7011</v>
      </c>
      <c r="C13" s="9" t="str">
        <f>CONCATENATE("FY",RIGHT(Assumptions!D$2,4)-1)</f>
        <v>FY2018</v>
      </c>
      <c r="D13" s="10">
        <f t="shared" si="0"/>
        <v>2017</v>
      </c>
      <c r="E13" s="82">
        <v>4110816</v>
      </c>
      <c r="F13" s="82">
        <v>0</v>
      </c>
      <c r="G13" s="82">
        <v>4110816</v>
      </c>
      <c r="H13" s="82">
        <v>3379874</v>
      </c>
      <c r="I13" s="82">
        <v>730942</v>
      </c>
      <c r="J13" s="82">
        <v>490599</v>
      </c>
      <c r="K13" s="82">
        <v>-718</v>
      </c>
      <c r="L13" s="82">
        <v>114531</v>
      </c>
      <c r="M13" s="82">
        <v>0</v>
      </c>
      <c r="N13" s="82">
        <v>0</v>
      </c>
      <c r="O13" s="82">
        <v>0</v>
      </c>
      <c r="P13" s="82">
        <v>604412</v>
      </c>
      <c r="Q13" s="82">
        <v>126530</v>
      </c>
      <c r="R13" s="82">
        <v>-9036</v>
      </c>
      <c r="S13" s="82">
        <v>16366</v>
      </c>
      <c r="T13" s="82">
        <v>7330</v>
      </c>
      <c r="U13" s="82">
        <v>3230</v>
      </c>
      <c r="V13" s="82">
        <v>-10385</v>
      </c>
      <c r="W13" s="82">
        <v>-4699</v>
      </c>
      <c r="X13" s="82">
        <v>122006</v>
      </c>
      <c r="Y13" s="82">
        <v>0</v>
      </c>
      <c r="Z13" s="82">
        <v>31303</v>
      </c>
      <c r="AA13" s="82">
        <v>-7022</v>
      </c>
      <c r="AB13" s="82">
        <v>-3697</v>
      </c>
      <c r="AC13" s="82">
        <v>-14549</v>
      </c>
      <c r="AD13" s="82">
        <v>128041</v>
      </c>
      <c r="AE13" s="82">
        <v>31868</v>
      </c>
      <c r="AF13" s="82">
        <v>96173</v>
      </c>
      <c r="AG13" s="82">
        <v>0</v>
      </c>
      <c r="AH13" s="82">
        <v>0</v>
      </c>
      <c r="AI13" s="82">
        <v>96173</v>
      </c>
      <c r="AJ13" s="82">
        <v>-25689</v>
      </c>
      <c r="AK13" s="82">
        <v>70484</v>
      </c>
      <c r="AL13" s="82">
        <v>0</v>
      </c>
      <c r="AM13" s="9"/>
      <c r="AN13" s="82">
        <v>209.81877</v>
      </c>
      <c r="AO13" s="82">
        <v>209.81877</v>
      </c>
      <c r="AP13" s="82">
        <v>335.928</v>
      </c>
      <c r="AQ13" s="82">
        <v>209.39043000000001</v>
      </c>
      <c r="AR13" s="82">
        <v>209.39043000000001</v>
      </c>
      <c r="AS13" s="82">
        <v>336.53399999999999</v>
      </c>
      <c r="AT13" s="82">
        <v>120</v>
      </c>
      <c r="AU13" s="83">
        <v>0.57042733102548104</v>
      </c>
      <c r="AV13" s="9"/>
      <c r="AW13" s="82">
        <v>319118</v>
      </c>
      <c r="AX13" s="82">
        <v>143014</v>
      </c>
      <c r="AY13" s="82">
        <v>126530</v>
      </c>
      <c r="AZ13" s="83">
        <v>0.248889</v>
      </c>
      <c r="BA13" s="84">
        <v>43190</v>
      </c>
      <c r="BB13" s="9"/>
      <c r="BC13" s="82">
        <v>0</v>
      </c>
      <c r="BD13" s="82">
        <v>51373</v>
      </c>
      <c r="BE13" s="82">
        <v>0</v>
      </c>
      <c r="BF13" s="82">
        <v>-62284</v>
      </c>
      <c r="BG13" s="82">
        <v>0</v>
      </c>
      <c r="BH13" s="82">
        <v>0</v>
      </c>
      <c r="BI13" s="82">
        <v>0</v>
      </c>
      <c r="BJ13" s="9"/>
      <c r="BK13" s="9"/>
      <c r="BL13" s="82">
        <v>313458</v>
      </c>
      <c r="BM13" s="82">
        <v>0</v>
      </c>
      <c r="BN13" s="82">
        <v>313458</v>
      </c>
      <c r="BO13" s="82">
        <v>1223744</v>
      </c>
      <c r="BP13" s="82">
        <v>1223744</v>
      </c>
      <c r="BQ13" s="82">
        <v>1212813</v>
      </c>
      <c r="BR13" s="82">
        <v>108954</v>
      </c>
      <c r="BS13" s="82">
        <v>720243</v>
      </c>
      <c r="BT13" s="82">
        <v>3579212</v>
      </c>
      <c r="BU13" s="82">
        <v>0</v>
      </c>
      <c r="BV13" s="82">
        <v>0</v>
      </c>
      <c r="BW13" s="82">
        <v>867884</v>
      </c>
      <c r="BX13" s="82">
        <v>781801</v>
      </c>
      <c r="BY13" s="82">
        <v>105125</v>
      </c>
      <c r="BZ13" s="82">
        <v>107656</v>
      </c>
      <c r="CA13" s="82">
        <v>18623</v>
      </c>
      <c r="CB13" s="82">
        <v>27350</v>
      </c>
      <c r="CC13" s="82">
        <v>1</v>
      </c>
      <c r="CD13" s="82">
        <v>5487652</v>
      </c>
      <c r="CE13" s="9"/>
      <c r="CF13" s="82">
        <v>878292</v>
      </c>
      <c r="CG13" s="82">
        <v>0</v>
      </c>
      <c r="CH13" s="82">
        <v>229584</v>
      </c>
      <c r="CI13" s="82">
        <v>98956</v>
      </c>
      <c r="CJ13" s="82">
        <v>0</v>
      </c>
      <c r="CK13" s="82">
        <v>27251</v>
      </c>
      <c r="CL13" s="82">
        <v>1304136</v>
      </c>
      <c r="CM13" s="82">
        <v>2538219</v>
      </c>
      <c r="CN13" s="82">
        <v>484630</v>
      </c>
      <c r="CO13" s="82">
        <v>0</v>
      </c>
      <c r="CP13" s="82">
        <v>137893</v>
      </c>
      <c r="CQ13" s="82">
        <v>77590</v>
      </c>
      <c r="CR13" s="82">
        <v>84852</v>
      </c>
      <c r="CS13" s="82">
        <v>3323184</v>
      </c>
      <c r="CT13" s="82">
        <v>265608</v>
      </c>
      <c r="CU13" s="82">
        <v>213898</v>
      </c>
      <c r="CV13" s="82">
        <v>1244492</v>
      </c>
      <c r="CW13" s="82">
        <v>-4081</v>
      </c>
      <c r="CX13" s="82">
        <v>107004</v>
      </c>
      <c r="CY13" s="82">
        <v>1826921</v>
      </c>
      <c r="CZ13" s="82">
        <v>337547</v>
      </c>
      <c r="DA13" s="82">
        <v>2164468</v>
      </c>
      <c r="DB13" s="82">
        <v>5487652</v>
      </c>
      <c r="DC13" s="9"/>
      <c r="DD13" s="82">
        <v>335.99428</v>
      </c>
      <c r="DE13" s="82">
        <v>335.99428</v>
      </c>
      <c r="DF13" s="82">
        <v>5437.3574099999996</v>
      </c>
      <c r="DG13" s="82">
        <v>813170</v>
      </c>
      <c r="DH13" s="82">
        <v>499712</v>
      </c>
      <c r="DI13" s="82">
        <v>64467</v>
      </c>
      <c r="DJ13" s="82">
        <v>0</v>
      </c>
      <c r="DK13" s="82">
        <v>337547</v>
      </c>
      <c r="DL13" s="82">
        <v>0</v>
      </c>
      <c r="DM13" s="82">
        <v>139822</v>
      </c>
      <c r="DN13" s="82">
        <v>899839</v>
      </c>
      <c r="DO13" s="82">
        <v>173152</v>
      </c>
      <c r="DP13" s="82">
        <v>0</v>
      </c>
      <c r="DQ13" s="82">
        <v>0</v>
      </c>
      <c r="DR13" s="82">
        <v>0</v>
      </c>
      <c r="DS13" s="82">
        <v>0</v>
      </c>
      <c r="DT13" s="82">
        <v>80652</v>
      </c>
      <c r="DU13" s="82">
        <v>0</v>
      </c>
      <c r="DV13" s="9"/>
      <c r="DW13" s="82">
        <v>128042</v>
      </c>
      <c r="DX13" s="82">
        <v>176104</v>
      </c>
      <c r="DY13" s="82">
        <v>16484</v>
      </c>
      <c r="DZ13" s="82">
        <v>192588</v>
      </c>
      <c r="EA13" s="82">
        <v>0</v>
      </c>
      <c r="EB13" s="82">
        <v>8503</v>
      </c>
      <c r="EC13" s="82">
        <v>-30931</v>
      </c>
      <c r="ED13" s="82">
        <v>0</v>
      </c>
      <c r="EE13" s="82">
        <v>-3230</v>
      </c>
      <c r="EF13" s="82">
        <v>0</v>
      </c>
      <c r="EG13" s="82">
        <v>-33311</v>
      </c>
      <c r="EH13" s="82">
        <v>-42093</v>
      </c>
      <c r="EI13" s="82">
        <v>126965</v>
      </c>
      <c r="EJ13" s="82">
        <v>41733</v>
      </c>
      <c r="EK13" s="82">
        <v>-43157</v>
      </c>
      <c r="EL13" s="82">
        <v>345109</v>
      </c>
      <c r="EM13" s="82">
        <v>-165168</v>
      </c>
      <c r="EN13" s="82">
        <v>8231</v>
      </c>
      <c r="EO13" s="82">
        <v>0</v>
      </c>
      <c r="EP13" s="82">
        <v>972</v>
      </c>
      <c r="EQ13" s="82">
        <v>0</v>
      </c>
      <c r="ER13" s="82">
        <v>1759</v>
      </c>
      <c r="ES13" s="82">
        <v>13905</v>
      </c>
      <c r="ET13" s="82">
        <v>3120</v>
      </c>
      <c r="EU13" s="82">
        <v>-137181</v>
      </c>
      <c r="EV13" s="82">
        <v>25963</v>
      </c>
      <c r="EW13" s="82">
        <v>26449</v>
      </c>
      <c r="EX13" s="82">
        <v>52412</v>
      </c>
      <c r="EY13" s="82">
        <v>0</v>
      </c>
      <c r="EZ13" s="82">
        <v>-156841</v>
      </c>
      <c r="FA13" s="82">
        <v>-156841</v>
      </c>
      <c r="FB13" s="82">
        <v>0</v>
      </c>
      <c r="FC13" s="82">
        <v>0</v>
      </c>
      <c r="FD13" s="82">
        <v>0</v>
      </c>
      <c r="FE13" s="82">
        <v>-40206</v>
      </c>
      <c r="FF13" s="82">
        <v>-40206</v>
      </c>
      <c r="FG13" s="82">
        <v>0</v>
      </c>
      <c r="FH13" s="82">
        <v>-7478</v>
      </c>
      <c r="FI13" s="82">
        <v>-152113</v>
      </c>
      <c r="FJ13" s="82">
        <v>1607</v>
      </c>
      <c r="FK13" s="82">
        <v>56832</v>
      </c>
      <c r="FL13" s="9"/>
      <c r="FM13" s="82">
        <v>8456</v>
      </c>
      <c r="FN13" s="82">
        <v>38994</v>
      </c>
      <c r="FO13" s="82">
        <v>155096.75</v>
      </c>
      <c r="FP13" s="82">
        <v>160744.25</v>
      </c>
      <c r="FQ13" s="82">
        <v>-54243</v>
      </c>
      <c r="FR13" s="82">
        <v>-104429</v>
      </c>
      <c r="FS13" s="82" t="s">
        <v>1181</v>
      </c>
      <c r="FT13" s="84">
        <v>43190</v>
      </c>
      <c r="FU13" s="82">
        <v>12</v>
      </c>
      <c r="FV13" s="82">
        <v>1368778.3685900001</v>
      </c>
      <c r="FW13" s="82">
        <v>0.82981000000000005</v>
      </c>
      <c r="FX13" s="82">
        <v>0.56581999999999999</v>
      </c>
      <c r="FY13" s="82">
        <v>0.91976999999999998</v>
      </c>
      <c r="FZ13" s="82">
        <v>0.18304999999999999</v>
      </c>
      <c r="GA13" s="1">
        <f t="shared" si="1"/>
        <v>2018</v>
      </c>
      <c r="GB13" s="8">
        <f t="shared" si="2"/>
        <v>3</v>
      </c>
      <c r="GC13" s="79">
        <v>0.95586000000000004</v>
      </c>
    </row>
    <row r="14" spans="1:185">
      <c r="A14" s="9" t="str">
        <f t="shared" si="3"/>
        <v>三菱重工業</v>
      </c>
      <c r="B14" s="9" t="str">
        <f t="shared" si="4"/>
        <v>TSE:7011</v>
      </c>
      <c r="C14" s="9" t="str">
        <f>CONCATENATE("FY",RIGHT(Assumptions!D$2,4))</f>
        <v>FY2019</v>
      </c>
      <c r="D14" s="10">
        <f>IF(GB14&gt;6,RIGHT(C14,4)*1,RIGHT(C14,4)*1-1)</f>
        <v>2018</v>
      </c>
      <c r="E14" s="82">
        <v>4078344</v>
      </c>
      <c r="F14" s="82">
        <v>0</v>
      </c>
      <c r="G14" s="82">
        <v>4078344</v>
      </c>
      <c r="H14" s="82">
        <v>3310210</v>
      </c>
      <c r="I14" s="82">
        <v>768134</v>
      </c>
      <c r="J14" s="82">
        <v>451290</v>
      </c>
      <c r="K14" s="82">
        <v>0</v>
      </c>
      <c r="L14" s="82">
        <v>59816</v>
      </c>
      <c r="M14" s="82">
        <v>29386</v>
      </c>
      <c r="N14" s="82">
        <v>0</v>
      </c>
      <c r="O14" s="82">
        <v>3332</v>
      </c>
      <c r="P14" s="82">
        <v>543824</v>
      </c>
      <c r="Q14" s="82">
        <v>224310</v>
      </c>
      <c r="R14" s="82">
        <v>-6042</v>
      </c>
      <c r="S14" s="82">
        <v>5226</v>
      </c>
      <c r="T14" s="82">
        <v>-816</v>
      </c>
      <c r="U14" s="82">
        <v>10937</v>
      </c>
      <c r="V14" s="82">
        <v>-543</v>
      </c>
      <c r="W14" s="82">
        <v>-2743</v>
      </c>
      <c r="X14" s="82">
        <v>231145</v>
      </c>
      <c r="Y14" s="82">
        <v>0</v>
      </c>
      <c r="Z14" s="82">
        <v>0</v>
      </c>
      <c r="AA14" s="82">
        <v>34699</v>
      </c>
      <c r="AB14" s="82">
        <v>-74622</v>
      </c>
      <c r="AC14" s="82">
        <v>0</v>
      </c>
      <c r="AD14" s="82">
        <v>182623</v>
      </c>
      <c r="AE14" s="82">
        <v>54153</v>
      </c>
      <c r="AF14" s="82">
        <v>128470</v>
      </c>
      <c r="AG14" s="82">
        <v>0</v>
      </c>
      <c r="AH14" s="82">
        <v>0</v>
      </c>
      <c r="AI14" s="82">
        <v>128470</v>
      </c>
      <c r="AJ14" s="82">
        <v>-27116</v>
      </c>
      <c r="AK14" s="82">
        <v>101354</v>
      </c>
      <c r="AL14" s="82">
        <v>0</v>
      </c>
      <c r="AM14" s="9"/>
      <c r="AN14" s="82">
        <v>301.95256000000001</v>
      </c>
      <c r="AO14" s="82">
        <v>301.95256000000001</v>
      </c>
      <c r="AP14" s="82">
        <v>335.66199999999998</v>
      </c>
      <c r="AQ14" s="82">
        <v>301.44</v>
      </c>
      <c r="AR14" s="82">
        <v>301.44</v>
      </c>
      <c r="AS14" s="82">
        <v>336.18400000000003</v>
      </c>
      <c r="AT14" s="82">
        <v>130</v>
      </c>
      <c r="AU14" s="83">
        <v>0.41328413284132798</v>
      </c>
      <c r="AV14" s="9"/>
      <c r="AW14" s="82">
        <v>423071</v>
      </c>
      <c r="AX14" s="82">
        <v>224310</v>
      </c>
      <c r="AY14" s="82">
        <v>224310</v>
      </c>
      <c r="AZ14" s="83">
        <v>0.29652800000000001</v>
      </c>
      <c r="BA14" s="84">
        <v>43555</v>
      </c>
      <c r="BB14" s="9"/>
      <c r="BC14" s="82">
        <v>51441</v>
      </c>
      <c r="BD14" s="82">
        <v>51441</v>
      </c>
      <c r="BE14" s="82">
        <v>0</v>
      </c>
      <c r="BF14" s="82">
        <v>59816</v>
      </c>
      <c r="BG14" s="82">
        <v>0</v>
      </c>
      <c r="BH14" s="82">
        <v>0</v>
      </c>
      <c r="BI14" s="82">
        <v>0</v>
      </c>
      <c r="BJ14" s="9"/>
      <c r="BK14" s="9"/>
      <c r="BL14" s="82">
        <v>283235</v>
      </c>
      <c r="BM14" s="82">
        <v>0</v>
      </c>
      <c r="BN14" s="82">
        <v>283235</v>
      </c>
      <c r="BO14" s="82">
        <v>717414</v>
      </c>
      <c r="BP14" s="82">
        <v>717414</v>
      </c>
      <c r="BQ14" s="82">
        <v>739252</v>
      </c>
      <c r="BR14" s="82">
        <v>0</v>
      </c>
      <c r="BS14" s="82">
        <v>1419451</v>
      </c>
      <c r="BT14" s="82">
        <v>3159352</v>
      </c>
      <c r="BU14" s="82">
        <v>0</v>
      </c>
      <c r="BV14" s="82">
        <v>0</v>
      </c>
      <c r="BW14" s="82">
        <v>784849</v>
      </c>
      <c r="BX14" s="82">
        <v>845137</v>
      </c>
      <c r="BY14" s="82">
        <v>121117</v>
      </c>
      <c r="BZ14" s="82">
        <v>107797</v>
      </c>
      <c r="CA14" s="82">
        <v>0</v>
      </c>
      <c r="CB14" s="82">
        <v>124464</v>
      </c>
      <c r="CC14" s="82">
        <v>7</v>
      </c>
      <c r="CD14" s="82">
        <v>5142723</v>
      </c>
      <c r="CE14" s="9"/>
      <c r="CF14" s="82">
        <v>862174</v>
      </c>
      <c r="CG14" s="82">
        <v>0</v>
      </c>
      <c r="CH14" s="82">
        <v>170124</v>
      </c>
      <c r="CI14" s="82">
        <v>273992</v>
      </c>
      <c r="CJ14" s="82">
        <v>0</v>
      </c>
      <c r="CK14" s="82">
        <v>27024</v>
      </c>
      <c r="CL14" s="82">
        <v>1253545</v>
      </c>
      <c r="CM14" s="82">
        <v>2586859</v>
      </c>
      <c r="CN14" s="82">
        <v>532961</v>
      </c>
      <c r="CO14" s="82">
        <v>0</v>
      </c>
      <c r="CP14" s="82">
        <v>154105</v>
      </c>
      <c r="CQ14" s="82">
        <v>4012</v>
      </c>
      <c r="CR14" s="82">
        <v>115965</v>
      </c>
      <c r="CS14" s="82">
        <v>3393902</v>
      </c>
      <c r="CT14" s="82">
        <v>265608</v>
      </c>
      <c r="CU14" s="82">
        <v>185302</v>
      </c>
      <c r="CV14" s="82">
        <v>888541</v>
      </c>
      <c r="CW14" s="82">
        <v>-5572</v>
      </c>
      <c r="CX14" s="82">
        <v>96999</v>
      </c>
      <c r="CY14" s="82">
        <v>1430878</v>
      </c>
      <c r="CZ14" s="82">
        <v>317943</v>
      </c>
      <c r="DA14" s="82">
        <v>1748821</v>
      </c>
      <c r="DB14" s="82">
        <v>5142723</v>
      </c>
      <c r="DC14" s="9"/>
      <c r="DD14" s="82">
        <v>335.72455000000002</v>
      </c>
      <c r="DE14" s="82">
        <v>335.71507000000003</v>
      </c>
      <c r="DF14" s="82">
        <v>4262.17983</v>
      </c>
      <c r="DG14" s="82">
        <v>977077</v>
      </c>
      <c r="DH14" s="82">
        <v>693842</v>
      </c>
      <c r="DI14" s="82">
        <v>90021</v>
      </c>
      <c r="DJ14" s="82">
        <v>0</v>
      </c>
      <c r="DK14" s="82">
        <v>317943</v>
      </c>
      <c r="DL14" s="82">
        <v>209929</v>
      </c>
      <c r="DM14" s="82">
        <v>138735</v>
      </c>
      <c r="DN14" s="82">
        <v>350867</v>
      </c>
      <c r="DO14" s="82">
        <v>177331</v>
      </c>
      <c r="DP14" s="82">
        <v>0</v>
      </c>
      <c r="DQ14" s="82">
        <v>0</v>
      </c>
      <c r="DR14" s="82">
        <v>0</v>
      </c>
      <c r="DS14" s="82">
        <v>0</v>
      </c>
      <c r="DT14" s="82">
        <v>80744</v>
      </c>
      <c r="DU14" s="82">
        <v>0</v>
      </c>
      <c r="DV14" s="9"/>
      <c r="DW14" s="82">
        <v>182624</v>
      </c>
      <c r="DX14" s="82">
        <v>198761</v>
      </c>
      <c r="DY14" s="82">
        <v>0</v>
      </c>
      <c r="DZ14" s="82">
        <v>198761</v>
      </c>
      <c r="EA14" s="82">
        <v>0</v>
      </c>
      <c r="EB14" s="82">
        <v>-34699</v>
      </c>
      <c r="EC14" s="82">
        <v>0</v>
      </c>
      <c r="ED14" s="82">
        <v>0</v>
      </c>
      <c r="EE14" s="82">
        <v>-10937</v>
      </c>
      <c r="EF14" s="82">
        <v>0</v>
      </c>
      <c r="EG14" s="82">
        <v>-38172</v>
      </c>
      <c r="EH14" s="82">
        <v>34863</v>
      </c>
      <c r="EI14" s="82">
        <v>17229</v>
      </c>
      <c r="EJ14" s="82">
        <v>51014</v>
      </c>
      <c r="EK14" s="82">
        <v>4241</v>
      </c>
      <c r="EL14" s="82">
        <v>404924</v>
      </c>
      <c r="EM14" s="82">
        <v>-224263</v>
      </c>
      <c r="EN14" s="82">
        <v>43509</v>
      </c>
      <c r="EO14" s="82">
        <v>0</v>
      </c>
      <c r="EP14" s="82">
        <v>0</v>
      </c>
      <c r="EQ14" s="82">
        <v>0</v>
      </c>
      <c r="ER14" s="82">
        <v>18428</v>
      </c>
      <c r="ES14" s="82">
        <v>-1921</v>
      </c>
      <c r="ET14" s="82">
        <v>2378</v>
      </c>
      <c r="EU14" s="82">
        <v>-161869</v>
      </c>
      <c r="EV14" s="82">
        <v>0</v>
      </c>
      <c r="EW14" s="82">
        <v>7039</v>
      </c>
      <c r="EX14" s="82">
        <v>7039</v>
      </c>
      <c r="EY14" s="82">
        <v>-60613</v>
      </c>
      <c r="EZ14" s="82">
        <v>-98439</v>
      </c>
      <c r="FA14" s="82">
        <v>-159052</v>
      </c>
      <c r="FB14" s="82">
        <v>0</v>
      </c>
      <c r="FC14" s="82">
        <v>0</v>
      </c>
      <c r="FD14" s="82">
        <v>0</v>
      </c>
      <c r="FE14" s="82">
        <v>-41888</v>
      </c>
      <c r="FF14" s="82">
        <v>-41888</v>
      </c>
      <c r="FG14" s="82">
        <v>0</v>
      </c>
      <c r="FH14" s="82">
        <v>-61676</v>
      </c>
      <c r="FI14" s="82">
        <v>-255577</v>
      </c>
      <c r="FJ14" s="82">
        <v>-3478</v>
      </c>
      <c r="FK14" s="82">
        <v>-16001</v>
      </c>
      <c r="FL14" s="9"/>
      <c r="FM14" s="82">
        <v>6664</v>
      </c>
      <c r="FN14" s="82">
        <v>57718</v>
      </c>
      <c r="FO14" s="82">
        <v>433616.5</v>
      </c>
      <c r="FP14" s="82">
        <v>437392.75</v>
      </c>
      <c r="FQ14" s="82">
        <v>-322701</v>
      </c>
      <c r="FR14" s="82">
        <v>-152013</v>
      </c>
      <c r="FS14" s="82" t="s">
        <v>1181</v>
      </c>
      <c r="FT14" s="84">
        <v>43555</v>
      </c>
      <c r="FU14" s="82">
        <v>12</v>
      </c>
      <c r="FV14" s="82">
        <v>1543281.82864</v>
      </c>
      <c r="FW14" s="82">
        <v>-0.32784000000000002</v>
      </c>
      <c r="FX14" s="82">
        <v>0.77334999999999998</v>
      </c>
      <c r="FY14" s="82">
        <v>0.56972</v>
      </c>
      <c r="FZ14" s="82">
        <v>0.96633999999999998</v>
      </c>
      <c r="GA14" s="1">
        <f t="shared" si="1"/>
        <v>2019</v>
      </c>
      <c r="GB14" s="8">
        <f t="shared" si="2"/>
        <v>3</v>
      </c>
      <c r="GC14" s="79">
        <v>0.73085999999999995</v>
      </c>
    </row>
    <row r="15" spans="1:185">
      <c r="A15" s="10" t="str">
        <f>Assumptions!C3</f>
        <v>日立製作所</v>
      </c>
      <c r="B15" s="10" t="str">
        <f>Assumptions!B3</f>
        <v>TSE:6501</v>
      </c>
      <c r="C15" s="9" t="str">
        <f>CONCATENATE("FY",RIGHT(Assumptions!D$3,4)-11)</f>
        <v>FY2008</v>
      </c>
      <c r="D15" s="10">
        <f t="shared" si="0"/>
        <v>2007</v>
      </c>
      <c r="E15" s="82">
        <v>10262690</v>
      </c>
      <c r="F15" s="82">
        <v>964045</v>
      </c>
      <c r="G15" s="82">
        <v>11226735</v>
      </c>
      <c r="H15" s="82">
        <v>8080728</v>
      </c>
      <c r="I15" s="82">
        <v>2449078</v>
      </c>
      <c r="J15" s="82">
        <v>2103562</v>
      </c>
      <c r="K15" s="82">
        <v>0</v>
      </c>
      <c r="L15" s="82">
        <v>0</v>
      </c>
      <c r="M15" s="82">
        <v>0</v>
      </c>
      <c r="N15" s="82">
        <v>0</v>
      </c>
      <c r="O15" s="82">
        <v>0</v>
      </c>
      <c r="P15" s="82">
        <v>2103562</v>
      </c>
      <c r="Q15" s="82">
        <v>345516</v>
      </c>
      <c r="R15" s="82">
        <v>-42448</v>
      </c>
      <c r="S15" s="82">
        <v>37532</v>
      </c>
      <c r="T15" s="82">
        <v>-4916</v>
      </c>
      <c r="U15" s="82">
        <v>22586</v>
      </c>
      <c r="V15" s="82">
        <v>-28414</v>
      </c>
      <c r="W15" s="82">
        <v>-1100</v>
      </c>
      <c r="X15" s="82">
        <v>333672</v>
      </c>
      <c r="Y15" s="82">
        <v>0</v>
      </c>
      <c r="Z15" s="82">
        <v>101169</v>
      </c>
      <c r="AA15" s="82">
        <v>-4400</v>
      </c>
      <c r="AB15" s="82">
        <v>-87549</v>
      </c>
      <c r="AC15" s="82">
        <v>0</v>
      </c>
      <c r="AD15" s="82">
        <v>324782</v>
      </c>
      <c r="AE15" s="82">
        <v>272163</v>
      </c>
      <c r="AF15" s="82">
        <v>52619</v>
      </c>
      <c r="AG15" s="82">
        <v>0</v>
      </c>
      <c r="AH15" s="82">
        <v>0</v>
      </c>
      <c r="AI15" s="82">
        <v>52619</v>
      </c>
      <c r="AJ15" s="82">
        <v>-110744</v>
      </c>
      <c r="AK15" s="82">
        <v>-58125</v>
      </c>
      <c r="AL15" s="82">
        <v>0</v>
      </c>
      <c r="AM15" s="9"/>
      <c r="AN15" s="82">
        <v>-87.417509999999993</v>
      </c>
      <c r="AO15" s="82">
        <v>-87.417509999999993</v>
      </c>
      <c r="AP15" s="82">
        <v>664.91255000000001</v>
      </c>
      <c r="AQ15" s="82">
        <v>-88.83999</v>
      </c>
      <c r="AR15" s="82">
        <v>-88.83999</v>
      </c>
      <c r="AS15" s="82">
        <v>664.93700999999999</v>
      </c>
      <c r="AT15" s="82">
        <v>30</v>
      </c>
      <c r="AU15" s="83">
        <v>-0.34217634408602099</v>
      </c>
      <c r="AV15" s="9"/>
      <c r="AW15" s="82">
        <v>1033122</v>
      </c>
      <c r="AX15" s="82">
        <v>491652</v>
      </c>
      <c r="AY15" s="82">
        <v>345516</v>
      </c>
      <c r="AZ15" s="83">
        <v>0.83798600000000001</v>
      </c>
      <c r="BA15" s="84">
        <v>39538</v>
      </c>
      <c r="BB15" s="9"/>
      <c r="BC15" s="82">
        <v>45823</v>
      </c>
      <c r="BD15" s="82">
        <v>0</v>
      </c>
      <c r="BE15" s="82">
        <v>0</v>
      </c>
      <c r="BF15" s="82">
        <v>428171</v>
      </c>
      <c r="BG15" s="82">
        <v>0</v>
      </c>
      <c r="BH15" s="82">
        <v>18656.321230000001</v>
      </c>
      <c r="BI15" s="82">
        <v>124712.67877</v>
      </c>
      <c r="BJ15" s="9"/>
      <c r="BK15" s="9"/>
      <c r="BL15" s="82">
        <v>560960</v>
      </c>
      <c r="BM15" s="82">
        <v>56258</v>
      </c>
      <c r="BN15" s="82">
        <v>622249</v>
      </c>
      <c r="BO15" s="82">
        <v>2529785</v>
      </c>
      <c r="BP15" s="82">
        <v>2529785</v>
      </c>
      <c r="BQ15" s="82">
        <v>1441024</v>
      </c>
      <c r="BR15" s="82">
        <v>279378</v>
      </c>
      <c r="BS15" s="82">
        <v>0</v>
      </c>
      <c r="BT15" s="82">
        <v>5401755</v>
      </c>
      <c r="BU15" s="82">
        <v>8190319</v>
      </c>
      <c r="BV15" s="82">
        <v>-5536401</v>
      </c>
      <c r="BW15" s="82">
        <v>2653918</v>
      </c>
      <c r="BX15" s="82">
        <v>879866</v>
      </c>
      <c r="BY15" s="82">
        <v>159039</v>
      </c>
      <c r="BZ15" s="82">
        <v>392763</v>
      </c>
      <c r="CA15" s="82">
        <v>0</v>
      </c>
      <c r="CB15" s="82">
        <v>335153</v>
      </c>
      <c r="CC15" s="82">
        <v>381086</v>
      </c>
      <c r="CD15" s="82">
        <v>10530847</v>
      </c>
      <c r="CE15" s="9"/>
      <c r="CF15" s="82">
        <v>1667678</v>
      </c>
      <c r="CG15" s="82">
        <v>901546</v>
      </c>
      <c r="CH15" s="82">
        <v>723020</v>
      </c>
      <c r="CI15" s="82">
        <v>386879</v>
      </c>
      <c r="CJ15" s="82">
        <v>0</v>
      </c>
      <c r="CK15" s="82">
        <v>101599</v>
      </c>
      <c r="CL15" s="82">
        <v>972177</v>
      </c>
      <c r="CM15" s="82">
        <v>4752899</v>
      </c>
      <c r="CN15" s="82">
        <v>1421607</v>
      </c>
      <c r="CO15" s="82">
        <v>0</v>
      </c>
      <c r="CP15" s="82">
        <v>822440</v>
      </c>
      <c r="CQ15" s="82">
        <v>0</v>
      </c>
      <c r="CR15" s="82">
        <v>220781</v>
      </c>
      <c r="CS15" s="82">
        <v>7217727</v>
      </c>
      <c r="CT15" s="82">
        <v>282033</v>
      </c>
      <c r="CU15" s="82">
        <v>555410</v>
      </c>
      <c r="CV15" s="82">
        <v>1626497</v>
      </c>
      <c r="CW15" s="82">
        <v>-26130</v>
      </c>
      <c r="CX15" s="82">
        <v>-267198</v>
      </c>
      <c r="CY15" s="82">
        <v>2170612</v>
      </c>
      <c r="CZ15" s="82">
        <v>1142508</v>
      </c>
      <c r="DA15" s="82">
        <v>3313120</v>
      </c>
      <c r="DB15" s="82">
        <v>10530847</v>
      </c>
      <c r="DC15" s="9"/>
      <c r="DD15" s="82">
        <v>664.87959999999998</v>
      </c>
      <c r="DE15" s="82">
        <v>664.87959999999998</v>
      </c>
      <c r="DF15" s="82">
        <v>3264.6692699999999</v>
      </c>
      <c r="DG15" s="82">
        <v>2531506</v>
      </c>
      <c r="DH15" s="82">
        <v>1909257</v>
      </c>
      <c r="DI15" s="82">
        <v>838528</v>
      </c>
      <c r="DJ15" s="82">
        <v>1146952</v>
      </c>
      <c r="DK15" s="82">
        <v>1142508</v>
      </c>
      <c r="DL15" s="82">
        <v>555470</v>
      </c>
      <c r="DM15" s="82">
        <v>222574</v>
      </c>
      <c r="DN15" s="82">
        <v>665106</v>
      </c>
      <c r="DO15" s="82">
        <v>553344</v>
      </c>
      <c r="DP15" s="82">
        <v>478620</v>
      </c>
      <c r="DQ15" s="82">
        <v>1848105</v>
      </c>
      <c r="DR15" s="82">
        <v>5770457</v>
      </c>
      <c r="DS15" s="82">
        <v>93137</v>
      </c>
      <c r="DT15" s="82">
        <v>347810</v>
      </c>
      <c r="DU15" s="82">
        <v>0</v>
      </c>
      <c r="DV15" s="9"/>
      <c r="DW15" s="82">
        <v>-58125</v>
      </c>
      <c r="DX15" s="82">
        <v>541470</v>
      </c>
      <c r="DY15" s="82">
        <v>146136</v>
      </c>
      <c r="DZ15" s="82">
        <v>687606</v>
      </c>
      <c r="EA15" s="82">
        <v>0</v>
      </c>
      <c r="EB15" s="82">
        <v>13424</v>
      </c>
      <c r="EC15" s="82">
        <v>-80387</v>
      </c>
      <c r="ED15" s="82">
        <v>87549</v>
      </c>
      <c r="EE15" s="82">
        <v>-22586</v>
      </c>
      <c r="EF15" s="82">
        <v>0</v>
      </c>
      <c r="EG15" s="82">
        <v>195331</v>
      </c>
      <c r="EH15" s="82">
        <v>47843</v>
      </c>
      <c r="EI15" s="82">
        <v>-107546</v>
      </c>
      <c r="EJ15" s="82">
        <v>42453</v>
      </c>
      <c r="EK15" s="82">
        <v>-26566</v>
      </c>
      <c r="EL15" s="82">
        <v>791837</v>
      </c>
      <c r="EM15" s="82">
        <v>-899728</v>
      </c>
      <c r="EN15" s="82">
        <v>63067</v>
      </c>
      <c r="EO15" s="82">
        <v>0</v>
      </c>
      <c r="EP15" s="82">
        <v>0</v>
      </c>
      <c r="EQ15" s="82">
        <v>-94327</v>
      </c>
      <c r="ER15" s="82">
        <v>-127107</v>
      </c>
      <c r="ES15" s="82">
        <v>311321</v>
      </c>
      <c r="ET15" s="82">
        <v>57458</v>
      </c>
      <c r="EU15" s="82">
        <v>-689316</v>
      </c>
      <c r="EV15" s="82">
        <v>0</v>
      </c>
      <c r="EW15" s="82">
        <v>404190</v>
      </c>
      <c r="EX15" s="82">
        <v>404190</v>
      </c>
      <c r="EY15" s="82">
        <v>-200018</v>
      </c>
      <c r="EZ15" s="82">
        <v>-381069</v>
      </c>
      <c r="FA15" s="82">
        <v>-581087</v>
      </c>
      <c r="FB15" s="82">
        <v>425</v>
      </c>
      <c r="FC15" s="82">
        <v>-1145</v>
      </c>
      <c r="FD15" s="82">
        <v>-19889</v>
      </c>
      <c r="FE15" s="82">
        <v>0</v>
      </c>
      <c r="FF15" s="82">
        <v>-19889</v>
      </c>
      <c r="FG15" s="82">
        <v>0</v>
      </c>
      <c r="FH15" s="82">
        <v>63648</v>
      </c>
      <c r="FI15" s="82">
        <v>-133858</v>
      </c>
      <c r="FJ15" s="82">
        <v>-25569</v>
      </c>
      <c r="FK15" s="82">
        <v>-56906</v>
      </c>
      <c r="FL15" s="9"/>
      <c r="FM15" s="82">
        <v>42468</v>
      </c>
      <c r="FN15" s="82">
        <v>174735</v>
      </c>
      <c r="FO15" s="82">
        <v>58808.5</v>
      </c>
      <c r="FP15" s="82">
        <v>85338.5</v>
      </c>
      <c r="FQ15" s="82">
        <v>-175840</v>
      </c>
      <c r="FR15" s="82">
        <v>-176897</v>
      </c>
      <c r="FS15" s="82" t="s">
        <v>1181</v>
      </c>
      <c r="FT15" s="84">
        <v>39538</v>
      </c>
      <c r="FU15" s="82">
        <v>12</v>
      </c>
      <c r="FV15" s="82">
        <v>1964875.4636299999</v>
      </c>
      <c r="FW15" s="82">
        <v>1.03226</v>
      </c>
      <c r="FX15" s="82">
        <v>0.73658999999999997</v>
      </c>
      <c r="FY15" s="82">
        <v>0.85672999999999999</v>
      </c>
      <c r="FZ15" s="82">
        <v>0.89824000000000004</v>
      </c>
      <c r="GA15" s="1">
        <f t="shared" si="1"/>
        <v>2008</v>
      </c>
      <c r="GB15" s="8">
        <f t="shared" si="2"/>
        <v>3</v>
      </c>
      <c r="GC15" s="79">
        <v>0.95401999999999998</v>
      </c>
    </row>
    <row r="16" spans="1:185">
      <c r="A16" s="9" t="str">
        <f t="shared" ref="A16:A26" si="5">A15</f>
        <v>日立製作所</v>
      </c>
      <c r="B16" s="9" t="str">
        <f t="shared" ref="B16:B26" si="6">B15</f>
        <v>TSE:6501</v>
      </c>
      <c r="C16" s="9" t="str">
        <f>CONCATENATE("FY",RIGHT(Assumptions!D$3,4)-10)</f>
        <v>FY2009</v>
      </c>
      <c r="D16" s="10">
        <f t="shared" si="0"/>
        <v>2008</v>
      </c>
      <c r="E16" s="82">
        <v>9076913</v>
      </c>
      <c r="F16" s="82">
        <v>923456</v>
      </c>
      <c r="G16" s="82">
        <v>10000369</v>
      </c>
      <c r="H16" s="82">
        <v>7153228</v>
      </c>
      <c r="I16" s="82">
        <v>2184189</v>
      </c>
      <c r="J16" s="82">
        <v>2057043</v>
      </c>
      <c r="K16" s="82">
        <v>0</v>
      </c>
      <c r="L16" s="82">
        <v>0</v>
      </c>
      <c r="M16" s="82">
        <v>0</v>
      </c>
      <c r="N16" s="82">
        <v>0</v>
      </c>
      <c r="O16" s="82">
        <v>0</v>
      </c>
      <c r="P16" s="82">
        <v>2057043</v>
      </c>
      <c r="Q16" s="82">
        <v>127146</v>
      </c>
      <c r="R16" s="82">
        <v>-33809</v>
      </c>
      <c r="S16" s="82">
        <v>27721</v>
      </c>
      <c r="T16" s="82">
        <v>-6088</v>
      </c>
      <c r="U16" s="82">
        <v>-162205</v>
      </c>
      <c r="V16" s="82">
        <v>-37259</v>
      </c>
      <c r="W16" s="82">
        <v>-332</v>
      </c>
      <c r="X16" s="82">
        <v>-78738</v>
      </c>
      <c r="Y16" s="82">
        <v>0</v>
      </c>
      <c r="Z16" s="82">
        <v>-44077</v>
      </c>
      <c r="AA16" s="82">
        <v>-15729</v>
      </c>
      <c r="AB16" s="82">
        <v>-128400</v>
      </c>
      <c r="AC16" s="82">
        <v>0</v>
      </c>
      <c r="AD16" s="82">
        <v>-289871</v>
      </c>
      <c r="AE16" s="82">
        <v>505249</v>
      </c>
      <c r="AF16" s="82">
        <v>-795120</v>
      </c>
      <c r="AG16" s="82">
        <v>0</v>
      </c>
      <c r="AH16" s="82">
        <v>0</v>
      </c>
      <c r="AI16" s="82">
        <v>-795120</v>
      </c>
      <c r="AJ16" s="82">
        <v>7783</v>
      </c>
      <c r="AK16" s="82">
        <v>-787337</v>
      </c>
      <c r="AL16" s="82">
        <v>0</v>
      </c>
      <c r="AM16" s="9"/>
      <c r="AN16" s="82">
        <v>-1184.32268</v>
      </c>
      <c r="AO16" s="82">
        <v>-1184.32268</v>
      </c>
      <c r="AP16" s="82">
        <v>664.79939999999999</v>
      </c>
      <c r="AQ16" s="82">
        <v>-1184.3347100000001</v>
      </c>
      <c r="AR16" s="82">
        <v>-1184.3347100000001</v>
      </c>
      <c r="AS16" s="82">
        <v>664.79939999999999</v>
      </c>
      <c r="AT16" s="82">
        <v>15</v>
      </c>
      <c r="AU16" s="85">
        <v>-2.5181085100789102E-2</v>
      </c>
      <c r="AV16" s="9"/>
      <c r="AW16" s="82">
        <v>784069</v>
      </c>
      <c r="AX16" s="82">
        <v>305310</v>
      </c>
      <c r="AY16" s="82">
        <v>127146</v>
      </c>
      <c r="AZ16" s="2" t="e">
        <f>_xll.ciqfunctions.udf.CIQ($B16, "IQ_EFFECT_TAX_RATE", $C16)/100</f>
        <v>#VALUE!</v>
      </c>
      <c r="BA16" s="84">
        <v>39903</v>
      </c>
      <c r="BB16" s="9"/>
      <c r="BC16" s="82">
        <v>38598</v>
      </c>
      <c r="BD16" s="82">
        <v>0</v>
      </c>
      <c r="BE16" s="82">
        <v>0</v>
      </c>
      <c r="BF16" s="82">
        <v>416517</v>
      </c>
      <c r="BG16" s="82">
        <v>0</v>
      </c>
      <c r="BH16" s="82">
        <v>14989.68821</v>
      </c>
      <c r="BI16" s="82">
        <v>133411.31179000001</v>
      </c>
      <c r="BJ16" s="9"/>
      <c r="BK16" s="9"/>
      <c r="BL16" s="82">
        <v>807926</v>
      </c>
      <c r="BM16" s="82">
        <v>8560</v>
      </c>
      <c r="BN16" s="82">
        <v>816580</v>
      </c>
      <c r="BO16" s="82">
        <v>2133278</v>
      </c>
      <c r="BP16" s="82">
        <v>2133278</v>
      </c>
      <c r="BQ16" s="82">
        <v>1456271</v>
      </c>
      <c r="BR16" s="82">
        <v>141884</v>
      </c>
      <c r="BS16" s="82">
        <v>347046</v>
      </c>
      <c r="BT16" s="82">
        <v>5065399</v>
      </c>
      <c r="BU16" s="82">
        <v>8108392</v>
      </c>
      <c r="BV16" s="82">
        <v>-5714446</v>
      </c>
      <c r="BW16" s="82">
        <v>2393946</v>
      </c>
      <c r="BX16" s="82">
        <v>520114</v>
      </c>
      <c r="BY16" s="82">
        <v>134430</v>
      </c>
      <c r="BZ16" s="82">
        <v>320665</v>
      </c>
      <c r="CA16" s="82">
        <v>173373</v>
      </c>
      <c r="CB16" s="82">
        <v>185268</v>
      </c>
      <c r="CC16" s="82">
        <v>208376</v>
      </c>
      <c r="CD16" s="82">
        <v>9403709</v>
      </c>
      <c r="CE16" s="9"/>
      <c r="CF16" s="82">
        <v>1178581</v>
      </c>
      <c r="CG16" s="82">
        <v>878454</v>
      </c>
      <c r="CH16" s="82">
        <v>998822</v>
      </c>
      <c r="CI16" s="82">
        <v>521460</v>
      </c>
      <c r="CJ16" s="82">
        <v>10554</v>
      </c>
      <c r="CK16" s="82">
        <v>24689</v>
      </c>
      <c r="CL16" s="82">
        <v>1009344</v>
      </c>
      <c r="CM16" s="82">
        <v>4621904</v>
      </c>
      <c r="CN16" s="82">
        <v>1269422</v>
      </c>
      <c r="CO16" s="82">
        <v>23365</v>
      </c>
      <c r="CP16" s="82">
        <v>1049597</v>
      </c>
      <c r="CQ16" s="82">
        <v>0</v>
      </c>
      <c r="CR16" s="82">
        <v>260069</v>
      </c>
      <c r="CS16" s="82">
        <v>7224357</v>
      </c>
      <c r="CT16" s="82">
        <v>282033</v>
      </c>
      <c r="CU16" s="82">
        <v>560066</v>
      </c>
      <c r="CV16" s="82">
        <v>820440</v>
      </c>
      <c r="CW16" s="82">
        <v>-26237</v>
      </c>
      <c r="CX16" s="82">
        <v>-586351</v>
      </c>
      <c r="CY16" s="82">
        <v>1049951</v>
      </c>
      <c r="CZ16" s="82">
        <v>1129401</v>
      </c>
      <c r="DA16" s="82">
        <v>2179352</v>
      </c>
      <c r="DB16" s="82">
        <v>9403709</v>
      </c>
      <c r="DC16" s="9"/>
      <c r="DD16" s="82">
        <v>664.83042</v>
      </c>
      <c r="DE16" s="82">
        <v>664.83042</v>
      </c>
      <c r="DF16" s="82">
        <v>1579.2764199999999</v>
      </c>
      <c r="DG16" s="82">
        <v>2823623</v>
      </c>
      <c r="DH16" s="82">
        <v>2007043</v>
      </c>
      <c r="DI16" s="82">
        <v>1081813</v>
      </c>
      <c r="DJ16" s="82">
        <v>1187208</v>
      </c>
      <c r="DK16" s="82">
        <v>1129401</v>
      </c>
      <c r="DL16" s="82">
        <v>309429</v>
      </c>
      <c r="DM16" s="82">
        <v>228448</v>
      </c>
      <c r="DN16" s="82">
        <v>610297</v>
      </c>
      <c r="DO16" s="82">
        <v>617526</v>
      </c>
      <c r="DP16" s="82">
        <v>464935</v>
      </c>
      <c r="DQ16" s="82">
        <v>1915992</v>
      </c>
      <c r="DR16" s="82">
        <v>5640623</v>
      </c>
      <c r="DS16" s="82">
        <v>86842</v>
      </c>
      <c r="DT16" s="82">
        <v>361796</v>
      </c>
      <c r="DU16" s="82">
        <v>0</v>
      </c>
      <c r="DV16" s="9"/>
      <c r="DW16" s="82">
        <v>-787337</v>
      </c>
      <c r="DX16" s="82">
        <v>478759</v>
      </c>
      <c r="DY16" s="82">
        <v>178164</v>
      </c>
      <c r="DZ16" s="82">
        <v>656923</v>
      </c>
      <c r="EA16" s="82">
        <v>0</v>
      </c>
      <c r="EB16" s="82">
        <v>24483</v>
      </c>
      <c r="EC16" s="82">
        <v>43663</v>
      </c>
      <c r="ED16" s="82">
        <v>128400</v>
      </c>
      <c r="EE16" s="82">
        <v>162205</v>
      </c>
      <c r="EF16" s="82">
        <v>0</v>
      </c>
      <c r="EG16" s="82">
        <v>396185</v>
      </c>
      <c r="EH16" s="82">
        <v>342008</v>
      </c>
      <c r="EI16" s="82">
        <v>-57206</v>
      </c>
      <c r="EJ16" s="82">
        <v>-359230</v>
      </c>
      <c r="EK16" s="82">
        <v>85196</v>
      </c>
      <c r="EL16" s="82">
        <v>558947</v>
      </c>
      <c r="EM16" s="82">
        <v>-779188</v>
      </c>
      <c r="EN16" s="82">
        <v>46511</v>
      </c>
      <c r="EO16" s="82">
        <v>0</v>
      </c>
      <c r="EP16" s="82">
        <v>0</v>
      </c>
      <c r="EQ16" s="82">
        <v>-107949</v>
      </c>
      <c r="ER16" s="82">
        <v>52434</v>
      </c>
      <c r="ES16" s="82">
        <v>234984</v>
      </c>
      <c r="ET16" s="82">
        <v>3200</v>
      </c>
      <c r="EU16" s="82">
        <v>-550008</v>
      </c>
      <c r="EV16" s="82">
        <v>314899</v>
      </c>
      <c r="EW16" s="82">
        <v>467341</v>
      </c>
      <c r="EX16" s="82">
        <v>782240</v>
      </c>
      <c r="EY16" s="82">
        <v>0</v>
      </c>
      <c r="EZ16" s="82">
        <v>-441550</v>
      </c>
      <c r="FA16" s="82">
        <v>-441550</v>
      </c>
      <c r="FB16" s="82">
        <v>564</v>
      </c>
      <c r="FC16" s="82">
        <v>-841</v>
      </c>
      <c r="FD16" s="82">
        <v>-19826</v>
      </c>
      <c r="FE16" s="82">
        <v>0</v>
      </c>
      <c r="FF16" s="82">
        <v>-19826</v>
      </c>
      <c r="FG16" s="82">
        <v>0</v>
      </c>
      <c r="FH16" s="82">
        <v>-36199</v>
      </c>
      <c r="FI16" s="82">
        <v>284388</v>
      </c>
      <c r="FJ16" s="82">
        <v>-46361</v>
      </c>
      <c r="FK16" s="82">
        <v>246966</v>
      </c>
      <c r="FL16" s="9"/>
      <c r="FM16" s="82">
        <v>34443</v>
      </c>
      <c r="FN16" s="82">
        <v>177624</v>
      </c>
      <c r="FO16" s="82">
        <v>-193123.375</v>
      </c>
      <c r="FP16" s="82">
        <v>-171992.75</v>
      </c>
      <c r="FQ16" s="82">
        <v>21245</v>
      </c>
      <c r="FR16" s="82">
        <v>340690</v>
      </c>
      <c r="FS16" s="82" t="s">
        <v>1181</v>
      </c>
      <c r="FT16" s="84">
        <v>39903</v>
      </c>
      <c r="FU16" s="82">
        <v>12</v>
      </c>
      <c r="FV16" s="82">
        <v>884215.84817999997</v>
      </c>
      <c r="FW16" s="82">
        <v>0.96643999999999997</v>
      </c>
      <c r="FX16" s="82">
        <v>0.99468999999999996</v>
      </c>
      <c r="FY16" s="82">
        <v>0.63859999999999995</v>
      </c>
      <c r="FZ16" s="82">
        <v>0.59314999999999996</v>
      </c>
      <c r="GA16" s="1">
        <f t="shared" si="1"/>
        <v>2009</v>
      </c>
      <c r="GB16" s="8">
        <f t="shared" si="2"/>
        <v>3</v>
      </c>
      <c r="GC16" s="79">
        <v>1.17363</v>
      </c>
    </row>
    <row r="17" spans="1:185">
      <c r="A17" s="9" t="str">
        <f t="shared" si="5"/>
        <v>日立製作所</v>
      </c>
      <c r="B17" s="9" t="str">
        <f t="shared" si="6"/>
        <v>TSE:6501</v>
      </c>
      <c r="C17" s="9" t="str">
        <f>CONCATENATE("FY",RIGHT(Assumptions!D$3,4)-9)</f>
        <v>FY2010</v>
      </c>
      <c r="D17" s="10">
        <f t="shared" si="0"/>
        <v>2009</v>
      </c>
      <c r="E17" s="82">
        <v>8044971</v>
      </c>
      <c r="F17" s="82">
        <v>923575</v>
      </c>
      <c r="G17" s="82">
        <v>8968546</v>
      </c>
      <c r="H17" s="82">
        <v>6185937</v>
      </c>
      <c r="I17" s="82">
        <v>2119291</v>
      </c>
      <c r="J17" s="82">
        <v>1917132</v>
      </c>
      <c r="K17" s="82">
        <v>0</v>
      </c>
      <c r="L17" s="82">
        <v>0</v>
      </c>
      <c r="M17" s="82">
        <v>0</v>
      </c>
      <c r="N17" s="82">
        <v>0</v>
      </c>
      <c r="O17" s="82">
        <v>0</v>
      </c>
      <c r="P17" s="82">
        <v>1917132</v>
      </c>
      <c r="Q17" s="82">
        <v>202159</v>
      </c>
      <c r="R17" s="82">
        <v>-26252</v>
      </c>
      <c r="S17" s="82">
        <v>17816</v>
      </c>
      <c r="T17" s="82">
        <v>-8436</v>
      </c>
      <c r="U17" s="82">
        <v>-58186</v>
      </c>
      <c r="V17" s="82">
        <v>186</v>
      </c>
      <c r="W17" s="82">
        <v>-554</v>
      </c>
      <c r="X17" s="82">
        <v>135169</v>
      </c>
      <c r="Y17" s="82">
        <v>0</v>
      </c>
      <c r="Z17" s="82">
        <v>-1220</v>
      </c>
      <c r="AA17" s="82">
        <v>-20019</v>
      </c>
      <c r="AB17" s="82">
        <v>-25196</v>
      </c>
      <c r="AC17" s="82">
        <v>0</v>
      </c>
      <c r="AD17" s="82">
        <v>63580</v>
      </c>
      <c r="AE17" s="82">
        <v>147971</v>
      </c>
      <c r="AF17" s="82">
        <v>-84391</v>
      </c>
      <c r="AG17" s="82">
        <v>0</v>
      </c>
      <c r="AH17" s="82">
        <v>0</v>
      </c>
      <c r="AI17" s="82">
        <v>-84391</v>
      </c>
      <c r="AJ17" s="82">
        <v>-22570</v>
      </c>
      <c r="AK17" s="82">
        <v>-106961</v>
      </c>
      <c r="AL17" s="82">
        <v>0</v>
      </c>
      <c r="AM17" s="9"/>
      <c r="AN17" s="82">
        <v>-146.01873000000001</v>
      </c>
      <c r="AO17" s="82">
        <v>-146.01873000000001</v>
      </c>
      <c r="AP17" s="82">
        <v>732.51562000000001</v>
      </c>
      <c r="AQ17" s="82">
        <v>-146.01873000000001</v>
      </c>
      <c r="AR17" s="82">
        <v>-146.01873000000001</v>
      </c>
      <c r="AS17" s="82">
        <v>732.51562000000001</v>
      </c>
      <c r="AT17" s="82">
        <v>0</v>
      </c>
      <c r="AU17" s="85">
        <v>-1.2527930741111199E-3</v>
      </c>
      <c r="AV17" s="9"/>
      <c r="AW17" s="82">
        <v>759921</v>
      </c>
      <c r="AX17" s="82">
        <v>318224</v>
      </c>
      <c r="AY17" s="82">
        <v>202159</v>
      </c>
      <c r="AZ17" s="83">
        <v>2.3273190000000001</v>
      </c>
      <c r="BA17" s="84">
        <v>40268</v>
      </c>
      <c r="BB17" s="9"/>
      <c r="BC17" s="82">
        <v>28877</v>
      </c>
      <c r="BD17" s="82">
        <v>0</v>
      </c>
      <c r="BE17" s="82">
        <v>0</v>
      </c>
      <c r="BF17" s="82">
        <v>372470</v>
      </c>
      <c r="BG17" s="82">
        <v>0</v>
      </c>
      <c r="BH17" s="82">
        <v>11485.50468</v>
      </c>
      <c r="BI17" s="82">
        <v>130591.49532</v>
      </c>
      <c r="BJ17" s="9"/>
      <c r="BK17" s="9"/>
      <c r="BL17" s="82">
        <v>577584</v>
      </c>
      <c r="BM17" s="82">
        <v>53575</v>
      </c>
      <c r="BN17" s="82">
        <v>631162</v>
      </c>
      <c r="BO17" s="82">
        <v>2242492</v>
      </c>
      <c r="BP17" s="82">
        <v>2242492</v>
      </c>
      <c r="BQ17" s="82">
        <v>1222077</v>
      </c>
      <c r="BR17" s="82">
        <v>130071</v>
      </c>
      <c r="BS17" s="82">
        <v>11657</v>
      </c>
      <c r="BT17" s="82">
        <v>4775197</v>
      </c>
      <c r="BU17" s="82">
        <v>8019897</v>
      </c>
      <c r="BV17" s="82">
        <v>-5800093</v>
      </c>
      <c r="BW17" s="82">
        <v>2219804</v>
      </c>
      <c r="BX17" s="82">
        <v>550514</v>
      </c>
      <c r="BY17" s="82">
        <v>165586</v>
      </c>
      <c r="BZ17" s="82">
        <v>352464</v>
      </c>
      <c r="CA17" s="82">
        <v>0</v>
      </c>
      <c r="CB17" s="82">
        <v>114113</v>
      </c>
      <c r="CC17" s="82">
        <v>368128</v>
      </c>
      <c r="CD17" s="82">
        <v>8964464</v>
      </c>
      <c r="CE17" s="9"/>
      <c r="CF17" s="82">
        <v>1255283</v>
      </c>
      <c r="CG17" s="82">
        <v>919849</v>
      </c>
      <c r="CH17" s="82">
        <v>451451</v>
      </c>
      <c r="CI17" s="82">
        <v>304431</v>
      </c>
      <c r="CJ17" s="82">
        <v>0</v>
      </c>
      <c r="CK17" s="82">
        <v>50446</v>
      </c>
      <c r="CL17" s="82">
        <v>942426</v>
      </c>
      <c r="CM17" s="82">
        <v>3931203</v>
      </c>
      <c r="CN17" s="82">
        <v>1616038</v>
      </c>
      <c r="CO17" s="82">
        <v>0</v>
      </c>
      <c r="CP17" s="82">
        <v>905183</v>
      </c>
      <c r="CQ17" s="82">
        <v>97103</v>
      </c>
      <c r="CR17" s="82">
        <v>147092</v>
      </c>
      <c r="CS17" s="82">
        <v>6696619</v>
      </c>
      <c r="CT17" s="82">
        <v>408810</v>
      </c>
      <c r="CU17" s="82">
        <v>620577</v>
      </c>
      <c r="CV17" s="82">
        <v>713479</v>
      </c>
      <c r="CW17" s="82">
        <v>-26151</v>
      </c>
      <c r="CX17" s="82">
        <v>-432057</v>
      </c>
      <c r="CY17" s="82">
        <v>1284658</v>
      </c>
      <c r="CZ17" s="82">
        <v>983187</v>
      </c>
      <c r="DA17" s="82">
        <v>2267845</v>
      </c>
      <c r="DB17" s="82">
        <v>8964464</v>
      </c>
      <c r="DC17" s="9"/>
      <c r="DD17" s="82">
        <v>894.82360000000006</v>
      </c>
      <c r="DE17" s="82">
        <v>894.82360000000006</v>
      </c>
      <c r="DF17" s="82">
        <v>1435.6550299999999</v>
      </c>
      <c r="DG17" s="82">
        <v>2371920</v>
      </c>
      <c r="DH17" s="82">
        <v>1740758</v>
      </c>
      <c r="DI17" s="82">
        <v>924316</v>
      </c>
      <c r="DJ17" s="82">
        <v>1136616</v>
      </c>
      <c r="DK17" s="82">
        <v>983187</v>
      </c>
      <c r="DL17" s="82">
        <v>300956</v>
      </c>
      <c r="DM17" s="82">
        <v>202603</v>
      </c>
      <c r="DN17" s="82">
        <v>513556</v>
      </c>
      <c r="DO17" s="82">
        <v>505918</v>
      </c>
      <c r="DP17" s="82">
        <v>471123</v>
      </c>
      <c r="DQ17" s="82">
        <v>1931104</v>
      </c>
      <c r="DR17" s="82">
        <v>5554953</v>
      </c>
      <c r="DS17" s="82">
        <v>62717</v>
      </c>
      <c r="DT17" s="82">
        <v>359746</v>
      </c>
      <c r="DU17" s="82">
        <v>0</v>
      </c>
      <c r="DV17" s="9"/>
      <c r="DW17" s="82">
        <v>-106961</v>
      </c>
      <c r="DX17" s="82">
        <v>441697</v>
      </c>
      <c r="DY17" s="82">
        <v>116065</v>
      </c>
      <c r="DZ17" s="82">
        <v>557762</v>
      </c>
      <c r="EA17" s="82">
        <v>0</v>
      </c>
      <c r="EB17" s="82">
        <v>22670</v>
      </c>
      <c r="EC17" s="82">
        <v>3524</v>
      </c>
      <c r="ED17" s="82">
        <v>25196</v>
      </c>
      <c r="EE17" s="82">
        <v>58186</v>
      </c>
      <c r="EF17" s="82">
        <v>0</v>
      </c>
      <c r="EG17" s="82">
        <v>83010</v>
      </c>
      <c r="EH17" s="82">
        <v>-138785</v>
      </c>
      <c r="EI17" s="82">
        <v>205848</v>
      </c>
      <c r="EJ17" s="82">
        <v>62295</v>
      </c>
      <c r="EK17" s="82">
        <v>8305</v>
      </c>
      <c r="EL17" s="82">
        <v>798299</v>
      </c>
      <c r="EM17" s="82">
        <v>-557600</v>
      </c>
      <c r="EN17" s="82">
        <v>43493</v>
      </c>
      <c r="EO17" s="82">
        <v>0</v>
      </c>
      <c r="EP17" s="82">
        <v>0</v>
      </c>
      <c r="EQ17" s="82">
        <v>-85092</v>
      </c>
      <c r="ER17" s="82">
        <v>-129579</v>
      </c>
      <c r="ES17" s="82">
        <v>172327</v>
      </c>
      <c r="ET17" s="82">
        <v>25856</v>
      </c>
      <c r="EU17" s="82">
        <v>-530595</v>
      </c>
      <c r="EV17" s="82">
        <v>0</v>
      </c>
      <c r="EW17" s="82">
        <v>656768</v>
      </c>
      <c r="EX17" s="82">
        <v>656768</v>
      </c>
      <c r="EY17" s="82">
        <v>-551044</v>
      </c>
      <c r="EZ17" s="82">
        <v>-565212</v>
      </c>
      <c r="FA17" s="82">
        <v>-1116256</v>
      </c>
      <c r="FB17" s="82">
        <v>252485</v>
      </c>
      <c r="FC17" s="82">
        <v>-115</v>
      </c>
      <c r="FD17" s="82">
        <v>-134</v>
      </c>
      <c r="FE17" s="82">
        <v>0</v>
      </c>
      <c r="FF17" s="82">
        <v>-134</v>
      </c>
      <c r="FG17" s="82">
        <v>0</v>
      </c>
      <c r="FH17" s="82">
        <v>-295092</v>
      </c>
      <c r="FI17" s="82">
        <v>-502344</v>
      </c>
      <c r="FJ17" s="82">
        <v>4298</v>
      </c>
      <c r="FK17" s="82">
        <v>-230342</v>
      </c>
      <c r="FL17" s="9"/>
      <c r="FM17" s="82">
        <v>26706</v>
      </c>
      <c r="FN17" s="82">
        <v>61155</v>
      </c>
      <c r="FO17" s="82">
        <v>214048.875</v>
      </c>
      <c r="FP17" s="82">
        <v>230456.375</v>
      </c>
      <c r="FQ17" s="82">
        <v>-189037</v>
      </c>
      <c r="FR17" s="82">
        <v>-459488</v>
      </c>
      <c r="FS17" s="82" t="s">
        <v>1181</v>
      </c>
      <c r="FT17" s="84">
        <v>40268</v>
      </c>
      <c r="FU17" s="82">
        <v>12</v>
      </c>
      <c r="FV17" s="82">
        <v>1561479.22774</v>
      </c>
      <c r="FW17" s="82">
        <v>1.03379</v>
      </c>
      <c r="FX17" s="82">
        <v>0.98641999999999996</v>
      </c>
      <c r="FY17" s="82">
        <v>0.68064000000000002</v>
      </c>
      <c r="FZ17" s="82">
        <v>1.03274</v>
      </c>
      <c r="GA17" s="1">
        <f t="shared" si="1"/>
        <v>2010</v>
      </c>
      <c r="GB17" s="8">
        <f t="shared" si="2"/>
        <v>3</v>
      </c>
      <c r="GC17" s="79">
        <v>1.35345</v>
      </c>
    </row>
    <row r="18" spans="1:185">
      <c r="A18" s="9" t="str">
        <f t="shared" si="5"/>
        <v>日立製作所</v>
      </c>
      <c r="B18" s="9" t="str">
        <f t="shared" si="6"/>
        <v>TSE:6501</v>
      </c>
      <c r="C18" s="9" t="str">
        <f>CONCATENATE("FY",RIGHT(Assumptions!D$3,4)-8)</f>
        <v>FY2011</v>
      </c>
      <c r="D18" s="10">
        <f t="shared" si="0"/>
        <v>2010</v>
      </c>
      <c r="E18" s="82">
        <v>8376287</v>
      </c>
      <c r="F18" s="82">
        <v>939520</v>
      </c>
      <c r="G18" s="82">
        <v>9315807</v>
      </c>
      <c r="H18" s="82">
        <v>6292555</v>
      </c>
      <c r="I18" s="82">
        <v>2348374</v>
      </c>
      <c r="J18" s="82">
        <v>1903866</v>
      </c>
      <c r="K18" s="82">
        <v>0</v>
      </c>
      <c r="L18" s="82">
        <v>0</v>
      </c>
      <c r="M18" s="82">
        <v>0</v>
      </c>
      <c r="N18" s="82">
        <v>0</v>
      </c>
      <c r="O18" s="82">
        <v>0</v>
      </c>
      <c r="P18" s="82">
        <v>1903866</v>
      </c>
      <c r="Q18" s="82">
        <v>444508</v>
      </c>
      <c r="R18" s="82">
        <v>-24878</v>
      </c>
      <c r="S18" s="82">
        <v>17507</v>
      </c>
      <c r="T18" s="82">
        <v>-7371</v>
      </c>
      <c r="U18" s="82">
        <v>-20142</v>
      </c>
      <c r="V18" s="82">
        <v>-9508</v>
      </c>
      <c r="W18" s="82">
        <v>-928</v>
      </c>
      <c r="X18" s="82">
        <v>406559</v>
      </c>
      <c r="Y18" s="82">
        <v>8684</v>
      </c>
      <c r="Z18" s="82">
        <v>61046</v>
      </c>
      <c r="AA18" s="82">
        <v>-3161</v>
      </c>
      <c r="AB18" s="82">
        <v>-35170</v>
      </c>
      <c r="AC18" s="82">
        <v>0</v>
      </c>
      <c r="AD18" s="82">
        <v>432201</v>
      </c>
      <c r="AE18" s="82">
        <v>129075</v>
      </c>
      <c r="AF18" s="82">
        <v>303126</v>
      </c>
      <c r="AG18" s="82">
        <v>0</v>
      </c>
      <c r="AH18" s="82">
        <v>0</v>
      </c>
      <c r="AI18" s="82">
        <v>303126</v>
      </c>
      <c r="AJ18" s="82">
        <v>-64257</v>
      </c>
      <c r="AK18" s="82">
        <v>238869</v>
      </c>
      <c r="AL18" s="82">
        <v>0</v>
      </c>
      <c r="AM18" s="9"/>
      <c r="AN18" s="82">
        <v>264.47361999999998</v>
      </c>
      <c r="AO18" s="82">
        <v>264.47361999999998</v>
      </c>
      <c r="AP18" s="82">
        <v>903.18647999999996</v>
      </c>
      <c r="AQ18" s="82">
        <v>246.90953999999999</v>
      </c>
      <c r="AR18" s="82">
        <v>246.90953999999999</v>
      </c>
      <c r="AS18" s="82">
        <v>966.23644999999999</v>
      </c>
      <c r="AT18" s="82">
        <v>30</v>
      </c>
      <c r="AU18" s="83">
        <v>9.4051551268687E-2</v>
      </c>
      <c r="AV18" s="9"/>
      <c r="AW18" s="82">
        <v>942277</v>
      </c>
      <c r="AX18" s="82">
        <v>559545</v>
      </c>
      <c r="AY18" s="82">
        <v>444508</v>
      </c>
      <c r="AZ18" s="83">
        <v>0.29864499999999999</v>
      </c>
      <c r="BA18" s="84">
        <v>40633</v>
      </c>
      <c r="BB18" s="9"/>
      <c r="BC18" s="82">
        <v>31170</v>
      </c>
      <c r="BD18" s="82">
        <v>0</v>
      </c>
      <c r="BE18" s="82">
        <v>0</v>
      </c>
      <c r="BF18" s="82">
        <v>395180</v>
      </c>
      <c r="BG18" s="82">
        <v>0</v>
      </c>
      <c r="BH18" s="82">
        <v>10692.0545</v>
      </c>
      <c r="BI18" s="82">
        <v>120840.9455</v>
      </c>
      <c r="BJ18" s="9"/>
      <c r="BK18" s="9"/>
      <c r="BL18" s="82">
        <v>554810</v>
      </c>
      <c r="BM18" s="82">
        <v>16598</v>
      </c>
      <c r="BN18" s="82">
        <v>571408</v>
      </c>
      <c r="BO18" s="82">
        <v>2090919</v>
      </c>
      <c r="BP18" s="82">
        <v>2090919</v>
      </c>
      <c r="BQ18" s="82">
        <v>1341768</v>
      </c>
      <c r="BR18" s="82">
        <v>130733</v>
      </c>
      <c r="BS18" s="82">
        <v>197105</v>
      </c>
      <c r="BT18" s="82">
        <v>4900029</v>
      </c>
      <c r="BU18" s="82">
        <v>7963427</v>
      </c>
      <c r="BV18" s="82">
        <v>-5852157</v>
      </c>
      <c r="BW18" s="82">
        <v>2111270</v>
      </c>
      <c r="BX18" s="82">
        <v>545911</v>
      </c>
      <c r="BY18" s="82">
        <v>171500</v>
      </c>
      <c r="BZ18" s="82">
        <v>356518</v>
      </c>
      <c r="CA18" s="82">
        <v>0</v>
      </c>
      <c r="CB18" s="82">
        <v>130862</v>
      </c>
      <c r="CC18" s="82">
        <v>969539</v>
      </c>
      <c r="CD18" s="82">
        <v>9185629</v>
      </c>
      <c r="CE18" s="9"/>
      <c r="CF18" s="82">
        <v>1257188</v>
      </c>
      <c r="CG18" s="82">
        <v>881873</v>
      </c>
      <c r="CH18" s="82">
        <v>472588</v>
      </c>
      <c r="CI18" s="82">
        <v>518327</v>
      </c>
      <c r="CJ18" s="82">
        <v>11082</v>
      </c>
      <c r="CK18" s="82">
        <v>73514</v>
      </c>
      <c r="CL18" s="82">
        <v>865726</v>
      </c>
      <c r="CM18" s="82">
        <v>4088824</v>
      </c>
      <c r="CN18" s="82">
        <v>1497556</v>
      </c>
      <c r="CO18" s="82">
        <v>25236</v>
      </c>
      <c r="CP18" s="82">
        <v>891815</v>
      </c>
      <c r="CQ18" s="82">
        <v>101870</v>
      </c>
      <c r="CR18" s="82">
        <v>138939</v>
      </c>
      <c r="CS18" s="82">
        <v>6744240</v>
      </c>
      <c r="CT18" s="82">
        <v>409129</v>
      </c>
      <c r="CU18" s="82">
        <v>603133</v>
      </c>
      <c r="CV18" s="82">
        <v>922036</v>
      </c>
      <c r="CW18" s="82">
        <v>-1371</v>
      </c>
      <c r="CX18" s="82">
        <v>-493062</v>
      </c>
      <c r="CY18" s="82">
        <v>1439865</v>
      </c>
      <c r="CZ18" s="82">
        <v>1001524</v>
      </c>
      <c r="DA18" s="82">
        <v>2441389</v>
      </c>
      <c r="DB18" s="82">
        <v>9185629</v>
      </c>
      <c r="DC18" s="9"/>
      <c r="DD18" s="82">
        <v>903.52017999999998</v>
      </c>
      <c r="DE18" s="82">
        <v>903.52017999999998</v>
      </c>
      <c r="DF18" s="82">
        <v>1593.6168700000001</v>
      </c>
      <c r="DG18" s="82">
        <v>2524789</v>
      </c>
      <c r="DH18" s="82">
        <v>1953381</v>
      </c>
      <c r="DI18" s="82">
        <v>912760</v>
      </c>
      <c r="DJ18" s="82">
        <v>1052264</v>
      </c>
      <c r="DK18" s="82">
        <v>1001524</v>
      </c>
      <c r="DL18" s="82">
        <v>316443</v>
      </c>
      <c r="DM18" s="82">
        <v>241917</v>
      </c>
      <c r="DN18" s="82">
        <v>566127</v>
      </c>
      <c r="DO18" s="82">
        <v>533724</v>
      </c>
      <c r="DP18" s="82">
        <v>471155</v>
      </c>
      <c r="DQ18" s="82">
        <v>1909825</v>
      </c>
      <c r="DR18" s="82">
        <v>5528889</v>
      </c>
      <c r="DS18" s="82">
        <v>53558</v>
      </c>
      <c r="DT18" s="82">
        <v>361745</v>
      </c>
      <c r="DU18" s="82">
        <v>0</v>
      </c>
      <c r="DV18" s="9"/>
      <c r="DW18" s="82">
        <v>238869</v>
      </c>
      <c r="DX18" s="82">
        <v>382732</v>
      </c>
      <c r="DY18" s="82">
        <v>115037</v>
      </c>
      <c r="DZ18" s="82">
        <v>497769</v>
      </c>
      <c r="EA18" s="82">
        <v>0</v>
      </c>
      <c r="EB18" s="82">
        <v>4387</v>
      </c>
      <c r="EC18" s="82">
        <v>-61580</v>
      </c>
      <c r="ED18" s="82">
        <v>35170</v>
      </c>
      <c r="EE18" s="82">
        <v>20142</v>
      </c>
      <c r="EF18" s="82">
        <v>0</v>
      </c>
      <c r="EG18" s="82">
        <v>68209</v>
      </c>
      <c r="EH18" s="82">
        <v>121606</v>
      </c>
      <c r="EI18" s="82">
        <v>-171275</v>
      </c>
      <c r="EJ18" s="82">
        <v>47512</v>
      </c>
      <c r="EK18" s="82">
        <v>37679</v>
      </c>
      <c r="EL18" s="82">
        <v>841554</v>
      </c>
      <c r="EM18" s="82">
        <v>-522906</v>
      </c>
      <c r="EN18" s="82">
        <v>47293</v>
      </c>
      <c r="EO18" s="82">
        <v>-73824</v>
      </c>
      <c r="EP18" s="82">
        <v>0</v>
      </c>
      <c r="EQ18" s="82">
        <v>-95500</v>
      </c>
      <c r="ER18" s="82">
        <v>99210</v>
      </c>
      <c r="ES18" s="82">
        <v>286356</v>
      </c>
      <c r="ET18" s="82">
        <v>-975</v>
      </c>
      <c r="EU18" s="82">
        <v>-260346</v>
      </c>
      <c r="EV18" s="82">
        <v>75535</v>
      </c>
      <c r="EW18" s="82">
        <v>179324</v>
      </c>
      <c r="EX18" s="82">
        <v>254859</v>
      </c>
      <c r="EY18" s="82">
        <v>0</v>
      </c>
      <c r="EZ18" s="82">
        <v>-790328</v>
      </c>
      <c r="FA18" s="82">
        <v>-790328</v>
      </c>
      <c r="FB18" s="82">
        <v>52</v>
      </c>
      <c r="FC18" s="82">
        <v>-183</v>
      </c>
      <c r="FD18" s="82">
        <v>-22466</v>
      </c>
      <c r="FE18" s="82">
        <v>0</v>
      </c>
      <c r="FF18" s="82">
        <v>-22466</v>
      </c>
      <c r="FG18" s="82">
        <v>0</v>
      </c>
      <c r="FH18" s="82">
        <v>-26110</v>
      </c>
      <c r="FI18" s="82">
        <v>-584176</v>
      </c>
      <c r="FJ18" s="82">
        <v>-31836</v>
      </c>
      <c r="FK18" s="82">
        <v>-22774</v>
      </c>
      <c r="FL18" s="9"/>
      <c r="FM18" s="82">
        <v>25457</v>
      </c>
      <c r="FN18" s="82">
        <v>122057</v>
      </c>
      <c r="FO18" s="82">
        <v>-131448.25</v>
      </c>
      <c r="FP18" s="82">
        <v>-115899.5</v>
      </c>
      <c r="FQ18" s="82">
        <v>273080</v>
      </c>
      <c r="FR18" s="82">
        <v>-535469</v>
      </c>
      <c r="FS18" s="82" t="s">
        <v>1181</v>
      </c>
      <c r="FT18" s="84">
        <v>40633</v>
      </c>
      <c r="FU18" s="82">
        <v>12</v>
      </c>
      <c r="FV18" s="82">
        <v>1955372.52621</v>
      </c>
      <c r="FW18" s="82">
        <v>1.10754</v>
      </c>
      <c r="FX18" s="82">
        <v>0.95059000000000005</v>
      </c>
      <c r="FY18" s="82">
        <v>0.88556999999999997</v>
      </c>
      <c r="FZ18" s="82">
        <v>0.77071999999999996</v>
      </c>
      <c r="GA18" s="1">
        <f t="shared" si="1"/>
        <v>2011</v>
      </c>
      <c r="GB18" s="8">
        <f t="shared" si="2"/>
        <v>3</v>
      </c>
      <c r="GC18" s="79">
        <v>1.2679</v>
      </c>
    </row>
    <row r="19" spans="1:185">
      <c r="A19" s="9" t="str">
        <f t="shared" si="5"/>
        <v>日立製作所</v>
      </c>
      <c r="B19" s="9" t="str">
        <f t="shared" si="6"/>
        <v>TSE:6501</v>
      </c>
      <c r="C19" s="9" t="str">
        <f>CONCATENATE("FY",RIGHT(Assumptions!D$3,4)-7)</f>
        <v>FY2012</v>
      </c>
      <c r="D19" s="10">
        <f t="shared" si="0"/>
        <v>2011</v>
      </c>
      <c r="E19" s="82">
        <v>8528292</v>
      </c>
      <c r="F19" s="82">
        <v>1137591</v>
      </c>
      <c r="G19" s="82">
        <v>9665883</v>
      </c>
      <c r="H19" s="82">
        <v>6447009</v>
      </c>
      <c r="I19" s="82">
        <v>2386912</v>
      </c>
      <c r="J19" s="82">
        <v>1974632</v>
      </c>
      <c r="K19" s="82">
        <v>0</v>
      </c>
      <c r="L19" s="82">
        <v>0</v>
      </c>
      <c r="M19" s="82">
        <v>0</v>
      </c>
      <c r="N19" s="82">
        <v>0</v>
      </c>
      <c r="O19" s="82">
        <v>0</v>
      </c>
      <c r="P19" s="82">
        <v>1974632</v>
      </c>
      <c r="Q19" s="82">
        <v>412280</v>
      </c>
      <c r="R19" s="82">
        <v>-28141</v>
      </c>
      <c r="S19" s="82">
        <v>18204</v>
      </c>
      <c r="T19" s="82">
        <v>-9937</v>
      </c>
      <c r="U19" s="82">
        <v>-15571</v>
      </c>
      <c r="V19" s="82">
        <v>-2360</v>
      </c>
      <c r="W19" s="82">
        <v>-650</v>
      </c>
      <c r="X19" s="82">
        <v>383762</v>
      </c>
      <c r="Y19" s="82">
        <v>0</v>
      </c>
      <c r="Z19" s="82">
        <v>-13418</v>
      </c>
      <c r="AA19" s="82">
        <v>242324</v>
      </c>
      <c r="AB19" s="82">
        <v>-31841</v>
      </c>
      <c r="AC19" s="82">
        <v>0</v>
      </c>
      <c r="AD19" s="82">
        <v>557730</v>
      </c>
      <c r="AE19" s="82">
        <v>144922</v>
      </c>
      <c r="AF19" s="82">
        <v>412808</v>
      </c>
      <c r="AG19" s="82">
        <v>0</v>
      </c>
      <c r="AH19" s="82">
        <v>0</v>
      </c>
      <c r="AI19" s="82">
        <v>412808</v>
      </c>
      <c r="AJ19" s="82">
        <v>-65629</v>
      </c>
      <c r="AK19" s="82">
        <v>347179</v>
      </c>
      <c r="AL19" s="82">
        <v>0</v>
      </c>
      <c r="AM19" s="9"/>
      <c r="AN19" s="82">
        <v>384.0376</v>
      </c>
      <c r="AO19" s="82">
        <v>384.0376</v>
      </c>
      <c r="AP19" s="82">
        <v>904.02346</v>
      </c>
      <c r="AQ19" s="82">
        <v>359.31995000000001</v>
      </c>
      <c r="AR19" s="82">
        <v>359.31995000000001</v>
      </c>
      <c r="AS19" s="82">
        <v>966.17791999999997</v>
      </c>
      <c r="AT19" s="82">
        <v>40</v>
      </c>
      <c r="AU19" s="85">
        <v>7.7821527223708803E-2</v>
      </c>
      <c r="AV19" s="9"/>
      <c r="AW19" s="82">
        <v>891946</v>
      </c>
      <c r="AX19" s="82">
        <v>531588</v>
      </c>
      <c r="AY19" s="82">
        <v>412280</v>
      </c>
      <c r="AZ19" s="83">
        <v>0.25984200000000002</v>
      </c>
      <c r="BA19" s="84">
        <v>40999</v>
      </c>
      <c r="BB19" s="9"/>
      <c r="BC19" s="82">
        <v>30210</v>
      </c>
      <c r="BD19" s="82">
        <v>0</v>
      </c>
      <c r="BE19" s="82">
        <v>0</v>
      </c>
      <c r="BF19" s="82">
        <v>412514</v>
      </c>
      <c r="BG19" s="82">
        <v>0</v>
      </c>
      <c r="BH19" s="82">
        <v>12454.775610000001</v>
      </c>
      <c r="BI19" s="82">
        <v>123764.22439</v>
      </c>
      <c r="BJ19" s="9"/>
      <c r="BK19" s="9"/>
      <c r="BL19" s="82">
        <v>619577</v>
      </c>
      <c r="BM19" s="82">
        <v>11562</v>
      </c>
      <c r="BN19" s="82">
        <v>631151</v>
      </c>
      <c r="BO19" s="82">
        <v>2343470</v>
      </c>
      <c r="BP19" s="82">
        <v>2343470</v>
      </c>
      <c r="BQ19" s="82">
        <v>1413252</v>
      </c>
      <c r="BR19" s="82">
        <v>123475</v>
      </c>
      <c r="BS19" s="82">
        <v>93908</v>
      </c>
      <c r="BT19" s="82">
        <v>5162186</v>
      </c>
      <c r="BU19" s="82">
        <v>7511937</v>
      </c>
      <c r="BV19" s="82">
        <v>-5486399</v>
      </c>
      <c r="BW19" s="82">
        <v>2025538</v>
      </c>
      <c r="BX19" s="82">
        <v>745357</v>
      </c>
      <c r="BY19" s="82">
        <v>214707</v>
      </c>
      <c r="BZ19" s="82">
        <v>395255</v>
      </c>
      <c r="CA19" s="82">
        <v>0</v>
      </c>
      <c r="CB19" s="82">
        <v>104303</v>
      </c>
      <c r="CC19" s="82">
        <v>338299</v>
      </c>
      <c r="CD19" s="82">
        <v>9418526</v>
      </c>
      <c r="CE19" s="9"/>
      <c r="CF19" s="82">
        <v>1325784</v>
      </c>
      <c r="CG19" s="82">
        <v>848003</v>
      </c>
      <c r="CH19" s="82">
        <v>531446</v>
      </c>
      <c r="CI19" s="82">
        <v>481818</v>
      </c>
      <c r="CJ19" s="82">
        <v>0</v>
      </c>
      <c r="CK19" s="82">
        <v>75217</v>
      </c>
      <c r="CL19" s="82">
        <v>839934</v>
      </c>
      <c r="CM19" s="82">
        <v>4110873</v>
      </c>
      <c r="CN19" s="82">
        <v>1386278</v>
      </c>
      <c r="CO19" s="82">
        <v>0</v>
      </c>
      <c r="CP19" s="82">
        <v>890977</v>
      </c>
      <c r="CQ19" s="82">
        <v>101597</v>
      </c>
      <c r="CR19" s="82">
        <v>154806</v>
      </c>
      <c r="CS19" s="82">
        <v>6644531</v>
      </c>
      <c r="CT19" s="82">
        <v>427775</v>
      </c>
      <c r="CU19" s="82">
        <v>600243</v>
      </c>
      <c r="CV19" s="82">
        <v>1242110</v>
      </c>
      <c r="CW19" s="82">
        <v>-1450</v>
      </c>
      <c r="CX19" s="82">
        <v>-496896</v>
      </c>
      <c r="CY19" s="82">
        <v>1771782</v>
      </c>
      <c r="CZ19" s="82">
        <v>1002213</v>
      </c>
      <c r="DA19" s="82">
        <v>2773995</v>
      </c>
      <c r="DB19" s="82">
        <v>9418526</v>
      </c>
      <c r="DC19" s="9"/>
      <c r="DD19" s="82">
        <v>927.00842</v>
      </c>
      <c r="DE19" s="82">
        <v>927.00842</v>
      </c>
      <c r="DF19" s="82">
        <v>1911.29009</v>
      </c>
      <c r="DG19" s="82">
        <v>2399542</v>
      </c>
      <c r="DH19" s="82">
        <v>1768391</v>
      </c>
      <c r="DI19" s="82">
        <v>913134</v>
      </c>
      <c r="DJ19" s="82">
        <v>1089752</v>
      </c>
      <c r="DK19" s="82">
        <v>1002213</v>
      </c>
      <c r="DL19" s="82">
        <v>309733</v>
      </c>
      <c r="DM19" s="82">
        <v>268390</v>
      </c>
      <c r="DN19" s="82">
        <v>606228</v>
      </c>
      <c r="DO19" s="82">
        <v>538634</v>
      </c>
      <c r="DP19" s="82">
        <v>464093</v>
      </c>
      <c r="DQ19" s="82">
        <v>1847292</v>
      </c>
      <c r="DR19" s="82">
        <v>5109865</v>
      </c>
      <c r="DS19" s="82">
        <v>90687</v>
      </c>
      <c r="DT19" s="82">
        <v>0</v>
      </c>
      <c r="DU19" s="82">
        <v>0</v>
      </c>
      <c r="DV19" s="9"/>
      <c r="DW19" s="82">
        <v>347179</v>
      </c>
      <c r="DX19" s="82">
        <v>360358</v>
      </c>
      <c r="DY19" s="82">
        <v>119308</v>
      </c>
      <c r="DZ19" s="82">
        <v>479666</v>
      </c>
      <c r="EA19" s="82">
        <v>0</v>
      </c>
      <c r="EB19" s="82">
        <v>-18627</v>
      </c>
      <c r="EC19" s="82">
        <v>-213019</v>
      </c>
      <c r="ED19" s="82">
        <v>31841</v>
      </c>
      <c r="EE19" s="82">
        <v>15571</v>
      </c>
      <c r="EF19" s="82">
        <v>0</v>
      </c>
      <c r="EG19" s="82">
        <v>104312</v>
      </c>
      <c r="EH19" s="82">
        <v>-259211</v>
      </c>
      <c r="EI19" s="82">
        <v>-162594</v>
      </c>
      <c r="EJ19" s="82">
        <v>119177</v>
      </c>
      <c r="EK19" s="82">
        <v>-4243</v>
      </c>
      <c r="EL19" s="82">
        <v>447155</v>
      </c>
      <c r="EM19" s="82">
        <v>-606852</v>
      </c>
      <c r="EN19" s="82">
        <v>65144</v>
      </c>
      <c r="EO19" s="82">
        <v>-42923</v>
      </c>
      <c r="EP19" s="82">
        <v>0</v>
      </c>
      <c r="EQ19" s="82">
        <v>-106042</v>
      </c>
      <c r="ER19" s="82">
        <v>222517</v>
      </c>
      <c r="ES19" s="82">
        <v>244446</v>
      </c>
      <c r="ET19" s="82">
        <v>28126</v>
      </c>
      <c r="EU19" s="82">
        <v>-195584</v>
      </c>
      <c r="EV19" s="82">
        <v>70105</v>
      </c>
      <c r="EW19" s="82">
        <v>388991</v>
      </c>
      <c r="EX19" s="82">
        <v>459096</v>
      </c>
      <c r="EY19" s="82">
        <v>0</v>
      </c>
      <c r="EZ19" s="82">
        <v>-544841</v>
      </c>
      <c r="FA19" s="82">
        <v>-544841</v>
      </c>
      <c r="FB19" s="82">
        <v>38</v>
      </c>
      <c r="FC19" s="82">
        <v>-126</v>
      </c>
      <c r="FD19" s="82">
        <v>-27018</v>
      </c>
      <c r="FE19" s="82">
        <v>0</v>
      </c>
      <c r="FF19" s="82">
        <v>-27018</v>
      </c>
      <c r="FG19" s="82">
        <v>0</v>
      </c>
      <c r="FH19" s="82">
        <v>-54987</v>
      </c>
      <c r="FI19" s="82">
        <v>-167838</v>
      </c>
      <c r="FJ19" s="82">
        <v>-18966</v>
      </c>
      <c r="FK19" s="82">
        <v>64767</v>
      </c>
      <c r="FL19" s="9"/>
      <c r="FM19" s="82">
        <v>28129</v>
      </c>
      <c r="FN19" s="82">
        <v>116310</v>
      </c>
      <c r="FO19" s="82">
        <v>-184773.125</v>
      </c>
      <c r="FP19" s="82">
        <v>-167185</v>
      </c>
      <c r="FQ19" s="82">
        <v>191632</v>
      </c>
      <c r="FR19" s="82">
        <v>-85745</v>
      </c>
      <c r="FS19" s="82" t="s">
        <v>1181</v>
      </c>
      <c r="FT19" s="84">
        <v>40999</v>
      </c>
      <c r="FU19" s="82">
        <v>12</v>
      </c>
      <c r="FV19" s="82">
        <v>2398835.3676300002</v>
      </c>
      <c r="FW19" s="82">
        <v>1.1982699999999999</v>
      </c>
      <c r="FX19" s="82">
        <v>0.93039000000000005</v>
      </c>
      <c r="FY19" s="82">
        <v>0.72109000000000001</v>
      </c>
      <c r="FZ19" s="82">
        <v>0.72733000000000003</v>
      </c>
      <c r="GA19" s="1">
        <f t="shared" si="1"/>
        <v>2012</v>
      </c>
      <c r="GB19" s="8">
        <f t="shared" si="2"/>
        <v>3</v>
      </c>
      <c r="GC19" s="79">
        <v>1.26488</v>
      </c>
    </row>
    <row r="20" spans="1:185">
      <c r="A20" s="9" t="str">
        <f t="shared" si="5"/>
        <v>日立製作所</v>
      </c>
      <c r="B20" s="9" t="str">
        <f t="shared" si="6"/>
        <v>TSE:6501</v>
      </c>
      <c r="C20" s="9" t="str">
        <f>CONCATENATE("FY",RIGHT(Assumptions!D$3,4)-6)</f>
        <v>FY2013</v>
      </c>
      <c r="D20" s="10">
        <f t="shared" si="0"/>
        <v>2012</v>
      </c>
      <c r="E20" s="82">
        <v>7829413</v>
      </c>
      <c r="F20" s="82">
        <v>1211658</v>
      </c>
      <c r="G20" s="82">
        <v>9041071</v>
      </c>
      <c r="H20" s="82">
        <v>5859912</v>
      </c>
      <c r="I20" s="82">
        <v>2297080</v>
      </c>
      <c r="J20" s="82">
        <v>1875052</v>
      </c>
      <c r="K20" s="82">
        <v>0</v>
      </c>
      <c r="L20" s="82">
        <v>0</v>
      </c>
      <c r="M20" s="82">
        <v>0</v>
      </c>
      <c r="N20" s="82">
        <v>0</v>
      </c>
      <c r="O20" s="82">
        <v>0</v>
      </c>
      <c r="P20" s="82">
        <v>1875052</v>
      </c>
      <c r="Q20" s="82">
        <v>422028</v>
      </c>
      <c r="R20" s="82">
        <v>-26707</v>
      </c>
      <c r="S20" s="82">
        <v>19644</v>
      </c>
      <c r="T20" s="82">
        <v>-7063</v>
      </c>
      <c r="U20" s="82">
        <v>-40447</v>
      </c>
      <c r="V20" s="82">
        <v>8465</v>
      </c>
      <c r="W20" s="82">
        <v>-215</v>
      </c>
      <c r="X20" s="82">
        <v>382768</v>
      </c>
      <c r="Y20" s="82">
        <v>0</v>
      </c>
      <c r="Z20" s="82">
        <v>17295</v>
      </c>
      <c r="AA20" s="82">
        <v>-1819</v>
      </c>
      <c r="AB20" s="82">
        <v>-23209</v>
      </c>
      <c r="AC20" s="82">
        <v>0</v>
      </c>
      <c r="AD20" s="82">
        <v>344537</v>
      </c>
      <c r="AE20" s="82">
        <v>106816</v>
      </c>
      <c r="AF20" s="82">
        <v>237721</v>
      </c>
      <c r="AG20" s="82">
        <v>0</v>
      </c>
      <c r="AH20" s="82">
        <v>0</v>
      </c>
      <c r="AI20" s="82">
        <v>237721</v>
      </c>
      <c r="AJ20" s="82">
        <v>-62395</v>
      </c>
      <c r="AK20" s="82">
        <v>175326</v>
      </c>
      <c r="AL20" s="82">
        <v>0</v>
      </c>
      <c r="AM20" s="9"/>
      <c r="AN20" s="82">
        <v>186.40634</v>
      </c>
      <c r="AO20" s="82">
        <v>186.40634</v>
      </c>
      <c r="AP20" s="82">
        <v>940.55813999999998</v>
      </c>
      <c r="AQ20" s="82">
        <v>181.45657</v>
      </c>
      <c r="AR20" s="82">
        <v>181.45657</v>
      </c>
      <c r="AS20" s="82">
        <v>966.14855</v>
      </c>
      <c r="AT20" s="82">
        <v>50</v>
      </c>
      <c r="AU20" s="83">
        <v>0.265585252615128</v>
      </c>
      <c r="AV20" s="9"/>
      <c r="AW20" s="82">
        <v>840047</v>
      </c>
      <c r="AX20" s="82">
        <v>539383</v>
      </c>
      <c r="AY20" s="82">
        <v>422028</v>
      </c>
      <c r="AZ20" s="83">
        <v>0.310027</v>
      </c>
      <c r="BA20" s="84">
        <v>41364</v>
      </c>
      <c r="BB20" s="9"/>
      <c r="BC20" s="82">
        <v>31286</v>
      </c>
      <c r="BD20" s="82">
        <v>0</v>
      </c>
      <c r="BE20" s="82">
        <v>0</v>
      </c>
      <c r="BF20" s="82">
        <v>341310</v>
      </c>
      <c r="BG20" s="82">
        <v>0</v>
      </c>
      <c r="BH20" s="82">
        <v>12327.764160000001</v>
      </c>
      <c r="BI20" s="82">
        <v>125357.23583999999</v>
      </c>
      <c r="BJ20" s="9"/>
      <c r="BK20" s="9"/>
      <c r="BL20" s="82">
        <v>527632</v>
      </c>
      <c r="BM20" s="82">
        <v>10444</v>
      </c>
      <c r="BN20" s="82">
        <v>538076</v>
      </c>
      <c r="BO20" s="82">
        <v>2421776</v>
      </c>
      <c r="BP20" s="82">
        <v>2430204</v>
      </c>
      <c r="BQ20" s="82">
        <v>1437399</v>
      </c>
      <c r="BR20" s="82">
        <v>119054</v>
      </c>
      <c r="BS20" s="82">
        <v>31284</v>
      </c>
      <c r="BT20" s="82">
        <v>5190138</v>
      </c>
      <c r="BU20" s="82">
        <v>7783297</v>
      </c>
      <c r="BV20" s="82">
        <v>-5503333</v>
      </c>
      <c r="BW20" s="82">
        <v>2279964</v>
      </c>
      <c r="BX20" s="82">
        <v>620447</v>
      </c>
      <c r="BY20" s="82">
        <v>290387</v>
      </c>
      <c r="BZ20" s="82">
        <v>415009</v>
      </c>
      <c r="CA20" s="82">
        <v>0</v>
      </c>
      <c r="CB20" s="82">
        <v>103879</v>
      </c>
      <c r="CC20" s="82">
        <v>497273</v>
      </c>
      <c r="CD20" s="82">
        <v>9809230</v>
      </c>
      <c r="CE20" s="9"/>
      <c r="CF20" s="82">
        <v>1234864</v>
      </c>
      <c r="CG20" s="82">
        <v>884477</v>
      </c>
      <c r="CH20" s="82">
        <v>673850</v>
      </c>
      <c r="CI20" s="82">
        <v>286749</v>
      </c>
      <c r="CJ20" s="82">
        <v>0</v>
      </c>
      <c r="CK20" s="82">
        <v>56278</v>
      </c>
      <c r="CL20" s="82">
        <v>824220</v>
      </c>
      <c r="CM20" s="82">
        <v>3964141</v>
      </c>
      <c r="CN20" s="82">
        <v>1412338</v>
      </c>
      <c r="CO20" s="82">
        <v>0</v>
      </c>
      <c r="CP20" s="82">
        <v>913211</v>
      </c>
      <c r="CQ20" s="82">
        <v>124675</v>
      </c>
      <c r="CR20" s="82">
        <v>215578</v>
      </c>
      <c r="CS20" s="82">
        <v>6629943</v>
      </c>
      <c r="CT20" s="82">
        <v>458790</v>
      </c>
      <c r="CU20" s="82">
        <v>622946</v>
      </c>
      <c r="CV20" s="82">
        <v>1370723</v>
      </c>
      <c r="CW20" s="82">
        <v>-1565</v>
      </c>
      <c r="CX20" s="82">
        <v>-368334</v>
      </c>
      <c r="CY20" s="82">
        <v>2082560</v>
      </c>
      <c r="CZ20" s="82">
        <v>1096727</v>
      </c>
      <c r="DA20" s="82">
        <v>3179287</v>
      </c>
      <c r="DB20" s="82">
        <v>9809230</v>
      </c>
      <c r="DC20" s="9"/>
      <c r="DD20" s="82">
        <v>966.11284999999998</v>
      </c>
      <c r="DE20" s="82">
        <v>966.11284999999998</v>
      </c>
      <c r="DF20" s="82">
        <v>2155.6073999999999</v>
      </c>
      <c r="DG20" s="82">
        <v>2372937</v>
      </c>
      <c r="DH20" s="82">
        <v>1834861</v>
      </c>
      <c r="DI20" s="82">
        <v>923659</v>
      </c>
      <c r="DJ20" s="82">
        <v>1101480</v>
      </c>
      <c r="DK20" s="82">
        <v>1096727</v>
      </c>
      <c r="DL20" s="82">
        <v>259967</v>
      </c>
      <c r="DM20" s="82">
        <v>251659</v>
      </c>
      <c r="DN20" s="82">
        <v>601305</v>
      </c>
      <c r="DO20" s="82">
        <v>584435</v>
      </c>
      <c r="DP20" s="82">
        <v>518313</v>
      </c>
      <c r="DQ20" s="82">
        <v>1942634</v>
      </c>
      <c r="DR20" s="82">
        <v>5207010</v>
      </c>
      <c r="DS20" s="82">
        <v>115340</v>
      </c>
      <c r="DT20" s="82">
        <v>326240</v>
      </c>
      <c r="DU20" s="82">
        <v>0</v>
      </c>
      <c r="DV20" s="9"/>
      <c r="DW20" s="82">
        <v>175326</v>
      </c>
      <c r="DX20" s="82">
        <v>300664</v>
      </c>
      <c r="DY20" s="82">
        <v>117355</v>
      </c>
      <c r="DZ20" s="82">
        <v>418019</v>
      </c>
      <c r="EA20" s="82">
        <v>0</v>
      </c>
      <c r="EB20" s="82">
        <v>3119</v>
      </c>
      <c r="EC20" s="82">
        <v>-19285</v>
      </c>
      <c r="ED20" s="82">
        <v>23209</v>
      </c>
      <c r="EE20" s="82">
        <v>40447</v>
      </c>
      <c r="EF20" s="82">
        <v>0</v>
      </c>
      <c r="EG20" s="82">
        <v>81813</v>
      </c>
      <c r="EH20" s="82">
        <v>71777</v>
      </c>
      <c r="EI20" s="82">
        <v>7860</v>
      </c>
      <c r="EJ20" s="82">
        <v>-187651</v>
      </c>
      <c r="EK20" s="82">
        <v>-5429</v>
      </c>
      <c r="EL20" s="82">
        <v>583508</v>
      </c>
      <c r="EM20" s="82">
        <v>-717371</v>
      </c>
      <c r="EN20" s="82">
        <v>49500</v>
      </c>
      <c r="EO20" s="82">
        <v>-88886</v>
      </c>
      <c r="EP20" s="82">
        <v>0</v>
      </c>
      <c r="EQ20" s="82">
        <v>-105842</v>
      </c>
      <c r="ER20" s="82">
        <v>-2233</v>
      </c>
      <c r="ES20" s="82">
        <v>285407</v>
      </c>
      <c r="ET20" s="82">
        <v>25968</v>
      </c>
      <c r="EU20" s="82">
        <v>-553457</v>
      </c>
      <c r="EV20" s="82">
        <v>74630</v>
      </c>
      <c r="EW20" s="82">
        <v>352840</v>
      </c>
      <c r="EX20" s="82">
        <v>427470</v>
      </c>
      <c r="EY20" s="82">
        <v>0</v>
      </c>
      <c r="EZ20" s="82">
        <v>-509356</v>
      </c>
      <c r="FA20" s="82">
        <v>-509356</v>
      </c>
      <c r="FB20" s="82">
        <v>25</v>
      </c>
      <c r="FC20" s="82">
        <v>-162</v>
      </c>
      <c r="FD20" s="82">
        <v>-46564</v>
      </c>
      <c r="FE20" s="82">
        <v>0</v>
      </c>
      <c r="FF20" s="82">
        <v>-46564</v>
      </c>
      <c r="FG20" s="82">
        <v>0</v>
      </c>
      <c r="FH20" s="82">
        <v>-51858</v>
      </c>
      <c r="FI20" s="82">
        <v>-180445</v>
      </c>
      <c r="FJ20" s="82">
        <v>58449</v>
      </c>
      <c r="FK20" s="82">
        <v>-91945</v>
      </c>
      <c r="FL20" s="9"/>
      <c r="FM20" s="82">
        <v>26283</v>
      </c>
      <c r="FN20" s="82">
        <v>130119</v>
      </c>
      <c r="FO20" s="82">
        <v>-373212.375</v>
      </c>
      <c r="FP20" s="82">
        <v>-356520.5</v>
      </c>
      <c r="FQ20" s="82">
        <v>215094</v>
      </c>
      <c r="FR20" s="82">
        <v>-81886</v>
      </c>
      <c r="FS20" s="82" t="s">
        <v>1181</v>
      </c>
      <c r="FT20" s="84">
        <v>41364</v>
      </c>
      <c r="FU20" s="82">
        <v>12</v>
      </c>
      <c r="FV20" s="82">
        <v>2623021.8843200002</v>
      </c>
      <c r="FW20" s="82">
        <v>1.1860299999999999</v>
      </c>
      <c r="FX20" s="82">
        <v>0.96413000000000004</v>
      </c>
      <c r="FY20" s="82">
        <v>0.84323999999999999</v>
      </c>
      <c r="FZ20" s="82">
        <v>1.18818</v>
      </c>
      <c r="GA20" s="1">
        <f t="shared" si="1"/>
        <v>2013</v>
      </c>
      <c r="GB20" s="8">
        <f t="shared" si="2"/>
        <v>3</v>
      </c>
      <c r="GC20" s="79">
        <v>1.0563400000000001</v>
      </c>
    </row>
    <row r="21" spans="1:185">
      <c r="A21" s="9" t="str">
        <f t="shared" si="5"/>
        <v>日立製作所</v>
      </c>
      <c r="B21" s="9" t="str">
        <f t="shared" si="6"/>
        <v>TSE:6501</v>
      </c>
      <c r="C21" s="9" t="str">
        <f>CONCATENATE("FY",RIGHT(Assumptions!D$3,4)-5)</f>
        <v>FY2014</v>
      </c>
      <c r="D21" s="10">
        <f t="shared" si="0"/>
        <v>2013</v>
      </c>
      <c r="E21" s="82">
        <v>9323771</v>
      </c>
      <c r="F21" s="82">
        <v>342675</v>
      </c>
      <c r="G21" s="82">
        <v>9666446</v>
      </c>
      <c r="H21" s="82">
        <v>7173747</v>
      </c>
      <c r="I21" s="82">
        <v>2492699</v>
      </c>
      <c r="J21" s="82">
        <v>1887901</v>
      </c>
      <c r="K21" s="82">
        <v>0</v>
      </c>
      <c r="L21" s="82">
        <v>0</v>
      </c>
      <c r="M21" s="82">
        <v>0</v>
      </c>
      <c r="N21" s="82">
        <v>0</v>
      </c>
      <c r="O21" s="82">
        <v>0</v>
      </c>
      <c r="P21" s="82">
        <v>1887901</v>
      </c>
      <c r="Q21" s="82">
        <v>604798</v>
      </c>
      <c r="R21" s="82">
        <v>-26913</v>
      </c>
      <c r="S21" s="82">
        <v>22037</v>
      </c>
      <c r="T21" s="82">
        <v>-4876</v>
      </c>
      <c r="U21" s="82">
        <v>10923</v>
      </c>
      <c r="V21" s="82">
        <v>6467</v>
      </c>
      <c r="W21" s="82">
        <v>16839</v>
      </c>
      <c r="X21" s="82">
        <v>634151</v>
      </c>
      <c r="Y21" s="82">
        <v>0</v>
      </c>
      <c r="Z21" s="82">
        <v>0</v>
      </c>
      <c r="AA21" s="82">
        <v>-7062</v>
      </c>
      <c r="AB21" s="82">
        <v>-43116</v>
      </c>
      <c r="AC21" s="82">
        <v>66183</v>
      </c>
      <c r="AD21" s="82">
        <v>678498</v>
      </c>
      <c r="AE21" s="82">
        <v>146540</v>
      </c>
      <c r="AF21" s="82">
        <v>531958</v>
      </c>
      <c r="AG21" s="82">
        <v>-6955</v>
      </c>
      <c r="AH21" s="82">
        <v>0</v>
      </c>
      <c r="AI21" s="82">
        <v>525003</v>
      </c>
      <c r="AJ21" s="82">
        <v>-111126</v>
      </c>
      <c r="AK21" s="82">
        <v>413877</v>
      </c>
      <c r="AL21" s="82">
        <v>0</v>
      </c>
      <c r="AM21" s="9"/>
      <c r="AN21" s="82">
        <v>428.45974000000001</v>
      </c>
      <c r="AO21" s="82">
        <v>435.65978999999999</v>
      </c>
      <c r="AP21" s="82">
        <v>965.96474000000001</v>
      </c>
      <c r="AQ21" s="82">
        <v>428.31790999999998</v>
      </c>
      <c r="AR21" s="82">
        <v>435.51796999999999</v>
      </c>
      <c r="AS21" s="82">
        <v>965.96474000000001</v>
      </c>
      <c r="AT21" s="82">
        <v>52.5</v>
      </c>
      <c r="AU21" s="83">
        <v>0.116445224064154</v>
      </c>
      <c r="AV21" s="9"/>
      <c r="AW21" s="82">
        <v>978370</v>
      </c>
      <c r="AX21" s="82">
        <v>647142</v>
      </c>
      <c r="AY21" s="82">
        <v>604798</v>
      </c>
      <c r="AZ21" s="83">
        <v>0.215977</v>
      </c>
      <c r="BA21" s="84">
        <v>41729</v>
      </c>
      <c r="BB21" s="9"/>
      <c r="BC21" s="82">
        <v>0</v>
      </c>
      <c r="BD21" s="82">
        <v>0</v>
      </c>
      <c r="BE21" s="82">
        <v>0</v>
      </c>
      <c r="BF21" s="82">
        <v>354487</v>
      </c>
      <c r="BG21" s="82">
        <v>0</v>
      </c>
      <c r="BH21" s="82">
        <v>11544.831770000001</v>
      </c>
      <c r="BI21" s="82">
        <v>133476.16823000001</v>
      </c>
      <c r="BJ21" s="9"/>
      <c r="BK21" s="9"/>
      <c r="BL21" s="82">
        <v>560657</v>
      </c>
      <c r="BM21" s="82">
        <v>0</v>
      </c>
      <c r="BN21" s="82">
        <v>560657</v>
      </c>
      <c r="BO21" s="82">
        <v>2573386</v>
      </c>
      <c r="BP21" s="82">
        <v>2617496</v>
      </c>
      <c r="BQ21" s="82">
        <v>1339001</v>
      </c>
      <c r="BR21" s="82">
        <v>0</v>
      </c>
      <c r="BS21" s="82">
        <v>423491</v>
      </c>
      <c r="BT21" s="82">
        <v>5262083</v>
      </c>
      <c r="BU21" s="82">
        <v>7349809</v>
      </c>
      <c r="BV21" s="82">
        <v>-5090876</v>
      </c>
      <c r="BW21" s="82">
        <v>2258933</v>
      </c>
      <c r="BX21" s="82">
        <v>1878435</v>
      </c>
      <c r="BY21" s="82">
        <v>327116</v>
      </c>
      <c r="BZ21" s="82">
        <v>405122</v>
      </c>
      <c r="CA21" s="82">
        <v>12055</v>
      </c>
      <c r="CB21" s="82">
        <v>211881</v>
      </c>
      <c r="CC21" s="82">
        <v>131736</v>
      </c>
      <c r="CD21" s="82">
        <v>11098191</v>
      </c>
      <c r="CE21" s="9"/>
      <c r="CF21" s="82">
        <v>1347184</v>
      </c>
      <c r="CG21" s="82">
        <v>709671</v>
      </c>
      <c r="CH21" s="82">
        <v>775516</v>
      </c>
      <c r="CI21" s="82">
        <v>531506</v>
      </c>
      <c r="CJ21" s="82">
        <v>10277</v>
      </c>
      <c r="CK21" s="82">
        <v>0</v>
      </c>
      <c r="CL21" s="82">
        <v>926290</v>
      </c>
      <c r="CM21" s="82">
        <v>4300444</v>
      </c>
      <c r="CN21" s="82">
        <v>1682587</v>
      </c>
      <c r="CO21" s="82">
        <v>36090</v>
      </c>
      <c r="CP21" s="82">
        <v>779876</v>
      </c>
      <c r="CQ21" s="82">
        <v>112598</v>
      </c>
      <c r="CR21" s="82">
        <v>317765</v>
      </c>
      <c r="CS21" s="82">
        <v>7229360</v>
      </c>
      <c r="CT21" s="82">
        <v>458790</v>
      </c>
      <c r="CU21" s="82">
        <v>617496</v>
      </c>
      <c r="CV21" s="82">
        <v>1277970</v>
      </c>
      <c r="CW21" s="82">
        <v>-3146</v>
      </c>
      <c r="CX21" s="82">
        <v>317547</v>
      </c>
      <c r="CY21" s="82">
        <v>2668657</v>
      </c>
      <c r="CZ21" s="82">
        <v>1200174</v>
      </c>
      <c r="DA21" s="82">
        <v>3868831</v>
      </c>
      <c r="DB21" s="82">
        <v>11098191</v>
      </c>
      <c r="DC21" s="9"/>
      <c r="DD21" s="82">
        <v>965.81119000000001</v>
      </c>
      <c r="DE21" s="82">
        <v>965.81119000000001</v>
      </c>
      <c r="DF21" s="82">
        <v>2763.1249499999999</v>
      </c>
      <c r="DG21" s="82">
        <v>3035976</v>
      </c>
      <c r="DH21" s="82">
        <v>2475319</v>
      </c>
      <c r="DI21" s="82">
        <v>753998</v>
      </c>
      <c r="DJ21" s="82">
        <v>1160168</v>
      </c>
      <c r="DK21" s="82">
        <v>1200174</v>
      </c>
      <c r="DL21" s="82">
        <v>599490</v>
      </c>
      <c r="DM21" s="82">
        <v>245084</v>
      </c>
      <c r="DN21" s="82">
        <v>523031</v>
      </c>
      <c r="DO21" s="82">
        <v>570886</v>
      </c>
      <c r="DP21" s="82">
        <v>456518</v>
      </c>
      <c r="DQ21" s="82">
        <v>1867372</v>
      </c>
      <c r="DR21" s="82">
        <v>3261630</v>
      </c>
      <c r="DS21" s="82">
        <v>101894</v>
      </c>
      <c r="DT21" s="82">
        <v>320725</v>
      </c>
      <c r="DU21" s="82">
        <v>0</v>
      </c>
      <c r="DV21" s="9"/>
      <c r="DW21" s="82">
        <v>413877</v>
      </c>
      <c r="DX21" s="82">
        <v>331228</v>
      </c>
      <c r="DY21" s="82">
        <v>42344</v>
      </c>
      <c r="DZ21" s="82">
        <v>373572</v>
      </c>
      <c r="EA21" s="82">
        <v>0</v>
      </c>
      <c r="EB21" s="82">
        <v>4597</v>
      </c>
      <c r="EC21" s="82">
        <v>0</v>
      </c>
      <c r="ED21" s="82">
        <v>-154916</v>
      </c>
      <c r="EE21" s="82">
        <v>-10892</v>
      </c>
      <c r="EF21" s="82">
        <v>0</v>
      </c>
      <c r="EG21" s="82">
        <v>126797</v>
      </c>
      <c r="EH21" s="82">
        <v>-400550</v>
      </c>
      <c r="EI21" s="82">
        <v>-42265</v>
      </c>
      <c r="EJ21" s="82">
        <v>33739</v>
      </c>
      <c r="EK21" s="82">
        <v>-118953</v>
      </c>
      <c r="EL21" s="82">
        <v>306777</v>
      </c>
      <c r="EM21" s="82">
        <v>-824469</v>
      </c>
      <c r="EN21" s="82">
        <v>76474</v>
      </c>
      <c r="EO21" s="82">
        <v>0</v>
      </c>
      <c r="EP21" s="82">
        <v>0</v>
      </c>
      <c r="EQ21" s="82">
        <v>-119386</v>
      </c>
      <c r="ER21" s="82">
        <v>34168</v>
      </c>
      <c r="ES21" s="82">
        <v>259697</v>
      </c>
      <c r="ET21" s="82">
        <v>23337</v>
      </c>
      <c r="EU21" s="82">
        <v>-550179</v>
      </c>
      <c r="EV21" s="82">
        <v>0</v>
      </c>
      <c r="EW21" s="82">
        <v>777069</v>
      </c>
      <c r="EX21" s="82">
        <v>777069</v>
      </c>
      <c r="EY21" s="82">
        <v>-66270</v>
      </c>
      <c r="EZ21" s="82">
        <v>-378741</v>
      </c>
      <c r="FA21" s="82">
        <v>-445011</v>
      </c>
      <c r="FB21" s="82">
        <v>16</v>
      </c>
      <c r="FC21" s="82">
        <v>-4431</v>
      </c>
      <c r="FD21" s="82">
        <v>-48194</v>
      </c>
      <c r="FE21" s="82">
        <v>0</v>
      </c>
      <c r="FF21" s="82">
        <v>-48194</v>
      </c>
      <c r="FG21" s="82">
        <v>0</v>
      </c>
      <c r="FH21" s="82">
        <v>-50609</v>
      </c>
      <c r="FI21" s="82">
        <v>228840</v>
      </c>
      <c r="FJ21" s="82">
        <v>51862</v>
      </c>
      <c r="FK21" s="82">
        <v>37300</v>
      </c>
      <c r="FL21" s="9"/>
      <c r="FM21" s="82">
        <v>27517</v>
      </c>
      <c r="FN21" s="82">
        <v>119968</v>
      </c>
      <c r="FO21" s="82">
        <v>-197094.875</v>
      </c>
      <c r="FP21" s="82">
        <v>-180274.25</v>
      </c>
      <c r="FQ21" s="82">
        <v>69761</v>
      </c>
      <c r="FR21" s="82">
        <v>332058</v>
      </c>
      <c r="FS21" s="82" t="s">
        <v>1181</v>
      </c>
      <c r="FT21" s="84">
        <v>41729</v>
      </c>
      <c r="FU21" s="82">
        <v>12</v>
      </c>
      <c r="FV21" s="82">
        <v>3680560.0048799999</v>
      </c>
      <c r="FW21" s="82">
        <v>1.25945</v>
      </c>
      <c r="FX21" s="82">
        <v>0.82040999999999997</v>
      </c>
      <c r="FY21" s="82">
        <v>1.1892199999999999</v>
      </c>
      <c r="FZ21" s="82">
        <v>1.1824399999999999</v>
      </c>
      <c r="GA21" s="1">
        <f t="shared" si="1"/>
        <v>2014</v>
      </c>
      <c r="GB21" s="8">
        <f t="shared" si="2"/>
        <v>3</v>
      </c>
      <c r="GC21" s="79">
        <v>0.96745000000000003</v>
      </c>
    </row>
    <row r="22" spans="1:185">
      <c r="A22" s="9" t="str">
        <f t="shared" si="5"/>
        <v>日立製作所</v>
      </c>
      <c r="B22" s="9" t="str">
        <f t="shared" si="6"/>
        <v>TSE:6501</v>
      </c>
      <c r="C22" s="9" t="str">
        <f>CONCATENATE("FY",RIGHT(Assumptions!D$3,4)-4)</f>
        <v>FY2015</v>
      </c>
      <c r="D22" s="10">
        <f t="shared" si="0"/>
        <v>2014</v>
      </c>
      <c r="E22" s="82">
        <v>9418639</v>
      </c>
      <c r="F22" s="82">
        <v>356291</v>
      </c>
      <c r="G22" s="82">
        <v>9774930</v>
      </c>
      <c r="H22" s="82">
        <v>7198232</v>
      </c>
      <c r="I22" s="82">
        <v>2576698</v>
      </c>
      <c r="J22" s="82">
        <v>1935373</v>
      </c>
      <c r="K22" s="82">
        <v>0</v>
      </c>
      <c r="L22" s="82">
        <v>0</v>
      </c>
      <c r="M22" s="82">
        <v>0</v>
      </c>
      <c r="N22" s="82">
        <v>0</v>
      </c>
      <c r="O22" s="82">
        <v>0</v>
      </c>
      <c r="P22" s="82">
        <v>1935373</v>
      </c>
      <c r="Q22" s="82">
        <v>641325</v>
      </c>
      <c r="R22" s="82">
        <v>-27594</v>
      </c>
      <c r="S22" s="82">
        <v>20256</v>
      </c>
      <c r="T22" s="82">
        <v>-7338</v>
      </c>
      <c r="U22" s="82">
        <v>46657</v>
      </c>
      <c r="V22" s="82">
        <v>-2604</v>
      </c>
      <c r="W22" s="82">
        <v>7476</v>
      </c>
      <c r="X22" s="82">
        <v>685516</v>
      </c>
      <c r="Y22" s="82">
        <v>0</v>
      </c>
      <c r="Z22" s="82">
        <v>0</v>
      </c>
      <c r="AA22" s="82">
        <v>-16820</v>
      </c>
      <c r="AB22" s="82">
        <v>-42109</v>
      </c>
      <c r="AC22" s="82">
        <v>-25897</v>
      </c>
      <c r="AD22" s="82">
        <v>518994</v>
      </c>
      <c r="AE22" s="82">
        <v>122075</v>
      </c>
      <c r="AF22" s="82">
        <v>396919</v>
      </c>
      <c r="AG22" s="82">
        <v>-53501</v>
      </c>
      <c r="AH22" s="82">
        <v>0</v>
      </c>
      <c r="AI22" s="82">
        <v>343418</v>
      </c>
      <c r="AJ22" s="82">
        <v>-125936</v>
      </c>
      <c r="AK22" s="82">
        <v>217482</v>
      </c>
      <c r="AL22" s="82">
        <v>0</v>
      </c>
      <c r="AM22" s="9"/>
      <c r="AN22" s="82">
        <v>225.19184999999999</v>
      </c>
      <c r="AO22" s="82">
        <v>280.58949000000001</v>
      </c>
      <c r="AP22" s="82">
        <v>965.76318000000003</v>
      </c>
      <c r="AQ22" s="82">
        <v>224.99408</v>
      </c>
      <c r="AR22" s="82">
        <v>280.39172000000002</v>
      </c>
      <c r="AS22" s="82">
        <v>965.76318000000003</v>
      </c>
      <c r="AT22" s="82">
        <v>60</v>
      </c>
      <c r="AU22" s="83">
        <v>0.25493144260214601</v>
      </c>
      <c r="AV22" s="9"/>
      <c r="AW22" s="82">
        <v>1031053</v>
      </c>
      <c r="AX22" s="82">
        <v>680270</v>
      </c>
      <c r="AY22" s="82">
        <v>641325</v>
      </c>
      <c r="AZ22" s="83">
        <v>0.23521400000000001</v>
      </c>
      <c r="BA22" s="84">
        <v>42094</v>
      </c>
      <c r="BB22" s="9"/>
      <c r="BC22" s="82">
        <v>0</v>
      </c>
      <c r="BD22" s="82">
        <v>0</v>
      </c>
      <c r="BE22" s="82">
        <v>0</v>
      </c>
      <c r="BF22" s="82">
        <v>334814</v>
      </c>
      <c r="BG22" s="82">
        <v>0</v>
      </c>
      <c r="BH22" s="82">
        <v>10743.52454</v>
      </c>
      <c r="BI22" s="82">
        <v>149818.47545999999</v>
      </c>
      <c r="BJ22" s="9"/>
      <c r="BK22" s="9"/>
      <c r="BL22" s="82">
        <v>701703</v>
      </c>
      <c r="BM22" s="82">
        <v>0</v>
      </c>
      <c r="BN22" s="82">
        <v>701703</v>
      </c>
      <c r="BO22" s="82">
        <v>2870042</v>
      </c>
      <c r="BP22" s="82">
        <v>2902007</v>
      </c>
      <c r="BQ22" s="82">
        <v>1458119</v>
      </c>
      <c r="BR22" s="82">
        <v>0</v>
      </c>
      <c r="BS22" s="82">
        <v>483230</v>
      </c>
      <c r="BT22" s="82">
        <v>5882412</v>
      </c>
      <c r="BU22" s="82">
        <v>7507232</v>
      </c>
      <c r="BV22" s="82">
        <v>-5034735</v>
      </c>
      <c r="BW22" s="82">
        <v>2472497</v>
      </c>
      <c r="BX22" s="82">
        <v>2119162</v>
      </c>
      <c r="BY22" s="82">
        <v>438131</v>
      </c>
      <c r="BZ22" s="82">
        <v>495451</v>
      </c>
      <c r="CA22" s="82">
        <v>12195</v>
      </c>
      <c r="CB22" s="82">
        <v>175492</v>
      </c>
      <c r="CC22" s="82">
        <v>157767</v>
      </c>
      <c r="CD22" s="82">
        <v>12433727</v>
      </c>
      <c r="CE22" s="9"/>
      <c r="CF22" s="82">
        <v>1426523</v>
      </c>
      <c r="CG22" s="82">
        <v>759191</v>
      </c>
      <c r="CH22" s="82">
        <v>977701</v>
      </c>
      <c r="CI22" s="82">
        <v>472218</v>
      </c>
      <c r="CJ22" s="82">
        <v>11589</v>
      </c>
      <c r="CK22" s="82">
        <v>0</v>
      </c>
      <c r="CL22" s="82">
        <v>1132256</v>
      </c>
      <c r="CM22" s="82">
        <v>4779478</v>
      </c>
      <c r="CN22" s="82">
        <v>2062063</v>
      </c>
      <c r="CO22" s="82">
        <v>38722</v>
      </c>
      <c r="CP22" s="82">
        <v>724223</v>
      </c>
      <c r="CQ22" s="82">
        <v>90284</v>
      </c>
      <c r="CR22" s="82">
        <v>442615</v>
      </c>
      <c r="CS22" s="82">
        <v>8137385</v>
      </c>
      <c r="CT22" s="82">
        <v>458790</v>
      </c>
      <c r="CU22" s="82">
        <v>608416</v>
      </c>
      <c r="CV22" s="82">
        <v>1477517</v>
      </c>
      <c r="CW22" s="82">
        <v>-3542</v>
      </c>
      <c r="CX22" s="82">
        <v>401100</v>
      </c>
      <c r="CY22" s="82">
        <v>2942281</v>
      </c>
      <c r="CZ22" s="82">
        <v>1354061</v>
      </c>
      <c r="DA22" s="82">
        <v>4296342</v>
      </c>
      <c r="DB22" s="82">
        <v>12433727</v>
      </c>
      <c r="DC22" s="9"/>
      <c r="DD22" s="82">
        <v>965.70594000000006</v>
      </c>
      <c r="DE22" s="82">
        <v>965.71531000000004</v>
      </c>
      <c r="DF22" s="82">
        <v>3046.7374500000001</v>
      </c>
      <c r="DG22" s="82">
        <v>3562293</v>
      </c>
      <c r="DH22" s="82">
        <v>2860590</v>
      </c>
      <c r="DI22" s="82">
        <v>680972</v>
      </c>
      <c r="DJ22" s="82">
        <v>1284496</v>
      </c>
      <c r="DK22" s="82">
        <v>1354061</v>
      </c>
      <c r="DL22" s="82">
        <v>681623</v>
      </c>
      <c r="DM22" s="82">
        <v>261129</v>
      </c>
      <c r="DN22" s="82">
        <v>562645</v>
      </c>
      <c r="DO22" s="82">
        <v>634345</v>
      </c>
      <c r="DP22" s="82">
        <v>456319</v>
      </c>
      <c r="DQ22" s="82">
        <v>1905337</v>
      </c>
      <c r="DR22" s="82">
        <v>3442460</v>
      </c>
      <c r="DS22" s="82">
        <v>131800</v>
      </c>
      <c r="DT22" s="82">
        <v>336670</v>
      </c>
      <c r="DU22" s="82">
        <v>0</v>
      </c>
      <c r="DV22" s="9"/>
      <c r="DW22" s="82">
        <v>217482</v>
      </c>
      <c r="DX22" s="82">
        <v>350783</v>
      </c>
      <c r="DY22" s="82">
        <v>38945</v>
      </c>
      <c r="DZ22" s="82">
        <v>389728</v>
      </c>
      <c r="EA22" s="82">
        <v>0</v>
      </c>
      <c r="EB22" s="82">
        <v>16355</v>
      </c>
      <c r="EC22" s="82">
        <v>0</v>
      </c>
      <c r="ED22" s="82">
        <v>97125</v>
      </c>
      <c r="EE22" s="82">
        <v>-46589</v>
      </c>
      <c r="EF22" s="82">
        <v>0</v>
      </c>
      <c r="EG22" s="82">
        <v>95663</v>
      </c>
      <c r="EH22" s="82">
        <v>-201423</v>
      </c>
      <c r="EI22" s="82">
        <v>-116328</v>
      </c>
      <c r="EJ22" s="82">
        <v>-18041</v>
      </c>
      <c r="EK22" s="82">
        <v>-73440</v>
      </c>
      <c r="EL22" s="82">
        <v>451825</v>
      </c>
      <c r="EM22" s="82">
        <v>-802364</v>
      </c>
      <c r="EN22" s="82">
        <v>59650</v>
      </c>
      <c r="EO22" s="82">
        <v>-91896</v>
      </c>
      <c r="EP22" s="82">
        <v>0</v>
      </c>
      <c r="EQ22" s="82">
        <v>-128808</v>
      </c>
      <c r="ER22" s="82">
        <v>60670</v>
      </c>
      <c r="ES22" s="82">
        <v>302899</v>
      </c>
      <c r="ET22" s="82">
        <v>-12696</v>
      </c>
      <c r="EU22" s="82">
        <v>-612545</v>
      </c>
      <c r="EV22" s="82">
        <v>136973</v>
      </c>
      <c r="EW22" s="82">
        <v>835140</v>
      </c>
      <c r="EX22" s="82">
        <v>972113</v>
      </c>
      <c r="EY22" s="82">
        <v>0</v>
      </c>
      <c r="EZ22" s="82">
        <v>-629063</v>
      </c>
      <c r="FA22" s="82">
        <v>-629063</v>
      </c>
      <c r="FB22" s="82">
        <v>28</v>
      </c>
      <c r="FC22" s="82">
        <v>-421</v>
      </c>
      <c r="FD22" s="82">
        <v>-55443</v>
      </c>
      <c r="FE22" s="82">
        <v>0</v>
      </c>
      <c r="FF22" s="82">
        <v>-55443</v>
      </c>
      <c r="FG22" s="82">
        <v>0</v>
      </c>
      <c r="FH22" s="82">
        <v>-54008</v>
      </c>
      <c r="FI22" s="82">
        <v>233206</v>
      </c>
      <c r="FJ22" s="82">
        <v>68560</v>
      </c>
      <c r="FK22" s="82">
        <v>141046</v>
      </c>
      <c r="FL22" s="9"/>
      <c r="FM22" s="82">
        <v>28225</v>
      </c>
      <c r="FN22" s="82">
        <v>159360</v>
      </c>
      <c r="FO22" s="82">
        <v>-211027.125</v>
      </c>
      <c r="FP22" s="82">
        <v>-193780.875</v>
      </c>
      <c r="FQ22" s="82">
        <v>144458</v>
      </c>
      <c r="FR22" s="82">
        <v>343050</v>
      </c>
      <c r="FS22" s="82" t="s">
        <v>1181</v>
      </c>
      <c r="FT22" s="84">
        <v>42094</v>
      </c>
      <c r="FU22" s="82">
        <v>12</v>
      </c>
      <c r="FV22" s="82">
        <v>3974973.2573899999</v>
      </c>
      <c r="FW22" s="82">
        <v>1.5402100000000001</v>
      </c>
      <c r="FX22" s="82">
        <v>0.78212999999999999</v>
      </c>
      <c r="FY22" s="82">
        <v>1.19594</v>
      </c>
      <c r="FZ22" s="82">
        <v>1.2043299999999999</v>
      </c>
      <c r="GA22" s="1">
        <f t="shared" si="1"/>
        <v>2015</v>
      </c>
      <c r="GB22" s="8">
        <f t="shared" si="2"/>
        <v>3</v>
      </c>
      <c r="GC22" s="79">
        <v>0.70367000000000002</v>
      </c>
    </row>
    <row r="23" spans="1:185">
      <c r="A23" s="9" t="str">
        <f t="shared" si="5"/>
        <v>日立製作所</v>
      </c>
      <c r="B23" s="9" t="str">
        <f t="shared" si="6"/>
        <v>TSE:6501</v>
      </c>
      <c r="C23" s="9" t="str">
        <f>CONCATENATE("FY",RIGHT(Assumptions!D$3,4)-3)</f>
        <v>FY2016</v>
      </c>
      <c r="D23" s="10">
        <f t="shared" si="0"/>
        <v>2015</v>
      </c>
      <c r="E23" s="82">
        <v>10034305</v>
      </c>
      <c r="F23" s="82">
        <v>0</v>
      </c>
      <c r="G23" s="82">
        <v>10034305</v>
      </c>
      <c r="H23" s="82">
        <v>7459073</v>
      </c>
      <c r="I23" s="82">
        <v>2575232</v>
      </c>
      <c r="J23" s="82">
        <v>1940363</v>
      </c>
      <c r="K23" s="82">
        <v>0</v>
      </c>
      <c r="L23" s="82">
        <v>0</v>
      </c>
      <c r="M23" s="82">
        <v>0</v>
      </c>
      <c r="N23" s="82">
        <v>0</v>
      </c>
      <c r="O23" s="82">
        <v>-1715</v>
      </c>
      <c r="P23" s="82">
        <v>1938648</v>
      </c>
      <c r="Q23" s="82">
        <v>636584</v>
      </c>
      <c r="R23" s="82">
        <v>-25991</v>
      </c>
      <c r="S23" s="82">
        <v>19414</v>
      </c>
      <c r="T23" s="82">
        <v>-6577</v>
      </c>
      <c r="U23" s="82">
        <v>156</v>
      </c>
      <c r="V23" s="82">
        <v>-26579</v>
      </c>
      <c r="W23" s="82">
        <v>-487</v>
      </c>
      <c r="X23" s="82">
        <v>603097</v>
      </c>
      <c r="Y23" s="82">
        <v>0</v>
      </c>
      <c r="Z23" s="82">
        <v>0</v>
      </c>
      <c r="AA23" s="82">
        <v>-4475</v>
      </c>
      <c r="AB23" s="82">
        <v>-44781</v>
      </c>
      <c r="AC23" s="82">
        <v>0</v>
      </c>
      <c r="AD23" s="82">
        <v>517040</v>
      </c>
      <c r="AE23" s="82">
        <v>165206</v>
      </c>
      <c r="AF23" s="82">
        <v>351834</v>
      </c>
      <c r="AG23" s="82">
        <v>-57081</v>
      </c>
      <c r="AH23" s="82">
        <v>0</v>
      </c>
      <c r="AI23" s="82">
        <v>294753</v>
      </c>
      <c r="AJ23" s="82">
        <v>-122598</v>
      </c>
      <c r="AK23" s="82">
        <v>172155</v>
      </c>
      <c r="AL23" s="82">
        <v>0</v>
      </c>
      <c r="AM23" s="9"/>
      <c r="AN23" s="82">
        <v>178.27458999999999</v>
      </c>
      <c r="AO23" s="82">
        <v>237.38463999999999</v>
      </c>
      <c r="AP23" s="82">
        <v>965.67326000000003</v>
      </c>
      <c r="AQ23" s="82">
        <v>178.08301</v>
      </c>
      <c r="AR23" s="82">
        <v>237.19307000000001</v>
      </c>
      <c r="AS23" s="82">
        <v>965.67326000000003</v>
      </c>
      <c r="AT23" s="82">
        <v>60</v>
      </c>
      <c r="AU23" s="83">
        <v>0.33636548459237298</v>
      </c>
      <c r="AV23" s="9"/>
      <c r="AW23" s="82">
        <v>1144374</v>
      </c>
      <c r="AX23" s="82">
        <v>636584</v>
      </c>
      <c r="AY23" s="82">
        <v>636584</v>
      </c>
      <c r="AZ23" s="83">
        <v>0.31952199999999997</v>
      </c>
      <c r="BA23" s="84">
        <v>42460</v>
      </c>
      <c r="BB23" s="9"/>
      <c r="BC23" s="82">
        <v>0</v>
      </c>
      <c r="BD23" s="82">
        <v>0</v>
      </c>
      <c r="BE23" s="82">
        <v>0</v>
      </c>
      <c r="BF23" s="82">
        <v>333700</v>
      </c>
      <c r="BG23" s="82">
        <v>0</v>
      </c>
      <c r="BH23" s="82">
        <v>0</v>
      </c>
      <c r="BI23" s="82">
        <v>0</v>
      </c>
      <c r="BJ23" s="9"/>
      <c r="BK23" s="9"/>
      <c r="BL23" s="82">
        <v>699315</v>
      </c>
      <c r="BM23" s="82">
        <v>0</v>
      </c>
      <c r="BN23" s="82">
        <v>699315</v>
      </c>
      <c r="BO23" s="82">
        <v>3331528</v>
      </c>
      <c r="BP23" s="82">
        <v>3331528</v>
      </c>
      <c r="BQ23" s="82">
        <v>1299855</v>
      </c>
      <c r="BR23" s="82">
        <v>0</v>
      </c>
      <c r="BS23" s="82">
        <v>541857</v>
      </c>
      <c r="BT23" s="82">
        <v>5872555</v>
      </c>
      <c r="BU23" s="82">
        <v>0</v>
      </c>
      <c r="BV23" s="82">
        <v>0</v>
      </c>
      <c r="BW23" s="82">
        <v>2500226</v>
      </c>
      <c r="BX23" s="82">
        <v>2885452</v>
      </c>
      <c r="BY23" s="82">
        <v>528565</v>
      </c>
      <c r="BZ23" s="82">
        <v>541838</v>
      </c>
      <c r="CA23" s="82">
        <v>0</v>
      </c>
      <c r="CB23" s="82">
        <v>222369</v>
      </c>
      <c r="CC23" s="82">
        <v>0</v>
      </c>
      <c r="CD23" s="82">
        <v>12551005</v>
      </c>
      <c r="CE23" s="9"/>
      <c r="CF23" s="82">
        <v>1451918</v>
      </c>
      <c r="CG23" s="82">
        <v>727402</v>
      </c>
      <c r="CH23" s="82">
        <v>871417</v>
      </c>
      <c r="CI23" s="82">
        <v>651518</v>
      </c>
      <c r="CJ23" s="82">
        <v>0</v>
      </c>
      <c r="CK23" s="82">
        <v>0</v>
      </c>
      <c r="CL23" s="82">
        <v>1291961</v>
      </c>
      <c r="CM23" s="82">
        <v>4994216</v>
      </c>
      <c r="CN23" s="82">
        <v>2081520</v>
      </c>
      <c r="CO23" s="82">
        <v>0</v>
      </c>
      <c r="CP23" s="82">
        <v>783670</v>
      </c>
      <c r="CQ23" s="82">
        <v>109923</v>
      </c>
      <c r="CR23" s="82">
        <v>456106</v>
      </c>
      <c r="CS23" s="82">
        <v>8425435</v>
      </c>
      <c r="CT23" s="82">
        <v>458790</v>
      </c>
      <c r="CU23" s="82">
        <v>586790</v>
      </c>
      <c r="CV23" s="82">
        <v>1609761</v>
      </c>
      <c r="CW23" s="82">
        <v>-3806</v>
      </c>
      <c r="CX23" s="82">
        <v>83543</v>
      </c>
      <c r="CY23" s="82">
        <v>2735078</v>
      </c>
      <c r="CZ23" s="82">
        <v>1390492</v>
      </c>
      <c r="DA23" s="82">
        <v>4125570</v>
      </c>
      <c r="DB23" s="82">
        <v>12551005</v>
      </c>
      <c r="DC23" s="9"/>
      <c r="DD23" s="82">
        <v>965.63879999999995</v>
      </c>
      <c r="DE23" s="82">
        <v>965.64309000000003</v>
      </c>
      <c r="DF23" s="82">
        <v>2832.3901700000001</v>
      </c>
      <c r="DG23" s="82">
        <v>3604455</v>
      </c>
      <c r="DH23" s="82">
        <v>2905140</v>
      </c>
      <c r="DI23" s="82">
        <v>754278</v>
      </c>
      <c r="DJ23" s="82">
        <v>0</v>
      </c>
      <c r="DK23" s="82">
        <v>1390492</v>
      </c>
      <c r="DL23" s="82">
        <v>676960</v>
      </c>
      <c r="DM23" s="82">
        <v>228712</v>
      </c>
      <c r="DN23" s="82">
        <v>483712</v>
      </c>
      <c r="DO23" s="82">
        <v>587431</v>
      </c>
      <c r="DP23" s="82">
        <v>0</v>
      </c>
      <c r="DQ23" s="82">
        <v>0</v>
      </c>
      <c r="DR23" s="82">
        <v>0</v>
      </c>
      <c r="DS23" s="82">
        <v>0</v>
      </c>
      <c r="DT23" s="82">
        <v>335244</v>
      </c>
      <c r="DU23" s="82">
        <v>0</v>
      </c>
      <c r="DV23" s="9"/>
      <c r="DW23" s="82">
        <v>294753</v>
      </c>
      <c r="DX23" s="82">
        <v>507790</v>
      </c>
      <c r="DY23" s="82">
        <v>0</v>
      </c>
      <c r="DZ23" s="82">
        <v>507790</v>
      </c>
      <c r="EA23" s="82">
        <v>0</v>
      </c>
      <c r="EB23" s="82">
        <v>49256</v>
      </c>
      <c r="EC23" s="82">
        <v>0</v>
      </c>
      <c r="ED23" s="82">
        <v>0</v>
      </c>
      <c r="EE23" s="82">
        <v>604</v>
      </c>
      <c r="EF23" s="82">
        <v>0</v>
      </c>
      <c r="EG23" s="82">
        <v>-135943</v>
      </c>
      <c r="EH23" s="82">
        <v>-53092</v>
      </c>
      <c r="EI23" s="82">
        <v>44342</v>
      </c>
      <c r="EJ23" s="82">
        <v>-1602</v>
      </c>
      <c r="EK23" s="82">
        <v>106118</v>
      </c>
      <c r="EL23" s="82">
        <v>812226</v>
      </c>
      <c r="EM23" s="82">
        <v>-1025352</v>
      </c>
      <c r="EN23" s="82">
        <v>46466</v>
      </c>
      <c r="EO23" s="82">
        <v>0</v>
      </c>
      <c r="EP23" s="82">
        <v>0</v>
      </c>
      <c r="EQ23" s="82">
        <v>0</v>
      </c>
      <c r="ER23" s="82">
        <v>-58756</v>
      </c>
      <c r="ES23" s="82">
        <v>0</v>
      </c>
      <c r="ET23" s="82">
        <v>306843</v>
      </c>
      <c r="EU23" s="82">
        <v>-730799</v>
      </c>
      <c r="EV23" s="82">
        <v>0</v>
      </c>
      <c r="EW23" s="82">
        <v>717810</v>
      </c>
      <c r="EX23" s="82">
        <v>717810</v>
      </c>
      <c r="EY23" s="82">
        <v>-69801</v>
      </c>
      <c r="EZ23" s="82">
        <v>-537188</v>
      </c>
      <c r="FA23" s="82">
        <v>-606989</v>
      </c>
      <c r="FB23" s="82">
        <v>27</v>
      </c>
      <c r="FC23" s="82">
        <v>-295</v>
      </c>
      <c r="FD23" s="82">
        <v>0</v>
      </c>
      <c r="FE23" s="82">
        <v>-57907</v>
      </c>
      <c r="FF23" s="82">
        <v>-57907</v>
      </c>
      <c r="FG23" s="82">
        <v>0</v>
      </c>
      <c r="FH23" s="82">
        <v>-79113</v>
      </c>
      <c r="FI23" s="82">
        <v>-26467</v>
      </c>
      <c r="FJ23" s="82">
        <v>-57348</v>
      </c>
      <c r="FK23" s="82">
        <v>-2388</v>
      </c>
      <c r="FL23" s="9"/>
      <c r="FM23" s="82">
        <v>27356</v>
      </c>
      <c r="FN23" s="82">
        <v>157378</v>
      </c>
      <c r="FO23" s="82">
        <v>24838.625</v>
      </c>
      <c r="FP23" s="82">
        <v>41083</v>
      </c>
      <c r="FQ23" s="82">
        <v>-160780</v>
      </c>
      <c r="FR23" s="82">
        <v>110821</v>
      </c>
      <c r="FS23" s="82" t="s">
        <v>1181</v>
      </c>
      <c r="FT23" s="84">
        <v>42460</v>
      </c>
      <c r="FU23" s="82">
        <v>12</v>
      </c>
      <c r="FV23" s="82">
        <v>2542625.6373399999</v>
      </c>
      <c r="FW23" s="82">
        <v>1.23173</v>
      </c>
      <c r="FX23" s="82">
        <v>1.06542</v>
      </c>
      <c r="FY23" s="82">
        <v>1.4318599999999999</v>
      </c>
      <c r="FZ23" s="82">
        <v>1.5319499999999999</v>
      </c>
      <c r="GA23" s="1">
        <f t="shared" si="1"/>
        <v>2016</v>
      </c>
      <c r="GB23" s="8">
        <f t="shared" si="2"/>
        <v>3</v>
      </c>
      <c r="GC23" s="79">
        <v>1.49682</v>
      </c>
    </row>
    <row r="24" spans="1:185">
      <c r="A24" s="9" t="str">
        <f t="shared" si="5"/>
        <v>日立製作所</v>
      </c>
      <c r="B24" s="9" t="str">
        <f t="shared" si="6"/>
        <v>TSE:6501</v>
      </c>
      <c r="C24" s="9" t="str">
        <f>CONCATENATE("FY",RIGHT(Assumptions!D$3,4)-2)</f>
        <v>FY2017</v>
      </c>
      <c r="D24" s="10">
        <f t="shared" si="0"/>
        <v>2016</v>
      </c>
      <c r="E24" s="82">
        <v>9162264</v>
      </c>
      <c r="F24" s="82">
        <v>0</v>
      </c>
      <c r="G24" s="82">
        <v>9162264</v>
      </c>
      <c r="H24" s="82">
        <v>6782677</v>
      </c>
      <c r="I24" s="82">
        <v>2379587</v>
      </c>
      <c r="J24" s="82">
        <v>1792278</v>
      </c>
      <c r="K24" s="82">
        <v>0</v>
      </c>
      <c r="L24" s="82">
        <v>0</v>
      </c>
      <c r="M24" s="82">
        <v>0</v>
      </c>
      <c r="N24" s="82">
        <v>0</v>
      </c>
      <c r="O24" s="82">
        <v>0</v>
      </c>
      <c r="P24" s="82">
        <v>1792278</v>
      </c>
      <c r="Q24" s="82">
        <v>587309</v>
      </c>
      <c r="R24" s="82">
        <v>-19014</v>
      </c>
      <c r="S24" s="82">
        <v>19842</v>
      </c>
      <c r="T24" s="82">
        <v>828</v>
      </c>
      <c r="U24" s="82">
        <v>-47186</v>
      </c>
      <c r="V24" s="82">
        <v>-25238</v>
      </c>
      <c r="W24" s="82">
        <v>-43103</v>
      </c>
      <c r="X24" s="82">
        <v>472610</v>
      </c>
      <c r="Y24" s="82">
        <v>0</v>
      </c>
      <c r="Z24" s="82">
        <v>0</v>
      </c>
      <c r="AA24" s="82">
        <v>15094</v>
      </c>
      <c r="AB24" s="82">
        <v>0</v>
      </c>
      <c r="AC24" s="82">
        <v>0</v>
      </c>
      <c r="AD24" s="82">
        <v>469091</v>
      </c>
      <c r="AE24" s="82">
        <v>125112</v>
      </c>
      <c r="AF24" s="82">
        <v>343979</v>
      </c>
      <c r="AG24" s="82">
        <v>-5950</v>
      </c>
      <c r="AH24" s="82">
        <v>0</v>
      </c>
      <c r="AI24" s="82">
        <v>338029</v>
      </c>
      <c r="AJ24" s="82">
        <v>-106768</v>
      </c>
      <c r="AK24" s="82">
        <v>231261</v>
      </c>
      <c r="AL24" s="82">
        <v>0</v>
      </c>
      <c r="AM24" s="9"/>
      <c r="AN24" s="82">
        <v>239.49346</v>
      </c>
      <c r="AO24" s="82">
        <v>245.65527</v>
      </c>
      <c r="AP24" s="82">
        <v>965.62553000000003</v>
      </c>
      <c r="AQ24" s="82">
        <v>239.44014000000001</v>
      </c>
      <c r="AR24" s="82">
        <v>245.6</v>
      </c>
      <c r="AS24" s="82">
        <v>965.9316</v>
      </c>
      <c r="AT24" s="82">
        <v>65</v>
      </c>
      <c r="AU24" s="83">
        <v>0.25051781320672301</v>
      </c>
      <c r="AV24" s="9"/>
      <c r="AW24" s="82">
        <v>924871</v>
      </c>
      <c r="AX24" s="82">
        <v>622114</v>
      </c>
      <c r="AY24" s="82">
        <v>587309</v>
      </c>
      <c r="AZ24" s="83">
        <v>0.26671099999999998</v>
      </c>
      <c r="BA24" s="84">
        <v>42825</v>
      </c>
      <c r="BB24" s="9"/>
      <c r="BC24" s="82">
        <v>0</v>
      </c>
      <c r="BD24" s="82">
        <v>0</v>
      </c>
      <c r="BE24" s="82">
        <v>0</v>
      </c>
      <c r="BF24" s="82">
        <v>323963</v>
      </c>
      <c r="BG24" s="82">
        <v>0</v>
      </c>
      <c r="BH24" s="82">
        <v>7707.0932400000002</v>
      </c>
      <c r="BI24" s="82">
        <v>113427.90676</v>
      </c>
      <c r="BJ24" s="9"/>
      <c r="BK24" s="9"/>
      <c r="BL24" s="82">
        <v>765242</v>
      </c>
      <c r="BM24" s="82">
        <v>381809</v>
      </c>
      <c r="BN24" s="82">
        <v>1147051</v>
      </c>
      <c r="BO24" s="82">
        <v>2433149</v>
      </c>
      <c r="BP24" s="82">
        <v>2440132</v>
      </c>
      <c r="BQ24" s="82">
        <v>1225907</v>
      </c>
      <c r="BR24" s="82">
        <v>0</v>
      </c>
      <c r="BS24" s="82">
        <v>189516</v>
      </c>
      <c r="BT24" s="82">
        <v>5002606</v>
      </c>
      <c r="BU24" s="82">
        <v>5799481</v>
      </c>
      <c r="BV24" s="82">
        <v>-3801070</v>
      </c>
      <c r="BW24" s="82">
        <v>1998411</v>
      </c>
      <c r="BX24" s="82">
        <v>1366099</v>
      </c>
      <c r="BY24" s="82">
        <v>527247</v>
      </c>
      <c r="BZ24" s="82">
        <v>391954</v>
      </c>
      <c r="CA24" s="82">
        <v>83502</v>
      </c>
      <c r="CB24" s="82">
        <v>171612</v>
      </c>
      <c r="CC24" s="82">
        <v>122486</v>
      </c>
      <c r="CD24" s="82">
        <v>9663917</v>
      </c>
      <c r="CE24" s="9"/>
      <c r="CF24" s="82">
        <v>1402233</v>
      </c>
      <c r="CG24" s="82">
        <v>687905</v>
      </c>
      <c r="CH24" s="82">
        <v>196357</v>
      </c>
      <c r="CI24" s="82">
        <v>175035</v>
      </c>
      <c r="CJ24" s="82">
        <v>15198</v>
      </c>
      <c r="CK24" s="82">
        <v>0</v>
      </c>
      <c r="CL24" s="82">
        <v>967861</v>
      </c>
      <c r="CM24" s="82">
        <v>3720859</v>
      </c>
      <c r="CN24" s="82">
        <v>755508</v>
      </c>
      <c r="CO24" s="82">
        <v>34505</v>
      </c>
      <c r="CP24" s="82">
        <v>635684</v>
      </c>
      <c r="CQ24" s="82">
        <v>56801</v>
      </c>
      <c r="CR24" s="82">
        <v>363565</v>
      </c>
      <c r="CS24" s="82">
        <v>5566922</v>
      </c>
      <c r="CT24" s="82">
        <v>458790</v>
      </c>
      <c r="CU24" s="82">
        <v>577573</v>
      </c>
      <c r="CV24" s="82">
        <v>1793570</v>
      </c>
      <c r="CW24" s="82">
        <v>-3916</v>
      </c>
      <c r="CX24" s="82">
        <v>141068</v>
      </c>
      <c r="CY24" s="82">
        <v>2967085</v>
      </c>
      <c r="CZ24" s="82">
        <v>1129910</v>
      </c>
      <c r="DA24" s="82">
        <v>4096995</v>
      </c>
      <c r="DB24" s="82">
        <v>9663917</v>
      </c>
      <c r="DC24" s="9"/>
      <c r="DD24" s="82">
        <v>965.60055999999997</v>
      </c>
      <c r="DE24" s="82">
        <v>965.60055999999997</v>
      </c>
      <c r="DF24" s="82">
        <v>3072.7871500000001</v>
      </c>
      <c r="DG24" s="82">
        <v>1176603</v>
      </c>
      <c r="DH24" s="82">
        <v>29552</v>
      </c>
      <c r="DI24" s="82">
        <v>604286</v>
      </c>
      <c r="DJ24" s="82">
        <v>969080</v>
      </c>
      <c r="DK24" s="82">
        <v>1129910</v>
      </c>
      <c r="DL24" s="82">
        <v>691251</v>
      </c>
      <c r="DM24" s="82">
        <v>221084</v>
      </c>
      <c r="DN24" s="82">
        <v>492284</v>
      </c>
      <c r="DO24" s="82">
        <v>512539</v>
      </c>
      <c r="DP24" s="82">
        <v>377817</v>
      </c>
      <c r="DQ24" s="82">
        <v>1723950</v>
      </c>
      <c r="DR24" s="82">
        <v>3328587</v>
      </c>
      <c r="DS24" s="82">
        <v>153007</v>
      </c>
      <c r="DT24" s="82">
        <v>0</v>
      </c>
      <c r="DU24" s="82">
        <v>0</v>
      </c>
      <c r="DV24" s="9"/>
      <c r="DW24" s="82">
        <v>231261</v>
      </c>
      <c r="DX24" s="82">
        <v>302757</v>
      </c>
      <c r="DY24" s="82">
        <v>34805</v>
      </c>
      <c r="DZ24" s="82">
        <v>337562</v>
      </c>
      <c r="EA24" s="82">
        <v>0</v>
      </c>
      <c r="EB24" s="82">
        <v>-15103</v>
      </c>
      <c r="EC24" s="82">
        <v>0</v>
      </c>
      <c r="ED24" s="82">
        <v>-12782</v>
      </c>
      <c r="EE24" s="82">
        <v>47186</v>
      </c>
      <c r="EF24" s="82">
        <v>0</v>
      </c>
      <c r="EG24" s="82">
        <v>97585</v>
      </c>
      <c r="EH24" s="82">
        <v>-196824</v>
      </c>
      <c r="EI24" s="82">
        <v>-22731</v>
      </c>
      <c r="EJ24" s="82">
        <v>111589</v>
      </c>
      <c r="EK24" s="82">
        <v>-25782</v>
      </c>
      <c r="EL24" s="82">
        <v>629582</v>
      </c>
      <c r="EM24" s="82">
        <v>-609059</v>
      </c>
      <c r="EN24" s="82">
        <v>66747</v>
      </c>
      <c r="EO24" s="82">
        <v>0</v>
      </c>
      <c r="EP24" s="82">
        <v>0</v>
      </c>
      <c r="EQ24" s="82">
        <v>-101034</v>
      </c>
      <c r="ER24" s="82">
        <v>71653</v>
      </c>
      <c r="ES24" s="82">
        <v>180726</v>
      </c>
      <c r="ET24" s="82">
        <v>53012</v>
      </c>
      <c r="EU24" s="82">
        <v>-337955</v>
      </c>
      <c r="EV24" s="82">
        <v>0</v>
      </c>
      <c r="EW24" s="82">
        <v>512898</v>
      </c>
      <c r="EX24" s="82">
        <v>512898</v>
      </c>
      <c r="EY24" s="82">
        <v>-233818</v>
      </c>
      <c r="EZ24" s="82">
        <v>-397394</v>
      </c>
      <c r="FA24" s="82">
        <v>-631212</v>
      </c>
      <c r="FB24" s="82">
        <v>28</v>
      </c>
      <c r="FC24" s="82">
        <v>-153</v>
      </c>
      <c r="FD24" s="82">
        <v>-57935</v>
      </c>
      <c r="FE24" s="82">
        <v>0</v>
      </c>
      <c r="FF24" s="82">
        <v>-57935</v>
      </c>
      <c r="FG24" s="82">
        <v>0</v>
      </c>
      <c r="FH24" s="82">
        <v>-33162</v>
      </c>
      <c r="FI24" s="82">
        <v>-209536</v>
      </c>
      <c r="FJ24" s="82">
        <v>-16164</v>
      </c>
      <c r="FK24" s="82">
        <v>65927</v>
      </c>
      <c r="FL24" s="9"/>
      <c r="FM24" s="82">
        <v>20664</v>
      </c>
      <c r="FN24" s="82">
        <v>140302</v>
      </c>
      <c r="FO24" s="82">
        <v>1241348.375</v>
      </c>
      <c r="FP24" s="82">
        <v>1253232.125</v>
      </c>
      <c r="FQ24" s="82">
        <v>-1180673</v>
      </c>
      <c r="FR24" s="82">
        <v>-118314</v>
      </c>
      <c r="FS24" s="82" t="s">
        <v>1181</v>
      </c>
      <c r="FT24" s="84">
        <v>42825</v>
      </c>
      <c r="FU24" s="82">
        <v>12</v>
      </c>
      <c r="FV24" s="82">
        <v>2908966.6319599999</v>
      </c>
      <c r="FW24" s="82">
        <v>1.37967</v>
      </c>
      <c r="FX24" s="82">
        <v>1.13323</v>
      </c>
      <c r="FY24" s="82">
        <v>1.4709099999999999</v>
      </c>
      <c r="FZ24" s="82">
        <v>1.2819100000000001</v>
      </c>
      <c r="GA24" s="1">
        <f t="shared" si="1"/>
        <v>2017</v>
      </c>
      <c r="GB24" s="8">
        <f t="shared" si="2"/>
        <v>3</v>
      </c>
      <c r="GC24" s="79">
        <v>1.78034</v>
      </c>
    </row>
    <row r="25" spans="1:185">
      <c r="A25" s="9" t="str">
        <f t="shared" si="5"/>
        <v>日立製作所</v>
      </c>
      <c r="B25" s="9" t="str">
        <f t="shared" si="6"/>
        <v>TSE:6501</v>
      </c>
      <c r="C25" s="9" t="str">
        <f>CONCATENATE("FY",RIGHT(Assumptions!D$3,4)-1)</f>
        <v>FY2018</v>
      </c>
      <c r="D25" s="10">
        <f t="shared" si="0"/>
        <v>2017</v>
      </c>
      <c r="E25" s="82">
        <v>9368614</v>
      </c>
      <c r="F25" s="82">
        <v>0</v>
      </c>
      <c r="G25" s="82">
        <v>9368614</v>
      </c>
      <c r="H25" s="82">
        <v>6866522</v>
      </c>
      <c r="I25" s="82">
        <v>2502092</v>
      </c>
      <c r="J25" s="82">
        <v>1787462</v>
      </c>
      <c r="K25" s="82">
        <v>0</v>
      </c>
      <c r="L25" s="82">
        <v>0</v>
      </c>
      <c r="M25" s="82">
        <v>0</v>
      </c>
      <c r="N25" s="82">
        <v>0</v>
      </c>
      <c r="O25" s="82">
        <v>0</v>
      </c>
      <c r="P25" s="82">
        <v>1787462</v>
      </c>
      <c r="Q25" s="82">
        <v>714630</v>
      </c>
      <c r="R25" s="82">
        <v>-20539</v>
      </c>
      <c r="S25" s="82">
        <v>21155</v>
      </c>
      <c r="T25" s="82">
        <v>616</v>
      </c>
      <c r="U25" s="82">
        <v>62483</v>
      </c>
      <c r="V25" s="82">
        <v>-10587</v>
      </c>
      <c r="W25" s="82">
        <v>-57071</v>
      </c>
      <c r="X25" s="82">
        <v>710071</v>
      </c>
      <c r="Y25" s="82">
        <v>0</v>
      </c>
      <c r="Z25" s="82">
        <v>0</v>
      </c>
      <c r="AA25" s="82">
        <v>-2535</v>
      </c>
      <c r="AB25" s="82">
        <v>0</v>
      </c>
      <c r="AC25" s="82">
        <v>0</v>
      </c>
      <c r="AD25" s="82">
        <v>638646</v>
      </c>
      <c r="AE25" s="82">
        <v>131708</v>
      </c>
      <c r="AF25" s="82">
        <v>506938</v>
      </c>
      <c r="AG25" s="82">
        <v>-16020</v>
      </c>
      <c r="AH25" s="82">
        <v>0</v>
      </c>
      <c r="AI25" s="82">
        <v>490918</v>
      </c>
      <c r="AJ25" s="82">
        <v>-127930</v>
      </c>
      <c r="AK25" s="82">
        <v>362988</v>
      </c>
      <c r="AL25" s="82">
        <v>0</v>
      </c>
      <c r="AM25" s="9"/>
      <c r="AN25" s="82">
        <v>375.92941999999999</v>
      </c>
      <c r="AO25" s="82">
        <v>392.52057000000002</v>
      </c>
      <c r="AP25" s="82">
        <v>965.57487000000003</v>
      </c>
      <c r="AQ25" s="82">
        <v>375.59357</v>
      </c>
      <c r="AR25" s="82">
        <v>392.17</v>
      </c>
      <c r="AS25" s="82">
        <v>966.4325</v>
      </c>
      <c r="AT25" s="82">
        <v>75</v>
      </c>
      <c r="AU25" s="83">
        <v>0.18614389456400801</v>
      </c>
      <c r="AV25" s="9"/>
      <c r="AW25" s="82">
        <v>1009729</v>
      </c>
      <c r="AX25" s="82">
        <v>744316</v>
      </c>
      <c r="AY25" s="82">
        <v>714630</v>
      </c>
      <c r="AZ25" s="83">
        <v>0.20623</v>
      </c>
      <c r="BA25" s="84">
        <v>43190</v>
      </c>
      <c r="BB25" s="9"/>
      <c r="BC25" s="82">
        <v>0</v>
      </c>
      <c r="BD25" s="82">
        <v>0</v>
      </c>
      <c r="BE25" s="82">
        <v>0</v>
      </c>
      <c r="BF25" s="82">
        <v>332920</v>
      </c>
      <c r="BG25" s="82">
        <v>0</v>
      </c>
      <c r="BH25" s="82">
        <v>18446</v>
      </c>
      <c r="BI25" s="82">
        <v>106554</v>
      </c>
      <c r="BJ25" s="9"/>
      <c r="BK25" s="9"/>
      <c r="BL25" s="82">
        <v>697964</v>
      </c>
      <c r="BM25" s="82">
        <v>363309</v>
      </c>
      <c r="BN25" s="82">
        <v>1061273</v>
      </c>
      <c r="BO25" s="82">
        <v>2501414</v>
      </c>
      <c r="BP25" s="82">
        <v>2511429</v>
      </c>
      <c r="BQ25" s="82">
        <v>1375232</v>
      </c>
      <c r="BR25" s="82">
        <v>0</v>
      </c>
      <c r="BS25" s="82">
        <v>203866</v>
      </c>
      <c r="BT25" s="82">
        <v>5151800</v>
      </c>
      <c r="BU25" s="82">
        <v>6057933</v>
      </c>
      <c r="BV25" s="82">
        <v>-3933106</v>
      </c>
      <c r="BW25" s="82">
        <v>2124827</v>
      </c>
      <c r="BX25" s="82">
        <v>1385887</v>
      </c>
      <c r="BY25" s="82">
        <v>588165</v>
      </c>
      <c r="BZ25" s="82">
        <v>466205</v>
      </c>
      <c r="CA25" s="82">
        <v>73951</v>
      </c>
      <c r="CB25" s="82">
        <v>180781</v>
      </c>
      <c r="CC25" s="82">
        <v>134987</v>
      </c>
      <c r="CD25" s="82">
        <v>10106603</v>
      </c>
      <c r="CE25" s="9"/>
      <c r="CF25" s="82">
        <v>1536983</v>
      </c>
      <c r="CG25" s="82">
        <v>697185</v>
      </c>
      <c r="CH25" s="82">
        <v>121439</v>
      </c>
      <c r="CI25" s="82">
        <v>101654</v>
      </c>
      <c r="CJ25" s="82">
        <v>15537</v>
      </c>
      <c r="CK25" s="82">
        <v>0</v>
      </c>
      <c r="CL25" s="82">
        <v>1322596</v>
      </c>
      <c r="CM25" s="82">
        <v>3795394</v>
      </c>
      <c r="CN25" s="82">
        <v>777723</v>
      </c>
      <c r="CO25" s="82">
        <v>33941</v>
      </c>
      <c r="CP25" s="82">
        <v>575156</v>
      </c>
      <c r="CQ25" s="82">
        <v>51676</v>
      </c>
      <c r="CR25" s="82">
        <v>361042</v>
      </c>
      <c r="CS25" s="82">
        <v>5594932</v>
      </c>
      <c r="CT25" s="82">
        <v>458790</v>
      </c>
      <c r="CU25" s="82">
        <v>575809</v>
      </c>
      <c r="CV25" s="82">
        <v>2105395</v>
      </c>
      <c r="CW25" s="82">
        <v>-4137</v>
      </c>
      <c r="CX25" s="82">
        <v>142167</v>
      </c>
      <c r="CY25" s="82">
        <v>3278024</v>
      </c>
      <c r="CZ25" s="82">
        <v>1233647</v>
      </c>
      <c r="DA25" s="82">
        <v>4511671</v>
      </c>
      <c r="DB25" s="82">
        <v>10106603</v>
      </c>
      <c r="DC25" s="9"/>
      <c r="DD25" s="82">
        <v>965.54548999999997</v>
      </c>
      <c r="DE25" s="82">
        <v>965.54548999999997</v>
      </c>
      <c r="DF25" s="82">
        <v>3394.9969599999999</v>
      </c>
      <c r="DG25" s="82">
        <v>1050294</v>
      </c>
      <c r="DH25" s="82">
        <v>-10979</v>
      </c>
      <c r="DI25" s="82">
        <v>535781</v>
      </c>
      <c r="DJ25" s="82">
        <v>1000000</v>
      </c>
      <c r="DK25" s="82">
        <v>1233647</v>
      </c>
      <c r="DL25" s="82">
        <v>743407</v>
      </c>
      <c r="DM25" s="82">
        <v>259330</v>
      </c>
      <c r="DN25" s="82">
        <v>554354</v>
      </c>
      <c r="DO25" s="82">
        <v>561548</v>
      </c>
      <c r="DP25" s="82">
        <v>383862</v>
      </c>
      <c r="DQ25" s="82">
        <v>1760206</v>
      </c>
      <c r="DR25" s="82">
        <v>3437682</v>
      </c>
      <c r="DS25" s="82">
        <v>245630</v>
      </c>
      <c r="DT25" s="82">
        <v>307275</v>
      </c>
      <c r="DU25" s="82">
        <v>0</v>
      </c>
      <c r="DV25" s="9"/>
      <c r="DW25" s="82">
        <v>362988</v>
      </c>
      <c r="DX25" s="82">
        <v>265413</v>
      </c>
      <c r="DY25" s="82">
        <v>29686</v>
      </c>
      <c r="DZ25" s="82">
        <v>295099</v>
      </c>
      <c r="EA25" s="82">
        <v>0</v>
      </c>
      <c r="EB25" s="82">
        <v>2395</v>
      </c>
      <c r="EC25" s="82">
        <v>0</v>
      </c>
      <c r="ED25" s="82">
        <v>38882</v>
      </c>
      <c r="EE25" s="82">
        <v>-62483</v>
      </c>
      <c r="EF25" s="82">
        <v>0</v>
      </c>
      <c r="EG25" s="82">
        <v>70160</v>
      </c>
      <c r="EH25" s="82">
        <v>47216</v>
      </c>
      <c r="EI25" s="82">
        <v>-181207</v>
      </c>
      <c r="EJ25" s="82">
        <v>97923</v>
      </c>
      <c r="EK25" s="82">
        <v>-13138</v>
      </c>
      <c r="EL25" s="82">
        <v>727168</v>
      </c>
      <c r="EM25" s="82">
        <v>-352047</v>
      </c>
      <c r="EN25" s="82">
        <v>37076</v>
      </c>
      <c r="EO25" s="82">
        <v>0</v>
      </c>
      <c r="EP25" s="82">
        <v>0</v>
      </c>
      <c r="EQ25" s="82">
        <v>-91528</v>
      </c>
      <c r="ER25" s="82">
        <v>-64936</v>
      </c>
      <c r="ES25" s="82">
        <v>0</v>
      </c>
      <c r="ET25" s="82">
        <v>-2893</v>
      </c>
      <c r="EU25" s="82">
        <v>-474328</v>
      </c>
      <c r="EV25" s="82">
        <v>0</v>
      </c>
      <c r="EW25" s="82">
        <v>143354</v>
      </c>
      <c r="EX25" s="82">
        <v>143354</v>
      </c>
      <c r="EY25" s="82">
        <v>-104819</v>
      </c>
      <c r="EZ25" s="82">
        <v>-256944</v>
      </c>
      <c r="FA25" s="82">
        <v>-361763</v>
      </c>
      <c r="FB25" s="82">
        <v>49</v>
      </c>
      <c r="FC25" s="82">
        <v>-292</v>
      </c>
      <c r="FD25" s="82">
        <v>-67568</v>
      </c>
      <c r="FE25" s="82">
        <v>0</v>
      </c>
      <c r="FF25" s="82">
        <v>-67568</v>
      </c>
      <c r="FG25" s="82">
        <v>0</v>
      </c>
      <c r="FH25" s="82">
        <v>-35234</v>
      </c>
      <c r="FI25" s="82">
        <v>-321454</v>
      </c>
      <c r="FJ25" s="82">
        <v>1336</v>
      </c>
      <c r="FK25" s="82">
        <v>-67278</v>
      </c>
      <c r="FL25" s="9"/>
      <c r="FM25" s="82">
        <v>21582</v>
      </c>
      <c r="FN25" s="82">
        <v>186911</v>
      </c>
      <c r="FO25" s="82">
        <v>342811.875</v>
      </c>
      <c r="FP25" s="82">
        <v>355648.75</v>
      </c>
      <c r="FQ25" s="82">
        <v>12477</v>
      </c>
      <c r="FR25" s="82">
        <v>-218409</v>
      </c>
      <c r="FS25" s="82" t="s">
        <v>1181</v>
      </c>
      <c r="FT25" s="84">
        <v>43190</v>
      </c>
      <c r="FU25" s="82">
        <v>12</v>
      </c>
      <c r="FV25" s="82">
        <v>3721208.4143599998</v>
      </c>
      <c r="FW25" s="82">
        <v>1.3827199999999999</v>
      </c>
      <c r="FX25" s="82">
        <v>1.11924</v>
      </c>
      <c r="FY25" s="82">
        <v>1.23827</v>
      </c>
      <c r="FZ25" s="82">
        <v>1.1947000000000001</v>
      </c>
      <c r="GA25" s="1">
        <f t="shared" si="1"/>
        <v>2018</v>
      </c>
      <c r="GB25" s="8">
        <f t="shared" si="2"/>
        <v>3</v>
      </c>
      <c r="GC25" s="79">
        <v>1.6269499999999999</v>
      </c>
    </row>
    <row r="26" spans="1:185">
      <c r="A26" s="9" t="str">
        <f t="shared" si="5"/>
        <v>日立製作所</v>
      </c>
      <c r="B26" s="9" t="str">
        <f t="shared" si="6"/>
        <v>TSE:6501</v>
      </c>
      <c r="C26" s="9" t="str">
        <f>CONCATENATE("FY",RIGHT(Assumptions!D$3,4))</f>
        <v>FY2019</v>
      </c>
      <c r="D26" s="10">
        <f t="shared" si="0"/>
        <v>2018</v>
      </c>
      <c r="E26" s="82">
        <v>9480619</v>
      </c>
      <c r="F26" s="82">
        <v>0</v>
      </c>
      <c r="G26" s="82">
        <v>9480619</v>
      </c>
      <c r="H26" s="82">
        <v>6964635</v>
      </c>
      <c r="I26" s="82">
        <v>2515984</v>
      </c>
      <c r="J26" s="82">
        <v>1761008</v>
      </c>
      <c r="K26" s="82">
        <v>0</v>
      </c>
      <c r="L26" s="82">
        <v>0</v>
      </c>
      <c r="M26" s="82">
        <v>0</v>
      </c>
      <c r="N26" s="82">
        <v>0</v>
      </c>
      <c r="O26" s="82">
        <v>0</v>
      </c>
      <c r="P26" s="82">
        <v>1761008</v>
      </c>
      <c r="Q26" s="82">
        <v>754976</v>
      </c>
      <c r="R26" s="82">
        <v>-20526</v>
      </c>
      <c r="S26" s="82">
        <v>29176</v>
      </c>
      <c r="T26" s="82">
        <v>8650</v>
      </c>
      <c r="U26" s="82">
        <v>-15016</v>
      </c>
      <c r="V26" s="82">
        <v>7640</v>
      </c>
      <c r="W26" s="82">
        <v>-73735</v>
      </c>
      <c r="X26" s="82">
        <v>682515</v>
      </c>
      <c r="Y26" s="82">
        <v>0</v>
      </c>
      <c r="Z26" s="82">
        <v>0</v>
      </c>
      <c r="AA26" s="82">
        <v>18460</v>
      </c>
      <c r="AB26" s="82">
        <v>0</v>
      </c>
      <c r="AC26" s="82">
        <v>0</v>
      </c>
      <c r="AD26" s="82">
        <v>516502</v>
      </c>
      <c r="AE26" s="82">
        <v>186344</v>
      </c>
      <c r="AF26" s="82">
        <v>330158</v>
      </c>
      <c r="AG26" s="82">
        <v>-9136</v>
      </c>
      <c r="AH26" s="82">
        <v>0</v>
      </c>
      <c r="AI26" s="82">
        <v>321022</v>
      </c>
      <c r="AJ26" s="82">
        <v>-98476</v>
      </c>
      <c r="AK26" s="82">
        <v>222546</v>
      </c>
      <c r="AL26" s="82">
        <v>0</v>
      </c>
      <c r="AM26" s="9"/>
      <c r="AN26" s="82">
        <v>230.46704</v>
      </c>
      <c r="AO26" s="82">
        <v>239.92822000000001</v>
      </c>
      <c r="AP26" s="82">
        <v>965.63049000000001</v>
      </c>
      <c r="AQ26" s="82">
        <v>230.24775</v>
      </c>
      <c r="AR26" s="82">
        <v>239.7</v>
      </c>
      <c r="AS26" s="82">
        <v>966.54214000000002</v>
      </c>
      <c r="AT26" s="82">
        <v>85</v>
      </c>
      <c r="AU26" s="83">
        <v>0.34686761388656701</v>
      </c>
      <c r="AV26" s="9"/>
      <c r="AW26" s="82">
        <v>1056842</v>
      </c>
      <c r="AX26" s="82">
        <v>785160</v>
      </c>
      <c r="AY26" s="82">
        <v>754976</v>
      </c>
      <c r="AZ26" s="83">
        <v>0.36077999999999999</v>
      </c>
      <c r="BA26" s="84">
        <v>43555</v>
      </c>
      <c r="BB26" s="9"/>
      <c r="BC26" s="82">
        <v>0</v>
      </c>
      <c r="BD26" s="82">
        <v>0</v>
      </c>
      <c r="BE26" s="82">
        <v>0</v>
      </c>
      <c r="BF26" s="82">
        <v>323145</v>
      </c>
      <c r="BG26" s="82">
        <v>0</v>
      </c>
      <c r="BH26" s="82">
        <v>21148.351490000001</v>
      </c>
      <c r="BI26" s="82">
        <v>111187.64851</v>
      </c>
      <c r="BJ26" s="9"/>
      <c r="BK26" s="9"/>
      <c r="BL26" s="82">
        <v>807593</v>
      </c>
      <c r="BM26" s="82">
        <v>276478</v>
      </c>
      <c r="BN26" s="82">
        <v>1084071</v>
      </c>
      <c r="BO26" s="82">
        <v>2399933</v>
      </c>
      <c r="BP26" s="82">
        <v>2407722</v>
      </c>
      <c r="BQ26" s="82">
        <v>1356762</v>
      </c>
      <c r="BR26" s="82">
        <v>0</v>
      </c>
      <c r="BS26" s="82">
        <v>187238</v>
      </c>
      <c r="BT26" s="82">
        <v>5035793</v>
      </c>
      <c r="BU26" s="82">
        <v>6076470</v>
      </c>
      <c r="BV26" s="82">
        <v>-4119785</v>
      </c>
      <c r="BW26" s="82">
        <v>1956685</v>
      </c>
      <c r="BX26" s="82">
        <v>1222252</v>
      </c>
      <c r="BY26" s="82">
        <v>561936</v>
      </c>
      <c r="BZ26" s="82">
        <v>398080</v>
      </c>
      <c r="CA26" s="82">
        <v>70558</v>
      </c>
      <c r="CB26" s="82">
        <v>205809</v>
      </c>
      <c r="CC26" s="82">
        <v>175479</v>
      </c>
      <c r="CD26" s="82">
        <v>9626592</v>
      </c>
      <c r="CE26" s="9"/>
      <c r="CF26" s="82">
        <v>1406012</v>
      </c>
      <c r="CG26" s="82">
        <v>653676</v>
      </c>
      <c r="CH26" s="82">
        <v>111031</v>
      </c>
      <c r="CI26" s="82">
        <v>167317</v>
      </c>
      <c r="CJ26" s="82">
        <v>17933</v>
      </c>
      <c r="CK26" s="82">
        <v>0</v>
      </c>
      <c r="CL26" s="82">
        <v>696081</v>
      </c>
      <c r="CM26" s="82">
        <v>3605560</v>
      </c>
      <c r="CN26" s="82">
        <v>677224</v>
      </c>
      <c r="CO26" s="82">
        <v>31266</v>
      </c>
      <c r="CP26" s="82">
        <v>526688</v>
      </c>
      <c r="CQ26" s="82">
        <v>44118</v>
      </c>
      <c r="CR26" s="82">
        <v>327333</v>
      </c>
      <c r="CS26" s="82">
        <v>5212189</v>
      </c>
      <c r="CT26" s="82">
        <v>458790</v>
      </c>
      <c r="CU26" s="82">
        <v>463786</v>
      </c>
      <c r="CV26" s="82">
        <v>2287587</v>
      </c>
      <c r="CW26" s="82">
        <v>-3920</v>
      </c>
      <c r="CX26" s="82">
        <v>56360</v>
      </c>
      <c r="CY26" s="82">
        <v>3262603</v>
      </c>
      <c r="CZ26" s="82">
        <v>1151800</v>
      </c>
      <c r="DA26" s="82">
        <v>4414403</v>
      </c>
      <c r="DB26" s="82">
        <v>9626592</v>
      </c>
      <c r="DC26" s="9"/>
      <c r="DD26" s="82">
        <v>966.19388000000004</v>
      </c>
      <c r="DE26" s="82">
        <v>965.60608000000002</v>
      </c>
      <c r="DF26" s="82">
        <v>3378.8136599999998</v>
      </c>
      <c r="DG26" s="82">
        <v>1004771</v>
      </c>
      <c r="DH26" s="82">
        <v>-79300</v>
      </c>
      <c r="DI26" s="82">
        <v>488078</v>
      </c>
      <c r="DJ26" s="82">
        <v>1058688</v>
      </c>
      <c r="DK26" s="82">
        <v>1151800</v>
      </c>
      <c r="DL26" s="82">
        <v>724461</v>
      </c>
      <c r="DM26" s="82">
        <v>267000</v>
      </c>
      <c r="DN26" s="82">
        <v>522308</v>
      </c>
      <c r="DO26" s="82">
        <v>567454</v>
      </c>
      <c r="DP26" s="82">
        <v>366350</v>
      </c>
      <c r="DQ26" s="82">
        <v>1747110</v>
      </c>
      <c r="DR26" s="82">
        <v>3413027</v>
      </c>
      <c r="DS26" s="82">
        <v>300007</v>
      </c>
      <c r="DT26" s="82">
        <v>295941</v>
      </c>
      <c r="DU26" s="82">
        <v>0</v>
      </c>
      <c r="DV26" s="9"/>
      <c r="DW26" s="82">
        <v>222546</v>
      </c>
      <c r="DX26" s="82">
        <v>271682</v>
      </c>
      <c r="DY26" s="82">
        <v>30184</v>
      </c>
      <c r="DZ26" s="82">
        <v>301866</v>
      </c>
      <c r="EA26" s="82">
        <v>0</v>
      </c>
      <c r="EB26" s="82">
        <v>-18966</v>
      </c>
      <c r="EC26" s="82">
        <v>0</v>
      </c>
      <c r="ED26" s="82">
        <v>160367</v>
      </c>
      <c r="EE26" s="82">
        <v>15016</v>
      </c>
      <c r="EF26" s="82">
        <v>0</v>
      </c>
      <c r="EG26" s="82">
        <v>113969</v>
      </c>
      <c r="EH26" s="82">
        <v>1793</v>
      </c>
      <c r="EI26" s="82">
        <v>-149500</v>
      </c>
      <c r="EJ26" s="82">
        <v>-16107</v>
      </c>
      <c r="EK26" s="82">
        <v>-87137</v>
      </c>
      <c r="EL26" s="82">
        <v>610025</v>
      </c>
      <c r="EM26" s="82">
        <v>-382351</v>
      </c>
      <c r="EN26" s="82">
        <v>61623</v>
      </c>
      <c r="EO26" s="82">
        <v>0</v>
      </c>
      <c r="EP26" s="82">
        <v>0</v>
      </c>
      <c r="EQ26" s="82">
        <v>-89898</v>
      </c>
      <c r="ER26" s="82">
        <v>234549</v>
      </c>
      <c r="ES26" s="82">
        <v>0</v>
      </c>
      <c r="ET26" s="82">
        <v>13205</v>
      </c>
      <c r="EU26" s="82">
        <v>-162872</v>
      </c>
      <c r="EV26" s="82">
        <v>3706</v>
      </c>
      <c r="EW26" s="82">
        <v>87636</v>
      </c>
      <c r="EX26" s="82">
        <v>91342</v>
      </c>
      <c r="EY26" s="82">
        <v>0</v>
      </c>
      <c r="EZ26" s="82">
        <v>-133581</v>
      </c>
      <c r="FA26" s="82">
        <v>-133581</v>
      </c>
      <c r="FB26" s="82">
        <v>211</v>
      </c>
      <c r="FC26" s="82">
        <v>-231</v>
      </c>
      <c r="FD26" s="82">
        <v>-77194</v>
      </c>
      <c r="FE26" s="82">
        <v>0</v>
      </c>
      <c r="FF26" s="82">
        <v>-77194</v>
      </c>
      <c r="FG26" s="82">
        <v>0</v>
      </c>
      <c r="FH26" s="82">
        <v>-200973</v>
      </c>
      <c r="FI26" s="82">
        <v>-320426</v>
      </c>
      <c r="FJ26" s="82">
        <v>-17098</v>
      </c>
      <c r="FK26" s="82">
        <v>109629</v>
      </c>
      <c r="FL26" s="9"/>
      <c r="FM26" s="82">
        <v>22530</v>
      </c>
      <c r="FN26" s="82">
        <v>188267</v>
      </c>
      <c r="FO26" s="82">
        <v>246830.25</v>
      </c>
      <c r="FP26" s="82">
        <v>259659</v>
      </c>
      <c r="FQ26" s="82">
        <v>108680</v>
      </c>
      <c r="FR26" s="82">
        <v>-42239</v>
      </c>
      <c r="FS26" s="82" t="s">
        <v>1181</v>
      </c>
      <c r="FT26" s="84">
        <v>43555</v>
      </c>
      <c r="FU26" s="82">
        <v>12</v>
      </c>
      <c r="FV26" s="82">
        <v>3461688.4650500002</v>
      </c>
      <c r="FW26" s="82">
        <v>0.70694999999999997</v>
      </c>
      <c r="FX26" s="82">
        <v>1.31637</v>
      </c>
      <c r="FY26" s="82">
        <v>1.54175</v>
      </c>
      <c r="FZ26" s="82">
        <v>1.8610500000000001</v>
      </c>
      <c r="GA26" s="1">
        <f t="shared" si="1"/>
        <v>2019</v>
      </c>
      <c r="GB26" s="8">
        <f t="shared" si="2"/>
        <v>3</v>
      </c>
      <c r="GC26" s="79">
        <v>1.09592</v>
      </c>
    </row>
    <row r="27" spans="1:185">
      <c r="A27" s="10" t="str">
        <f>Assumptions!C4</f>
        <v>IHI</v>
      </c>
      <c r="B27" s="10" t="str">
        <f>Assumptions!B4</f>
        <v>TSE:7013</v>
      </c>
      <c r="C27" s="9" t="str">
        <f>CONCATENATE("FY",RIGHT(Assumptions!D$4,4)-11)</f>
        <v>FY2008</v>
      </c>
      <c r="D27" s="10">
        <f t="shared" si="0"/>
        <v>2007</v>
      </c>
      <c r="E27" s="82">
        <v>1350567</v>
      </c>
      <c r="F27" s="82">
        <v>0</v>
      </c>
      <c r="G27" s="82">
        <v>1350567</v>
      </c>
      <c r="H27" s="82">
        <v>1235111</v>
      </c>
      <c r="I27" s="82">
        <v>115456</v>
      </c>
      <c r="J27" s="82">
        <v>102861</v>
      </c>
      <c r="K27" s="82">
        <v>198</v>
      </c>
      <c r="L27" s="82">
        <v>20470</v>
      </c>
      <c r="M27" s="82">
        <v>5944</v>
      </c>
      <c r="N27" s="82">
        <v>0</v>
      </c>
      <c r="O27" s="82">
        <v>2790</v>
      </c>
      <c r="P27" s="82">
        <v>132263</v>
      </c>
      <c r="Q27" s="82">
        <v>-16807</v>
      </c>
      <c r="R27" s="82">
        <v>-5927</v>
      </c>
      <c r="S27" s="82">
        <v>4429</v>
      </c>
      <c r="T27" s="82">
        <v>-1498</v>
      </c>
      <c r="U27" s="82">
        <v>154</v>
      </c>
      <c r="V27" s="82">
        <v>-6515</v>
      </c>
      <c r="W27" s="82">
        <v>-5058</v>
      </c>
      <c r="X27" s="82">
        <v>-29724</v>
      </c>
      <c r="Y27" s="82">
        <v>0</v>
      </c>
      <c r="Z27" s="82">
        <v>2808</v>
      </c>
      <c r="AA27" s="82">
        <v>84082</v>
      </c>
      <c r="AB27" s="82">
        <v>-6682</v>
      </c>
      <c r="AC27" s="82">
        <v>-2602</v>
      </c>
      <c r="AD27" s="82">
        <v>46794</v>
      </c>
      <c r="AE27" s="82">
        <v>21661</v>
      </c>
      <c r="AF27" s="82">
        <v>25133</v>
      </c>
      <c r="AG27" s="82">
        <v>0</v>
      </c>
      <c r="AH27" s="82">
        <v>0</v>
      </c>
      <c r="AI27" s="82">
        <v>25133</v>
      </c>
      <c r="AJ27" s="82">
        <v>62</v>
      </c>
      <c r="AK27" s="82">
        <v>25195</v>
      </c>
      <c r="AL27" s="82">
        <v>0</v>
      </c>
      <c r="AM27" s="9"/>
      <c r="AN27" s="82">
        <v>171.78921</v>
      </c>
      <c r="AO27" s="82">
        <v>171.78921</v>
      </c>
      <c r="AP27" s="82">
        <v>146.66229999999999</v>
      </c>
      <c r="AQ27" s="82">
        <v>171.78921</v>
      </c>
      <c r="AR27" s="82">
        <v>171.78921</v>
      </c>
      <c r="AS27" s="82">
        <v>146.66229999999999</v>
      </c>
      <c r="AT27" s="82">
        <v>40</v>
      </c>
      <c r="AU27" s="83">
        <v>0.22996626314745</v>
      </c>
      <c r="AV27" s="9"/>
      <c r="AW27" s="82">
        <v>26875</v>
      </c>
      <c r="AX27" s="82">
        <v>-16807</v>
      </c>
      <c r="AY27" s="82">
        <v>-16807</v>
      </c>
      <c r="AZ27" s="83">
        <v>0.46290100000000001</v>
      </c>
      <c r="BA27" s="84">
        <v>39538</v>
      </c>
      <c r="BB27" s="9"/>
      <c r="BC27" s="82">
        <v>0</v>
      </c>
      <c r="BD27" s="82">
        <v>5531</v>
      </c>
      <c r="BE27" s="82">
        <v>10205</v>
      </c>
      <c r="BF27" s="82">
        <v>24120</v>
      </c>
      <c r="BG27" s="82">
        <v>0</v>
      </c>
      <c r="BH27" s="82">
        <v>0</v>
      </c>
      <c r="BI27" s="82">
        <v>0</v>
      </c>
      <c r="BJ27" s="9"/>
      <c r="BK27" s="9"/>
      <c r="BL27" s="82">
        <v>71460</v>
      </c>
      <c r="BM27" s="82">
        <v>46955</v>
      </c>
      <c r="BN27" s="82">
        <v>118415</v>
      </c>
      <c r="BO27" s="82">
        <v>354879</v>
      </c>
      <c r="BP27" s="82">
        <v>354879</v>
      </c>
      <c r="BQ27" s="82">
        <v>455885</v>
      </c>
      <c r="BR27" s="82">
        <v>33887</v>
      </c>
      <c r="BS27" s="82">
        <v>119558</v>
      </c>
      <c r="BT27" s="82">
        <v>1082624</v>
      </c>
      <c r="BU27" s="82">
        <v>735461</v>
      </c>
      <c r="BV27" s="82">
        <v>-473700</v>
      </c>
      <c r="BW27" s="82">
        <v>261761</v>
      </c>
      <c r="BX27" s="82">
        <v>96567</v>
      </c>
      <c r="BY27" s="82">
        <v>1450</v>
      </c>
      <c r="BZ27" s="82">
        <v>19495</v>
      </c>
      <c r="CA27" s="82">
        <v>0</v>
      </c>
      <c r="CB27" s="82">
        <v>34965</v>
      </c>
      <c r="CC27" s="82">
        <v>45433</v>
      </c>
      <c r="CD27" s="82">
        <v>1542295</v>
      </c>
      <c r="CE27" s="9"/>
      <c r="CF27" s="82">
        <v>315008</v>
      </c>
      <c r="CG27" s="82">
        <v>84508</v>
      </c>
      <c r="CH27" s="82">
        <v>104236</v>
      </c>
      <c r="CI27" s="82">
        <v>55470</v>
      </c>
      <c r="CJ27" s="82">
        <v>0</v>
      </c>
      <c r="CK27" s="82">
        <v>16188</v>
      </c>
      <c r="CL27" s="82">
        <v>323272</v>
      </c>
      <c r="CM27" s="82">
        <v>898682</v>
      </c>
      <c r="CN27" s="82">
        <v>208216</v>
      </c>
      <c r="CO27" s="82">
        <v>0</v>
      </c>
      <c r="CP27" s="82">
        <v>140409</v>
      </c>
      <c r="CQ27" s="82">
        <v>3131</v>
      </c>
      <c r="CR27" s="82">
        <v>57451</v>
      </c>
      <c r="CS27" s="82">
        <v>1307889</v>
      </c>
      <c r="CT27" s="82">
        <v>95762</v>
      </c>
      <c r="CU27" s="82">
        <v>43037</v>
      </c>
      <c r="CV27" s="82">
        <v>56012</v>
      </c>
      <c r="CW27" s="82">
        <v>-135</v>
      </c>
      <c r="CX27" s="82">
        <v>25355</v>
      </c>
      <c r="CY27" s="82">
        <v>220031</v>
      </c>
      <c r="CZ27" s="82">
        <v>14375</v>
      </c>
      <c r="DA27" s="82">
        <v>234406</v>
      </c>
      <c r="DB27" s="82">
        <v>1542295</v>
      </c>
      <c r="DC27" s="9"/>
      <c r="DD27" s="82">
        <v>146.65225000000001</v>
      </c>
      <c r="DE27" s="82">
        <v>146.65225000000001</v>
      </c>
      <c r="DF27" s="82">
        <v>1500.35886</v>
      </c>
      <c r="DG27" s="82">
        <v>367922</v>
      </c>
      <c r="DH27" s="82">
        <v>249507</v>
      </c>
      <c r="DI27" s="82">
        <v>162613</v>
      </c>
      <c r="DJ27" s="82">
        <v>0</v>
      </c>
      <c r="DK27" s="82">
        <v>14375</v>
      </c>
      <c r="DL27" s="82">
        <v>11363</v>
      </c>
      <c r="DM27" s="82">
        <v>102196</v>
      </c>
      <c r="DN27" s="82">
        <v>333587</v>
      </c>
      <c r="DO27" s="82">
        <v>20102</v>
      </c>
      <c r="DP27" s="82">
        <v>77761</v>
      </c>
      <c r="DQ27" s="82">
        <v>261682</v>
      </c>
      <c r="DR27" s="82">
        <v>257867</v>
      </c>
      <c r="DS27" s="82">
        <v>5330</v>
      </c>
      <c r="DT27" s="82">
        <v>23722</v>
      </c>
      <c r="DU27" s="82">
        <v>0</v>
      </c>
      <c r="DV27" s="9"/>
      <c r="DW27" s="82">
        <v>25195</v>
      </c>
      <c r="DX27" s="82">
        <v>43682</v>
      </c>
      <c r="DY27" s="82">
        <v>0</v>
      </c>
      <c r="DZ27" s="82">
        <v>43682</v>
      </c>
      <c r="EA27" s="82">
        <v>0</v>
      </c>
      <c r="EB27" s="82">
        <v>-84082</v>
      </c>
      <c r="EC27" s="82">
        <v>-2689</v>
      </c>
      <c r="ED27" s="82">
        <v>6682</v>
      </c>
      <c r="EE27" s="82">
        <v>-154</v>
      </c>
      <c r="EF27" s="82">
        <v>0</v>
      </c>
      <c r="EG27" s="82">
        <v>7748</v>
      </c>
      <c r="EH27" s="82">
        <v>-13477</v>
      </c>
      <c r="EI27" s="82">
        <v>-17364</v>
      </c>
      <c r="EJ27" s="82">
        <v>-2122</v>
      </c>
      <c r="EK27" s="82">
        <v>39920</v>
      </c>
      <c r="EL27" s="82">
        <v>3339</v>
      </c>
      <c r="EM27" s="82">
        <v>-46143</v>
      </c>
      <c r="EN27" s="82">
        <v>90224</v>
      </c>
      <c r="EO27" s="82">
        <v>0</v>
      </c>
      <c r="EP27" s="82">
        <v>0</v>
      </c>
      <c r="EQ27" s="82">
        <v>0</v>
      </c>
      <c r="ER27" s="82">
        <v>3554</v>
      </c>
      <c r="ES27" s="82">
        <v>-28</v>
      </c>
      <c r="ET27" s="82">
        <v>-818</v>
      </c>
      <c r="EU27" s="82">
        <v>46789</v>
      </c>
      <c r="EV27" s="82">
        <v>10231</v>
      </c>
      <c r="EW27" s="82">
        <v>62684</v>
      </c>
      <c r="EX27" s="82">
        <v>72915</v>
      </c>
      <c r="EY27" s="82">
        <v>0</v>
      </c>
      <c r="EZ27" s="82">
        <v>-115195</v>
      </c>
      <c r="FA27" s="82">
        <v>-115195</v>
      </c>
      <c r="FB27" s="82">
        <v>8</v>
      </c>
      <c r="FC27" s="82">
        <v>-66</v>
      </c>
      <c r="FD27" s="82">
        <v>-5794</v>
      </c>
      <c r="FE27" s="82">
        <v>0</v>
      </c>
      <c r="FF27" s="82">
        <v>-5794</v>
      </c>
      <c r="FG27" s="82">
        <v>0</v>
      </c>
      <c r="FH27" s="82">
        <v>-654</v>
      </c>
      <c r="FI27" s="82">
        <v>-48786</v>
      </c>
      <c r="FJ27" s="82">
        <v>-1488</v>
      </c>
      <c r="FK27" s="82">
        <v>489</v>
      </c>
      <c r="FL27" s="9"/>
      <c r="FM27" s="82">
        <v>6041</v>
      </c>
      <c r="FN27" s="82">
        <v>13793</v>
      </c>
      <c r="FO27" s="82">
        <v>-8027.75</v>
      </c>
      <c r="FP27" s="82">
        <v>-4323.375</v>
      </c>
      <c r="FQ27" s="82">
        <v>-8528</v>
      </c>
      <c r="FR27" s="82">
        <v>-42280</v>
      </c>
      <c r="FS27" s="82" t="s">
        <v>1181</v>
      </c>
      <c r="FT27" s="84">
        <v>39538</v>
      </c>
      <c r="FU27" s="82">
        <v>12</v>
      </c>
      <c r="FV27" s="82">
        <v>283059.68264000001</v>
      </c>
      <c r="FW27" s="82">
        <v>1.1847399999999999</v>
      </c>
      <c r="FX27" s="82">
        <v>0.74814000000000003</v>
      </c>
      <c r="FY27" s="82">
        <v>0.88919999999999999</v>
      </c>
      <c r="FZ27" s="82">
        <v>0.66373000000000004</v>
      </c>
      <c r="GA27" s="1">
        <f t="shared" si="1"/>
        <v>2008</v>
      </c>
      <c r="GB27" s="8">
        <f t="shared" si="2"/>
        <v>3</v>
      </c>
      <c r="GC27" s="79">
        <v>1.0643800000000001</v>
      </c>
    </row>
    <row r="28" spans="1:185">
      <c r="A28" s="9" t="str">
        <f t="shared" ref="A28:A38" si="7">A27</f>
        <v>IHI</v>
      </c>
      <c r="B28" s="9" t="str">
        <f t="shared" ref="B28:B38" si="8">B27</f>
        <v>TSE:7013</v>
      </c>
      <c r="C28" s="9" t="str">
        <f>CONCATENATE("FY",RIGHT(Assumptions!D$4,4)-10)</f>
        <v>FY2009</v>
      </c>
      <c r="D28" s="10">
        <f t="shared" si="0"/>
        <v>2008</v>
      </c>
      <c r="E28" s="82">
        <v>1388042</v>
      </c>
      <c r="F28" s="82">
        <v>0</v>
      </c>
      <c r="G28" s="82">
        <v>1388042</v>
      </c>
      <c r="H28" s="82">
        <v>1221612</v>
      </c>
      <c r="I28" s="82">
        <v>166430</v>
      </c>
      <c r="J28" s="82">
        <v>104892</v>
      </c>
      <c r="K28" s="82">
        <v>16655</v>
      </c>
      <c r="L28" s="82">
        <v>21312</v>
      </c>
      <c r="M28" s="82">
        <v>8610</v>
      </c>
      <c r="N28" s="82">
        <v>0</v>
      </c>
      <c r="O28" s="82">
        <v>3030</v>
      </c>
      <c r="P28" s="82">
        <v>154499</v>
      </c>
      <c r="Q28" s="82">
        <v>11931</v>
      </c>
      <c r="R28" s="82">
        <v>-6154</v>
      </c>
      <c r="S28" s="82">
        <v>4396</v>
      </c>
      <c r="T28" s="82">
        <v>-1758</v>
      </c>
      <c r="U28" s="82">
        <v>780</v>
      </c>
      <c r="V28" s="82">
        <v>-3070</v>
      </c>
      <c r="W28" s="82">
        <v>-8110</v>
      </c>
      <c r="X28" s="82">
        <v>-227</v>
      </c>
      <c r="Y28" s="82">
        <v>0</v>
      </c>
      <c r="Z28" s="82">
        <v>-765</v>
      </c>
      <c r="AA28" s="82">
        <v>14804</v>
      </c>
      <c r="AB28" s="82">
        <v>-102</v>
      </c>
      <c r="AC28" s="82">
        <v>-2126</v>
      </c>
      <c r="AD28" s="82">
        <v>8533</v>
      </c>
      <c r="AE28" s="82">
        <v>16150</v>
      </c>
      <c r="AF28" s="82">
        <v>-7617</v>
      </c>
      <c r="AG28" s="82">
        <v>0</v>
      </c>
      <c r="AH28" s="82">
        <v>0</v>
      </c>
      <c r="AI28" s="82">
        <v>-7617</v>
      </c>
      <c r="AJ28" s="82">
        <v>210</v>
      </c>
      <c r="AK28" s="82">
        <v>-7407</v>
      </c>
      <c r="AL28" s="82">
        <v>0</v>
      </c>
      <c r="AM28" s="9"/>
      <c r="AN28" s="82">
        <v>-50.510249999999999</v>
      </c>
      <c r="AO28" s="82">
        <v>-50.510249999999999</v>
      </c>
      <c r="AP28" s="82">
        <v>146.64349999999999</v>
      </c>
      <c r="AQ28" s="82">
        <v>-50.510249999999999</v>
      </c>
      <c r="AR28" s="82">
        <v>-50.510249999999999</v>
      </c>
      <c r="AS28" s="82">
        <v>146.64349999999999</v>
      </c>
      <c r="AT28" s="82">
        <v>0</v>
      </c>
      <c r="AU28" s="83">
        <v>-0.78695828270554902</v>
      </c>
      <c r="AV28" s="9"/>
      <c r="AW28" s="82">
        <v>63185</v>
      </c>
      <c r="AX28" s="82">
        <v>11931</v>
      </c>
      <c r="AY28" s="82">
        <v>11931</v>
      </c>
      <c r="AZ28" s="83">
        <v>1.892652</v>
      </c>
      <c r="BA28" s="84">
        <v>39903</v>
      </c>
      <c r="BB28" s="9"/>
      <c r="BC28" s="82">
        <v>0</v>
      </c>
      <c r="BD28" s="82">
        <v>5716</v>
      </c>
      <c r="BE28" s="82">
        <v>12139</v>
      </c>
      <c r="BF28" s="82">
        <v>25130</v>
      </c>
      <c r="BG28" s="82">
        <v>0</v>
      </c>
      <c r="BH28" s="82">
        <v>0</v>
      </c>
      <c r="BI28" s="82">
        <v>0</v>
      </c>
      <c r="BJ28" s="9"/>
      <c r="BK28" s="9"/>
      <c r="BL28" s="82">
        <v>87073</v>
      </c>
      <c r="BM28" s="82">
        <v>14023</v>
      </c>
      <c r="BN28" s="82">
        <v>101096</v>
      </c>
      <c r="BO28" s="82">
        <v>345963</v>
      </c>
      <c r="BP28" s="82">
        <v>345963</v>
      </c>
      <c r="BQ28" s="82">
        <v>471164</v>
      </c>
      <c r="BR28" s="82">
        <v>28559</v>
      </c>
      <c r="BS28" s="82">
        <v>89646</v>
      </c>
      <c r="BT28" s="82">
        <v>1036428</v>
      </c>
      <c r="BU28" s="82">
        <v>756476</v>
      </c>
      <c r="BV28" s="82">
        <v>-482512</v>
      </c>
      <c r="BW28" s="82">
        <v>273964</v>
      </c>
      <c r="BX28" s="82">
        <v>80772</v>
      </c>
      <c r="BY28" s="82">
        <v>5451</v>
      </c>
      <c r="BZ28" s="82">
        <v>18890</v>
      </c>
      <c r="CA28" s="82">
        <v>0</v>
      </c>
      <c r="CB28" s="82">
        <v>49701</v>
      </c>
      <c r="CC28" s="82">
        <v>24136</v>
      </c>
      <c r="CD28" s="82">
        <v>1489342</v>
      </c>
      <c r="CE28" s="9"/>
      <c r="CF28" s="82">
        <v>294871</v>
      </c>
      <c r="CG28" s="82">
        <v>59294</v>
      </c>
      <c r="CH28" s="82">
        <v>152547</v>
      </c>
      <c r="CI28" s="82">
        <v>76537</v>
      </c>
      <c r="CJ28" s="82">
        <v>0</v>
      </c>
      <c r="CK28" s="82">
        <v>10130</v>
      </c>
      <c r="CL28" s="82">
        <v>304802</v>
      </c>
      <c r="CM28" s="82">
        <v>898181</v>
      </c>
      <c r="CN28" s="82">
        <v>188626</v>
      </c>
      <c r="CO28" s="82">
        <v>0</v>
      </c>
      <c r="CP28" s="82">
        <v>137796</v>
      </c>
      <c r="CQ28" s="82">
        <v>3377</v>
      </c>
      <c r="CR28" s="82">
        <v>55412</v>
      </c>
      <c r="CS28" s="82">
        <v>1283392</v>
      </c>
      <c r="CT28" s="82">
        <v>95762</v>
      </c>
      <c r="CU28" s="82">
        <v>43032</v>
      </c>
      <c r="CV28" s="82">
        <v>48423</v>
      </c>
      <c r="CW28" s="82">
        <v>-155</v>
      </c>
      <c r="CX28" s="82">
        <v>5187</v>
      </c>
      <c r="CY28" s="82">
        <v>192249</v>
      </c>
      <c r="CZ28" s="82">
        <v>13701</v>
      </c>
      <c r="DA28" s="82">
        <v>205950</v>
      </c>
      <c r="DB28" s="82">
        <v>1489342</v>
      </c>
      <c r="DC28" s="9"/>
      <c r="DD28" s="82">
        <v>146.63815</v>
      </c>
      <c r="DE28" s="82">
        <v>146.63815</v>
      </c>
      <c r="DF28" s="82">
        <v>1311.0435600000001</v>
      </c>
      <c r="DG28" s="82">
        <v>417710</v>
      </c>
      <c r="DH28" s="82">
        <v>316614</v>
      </c>
      <c r="DI28" s="82">
        <v>158220</v>
      </c>
      <c r="DJ28" s="82">
        <v>0</v>
      </c>
      <c r="DK28" s="82">
        <v>13701</v>
      </c>
      <c r="DL28" s="82">
        <v>12671</v>
      </c>
      <c r="DM28" s="82">
        <v>111772</v>
      </c>
      <c r="DN28" s="82">
        <v>336455</v>
      </c>
      <c r="DO28" s="82">
        <v>22937</v>
      </c>
      <c r="DP28" s="82">
        <v>78648</v>
      </c>
      <c r="DQ28" s="82">
        <v>269752</v>
      </c>
      <c r="DR28" s="82">
        <v>280884</v>
      </c>
      <c r="DS28" s="82">
        <v>10399</v>
      </c>
      <c r="DT28" s="82">
        <v>24348</v>
      </c>
      <c r="DU28" s="82">
        <v>0</v>
      </c>
      <c r="DV28" s="9"/>
      <c r="DW28" s="82">
        <v>-7407</v>
      </c>
      <c r="DX28" s="82">
        <v>51254</v>
      </c>
      <c r="DY28" s="82">
        <v>0</v>
      </c>
      <c r="DZ28" s="82">
        <v>51254</v>
      </c>
      <c r="EA28" s="82">
        <v>0</v>
      </c>
      <c r="EB28" s="82">
        <v>-11904</v>
      </c>
      <c r="EC28" s="82">
        <v>884</v>
      </c>
      <c r="ED28" s="82">
        <v>102</v>
      </c>
      <c r="EE28" s="82">
        <v>-780</v>
      </c>
      <c r="EF28" s="82">
        <v>0</v>
      </c>
      <c r="EG28" s="82">
        <v>-6849</v>
      </c>
      <c r="EH28" s="82">
        <v>2064</v>
      </c>
      <c r="EI28" s="82">
        <v>-16790</v>
      </c>
      <c r="EJ28" s="82">
        <v>-20190</v>
      </c>
      <c r="EK28" s="82">
        <v>-8022</v>
      </c>
      <c r="EL28" s="82">
        <v>-17638</v>
      </c>
      <c r="EM28" s="82">
        <v>-46986</v>
      </c>
      <c r="EN28" s="82">
        <v>16773</v>
      </c>
      <c r="EO28" s="82">
        <v>-7101</v>
      </c>
      <c r="EP28" s="82">
        <v>281</v>
      </c>
      <c r="EQ28" s="82">
        <v>0</v>
      </c>
      <c r="ER28" s="82">
        <v>-5783</v>
      </c>
      <c r="ES28" s="82">
        <v>-5152</v>
      </c>
      <c r="ET28" s="82">
        <v>6241</v>
      </c>
      <c r="EU28" s="82">
        <v>-41727</v>
      </c>
      <c r="EV28" s="82">
        <v>48605</v>
      </c>
      <c r="EW28" s="82">
        <v>58529</v>
      </c>
      <c r="EX28" s="82">
        <v>107134</v>
      </c>
      <c r="EY28" s="82">
        <v>0</v>
      </c>
      <c r="EZ28" s="82">
        <v>-58672</v>
      </c>
      <c r="FA28" s="82">
        <v>-58672</v>
      </c>
      <c r="FB28" s="82">
        <v>16</v>
      </c>
      <c r="FC28" s="82">
        <v>-41</v>
      </c>
      <c r="FD28" s="82">
        <v>-5829</v>
      </c>
      <c r="FE28" s="82">
        <v>0</v>
      </c>
      <c r="FF28" s="82">
        <v>-5829</v>
      </c>
      <c r="FG28" s="82">
        <v>0</v>
      </c>
      <c r="FH28" s="82">
        <v>204</v>
      </c>
      <c r="FI28" s="82">
        <v>42812</v>
      </c>
      <c r="FJ28" s="82">
        <v>-6231</v>
      </c>
      <c r="FK28" s="82">
        <v>-22708</v>
      </c>
      <c r="FL28" s="9"/>
      <c r="FM28" s="82">
        <v>6049</v>
      </c>
      <c r="FN28" s="82">
        <v>23010</v>
      </c>
      <c r="FO28" s="82">
        <v>-33031.375</v>
      </c>
      <c r="FP28" s="82">
        <v>-29185.125</v>
      </c>
      <c r="FQ28" s="82">
        <v>41002</v>
      </c>
      <c r="FR28" s="82">
        <v>48462</v>
      </c>
      <c r="FS28" s="82" t="s">
        <v>1181</v>
      </c>
      <c r="FT28" s="84">
        <v>39903</v>
      </c>
      <c r="FU28" s="82">
        <v>12</v>
      </c>
      <c r="FV28" s="82">
        <v>164237.46192</v>
      </c>
      <c r="FW28" s="82">
        <v>1.07159</v>
      </c>
      <c r="FX28" s="82">
        <v>1.2747999999999999</v>
      </c>
      <c r="FY28" s="82">
        <v>0.68123</v>
      </c>
      <c r="FZ28" s="82">
        <v>0.70447000000000004</v>
      </c>
      <c r="GA28" s="1">
        <f t="shared" si="1"/>
        <v>2009</v>
      </c>
      <c r="GB28" s="8">
        <f t="shared" si="2"/>
        <v>3</v>
      </c>
      <c r="GC28" s="79">
        <v>1.24237</v>
      </c>
    </row>
    <row r="29" spans="1:185">
      <c r="A29" s="9" t="str">
        <f t="shared" si="7"/>
        <v>IHI</v>
      </c>
      <c r="B29" s="9" t="str">
        <f t="shared" si="8"/>
        <v>TSE:7013</v>
      </c>
      <c r="C29" s="9" t="str">
        <f>CONCATENATE("FY",RIGHT(Assumptions!D$4,4)-9)</f>
        <v>FY2010</v>
      </c>
      <c r="D29" s="10">
        <f t="shared" si="0"/>
        <v>2009</v>
      </c>
      <c r="E29" s="82">
        <v>1242700</v>
      </c>
      <c r="F29" s="82">
        <v>0</v>
      </c>
      <c r="G29" s="82">
        <v>1242700</v>
      </c>
      <c r="H29" s="82">
        <v>1048875</v>
      </c>
      <c r="I29" s="82">
        <v>193825</v>
      </c>
      <c r="J29" s="82">
        <v>110381</v>
      </c>
      <c r="K29" s="82">
        <v>5438</v>
      </c>
      <c r="L29" s="82">
        <v>21698</v>
      </c>
      <c r="M29" s="82">
        <v>5618</v>
      </c>
      <c r="N29" s="82">
        <v>0</v>
      </c>
      <c r="O29" s="82">
        <v>3545</v>
      </c>
      <c r="P29" s="82">
        <v>146680</v>
      </c>
      <c r="Q29" s="82">
        <v>47145</v>
      </c>
      <c r="R29" s="82">
        <v>-6630</v>
      </c>
      <c r="S29" s="82">
        <v>4242</v>
      </c>
      <c r="T29" s="82">
        <v>-2388</v>
      </c>
      <c r="U29" s="82">
        <v>445</v>
      </c>
      <c r="V29" s="82">
        <v>-272</v>
      </c>
      <c r="W29" s="82">
        <v>-11903</v>
      </c>
      <c r="X29" s="82">
        <v>33027</v>
      </c>
      <c r="Y29" s="82">
        <v>0</v>
      </c>
      <c r="Z29" s="82">
        <v>-877</v>
      </c>
      <c r="AA29" s="82">
        <v>1151</v>
      </c>
      <c r="AB29" s="82">
        <v>-247</v>
      </c>
      <c r="AC29" s="82">
        <v>-10238</v>
      </c>
      <c r="AD29" s="82">
        <v>22816</v>
      </c>
      <c r="AE29" s="82">
        <v>5290</v>
      </c>
      <c r="AF29" s="82">
        <v>17526</v>
      </c>
      <c r="AG29" s="82">
        <v>0</v>
      </c>
      <c r="AH29" s="82">
        <v>0</v>
      </c>
      <c r="AI29" s="82">
        <v>17526</v>
      </c>
      <c r="AJ29" s="82">
        <v>-148</v>
      </c>
      <c r="AK29" s="82">
        <v>17378</v>
      </c>
      <c r="AL29" s="82">
        <v>0</v>
      </c>
      <c r="AM29" s="9"/>
      <c r="AN29" s="82">
        <v>118.50686</v>
      </c>
      <c r="AO29" s="82">
        <v>118.50686</v>
      </c>
      <c r="AP29" s="82">
        <v>146.6413</v>
      </c>
      <c r="AQ29" s="82">
        <v>118.50686</v>
      </c>
      <c r="AR29" s="82">
        <v>118.50686</v>
      </c>
      <c r="AS29" s="82">
        <v>146.6413</v>
      </c>
      <c r="AT29" s="82">
        <v>20</v>
      </c>
      <c r="AU29" s="85">
        <v>6.9052825411439797E-4</v>
      </c>
      <c r="AV29" s="9"/>
      <c r="AW29" s="82">
        <v>98790</v>
      </c>
      <c r="AX29" s="82">
        <v>47145</v>
      </c>
      <c r="AY29" s="82">
        <v>47145</v>
      </c>
      <c r="AZ29" s="83">
        <v>0.231854</v>
      </c>
      <c r="BA29" s="84">
        <v>40268</v>
      </c>
      <c r="BB29" s="9"/>
      <c r="BC29" s="82">
        <v>0</v>
      </c>
      <c r="BD29" s="82">
        <v>5810</v>
      </c>
      <c r="BE29" s="82">
        <v>13379</v>
      </c>
      <c r="BF29" s="82">
        <v>25495</v>
      </c>
      <c r="BG29" s="82">
        <v>0</v>
      </c>
      <c r="BH29" s="82">
        <v>0</v>
      </c>
      <c r="BI29" s="82">
        <v>0</v>
      </c>
      <c r="BJ29" s="9"/>
      <c r="BK29" s="9"/>
      <c r="BL29" s="82">
        <v>76272</v>
      </c>
      <c r="BM29" s="82">
        <v>31173</v>
      </c>
      <c r="BN29" s="82">
        <v>107445</v>
      </c>
      <c r="BO29" s="82">
        <v>311682</v>
      </c>
      <c r="BP29" s="82">
        <v>311682</v>
      </c>
      <c r="BQ29" s="82">
        <v>404455</v>
      </c>
      <c r="BR29" s="82">
        <v>42384</v>
      </c>
      <c r="BS29" s="82">
        <v>75776</v>
      </c>
      <c r="BT29" s="82">
        <v>941742</v>
      </c>
      <c r="BU29" s="82">
        <v>809620</v>
      </c>
      <c r="BV29" s="82">
        <v>-518711</v>
      </c>
      <c r="BW29" s="82">
        <v>290909</v>
      </c>
      <c r="BX29" s="82">
        <v>89755</v>
      </c>
      <c r="BY29" s="82">
        <v>4741</v>
      </c>
      <c r="BZ29" s="82">
        <v>18375</v>
      </c>
      <c r="CA29" s="82">
        <v>0</v>
      </c>
      <c r="CB29" s="82">
        <v>42254</v>
      </c>
      <c r="CC29" s="82">
        <v>24645</v>
      </c>
      <c r="CD29" s="82">
        <v>1412421</v>
      </c>
      <c r="CE29" s="9"/>
      <c r="CF29" s="82">
        <v>241185</v>
      </c>
      <c r="CG29" s="82">
        <v>61871</v>
      </c>
      <c r="CH29" s="82">
        <v>131432</v>
      </c>
      <c r="CI29" s="82">
        <v>62595</v>
      </c>
      <c r="CJ29" s="82">
        <v>0</v>
      </c>
      <c r="CK29" s="82">
        <v>11250</v>
      </c>
      <c r="CL29" s="82">
        <v>249831</v>
      </c>
      <c r="CM29" s="82">
        <v>758164</v>
      </c>
      <c r="CN29" s="82">
        <v>224190</v>
      </c>
      <c r="CO29" s="82">
        <v>0</v>
      </c>
      <c r="CP29" s="82">
        <v>135217</v>
      </c>
      <c r="CQ29" s="82">
        <v>6661</v>
      </c>
      <c r="CR29" s="82">
        <v>61124</v>
      </c>
      <c r="CS29" s="82">
        <v>1185356</v>
      </c>
      <c r="CT29" s="82">
        <v>95762</v>
      </c>
      <c r="CU29" s="82">
        <v>43028</v>
      </c>
      <c r="CV29" s="82">
        <v>65933</v>
      </c>
      <c r="CW29" s="82">
        <v>-105</v>
      </c>
      <c r="CX29" s="82">
        <v>7844</v>
      </c>
      <c r="CY29" s="82">
        <v>212462</v>
      </c>
      <c r="CZ29" s="82">
        <v>14603</v>
      </c>
      <c r="DA29" s="82">
        <v>227065</v>
      </c>
      <c r="DB29" s="82">
        <v>1412421</v>
      </c>
      <c r="DC29" s="9"/>
      <c r="DD29" s="82">
        <v>146.65791999999999</v>
      </c>
      <c r="DE29" s="82">
        <v>146.65791999999999</v>
      </c>
      <c r="DF29" s="82">
        <v>1448.6909599999999</v>
      </c>
      <c r="DG29" s="82">
        <v>418217</v>
      </c>
      <c r="DH29" s="82">
        <v>310772</v>
      </c>
      <c r="DI29" s="82">
        <v>155527</v>
      </c>
      <c r="DJ29" s="82">
        <v>0</v>
      </c>
      <c r="DK29" s="82">
        <v>14603</v>
      </c>
      <c r="DL29" s="82">
        <v>14030</v>
      </c>
      <c r="DM29" s="82">
        <v>105835</v>
      </c>
      <c r="DN29" s="82">
        <v>277797</v>
      </c>
      <c r="DO29" s="82">
        <v>20823</v>
      </c>
      <c r="DP29" s="82">
        <v>91212</v>
      </c>
      <c r="DQ29" s="82">
        <v>285091</v>
      </c>
      <c r="DR29" s="82">
        <v>301046</v>
      </c>
      <c r="DS29" s="82">
        <v>7277</v>
      </c>
      <c r="DT29" s="82">
        <v>24890</v>
      </c>
      <c r="DU29" s="82">
        <v>0</v>
      </c>
      <c r="DV29" s="9"/>
      <c r="DW29" s="82">
        <v>17378</v>
      </c>
      <c r="DX29" s="82">
        <v>51645</v>
      </c>
      <c r="DY29" s="82">
        <v>0</v>
      </c>
      <c r="DZ29" s="82">
        <v>51645</v>
      </c>
      <c r="EA29" s="82">
        <v>0</v>
      </c>
      <c r="EB29" s="82">
        <v>1130</v>
      </c>
      <c r="EC29" s="82">
        <v>1611</v>
      </c>
      <c r="ED29" s="82">
        <v>10485</v>
      </c>
      <c r="EE29" s="82">
        <v>-445</v>
      </c>
      <c r="EF29" s="82">
        <v>0</v>
      </c>
      <c r="EG29" s="82">
        <v>-11991</v>
      </c>
      <c r="EH29" s="82">
        <v>43242</v>
      </c>
      <c r="EI29" s="82">
        <v>67535</v>
      </c>
      <c r="EJ29" s="82">
        <v>-62295</v>
      </c>
      <c r="EK29" s="82">
        <v>-41587</v>
      </c>
      <c r="EL29" s="82">
        <v>76708</v>
      </c>
      <c r="EM29" s="82">
        <v>-52589</v>
      </c>
      <c r="EN29" s="82">
        <v>4229</v>
      </c>
      <c r="EO29" s="82">
        <v>-6772</v>
      </c>
      <c r="EP29" s="82">
        <v>0</v>
      </c>
      <c r="EQ29" s="82">
        <v>0</v>
      </c>
      <c r="ER29" s="82">
        <v>-2561</v>
      </c>
      <c r="ES29" s="82">
        <v>-3231</v>
      </c>
      <c r="ET29" s="82">
        <v>-1830</v>
      </c>
      <c r="EU29" s="82">
        <v>-62754</v>
      </c>
      <c r="EV29" s="82">
        <v>0</v>
      </c>
      <c r="EW29" s="82">
        <v>111410</v>
      </c>
      <c r="EX29" s="82">
        <v>111410</v>
      </c>
      <c r="EY29" s="82">
        <v>-28054</v>
      </c>
      <c r="EZ29" s="82">
        <v>-84705</v>
      </c>
      <c r="FA29" s="82">
        <v>-112759</v>
      </c>
      <c r="FB29" s="82">
        <v>59</v>
      </c>
      <c r="FC29" s="82">
        <v>-17</v>
      </c>
      <c r="FD29" s="82">
        <v>-12</v>
      </c>
      <c r="FE29" s="82">
        <v>0</v>
      </c>
      <c r="FF29" s="82">
        <v>-12</v>
      </c>
      <c r="FG29" s="82">
        <v>0</v>
      </c>
      <c r="FH29" s="82">
        <v>-481</v>
      </c>
      <c r="FI29" s="82">
        <v>-1800</v>
      </c>
      <c r="FJ29" s="82">
        <v>425</v>
      </c>
      <c r="FK29" s="82">
        <v>17150</v>
      </c>
      <c r="FL29" s="9"/>
      <c r="FM29" s="82">
        <v>6588</v>
      </c>
      <c r="FN29" s="82">
        <v>13488</v>
      </c>
      <c r="FO29" s="82">
        <v>20559.875</v>
      </c>
      <c r="FP29" s="82">
        <v>24703.625</v>
      </c>
      <c r="FQ29" s="82">
        <v>3925</v>
      </c>
      <c r="FR29" s="82">
        <v>-1349</v>
      </c>
      <c r="FS29" s="82" t="s">
        <v>1181</v>
      </c>
      <c r="FT29" s="84">
        <v>40268</v>
      </c>
      <c r="FU29" s="82">
        <v>12</v>
      </c>
      <c r="FV29" s="82">
        <v>250744.77783000001</v>
      </c>
      <c r="FW29" s="82">
        <v>1.0087999999999999</v>
      </c>
      <c r="FX29" s="82">
        <v>1.37575</v>
      </c>
      <c r="FY29" s="82">
        <v>0.86890000000000001</v>
      </c>
      <c r="FZ29" s="82">
        <v>1.60503</v>
      </c>
      <c r="GA29" s="1">
        <f t="shared" si="1"/>
        <v>2010</v>
      </c>
      <c r="GB29" s="8">
        <f t="shared" si="2"/>
        <v>3</v>
      </c>
      <c r="GC29" s="79">
        <v>1.40646</v>
      </c>
    </row>
    <row r="30" spans="1:185">
      <c r="A30" s="9" t="str">
        <f t="shared" si="7"/>
        <v>IHI</v>
      </c>
      <c r="B30" s="9" t="str">
        <f t="shared" si="8"/>
        <v>TSE:7013</v>
      </c>
      <c r="C30" s="9" t="str">
        <f>CONCATENATE("FY",RIGHT(Assumptions!D$4,4)-8)</f>
        <v>FY2011</v>
      </c>
      <c r="D30" s="10">
        <f t="shared" si="0"/>
        <v>2010</v>
      </c>
      <c r="E30" s="82">
        <v>1187292</v>
      </c>
      <c r="F30" s="82">
        <v>0</v>
      </c>
      <c r="G30" s="82">
        <v>1187292</v>
      </c>
      <c r="H30" s="82">
        <v>976846</v>
      </c>
      <c r="I30" s="82">
        <v>210446</v>
      </c>
      <c r="J30" s="82">
        <v>119417</v>
      </c>
      <c r="K30" s="82">
        <v>215</v>
      </c>
      <c r="L30" s="82">
        <v>24643</v>
      </c>
      <c r="M30" s="82">
        <v>4781</v>
      </c>
      <c r="N30" s="82">
        <v>0</v>
      </c>
      <c r="O30" s="82">
        <v>0</v>
      </c>
      <c r="P30" s="82">
        <v>149056</v>
      </c>
      <c r="Q30" s="82">
        <v>61390</v>
      </c>
      <c r="R30" s="82">
        <v>-6013</v>
      </c>
      <c r="S30" s="82">
        <v>3995</v>
      </c>
      <c r="T30" s="82">
        <v>-2018</v>
      </c>
      <c r="U30" s="82">
        <v>389</v>
      </c>
      <c r="V30" s="82">
        <v>-4285</v>
      </c>
      <c r="W30" s="82">
        <v>-3994</v>
      </c>
      <c r="X30" s="82">
        <v>51482</v>
      </c>
      <c r="Y30" s="82">
        <v>0</v>
      </c>
      <c r="Z30" s="82">
        <v>651</v>
      </c>
      <c r="AA30" s="82">
        <v>19842</v>
      </c>
      <c r="AB30" s="82">
        <v>-1782</v>
      </c>
      <c r="AC30" s="82">
        <v>-22730</v>
      </c>
      <c r="AD30" s="82">
        <v>47463</v>
      </c>
      <c r="AE30" s="82">
        <v>16872</v>
      </c>
      <c r="AF30" s="82">
        <v>30591</v>
      </c>
      <c r="AG30" s="82">
        <v>0</v>
      </c>
      <c r="AH30" s="82">
        <v>0</v>
      </c>
      <c r="AI30" s="82">
        <v>30591</v>
      </c>
      <c r="AJ30" s="82">
        <v>-827</v>
      </c>
      <c r="AK30" s="82">
        <v>29764</v>
      </c>
      <c r="AL30" s="82">
        <v>0</v>
      </c>
      <c r="AM30" s="9"/>
      <c r="AN30" s="82">
        <v>202.94075000000001</v>
      </c>
      <c r="AO30" s="82">
        <v>202.94075000000001</v>
      </c>
      <c r="AP30" s="82">
        <v>146.6635</v>
      </c>
      <c r="AQ30" s="82">
        <v>202.76822000000001</v>
      </c>
      <c r="AR30" s="82">
        <v>202.76822000000001</v>
      </c>
      <c r="AS30" s="82">
        <v>146.7587</v>
      </c>
      <c r="AT30" s="82">
        <v>30</v>
      </c>
      <c r="AU30" s="85">
        <v>9.7769117054159402E-2</v>
      </c>
      <c r="AV30" s="9"/>
      <c r="AW30" s="82">
        <v>112050</v>
      </c>
      <c r="AX30" s="82">
        <v>61390</v>
      </c>
      <c r="AY30" s="82">
        <v>61390</v>
      </c>
      <c r="AZ30" s="83">
        <v>0.35547600000000001</v>
      </c>
      <c r="BA30" s="84">
        <v>40633</v>
      </c>
      <c r="BB30" s="9"/>
      <c r="BC30" s="82">
        <v>0</v>
      </c>
      <c r="BD30" s="82">
        <v>0</v>
      </c>
      <c r="BE30" s="82">
        <v>0</v>
      </c>
      <c r="BF30" s="82">
        <v>29260</v>
      </c>
      <c r="BG30" s="82">
        <v>0</v>
      </c>
      <c r="BH30" s="82">
        <v>0</v>
      </c>
      <c r="BI30" s="82">
        <v>0</v>
      </c>
      <c r="BJ30" s="9"/>
      <c r="BK30" s="9"/>
      <c r="BL30" s="82">
        <v>116422</v>
      </c>
      <c r="BM30" s="82">
        <v>1183</v>
      </c>
      <c r="BN30" s="82">
        <v>117605</v>
      </c>
      <c r="BO30" s="82">
        <v>282603</v>
      </c>
      <c r="BP30" s="82">
        <v>282603</v>
      </c>
      <c r="BQ30" s="82">
        <v>363099</v>
      </c>
      <c r="BR30" s="82">
        <v>35177</v>
      </c>
      <c r="BS30" s="82">
        <v>54921</v>
      </c>
      <c r="BT30" s="82">
        <v>853405</v>
      </c>
      <c r="BU30" s="82">
        <v>0</v>
      </c>
      <c r="BV30" s="82">
        <v>0</v>
      </c>
      <c r="BW30" s="82">
        <v>328739</v>
      </c>
      <c r="BX30" s="82">
        <v>112168</v>
      </c>
      <c r="BY30" s="82">
        <v>3933</v>
      </c>
      <c r="BZ30" s="82">
        <v>17123</v>
      </c>
      <c r="CA30" s="82">
        <v>0</v>
      </c>
      <c r="CB30" s="82">
        <v>46073</v>
      </c>
      <c r="CC30" s="82">
        <v>0</v>
      </c>
      <c r="CD30" s="82">
        <v>1361441</v>
      </c>
      <c r="CE30" s="9"/>
      <c r="CF30" s="82">
        <v>269445</v>
      </c>
      <c r="CG30" s="82">
        <v>61032</v>
      </c>
      <c r="CH30" s="82">
        <v>134885</v>
      </c>
      <c r="CI30" s="82">
        <v>10000</v>
      </c>
      <c r="CJ30" s="82">
        <v>0</v>
      </c>
      <c r="CK30" s="82">
        <v>10273</v>
      </c>
      <c r="CL30" s="82">
        <v>205496</v>
      </c>
      <c r="CM30" s="82">
        <v>691131</v>
      </c>
      <c r="CN30" s="82">
        <v>215716</v>
      </c>
      <c r="CO30" s="82">
        <v>0</v>
      </c>
      <c r="CP30" s="82">
        <v>132347</v>
      </c>
      <c r="CQ30" s="82">
        <v>6660</v>
      </c>
      <c r="CR30" s="82">
        <v>61947</v>
      </c>
      <c r="CS30" s="82">
        <v>1107801</v>
      </c>
      <c r="CT30" s="82">
        <v>95762</v>
      </c>
      <c r="CU30" s="82">
        <v>43037</v>
      </c>
      <c r="CV30" s="82">
        <v>95973</v>
      </c>
      <c r="CW30" s="82">
        <v>-88</v>
      </c>
      <c r="CX30" s="82">
        <v>3790</v>
      </c>
      <c r="CY30" s="82">
        <v>238474</v>
      </c>
      <c r="CZ30" s="82">
        <v>15166</v>
      </c>
      <c r="DA30" s="82">
        <v>253640</v>
      </c>
      <c r="DB30" s="82">
        <v>1361441</v>
      </c>
      <c r="DC30" s="9"/>
      <c r="DD30" s="82">
        <v>146.66604000000001</v>
      </c>
      <c r="DE30" s="82">
        <v>146.66499999999999</v>
      </c>
      <c r="DF30" s="82">
        <v>1625.9775999999999</v>
      </c>
      <c r="DG30" s="82">
        <v>360601</v>
      </c>
      <c r="DH30" s="82">
        <v>242996</v>
      </c>
      <c r="DI30" s="82">
        <v>151778</v>
      </c>
      <c r="DJ30" s="82">
        <v>0</v>
      </c>
      <c r="DK30" s="82">
        <v>15166</v>
      </c>
      <c r="DL30" s="82">
        <v>0</v>
      </c>
      <c r="DM30" s="82">
        <v>110806</v>
      </c>
      <c r="DN30" s="82">
        <v>231560</v>
      </c>
      <c r="DO30" s="82">
        <v>20733</v>
      </c>
      <c r="DP30" s="82">
        <v>0</v>
      </c>
      <c r="DQ30" s="82">
        <v>0</v>
      </c>
      <c r="DR30" s="82">
        <v>0</v>
      </c>
      <c r="DS30" s="82">
        <v>0</v>
      </c>
      <c r="DT30" s="82">
        <v>26035</v>
      </c>
      <c r="DU30" s="82">
        <v>0</v>
      </c>
      <c r="DV30" s="9"/>
      <c r="DW30" s="82">
        <v>47463</v>
      </c>
      <c r="DX30" s="82">
        <v>50660</v>
      </c>
      <c r="DY30" s="82">
        <v>0</v>
      </c>
      <c r="DZ30" s="82">
        <v>50660</v>
      </c>
      <c r="EA30" s="82">
        <v>0</v>
      </c>
      <c r="EB30" s="82">
        <v>3633</v>
      </c>
      <c r="EC30" s="82">
        <v>1432</v>
      </c>
      <c r="ED30" s="82">
        <v>0</v>
      </c>
      <c r="EE30" s="82">
        <v>-389</v>
      </c>
      <c r="EF30" s="82">
        <v>0</v>
      </c>
      <c r="EG30" s="82">
        <v>-13533</v>
      </c>
      <c r="EH30" s="82">
        <v>27287</v>
      </c>
      <c r="EI30" s="82">
        <v>38895</v>
      </c>
      <c r="EJ30" s="82">
        <v>-3359</v>
      </c>
      <c r="EK30" s="82">
        <v>-56524</v>
      </c>
      <c r="EL30" s="82">
        <v>95565</v>
      </c>
      <c r="EM30" s="82">
        <v>-51398</v>
      </c>
      <c r="EN30" s="82">
        <v>696</v>
      </c>
      <c r="EO30" s="82">
        <v>0</v>
      </c>
      <c r="EP30" s="82">
        <v>1544</v>
      </c>
      <c r="EQ30" s="82">
        <v>0</v>
      </c>
      <c r="ER30" s="82">
        <v>-985</v>
      </c>
      <c r="ES30" s="82">
        <v>-159</v>
      </c>
      <c r="ET30" s="82">
        <v>-27496</v>
      </c>
      <c r="EU30" s="82">
        <v>-77798</v>
      </c>
      <c r="EV30" s="82">
        <v>0</v>
      </c>
      <c r="EW30" s="82">
        <v>58912</v>
      </c>
      <c r="EX30" s="82">
        <v>58912</v>
      </c>
      <c r="EY30" s="82">
        <v>-18266</v>
      </c>
      <c r="EZ30" s="82">
        <v>-60687</v>
      </c>
      <c r="FA30" s="82">
        <v>-78953</v>
      </c>
      <c r="FB30" s="82">
        <v>0</v>
      </c>
      <c r="FC30" s="82">
        <v>-5</v>
      </c>
      <c r="FD30" s="82">
        <v>0</v>
      </c>
      <c r="FE30" s="82">
        <v>-2910</v>
      </c>
      <c r="FF30" s="82">
        <v>-2910</v>
      </c>
      <c r="FG30" s="82">
        <v>0</v>
      </c>
      <c r="FH30" s="82">
        <v>-2951</v>
      </c>
      <c r="FI30" s="82">
        <v>-25907</v>
      </c>
      <c r="FJ30" s="82">
        <v>-2025</v>
      </c>
      <c r="FK30" s="82">
        <v>-9845</v>
      </c>
      <c r="FL30" s="9"/>
      <c r="FM30" s="82">
        <v>6150</v>
      </c>
      <c r="FN30" s="82">
        <v>13246</v>
      </c>
      <c r="FO30" s="82">
        <v>114478.625</v>
      </c>
      <c r="FP30" s="82">
        <v>118236.75</v>
      </c>
      <c r="FQ30" s="82">
        <v>-80606</v>
      </c>
      <c r="FR30" s="82">
        <v>-20041</v>
      </c>
      <c r="FS30" s="82" t="s">
        <v>1181</v>
      </c>
      <c r="FT30" s="84">
        <v>40633</v>
      </c>
      <c r="FU30" s="82">
        <v>12</v>
      </c>
      <c r="FV30" s="82">
        <v>297731.16394</v>
      </c>
      <c r="FW30" s="82">
        <v>1.0810599999999999</v>
      </c>
      <c r="FX30" s="82">
        <v>1.20834</v>
      </c>
      <c r="FY30" s="82">
        <v>1.2258899999999999</v>
      </c>
      <c r="FZ30" s="82">
        <v>0.87400999999999995</v>
      </c>
      <c r="GA30" s="1">
        <f t="shared" si="1"/>
        <v>2011</v>
      </c>
      <c r="GB30" s="8">
        <f t="shared" si="2"/>
        <v>3</v>
      </c>
      <c r="GC30" s="79">
        <v>1.13422</v>
      </c>
    </row>
    <row r="31" spans="1:185">
      <c r="A31" s="9" t="str">
        <f t="shared" si="7"/>
        <v>IHI</v>
      </c>
      <c r="B31" s="9" t="str">
        <f t="shared" si="8"/>
        <v>TSE:7013</v>
      </c>
      <c r="C31" s="9" t="str">
        <f>CONCATENATE("FY",RIGHT(Assumptions!D$4,4)-7)</f>
        <v>FY2012</v>
      </c>
      <c r="D31" s="10">
        <f t="shared" si="0"/>
        <v>2011</v>
      </c>
      <c r="E31" s="82">
        <v>1221869</v>
      </c>
      <c r="F31" s="82">
        <v>0</v>
      </c>
      <c r="G31" s="82">
        <v>1221869</v>
      </c>
      <c r="H31" s="82">
        <v>1025884</v>
      </c>
      <c r="I31" s="82">
        <v>195985</v>
      </c>
      <c r="J31" s="82">
        <v>122471</v>
      </c>
      <c r="K31" s="82">
        <v>-1766</v>
      </c>
      <c r="L31" s="82">
        <v>27239</v>
      </c>
      <c r="M31" s="82">
        <v>4708</v>
      </c>
      <c r="N31" s="82">
        <v>0</v>
      </c>
      <c r="O31" s="82">
        <v>0</v>
      </c>
      <c r="P31" s="82">
        <v>152652</v>
      </c>
      <c r="Q31" s="82">
        <v>43333</v>
      </c>
      <c r="R31" s="82">
        <v>-5258</v>
      </c>
      <c r="S31" s="82">
        <v>3396</v>
      </c>
      <c r="T31" s="82">
        <v>-1862</v>
      </c>
      <c r="U31" s="82">
        <v>614</v>
      </c>
      <c r="V31" s="82">
        <v>55</v>
      </c>
      <c r="W31" s="82">
        <v>-425</v>
      </c>
      <c r="X31" s="82">
        <v>41715</v>
      </c>
      <c r="Y31" s="82">
        <v>0</v>
      </c>
      <c r="Z31" s="82">
        <v>14759</v>
      </c>
      <c r="AA31" s="82">
        <v>3468</v>
      </c>
      <c r="AB31" s="82">
        <v>-2182</v>
      </c>
      <c r="AC31" s="82">
        <v>-3445</v>
      </c>
      <c r="AD31" s="82">
        <v>54315</v>
      </c>
      <c r="AE31" s="82">
        <v>29147</v>
      </c>
      <c r="AF31" s="82">
        <v>25168</v>
      </c>
      <c r="AG31" s="82">
        <v>0</v>
      </c>
      <c r="AH31" s="82">
        <v>0</v>
      </c>
      <c r="AI31" s="82">
        <v>25168</v>
      </c>
      <c r="AJ31" s="82">
        <v>-1345</v>
      </c>
      <c r="AK31" s="82">
        <v>23823</v>
      </c>
      <c r="AL31" s="82">
        <v>0</v>
      </c>
      <c r="AM31" s="9"/>
      <c r="AN31" s="82">
        <v>162.57927000000001</v>
      </c>
      <c r="AO31" s="82">
        <v>162.57927000000001</v>
      </c>
      <c r="AP31" s="82">
        <v>146.5316</v>
      </c>
      <c r="AQ31" s="82">
        <v>153.68271999999999</v>
      </c>
      <c r="AR31" s="82">
        <v>153.68271999999999</v>
      </c>
      <c r="AS31" s="82">
        <v>154.57169999999999</v>
      </c>
      <c r="AT31" s="82">
        <v>40</v>
      </c>
      <c r="AU31" s="83">
        <v>0.183730008815011</v>
      </c>
      <c r="AV31" s="9"/>
      <c r="AW31" s="82">
        <v>94106</v>
      </c>
      <c r="AX31" s="82">
        <v>43333</v>
      </c>
      <c r="AY31" s="82">
        <v>43333</v>
      </c>
      <c r="AZ31" s="83">
        <v>0.53662799999999999</v>
      </c>
      <c r="BA31" s="84">
        <v>40999</v>
      </c>
      <c r="BB31" s="9"/>
      <c r="BC31" s="82">
        <v>0</v>
      </c>
      <c r="BD31" s="82">
        <v>0</v>
      </c>
      <c r="BE31" s="82">
        <v>0</v>
      </c>
      <c r="BF31" s="82">
        <v>30053</v>
      </c>
      <c r="BG31" s="82">
        <v>0</v>
      </c>
      <c r="BH31" s="82">
        <v>0</v>
      </c>
      <c r="BI31" s="82">
        <v>0</v>
      </c>
      <c r="BJ31" s="9"/>
      <c r="BK31" s="9"/>
      <c r="BL31" s="82">
        <v>63914</v>
      </c>
      <c r="BM31" s="82">
        <v>2736</v>
      </c>
      <c r="BN31" s="82">
        <v>66650</v>
      </c>
      <c r="BO31" s="82">
        <v>342389</v>
      </c>
      <c r="BP31" s="82">
        <v>342389</v>
      </c>
      <c r="BQ31" s="82">
        <v>351044</v>
      </c>
      <c r="BR31" s="82">
        <v>29597</v>
      </c>
      <c r="BS31" s="82">
        <v>54684</v>
      </c>
      <c r="BT31" s="82">
        <v>844364</v>
      </c>
      <c r="BU31" s="82">
        <v>0</v>
      </c>
      <c r="BV31" s="82">
        <v>0</v>
      </c>
      <c r="BW31" s="82">
        <v>334745</v>
      </c>
      <c r="BX31" s="82">
        <v>92464</v>
      </c>
      <c r="BY31" s="82">
        <v>5073</v>
      </c>
      <c r="BZ31" s="82">
        <v>18539</v>
      </c>
      <c r="CA31" s="82">
        <v>0</v>
      </c>
      <c r="CB31" s="82">
        <v>42946</v>
      </c>
      <c r="CC31" s="82">
        <v>0</v>
      </c>
      <c r="CD31" s="82">
        <v>1338131</v>
      </c>
      <c r="CE31" s="9"/>
      <c r="CF31" s="82">
        <v>293493</v>
      </c>
      <c r="CG31" s="82">
        <v>65437</v>
      </c>
      <c r="CH31" s="82">
        <v>124194</v>
      </c>
      <c r="CI31" s="82">
        <v>10000</v>
      </c>
      <c r="CJ31" s="82">
        <v>0</v>
      </c>
      <c r="CK31" s="82">
        <v>13208</v>
      </c>
      <c r="CL31" s="82">
        <v>183361</v>
      </c>
      <c r="CM31" s="82">
        <v>689693</v>
      </c>
      <c r="CN31" s="82">
        <v>195417</v>
      </c>
      <c r="CO31" s="82">
        <v>0</v>
      </c>
      <c r="CP31" s="82">
        <v>129037</v>
      </c>
      <c r="CQ31" s="82">
        <v>5811</v>
      </c>
      <c r="CR31" s="82">
        <v>59698</v>
      </c>
      <c r="CS31" s="82">
        <v>1079656</v>
      </c>
      <c r="CT31" s="82">
        <v>95762</v>
      </c>
      <c r="CU31" s="82">
        <v>43044</v>
      </c>
      <c r="CV31" s="82">
        <v>116083</v>
      </c>
      <c r="CW31" s="82">
        <v>-547</v>
      </c>
      <c r="CX31" s="82">
        <v>-3741</v>
      </c>
      <c r="CY31" s="82">
        <v>250601</v>
      </c>
      <c r="CZ31" s="82">
        <v>7874</v>
      </c>
      <c r="DA31" s="82">
        <v>258475</v>
      </c>
      <c r="DB31" s="82">
        <v>1338131</v>
      </c>
      <c r="DC31" s="9"/>
      <c r="DD31" s="82">
        <v>146.32660000000001</v>
      </c>
      <c r="DE31" s="82">
        <v>146.42053000000001</v>
      </c>
      <c r="DF31" s="82">
        <v>1711.5155099999999</v>
      </c>
      <c r="DG31" s="82">
        <v>329611</v>
      </c>
      <c r="DH31" s="82">
        <v>262961</v>
      </c>
      <c r="DI31" s="82">
        <v>146251</v>
      </c>
      <c r="DJ31" s="82">
        <v>0</v>
      </c>
      <c r="DK31" s="82">
        <v>7874</v>
      </c>
      <c r="DL31" s="82">
        <v>0</v>
      </c>
      <c r="DM31" s="82">
        <v>109500</v>
      </c>
      <c r="DN31" s="82">
        <v>218224</v>
      </c>
      <c r="DO31" s="82">
        <v>23320</v>
      </c>
      <c r="DP31" s="82">
        <v>0</v>
      </c>
      <c r="DQ31" s="82">
        <v>0</v>
      </c>
      <c r="DR31" s="82">
        <v>0</v>
      </c>
      <c r="DS31" s="82">
        <v>0</v>
      </c>
      <c r="DT31" s="82">
        <v>26915</v>
      </c>
      <c r="DU31" s="82">
        <v>0</v>
      </c>
      <c r="DV31" s="9"/>
      <c r="DW31" s="82">
        <v>54315</v>
      </c>
      <c r="DX31" s="82">
        <v>50773</v>
      </c>
      <c r="DY31" s="82">
        <v>0</v>
      </c>
      <c r="DZ31" s="82">
        <v>50773</v>
      </c>
      <c r="EA31" s="82">
        <v>0</v>
      </c>
      <c r="EB31" s="82">
        <v>920</v>
      </c>
      <c r="EC31" s="82">
        <v>-11948</v>
      </c>
      <c r="ED31" s="82">
        <v>0</v>
      </c>
      <c r="EE31" s="82">
        <v>-614</v>
      </c>
      <c r="EF31" s="82">
        <v>0</v>
      </c>
      <c r="EG31" s="82">
        <v>-8377</v>
      </c>
      <c r="EH31" s="82">
        <v>-54972</v>
      </c>
      <c r="EI31" s="82">
        <v>11110</v>
      </c>
      <c r="EJ31" s="82">
        <v>21817</v>
      </c>
      <c r="EK31" s="82">
        <v>-38281</v>
      </c>
      <c r="EL31" s="82">
        <v>24743</v>
      </c>
      <c r="EM31" s="82">
        <v>-51356</v>
      </c>
      <c r="EN31" s="82">
        <v>6309</v>
      </c>
      <c r="EO31" s="82">
        <v>0</v>
      </c>
      <c r="EP31" s="82">
        <v>0</v>
      </c>
      <c r="EQ31" s="82">
        <v>0</v>
      </c>
      <c r="ER31" s="82">
        <v>8415</v>
      </c>
      <c r="ES31" s="82">
        <v>469</v>
      </c>
      <c r="ET31" s="82">
        <v>-1559</v>
      </c>
      <c r="EU31" s="82">
        <v>-37722</v>
      </c>
      <c r="EV31" s="82">
        <v>0</v>
      </c>
      <c r="EW31" s="82">
        <v>61280</v>
      </c>
      <c r="EX31" s="82">
        <v>61280</v>
      </c>
      <c r="EY31" s="82">
        <v>-28361</v>
      </c>
      <c r="EZ31" s="82">
        <v>-63263</v>
      </c>
      <c r="FA31" s="82">
        <v>-91624</v>
      </c>
      <c r="FB31" s="82">
        <v>0</v>
      </c>
      <c r="FC31" s="82">
        <v>-484</v>
      </c>
      <c r="FD31" s="82">
        <v>0</v>
      </c>
      <c r="FE31" s="82">
        <v>-4377</v>
      </c>
      <c r="FF31" s="82">
        <v>-4377</v>
      </c>
      <c r="FG31" s="82">
        <v>0</v>
      </c>
      <c r="FH31" s="82">
        <v>-3337</v>
      </c>
      <c r="FI31" s="82">
        <v>-38542</v>
      </c>
      <c r="FJ31" s="82">
        <v>-1279</v>
      </c>
      <c r="FK31" s="82">
        <v>-51527</v>
      </c>
      <c r="FL31" s="9"/>
      <c r="FM31" s="82">
        <v>5134</v>
      </c>
      <c r="FN31" s="82">
        <v>9291</v>
      </c>
      <c r="FO31" s="82">
        <v>-9447.125</v>
      </c>
      <c r="FP31" s="82">
        <v>-6160.875</v>
      </c>
      <c r="FQ31" s="82">
        <v>32661</v>
      </c>
      <c r="FR31" s="82">
        <v>-30344</v>
      </c>
      <c r="FS31" s="82" t="s">
        <v>1181</v>
      </c>
      <c r="FT31" s="84">
        <v>40999</v>
      </c>
      <c r="FU31" s="82">
        <v>12</v>
      </c>
      <c r="FV31" s="82">
        <v>306008.70432000002</v>
      </c>
      <c r="FW31" s="82">
        <v>1.2036899999999999</v>
      </c>
      <c r="FX31" s="82">
        <v>1.11398</v>
      </c>
      <c r="FY31" s="82">
        <v>0.77995999999999999</v>
      </c>
      <c r="FZ31" s="82">
        <v>0.71660999999999997</v>
      </c>
      <c r="GA31" s="1">
        <f t="shared" si="1"/>
        <v>2012</v>
      </c>
      <c r="GB31" s="8">
        <f t="shared" si="2"/>
        <v>3</v>
      </c>
      <c r="GC31" s="79">
        <v>1.0926800000000001</v>
      </c>
    </row>
    <row r="32" spans="1:185">
      <c r="A32" s="9" t="str">
        <f t="shared" si="7"/>
        <v>IHI</v>
      </c>
      <c r="B32" s="9" t="str">
        <f t="shared" si="8"/>
        <v>TSE:7013</v>
      </c>
      <c r="C32" s="9" t="str">
        <f>CONCATENATE("FY",RIGHT(Assumptions!D$4,4)-6)</f>
        <v>FY2013</v>
      </c>
      <c r="D32" s="10">
        <f t="shared" si="0"/>
        <v>2012</v>
      </c>
      <c r="E32" s="82">
        <v>1256049</v>
      </c>
      <c r="F32" s="82">
        <v>0</v>
      </c>
      <c r="G32" s="82">
        <v>1256049</v>
      </c>
      <c r="H32" s="82">
        <v>1059279</v>
      </c>
      <c r="I32" s="82">
        <v>196770</v>
      </c>
      <c r="J32" s="82">
        <v>123623</v>
      </c>
      <c r="K32" s="82">
        <v>0</v>
      </c>
      <c r="L32" s="82">
        <v>26364</v>
      </c>
      <c r="M32" s="82">
        <v>4642</v>
      </c>
      <c r="N32" s="82">
        <v>0</v>
      </c>
      <c r="O32" s="82">
        <v>0</v>
      </c>
      <c r="P32" s="82">
        <v>154629</v>
      </c>
      <c r="Q32" s="82">
        <v>42141</v>
      </c>
      <c r="R32" s="82">
        <v>-4438</v>
      </c>
      <c r="S32" s="82">
        <v>2871</v>
      </c>
      <c r="T32" s="82">
        <v>-1567</v>
      </c>
      <c r="U32" s="82">
        <v>4333</v>
      </c>
      <c r="V32" s="82">
        <v>4571</v>
      </c>
      <c r="W32" s="82">
        <v>-13259</v>
      </c>
      <c r="X32" s="82">
        <v>36219</v>
      </c>
      <c r="Y32" s="82">
        <v>0</v>
      </c>
      <c r="Z32" s="82">
        <v>10416</v>
      </c>
      <c r="AA32" s="82">
        <v>14137</v>
      </c>
      <c r="AB32" s="82">
        <v>-1260</v>
      </c>
      <c r="AC32" s="82">
        <v>-2267</v>
      </c>
      <c r="AD32" s="82">
        <v>57245</v>
      </c>
      <c r="AE32" s="82">
        <v>22446</v>
      </c>
      <c r="AF32" s="82">
        <v>34799</v>
      </c>
      <c r="AG32" s="82">
        <v>0</v>
      </c>
      <c r="AH32" s="82">
        <v>0</v>
      </c>
      <c r="AI32" s="82">
        <v>34799</v>
      </c>
      <c r="AJ32" s="82">
        <v>-1413</v>
      </c>
      <c r="AK32" s="82">
        <v>33386</v>
      </c>
      <c r="AL32" s="82">
        <v>0</v>
      </c>
      <c r="AM32" s="9"/>
      <c r="AN32" s="82">
        <v>228.13979</v>
      </c>
      <c r="AO32" s="82">
        <v>228.13979</v>
      </c>
      <c r="AP32" s="82">
        <v>146.34010000000001</v>
      </c>
      <c r="AQ32" s="82">
        <v>215.77422000000001</v>
      </c>
      <c r="AR32" s="82">
        <v>215.77422000000001</v>
      </c>
      <c r="AS32" s="82">
        <v>154.39750000000001</v>
      </c>
      <c r="AT32" s="82">
        <v>50</v>
      </c>
      <c r="AU32" s="83">
        <v>0.17459414125681399</v>
      </c>
      <c r="AV32" s="9"/>
      <c r="AW32" s="82">
        <v>94097</v>
      </c>
      <c r="AX32" s="82">
        <v>42141</v>
      </c>
      <c r="AY32" s="82">
        <v>42141</v>
      </c>
      <c r="AZ32" s="83">
        <v>0.39210400000000001</v>
      </c>
      <c r="BA32" s="84">
        <v>41364</v>
      </c>
      <c r="BB32" s="9"/>
      <c r="BC32" s="82">
        <v>0</v>
      </c>
      <c r="BD32" s="82">
        <v>0</v>
      </c>
      <c r="BE32" s="82">
        <v>0</v>
      </c>
      <c r="BF32" s="82">
        <v>30280</v>
      </c>
      <c r="BG32" s="82">
        <v>0</v>
      </c>
      <c r="BH32" s="82">
        <v>0</v>
      </c>
      <c r="BI32" s="82">
        <v>0</v>
      </c>
      <c r="BJ32" s="9"/>
      <c r="BK32" s="9"/>
      <c r="BL32" s="82">
        <v>73032</v>
      </c>
      <c r="BM32" s="82">
        <v>395</v>
      </c>
      <c r="BN32" s="82">
        <v>73427</v>
      </c>
      <c r="BO32" s="82">
        <v>341615</v>
      </c>
      <c r="BP32" s="82">
        <v>341615</v>
      </c>
      <c r="BQ32" s="82">
        <v>316303</v>
      </c>
      <c r="BR32" s="82">
        <v>31358</v>
      </c>
      <c r="BS32" s="82">
        <v>52083</v>
      </c>
      <c r="BT32" s="82">
        <v>814786</v>
      </c>
      <c r="BU32" s="82">
        <v>0</v>
      </c>
      <c r="BV32" s="82">
        <v>0</v>
      </c>
      <c r="BW32" s="82">
        <v>321057</v>
      </c>
      <c r="BX32" s="82">
        <v>152870</v>
      </c>
      <c r="BY32" s="82">
        <v>22608</v>
      </c>
      <c r="BZ32" s="82">
        <v>16535</v>
      </c>
      <c r="CA32" s="82">
        <v>0</v>
      </c>
      <c r="CB32" s="82">
        <v>36383</v>
      </c>
      <c r="CC32" s="82">
        <v>0</v>
      </c>
      <c r="CD32" s="82">
        <v>1364239</v>
      </c>
      <c r="CE32" s="9"/>
      <c r="CF32" s="82">
        <v>266299</v>
      </c>
      <c r="CG32" s="82">
        <v>79294</v>
      </c>
      <c r="CH32" s="82">
        <v>120927</v>
      </c>
      <c r="CI32" s="82">
        <v>0</v>
      </c>
      <c r="CJ32" s="82">
        <v>0</v>
      </c>
      <c r="CK32" s="82">
        <v>11984</v>
      </c>
      <c r="CL32" s="82">
        <v>186948</v>
      </c>
      <c r="CM32" s="82">
        <v>665452</v>
      </c>
      <c r="CN32" s="82">
        <v>214784</v>
      </c>
      <c r="CO32" s="82">
        <v>14431</v>
      </c>
      <c r="CP32" s="82">
        <v>115408</v>
      </c>
      <c r="CQ32" s="82">
        <v>6312</v>
      </c>
      <c r="CR32" s="82">
        <v>48570</v>
      </c>
      <c r="CS32" s="82">
        <v>1064957</v>
      </c>
      <c r="CT32" s="82">
        <v>95762</v>
      </c>
      <c r="CU32" s="82">
        <v>43047</v>
      </c>
      <c r="CV32" s="82">
        <v>144675</v>
      </c>
      <c r="CW32" s="82">
        <v>-736</v>
      </c>
      <c r="CX32" s="82">
        <v>6199</v>
      </c>
      <c r="CY32" s="82">
        <v>288947</v>
      </c>
      <c r="CZ32" s="82">
        <v>10335</v>
      </c>
      <c r="DA32" s="82">
        <v>299282</v>
      </c>
      <c r="DB32" s="82">
        <v>1364239</v>
      </c>
      <c r="DC32" s="9"/>
      <c r="DD32" s="82">
        <v>146.33068</v>
      </c>
      <c r="DE32" s="82">
        <v>146.33098000000001</v>
      </c>
      <c r="DF32" s="82">
        <v>1974.61259</v>
      </c>
      <c r="DG32" s="82">
        <v>350142</v>
      </c>
      <c r="DH32" s="82">
        <v>276715</v>
      </c>
      <c r="DI32" s="82">
        <v>129875</v>
      </c>
      <c r="DJ32" s="82">
        <v>0</v>
      </c>
      <c r="DK32" s="82">
        <v>10335</v>
      </c>
      <c r="DL32" s="82">
        <v>0</v>
      </c>
      <c r="DM32" s="82">
        <v>105968</v>
      </c>
      <c r="DN32" s="82">
        <v>190594</v>
      </c>
      <c r="DO32" s="82">
        <v>19741</v>
      </c>
      <c r="DP32" s="82">
        <v>0</v>
      </c>
      <c r="DQ32" s="82">
        <v>0</v>
      </c>
      <c r="DR32" s="82">
        <v>0</v>
      </c>
      <c r="DS32" s="82">
        <v>0</v>
      </c>
      <c r="DT32" s="82">
        <v>26618</v>
      </c>
      <c r="DU32" s="82">
        <v>0</v>
      </c>
      <c r="DV32" s="9"/>
      <c r="DW32" s="82">
        <v>57245</v>
      </c>
      <c r="DX32" s="82">
        <v>51956</v>
      </c>
      <c r="DY32" s="82">
        <v>0</v>
      </c>
      <c r="DZ32" s="82">
        <v>51956</v>
      </c>
      <c r="EA32" s="82">
        <v>0</v>
      </c>
      <c r="EB32" s="82">
        <v>-9154</v>
      </c>
      <c r="EC32" s="82">
        <v>2635</v>
      </c>
      <c r="ED32" s="82">
        <v>0</v>
      </c>
      <c r="EE32" s="82">
        <v>-4333</v>
      </c>
      <c r="EF32" s="82">
        <v>0</v>
      </c>
      <c r="EG32" s="82">
        <v>-20006</v>
      </c>
      <c r="EH32" s="82">
        <v>-38011</v>
      </c>
      <c r="EI32" s="82">
        <v>29192</v>
      </c>
      <c r="EJ32" s="82">
        <v>6877</v>
      </c>
      <c r="EK32" s="82">
        <v>-2054</v>
      </c>
      <c r="EL32" s="82">
        <v>74347</v>
      </c>
      <c r="EM32" s="82">
        <v>-53231</v>
      </c>
      <c r="EN32" s="82">
        <v>16145</v>
      </c>
      <c r="EO32" s="82">
        <v>0</v>
      </c>
      <c r="EP32" s="82">
        <v>0</v>
      </c>
      <c r="EQ32" s="82">
        <v>0</v>
      </c>
      <c r="ER32" s="82">
        <v>-21786</v>
      </c>
      <c r="ES32" s="82">
        <v>-1054</v>
      </c>
      <c r="ET32" s="82">
        <v>-1107</v>
      </c>
      <c r="EU32" s="82">
        <v>-61033</v>
      </c>
      <c r="EV32" s="82">
        <v>16254</v>
      </c>
      <c r="EW32" s="82">
        <v>70805</v>
      </c>
      <c r="EX32" s="82">
        <v>87059</v>
      </c>
      <c r="EY32" s="82">
        <v>0</v>
      </c>
      <c r="EZ32" s="82">
        <v>-79449</v>
      </c>
      <c r="FA32" s="82">
        <v>-79449</v>
      </c>
      <c r="FB32" s="82">
        <v>0</v>
      </c>
      <c r="FC32" s="82">
        <v>-212</v>
      </c>
      <c r="FD32" s="82">
        <v>0</v>
      </c>
      <c r="FE32" s="82">
        <v>-5829</v>
      </c>
      <c r="FF32" s="82">
        <v>-5829</v>
      </c>
      <c r="FG32" s="82">
        <v>0</v>
      </c>
      <c r="FH32" s="82">
        <v>-4719</v>
      </c>
      <c r="FI32" s="82">
        <v>-3150</v>
      </c>
      <c r="FJ32" s="82">
        <v>4083</v>
      </c>
      <c r="FK32" s="82">
        <v>8572</v>
      </c>
      <c r="FL32" s="9"/>
      <c r="FM32" s="82">
        <v>4531</v>
      </c>
      <c r="FN32" s="82">
        <v>20070</v>
      </c>
      <c r="FO32" s="82">
        <v>47670.375</v>
      </c>
      <c r="FP32" s="82">
        <v>50444.125</v>
      </c>
      <c r="FQ32" s="82">
        <v>-25381</v>
      </c>
      <c r="FR32" s="82">
        <v>7610</v>
      </c>
      <c r="FS32" s="82" t="s">
        <v>1181</v>
      </c>
      <c r="FT32" s="84">
        <v>41364</v>
      </c>
      <c r="FU32" s="82">
        <v>12</v>
      </c>
      <c r="FV32" s="82">
        <v>418508.49326000002</v>
      </c>
      <c r="FW32" s="82">
        <v>1.04484</v>
      </c>
      <c r="FX32" s="82">
        <v>1.20166</v>
      </c>
      <c r="FY32" s="82">
        <v>0.84521999999999997</v>
      </c>
      <c r="FZ32" s="82">
        <v>1.19092</v>
      </c>
      <c r="GA32" s="1">
        <f t="shared" si="1"/>
        <v>2013</v>
      </c>
      <c r="GB32" s="8">
        <f t="shared" si="2"/>
        <v>3</v>
      </c>
      <c r="GC32" s="79">
        <v>1.2074199999999999</v>
      </c>
    </row>
    <row r="33" spans="1:185">
      <c r="A33" s="9" t="str">
        <f t="shared" si="7"/>
        <v>IHI</v>
      </c>
      <c r="B33" s="9" t="str">
        <f t="shared" si="8"/>
        <v>TSE:7013</v>
      </c>
      <c r="C33" s="9" t="str">
        <f>CONCATENATE("FY",RIGHT(Assumptions!D$4,4)-5)</f>
        <v>FY2014</v>
      </c>
      <c r="D33" s="10">
        <f t="shared" si="0"/>
        <v>2013</v>
      </c>
      <c r="E33" s="82">
        <v>1304038</v>
      </c>
      <c r="F33" s="82">
        <v>0</v>
      </c>
      <c r="G33" s="82">
        <v>1304038</v>
      </c>
      <c r="H33" s="82">
        <v>1081630</v>
      </c>
      <c r="I33" s="82">
        <v>222408</v>
      </c>
      <c r="J33" s="82">
        <v>132964</v>
      </c>
      <c r="K33" s="82">
        <v>309</v>
      </c>
      <c r="L33" s="82">
        <v>29510</v>
      </c>
      <c r="M33" s="82">
        <v>6354</v>
      </c>
      <c r="N33" s="82">
        <v>0</v>
      </c>
      <c r="O33" s="82">
        <v>0</v>
      </c>
      <c r="P33" s="82">
        <v>169137</v>
      </c>
      <c r="Q33" s="82">
        <v>53271</v>
      </c>
      <c r="R33" s="82">
        <v>-4020</v>
      </c>
      <c r="S33" s="82">
        <v>4029</v>
      </c>
      <c r="T33" s="82">
        <v>9</v>
      </c>
      <c r="U33" s="82">
        <v>5397</v>
      </c>
      <c r="V33" s="82">
        <v>4244</v>
      </c>
      <c r="W33" s="82">
        <v>-9686</v>
      </c>
      <c r="X33" s="82">
        <v>53235</v>
      </c>
      <c r="Y33" s="82">
        <v>0</v>
      </c>
      <c r="Z33" s="82">
        <v>0</v>
      </c>
      <c r="AA33" s="82">
        <v>0</v>
      </c>
      <c r="AB33" s="82">
        <v>-245</v>
      </c>
      <c r="AC33" s="82">
        <v>7500</v>
      </c>
      <c r="AD33" s="82">
        <v>60490</v>
      </c>
      <c r="AE33" s="82">
        <v>24993</v>
      </c>
      <c r="AF33" s="82">
        <v>35497</v>
      </c>
      <c r="AG33" s="82">
        <v>0</v>
      </c>
      <c r="AH33" s="82">
        <v>0</v>
      </c>
      <c r="AI33" s="82">
        <v>35497</v>
      </c>
      <c r="AJ33" s="82">
        <v>-2364</v>
      </c>
      <c r="AK33" s="82">
        <v>33133</v>
      </c>
      <c r="AL33" s="82">
        <v>0</v>
      </c>
      <c r="AM33" s="9"/>
      <c r="AN33" s="82">
        <v>225.12532999999999</v>
      </c>
      <c r="AO33" s="82">
        <v>225.12532999999999</v>
      </c>
      <c r="AP33" s="82">
        <v>147.17580000000001</v>
      </c>
      <c r="AQ33" s="82">
        <v>213.06460000000001</v>
      </c>
      <c r="AR33" s="82">
        <v>213.06460000000001</v>
      </c>
      <c r="AS33" s="82">
        <v>154.53059999999999</v>
      </c>
      <c r="AT33" s="82">
        <v>60</v>
      </c>
      <c r="AU33" s="83">
        <v>0.21996197144840501</v>
      </c>
      <c r="AV33" s="9"/>
      <c r="AW33" s="82">
        <v>106370</v>
      </c>
      <c r="AX33" s="82">
        <v>53271</v>
      </c>
      <c r="AY33" s="82">
        <v>53271</v>
      </c>
      <c r="AZ33" s="83">
        <v>0.41317500000000001</v>
      </c>
      <c r="BA33" s="84">
        <v>41729</v>
      </c>
      <c r="BB33" s="9"/>
      <c r="BC33" s="82">
        <v>0</v>
      </c>
      <c r="BD33" s="82">
        <v>0</v>
      </c>
      <c r="BE33" s="82">
        <v>0</v>
      </c>
      <c r="BF33" s="82">
        <v>33528</v>
      </c>
      <c r="BG33" s="82">
        <v>0</v>
      </c>
      <c r="BH33" s="82">
        <v>0</v>
      </c>
      <c r="BI33" s="82">
        <v>0</v>
      </c>
      <c r="BJ33" s="9"/>
      <c r="BK33" s="9"/>
      <c r="BL33" s="82">
        <v>63236</v>
      </c>
      <c r="BM33" s="82">
        <v>1528</v>
      </c>
      <c r="BN33" s="82">
        <v>64764</v>
      </c>
      <c r="BO33" s="82">
        <v>388910</v>
      </c>
      <c r="BP33" s="82">
        <v>388910</v>
      </c>
      <c r="BQ33" s="82">
        <v>355885</v>
      </c>
      <c r="BR33" s="82">
        <v>34632</v>
      </c>
      <c r="BS33" s="82">
        <v>57010</v>
      </c>
      <c r="BT33" s="82">
        <v>901201</v>
      </c>
      <c r="BU33" s="82">
        <v>0</v>
      </c>
      <c r="BV33" s="82">
        <v>0</v>
      </c>
      <c r="BW33" s="82">
        <v>336448</v>
      </c>
      <c r="BX33" s="82">
        <v>184083</v>
      </c>
      <c r="BY33" s="82">
        <v>22958</v>
      </c>
      <c r="BZ33" s="82">
        <v>19182</v>
      </c>
      <c r="CA33" s="82">
        <v>0</v>
      </c>
      <c r="CB33" s="82">
        <v>32489</v>
      </c>
      <c r="CC33" s="82">
        <v>0</v>
      </c>
      <c r="CD33" s="82">
        <v>1496361</v>
      </c>
      <c r="CE33" s="9"/>
      <c r="CF33" s="82">
        <v>280900</v>
      </c>
      <c r="CG33" s="82">
        <v>97929</v>
      </c>
      <c r="CH33" s="82">
        <v>124340</v>
      </c>
      <c r="CI33" s="82">
        <v>20000</v>
      </c>
      <c r="CJ33" s="82">
        <v>0</v>
      </c>
      <c r="CK33" s="82">
        <v>16692</v>
      </c>
      <c r="CL33" s="82">
        <v>186388</v>
      </c>
      <c r="CM33" s="82">
        <v>726249</v>
      </c>
      <c r="CN33" s="82">
        <v>195143</v>
      </c>
      <c r="CO33" s="82">
        <v>14697</v>
      </c>
      <c r="CP33" s="82">
        <v>129893</v>
      </c>
      <c r="CQ33" s="82">
        <v>6312</v>
      </c>
      <c r="CR33" s="82">
        <v>61512</v>
      </c>
      <c r="CS33" s="82">
        <v>1133806</v>
      </c>
      <c r="CT33" s="82">
        <v>107165</v>
      </c>
      <c r="CU33" s="82">
        <v>54439</v>
      </c>
      <c r="CV33" s="82">
        <v>171318</v>
      </c>
      <c r="CW33" s="82">
        <v>-665</v>
      </c>
      <c r="CX33" s="82">
        <v>13600</v>
      </c>
      <c r="CY33" s="82">
        <v>345857</v>
      </c>
      <c r="CZ33" s="82">
        <v>16698</v>
      </c>
      <c r="DA33" s="82">
        <v>362555</v>
      </c>
      <c r="DB33" s="82">
        <v>1496361</v>
      </c>
      <c r="DC33" s="9"/>
      <c r="DD33" s="82">
        <v>154.35149999999999</v>
      </c>
      <c r="DE33" s="82">
        <v>154.34304</v>
      </c>
      <c r="DF33" s="82">
        <v>2240.8330900000001</v>
      </c>
      <c r="DG33" s="82">
        <v>354180</v>
      </c>
      <c r="DH33" s="82">
        <v>289416</v>
      </c>
      <c r="DI33" s="82">
        <v>129893</v>
      </c>
      <c r="DJ33" s="82">
        <v>0</v>
      </c>
      <c r="DK33" s="82">
        <v>16698</v>
      </c>
      <c r="DL33" s="82">
        <v>0</v>
      </c>
      <c r="DM33" s="82">
        <v>112983</v>
      </c>
      <c r="DN33" s="82">
        <v>222237</v>
      </c>
      <c r="DO33" s="82">
        <v>20665</v>
      </c>
      <c r="DP33" s="82">
        <v>0</v>
      </c>
      <c r="DQ33" s="82">
        <v>0</v>
      </c>
      <c r="DR33" s="82">
        <v>0</v>
      </c>
      <c r="DS33" s="82">
        <v>0</v>
      </c>
      <c r="DT33" s="82">
        <v>27562</v>
      </c>
      <c r="DU33" s="82">
        <v>0</v>
      </c>
      <c r="DV33" s="9"/>
      <c r="DW33" s="82">
        <v>60490</v>
      </c>
      <c r="DX33" s="82">
        <v>53099</v>
      </c>
      <c r="DY33" s="82">
        <v>0</v>
      </c>
      <c r="DZ33" s="82">
        <v>53099</v>
      </c>
      <c r="EA33" s="82">
        <v>0</v>
      </c>
      <c r="EB33" s="82">
        <v>1698</v>
      </c>
      <c r="EC33" s="82">
        <v>345</v>
      </c>
      <c r="ED33" s="82">
        <v>0</v>
      </c>
      <c r="EE33" s="82">
        <v>-5397</v>
      </c>
      <c r="EF33" s="82">
        <v>0</v>
      </c>
      <c r="EG33" s="82">
        <v>-16433</v>
      </c>
      <c r="EH33" s="82">
        <v>-40020</v>
      </c>
      <c r="EI33" s="82">
        <v>-33319</v>
      </c>
      <c r="EJ33" s="82">
        <v>22652</v>
      </c>
      <c r="EK33" s="82">
        <v>-3895</v>
      </c>
      <c r="EL33" s="82">
        <v>39220</v>
      </c>
      <c r="EM33" s="82">
        <v>-49382</v>
      </c>
      <c r="EN33" s="82">
        <v>1444</v>
      </c>
      <c r="EO33" s="82">
        <v>0</v>
      </c>
      <c r="EP33" s="82">
        <v>0</v>
      </c>
      <c r="EQ33" s="82">
        <v>0</v>
      </c>
      <c r="ER33" s="82">
        <v>-14660</v>
      </c>
      <c r="ES33" s="82">
        <v>-2427</v>
      </c>
      <c r="ET33" s="82">
        <v>2743</v>
      </c>
      <c r="EU33" s="82">
        <v>-62282</v>
      </c>
      <c r="EV33" s="82">
        <v>8000</v>
      </c>
      <c r="EW33" s="82">
        <v>63181</v>
      </c>
      <c r="EX33" s="82">
        <v>71181</v>
      </c>
      <c r="EY33" s="82">
        <v>-1968</v>
      </c>
      <c r="EZ33" s="82">
        <v>-49384</v>
      </c>
      <c r="FA33" s="82">
        <v>-51352</v>
      </c>
      <c r="FB33" s="82">
        <v>0</v>
      </c>
      <c r="FC33" s="82">
        <v>-8</v>
      </c>
      <c r="FD33" s="82">
        <v>0</v>
      </c>
      <c r="FE33" s="82">
        <v>-7288</v>
      </c>
      <c r="FF33" s="82">
        <v>-7288</v>
      </c>
      <c r="FG33" s="82">
        <v>0</v>
      </c>
      <c r="FH33" s="82">
        <v>-1138</v>
      </c>
      <c r="FI33" s="82">
        <v>11395</v>
      </c>
      <c r="FJ33" s="82">
        <v>2979</v>
      </c>
      <c r="FK33" s="82">
        <v>-9466</v>
      </c>
      <c r="FL33" s="9"/>
      <c r="FM33" s="82">
        <v>4142</v>
      </c>
      <c r="FN33" s="82">
        <v>16804</v>
      </c>
      <c r="FO33" s="82">
        <v>-23195.125</v>
      </c>
      <c r="FP33" s="82">
        <v>-20682.625</v>
      </c>
      <c r="FQ33" s="82">
        <v>57694</v>
      </c>
      <c r="FR33" s="82">
        <v>19829</v>
      </c>
      <c r="FS33" s="82" t="s">
        <v>1181</v>
      </c>
      <c r="FT33" s="84">
        <v>41729</v>
      </c>
      <c r="FU33" s="82">
        <v>12</v>
      </c>
      <c r="FV33" s="82">
        <v>655358.64898000006</v>
      </c>
      <c r="FW33" s="82">
        <v>1.1793499999999999</v>
      </c>
      <c r="FX33" s="82">
        <v>0.98782000000000003</v>
      </c>
      <c r="FY33" s="82">
        <v>1.1505300000000001</v>
      </c>
      <c r="FZ33" s="82">
        <v>1.09924</v>
      </c>
      <c r="GA33" s="1">
        <f t="shared" si="1"/>
        <v>2014</v>
      </c>
      <c r="GB33" s="8">
        <f t="shared" si="2"/>
        <v>3</v>
      </c>
      <c r="GC33" s="79">
        <v>1.18655</v>
      </c>
    </row>
    <row r="34" spans="1:185">
      <c r="A34" s="9" t="str">
        <f t="shared" si="7"/>
        <v>IHI</v>
      </c>
      <c r="B34" s="9" t="str">
        <f t="shared" si="8"/>
        <v>TSE:7013</v>
      </c>
      <c r="C34" s="9" t="str">
        <f>CONCATENATE("FY",RIGHT(Assumptions!D$4,4)-4)</f>
        <v>FY2015</v>
      </c>
      <c r="D34" s="10">
        <f t="shared" si="0"/>
        <v>2014</v>
      </c>
      <c r="E34" s="82">
        <v>1455844</v>
      </c>
      <c r="F34" s="82">
        <v>0</v>
      </c>
      <c r="G34" s="82">
        <v>1455844</v>
      </c>
      <c r="H34" s="82">
        <v>1210313</v>
      </c>
      <c r="I34" s="82">
        <v>245531</v>
      </c>
      <c r="J34" s="82">
        <v>137458</v>
      </c>
      <c r="K34" s="82">
        <v>189</v>
      </c>
      <c r="L34" s="82">
        <v>32674</v>
      </c>
      <c r="M34" s="82">
        <v>7886</v>
      </c>
      <c r="N34" s="82">
        <v>0</v>
      </c>
      <c r="O34" s="82">
        <v>4071</v>
      </c>
      <c r="P34" s="82">
        <v>182278</v>
      </c>
      <c r="Q34" s="82">
        <v>63253</v>
      </c>
      <c r="R34" s="82">
        <v>-4221</v>
      </c>
      <c r="S34" s="82">
        <v>2369</v>
      </c>
      <c r="T34" s="82">
        <v>-1852</v>
      </c>
      <c r="U34" s="82">
        <v>-1701</v>
      </c>
      <c r="V34" s="82">
        <v>5274</v>
      </c>
      <c r="W34" s="82">
        <v>-8445</v>
      </c>
      <c r="X34" s="82">
        <v>56529</v>
      </c>
      <c r="Y34" s="82">
        <v>0</v>
      </c>
      <c r="Z34" s="82">
        <v>0</v>
      </c>
      <c r="AA34" s="82">
        <v>0</v>
      </c>
      <c r="AB34" s="82">
        <v>-175</v>
      </c>
      <c r="AC34" s="82">
        <v>-29089</v>
      </c>
      <c r="AD34" s="82">
        <v>27265</v>
      </c>
      <c r="AE34" s="82">
        <v>20518</v>
      </c>
      <c r="AF34" s="82">
        <v>6747</v>
      </c>
      <c r="AG34" s="82">
        <v>0</v>
      </c>
      <c r="AH34" s="82">
        <v>0</v>
      </c>
      <c r="AI34" s="82">
        <v>6747</v>
      </c>
      <c r="AJ34" s="82">
        <v>2335</v>
      </c>
      <c r="AK34" s="82">
        <v>9082</v>
      </c>
      <c r="AL34" s="82">
        <v>0</v>
      </c>
      <c r="AM34" s="9"/>
      <c r="AN34" s="82">
        <v>58.840029999999999</v>
      </c>
      <c r="AO34" s="82">
        <v>58.840029999999999</v>
      </c>
      <c r="AP34" s="82">
        <v>154.35069999999999</v>
      </c>
      <c r="AQ34" s="82">
        <v>58.8</v>
      </c>
      <c r="AR34" s="82">
        <v>58.8</v>
      </c>
      <c r="AS34" s="82">
        <v>154.54509999999999</v>
      </c>
      <c r="AT34" s="82">
        <v>60</v>
      </c>
      <c r="AU34" s="83">
        <v>1.5244439550759701</v>
      </c>
      <c r="AV34" s="9"/>
      <c r="AW34" s="82">
        <v>120704</v>
      </c>
      <c r="AX34" s="82">
        <v>63267</v>
      </c>
      <c r="AY34" s="82">
        <v>63253</v>
      </c>
      <c r="AZ34" s="83">
        <v>0.75253899999999996</v>
      </c>
      <c r="BA34" s="84">
        <v>42094</v>
      </c>
      <c r="BB34" s="9"/>
      <c r="BC34" s="82">
        <v>0</v>
      </c>
      <c r="BD34" s="82">
        <v>21414</v>
      </c>
      <c r="BE34" s="82">
        <v>0</v>
      </c>
      <c r="BF34" s="82">
        <v>37022</v>
      </c>
      <c r="BG34" s="82">
        <v>0</v>
      </c>
      <c r="BH34" s="82">
        <v>0</v>
      </c>
      <c r="BI34" s="82">
        <v>0</v>
      </c>
      <c r="BJ34" s="9"/>
      <c r="BK34" s="9"/>
      <c r="BL34" s="82">
        <v>92527</v>
      </c>
      <c r="BM34" s="82">
        <v>2078</v>
      </c>
      <c r="BN34" s="82">
        <v>94605</v>
      </c>
      <c r="BO34" s="82">
        <v>431903</v>
      </c>
      <c r="BP34" s="82">
        <v>431903</v>
      </c>
      <c r="BQ34" s="82">
        <v>399301</v>
      </c>
      <c r="BR34" s="82">
        <v>43206</v>
      </c>
      <c r="BS34" s="82">
        <v>84711</v>
      </c>
      <c r="BT34" s="82">
        <v>1053726</v>
      </c>
      <c r="BU34" s="82">
        <v>892737</v>
      </c>
      <c r="BV34" s="82">
        <v>-535112</v>
      </c>
      <c r="BW34" s="82">
        <v>357625</v>
      </c>
      <c r="BX34" s="82">
        <v>168138</v>
      </c>
      <c r="BY34" s="82">
        <v>23301</v>
      </c>
      <c r="BZ34" s="82">
        <v>27200</v>
      </c>
      <c r="CA34" s="82">
        <v>0</v>
      </c>
      <c r="CB34" s="82">
        <v>35587</v>
      </c>
      <c r="CC34" s="82">
        <v>25305</v>
      </c>
      <c r="CD34" s="82">
        <v>1690882</v>
      </c>
      <c r="CE34" s="9"/>
      <c r="CF34" s="82">
        <v>300148</v>
      </c>
      <c r="CG34" s="82">
        <v>109299</v>
      </c>
      <c r="CH34" s="82">
        <v>131135</v>
      </c>
      <c r="CI34" s="82">
        <v>0</v>
      </c>
      <c r="CJ34" s="82">
        <v>0</v>
      </c>
      <c r="CK34" s="82">
        <v>23162</v>
      </c>
      <c r="CL34" s="82">
        <v>232181</v>
      </c>
      <c r="CM34" s="82">
        <v>795925</v>
      </c>
      <c r="CN34" s="82">
        <v>262320</v>
      </c>
      <c r="CO34" s="82">
        <v>13174</v>
      </c>
      <c r="CP34" s="82">
        <v>157986</v>
      </c>
      <c r="CQ34" s="82">
        <v>5445</v>
      </c>
      <c r="CR34" s="82">
        <v>96437</v>
      </c>
      <c r="CS34" s="82">
        <v>1331287</v>
      </c>
      <c r="CT34" s="82">
        <v>107165</v>
      </c>
      <c r="CU34" s="82">
        <v>54438</v>
      </c>
      <c r="CV34" s="82">
        <v>152563</v>
      </c>
      <c r="CW34" s="82">
        <v>-655</v>
      </c>
      <c r="CX34" s="82">
        <v>33030</v>
      </c>
      <c r="CY34" s="82">
        <v>346541</v>
      </c>
      <c r="CZ34" s="82">
        <v>13054</v>
      </c>
      <c r="DA34" s="82">
        <v>359595</v>
      </c>
      <c r="DB34" s="82">
        <v>1690882</v>
      </c>
      <c r="DC34" s="9"/>
      <c r="DD34" s="82">
        <v>154.3509</v>
      </c>
      <c r="DE34" s="82">
        <v>154.3509</v>
      </c>
      <c r="DF34" s="82">
        <v>2245.1505000000002</v>
      </c>
      <c r="DG34" s="82">
        <v>406629</v>
      </c>
      <c r="DH34" s="82">
        <v>312024</v>
      </c>
      <c r="DI34" s="82">
        <v>157983</v>
      </c>
      <c r="DJ34" s="82">
        <v>6008</v>
      </c>
      <c r="DK34" s="82">
        <v>13054</v>
      </c>
      <c r="DL34" s="82">
        <v>1646</v>
      </c>
      <c r="DM34" s="82">
        <v>125000</v>
      </c>
      <c r="DN34" s="82">
        <v>253241</v>
      </c>
      <c r="DO34" s="82">
        <v>25032</v>
      </c>
      <c r="DP34" s="82">
        <v>90294</v>
      </c>
      <c r="DQ34" s="82">
        <v>0</v>
      </c>
      <c r="DR34" s="82">
        <v>0</v>
      </c>
      <c r="DS34" s="82">
        <v>10885</v>
      </c>
      <c r="DT34" s="82">
        <v>0</v>
      </c>
      <c r="DU34" s="82">
        <v>0</v>
      </c>
      <c r="DV34" s="9"/>
      <c r="DW34" s="82">
        <v>9082</v>
      </c>
      <c r="DX34" s="82">
        <v>57437</v>
      </c>
      <c r="DY34" s="82">
        <v>14</v>
      </c>
      <c r="DZ34" s="82">
        <v>57451</v>
      </c>
      <c r="EA34" s="82">
        <v>0</v>
      </c>
      <c r="EB34" s="82">
        <v>30479</v>
      </c>
      <c r="EC34" s="82">
        <v>936</v>
      </c>
      <c r="ED34" s="82">
        <v>175</v>
      </c>
      <c r="EE34" s="82">
        <v>1701</v>
      </c>
      <c r="EF34" s="82">
        <v>0</v>
      </c>
      <c r="EG34" s="82">
        <v>-2592</v>
      </c>
      <c r="EH34" s="82">
        <v>-36900</v>
      </c>
      <c r="EI34" s="82">
        <v>-41275</v>
      </c>
      <c r="EJ34" s="82">
        <v>15713</v>
      </c>
      <c r="EK34" s="82">
        <v>28819</v>
      </c>
      <c r="EL34" s="82">
        <v>63589</v>
      </c>
      <c r="EM34" s="82">
        <v>-71604</v>
      </c>
      <c r="EN34" s="82">
        <v>0</v>
      </c>
      <c r="EO34" s="82">
        <v>-5521</v>
      </c>
      <c r="EP34" s="82">
        <v>0</v>
      </c>
      <c r="EQ34" s="82">
        <v>0</v>
      </c>
      <c r="ER34" s="82">
        <v>-12725</v>
      </c>
      <c r="ES34" s="82">
        <v>1221</v>
      </c>
      <c r="ET34" s="82">
        <v>14018</v>
      </c>
      <c r="EU34" s="82">
        <v>-74611</v>
      </c>
      <c r="EV34" s="82">
        <v>11013</v>
      </c>
      <c r="EW34" s="82">
        <v>104101</v>
      </c>
      <c r="EX34" s="82">
        <v>115114</v>
      </c>
      <c r="EY34" s="82">
        <v>0</v>
      </c>
      <c r="EZ34" s="82">
        <v>-66006</v>
      </c>
      <c r="FA34" s="82">
        <v>-66006</v>
      </c>
      <c r="FB34" s="82">
        <v>0</v>
      </c>
      <c r="FC34" s="82">
        <v>-8</v>
      </c>
      <c r="FD34" s="82">
        <v>-13845</v>
      </c>
      <c r="FE34" s="82">
        <v>0</v>
      </c>
      <c r="FF34" s="82">
        <v>-13845</v>
      </c>
      <c r="FG34" s="82">
        <v>0</v>
      </c>
      <c r="FH34" s="82">
        <v>-1812</v>
      </c>
      <c r="FI34" s="82">
        <v>33443</v>
      </c>
      <c r="FJ34" s="82">
        <v>7185</v>
      </c>
      <c r="FK34" s="82">
        <v>29923</v>
      </c>
      <c r="FL34" s="9"/>
      <c r="FM34" s="82">
        <v>4078</v>
      </c>
      <c r="FN34" s="82">
        <v>24906</v>
      </c>
      <c r="FO34" s="82">
        <v>0</v>
      </c>
      <c r="FP34" s="82">
        <v>0</v>
      </c>
      <c r="FQ34" s="82">
        <v>39803</v>
      </c>
      <c r="FR34" s="82">
        <v>49108</v>
      </c>
      <c r="FS34" s="82" t="s">
        <v>1181</v>
      </c>
      <c r="FT34" s="84">
        <v>42094</v>
      </c>
      <c r="FU34" s="82">
        <v>12</v>
      </c>
      <c r="FV34" s="82">
        <v>868998.17368999997</v>
      </c>
      <c r="FW34" s="82">
        <v>1.4836100000000001</v>
      </c>
      <c r="FX34" s="82">
        <v>0.76334999999999997</v>
      </c>
      <c r="FY34" s="82">
        <v>1.04573</v>
      </c>
      <c r="FZ34" s="82">
        <v>0.97494000000000003</v>
      </c>
      <c r="GA34" s="1">
        <f t="shared" si="1"/>
        <v>2015</v>
      </c>
      <c r="GB34" s="8">
        <f t="shared" si="2"/>
        <v>3</v>
      </c>
      <c r="GC34" s="79">
        <v>0.44518999999999997</v>
      </c>
    </row>
    <row r="35" spans="1:185">
      <c r="A35" s="9" t="str">
        <f t="shared" si="7"/>
        <v>IHI</v>
      </c>
      <c r="B35" s="9" t="str">
        <f t="shared" si="8"/>
        <v>TSE:7013</v>
      </c>
      <c r="C35" s="9" t="str">
        <f>CONCATENATE("FY",RIGHT(Assumptions!D$4,4)-3)</f>
        <v>FY2016</v>
      </c>
      <c r="D35" s="10">
        <f t="shared" si="0"/>
        <v>2015</v>
      </c>
      <c r="E35" s="82">
        <v>1539388</v>
      </c>
      <c r="F35" s="82">
        <v>0</v>
      </c>
      <c r="G35" s="82">
        <v>1539388</v>
      </c>
      <c r="H35" s="82">
        <v>1320376</v>
      </c>
      <c r="I35" s="82">
        <v>219012</v>
      </c>
      <c r="J35" s="82">
        <v>143892</v>
      </c>
      <c r="K35" s="82">
        <v>-521</v>
      </c>
      <c r="L35" s="82">
        <v>37685</v>
      </c>
      <c r="M35" s="82">
        <v>9867</v>
      </c>
      <c r="N35" s="82">
        <v>0</v>
      </c>
      <c r="O35" s="82">
        <v>6041</v>
      </c>
      <c r="P35" s="82">
        <v>196964</v>
      </c>
      <c r="Q35" s="82">
        <v>22048</v>
      </c>
      <c r="R35" s="82">
        <v>-3922</v>
      </c>
      <c r="S35" s="82">
        <v>2917</v>
      </c>
      <c r="T35" s="82">
        <v>-1005</v>
      </c>
      <c r="U35" s="82">
        <v>1167</v>
      </c>
      <c r="V35" s="82">
        <v>-5122</v>
      </c>
      <c r="W35" s="82">
        <v>-7372</v>
      </c>
      <c r="X35" s="82">
        <v>9716</v>
      </c>
      <c r="Y35" s="82">
        <v>0</v>
      </c>
      <c r="Z35" s="82">
        <v>48</v>
      </c>
      <c r="AA35" s="82">
        <v>28648</v>
      </c>
      <c r="AB35" s="82">
        <v>-81</v>
      </c>
      <c r="AC35" s="82">
        <v>-39970</v>
      </c>
      <c r="AD35" s="82">
        <v>-1639</v>
      </c>
      <c r="AE35" s="82">
        <v>-6771</v>
      </c>
      <c r="AF35" s="82">
        <v>5132</v>
      </c>
      <c r="AG35" s="82">
        <v>0</v>
      </c>
      <c r="AH35" s="82">
        <v>0</v>
      </c>
      <c r="AI35" s="82">
        <v>5132</v>
      </c>
      <c r="AJ35" s="82">
        <v>-3603</v>
      </c>
      <c r="AK35" s="82">
        <v>1529</v>
      </c>
      <c r="AL35" s="82">
        <v>0</v>
      </c>
      <c r="AM35" s="9"/>
      <c r="AN35" s="82">
        <v>9.90489</v>
      </c>
      <c r="AO35" s="82">
        <v>9.90489</v>
      </c>
      <c r="AP35" s="82">
        <v>154.3682</v>
      </c>
      <c r="AQ35" s="82">
        <v>9.9</v>
      </c>
      <c r="AR35" s="82">
        <v>9.9</v>
      </c>
      <c r="AS35" s="82">
        <v>154.51499999999999</v>
      </c>
      <c r="AT35" s="82">
        <v>30</v>
      </c>
      <c r="AU35" s="83">
        <v>6.0438194898626598</v>
      </c>
      <c r="AV35" s="9"/>
      <c r="AW35" s="82">
        <v>85151</v>
      </c>
      <c r="AX35" s="82">
        <v>22063</v>
      </c>
      <c r="AY35" s="82">
        <v>22048</v>
      </c>
      <c r="AZ35" s="2" t="e">
        <f>_xll.ciqfunctions.udf.CIQ($B35, "IQ_EFFECT_TAX_RATE", $C35)/100</f>
        <v>#VALUE!</v>
      </c>
      <c r="BA35" s="84">
        <v>42460</v>
      </c>
      <c r="BB35" s="9"/>
      <c r="BC35" s="82">
        <v>0</v>
      </c>
      <c r="BD35" s="82">
        <v>22988</v>
      </c>
      <c r="BE35" s="82">
        <v>0</v>
      </c>
      <c r="BF35" s="82">
        <v>41652</v>
      </c>
      <c r="BG35" s="82">
        <v>0</v>
      </c>
      <c r="BH35" s="82">
        <v>36.863039999999998</v>
      </c>
      <c r="BI35" s="82">
        <v>419.13695999999999</v>
      </c>
      <c r="BJ35" s="9"/>
      <c r="BK35" s="9"/>
      <c r="BL35" s="82">
        <v>103611</v>
      </c>
      <c r="BM35" s="82">
        <v>4175</v>
      </c>
      <c r="BN35" s="82">
        <v>107786</v>
      </c>
      <c r="BO35" s="82">
        <v>433790</v>
      </c>
      <c r="BP35" s="82">
        <v>433790</v>
      </c>
      <c r="BQ35" s="82">
        <v>410309</v>
      </c>
      <c r="BR35" s="82">
        <v>61956</v>
      </c>
      <c r="BS35" s="82">
        <v>86665</v>
      </c>
      <c r="BT35" s="82">
        <v>1100506</v>
      </c>
      <c r="BU35" s="82">
        <v>911996</v>
      </c>
      <c r="BV35" s="82">
        <v>-562260</v>
      </c>
      <c r="BW35" s="82">
        <v>349736</v>
      </c>
      <c r="BX35" s="82">
        <v>139944</v>
      </c>
      <c r="BY35" s="82">
        <v>22043</v>
      </c>
      <c r="BZ35" s="82">
        <v>27562</v>
      </c>
      <c r="CA35" s="82">
        <v>0</v>
      </c>
      <c r="CB35" s="82">
        <v>47338</v>
      </c>
      <c r="CC35" s="82">
        <v>27927</v>
      </c>
      <c r="CD35" s="82">
        <v>1715056</v>
      </c>
      <c r="CE35" s="9"/>
      <c r="CF35" s="82">
        <v>297499</v>
      </c>
      <c r="CG35" s="82">
        <v>143542</v>
      </c>
      <c r="CH35" s="82">
        <v>99550</v>
      </c>
      <c r="CI35" s="82">
        <v>10000</v>
      </c>
      <c r="CJ35" s="82">
        <v>0</v>
      </c>
      <c r="CK35" s="82">
        <v>8222</v>
      </c>
      <c r="CL35" s="82">
        <v>323956</v>
      </c>
      <c r="CM35" s="82">
        <v>882769</v>
      </c>
      <c r="CN35" s="82">
        <v>247085</v>
      </c>
      <c r="CO35" s="82">
        <v>12968</v>
      </c>
      <c r="CP35" s="82">
        <v>154968</v>
      </c>
      <c r="CQ35" s="82">
        <v>5158</v>
      </c>
      <c r="CR35" s="82">
        <v>78749</v>
      </c>
      <c r="CS35" s="82">
        <v>1381697</v>
      </c>
      <c r="CT35" s="82">
        <v>107165</v>
      </c>
      <c r="CU35" s="82">
        <v>54431</v>
      </c>
      <c r="CV35" s="82">
        <v>144789</v>
      </c>
      <c r="CW35" s="82">
        <v>-565</v>
      </c>
      <c r="CX35" s="82">
        <v>13248</v>
      </c>
      <c r="CY35" s="82">
        <v>319068</v>
      </c>
      <c r="CZ35" s="82">
        <v>14291</v>
      </c>
      <c r="DA35" s="82">
        <v>333359</v>
      </c>
      <c r="DB35" s="82">
        <v>1715056</v>
      </c>
      <c r="DC35" s="9"/>
      <c r="DD35" s="82">
        <v>154.41344000000001</v>
      </c>
      <c r="DE35" s="82">
        <v>154.39739</v>
      </c>
      <c r="DF35" s="82">
        <v>2066.5374700000002</v>
      </c>
      <c r="DG35" s="82">
        <v>369603</v>
      </c>
      <c r="DH35" s="82">
        <v>261817</v>
      </c>
      <c r="DI35" s="82">
        <v>154957</v>
      </c>
      <c r="DJ35" s="82">
        <v>3648</v>
      </c>
      <c r="DK35" s="82">
        <v>14291</v>
      </c>
      <c r="DL35" s="82">
        <v>1127</v>
      </c>
      <c r="DM35" s="82">
        <v>131865</v>
      </c>
      <c r="DN35" s="82">
        <v>257329</v>
      </c>
      <c r="DO35" s="82">
        <v>23587</v>
      </c>
      <c r="DP35" s="82">
        <v>90936</v>
      </c>
      <c r="DQ35" s="82">
        <v>0</v>
      </c>
      <c r="DR35" s="82">
        <v>0</v>
      </c>
      <c r="DS35" s="82">
        <v>8927</v>
      </c>
      <c r="DT35" s="82">
        <v>29494</v>
      </c>
      <c r="DU35" s="82">
        <v>0</v>
      </c>
      <c r="DV35" s="9"/>
      <c r="DW35" s="82">
        <v>1529</v>
      </c>
      <c r="DX35" s="82">
        <v>63088</v>
      </c>
      <c r="DY35" s="82">
        <v>15</v>
      </c>
      <c r="DZ35" s="82">
        <v>63103</v>
      </c>
      <c r="EA35" s="82">
        <v>0</v>
      </c>
      <c r="EB35" s="82">
        <v>-27606</v>
      </c>
      <c r="EC35" s="82">
        <v>-4730</v>
      </c>
      <c r="ED35" s="82">
        <v>81</v>
      </c>
      <c r="EE35" s="82">
        <v>-1167</v>
      </c>
      <c r="EF35" s="82">
        <v>0</v>
      </c>
      <c r="EG35" s="82">
        <v>-38235</v>
      </c>
      <c r="EH35" s="82">
        <v>-10396</v>
      </c>
      <c r="EI35" s="82">
        <v>-12179</v>
      </c>
      <c r="EJ35" s="82">
        <v>80</v>
      </c>
      <c r="EK35" s="82">
        <v>124858</v>
      </c>
      <c r="EL35" s="82">
        <v>95338</v>
      </c>
      <c r="EM35" s="82">
        <v>-52804</v>
      </c>
      <c r="EN35" s="82">
        <v>0</v>
      </c>
      <c r="EO35" s="82">
        <v>-5051</v>
      </c>
      <c r="EP35" s="82">
        <v>0</v>
      </c>
      <c r="EQ35" s="82">
        <v>0</v>
      </c>
      <c r="ER35" s="82">
        <v>-21350</v>
      </c>
      <c r="ES35" s="82">
        <v>1663</v>
      </c>
      <c r="ET35" s="82">
        <v>42029</v>
      </c>
      <c r="EU35" s="82">
        <v>-35513</v>
      </c>
      <c r="EV35" s="82">
        <v>0</v>
      </c>
      <c r="EW35" s="82">
        <v>51508</v>
      </c>
      <c r="EX35" s="82">
        <v>51508</v>
      </c>
      <c r="EY35" s="82">
        <v>-50982</v>
      </c>
      <c r="EZ35" s="82">
        <v>-37444</v>
      </c>
      <c r="FA35" s="82">
        <v>-88426</v>
      </c>
      <c r="FB35" s="82">
        <v>0</v>
      </c>
      <c r="FC35" s="82">
        <v>-5</v>
      </c>
      <c r="FD35" s="82">
        <v>-9241</v>
      </c>
      <c r="FE35" s="82">
        <v>0</v>
      </c>
      <c r="FF35" s="82">
        <v>-9241</v>
      </c>
      <c r="FG35" s="82">
        <v>0</v>
      </c>
      <c r="FH35" s="82">
        <v>-1366</v>
      </c>
      <c r="FI35" s="82">
        <v>-47530</v>
      </c>
      <c r="FJ35" s="82">
        <v>-1836</v>
      </c>
      <c r="FK35" s="82">
        <v>11084</v>
      </c>
      <c r="FL35" s="9"/>
      <c r="FM35" s="82">
        <v>4124</v>
      </c>
      <c r="FN35" s="82">
        <v>32710</v>
      </c>
      <c r="FO35" s="82">
        <v>96457.75</v>
      </c>
      <c r="FP35" s="82">
        <v>98909</v>
      </c>
      <c r="FQ35" s="82">
        <v>-74830</v>
      </c>
      <c r="FR35" s="82">
        <v>-36918</v>
      </c>
      <c r="FS35" s="82" t="s">
        <v>1181</v>
      </c>
      <c r="FT35" s="84">
        <v>42460</v>
      </c>
      <c r="FU35" s="82">
        <v>12</v>
      </c>
      <c r="FV35" s="82">
        <v>367420.68005999998</v>
      </c>
      <c r="FW35" s="82">
        <v>0.75090999999999997</v>
      </c>
      <c r="FX35" s="82">
        <v>1.1927099999999999</v>
      </c>
      <c r="FY35" s="82">
        <v>1.8611899999999999</v>
      </c>
      <c r="FZ35" s="82">
        <v>2.2767300000000001</v>
      </c>
      <c r="GA35" s="1">
        <f t="shared" si="1"/>
        <v>2016</v>
      </c>
      <c r="GB35" s="8">
        <f t="shared" si="2"/>
        <v>3</v>
      </c>
      <c r="GC35" s="79">
        <v>1.90161</v>
      </c>
    </row>
    <row r="36" spans="1:185">
      <c r="A36" s="9" t="str">
        <f t="shared" si="7"/>
        <v>IHI</v>
      </c>
      <c r="B36" s="9" t="str">
        <f t="shared" si="8"/>
        <v>TSE:7013</v>
      </c>
      <c r="C36" s="9" t="str">
        <f>CONCATENATE("FY",RIGHT(Assumptions!D$4,4)-2)</f>
        <v>FY2017</v>
      </c>
      <c r="D36" s="10">
        <f t="shared" si="0"/>
        <v>2016</v>
      </c>
      <c r="E36" s="82">
        <v>1486332</v>
      </c>
      <c r="F36" s="82">
        <v>0</v>
      </c>
      <c r="G36" s="82">
        <v>1486332</v>
      </c>
      <c r="H36" s="82">
        <v>1244033</v>
      </c>
      <c r="I36" s="82">
        <v>242299</v>
      </c>
      <c r="J36" s="82">
        <v>152026</v>
      </c>
      <c r="K36" s="82">
        <v>664</v>
      </c>
      <c r="L36" s="82">
        <v>32391</v>
      </c>
      <c r="M36" s="82">
        <v>9829</v>
      </c>
      <c r="N36" s="82">
        <v>0</v>
      </c>
      <c r="O36" s="82">
        <v>0</v>
      </c>
      <c r="P36" s="82">
        <v>194910</v>
      </c>
      <c r="Q36" s="82">
        <v>47389</v>
      </c>
      <c r="R36" s="82">
        <v>-3131</v>
      </c>
      <c r="S36" s="82">
        <v>2571</v>
      </c>
      <c r="T36" s="82">
        <v>-560</v>
      </c>
      <c r="U36" s="82">
        <v>-3538</v>
      </c>
      <c r="V36" s="82">
        <v>-6700</v>
      </c>
      <c r="W36" s="82">
        <v>-14580</v>
      </c>
      <c r="X36" s="82">
        <v>22011</v>
      </c>
      <c r="Y36" s="82">
        <v>0</v>
      </c>
      <c r="Z36" s="82">
        <v>1877</v>
      </c>
      <c r="AA36" s="82">
        <v>13699</v>
      </c>
      <c r="AB36" s="82">
        <v>-3461</v>
      </c>
      <c r="AC36" s="82">
        <v>-9060</v>
      </c>
      <c r="AD36" s="82">
        <v>18078</v>
      </c>
      <c r="AE36" s="82">
        <v>8393</v>
      </c>
      <c r="AF36" s="82">
        <v>9685</v>
      </c>
      <c r="AG36" s="82">
        <v>0</v>
      </c>
      <c r="AH36" s="82">
        <v>0</v>
      </c>
      <c r="AI36" s="82">
        <v>9685</v>
      </c>
      <c r="AJ36" s="82">
        <v>-4438</v>
      </c>
      <c r="AK36" s="82">
        <v>5247</v>
      </c>
      <c r="AL36" s="82">
        <v>0</v>
      </c>
      <c r="AM36" s="9"/>
      <c r="AN36" s="82">
        <v>33.979990000000001</v>
      </c>
      <c r="AO36" s="82">
        <v>33.979990000000001</v>
      </c>
      <c r="AP36" s="82">
        <v>154.4144</v>
      </c>
      <c r="AQ36" s="82">
        <v>33.979990000000001</v>
      </c>
      <c r="AR36" s="82">
        <v>33.979990000000001</v>
      </c>
      <c r="AS36" s="82">
        <v>154.50880000000001</v>
      </c>
      <c r="AT36" s="82">
        <v>0</v>
      </c>
      <c r="AU36" s="85">
        <v>3.0493615399275801E-3</v>
      </c>
      <c r="AV36" s="9"/>
      <c r="AW36" s="82">
        <v>110806</v>
      </c>
      <c r="AX36" s="82">
        <v>47389</v>
      </c>
      <c r="AY36" s="82">
        <v>47389</v>
      </c>
      <c r="AZ36" s="83">
        <v>0.46426499999999998</v>
      </c>
      <c r="BA36" s="84">
        <v>42825</v>
      </c>
      <c r="BB36" s="9"/>
      <c r="BC36" s="82">
        <v>0</v>
      </c>
      <c r="BD36" s="82">
        <v>0</v>
      </c>
      <c r="BE36" s="82">
        <v>0</v>
      </c>
      <c r="BF36" s="82">
        <v>35554</v>
      </c>
      <c r="BG36" s="82">
        <v>0</v>
      </c>
      <c r="BH36" s="82">
        <v>0</v>
      </c>
      <c r="BI36" s="82">
        <v>0</v>
      </c>
      <c r="BJ36" s="9"/>
      <c r="BK36" s="9"/>
      <c r="BL36" s="82">
        <v>118909</v>
      </c>
      <c r="BM36" s="82">
        <v>0</v>
      </c>
      <c r="BN36" s="82">
        <v>118909</v>
      </c>
      <c r="BO36" s="82">
        <v>397649</v>
      </c>
      <c r="BP36" s="82">
        <v>397649</v>
      </c>
      <c r="BQ36" s="82">
        <v>417268</v>
      </c>
      <c r="BR36" s="82">
        <v>44783</v>
      </c>
      <c r="BS36" s="82">
        <v>95233</v>
      </c>
      <c r="BT36" s="82">
        <v>1073842</v>
      </c>
      <c r="BU36" s="82">
        <v>0</v>
      </c>
      <c r="BV36" s="82">
        <v>0</v>
      </c>
      <c r="BW36" s="82">
        <v>342408</v>
      </c>
      <c r="BX36" s="82">
        <v>169728</v>
      </c>
      <c r="BY36" s="82">
        <v>16166</v>
      </c>
      <c r="BZ36" s="82">
        <v>24990</v>
      </c>
      <c r="CA36" s="82">
        <v>0</v>
      </c>
      <c r="CB36" s="82">
        <v>65697</v>
      </c>
      <c r="CC36" s="82">
        <v>0</v>
      </c>
      <c r="CD36" s="82">
        <v>1692831</v>
      </c>
      <c r="CE36" s="9"/>
      <c r="CF36" s="82">
        <v>285937</v>
      </c>
      <c r="CG36" s="82">
        <v>119927</v>
      </c>
      <c r="CH36" s="82">
        <v>109111</v>
      </c>
      <c r="CI36" s="82">
        <v>10000</v>
      </c>
      <c r="CJ36" s="82">
        <v>0</v>
      </c>
      <c r="CK36" s="82">
        <v>5674</v>
      </c>
      <c r="CL36" s="82">
        <v>345599</v>
      </c>
      <c r="CM36" s="82">
        <v>876248</v>
      </c>
      <c r="CN36" s="82">
        <v>232495</v>
      </c>
      <c r="CO36" s="82">
        <v>13782</v>
      </c>
      <c r="CP36" s="82">
        <v>150920</v>
      </c>
      <c r="CQ36" s="82">
        <v>4884</v>
      </c>
      <c r="CR36" s="82">
        <v>76872</v>
      </c>
      <c r="CS36" s="82">
        <v>1355201</v>
      </c>
      <c r="CT36" s="82">
        <v>107165</v>
      </c>
      <c r="CU36" s="82">
        <v>53510</v>
      </c>
      <c r="CV36" s="82">
        <v>149832</v>
      </c>
      <c r="CW36" s="82">
        <v>-513</v>
      </c>
      <c r="CX36" s="82">
        <v>9012</v>
      </c>
      <c r="CY36" s="82">
        <v>319006</v>
      </c>
      <c r="CZ36" s="82">
        <v>18624</v>
      </c>
      <c r="DA36" s="82">
        <v>337630</v>
      </c>
      <c r="DB36" s="82">
        <v>1692831</v>
      </c>
      <c r="DC36" s="9"/>
      <c r="DD36" s="82">
        <v>154.42556999999999</v>
      </c>
      <c r="DE36" s="82">
        <v>154.42368999999999</v>
      </c>
      <c r="DF36" s="82">
        <v>2065.78413</v>
      </c>
      <c r="DG36" s="82">
        <v>365388</v>
      </c>
      <c r="DH36" s="82">
        <v>246479</v>
      </c>
      <c r="DI36" s="82">
        <v>150899</v>
      </c>
      <c r="DJ36" s="82">
        <v>0</v>
      </c>
      <c r="DK36" s="82">
        <v>18624</v>
      </c>
      <c r="DL36" s="82">
        <v>0</v>
      </c>
      <c r="DM36" s="82">
        <v>123726</v>
      </c>
      <c r="DN36" s="82">
        <v>272823</v>
      </c>
      <c r="DO36" s="82">
        <v>20719</v>
      </c>
      <c r="DP36" s="82">
        <v>0</v>
      </c>
      <c r="DQ36" s="82">
        <v>0</v>
      </c>
      <c r="DR36" s="82">
        <v>0</v>
      </c>
      <c r="DS36" s="82">
        <v>0</v>
      </c>
      <c r="DT36" s="82">
        <v>29659</v>
      </c>
      <c r="DU36" s="82">
        <v>0</v>
      </c>
      <c r="DV36" s="9"/>
      <c r="DW36" s="82">
        <v>18078</v>
      </c>
      <c r="DX36" s="82">
        <v>63417</v>
      </c>
      <c r="DY36" s="82">
        <v>0</v>
      </c>
      <c r="DZ36" s="82">
        <v>63417</v>
      </c>
      <c r="EA36" s="82">
        <v>0</v>
      </c>
      <c r="EB36" s="82">
        <v>-18423</v>
      </c>
      <c r="EC36" s="82">
        <v>522</v>
      </c>
      <c r="ED36" s="82">
        <v>0</v>
      </c>
      <c r="EE36" s="82">
        <v>3538</v>
      </c>
      <c r="EF36" s="82">
        <v>0</v>
      </c>
      <c r="EG36" s="82">
        <v>-26688</v>
      </c>
      <c r="EH36" s="82">
        <v>41501</v>
      </c>
      <c r="EI36" s="82">
        <v>-17175</v>
      </c>
      <c r="EJ36" s="82">
        <v>-34348</v>
      </c>
      <c r="EK36" s="82">
        <v>34951</v>
      </c>
      <c r="EL36" s="82">
        <v>65373</v>
      </c>
      <c r="EM36" s="82">
        <v>-54262</v>
      </c>
      <c r="EN36" s="82">
        <v>28831</v>
      </c>
      <c r="EO36" s="82">
        <v>0</v>
      </c>
      <c r="EP36" s="82">
        <v>-82</v>
      </c>
      <c r="EQ36" s="82">
        <v>0</v>
      </c>
      <c r="ER36" s="82">
        <v>-4712</v>
      </c>
      <c r="ES36" s="82">
        <v>8213</v>
      </c>
      <c r="ET36" s="82">
        <v>-6949</v>
      </c>
      <c r="EU36" s="82">
        <v>-28961</v>
      </c>
      <c r="EV36" s="82">
        <v>2916</v>
      </c>
      <c r="EW36" s="82">
        <v>49689</v>
      </c>
      <c r="EX36" s="82">
        <v>52605</v>
      </c>
      <c r="EY36" s="82">
        <v>0</v>
      </c>
      <c r="EZ36" s="82">
        <v>-67446</v>
      </c>
      <c r="FA36" s="82">
        <v>-67446</v>
      </c>
      <c r="FB36" s="82">
        <v>0</v>
      </c>
      <c r="FC36" s="82">
        <v>-3</v>
      </c>
      <c r="FD36" s="82">
        <v>0</v>
      </c>
      <c r="FE36" s="82">
        <v>-16</v>
      </c>
      <c r="FF36" s="82">
        <v>-16</v>
      </c>
      <c r="FG36" s="82">
        <v>0</v>
      </c>
      <c r="FH36" s="82">
        <v>-7081</v>
      </c>
      <c r="FI36" s="82">
        <v>-21941</v>
      </c>
      <c r="FJ36" s="82">
        <v>-3463</v>
      </c>
      <c r="FK36" s="82">
        <v>12300</v>
      </c>
      <c r="FL36" s="9"/>
      <c r="FM36" s="82">
        <v>3110</v>
      </c>
      <c r="FN36" s="82">
        <v>18102</v>
      </c>
      <c r="FO36" s="82">
        <v>58521.25</v>
      </c>
      <c r="FP36" s="82">
        <v>60478.125</v>
      </c>
      <c r="FQ36" s="82">
        <v>-21705</v>
      </c>
      <c r="FR36" s="82">
        <v>-14841</v>
      </c>
      <c r="FS36" s="82" t="s">
        <v>1181</v>
      </c>
      <c r="FT36" s="84">
        <v>42825</v>
      </c>
      <c r="FU36" s="82">
        <v>12</v>
      </c>
      <c r="FV36" s="82">
        <v>542003.29443000001</v>
      </c>
      <c r="FW36" s="82">
        <v>0.95528000000000002</v>
      </c>
      <c r="FX36" s="82">
        <v>1.28996</v>
      </c>
      <c r="FY36" s="82">
        <v>2.1041500000000002</v>
      </c>
      <c r="FZ36" s="82">
        <v>1.62178</v>
      </c>
      <c r="GA36" s="1">
        <f t="shared" si="1"/>
        <v>2017</v>
      </c>
      <c r="GB36" s="8">
        <f t="shared" si="2"/>
        <v>3</v>
      </c>
      <c r="GC36" s="79">
        <v>1.6685700000000001</v>
      </c>
    </row>
    <row r="37" spans="1:185">
      <c r="A37" s="9" t="str">
        <f t="shared" si="7"/>
        <v>IHI</v>
      </c>
      <c r="B37" s="9" t="str">
        <f t="shared" si="8"/>
        <v>TSE:7013</v>
      </c>
      <c r="C37" s="9" t="str">
        <f>CONCATENATE("FY",RIGHT(Assumptions!D$4,4)-1)</f>
        <v>FY2018</v>
      </c>
      <c r="D37" s="10">
        <f t="shared" si="0"/>
        <v>2017</v>
      </c>
      <c r="E37" s="82">
        <v>1590333</v>
      </c>
      <c r="F37" s="82">
        <v>0</v>
      </c>
      <c r="G37" s="82">
        <v>1590333</v>
      </c>
      <c r="H37" s="82">
        <v>1316915</v>
      </c>
      <c r="I37" s="82">
        <v>273418</v>
      </c>
      <c r="J37" s="82">
        <v>151555</v>
      </c>
      <c r="K37" s="82">
        <v>139</v>
      </c>
      <c r="L37" s="82">
        <v>35919</v>
      </c>
      <c r="M37" s="82">
        <v>9753</v>
      </c>
      <c r="N37" s="82">
        <v>0</v>
      </c>
      <c r="O37" s="82">
        <v>3785</v>
      </c>
      <c r="P37" s="82">
        <v>201151</v>
      </c>
      <c r="Q37" s="82">
        <v>72267</v>
      </c>
      <c r="R37" s="82">
        <v>-3007</v>
      </c>
      <c r="S37" s="82">
        <v>2504</v>
      </c>
      <c r="T37" s="82">
        <v>-503</v>
      </c>
      <c r="U37" s="82">
        <v>-33088</v>
      </c>
      <c r="V37" s="82">
        <v>-3813</v>
      </c>
      <c r="W37" s="82">
        <v>-4463</v>
      </c>
      <c r="X37" s="82">
        <v>30400</v>
      </c>
      <c r="Y37" s="82">
        <v>-123</v>
      </c>
      <c r="Z37" s="82">
        <v>0</v>
      </c>
      <c r="AA37" s="82">
        <v>-901</v>
      </c>
      <c r="AB37" s="82">
        <v>-972</v>
      </c>
      <c r="AC37" s="82">
        <v>-6488</v>
      </c>
      <c r="AD37" s="82">
        <v>18984</v>
      </c>
      <c r="AE37" s="82">
        <v>5567</v>
      </c>
      <c r="AF37" s="82">
        <v>13417</v>
      </c>
      <c r="AG37" s="82">
        <v>0</v>
      </c>
      <c r="AH37" s="82">
        <v>0</v>
      </c>
      <c r="AI37" s="82">
        <v>13417</v>
      </c>
      <c r="AJ37" s="82">
        <v>-5126</v>
      </c>
      <c r="AK37" s="82">
        <v>8291</v>
      </c>
      <c r="AL37" s="82">
        <v>0</v>
      </c>
      <c r="AM37" s="9"/>
      <c r="AN37" s="82">
        <v>53.711410000000001</v>
      </c>
      <c r="AO37" s="82">
        <v>53.711410000000001</v>
      </c>
      <c r="AP37" s="82">
        <v>154.36199999999999</v>
      </c>
      <c r="AQ37" s="82">
        <v>53.67</v>
      </c>
      <c r="AR37" s="82">
        <v>53.67</v>
      </c>
      <c r="AS37" s="82">
        <v>154.47999999999999</v>
      </c>
      <c r="AT37" s="82">
        <v>60</v>
      </c>
      <c r="AU37" s="83">
        <v>0.55723073211916496</v>
      </c>
      <c r="AV37" s="9"/>
      <c r="AW37" s="82">
        <v>135511</v>
      </c>
      <c r="AX37" s="82">
        <v>76334</v>
      </c>
      <c r="AY37" s="82">
        <v>72267</v>
      </c>
      <c r="AZ37" s="83">
        <v>0.29324600000000001</v>
      </c>
      <c r="BA37" s="84">
        <v>43190</v>
      </c>
      <c r="BB37" s="9"/>
      <c r="BC37" s="82">
        <v>0</v>
      </c>
      <c r="BD37" s="82">
        <v>26246</v>
      </c>
      <c r="BE37" s="82">
        <v>0</v>
      </c>
      <c r="BF37" s="82">
        <v>38627</v>
      </c>
      <c r="BG37" s="82">
        <v>0</v>
      </c>
      <c r="BH37" s="82">
        <v>0</v>
      </c>
      <c r="BI37" s="82">
        <v>0</v>
      </c>
      <c r="BJ37" s="9"/>
      <c r="BK37" s="9"/>
      <c r="BL37" s="82">
        <v>107323</v>
      </c>
      <c r="BM37" s="82">
        <v>1690</v>
      </c>
      <c r="BN37" s="82">
        <v>109013</v>
      </c>
      <c r="BO37" s="82">
        <v>396166</v>
      </c>
      <c r="BP37" s="82">
        <v>396166</v>
      </c>
      <c r="BQ37" s="82">
        <v>428522</v>
      </c>
      <c r="BR37" s="82">
        <v>0</v>
      </c>
      <c r="BS37" s="82">
        <v>59773</v>
      </c>
      <c r="BT37" s="82">
        <v>993474</v>
      </c>
      <c r="BU37" s="82">
        <v>958717</v>
      </c>
      <c r="BV37" s="82">
        <v>-609671</v>
      </c>
      <c r="BW37" s="82">
        <v>349046</v>
      </c>
      <c r="BX37" s="82">
        <v>104741</v>
      </c>
      <c r="BY37" s="82">
        <v>12231</v>
      </c>
      <c r="BZ37" s="82">
        <v>23789</v>
      </c>
      <c r="CA37" s="82">
        <v>0</v>
      </c>
      <c r="CB37" s="82">
        <v>118113</v>
      </c>
      <c r="CC37" s="82">
        <v>32094</v>
      </c>
      <c r="CD37" s="82">
        <v>1633488</v>
      </c>
      <c r="CE37" s="9"/>
      <c r="CF37" s="82">
        <v>304928</v>
      </c>
      <c r="CG37" s="82">
        <v>114371</v>
      </c>
      <c r="CH37" s="82">
        <v>23812</v>
      </c>
      <c r="CI37" s="82">
        <v>57703</v>
      </c>
      <c r="CJ37" s="82">
        <v>0</v>
      </c>
      <c r="CK37" s="82">
        <v>8075</v>
      </c>
      <c r="CL37" s="82">
        <v>302766</v>
      </c>
      <c r="CM37" s="82">
        <v>811655</v>
      </c>
      <c r="CN37" s="82">
        <v>222533</v>
      </c>
      <c r="CO37" s="82">
        <v>13214</v>
      </c>
      <c r="CP37" s="82">
        <v>154125</v>
      </c>
      <c r="CQ37" s="82">
        <v>4944</v>
      </c>
      <c r="CR37" s="82">
        <v>76800</v>
      </c>
      <c r="CS37" s="82">
        <v>1283271</v>
      </c>
      <c r="CT37" s="82">
        <v>107165</v>
      </c>
      <c r="CU37" s="82">
        <v>53406</v>
      </c>
      <c r="CV37" s="82">
        <v>153564</v>
      </c>
      <c r="CW37" s="82">
        <v>-879</v>
      </c>
      <c r="CX37" s="82">
        <v>12137</v>
      </c>
      <c r="CY37" s="82">
        <v>325393</v>
      </c>
      <c r="CZ37" s="82">
        <v>24824</v>
      </c>
      <c r="DA37" s="82">
        <v>350217</v>
      </c>
      <c r="DB37" s="82">
        <v>1633488</v>
      </c>
      <c r="DC37" s="9"/>
      <c r="DD37" s="82">
        <v>154.33552</v>
      </c>
      <c r="DE37" s="82">
        <v>154.33552</v>
      </c>
      <c r="DF37" s="82">
        <v>2108.3481099999999</v>
      </c>
      <c r="DG37" s="82">
        <v>317262</v>
      </c>
      <c r="DH37" s="82">
        <v>208249</v>
      </c>
      <c r="DI37" s="82">
        <v>154101</v>
      </c>
      <c r="DJ37" s="82">
        <v>0</v>
      </c>
      <c r="DK37" s="82">
        <v>24824</v>
      </c>
      <c r="DL37" s="82">
        <v>6103</v>
      </c>
      <c r="DM37" s="82">
        <v>120630</v>
      </c>
      <c r="DN37" s="82">
        <v>285037</v>
      </c>
      <c r="DO37" s="82">
        <v>25937</v>
      </c>
      <c r="DP37" s="82">
        <v>92506</v>
      </c>
      <c r="DQ37" s="82">
        <v>0</v>
      </c>
      <c r="DR37" s="82">
        <v>0</v>
      </c>
      <c r="DS37" s="82">
        <v>11828</v>
      </c>
      <c r="DT37" s="82">
        <v>0</v>
      </c>
      <c r="DU37" s="82">
        <v>0</v>
      </c>
      <c r="DV37" s="9"/>
      <c r="DW37" s="82">
        <v>8291</v>
      </c>
      <c r="DX37" s="82">
        <v>59177</v>
      </c>
      <c r="DY37" s="82">
        <v>4067</v>
      </c>
      <c r="DZ37" s="82">
        <v>63244</v>
      </c>
      <c r="EA37" s="82">
        <v>0</v>
      </c>
      <c r="EB37" s="82">
        <v>901</v>
      </c>
      <c r="EC37" s="82">
        <v>41</v>
      </c>
      <c r="ED37" s="82">
        <v>1095</v>
      </c>
      <c r="EE37" s="82">
        <v>33088</v>
      </c>
      <c r="EF37" s="82">
        <v>0</v>
      </c>
      <c r="EG37" s="82">
        <v>11705</v>
      </c>
      <c r="EH37" s="82">
        <v>2608</v>
      </c>
      <c r="EI37" s="82">
        <v>-15779</v>
      </c>
      <c r="EJ37" s="82">
        <v>18549</v>
      </c>
      <c r="EK37" s="82">
        <v>-24725</v>
      </c>
      <c r="EL37" s="82">
        <v>99018</v>
      </c>
      <c r="EM37" s="82">
        <v>-59406</v>
      </c>
      <c r="EN37" s="82">
        <v>1800</v>
      </c>
      <c r="EO37" s="82">
        <v>0</v>
      </c>
      <c r="EP37" s="82">
        <v>2347</v>
      </c>
      <c r="EQ37" s="82">
        <v>0</v>
      </c>
      <c r="ER37" s="82">
        <v>-819</v>
      </c>
      <c r="ES37" s="82">
        <v>1590</v>
      </c>
      <c r="ET37" s="82">
        <v>6511</v>
      </c>
      <c r="EU37" s="82">
        <v>-47977</v>
      </c>
      <c r="EV37" s="82">
        <v>0</v>
      </c>
      <c r="EW37" s="82">
        <v>64802</v>
      </c>
      <c r="EX37" s="82">
        <v>64802</v>
      </c>
      <c r="EY37" s="82">
        <v>-31734</v>
      </c>
      <c r="EZ37" s="82">
        <v>-86229</v>
      </c>
      <c r="FA37" s="82">
        <v>-117963</v>
      </c>
      <c r="FB37" s="82">
        <v>0</v>
      </c>
      <c r="FC37" s="82">
        <v>-419</v>
      </c>
      <c r="FD37" s="82">
        <v>-4620</v>
      </c>
      <c r="FE37" s="82">
        <v>0</v>
      </c>
      <c r="FF37" s="82">
        <v>-4620</v>
      </c>
      <c r="FG37" s="82">
        <v>0</v>
      </c>
      <c r="FH37" s="82">
        <v>874</v>
      </c>
      <c r="FI37" s="82">
        <v>-57326</v>
      </c>
      <c r="FJ37" s="82">
        <v>-2275</v>
      </c>
      <c r="FK37" s="82">
        <v>-8588</v>
      </c>
      <c r="FL37" s="9"/>
      <c r="FM37" s="82">
        <v>3125</v>
      </c>
      <c r="FN37" s="82">
        <v>3332</v>
      </c>
      <c r="FO37" s="82">
        <v>90600.5</v>
      </c>
      <c r="FP37" s="82">
        <v>92479.875</v>
      </c>
      <c r="FQ37" s="82">
        <v>-43475</v>
      </c>
      <c r="FR37" s="82">
        <v>-53161</v>
      </c>
      <c r="FS37" s="82" t="s">
        <v>1181</v>
      </c>
      <c r="FT37" s="84">
        <v>43190</v>
      </c>
      <c r="FU37" s="82">
        <v>12</v>
      </c>
      <c r="FV37" s="82">
        <v>509681.46734999999</v>
      </c>
      <c r="FW37" s="82">
        <v>0.89761999999999997</v>
      </c>
      <c r="FX37" s="82">
        <v>1.0606800000000001</v>
      </c>
      <c r="FY37" s="82">
        <v>1.14883</v>
      </c>
      <c r="FZ37" s="82">
        <v>0.68110000000000004</v>
      </c>
      <c r="GA37" s="1">
        <f t="shared" si="1"/>
        <v>2018</v>
      </c>
      <c r="GB37" s="8">
        <f t="shared" si="2"/>
        <v>3</v>
      </c>
      <c r="GC37" s="79">
        <v>0.68676999999999999</v>
      </c>
    </row>
    <row r="38" spans="1:185">
      <c r="A38" s="9" t="str">
        <f t="shared" si="7"/>
        <v>IHI</v>
      </c>
      <c r="B38" s="9" t="str">
        <f t="shared" si="8"/>
        <v>TSE:7013</v>
      </c>
      <c r="C38" s="9" t="str">
        <f>CONCATENATE("FY",RIGHT(Assumptions!D$4,4))</f>
        <v>FY2019</v>
      </c>
      <c r="D38" s="10">
        <f t="shared" si="0"/>
        <v>2018</v>
      </c>
      <c r="E38" s="82">
        <v>1483442</v>
      </c>
      <c r="F38" s="82">
        <v>0</v>
      </c>
      <c r="G38" s="82">
        <v>1483442</v>
      </c>
      <c r="H38" s="82">
        <v>1205713</v>
      </c>
      <c r="I38" s="82">
        <v>277729</v>
      </c>
      <c r="J38" s="82">
        <v>148362</v>
      </c>
      <c r="K38" s="82">
        <v>-6</v>
      </c>
      <c r="L38" s="82">
        <v>34342</v>
      </c>
      <c r="M38" s="82">
        <v>8870</v>
      </c>
      <c r="N38" s="82">
        <v>0</v>
      </c>
      <c r="O38" s="82">
        <v>3673</v>
      </c>
      <c r="P38" s="82">
        <v>195241</v>
      </c>
      <c r="Q38" s="82">
        <v>82488</v>
      </c>
      <c r="R38" s="82">
        <v>-3227</v>
      </c>
      <c r="S38" s="82">
        <v>2046</v>
      </c>
      <c r="T38" s="82">
        <v>-1181</v>
      </c>
      <c r="U38" s="82">
        <v>4108</v>
      </c>
      <c r="V38" s="82">
        <v>5</v>
      </c>
      <c r="W38" s="82">
        <v>-15943</v>
      </c>
      <c r="X38" s="82">
        <v>69477</v>
      </c>
      <c r="Y38" s="82">
        <v>0</v>
      </c>
      <c r="Z38" s="82">
        <v>0</v>
      </c>
      <c r="AA38" s="82">
        <v>1579</v>
      </c>
      <c r="AB38" s="82">
        <v>-1610</v>
      </c>
      <c r="AC38" s="82">
        <v>0</v>
      </c>
      <c r="AD38" s="82">
        <v>69446</v>
      </c>
      <c r="AE38" s="82">
        <v>24206</v>
      </c>
      <c r="AF38" s="82">
        <v>45240</v>
      </c>
      <c r="AG38" s="82">
        <v>0</v>
      </c>
      <c r="AH38" s="82">
        <v>0</v>
      </c>
      <c r="AI38" s="82">
        <v>45240</v>
      </c>
      <c r="AJ38" s="82">
        <v>-5351</v>
      </c>
      <c r="AK38" s="82">
        <v>39889</v>
      </c>
      <c r="AL38" s="82">
        <v>0</v>
      </c>
      <c r="AM38" s="9"/>
      <c r="AN38" s="82">
        <v>258.53262999999998</v>
      </c>
      <c r="AO38" s="82">
        <v>258.53262999999998</v>
      </c>
      <c r="AP38" s="82">
        <v>154.29</v>
      </c>
      <c r="AQ38" s="82">
        <v>258.37</v>
      </c>
      <c r="AR38" s="82">
        <v>258.37</v>
      </c>
      <c r="AS38" s="82">
        <v>154.38800000000001</v>
      </c>
      <c r="AT38" s="82">
        <v>70</v>
      </c>
      <c r="AU38" s="83">
        <v>0.231667878362456</v>
      </c>
      <c r="AV38" s="9"/>
      <c r="AW38" s="82">
        <v>144101</v>
      </c>
      <c r="AX38" s="82">
        <v>85409</v>
      </c>
      <c r="AY38" s="82">
        <v>82488</v>
      </c>
      <c r="AZ38" s="83">
        <v>0.34855799999999998</v>
      </c>
      <c r="BA38" s="84">
        <v>43555</v>
      </c>
      <c r="BB38" s="9"/>
      <c r="BC38" s="82">
        <v>0</v>
      </c>
      <c r="BD38" s="82">
        <v>26104</v>
      </c>
      <c r="BE38" s="82">
        <v>0</v>
      </c>
      <c r="BF38" s="82">
        <v>36532</v>
      </c>
      <c r="BG38" s="82">
        <v>0</v>
      </c>
      <c r="BH38" s="82">
        <v>0</v>
      </c>
      <c r="BI38" s="82">
        <v>0</v>
      </c>
      <c r="BJ38" s="9"/>
      <c r="BK38" s="9"/>
      <c r="BL38" s="82">
        <v>92608</v>
      </c>
      <c r="BM38" s="82">
        <v>2341</v>
      </c>
      <c r="BN38" s="82">
        <v>94949</v>
      </c>
      <c r="BO38" s="82">
        <v>373652</v>
      </c>
      <c r="BP38" s="82">
        <v>373652</v>
      </c>
      <c r="BQ38" s="82">
        <v>441910</v>
      </c>
      <c r="BR38" s="82">
        <v>0</v>
      </c>
      <c r="BS38" s="82">
        <v>77353</v>
      </c>
      <c r="BT38" s="82">
        <v>987864</v>
      </c>
      <c r="BU38" s="82">
        <v>992227</v>
      </c>
      <c r="BV38" s="82">
        <v>-624833</v>
      </c>
      <c r="BW38" s="82">
        <v>367394</v>
      </c>
      <c r="BX38" s="82">
        <v>122921</v>
      </c>
      <c r="BY38" s="82">
        <v>10032</v>
      </c>
      <c r="BZ38" s="82">
        <v>24052</v>
      </c>
      <c r="CA38" s="82">
        <v>0</v>
      </c>
      <c r="CB38" s="82">
        <v>116802</v>
      </c>
      <c r="CC38" s="82">
        <v>35464</v>
      </c>
      <c r="CD38" s="82">
        <v>1664529</v>
      </c>
      <c r="CE38" s="9"/>
      <c r="CF38" s="82">
        <v>290043</v>
      </c>
      <c r="CG38" s="82">
        <v>116609</v>
      </c>
      <c r="CH38" s="82">
        <v>62544</v>
      </c>
      <c r="CI38" s="82">
        <v>69241</v>
      </c>
      <c r="CJ38" s="82">
        <v>0</v>
      </c>
      <c r="CK38" s="82">
        <v>7384</v>
      </c>
      <c r="CL38" s="82">
        <v>277288</v>
      </c>
      <c r="CM38" s="82">
        <v>823109</v>
      </c>
      <c r="CN38" s="82">
        <v>205813</v>
      </c>
      <c r="CO38" s="82">
        <v>14307</v>
      </c>
      <c r="CP38" s="82">
        <v>160244</v>
      </c>
      <c r="CQ38" s="82">
        <v>4953</v>
      </c>
      <c r="CR38" s="82">
        <v>74411</v>
      </c>
      <c r="CS38" s="82">
        <v>1282837</v>
      </c>
      <c r="CT38" s="82">
        <v>107165</v>
      </c>
      <c r="CU38" s="82">
        <v>53410</v>
      </c>
      <c r="CV38" s="82">
        <v>184092</v>
      </c>
      <c r="CW38" s="82">
        <v>-1170</v>
      </c>
      <c r="CX38" s="82">
        <v>6342</v>
      </c>
      <c r="CY38" s="82">
        <v>349839</v>
      </c>
      <c r="CZ38" s="82">
        <v>31853</v>
      </c>
      <c r="DA38" s="82">
        <v>381692</v>
      </c>
      <c r="DB38" s="82">
        <v>1664529</v>
      </c>
      <c r="DC38" s="9"/>
      <c r="DD38" s="82">
        <v>154.29562000000001</v>
      </c>
      <c r="DE38" s="82">
        <v>154.29160999999999</v>
      </c>
      <c r="DF38" s="82">
        <v>2267.3883900000001</v>
      </c>
      <c r="DG38" s="82">
        <v>351905</v>
      </c>
      <c r="DH38" s="82">
        <v>256956</v>
      </c>
      <c r="DI38" s="82">
        <v>160213</v>
      </c>
      <c r="DJ38" s="82">
        <v>0</v>
      </c>
      <c r="DK38" s="82">
        <v>31853</v>
      </c>
      <c r="DL38" s="82">
        <v>5600</v>
      </c>
      <c r="DM38" s="82">
        <v>142588</v>
      </c>
      <c r="DN38" s="82">
        <v>278023</v>
      </c>
      <c r="DO38" s="82">
        <v>23249</v>
      </c>
      <c r="DP38" s="82">
        <v>99217</v>
      </c>
      <c r="DQ38" s="82">
        <v>0</v>
      </c>
      <c r="DR38" s="82">
        <v>0</v>
      </c>
      <c r="DS38" s="82">
        <v>10100</v>
      </c>
      <c r="DT38" s="82">
        <v>29286</v>
      </c>
      <c r="DU38" s="82">
        <v>0</v>
      </c>
      <c r="DV38" s="9"/>
      <c r="DW38" s="82">
        <v>39889</v>
      </c>
      <c r="DX38" s="82">
        <v>58692</v>
      </c>
      <c r="DY38" s="82">
        <v>2921</v>
      </c>
      <c r="DZ38" s="82">
        <v>61613</v>
      </c>
      <c r="EA38" s="82">
        <v>0</v>
      </c>
      <c r="EB38" s="82">
        <v>-1135</v>
      </c>
      <c r="EC38" s="82">
        <v>503</v>
      </c>
      <c r="ED38" s="82">
        <v>1610</v>
      </c>
      <c r="EE38" s="82">
        <v>-4108</v>
      </c>
      <c r="EF38" s="82">
        <v>0</v>
      </c>
      <c r="EG38" s="82">
        <v>7915</v>
      </c>
      <c r="EH38" s="82">
        <v>25842</v>
      </c>
      <c r="EI38" s="82">
        <v>-14794</v>
      </c>
      <c r="EJ38" s="82">
        <v>-15813</v>
      </c>
      <c r="EK38" s="82">
        <v>-55120</v>
      </c>
      <c r="EL38" s="82">
        <v>46402</v>
      </c>
      <c r="EM38" s="82">
        <v>-64195</v>
      </c>
      <c r="EN38" s="82">
        <v>0</v>
      </c>
      <c r="EO38" s="82">
        <v>-1003</v>
      </c>
      <c r="EP38" s="82">
        <v>2834</v>
      </c>
      <c r="EQ38" s="82">
        <v>0</v>
      </c>
      <c r="ER38" s="82">
        <v>-21582</v>
      </c>
      <c r="ES38" s="82">
        <v>-922</v>
      </c>
      <c r="ET38" s="82">
        <v>5588</v>
      </c>
      <c r="EU38" s="82">
        <v>-79280</v>
      </c>
      <c r="EV38" s="82">
        <v>36733</v>
      </c>
      <c r="EW38" s="82">
        <v>54073</v>
      </c>
      <c r="EX38" s="82">
        <v>90806</v>
      </c>
      <c r="EY38" s="82">
        <v>0</v>
      </c>
      <c r="EZ38" s="82">
        <v>-64895</v>
      </c>
      <c r="FA38" s="82">
        <v>-64895</v>
      </c>
      <c r="FB38" s="82">
        <v>0</v>
      </c>
      <c r="FC38" s="82">
        <v>-424</v>
      </c>
      <c r="FD38" s="82">
        <v>-9241</v>
      </c>
      <c r="FE38" s="82">
        <v>0</v>
      </c>
      <c r="FF38" s="82">
        <v>-9241</v>
      </c>
      <c r="FG38" s="82">
        <v>0</v>
      </c>
      <c r="FH38" s="82">
        <v>217</v>
      </c>
      <c r="FI38" s="82">
        <v>16463</v>
      </c>
      <c r="FJ38" s="82">
        <v>1743</v>
      </c>
      <c r="FK38" s="82">
        <v>-14715</v>
      </c>
      <c r="FL38" s="9"/>
      <c r="FM38" s="82">
        <v>3179</v>
      </c>
      <c r="FN38" s="82">
        <v>22185</v>
      </c>
      <c r="FO38" s="82">
        <v>-313.875</v>
      </c>
      <c r="FP38" s="82">
        <v>1703</v>
      </c>
      <c r="FQ38" s="82">
        <v>47270</v>
      </c>
      <c r="FR38" s="82">
        <v>25911</v>
      </c>
      <c r="FS38" s="82" t="s">
        <v>1181</v>
      </c>
      <c r="FT38" s="84">
        <v>43555</v>
      </c>
      <c r="FU38" s="82">
        <v>12</v>
      </c>
      <c r="FV38" s="82">
        <v>410181.26202999998</v>
      </c>
      <c r="FW38" s="82">
        <v>1.32291</v>
      </c>
      <c r="FX38" s="82">
        <v>1.17879</v>
      </c>
      <c r="FY38" s="82">
        <v>1.00499</v>
      </c>
      <c r="FZ38" s="82">
        <v>1.31033</v>
      </c>
      <c r="GA38" s="1">
        <f t="shared" si="1"/>
        <v>2019</v>
      </c>
      <c r="GB38" s="8">
        <f t="shared" si="2"/>
        <v>3</v>
      </c>
      <c r="GC38" s="79">
        <v>0.71947000000000005</v>
      </c>
    </row>
    <row r="39" spans="1:185">
      <c r="A39" s="10" t="str">
        <f>Assumptions!C5</f>
        <v>川崎重工業</v>
      </c>
      <c r="B39" s="10" t="str">
        <f>Assumptions!B5</f>
        <v>TSE:7012</v>
      </c>
      <c r="C39" s="9" t="str">
        <f>CONCATENATE("FY",RIGHT(Assumptions!D$5,4)-11)</f>
        <v>FY2008</v>
      </c>
      <c r="D39" s="10">
        <f t="shared" si="0"/>
        <v>2007</v>
      </c>
      <c r="E39" s="82">
        <v>1501097</v>
      </c>
      <c r="F39" s="82">
        <v>0</v>
      </c>
      <c r="G39" s="82">
        <v>1501097</v>
      </c>
      <c r="H39" s="82">
        <v>1262032</v>
      </c>
      <c r="I39" s="82">
        <v>239065</v>
      </c>
      <c r="J39" s="82">
        <v>125925</v>
      </c>
      <c r="K39" s="82">
        <v>0</v>
      </c>
      <c r="L39" s="82">
        <v>36228</v>
      </c>
      <c r="M39" s="82">
        <v>0</v>
      </c>
      <c r="N39" s="82">
        <v>0</v>
      </c>
      <c r="O39" s="82">
        <v>0</v>
      </c>
      <c r="P39" s="82">
        <v>162153</v>
      </c>
      <c r="Q39" s="82">
        <v>76912</v>
      </c>
      <c r="R39" s="82">
        <v>-7980</v>
      </c>
      <c r="S39" s="82">
        <v>5004</v>
      </c>
      <c r="T39" s="82">
        <v>-2976</v>
      </c>
      <c r="U39" s="82">
        <v>7642</v>
      </c>
      <c r="V39" s="82">
        <v>-11548</v>
      </c>
      <c r="W39" s="82">
        <v>-6466</v>
      </c>
      <c r="X39" s="82">
        <v>63564</v>
      </c>
      <c r="Y39" s="82">
        <v>0</v>
      </c>
      <c r="Z39" s="82">
        <v>290</v>
      </c>
      <c r="AA39" s="82">
        <v>0</v>
      </c>
      <c r="AB39" s="82">
        <v>-2763</v>
      </c>
      <c r="AC39" s="82">
        <v>-792</v>
      </c>
      <c r="AD39" s="82">
        <v>58054</v>
      </c>
      <c r="AE39" s="82">
        <v>22010</v>
      </c>
      <c r="AF39" s="82">
        <v>36044</v>
      </c>
      <c r="AG39" s="82">
        <v>0</v>
      </c>
      <c r="AH39" s="82">
        <v>0</v>
      </c>
      <c r="AI39" s="82">
        <v>36044</v>
      </c>
      <c r="AJ39" s="82">
        <v>-903</v>
      </c>
      <c r="AK39" s="82">
        <v>35141</v>
      </c>
      <c r="AL39" s="82">
        <v>0</v>
      </c>
      <c r="AM39" s="9"/>
      <c r="AN39" s="82">
        <v>210.82281</v>
      </c>
      <c r="AO39" s="82">
        <v>210.82281</v>
      </c>
      <c r="AP39" s="82">
        <v>166.685</v>
      </c>
      <c r="AQ39" s="82">
        <v>205.80689000000001</v>
      </c>
      <c r="AR39" s="82">
        <v>205.80689000000001</v>
      </c>
      <c r="AS39" s="82">
        <v>171.2139</v>
      </c>
      <c r="AT39" s="82">
        <v>50</v>
      </c>
      <c r="AU39" s="83">
        <v>0.23510998548703799</v>
      </c>
      <c r="AV39" s="9"/>
      <c r="AW39" s="82">
        <v>114367</v>
      </c>
      <c r="AX39" s="82">
        <v>76912</v>
      </c>
      <c r="AY39" s="82">
        <v>76912</v>
      </c>
      <c r="AZ39" s="83">
        <v>0.37912899999999999</v>
      </c>
      <c r="BA39" s="84">
        <v>39538</v>
      </c>
      <c r="BB39" s="9"/>
      <c r="BC39" s="82">
        <v>14650</v>
      </c>
      <c r="BD39" s="82">
        <v>14650</v>
      </c>
      <c r="BE39" s="82">
        <v>0</v>
      </c>
      <c r="BF39" s="82">
        <v>36228</v>
      </c>
      <c r="BG39" s="82">
        <v>5202</v>
      </c>
      <c r="BH39" s="82">
        <v>1143.81576</v>
      </c>
      <c r="BI39" s="82">
        <v>4058.18424</v>
      </c>
      <c r="BJ39" s="9"/>
      <c r="BK39" s="9"/>
      <c r="BL39" s="82">
        <v>38170</v>
      </c>
      <c r="BM39" s="82">
        <v>1705</v>
      </c>
      <c r="BN39" s="82">
        <v>39875</v>
      </c>
      <c r="BO39" s="82">
        <v>413794</v>
      </c>
      <c r="BP39" s="82">
        <v>413794</v>
      </c>
      <c r="BQ39" s="82">
        <v>439309</v>
      </c>
      <c r="BR39" s="82">
        <v>25250</v>
      </c>
      <c r="BS39" s="82">
        <v>64054</v>
      </c>
      <c r="BT39" s="82">
        <v>982282</v>
      </c>
      <c r="BU39" s="82">
        <v>835609</v>
      </c>
      <c r="BV39" s="82">
        <v>-575682</v>
      </c>
      <c r="BW39" s="82">
        <v>259927</v>
      </c>
      <c r="BX39" s="82">
        <v>69748</v>
      </c>
      <c r="BY39" s="82">
        <v>0</v>
      </c>
      <c r="BZ39" s="82">
        <v>16053</v>
      </c>
      <c r="CA39" s="82">
        <v>2005</v>
      </c>
      <c r="CB39" s="82">
        <v>38336</v>
      </c>
      <c r="CC39" s="82">
        <v>10418</v>
      </c>
      <c r="CD39" s="82">
        <v>1378769</v>
      </c>
      <c r="CE39" s="9"/>
      <c r="CF39" s="82">
        <v>430999</v>
      </c>
      <c r="CG39" s="82">
        <v>19263</v>
      </c>
      <c r="CH39" s="82">
        <v>112653</v>
      </c>
      <c r="CI39" s="82">
        <v>25027</v>
      </c>
      <c r="CJ39" s="82">
        <v>0</v>
      </c>
      <c r="CK39" s="82">
        <v>16836</v>
      </c>
      <c r="CL39" s="82">
        <v>219494</v>
      </c>
      <c r="CM39" s="82">
        <v>824541</v>
      </c>
      <c r="CN39" s="82">
        <v>138766</v>
      </c>
      <c r="CO39" s="82">
        <v>0</v>
      </c>
      <c r="CP39" s="82">
        <v>81927</v>
      </c>
      <c r="CQ39" s="82">
        <v>5433</v>
      </c>
      <c r="CR39" s="82">
        <v>9065</v>
      </c>
      <c r="CS39" s="82">
        <v>1059732</v>
      </c>
      <c r="CT39" s="82">
        <v>104328</v>
      </c>
      <c r="CU39" s="82">
        <v>54290</v>
      </c>
      <c r="CV39" s="82">
        <v>151401</v>
      </c>
      <c r="CW39" s="82">
        <v>-459</v>
      </c>
      <c r="CX39" s="82">
        <v>3632</v>
      </c>
      <c r="CY39" s="82">
        <v>313192</v>
      </c>
      <c r="CZ39" s="82">
        <v>5845</v>
      </c>
      <c r="DA39" s="82">
        <v>319037</v>
      </c>
      <c r="DB39" s="82">
        <v>1378769</v>
      </c>
      <c r="DC39" s="9"/>
      <c r="DD39" s="82">
        <v>166.8304</v>
      </c>
      <c r="DE39" s="82">
        <v>166.8304</v>
      </c>
      <c r="DF39" s="82">
        <v>1877.30773</v>
      </c>
      <c r="DG39" s="82">
        <v>276446</v>
      </c>
      <c r="DH39" s="82">
        <v>236571</v>
      </c>
      <c r="DI39" s="82">
        <v>85787</v>
      </c>
      <c r="DJ39" s="82">
        <v>41616</v>
      </c>
      <c r="DK39" s="82">
        <v>5845</v>
      </c>
      <c r="DL39" s="82">
        <v>22861</v>
      </c>
      <c r="DM39" s="82">
        <v>80656</v>
      </c>
      <c r="DN39" s="82">
        <v>296267</v>
      </c>
      <c r="DO39" s="82">
        <v>62386</v>
      </c>
      <c r="DP39" s="82">
        <v>64457</v>
      </c>
      <c r="DQ39" s="82">
        <v>0</v>
      </c>
      <c r="DR39" s="82">
        <v>0</v>
      </c>
      <c r="DS39" s="82">
        <v>9938</v>
      </c>
      <c r="DT39" s="82">
        <v>30563</v>
      </c>
      <c r="DU39" s="82">
        <v>0</v>
      </c>
      <c r="DV39" s="9"/>
      <c r="DW39" s="82">
        <v>35141</v>
      </c>
      <c r="DX39" s="82">
        <v>37455</v>
      </c>
      <c r="DY39" s="82">
        <v>0</v>
      </c>
      <c r="DZ39" s="82">
        <v>37455</v>
      </c>
      <c r="EA39" s="82">
        <v>0</v>
      </c>
      <c r="EB39" s="82">
        <v>1397</v>
      </c>
      <c r="EC39" s="82">
        <v>-348</v>
      </c>
      <c r="ED39" s="82">
        <v>2763</v>
      </c>
      <c r="EE39" s="82">
        <v>-7642</v>
      </c>
      <c r="EF39" s="82">
        <v>0</v>
      </c>
      <c r="EG39" s="82">
        <v>8023</v>
      </c>
      <c r="EH39" s="82">
        <v>-11102</v>
      </c>
      <c r="EI39" s="82">
        <v>-19045</v>
      </c>
      <c r="EJ39" s="82">
        <v>26870</v>
      </c>
      <c r="EK39" s="82">
        <v>2253</v>
      </c>
      <c r="EL39" s="82">
        <v>75765</v>
      </c>
      <c r="EM39" s="82">
        <v>-45598</v>
      </c>
      <c r="EN39" s="82">
        <v>468</v>
      </c>
      <c r="EO39" s="82">
        <v>0</v>
      </c>
      <c r="EP39" s="82">
        <v>0</v>
      </c>
      <c r="EQ39" s="82">
        <v>-5182</v>
      </c>
      <c r="ER39" s="82">
        <v>2913</v>
      </c>
      <c r="ES39" s="82">
        <v>-1172</v>
      </c>
      <c r="ET39" s="82">
        <v>-519</v>
      </c>
      <c r="EU39" s="82">
        <v>-49090</v>
      </c>
      <c r="EV39" s="82">
        <v>13098</v>
      </c>
      <c r="EW39" s="82">
        <v>3327</v>
      </c>
      <c r="EX39" s="82">
        <v>16425</v>
      </c>
      <c r="EY39" s="82">
        <v>0</v>
      </c>
      <c r="EZ39" s="82">
        <v>-34817</v>
      </c>
      <c r="FA39" s="82">
        <v>-34817</v>
      </c>
      <c r="FB39" s="82">
        <v>0</v>
      </c>
      <c r="FC39" s="82">
        <v>-479</v>
      </c>
      <c r="FD39" s="82">
        <v>-8262</v>
      </c>
      <c r="FE39" s="82">
        <v>0</v>
      </c>
      <c r="FF39" s="82">
        <v>-8262</v>
      </c>
      <c r="FG39" s="82">
        <v>0</v>
      </c>
      <c r="FH39" s="82">
        <v>-258</v>
      </c>
      <c r="FI39" s="82">
        <v>-27391</v>
      </c>
      <c r="FJ39" s="82">
        <v>-501</v>
      </c>
      <c r="FK39" s="82">
        <v>-1059</v>
      </c>
      <c r="FL39" s="9"/>
      <c r="FM39" s="82">
        <v>8035</v>
      </c>
      <c r="FN39" s="82">
        <v>19413</v>
      </c>
      <c r="FO39" s="82">
        <v>28735.5</v>
      </c>
      <c r="FP39" s="82">
        <v>33723</v>
      </c>
      <c r="FQ39" s="82">
        <v>1022</v>
      </c>
      <c r="FR39" s="82">
        <v>-18392</v>
      </c>
      <c r="FS39" s="82" t="s">
        <v>1181</v>
      </c>
      <c r="FT39" s="84">
        <v>39538</v>
      </c>
      <c r="FU39" s="82">
        <v>12</v>
      </c>
      <c r="FV39" s="82">
        <v>370464.0318</v>
      </c>
      <c r="FW39" s="82">
        <v>0.90066000000000002</v>
      </c>
      <c r="FX39" s="82">
        <v>1.0208200000000001</v>
      </c>
      <c r="FY39" s="82">
        <v>1.2584200000000001</v>
      </c>
      <c r="FZ39" s="82">
        <v>1.3298399999999999</v>
      </c>
      <c r="GA39" s="1">
        <f t="shared" si="1"/>
        <v>2008</v>
      </c>
      <c r="GB39" s="8">
        <f t="shared" si="2"/>
        <v>3</v>
      </c>
      <c r="GC39" s="79">
        <v>1.4910600000000001</v>
      </c>
    </row>
    <row r="40" spans="1:185">
      <c r="A40" s="9" t="str">
        <f t="shared" ref="A40:A50" si="9">A39</f>
        <v>川崎重工業</v>
      </c>
      <c r="B40" s="9" t="str">
        <f t="shared" ref="B40:B50" si="10">B39</f>
        <v>TSE:7012</v>
      </c>
      <c r="C40" s="9" t="str">
        <f>CONCATENATE("FY",RIGHT(Assumptions!D$5,4)-10)</f>
        <v>FY2009</v>
      </c>
      <c r="D40" s="10">
        <f t="shared" si="0"/>
        <v>2008</v>
      </c>
      <c r="E40" s="82">
        <v>1338597</v>
      </c>
      <c r="F40" s="82">
        <v>0</v>
      </c>
      <c r="G40" s="82">
        <v>1338597</v>
      </c>
      <c r="H40" s="82">
        <v>1146944</v>
      </c>
      <c r="I40" s="82">
        <v>191653</v>
      </c>
      <c r="J40" s="82">
        <v>124322</v>
      </c>
      <c r="K40" s="82">
        <v>359</v>
      </c>
      <c r="L40" s="82">
        <v>38256</v>
      </c>
      <c r="M40" s="82">
        <v>0</v>
      </c>
      <c r="N40" s="82">
        <v>0</v>
      </c>
      <c r="O40" s="82">
        <v>0</v>
      </c>
      <c r="P40" s="82">
        <v>162937</v>
      </c>
      <c r="Q40" s="82">
        <v>28716</v>
      </c>
      <c r="R40" s="82">
        <v>-6658</v>
      </c>
      <c r="S40" s="82">
        <v>4351</v>
      </c>
      <c r="T40" s="82">
        <v>-2307</v>
      </c>
      <c r="U40" s="82">
        <v>8709</v>
      </c>
      <c r="V40" s="82">
        <v>10373</v>
      </c>
      <c r="W40" s="82">
        <v>-5520</v>
      </c>
      <c r="X40" s="82">
        <v>39971</v>
      </c>
      <c r="Y40" s="82">
        <v>0</v>
      </c>
      <c r="Z40" s="82">
        <v>-1255</v>
      </c>
      <c r="AA40" s="82">
        <v>594</v>
      </c>
      <c r="AB40" s="82">
        <v>-1399</v>
      </c>
      <c r="AC40" s="82">
        <v>-9122</v>
      </c>
      <c r="AD40" s="82">
        <v>23624</v>
      </c>
      <c r="AE40" s="82">
        <v>10762</v>
      </c>
      <c r="AF40" s="82">
        <v>12862</v>
      </c>
      <c r="AG40" s="82">
        <v>0</v>
      </c>
      <c r="AH40" s="82">
        <v>0</v>
      </c>
      <c r="AI40" s="82">
        <v>12862</v>
      </c>
      <c r="AJ40" s="82">
        <v>-1135</v>
      </c>
      <c r="AK40" s="82">
        <v>11727</v>
      </c>
      <c r="AL40" s="82">
        <v>0</v>
      </c>
      <c r="AM40" s="9"/>
      <c r="AN40" s="82">
        <v>70.294330000000002</v>
      </c>
      <c r="AO40" s="82">
        <v>70.294330000000002</v>
      </c>
      <c r="AP40" s="82">
        <v>166.8271</v>
      </c>
      <c r="AQ40" s="82">
        <v>69.271569999999997</v>
      </c>
      <c r="AR40" s="82">
        <v>69.271569999999997</v>
      </c>
      <c r="AS40" s="82">
        <v>170.40180000000001</v>
      </c>
      <c r="AT40" s="82">
        <v>30</v>
      </c>
      <c r="AU40" s="83">
        <v>0.70947386373326504</v>
      </c>
      <c r="AV40" s="9"/>
      <c r="AW40" s="82">
        <v>73050</v>
      </c>
      <c r="AX40" s="82">
        <v>28716</v>
      </c>
      <c r="AY40" s="82">
        <v>28716</v>
      </c>
      <c r="AZ40" s="83">
        <v>0.45555299999999999</v>
      </c>
      <c r="BA40" s="84">
        <v>39903</v>
      </c>
      <c r="BB40" s="9"/>
      <c r="BC40" s="82">
        <v>12966</v>
      </c>
      <c r="BD40" s="82">
        <v>12966</v>
      </c>
      <c r="BE40" s="82">
        <v>0</v>
      </c>
      <c r="BF40" s="82">
        <v>38256</v>
      </c>
      <c r="BG40" s="82">
        <v>0</v>
      </c>
      <c r="BH40" s="82">
        <v>0</v>
      </c>
      <c r="BI40" s="82">
        <v>0</v>
      </c>
      <c r="BJ40" s="9"/>
      <c r="BK40" s="9"/>
      <c r="BL40" s="82">
        <v>31413</v>
      </c>
      <c r="BM40" s="82">
        <v>542</v>
      </c>
      <c r="BN40" s="82">
        <v>31955</v>
      </c>
      <c r="BO40" s="82">
        <v>399230</v>
      </c>
      <c r="BP40" s="82">
        <v>399230</v>
      </c>
      <c r="BQ40" s="82">
        <v>476440</v>
      </c>
      <c r="BR40" s="82">
        <v>33232</v>
      </c>
      <c r="BS40" s="82">
        <v>54939</v>
      </c>
      <c r="BT40" s="82">
        <v>995796</v>
      </c>
      <c r="BU40" s="82">
        <v>880830</v>
      </c>
      <c r="BV40" s="82">
        <v>-596713</v>
      </c>
      <c r="BW40" s="82">
        <v>284117</v>
      </c>
      <c r="BX40" s="82">
        <v>45549</v>
      </c>
      <c r="BY40" s="82">
        <v>1106</v>
      </c>
      <c r="BZ40" s="82">
        <v>18466</v>
      </c>
      <c r="CA40" s="82">
        <v>559</v>
      </c>
      <c r="CB40" s="82">
        <v>42773</v>
      </c>
      <c r="CC40" s="82">
        <v>11404</v>
      </c>
      <c r="CD40" s="82">
        <v>1399770</v>
      </c>
      <c r="CE40" s="9"/>
      <c r="CF40" s="82">
        <v>358478</v>
      </c>
      <c r="CG40" s="82">
        <v>14241</v>
      </c>
      <c r="CH40" s="82">
        <v>176924</v>
      </c>
      <c r="CI40" s="82">
        <v>30158</v>
      </c>
      <c r="CJ40" s="82">
        <v>272</v>
      </c>
      <c r="CK40" s="82">
        <v>8710</v>
      </c>
      <c r="CL40" s="82">
        <v>240292</v>
      </c>
      <c r="CM40" s="82">
        <v>830006</v>
      </c>
      <c r="CN40" s="82">
        <v>181705</v>
      </c>
      <c r="CO40" s="82">
        <v>227</v>
      </c>
      <c r="CP40" s="82">
        <v>79969</v>
      </c>
      <c r="CQ40" s="82">
        <v>2938</v>
      </c>
      <c r="CR40" s="82">
        <v>9680</v>
      </c>
      <c r="CS40" s="82">
        <v>1104525</v>
      </c>
      <c r="CT40" s="82">
        <v>104328</v>
      </c>
      <c r="CU40" s="82">
        <v>54281</v>
      </c>
      <c r="CV40" s="82">
        <v>154272</v>
      </c>
      <c r="CW40" s="82">
        <v>-467</v>
      </c>
      <c r="CX40" s="82">
        <v>-21973</v>
      </c>
      <c r="CY40" s="82">
        <v>290441</v>
      </c>
      <c r="CZ40" s="82">
        <v>4804</v>
      </c>
      <c r="DA40" s="82">
        <v>295245</v>
      </c>
      <c r="DB40" s="82">
        <v>1399770</v>
      </c>
      <c r="DC40" s="9"/>
      <c r="DD40" s="82">
        <v>166.82339999999999</v>
      </c>
      <c r="DE40" s="82">
        <v>166.82339999999999</v>
      </c>
      <c r="DF40" s="82">
        <v>1741.0087599999999</v>
      </c>
      <c r="DG40" s="82">
        <v>389286</v>
      </c>
      <c r="DH40" s="82">
        <v>357331</v>
      </c>
      <c r="DI40" s="82">
        <v>124531</v>
      </c>
      <c r="DJ40" s="82">
        <v>0</v>
      </c>
      <c r="DK40" s="82">
        <v>4804</v>
      </c>
      <c r="DL40" s="82">
        <v>20985</v>
      </c>
      <c r="DM40" s="82">
        <v>81253</v>
      </c>
      <c r="DN40" s="82">
        <v>325578</v>
      </c>
      <c r="DO40" s="82">
        <v>69609</v>
      </c>
      <c r="DP40" s="82">
        <v>64287</v>
      </c>
      <c r="DQ40" s="82">
        <v>0</v>
      </c>
      <c r="DR40" s="82">
        <v>0</v>
      </c>
      <c r="DS40" s="82">
        <v>19572</v>
      </c>
      <c r="DT40" s="82">
        <v>32266</v>
      </c>
      <c r="DU40" s="82">
        <v>0</v>
      </c>
      <c r="DV40" s="9"/>
      <c r="DW40" s="82">
        <v>11727</v>
      </c>
      <c r="DX40" s="82">
        <v>44334</v>
      </c>
      <c r="DY40" s="82">
        <v>0</v>
      </c>
      <c r="DZ40" s="82">
        <v>44334</v>
      </c>
      <c r="EA40" s="82">
        <v>0</v>
      </c>
      <c r="EB40" s="82">
        <v>164</v>
      </c>
      <c r="EC40" s="82">
        <v>1255</v>
      </c>
      <c r="ED40" s="82">
        <v>1399</v>
      </c>
      <c r="EE40" s="82">
        <v>-8709</v>
      </c>
      <c r="EF40" s="82">
        <v>0</v>
      </c>
      <c r="EG40" s="82">
        <v>-3122</v>
      </c>
      <c r="EH40" s="82">
        <v>5398</v>
      </c>
      <c r="EI40" s="82">
        <v>-54708</v>
      </c>
      <c r="EJ40" s="82">
        <v>-55077</v>
      </c>
      <c r="EK40" s="82">
        <v>16083</v>
      </c>
      <c r="EL40" s="82">
        <v>-41256</v>
      </c>
      <c r="EM40" s="82">
        <v>-68059</v>
      </c>
      <c r="EN40" s="82">
        <v>2902</v>
      </c>
      <c r="EO40" s="82">
        <v>-1241</v>
      </c>
      <c r="EP40" s="82">
        <v>0</v>
      </c>
      <c r="EQ40" s="82">
        <v>-6386</v>
      </c>
      <c r="ER40" s="82">
        <v>-543</v>
      </c>
      <c r="ES40" s="82">
        <v>1276</v>
      </c>
      <c r="ET40" s="82">
        <v>-232</v>
      </c>
      <c r="EU40" s="82">
        <v>-72283</v>
      </c>
      <c r="EV40" s="82">
        <v>67880</v>
      </c>
      <c r="EW40" s="82">
        <v>73551</v>
      </c>
      <c r="EX40" s="82">
        <v>141431</v>
      </c>
      <c r="EY40" s="82">
        <v>0</v>
      </c>
      <c r="EZ40" s="82">
        <v>-25017</v>
      </c>
      <c r="FA40" s="82">
        <v>-25017</v>
      </c>
      <c r="FB40" s="82">
        <v>0</v>
      </c>
      <c r="FC40" s="82">
        <v>-16</v>
      </c>
      <c r="FD40" s="82">
        <v>-8320</v>
      </c>
      <c r="FE40" s="82">
        <v>0</v>
      </c>
      <c r="FF40" s="82">
        <v>-8320</v>
      </c>
      <c r="FG40" s="82">
        <v>0</v>
      </c>
      <c r="FH40" s="82">
        <v>-386</v>
      </c>
      <c r="FI40" s="82">
        <v>107692</v>
      </c>
      <c r="FJ40" s="82">
        <v>-908</v>
      </c>
      <c r="FK40" s="82">
        <v>-6755</v>
      </c>
      <c r="FL40" s="9"/>
      <c r="FM40" s="82">
        <v>6480</v>
      </c>
      <c r="FN40" s="82">
        <v>25064</v>
      </c>
      <c r="FO40" s="82">
        <v>-101967.75</v>
      </c>
      <c r="FP40" s="82">
        <v>-97806.5</v>
      </c>
      <c r="FQ40" s="82">
        <v>85643</v>
      </c>
      <c r="FR40" s="82">
        <v>116414</v>
      </c>
      <c r="FS40" s="82" t="s">
        <v>1181</v>
      </c>
      <c r="FT40" s="84">
        <v>39903</v>
      </c>
      <c r="FU40" s="82">
        <v>12</v>
      </c>
      <c r="FV40" s="82">
        <v>326978.03487999999</v>
      </c>
      <c r="FW40" s="82">
        <v>0.96618999999999999</v>
      </c>
      <c r="FX40" s="82">
        <v>0.91895000000000004</v>
      </c>
      <c r="FY40" s="82">
        <v>0.97238999999999998</v>
      </c>
      <c r="FZ40" s="82">
        <v>0.94652000000000003</v>
      </c>
      <c r="GA40" s="1">
        <f t="shared" si="1"/>
        <v>2009</v>
      </c>
      <c r="GB40" s="8">
        <f t="shared" si="2"/>
        <v>3</v>
      </c>
      <c r="GC40" s="79">
        <v>1.13496</v>
      </c>
    </row>
    <row r="41" spans="1:185">
      <c r="A41" s="9" t="str">
        <f t="shared" si="9"/>
        <v>川崎重工業</v>
      </c>
      <c r="B41" s="9" t="str">
        <f t="shared" si="10"/>
        <v>TSE:7012</v>
      </c>
      <c r="C41" s="9" t="str">
        <f>CONCATENATE("FY",RIGHT(Assumptions!D$5,4)-9)</f>
        <v>FY2010</v>
      </c>
      <c r="D41" s="10">
        <f t="shared" si="0"/>
        <v>2009</v>
      </c>
      <c r="E41" s="82">
        <v>1173473</v>
      </c>
      <c r="F41" s="82">
        <v>0</v>
      </c>
      <c r="G41" s="82">
        <v>1173473</v>
      </c>
      <c r="H41" s="82">
        <v>1023610</v>
      </c>
      <c r="I41" s="82">
        <v>149863</v>
      </c>
      <c r="J41" s="82">
        <v>113122</v>
      </c>
      <c r="K41" s="82">
        <v>0</v>
      </c>
      <c r="L41" s="82">
        <v>38057</v>
      </c>
      <c r="M41" s="82">
        <v>0</v>
      </c>
      <c r="N41" s="82">
        <v>0</v>
      </c>
      <c r="O41" s="82">
        <v>0</v>
      </c>
      <c r="P41" s="82">
        <v>151179</v>
      </c>
      <c r="Q41" s="82">
        <v>-1316</v>
      </c>
      <c r="R41" s="82">
        <v>-5399</v>
      </c>
      <c r="S41" s="82">
        <v>3615</v>
      </c>
      <c r="T41" s="82">
        <v>-1784</v>
      </c>
      <c r="U41" s="82">
        <v>6522</v>
      </c>
      <c r="V41" s="82">
        <v>10955</v>
      </c>
      <c r="W41" s="82">
        <v>-1743</v>
      </c>
      <c r="X41" s="82">
        <v>12634</v>
      </c>
      <c r="Y41" s="82">
        <v>0</v>
      </c>
      <c r="Z41" s="82">
        <v>1707</v>
      </c>
      <c r="AA41" s="82">
        <v>-399</v>
      </c>
      <c r="AB41" s="82">
        <v>-3132</v>
      </c>
      <c r="AC41" s="82">
        <v>0</v>
      </c>
      <c r="AD41" s="82">
        <v>-3821</v>
      </c>
      <c r="AE41" s="82">
        <v>5983</v>
      </c>
      <c r="AF41" s="82">
        <v>-9804</v>
      </c>
      <c r="AG41" s="82">
        <v>0</v>
      </c>
      <c r="AH41" s="82">
        <v>0</v>
      </c>
      <c r="AI41" s="82">
        <v>-9804</v>
      </c>
      <c r="AJ41" s="82">
        <v>-1056</v>
      </c>
      <c r="AK41" s="82">
        <v>-10860</v>
      </c>
      <c r="AL41" s="82">
        <v>0</v>
      </c>
      <c r="AM41" s="9"/>
      <c r="AN41" s="82">
        <v>-65.107910000000004</v>
      </c>
      <c r="AO41" s="82">
        <v>-65.107910000000004</v>
      </c>
      <c r="AP41" s="82">
        <v>166.8</v>
      </c>
      <c r="AQ41" s="82">
        <v>-65.107910000000004</v>
      </c>
      <c r="AR41" s="82">
        <v>-65.107910000000004</v>
      </c>
      <c r="AS41" s="82">
        <v>166.8</v>
      </c>
      <c r="AT41" s="82">
        <v>30</v>
      </c>
      <c r="AU41" s="83">
        <v>-0.46077348066298301</v>
      </c>
      <c r="AV41" s="9"/>
      <c r="AW41" s="82">
        <v>50107</v>
      </c>
      <c r="AX41" s="82">
        <v>-1316</v>
      </c>
      <c r="AY41" s="82">
        <v>-1316</v>
      </c>
      <c r="AZ41" s="2" t="e">
        <f>_xll.ciqfunctions.udf.CIQ($B41, "IQ_EFFECT_TAX_RATE", $C41)/100</f>
        <v>#VALUE!</v>
      </c>
      <c r="BA41" s="84">
        <v>40268</v>
      </c>
      <c r="BB41" s="9"/>
      <c r="BC41" s="82">
        <v>0</v>
      </c>
      <c r="BD41" s="82">
        <v>0</v>
      </c>
      <c r="BE41" s="82">
        <v>0</v>
      </c>
      <c r="BF41" s="82">
        <v>38057</v>
      </c>
      <c r="BG41" s="82">
        <v>0</v>
      </c>
      <c r="BH41" s="82">
        <v>0</v>
      </c>
      <c r="BI41" s="82">
        <v>0</v>
      </c>
      <c r="BJ41" s="9"/>
      <c r="BK41" s="9"/>
      <c r="BL41" s="82">
        <v>34138</v>
      </c>
      <c r="BM41" s="82">
        <v>607</v>
      </c>
      <c r="BN41" s="82">
        <v>34745</v>
      </c>
      <c r="BO41" s="82">
        <v>397840</v>
      </c>
      <c r="BP41" s="82">
        <v>397840</v>
      </c>
      <c r="BQ41" s="82">
        <v>418222</v>
      </c>
      <c r="BR41" s="82">
        <v>25204</v>
      </c>
      <c r="BS41" s="82">
        <v>55667</v>
      </c>
      <c r="BT41" s="82">
        <v>931678</v>
      </c>
      <c r="BU41" s="82">
        <v>899635</v>
      </c>
      <c r="BV41" s="82">
        <v>-615228</v>
      </c>
      <c r="BW41" s="82">
        <v>284407</v>
      </c>
      <c r="BX41" s="82">
        <v>52983</v>
      </c>
      <c r="BY41" s="82">
        <v>866</v>
      </c>
      <c r="BZ41" s="82">
        <v>19852</v>
      </c>
      <c r="CA41" s="82">
        <v>515</v>
      </c>
      <c r="CB41" s="82">
        <v>51503</v>
      </c>
      <c r="CC41" s="82">
        <v>10635</v>
      </c>
      <c r="CD41" s="82">
        <v>1352439</v>
      </c>
      <c r="CE41" s="9"/>
      <c r="CF41" s="82">
        <v>302739</v>
      </c>
      <c r="CG41" s="82">
        <v>14202</v>
      </c>
      <c r="CH41" s="82">
        <v>152801</v>
      </c>
      <c r="CI41" s="82">
        <v>5290</v>
      </c>
      <c r="CJ41" s="82">
        <v>708</v>
      </c>
      <c r="CK41" s="82">
        <v>4833</v>
      </c>
      <c r="CL41" s="82">
        <v>211491</v>
      </c>
      <c r="CM41" s="82">
        <v>692923</v>
      </c>
      <c r="CN41" s="82">
        <v>269873</v>
      </c>
      <c r="CO41" s="82">
        <v>236</v>
      </c>
      <c r="CP41" s="82">
        <v>89240</v>
      </c>
      <c r="CQ41" s="82">
        <v>2526</v>
      </c>
      <c r="CR41" s="82">
        <v>14588</v>
      </c>
      <c r="CS41" s="82">
        <v>1069386</v>
      </c>
      <c r="CT41" s="82">
        <v>104328</v>
      </c>
      <c r="CU41" s="82">
        <v>54275</v>
      </c>
      <c r="CV41" s="82">
        <v>137689</v>
      </c>
      <c r="CW41" s="82">
        <v>-552</v>
      </c>
      <c r="CX41" s="82">
        <v>-18659</v>
      </c>
      <c r="CY41" s="82">
        <v>277081</v>
      </c>
      <c r="CZ41" s="82">
        <v>5972</v>
      </c>
      <c r="DA41" s="82">
        <v>283053</v>
      </c>
      <c r="DB41" s="82">
        <v>1352439</v>
      </c>
      <c r="DC41" s="9"/>
      <c r="DD41" s="82">
        <v>166.78479999999999</v>
      </c>
      <c r="DE41" s="82">
        <v>166.78479999999999</v>
      </c>
      <c r="DF41" s="82">
        <v>1661.30846</v>
      </c>
      <c r="DG41" s="82">
        <v>428908</v>
      </c>
      <c r="DH41" s="82">
        <v>394163</v>
      </c>
      <c r="DI41" s="82">
        <v>105313</v>
      </c>
      <c r="DJ41" s="82">
        <v>0</v>
      </c>
      <c r="DK41" s="82">
        <v>5972</v>
      </c>
      <c r="DL41" s="82">
        <v>24835</v>
      </c>
      <c r="DM41" s="82">
        <v>80392</v>
      </c>
      <c r="DN41" s="82">
        <v>281023</v>
      </c>
      <c r="DO41" s="82">
        <v>56807</v>
      </c>
      <c r="DP41" s="82">
        <v>64282</v>
      </c>
      <c r="DQ41" s="82">
        <v>0</v>
      </c>
      <c r="DR41" s="82">
        <v>0</v>
      </c>
      <c r="DS41" s="82">
        <v>9744</v>
      </c>
      <c r="DT41" s="82">
        <v>32297</v>
      </c>
      <c r="DU41" s="82">
        <v>0</v>
      </c>
      <c r="DV41" s="9"/>
      <c r="DW41" s="82">
        <v>-10860</v>
      </c>
      <c r="DX41" s="82">
        <v>51423</v>
      </c>
      <c r="DY41" s="82">
        <v>0</v>
      </c>
      <c r="DZ41" s="82">
        <v>51423</v>
      </c>
      <c r="EA41" s="82">
        <v>0</v>
      </c>
      <c r="EB41" s="82">
        <v>784</v>
      </c>
      <c r="EC41" s="82">
        <v>-1707</v>
      </c>
      <c r="ED41" s="82">
        <v>9458</v>
      </c>
      <c r="EE41" s="82">
        <v>-6522</v>
      </c>
      <c r="EF41" s="82">
        <v>-615</v>
      </c>
      <c r="EG41" s="82">
        <v>10550</v>
      </c>
      <c r="EH41" s="82">
        <v>-3792</v>
      </c>
      <c r="EI41" s="82">
        <v>56241</v>
      </c>
      <c r="EJ41" s="82">
        <v>-56396</v>
      </c>
      <c r="EK41" s="82">
        <v>-18386</v>
      </c>
      <c r="EL41" s="82">
        <v>30178</v>
      </c>
      <c r="EM41" s="82">
        <v>-61198</v>
      </c>
      <c r="EN41" s="82">
        <v>993</v>
      </c>
      <c r="EO41" s="82">
        <v>-1331</v>
      </c>
      <c r="EP41" s="82">
        <v>0</v>
      </c>
      <c r="EQ41" s="82">
        <v>-4716</v>
      </c>
      <c r="ER41" s="82">
        <v>1811</v>
      </c>
      <c r="ES41" s="82">
        <v>568</v>
      </c>
      <c r="ET41" s="82">
        <v>596</v>
      </c>
      <c r="EU41" s="82">
        <v>-63277</v>
      </c>
      <c r="EV41" s="82">
        <v>0</v>
      </c>
      <c r="EW41" s="82">
        <v>94793</v>
      </c>
      <c r="EX41" s="82">
        <v>94793</v>
      </c>
      <c r="EY41" s="82">
        <v>-21463</v>
      </c>
      <c r="EZ41" s="82">
        <v>-31518</v>
      </c>
      <c r="FA41" s="82">
        <v>-52981</v>
      </c>
      <c r="FB41" s="82">
        <v>0</v>
      </c>
      <c r="FC41" s="82">
        <v>-90</v>
      </c>
      <c r="FD41" s="82">
        <v>-5004</v>
      </c>
      <c r="FE41" s="82">
        <v>0</v>
      </c>
      <c r="FF41" s="82">
        <v>-5004</v>
      </c>
      <c r="FG41" s="82">
        <v>0</v>
      </c>
      <c r="FH41" s="82">
        <v>-807</v>
      </c>
      <c r="FI41" s="82">
        <v>35911</v>
      </c>
      <c r="FJ41" s="82">
        <v>-89</v>
      </c>
      <c r="FK41" s="82">
        <v>2723</v>
      </c>
      <c r="FL41" s="9"/>
      <c r="FM41" s="82">
        <v>5408</v>
      </c>
      <c r="FN41" s="82">
        <v>12876</v>
      </c>
      <c r="FO41" s="82">
        <v>-40307.875</v>
      </c>
      <c r="FP41" s="82">
        <v>-36933.5</v>
      </c>
      <c r="FQ41" s="82">
        <v>21620</v>
      </c>
      <c r="FR41" s="82">
        <v>41812</v>
      </c>
      <c r="FS41" s="82" t="s">
        <v>1181</v>
      </c>
      <c r="FT41" s="84">
        <v>40268</v>
      </c>
      <c r="FU41" s="82">
        <v>12</v>
      </c>
      <c r="FV41" s="82">
        <v>430348.73946000001</v>
      </c>
      <c r="FW41" s="82">
        <v>1.15221</v>
      </c>
      <c r="FX41" s="82">
        <v>0.76032999999999995</v>
      </c>
      <c r="FY41" s="82">
        <v>0.91469</v>
      </c>
      <c r="FZ41" s="82">
        <v>0.91525999999999996</v>
      </c>
      <c r="GA41" s="1">
        <f t="shared" si="1"/>
        <v>2010</v>
      </c>
      <c r="GB41" s="8">
        <f t="shared" si="2"/>
        <v>3</v>
      </c>
      <c r="GC41" s="79">
        <v>0.93964999999999999</v>
      </c>
    </row>
    <row r="42" spans="1:185">
      <c r="A42" s="9" t="str">
        <f t="shared" si="9"/>
        <v>川崎重工業</v>
      </c>
      <c r="B42" s="9" t="str">
        <f t="shared" si="10"/>
        <v>TSE:7012</v>
      </c>
      <c r="C42" s="9" t="str">
        <f>CONCATENATE("FY",RIGHT(Assumptions!D$5,4)-8)</f>
        <v>FY2011</v>
      </c>
      <c r="D42" s="10">
        <f t="shared" si="0"/>
        <v>2010</v>
      </c>
      <c r="E42" s="82">
        <v>1226949</v>
      </c>
      <c r="F42" s="82">
        <v>0</v>
      </c>
      <c r="G42" s="82">
        <v>1226949</v>
      </c>
      <c r="H42" s="82">
        <v>1037079</v>
      </c>
      <c r="I42" s="82">
        <v>189870</v>
      </c>
      <c r="J42" s="82">
        <v>147242</v>
      </c>
      <c r="K42" s="82">
        <v>0</v>
      </c>
      <c r="L42" s="82">
        <v>0</v>
      </c>
      <c r="M42" s="82">
        <v>0</v>
      </c>
      <c r="N42" s="82">
        <v>0</v>
      </c>
      <c r="O42" s="82">
        <v>0</v>
      </c>
      <c r="P42" s="82">
        <v>147242</v>
      </c>
      <c r="Q42" s="82">
        <v>42628</v>
      </c>
      <c r="R42" s="82">
        <v>-4677</v>
      </c>
      <c r="S42" s="82">
        <v>2306</v>
      </c>
      <c r="T42" s="82">
        <v>-2371</v>
      </c>
      <c r="U42" s="82">
        <v>9205</v>
      </c>
      <c r="V42" s="82">
        <v>1491</v>
      </c>
      <c r="W42" s="82">
        <v>-858</v>
      </c>
      <c r="X42" s="82">
        <v>50095</v>
      </c>
      <c r="Y42" s="82">
        <v>0</v>
      </c>
      <c r="Z42" s="82">
        <v>-1577</v>
      </c>
      <c r="AA42" s="82">
        <v>0</v>
      </c>
      <c r="AB42" s="82">
        <v>-9923</v>
      </c>
      <c r="AC42" s="82">
        <v>0</v>
      </c>
      <c r="AD42" s="82">
        <v>38595</v>
      </c>
      <c r="AE42" s="82">
        <v>10837</v>
      </c>
      <c r="AF42" s="82">
        <v>27758</v>
      </c>
      <c r="AG42" s="82">
        <v>0</v>
      </c>
      <c r="AH42" s="82">
        <v>0</v>
      </c>
      <c r="AI42" s="82">
        <v>27758</v>
      </c>
      <c r="AJ42" s="82">
        <v>-1793</v>
      </c>
      <c r="AK42" s="82">
        <v>25965</v>
      </c>
      <c r="AL42" s="82">
        <v>0</v>
      </c>
      <c r="AM42" s="9"/>
      <c r="AN42" s="82">
        <v>155.57220000000001</v>
      </c>
      <c r="AO42" s="82">
        <v>155.57220000000001</v>
      </c>
      <c r="AP42" s="82">
        <v>166.9</v>
      </c>
      <c r="AQ42" s="82">
        <v>153.26458</v>
      </c>
      <c r="AR42" s="82">
        <v>153.26458</v>
      </c>
      <c r="AS42" s="82">
        <v>169.7</v>
      </c>
      <c r="AT42" s="82">
        <v>30</v>
      </c>
      <c r="AU42" s="83">
        <v>0.19256691700365899</v>
      </c>
      <c r="AV42" s="9"/>
      <c r="AW42" s="82">
        <v>92904</v>
      </c>
      <c r="AX42" s="82">
        <v>42628</v>
      </c>
      <c r="AY42" s="82">
        <v>42628</v>
      </c>
      <c r="AZ42" s="83">
        <v>0.28078700000000001</v>
      </c>
      <c r="BA42" s="84">
        <v>40633</v>
      </c>
      <c r="BB42" s="9"/>
      <c r="BC42" s="82">
        <v>0</v>
      </c>
      <c r="BD42" s="82">
        <v>0</v>
      </c>
      <c r="BE42" s="82">
        <v>0</v>
      </c>
      <c r="BF42" s="82">
        <v>0</v>
      </c>
      <c r="BG42" s="82">
        <v>0</v>
      </c>
      <c r="BH42" s="82">
        <v>439.35390000000001</v>
      </c>
      <c r="BI42" s="82">
        <v>4598.6460999999999</v>
      </c>
      <c r="BJ42" s="9"/>
      <c r="BK42" s="9"/>
      <c r="BL42" s="82">
        <v>47233</v>
      </c>
      <c r="BM42" s="82">
        <v>0</v>
      </c>
      <c r="BN42" s="82">
        <v>47233</v>
      </c>
      <c r="BO42" s="82">
        <v>398924</v>
      </c>
      <c r="BP42" s="82">
        <v>416450</v>
      </c>
      <c r="BQ42" s="82">
        <v>425322</v>
      </c>
      <c r="BR42" s="82">
        <v>35887</v>
      </c>
      <c r="BS42" s="82">
        <v>26827</v>
      </c>
      <c r="BT42" s="82">
        <v>951719</v>
      </c>
      <c r="BU42" s="82">
        <v>915962</v>
      </c>
      <c r="BV42" s="82">
        <v>-640182</v>
      </c>
      <c r="BW42" s="82">
        <v>275780</v>
      </c>
      <c r="BX42" s="82">
        <v>50291</v>
      </c>
      <c r="BY42" s="82">
        <v>0</v>
      </c>
      <c r="BZ42" s="82">
        <v>19249</v>
      </c>
      <c r="CA42" s="82">
        <v>458</v>
      </c>
      <c r="CB42" s="82">
        <v>47193</v>
      </c>
      <c r="CC42" s="82">
        <v>9588</v>
      </c>
      <c r="CD42" s="82">
        <v>1354278</v>
      </c>
      <c r="CE42" s="9"/>
      <c r="CF42" s="82">
        <v>319272</v>
      </c>
      <c r="CG42" s="82">
        <v>16191</v>
      </c>
      <c r="CH42" s="82">
        <v>114497</v>
      </c>
      <c r="CI42" s="82">
        <v>59958</v>
      </c>
      <c r="CJ42" s="82">
        <v>242</v>
      </c>
      <c r="CK42" s="82">
        <v>5988</v>
      </c>
      <c r="CL42" s="82">
        <v>186814</v>
      </c>
      <c r="CM42" s="82">
        <v>703727</v>
      </c>
      <c r="CN42" s="82">
        <v>253802</v>
      </c>
      <c r="CO42" s="82">
        <v>645</v>
      </c>
      <c r="CP42" s="82">
        <v>80556</v>
      </c>
      <c r="CQ42" s="82">
        <v>3990</v>
      </c>
      <c r="CR42" s="82">
        <v>14125</v>
      </c>
      <c r="CS42" s="82">
        <v>1056845</v>
      </c>
      <c r="CT42" s="82">
        <v>104340</v>
      </c>
      <c r="CU42" s="82">
        <v>54251</v>
      </c>
      <c r="CV42" s="82">
        <v>158615</v>
      </c>
      <c r="CW42" s="82">
        <v>-30</v>
      </c>
      <c r="CX42" s="82">
        <v>-28120</v>
      </c>
      <c r="CY42" s="82">
        <v>289056</v>
      </c>
      <c r="CZ42" s="82">
        <v>8377</v>
      </c>
      <c r="DA42" s="82">
        <v>297433</v>
      </c>
      <c r="DB42" s="82">
        <v>1354278</v>
      </c>
      <c r="DC42" s="9"/>
      <c r="DD42" s="82">
        <v>167.05462</v>
      </c>
      <c r="DE42" s="82">
        <v>167.05462</v>
      </c>
      <c r="DF42" s="82">
        <v>1730.30836</v>
      </c>
      <c r="DG42" s="82">
        <v>429144</v>
      </c>
      <c r="DH42" s="82">
        <v>381911</v>
      </c>
      <c r="DI42" s="82">
        <v>111096</v>
      </c>
      <c r="DJ42" s="82">
        <v>40304</v>
      </c>
      <c r="DK42" s="82">
        <v>8377</v>
      </c>
      <c r="DL42" s="82">
        <v>0</v>
      </c>
      <c r="DM42" s="82">
        <v>88817</v>
      </c>
      <c r="DN42" s="82">
        <v>285977</v>
      </c>
      <c r="DO42" s="82">
        <v>50528</v>
      </c>
      <c r="DP42" s="82">
        <v>64107</v>
      </c>
      <c r="DQ42" s="82">
        <v>321650</v>
      </c>
      <c r="DR42" s="82">
        <v>517554</v>
      </c>
      <c r="DS42" s="82">
        <v>12651</v>
      </c>
      <c r="DT42" s="82">
        <v>0</v>
      </c>
      <c r="DU42" s="82">
        <v>0</v>
      </c>
      <c r="DV42" s="9"/>
      <c r="DW42" s="82">
        <v>25965</v>
      </c>
      <c r="DX42" s="82">
        <v>50276</v>
      </c>
      <c r="DY42" s="82">
        <v>0</v>
      </c>
      <c r="DZ42" s="82">
        <v>50276</v>
      </c>
      <c r="EA42" s="82">
        <v>0</v>
      </c>
      <c r="EB42" s="82">
        <v>552</v>
      </c>
      <c r="EC42" s="82">
        <v>1577</v>
      </c>
      <c r="ED42" s="82">
        <v>4674</v>
      </c>
      <c r="EE42" s="82">
        <v>-9205</v>
      </c>
      <c r="EF42" s="82">
        <v>514</v>
      </c>
      <c r="EG42" s="82">
        <v>7548</v>
      </c>
      <c r="EH42" s="82">
        <v>14910</v>
      </c>
      <c r="EI42" s="82">
        <v>-17775</v>
      </c>
      <c r="EJ42" s="82">
        <v>25114</v>
      </c>
      <c r="EK42" s="82">
        <v>-22221</v>
      </c>
      <c r="EL42" s="82">
        <v>81929</v>
      </c>
      <c r="EM42" s="82">
        <v>-47408</v>
      </c>
      <c r="EN42" s="82">
        <v>616</v>
      </c>
      <c r="EO42" s="82">
        <v>0</v>
      </c>
      <c r="EP42" s="82">
        <v>0</v>
      </c>
      <c r="EQ42" s="82">
        <v>-4849</v>
      </c>
      <c r="ER42" s="82">
        <v>-2476</v>
      </c>
      <c r="ES42" s="82">
        <v>349</v>
      </c>
      <c r="ET42" s="82">
        <v>826</v>
      </c>
      <c r="EU42" s="82">
        <v>-52942</v>
      </c>
      <c r="EV42" s="82">
        <v>0</v>
      </c>
      <c r="EW42" s="82">
        <v>44000</v>
      </c>
      <c r="EX42" s="82">
        <v>44000</v>
      </c>
      <c r="EY42" s="82">
        <v>-53670</v>
      </c>
      <c r="EZ42" s="82">
        <v>-4836</v>
      </c>
      <c r="FA42" s="82">
        <v>-58506</v>
      </c>
      <c r="FB42" s="82">
        <v>0</v>
      </c>
      <c r="FC42" s="82">
        <v>-14</v>
      </c>
      <c r="FD42" s="82">
        <v>-5000</v>
      </c>
      <c r="FE42" s="82">
        <v>0</v>
      </c>
      <c r="FF42" s="82">
        <v>-5000</v>
      </c>
      <c r="FG42" s="82">
        <v>0</v>
      </c>
      <c r="FH42" s="82">
        <v>658</v>
      </c>
      <c r="FI42" s="82">
        <v>-18862</v>
      </c>
      <c r="FJ42" s="82">
        <v>367</v>
      </c>
      <c r="FK42" s="82">
        <v>10492</v>
      </c>
      <c r="FL42" s="9"/>
      <c r="FM42" s="82">
        <v>4762</v>
      </c>
      <c r="FN42" s="82">
        <v>13245</v>
      </c>
      <c r="FO42" s="82">
        <v>9091.375</v>
      </c>
      <c r="FP42" s="82">
        <v>12014.5</v>
      </c>
      <c r="FQ42" s="82">
        <v>12647</v>
      </c>
      <c r="FR42" s="82">
        <v>-14506</v>
      </c>
      <c r="FS42" s="82" t="s">
        <v>1181</v>
      </c>
      <c r="FT42" s="84">
        <v>40633</v>
      </c>
      <c r="FU42" s="82">
        <v>12</v>
      </c>
      <c r="FV42" s="82">
        <v>611375.53535999998</v>
      </c>
      <c r="FW42" s="82">
        <v>1.41414</v>
      </c>
      <c r="FX42" s="82">
        <v>0.58401000000000003</v>
      </c>
      <c r="FY42" s="82">
        <v>0.77364999999999995</v>
      </c>
      <c r="FZ42" s="82">
        <v>0.65954999999999997</v>
      </c>
      <c r="GA42" s="1">
        <f t="shared" si="1"/>
        <v>2011</v>
      </c>
      <c r="GB42" s="8">
        <f t="shared" si="2"/>
        <v>3</v>
      </c>
      <c r="GC42" s="79">
        <v>0.87829000000000002</v>
      </c>
    </row>
    <row r="43" spans="1:185">
      <c r="A43" s="9" t="str">
        <f t="shared" si="9"/>
        <v>川崎重工業</v>
      </c>
      <c r="B43" s="9" t="str">
        <f t="shared" si="10"/>
        <v>TSE:7012</v>
      </c>
      <c r="C43" s="9" t="str">
        <f>CONCATENATE("FY",RIGHT(Assumptions!D$5,4)-7)</f>
        <v>FY2012</v>
      </c>
      <c r="D43" s="10">
        <f t="shared" si="0"/>
        <v>2011</v>
      </c>
      <c r="E43" s="82">
        <v>1303778</v>
      </c>
      <c r="F43" s="82">
        <v>0</v>
      </c>
      <c r="G43" s="82">
        <v>1303778</v>
      </c>
      <c r="H43" s="82">
        <v>1088918</v>
      </c>
      <c r="I43" s="82">
        <v>214860</v>
      </c>
      <c r="J43" s="82">
        <v>157376</v>
      </c>
      <c r="K43" s="82">
        <v>0</v>
      </c>
      <c r="L43" s="82">
        <v>0</v>
      </c>
      <c r="M43" s="82">
        <v>0</v>
      </c>
      <c r="N43" s="82">
        <v>0</v>
      </c>
      <c r="O43" s="82">
        <v>0</v>
      </c>
      <c r="P43" s="82">
        <v>157376</v>
      </c>
      <c r="Q43" s="82">
        <v>57484</v>
      </c>
      <c r="R43" s="82">
        <v>-4282</v>
      </c>
      <c r="S43" s="82">
        <v>2331</v>
      </c>
      <c r="T43" s="82">
        <v>-1951</v>
      </c>
      <c r="U43" s="82">
        <v>8567</v>
      </c>
      <c r="V43" s="82">
        <v>206</v>
      </c>
      <c r="W43" s="82">
        <v>-352</v>
      </c>
      <c r="X43" s="82">
        <v>63954</v>
      </c>
      <c r="Y43" s="82">
        <v>0</v>
      </c>
      <c r="Z43" s="82">
        <v>-327</v>
      </c>
      <c r="AA43" s="82">
        <v>0</v>
      </c>
      <c r="AB43" s="82">
        <v>-14921</v>
      </c>
      <c r="AC43" s="82">
        <v>0</v>
      </c>
      <c r="AD43" s="82">
        <v>48706</v>
      </c>
      <c r="AE43" s="82">
        <v>22831</v>
      </c>
      <c r="AF43" s="82">
        <v>25875</v>
      </c>
      <c r="AG43" s="82">
        <v>0</v>
      </c>
      <c r="AH43" s="82">
        <v>0</v>
      </c>
      <c r="AI43" s="82">
        <v>25875</v>
      </c>
      <c r="AJ43" s="82">
        <v>-2552</v>
      </c>
      <c r="AK43" s="82">
        <v>23323</v>
      </c>
      <c r="AL43" s="82">
        <v>0</v>
      </c>
      <c r="AM43" s="9"/>
      <c r="AN43" s="82">
        <v>139.57509999999999</v>
      </c>
      <c r="AO43" s="82">
        <v>139.57509999999999</v>
      </c>
      <c r="AP43" s="82">
        <v>167.1</v>
      </c>
      <c r="AQ43" s="82">
        <v>138.62826999999999</v>
      </c>
      <c r="AR43" s="82">
        <v>138.62826999999999</v>
      </c>
      <c r="AS43" s="82">
        <v>168.4</v>
      </c>
      <c r="AT43" s="82">
        <v>50</v>
      </c>
      <c r="AU43" s="83">
        <v>0.214980920121768</v>
      </c>
      <c r="AV43" s="9"/>
      <c r="AW43" s="82">
        <v>106385</v>
      </c>
      <c r="AX43" s="82">
        <v>57484</v>
      </c>
      <c r="AY43" s="82">
        <v>57484</v>
      </c>
      <c r="AZ43" s="83">
        <v>0.46875099999999997</v>
      </c>
      <c r="BA43" s="84">
        <v>40999</v>
      </c>
      <c r="BB43" s="9"/>
      <c r="BC43" s="82">
        <v>0</v>
      </c>
      <c r="BD43" s="82">
        <v>0</v>
      </c>
      <c r="BE43" s="82">
        <v>0</v>
      </c>
      <c r="BF43" s="82">
        <v>0</v>
      </c>
      <c r="BG43" s="82">
        <v>0</v>
      </c>
      <c r="BH43" s="82">
        <v>402.30912000000001</v>
      </c>
      <c r="BI43" s="82">
        <v>4508.6908800000001</v>
      </c>
      <c r="BJ43" s="9"/>
      <c r="BK43" s="9"/>
      <c r="BL43" s="82">
        <v>34316</v>
      </c>
      <c r="BM43" s="82">
        <v>0</v>
      </c>
      <c r="BN43" s="82">
        <v>34316</v>
      </c>
      <c r="BO43" s="82">
        <v>400799</v>
      </c>
      <c r="BP43" s="82">
        <v>416479</v>
      </c>
      <c r="BQ43" s="82">
        <v>441897</v>
      </c>
      <c r="BR43" s="82">
        <v>33007</v>
      </c>
      <c r="BS43" s="82">
        <v>41487</v>
      </c>
      <c r="BT43" s="82">
        <v>967186</v>
      </c>
      <c r="BU43" s="82">
        <v>939560</v>
      </c>
      <c r="BV43" s="82">
        <v>-664810</v>
      </c>
      <c r="BW43" s="82">
        <v>274750</v>
      </c>
      <c r="BX43" s="82">
        <v>52839</v>
      </c>
      <c r="BY43" s="82">
        <v>0</v>
      </c>
      <c r="BZ43" s="82">
        <v>18786</v>
      </c>
      <c r="CA43" s="82">
        <v>432</v>
      </c>
      <c r="CB43" s="82">
        <v>37614</v>
      </c>
      <c r="CC43" s="82">
        <v>10532</v>
      </c>
      <c r="CD43" s="82">
        <v>1362139</v>
      </c>
      <c r="CE43" s="9"/>
      <c r="CF43" s="82">
        <v>310775</v>
      </c>
      <c r="CG43" s="82">
        <v>20582</v>
      </c>
      <c r="CH43" s="82">
        <v>112806</v>
      </c>
      <c r="CI43" s="82">
        <v>34763</v>
      </c>
      <c r="CJ43" s="82">
        <v>355</v>
      </c>
      <c r="CK43" s="82">
        <v>4627</v>
      </c>
      <c r="CL43" s="82">
        <v>210630</v>
      </c>
      <c r="CM43" s="82">
        <v>696003</v>
      </c>
      <c r="CN43" s="82">
        <v>258737</v>
      </c>
      <c r="CO43" s="82">
        <v>506</v>
      </c>
      <c r="CP43" s="82">
        <v>75052</v>
      </c>
      <c r="CQ43" s="82">
        <v>4060</v>
      </c>
      <c r="CR43" s="82">
        <v>11859</v>
      </c>
      <c r="CS43" s="82">
        <v>1046217</v>
      </c>
      <c r="CT43" s="82">
        <v>104484</v>
      </c>
      <c r="CU43" s="82">
        <v>54394</v>
      </c>
      <c r="CV43" s="82">
        <v>176414</v>
      </c>
      <c r="CW43" s="82">
        <v>-22</v>
      </c>
      <c r="CX43" s="82">
        <v>-29216</v>
      </c>
      <c r="CY43" s="82">
        <v>306054</v>
      </c>
      <c r="CZ43" s="82">
        <v>9868</v>
      </c>
      <c r="DA43" s="82">
        <v>315922</v>
      </c>
      <c r="DB43" s="82">
        <v>1362139</v>
      </c>
      <c r="DC43" s="9"/>
      <c r="DD43" s="82">
        <v>167.18154999999999</v>
      </c>
      <c r="DE43" s="82">
        <v>167.18154999999999</v>
      </c>
      <c r="DF43" s="82">
        <v>1830.66848</v>
      </c>
      <c r="DG43" s="82">
        <v>407167</v>
      </c>
      <c r="DH43" s="82">
        <v>372851</v>
      </c>
      <c r="DI43" s="82">
        <v>113525</v>
      </c>
      <c r="DJ43" s="82">
        <v>39288</v>
      </c>
      <c r="DK43" s="82">
        <v>9868</v>
      </c>
      <c r="DL43" s="82">
        <v>30007</v>
      </c>
      <c r="DM43" s="82">
        <v>88113</v>
      </c>
      <c r="DN43" s="82">
        <v>300226</v>
      </c>
      <c r="DO43" s="82">
        <v>53558</v>
      </c>
      <c r="DP43" s="82">
        <v>61942</v>
      </c>
      <c r="DQ43" s="82">
        <v>327877</v>
      </c>
      <c r="DR43" s="82">
        <v>537959</v>
      </c>
      <c r="DS43" s="82">
        <v>11782</v>
      </c>
      <c r="DT43" s="82">
        <v>33267</v>
      </c>
      <c r="DU43" s="82">
        <v>0</v>
      </c>
      <c r="DV43" s="9"/>
      <c r="DW43" s="82">
        <v>23323</v>
      </c>
      <c r="DX43" s="82">
        <v>48901</v>
      </c>
      <c r="DY43" s="82">
        <v>0</v>
      </c>
      <c r="DZ43" s="82">
        <v>48901</v>
      </c>
      <c r="EA43" s="82">
        <v>0</v>
      </c>
      <c r="EB43" s="82">
        <v>1177</v>
      </c>
      <c r="EC43" s="82">
        <v>327</v>
      </c>
      <c r="ED43" s="82">
        <v>13844</v>
      </c>
      <c r="EE43" s="82">
        <v>-8567</v>
      </c>
      <c r="EF43" s="82">
        <v>449</v>
      </c>
      <c r="EG43" s="82">
        <v>2586</v>
      </c>
      <c r="EH43" s="82">
        <v>-942</v>
      </c>
      <c r="EI43" s="82">
        <v>-18705</v>
      </c>
      <c r="EJ43" s="82">
        <v>-7332</v>
      </c>
      <c r="EK43" s="82">
        <v>29676</v>
      </c>
      <c r="EL43" s="82">
        <v>84737</v>
      </c>
      <c r="EM43" s="82">
        <v>-61126</v>
      </c>
      <c r="EN43" s="82">
        <v>535</v>
      </c>
      <c r="EO43" s="82">
        <v>-1761</v>
      </c>
      <c r="EP43" s="82">
        <v>0</v>
      </c>
      <c r="EQ43" s="82">
        <v>-4905</v>
      </c>
      <c r="ER43" s="82">
        <v>2062</v>
      </c>
      <c r="ES43" s="82">
        <v>8</v>
      </c>
      <c r="ET43" s="82">
        <v>-772</v>
      </c>
      <c r="EU43" s="82">
        <v>-65959</v>
      </c>
      <c r="EV43" s="82">
        <v>0</v>
      </c>
      <c r="EW43" s="82">
        <v>39963</v>
      </c>
      <c r="EX43" s="82">
        <v>39963</v>
      </c>
      <c r="EY43" s="82">
        <v>-569</v>
      </c>
      <c r="EZ43" s="82">
        <v>-59887</v>
      </c>
      <c r="FA43" s="82">
        <v>-60456</v>
      </c>
      <c r="FB43" s="82">
        <v>0</v>
      </c>
      <c r="FC43" s="82">
        <v>-8</v>
      </c>
      <c r="FD43" s="82">
        <v>-5014</v>
      </c>
      <c r="FE43" s="82">
        <v>0</v>
      </c>
      <c r="FF43" s="82">
        <v>-5014</v>
      </c>
      <c r="FG43" s="82">
        <v>0</v>
      </c>
      <c r="FH43" s="82">
        <v>-1316</v>
      </c>
      <c r="FI43" s="82">
        <v>-26831</v>
      </c>
      <c r="FJ43" s="82">
        <v>-1823</v>
      </c>
      <c r="FK43" s="82">
        <v>-11384</v>
      </c>
      <c r="FL43" s="9"/>
      <c r="FM43" s="82">
        <v>4455</v>
      </c>
      <c r="FN43" s="82">
        <v>18239</v>
      </c>
      <c r="FO43" s="82">
        <v>6786.25</v>
      </c>
      <c r="FP43" s="82">
        <v>9462.5</v>
      </c>
      <c r="FQ43" s="82">
        <v>9335</v>
      </c>
      <c r="FR43" s="82">
        <v>-20493</v>
      </c>
      <c r="FS43" s="82" t="s">
        <v>1181</v>
      </c>
      <c r="FT43" s="84">
        <v>40999</v>
      </c>
      <c r="FU43" s="82">
        <v>12</v>
      </c>
      <c r="FV43" s="82">
        <v>422969.88316000003</v>
      </c>
      <c r="FW43" s="82">
        <v>1.4614499999999999</v>
      </c>
      <c r="FX43" s="82">
        <v>0.67664000000000002</v>
      </c>
      <c r="FY43" s="82">
        <v>0.87672000000000005</v>
      </c>
      <c r="FZ43" s="82">
        <v>0.99051</v>
      </c>
      <c r="GA43" s="1">
        <f t="shared" si="1"/>
        <v>2012</v>
      </c>
      <c r="GB43" s="8">
        <f t="shared" si="2"/>
        <v>3</v>
      </c>
      <c r="GC43" s="79">
        <v>1.1697500000000001</v>
      </c>
    </row>
    <row r="44" spans="1:185">
      <c r="A44" s="9" t="str">
        <f t="shared" si="9"/>
        <v>川崎重工業</v>
      </c>
      <c r="B44" s="9" t="str">
        <f t="shared" si="10"/>
        <v>TSE:7012</v>
      </c>
      <c r="C44" s="9" t="str">
        <f>CONCATENATE("FY",RIGHT(Assumptions!D$5,4)-6)</f>
        <v>FY2013</v>
      </c>
      <c r="D44" s="10">
        <f t="shared" si="0"/>
        <v>2012</v>
      </c>
      <c r="E44" s="82">
        <v>1288881</v>
      </c>
      <c r="F44" s="82">
        <v>0</v>
      </c>
      <c r="G44" s="82">
        <v>1288881</v>
      </c>
      <c r="H44" s="82">
        <v>1085469</v>
      </c>
      <c r="I44" s="82">
        <v>203412</v>
      </c>
      <c r="J44" s="82">
        <v>161350</v>
      </c>
      <c r="K44" s="82">
        <v>0</v>
      </c>
      <c r="L44" s="82">
        <v>0</v>
      </c>
      <c r="M44" s="82">
        <v>0</v>
      </c>
      <c r="N44" s="82">
        <v>0</v>
      </c>
      <c r="O44" s="82">
        <v>0</v>
      </c>
      <c r="P44" s="82">
        <v>161350</v>
      </c>
      <c r="Q44" s="82">
        <v>42062</v>
      </c>
      <c r="R44" s="82">
        <v>-4151</v>
      </c>
      <c r="S44" s="82">
        <v>1641</v>
      </c>
      <c r="T44" s="82">
        <v>-2510</v>
      </c>
      <c r="U44" s="82">
        <v>8530</v>
      </c>
      <c r="V44" s="82">
        <v>-9919</v>
      </c>
      <c r="W44" s="82">
        <v>6983</v>
      </c>
      <c r="X44" s="82">
        <v>45146</v>
      </c>
      <c r="Y44" s="82">
        <v>0</v>
      </c>
      <c r="Z44" s="82">
        <v>1369</v>
      </c>
      <c r="AA44" s="82">
        <v>0</v>
      </c>
      <c r="AB44" s="82">
        <v>-363</v>
      </c>
      <c r="AC44" s="82">
        <v>0</v>
      </c>
      <c r="AD44" s="82">
        <v>46152</v>
      </c>
      <c r="AE44" s="82">
        <v>13141</v>
      </c>
      <c r="AF44" s="82">
        <v>33011</v>
      </c>
      <c r="AG44" s="82">
        <v>0</v>
      </c>
      <c r="AH44" s="82">
        <v>0</v>
      </c>
      <c r="AI44" s="82">
        <v>33011</v>
      </c>
      <c r="AJ44" s="82">
        <v>-2147</v>
      </c>
      <c r="AK44" s="82">
        <v>30864</v>
      </c>
      <c r="AL44" s="82">
        <v>0</v>
      </c>
      <c r="AM44" s="9"/>
      <c r="AN44" s="82">
        <v>184.70376999999999</v>
      </c>
      <c r="AO44" s="82">
        <v>184.70376999999999</v>
      </c>
      <c r="AP44" s="82">
        <v>167.1</v>
      </c>
      <c r="AQ44" s="82">
        <v>184.70376999999999</v>
      </c>
      <c r="AR44" s="82">
        <v>184.70376999999999</v>
      </c>
      <c r="AS44" s="82">
        <v>167.1</v>
      </c>
      <c r="AT44" s="82">
        <v>50</v>
      </c>
      <c r="AU44" s="83">
        <v>0.270574131674443</v>
      </c>
      <c r="AV44" s="9"/>
      <c r="AW44" s="82">
        <v>90447</v>
      </c>
      <c r="AX44" s="82">
        <v>42062</v>
      </c>
      <c r="AY44" s="82">
        <v>42062</v>
      </c>
      <c r="AZ44" s="83">
        <v>0.28473300000000001</v>
      </c>
      <c r="BA44" s="84">
        <v>41364</v>
      </c>
      <c r="BB44" s="9"/>
      <c r="BC44" s="82">
        <v>0</v>
      </c>
      <c r="BD44" s="82">
        <v>0</v>
      </c>
      <c r="BE44" s="82">
        <v>0</v>
      </c>
      <c r="BF44" s="82">
        <v>0</v>
      </c>
      <c r="BG44" s="82">
        <v>0</v>
      </c>
      <c r="BH44" s="82">
        <v>275.69533999999999</v>
      </c>
      <c r="BI44" s="82">
        <v>3426.3046599999998</v>
      </c>
      <c r="BJ44" s="9"/>
      <c r="BK44" s="9"/>
      <c r="BL44" s="82">
        <v>38525</v>
      </c>
      <c r="BM44" s="82">
        <v>0</v>
      </c>
      <c r="BN44" s="82">
        <v>38525</v>
      </c>
      <c r="BO44" s="82">
        <v>429864</v>
      </c>
      <c r="BP44" s="82">
        <v>446328</v>
      </c>
      <c r="BQ44" s="82">
        <v>460105</v>
      </c>
      <c r="BR44" s="82">
        <v>37648</v>
      </c>
      <c r="BS44" s="82">
        <v>34208</v>
      </c>
      <c r="BT44" s="82">
        <v>1016814</v>
      </c>
      <c r="BU44" s="82">
        <v>1003082</v>
      </c>
      <c r="BV44" s="82">
        <v>-697289</v>
      </c>
      <c r="BW44" s="82">
        <v>305793</v>
      </c>
      <c r="BX44" s="82">
        <v>75129</v>
      </c>
      <c r="BY44" s="82">
        <v>0</v>
      </c>
      <c r="BZ44" s="82">
        <v>19446</v>
      </c>
      <c r="CA44" s="82">
        <v>409</v>
      </c>
      <c r="CB44" s="82">
        <v>36428</v>
      </c>
      <c r="CC44" s="82">
        <v>12271</v>
      </c>
      <c r="CD44" s="82">
        <v>1466290</v>
      </c>
      <c r="CE44" s="9"/>
      <c r="CF44" s="82">
        <v>281063</v>
      </c>
      <c r="CG44" s="82">
        <v>20060</v>
      </c>
      <c r="CH44" s="82">
        <v>160767</v>
      </c>
      <c r="CI44" s="82">
        <v>68743</v>
      </c>
      <c r="CJ44" s="82">
        <v>347</v>
      </c>
      <c r="CK44" s="82">
        <v>3756</v>
      </c>
      <c r="CL44" s="82">
        <v>246011</v>
      </c>
      <c r="CM44" s="82">
        <v>782540</v>
      </c>
      <c r="CN44" s="82">
        <v>254363</v>
      </c>
      <c r="CO44" s="82">
        <v>433</v>
      </c>
      <c r="CP44" s="82">
        <v>62300</v>
      </c>
      <c r="CQ44" s="82">
        <v>5511</v>
      </c>
      <c r="CR44" s="82">
        <v>11262</v>
      </c>
      <c r="CS44" s="82">
        <v>1116409</v>
      </c>
      <c r="CT44" s="82">
        <v>104484</v>
      </c>
      <c r="CU44" s="82">
        <v>54394</v>
      </c>
      <c r="CV44" s="82">
        <v>198528</v>
      </c>
      <c r="CW44" s="82">
        <v>-27</v>
      </c>
      <c r="CX44" s="82">
        <v>-19139</v>
      </c>
      <c r="CY44" s="82">
        <v>338240</v>
      </c>
      <c r="CZ44" s="82">
        <v>11641</v>
      </c>
      <c r="DA44" s="82">
        <v>349881</v>
      </c>
      <c r="DB44" s="82">
        <v>1466290</v>
      </c>
      <c r="DC44" s="9"/>
      <c r="DD44" s="82">
        <v>167.17925</v>
      </c>
      <c r="DE44" s="82">
        <v>167.17925</v>
      </c>
      <c r="DF44" s="82">
        <v>2023.2175500000001</v>
      </c>
      <c r="DG44" s="82">
        <v>484653</v>
      </c>
      <c r="DH44" s="82">
        <v>446128</v>
      </c>
      <c r="DI44" s="82">
        <v>88874</v>
      </c>
      <c r="DJ44" s="82">
        <v>29616</v>
      </c>
      <c r="DK44" s="82">
        <v>11641</v>
      </c>
      <c r="DL44" s="82">
        <v>52412</v>
      </c>
      <c r="DM44" s="82">
        <v>87551</v>
      </c>
      <c r="DN44" s="82">
        <v>311108</v>
      </c>
      <c r="DO44" s="82">
        <v>61446</v>
      </c>
      <c r="DP44" s="82">
        <v>62318</v>
      </c>
      <c r="DQ44" s="82">
        <v>344813</v>
      </c>
      <c r="DR44" s="82">
        <v>576753</v>
      </c>
      <c r="DS44" s="82">
        <v>19198</v>
      </c>
      <c r="DT44" s="82">
        <v>34010</v>
      </c>
      <c r="DU44" s="82">
        <v>0</v>
      </c>
      <c r="DV44" s="9"/>
      <c r="DW44" s="82">
        <v>30864</v>
      </c>
      <c r="DX44" s="82">
        <v>48385</v>
      </c>
      <c r="DY44" s="82">
        <v>0</v>
      </c>
      <c r="DZ44" s="82">
        <v>48385</v>
      </c>
      <c r="EA44" s="82">
        <v>0</v>
      </c>
      <c r="EB44" s="82">
        <v>1032</v>
      </c>
      <c r="EC44" s="82">
        <v>-1369</v>
      </c>
      <c r="ED44" s="82">
        <v>363</v>
      </c>
      <c r="EE44" s="82">
        <v>-8530</v>
      </c>
      <c r="EF44" s="82">
        <v>-653</v>
      </c>
      <c r="EG44" s="82">
        <v>-16156</v>
      </c>
      <c r="EH44" s="82">
        <v>10601</v>
      </c>
      <c r="EI44" s="82">
        <v>-10711</v>
      </c>
      <c r="EJ44" s="82">
        <v>-41150</v>
      </c>
      <c r="EK44" s="82">
        <v>15425</v>
      </c>
      <c r="EL44" s="82">
        <v>28101</v>
      </c>
      <c r="EM44" s="82">
        <v>-65517</v>
      </c>
      <c r="EN44" s="82">
        <v>348</v>
      </c>
      <c r="EO44" s="82">
        <v>-12339</v>
      </c>
      <c r="EP44" s="82">
        <v>0</v>
      </c>
      <c r="EQ44" s="82">
        <v>-4865</v>
      </c>
      <c r="ER44" s="82">
        <v>2018</v>
      </c>
      <c r="ES44" s="82">
        <v>46</v>
      </c>
      <c r="ET44" s="82">
        <v>-851</v>
      </c>
      <c r="EU44" s="82">
        <v>-81160</v>
      </c>
      <c r="EV44" s="82">
        <v>42129</v>
      </c>
      <c r="EW44" s="82">
        <v>64327</v>
      </c>
      <c r="EX44" s="82">
        <v>106456</v>
      </c>
      <c r="EY44" s="82">
        <v>0</v>
      </c>
      <c r="EZ44" s="82">
        <v>-38837</v>
      </c>
      <c r="FA44" s="82">
        <v>-38837</v>
      </c>
      <c r="FB44" s="82">
        <v>0</v>
      </c>
      <c r="FC44" s="82">
        <v>-4</v>
      </c>
      <c r="FD44" s="82">
        <v>-8351</v>
      </c>
      <c r="FE44" s="82">
        <v>0</v>
      </c>
      <c r="FF44" s="82">
        <v>-8351</v>
      </c>
      <c r="FG44" s="82">
        <v>0</v>
      </c>
      <c r="FH44" s="82">
        <v>-1593</v>
      </c>
      <c r="FI44" s="82">
        <v>57671</v>
      </c>
      <c r="FJ44" s="82">
        <v>-886</v>
      </c>
      <c r="FK44" s="82">
        <v>3726</v>
      </c>
      <c r="FL44" s="9"/>
      <c r="FM44" s="82">
        <v>4194</v>
      </c>
      <c r="FN44" s="82">
        <v>15757</v>
      </c>
      <c r="FO44" s="82">
        <v>-39117.625</v>
      </c>
      <c r="FP44" s="82">
        <v>-36523.25</v>
      </c>
      <c r="FQ44" s="82">
        <v>40815</v>
      </c>
      <c r="FR44" s="82">
        <v>67619</v>
      </c>
      <c r="FS44" s="82" t="s">
        <v>1181</v>
      </c>
      <c r="FT44" s="84">
        <v>41364</v>
      </c>
      <c r="FU44" s="82">
        <v>12</v>
      </c>
      <c r="FV44" s="82">
        <v>493180.72564999998</v>
      </c>
      <c r="FW44" s="82">
        <v>1.4840100000000001</v>
      </c>
      <c r="FX44" s="82">
        <v>0.70399</v>
      </c>
      <c r="FY44" s="82">
        <v>1.1093999999999999</v>
      </c>
      <c r="FZ44" s="82">
        <v>1.41432</v>
      </c>
      <c r="GA44" s="1">
        <f t="shared" si="1"/>
        <v>2013</v>
      </c>
      <c r="GB44" s="8">
        <f t="shared" si="2"/>
        <v>3</v>
      </c>
      <c r="GC44" s="79">
        <v>1.7303299999999999</v>
      </c>
    </row>
    <row r="45" spans="1:185">
      <c r="A45" s="9" t="str">
        <f t="shared" si="9"/>
        <v>川崎重工業</v>
      </c>
      <c r="B45" s="9" t="str">
        <f t="shared" si="10"/>
        <v>TSE:7012</v>
      </c>
      <c r="C45" s="9" t="str">
        <f>CONCATENATE("FY",RIGHT(Assumptions!D$5,4)-5)</f>
        <v>FY2014</v>
      </c>
      <c r="D45" s="10">
        <f t="shared" si="0"/>
        <v>2013</v>
      </c>
      <c r="E45" s="82">
        <v>1385482</v>
      </c>
      <c r="F45" s="82">
        <v>0</v>
      </c>
      <c r="G45" s="82">
        <v>1385482</v>
      </c>
      <c r="H45" s="82">
        <v>1140293</v>
      </c>
      <c r="I45" s="82">
        <v>245189</v>
      </c>
      <c r="J45" s="82">
        <v>172838</v>
      </c>
      <c r="K45" s="82">
        <v>0</v>
      </c>
      <c r="L45" s="82">
        <v>0</v>
      </c>
      <c r="M45" s="82">
        <v>0</v>
      </c>
      <c r="N45" s="82">
        <v>0</v>
      </c>
      <c r="O45" s="82">
        <v>0</v>
      </c>
      <c r="P45" s="82">
        <v>172838</v>
      </c>
      <c r="Q45" s="82">
        <v>72351</v>
      </c>
      <c r="R45" s="82">
        <v>-3991</v>
      </c>
      <c r="S45" s="82">
        <v>1317</v>
      </c>
      <c r="T45" s="82">
        <v>-2674</v>
      </c>
      <c r="U45" s="82">
        <v>7016</v>
      </c>
      <c r="V45" s="82">
        <v>-14785</v>
      </c>
      <c r="W45" s="82">
        <v>833</v>
      </c>
      <c r="X45" s="82">
        <v>62741</v>
      </c>
      <c r="Y45" s="82">
        <v>0</v>
      </c>
      <c r="Z45" s="82">
        <v>1187</v>
      </c>
      <c r="AA45" s="82">
        <v>0</v>
      </c>
      <c r="AB45" s="82">
        <v>-476</v>
      </c>
      <c r="AC45" s="82">
        <v>-2142</v>
      </c>
      <c r="AD45" s="82">
        <v>61310</v>
      </c>
      <c r="AE45" s="82">
        <v>20312</v>
      </c>
      <c r="AF45" s="82">
        <v>40998</v>
      </c>
      <c r="AG45" s="82">
        <v>0</v>
      </c>
      <c r="AH45" s="82">
        <v>0</v>
      </c>
      <c r="AI45" s="82">
        <v>40998</v>
      </c>
      <c r="AJ45" s="82">
        <v>-2397</v>
      </c>
      <c r="AK45" s="82">
        <v>38601</v>
      </c>
      <c r="AL45" s="82">
        <v>0</v>
      </c>
      <c r="AM45" s="9"/>
      <c r="AN45" s="82">
        <v>231.00539000000001</v>
      </c>
      <c r="AO45" s="82">
        <v>231.00539000000001</v>
      </c>
      <c r="AP45" s="82">
        <v>167.1</v>
      </c>
      <c r="AQ45" s="82">
        <v>231.00539000000001</v>
      </c>
      <c r="AR45" s="82">
        <v>231.00539000000001</v>
      </c>
      <c r="AS45" s="82">
        <v>167.1</v>
      </c>
      <c r="AT45" s="82">
        <v>60</v>
      </c>
      <c r="AU45" s="83">
        <v>0.216652418331131</v>
      </c>
      <c r="AV45" s="9"/>
      <c r="AW45" s="82">
        <v>110189</v>
      </c>
      <c r="AX45" s="82">
        <v>72351</v>
      </c>
      <c r="AY45" s="82">
        <v>72351</v>
      </c>
      <c r="AZ45" s="83">
        <v>0.33129900000000001</v>
      </c>
      <c r="BA45" s="84">
        <v>41729</v>
      </c>
      <c r="BB45" s="9"/>
      <c r="BC45" s="82">
        <v>0</v>
      </c>
      <c r="BD45" s="82">
        <v>0</v>
      </c>
      <c r="BE45" s="82">
        <v>0</v>
      </c>
      <c r="BF45" s="82">
        <v>40398</v>
      </c>
      <c r="BG45" s="82">
        <v>0</v>
      </c>
      <c r="BH45" s="82">
        <v>0</v>
      </c>
      <c r="BI45" s="82">
        <v>0</v>
      </c>
      <c r="BJ45" s="9"/>
      <c r="BK45" s="9"/>
      <c r="BL45" s="82">
        <v>0</v>
      </c>
      <c r="BM45" s="82">
        <v>0</v>
      </c>
      <c r="BN45" s="82">
        <v>0</v>
      </c>
      <c r="BO45" s="82">
        <v>0</v>
      </c>
      <c r="BP45" s="82">
        <v>0</v>
      </c>
      <c r="BQ45" s="82">
        <v>0</v>
      </c>
      <c r="BR45" s="82">
        <v>0</v>
      </c>
      <c r="BS45" s="82">
        <v>0</v>
      </c>
      <c r="BT45" s="82">
        <v>0</v>
      </c>
      <c r="BU45" s="82">
        <v>0</v>
      </c>
      <c r="BV45" s="82">
        <v>0</v>
      </c>
      <c r="BW45" s="82">
        <v>0</v>
      </c>
      <c r="BX45" s="82">
        <v>0</v>
      </c>
      <c r="BY45" s="82">
        <v>0</v>
      </c>
      <c r="BZ45" s="82">
        <v>0</v>
      </c>
      <c r="CA45" s="82">
        <v>0</v>
      </c>
      <c r="CB45" s="82">
        <v>0</v>
      </c>
      <c r="CC45" s="82">
        <v>0</v>
      </c>
      <c r="CD45" s="82">
        <v>0</v>
      </c>
      <c r="CE45" s="9"/>
      <c r="CF45" s="82">
        <v>0</v>
      </c>
      <c r="CG45" s="82">
        <v>0</v>
      </c>
      <c r="CH45" s="82">
        <v>0</v>
      </c>
      <c r="CI45" s="82">
        <v>0</v>
      </c>
      <c r="CJ45" s="82">
        <v>0</v>
      </c>
      <c r="CK45" s="82">
        <v>0</v>
      </c>
      <c r="CL45" s="82">
        <v>0</v>
      </c>
      <c r="CM45" s="82">
        <v>0</v>
      </c>
      <c r="CN45" s="82">
        <v>0</v>
      </c>
      <c r="CO45" s="82">
        <v>0</v>
      </c>
      <c r="CP45" s="82">
        <v>0</v>
      </c>
      <c r="CQ45" s="82">
        <v>0</v>
      </c>
      <c r="CR45" s="82">
        <v>0</v>
      </c>
      <c r="CS45" s="82">
        <v>0</v>
      </c>
      <c r="CT45" s="82">
        <v>0</v>
      </c>
      <c r="CU45" s="82">
        <v>0</v>
      </c>
      <c r="CV45" s="82">
        <v>0</v>
      </c>
      <c r="CW45" s="82">
        <v>0</v>
      </c>
      <c r="CX45" s="82">
        <v>0</v>
      </c>
      <c r="CY45" s="82">
        <v>0</v>
      </c>
      <c r="CZ45" s="82">
        <v>0</v>
      </c>
      <c r="DA45" s="82">
        <v>0</v>
      </c>
      <c r="DB45" s="82">
        <v>0</v>
      </c>
      <c r="DC45" s="9"/>
      <c r="DD45" s="82">
        <v>167.1</v>
      </c>
      <c r="DE45" s="82">
        <v>167.1</v>
      </c>
      <c r="DF45" s="82">
        <v>0</v>
      </c>
      <c r="DG45" s="82">
        <v>0</v>
      </c>
      <c r="DH45" s="82">
        <v>0</v>
      </c>
      <c r="DI45" s="82">
        <v>0</v>
      </c>
      <c r="DJ45" s="82">
        <v>0</v>
      </c>
      <c r="DK45" s="82">
        <v>0</v>
      </c>
      <c r="DL45" s="82">
        <v>0</v>
      </c>
      <c r="DM45" s="82">
        <v>0</v>
      </c>
      <c r="DN45" s="82">
        <v>0</v>
      </c>
      <c r="DO45" s="82">
        <v>0</v>
      </c>
      <c r="DP45" s="82">
        <v>0</v>
      </c>
      <c r="DQ45" s="82">
        <v>0</v>
      </c>
      <c r="DR45" s="82">
        <v>0</v>
      </c>
      <c r="DS45" s="82">
        <v>0</v>
      </c>
      <c r="DT45" s="82">
        <v>0</v>
      </c>
      <c r="DU45" s="82">
        <v>0</v>
      </c>
      <c r="DV45" s="9"/>
      <c r="DW45" s="82">
        <v>38601</v>
      </c>
      <c r="DX45" s="82">
        <v>37838</v>
      </c>
      <c r="DY45" s="82">
        <v>0</v>
      </c>
      <c r="DZ45" s="82">
        <v>37838</v>
      </c>
      <c r="EA45" s="82">
        <v>0</v>
      </c>
      <c r="EB45" s="82">
        <v>1043</v>
      </c>
      <c r="EC45" s="82">
        <v>-568</v>
      </c>
      <c r="ED45" s="82">
        <v>476</v>
      </c>
      <c r="EE45" s="82">
        <v>-7016</v>
      </c>
      <c r="EF45" s="82">
        <v>-129</v>
      </c>
      <c r="EG45" s="82">
        <v>6949</v>
      </c>
      <c r="EH45" s="82">
        <v>17750</v>
      </c>
      <c r="EI45" s="82">
        <v>-1295</v>
      </c>
      <c r="EJ45" s="82">
        <v>20059</v>
      </c>
      <c r="EK45" s="82">
        <v>38013</v>
      </c>
      <c r="EL45" s="82">
        <v>151721</v>
      </c>
      <c r="EM45" s="82">
        <v>-77396</v>
      </c>
      <c r="EN45" s="82">
        <v>2212</v>
      </c>
      <c r="EO45" s="82">
        <v>-2063</v>
      </c>
      <c r="EP45" s="82">
        <v>0</v>
      </c>
      <c r="EQ45" s="82">
        <v>-2183</v>
      </c>
      <c r="ER45" s="82">
        <v>1501</v>
      </c>
      <c r="ES45" s="82">
        <v>216</v>
      </c>
      <c r="ET45" s="82">
        <v>154</v>
      </c>
      <c r="EU45" s="82">
        <v>-77559</v>
      </c>
      <c r="EV45" s="82">
        <v>0</v>
      </c>
      <c r="EW45" s="82">
        <v>80430</v>
      </c>
      <c r="EX45" s="82">
        <v>80430</v>
      </c>
      <c r="EY45" s="82">
        <v>-64139</v>
      </c>
      <c r="EZ45" s="82">
        <v>-68749</v>
      </c>
      <c r="FA45" s="82">
        <v>-132888</v>
      </c>
      <c r="FB45" s="82">
        <v>0</v>
      </c>
      <c r="FC45" s="82">
        <v>-17</v>
      </c>
      <c r="FD45" s="82">
        <v>-8363</v>
      </c>
      <c r="FE45" s="82">
        <v>0</v>
      </c>
      <c r="FF45" s="82">
        <v>-8363</v>
      </c>
      <c r="FG45" s="82">
        <v>0</v>
      </c>
      <c r="FH45" s="82">
        <v>-1667</v>
      </c>
      <c r="FI45" s="82">
        <v>-62505</v>
      </c>
      <c r="FJ45" s="82">
        <v>-4001</v>
      </c>
      <c r="FK45" s="82">
        <v>8460</v>
      </c>
      <c r="FL45" s="9"/>
      <c r="FM45" s="82">
        <v>4210</v>
      </c>
      <c r="FN45" s="82">
        <v>18345</v>
      </c>
      <c r="FO45" s="82">
        <v>0</v>
      </c>
      <c r="FP45" s="82">
        <v>0</v>
      </c>
      <c r="FQ45" s="82">
        <v>0</v>
      </c>
      <c r="FR45" s="82">
        <v>-52458</v>
      </c>
      <c r="FS45" s="82" t="s">
        <v>1181</v>
      </c>
      <c r="FT45" s="84">
        <v>41729</v>
      </c>
      <c r="FU45" s="82">
        <v>12</v>
      </c>
      <c r="FV45" s="82">
        <v>635267.35600000003</v>
      </c>
      <c r="FW45" s="82">
        <v>1.5157499999999999</v>
      </c>
      <c r="FX45" s="82">
        <v>0.70357999999999998</v>
      </c>
      <c r="FY45" s="82">
        <v>1.3546100000000001</v>
      </c>
      <c r="FZ45" s="82">
        <v>1.2808999999999999</v>
      </c>
      <c r="GA45" s="1">
        <f t="shared" si="1"/>
        <v>2014</v>
      </c>
      <c r="GB45" s="8">
        <f t="shared" si="2"/>
        <v>3</v>
      </c>
      <c r="GC45" s="79">
        <v>1.33264</v>
      </c>
    </row>
    <row r="46" spans="1:185">
      <c r="A46" s="9" t="str">
        <f t="shared" si="9"/>
        <v>川崎重工業</v>
      </c>
      <c r="B46" s="9" t="str">
        <f t="shared" si="10"/>
        <v>TSE:7012</v>
      </c>
      <c r="C46" s="9" t="str">
        <f>CONCATENATE("FY",RIGHT(Assumptions!D$5,4)-4)</f>
        <v>FY2015</v>
      </c>
      <c r="D46" s="10">
        <f t="shared" si="0"/>
        <v>2014</v>
      </c>
      <c r="E46" s="82">
        <v>1486123</v>
      </c>
      <c r="F46" s="82">
        <v>0</v>
      </c>
      <c r="G46" s="82">
        <v>1486123</v>
      </c>
      <c r="H46" s="82">
        <v>1216680</v>
      </c>
      <c r="I46" s="82">
        <v>269443</v>
      </c>
      <c r="J46" s="82">
        <v>182184</v>
      </c>
      <c r="K46" s="82">
        <v>0</v>
      </c>
      <c r="L46" s="82">
        <v>0</v>
      </c>
      <c r="M46" s="82">
        <v>0</v>
      </c>
      <c r="N46" s="82">
        <v>0</v>
      </c>
      <c r="O46" s="82">
        <v>0</v>
      </c>
      <c r="P46" s="82">
        <v>182184</v>
      </c>
      <c r="Q46" s="82">
        <v>87259</v>
      </c>
      <c r="R46" s="82">
        <v>-3761</v>
      </c>
      <c r="S46" s="82">
        <v>1191</v>
      </c>
      <c r="T46" s="82">
        <v>-2570</v>
      </c>
      <c r="U46" s="82">
        <v>6208</v>
      </c>
      <c r="V46" s="82">
        <v>-5097</v>
      </c>
      <c r="W46" s="82">
        <v>-2650</v>
      </c>
      <c r="X46" s="82">
        <v>83150</v>
      </c>
      <c r="Y46" s="82">
        <v>0</v>
      </c>
      <c r="Z46" s="82">
        <v>1138</v>
      </c>
      <c r="AA46" s="82">
        <v>0</v>
      </c>
      <c r="AB46" s="82">
        <v>0</v>
      </c>
      <c r="AC46" s="82">
        <v>0</v>
      </c>
      <c r="AD46" s="82">
        <v>84288</v>
      </c>
      <c r="AE46" s="82">
        <v>30343</v>
      </c>
      <c r="AF46" s="82">
        <v>53945</v>
      </c>
      <c r="AG46" s="82">
        <v>0</v>
      </c>
      <c r="AH46" s="82">
        <v>0</v>
      </c>
      <c r="AI46" s="82">
        <v>53945</v>
      </c>
      <c r="AJ46" s="82">
        <v>-2306</v>
      </c>
      <c r="AK46" s="82">
        <v>51639</v>
      </c>
      <c r="AL46" s="82">
        <v>0</v>
      </c>
      <c r="AM46" s="9"/>
      <c r="AN46" s="82">
        <v>309.03052000000002</v>
      </c>
      <c r="AO46" s="82">
        <v>309.03052000000002</v>
      </c>
      <c r="AP46" s="82">
        <v>167.1</v>
      </c>
      <c r="AQ46" s="82">
        <v>309.03052000000002</v>
      </c>
      <c r="AR46" s="82">
        <v>309.03052000000002</v>
      </c>
      <c r="AS46" s="82">
        <v>167.1</v>
      </c>
      <c r="AT46" s="82">
        <v>100</v>
      </c>
      <c r="AU46" s="83">
        <v>0.30354964271190399</v>
      </c>
      <c r="AV46" s="9"/>
      <c r="AW46" s="82">
        <v>131831</v>
      </c>
      <c r="AX46" s="82">
        <v>87259</v>
      </c>
      <c r="AY46" s="82">
        <v>87259</v>
      </c>
      <c r="AZ46" s="83">
        <v>0.35999100000000001</v>
      </c>
      <c r="BA46" s="84">
        <v>42094</v>
      </c>
      <c r="BB46" s="9"/>
      <c r="BC46" s="82">
        <v>0</v>
      </c>
      <c r="BD46" s="82">
        <v>0</v>
      </c>
      <c r="BE46" s="82">
        <v>0</v>
      </c>
      <c r="BF46" s="82">
        <v>41606</v>
      </c>
      <c r="BG46" s="82">
        <v>0</v>
      </c>
      <c r="BH46" s="82">
        <v>0</v>
      </c>
      <c r="BI46" s="82">
        <v>0</v>
      </c>
      <c r="BJ46" s="9"/>
      <c r="BK46" s="9"/>
      <c r="BL46" s="82">
        <v>51645</v>
      </c>
      <c r="BM46" s="82">
        <v>0</v>
      </c>
      <c r="BN46" s="82">
        <v>51645</v>
      </c>
      <c r="BO46" s="82">
        <v>418895</v>
      </c>
      <c r="BP46" s="82">
        <v>436832</v>
      </c>
      <c r="BQ46" s="82">
        <v>498652</v>
      </c>
      <c r="BR46" s="82">
        <v>33292</v>
      </c>
      <c r="BS46" s="82">
        <v>52642</v>
      </c>
      <c r="BT46" s="82">
        <v>1073063</v>
      </c>
      <c r="BU46" s="82">
        <v>1172058</v>
      </c>
      <c r="BV46" s="82">
        <v>-751504</v>
      </c>
      <c r="BW46" s="82">
        <v>420554</v>
      </c>
      <c r="BX46" s="82">
        <v>95702</v>
      </c>
      <c r="BY46" s="82">
        <v>0</v>
      </c>
      <c r="BZ46" s="82">
        <v>16409</v>
      </c>
      <c r="CA46" s="82">
        <v>363</v>
      </c>
      <c r="CB46" s="82">
        <v>41611</v>
      </c>
      <c r="CC46" s="82">
        <v>14581</v>
      </c>
      <c r="CD46" s="82">
        <v>1662283</v>
      </c>
      <c r="CE46" s="9"/>
      <c r="CF46" s="82">
        <v>253907</v>
      </c>
      <c r="CG46" s="82">
        <v>26440</v>
      </c>
      <c r="CH46" s="82">
        <v>97127</v>
      </c>
      <c r="CI46" s="82">
        <v>45212</v>
      </c>
      <c r="CJ46" s="82">
        <v>276</v>
      </c>
      <c r="CK46" s="82">
        <v>17094</v>
      </c>
      <c r="CL46" s="82">
        <v>384126</v>
      </c>
      <c r="CM46" s="82">
        <v>824624</v>
      </c>
      <c r="CN46" s="82">
        <v>269750</v>
      </c>
      <c r="CO46" s="82">
        <v>2011</v>
      </c>
      <c r="CP46" s="82">
        <v>79272</v>
      </c>
      <c r="CQ46" s="82">
        <v>8199</v>
      </c>
      <c r="CR46" s="82">
        <v>30470</v>
      </c>
      <c r="CS46" s="82">
        <v>1214326</v>
      </c>
      <c r="CT46" s="82">
        <v>104484</v>
      </c>
      <c r="CU46" s="82">
        <v>54393</v>
      </c>
      <c r="CV46" s="82">
        <v>253606</v>
      </c>
      <c r="CW46" s="82">
        <v>-67</v>
      </c>
      <c r="CX46" s="82">
        <v>19580</v>
      </c>
      <c r="CY46" s="82">
        <v>431996</v>
      </c>
      <c r="CZ46" s="82">
        <v>15961</v>
      </c>
      <c r="DA46" s="82">
        <v>447957</v>
      </c>
      <c r="DB46" s="82">
        <v>1662283</v>
      </c>
      <c r="DC46" s="9"/>
      <c r="DD46" s="82">
        <v>167.06137000000001</v>
      </c>
      <c r="DE46" s="82">
        <v>167.06137000000001</v>
      </c>
      <c r="DF46" s="82">
        <v>2585.8521799999999</v>
      </c>
      <c r="DG46" s="82">
        <v>414376</v>
      </c>
      <c r="DH46" s="82">
        <v>362731</v>
      </c>
      <c r="DI46" s="82">
        <v>78955</v>
      </c>
      <c r="DJ46" s="82">
        <v>0</v>
      </c>
      <c r="DK46" s="82">
        <v>15961</v>
      </c>
      <c r="DL46" s="82">
        <v>80228</v>
      </c>
      <c r="DM46" s="82">
        <v>117837</v>
      </c>
      <c r="DN46" s="82">
        <v>321328</v>
      </c>
      <c r="DO46" s="82">
        <v>59487</v>
      </c>
      <c r="DP46" s="82">
        <v>64708</v>
      </c>
      <c r="DQ46" s="82">
        <v>394123</v>
      </c>
      <c r="DR46" s="82">
        <v>694871</v>
      </c>
      <c r="DS46" s="82">
        <v>18356</v>
      </c>
      <c r="DT46" s="82">
        <v>0</v>
      </c>
      <c r="DU46" s="82">
        <v>0</v>
      </c>
      <c r="DV46" s="9"/>
      <c r="DW46" s="82">
        <v>51639</v>
      </c>
      <c r="DX46" s="82">
        <v>44572</v>
      </c>
      <c r="DY46" s="82">
        <v>0</v>
      </c>
      <c r="DZ46" s="82">
        <v>44572</v>
      </c>
      <c r="EA46" s="82">
        <v>0</v>
      </c>
      <c r="EB46" s="82">
        <v>1428</v>
      </c>
      <c r="EC46" s="82">
        <v>-1086</v>
      </c>
      <c r="ED46" s="82">
        <v>0</v>
      </c>
      <c r="EE46" s="82">
        <v>-6208</v>
      </c>
      <c r="EF46" s="82">
        <v>-160</v>
      </c>
      <c r="EG46" s="82">
        <v>11406</v>
      </c>
      <c r="EH46" s="82">
        <v>630</v>
      </c>
      <c r="EI46" s="82">
        <v>-22583</v>
      </c>
      <c r="EJ46" s="82">
        <v>28933</v>
      </c>
      <c r="EK46" s="82">
        <v>19080</v>
      </c>
      <c r="EL46" s="82">
        <v>127651</v>
      </c>
      <c r="EM46" s="82">
        <v>-73917</v>
      </c>
      <c r="EN46" s="82">
        <v>11890</v>
      </c>
      <c r="EO46" s="82">
        <v>-1261</v>
      </c>
      <c r="EP46" s="82">
        <v>0</v>
      </c>
      <c r="EQ46" s="82">
        <v>-3420</v>
      </c>
      <c r="ER46" s="82">
        <v>-292</v>
      </c>
      <c r="ES46" s="82">
        <v>-1086</v>
      </c>
      <c r="ET46" s="82">
        <v>689</v>
      </c>
      <c r="EU46" s="82">
        <v>-67397</v>
      </c>
      <c r="EV46" s="82">
        <v>0</v>
      </c>
      <c r="EW46" s="82">
        <v>62456</v>
      </c>
      <c r="EX46" s="82">
        <v>62456</v>
      </c>
      <c r="EY46" s="82">
        <v>-16587</v>
      </c>
      <c r="EZ46" s="82">
        <v>-86233</v>
      </c>
      <c r="FA46" s="82">
        <v>-102820</v>
      </c>
      <c r="FB46" s="82">
        <v>0</v>
      </c>
      <c r="FC46" s="82">
        <v>-25</v>
      </c>
      <c r="FD46" s="82">
        <v>-15675</v>
      </c>
      <c r="FE46" s="82">
        <v>0</v>
      </c>
      <c r="FF46" s="82">
        <v>-15675</v>
      </c>
      <c r="FG46" s="82">
        <v>0</v>
      </c>
      <c r="FH46" s="82">
        <v>-1069</v>
      </c>
      <c r="FI46" s="82">
        <v>-57133</v>
      </c>
      <c r="FJ46" s="82">
        <v>-953</v>
      </c>
      <c r="FK46" s="82">
        <v>2290</v>
      </c>
      <c r="FL46" s="9"/>
      <c r="FM46" s="82">
        <v>4012</v>
      </c>
      <c r="FN46" s="82">
        <v>20708</v>
      </c>
      <c r="FO46" s="82">
        <v>0</v>
      </c>
      <c r="FP46" s="82">
        <v>0</v>
      </c>
      <c r="FQ46" s="82">
        <v>0</v>
      </c>
      <c r="FR46" s="82">
        <v>-40364</v>
      </c>
      <c r="FS46" s="82" t="s">
        <v>1181</v>
      </c>
      <c r="FT46" s="84">
        <v>42094</v>
      </c>
      <c r="FU46" s="82">
        <v>12</v>
      </c>
      <c r="FV46" s="82">
        <v>1014071.65125</v>
      </c>
      <c r="FW46" s="82">
        <v>1.80447</v>
      </c>
      <c r="FX46" s="82">
        <v>0.82015000000000005</v>
      </c>
      <c r="FY46" s="82">
        <v>1.2139</v>
      </c>
      <c r="FZ46" s="82">
        <v>1.171</v>
      </c>
      <c r="GA46" s="1">
        <f t="shared" si="1"/>
        <v>2015</v>
      </c>
      <c r="GB46" s="8">
        <f t="shared" si="2"/>
        <v>3</v>
      </c>
      <c r="GC46" s="79">
        <v>1.23604</v>
      </c>
    </row>
    <row r="47" spans="1:185">
      <c r="A47" s="9" t="str">
        <f t="shared" si="9"/>
        <v>川崎重工業</v>
      </c>
      <c r="B47" s="9" t="str">
        <f t="shared" si="10"/>
        <v>TSE:7012</v>
      </c>
      <c r="C47" s="9" t="str">
        <f>CONCATENATE("FY",RIGHT(Assumptions!D$5,4)-3)</f>
        <v>FY2016</v>
      </c>
      <c r="D47" s="10">
        <f t="shared" si="0"/>
        <v>2015</v>
      </c>
      <c r="E47" s="82">
        <v>1541096</v>
      </c>
      <c r="F47" s="82">
        <v>0</v>
      </c>
      <c r="G47" s="82">
        <v>1541096</v>
      </c>
      <c r="H47" s="82">
        <v>1253691</v>
      </c>
      <c r="I47" s="82">
        <v>287405</v>
      </c>
      <c r="J47" s="82">
        <v>191409</v>
      </c>
      <c r="K47" s="82">
        <v>0</v>
      </c>
      <c r="L47" s="82">
        <v>0</v>
      </c>
      <c r="M47" s="82">
        <v>0</v>
      </c>
      <c r="N47" s="82">
        <v>0</v>
      </c>
      <c r="O47" s="82">
        <v>0</v>
      </c>
      <c r="P47" s="82">
        <v>191409</v>
      </c>
      <c r="Q47" s="82">
        <v>95996</v>
      </c>
      <c r="R47" s="82">
        <v>-3637</v>
      </c>
      <c r="S47" s="82">
        <v>1164</v>
      </c>
      <c r="T47" s="82">
        <v>-2473</v>
      </c>
      <c r="U47" s="82">
        <v>2876</v>
      </c>
      <c r="V47" s="82">
        <v>-6532</v>
      </c>
      <c r="W47" s="82">
        <v>-76</v>
      </c>
      <c r="X47" s="82">
        <v>89791</v>
      </c>
      <c r="Y47" s="82">
        <v>0</v>
      </c>
      <c r="Z47" s="82">
        <v>-19015</v>
      </c>
      <c r="AA47" s="82">
        <v>4056</v>
      </c>
      <c r="AB47" s="82">
        <v>0</v>
      </c>
      <c r="AC47" s="82">
        <v>0</v>
      </c>
      <c r="AD47" s="82">
        <v>74832</v>
      </c>
      <c r="AE47" s="82">
        <v>27154</v>
      </c>
      <c r="AF47" s="82">
        <v>47678</v>
      </c>
      <c r="AG47" s="82">
        <v>0</v>
      </c>
      <c r="AH47" s="82">
        <v>0</v>
      </c>
      <c r="AI47" s="82">
        <v>47678</v>
      </c>
      <c r="AJ47" s="82">
        <v>-1635</v>
      </c>
      <c r="AK47" s="82">
        <v>46043</v>
      </c>
      <c r="AL47" s="82">
        <v>0</v>
      </c>
      <c r="AM47" s="9"/>
      <c r="AN47" s="82">
        <v>275.70659000000001</v>
      </c>
      <c r="AO47" s="82">
        <v>275.70659000000001</v>
      </c>
      <c r="AP47" s="82">
        <v>167</v>
      </c>
      <c r="AQ47" s="82">
        <v>275.70659000000001</v>
      </c>
      <c r="AR47" s="82">
        <v>275.70659000000001</v>
      </c>
      <c r="AS47" s="82">
        <v>167</v>
      </c>
      <c r="AT47" s="82">
        <v>120</v>
      </c>
      <c r="AU47" s="83">
        <v>0.43485437525791099</v>
      </c>
      <c r="AV47" s="9"/>
      <c r="AW47" s="82">
        <v>145000</v>
      </c>
      <c r="AX47" s="82">
        <v>95996</v>
      </c>
      <c r="AY47" s="82">
        <v>95996</v>
      </c>
      <c r="AZ47" s="83">
        <v>0.36286600000000002</v>
      </c>
      <c r="BA47" s="84">
        <v>42460</v>
      </c>
      <c r="BB47" s="9"/>
      <c r="BC47" s="82">
        <v>0</v>
      </c>
      <c r="BD47" s="82">
        <v>0</v>
      </c>
      <c r="BE47" s="82">
        <v>0</v>
      </c>
      <c r="BF47" s="82">
        <v>43611</v>
      </c>
      <c r="BG47" s="82">
        <v>0</v>
      </c>
      <c r="BH47" s="82">
        <v>0</v>
      </c>
      <c r="BI47" s="82">
        <v>0</v>
      </c>
      <c r="BJ47" s="9"/>
      <c r="BK47" s="9"/>
      <c r="BL47" s="82">
        <v>42157</v>
      </c>
      <c r="BM47" s="82">
        <v>0</v>
      </c>
      <c r="BN47" s="82">
        <v>42157</v>
      </c>
      <c r="BO47" s="82">
        <v>378761</v>
      </c>
      <c r="BP47" s="82">
        <v>396750</v>
      </c>
      <c r="BQ47" s="82">
        <v>492965</v>
      </c>
      <c r="BR47" s="82">
        <v>27276</v>
      </c>
      <c r="BS47" s="82">
        <v>58755</v>
      </c>
      <c r="BT47" s="82">
        <v>1017903</v>
      </c>
      <c r="BU47" s="82">
        <v>1191216</v>
      </c>
      <c r="BV47" s="82">
        <v>-754658</v>
      </c>
      <c r="BW47" s="82">
        <v>436558</v>
      </c>
      <c r="BX47" s="82">
        <v>89222</v>
      </c>
      <c r="BY47" s="82">
        <v>0</v>
      </c>
      <c r="BZ47" s="82">
        <v>15475</v>
      </c>
      <c r="CA47" s="82">
        <v>337</v>
      </c>
      <c r="CB47" s="82">
        <v>43842</v>
      </c>
      <c r="CC47" s="82">
        <v>17121</v>
      </c>
      <c r="CD47" s="82">
        <v>1620458</v>
      </c>
      <c r="CE47" s="9"/>
      <c r="CF47" s="82">
        <v>233979</v>
      </c>
      <c r="CG47" s="82">
        <v>25138</v>
      </c>
      <c r="CH47" s="82">
        <v>88044</v>
      </c>
      <c r="CI47" s="82">
        <v>27846</v>
      </c>
      <c r="CJ47" s="82">
        <v>157</v>
      </c>
      <c r="CK47" s="82">
        <v>10889</v>
      </c>
      <c r="CL47" s="82">
        <v>380679</v>
      </c>
      <c r="CM47" s="82">
        <v>767711</v>
      </c>
      <c r="CN47" s="82">
        <v>280811</v>
      </c>
      <c r="CO47" s="82">
        <v>1566</v>
      </c>
      <c r="CP47" s="82">
        <v>90789</v>
      </c>
      <c r="CQ47" s="82">
        <v>8439</v>
      </c>
      <c r="CR47" s="82">
        <v>25517</v>
      </c>
      <c r="CS47" s="82">
        <v>1174833</v>
      </c>
      <c r="CT47" s="82">
        <v>104484</v>
      </c>
      <c r="CU47" s="82">
        <v>54394</v>
      </c>
      <c r="CV47" s="82">
        <v>279627</v>
      </c>
      <c r="CW47" s="82">
        <v>-86</v>
      </c>
      <c r="CX47" s="82">
        <v>-7051</v>
      </c>
      <c r="CY47" s="82">
        <v>431368</v>
      </c>
      <c r="CZ47" s="82">
        <v>14257</v>
      </c>
      <c r="DA47" s="82">
        <v>445625</v>
      </c>
      <c r="DB47" s="82">
        <v>1620458</v>
      </c>
      <c r="DC47" s="9"/>
      <c r="DD47" s="82">
        <v>167.05762999999999</v>
      </c>
      <c r="DE47" s="82">
        <v>167.05762999999999</v>
      </c>
      <c r="DF47" s="82">
        <v>2582.1507999999999</v>
      </c>
      <c r="DG47" s="82">
        <v>398424</v>
      </c>
      <c r="DH47" s="82">
        <v>356267</v>
      </c>
      <c r="DI47" s="82">
        <v>90715</v>
      </c>
      <c r="DJ47" s="82">
        <v>0</v>
      </c>
      <c r="DK47" s="82">
        <v>14257</v>
      </c>
      <c r="DL47" s="82">
        <v>75453</v>
      </c>
      <c r="DM47" s="82">
        <v>110957</v>
      </c>
      <c r="DN47" s="82">
        <v>324916</v>
      </c>
      <c r="DO47" s="82">
        <v>57092</v>
      </c>
      <c r="DP47" s="82">
        <v>64238</v>
      </c>
      <c r="DQ47" s="82">
        <v>401453</v>
      </c>
      <c r="DR47" s="82">
        <v>707753</v>
      </c>
      <c r="DS47" s="82">
        <v>17772</v>
      </c>
      <c r="DT47" s="82">
        <v>34605</v>
      </c>
      <c r="DU47" s="82">
        <v>0</v>
      </c>
      <c r="DV47" s="9"/>
      <c r="DW47" s="82">
        <v>46043</v>
      </c>
      <c r="DX47" s="82">
        <v>49004</v>
      </c>
      <c r="DY47" s="82">
        <v>0</v>
      </c>
      <c r="DZ47" s="82">
        <v>49004</v>
      </c>
      <c r="EA47" s="82">
        <v>0</v>
      </c>
      <c r="EB47" s="82">
        <v>-4056</v>
      </c>
      <c r="EC47" s="82">
        <v>18206</v>
      </c>
      <c r="ED47" s="82">
        <v>0</v>
      </c>
      <c r="EE47" s="82">
        <v>-2876</v>
      </c>
      <c r="EF47" s="82">
        <v>-857</v>
      </c>
      <c r="EG47" s="82">
        <v>9804</v>
      </c>
      <c r="EH47" s="82">
        <v>-7657</v>
      </c>
      <c r="EI47" s="82">
        <v>-19719</v>
      </c>
      <c r="EJ47" s="82">
        <v>-5441</v>
      </c>
      <c r="EK47" s="82">
        <v>3608</v>
      </c>
      <c r="EL47" s="82">
        <v>86059</v>
      </c>
      <c r="EM47" s="82">
        <v>-75565</v>
      </c>
      <c r="EN47" s="82">
        <v>1137</v>
      </c>
      <c r="EO47" s="82">
        <v>-1601</v>
      </c>
      <c r="EP47" s="82">
        <v>5390</v>
      </c>
      <c r="EQ47" s="82">
        <v>-3834</v>
      </c>
      <c r="ER47" s="82">
        <v>-176</v>
      </c>
      <c r="ES47" s="82">
        <v>-2</v>
      </c>
      <c r="ET47" s="82">
        <v>466</v>
      </c>
      <c r="EU47" s="82">
        <v>-74185</v>
      </c>
      <c r="EV47" s="82">
        <v>4132</v>
      </c>
      <c r="EW47" s="82">
        <v>39648</v>
      </c>
      <c r="EX47" s="82">
        <v>43780</v>
      </c>
      <c r="EY47" s="82">
        <v>0</v>
      </c>
      <c r="EZ47" s="82">
        <v>-45651</v>
      </c>
      <c r="FA47" s="82">
        <v>-45651</v>
      </c>
      <c r="FB47" s="82">
        <v>0</v>
      </c>
      <c r="FC47" s="82">
        <v>-20</v>
      </c>
      <c r="FD47" s="82">
        <v>-20022</v>
      </c>
      <c r="FE47" s="82">
        <v>0</v>
      </c>
      <c r="FF47" s="82">
        <v>-20022</v>
      </c>
      <c r="FG47" s="82">
        <v>0</v>
      </c>
      <c r="FH47" s="82">
        <v>-1487</v>
      </c>
      <c r="FI47" s="82">
        <v>-23400</v>
      </c>
      <c r="FJ47" s="82">
        <v>1639</v>
      </c>
      <c r="FK47" s="82">
        <v>-9889</v>
      </c>
      <c r="FL47" s="9"/>
      <c r="FM47" s="82">
        <v>3817</v>
      </c>
      <c r="FN47" s="82">
        <v>25172</v>
      </c>
      <c r="FO47" s="82">
        <v>42656.375</v>
      </c>
      <c r="FP47" s="82">
        <v>44929.5</v>
      </c>
      <c r="FQ47" s="82">
        <v>-15327</v>
      </c>
      <c r="FR47" s="82">
        <v>-1871</v>
      </c>
      <c r="FS47" s="82" t="s">
        <v>1181</v>
      </c>
      <c r="FT47" s="84">
        <v>42460</v>
      </c>
      <c r="FU47" s="82">
        <v>12</v>
      </c>
      <c r="FV47" s="82">
        <v>542938.69499999995</v>
      </c>
      <c r="FW47" s="82">
        <v>1.64405</v>
      </c>
      <c r="FX47" s="82">
        <v>1.3481099999999999</v>
      </c>
      <c r="FY47" s="82">
        <v>1.6614</v>
      </c>
      <c r="FZ47" s="82">
        <v>1.8721099999999999</v>
      </c>
      <c r="GA47" s="1">
        <f t="shared" si="1"/>
        <v>2016</v>
      </c>
      <c r="GB47" s="8">
        <f t="shared" si="2"/>
        <v>3</v>
      </c>
      <c r="GC47" s="79">
        <v>1.75722</v>
      </c>
    </row>
    <row r="48" spans="1:185">
      <c r="A48" s="9" t="str">
        <f t="shared" si="9"/>
        <v>川崎重工業</v>
      </c>
      <c r="B48" s="9" t="str">
        <f t="shared" si="10"/>
        <v>TSE:7012</v>
      </c>
      <c r="C48" s="9" t="str">
        <f>CONCATENATE("FY",RIGHT(Assumptions!D$5,4)-2)</f>
        <v>FY2017</v>
      </c>
      <c r="D48" s="10">
        <f t="shared" si="0"/>
        <v>2016</v>
      </c>
      <c r="E48" s="82">
        <v>1518830</v>
      </c>
      <c r="F48" s="82">
        <v>0</v>
      </c>
      <c r="G48" s="82">
        <v>1518830</v>
      </c>
      <c r="H48" s="82">
        <v>1278906</v>
      </c>
      <c r="I48" s="82">
        <v>239924</v>
      </c>
      <c r="J48" s="82">
        <v>150336</v>
      </c>
      <c r="K48" s="82">
        <v>0</v>
      </c>
      <c r="L48" s="82">
        <v>43627</v>
      </c>
      <c r="M48" s="82">
        <v>0</v>
      </c>
      <c r="N48" s="82">
        <v>0</v>
      </c>
      <c r="O48" s="82">
        <v>0</v>
      </c>
      <c r="P48" s="82">
        <v>193963</v>
      </c>
      <c r="Q48" s="82">
        <v>45961</v>
      </c>
      <c r="R48" s="82">
        <v>-2859</v>
      </c>
      <c r="S48" s="82">
        <v>1099</v>
      </c>
      <c r="T48" s="82">
        <v>-1760</v>
      </c>
      <c r="U48" s="82">
        <v>5537</v>
      </c>
      <c r="V48" s="82">
        <v>-7724</v>
      </c>
      <c r="W48" s="82">
        <v>-3985</v>
      </c>
      <c r="X48" s="82">
        <v>38029</v>
      </c>
      <c r="Y48" s="82">
        <v>0</v>
      </c>
      <c r="Z48" s="82">
        <v>0</v>
      </c>
      <c r="AA48" s="82">
        <v>844</v>
      </c>
      <c r="AB48" s="82">
        <v>0</v>
      </c>
      <c r="AC48" s="82">
        <v>0</v>
      </c>
      <c r="AD48" s="82">
        <v>38873</v>
      </c>
      <c r="AE48" s="82">
        <v>10948</v>
      </c>
      <c r="AF48" s="82">
        <v>27925</v>
      </c>
      <c r="AG48" s="82">
        <v>0</v>
      </c>
      <c r="AH48" s="82">
        <v>0</v>
      </c>
      <c r="AI48" s="82">
        <v>27925</v>
      </c>
      <c r="AJ48" s="82">
        <v>-1721</v>
      </c>
      <c r="AK48" s="82">
        <v>26204</v>
      </c>
      <c r="AL48" s="82">
        <v>0</v>
      </c>
      <c r="AM48" s="9"/>
      <c r="AN48" s="82">
        <v>156.85749000000001</v>
      </c>
      <c r="AO48" s="82">
        <v>156.85749000000001</v>
      </c>
      <c r="AP48" s="82">
        <v>167.05609999999999</v>
      </c>
      <c r="AQ48" s="82">
        <v>156.85749000000001</v>
      </c>
      <c r="AR48" s="82">
        <v>156.85749000000001</v>
      </c>
      <c r="AS48" s="82">
        <v>167.05609999999999</v>
      </c>
      <c r="AT48" s="82">
        <v>60</v>
      </c>
      <c r="AU48" s="83">
        <v>0.70031292932376699</v>
      </c>
      <c r="AV48" s="9"/>
      <c r="AW48" s="82">
        <v>97525</v>
      </c>
      <c r="AX48" s="82">
        <v>45961</v>
      </c>
      <c r="AY48" s="82">
        <v>45961</v>
      </c>
      <c r="AZ48" s="83">
        <v>0.28163500000000002</v>
      </c>
      <c r="BA48" s="84">
        <v>42825</v>
      </c>
      <c r="BB48" s="9"/>
      <c r="BC48" s="82">
        <v>11241</v>
      </c>
      <c r="BD48" s="82">
        <v>11241</v>
      </c>
      <c r="BE48" s="82">
        <v>0</v>
      </c>
      <c r="BF48" s="82">
        <v>43627</v>
      </c>
      <c r="BG48" s="82">
        <v>0</v>
      </c>
      <c r="BH48" s="82">
        <v>0</v>
      </c>
      <c r="BI48" s="82">
        <v>0</v>
      </c>
      <c r="BJ48" s="9"/>
      <c r="BK48" s="9"/>
      <c r="BL48" s="82">
        <v>55388</v>
      </c>
      <c r="BM48" s="82">
        <v>0</v>
      </c>
      <c r="BN48" s="82">
        <v>55388</v>
      </c>
      <c r="BO48" s="82">
        <v>442040</v>
      </c>
      <c r="BP48" s="82">
        <v>442040</v>
      </c>
      <c r="BQ48" s="82">
        <v>484860</v>
      </c>
      <c r="BR48" s="82">
        <v>26566</v>
      </c>
      <c r="BS48" s="82">
        <v>68981</v>
      </c>
      <c r="BT48" s="82">
        <v>1077835</v>
      </c>
      <c r="BU48" s="82">
        <v>0</v>
      </c>
      <c r="BV48" s="82">
        <v>0</v>
      </c>
      <c r="BW48" s="82">
        <v>461881</v>
      </c>
      <c r="BX48" s="82">
        <v>95562</v>
      </c>
      <c r="BY48" s="82">
        <v>0</v>
      </c>
      <c r="BZ48" s="82">
        <v>15284</v>
      </c>
      <c r="CA48" s="82">
        <v>301</v>
      </c>
      <c r="CB48" s="82">
        <v>36499</v>
      </c>
      <c r="CC48" s="82">
        <v>1</v>
      </c>
      <c r="CD48" s="82">
        <v>1687363</v>
      </c>
      <c r="CE48" s="9"/>
      <c r="CF48" s="82">
        <v>342021</v>
      </c>
      <c r="CG48" s="82">
        <v>20288</v>
      </c>
      <c r="CH48" s="82">
        <v>111456</v>
      </c>
      <c r="CI48" s="82">
        <v>10000</v>
      </c>
      <c r="CJ48" s="82">
        <v>192</v>
      </c>
      <c r="CK48" s="82">
        <v>4295</v>
      </c>
      <c r="CL48" s="82">
        <v>355167</v>
      </c>
      <c r="CM48" s="82">
        <v>843441</v>
      </c>
      <c r="CN48" s="82">
        <v>277492</v>
      </c>
      <c r="CO48" s="82">
        <v>1550</v>
      </c>
      <c r="CP48" s="82">
        <v>81563</v>
      </c>
      <c r="CQ48" s="82">
        <v>8476</v>
      </c>
      <c r="CR48" s="82">
        <v>23514</v>
      </c>
      <c r="CS48" s="82">
        <v>1236036</v>
      </c>
      <c r="CT48" s="82">
        <v>104484</v>
      </c>
      <c r="CU48" s="82">
        <v>54393</v>
      </c>
      <c r="CV48" s="82">
        <v>287448</v>
      </c>
      <c r="CW48" s="82">
        <v>-96</v>
      </c>
      <c r="CX48" s="82">
        <v>-8982</v>
      </c>
      <c r="CY48" s="82">
        <v>437247</v>
      </c>
      <c r="CZ48" s="82">
        <v>14080</v>
      </c>
      <c r="DA48" s="82">
        <v>451327</v>
      </c>
      <c r="DB48" s="82">
        <v>1687363</v>
      </c>
      <c r="DC48" s="9"/>
      <c r="DD48" s="82">
        <v>167.05443</v>
      </c>
      <c r="DE48" s="82">
        <v>167.05462</v>
      </c>
      <c r="DF48" s="82">
        <v>2617.3894300000002</v>
      </c>
      <c r="DG48" s="82">
        <v>400690</v>
      </c>
      <c r="DH48" s="82">
        <v>345302</v>
      </c>
      <c r="DI48" s="82">
        <v>81477</v>
      </c>
      <c r="DJ48" s="82">
        <v>0</v>
      </c>
      <c r="DK48" s="82">
        <v>14080</v>
      </c>
      <c r="DL48" s="82">
        <v>0</v>
      </c>
      <c r="DM48" s="82">
        <v>111577</v>
      </c>
      <c r="DN48" s="82">
        <v>323433</v>
      </c>
      <c r="DO48" s="82">
        <v>49850</v>
      </c>
      <c r="DP48" s="82">
        <v>0</v>
      </c>
      <c r="DQ48" s="82">
        <v>0</v>
      </c>
      <c r="DR48" s="82">
        <v>0</v>
      </c>
      <c r="DS48" s="82">
        <v>0</v>
      </c>
      <c r="DT48" s="82">
        <v>35127</v>
      </c>
      <c r="DU48" s="82">
        <v>0</v>
      </c>
      <c r="DV48" s="9"/>
      <c r="DW48" s="82">
        <v>38873</v>
      </c>
      <c r="DX48" s="82">
        <v>51564</v>
      </c>
      <c r="DY48" s="82">
        <v>0</v>
      </c>
      <c r="DZ48" s="82">
        <v>51564</v>
      </c>
      <c r="EA48" s="82">
        <v>0</v>
      </c>
      <c r="EB48" s="82">
        <v>-3077</v>
      </c>
      <c r="EC48" s="82">
        <v>0</v>
      </c>
      <c r="ED48" s="82">
        <v>0</v>
      </c>
      <c r="EE48" s="82">
        <v>-5537</v>
      </c>
      <c r="EF48" s="82">
        <v>0</v>
      </c>
      <c r="EG48" s="82">
        <v>-8297</v>
      </c>
      <c r="EH48" s="82">
        <v>-64605</v>
      </c>
      <c r="EI48" s="82">
        <v>7453</v>
      </c>
      <c r="EJ48" s="82">
        <v>20743</v>
      </c>
      <c r="EK48" s="82">
        <v>56397</v>
      </c>
      <c r="EL48" s="82">
        <v>93514</v>
      </c>
      <c r="EM48" s="82">
        <v>-69341</v>
      </c>
      <c r="EN48" s="82">
        <v>4810</v>
      </c>
      <c r="EO48" s="82">
        <v>-625</v>
      </c>
      <c r="EP48" s="82">
        <v>966</v>
      </c>
      <c r="EQ48" s="82">
        <v>0</v>
      </c>
      <c r="ER48" s="82">
        <v>633</v>
      </c>
      <c r="ES48" s="82">
        <v>202</v>
      </c>
      <c r="ET48" s="82">
        <v>-1524</v>
      </c>
      <c r="EU48" s="82">
        <v>-64879</v>
      </c>
      <c r="EV48" s="82">
        <v>0</v>
      </c>
      <c r="EW48" s="82">
        <v>51734</v>
      </c>
      <c r="EX48" s="82">
        <v>51734</v>
      </c>
      <c r="EY48" s="82">
        <v>-20843</v>
      </c>
      <c r="EZ48" s="82">
        <v>-26946</v>
      </c>
      <c r="FA48" s="82">
        <v>-47789</v>
      </c>
      <c r="FB48" s="82">
        <v>0</v>
      </c>
      <c r="FC48" s="82">
        <v>0</v>
      </c>
      <c r="FD48" s="82">
        <v>0</v>
      </c>
      <c r="FE48" s="82">
        <v>-18351</v>
      </c>
      <c r="FF48" s="82">
        <v>-18351</v>
      </c>
      <c r="FG48" s="82">
        <v>0</v>
      </c>
      <c r="FH48" s="82">
        <v>-1444</v>
      </c>
      <c r="FI48" s="82">
        <v>-15850</v>
      </c>
      <c r="FJ48" s="82">
        <v>543</v>
      </c>
      <c r="FK48" s="82">
        <v>12889</v>
      </c>
      <c r="FL48" s="9"/>
      <c r="FM48" s="82">
        <v>2827</v>
      </c>
      <c r="FN48" s="82">
        <v>13100</v>
      </c>
      <c r="FO48" s="82">
        <v>32589.75</v>
      </c>
      <c r="FP48" s="82">
        <v>34376.625</v>
      </c>
      <c r="FQ48" s="82">
        <v>-23428</v>
      </c>
      <c r="FR48" s="82">
        <v>3945</v>
      </c>
      <c r="FS48" s="82" t="s">
        <v>1181</v>
      </c>
      <c r="FT48" s="84">
        <v>42825</v>
      </c>
      <c r="FU48" s="82">
        <v>12</v>
      </c>
      <c r="FV48" s="82">
        <v>564646.47797999997</v>
      </c>
      <c r="FW48" s="82">
        <v>1.9477599999999999</v>
      </c>
      <c r="FX48" s="82">
        <v>1.27928</v>
      </c>
      <c r="FY48" s="82">
        <v>1.7792600000000001</v>
      </c>
      <c r="FZ48" s="82">
        <v>1.5375399999999999</v>
      </c>
      <c r="GA48" s="1">
        <f t="shared" si="1"/>
        <v>2017</v>
      </c>
      <c r="GB48" s="8">
        <f t="shared" si="2"/>
        <v>3</v>
      </c>
      <c r="GC48" s="79">
        <v>1.6140300000000001</v>
      </c>
    </row>
    <row r="49" spans="1:185">
      <c r="A49" s="9" t="str">
        <f t="shared" si="9"/>
        <v>川崎重工業</v>
      </c>
      <c r="B49" s="9" t="str">
        <f t="shared" si="10"/>
        <v>TSE:7012</v>
      </c>
      <c r="C49" s="9" t="str">
        <f>CONCATENATE("FY",RIGHT(Assumptions!D$5,4)-1)</f>
        <v>FY2018</v>
      </c>
      <c r="D49" s="10">
        <f t="shared" si="0"/>
        <v>2017</v>
      </c>
      <c r="E49" s="82">
        <v>1574242</v>
      </c>
      <c r="F49" s="82">
        <v>0</v>
      </c>
      <c r="G49" s="82">
        <v>1574242</v>
      </c>
      <c r="H49" s="82">
        <v>1319715</v>
      </c>
      <c r="I49" s="82">
        <v>254527</v>
      </c>
      <c r="J49" s="82">
        <v>153168</v>
      </c>
      <c r="K49" s="82">
        <v>0</v>
      </c>
      <c r="L49" s="82">
        <v>45434</v>
      </c>
      <c r="M49" s="82">
        <v>0</v>
      </c>
      <c r="N49" s="82">
        <v>0</v>
      </c>
      <c r="O49" s="82">
        <v>0</v>
      </c>
      <c r="P49" s="82">
        <v>198602</v>
      </c>
      <c r="Q49" s="82">
        <v>55925</v>
      </c>
      <c r="R49" s="82">
        <v>-2794</v>
      </c>
      <c r="S49" s="82">
        <v>1011</v>
      </c>
      <c r="T49" s="82">
        <v>-1783</v>
      </c>
      <c r="U49" s="82">
        <v>4492</v>
      </c>
      <c r="V49" s="82">
        <v>-7017</v>
      </c>
      <c r="W49" s="82">
        <v>-8392</v>
      </c>
      <c r="X49" s="82">
        <v>43225</v>
      </c>
      <c r="Y49" s="82">
        <v>0</v>
      </c>
      <c r="Z49" s="82">
        <v>0</v>
      </c>
      <c r="AA49" s="82">
        <v>2606</v>
      </c>
      <c r="AB49" s="82">
        <v>0</v>
      </c>
      <c r="AC49" s="82">
        <v>-12833</v>
      </c>
      <c r="AD49" s="82">
        <v>32998</v>
      </c>
      <c r="AE49" s="82">
        <v>1652</v>
      </c>
      <c r="AF49" s="82">
        <v>31346</v>
      </c>
      <c r="AG49" s="82">
        <v>0</v>
      </c>
      <c r="AH49" s="82">
        <v>0</v>
      </c>
      <c r="AI49" s="82">
        <v>31346</v>
      </c>
      <c r="AJ49" s="82">
        <v>-2431</v>
      </c>
      <c r="AK49" s="82">
        <v>28915</v>
      </c>
      <c r="AL49" s="82">
        <v>0</v>
      </c>
      <c r="AM49" s="9"/>
      <c r="AN49" s="82">
        <v>173.09084999999999</v>
      </c>
      <c r="AO49" s="82">
        <v>173.09084999999999</v>
      </c>
      <c r="AP49" s="82">
        <v>167.05099999999999</v>
      </c>
      <c r="AQ49" s="82">
        <v>173.09084999999999</v>
      </c>
      <c r="AR49" s="82">
        <v>173.09084999999999</v>
      </c>
      <c r="AS49" s="82">
        <v>167.05099999999999</v>
      </c>
      <c r="AT49" s="82">
        <v>60</v>
      </c>
      <c r="AU49" s="83">
        <v>0.28964205429707801</v>
      </c>
      <c r="AV49" s="9"/>
      <c r="AW49" s="82">
        <v>112062</v>
      </c>
      <c r="AX49" s="82">
        <v>55925</v>
      </c>
      <c r="AY49" s="82">
        <v>55925</v>
      </c>
      <c r="AZ49" s="83">
        <v>5.0063000000000003E-2</v>
      </c>
      <c r="BA49" s="84">
        <v>43190</v>
      </c>
      <c r="BB49" s="9"/>
      <c r="BC49" s="82">
        <v>11953</v>
      </c>
      <c r="BD49" s="82">
        <v>11953</v>
      </c>
      <c r="BE49" s="82">
        <v>0</v>
      </c>
      <c r="BF49" s="82">
        <v>45434</v>
      </c>
      <c r="BG49" s="82">
        <v>0</v>
      </c>
      <c r="BH49" s="82">
        <v>0</v>
      </c>
      <c r="BI49" s="82">
        <v>0</v>
      </c>
      <c r="BJ49" s="9"/>
      <c r="BK49" s="9"/>
      <c r="BL49" s="82">
        <v>70632</v>
      </c>
      <c r="BM49" s="82">
        <v>0</v>
      </c>
      <c r="BN49" s="82">
        <v>70632</v>
      </c>
      <c r="BO49" s="82">
        <v>467863</v>
      </c>
      <c r="BP49" s="82">
        <v>467863</v>
      </c>
      <c r="BQ49" s="82">
        <v>504737</v>
      </c>
      <c r="BR49" s="82">
        <v>32546</v>
      </c>
      <c r="BS49" s="82">
        <v>72544</v>
      </c>
      <c r="BT49" s="82">
        <v>1148322</v>
      </c>
      <c r="BU49" s="82">
        <v>0</v>
      </c>
      <c r="BV49" s="82">
        <v>0</v>
      </c>
      <c r="BW49" s="82">
        <v>479797</v>
      </c>
      <c r="BX49" s="82">
        <v>103644</v>
      </c>
      <c r="BY49" s="82">
        <v>0</v>
      </c>
      <c r="BZ49" s="82">
        <v>16178</v>
      </c>
      <c r="CA49" s="82">
        <v>0</v>
      </c>
      <c r="CB49" s="82">
        <v>37086</v>
      </c>
      <c r="CC49" s="82">
        <v>1</v>
      </c>
      <c r="CD49" s="82">
        <v>1785028</v>
      </c>
      <c r="CE49" s="9"/>
      <c r="CF49" s="82">
        <v>363170</v>
      </c>
      <c r="CG49" s="82">
        <v>19903</v>
      </c>
      <c r="CH49" s="82">
        <v>108978</v>
      </c>
      <c r="CI49" s="82">
        <v>20000</v>
      </c>
      <c r="CJ49" s="82">
        <v>283</v>
      </c>
      <c r="CK49" s="82">
        <v>6042</v>
      </c>
      <c r="CL49" s="82">
        <v>351023</v>
      </c>
      <c r="CM49" s="82">
        <v>869643</v>
      </c>
      <c r="CN49" s="82">
        <v>315685</v>
      </c>
      <c r="CO49" s="82">
        <v>1697</v>
      </c>
      <c r="CP49" s="82">
        <v>86836</v>
      </c>
      <c r="CQ49" s="82">
        <v>8942</v>
      </c>
      <c r="CR49" s="82">
        <v>20840</v>
      </c>
      <c r="CS49" s="82">
        <v>1303643</v>
      </c>
      <c r="CT49" s="82">
        <v>104484</v>
      </c>
      <c r="CU49" s="82">
        <v>54573</v>
      </c>
      <c r="CV49" s="82">
        <v>308010</v>
      </c>
      <c r="CW49" s="82">
        <v>-124</v>
      </c>
      <c r="CX49" s="82">
        <v>-882</v>
      </c>
      <c r="CY49" s="82">
        <v>466061</v>
      </c>
      <c r="CZ49" s="82">
        <v>15324</v>
      </c>
      <c r="DA49" s="82">
        <v>481385</v>
      </c>
      <c r="DB49" s="82">
        <v>1785028</v>
      </c>
      <c r="DC49" s="9"/>
      <c r="DD49" s="82">
        <v>167.04709</v>
      </c>
      <c r="DE49" s="82">
        <v>167.04748000000001</v>
      </c>
      <c r="DF49" s="82">
        <v>2789.9911499999998</v>
      </c>
      <c r="DG49" s="82">
        <v>446643</v>
      </c>
      <c r="DH49" s="82">
        <v>376011</v>
      </c>
      <c r="DI49" s="82">
        <v>86748</v>
      </c>
      <c r="DJ49" s="82">
        <v>0</v>
      </c>
      <c r="DK49" s="82">
        <v>15324</v>
      </c>
      <c r="DL49" s="82">
        <v>0</v>
      </c>
      <c r="DM49" s="82">
        <v>115893</v>
      </c>
      <c r="DN49" s="82">
        <v>326459</v>
      </c>
      <c r="DO49" s="82">
        <v>62385</v>
      </c>
      <c r="DP49" s="82">
        <v>0</v>
      </c>
      <c r="DQ49" s="82">
        <v>0</v>
      </c>
      <c r="DR49" s="82">
        <v>0</v>
      </c>
      <c r="DS49" s="82">
        <v>0</v>
      </c>
      <c r="DT49" s="82">
        <v>35805</v>
      </c>
      <c r="DU49" s="82">
        <v>0</v>
      </c>
      <c r="DV49" s="9"/>
      <c r="DW49" s="82">
        <v>32999</v>
      </c>
      <c r="DX49" s="82">
        <v>56137</v>
      </c>
      <c r="DY49" s="82">
        <v>0</v>
      </c>
      <c r="DZ49" s="82">
        <v>56137</v>
      </c>
      <c r="EA49" s="82">
        <v>0</v>
      </c>
      <c r="EB49" s="82">
        <v>-2606</v>
      </c>
      <c r="EC49" s="82">
        <v>0</v>
      </c>
      <c r="ED49" s="82">
        <v>0</v>
      </c>
      <c r="EE49" s="82">
        <v>-4492</v>
      </c>
      <c r="EF49" s="82">
        <v>0</v>
      </c>
      <c r="EG49" s="82">
        <v>-5233</v>
      </c>
      <c r="EH49" s="82">
        <v>-35516</v>
      </c>
      <c r="EI49" s="82">
        <v>-26443</v>
      </c>
      <c r="EJ49" s="82">
        <v>21569</v>
      </c>
      <c r="EK49" s="82">
        <v>19635</v>
      </c>
      <c r="EL49" s="82">
        <v>56050</v>
      </c>
      <c r="EM49" s="82">
        <v>-82238</v>
      </c>
      <c r="EN49" s="82">
        <v>6452</v>
      </c>
      <c r="EO49" s="82">
        <v>-3408</v>
      </c>
      <c r="EP49" s="82">
        <v>0</v>
      </c>
      <c r="EQ49" s="82">
        <v>0</v>
      </c>
      <c r="ER49" s="82">
        <v>-170</v>
      </c>
      <c r="ES49" s="82">
        <v>0</v>
      </c>
      <c r="ET49" s="82">
        <v>-1226</v>
      </c>
      <c r="EU49" s="82">
        <v>-80590</v>
      </c>
      <c r="EV49" s="82">
        <v>16363</v>
      </c>
      <c r="EW49" s="82">
        <v>84363</v>
      </c>
      <c r="EX49" s="82">
        <v>100726</v>
      </c>
      <c r="EY49" s="82">
        <v>0</v>
      </c>
      <c r="EZ49" s="82">
        <v>-52694</v>
      </c>
      <c r="FA49" s="82">
        <v>-52694</v>
      </c>
      <c r="FB49" s="82">
        <v>0</v>
      </c>
      <c r="FC49" s="82">
        <v>0</v>
      </c>
      <c r="FD49" s="82">
        <v>0</v>
      </c>
      <c r="FE49" s="82">
        <v>-8375</v>
      </c>
      <c r="FF49" s="82">
        <v>-8375</v>
      </c>
      <c r="FG49" s="82">
        <v>0</v>
      </c>
      <c r="FH49" s="82">
        <v>-1887</v>
      </c>
      <c r="FI49" s="82">
        <v>37770</v>
      </c>
      <c r="FJ49" s="82">
        <v>410</v>
      </c>
      <c r="FK49" s="82">
        <v>13640</v>
      </c>
      <c r="FL49" s="9"/>
      <c r="FM49" s="82">
        <v>2795</v>
      </c>
      <c r="FN49" s="82">
        <v>8386</v>
      </c>
      <c r="FO49" s="82">
        <v>-29548.125</v>
      </c>
      <c r="FP49" s="82">
        <v>-27801.875</v>
      </c>
      <c r="FQ49" s="82">
        <v>36654</v>
      </c>
      <c r="FR49" s="82">
        <v>48032</v>
      </c>
      <c r="FS49" s="82" t="s">
        <v>1181</v>
      </c>
      <c r="FT49" s="84">
        <v>43190</v>
      </c>
      <c r="FU49" s="82">
        <v>12</v>
      </c>
      <c r="FV49" s="82">
        <v>574646.71615999995</v>
      </c>
      <c r="FW49" s="82">
        <v>1.7140500000000001</v>
      </c>
      <c r="FX49" s="82">
        <v>1.3702300000000001</v>
      </c>
      <c r="FY49" s="82">
        <v>1.28518</v>
      </c>
      <c r="FZ49" s="82">
        <v>1.0343899999999999</v>
      </c>
      <c r="GA49" s="1">
        <f t="shared" si="1"/>
        <v>2018</v>
      </c>
      <c r="GB49" s="8">
        <f t="shared" si="2"/>
        <v>3</v>
      </c>
      <c r="GC49" s="79">
        <v>1.44475</v>
      </c>
    </row>
    <row r="50" spans="1:185">
      <c r="A50" s="9" t="str">
        <f t="shared" si="9"/>
        <v>川崎重工業</v>
      </c>
      <c r="B50" s="9" t="str">
        <f t="shared" si="10"/>
        <v>TSE:7012</v>
      </c>
      <c r="C50" s="9" t="str">
        <f>CONCATENATE("FY",RIGHT(Assumptions!D$5,4))</f>
        <v>FY2019</v>
      </c>
      <c r="D50" s="10">
        <f t="shared" si="0"/>
        <v>2018</v>
      </c>
      <c r="E50" s="82">
        <v>1594743</v>
      </c>
      <c r="F50" s="82">
        <v>0</v>
      </c>
      <c r="G50" s="82">
        <v>1594743</v>
      </c>
      <c r="H50" s="82">
        <v>1326668</v>
      </c>
      <c r="I50" s="82">
        <v>268075</v>
      </c>
      <c r="J50" s="82">
        <v>155318</v>
      </c>
      <c r="K50" s="82">
        <v>0</v>
      </c>
      <c r="L50" s="82">
        <v>48734</v>
      </c>
      <c r="M50" s="82">
        <v>0</v>
      </c>
      <c r="N50" s="82">
        <v>0</v>
      </c>
      <c r="O50" s="82">
        <v>0</v>
      </c>
      <c r="P50" s="82">
        <v>204052</v>
      </c>
      <c r="Q50" s="82">
        <v>64023</v>
      </c>
      <c r="R50" s="82">
        <v>-3427</v>
      </c>
      <c r="S50" s="82">
        <v>1203</v>
      </c>
      <c r="T50" s="82">
        <v>-2224</v>
      </c>
      <c r="U50" s="82">
        <v>1574</v>
      </c>
      <c r="V50" s="82">
        <v>-4721</v>
      </c>
      <c r="W50" s="82">
        <v>-21654</v>
      </c>
      <c r="X50" s="82">
        <v>36998</v>
      </c>
      <c r="Y50" s="82">
        <v>0</v>
      </c>
      <c r="Z50" s="82">
        <v>862</v>
      </c>
      <c r="AA50" s="82">
        <v>0</v>
      </c>
      <c r="AB50" s="82">
        <v>0</v>
      </c>
      <c r="AC50" s="82">
        <v>0</v>
      </c>
      <c r="AD50" s="82">
        <v>37860</v>
      </c>
      <c r="AE50" s="82">
        <v>8022</v>
      </c>
      <c r="AF50" s="82">
        <v>29838</v>
      </c>
      <c r="AG50" s="82">
        <v>0</v>
      </c>
      <c r="AH50" s="82">
        <v>0</v>
      </c>
      <c r="AI50" s="82">
        <v>29838</v>
      </c>
      <c r="AJ50" s="82">
        <v>-2385</v>
      </c>
      <c r="AK50" s="82">
        <v>27453</v>
      </c>
      <c r="AL50" s="82">
        <v>0</v>
      </c>
      <c r="AM50" s="9"/>
      <c r="AN50" s="82">
        <v>164.34395000000001</v>
      </c>
      <c r="AO50" s="82">
        <v>164.34395000000001</v>
      </c>
      <c r="AP50" s="82">
        <v>167.04599999999999</v>
      </c>
      <c r="AQ50" s="82">
        <v>164.34395000000001</v>
      </c>
      <c r="AR50" s="82">
        <v>164.34395000000001</v>
      </c>
      <c r="AS50" s="82">
        <v>167.04599999999999</v>
      </c>
      <c r="AT50" s="82">
        <v>70</v>
      </c>
      <c r="AU50" s="83">
        <v>0.395876589079518</v>
      </c>
      <c r="AV50" s="9"/>
      <c r="AW50" s="82">
        <v>123045</v>
      </c>
      <c r="AX50" s="82">
        <v>64023</v>
      </c>
      <c r="AY50" s="82">
        <v>64023</v>
      </c>
      <c r="AZ50" s="83">
        <v>0.21188499999999999</v>
      </c>
      <c r="BA50" s="84">
        <v>43555</v>
      </c>
      <c r="BB50" s="9"/>
      <c r="BC50" s="82">
        <v>0</v>
      </c>
      <c r="BD50" s="82">
        <v>0</v>
      </c>
      <c r="BE50" s="82">
        <v>0</v>
      </c>
      <c r="BF50" s="82">
        <v>48734</v>
      </c>
      <c r="BG50" s="82">
        <v>0</v>
      </c>
      <c r="BH50" s="82">
        <v>0</v>
      </c>
      <c r="BI50" s="82">
        <v>0</v>
      </c>
      <c r="BJ50" s="9"/>
      <c r="BK50" s="9"/>
      <c r="BL50" s="82">
        <v>74311</v>
      </c>
      <c r="BM50" s="82">
        <v>0</v>
      </c>
      <c r="BN50" s="82">
        <v>74311</v>
      </c>
      <c r="BO50" s="82">
        <v>423873</v>
      </c>
      <c r="BP50" s="82">
        <v>423873</v>
      </c>
      <c r="BQ50" s="82">
        <v>592821</v>
      </c>
      <c r="BR50" s="82">
        <v>0</v>
      </c>
      <c r="BS50" s="82">
        <v>45335</v>
      </c>
      <c r="BT50" s="82">
        <v>1136340</v>
      </c>
      <c r="BU50" s="82">
        <v>0</v>
      </c>
      <c r="BV50" s="82">
        <v>0</v>
      </c>
      <c r="BW50" s="82">
        <v>485669</v>
      </c>
      <c r="BX50" s="82">
        <v>129869</v>
      </c>
      <c r="BY50" s="82">
        <v>0</v>
      </c>
      <c r="BZ50" s="82">
        <v>16797</v>
      </c>
      <c r="CA50" s="82">
        <v>0</v>
      </c>
      <c r="CB50" s="82">
        <v>70179</v>
      </c>
      <c r="CC50" s="82">
        <v>1</v>
      </c>
      <c r="CD50" s="82">
        <v>1838855</v>
      </c>
      <c r="CE50" s="9"/>
      <c r="CF50" s="82">
        <v>370274</v>
      </c>
      <c r="CG50" s="82">
        <v>21168</v>
      </c>
      <c r="CH50" s="82">
        <v>100023</v>
      </c>
      <c r="CI50" s="82">
        <v>10000</v>
      </c>
      <c r="CJ50" s="82">
        <v>319</v>
      </c>
      <c r="CK50" s="82">
        <v>10390</v>
      </c>
      <c r="CL50" s="82">
        <v>352106</v>
      </c>
      <c r="CM50" s="82">
        <v>864280</v>
      </c>
      <c r="CN50" s="82">
        <v>327568</v>
      </c>
      <c r="CO50" s="82">
        <v>1513</v>
      </c>
      <c r="CP50" s="82">
        <v>97602</v>
      </c>
      <c r="CQ50" s="82">
        <v>593</v>
      </c>
      <c r="CR50" s="82">
        <v>55038</v>
      </c>
      <c r="CS50" s="82">
        <v>1346594</v>
      </c>
      <c r="CT50" s="82">
        <v>104484</v>
      </c>
      <c r="CU50" s="82">
        <v>54542</v>
      </c>
      <c r="CV50" s="82">
        <v>324606</v>
      </c>
      <c r="CW50" s="82">
        <v>-130</v>
      </c>
      <c r="CX50" s="82">
        <v>-7115</v>
      </c>
      <c r="CY50" s="82">
        <v>476387</v>
      </c>
      <c r="CZ50" s="82">
        <v>15874</v>
      </c>
      <c r="DA50" s="82">
        <v>492261</v>
      </c>
      <c r="DB50" s="82">
        <v>1838855</v>
      </c>
      <c r="DC50" s="9"/>
      <c r="DD50" s="82">
        <v>167.04514</v>
      </c>
      <c r="DE50" s="82">
        <v>167.04534000000001</v>
      </c>
      <c r="DF50" s="82">
        <v>2851.8425699999998</v>
      </c>
      <c r="DG50" s="82">
        <v>439423</v>
      </c>
      <c r="DH50" s="82">
        <v>365112</v>
      </c>
      <c r="DI50" s="82">
        <v>97508</v>
      </c>
      <c r="DJ50" s="82">
        <v>0</v>
      </c>
      <c r="DK50" s="82">
        <v>15874</v>
      </c>
      <c r="DL50" s="82">
        <v>0</v>
      </c>
      <c r="DM50" s="82">
        <v>119558</v>
      </c>
      <c r="DN50" s="82">
        <v>405087</v>
      </c>
      <c r="DO50" s="82">
        <v>68176</v>
      </c>
      <c r="DP50" s="82">
        <v>0</v>
      </c>
      <c r="DQ50" s="82">
        <v>0</v>
      </c>
      <c r="DR50" s="82">
        <v>0</v>
      </c>
      <c r="DS50" s="82">
        <v>0</v>
      </c>
      <c r="DT50" s="82">
        <v>35691</v>
      </c>
      <c r="DU50" s="82">
        <v>0</v>
      </c>
      <c r="DV50" s="9"/>
      <c r="DW50" s="82">
        <v>37861</v>
      </c>
      <c r="DX50" s="82">
        <v>59022</v>
      </c>
      <c r="DY50" s="82">
        <v>0</v>
      </c>
      <c r="DZ50" s="82">
        <v>59022</v>
      </c>
      <c r="EA50" s="82">
        <v>0</v>
      </c>
      <c r="EB50" s="82">
        <v>0</v>
      </c>
      <c r="EC50" s="82">
        <v>0</v>
      </c>
      <c r="ED50" s="82">
        <v>0</v>
      </c>
      <c r="EE50" s="82">
        <v>-1574</v>
      </c>
      <c r="EF50" s="82">
        <v>0</v>
      </c>
      <c r="EG50" s="82">
        <v>-8565</v>
      </c>
      <c r="EH50" s="82">
        <v>58985</v>
      </c>
      <c r="EI50" s="82">
        <v>-65383</v>
      </c>
      <c r="EJ50" s="82">
        <v>6829</v>
      </c>
      <c r="EK50" s="82">
        <v>22587</v>
      </c>
      <c r="EL50" s="82">
        <v>109762</v>
      </c>
      <c r="EM50" s="82">
        <v>-82836</v>
      </c>
      <c r="EN50" s="82">
        <v>605</v>
      </c>
      <c r="EO50" s="82">
        <v>-3818</v>
      </c>
      <c r="EP50" s="82">
        <v>0</v>
      </c>
      <c r="EQ50" s="82">
        <v>0</v>
      </c>
      <c r="ER50" s="82">
        <v>-36</v>
      </c>
      <c r="ES50" s="82">
        <v>0</v>
      </c>
      <c r="ET50" s="82">
        <v>741</v>
      </c>
      <c r="EU50" s="82">
        <v>-85344</v>
      </c>
      <c r="EV50" s="82">
        <v>0</v>
      </c>
      <c r="EW50" s="82">
        <v>54772</v>
      </c>
      <c r="EX50" s="82">
        <v>54772</v>
      </c>
      <c r="EY50" s="82">
        <v>-10866</v>
      </c>
      <c r="EZ50" s="82">
        <v>-50709</v>
      </c>
      <c r="FA50" s="82">
        <v>-61575</v>
      </c>
      <c r="FB50" s="82">
        <v>0</v>
      </c>
      <c r="FC50" s="82">
        <v>0</v>
      </c>
      <c r="FD50" s="82">
        <v>0</v>
      </c>
      <c r="FE50" s="82">
        <v>-10868</v>
      </c>
      <c r="FF50" s="82">
        <v>-10868</v>
      </c>
      <c r="FG50" s="82">
        <v>0</v>
      </c>
      <c r="FH50" s="82">
        <v>-2100</v>
      </c>
      <c r="FI50" s="82">
        <v>-19771</v>
      </c>
      <c r="FJ50" s="82">
        <v>-696</v>
      </c>
      <c r="FK50" s="82">
        <v>3949</v>
      </c>
      <c r="FL50" s="9"/>
      <c r="FM50" s="82">
        <v>3439</v>
      </c>
      <c r="FN50" s="82">
        <v>11211</v>
      </c>
      <c r="FO50" s="82">
        <v>43275.5</v>
      </c>
      <c r="FP50" s="82">
        <v>45417.375</v>
      </c>
      <c r="FQ50" s="82">
        <v>-29217</v>
      </c>
      <c r="FR50" s="82">
        <v>-6803</v>
      </c>
      <c r="FS50" s="82" t="s">
        <v>1181</v>
      </c>
      <c r="FT50" s="84">
        <v>43555</v>
      </c>
      <c r="FU50" s="82">
        <v>12</v>
      </c>
      <c r="FV50" s="82">
        <v>456035.99495999998</v>
      </c>
      <c r="FW50" s="82">
        <v>0.95487999999999995</v>
      </c>
      <c r="FX50" s="82">
        <v>1.5969899999999999</v>
      </c>
      <c r="FY50" s="82">
        <v>1.3670199999999999</v>
      </c>
      <c r="FZ50" s="82">
        <v>1.6755100000000001</v>
      </c>
      <c r="GA50" s="1">
        <f t="shared" si="1"/>
        <v>2019</v>
      </c>
      <c r="GB50" s="8">
        <f t="shared" si="2"/>
        <v>3</v>
      </c>
      <c r="GC50" s="79">
        <v>1.4521900000000001</v>
      </c>
    </row>
    <row r="51" spans="1:185">
      <c r="A51" s="10" t="str">
        <f>Assumptions!C6</f>
        <v>住友重機械</v>
      </c>
      <c r="B51" s="10" t="str">
        <f>Assumptions!B6</f>
        <v>TSE:6302</v>
      </c>
      <c r="C51" s="9" t="str">
        <f>CONCATENATE("FY",RIGHT(Assumptions!D$6,4)-11)</f>
        <v>FY2008</v>
      </c>
      <c r="D51" s="10">
        <f t="shared" si="0"/>
        <v>2007</v>
      </c>
      <c r="E51" s="82">
        <v>660769</v>
      </c>
      <c r="F51" s="82">
        <v>0</v>
      </c>
      <c r="G51" s="82">
        <v>660769</v>
      </c>
      <c r="H51" s="82">
        <v>505366</v>
      </c>
      <c r="I51" s="82">
        <v>155403</v>
      </c>
      <c r="J51" s="82">
        <v>67403</v>
      </c>
      <c r="K51" s="82">
        <v>303</v>
      </c>
      <c r="L51" s="82">
        <v>9907</v>
      </c>
      <c r="M51" s="82">
        <v>0</v>
      </c>
      <c r="N51" s="82">
        <v>0</v>
      </c>
      <c r="O51" s="82">
        <v>0</v>
      </c>
      <c r="P51" s="82">
        <v>77613</v>
      </c>
      <c r="Q51" s="82">
        <v>77790</v>
      </c>
      <c r="R51" s="82">
        <v>-1194</v>
      </c>
      <c r="S51" s="82">
        <v>1190</v>
      </c>
      <c r="T51" s="82">
        <v>-4</v>
      </c>
      <c r="U51" s="82">
        <v>2436</v>
      </c>
      <c r="V51" s="82">
        <v>-1632</v>
      </c>
      <c r="W51" s="82">
        <v>-2268</v>
      </c>
      <c r="X51" s="82">
        <v>76322</v>
      </c>
      <c r="Y51" s="82">
        <v>0</v>
      </c>
      <c r="Z51" s="82">
        <v>689</v>
      </c>
      <c r="AA51" s="82">
        <v>0</v>
      </c>
      <c r="AB51" s="82">
        <v>-1553</v>
      </c>
      <c r="AC51" s="82">
        <v>-2184</v>
      </c>
      <c r="AD51" s="82">
        <v>72515</v>
      </c>
      <c r="AE51" s="82">
        <v>28812</v>
      </c>
      <c r="AF51" s="82">
        <v>43703</v>
      </c>
      <c r="AG51" s="82">
        <v>0</v>
      </c>
      <c r="AH51" s="82">
        <v>0</v>
      </c>
      <c r="AI51" s="82">
        <v>43703</v>
      </c>
      <c r="AJ51" s="82">
        <v>-729</v>
      </c>
      <c r="AK51" s="82">
        <v>42974</v>
      </c>
      <c r="AL51" s="82">
        <v>0</v>
      </c>
      <c r="AM51" s="9"/>
      <c r="AN51" s="82">
        <v>355.92948000000001</v>
      </c>
      <c r="AO51" s="82">
        <v>355.92948000000001</v>
      </c>
      <c r="AP51" s="82">
        <v>120.73739999999999</v>
      </c>
      <c r="AQ51" s="82">
        <v>355.92948000000001</v>
      </c>
      <c r="AR51" s="82">
        <v>355.92948000000001</v>
      </c>
      <c r="AS51" s="82">
        <v>120.73739999999999</v>
      </c>
      <c r="AT51" s="82">
        <v>50</v>
      </c>
      <c r="AU51" s="83">
        <v>0.119025457253223</v>
      </c>
      <c r="AV51" s="9"/>
      <c r="AW51" s="82">
        <v>92516</v>
      </c>
      <c r="AX51" s="82">
        <v>77790</v>
      </c>
      <c r="AY51" s="82">
        <v>77790</v>
      </c>
      <c r="AZ51" s="83">
        <v>0.39732400000000001</v>
      </c>
      <c r="BA51" s="84">
        <v>39538</v>
      </c>
      <c r="BB51" s="9"/>
      <c r="BC51" s="82">
        <v>0</v>
      </c>
      <c r="BD51" s="82">
        <v>0</v>
      </c>
      <c r="BE51" s="82">
        <v>0</v>
      </c>
      <c r="BF51" s="82">
        <v>9960</v>
      </c>
      <c r="BG51" s="82">
        <v>0</v>
      </c>
      <c r="BH51" s="82">
        <v>0</v>
      </c>
      <c r="BI51" s="82">
        <v>0</v>
      </c>
      <c r="BJ51" s="9"/>
      <c r="BK51" s="9"/>
      <c r="BL51" s="82">
        <v>29879</v>
      </c>
      <c r="BM51" s="82">
        <v>32</v>
      </c>
      <c r="BN51" s="82">
        <v>29911</v>
      </c>
      <c r="BO51" s="82">
        <v>185076</v>
      </c>
      <c r="BP51" s="82">
        <v>185076</v>
      </c>
      <c r="BQ51" s="82">
        <v>130450</v>
      </c>
      <c r="BR51" s="82">
        <v>8501</v>
      </c>
      <c r="BS51" s="82">
        <v>28008</v>
      </c>
      <c r="BT51" s="82">
        <v>381946</v>
      </c>
      <c r="BU51" s="82">
        <v>373256</v>
      </c>
      <c r="BV51" s="82">
        <v>-168802</v>
      </c>
      <c r="BW51" s="82">
        <v>204454</v>
      </c>
      <c r="BX51" s="82">
        <v>59536</v>
      </c>
      <c r="BY51" s="82">
        <v>7873</v>
      </c>
      <c r="BZ51" s="82">
        <v>7889</v>
      </c>
      <c r="CA51" s="82">
        <v>98</v>
      </c>
      <c r="CB51" s="82">
        <v>10346</v>
      </c>
      <c r="CC51" s="82">
        <v>6492</v>
      </c>
      <c r="CD51" s="82">
        <v>678634</v>
      </c>
      <c r="CE51" s="9"/>
      <c r="CF51" s="82">
        <v>167008</v>
      </c>
      <c r="CG51" s="82">
        <v>0</v>
      </c>
      <c r="CH51" s="82">
        <v>34932</v>
      </c>
      <c r="CI51" s="82">
        <v>2724</v>
      </c>
      <c r="CJ51" s="82">
        <v>0</v>
      </c>
      <c r="CK51" s="82">
        <v>14523</v>
      </c>
      <c r="CL51" s="82">
        <v>90994</v>
      </c>
      <c r="CM51" s="82">
        <v>310181</v>
      </c>
      <c r="CN51" s="82">
        <v>51911</v>
      </c>
      <c r="CO51" s="82">
        <v>0</v>
      </c>
      <c r="CP51" s="82">
        <v>32748</v>
      </c>
      <c r="CQ51" s="82">
        <v>32306</v>
      </c>
      <c r="CR51" s="82">
        <v>5117</v>
      </c>
      <c r="CS51" s="82">
        <v>432263</v>
      </c>
      <c r="CT51" s="82">
        <v>30872</v>
      </c>
      <c r="CU51" s="82">
        <v>20524</v>
      </c>
      <c r="CV51" s="82">
        <v>142053</v>
      </c>
      <c r="CW51" s="82">
        <v>-1425</v>
      </c>
      <c r="CX51" s="82">
        <v>45060</v>
      </c>
      <c r="CY51" s="82">
        <v>237084</v>
      </c>
      <c r="CZ51" s="82">
        <v>9287</v>
      </c>
      <c r="DA51" s="82">
        <v>246371</v>
      </c>
      <c r="DB51" s="82">
        <v>678634</v>
      </c>
      <c r="DC51" s="9"/>
      <c r="DD51" s="82">
        <v>120.71628</v>
      </c>
      <c r="DE51" s="82">
        <v>120.71628</v>
      </c>
      <c r="DF51" s="82">
        <v>1963.97704</v>
      </c>
      <c r="DG51" s="82">
        <v>89567</v>
      </c>
      <c r="DH51" s="82">
        <v>59656</v>
      </c>
      <c r="DI51" s="82">
        <v>35725</v>
      </c>
      <c r="DJ51" s="82">
        <v>0</v>
      </c>
      <c r="DK51" s="82">
        <v>9287</v>
      </c>
      <c r="DL51" s="82">
        <v>32967</v>
      </c>
      <c r="DM51" s="82">
        <v>19985</v>
      </c>
      <c r="DN51" s="82">
        <v>70748</v>
      </c>
      <c r="DO51" s="82">
        <v>39717</v>
      </c>
      <c r="DP51" s="82">
        <v>116536</v>
      </c>
      <c r="DQ51" s="82">
        <v>125272</v>
      </c>
      <c r="DR51" s="82">
        <v>77055</v>
      </c>
      <c r="DS51" s="82">
        <v>5406</v>
      </c>
      <c r="DT51" s="82">
        <v>14408</v>
      </c>
      <c r="DU51" s="82">
        <v>0</v>
      </c>
      <c r="DV51" s="9"/>
      <c r="DW51" s="82">
        <v>42974</v>
      </c>
      <c r="DX51" s="82">
        <v>14726</v>
      </c>
      <c r="DY51" s="82">
        <v>0</v>
      </c>
      <c r="DZ51" s="82">
        <v>14726</v>
      </c>
      <c r="EA51" s="82">
        <v>0</v>
      </c>
      <c r="EB51" s="82">
        <v>759</v>
      </c>
      <c r="EC51" s="82">
        <v>-605</v>
      </c>
      <c r="ED51" s="82">
        <v>1459</v>
      </c>
      <c r="EE51" s="82">
        <v>-2436</v>
      </c>
      <c r="EF51" s="82">
        <v>0</v>
      </c>
      <c r="EG51" s="82">
        <v>2196</v>
      </c>
      <c r="EH51" s="82">
        <v>-9522</v>
      </c>
      <c r="EI51" s="82">
        <v>-21758</v>
      </c>
      <c r="EJ51" s="82">
        <v>5755</v>
      </c>
      <c r="EK51" s="82">
        <v>-4452</v>
      </c>
      <c r="EL51" s="82">
        <v>29096</v>
      </c>
      <c r="EM51" s="82">
        <v>-24243</v>
      </c>
      <c r="EN51" s="82">
        <v>1429</v>
      </c>
      <c r="EO51" s="82">
        <v>-11944</v>
      </c>
      <c r="EP51" s="82">
        <v>0</v>
      </c>
      <c r="EQ51" s="82">
        <v>0</v>
      </c>
      <c r="ER51" s="82">
        <v>-7839</v>
      </c>
      <c r="ES51" s="82">
        <v>9</v>
      </c>
      <c r="ET51" s="82">
        <v>1338</v>
      </c>
      <c r="EU51" s="82">
        <v>-41250</v>
      </c>
      <c r="EV51" s="82">
        <v>3000</v>
      </c>
      <c r="EW51" s="82">
        <v>17500</v>
      </c>
      <c r="EX51" s="82">
        <v>20500</v>
      </c>
      <c r="EY51" s="82">
        <v>-5742</v>
      </c>
      <c r="EZ51" s="82">
        <v>-14443</v>
      </c>
      <c r="FA51" s="82">
        <v>-20185</v>
      </c>
      <c r="FB51" s="82">
        <v>19</v>
      </c>
      <c r="FC51" s="82">
        <v>-442</v>
      </c>
      <c r="FD51" s="82">
        <v>-5115</v>
      </c>
      <c r="FE51" s="82">
        <v>0</v>
      </c>
      <c r="FF51" s="82">
        <v>-5115</v>
      </c>
      <c r="FG51" s="82">
        <v>0</v>
      </c>
      <c r="FH51" s="82">
        <v>-15</v>
      </c>
      <c r="FI51" s="82">
        <v>-5238</v>
      </c>
      <c r="FJ51" s="82">
        <v>-143</v>
      </c>
      <c r="FK51" s="82">
        <v>-17644</v>
      </c>
      <c r="FL51" s="9"/>
      <c r="FM51" s="82">
        <v>1303</v>
      </c>
      <c r="FN51" s="82">
        <v>29789</v>
      </c>
      <c r="FO51" s="82">
        <v>-2673.5</v>
      </c>
      <c r="FP51" s="82">
        <v>-1927.25</v>
      </c>
      <c r="FQ51" s="82">
        <v>41029</v>
      </c>
      <c r="FR51" s="82">
        <v>315</v>
      </c>
      <c r="FS51" s="82" t="s">
        <v>1181</v>
      </c>
      <c r="FT51" s="84">
        <v>39538</v>
      </c>
      <c r="FU51" s="82">
        <v>12</v>
      </c>
      <c r="FV51" s="82">
        <v>388762.44637999998</v>
      </c>
      <c r="FW51" s="82">
        <v>1.18679</v>
      </c>
      <c r="FX51" s="82">
        <v>2.0836199999999998</v>
      </c>
      <c r="FY51" s="82">
        <v>1.3015099999999999</v>
      </c>
      <c r="FZ51" s="82">
        <v>1.52254</v>
      </c>
      <c r="GA51" s="1">
        <f t="shared" si="1"/>
        <v>2008</v>
      </c>
      <c r="GB51" s="8">
        <f t="shared" si="2"/>
        <v>3</v>
      </c>
      <c r="GC51" s="79">
        <v>1.8035300000000001</v>
      </c>
    </row>
    <row r="52" spans="1:185">
      <c r="A52" s="9" t="str">
        <f t="shared" ref="A52:A62" si="11">A51</f>
        <v>住友重機械</v>
      </c>
      <c r="B52" s="9" t="str">
        <f t="shared" ref="B52:B62" si="12">B51</f>
        <v>TSE:6302</v>
      </c>
      <c r="C52" s="9" t="str">
        <f>CONCATENATE("FY",RIGHT(Assumptions!D$6,4)-10)</f>
        <v>FY2009</v>
      </c>
      <c r="D52" s="10">
        <f t="shared" si="0"/>
        <v>2008</v>
      </c>
      <c r="E52" s="82">
        <v>642918</v>
      </c>
      <c r="F52" s="82">
        <v>0</v>
      </c>
      <c r="G52" s="82">
        <v>642918</v>
      </c>
      <c r="H52" s="82">
        <v>503072</v>
      </c>
      <c r="I52" s="82">
        <v>139846</v>
      </c>
      <c r="J52" s="82">
        <v>72618</v>
      </c>
      <c r="K52" s="82">
        <v>242</v>
      </c>
      <c r="L52" s="82">
        <v>10047</v>
      </c>
      <c r="M52" s="82">
        <v>0</v>
      </c>
      <c r="N52" s="82">
        <v>0</v>
      </c>
      <c r="O52" s="82">
        <v>0</v>
      </c>
      <c r="P52" s="82">
        <v>82907</v>
      </c>
      <c r="Q52" s="82">
        <v>56939</v>
      </c>
      <c r="R52" s="82">
        <v>-1611</v>
      </c>
      <c r="S52" s="82">
        <v>1180</v>
      </c>
      <c r="T52" s="82">
        <v>-431</v>
      </c>
      <c r="U52" s="82">
        <v>755</v>
      </c>
      <c r="V52" s="82">
        <v>-1941</v>
      </c>
      <c r="W52" s="82">
        <v>-4201</v>
      </c>
      <c r="X52" s="82">
        <v>51121</v>
      </c>
      <c r="Y52" s="82">
        <v>-4932</v>
      </c>
      <c r="Z52" s="82">
        <v>-6030</v>
      </c>
      <c r="AA52" s="82">
        <v>0</v>
      </c>
      <c r="AB52" s="82">
        <v>-2763</v>
      </c>
      <c r="AC52" s="82">
        <v>-1638</v>
      </c>
      <c r="AD52" s="82">
        <v>33739</v>
      </c>
      <c r="AE52" s="82">
        <v>18690</v>
      </c>
      <c r="AF52" s="82">
        <v>15049</v>
      </c>
      <c r="AG52" s="82">
        <v>0</v>
      </c>
      <c r="AH52" s="82">
        <v>0</v>
      </c>
      <c r="AI52" s="82">
        <v>15049</v>
      </c>
      <c r="AJ52" s="82">
        <v>-1400</v>
      </c>
      <c r="AK52" s="82">
        <v>13649</v>
      </c>
      <c r="AL52" s="82">
        <v>0</v>
      </c>
      <c r="AM52" s="9"/>
      <c r="AN52" s="82">
        <v>113.08015</v>
      </c>
      <c r="AO52" s="82">
        <v>113.08015</v>
      </c>
      <c r="AP52" s="82">
        <v>120.702</v>
      </c>
      <c r="AQ52" s="82">
        <v>113.08015</v>
      </c>
      <c r="AR52" s="82">
        <v>113.08015</v>
      </c>
      <c r="AS52" s="82">
        <v>120.702</v>
      </c>
      <c r="AT52" s="82">
        <v>30</v>
      </c>
      <c r="AU52" s="83">
        <v>0.48560334090409601</v>
      </c>
      <c r="AV52" s="9"/>
      <c r="AW52" s="82">
        <v>75259</v>
      </c>
      <c r="AX52" s="82">
        <v>56939</v>
      </c>
      <c r="AY52" s="82">
        <v>56939</v>
      </c>
      <c r="AZ52" s="83">
        <v>0.55395799999999995</v>
      </c>
      <c r="BA52" s="84">
        <v>39903</v>
      </c>
      <c r="BB52" s="9"/>
      <c r="BC52" s="82">
        <v>0</v>
      </c>
      <c r="BD52" s="82">
        <v>0</v>
      </c>
      <c r="BE52" s="82">
        <v>0</v>
      </c>
      <c r="BF52" s="82">
        <v>10688</v>
      </c>
      <c r="BG52" s="82">
        <v>0</v>
      </c>
      <c r="BH52" s="82">
        <v>0</v>
      </c>
      <c r="BI52" s="82">
        <v>0</v>
      </c>
      <c r="BJ52" s="9"/>
      <c r="BK52" s="9"/>
      <c r="BL52" s="82">
        <v>42651</v>
      </c>
      <c r="BM52" s="82">
        <v>2034</v>
      </c>
      <c r="BN52" s="82">
        <v>44685</v>
      </c>
      <c r="BO52" s="82">
        <v>154652</v>
      </c>
      <c r="BP52" s="82">
        <v>154652</v>
      </c>
      <c r="BQ52" s="82">
        <v>149380</v>
      </c>
      <c r="BR52" s="82">
        <v>7631</v>
      </c>
      <c r="BS52" s="82">
        <v>23945</v>
      </c>
      <c r="BT52" s="82">
        <v>380293</v>
      </c>
      <c r="BU52" s="82">
        <v>391557</v>
      </c>
      <c r="BV52" s="82">
        <v>-177530</v>
      </c>
      <c r="BW52" s="82">
        <v>214027</v>
      </c>
      <c r="BX52" s="82">
        <v>38602</v>
      </c>
      <c r="BY52" s="82">
        <v>0</v>
      </c>
      <c r="BZ52" s="82">
        <v>6392</v>
      </c>
      <c r="CA52" s="82">
        <v>145</v>
      </c>
      <c r="CB52" s="82">
        <v>11940</v>
      </c>
      <c r="CC52" s="82">
        <v>6037</v>
      </c>
      <c r="CD52" s="82">
        <v>657436</v>
      </c>
      <c r="CE52" s="9"/>
      <c r="CF52" s="82">
        <v>136090</v>
      </c>
      <c r="CG52" s="82">
        <v>0</v>
      </c>
      <c r="CH52" s="82">
        <v>58176</v>
      </c>
      <c r="CI52" s="82">
        <v>11136</v>
      </c>
      <c r="CJ52" s="82">
        <v>0</v>
      </c>
      <c r="CK52" s="82">
        <v>4810</v>
      </c>
      <c r="CL52" s="82">
        <v>92173</v>
      </c>
      <c r="CM52" s="82">
        <v>302385</v>
      </c>
      <c r="CN52" s="82">
        <v>41027</v>
      </c>
      <c r="CO52" s="82">
        <v>0</v>
      </c>
      <c r="CP52" s="82">
        <v>34808</v>
      </c>
      <c r="CQ52" s="82">
        <v>32211</v>
      </c>
      <c r="CR52" s="82">
        <v>8308</v>
      </c>
      <c r="CS52" s="82">
        <v>418739</v>
      </c>
      <c r="CT52" s="82">
        <v>30872</v>
      </c>
      <c r="CU52" s="82">
        <v>20503</v>
      </c>
      <c r="CV52" s="82">
        <v>148725</v>
      </c>
      <c r="CW52" s="82">
        <v>-1471</v>
      </c>
      <c r="CX52" s="82">
        <v>29952</v>
      </c>
      <c r="CY52" s="82">
        <v>228581</v>
      </c>
      <c r="CZ52" s="82">
        <v>10116</v>
      </c>
      <c r="DA52" s="82">
        <v>238697</v>
      </c>
      <c r="DB52" s="82">
        <v>657436</v>
      </c>
      <c r="DC52" s="9"/>
      <c r="DD52" s="82">
        <v>120.6934</v>
      </c>
      <c r="DE52" s="82">
        <v>120.6934</v>
      </c>
      <c r="DF52" s="82">
        <v>1893.8980899999999</v>
      </c>
      <c r="DG52" s="82">
        <v>110339</v>
      </c>
      <c r="DH52" s="82">
        <v>65654</v>
      </c>
      <c r="DI52" s="82">
        <v>45421</v>
      </c>
      <c r="DJ52" s="82">
        <v>0</v>
      </c>
      <c r="DK52" s="82">
        <v>10116</v>
      </c>
      <c r="DL52" s="82">
        <v>25165</v>
      </c>
      <c r="DM52" s="82">
        <v>21294</v>
      </c>
      <c r="DN52" s="82">
        <v>84826</v>
      </c>
      <c r="DO52" s="82">
        <v>43260</v>
      </c>
      <c r="DP52" s="82">
        <v>115909</v>
      </c>
      <c r="DQ52" s="82">
        <v>133721</v>
      </c>
      <c r="DR52" s="82">
        <v>88944</v>
      </c>
      <c r="DS52" s="82">
        <v>3864</v>
      </c>
      <c r="DT52" s="82">
        <v>14984</v>
      </c>
      <c r="DU52" s="82">
        <v>0</v>
      </c>
      <c r="DV52" s="9"/>
      <c r="DW52" s="82">
        <v>13649</v>
      </c>
      <c r="DX52" s="82">
        <v>18320</v>
      </c>
      <c r="DY52" s="82">
        <v>0</v>
      </c>
      <c r="DZ52" s="82">
        <v>18320</v>
      </c>
      <c r="EA52" s="82">
        <v>0</v>
      </c>
      <c r="EB52" s="82">
        <v>859</v>
      </c>
      <c r="EC52" s="82">
        <v>6043</v>
      </c>
      <c r="ED52" s="82">
        <v>8855</v>
      </c>
      <c r="EE52" s="82">
        <v>-755</v>
      </c>
      <c r="EF52" s="82">
        <v>0</v>
      </c>
      <c r="EG52" s="82">
        <v>-5551</v>
      </c>
      <c r="EH52" s="82">
        <v>30033</v>
      </c>
      <c r="EI52" s="82">
        <v>-19021</v>
      </c>
      <c r="EJ52" s="82">
        <v>-25368</v>
      </c>
      <c r="EK52" s="82">
        <v>7612</v>
      </c>
      <c r="EL52" s="82">
        <v>34676</v>
      </c>
      <c r="EM52" s="82">
        <v>-28073</v>
      </c>
      <c r="EN52" s="82">
        <v>1112</v>
      </c>
      <c r="EO52" s="82">
        <v>-7921</v>
      </c>
      <c r="EP52" s="82">
        <v>0</v>
      </c>
      <c r="EQ52" s="82">
        <v>0</v>
      </c>
      <c r="ER52" s="82">
        <v>-3886</v>
      </c>
      <c r="ES52" s="82">
        <v>3144</v>
      </c>
      <c r="ET52" s="82">
        <v>-300</v>
      </c>
      <c r="EU52" s="82">
        <v>-35924</v>
      </c>
      <c r="EV52" s="82">
        <v>25643</v>
      </c>
      <c r="EW52" s="82">
        <v>384</v>
      </c>
      <c r="EX52" s="82">
        <v>26027</v>
      </c>
      <c r="EY52" s="82">
        <v>0</v>
      </c>
      <c r="EZ52" s="82">
        <v>-3323</v>
      </c>
      <c r="FA52" s="82">
        <v>-3323</v>
      </c>
      <c r="FB52" s="82">
        <v>42</v>
      </c>
      <c r="FC52" s="82">
        <v>-112</v>
      </c>
      <c r="FD52" s="82">
        <v>-6628</v>
      </c>
      <c r="FE52" s="82">
        <v>0</v>
      </c>
      <c r="FF52" s="82">
        <v>-6628</v>
      </c>
      <c r="FG52" s="82">
        <v>0</v>
      </c>
      <c r="FH52" s="82">
        <v>-381</v>
      </c>
      <c r="FI52" s="82">
        <v>15625</v>
      </c>
      <c r="FJ52" s="82">
        <v>-1818</v>
      </c>
      <c r="FK52" s="82">
        <v>12536</v>
      </c>
      <c r="FL52" s="9"/>
      <c r="FM52" s="82">
        <v>1615</v>
      </c>
      <c r="FN52" s="82">
        <v>27807</v>
      </c>
      <c r="FO52" s="82">
        <v>1802</v>
      </c>
      <c r="FP52" s="82">
        <v>2808.875</v>
      </c>
      <c r="FQ52" s="82">
        <v>23025</v>
      </c>
      <c r="FR52" s="82">
        <v>22704</v>
      </c>
      <c r="FS52" s="82" t="s">
        <v>1181</v>
      </c>
      <c r="FT52" s="84">
        <v>39903</v>
      </c>
      <c r="FU52" s="82">
        <v>12</v>
      </c>
      <c r="FV52" s="82">
        <v>196131.36238000001</v>
      </c>
      <c r="FW52" s="82">
        <v>1.02451</v>
      </c>
      <c r="FX52" s="82">
        <v>1.6898500000000001</v>
      </c>
      <c r="FY52" s="82">
        <v>1.2331399999999999</v>
      </c>
      <c r="FZ52" s="82">
        <v>1.20417</v>
      </c>
      <c r="GA52" s="1">
        <f t="shared" si="1"/>
        <v>2009</v>
      </c>
      <c r="GB52" s="8">
        <f t="shared" si="2"/>
        <v>3</v>
      </c>
      <c r="GC52" s="79">
        <v>1.91713</v>
      </c>
    </row>
    <row r="53" spans="1:185">
      <c r="A53" s="9" t="str">
        <f t="shared" si="11"/>
        <v>住友重機械</v>
      </c>
      <c r="B53" s="9" t="str">
        <f t="shared" si="12"/>
        <v>TSE:6302</v>
      </c>
      <c r="C53" s="9" t="str">
        <f>CONCATENATE("FY",RIGHT(Assumptions!D$6,4)-9)</f>
        <v>FY2010</v>
      </c>
      <c r="D53" s="10">
        <f t="shared" si="0"/>
        <v>2009</v>
      </c>
      <c r="E53" s="82">
        <v>516165</v>
      </c>
      <c r="F53" s="82">
        <v>0</v>
      </c>
      <c r="G53" s="82">
        <v>516165</v>
      </c>
      <c r="H53" s="82">
        <v>412751</v>
      </c>
      <c r="I53" s="82">
        <v>103414</v>
      </c>
      <c r="J53" s="82">
        <v>66553</v>
      </c>
      <c r="K53" s="82">
        <v>420</v>
      </c>
      <c r="L53" s="82">
        <v>8187</v>
      </c>
      <c r="M53" s="82">
        <v>0</v>
      </c>
      <c r="N53" s="82">
        <v>0</v>
      </c>
      <c r="O53" s="82">
        <v>0</v>
      </c>
      <c r="P53" s="82">
        <v>75160</v>
      </c>
      <c r="Q53" s="82">
        <v>28254</v>
      </c>
      <c r="R53" s="82">
        <v>-1940</v>
      </c>
      <c r="S53" s="82">
        <v>1222</v>
      </c>
      <c r="T53" s="82">
        <v>-718</v>
      </c>
      <c r="U53" s="82">
        <v>0</v>
      </c>
      <c r="V53" s="82">
        <v>933</v>
      </c>
      <c r="W53" s="82">
        <v>-1924</v>
      </c>
      <c r="X53" s="82">
        <v>26545</v>
      </c>
      <c r="Y53" s="82">
        <v>0</v>
      </c>
      <c r="Z53" s="82">
        <v>581</v>
      </c>
      <c r="AA53" s="82">
        <v>0</v>
      </c>
      <c r="AB53" s="82">
        <v>0</v>
      </c>
      <c r="AC53" s="82">
        <v>-640</v>
      </c>
      <c r="AD53" s="82">
        <v>26273</v>
      </c>
      <c r="AE53" s="82">
        <v>11884</v>
      </c>
      <c r="AF53" s="82">
        <v>14389</v>
      </c>
      <c r="AG53" s="82">
        <v>0</v>
      </c>
      <c r="AH53" s="82">
        <v>0</v>
      </c>
      <c r="AI53" s="82">
        <v>14389</v>
      </c>
      <c r="AJ53" s="82">
        <v>-1109</v>
      </c>
      <c r="AK53" s="82">
        <v>13280</v>
      </c>
      <c r="AL53" s="82">
        <v>0</v>
      </c>
      <c r="AM53" s="9"/>
      <c r="AN53" s="82">
        <v>110.03598</v>
      </c>
      <c r="AO53" s="82">
        <v>110.03598</v>
      </c>
      <c r="AP53" s="82">
        <v>120.6878</v>
      </c>
      <c r="AQ53" s="82">
        <v>110.03598</v>
      </c>
      <c r="AR53" s="82">
        <v>110.03598</v>
      </c>
      <c r="AS53" s="82">
        <v>120.6878</v>
      </c>
      <c r="AT53" s="82">
        <v>20</v>
      </c>
      <c r="AU53" s="85">
        <v>1.6566265060241E-3</v>
      </c>
      <c r="AV53" s="9"/>
      <c r="AW53" s="82">
        <v>47979</v>
      </c>
      <c r="AX53" s="82">
        <v>28254</v>
      </c>
      <c r="AY53" s="82">
        <v>28254</v>
      </c>
      <c r="AZ53" s="83">
        <v>0.45232699999999998</v>
      </c>
      <c r="BA53" s="84">
        <v>40268</v>
      </c>
      <c r="BB53" s="9"/>
      <c r="BC53" s="82">
        <v>0</v>
      </c>
      <c r="BD53" s="82">
        <v>0</v>
      </c>
      <c r="BE53" s="82">
        <v>0</v>
      </c>
      <c r="BF53" s="82">
        <v>8930</v>
      </c>
      <c r="BG53" s="82">
        <v>0</v>
      </c>
      <c r="BH53" s="82">
        <v>0</v>
      </c>
      <c r="BI53" s="82">
        <v>0</v>
      </c>
      <c r="BJ53" s="9"/>
      <c r="BK53" s="9"/>
      <c r="BL53" s="82">
        <v>62189</v>
      </c>
      <c r="BM53" s="82">
        <v>322</v>
      </c>
      <c r="BN53" s="82">
        <v>62511</v>
      </c>
      <c r="BO53" s="82">
        <v>130820</v>
      </c>
      <c r="BP53" s="82">
        <v>130820</v>
      </c>
      <c r="BQ53" s="82">
        <v>123416</v>
      </c>
      <c r="BR53" s="82">
        <v>8632</v>
      </c>
      <c r="BS53" s="82">
        <v>14401</v>
      </c>
      <c r="BT53" s="82">
        <v>339780</v>
      </c>
      <c r="BU53" s="82">
        <v>402930</v>
      </c>
      <c r="BV53" s="82">
        <v>-186454</v>
      </c>
      <c r="BW53" s="82">
        <v>216476</v>
      </c>
      <c r="BX53" s="82">
        <v>31203</v>
      </c>
      <c r="BY53" s="82">
        <v>0</v>
      </c>
      <c r="BZ53" s="82">
        <v>7308</v>
      </c>
      <c r="CA53" s="82">
        <v>79</v>
      </c>
      <c r="CB53" s="82">
        <v>9886</v>
      </c>
      <c r="CC53" s="82">
        <v>5355</v>
      </c>
      <c r="CD53" s="82">
        <v>610087</v>
      </c>
      <c r="CE53" s="9"/>
      <c r="CF53" s="82">
        <v>108018</v>
      </c>
      <c r="CG53" s="82">
        <v>0</v>
      </c>
      <c r="CH53" s="82">
        <v>30524</v>
      </c>
      <c r="CI53" s="82">
        <v>10438</v>
      </c>
      <c r="CJ53" s="82">
        <v>0</v>
      </c>
      <c r="CK53" s="82">
        <v>6759</v>
      </c>
      <c r="CL53" s="82">
        <v>79215</v>
      </c>
      <c r="CM53" s="82">
        <v>234954</v>
      </c>
      <c r="CN53" s="82">
        <v>46698</v>
      </c>
      <c r="CO53" s="82">
        <v>0</v>
      </c>
      <c r="CP53" s="82">
        <v>32426</v>
      </c>
      <c r="CQ53" s="82">
        <v>32211</v>
      </c>
      <c r="CR53" s="82">
        <v>9645</v>
      </c>
      <c r="CS53" s="82">
        <v>355934</v>
      </c>
      <c r="CT53" s="82">
        <v>30872</v>
      </c>
      <c r="CU53" s="82">
        <v>20503</v>
      </c>
      <c r="CV53" s="82">
        <v>161951</v>
      </c>
      <c r="CW53" s="82">
        <v>-1494</v>
      </c>
      <c r="CX53" s="82">
        <v>32390</v>
      </c>
      <c r="CY53" s="82">
        <v>244222</v>
      </c>
      <c r="CZ53" s="82">
        <v>9931</v>
      </c>
      <c r="DA53" s="82">
        <v>254153</v>
      </c>
      <c r="DB53" s="82">
        <v>610087</v>
      </c>
      <c r="DC53" s="9"/>
      <c r="DD53" s="82">
        <v>120.63778000000001</v>
      </c>
      <c r="DE53" s="82">
        <v>120.68212</v>
      </c>
      <c r="DF53" s="82">
        <v>2023.68001</v>
      </c>
      <c r="DG53" s="82">
        <v>87660</v>
      </c>
      <c r="DH53" s="82">
        <v>25149</v>
      </c>
      <c r="DI53" s="82">
        <v>38487</v>
      </c>
      <c r="DJ53" s="82">
        <v>0</v>
      </c>
      <c r="DK53" s="82">
        <v>9931</v>
      </c>
      <c r="DL53" s="82">
        <v>14314</v>
      </c>
      <c r="DM53" s="82">
        <v>18937</v>
      </c>
      <c r="DN53" s="82">
        <v>70071</v>
      </c>
      <c r="DO53" s="82">
        <v>34408</v>
      </c>
      <c r="DP53" s="82">
        <v>115971</v>
      </c>
      <c r="DQ53" s="82">
        <v>139711</v>
      </c>
      <c r="DR53" s="82">
        <v>99484</v>
      </c>
      <c r="DS53" s="82">
        <v>1450</v>
      </c>
      <c r="DT53" s="82">
        <v>15463</v>
      </c>
      <c r="DU53" s="82">
        <v>0</v>
      </c>
      <c r="DV53" s="9"/>
      <c r="DW53" s="82">
        <v>13280</v>
      </c>
      <c r="DX53" s="82">
        <v>19725</v>
      </c>
      <c r="DY53" s="82">
        <v>0</v>
      </c>
      <c r="DZ53" s="82">
        <v>19725</v>
      </c>
      <c r="EA53" s="82">
        <v>0</v>
      </c>
      <c r="EB53" s="82">
        <v>584</v>
      </c>
      <c r="EC53" s="82">
        <v>-581</v>
      </c>
      <c r="ED53" s="82">
        <v>0</v>
      </c>
      <c r="EE53" s="82">
        <v>0</v>
      </c>
      <c r="EF53" s="82">
        <v>0</v>
      </c>
      <c r="EG53" s="82">
        <v>5717</v>
      </c>
      <c r="EH53" s="82">
        <v>15652</v>
      </c>
      <c r="EI53" s="82">
        <v>27977</v>
      </c>
      <c r="EJ53" s="82">
        <v>-29282</v>
      </c>
      <c r="EK53" s="82">
        <v>4441</v>
      </c>
      <c r="EL53" s="82">
        <v>57513</v>
      </c>
      <c r="EM53" s="82">
        <v>-20004</v>
      </c>
      <c r="EN53" s="82">
        <v>926</v>
      </c>
      <c r="EO53" s="82">
        <v>0</v>
      </c>
      <c r="EP53" s="82">
        <v>0</v>
      </c>
      <c r="EQ53" s="82">
        <v>0</v>
      </c>
      <c r="ER53" s="82">
        <v>4698</v>
      </c>
      <c r="ES53" s="82">
        <v>793</v>
      </c>
      <c r="ET53" s="82">
        <v>-367</v>
      </c>
      <c r="EU53" s="82">
        <v>-13954</v>
      </c>
      <c r="EV53" s="82">
        <v>10000</v>
      </c>
      <c r="EW53" s="82">
        <v>6099</v>
      </c>
      <c r="EX53" s="82">
        <v>16099</v>
      </c>
      <c r="EY53" s="82">
        <v>-39754</v>
      </c>
      <c r="EZ53" s="82">
        <v>-1980</v>
      </c>
      <c r="FA53" s="82">
        <v>-41734</v>
      </c>
      <c r="FB53" s="82">
        <v>3</v>
      </c>
      <c r="FC53" s="82">
        <v>-28</v>
      </c>
      <c r="FD53" s="82">
        <v>-22</v>
      </c>
      <c r="FE53" s="82">
        <v>0</v>
      </c>
      <c r="FF53" s="82">
        <v>-22</v>
      </c>
      <c r="FG53" s="82">
        <v>0</v>
      </c>
      <c r="FH53" s="82">
        <v>-1004</v>
      </c>
      <c r="FI53" s="82">
        <v>-26686</v>
      </c>
      <c r="FJ53" s="82">
        <v>205</v>
      </c>
      <c r="FK53" s="82">
        <v>19038</v>
      </c>
      <c r="FL53" s="9"/>
      <c r="FM53" s="82">
        <v>1869</v>
      </c>
      <c r="FN53" s="82">
        <v>9415</v>
      </c>
      <c r="FO53" s="82">
        <v>35425.25</v>
      </c>
      <c r="FP53" s="82">
        <v>36637.75</v>
      </c>
      <c r="FQ53" s="82">
        <v>-19258</v>
      </c>
      <c r="FR53" s="82">
        <v>-25635</v>
      </c>
      <c r="FS53" s="82" t="s">
        <v>1181</v>
      </c>
      <c r="FT53" s="84">
        <v>40268</v>
      </c>
      <c r="FU53" s="82">
        <v>12</v>
      </c>
      <c r="FV53" s="82">
        <v>339728.50864999997</v>
      </c>
      <c r="FW53" s="82">
        <v>1.0346299999999999</v>
      </c>
      <c r="FX53" s="82">
        <v>1.54392</v>
      </c>
      <c r="FY53" s="82">
        <v>1.2040500000000001</v>
      </c>
      <c r="FZ53" s="82">
        <v>1.2565299999999999</v>
      </c>
      <c r="GA53" s="1">
        <f t="shared" si="1"/>
        <v>2010</v>
      </c>
      <c r="GB53" s="8">
        <f t="shared" si="2"/>
        <v>3</v>
      </c>
      <c r="GC53" s="79">
        <v>1.6271100000000001</v>
      </c>
    </row>
    <row r="54" spans="1:185">
      <c r="A54" s="9" t="str">
        <f t="shared" si="11"/>
        <v>住友重機械</v>
      </c>
      <c r="B54" s="9" t="str">
        <f t="shared" si="12"/>
        <v>TSE:6302</v>
      </c>
      <c r="C54" s="9" t="str">
        <f>CONCATENATE("FY",RIGHT(Assumptions!D$6,4)-8)</f>
        <v>FY2011</v>
      </c>
      <c r="D54" s="10">
        <f t="shared" si="0"/>
        <v>2010</v>
      </c>
      <c r="E54" s="82">
        <v>548015</v>
      </c>
      <c r="F54" s="82">
        <v>0</v>
      </c>
      <c r="G54" s="82">
        <v>548015</v>
      </c>
      <c r="H54" s="82">
        <v>426479</v>
      </c>
      <c r="I54" s="82">
        <v>121536</v>
      </c>
      <c r="J54" s="82">
        <v>75460</v>
      </c>
      <c r="K54" s="82">
        <v>273</v>
      </c>
      <c r="L54" s="82">
        <v>0</v>
      </c>
      <c r="M54" s="82">
        <v>0</v>
      </c>
      <c r="N54" s="82">
        <v>0</v>
      </c>
      <c r="O54" s="82">
        <v>0</v>
      </c>
      <c r="P54" s="82">
        <v>75733</v>
      </c>
      <c r="Q54" s="82">
        <v>45803</v>
      </c>
      <c r="R54" s="82">
        <v>-1489</v>
      </c>
      <c r="S54" s="82">
        <v>1516</v>
      </c>
      <c r="T54" s="82">
        <v>27</v>
      </c>
      <c r="U54" s="82">
        <v>0</v>
      </c>
      <c r="V54" s="82">
        <v>0</v>
      </c>
      <c r="W54" s="82">
        <v>-1578</v>
      </c>
      <c r="X54" s="82">
        <v>44252</v>
      </c>
      <c r="Y54" s="82">
        <v>0</v>
      </c>
      <c r="Z54" s="82">
        <v>3437</v>
      </c>
      <c r="AA54" s="82">
        <v>0</v>
      </c>
      <c r="AB54" s="82">
        <v>-1396</v>
      </c>
      <c r="AC54" s="82">
        <v>-1202</v>
      </c>
      <c r="AD54" s="82">
        <v>45091</v>
      </c>
      <c r="AE54" s="82">
        <v>16087</v>
      </c>
      <c r="AF54" s="82">
        <v>29004</v>
      </c>
      <c r="AG54" s="82">
        <v>0</v>
      </c>
      <c r="AH54" s="82">
        <v>0</v>
      </c>
      <c r="AI54" s="82">
        <v>29004</v>
      </c>
      <c r="AJ54" s="82">
        <v>-1078</v>
      </c>
      <c r="AK54" s="82">
        <v>27926</v>
      </c>
      <c r="AL54" s="82">
        <v>0</v>
      </c>
      <c r="AM54" s="9"/>
      <c r="AN54" s="82">
        <v>229.34529000000001</v>
      </c>
      <c r="AO54" s="82">
        <v>229.34529000000001</v>
      </c>
      <c r="AP54" s="82">
        <v>121.764</v>
      </c>
      <c r="AQ54" s="82">
        <v>229.34529000000001</v>
      </c>
      <c r="AR54" s="82">
        <v>229.34529000000001</v>
      </c>
      <c r="AS54" s="82">
        <v>121.764</v>
      </c>
      <c r="AT54" s="82">
        <v>40</v>
      </c>
      <c r="AU54" s="85">
        <v>8.6765021843443396E-2</v>
      </c>
      <c r="AV54" s="9"/>
      <c r="AW54" s="82">
        <v>63744</v>
      </c>
      <c r="AX54" s="82">
        <v>45803</v>
      </c>
      <c r="AY54" s="82">
        <v>45803</v>
      </c>
      <c r="AZ54" s="83">
        <v>0.356767</v>
      </c>
      <c r="BA54" s="84">
        <v>40633</v>
      </c>
      <c r="BB54" s="9"/>
      <c r="BC54" s="82">
        <v>0</v>
      </c>
      <c r="BD54" s="82">
        <v>0</v>
      </c>
      <c r="BE54" s="82">
        <v>0</v>
      </c>
      <c r="BF54" s="82">
        <v>8228</v>
      </c>
      <c r="BG54" s="82">
        <v>0</v>
      </c>
      <c r="BH54" s="82">
        <v>0</v>
      </c>
      <c r="BI54" s="82">
        <v>0</v>
      </c>
      <c r="BJ54" s="9"/>
      <c r="BK54" s="9"/>
      <c r="BL54" s="82">
        <v>52486</v>
      </c>
      <c r="BM54" s="82">
        <v>0</v>
      </c>
      <c r="BN54" s="82">
        <v>52486</v>
      </c>
      <c r="BO54" s="82">
        <v>154276</v>
      </c>
      <c r="BP54" s="82">
        <v>154276</v>
      </c>
      <c r="BQ54" s="82">
        <v>131035</v>
      </c>
      <c r="BR54" s="82">
        <v>9648</v>
      </c>
      <c r="BS54" s="82">
        <v>17897</v>
      </c>
      <c r="BT54" s="82">
        <v>365342</v>
      </c>
      <c r="BU54" s="82">
        <v>0</v>
      </c>
      <c r="BV54" s="82">
        <v>0</v>
      </c>
      <c r="BW54" s="82">
        <v>214156</v>
      </c>
      <c r="BX54" s="82">
        <v>32009</v>
      </c>
      <c r="BY54" s="82">
        <v>0</v>
      </c>
      <c r="BZ54" s="82">
        <v>6936</v>
      </c>
      <c r="CA54" s="82">
        <v>67</v>
      </c>
      <c r="CB54" s="82">
        <v>8319</v>
      </c>
      <c r="CC54" s="82">
        <v>0</v>
      </c>
      <c r="CD54" s="82">
        <v>626829</v>
      </c>
      <c r="CE54" s="9"/>
      <c r="CF54" s="82">
        <v>131951</v>
      </c>
      <c r="CG54" s="82">
        <v>0</v>
      </c>
      <c r="CH54" s="82">
        <v>21504</v>
      </c>
      <c r="CI54" s="82">
        <v>4411</v>
      </c>
      <c r="CJ54" s="82">
        <v>0</v>
      </c>
      <c r="CK54" s="82">
        <v>11574</v>
      </c>
      <c r="CL54" s="82">
        <v>73067</v>
      </c>
      <c r="CM54" s="82">
        <v>242507</v>
      </c>
      <c r="CN54" s="82">
        <v>41918</v>
      </c>
      <c r="CO54" s="82">
        <v>0</v>
      </c>
      <c r="CP54" s="82">
        <v>31380</v>
      </c>
      <c r="CQ54" s="82">
        <v>31836</v>
      </c>
      <c r="CR54" s="82">
        <v>9808</v>
      </c>
      <c r="CS54" s="82">
        <v>357449</v>
      </c>
      <c r="CT54" s="82">
        <v>30872</v>
      </c>
      <c r="CU54" s="82">
        <v>23789</v>
      </c>
      <c r="CV54" s="82">
        <v>188047</v>
      </c>
      <c r="CW54" s="82">
        <v>-67</v>
      </c>
      <c r="CX54" s="82">
        <v>24686</v>
      </c>
      <c r="CY54" s="82">
        <v>267327</v>
      </c>
      <c r="CZ54" s="82">
        <v>2053</v>
      </c>
      <c r="DA54" s="82">
        <v>269380</v>
      </c>
      <c r="DB54" s="82">
        <v>626829</v>
      </c>
      <c r="DC54" s="9"/>
      <c r="DD54" s="82">
        <v>122.87918999999999</v>
      </c>
      <c r="DE54" s="82">
        <v>122.88105</v>
      </c>
      <c r="DF54" s="82">
        <v>2175.4941899999999</v>
      </c>
      <c r="DG54" s="82">
        <v>67833</v>
      </c>
      <c r="DH54" s="82">
        <v>15347</v>
      </c>
      <c r="DI54" s="82">
        <v>36496</v>
      </c>
      <c r="DJ54" s="82">
        <v>0</v>
      </c>
      <c r="DK54" s="82">
        <v>2053</v>
      </c>
      <c r="DL54" s="82">
        <v>0</v>
      </c>
      <c r="DM54" s="82">
        <v>18406</v>
      </c>
      <c r="DN54" s="82">
        <v>70802</v>
      </c>
      <c r="DO54" s="82">
        <v>41827</v>
      </c>
      <c r="DP54" s="82">
        <v>0</v>
      </c>
      <c r="DQ54" s="82">
        <v>0</v>
      </c>
      <c r="DR54" s="82">
        <v>0</v>
      </c>
      <c r="DS54" s="82">
        <v>0</v>
      </c>
      <c r="DT54" s="82">
        <v>17025</v>
      </c>
      <c r="DU54" s="82">
        <v>0</v>
      </c>
      <c r="DV54" s="9"/>
      <c r="DW54" s="82">
        <v>45091</v>
      </c>
      <c r="DX54" s="82">
        <v>17941</v>
      </c>
      <c r="DY54" s="82">
        <v>0</v>
      </c>
      <c r="DZ54" s="82">
        <v>17941</v>
      </c>
      <c r="EA54" s="82">
        <v>0</v>
      </c>
      <c r="EB54" s="82">
        <v>1830</v>
      </c>
      <c r="EC54" s="82">
        <v>-26</v>
      </c>
      <c r="ED54" s="82">
        <v>0</v>
      </c>
      <c r="EE54" s="82">
        <v>0</v>
      </c>
      <c r="EF54" s="82">
        <v>0</v>
      </c>
      <c r="EG54" s="82">
        <v>-12800</v>
      </c>
      <c r="EH54" s="82">
        <v>-30224</v>
      </c>
      <c r="EI54" s="82">
        <v>-6280</v>
      </c>
      <c r="EJ54" s="82">
        <v>26420</v>
      </c>
      <c r="EK54" s="82">
        <v>-5431</v>
      </c>
      <c r="EL54" s="82">
        <v>36521</v>
      </c>
      <c r="EM54" s="82">
        <v>-14393</v>
      </c>
      <c r="EN54" s="82">
        <v>1511</v>
      </c>
      <c r="EO54" s="82">
        <v>-10607</v>
      </c>
      <c r="EP54" s="82">
        <v>0</v>
      </c>
      <c r="EQ54" s="82">
        <v>0</v>
      </c>
      <c r="ER54" s="82">
        <v>89</v>
      </c>
      <c r="ES54" s="82">
        <v>-259</v>
      </c>
      <c r="ET54" s="82">
        <v>146</v>
      </c>
      <c r="EU54" s="82">
        <v>-23513</v>
      </c>
      <c r="EV54" s="82">
        <v>0</v>
      </c>
      <c r="EW54" s="82">
        <v>0</v>
      </c>
      <c r="EX54" s="82">
        <v>0</v>
      </c>
      <c r="EY54" s="82">
        <v>-7260</v>
      </c>
      <c r="EZ54" s="82">
        <v>-10697</v>
      </c>
      <c r="FA54" s="82">
        <v>-17957</v>
      </c>
      <c r="FB54" s="82">
        <v>59</v>
      </c>
      <c r="FC54" s="82">
        <v>-164</v>
      </c>
      <c r="FD54" s="82">
        <v>0</v>
      </c>
      <c r="FE54" s="82">
        <v>-2423</v>
      </c>
      <c r="FF54" s="82">
        <v>-2423</v>
      </c>
      <c r="FG54" s="82">
        <v>0</v>
      </c>
      <c r="FH54" s="82">
        <v>-1535</v>
      </c>
      <c r="FI54" s="82">
        <v>-22020</v>
      </c>
      <c r="FJ54" s="82">
        <v>-977</v>
      </c>
      <c r="FK54" s="82">
        <v>-9753</v>
      </c>
      <c r="FL54" s="9"/>
      <c r="FM54" s="82">
        <v>1508</v>
      </c>
      <c r="FN54" s="82">
        <v>12280</v>
      </c>
      <c r="FO54" s="82">
        <v>18257.25</v>
      </c>
      <c r="FP54" s="82">
        <v>19187.875</v>
      </c>
      <c r="FQ54" s="82">
        <v>12987</v>
      </c>
      <c r="FR54" s="82">
        <v>-17957</v>
      </c>
      <c r="FS54" s="82" t="s">
        <v>1181</v>
      </c>
      <c r="FT54" s="84">
        <v>40633</v>
      </c>
      <c r="FU54" s="82">
        <v>12</v>
      </c>
      <c r="FV54" s="82">
        <v>333631.26546000002</v>
      </c>
      <c r="FW54" s="82">
        <v>1.13256</v>
      </c>
      <c r="FX54" s="82">
        <v>1.3333999999999999</v>
      </c>
      <c r="FY54" s="82">
        <v>1.1518299999999999</v>
      </c>
      <c r="FZ54" s="82">
        <v>1.03552</v>
      </c>
      <c r="GA54" s="1">
        <f t="shared" si="1"/>
        <v>2011</v>
      </c>
      <c r="GB54" s="8">
        <f t="shared" si="2"/>
        <v>3</v>
      </c>
      <c r="GC54" s="79">
        <v>1.42438</v>
      </c>
    </row>
    <row r="55" spans="1:185">
      <c r="A55" s="9" t="str">
        <f t="shared" si="11"/>
        <v>住友重機械</v>
      </c>
      <c r="B55" s="9" t="str">
        <f t="shared" si="12"/>
        <v>TSE:6302</v>
      </c>
      <c r="C55" s="9" t="str">
        <f>CONCATENATE("FY",RIGHT(Assumptions!D$6,4)-7)</f>
        <v>FY2012</v>
      </c>
      <c r="D55" s="10">
        <f t="shared" si="0"/>
        <v>2011</v>
      </c>
      <c r="E55" s="82">
        <v>624100</v>
      </c>
      <c r="F55" s="82">
        <v>0</v>
      </c>
      <c r="G55" s="82">
        <v>624100</v>
      </c>
      <c r="H55" s="82">
        <v>490878</v>
      </c>
      <c r="I55" s="82">
        <v>133222</v>
      </c>
      <c r="J55" s="82">
        <v>76650</v>
      </c>
      <c r="K55" s="82">
        <v>94</v>
      </c>
      <c r="L55" s="82">
        <v>9343</v>
      </c>
      <c r="M55" s="82">
        <v>0</v>
      </c>
      <c r="N55" s="82">
        <v>0</v>
      </c>
      <c r="O55" s="82">
        <v>0</v>
      </c>
      <c r="P55" s="82">
        <v>86087</v>
      </c>
      <c r="Q55" s="82">
        <v>47135</v>
      </c>
      <c r="R55" s="82">
        <v>-1652</v>
      </c>
      <c r="S55" s="82">
        <v>953</v>
      </c>
      <c r="T55" s="82">
        <v>-699</v>
      </c>
      <c r="U55" s="82">
        <v>0</v>
      </c>
      <c r="V55" s="82">
        <v>0</v>
      </c>
      <c r="W55" s="82">
        <v>-1818</v>
      </c>
      <c r="X55" s="82">
        <v>44618</v>
      </c>
      <c r="Y55" s="82">
        <v>0</v>
      </c>
      <c r="Z55" s="82">
        <v>-2166</v>
      </c>
      <c r="AA55" s="82">
        <v>0</v>
      </c>
      <c r="AB55" s="82">
        <v>-688</v>
      </c>
      <c r="AC55" s="82">
        <v>-3569</v>
      </c>
      <c r="AD55" s="82">
        <v>38195</v>
      </c>
      <c r="AE55" s="82">
        <v>17682</v>
      </c>
      <c r="AF55" s="82">
        <v>20513</v>
      </c>
      <c r="AG55" s="82">
        <v>0</v>
      </c>
      <c r="AH55" s="82">
        <v>0</v>
      </c>
      <c r="AI55" s="82">
        <v>20513</v>
      </c>
      <c r="AJ55" s="82">
        <v>-1021</v>
      </c>
      <c r="AK55" s="82">
        <v>19492</v>
      </c>
      <c r="AL55" s="82">
        <v>0</v>
      </c>
      <c r="AM55" s="9"/>
      <c r="AN55" s="82">
        <v>158.74179000000001</v>
      </c>
      <c r="AO55" s="82">
        <v>158.74179000000001</v>
      </c>
      <c r="AP55" s="82">
        <v>122.7906</v>
      </c>
      <c r="AQ55" s="82">
        <v>158.74179000000001</v>
      </c>
      <c r="AR55" s="82">
        <v>158.74179000000001</v>
      </c>
      <c r="AS55" s="82">
        <v>122.7906</v>
      </c>
      <c r="AT55" s="82">
        <v>50</v>
      </c>
      <c r="AU55" s="83">
        <v>0.377282987892469</v>
      </c>
      <c r="AV55" s="9"/>
      <c r="AW55" s="82">
        <v>64955</v>
      </c>
      <c r="AX55" s="82">
        <v>47135</v>
      </c>
      <c r="AY55" s="82">
        <v>47135</v>
      </c>
      <c r="AZ55" s="83">
        <v>0.46294000000000002</v>
      </c>
      <c r="BA55" s="84">
        <v>40999</v>
      </c>
      <c r="BB55" s="9"/>
      <c r="BC55" s="82">
        <v>0</v>
      </c>
      <c r="BD55" s="82">
        <v>0</v>
      </c>
      <c r="BE55" s="82">
        <v>0</v>
      </c>
      <c r="BF55" s="82">
        <v>9665</v>
      </c>
      <c r="BG55" s="82">
        <v>0</v>
      </c>
      <c r="BH55" s="82">
        <v>0</v>
      </c>
      <c r="BI55" s="82">
        <v>0</v>
      </c>
      <c r="BJ55" s="9"/>
      <c r="BK55" s="9"/>
      <c r="BL55" s="82">
        <v>73373</v>
      </c>
      <c r="BM55" s="82">
        <v>0</v>
      </c>
      <c r="BN55" s="82">
        <v>73373</v>
      </c>
      <c r="BO55" s="82">
        <v>180393</v>
      </c>
      <c r="BP55" s="82">
        <v>180393</v>
      </c>
      <c r="BQ55" s="82">
        <v>143922</v>
      </c>
      <c r="BR55" s="82">
        <v>12196</v>
      </c>
      <c r="BS55" s="82">
        <v>19162</v>
      </c>
      <c r="BT55" s="82">
        <v>429046</v>
      </c>
      <c r="BU55" s="82">
        <v>0</v>
      </c>
      <c r="BV55" s="82">
        <v>0</v>
      </c>
      <c r="BW55" s="82">
        <v>219812</v>
      </c>
      <c r="BX55" s="82">
        <v>29127</v>
      </c>
      <c r="BY55" s="82">
        <v>0</v>
      </c>
      <c r="BZ55" s="82">
        <v>6374</v>
      </c>
      <c r="CA55" s="82">
        <v>63</v>
      </c>
      <c r="CB55" s="82">
        <v>7419</v>
      </c>
      <c r="CC55" s="82">
        <v>0</v>
      </c>
      <c r="CD55" s="82">
        <v>691841</v>
      </c>
      <c r="CE55" s="9"/>
      <c r="CF55" s="82">
        <v>153843</v>
      </c>
      <c r="CG55" s="82">
        <v>0</v>
      </c>
      <c r="CH55" s="82">
        <v>27383</v>
      </c>
      <c r="CI55" s="82">
        <v>19796</v>
      </c>
      <c r="CJ55" s="82">
        <v>0</v>
      </c>
      <c r="CK55" s="82">
        <v>11329</v>
      </c>
      <c r="CL55" s="82">
        <v>76110</v>
      </c>
      <c r="CM55" s="82">
        <v>288461</v>
      </c>
      <c r="CN55" s="82">
        <v>49343</v>
      </c>
      <c r="CO55" s="82">
        <v>0</v>
      </c>
      <c r="CP55" s="82">
        <v>35884</v>
      </c>
      <c r="CQ55" s="82">
        <v>27651</v>
      </c>
      <c r="CR55" s="82">
        <v>8356</v>
      </c>
      <c r="CS55" s="82">
        <v>409695</v>
      </c>
      <c r="CT55" s="82">
        <v>30872</v>
      </c>
      <c r="CU55" s="82">
        <v>23789</v>
      </c>
      <c r="CV55" s="82">
        <v>201433</v>
      </c>
      <c r="CW55" s="82">
        <v>-445</v>
      </c>
      <c r="CX55" s="82">
        <v>23239</v>
      </c>
      <c r="CY55" s="82">
        <v>278888</v>
      </c>
      <c r="CZ55" s="82">
        <v>3258</v>
      </c>
      <c r="DA55" s="82">
        <v>282146</v>
      </c>
      <c r="DB55" s="82">
        <v>691841</v>
      </c>
      <c r="DC55" s="9"/>
      <c r="DD55" s="82">
        <v>122.74275</v>
      </c>
      <c r="DE55" s="82">
        <v>122.74309</v>
      </c>
      <c r="DF55" s="82">
        <v>2272.1278699999998</v>
      </c>
      <c r="DG55" s="82">
        <v>96522</v>
      </c>
      <c r="DH55" s="82">
        <v>23149</v>
      </c>
      <c r="DI55" s="82">
        <v>40137</v>
      </c>
      <c r="DJ55" s="82">
        <v>0</v>
      </c>
      <c r="DK55" s="82">
        <v>3258</v>
      </c>
      <c r="DL55" s="82">
        <v>0</v>
      </c>
      <c r="DM55" s="82">
        <v>21034</v>
      </c>
      <c r="DN55" s="82">
        <v>71562</v>
      </c>
      <c r="DO55" s="82">
        <v>51326</v>
      </c>
      <c r="DP55" s="82">
        <v>0</v>
      </c>
      <c r="DQ55" s="82">
        <v>0</v>
      </c>
      <c r="DR55" s="82">
        <v>0</v>
      </c>
      <c r="DS55" s="82">
        <v>0</v>
      </c>
      <c r="DT55" s="82">
        <v>18139</v>
      </c>
      <c r="DU55" s="82">
        <v>0</v>
      </c>
      <c r="DV55" s="9"/>
      <c r="DW55" s="82">
        <v>38195</v>
      </c>
      <c r="DX55" s="82">
        <v>17820</v>
      </c>
      <c r="DY55" s="82">
        <v>0</v>
      </c>
      <c r="DZ55" s="82">
        <v>17820</v>
      </c>
      <c r="EA55" s="82">
        <v>0</v>
      </c>
      <c r="EB55" s="82">
        <v>1033</v>
      </c>
      <c r="EC55" s="82">
        <v>1896</v>
      </c>
      <c r="ED55" s="82">
        <v>0</v>
      </c>
      <c r="EE55" s="82">
        <v>0</v>
      </c>
      <c r="EF55" s="82">
        <v>0</v>
      </c>
      <c r="EG55" s="82">
        <v>-19037</v>
      </c>
      <c r="EH55" s="82">
        <v>-30305</v>
      </c>
      <c r="EI55" s="82">
        <v>-14485</v>
      </c>
      <c r="EJ55" s="82">
        <v>21159</v>
      </c>
      <c r="EK55" s="82">
        <v>7033</v>
      </c>
      <c r="EL55" s="82">
        <v>23309</v>
      </c>
      <c r="EM55" s="82">
        <v>-24227</v>
      </c>
      <c r="EN55" s="82">
        <v>1486</v>
      </c>
      <c r="EO55" s="82">
        <v>0</v>
      </c>
      <c r="EP55" s="82">
        <v>0</v>
      </c>
      <c r="EQ55" s="82">
        <v>0</v>
      </c>
      <c r="ER55" s="82">
        <v>567</v>
      </c>
      <c r="ES55" s="82">
        <v>307</v>
      </c>
      <c r="ET55" s="82">
        <v>-804</v>
      </c>
      <c r="EU55" s="82">
        <v>-22671</v>
      </c>
      <c r="EV55" s="82">
        <v>6246</v>
      </c>
      <c r="EW55" s="82">
        <v>27213</v>
      </c>
      <c r="EX55" s="82">
        <v>33459</v>
      </c>
      <c r="EY55" s="82">
        <v>0</v>
      </c>
      <c r="EZ55" s="82">
        <v>-4416</v>
      </c>
      <c r="FA55" s="82">
        <v>-4416</v>
      </c>
      <c r="FB55" s="82">
        <v>5</v>
      </c>
      <c r="FC55" s="82">
        <v>-383</v>
      </c>
      <c r="FD55" s="82">
        <v>0</v>
      </c>
      <c r="FE55" s="82">
        <v>-7354</v>
      </c>
      <c r="FF55" s="82">
        <v>-7354</v>
      </c>
      <c r="FG55" s="82">
        <v>0</v>
      </c>
      <c r="FH55" s="82">
        <v>-1432</v>
      </c>
      <c r="FI55" s="82">
        <v>19879</v>
      </c>
      <c r="FJ55" s="82">
        <v>-649</v>
      </c>
      <c r="FK55" s="82">
        <v>20676</v>
      </c>
      <c r="FL55" s="9"/>
      <c r="FM55" s="82">
        <v>1660</v>
      </c>
      <c r="FN55" s="82">
        <v>19514</v>
      </c>
      <c r="FO55" s="82">
        <v>3892.875</v>
      </c>
      <c r="FP55" s="82">
        <v>4925.375</v>
      </c>
      <c r="FQ55" s="82">
        <v>18127</v>
      </c>
      <c r="FR55" s="82">
        <v>29043</v>
      </c>
      <c r="FS55" s="82" t="s">
        <v>1181</v>
      </c>
      <c r="FT55" s="84">
        <v>40999</v>
      </c>
      <c r="FU55" s="82">
        <v>12</v>
      </c>
      <c r="FV55" s="82">
        <v>282316.50150000001</v>
      </c>
      <c r="FW55" s="82">
        <v>1.2148099999999999</v>
      </c>
      <c r="FX55" s="82">
        <v>1.2361599999999999</v>
      </c>
      <c r="FY55" s="82">
        <v>1.0119800000000001</v>
      </c>
      <c r="FZ55" s="82">
        <v>0.99722</v>
      </c>
      <c r="GA55" s="1">
        <f t="shared" si="1"/>
        <v>2012</v>
      </c>
      <c r="GB55" s="8">
        <f t="shared" si="2"/>
        <v>3</v>
      </c>
      <c r="GC55" s="79">
        <v>1.06382</v>
      </c>
    </row>
    <row r="56" spans="1:185">
      <c r="A56" s="9" t="str">
        <f t="shared" si="11"/>
        <v>住友重機械</v>
      </c>
      <c r="B56" s="9" t="str">
        <f t="shared" si="12"/>
        <v>TSE:6302</v>
      </c>
      <c r="C56" s="9" t="str">
        <f>CONCATENATE("FY",RIGHT(Assumptions!D$6,4)-6)</f>
        <v>FY2013</v>
      </c>
      <c r="D56" s="10">
        <f t="shared" si="0"/>
        <v>2012</v>
      </c>
      <c r="E56" s="82">
        <v>585871</v>
      </c>
      <c r="F56" s="82">
        <v>0</v>
      </c>
      <c r="G56" s="82">
        <v>585871</v>
      </c>
      <c r="H56" s="82">
        <v>465309</v>
      </c>
      <c r="I56" s="82">
        <v>120562</v>
      </c>
      <c r="J56" s="82">
        <v>78838</v>
      </c>
      <c r="K56" s="82">
        <v>601</v>
      </c>
      <c r="L56" s="82">
        <v>9835</v>
      </c>
      <c r="M56" s="82">
        <v>0</v>
      </c>
      <c r="N56" s="82">
        <v>0</v>
      </c>
      <c r="O56" s="82">
        <v>0</v>
      </c>
      <c r="P56" s="82">
        <v>89274</v>
      </c>
      <c r="Q56" s="82">
        <v>31288</v>
      </c>
      <c r="R56" s="82">
        <v>-2097</v>
      </c>
      <c r="S56" s="82">
        <v>2376</v>
      </c>
      <c r="T56" s="82">
        <v>279</v>
      </c>
      <c r="U56" s="82">
        <v>0</v>
      </c>
      <c r="V56" s="82">
        <v>1347</v>
      </c>
      <c r="W56" s="82">
        <v>-1917</v>
      </c>
      <c r="X56" s="82">
        <v>30997</v>
      </c>
      <c r="Y56" s="82">
        <v>0</v>
      </c>
      <c r="Z56" s="82">
        <v>1343</v>
      </c>
      <c r="AA56" s="82">
        <v>0</v>
      </c>
      <c r="AB56" s="82">
        <v>-17392</v>
      </c>
      <c r="AC56" s="82">
        <v>-4184</v>
      </c>
      <c r="AD56" s="82">
        <v>10764</v>
      </c>
      <c r="AE56" s="82">
        <v>4594</v>
      </c>
      <c r="AF56" s="82">
        <v>6170</v>
      </c>
      <c r="AG56" s="82">
        <v>0</v>
      </c>
      <c r="AH56" s="82">
        <v>0</v>
      </c>
      <c r="AI56" s="82">
        <v>6170</v>
      </c>
      <c r="AJ56" s="82">
        <v>-305</v>
      </c>
      <c r="AK56" s="82">
        <v>5865</v>
      </c>
      <c r="AL56" s="82">
        <v>0</v>
      </c>
      <c r="AM56" s="9"/>
      <c r="AN56" s="82">
        <v>47.784239999999997</v>
      </c>
      <c r="AO56" s="82">
        <v>47.784239999999997</v>
      </c>
      <c r="AP56" s="82">
        <v>122.7392</v>
      </c>
      <c r="AQ56" s="82">
        <v>47.784239999999997</v>
      </c>
      <c r="AR56" s="82">
        <v>47.784239999999997</v>
      </c>
      <c r="AS56" s="82">
        <v>122.7392</v>
      </c>
      <c r="AT56" s="82">
        <v>40</v>
      </c>
      <c r="AU56" s="83">
        <v>1.0434782608695701</v>
      </c>
      <c r="AV56" s="9"/>
      <c r="AW56" s="82">
        <v>49570</v>
      </c>
      <c r="AX56" s="82">
        <v>31288</v>
      </c>
      <c r="AY56" s="82">
        <v>31288</v>
      </c>
      <c r="AZ56" s="83">
        <v>0.42679299999999998</v>
      </c>
      <c r="BA56" s="84">
        <v>41364</v>
      </c>
      <c r="BB56" s="9"/>
      <c r="BC56" s="82">
        <v>0</v>
      </c>
      <c r="BD56" s="82">
        <v>0</v>
      </c>
      <c r="BE56" s="82">
        <v>0</v>
      </c>
      <c r="BF56" s="82">
        <v>10001</v>
      </c>
      <c r="BG56" s="82">
        <v>0</v>
      </c>
      <c r="BH56" s="82">
        <v>0</v>
      </c>
      <c r="BI56" s="82">
        <v>0</v>
      </c>
      <c r="BJ56" s="9"/>
      <c r="BK56" s="9"/>
      <c r="BL56" s="82">
        <v>47814</v>
      </c>
      <c r="BM56" s="82">
        <v>0</v>
      </c>
      <c r="BN56" s="82">
        <v>47814</v>
      </c>
      <c r="BO56" s="82">
        <v>172183</v>
      </c>
      <c r="BP56" s="82">
        <v>172183</v>
      </c>
      <c r="BQ56" s="82">
        <v>139216</v>
      </c>
      <c r="BR56" s="82">
        <v>12191</v>
      </c>
      <c r="BS56" s="82">
        <v>15224</v>
      </c>
      <c r="BT56" s="82">
        <v>386628</v>
      </c>
      <c r="BU56" s="82">
        <v>0</v>
      </c>
      <c r="BV56" s="82">
        <v>0</v>
      </c>
      <c r="BW56" s="82">
        <v>210652</v>
      </c>
      <c r="BX56" s="82">
        <v>30841</v>
      </c>
      <c r="BY56" s="82">
        <v>0</v>
      </c>
      <c r="BZ56" s="82">
        <v>7765</v>
      </c>
      <c r="CA56" s="82">
        <v>0</v>
      </c>
      <c r="CB56" s="82">
        <v>11838</v>
      </c>
      <c r="CC56" s="82">
        <v>0</v>
      </c>
      <c r="CD56" s="82">
        <v>647724</v>
      </c>
      <c r="CE56" s="9"/>
      <c r="CF56" s="82">
        <v>113575</v>
      </c>
      <c r="CG56" s="82">
        <v>0</v>
      </c>
      <c r="CH56" s="82">
        <v>58032</v>
      </c>
      <c r="CI56" s="82">
        <v>1245</v>
      </c>
      <c r="CJ56" s="82">
        <v>0</v>
      </c>
      <c r="CK56" s="82">
        <v>3014</v>
      </c>
      <c r="CL56" s="82">
        <v>67148</v>
      </c>
      <c r="CM56" s="82">
        <v>243014</v>
      </c>
      <c r="CN56" s="82">
        <v>39270</v>
      </c>
      <c r="CO56" s="82">
        <v>0</v>
      </c>
      <c r="CP56" s="82">
        <v>39169</v>
      </c>
      <c r="CQ56" s="82">
        <v>24608</v>
      </c>
      <c r="CR56" s="82">
        <v>8836</v>
      </c>
      <c r="CS56" s="82">
        <v>354897</v>
      </c>
      <c r="CT56" s="82">
        <v>30872</v>
      </c>
      <c r="CU56" s="82">
        <v>23789</v>
      </c>
      <c r="CV56" s="82">
        <v>207580</v>
      </c>
      <c r="CW56" s="82">
        <v>-455</v>
      </c>
      <c r="CX56" s="82">
        <v>27064</v>
      </c>
      <c r="CY56" s="82">
        <v>288850</v>
      </c>
      <c r="CZ56" s="82">
        <v>3977</v>
      </c>
      <c r="DA56" s="82">
        <v>292827</v>
      </c>
      <c r="DB56" s="82">
        <v>647724</v>
      </c>
      <c r="DC56" s="9"/>
      <c r="DD56" s="82">
        <v>122.73128</v>
      </c>
      <c r="DE56" s="82">
        <v>122.73390000000001</v>
      </c>
      <c r="DF56" s="82">
        <v>2353.46549</v>
      </c>
      <c r="DG56" s="82">
        <v>98547</v>
      </c>
      <c r="DH56" s="82">
        <v>50733</v>
      </c>
      <c r="DI56" s="82">
        <v>43577</v>
      </c>
      <c r="DJ56" s="82">
        <v>0</v>
      </c>
      <c r="DK56" s="82">
        <v>3977</v>
      </c>
      <c r="DL56" s="82">
        <v>0</v>
      </c>
      <c r="DM56" s="82">
        <v>27548</v>
      </c>
      <c r="DN56" s="82">
        <v>44791</v>
      </c>
      <c r="DO56" s="82">
        <v>66877</v>
      </c>
      <c r="DP56" s="82">
        <v>0</v>
      </c>
      <c r="DQ56" s="82">
        <v>0</v>
      </c>
      <c r="DR56" s="82">
        <v>0</v>
      </c>
      <c r="DS56" s="82">
        <v>0</v>
      </c>
      <c r="DT56" s="82">
        <v>18245</v>
      </c>
      <c r="DU56" s="82">
        <v>0</v>
      </c>
      <c r="DV56" s="9"/>
      <c r="DW56" s="82">
        <v>10764</v>
      </c>
      <c r="DX56" s="82">
        <v>18282</v>
      </c>
      <c r="DY56" s="82">
        <v>0</v>
      </c>
      <c r="DZ56" s="82">
        <v>18282</v>
      </c>
      <c r="EA56" s="82">
        <v>0</v>
      </c>
      <c r="EB56" s="82">
        <v>17721</v>
      </c>
      <c r="EC56" s="82">
        <v>-1343</v>
      </c>
      <c r="ED56" s="82">
        <v>0</v>
      </c>
      <c r="EE56" s="82">
        <v>0</v>
      </c>
      <c r="EF56" s="82">
        <v>0</v>
      </c>
      <c r="EG56" s="82">
        <v>-19125</v>
      </c>
      <c r="EH56" s="82">
        <v>6025</v>
      </c>
      <c r="EI56" s="82">
        <v>12702</v>
      </c>
      <c r="EJ56" s="82">
        <v>-44837</v>
      </c>
      <c r="EK56" s="82">
        <v>2471</v>
      </c>
      <c r="EL56" s="82">
        <v>2660</v>
      </c>
      <c r="EM56" s="82">
        <v>-22052</v>
      </c>
      <c r="EN56" s="82">
        <v>1570</v>
      </c>
      <c r="EO56" s="82">
        <v>0</v>
      </c>
      <c r="EP56" s="82">
        <v>0</v>
      </c>
      <c r="EQ56" s="82">
        <v>0</v>
      </c>
      <c r="ER56" s="82">
        <v>1150</v>
      </c>
      <c r="ES56" s="82">
        <v>441</v>
      </c>
      <c r="ET56" s="82">
        <v>-769</v>
      </c>
      <c r="EU56" s="82">
        <v>-19660</v>
      </c>
      <c r="EV56" s="82">
        <v>26393</v>
      </c>
      <c r="EW56" s="82">
        <v>15416</v>
      </c>
      <c r="EX56" s="82">
        <v>41809</v>
      </c>
      <c r="EY56" s="82">
        <v>0</v>
      </c>
      <c r="EZ56" s="82">
        <v>-44429</v>
      </c>
      <c r="FA56" s="82">
        <v>-44429</v>
      </c>
      <c r="FB56" s="82">
        <v>10</v>
      </c>
      <c r="FC56" s="82">
        <v>-27</v>
      </c>
      <c r="FD56" s="82">
        <v>0</v>
      </c>
      <c r="FE56" s="82">
        <v>-6120</v>
      </c>
      <c r="FF56" s="82">
        <v>-6120</v>
      </c>
      <c r="FG56" s="82">
        <v>0</v>
      </c>
      <c r="FH56" s="82">
        <v>-2671</v>
      </c>
      <c r="FI56" s="82">
        <v>-11428</v>
      </c>
      <c r="FJ56" s="82">
        <v>2073</v>
      </c>
      <c r="FK56" s="82">
        <v>-25901</v>
      </c>
      <c r="FL56" s="9"/>
      <c r="FM56" s="82">
        <v>2038</v>
      </c>
      <c r="FN56" s="82">
        <v>19047</v>
      </c>
      <c r="FO56" s="82">
        <v>-26211.625</v>
      </c>
      <c r="FP56" s="82">
        <v>-24901</v>
      </c>
      <c r="FQ56" s="82">
        <v>40686</v>
      </c>
      <c r="FR56" s="82">
        <v>-2620</v>
      </c>
      <c r="FS56" s="82" t="s">
        <v>1181</v>
      </c>
      <c r="FT56" s="84">
        <v>41364</v>
      </c>
      <c r="FU56" s="82">
        <v>12</v>
      </c>
      <c r="FV56" s="82">
        <v>233814.54316999999</v>
      </c>
      <c r="FW56" s="82">
        <v>1.22993</v>
      </c>
      <c r="FX56" s="82">
        <v>1.1571</v>
      </c>
      <c r="FY56" s="82">
        <v>0.99207000000000001</v>
      </c>
      <c r="FZ56" s="82">
        <v>0.98999000000000004</v>
      </c>
      <c r="GA56" s="1">
        <f t="shared" si="1"/>
        <v>2013</v>
      </c>
      <c r="GB56" s="8">
        <f t="shared" si="2"/>
        <v>3</v>
      </c>
      <c r="GC56" s="79">
        <v>0.98850000000000005</v>
      </c>
    </row>
    <row r="57" spans="1:185">
      <c r="A57" s="9" t="str">
        <f t="shared" si="11"/>
        <v>住友重機械</v>
      </c>
      <c r="B57" s="9" t="str">
        <f>B56</f>
        <v>TSE:6302</v>
      </c>
      <c r="C57" s="9" t="str">
        <f>CONCATENATE("FY",RIGHT(Assumptions!D$6,4)-5)</f>
        <v>FY2014</v>
      </c>
      <c r="D57" s="10">
        <f t="shared" si="0"/>
        <v>2013</v>
      </c>
      <c r="E57" s="82">
        <v>615271</v>
      </c>
      <c r="F57" s="82">
        <v>0</v>
      </c>
      <c r="G57" s="82">
        <v>615271</v>
      </c>
      <c r="H57" s="82">
        <v>483104</v>
      </c>
      <c r="I57" s="82">
        <v>132167</v>
      </c>
      <c r="J57" s="82">
        <v>85184</v>
      </c>
      <c r="K57" s="82">
        <v>158</v>
      </c>
      <c r="L57" s="82">
        <v>10718</v>
      </c>
      <c r="M57" s="82">
        <v>0</v>
      </c>
      <c r="N57" s="82">
        <v>0</v>
      </c>
      <c r="O57" s="82">
        <v>1777</v>
      </c>
      <c r="P57" s="82">
        <v>97837</v>
      </c>
      <c r="Q57" s="82">
        <v>34330</v>
      </c>
      <c r="R57" s="82">
        <v>-2637</v>
      </c>
      <c r="S57" s="82">
        <v>1350</v>
      </c>
      <c r="T57" s="82">
        <v>-1287</v>
      </c>
      <c r="U57" s="82">
        <v>1201</v>
      </c>
      <c r="V57" s="82">
        <v>998</v>
      </c>
      <c r="W57" s="82">
        <v>-2242</v>
      </c>
      <c r="X57" s="82">
        <v>33000</v>
      </c>
      <c r="Y57" s="82">
        <v>0</v>
      </c>
      <c r="Z57" s="82">
        <v>0</v>
      </c>
      <c r="AA57" s="82">
        <v>0</v>
      </c>
      <c r="AB57" s="82">
        <v>-1690</v>
      </c>
      <c r="AC57" s="82">
        <v>0</v>
      </c>
      <c r="AD57" s="82">
        <v>31310</v>
      </c>
      <c r="AE57" s="82">
        <v>13503</v>
      </c>
      <c r="AF57" s="82">
        <v>17807</v>
      </c>
      <c r="AG57" s="82">
        <v>0</v>
      </c>
      <c r="AH57" s="82">
        <v>0</v>
      </c>
      <c r="AI57" s="82">
        <v>17807</v>
      </c>
      <c r="AJ57" s="82">
        <v>84</v>
      </c>
      <c r="AK57" s="82">
        <v>17891</v>
      </c>
      <c r="AL57" s="82">
        <v>0</v>
      </c>
      <c r="AM57" s="9"/>
      <c r="AN57" s="82">
        <v>145.83207999999999</v>
      </c>
      <c r="AO57" s="82">
        <v>145.83207999999999</v>
      </c>
      <c r="AP57" s="82">
        <v>122.68219999999999</v>
      </c>
      <c r="AQ57" s="82">
        <v>145.83207999999999</v>
      </c>
      <c r="AR57" s="82">
        <v>145.83207999999999</v>
      </c>
      <c r="AS57" s="82">
        <v>122.68219999999999</v>
      </c>
      <c r="AT57" s="82">
        <v>35</v>
      </c>
      <c r="AU57" s="83">
        <v>0.24073556536806201</v>
      </c>
      <c r="AV57" s="9"/>
      <c r="AW57" s="82">
        <v>52947</v>
      </c>
      <c r="AX57" s="82">
        <v>34330</v>
      </c>
      <c r="AY57" s="82">
        <v>34330</v>
      </c>
      <c r="AZ57" s="83">
        <v>0.43126700000000001</v>
      </c>
      <c r="BA57" s="84">
        <v>41729</v>
      </c>
      <c r="BB57" s="9"/>
      <c r="BC57" s="82">
        <v>0</v>
      </c>
      <c r="BD57" s="82">
        <v>0</v>
      </c>
      <c r="BE57" s="82">
        <v>0</v>
      </c>
      <c r="BF57" s="82">
        <v>10718</v>
      </c>
      <c r="BG57" s="82">
        <v>0</v>
      </c>
      <c r="BH57" s="82">
        <v>0</v>
      </c>
      <c r="BI57" s="82">
        <v>0</v>
      </c>
      <c r="BJ57" s="9"/>
      <c r="BK57" s="9"/>
      <c r="BL57" s="82">
        <v>67826</v>
      </c>
      <c r="BM57" s="82">
        <v>10000</v>
      </c>
      <c r="BN57" s="82">
        <v>77826</v>
      </c>
      <c r="BO57" s="82">
        <v>180744</v>
      </c>
      <c r="BP57" s="82">
        <v>180744</v>
      </c>
      <c r="BQ57" s="82">
        <v>144249</v>
      </c>
      <c r="BR57" s="82">
        <v>13201</v>
      </c>
      <c r="BS57" s="82">
        <v>18934</v>
      </c>
      <c r="BT57" s="82">
        <v>434954</v>
      </c>
      <c r="BU57" s="82">
        <v>0</v>
      </c>
      <c r="BV57" s="82">
        <v>0</v>
      </c>
      <c r="BW57" s="82">
        <v>220284</v>
      </c>
      <c r="BX57" s="82">
        <v>36392</v>
      </c>
      <c r="BY57" s="82">
        <v>0</v>
      </c>
      <c r="BZ57" s="82">
        <v>8648</v>
      </c>
      <c r="CA57" s="82">
        <v>13786</v>
      </c>
      <c r="CB57" s="82">
        <v>10118</v>
      </c>
      <c r="CC57" s="82">
        <v>0</v>
      </c>
      <c r="CD57" s="82">
        <v>724182</v>
      </c>
      <c r="CE57" s="9"/>
      <c r="CF57" s="82">
        <v>124211</v>
      </c>
      <c r="CG57" s="82">
        <v>0</v>
      </c>
      <c r="CH57" s="82">
        <v>52817</v>
      </c>
      <c r="CI57" s="82">
        <v>26855</v>
      </c>
      <c r="CJ57" s="82">
        <v>0</v>
      </c>
      <c r="CK57" s="82">
        <v>6903</v>
      </c>
      <c r="CL57" s="82">
        <v>78344</v>
      </c>
      <c r="CM57" s="82">
        <v>289130</v>
      </c>
      <c r="CN57" s="82">
        <v>27761</v>
      </c>
      <c r="CO57" s="82">
        <v>0</v>
      </c>
      <c r="CP57" s="82">
        <v>40037</v>
      </c>
      <c r="CQ57" s="82">
        <v>24608</v>
      </c>
      <c r="CR57" s="82">
        <v>11586</v>
      </c>
      <c r="CS57" s="82">
        <v>393122</v>
      </c>
      <c r="CT57" s="82">
        <v>30872</v>
      </c>
      <c r="CU57" s="82">
        <v>23789</v>
      </c>
      <c r="CV57" s="82">
        <v>221101</v>
      </c>
      <c r="CW57" s="82">
        <v>-632</v>
      </c>
      <c r="CX57" s="82">
        <v>51304</v>
      </c>
      <c r="CY57" s="82">
        <v>326434</v>
      </c>
      <c r="CZ57" s="82">
        <v>4626</v>
      </c>
      <c r="DA57" s="82">
        <v>331060</v>
      </c>
      <c r="DB57" s="82">
        <v>724182</v>
      </c>
      <c r="DC57" s="9"/>
      <c r="DD57" s="82">
        <v>122.65325</v>
      </c>
      <c r="DE57" s="82">
        <v>122.65584</v>
      </c>
      <c r="DF57" s="82">
        <v>2661.3815500000001</v>
      </c>
      <c r="DG57" s="82">
        <v>107433</v>
      </c>
      <c r="DH57" s="82">
        <v>29607</v>
      </c>
      <c r="DI57" s="82">
        <v>40037</v>
      </c>
      <c r="DJ57" s="82">
        <v>0</v>
      </c>
      <c r="DK57" s="82">
        <v>4626</v>
      </c>
      <c r="DL57" s="82">
        <v>0</v>
      </c>
      <c r="DM57" s="82">
        <v>31286</v>
      </c>
      <c r="DN57" s="82">
        <v>49144</v>
      </c>
      <c r="DO57" s="82">
        <v>63819</v>
      </c>
      <c r="DP57" s="82">
        <v>0</v>
      </c>
      <c r="DQ57" s="82">
        <v>0</v>
      </c>
      <c r="DR57" s="82">
        <v>0</v>
      </c>
      <c r="DS57" s="82">
        <v>0</v>
      </c>
      <c r="DT57" s="82">
        <v>17936</v>
      </c>
      <c r="DU57" s="82">
        <v>0</v>
      </c>
      <c r="DV57" s="9"/>
      <c r="DW57" s="82">
        <v>31309</v>
      </c>
      <c r="DX57" s="82">
        <v>18617</v>
      </c>
      <c r="DY57" s="82">
        <v>0</v>
      </c>
      <c r="DZ57" s="82">
        <v>18617</v>
      </c>
      <c r="EA57" s="82">
        <v>0</v>
      </c>
      <c r="EB57" s="82">
        <v>1942</v>
      </c>
      <c r="EC57" s="82">
        <v>-459</v>
      </c>
      <c r="ED57" s="82">
        <v>0</v>
      </c>
      <c r="EE57" s="82">
        <v>0</v>
      </c>
      <c r="EF57" s="82">
        <v>0</v>
      </c>
      <c r="EG57" s="82">
        <v>-9581</v>
      </c>
      <c r="EH57" s="82">
        <v>6091</v>
      </c>
      <c r="EI57" s="82">
        <v>10177</v>
      </c>
      <c r="EJ57" s="82">
        <v>2306</v>
      </c>
      <c r="EK57" s="82">
        <v>3259</v>
      </c>
      <c r="EL57" s="82">
        <v>63661</v>
      </c>
      <c r="EM57" s="82">
        <v>-19050</v>
      </c>
      <c r="EN57" s="82">
        <v>1407</v>
      </c>
      <c r="EO57" s="82">
        <v>0</v>
      </c>
      <c r="EP57" s="82">
        <v>0</v>
      </c>
      <c r="EQ57" s="82">
        <v>0</v>
      </c>
      <c r="ER57" s="82">
        <v>1978</v>
      </c>
      <c r="ES57" s="82">
        <v>-11239</v>
      </c>
      <c r="ET57" s="82">
        <v>-718</v>
      </c>
      <c r="EU57" s="82">
        <v>-27622</v>
      </c>
      <c r="EV57" s="82">
        <v>0</v>
      </c>
      <c r="EW57" s="82">
        <v>15032</v>
      </c>
      <c r="EX57" s="82">
        <v>15032</v>
      </c>
      <c r="EY57" s="82">
        <v>-15736</v>
      </c>
      <c r="EZ57" s="82">
        <v>-2236</v>
      </c>
      <c r="FA57" s="82">
        <v>-17972</v>
      </c>
      <c r="FB57" s="82">
        <v>4</v>
      </c>
      <c r="FC57" s="82">
        <v>-180</v>
      </c>
      <c r="FD57" s="82">
        <v>0</v>
      </c>
      <c r="FE57" s="82">
        <v>-4307</v>
      </c>
      <c r="FF57" s="82">
        <v>-4307</v>
      </c>
      <c r="FG57" s="82">
        <v>0</v>
      </c>
      <c r="FH57" s="82">
        <v>-2075</v>
      </c>
      <c r="FI57" s="82">
        <v>-9498</v>
      </c>
      <c r="FJ57" s="82">
        <v>3401</v>
      </c>
      <c r="FK57" s="82">
        <v>29942</v>
      </c>
      <c r="FL57" s="9"/>
      <c r="FM57" s="82">
        <v>2595</v>
      </c>
      <c r="FN57" s="82">
        <v>9671</v>
      </c>
      <c r="FO57" s="82">
        <v>26782.125</v>
      </c>
      <c r="FP57" s="82">
        <v>28430.25</v>
      </c>
      <c r="FQ57" s="82">
        <v>-7407</v>
      </c>
      <c r="FR57" s="82">
        <v>-2940</v>
      </c>
      <c r="FS57" s="82" t="s">
        <v>1181</v>
      </c>
      <c r="FT57" s="84">
        <v>41729</v>
      </c>
      <c r="FU57" s="82">
        <v>12</v>
      </c>
      <c r="FV57" s="82">
        <v>256972.13854000001</v>
      </c>
      <c r="FW57" s="82">
        <v>1.42184</v>
      </c>
      <c r="FX57" s="82">
        <v>0.87741000000000002</v>
      </c>
      <c r="FY57" s="82">
        <v>1.00095</v>
      </c>
      <c r="FZ57" s="82">
        <v>1.00783</v>
      </c>
      <c r="GA57" s="1">
        <f t="shared" si="1"/>
        <v>2014</v>
      </c>
      <c r="GB57" s="8">
        <f t="shared" si="2"/>
        <v>3</v>
      </c>
      <c r="GC57" s="79">
        <v>1.04993</v>
      </c>
    </row>
    <row r="58" spans="1:185">
      <c r="A58" s="9" t="str">
        <f t="shared" si="11"/>
        <v>住友重機械</v>
      </c>
      <c r="B58" s="9" t="str">
        <f t="shared" si="12"/>
        <v>TSE:6302</v>
      </c>
      <c r="C58" s="9" t="str">
        <f>CONCATENATE("FY",RIGHT(Assumptions!D$6,4)-4)</f>
        <v>FY2015</v>
      </c>
      <c r="D58" s="10">
        <f t="shared" si="0"/>
        <v>2014</v>
      </c>
      <c r="E58" s="82">
        <v>667099</v>
      </c>
      <c r="F58" s="82">
        <v>0</v>
      </c>
      <c r="G58" s="82">
        <v>667099</v>
      </c>
      <c r="H58" s="82">
        <v>516735</v>
      </c>
      <c r="I58" s="82">
        <v>150364</v>
      </c>
      <c r="J58" s="82">
        <v>90514</v>
      </c>
      <c r="K58" s="82">
        <v>849</v>
      </c>
      <c r="L58" s="82">
        <v>11415</v>
      </c>
      <c r="M58" s="82">
        <v>0</v>
      </c>
      <c r="N58" s="82">
        <v>0</v>
      </c>
      <c r="O58" s="82">
        <v>1588</v>
      </c>
      <c r="P58" s="82">
        <v>104366</v>
      </c>
      <c r="Q58" s="82">
        <v>45998</v>
      </c>
      <c r="R58" s="82">
        <v>-2148</v>
      </c>
      <c r="S58" s="82">
        <v>1459</v>
      </c>
      <c r="T58" s="82">
        <v>-689</v>
      </c>
      <c r="U58" s="82">
        <v>1549</v>
      </c>
      <c r="V58" s="82">
        <v>1807</v>
      </c>
      <c r="W58" s="82">
        <v>-3553</v>
      </c>
      <c r="X58" s="82">
        <v>45112</v>
      </c>
      <c r="Y58" s="82">
        <v>0</v>
      </c>
      <c r="Z58" s="82">
        <v>0</v>
      </c>
      <c r="AA58" s="82">
        <v>0</v>
      </c>
      <c r="AB58" s="82">
        <v>-3463</v>
      </c>
      <c r="AC58" s="82">
        <v>-2923</v>
      </c>
      <c r="AD58" s="82">
        <v>38726</v>
      </c>
      <c r="AE58" s="82">
        <v>14387</v>
      </c>
      <c r="AF58" s="82">
        <v>24339</v>
      </c>
      <c r="AG58" s="82">
        <v>0</v>
      </c>
      <c r="AH58" s="82">
        <v>0</v>
      </c>
      <c r="AI58" s="82">
        <v>24339</v>
      </c>
      <c r="AJ58" s="82">
        <v>9</v>
      </c>
      <c r="AK58" s="82">
        <v>24348</v>
      </c>
      <c r="AL58" s="82">
        <v>0</v>
      </c>
      <c r="AM58" s="9"/>
      <c r="AN58" s="82">
        <v>198.55754999999999</v>
      </c>
      <c r="AO58" s="82">
        <v>198.55754999999999</v>
      </c>
      <c r="AP58" s="82">
        <v>122.62439999999999</v>
      </c>
      <c r="AQ58" s="82">
        <v>198.55754999999999</v>
      </c>
      <c r="AR58" s="82">
        <v>198.55754999999999</v>
      </c>
      <c r="AS58" s="82">
        <v>122.62439999999999</v>
      </c>
      <c r="AT58" s="82">
        <v>60</v>
      </c>
      <c r="AU58" s="83">
        <v>0.22724659109577799</v>
      </c>
      <c r="AV58" s="9"/>
      <c r="AW58" s="82">
        <v>62279</v>
      </c>
      <c r="AX58" s="82">
        <v>45998</v>
      </c>
      <c r="AY58" s="82">
        <v>45998</v>
      </c>
      <c r="AZ58" s="83">
        <v>0.37150699999999998</v>
      </c>
      <c r="BA58" s="84">
        <v>42094</v>
      </c>
      <c r="BB58" s="9"/>
      <c r="BC58" s="82">
        <v>0</v>
      </c>
      <c r="BD58" s="82">
        <v>0</v>
      </c>
      <c r="BE58" s="82">
        <v>0</v>
      </c>
      <c r="BF58" s="82">
        <v>11475</v>
      </c>
      <c r="BG58" s="82">
        <v>0</v>
      </c>
      <c r="BH58" s="82">
        <v>0</v>
      </c>
      <c r="BI58" s="82">
        <v>0</v>
      </c>
      <c r="BJ58" s="9"/>
      <c r="BK58" s="9"/>
      <c r="BL58" s="82">
        <v>57423</v>
      </c>
      <c r="BM58" s="82">
        <v>35000</v>
      </c>
      <c r="BN58" s="82">
        <v>92423</v>
      </c>
      <c r="BO58" s="82">
        <v>193714</v>
      </c>
      <c r="BP58" s="82">
        <v>193714</v>
      </c>
      <c r="BQ58" s="82">
        <v>153836</v>
      </c>
      <c r="BR58" s="82">
        <v>17176</v>
      </c>
      <c r="BS58" s="82">
        <v>34851</v>
      </c>
      <c r="BT58" s="82">
        <v>492000</v>
      </c>
      <c r="BU58" s="82">
        <v>0</v>
      </c>
      <c r="BV58" s="82">
        <v>0</v>
      </c>
      <c r="BW58" s="82">
        <v>228302</v>
      </c>
      <c r="BX58" s="82">
        <v>38445</v>
      </c>
      <c r="BY58" s="82">
        <v>0</v>
      </c>
      <c r="BZ58" s="82">
        <v>9333</v>
      </c>
      <c r="CA58" s="82">
        <v>8340</v>
      </c>
      <c r="CB58" s="82">
        <v>9607</v>
      </c>
      <c r="CC58" s="82">
        <v>0</v>
      </c>
      <c r="CD58" s="82">
        <v>786027</v>
      </c>
      <c r="CE58" s="9"/>
      <c r="CF58" s="82">
        <v>140436</v>
      </c>
      <c r="CG58" s="82">
        <v>0</v>
      </c>
      <c r="CH58" s="82">
        <v>42110</v>
      </c>
      <c r="CI58" s="82">
        <v>15201</v>
      </c>
      <c r="CJ58" s="82">
        <v>0</v>
      </c>
      <c r="CK58" s="82">
        <v>8590</v>
      </c>
      <c r="CL58" s="82">
        <v>106434</v>
      </c>
      <c r="CM58" s="82">
        <v>312771</v>
      </c>
      <c r="CN58" s="82">
        <v>26333</v>
      </c>
      <c r="CO58" s="82">
        <v>0</v>
      </c>
      <c r="CP58" s="82">
        <v>46162</v>
      </c>
      <c r="CQ58" s="82">
        <v>22293</v>
      </c>
      <c r="CR58" s="82">
        <v>13367</v>
      </c>
      <c r="CS58" s="82">
        <v>420926</v>
      </c>
      <c r="CT58" s="82">
        <v>30872</v>
      </c>
      <c r="CU58" s="82">
        <v>23789</v>
      </c>
      <c r="CV58" s="82">
        <v>239815</v>
      </c>
      <c r="CW58" s="82">
        <v>-764</v>
      </c>
      <c r="CX58" s="82">
        <v>66367</v>
      </c>
      <c r="CY58" s="82">
        <v>360079</v>
      </c>
      <c r="CZ58" s="82">
        <v>5022</v>
      </c>
      <c r="DA58" s="82">
        <v>365101</v>
      </c>
      <c r="DB58" s="82">
        <v>786027</v>
      </c>
      <c r="DC58" s="9"/>
      <c r="DD58" s="82">
        <v>122.60355</v>
      </c>
      <c r="DE58" s="82">
        <v>122.60628</v>
      </c>
      <c r="DF58" s="82">
        <v>2936.8723500000001</v>
      </c>
      <c r="DG58" s="82">
        <v>83644</v>
      </c>
      <c r="DH58" s="82">
        <v>-8779</v>
      </c>
      <c r="DI58" s="82">
        <v>46162</v>
      </c>
      <c r="DJ58" s="82">
        <v>0</v>
      </c>
      <c r="DK58" s="82">
        <v>5022</v>
      </c>
      <c r="DL58" s="82">
        <v>0</v>
      </c>
      <c r="DM58" s="82">
        <v>31154</v>
      </c>
      <c r="DN58" s="82">
        <v>54762</v>
      </c>
      <c r="DO58" s="82">
        <v>67920</v>
      </c>
      <c r="DP58" s="82">
        <v>0</v>
      </c>
      <c r="DQ58" s="82">
        <v>0</v>
      </c>
      <c r="DR58" s="82">
        <v>0</v>
      </c>
      <c r="DS58" s="82">
        <v>0</v>
      </c>
      <c r="DT58" s="82">
        <v>18061</v>
      </c>
      <c r="DU58" s="82">
        <v>0</v>
      </c>
      <c r="DV58" s="9"/>
      <c r="DW58" s="82">
        <v>38727</v>
      </c>
      <c r="DX58" s="82">
        <v>16281</v>
      </c>
      <c r="DY58" s="82">
        <v>0</v>
      </c>
      <c r="DZ58" s="82">
        <v>16281</v>
      </c>
      <c r="EA58" s="82">
        <v>0</v>
      </c>
      <c r="EB58" s="82">
        <v>3463</v>
      </c>
      <c r="EC58" s="82">
        <v>0</v>
      </c>
      <c r="ED58" s="82">
        <v>0</v>
      </c>
      <c r="EE58" s="82">
        <v>0</v>
      </c>
      <c r="EF58" s="82">
        <v>0</v>
      </c>
      <c r="EG58" s="82">
        <v>-15965</v>
      </c>
      <c r="EH58" s="82">
        <v>6458</v>
      </c>
      <c r="EI58" s="82">
        <v>-4526</v>
      </c>
      <c r="EJ58" s="82">
        <v>9750</v>
      </c>
      <c r="EK58" s="82">
        <v>7982</v>
      </c>
      <c r="EL58" s="82">
        <v>62170</v>
      </c>
      <c r="EM58" s="82">
        <v>-17349</v>
      </c>
      <c r="EN58" s="82">
        <v>1420</v>
      </c>
      <c r="EO58" s="82">
        <v>0</v>
      </c>
      <c r="EP58" s="82">
        <v>0</v>
      </c>
      <c r="EQ58" s="82">
        <v>0</v>
      </c>
      <c r="ER58" s="82">
        <v>841</v>
      </c>
      <c r="ES58" s="82">
        <v>1688</v>
      </c>
      <c r="ET58" s="82">
        <v>-712</v>
      </c>
      <c r="EU58" s="82">
        <v>-14112</v>
      </c>
      <c r="EV58" s="82">
        <v>0</v>
      </c>
      <c r="EW58" s="82">
        <v>14771</v>
      </c>
      <c r="EX58" s="82">
        <v>14771</v>
      </c>
      <c r="EY58" s="82">
        <v>-15432</v>
      </c>
      <c r="EZ58" s="82">
        <v>-28859</v>
      </c>
      <c r="FA58" s="82">
        <v>-44291</v>
      </c>
      <c r="FB58" s="82">
        <v>0</v>
      </c>
      <c r="FC58" s="82">
        <v>0</v>
      </c>
      <c r="FD58" s="82">
        <v>0</v>
      </c>
      <c r="FE58" s="82">
        <v>-5533</v>
      </c>
      <c r="FF58" s="82">
        <v>-5533</v>
      </c>
      <c r="FG58" s="82">
        <v>0</v>
      </c>
      <c r="FH58" s="82">
        <v>-1836</v>
      </c>
      <c r="FI58" s="82">
        <v>-36889</v>
      </c>
      <c r="FJ58" s="82">
        <v>2812</v>
      </c>
      <c r="FK58" s="82">
        <v>13906</v>
      </c>
      <c r="FL58" s="9"/>
      <c r="FM58" s="82">
        <v>2121</v>
      </c>
      <c r="FN58" s="82">
        <v>16324</v>
      </c>
      <c r="FO58" s="82">
        <v>29891.25</v>
      </c>
      <c r="FP58" s="82">
        <v>31233.75</v>
      </c>
      <c r="FQ58" s="82">
        <v>-3553</v>
      </c>
      <c r="FR58" s="82">
        <v>-29520</v>
      </c>
      <c r="FS58" s="82" t="s">
        <v>1181</v>
      </c>
      <c r="FT58" s="84">
        <v>42094</v>
      </c>
      <c r="FU58" s="82">
        <v>12</v>
      </c>
      <c r="FV58" s="82">
        <v>482475.74095000001</v>
      </c>
      <c r="FW58" s="82">
        <v>1.55189</v>
      </c>
      <c r="FX58" s="82">
        <v>0.78164</v>
      </c>
      <c r="FY58" s="82">
        <v>0.97114</v>
      </c>
      <c r="FZ58" s="82">
        <v>0.99256999999999995</v>
      </c>
      <c r="GA58" s="1">
        <f t="shared" si="1"/>
        <v>2015</v>
      </c>
      <c r="GB58" s="8">
        <f t="shared" si="2"/>
        <v>3</v>
      </c>
      <c r="GC58" s="79">
        <v>0.86797999999999997</v>
      </c>
    </row>
    <row r="59" spans="1:185">
      <c r="A59" s="9" t="str">
        <f t="shared" si="11"/>
        <v>住友重機械</v>
      </c>
      <c r="B59" s="9" t="str">
        <f t="shared" si="12"/>
        <v>TSE:6302</v>
      </c>
      <c r="C59" s="9" t="str">
        <f>CONCATENATE("FY",RIGHT(Assumptions!D$6,4)-3)</f>
        <v>FY2016</v>
      </c>
      <c r="D59" s="10">
        <f t="shared" si="0"/>
        <v>2015</v>
      </c>
      <c r="E59" s="82">
        <v>700838</v>
      </c>
      <c r="F59" s="82">
        <v>0</v>
      </c>
      <c r="G59" s="82">
        <v>700838</v>
      </c>
      <c r="H59" s="82">
        <v>537502</v>
      </c>
      <c r="I59" s="82">
        <v>163336</v>
      </c>
      <c r="J59" s="82">
        <v>96165</v>
      </c>
      <c r="K59" s="82">
        <v>2994</v>
      </c>
      <c r="L59" s="82">
        <v>12299</v>
      </c>
      <c r="M59" s="82">
        <v>0</v>
      </c>
      <c r="N59" s="82">
        <v>0</v>
      </c>
      <c r="O59" s="82">
        <v>1310</v>
      </c>
      <c r="P59" s="82">
        <v>112768</v>
      </c>
      <c r="Q59" s="82">
        <v>50568</v>
      </c>
      <c r="R59" s="82">
        <v>-1829</v>
      </c>
      <c r="S59" s="82">
        <v>1658</v>
      </c>
      <c r="T59" s="82">
        <v>-171</v>
      </c>
      <c r="U59" s="82">
        <v>2083</v>
      </c>
      <c r="V59" s="82">
        <v>-509</v>
      </c>
      <c r="W59" s="82">
        <v>-2839</v>
      </c>
      <c r="X59" s="82">
        <v>49132</v>
      </c>
      <c r="Y59" s="82">
        <v>0</v>
      </c>
      <c r="Z59" s="82">
        <v>0</v>
      </c>
      <c r="AA59" s="82">
        <v>0</v>
      </c>
      <c r="AB59" s="82">
        <v>-524</v>
      </c>
      <c r="AC59" s="82">
        <v>-1448</v>
      </c>
      <c r="AD59" s="82">
        <v>47160</v>
      </c>
      <c r="AE59" s="82">
        <v>16090</v>
      </c>
      <c r="AF59" s="82">
        <v>31070</v>
      </c>
      <c r="AG59" s="82">
        <v>0</v>
      </c>
      <c r="AH59" s="82">
        <v>0</v>
      </c>
      <c r="AI59" s="82">
        <v>31070</v>
      </c>
      <c r="AJ59" s="82">
        <v>2063</v>
      </c>
      <c r="AK59" s="82">
        <v>33133</v>
      </c>
      <c r="AL59" s="82">
        <v>0</v>
      </c>
      <c r="AM59" s="9"/>
      <c r="AN59" s="82">
        <v>270.28196000000003</v>
      </c>
      <c r="AO59" s="82">
        <v>270.28196000000003</v>
      </c>
      <c r="AP59" s="82">
        <v>122.5868</v>
      </c>
      <c r="AQ59" s="82">
        <v>270.28196000000003</v>
      </c>
      <c r="AR59" s="82">
        <v>270.28196000000003</v>
      </c>
      <c r="AS59" s="82">
        <v>122.5868</v>
      </c>
      <c r="AT59" s="82">
        <v>80</v>
      </c>
      <c r="AU59" s="83">
        <v>0.25898650891860098</v>
      </c>
      <c r="AV59" s="9"/>
      <c r="AW59" s="82">
        <v>70288</v>
      </c>
      <c r="AX59" s="82">
        <v>50568</v>
      </c>
      <c r="AY59" s="82">
        <v>50568</v>
      </c>
      <c r="AZ59" s="83">
        <v>0.34117799999999998</v>
      </c>
      <c r="BA59" s="84">
        <v>42460</v>
      </c>
      <c r="BB59" s="9"/>
      <c r="BC59" s="82">
        <v>0</v>
      </c>
      <c r="BD59" s="82">
        <v>0</v>
      </c>
      <c r="BE59" s="82">
        <v>0</v>
      </c>
      <c r="BF59" s="82">
        <v>12358</v>
      </c>
      <c r="BG59" s="82">
        <v>0</v>
      </c>
      <c r="BH59" s="82">
        <v>0</v>
      </c>
      <c r="BI59" s="82">
        <v>0</v>
      </c>
      <c r="BJ59" s="9"/>
      <c r="BK59" s="9"/>
      <c r="BL59" s="82">
        <v>65804</v>
      </c>
      <c r="BM59" s="82">
        <v>5000</v>
      </c>
      <c r="BN59" s="82">
        <v>70804</v>
      </c>
      <c r="BO59" s="82">
        <v>218255</v>
      </c>
      <c r="BP59" s="82">
        <v>218255</v>
      </c>
      <c r="BQ59" s="82">
        <v>156270</v>
      </c>
      <c r="BR59" s="82">
        <v>15405</v>
      </c>
      <c r="BS59" s="82">
        <v>32268</v>
      </c>
      <c r="BT59" s="82">
        <v>493002</v>
      </c>
      <c r="BU59" s="82">
        <v>0</v>
      </c>
      <c r="BV59" s="82">
        <v>0</v>
      </c>
      <c r="BW59" s="82">
        <v>227769</v>
      </c>
      <c r="BX59" s="82">
        <v>31545</v>
      </c>
      <c r="BY59" s="82">
        <v>0</v>
      </c>
      <c r="BZ59" s="82">
        <v>11219</v>
      </c>
      <c r="CA59" s="82">
        <v>6170</v>
      </c>
      <c r="CB59" s="82">
        <v>13153</v>
      </c>
      <c r="CC59" s="82">
        <v>1</v>
      </c>
      <c r="CD59" s="82">
        <v>782859</v>
      </c>
      <c r="CE59" s="9"/>
      <c r="CF59" s="82">
        <v>142304</v>
      </c>
      <c r="CG59" s="82">
        <v>0</v>
      </c>
      <c r="CH59" s="82">
        <v>42708</v>
      </c>
      <c r="CI59" s="82">
        <v>7300</v>
      </c>
      <c r="CJ59" s="82">
        <v>0</v>
      </c>
      <c r="CK59" s="82">
        <v>6919</v>
      </c>
      <c r="CL59" s="82">
        <v>95688</v>
      </c>
      <c r="CM59" s="82">
        <v>294919</v>
      </c>
      <c r="CN59" s="82">
        <v>18224</v>
      </c>
      <c r="CO59" s="82">
        <v>0</v>
      </c>
      <c r="CP59" s="82">
        <v>51623</v>
      </c>
      <c r="CQ59" s="82">
        <v>21027</v>
      </c>
      <c r="CR59" s="82">
        <v>14249</v>
      </c>
      <c r="CS59" s="82">
        <v>400042</v>
      </c>
      <c r="CT59" s="82">
        <v>30872</v>
      </c>
      <c r="CU59" s="82">
        <v>25354</v>
      </c>
      <c r="CV59" s="82">
        <v>265588</v>
      </c>
      <c r="CW59" s="82">
        <v>-861</v>
      </c>
      <c r="CX59" s="82">
        <v>55667</v>
      </c>
      <c r="CY59" s="82">
        <v>376620</v>
      </c>
      <c r="CZ59" s="82">
        <v>6197</v>
      </c>
      <c r="DA59" s="82">
        <v>382817</v>
      </c>
      <c r="DB59" s="82">
        <v>782859</v>
      </c>
      <c r="DC59" s="9"/>
      <c r="DD59" s="82">
        <v>122.57483999999999</v>
      </c>
      <c r="DE59" s="82">
        <v>122.57592</v>
      </c>
      <c r="DF59" s="82">
        <v>3072.5448299999998</v>
      </c>
      <c r="DG59" s="82">
        <v>68232</v>
      </c>
      <c r="DH59" s="82">
        <v>-2572</v>
      </c>
      <c r="DI59" s="82">
        <v>51623</v>
      </c>
      <c r="DJ59" s="82">
        <v>0</v>
      </c>
      <c r="DK59" s="82">
        <v>6197</v>
      </c>
      <c r="DL59" s="82">
        <v>0</v>
      </c>
      <c r="DM59" s="82">
        <v>29137</v>
      </c>
      <c r="DN59" s="82">
        <v>56777</v>
      </c>
      <c r="DO59" s="82">
        <v>70356</v>
      </c>
      <c r="DP59" s="82">
        <v>0</v>
      </c>
      <c r="DQ59" s="82">
        <v>0</v>
      </c>
      <c r="DR59" s="82">
        <v>0</v>
      </c>
      <c r="DS59" s="82">
        <v>0</v>
      </c>
      <c r="DT59" s="82">
        <v>18491</v>
      </c>
      <c r="DU59" s="82">
        <v>0</v>
      </c>
      <c r="DV59" s="9"/>
      <c r="DW59" s="82">
        <v>47159</v>
      </c>
      <c r="DX59" s="82">
        <v>19720</v>
      </c>
      <c r="DY59" s="82">
        <v>0</v>
      </c>
      <c r="DZ59" s="82">
        <v>19720</v>
      </c>
      <c r="EA59" s="82">
        <v>0</v>
      </c>
      <c r="EB59" s="82">
        <v>524</v>
      </c>
      <c r="EC59" s="82">
        <v>0</v>
      </c>
      <c r="ED59" s="82">
        <v>0</v>
      </c>
      <c r="EE59" s="82">
        <v>0</v>
      </c>
      <c r="EF59" s="82">
        <v>0</v>
      </c>
      <c r="EG59" s="82">
        <v>-15408</v>
      </c>
      <c r="EH59" s="82">
        <v>-30952</v>
      </c>
      <c r="EI59" s="82">
        <v>-6452</v>
      </c>
      <c r="EJ59" s="82">
        <v>2818</v>
      </c>
      <c r="EK59" s="82">
        <v>906</v>
      </c>
      <c r="EL59" s="82">
        <v>18315</v>
      </c>
      <c r="EM59" s="82">
        <v>-19180</v>
      </c>
      <c r="EN59" s="82">
        <v>1661</v>
      </c>
      <c r="EO59" s="82">
        <v>0</v>
      </c>
      <c r="EP59" s="82">
        <v>0</v>
      </c>
      <c r="EQ59" s="82">
        <v>0</v>
      </c>
      <c r="ER59" s="82">
        <v>840</v>
      </c>
      <c r="ES59" s="82">
        <v>2158</v>
      </c>
      <c r="ET59" s="82">
        <v>-829</v>
      </c>
      <c r="EU59" s="82">
        <v>-15350</v>
      </c>
      <c r="EV59" s="82">
        <v>2550</v>
      </c>
      <c r="EW59" s="82">
        <v>2300</v>
      </c>
      <c r="EX59" s="82">
        <v>4850</v>
      </c>
      <c r="EY59" s="82">
        <v>0</v>
      </c>
      <c r="EZ59" s="82">
        <v>-17995</v>
      </c>
      <c r="FA59" s="82">
        <v>-17995</v>
      </c>
      <c r="FB59" s="82">
        <v>0</v>
      </c>
      <c r="FC59" s="82">
        <v>0</v>
      </c>
      <c r="FD59" s="82">
        <v>0</v>
      </c>
      <c r="FE59" s="82">
        <v>-8581</v>
      </c>
      <c r="FF59" s="82">
        <v>-8581</v>
      </c>
      <c r="FG59" s="82">
        <v>0</v>
      </c>
      <c r="FH59" s="82">
        <v>-2063</v>
      </c>
      <c r="FI59" s="82">
        <v>-23789</v>
      </c>
      <c r="FJ59" s="82">
        <v>-1606</v>
      </c>
      <c r="FK59" s="82">
        <v>-21699</v>
      </c>
      <c r="FL59" s="9"/>
      <c r="FM59" s="82">
        <v>2019</v>
      </c>
      <c r="FN59" s="82">
        <v>16353</v>
      </c>
      <c r="FO59" s="82">
        <v>-2168.125</v>
      </c>
      <c r="FP59" s="82">
        <v>-1025</v>
      </c>
      <c r="FQ59" s="82">
        <v>33170</v>
      </c>
      <c r="FR59" s="82">
        <v>-13145</v>
      </c>
      <c r="FS59" s="82" t="s">
        <v>1181</v>
      </c>
      <c r="FT59" s="84">
        <v>42460</v>
      </c>
      <c r="FU59" s="82">
        <v>12</v>
      </c>
      <c r="FV59" s="82">
        <v>284994.8358</v>
      </c>
      <c r="FW59" s="82">
        <v>1.58891</v>
      </c>
      <c r="FX59" s="82">
        <v>0.97713000000000005</v>
      </c>
      <c r="FY59" s="82">
        <v>1.53887</v>
      </c>
      <c r="FZ59" s="82">
        <v>1.77674</v>
      </c>
      <c r="GA59" s="1">
        <f t="shared" si="1"/>
        <v>2016</v>
      </c>
      <c r="GB59" s="8">
        <f t="shared" si="2"/>
        <v>3</v>
      </c>
      <c r="GC59" s="79">
        <v>1.46566</v>
      </c>
    </row>
    <row r="60" spans="1:185">
      <c r="A60" s="9" t="str">
        <f t="shared" si="11"/>
        <v>住友重機械</v>
      </c>
      <c r="B60" s="9" t="str">
        <f t="shared" si="12"/>
        <v>TSE:6302</v>
      </c>
      <c r="C60" s="9" t="str">
        <f>CONCATENATE("FY",RIGHT(Assumptions!D$6,4)-2)</f>
        <v>FY2017</v>
      </c>
      <c r="D60" s="10">
        <f t="shared" si="0"/>
        <v>2016</v>
      </c>
      <c r="E60" s="82">
        <v>674328</v>
      </c>
      <c r="F60" s="82">
        <v>0</v>
      </c>
      <c r="G60" s="82">
        <v>674328</v>
      </c>
      <c r="H60" s="82">
        <v>518046</v>
      </c>
      <c r="I60" s="82">
        <v>156282</v>
      </c>
      <c r="J60" s="82">
        <v>95872</v>
      </c>
      <c r="K60" s="82">
        <v>3196</v>
      </c>
      <c r="L60" s="82">
        <v>11276</v>
      </c>
      <c r="M60" s="82">
        <v>0</v>
      </c>
      <c r="N60" s="82">
        <v>0</v>
      </c>
      <c r="O60" s="82">
        <v>-2492</v>
      </c>
      <c r="P60" s="82">
        <v>107852</v>
      </c>
      <c r="Q60" s="82">
        <v>48430</v>
      </c>
      <c r="R60" s="82">
        <v>-1320</v>
      </c>
      <c r="S60" s="82">
        <v>2099</v>
      </c>
      <c r="T60" s="82">
        <v>779</v>
      </c>
      <c r="U60" s="82">
        <v>2428</v>
      </c>
      <c r="V60" s="82">
        <v>-753</v>
      </c>
      <c r="W60" s="82">
        <v>-2610</v>
      </c>
      <c r="X60" s="82">
        <v>48274</v>
      </c>
      <c r="Y60" s="82">
        <v>0</v>
      </c>
      <c r="Z60" s="82">
        <v>941</v>
      </c>
      <c r="AA60" s="82">
        <v>0</v>
      </c>
      <c r="AB60" s="82">
        <v>-2955</v>
      </c>
      <c r="AC60" s="82">
        <v>1038</v>
      </c>
      <c r="AD60" s="82">
        <v>47298</v>
      </c>
      <c r="AE60" s="82">
        <v>13401</v>
      </c>
      <c r="AF60" s="82">
        <v>33897</v>
      </c>
      <c r="AG60" s="82">
        <v>0</v>
      </c>
      <c r="AH60" s="82">
        <v>0</v>
      </c>
      <c r="AI60" s="82">
        <v>33897</v>
      </c>
      <c r="AJ60" s="82">
        <v>-284</v>
      </c>
      <c r="AK60" s="82">
        <v>33613</v>
      </c>
      <c r="AL60" s="82">
        <v>0</v>
      </c>
      <c r="AM60" s="9"/>
      <c r="AN60" s="82">
        <v>274.24498</v>
      </c>
      <c r="AO60" s="82">
        <v>274.24498</v>
      </c>
      <c r="AP60" s="82">
        <v>122.5656</v>
      </c>
      <c r="AQ60" s="82">
        <v>274.24498</v>
      </c>
      <c r="AR60" s="82">
        <v>274.24498</v>
      </c>
      <c r="AS60" s="82">
        <v>122.5656</v>
      </c>
      <c r="AT60" s="82">
        <v>80</v>
      </c>
      <c r="AU60" s="83">
        <v>0.291434861511915</v>
      </c>
      <c r="AV60" s="9"/>
      <c r="AW60" s="82">
        <v>68741</v>
      </c>
      <c r="AX60" s="82">
        <v>48430</v>
      </c>
      <c r="AY60" s="82">
        <v>48430</v>
      </c>
      <c r="AZ60" s="83">
        <v>0.283331</v>
      </c>
      <c r="BA60" s="84">
        <v>42825</v>
      </c>
      <c r="BB60" s="9"/>
      <c r="BC60" s="82">
        <v>0</v>
      </c>
      <c r="BD60" s="82">
        <v>0</v>
      </c>
      <c r="BE60" s="82">
        <v>0</v>
      </c>
      <c r="BF60" s="82">
        <v>11349</v>
      </c>
      <c r="BG60" s="82">
        <v>0</v>
      </c>
      <c r="BH60" s="82">
        <v>0</v>
      </c>
      <c r="BI60" s="82">
        <v>0</v>
      </c>
      <c r="BJ60" s="9"/>
      <c r="BK60" s="9"/>
      <c r="BL60" s="82">
        <v>63820</v>
      </c>
      <c r="BM60" s="82">
        <v>0</v>
      </c>
      <c r="BN60" s="82">
        <v>63820</v>
      </c>
      <c r="BO60" s="82">
        <v>238724</v>
      </c>
      <c r="BP60" s="82">
        <v>238724</v>
      </c>
      <c r="BQ60" s="82">
        <v>162737</v>
      </c>
      <c r="BR60" s="82">
        <v>15321</v>
      </c>
      <c r="BS60" s="82">
        <v>27046</v>
      </c>
      <c r="BT60" s="82">
        <v>507648</v>
      </c>
      <c r="BU60" s="82">
        <v>0</v>
      </c>
      <c r="BV60" s="82">
        <v>0</v>
      </c>
      <c r="BW60" s="82">
        <v>227741</v>
      </c>
      <c r="BX60" s="82">
        <v>29303</v>
      </c>
      <c r="BY60" s="82">
        <v>0</v>
      </c>
      <c r="BZ60" s="82">
        <v>15243</v>
      </c>
      <c r="CA60" s="82">
        <v>5143</v>
      </c>
      <c r="CB60" s="82">
        <v>11407</v>
      </c>
      <c r="CC60" s="82">
        <v>-1</v>
      </c>
      <c r="CD60" s="82">
        <v>796484</v>
      </c>
      <c r="CE60" s="9"/>
      <c r="CF60" s="82">
        <v>147318</v>
      </c>
      <c r="CG60" s="82">
        <v>0</v>
      </c>
      <c r="CH60" s="82">
        <v>41711</v>
      </c>
      <c r="CI60" s="82">
        <v>1481</v>
      </c>
      <c r="CJ60" s="82">
        <v>0</v>
      </c>
      <c r="CK60" s="82">
        <v>8904</v>
      </c>
      <c r="CL60" s="82">
        <v>91171</v>
      </c>
      <c r="CM60" s="82">
        <v>290585</v>
      </c>
      <c r="CN60" s="82">
        <v>17268</v>
      </c>
      <c r="CO60" s="82">
        <v>0</v>
      </c>
      <c r="CP60" s="82">
        <v>44853</v>
      </c>
      <c r="CQ60" s="82">
        <v>20942</v>
      </c>
      <c r="CR60" s="82">
        <v>13665</v>
      </c>
      <c r="CS60" s="82">
        <v>387313</v>
      </c>
      <c r="CT60" s="82">
        <v>30872</v>
      </c>
      <c r="CU60" s="82">
        <v>25267</v>
      </c>
      <c r="CV60" s="82">
        <v>289587</v>
      </c>
      <c r="CW60" s="82">
        <v>-915</v>
      </c>
      <c r="CX60" s="82">
        <v>53790</v>
      </c>
      <c r="CY60" s="82">
        <v>398601</v>
      </c>
      <c r="CZ60" s="82">
        <v>10570</v>
      </c>
      <c r="DA60" s="82">
        <v>409171</v>
      </c>
      <c r="DB60" s="82">
        <v>796484</v>
      </c>
      <c r="DC60" s="9"/>
      <c r="DD60" s="82">
        <v>122.55543</v>
      </c>
      <c r="DE60" s="82">
        <v>122.55712</v>
      </c>
      <c r="DF60" s="82">
        <v>3252.3690999999999</v>
      </c>
      <c r="DG60" s="82">
        <v>60460</v>
      </c>
      <c r="DH60" s="82">
        <v>-3360</v>
      </c>
      <c r="DI60" s="82">
        <v>44832</v>
      </c>
      <c r="DJ60" s="82">
        <v>0</v>
      </c>
      <c r="DK60" s="82">
        <v>10570</v>
      </c>
      <c r="DL60" s="82">
        <v>0</v>
      </c>
      <c r="DM60" s="82">
        <v>28616</v>
      </c>
      <c r="DN60" s="82">
        <v>65029</v>
      </c>
      <c r="DO60" s="82">
        <v>69092</v>
      </c>
      <c r="DP60" s="82">
        <v>0</v>
      </c>
      <c r="DQ60" s="82">
        <v>0</v>
      </c>
      <c r="DR60" s="82">
        <v>0</v>
      </c>
      <c r="DS60" s="82">
        <v>0</v>
      </c>
      <c r="DT60" s="82">
        <v>19321</v>
      </c>
      <c r="DU60" s="82">
        <v>0</v>
      </c>
      <c r="DV60" s="9"/>
      <c r="DW60" s="82">
        <v>47298</v>
      </c>
      <c r="DX60" s="82">
        <v>20311</v>
      </c>
      <c r="DY60" s="82">
        <v>0</v>
      </c>
      <c r="DZ60" s="82">
        <v>20311</v>
      </c>
      <c r="EA60" s="82">
        <v>0</v>
      </c>
      <c r="EB60" s="82">
        <v>2955</v>
      </c>
      <c r="EC60" s="82">
        <v>0</v>
      </c>
      <c r="ED60" s="82">
        <v>0</v>
      </c>
      <c r="EE60" s="82">
        <v>0</v>
      </c>
      <c r="EF60" s="82">
        <v>0</v>
      </c>
      <c r="EG60" s="82">
        <v>-13093</v>
      </c>
      <c r="EH60" s="82">
        <v>-18158</v>
      </c>
      <c r="EI60" s="82">
        <v>-5242</v>
      </c>
      <c r="EJ60" s="82">
        <v>1011</v>
      </c>
      <c r="EK60" s="82">
        <v>3076</v>
      </c>
      <c r="EL60" s="82">
        <v>38158</v>
      </c>
      <c r="EM60" s="82">
        <v>-24592</v>
      </c>
      <c r="EN60" s="82">
        <v>1055</v>
      </c>
      <c r="EO60" s="82">
        <v>-5523</v>
      </c>
      <c r="EP60" s="82">
        <v>0</v>
      </c>
      <c r="EQ60" s="82">
        <v>0</v>
      </c>
      <c r="ER60" s="82">
        <v>927</v>
      </c>
      <c r="ES60" s="82">
        <v>3659</v>
      </c>
      <c r="ET60" s="82">
        <v>-1378</v>
      </c>
      <c r="EU60" s="82">
        <v>-25852</v>
      </c>
      <c r="EV60" s="82">
        <v>5000</v>
      </c>
      <c r="EW60" s="82">
        <v>1292</v>
      </c>
      <c r="EX60" s="82">
        <v>6292</v>
      </c>
      <c r="EY60" s="82">
        <v>-3831</v>
      </c>
      <c r="EZ60" s="82">
        <v>-7596</v>
      </c>
      <c r="FA60" s="82">
        <v>-11427</v>
      </c>
      <c r="FB60" s="82">
        <v>0</v>
      </c>
      <c r="FC60" s="82">
        <v>0</v>
      </c>
      <c r="FD60" s="82">
        <v>0</v>
      </c>
      <c r="FE60" s="82">
        <v>-9796</v>
      </c>
      <c r="FF60" s="82">
        <v>-9796</v>
      </c>
      <c r="FG60" s="82">
        <v>0</v>
      </c>
      <c r="FH60" s="82">
        <v>-2878</v>
      </c>
      <c r="FI60" s="82">
        <v>-17809</v>
      </c>
      <c r="FJ60" s="82">
        <v>-2105</v>
      </c>
      <c r="FK60" s="82">
        <v>-7608</v>
      </c>
      <c r="FL60" s="9"/>
      <c r="FM60" s="82">
        <v>1330</v>
      </c>
      <c r="FN60" s="82">
        <v>12944</v>
      </c>
      <c r="FO60" s="82">
        <v>6014.75</v>
      </c>
      <c r="FP60" s="82">
        <v>6839.75</v>
      </c>
      <c r="FQ60" s="82">
        <v>19148</v>
      </c>
      <c r="FR60" s="82">
        <v>-5135</v>
      </c>
      <c r="FS60" s="82" t="s">
        <v>1181</v>
      </c>
      <c r="FT60" s="84">
        <v>42825</v>
      </c>
      <c r="FU60" s="82">
        <v>12</v>
      </c>
      <c r="FV60" s="82">
        <v>475535.33364000003</v>
      </c>
      <c r="FW60" s="82">
        <v>1.86934</v>
      </c>
      <c r="FX60" s="82">
        <v>0.97204000000000002</v>
      </c>
      <c r="FY60" s="82">
        <v>1.68974</v>
      </c>
      <c r="FZ60" s="82">
        <v>1.3809800000000001</v>
      </c>
      <c r="GA60" s="1">
        <f t="shared" si="1"/>
        <v>2017</v>
      </c>
      <c r="GB60" s="8">
        <f t="shared" si="2"/>
        <v>3</v>
      </c>
      <c r="GC60" s="79">
        <v>1.6612800000000001</v>
      </c>
    </row>
    <row r="61" spans="1:185">
      <c r="A61" s="9" t="str">
        <f t="shared" si="11"/>
        <v>住友重機械</v>
      </c>
      <c r="B61" s="9" t="str">
        <f t="shared" si="12"/>
        <v>TSE:6302</v>
      </c>
      <c r="C61" s="9" t="str">
        <f>CONCATENATE("FY",RIGHT(Assumptions!D$6,4)-1)</f>
        <v>FY2018</v>
      </c>
      <c r="D61" s="10">
        <f t="shared" si="0"/>
        <v>2017</v>
      </c>
      <c r="E61" s="82">
        <v>791025</v>
      </c>
      <c r="F61" s="82">
        <v>0</v>
      </c>
      <c r="G61" s="82">
        <v>791025</v>
      </c>
      <c r="H61" s="82">
        <v>598285</v>
      </c>
      <c r="I61" s="82">
        <v>192740</v>
      </c>
      <c r="J61" s="82">
        <v>107905</v>
      </c>
      <c r="K61" s="82">
        <v>811</v>
      </c>
      <c r="L61" s="82">
        <v>14805</v>
      </c>
      <c r="M61" s="82">
        <v>0</v>
      </c>
      <c r="N61" s="82">
        <v>0</v>
      </c>
      <c r="O61" s="82">
        <v>-702</v>
      </c>
      <c r="P61" s="82">
        <v>122819</v>
      </c>
      <c r="Q61" s="82">
        <v>69921</v>
      </c>
      <c r="R61" s="82">
        <v>-1023</v>
      </c>
      <c r="S61" s="82">
        <v>1552</v>
      </c>
      <c r="T61" s="82">
        <v>529</v>
      </c>
      <c r="U61" s="82">
        <v>0</v>
      </c>
      <c r="V61" s="82">
        <v>-1032</v>
      </c>
      <c r="W61" s="82">
        <v>-1952</v>
      </c>
      <c r="X61" s="82">
        <v>67466</v>
      </c>
      <c r="Y61" s="82">
        <v>0</v>
      </c>
      <c r="Z61" s="82">
        <v>0</v>
      </c>
      <c r="AA61" s="82">
        <v>0</v>
      </c>
      <c r="AB61" s="82">
        <v>-294</v>
      </c>
      <c r="AC61" s="82">
        <v>0</v>
      </c>
      <c r="AD61" s="82">
        <v>52692</v>
      </c>
      <c r="AE61" s="82">
        <v>15241</v>
      </c>
      <c r="AF61" s="82">
        <v>37451</v>
      </c>
      <c r="AG61" s="82">
        <v>0</v>
      </c>
      <c r="AH61" s="82">
        <v>0</v>
      </c>
      <c r="AI61" s="82">
        <v>37451</v>
      </c>
      <c r="AJ61" s="82">
        <v>-2791</v>
      </c>
      <c r="AK61" s="82">
        <v>34660</v>
      </c>
      <c r="AL61" s="82">
        <v>0</v>
      </c>
      <c r="AM61" s="9"/>
      <c r="AN61" s="82">
        <v>282.83026000000001</v>
      </c>
      <c r="AO61" s="82">
        <v>282.83026000000001</v>
      </c>
      <c r="AP61" s="82">
        <v>122.547</v>
      </c>
      <c r="AQ61" s="82">
        <v>282.83026000000001</v>
      </c>
      <c r="AR61" s="82">
        <v>282.83026000000001</v>
      </c>
      <c r="AS61" s="82">
        <v>122.547</v>
      </c>
      <c r="AT61" s="82">
        <v>85</v>
      </c>
      <c r="AU61" s="83">
        <v>0.30034622042700498</v>
      </c>
      <c r="AV61" s="9"/>
      <c r="AW61" s="82">
        <v>92924</v>
      </c>
      <c r="AX61" s="82">
        <v>69921</v>
      </c>
      <c r="AY61" s="82">
        <v>69921</v>
      </c>
      <c r="AZ61" s="83">
        <v>0.289246</v>
      </c>
      <c r="BA61" s="84">
        <v>43190</v>
      </c>
      <c r="BB61" s="9"/>
      <c r="BC61" s="82">
        <v>0</v>
      </c>
      <c r="BD61" s="82">
        <v>0</v>
      </c>
      <c r="BE61" s="82">
        <v>0</v>
      </c>
      <c r="BF61" s="82">
        <v>14945</v>
      </c>
      <c r="BG61" s="82">
        <v>0</v>
      </c>
      <c r="BH61" s="82">
        <v>0</v>
      </c>
      <c r="BI61" s="82">
        <v>0</v>
      </c>
      <c r="BJ61" s="9"/>
      <c r="BK61" s="9"/>
      <c r="BL61" s="82">
        <v>88233</v>
      </c>
      <c r="BM61" s="82">
        <v>0</v>
      </c>
      <c r="BN61" s="82">
        <v>88233</v>
      </c>
      <c r="BO61" s="82">
        <v>265354</v>
      </c>
      <c r="BP61" s="82">
        <v>265354</v>
      </c>
      <c r="BQ61" s="82">
        <v>167400</v>
      </c>
      <c r="BR61" s="82">
        <v>13253</v>
      </c>
      <c r="BS61" s="82">
        <v>30597</v>
      </c>
      <c r="BT61" s="82">
        <v>564837</v>
      </c>
      <c r="BU61" s="82">
        <v>0</v>
      </c>
      <c r="BV61" s="82">
        <v>0</v>
      </c>
      <c r="BW61" s="82">
        <v>239596</v>
      </c>
      <c r="BX61" s="82">
        <v>26543</v>
      </c>
      <c r="BY61" s="82">
        <v>18030</v>
      </c>
      <c r="BZ61" s="82">
        <v>32319</v>
      </c>
      <c r="CA61" s="82">
        <v>4466</v>
      </c>
      <c r="CB61" s="82">
        <v>9777</v>
      </c>
      <c r="CC61" s="82">
        <v>1</v>
      </c>
      <c r="CD61" s="82">
        <v>895569</v>
      </c>
      <c r="CE61" s="9"/>
      <c r="CF61" s="82">
        <v>184227</v>
      </c>
      <c r="CG61" s="82">
        <v>0</v>
      </c>
      <c r="CH61" s="82">
        <v>33516</v>
      </c>
      <c r="CI61" s="82">
        <v>7801</v>
      </c>
      <c r="CJ61" s="82">
        <v>0</v>
      </c>
      <c r="CK61" s="82">
        <v>5726</v>
      </c>
      <c r="CL61" s="82">
        <v>116450</v>
      </c>
      <c r="CM61" s="82">
        <v>347720</v>
      </c>
      <c r="CN61" s="82">
        <v>22864</v>
      </c>
      <c r="CO61" s="82">
        <v>0</v>
      </c>
      <c r="CP61" s="82">
        <v>40466</v>
      </c>
      <c r="CQ61" s="82">
        <v>20730</v>
      </c>
      <c r="CR61" s="82">
        <v>18825</v>
      </c>
      <c r="CS61" s="82">
        <v>450605</v>
      </c>
      <c r="CT61" s="82">
        <v>30872</v>
      </c>
      <c r="CU61" s="82">
        <v>25267</v>
      </c>
      <c r="CV61" s="82">
        <v>314296</v>
      </c>
      <c r="CW61" s="82">
        <v>-1000</v>
      </c>
      <c r="CX61" s="82">
        <v>61573</v>
      </c>
      <c r="CY61" s="82">
        <v>431008</v>
      </c>
      <c r="CZ61" s="82">
        <v>13956</v>
      </c>
      <c r="DA61" s="82">
        <v>444964</v>
      </c>
      <c r="DB61" s="82">
        <v>895569</v>
      </c>
      <c r="DC61" s="9"/>
      <c r="DD61" s="82">
        <v>122.53749999999999</v>
      </c>
      <c r="DE61" s="82">
        <v>122.5384</v>
      </c>
      <c r="DF61" s="82">
        <v>3517.33005</v>
      </c>
      <c r="DG61" s="82">
        <v>64181</v>
      </c>
      <c r="DH61" s="82">
        <v>-24052</v>
      </c>
      <c r="DI61" s="82">
        <v>40436</v>
      </c>
      <c r="DJ61" s="82">
        <v>0</v>
      </c>
      <c r="DK61" s="82">
        <v>13956</v>
      </c>
      <c r="DL61" s="82">
        <v>0</v>
      </c>
      <c r="DM61" s="82">
        <v>33828</v>
      </c>
      <c r="DN61" s="82">
        <v>67619</v>
      </c>
      <c r="DO61" s="82">
        <v>65953</v>
      </c>
      <c r="DP61" s="82">
        <v>0</v>
      </c>
      <c r="DQ61" s="82">
        <v>0</v>
      </c>
      <c r="DR61" s="82">
        <v>0</v>
      </c>
      <c r="DS61" s="82">
        <v>0</v>
      </c>
      <c r="DT61" s="82">
        <v>21017</v>
      </c>
      <c r="DU61" s="82">
        <v>0</v>
      </c>
      <c r="DV61" s="9"/>
      <c r="DW61" s="82">
        <v>52692</v>
      </c>
      <c r="DX61" s="82">
        <v>23003</v>
      </c>
      <c r="DY61" s="82">
        <v>0</v>
      </c>
      <c r="DZ61" s="82">
        <v>23003</v>
      </c>
      <c r="EA61" s="82">
        <v>0</v>
      </c>
      <c r="EB61" s="82">
        <v>294</v>
      </c>
      <c r="EC61" s="82">
        <v>0</v>
      </c>
      <c r="ED61" s="82">
        <v>0</v>
      </c>
      <c r="EE61" s="82">
        <v>0</v>
      </c>
      <c r="EF61" s="82">
        <v>0</v>
      </c>
      <c r="EG61" s="82">
        <v>-32559</v>
      </c>
      <c r="EH61" s="82">
        <v>-3776</v>
      </c>
      <c r="EI61" s="82">
        <v>-7610</v>
      </c>
      <c r="EJ61" s="82">
        <v>16475</v>
      </c>
      <c r="EK61" s="82">
        <v>22592</v>
      </c>
      <c r="EL61" s="82">
        <v>71111</v>
      </c>
      <c r="EM61" s="82">
        <v>-29914</v>
      </c>
      <c r="EN61" s="82">
        <v>1552</v>
      </c>
      <c r="EO61" s="82">
        <v>-14591</v>
      </c>
      <c r="EP61" s="82">
        <v>3911</v>
      </c>
      <c r="EQ61" s="82">
        <v>0</v>
      </c>
      <c r="ER61" s="82">
        <v>159</v>
      </c>
      <c r="ES61" s="82">
        <v>1922</v>
      </c>
      <c r="ET61" s="82">
        <v>-849</v>
      </c>
      <c r="EU61" s="82">
        <v>-37810</v>
      </c>
      <c r="EV61" s="82">
        <v>0</v>
      </c>
      <c r="EW61" s="82">
        <v>13563</v>
      </c>
      <c r="EX61" s="82">
        <v>13563</v>
      </c>
      <c r="EY61" s="82">
        <v>-8740</v>
      </c>
      <c r="EZ61" s="82">
        <v>-1709</v>
      </c>
      <c r="FA61" s="82">
        <v>-10449</v>
      </c>
      <c r="FB61" s="82">
        <v>0</v>
      </c>
      <c r="FC61" s="82">
        <v>0</v>
      </c>
      <c r="FD61" s="82">
        <v>0</v>
      </c>
      <c r="FE61" s="82">
        <v>-10410</v>
      </c>
      <c r="FF61" s="82">
        <v>-10410</v>
      </c>
      <c r="FG61" s="82">
        <v>0</v>
      </c>
      <c r="FH61" s="82">
        <v>-2850</v>
      </c>
      <c r="FI61" s="82">
        <v>-10146</v>
      </c>
      <c r="FJ61" s="82">
        <v>1260</v>
      </c>
      <c r="FK61" s="82">
        <v>24486</v>
      </c>
      <c r="FL61" s="9"/>
      <c r="FM61" s="82">
        <v>981</v>
      </c>
      <c r="FN61" s="82">
        <v>17221</v>
      </c>
      <c r="FO61" s="82">
        <v>62384.25</v>
      </c>
      <c r="FP61" s="82">
        <v>63023.625</v>
      </c>
      <c r="FQ61" s="82">
        <v>-26234</v>
      </c>
      <c r="FR61" s="82">
        <v>3114</v>
      </c>
      <c r="FS61" s="82" t="s">
        <v>1181</v>
      </c>
      <c r="FT61" s="84">
        <v>43190</v>
      </c>
      <c r="FU61" s="82">
        <v>12</v>
      </c>
      <c r="FV61" s="82">
        <v>494453.17709999997</v>
      </c>
      <c r="FW61" s="82">
        <v>1.9468799999999999</v>
      </c>
      <c r="FX61" s="82">
        <v>0.97287000000000001</v>
      </c>
      <c r="FY61" s="82">
        <v>1.2925500000000001</v>
      </c>
      <c r="FZ61" s="82">
        <v>1.2079200000000001</v>
      </c>
      <c r="GA61" s="1">
        <f t="shared" si="1"/>
        <v>2018</v>
      </c>
      <c r="GB61" s="8">
        <f t="shared" si="2"/>
        <v>3</v>
      </c>
      <c r="GC61" s="79">
        <v>1.7705200000000001</v>
      </c>
    </row>
    <row r="62" spans="1:185">
      <c r="A62" s="9" t="str">
        <f t="shared" si="11"/>
        <v>住友重機械</v>
      </c>
      <c r="B62" s="9" t="str">
        <f t="shared" si="12"/>
        <v>TSE:6302</v>
      </c>
      <c r="C62" s="9" t="str">
        <f>CONCATENATE("FY",RIGHT(Assumptions!D$6,4))</f>
        <v>FY2019</v>
      </c>
      <c r="D62" s="10">
        <f t="shared" si="0"/>
        <v>2018</v>
      </c>
      <c r="E62" s="82">
        <v>903051</v>
      </c>
      <c r="F62" s="82">
        <v>0</v>
      </c>
      <c r="G62" s="82">
        <v>903051</v>
      </c>
      <c r="H62" s="82">
        <v>693128</v>
      </c>
      <c r="I62" s="82">
        <v>209923</v>
      </c>
      <c r="J62" s="82">
        <v>117900</v>
      </c>
      <c r="K62" s="82">
        <v>163</v>
      </c>
      <c r="L62" s="82">
        <v>16836</v>
      </c>
      <c r="M62" s="82">
        <v>0</v>
      </c>
      <c r="N62" s="82">
        <v>0</v>
      </c>
      <c r="O62" s="82">
        <v>-220</v>
      </c>
      <c r="P62" s="82">
        <v>134679</v>
      </c>
      <c r="Q62" s="82">
        <v>75244</v>
      </c>
      <c r="R62" s="82">
        <v>-1082</v>
      </c>
      <c r="S62" s="82">
        <v>1740</v>
      </c>
      <c r="T62" s="82">
        <v>658</v>
      </c>
      <c r="U62" s="82">
        <v>0</v>
      </c>
      <c r="V62" s="82">
        <v>-2286</v>
      </c>
      <c r="W62" s="82">
        <v>-993</v>
      </c>
      <c r="X62" s="82">
        <v>72623</v>
      </c>
      <c r="Y62" s="82">
        <v>0</v>
      </c>
      <c r="Z62" s="82">
        <v>0</v>
      </c>
      <c r="AA62" s="82">
        <v>0</v>
      </c>
      <c r="AB62" s="82">
        <v>-3448</v>
      </c>
      <c r="AC62" s="82">
        <v>-2105</v>
      </c>
      <c r="AD62" s="82">
        <v>67070</v>
      </c>
      <c r="AE62" s="82">
        <v>18433</v>
      </c>
      <c r="AF62" s="82">
        <v>48637</v>
      </c>
      <c r="AG62" s="82">
        <v>0</v>
      </c>
      <c r="AH62" s="82">
        <v>0</v>
      </c>
      <c r="AI62" s="82">
        <v>48637</v>
      </c>
      <c r="AJ62" s="82">
        <v>-2987</v>
      </c>
      <c r="AK62" s="82">
        <v>45650</v>
      </c>
      <c r="AL62" s="82">
        <v>0</v>
      </c>
      <c r="AM62" s="9"/>
      <c r="AN62" s="82">
        <v>372.56182000000001</v>
      </c>
      <c r="AO62" s="82">
        <v>372.56182000000001</v>
      </c>
      <c r="AP62" s="82">
        <v>122.53</v>
      </c>
      <c r="AQ62" s="82">
        <v>372.56182000000001</v>
      </c>
      <c r="AR62" s="82">
        <v>372.56182000000001</v>
      </c>
      <c r="AS62" s="82">
        <v>122.53</v>
      </c>
      <c r="AT62" s="82">
        <v>112</v>
      </c>
      <c r="AU62" s="83">
        <v>0.25489594742606803</v>
      </c>
      <c r="AV62" s="9"/>
      <c r="AW62" s="82">
        <v>101219</v>
      </c>
      <c r="AX62" s="82">
        <v>75244</v>
      </c>
      <c r="AY62" s="82">
        <v>75244</v>
      </c>
      <c r="AZ62" s="83">
        <v>0.27483200000000002</v>
      </c>
      <c r="BA62" s="84">
        <v>43555</v>
      </c>
      <c r="BB62" s="9"/>
      <c r="BC62" s="82">
        <v>0</v>
      </c>
      <c r="BD62" s="82">
        <v>0</v>
      </c>
      <c r="BE62" s="82">
        <v>0</v>
      </c>
      <c r="BF62" s="82">
        <v>16899</v>
      </c>
      <c r="BG62" s="82">
        <v>0</v>
      </c>
      <c r="BH62" s="82">
        <v>0</v>
      </c>
      <c r="BI62" s="82">
        <v>0</v>
      </c>
      <c r="BJ62" s="9"/>
      <c r="BK62" s="9"/>
      <c r="BL62" s="82">
        <v>73589</v>
      </c>
      <c r="BM62" s="82">
        <v>0</v>
      </c>
      <c r="BN62" s="82">
        <v>73589</v>
      </c>
      <c r="BO62" s="82">
        <v>287749</v>
      </c>
      <c r="BP62" s="82">
        <v>287749</v>
      </c>
      <c r="BQ62" s="82">
        <v>189045</v>
      </c>
      <c r="BR62" s="82">
        <v>0</v>
      </c>
      <c r="BS62" s="82">
        <v>33185</v>
      </c>
      <c r="BT62" s="82">
        <v>583568</v>
      </c>
      <c r="BU62" s="82">
        <v>0</v>
      </c>
      <c r="BV62" s="82">
        <v>0</v>
      </c>
      <c r="BW62" s="82">
        <v>248276</v>
      </c>
      <c r="BX62" s="82">
        <v>26450</v>
      </c>
      <c r="BY62" s="82">
        <v>24049</v>
      </c>
      <c r="BZ62" s="82">
        <v>41022</v>
      </c>
      <c r="CA62" s="82">
        <v>3812</v>
      </c>
      <c r="CB62" s="82">
        <v>26874</v>
      </c>
      <c r="CC62" s="82">
        <v>0</v>
      </c>
      <c r="CD62" s="82">
        <v>954051</v>
      </c>
      <c r="CE62" s="9"/>
      <c r="CF62" s="82">
        <v>188069</v>
      </c>
      <c r="CG62" s="82">
        <v>0</v>
      </c>
      <c r="CH62" s="82">
        <v>40444</v>
      </c>
      <c r="CI62" s="82">
        <v>11956</v>
      </c>
      <c r="CJ62" s="82">
        <v>0</v>
      </c>
      <c r="CK62" s="82">
        <v>11453</v>
      </c>
      <c r="CL62" s="82">
        <v>130456</v>
      </c>
      <c r="CM62" s="82">
        <v>382378</v>
      </c>
      <c r="CN62" s="82">
        <v>20912</v>
      </c>
      <c r="CO62" s="82">
        <v>0</v>
      </c>
      <c r="CP62" s="82">
        <v>46082</v>
      </c>
      <c r="CQ62" s="82">
        <v>20713</v>
      </c>
      <c r="CR62" s="82">
        <v>18965</v>
      </c>
      <c r="CS62" s="82">
        <v>489050</v>
      </c>
      <c r="CT62" s="82">
        <v>30872</v>
      </c>
      <c r="CU62" s="82">
        <v>26071</v>
      </c>
      <c r="CV62" s="82">
        <v>348863</v>
      </c>
      <c r="CW62" s="82">
        <v>-1048</v>
      </c>
      <c r="CX62" s="82">
        <v>48710</v>
      </c>
      <c r="CY62" s="82">
        <v>453468</v>
      </c>
      <c r="CZ62" s="82">
        <v>11533</v>
      </c>
      <c r="DA62" s="82">
        <v>465001</v>
      </c>
      <c r="DB62" s="82">
        <v>954051</v>
      </c>
      <c r="DC62" s="9"/>
      <c r="DD62" s="82">
        <v>122.52495</v>
      </c>
      <c r="DE62" s="82">
        <v>122.52553</v>
      </c>
      <c r="DF62" s="82">
        <v>3701.0083300000001</v>
      </c>
      <c r="DG62" s="82">
        <v>73312</v>
      </c>
      <c r="DH62" s="82">
        <v>-277</v>
      </c>
      <c r="DI62" s="82">
        <v>44868</v>
      </c>
      <c r="DJ62" s="82">
        <v>0</v>
      </c>
      <c r="DK62" s="82">
        <v>11533</v>
      </c>
      <c r="DL62" s="82">
        <v>0</v>
      </c>
      <c r="DM62" s="82">
        <v>41971</v>
      </c>
      <c r="DN62" s="82">
        <v>72522</v>
      </c>
      <c r="DO62" s="82">
        <v>74552</v>
      </c>
      <c r="DP62" s="82">
        <v>0</v>
      </c>
      <c r="DQ62" s="82">
        <v>0</v>
      </c>
      <c r="DR62" s="82">
        <v>0</v>
      </c>
      <c r="DS62" s="82">
        <v>0</v>
      </c>
      <c r="DT62" s="82">
        <v>22543</v>
      </c>
      <c r="DU62" s="82">
        <v>0</v>
      </c>
      <c r="DV62" s="9"/>
      <c r="DW62" s="82">
        <v>67070</v>
      </c>
      <c r="DX62" s="82">
        <v>25975</v>
      </c>
      <c r="DY62" s="82">
        <v>0</v>
      </c>
      <c r="DZ62" s="82">
        <v>25975</v>
      </c>
      <c r="EA62" s="82">
        <v>0</v>
      </c>
      <c r="EB62" s="82">
        <v>3448</v>
      </c>
      <c r="EC62" s="82">
        <v>0</v>
      </c>
      <c r="ED62" s="82">
        <v>0</v>
      </c>
      <c r="EE62" s="82">
        <v>0</v>
      </c>
      <c r="EF62" s="82">
        <v>0</v>
      </c>
      <c r="EG62" s="82">
        <v>-15404</v>
      </c>
      <c r="EH62" s="82">
        <v>-11622</v>
      </c>
      <c r="EI62" s="82">
        <v>-22416</v>
      </c>
      <c r="EJ62" s="82">
        <v>2972</v>
      </c>
      <c r="EK62" s="82">
        <v>5150</v>
      </c>
      <c r="EL62" s="82">
        <v>55173</v>
      </c>
      <c r="EM62" s="82">
        <v>-33852</v>
      </c>
      <c r="EN62" s="82">
        <v>1081</v>
      </c>
      <c r="EO62" s="82">
        <v>-21097</v>
      </c>
      <c r="EP62" s="82">
        <v>0</v>
      </c>
      <c r="EQ62" s="82">
        <v>0</v>
      </c>
      <c r="ER62" s="82">
        <v>407</v>
      </c>
      <c r="ES62" s="82">
        <v>315</v>
      </c>
      <c r="ET62" s="82">
        <v>-1827</v>
      </c>
      <c r="EU62" s="82">
        <v>-54973</v>
      </c>
      <c r="EV62" s="82">
        <v>17000</v>
      </c>
      <c r="EW62" s="82">
        <v>9642</v>
      </c>
      <c r="EX62" s="82">
        <v>26642</v>
      </c>
      <c r="EY62" s="82">
        <v>-12615</v>
      </c>
      <c r="EZ62" s="82">
        <v>-8944</v>
      </c>
      <c r="FA62" s="82">
        <v>-21559</v>
      </c>
      <c r="FB62" s="82">
        <v>0</v>
      </c>
      <c r="FC62" s="82">
        <v>0</v>
      </c>
      <c r="FD62" s="82">
        <v>0</v>
      </c>
      <c r="FE62" s="82">
        <v>-11636</v>
      </c>
      <c r="FF62" s="82">
        <v>-11636</v>
      </c>
      <c r="FG62" s="82">
        <v>0</v>
      </c>
      <c r="FH62" s="82">
        <v>-6761</v>
      </c>
      <c r="FI62" s="82">
        <v>-13314</v>
      </c>
      <c r="FJ62" s="82">
        <v>-2613</v>
      </c>
      <c r="FK62" s="82">
        <v>-15728</v>
      </c>
      <c r="FL62" s="9"/>
      <c r="FM62" s="82">
        <v>1078</v>
      </c>
      <c r="FN62" s="82">
        <v>15696</v>
      </c>
      <c r="FO62" s="82">
        <v>28674.25</v>
      </c>
      <c r="FP62" s="82">
        <v>29350.5</v>
      </c>
      <c r="FQ62" s="82">
        <v>9800</v>
      </c>
      <c r="FR62" s="82">
        <v>5083</v>
      </c>
      <c r="FS62" s="82" t="s">
        <v>1181</v>
      </c>
      <c r="FT62" s="84">
        <v>43555</v>
      </c>
      <c r="FU62" s="82">
        <v>12</v>
      </c>
      <c r="FV62" s="82">
        <v>439258.72856999998</v>
      </c>
      <c r="FW62" s="82">
        <v>1.7614099999999999</v>
      </c>
      <c r="FX62" s="82">
        <v>1.3667199999999999</v>
      </c>
      <c r="FY62" s="82">
        <v>1.59432</v>
      </c>
      <c r="FZ62" s="82">
        <v>1.9692400000000001</v>
      </c>
      <c r="GA62" s="1">
        <f t="shared" si="1"/>
        <v>2019</v>
      </c>
      <c r="GB62" s="8">
        <f t="shared" si="2"/>
        <v>3</v>
      </c>
      <c r="GC62" s="79">
        <v>1.3468</v>
      </c>
    </row>
    <row r="63" spans="1:185">
      <c r="A63" s="10" t="str">
        <f>Assumptions!C7</f>
        <v>三井造船</v>
      </c>
      <c r="B63" s="10" t="str">
        <f>Assumptions!B7</f>
        <v>TSE:7003</v>
      </c>
      <c r="C63" s="9" t="str">
        <f>CONCATENATE("FY",RIGHT(Assumptions!D$7,4)-11)</f>
        <v>FY2008</v>
      </c>
      <c r="D63" s="10">
        <f t="shared" si="0"/>
        <v>2007</v>
      </c>
      <c r="E63" s="82">
        <v>659215</v>
      </c>
      <c r="F63" s="82">
        <v>0</v>
      </c>
      <c r="G63" s="82">
        <v>659215</v>
      </c>
      <c r="H63" s="82">
        <v>581748</v>
      </c>
      <c r="I63" s="82">
        <v>77467</v>
      </c>
      <c r="J63" s="82">
        <v>38593</v>
      </c>
      <c r="K63" s="82">
        <v>0</v>
      </c>
      <c r="L63" s="82">
        <v>2300</v>
      </c>
      <c r="M63" s="82">
        <v>2418</v>
      </c>
      <c r="N63" s="82">
        <v>0</v>
      </c>
      <c r="O63" s="82">
        <v>0</v>
      </c>
      <c r="P63" s="82">
        <v>43311</v>
      </c>
      <c r="Q63" s="82">
        <v>34156</v>
      </c>
      <c r="R63" s="82">
        <v>-6472</v>
      </c>
      <c r="S63" s="82">
        <v>5645</v>
      </c>
      <c r="T63" s="82">
        <v>-827</v>
      </c>
      <c r="U63" s="82">
        <v>502</v>
      </c>
      <c r="V63" s="82">
        <v>-840</v>
      </c>
      <c r="W63" s="82">
        <v>1299</v>
      </c>
      <c r="X63" s="82">
        <v>34290</v>
      </c>
      <c r="Y63" s="82">
        <v>0</v>
      </c>
      <c r="Z63" s="82">
        <v>581</v>
      </c>
      <c r="AA63" s="82">
        <v>157</v>
      </c>
      <c r="AB63" s="82">
        <v>-4447</v>
      </c>
      <c r="AC63" s="82">
        <v>-281</v>
      </c>
      <c r="AD63" s="82">
        <v>30300</v>
      </c>
      <c r="AE63" s="82">
        <v>12012</v>
      </c>
      <c r="AF63" s="82">
        <v>18288</v>
      </c>
      <c r="AG63" s="82">
        <v>0</v>
      </c>
      <c r="AH63" s="82">
        <v>0</v>
      </c>
      <c r="AI63" s="82">
        <v>18288</v>
      </c>
      <c r="AJ63" s="82">
        <v>-1728</v>
      </c>
      <c r="AK63" s="82">
        <v>16560</v>
      </c>
      <c r="AL63" s="82">
        <v>0</v>
      </c>
      <c r="AM63" s="9"/>
      <c r="AN63" s="82">
        <v>199.79682</v>
      </c>
      <c r="AO63" s="82">
        <v>199.79682</v>
      </c>
      <c r="AP63" s="82">
        <v>82.884200000000007</v>
      </c>
      <c r="AQ63" s="82">
        <v>199.79682</v>
      </c>
      <c r="AR63" s="82">
        <v>199.79682</v>
      </c>
      <c r="AS63" s="82">
        <v>82.884200000000007</v>
      </c>
      <c r="AT63" s="82">
        <v>40</v>
      </c>
      <c r="AU63" s="83">
        <v>0.17451690821256</v>
      </c>
      <c r="AV63" s="9"/>
      <c r="AW63" s="82">
        <v>45315</v>
      </c>
      <c r="AX63" s="82">
        <v>34693</v>
      </c>
      <c r="AY63" s="82">
        <v>34156</v>
      </c>
      <c r="AZ63" s="83">
        <v>0.39643499999999998</v>
      </c>
      <c r="BA63" s="84">
        <v>39538</v>
      </c>
      <c r="BB63" s="9"/>
      <c r="BC63" s="82">
        <v>0</v>
      </c>
      <c r="BD63" s="82">
        <v>0</v>
      </c>
      <c r="BE63" s="82">
        <v>3532</v>
      </c>
      <c r="BF63" s="82">
        <v>2395</v>
      </c>
      <c r="BG63" s="82">
        <v>2411</v>
      </c>
      <c r="BH63" s="82">
        <v>747.8922</v>
      </c>
      <c r="BI63" s="82">
        <v>1663.1078</v>
      </c>
      <c r="BJ63" s="9"/>
      <c r="BK63" s="9"/>
      <c r="BL63" s="82">
        <v>53137</v>
      </c>
      <c r="BM63" s="82">
        <v>7239</v>
      </c>
      <c r="BN63" s="82">
        <v>60376</v>
      </c>
      <c r="BO63" s="82">
        <v>128127</v>
      </c>
      <c r="BP63" s="82">
        <v>192431</v>
      </c>
      <c r="BQ63" s="82">
        <v>96366</v>
      </c>
      <c r="BR63" s="82">
        <v>10789</v>
      </c>
      <c r="BS63" s="82">
        <v>33558</v>
      </c>
      <c r="BT63" s="82">
        <v>393520</v>
      </c>
      <c r="BU63" s="82">
        <v>388123</v>
      </c>
      <c r="BV63" s="82">
        <v>-195375</v>
      </c>
      <c r="BW63" s="82">
        <v>192748</v>
      </c>
      <c r="BX63" s="82">
        <v>68828</v>
      </c>
      <c r="BY63" s="82">
        <v>8402</v>
      </c>
      <c r="BZ63" s="82">
        <v>7653</v>
      </c>
      <c r="CA63" s="82">
        <v>16083</v>
      </c>
      <c r="CB63" s="82">
        <v>18751</v>
      </c>
      <c r="CC63" s="82">
        <v>5560</v>
      </c>
      <c r="CD63" s="82">
        <v>711545</v>
      </c>
      <c r="CE63" s="9"/>
      <c r="CF63" s="82">
        <v>153999</v>
      </c>
      <c r="CG63" s="82">
        <v>0</v>
      </c>
      <c r="CH63" s="82">
        <v>32567</v>
      </c>
      <c r="CI63" s="82">
        <v>37791</v>
      </c>
      <c r="CJ63" s="82">
        <v>0</v>
      </c>
      <c r="CK63" s="82">
        <v>8254</v>
      </c>
      <c r="CL63" s="82">
        <v>176088</v>
      </c>
      <c r="CM63" s="82">
        <v>409459</v>
      </c>
      <c r="CN63" s="82">
        <v>78489</v>
      </c>
      <c r="CO63" s="82">
        <v>0</v>
      </c>
      <c r="CP63" s="82">
        <v>7476</v>
      </c>
      <c r="CQ63" s="82">
        <v>37020</v>
      </c>
      <c r="CR63" s="82">
        <v>3459</v>
      </c>
      <c r="CS63" s="82">
        <v>535903</v>
      </c>
      <c r="CT63" s="82">
        <v>44384</v>
      </c>
      <c r="CU63" s="82">
        <v>18194</v>
      </c>
      <c r="CV63" s="82">
        <v>52331</v>
      </c>
      <c r="CW63" s="82">
        <v>-566</v>
      </c>
      <c r="CX63" s="82">
        <v>36985</v>
      </c>
      <c r="CY63" s="82">
        <v>151328</v>
      </c>
      <c r="CZ63" s="82">
        <v>24314</v>
      </c>
      <c r="DA63" s="82">
        <v>175642</v>
      </c>
      <c r="DB63" s="82">
        <v>711545</v>
      </c>
      <c r="DC63" s="9"/>
      <c r="DD63" s="82">
        <v>82.875420000000005</v>
      </c>
      <c r="DE63" s="82">
        <v>82.875420000000005</v>
      </c>
      <c r="DF63" s="82">
        <v>1825.96967</v>
      </c>
      <c r="DG63" s="82">
        <v>148847</v>
      </c>
      <c r="DH63" s="82">
        <v>88471</v>
      </c>
      <c r="DI63" s="82">
        <v>-2368</v>
      </c>
      <c r="DJ63" s="82">
        <v>19288</v>
      </c>
      <c r="DK63" s="82">
        <v>24314</v>
      </c>
      <c r="DL63" s="82">
        <v>20340</v>
      </c>
      <c r="DM63" s="82">
        <v>4987</v>
      </c>
      <c r="DN63" s="82">
        <v>89126</v>
      </c>
      <c r="DO63" s="82">
        <v>2253</v>
      </c>
      <c r="DP63" s="82">
        <v>118487</v>
      </c>
      <c r="DQ63" s="82">
        <v>120089</v>
      </c>
      <c r="DR63" s="82">
        <v>118879</v>
      </c>
      <c r="DS63" s="82">
        <v>3140</v>
      </c>
      <c r="DT63" s="82">
        <v>9910</v>
      </c>
      <c r="DU63" s="82">
        <v>0</v>
      </c>
      <c r="DV63" s="9"/>
      <c r="DW63" s="82">
        <v>16560</v>
      </c>
      <c r="DX63" s="82">
        <v>10622</v>
      </c>
      <c r="DY63" s="82">
        <v>537</v>
      </c>
      <c r="DZ63" s="82">
        <v>11159</v>
      </c>
      <c r="EA63" s="82">
        <v>0</v>
      </c>
      <c r="EB63" s="82">
        <v>-157</v>
      </c>
      <c r="EC63" s="82">
        <v>-432</v>
      </c>
      <c r="ED63" s="82">
        <v>4447</v>
      </c>
      <c r="EE63" s="82">
        <v>-502</v>
      </c>
      <c r="EF63" s="82">
        <v>0</v>
      </c>
      <c r="EG63" s="82">
        <v>621</v>
      </c>
      <c r="EH63" s="82">
        <v>22261</v>
      </c>
      <c r="EI63" s="82">
        <v>-8435</v>
      </c>
      <c r="EJ63" s="82">
        <v>10563</v>
      </c>
      <c r="EK63" s="82">
        <v>-7747</v>
      </c>
      <c r="EL63" s="82">
        <v>48338</v>
      </c>
      <c r="EM63" s="82">
        <v>-13616</v>
      </c>
      <c r="EN63" s="82">
        <v>2733</v>
      </c>
      <c r="EO63" s="82">
        <v>-169</v>
      </c>
      <c r="EP63" s="82">
        <v>0</v>
      </c>
      <c r="EQ63" s="82">
        <v>0</v>
      </c>
      <c r="ER63" s="82">
        <v>-1161</v>
      </c>
      <c r="ES63" s="82">
        <v>-6040</v>
      </c>
      <c r="ET63" s="82">
        <v>213</v>
      </c>
      <c r="EU63" s="82">
        <v>-18040</v>
      </c>
      <c r="EV63" s="82">
        <v>0</v>
      </c>
      <c r="EW63" s="82">
        <v>23274</v>
      </c>
      <c r="EX63" s="82">
        <v>23274</v>
      </c>
      <c r="EY63" s="82">
        <v>-14814</v>
      </c>
      <c r="EZ63" s="82">
        <v>-42192</v>
      </c>
      <c r="FA63" s="82">
        <v>-57006</v>
      </c>
      <c r="FB63" s="82">
        <v>0</v>
      </c>
      <c r="FC63" s="82">
        <v>-215</v>
      </c>
      <c r="FD63" s="82">
        <v>-2890</v>
      </c>
      <c r="FE63" s="82">
        <v>0</v>
      </c>
      <c r="FF63" s="82">
        <v>-2890</v>
      </c>
      <c r="FG63" s="82">
        <v>0</v>
      </c>
      <c r="FH63" s="82">
        <v>-123</v>
      </c>
      <c r="FI63" s="82">
        <v>-36960</v>
      </c>
      <c r="FJ63" s="82">
        <v>-953</v>
      </c>
      <c r="FK63" s="82">
        <v>-7121</v>
      </c>
      <c r="FL63" s="9"/>
      <c r="FM63" s="82">
        <v>6589</v>
      </c>
      <c r="FN63" s="82">
        <v>12258</v>
      </c>
      <c r="FO63" s="82">
        <v>16952.5</v>
      </c>
      <c r="FP63" s="82">
        <v>20997.5</v>
      </c>
      <c r="FQ63" s="82">
        <v>-2107</v>
      </c>
      <c r="FR63" s="82">
        <v>-33732</v>
      </c>
      <c r="FS63" s="82" t="s">
        <v>1181</v>
      </c>
      <c r="FT63" s="84">
        <v>39538</v>
      </c>
      <c r="FU63" s="82">
        <v>12</v>
      </c>
      <c r="FV63" s="82">
        <v>221292.85206</v>
      </c>
      <c r="FW63" s="82">
        <v>1.2961100000000001</v>
      </c>
      <c r="FX63" s="82">
        <v>1.95333</v>
      </c>
      <c r="FY63" s="82">
        <v>1.3930400000000001</v>
      </c>
      <c r="FZ63" s="82">
        <v>1.77515</v>
      </c>
      <c r="GA63" s="1">
        <f t="shared" si="1"/>
        <v>2008</v>
      </c>
      <c r="GB63" s="8">
        <f t="shared" si="2"/>
        <v>3</v>
      </c>
      <c r="GC63" s="79">
        <v>2.0223900000000001</v>
      </c>
    </row>
    <row r="64" spans="1:185">
      <c r="A64" s="9" t="str">
        <f t="shared" ref="A64:A74" si="13">A63</f>
        <v>三井造船</v>
      </c>
      <c r="B64" s="9" t="str">
        <f t="shared" ref="B64:B74" si="14">B63</f>
        <v>TSE:7003</v>
      </c>
      <c r="C64" s="9" t="str">
        <f>CONCATENATE("FY",RIGHT(Assumptions!D$7,4)-10)</f>
        <v>FY2009</v>
      </c>
      <c r="D64" s="10">
        <f t="shared" si="0"/>
        <v>2008</v>
      </c>
      <c r="E64" s="82">
        <v>686655</v>
      </c>
      <c r="F64" s="82">
        <v>0</v>
      </c>
      <c r="G64" s="82">
        <v>686655</v>
      </c>
      <c r="H64" s="82">
        <v>617087</v>
      </c>
      <c r="I64" s="82">
        <v>69568</v>
      </c>
      <c r="J64" s="82">
        <v>38587</v>
      </c>
      <c r="K64" s="82">
        <v>0</v>
      </c>
      <c r="L64" s="82">
        <v>3170</v>
      </c>
      <c r="M64" s="82">
        <v>2921</v>
      </c>
      <c r="N64" s="82">
        <v>0</v>
      </c>
      <c r="O64" s="82">
        <v>0</v>
      </c>
      <c r="P64" s="82">
        <v>44678</v>
      </c>
      <c r="Q64" s="82">
        <v>24890</v>
      </c>
      <c r="R64" s="82">
        <v>-3587</v>
      </c>
      <c r="S64" s="82">
        <v>4682</v>
      </c>
      <c r="T64" s="82">
        <v>1095</v>
      </c>
      <c r="U64" s="82">
        <v>1261</v>
      </c>
      <c r="V64" s="82">
        <v>-2425</v>
      </c>
      <c r="W64" s="82">
        <v>-1213</v>
      </c>
      <c r="X64" s="82">
        <v>23608</v>
      </c>
      <c r="Y64" s="82">
        <v>0</v>
      </c>
      <c r="Z64" s="82">
        <v>-7670</v>
      </c>
      <c r="AA64" s="82">
        <v>4414</v>
      </c>
      <c r="AB64" s="82">
        <v>-302</v>
      </c>
      <c r="AC64" s="82">
        <v>-577</v>
      </c>
      <c r="AD64" s="82">
        <v>18438</v>
      </c>
      <c r="AE64" s="82">
        <v>7519</v>
      </c>
      <c r="AF64" s="82">
        <v>10919</v>
      </c>
      <c r="AG64" s="82">
        <v>0</v>
      </c>
      <c r="AH64" s="82">
        <v>0</v>
      </c>
      <c r="AI64" s="82">
        <v>10919</v>
      </c>
      <c r="AJ64" s="82">
        <v>-278</v>
      </c>
      <c r="AK64" s="82">
        <v>10641</v>
      </c>
      <c r="AL64" s="82">
        <v>0</v>
      </c>
      <c r="AM64" s="9"/>
      <c r="AN64" s="82">
        <v>128.40268</v>
      </c>
      <c r="AO64" s="82">
        <v>128.40268</v>
      </c>
      <c r="AP64" s="82">
        <v>82.872100000000003</v>
      </c>
      <c r="AQ64" s="82">
        <v>128.40268</v>
      </c>
      <c r="AR64" s="82">
        <v>128.40268</v>
      </c>
      <c r="AS64" s="82">
        <v>82.872100000000003</v>
      </c>
      <c r="AT64" s="82">
        <v>40</v>
      </c>
      <c r="AU64" s="83">
        <v>0.311812799548915</v>
      </c>
      <c r="AV64" s="9"/>
      <c r="AW64" s="82">
        <v>39280</v>
      </c>
      <c r="AX64" s="82">
        <v>25588</v>
      </c>
      <c r="AY64" s="82">
        <v>24890</v>
      </c>
      <c r="AZ64" s="83">
        <v>0.40779900000000002</v>
      </c>
      <c r="BA64" s="84">
        <v>39903</v>
      </c>
      <c r="BB64" s="9"/>
      <c r="BC64" s="82">
        <v>0</v>
      </c>
      <c r="BD64" s="82">
        <v>0</v>
      </c>
      <c r="BE64" s="82">
        <v>3891</v>
      </c>
      <c r="BF64" s="82">
        <v>3806</v>
      </c>
      <c r="BG64" s="82">
        <v>2469</v>
      </c>
      <c r="BH64" s="82">
        <v>447.46181000000001</v>
      </c>
      <c r="BI64" s="82">
        <v>2021.53819</v>
      </c>
      <c r="BJ64" s="9"/>
      <c r="BK64" s="9"/>
      <c r="BL64" s="82">
        <v>81441</v>
      </c>
      <c r="BM64" s="82">
        <v>5290</v>
      </c>
      <c r="BN64" s="82">
        <v>86731</v>
      </c>
      <c r="BO64" s="82">
        <v>133238</v>
      </c>
      <c r="BP64" s="82">
        <v>184948</v>
      </c>
      <c r="BQ64" s="82">
        <v>117941</v>
      </c>
      <c r="BR64" s="82">
        <v>14270</v>
      </c>
      <c r="BS64" s="82">
        <v>28092</v>
      </c>
      <c r="BT64" s="82">
        <v>431982</v>
      </c>
      <c r="BU64" s="82">
        <v>406734</v>
      </c>
      <c r="BV64" s="82">
        <v>-198324</v>
      </c>
      <c r="BW64" s="82">
        <v>208410</v>
      </c>
      <c r="BX64" s="82">
        <v>44338</v>
      </c>
      <c r="BY64" s="82">
        <v>5471</v>
      </c>
      <c r="BZ64" s="82">
        <v>6782</v>
      </c>
      <c r="CA64" s="82">
        <v>14078</v>
      </c>
      <c r="CB64" s="82">
        <v>21187</v>
      </c>
      <c r="CC64" s="82">
        <v>7054</v>
      </c>
      <c r="CD64" s="82">
        <v>739302</v>
      </c>
      <c r="CE64" s="9"/>
      <c r="CF64" s="82">
        <v>181253</v>
      </c>
      <c r="CG64" s="82">
        <v>0</v>
      </c>
      <c r="CH64" s="82">
        <v>50117</v>
      </c>
      <c r="CI64" s="82">
        <v>33220</v>
      </c>
      <c r="CJ64" s="82">
        <v>2446</v>
      </c>
      <c r="CK64" s="82">
        <v>3173</v>
      </c>
      <c r="CL64" s="82">
        <v>181506</v>
      </c>
      <c r="CM64" s="82">
        <v>452561</v>
      </c>
      <c r="CN64" s="82">
        <v>70158</v>
      </c>
      <c r="CO64" s="82">
        <v>11880</v>
      </c>
      <c r="CP64" s="82">
        <v>4439</v>
      </c>
      <c r="CQ64" s="82">
        <v>35518</v>
      </c>
      <c r="CR64" s="82">
        <v>4002</v>
      </c>
      <c r="CS64" s="82">
        <v>578558</v>
      </c>
      <c r="CT64" s="82">
        <v>44384</v>
      </c>
      <c r="CU64" s="82">
        <v>18178</v>
      </c>
      <c r="CV64" s="82">
        <v>59005</v>
      </c>
      <c r="CW64" s="82">
        <v>-563</v>
      </c>
      <c r="CX64" s="82">
        <v>19542</v>
      </c>
      <c r="CY64" s="82">
        <v>140546</v>
      </c>
      <c r="CZ64" s="82">
        <v>20198</v>
      </c>
      <c r="DA64" s="82">
        <v>160744</v>
      </c>
      <c r="DB64" s="82">
        <v>739302</v>
      </c>
      <c r="DC64" s="9"/>
      <c r="DD64" s="82">
        <v>82.871700000000004</v>
      </c>
      <c r="DE64" s="82">
        <v>82.871700000000004</v>
      </c>
      <c r="DF64" s="82">
        <v>1695.94687</v>
      </c>
      <c r="DG64" s="82">
        <v>167821</v>
      </c>
      <c r="DH64" s="82">
        <v>81090</v>
      </c>
      <c r="DI64" s="82">
        <v>25244</v>
      </c>
      <c r="DJ64" s="82">
        <v>19752</v>
      </c>
      <c r="DK64" s="82">
        <v>20198</v>
      </c>
      <c r="DL64" s="82">
        <v>17403</v>
      </c>
      <c r="DM64" s="82">
        <v>5173</v>
      </c>
      <c r="DN64" s="82">
        <v>109675</v>
      </c>
      <c r="DO64" s="82">
        <v>3093</v>
      </c>
      <c r="DP64" s="82">
        <v>117875</v>
      </c>
      <c r="DQ64" s="82">
        <v>119438</v>
      </c>
      <c r="DR64" s="82">
        <v>129450</v>
      </c>
      <c r="DS64" s="82">
        <v>7247</v>
      </c>
      <c r="DT64" s="82">
        <v>10324</v>
      </c>
      <c r="DU64" s="82">
        <v>0</v>
      </c>
      <c r="DV64" s="9"/>
      <c r="DW64" s="82">
        <v>10641</v>
      </c>
      <c r="DX64" s="82">
        <v>13692</v>
      </c>
      <c r="DY64" s="82">
        <v>698</v>
      </c>
      <c r="DZ64" s="82">
        <v>14390</v>
      </c>
      <c r="EA64" s="82">
        <v>0</v>
      </c>
      <c r="EB64" s="82">
        <v>-4414</v>
      </c>
      <c r="EC64" s="82">
        <v>7670</v>
      </c>
      <c r="ED64" s="82">
        <v>218</v>
      </c>
      <c r="EE64" s="82">
        <v>-1261</v>
      </c>
      <c r="EF64" s="82">
        <v>0</v>
      </c>
      <c r="EG64" s="82">
        <v>-3267</v>
      </c>
      <c r="EH64" s="82">
        <v>-5103</v>
      </c>
      <c r="EI64" s="82">
        <v>-22299</v>
      </c>
      <c r="EJ64" s="82">
        <v>34607</v>
      </c>
      <c r="EK64" s="82">
        <v>-4822</v>
      </c>
      <c r="EL64" s="82">
        <v>26360</v>
      </c>
      <c r="EM64" s="82">
        <v>-18266</v>
      </c>
      <c r="EN64" s="82">
        <v>6956</v>
      </c>
      <c r="EO64" s="82">
        <v>0</v>
      </c>
      <c r="EP64" s="82">
        <v>0</v>
      </c>
      <c r="EQ64" s="82">
        <v>0</v>
      </c>
      <c r="ER64" s="82">
        <v>1933</v>
      </c>
      <c r="ES64" s="82">
        <v>-4871</v>
      </c>
      <c r="ET64" s="82">
        <v>124</v>
      </c>
      <c r="EU64" s="82">
        <v>-14124</v>
      </c>
      <c r="EV64" s="82">
        <v>23017</v>
      </c>
      <c r="EW64" s="82">
        <v>32260</v>
      </c>
      <c r="EX64" s="82">
        <v>55277</v>
      </c>
      <c r="EY64" s="82">
        <v>0</v>
      </c>
      <c r="EZ64" s="82">
        <v>-43526</v>
      </c>
      <c r="FA64" s="82">
        <v>-43526</v>
      </c>
      <c r="FB64" s="82">
        <v>0</v>
      </c>
      <c r="FC64" s="82">
        <v>-103</v>
      </c>
      <c r="FD64" s="82">
        <v>-3318</v>
      </c>
      <c r="FE64" s="82">
        <v>0</v>
      </c>
      <c r="FF64" s="82">
        <v>-3318</v>
      </c>
      <c r="FG64" s="82">
        <v>0</v>
      </c>
      <c r="FH64" s="82">
        <v>-429</v>
      </c>
      <c r="FI64" s="82">
        <v>7901</v>
      </c>
      <c r="FJ64" s="82">
        <v>-5137</v>
      </c>
      <c r="FK64" s="82">
        <v>15031</v>
      </c>
      <c r="FL64" s="9"/>
      <c r="FM64" s="82">
        <v>3929</v>
      </c>
      <c r="FN64" s="82">
        <v>11706</v>
      </c>
      <c r="FO64" s="82">
        <v>25008.375</v>
      </c>
      <c r="FP64" s="82">
        <v>27250.25</v>
      </c>
      <c r="FQ64" s="82">
        <v>-15570</v>
      </c>
      <c r="FR64" s="82">
        <v>11751</v>
      </c>
      <c r="FS64" s="82" t="s">
        <v>1181</v>
      </c>
      <c r="FT64" s="84">
        <v>39903</v>
      </c>
      <c r="FU64" s="82">
        <v>12</v>
      </c>
      <c r="FV64" s="82">
        <v>135912.14804</v>
      </c>
      <c r="FW64" s="82">
        <v>1.3015699999999999</v>
      </c>
      <c r="FX64" s="82">
        <v>1.40337</v>
      </c>
      <c r="FY64" s="82">
        <v>1.06951</v>
      </c>
      <c r="FZ64" s="82">
        <v>0.96909999999999996</v>
      </c>
      <c r="GA64" s="1">
        <f t="shared" si="1"/>
        <v>2009</v>
      </c>
      <c r="GB64" s="8">
        <f t="shared" si="2"/>
        <v>3</v>
      </c>
      <c r="GC64" s="79">
        <v>1.6437999999999999</v>
      </c>
    </row>
    <row r="65" spans="1:185">
      <c r="A65" s="9" t="str">
        <f t="shared" si="13"/>
        <v>三井造船</v>
      </c>
      <c r="B65" s="9" t="str">
        <f t="shared" si="14"/>
        <v>TSE:7003</v>
      </c>
      <c r="C65" s="9" t="str">
        <f>CONCATENATE("FY",RIGHT(Assumptions!D$7,4)-9)</f>
        <v>FY2010</v>
      </c>
      <c r="D65" s="10">
        <f t="shared" si="0"/>
        <v>2009</v>
      </c>
      <c r="E65" s="82">
        <v>765989</v>
      </c>
      <c r="F65" s="82">
        <v>0</v>
      </c>
      <c r="G65" s="82">
        <v>765989</v>
      </c>
      <c r="H65" s="82">
        <v>681180</v>
      </c>
      <c r="I65" s="82">
        <v>84809</v>
      </c>
      <c r="J65" s="82">
        <v>36190</v>
      </c>
      <c r="K65" s="82">
        <v>1961</v>
      </c>
      <c r="L65" s="82">
        <v>4588</v>
      </c>
      <c r="M65" s="82">
        <v>2993</v>
      </c>
      <c r="N65" s="82">
        <v>0</v>
      </c>
      <c r="O65" s="82">
        <v>0</v>
      </c>
      <c r="P65" s="82">
        <v>45732</v>
      </c>
      <c r="Q65" s="82">
        <v>39077</v>
      </c>
      <c r="R65" s="82">
        <v>-2931</v>
      </c>
      <c r="S65" s="82">
        <v>2496</v>
      </c>
      <c r="T65" s="82">
        <v>-435</v>
      </c>
      <c r="U65" s="82">
        <v>1787</v>
      </c>
      <c r="V65" s="82">
        <v>-380</v>
      </c>
      <c r="W65" s="82">
        <v>-325</v>
      </c>
      <c r="X65" s="82">
        <v>39724</v>
      </c>
      <c r="Y65" s="82">
        <v>0</v>
      </c>
      <c r="Z65" s="82">
        <v>70</v>
      </c>
      <c r="AA65" s="82">
        <v>-1267</v>
      </c>
      <c r="AB65" s="82">
        <v>-5831</v>
      </c>
      <c r="AC65" s="82">
        <v>464</v>
      </c>
      <c r="AD65" s="82">
        <v>33160</v>
      </c>
      <c r="AE65" s="82">
        <v>13568</v>
      </c>
      <c r="AF65" s="82">
        <v>19592</v>
      </c>
      <c r="AG65" s="82">
        <v>0</v>
      </c>
      <c r="AH65" s="82">
        <v>0</v>
      </c>
      <c r="AI65" s="82">
        <v>19592</v>
      </c>
      <c r="AJ65" s="82">
        <v>60</v>
      </c>
      <c r="AK65" s="82">
        <v>19652</v>
      </c>
      <c r="AL65" s="82">
        <v>0</v>
      </c>
      <c r="AM65" s="9"/>
      <c r="AN65" s="82">
        <v>237.17113000000001</v>
      </c>
      <c r="AO65" s="82">
        <v>237.17113000000001</v>
      </c>
      <c r="AP65" s="82">
        <v>82.86</v>
      </c>
      <c r="AQ65" s="82">
        <v>237.17113000000001</v>
      </c>
      <c r="AR65" s="82">
        <v>237.17113000000001</v>
      </c>
      <c r="AS65" s="82">
        <v>82.86</v>
      </c>
      <c r="AT65" s="82">
        <v>50</v>
      </c>
      <c r="AU65" s="83">
        <v>0.166904131894973</v>
      </c>
      <c r="AV65" s="9"/>
      <c r="AW65" s="82">
        <v>54340</v>
      </c>
      <c r="AX65" s="82">
        <v>39603</v>
      </c>
      <c r="AY65" s="82">
        <v>39077</v>
      </c>
      <c r="AZ65" s="83">
        <v>0.409167</v>
      </c>
      <c r="BA65" s="84">
        <v>40268</v>
      </c>
      <c r="BB65" s="9"/>
      <c r="BC65" s="82">
        <v>0</v>
      </c>
      <c r="BD65" s="82">
        <v>0</v>
      </c>
      <c r="BE65" s="82">
        <v>18958</v>
      </c>
      <c r="BF65" s="82">
        <v>6570</v>
      </c>
      <c r="BG65" s="82">
        <v>2218</v>
      </c>
      <c r="BH65" s="82">
        <v>273.61248000000001</v>
      </c>
      <c r="BI65" s="82">
        <v>1944.38752</v>
      </c>
      <c r="BJ65" s="9"/>
      <c r="BK65" s="9"/>
      <c r="BL65" s="82">
        <v>67203</v>
      </c>
      <c r="BM65" s="82">
        <v>4118</v>
      </c>
      <c r="BN65" s="82">
        <v>71321</v>
      </c>
      <c r="BO65" s="82">
        <v>213550</v>
      </c>
      <c r="BP65" s="82">
        <v>262592</v>
      </c>
      <c r="BQ65" s="82">
        <v>46583</v>
      </c>
      <c r="BR65" s="82">
        <v>14480</v>
      </c>
      <c r="BS65" s="82">
        <v>25281</v>
      </c>
      <c r="BT65" s="82">
        <v>420257</v>
      </c>
      <c r="BU65" s="82">
        <v>404164</v>
      </c>
      <c r="BV65" s="82">
        <v>-194096</v>
      </c>
      <c r="BW65" s="82">
        <v>210068</v>
      </c>
      <c r="BX65" s="82">
        <v>54369</v>
      </c>
      <c r="BY65" s="82">
        <v>4986</v>
      </c>
      <c r="BZ65" s="82">
        <v>6562</v>
      </c>
      <c r="CA65" s="82">
        <v>17185</v>
      </c>
      <c r="CB65" s="82">
        <v>20238</v>
      </c>
      <c r="CC65" s="82">
        <v>9195</v>
      </c>
      <c r="CD65" s="82">
        <v>742860</v>
      </c>
      <c r="CE65" s="9"/>
      <c r="CF65" s="82">
        <v>166515</v>
      </c>
      <c r="CG65" s="82">
        <v>0</v>
      </c>
      <c r="CH65" s="82">
        <v>37473</v>
      </c>
      <c r="CI65" s="82">
        <v>52846</v>
      </c>
      <c r="CJ65" s="82">
        <v>2729</v>
      </c>
      <c r="CK65" s="82">
        <v>11420</v>
      </c>
      <c r="CL65" s="82">
        <v>127650</v>
      </c>
      <c r="CM65" s="82">
        <v>399490</v>
      </c>
      <c r="CN65" s="82">
        <v>107458</v>
      </c>
      <c r="CO65" s="82">
        <v>11825</v>
      </c>
      <c r="CP65" s="82">
        <v>4392</v>
      </c>
      <c r="CQ65" s="82">
        <v>34894</v>
      </c>
      <c r="CR65" s="82">
        <v>4647</v>
      </c>
      <c r="CS65" s="82">
        <v>562706</v>
      </c>
      <c r="CT65" s="82">
        <v>44384</v>
      </c>
      <c r="CU65" s="82">
        <v>18178</v>
      </c>
      <c r="CV65" s="82">
        <v>76411</v>
      </c>
      <c r="CW65" s="82">
        <v>-638</v>
      </c>
      <c r="CX65" s="82">
        <v>22166</v>
      </c>
      <c r="CY65" s="82">
        <v>160501</v>
      </c>
      <c r="CZ65" s="82">
        <v>19653</v>
      </c>
      <c r="DA65" s="82">
        <v>180154</v>
      </c>
      <c r="DB65" s="82">
        <v>742860</v>
      </c>
      <c r="DC65" s="9"/>
      <c r="DD65" s="82">
        <v>82.838419999999999</v>
      </c>
      <c r="DE65" s="82">
        <v>82.838419999999999</v>
      </c>
      <c r="DF65" s="82">
        <v>1937.5188900000001</v>
      </c>
      <c r="DG65" s="82">
        <v>212331</v>
      </c>
      <c r="DH65" s="82">
        <v>141010</v>
      </c>
      <c r="DI65" s="82">
        <v>13356</v>
      </c>
      <c r="DJ65" s="82">
        <v>17744</v>
      </c>
      <c r="DK65" s="82">
        <v>19653</v>
      </c>
      <c r="DL65" s="82">
        <v>20700</v>
      </c>
      <c r="DM65" s="82">
        <v>4963</v>
      </c>
      <c r="DN65" s="82">
        <v>38854</v>
      </c>
      <c r="DO65" s="82">
        <v>2864</v>
      </c>
      <c r="DP65" s="82">
        <v>116229</v>
      </c>
      <c r="DQ65" s="82">
        <v>122977</v>
      </c>
      <c r="DR65" s="82">
        <v>127089</v>
      </c>
      <c r="DS65" s="82">
        <v>2810</v>
      </c>
      <c r="DT65" s="82">
        <v>10563</v>
      </c>
      <c r="DU65" s="82">
        <v>0</v>
      </c>
      <c r="DV65" s="9"/>
      <c r="DW65" s="82">
        <v>19652</v>
      </c>
      <c r="DX65" s="82">
        <v>14737</v>
      </c>
      <c r="DY65" s="82">
        <v>526</v>
      </c>
      <c r="DZ65" s="82">
        <v>15263</v>
      </c>
      <c r="EA65" s="82">
        <v>0</v>
      </c>
      <c r="EB65" s="82">
        <v>1267</v>
      </c>
      <c r="EC65" s="82">
        <v>-70</v>
      </c>
      <c r="ED65" s="82">
        <v>5831</v>
      </c>
      <c r="EE65" s="82">
        <v>-1787</v>
      </c>
      <c r="EF65" s="82">
        <v>0</v>
      </c>
      <c r="EG65" s="82">
        <v>8777</v>
      </c>
      <c r="EH65" s="82">
        <v>-121996</v>
      </c>
      <c r="EI65" s="82">
        <v>70749</v>
      </c>
      <c r="EJ65" s="82">
        <v>-13180</v>
      </c>
      <c r="EK65" s="82">
        <v>-3073</v>
      </c>
      <c r="EL65" s="82">
        <v>-18567</v>
      </c>
      <c r="EM65" s="82">
        <v>-20834</v>
      </c>
      <c r="EN65" s="82">
        <v>124</v>
      </c>
      <c r="EO65" s="82">
        <v>0</v>
      </c>
      <c r="EP65" s="82">
        <v>0</v>
      </c>
      <c r="EQ65" s="82">
        <v>0</v>
      </c>
      <c r="ER65" s="82">
        <v>-2213</v>
      </c>
      <c r="ES65" s="82">
        <v>24816</v>
      </c>
      <c r="ET65" s="82">
        <v>254</v>
      </c>
      <c r="EU65" s="82">
        <v>2147</v>
      </c>
      <c r="EV65" s="82">
        <v>0</v>
      </c>
      <c r="EW65" s="82">
        <v>81990</v>
      </c>
      <c r="EX65" s="82">
        <v>81990</v>
      </c>
      <c r="EY65" s="82">
        <v>-17894</v>
      </c>
      <c r="EZ65" s="82">
        <v>-35843</v>
      </c>
      <c r="FA65" s="82">
        <v>-53737</v>
      </c>
      <c r="FB65" s="82">
        <v>0</v>
      </c>
      <c r="FC65" s="82">
        <v>-105</v>
      </c>
      <c r="FD65" s="82">
        <v>-3280</v>
      </c>
      <c r="FE65" s="82">
        <v>0</v>
      </c>
      <c r="FF65" s="82">
        <v>-3280</v>
      </c>
      <c r="FG65" s="82">
        <v>0</v>
      </c>
      <c r="FH65" s="82">
        <v>-1043</v>
      </c>
      <c r="FI65" s="82">
        <v>23825</v>
      </c>
      <c r="FJ65" s="82">
        <v>2301</v>
      </c>
      <c r="FK65" s="82">
        <v>9762</v>
      </c>
      <c r="FL65" s="9"/>
      <c r="FM65" s="82">
        <v>3324</v>
      </c>
      <c r="FN65" s="82">
        <v>4085</v>
      </c>
      <c r="FO65" s="82">
        <v>-47000.75</v>
      </c>
      <c r="FP65" s="82">
        <v>-45168.875</v>
      </c>
      <c r="FQ65" s="82">
        <v>64021</v>
      </c>
      <c r="FR65" s="82">
        <v>28253</v>
      </c>
      <c r="FS65" s="82" t="s">
        <v>1181</v>
      </c>
      <c r="FT65" s="84">
        <v>40268</v>
      </c>
      <c r="FU65" s="82">
        <v>12</v>
      </c>
      <c r="FV65" s="82">
        <v>193034.52820999999</v>
      </c>
      <c r="FW65" s="82">
        <v>1.3152900000000001</v>
      </c>
      <c r="FX65" s="82">
        <v>1.4076599999999999</v>
      </c>
      <c r="FY65" s="82">
        <v>1.0056</v>
      </c>
      <c r="FZ65" s="82">
        <v>1.27837</v>
      </c>
      <c r="GA65" s="1">
        <f t="shared" si="1"/>
        <v>2010</v>
      </c>
      <c r="GB65" s="8">
        <f t="shared" si="2"/>
        <v>3</v>
      </c>
      <c r="GC65" s="79">
        <v>1.26048</v>
      </c>
    </row>
    <row r="66" spans="1:185">
      <c r="A66" s="9" t="str">
        <f t="shared" si="13"/>
        <v>三井造船</v>
      </c>
      <c r="B66" s="9" t="str">
        <f t="shared" si="14"/>
        <v>TSE:7003</v>
      </c>
      <c r="C66" s="9" t="str">
        <f>CONCATENATE("FY",RIGHT(Assumptions!D$7,4)-8)</f>
        <v>FY2011</v>
      </c>
      <c r="D66" s="10">
        <f t="shared" si="0"/>
        <v>2010</v>
      </c>
      <c r="E66" s="82">
        <v>589209</v>
      </c>
      <c r="F66" s="82">
        <v>0</v>
      </c>
      <c r="G66" s="82">
        <v>589209</v>
      </c>
      <c r="H66" s="82">
        <v>507119</v>
      </c>
      <c r="I66" s="82">
        <v>82090</v>
      </c>
      <c r="J66" s="82">
        <v>35305</v>
      </c>
      <c r="K66" s="82">
        <v>0</v>
      </c>
      <c r="L66" s="82">
        <v>5377</v>
      </c>
      <c r="M66" s="82">
        <v>2512</v>
      </c>
      <c r="N66" s="82">
        <v>0</v>
      </c>
      <c r="O66" s="82">
        <v>0</v>
      </c>
      <c r="P66" s="82">
        <v>43194</v>
      </c>
      <c r="Q66" s="82">
        <v>38896</v>
      </c>
      <c r="R66" s="82">
        <v>-2544</v>
      </c>
      <c r="S66" s="82">
        <v>2561</v>
      </c>
      <c r="T66" s="82">
        <v>17</v>
      </c>
      <c r="U66" s="82">
        <v>-54</v>
      </c>
      <c r="V66" s="82">
        <v>0</v>
      </c>
      <c r="W66" s="82">
        <v>-2654</v>
      </c>
      <c r="X66" s="82">
        <v>36205</v>
      </c>
      <c r="Y66" s="82">
        <v>0</v>
      </c>
      <c r="Z66" s="82">
        <v>-2227</v>
      </c>
      <c r="AA66" s="82">
        <v>-245</v>
      </c>
      <c r="AB66" s="82">
        <v>-1956</v>
      </c>
      <c r="AC66" s="82">
        <v>-2148</v>
      </c>
      <c r="AD66" s="82">
        <v>27349</v>
      </c>
      <c r="AE66" s="82">
        <v>12583</v>
      </c>
      <c r="AF66" s="82">
        <v>14766</v>
      </c>
      <c r="AG66" s="82">
        <v>0</v>
      </c>
      <c r="AH66" s="82">
        <v>0</v>
      </c>
      <c r="AI66" s="82">
        <v>14766</v>
      </c>
      <c r="AJ66" s="82">
        <v>-1273</v>
      </c>
      <c r="AK66" s="82">
        <v>13493</v>
      </c>
      <c r="AL66" s="82">
        <v>0</v>
      </c>
      <c r="AM66" s="9"/>
      <c r="AN66" s="82">
        <v>162.89874</v>
      </c>
      <c r="AO66" s="82">
        <v>162.89874</v>
      </c>
      <c r="AP66" s="82">
        <v>82.830600000000004</v>
      </c>
      <c r="AQ66" s="82">
        <v>162.89874</v>
      </c>
      <c r="AR66" s="82">
        <v>162.89874</v>
      </c>
      <c r="AS66" s="82">
        <v>82.830600000000004</v>
      </c>
      <c r="AT66" s="82">
        <v>40</v>
      </c>
      <c r="AU66" s="83">
        <v>0.30549173645594002</v>
      </c>
      <c r="AV66" s="9"/>
      <c r="AW66" s="82">
        <v>54149</v>
      </c>
      <c r="AX66" s="82">
        <v>39214</v>
      </c>
      <c r="AY66" s="82">
        <v>38896</v>
      </c>
      <c r="AZ66" s="83">
        <v>0.46008900000000003</v>
      </c>
      <c r="BA66" s="84">
        <v>40633</v>
      </c>
      <c r="BB66" s="9"/>
      <c r="BC66" s="82">
        <v>0</v>
      </c>
      <c r="BD66" s="82">
        <v>4174</v>
      </c>
      <c r="BE66" s="82">
        <v>0</v>
      </c>
      <c r="BF66" s="82">
        <v>6434</v>
      </c>
      <c r="BG66" s="82">
        <v>2299</v>
      </c>
      <c r="BH66" s="82">
        <v>235.63829999999999</v>
      </c>
      <c r="BI66" s="82">
        <v>2063.3616999999999</v>
      </c>
      <c r="BJ66" s="9"/>
      <c r="BK66" s="9"/>
      <c r="BL66" s="82">
        <v>51682</v>
      </c>
      <c r="BM66" s="82">
        <v>1</v>
      </c>
      <c r="BN66" s="82">
        <v>51683</v>
      </c>
      <c r="BO66" s="82">
        <v>153682</v>
      </c>
      <c r="BP66" s="82">
        <v>219970</v>
      </c>
      <c r="BQ66" s="82">
        <v>45165</v>
      </c>
      <c r="BR66" s="82">
        <v>14619</v>
      </c>
      <c r="BS66" s="82">
        <v>24307</v>
      </c>
      <c r="BT66" s="82">
        <v>355744</v>
      </c>
      <c r="BU66" s="82">
        <v>0</v>
      </c>
      <c r="BV66" s="82">
        <v>0</v>
      </c>
      <c r="BW66" s="82">
        <v>221913</v>
      </c>
      <c r="BX66" s="82">
        <v>64691</v>
      </c>
      <c r="BY66" s="82">
        <v>5187</v>
      </c>
      <c r="BZ66" s="82">
        <v>6870</v>
      </c>
      <c r="CA66" s="82">
        <v>11673</v>
      </c>
      <c r="CB66" s="82">
        <v>20245</v>
      </c>
      <c r="CC66" s="82">
        <v>2</v>
      </c>
      <c r="CD66" s="82">
        <v>686325</v>
      </c>
      <c r="CE66" s="9"/>
      <c r="CF66" s="82">
        <v>140336</v>
      </c>
      <c r="CG66" s="82">
        <v>0</v>
      </c>
      <c r="CH66" s="82">
        <v>28838</v>
      </c>
      <c r="CI66" s="82">
        <v>39334</v>
      </c>
      <c r="CJ66" s="82">
        <v>2617</v>
      </c>
      <c r="CK66" s="82">
        <v>6930</v>
      </c>
      <c r="CL66" s="82">
        <v>114937</v>
      </c>
      <c r="CM66" s="82">
        <v>333458</v>
      </c>
      <c r="CN66" s="82">
        <v>103860</v>
      </c>
      <c r="CO66" s="82">
        <v>10121</v>
      </c>
      <c r="CP66" s="82">
        <v>5808</v>
      </c>
      <c r="CQ66" s="82">
        <v>34716</v>
      </c>
      <c r="CR66" s="82">
        <v>4615</v>
      </c>
      <c r="CS66" s="82">
        <v>492578</v>
      </c>
      <c r="CT66" s="82">
        <v>44384</v>
      </c>
      <c r="CU66" s="82">
        <v>18178</v>
      </c>
      <c r="CV66" s="82">
        <v>85885</v>
      </c>
      <c r="CW66" s="82">
        <v>-661</v>
      </c>
      <c r="CX66" s="82">
        <v>16541</v>
      </c>
      <c r="CY66" s="82">
        <v>164327</v>
      </c>
      <c r="CZ66" s="82">
        <v>29420</v>
      </c>
      <c r="DA66" s="82">
        <v>193747</v>
      </c>
      <c r="DB66" s="82">
        <v>686325</v>
      </c>
      <c r="DC66" s="9"/>
      <c r="DD66" s="82">
        <v>82.825220000000002</v>
      </c>
      <c r="DE66" s="82">
        <v>82.825220000000002</v>
      </c>
      <c r="DF66" s="82">
        <v>1984.02134</v>
      </c>
      <c r="DG66" s="82">
        <v>184770</v>
      </c>
      <c r="DH66" s="82">
        <v>133087</v>
      </c>
      <c r="DI66" s="82">
        <v>17921</v>
      </c>
      <c r="DJ66" s="82">
        <v>18392</v>
      </c>
      <c r="DK66" s="82">
        <v>29420</v>
      </c>
      <c r="DL66" s="82">
        <v>0</v>
      </c>
      <c r="DM66" s="82">
        <v>4509</v>
      </c>
      <c r="DN66" s="82">
        <v>38174</v>
      </c>
      <c r="DO66" s="82">
        <v>2482</v>
      </c>
      <c r="DP66" s="82">
        <v>0</v>
      </c>
      <c r="DQ66" s="82">
        <v>0</v>
      </c>
      <c r="DR66" s="82">
        <v>0</v>
      </c>
      <c r="DS66" s="82">
        <v>0</v>
      </c>
      <c r="DT66" s="82">
        <v>10326</v>
      </c>
      <c r="DU66" s="82">
        <v>0</v>
      </c>
      <c r="DV66" s="9"/>
      <c r="DW66" s="82">
        <v>27350</v>
      </c>
      <c r="DX66" s="82">
        <v>14935</v>
      </c>
      <c r="DY66" s="82">
        <v>318</v>
      </c>
      <c r="DZ66" s="82">
        <v>15253</v>
      </c>
      <c r="EA66" s="82">
        <v>0</v>
      </c>
      <c r="EB66" s="82">
        <v>2201</v>
      </c>
      <c r="EC66" s="82">
        <v>1659</v>
      </c>
      <c r="ED66" s="82">
        <v>0</v>
      </c>
      <c r="EE66" s="82">
        <v>54</v>
      </c>
      <c r="EF66" s="82">
        <v>0</v>
      </c>
      <c r="EG66" s="82">
        <v>-19482</v>
      </c>
      <c r="EH66" s="82">
        <v>6712</v>
      </c>
      <c r="EI66" s="82">
        <v>584</v>
      </c>
      <c r="EJ66" s="82">
        <v>-20127</v>
      </c>
      <c r="EK66" s="82">
        <v>15019</v>
      </c>
      <c r="EL66" s="82">
        <v>29223</v>
      </c>
      <c r="EM66" s="82">
        <v>-15643</v>
      </c>
      <c r="EN66" s="82">
        <v>891</v>
      </c>
      <c r="EO66" s="82">
        <v>-726</v>
      </c>
      <c r="EP66" s="82">
        <v>1726</v>
      </c>
      <c r="EQ66" s="82">
        <v>0</v>
      </c>
      <c r="ER66" s="82">
        <v>-6528</v>
      </c>
      <c r="ES66" s="82">
        <v>-22768</v>
      </c>
      <c r="ET66" s="82">
        <v>207</v>
      </c>
      <c r="EU66" s="82">
        <v>-42841</v>
      </c>
      <c r="EV66" s="82">
        <v>4476</v>
      </c>
      <c r="EW66" s="82">
        <v>35934</v>
      </c>
      <c r="EX66" s="82">
        <v>40410</v>
      </c>
      <c r="EY66" s="82">
        <v>0</v>
      </c>
      <c r="EZ66" s="82">
        <v>-46816</v>
      </c>
      <c r="FA66" s="82">
        <v>-46816</v>
      </c>
      <c r="FB66" s="82">
        <v>0</v>
      </c>
      <c r="FC66" s="82">
        <v>-35</v>
      </c>
      <c r="FD66" s="82">
        <v>0</v>
      </c>
      <c r="FE66" s="82">
        <v>-4122</v>
      </c>
      <c r="FF66" s="82">
        <v>-4122</v>
      </c>
      <c r="FG66" s="82">
        <v>0</v>
      </c>
      <c r="FH66" s="82">
        <v>4046</v>
      </c>
      <c r="FI66" s="82">
        <v>-6517</v>
      </c>
      <c r="FJ66" s="82">
        <v>-4312</v>
      </c>
      <c r="FK66" s="82">
        <v>-34396</v>
      </c>
      <c r="FL66" s="9"/>
      <c r="FM66" s="82">
        <v>2545</v>
      </c>
      <c r="FN66" s="82">
        <v>18747</v>
      </c>
      <c r="FO66" s="82">
        <v>23432</v>
      </c>
      <c r="FP66" s="82">
        <v>25022</v>
      </c>
      <c r="FQ66" s="82">
        <v>-1102</v>
      </c>
      <c r="FR66" s="82">
        <v>-6406</v>
      </c>
      <c r="FS66" s="82" t="s">
        <v>1181</v>
      </c>
      <c r="FT66" s="84">
        <v>40633</v>
      </c>
      <c r="FU66" s="82">
        <v>12</v>
      </c>
      <c r="FV66" s="82">
        <v>164825.29618</v>
      </c>
      <c r="FW66" s="82">
        <v>1.47601</v>
      </c>
      <c r="FX66" s="82">
        <v>1.2552399999999999</v>
      </c>
      <c r="FY66" s="82">
        <v>0.97363</v>
      </c>
      <c r="FZ66" s="82">
        <v>0.67332999999999998</v>
      </c>
      <c r="GA66" s="1">
        <f t="shared" si="1"/>
        <v>2011</v>
      </c>
      <c r="GB66" s="8">
        <f t="shared" si="2"/>
        <v>3</v>
      </c>
      <c r="GC66" s="79">
        <v>1.0596399999999999</v>
      </c>
    </row>
    <row r="67" spans="1:185">
      <c r="A67" s="9" t="str">
        <f t="shared" si="13"/>
        <v>三井造船</v>
      </c>
      <c r="B67" s="9" t="str">
        <f t="shared" si="14"/>
        <v>TSE:7003</v>
      </c>
      <c r="C67" s="9" t="str">
        <f>CONCATENATE("FY",RIGHT(Assumptions!D$7,4)-7)</f>
        <v>FY2012</v>
      </c>
      <c r="D67" s="10">
        <f t="shared" ref="D67:D130" si="15">IF(GB67&gt;6,RIGHT(C67,4)*1,RIGHT(C67,4)*1-1)</f>
        <v>2011</v>
      </c>
      <c r="E67" s="82">
        <v>571852</v>
      </c>
      <c r="F67" s="82">
        <v>0</v>
      </c>
      <c r="G67" s="82">
        <v>571852</v>
      </c>
      <c r="H67" s="82">
        <v>499852</v>
      </c>
      <c r="I67" s="82">
        <v>72000</v>
      </c>
      <c r="J67" s="82">
        <v>34191</v>
      </c>
      <c r="K67" s="82">
        <v>0</v>
      </c>
      <c r="L67" s="82">
        <v>3853</v>
      </c>
      <c r="M67" s="82">
        <v>2535</v>
      </c>
      <c r="N67" s="82">
        <v>0</v>
      </c>
      <c r="O67" s="82">
        <v>0</v>
      </c>
      <c r="P67" s="82">
        <v>40579</v>
      </c>
      <c r="Q67" s="82">
        <v>31421</v>
      </c>
      <c r="R67" s="82">
        <v>-2424</v>
      </c>
      <c r="S67" s="82">
        <v>2723</v>
      </c>
      <c r="T67" s="82">
        <v>299</v>
      </c>
      <c r="U67" s="82">
        <v>3795</v>
      </c>
      <c r="V67" s="82">
        <v>0</v>
      </c>
      <c r="W67" s="82">
        <v>-3170</v>
      </c>
      <c r="X67" s="82">
        <v>32345</v>
      </c>
      <c r="Y67" s="82">
        <v>0</v>
      </c>
      <c r="Z67" s="82">
        <v>-40</v>
      </c>
      <c r="AA67" s="82">
        <v>2015</v>
      </c>
      <c r="AB67" s="82">
        <v>-671</v>
      </c>
      <c r="AC67" s="82">
        <v>-731</v>
      </c>
      <c r="AD67" s="82">
        <v>32918</v>
      </c>
      <c r="AE67" s="82">
        <v>15300</v>
      </c>
      <c r="AF67" s="82">
        <v>17618</v>
      </c>
      <c r="AG67" s="82">
        <v>0</v>
      </c>
      <c r="AH67" s="82">
        <v>0</v>
      </c>
      <c r="AI67" s="82">
        <v>17618</v>
      </c>
      <c r="AJ67" s="82">
        <v>262</v>
      </c>
      <c r="AK67" s="82">
        <v>17880</v>
      </c>
      <c r="AL67" s="82">
        <v>0</v>
      </c>
      <c r="AM67" s="9"/>
      <c r="AN67" s="82">
        <v>215.88988000000001</v>
      </c>
      <c r="AO67" s="82">
        <v>215.88988000000001</v>
      </c>
      <c r="AP67" s="82">
        <v>82.82</v>
      </c>
      <c r="AQ67" s="82">
        <v>215.88988000000001</v>
      </c>
      <c r="AR67" s="82">
        <v>215.88988000000001</v>
      </c>
      <c r="AS67" s="82">
        <v>82.82</v>
      </c>
      <c r="AT67" s="82">
        <v>40</v>
      </c>
      <c r="AU67" s="83">
        <v>0.187248322147651</v>
      </c>
      <c r="AV67" s="9"/>
      <c r="AW67" s="82">
        <v>49000</v>
      </c>
      <c r="AX67" s="82">
        <v>31784</v>
      </c>
      <c r="AY67" s="82">
        <v>31421</v>
      </c>
      <c r="AZ67" s="83">
        <v>0.46479100000000001</v>
      </c>
      <c r="BA67" s="84">
        <v>40999</v>
      </c>
      <c r="BB67" s="9"/>
      <c r="BC67" s="82">
        <v>0</v>
      </c>
      <c r="BD67" s="82">
        <v>4611</v>
      </c>
      <c r="BE67" s="82">
        <v>0</v>
      </c>
      <c r="BF67" s="82">
        <v>4984</v>
      </c>
      <c r="BG67" s="82">
        <v>2042</v>
      </c>
      <c r="BH67" s="82">
        <v>231.02370999999999</v>
      </c>
      <c r="BI67" s="82">
        <v>1810.9762900000001</v>
      </c>
      <c r="BJ67" s="9"/>
      <c r="BK67" s="9"/>
      <c r="BL67" s="82">
        <v>63494</v>
      </c>
      <c r="BM67" s="82">
        <v>1</v>
      </c>
      <c r="BN67" s="82">
        <v>63495</v>
      </c>
      <c r="BO67" s="82">
        <v>169464</v>
      </c>
      <c r="BP67" s="82">
        <v>169464</v>
      </c>
      <c r="BQ67" s="82">
        <v>45407</v>
      </c>
      <c r="BR67" s="82">
        <v>12437</v>
      </c>
      <c r="BS67" s="82">
        <v>43926</v>
      </c>
      <c r="BT67" s="82">
        <v>334729</v>
      </c>
      <c r="BU67" s="82">
        <v>0</v>
      </c>
      <c r="BV67" s="82">
        <v>0</v>
      </c>
      <c r="BW67" s="82">
        <v>216758</v>
      </c>
      <c r="BX67" s="82">
        <v>67701</v>
      </c>
      <c r="BY67" s="82">
        <v>4663</v>
      </c>
      <c r="BZ67" s="82">
        <v>7864</v>
      </c>
      <c r="CA67" s="82">
        <v>8858</v>
      </c>
      <c r="CB67" s="82">
        <v>15354</v>
      </c>
      <c r="CC67" s="82">
        <v>2</v>
      </c>
      <c r="CD67" s="82">
        <v>655929</v>
      </c>
      <c r="CE67" s="9"/>
      <c r="CF67" s="82">
        <v>146777</v>
      </c>
      <c r="CG67" s="82">
        <v>0</v>
      </c>
      <c r="CH67" s="82">
        <v>13837</v>
      </c>
      <c r="CI67" s="82">
        <v>37456</v>
      </c>
      <c r="CJ67" s="82">
        <v>2935</v>
      </c>
      <c r="CK67" s="82">
        <v>6328</v>
      </c>
      <c r="CL67" s="82">
        <v>94271</v>
      </c>
      <c r="CM67" s="82">
        <v>302130</v>
      </c>
      <c r="CN67" s="82">
        <v>93271</v>
      </c>
      <c r="CO67" s="82">
        <v>10519</v>
      </c>
      <c r="CP67" s="82">
        <v>5775</v>
      </c>
      <c r="CQ67" s="82">
        <v>27940</v>
      </c>
      <c r="CR67" s="82">
        <v>6664</v>
      </c>
      <c r="CS67" s="82">
        <v>446299</v>
      </c>
      <c r="CT67" s="82">
        <v>44384</v>
      </c>
      <c r="CU67" s="82">
        <v>18178</v>
      </c>
      <c r="CV67" s="82">
        <v>101050</v>
      </c>
      <c r="CW67" s="82">
        <v>-671</v>
      </c>
      <c r="CX67" s="82">
        <v>18573</v>
      </c>
      <c r="CY67" s="82">
        <v>181514</v>
      </c>
      <c r="CZ67" s="82">
        <v>28116</v>
      </c>
      <c r="DA67" s="82">
        <v>209630</v>
      </c>
      <c r="DB67" s="82">
        <v>655929</v>
      </c>
      <c r="DC67" s="9"/>
      <c r="DD67" s="82">
        <v>82.817520000000002</v>
      </c>
      <c r="DE67" s="82">
        <v>82.817520000000002</v>
      </c>
      <c r="DF67" s="82">
        <v>2191.7343599999999</v>
      </c>
      <c r="DG67" s="82">
        <v>158018</v>
      </c>
      <c r="DH67" s="82">
        <v>94523</v>
      </c>
      <c r="DI67" s="82">
        <v>18504</v>
      </c>
      <c r="DJ67" s="82">
        <v>16336</v>
      </c>
      <c r="DK67" s="82">
        <v>28116</v>
      </c>
      <c r="DL67" s="82">
        <v>0</v>
      </c>
      <c r="DM67" s="82">
        <v>5892</v>
      </c>
      <c r="DN67" s="82">
        <v>36700</v>
      </c>
      <c r="DO67" s="82">
        <v>2815</v>
      </c>
      <c r="DP67" s="82">
        <v>0</v>
      </c>
      <c r="DQ67" s="82">
        <v>0</v>
      </c>
      <c r="DR67" s="82">
        <v>0</v>
      </c>
      <c r="DS67" s="82">
        <v>0</v>
      </c>
      <c r="DT67" s="82">
        <v>10025</v>
      </c>
      <c r="DU67" s="82">
        <v>0</v>
      </c>
      <c r="DV67" s="9"/>
      <c r="DW67" s="82">
        <v>32918</v>
      </c>
      <c r="DX67" s="82">
        <v>17216</v>
      </c>
      <c r="DY67" s="82">
        <v>363</v>
      </c>
      <c r="DZ67" s="82">
        <v>17579</v>
      </c>
      <c r="EA67" s="82">
        <v>0</v>
      </c>
      <c r="EB67" s="82">
        <v>-1344</v>
      </c>
      <c r="EC67" s="82">
        <v>40</v>
      </c>
      <c r="ED67" s="82">
        <v>0</v>
      </c>
      <c r="EE67" s="82">
        <v>-3795</v>
      </c>
      <c r="EF67" s="82">
        <v>0</v>
      </c>
      <c r="EG67" s="82">
        <v>-8182</v>
      </c>
      <c r="EH67" s="82">
        <v>-28398</v>
      </c>
      <c r="EI67" s="82">
        <v>-5690</v>
      </c>
      <c r="EJ67" s="82">
        <v>8665</v>
      </c>
      <c r="EK67" s="82">
        <v>1771</v>
      </c>
      <c r="EL67" s="82">
        <v>13564</v>
      </c>
      <c r="EM67" s="82">
        <v>-11874</v>
      </c>
      <c r="EN67" s="82">
        <v>3117</v>
      </c>
      <c r="EO67" s="82">
        <v>-4673</v>
      </c>
      <c r="EP67" s="82">
        <v>-63</v>
      </c>
      <c r="EQ67" s="82">
        <v>0</v>
      </c>
      <c r="ER67" s="82">
        <v>-2611</v>
      </c>
      <c r="ES67" s="82">
        <v>27452</v>
      </c>
      <c r="ET67" s="82">
        <v>167</v>
      </c>
      <c r="EU67" s="82">
        <v>11515</v>
      </c>
      <c r="EV67" s="82">
        <v>0</v>
      </c>
      <c r="EW67" s="82">
        <v>26190</v>
      </c>
      <c r="EX67" s="82">
        <v>26190</v>
      </c>
      <c r="EY67" s="82">
        <v>-13945</v>
      </c>
      <c r="EZ67" s="82">
        <v>-38113</v>
      </c>
      <c r="FA67" s="82">
        <v>-52058</v>
      </c>
      <c r="FB67" s="82">
        <v>0</v>
      </c>
      <c r="FC67" s="82">
        <v>-16</v>
      </c>
      <c r="FD67" s="82">
        <v>0</v>
      </c>
      <c r="FE67" s="82">
        <v>-3348</v>
      </c>
      <c r="FF67" s="82">
        <v>-3348</v>
      </c>
      <c r="FG67" s="82">
        <v>0</v>
      </c>
      <c r="FH67" s="82">
        <v>-3183</v>
      </c>
      <c r="FI67" s="82">
        <v>-32415</v>
      </c>
      <c r="FJ67" s="82">
        <v>-796</v>
      </c>
      <c r="FK67" s="82">
        <v>-7792</v>
      </c>
      <c r="FL67" s="9"/>
      <c r="FM67" s="82">
        <v>2539</v>
      </c>
      <c r="FN67" s="82">
        <v>9000</v>
      </c>
      <c r="FO67" s="82">
        <v>41888.125</v>
      </c>
      <c r="FP67" s="82">
        <v>43403.125</v>
      </c>
      <c r="FQ67" s="82">
        <v>-18060</v>
      </c>
      <c r="FR67" s="82">
        <v>-25868</v>
      </c>
      <c r="FS67" s="82" t="s">
        <v>1181</v>
      </c>
      <c r="FT67" s="84">
        <v>40999</v>
      </c>
      <c r="FU67" s="82">
        <v>12</v>
      </c>
      <c r="FV67" s="82">
        <v>119258.22816</v>
      </c>
      <c r="FW67" s="82">
        <v>1.59822</v>
      </c>
      <c r="FX67" s="82">
        <v>1.2111499999999999</v>
      </c>
      <c r="FY67" s="82">
        <v>0.75951999999999997</v>
      </c>
      <c r="FZ67" s="82">
        <v>0.81474000000000002</v>
      </c>
      <c r="GA67" s="1">
        <f t="shared" si="1"/>
        <v>2012</v>
      </c>
      <c r="GB67" s="8">
        <f t="shared" si="2"/>
        <v>3</v>
      </c>
      <c r="GC67" s="79">
        <v>1.2253499999999999</v>
      </c>
    </row>
    <row r="68" spans="1:185">
      <c r="A68" s="9" t="str">
        <f t="shared" si="13"/>
        <v>三井造船</v>
      </c>
      <c r="B68" s="9" t="str">
        <f t="shared" si="14"/>
        <v>TSE:7003</v>
      </c>
      <c r="C68" s="9" t="str">
        <f>CONCATENATE("FY",RIGHT(Assumptions!D$7,4)-6)</f>
        <v>FY2013</v>
      </c>
      <c r="D68" s="10">
        <f t="shared" si="15"/>
        <v>2012</v>
      </c>
      <c r="E68" s="82">
        <v>577093</v>
      </c>
      <c r="F68" s="82">
        <v>0</v>
      </c>
      <c r="G68" s="82">
        <v>577093</v>
      </c>
      <c r="H68" s="82">
        <v>510950</v>
      </c>
      <c r="I68" s="82">
        <v>66143</v>
      </c>
      <c r="J68" s="82">
        <v>35517</v>
      </c>
      <c r="K68" s="82">
        <v>0</v>
      </c>
      <c r="L68" s="82">
        <v>3940</v>
      </c>
      <c r="M68" s="82">
        <v>2684</v>
      </c>
      <c r="N68" s="82">
        <v>0</v>
      </c>
      <c r="O68" s="82">
        <v>0</v>
      </c>
      <c r="P68" s="82">
        <v>42141</v>
      </c>
      <c r="Q68" s="82">
        <v>24002</v>
      </c>
      <c r="R68" s="82">
        <v>-2104</v>
      </c>
      <c r="S68" s="82">
        <v>2542</v>
      </c>
      <c r="T68" s="82">
        <v>438</v>
      </c>
      <c r="U68" s="82">
        <v>2182</v>
      </c>
      <c r="V68" s="82">
        <v>2361</v>
      </c>
      <c r="W68" s="82">
        <v>-2820</v>
      </c>
      <c r="X68" s="82">
        <v>26163</v>
      </c>
      <c r="Y68" s="82">
        <v>0</v>
      </c>
      <c r="Z68" s="82">
        <v>90</v>
      </c>
      <c r="AA68" s="82">
        <v>-310</v>
      </c>
      <c r="AB68" s="82">
        <v>-24049</v>
      </c>
      <c r="AC68" s="82">
        <v>-1787</v>
      </c>
      <c r="AD68" s="82">
        <v>107</v>
      </c>
      <c r="AE68" s="82">
        <v>6073</v>
      </c>
      <c r="AF68" s="82">
        <v>-5966</v>
      </c>
      <c r="AG68" s="82">
        <v>0</v>
      </c>
      <c r="AH68" s="82">
        <v>0</v>
      </c>
      <c r="AI68" s="82">
        <v>-5966</v>
      </c>
      <c r="AJ68" s="82">
        <v>-2241</v>
      </c>
      <c r="AK68" s="82">
        <v>-8207</v>
      </c>
      <c r="AL68" s="82">
        <v>0</v>
      </c>
      <c r="AM68" s="9"/>
      <c r="AN68" s="82">
        <v>-99.133679999999998</v>
      </c>
      <c r="AO68" s="82">
        <v>-99.133679999999998</v>
      </c>
      <c r="AP68" s="82">
        <v>82.787199999999999</v>
      </c>
      <c r="AQ68" s="82">
        <v>-99.133679999999998</v>
      </c>
      <c r="AR68" s="82">
        <v>-99.133679999999998</v>
      </c>
      <c r="AS68" s="82">
        <v>82.787199999999999</v>
      </c>
      <c r="AT68" s="82">
        <v>30</v>
      </c>
      <c r="AU68" s="83">
        <v>-0.403557938345315</v>
      </c>
      <c r="AV68" s="9"/>
      <c r="AW68" s="82">
        <v>40665</v>
      </c>
      <c r="AX68" s="82">
        <v>24393</v>
      </c>
      <c r="AY68" s="82">
        <v>24002</v>
      </c>
      <c r="AZ68" s="83">
        <v>56.757008999999996</v>
      </c>
      <c r="BA68" s="84">
        <v>41364</v>
      </c>
      <c r="BB68" s="9"/>
      <c r="BC68" s="82">
        <v>0</v>
      </c>
      <c r="BD68" s="82">
        <v>4458</v>
      </c>
      <c r="BE68" s="82">
        <v>0</v>
      </c>
      <c r="BF68" s="82">
        <v>5042</v>
      </c>
      <c r="BG68" s="82">
        <v>1703</v>
      </c>
      <c r="BH68" s="82">
        <v>180.47712999999999</v>
      </c>
      <c r="BI68" s="82">
        <v>1522.52287</v>
      </c>
      <c r="BJ68" s="9"/>
      <c r="BK68" s="9"/>
      <c r="BL68" s="82">
        <v>86578</v>
      </c>
      <c r="BM68" s="82">
        <v>0</v>
      </c>
      <c r="BN68" s="82">
        <v>86578</v>
      </c>
      <c r="BO68" s="82">
        <v>158489</v>
      </c>
      <c r="BP68" s="82">
        <v>192234</v>
      </c>
      <c r="BQ68" s="82">
        <v>42354</v>
      </c>
      <c r="BR68" s="82">
        <v>12859</v>
      </c>
      <c r="BS68" s="82">
        <v>19565</v>
      </c>
      <c r="BT68" s="82">
        <v>353590</v>
      </c>
      <c r="BU68" s="82">
        <v>0</v>
      </c>
      <c r="BV68" s="82">
        <v>0</v>
      </c>
      <c r="BW68" s="82">
        <v>191926</v>
      </c>
      <c r="BX68" s="82">
        <v>75584</v>
      </c>
      <c r="BY68" s="82">
        <v>4648</v>
      </c>
      <c r="BZ68" s="82">
        <v>7215</v>
      </c>
      <c r="CA68" s="82">
        <v>14096</v>
      </c>
      <c r="CB68" s="82">
        <v>13337</v>
      </c>
      <c r="CC68" s="82">
        <v>1</v>
      </c>
      <c r="CD68" s="82">
        <v>660397</v>
      </c>
      <c r="CE68" s="9"/>
      <c r="CF68" s="82">
        <v>136160</v>
      </c>
      <c r="CG68" s="82">
        <v>0</v>
      </c>
      <c r="CH68" s="82">
        <v>11809</v>
      </c>
      <c r="CI68" s="82">
        <v>35961</v>
      </c>
      <c r="CJ68" s="82">
        <v>2765</v>
      </c>
      <c r="CK68" s="82">
        <v>7653</v>
      </c>
      <c r="CL68" s="82">
        <v>107194</v>
      </c>
      <c r="CM68" s="82">
        <v>302046</v>
      </c>
      <c r="CN68" s="82">
        <v>100486</v>
      </c>
      <c r="CO68" s="82">
        <v>8609</v>
      </c>
      <c r="CP68" s="82">
        <v>6150</v>
      </c>
      <c r="CQ68" s="82">
        <v>24599</v>
      </c>
      <c r="CR68" s="82">
        <v>11196</v>
      </c>
      <c r="CS68" s="82">
        <v>453086</v>
      </c>
      <c r="CT68" s="82">
        <v>44384</v>
      </c>
      <c r="CU68" s="82">
        <v>18178</v>
      </c>
      <c r="CV68" s="82">
        <v>95549</v>
      </c>
      <c r="CW68" s="82">
        <v>-743</v>
      </c>
      <c r="CX68" s="82">
        <v>18253</v>
      </c>
      <c r="CY68" s="82">
        <v>175621</v>
      </c>
      <c r="CZ68" s="82">
        <v>31690</v>
      </c>
      <c r="DA68" s="82">
        <v>207311</v>
      </c>
      <c r="DB68" s="82">
        <v>660397</v>
      </c>
      <c r="DC68" s="9"/>
      <c r="DD68" s="82">
        <v>82.747619999999998</v>
      </c>
      <c r="DE68" s="82">
        <v>82.747619999999998</v>
      </c>
      <c r="DF68" s="82">
        <v>2122.3692500000002</v>
      </c>
      <c r="DG68" s="82">
        <v>159630</v>
      </c>
      <c r="DH68" s="82">
        <v>73052</v>
      </c>
      <c r="DI68" s="82">
        <v>10282</v>
      </c>
      <c r="DJ68" s="82">
        <v>13624</v>
      </c>
      <c r="DK68" s="82">
        <v>31690</v>
      </c>
      <c r="DL68" s="82">
        <v>0</v>
      </c>
      <c r="DM68" s="82">
        <v>8475</v>
      </c>
      <c r="DN68" s="82">
        <v>31063</v>
      </c>
      <c r="DO68" s="82">
        <v>2816</v>
      </c>
      <c r="DP68" s="82">
        <v>0</v>
      </c>
      <c r="DQ68" s="82">
        <v>0</v>
      </c>
      <c r="DR68" s="82">
        <v>0</v>
      </c>
      <c r="DS68" s="82">
        <v>0</v>
      </c>
      <c r="DT68" s="82">
        <v>9881</v>
      </c>
      <c r="DU68" s="82">
        <v>0</v>
      </c>
      <c r="DV68" s="9"/>
      <c r="DW68" s="82">
        <v>107</v>
      </c>
      <c r="DX68" s="82">
        <v>16272</v>
      </c>
      <c r="DY68" s="82">
        <v>391</v>
      </c>
      <c r="DZ68" s="82">
        <v>16663</v>
      </c>
      <c r="EA68" s="82">
        <v>0</v>
      </c>
      <c r="EB68" s="82">
        <v>24358</v>
      </c>
      <c r="EC68" s="82">
        <v>-89</v>
      </c>
      <c r="ED68" s="82">
        <v>0</v>
      </c>
      <c r="EE68" s="82">
        <v>-2182</v>
      </c>
      <c r="EF68" s="82">
        <v>0</v>
      </c>
      <c r="EG68" s="82">
        <v>-6870</v>
      </c>
      <c r="EH68" s="82">
        <v>16880</v>
      </c>
      <c r="EI68" s="82">
        <v>3407</v>
      </c>
      <c r="EJ68" s="82">
        <v>-13011</v>
      </c>
      <c r="EK68" s="82">
        <v>7919</v>
      </c>
      <c r="EL68" s="82">
        <v>47182</v>
      </c>
      <c r="EM68" s="82">
        <v>-12588</v>
      </c>
      <c r="EN68" s="82">
        <v>69</v>
      </c>
      <c r="EO68" s="82">
        <v>-1482</v>
      </c>
      <c r="EP68" s="82">
        <v>16</v>
      </c>
      <c r="EQ68" s="82">
        <v>0</v>
      </c>
      <c r="ER68" s="82">
        <v>3005</v>
      </c>
      <c r="ES68" s="82">
        <v>-146</v>
      </c>
      <c r="ET68" s="82">
        <v>-974</v>
      </c>
      <c r="EU68" s="82">
        <v>-12100</v>
      </c>
      <c r="EV68" s="82">
        <v>0</v>
      </c>
      <c r="EW68" s="82">
        <v>41398</v>
      </c>
      <c r="EX68" s="82">
        <v>41398</v>
      </c>
      <c r="EY68" s="82">
        <v>-2485</v>
      </c>
      <c r="EZ68" s="82">
        <v>-36754</v>
      </c>
      <c r="FA68" s="82">
        <v>-39239</v>
      </c>
      <c r="FB68" s="82">
        <v>0</v>
      </c>
      <c r="FC68" s="82">
        <v>-79</v>
      </c>
      <c r="FD68" s="82">
        <v>0</v>
      </c>
      <c r="FE68" s="82">
        <v>-3312</v>
      </c>
      <c r="FF68" s="82">
        <v>-3312</v>
      </c>
      <c r="FG68" s="82">
        <v>0</v>
      </c>
      <c r="FH68" s="82">
        <v>-3561</v>
      </c>
      <c r="FI68" s="82">
        <v>-4793</v>
      </c>
      <c r="FJ68" s="82">
        <v>3897</v>
      </c>
      <c r="FK68" s="82">
        <v>34185</v>
      </c>
      <c r="FL68" s="9"/>
      <c r="FM68" s="82">
        <v>2138</v>
      </c>
      <c r="FN68" s="82">
        <v>9171</v>
      </c>
      <c r="FO68" s="82">
        <v>25592.25</v>
      </c>
      <c r="FP68" s="82">
        <v>26907.25</v>
      </c>
      <c r="FQ68" s="82">
        <v>-7831</v>
      </c>
      <c r="FR68" s="82">
        <v>2159</v>
      </c>
      <c r="FS68" s="82" t="s">
        <v>1181</v>
      </c>
      <c r="FT68" s="84">
        <v>41364</v>
      </c>
      <c r="FU68" s="82">
        <v>12</v>
      </c>
      <c r="FV68" s="82">
        <v>137362.2029</v>
      </c>
      <c r="FW68" s="82">
        <v>1.72767</v>
      </c>
      <c r="FX68" s="82">
        <v>1.1452800000000001</v>
      </c>
      <c r="FY68" s="82">
        <v>0.99348999999999998</v>
      </c>
      <c r="FZ68" s="82">
        <v>1.46505</v>
      </c>
      <c r="GA68" s="1">
        <f t="shared" ref="GA68:GA131" si="16">YEAR(FT68)</f>
        <v>2013</v>
      </c>
      <c r="GB68" s="8">
        <f t="shared" ref="GB68:GB131" si="17">MONTH(FT68)</f>
        <v>3</v>
      </c>
      <c r="GC68" s="79">
        <v>1.55985</v>
      </c>
    </row>
    <row r="69" spans="1:185">
      <c r="A69" s="9" t="str">
        <f t="shared" si="13"/>
        <v>三井造船</v>
      </c>
      <c r="B69" s="9" t="str">
        <f t="shared" si="14"/>
        <v>TSE:7003</v>
      </c>
      <c r="C69" s="9" t="str">
        <f>CONCATENATE("FY",RIGHT(Assumptions!D$7,4)-5)</f>
        <v>FY2014</v>
      </c>
      <c r="D69" s="10">
        <f t="shared" si="15"/>
        <v>2013</v>
      </c>
      <c r="E69" s="82">
        <v>670067</v>
      </c>
      <c r="F69" s="82">
        <v>0</v>
      </c>
      <c r="G69" s="82">
        <v>670067</v>
      </c>
      <c r="H69" s="82">
        <v>606749</v>
      </c>
      <c r="I69" s="82">
        <v>63318</v>
      </c>
      <c r="J69" s="82">
        <v>37506</v>
      </c>
      <c r="K69" s="82">
        <v>0</v>
      </c>
      <c r="L69" s="82">
        <v>3126</v>
      </c>
      <c r="M69" s="82">
        <v>2716</v>
      </c>
      <c r="N69" s="82">
        <v>0</v>
      </c>
      <c r="O69" s="82">
        <v>0</v>
      </c>
      <c r="P69" s="82">
        <v>43348</v>
      </c>
      <c r="Q69" s="82">
        <v>19970</v>
      </c>
      <c r="R69" s="82">
        <v>-2480</v>
      </c>
      <c r="S69" s="82">
        <v>3868</v>
      </c>
      <c r="T69" s="82">
        <v>1388</v>
      </c>
      <c r="U69" s="82">
        <v>3545</v>
      </c>
      <c r="V69" s="82">
        <v>3038</v>
      </c>
      <c r="W69" s="82">
        <v>-1038</v>
      </c>
      <c r="X69" s="82">
        <v>26903</v>
      </c>
      <c r="Y69" s="82">
        <v>0</v>
      </c>
      <c r="Z69" s="82">
        <v>35499</v>
      </c>
      <c r="AA69" s="82">
        <v>473</v>
      </c>
      <c r="AB69" s="82">
        <v>-9711</v>
      </c>
      <c r="AC69" s="82">
        <v>-4215</v>
      </c>
      <c r="AD69" s="82">
        <v>48197</v>
      </c>
      <c r="AE69" s="82">
        <v>3697</v>
      </c>
      <c r="AF69" s="82">
        <v>44500</v>
      </c>
      <c r="AG69" s="82">
        <v>0</v>
      </c>
      <c r="AH69" s="82">
        <v>0</v>
      </c>
      <c r="AI69" s="82">
        <v>44500</v>
      </c>
      <c r="AJ69" s="82">
        <v>-1646</v>
      </c>
      <c r="AK69" s="82">
        <v>42854</v>
      </c>
      <c r="AL69" s="82">
        <v>0</v>
      </c>
      <c r="AM69" s="9"/>
      <c r="AN69" s="82">
        <v>517.96951000000001</v>
      </c>
      <c r="AO69" s="82">
        <v>517.96951000000001</v>
      </c>
      <c r="AP69" s="82">
        <v>82.7346</v>
      </c>
      <c r="AQ69" s="82">
        <v>517.70000000000005</v>
      </c>
      <c r="AR69" s="82">
        <v>517.70000000000005</v>
      </c>
      <c r="AS69" s="82">
        <v>82.785600000000002</v>
      </c>
      <c r="AT69" s="82">
        <v>20</v>
      </c>
      <c r="AU69" s="85">
        <v>5.81275960237084E-2</v>
      </c>
      <c r="AV69" s="9"/>
      <c r="AW69" s="82">
        <v>35561</v>
      </c>
      <c r="AX69" s="82">
        <v>20422</v>
      </c>
      <c r="AY69" s="82">
        <v>19970</v>
      </c>
      <c r="AZ69" s="83">
        <v>7.6705999999999996E-2</v>
      </c>
      <c r="BA69" s="84">
        <v>41729</v>
      </c>
      <c r="BB69" s="9"/>
      <c r="BC69" s="82">
        <v>0</v>
      </c>
      <c r="BD69" s="82">
        <v>4882</v>
      </c>
      <c r="BE69" s="82">
        <v>0</v>
      </c>
      <c r="BF69" s="82">
        <v>4034</v>
      </c>
      <c r="BG69" s="82">
        <v>2096</v>
      </c>
      <c r="BH69" s="82">
        <v>230.05696</v>
      </c>
      <c r="BI69" s="82">
        <v>1865.9430400000001</v>
      </c>
      <c r="BJ69" s="9"/>
      <c r="BK69" s="9"/>
      <c r="BL69" s="82">
        <v>89238</v>
      </c>
      <c r="BM69" s="82">
        <v>500</v>
      </c>
      <c r="BN69" s="82">
        <v>89738</v>
      </c>
      <c r="BO69" s="82">
        <v>208386</v>
      </c>
      <c r="BP69" s="82">
        <v>208386</v>
      </c>
      <c r="BQ69" s="82">
        <v>36809</v>
      </c>
      <c r="BR69" s="82">
        <v>14406</v>
      </c>
      <c r="BS69" s="82">
        <v>57646</v>
      </c>
      <c r="BT69" s="82">
        <v>406985</v>
      </c>
      <c r="BU69" s="82">
        <v>0</v>
      </c>
      <c r="BV69" s="82">
        <v>0</v>
      </c>
      <c r="BW69" s="82">
        <v>379683</v>
      </c>
      <c r="BX69" s="82">
        <v>79079</v>
      </c>
      <c r="BY69" s="82">
        <v>4923</v>
      </c>
      <c r="BZ69" s="82">
        <v>6901</v>
      </c>
      <c r="CA69" s="82">
        <v>39633</v>
      </c>
      <c r="CB69" s="82">
        <v>15690</v>
      </c>
      <c r="CC69" s="82">
        <v>2</v>
      </c>
      <c r="CD69" s="82">
        <v>932896</v>
      </c>
      <c r="CE69" s="9"/>
      <c r="CF69" s="82">
        <v>178235</v>
      </c>
      <c r="CG69" s="82">
        <v>0</v>
      </c>
      <c r="CH69" s="82">
        <v>21876</v>
      </c>
      <c r="CI69" s="82">
        <v>33969</v>
      </c>
      <c r="CJ69" s="82">
        <v>3604</v>
      </c>
      <c r="CK69" s="82">
        <v>5446</v>
      </c>
      <c r="CL69" s="82">
        <v>124518</v>
      </c>
      <c r="CM69" s="82">
        <v>368469</v>
      </c>
      <c r="CN69" s="82">
        <v>131986</v>
      </c>
      <c r="CO69" s="82">
        <v>10447</v>
      </c>
      <c r="CP69" s="82">
        <v>10644</v>
      </c>
      <c r="CQ69" s="82">
        <v>74296</v>
      </c>
      <c r="CR69" s="82">
        <v>13448</v>
      </c>
      <c r="CS69" s="82">
        <v>609290</v>
      </c>
      <c r="CT69" s="82">
        <v>44384</v>
      </c>
      <c r="CU69" s="82">
        <v>18178</v>
      </c>
      <c r="CV69" s="82">
        <v>136288</v>
      </c>
      <c r="CW69" s="82">
        <v>-854</v>
      </c>
      <c r="CX69" s="82">
        <v>22509</v>
      </c>
      <c r="CY69" s="82">
        <v>220505</v>
      </c>
      <c r="CZ69" s="82">
        <v>103101</v>
      </c>
      <c r="DA69" s="82">
        <v>323606</v>
      </c>
      <c r="DB69" s="82">
        <v>932896</v>
      </c>
      <c r="DC69" s="9"/>
      <c r="DD69" s="82">
        <v>82.672520000000006</v>
      </c>
      <c r="DE69" s="82">
        <v>82.672520000000006</v>
      </c>
      <c r="DF69" s="82">
        <v>2667.2103999999999</v>
      </c>
      <c r="DG69" s="82">
        <v>201882</v>
      </c>
      <c r="DH69" s="82">
        <v>112144</v>
      </c>
      <c r="DI69" s="82">
        <v>6748</v>
      </c>
      <c r="DJ69" s="82">
        <v>16768</v>
      </c>
      <c r="DK69" s="82">
        <v>103101</v>
      </c>
      <c r="DL69" s="82">
        <v>0</v>
      </c>
      <c r="DM69" s="82">
        <v>6928</v>
      </c>
      <c r="DN69" s="82">
        <v>27279</v>
      </c>
      <c r="DO69" s="82">
        <v>2602</v>
      </c>
      <c r="DP69" s="82">
        <v>0</v>
      </c>
      <c r="DQ69" s="82">
        <v>0</v>
      </c>
      <c r="DR69" s="82">
        <v>0</v>
      </c>
      <c r="DS69" s="82">
        <v>0</v>
      </c>
      <c r="DT69" s="82">
        <v>12055</v>
      </c>
      <c r="DU69" s="82">
        <v>0</v>
      </c>
      <c r="DV69" s="9"/>
      <c r="DW69" s="82">
        <v>48198</v>
      </c>
      <c r="DX69" s="82">
        <v>15139</v>
      </c>
      <c r="DY69" s="82">
        <v>452</v>
      </c>
      <c r="DZ69" s="82">
        <v>15591</v>
      </c>
      <c r="EA69" s="82">
        <v>0</v>
      </c>
      <c r="EB69" s="82">
        <v>8514</v>
      </c>
      <c r="EC69" s="82">
        <v>-171</v>
      </c>
      <c r="ED69" s="82">
        <v>0</v>
      </c>
      <c r="EE69" s="82">
        <v>-3545</v>
      </c>
      <c r="EF69" s="82">
        <v>0</v>
      </c>
      <c r="EG69" s="82">
        <v>-9089</v>
      </c>
      <c r="EH69" s="82">
        <v>-39889</v>
      </c>
      <c r="EI69" s="82">
        <v>7734</v>
      </c>
      <c r="EJ69" s="82">
        <v>29635</v>
      </c>
      <c r="EK69" s="82">
        <v>-42479</v>
      </c>
      <c r="EL69" s="82">
        <v>14499</v>
      </c>
      <c r="EM69" s="82">
        <v>-22485</v>
      </c>
      <c r="EN69" s="82">
        <v>1766</v>
      </c>
      <c r="EO69" s="82">
        <v>-16496</v>
      </c>
      <c r="EP69" s="82">
        <v>0</v>
      </c>
      <c r="EQ69" s="82">
        <v>0</v>
      </c>
      <c r="ER69" s="82">
        <v>4639</v>
      </c>
      <c r="ES69" s="82">
        <v>-5686</v>
      </c>
      <c r="ET69" s="82">
        <v>950</v>
      </c>
      <c r="EU69" s="82">
        <v>-37312</v>
      </c>
      <c r="EV69" s="82">
        <v>4309</v>
      </c>
      <c r="EW69" s="82">
        <v>48357</v>
      </c>
      <c r="EX69" s="82">
        <v>52666</v>
      </c>
      <c r="EY69" s="82">
        <v>0</v>
      </c>
      <c r="EZ69" s="82">
        <v>-34333</v>
      </c>
      <c r="FA69" s="82">
        <v>-34333</v>
      </c>
      <c r="FB69" s="82">
        <v>0</v>
      </c>
      <c r="FC69" s="82">
        <v>-25</v>
      </c>
      <c r="FD69" s="82">
        <v>0</v>
      </c>
      <c r="FE69" s="82">
        <v>-2491</v>
      </c>
      <c r="FF69" s="82">
        <v>-2491</v>
      </c>
      <c r="FG69" s="82">
        <v>0</v>
      </c>
      <c r="FH69" s="82">
        <v>-286</v>
      </c>
      <c r="FI69" s="82">
        <v>15531</v>
      </c>
      <c r="FJ69" s="82">
        <v>13260</v>
      </c>
      <c r="FK69" s="82">
        <v>5734</v>
      </c>
      <c r="FL69" s="9"/>
      <c r="FM69" s="82">
        <v>2448</v>
      </c>
      <c r="FN69" s="82">
        <v>11414</v>
      </c>
      <c r="FO69" s="82">
        <v>11311.25</v>
      </c>
      <c r="FP69" s="82">
        <v>12861.25</v>
      </c>
      <c r="FQ69" s="82">
        <v>-7274</v>
      </c>
      <c r="FR69" s="82">
        <v>18333</v>
      </c>
      <c r="FS69" s="82" t="s">
        <v>1181</v>
      </c>
      <c r="FT69" s="84">
        <v>41729</v>
      </c>
      <c r="FU69" s="82">
        <v>12</v>
      </c>
      <c r="FV69" s="82">
        <v>180364.68056000001</v>
      </c>
      <c r="FW69" s="82">
        <v>1.6964399999999999</v>
      </c>
      <c r="FX69" s="82">
        <v>1.12243</v>
      </c>
      <c r="FY69" s="82">
        <v>1.5403100000000001</v>
      </c>
      <c r="FZ69" s="82">
        <v>1.6329</v>
      </c>
      <c r="GA69" s="1">
        <f t="shared" si="16"/>
        <v>2014</v>
      </c>
      <c r="GB69" s="8">
        <f t="shared" si="17"/>
        <v>3</v>
      </c>
      <c r="GC69" s="79">
        <v>1.1583300000000001</v>
      </c>
    </row>
    <row r="70" spans="1:185">
      <c r="A70" s="9" t="str">
        <f t="shared" si="13"/>
        <v>三井造船</v>
      </c>
      <c r="B70" s="9" t="str">
        <f t="shared" si="14"/>
        <v>TSE:7003</v>
      </c>
      <c r="C70" s="9" t="str">
        <f>CONCATENATE("FY",RIGHT(Assumptions!D$7,4)-4)</f>
        <v>FY2015</v>
      </c>
      <c r="D70" s="10">
        <f t="shared" si="15"/>
        <v>2014</v>
      </c>
      <c r="E70" s="82">
        <v>816520</v>
      </c>
      <c r="F70" s="82">
        <v>0</v>
      </c>
      <c r="G70" s="82">
        <v>816520</v>
      </c>
      <c r="H70" s="82">
        <v>757034</v>
      </c>
      <c r="I70" s="82">
        <v>59486</v>
      </c>
      <c r="J70" s="82">
        <v>41277</v>
      </c>
      <c r="K70" s="82">
        <v>0</v>
      </c>
      <c r="L70" s="82">
        <v>2106</v>
      </c>
      <c r="M70" s="82">
        <v>2804</v>
      </c>
      <c r="N70" s="82">
        <v>0</v>
      </c>
      <c r="O70" s="82">
        <v>0</v>
      </c>
      <c r="P70" s="82">
        <v>46187</v>
      </c>
      <c r="Q70" s="82">
        <v>13299</v>
      </c>
      <c r="R70" s="82">
        <v>-2769</v>
      </c>
      <c r="S70" s="82">
        <v>4126</v>
      </c>
      <c r="T70" s="82">
        <v>1357</v>
      </c>
      <c r="U70" s="82">
        <v>4022</v>
      </c>
      <c r="V70" s="82">
        <v>0</v>
      </c>
      <c r="W70" s="82">
        <v>-957</v>
      </c>
      <c r="X70" s="82">
        <v>17721</v>
      </c>
      <c r="Y70" s="82">
        <v>0</v>
      </c>
      <c r="Z70" s="82">
        <v>5826</v>
      </c>
      <c r="AA70" s="82">
        <v>-1047</v>
      </c>
      <c r="AB70" s="82">
        <v>-5512</v>
      </c>
      <c r="AC70" s="82">
        <v>-983</v>
      </c>
      <c r="AD70" s="82">
        <v>16005</v>
      </c>
      <c r="AE70" s="82">
        <v>6100</v>
      </c>
      <c r="AF70" s="82">
        <v>9905</v>
      </c>
      <c r="AG70" s="82">
        <v>0</v>
      </c>
      <c r="AH70" s="82">
        <v>0</v>
      </c>
      <c r="AI70" s="82">
        <v>9905</v>
      </c>
      <c r="AJ70" s="82">
        <v>-442</v>
      </c>
      <c r="AK70" s="82">
        <v>9463</v>
      </c>
      <c r="AL70" s="82">
        <v>0</v>
      </c>
      <c r="AM70" s="9"/>
      <c r="AN70" s="82">
        <v>116.25836</v>
      </c>
      <c r="AO70" s="82">
        <v>116.25836</v>
      </c>
      <c r="AP70" s="82">
        <v>81.396299999999997</v>
      </c>
      <c r="AQ70" s="82">
        <v>116.1</v>
      </c>
      <c r="AR70" s="82">
        <v>116.1</v>
      </c>
      <c r="AS70" s="82">
        <v>81.476299999999995</v>
      </c>
      <c r="AT70" s="82">
        <v>20</v>
      </c>
      <c r="AU70" s="83">
        <v>0.17457465919898599</v>
      </c>
      <c r="AV70" s="9"/>
      <c r="AW70" s="82">
        <v>31251</v>
      </c>
      <c r="AX70" s="82">
        <v>13794</v>
      </c>
      <c r="AY70" s="82">
        <v>13299</v>
      </c>
      <c r="AZ70" s="83">
        <v>0.38113000000000002</v>
      </c>
      <c r="BA70" s="84">
        <v>42094</v>
      </c>
      <c r="BB70" s="9"/>
      <c r="BC70" s="82">
        <v>0</v>
      </c>
      <c r="BD70" s="82">
        <v>3535</v>
      </c>
      <c r="BE70" s="82">
        <v>0</v>
      </c>
      <c r="BF70" s="82">
        <v>3507</v>
      </c>
      <c r="BG70" s="82">
        <v>2452</v>
      </c>
      <c r="BH70" s="82">
        <v>270.56349</v>
      </c>
      <c r="BI70" s="82">
        <v>2181.43651</v>
      </c>
      <c r="BJ70" s="9"/>
      <c r="BK70" s="9"/>
      <c r="BL70" s="82">
        <v>85352</v>
      </c>
      <c r="BM70" s="82">
        <v>0</v>
      </c>
      <c r="BN70" s="82">
        <v>85352</v>
      </c>
      <c r="BO70" s="82">
        <v>309317</v>
      </c>
      <c r="BP70" s="82">
        <v>364343</v>
      </c>
      <c r="BQ70" s="82">
        <v>41392</v>
      </c>
      <c r="BR70" s="82">
        <v>18541</v>
      </c>
      <c r="BS70" s="82">
        <v>32923</v>
      </c>
      <c r="BT70" s="82">
        <v>542551</v>
      </c>
      <c r="BU70" s="82">
        <v>0</v>
      </c>
      <c r="BV70" s="82">
        <v>0</v>
      </c>
      <c r="BW70" s="82">
        <v>377725</v>
      </c>
      <c r="BX70" s="82">
        <v>105230</v>
      </c>
      <c r="BY70" s="82">
        <v>4958</v>
      </c>
      <c r="BZ70" s="82">
        <v>6754</v>
      </c>
      <c r="CA70" s="82">
        <v>22287</v>
      </c>
      <c r="CB70" s="82">
        <v>15056</v>
      </c>
      <c r="CC70" s="82">
        <v>2</v>
      </c>
      <c r="CD70" s="82">
        <v>1074563</v>
      </c>
      <c r="CE70" s="9"/>
      <c r="CF70" s="82">
        <v>247656</v>
      </c>
      <c r="CG70" s="82">
        <v>0</v>
      </c>
      <c r="CH70" s="82">
        <v>17468</v>
      </c>
      <c r="CI70" s="82">
        <v>42833</v>
      </c>
      <c r="CJ70" s="82">
        <v>2662</v>
      </c>
      <c r="CK70" s="82">
        <v>9942</v>
      </c>
      <c r="CL70" s="82">
        <v>161799</v>
      </c>
      <c r="CM70" s="82">
        <v>482848</v>
      </c>
      <c r="CN70" s="82">
        <v>128012</v>
      </c>
      <c r="CO70" s="82">
        <v>8629</v>
      </c>
      <c r="CP70" s="82">
        <v>11679</v>
      </c>
      <c r="CQ70" s="82">
        <v>70682</v>
      </c>
      <c r="CR70" s="82">
        <v>25409</v>
      </c>
      <c r="CS70" s="82">
        <v>727259</v>
      </c>
      <c r="CT70" s="82">
        <v>44384</v>
      </c>
      <c r="CU70" s="82">
        <v>18247</v>
      </c>
      <c r="CV70" s="82">
        <v>142677</v>
      </c>
      <c r="CW70" s="82">
        <v>-4761</v>
      </c>
      <c r="CX70" s="82">
        <v>36322</v>
      </c>
      <c r="CY70" s="82">
        <v>236869</v>
      </c>
      <c r="CZ70" s="82">
        <v>110435</v>
      </c>
      <c r="DA70" s="82">
        <v>347304</v>
      </c>
      <c r="DB70" s="82">
        <v>1074563</v>
      </c>
      <c r="DC70" s="9"/>
      <c r="DD70" s="82">
        <v>80.831320000000005</v>
      </c>
      <c r="DE70" s="82">
        <v>80.831980000000001</v>
      </c>
      <c r="DF70" s="82">
        <v>2930.3873899999999</v>
      </c>
      <c r="DG70" s="82">
        <v>199604</v>
      </c>
      <c r="DH70" s="82">
        <v>114252</v>
      </c>
      <c r="DI70" s="82">
        <v>2593</v>
      </c>
      <c r="DJ70" s="82">
        <v>19616</v>
      </c>
      <c r="DK70" s="82">
        <v>110435</v>
      </c>
      <c r="DL70" s="82">
        <v>0</v>
      </c>
      <c r="DM70" s="82">
        <v>9845</v>
      </c>
      <c r="DN70" s="82">
        <v>28241</v>
      </c>
      <c r="DO70" s="82">
        <v>3306</v>
      </c>
      <c r="DP70" s="82">
        <v>0</v>
      </c>
      <c r="DQ70" s="82">
        <v>0</v>
      </c>
      <c r="DR70" s="82">
        <v>0</v>
      </c>
      <c r="DS70" s="82">
        <v>0</v>
      </c>
      <c r="DT70" s="82">
        <v>12291</v>
      </c>
      <c r="DU70" s="82">
        <v>0</v>
      </c>
      <c r="DV70" s="9"/>
      <c r="DW70" s="82">
        <v>16006</v>
      </c>
      <c r="DX70" s="82">
        <v>17457</v>
      </c>
      <c r="DY70" s="82">
        <v>495</v>
      </c>
      <c r="DZ70" s="82">
        <v>17952</v>
      </c>
      <c r="EA70" s="82">
        <v>0</v>
      </c>
      <c r="EB70" s="82">
        <v>3735</v>
      </c>
      <c r="EC70" s="82">
        <v>-1273</v>
      </c>
      <c r="ED70" s="82">
        <v>0</v>
      </c>
      <c r="EE70" s="82">
        <v>-4022</v>
      </c>
      <c r="EF70" s="82">
        <v>0</v>
      </c>
      <c r="EG70" s="82">
        <v>-5880</v>
      </c>
      <c r="EH70" s="82">
        <v>-74520</v>
      </c>
      <c r="EI70" s="82">
        <v>-4203</v>
      </c>
      <c r="EJ70" s="82">
        <v>57485</v>
      </c>
      <c r="EK70" s="82">
        <v>9887</v>
      </c>
      <c r="EL70" s="82">
        <v>15167</v>
      </c>
      <c r="EM70" s="82">
        <v>-16602</v>
      </c>
      <c r="EN70" s="82">
        <v>1411</v>
      </c>
      <c r="EO70" s="82">
        <v>-8040</v>
      </c>
      <c r="EP70" s="82">
        <v>1518</v>
      </c>
      <c r="EQ70" s="82">
        <v>0</v>
      </c>
      <c r="ER70" s="82">
        <v>2966</v>
      </c>
      <c r="ES70" s="82">
        <v>-14355</v>
      </c>
      <c r="ET70" s="82">
        <v>717</v>
      </c>
      <c r="EU70" s="82">
        <v>-32385</v>
      </c>
      <c r="EV70" s="82">
        <v>0</v>
      </c>
      <c r="EW70" s="82">
        <v>39156</v>
      </c>
      <c r="EX70" s="82">
        <v>39156</v>
      </c>
      <c r="EY70" s="82">
        <v>-6322</v>
      </c>
      <c r="EZ70" s="82">
        <v>-37078</v>
      </c>
      <c r="FA70" s="82">
        <v>-43400</v>
      </c>
      <c r="FB70" s="82">
        <v>0</v>
      </c>
      <c r="FC70" s="82">
        <v>-4025</v>
      </c>
      <c r="FD70" s="82">
        <v>0</v>
      </c>
      <c r="FE70" s="82">
        <v>-1652</v>
      </c>
      <c r="FF70" s="82">
        <v>-1652</v>
      </c>
      <c r="FG70" s="82">
        <v>0</v>
      </c>
      <c r="FH70" s="82">
        <v>5547</v>
      </c>
      <c r="FI70" s="82">
        <v>-4374</v>
      </c>
      <c r="FJ70" s="82">
        <v>3904</v>
      </c>
      <c r="FK70" s="82">
        <v>-17262</v>
      </c>
      <c r="FL70" s="9"/>
      <c r="FM70" s="82">
        <v>2894</v>
      </c>
      <c r="FN70" s="82">
        <v>7145</v>
      </c>
      <c r="FO70" s="82">
        <v>-21155.75</v>
      </c>
      <c r="FP70" s="82">
        <v>-19425.125</v>
      </c>
      <c r="FQ70" s="82">
        <v>29087</v>
      </c>
      <c r="FR70" s="82">
        <v>-4244</v>
      </c>
      <c r="FS70" s="82" t="s">
        <v>1181</v>
      </c>
      <c r="FT70" s="84">
        <v>42094</v>
      </c>
      <c r="FU70" s="82">
        <v>12</v>
      </c>
      <c r="FV70" s="82">
        <v>165711.39535000001</v>
      </c>
      <c r="FW70" s="82">
        <v>1.8271500000000001</v>
      </c>
      <c r="FX70" s="82">
        <v>1.0637099999999999</v>
      </c>
      <c r="FY70" s="82">
        <v>1.3387899999999999</v>
      </c>
      <c r="FZ70" s="82">
        <v>0.94916999999999996</v>
      </c>
      <c r="GA70" s="1">
        <f t="shared" si="16"/>
        <v>2015</v>
      </c>
      <c r="GB70" s="8">
        <f t="shared" si="17"/>
        <v>3</v>
      </c>
      <c r="GC70" s="79">
        <v>0.98665999999999998</v>
      </c>
    </row>
    <row r="71" spans="1:185">
      <c r="A71" s="9" t="str">
        <f t="shared" si="13"/>
        <v>三井造船</v>
      </c>
      <c r="B71" s="9" t="str">
        <f t="shared" si="14"/>
        <v>TSE:7003</v>
      </c>
      <c r="C71" s="9" t="str">
        <f>CONCATENATE("FY",RIGHT(Assumptions!D$7,4)-3)</f>
        <v>FY2016</v>
      </c>
      <c r="D71" s="10">
        <f t="shared" si="15"/>
        <v>2015</v>
      </c>
      <c r="E71" s="82">
        <v>805413</v>
      </c>
      <c r="F71" s="82">
        <v>0</v>
      </c>
      <c r="G71" s="82">
        <v>805413</v>
      </c>
      <c r="H71" s="82">
        <v>743530</v>
      </c>
      <c r="I71" s="82">
        <v>61883</v>
      </c>
      <c r="J71" s="82">
        <v>44857</v>
      </c>
      <c r="K71" s="82">
        <v>0</v>
      </c>
      <c r="L71" s="82">
        <v>2272</v>
      </c>
      <c r="M71" s="82">
        <v>2941</v>
      </c>
      <c r="N71" s="82">
        <v>0</v>
      </c>
      <c r="O71" s="82">
        <v>0</v>
      </c>
      <c r="P71" s="82">
        <v>50070</v>
      </c>
      <c r="Q71" s="82">
        <v>11813</v>
      </c>
      <c r="R71" s="82">
        <v>-3232</v>
      </c>
      <c r="S71" s="82">
        <v>4975</v>
      </c>
      <c r="T71" s="82">
        <v>1743</v>
      </c>
      <c r="U71" s="82">
        <v>4838</v>
      </c>
      <c r="V71" s="82">
        <v>-6671</v>
      </c>
      <c r="W71" s="82">
        <v>128</v>
      </c>
      <c r="X71" s="82">
        <v>11851</v>
      </c>
      <c r="Y71" s="82">
        <v>0</v>
      </c>
      <c r="Z71" s="82">
        <v>2818</v>
      </c>
      <c r="AA71" s="82">
        <v>-841</v>
      </c>
      <c r="AB71" s="82">
        <v>2173</v>
      </c>
      <c r="AC71" s="82">
        <v>4519</v>
      </c>
      <c r="AD71" s="82">
        <v>20520</v>
      </c>
      <c r="AE71" s="82">
        <v>12658</v>
      </c>
      <c r="AF71" s="82">
        <v>7862</v>
      </c>
      <c r="AG71" s="82">
        <v>0</v>
      </c>
      <c r="AH71" s="82">
        <v>0</v>
      </c>
      <c r="AI71" s="82">
        <v>7862</v>
      </c>
      <c r="AJ71" s="82">
        <v>-263</v>
      </c>
      <c r="AK71" s="82">
        <v>7599</v>
      </c>
      <c r="AL71" s="82">
        <v>0</v>
      </c>
      <c r="AM71" s="9"/>
      <c r="AN71" s="82">
        <v>94.016310000000004</v>
      </c>
      <c r="AO71" s="82">
        <v>94.016310000000004</v>
      </c>
      <c r="AP71" s="82">
        <v>80.826400000000007</v>
      </c>
      <c r="AQ71" s="82">
        <v>93.9</v>
      </c>
      <c r="AR71" s="82">
        <v>93.9</v>
      </c>
      <c r="AS71" s="82">
        <v>80.950599999999994</v>
      </c>
      <c r="AT71" s="82">
        <v>40</v>
      </c>
      <c r="AU71" s="83">
        <v>0.21213317541781801</v>
      </c>
      <c r="AV71" s="9"/>
      <c r="AW71" s="82">
        <v>30679</v>
      </c>
      <c r="AX71" s="82">
        <v>12734</v>
      </c>
      <c r="AY71" s="82">
        <v>11813</v>
      </c>
      <c r="AZ71" s="83">
        <v>0.61686099999999999</v>
      </c>
      <c r="BA71" s="84">
        <v>42460</v>
      </c>
      <c r="BB71" s="9"/>
      <c r="BC71" s="82">
        <v>0</v>
      </c>
      <c r="BD71" s="82">
        <v>5379</v>
      </c>
      <c r="BE71" s="82">
        <v>0</v>
      </c>
      <c r="BF71" s="82">
        <v>3472</v>
      </c>
      <c r="BG71" s="82">
        <v>2390</v>
      </c>
      <c r="BH71" s="82">
        <v>275.28976</v>
      </c>
      <c r="BI71" s="82">
        <v>2114.7102399999999</v>
      </c>
      <c r="BJ71" s="9"/>
      <c r="BK71" s="9"/>
      <c r="BL71" s="82">
        <v>139374</v>
      </c>
      <c r="BM71" s="82">
        <v>0</v>
      </c>
      <c r="BN71" s="82">
        <v>139374</v>
      </c>
      <c r="BO71" s="82">
        <v>279953</v>
      </c>
      <c r="BP71" s="82">
        <v>279953</v>
      </c>
      <c r="BQ71" s="82">
        <v>42947</v>
      </c>
      <c r="BR71" s="82">
        <v>14535</v>
      </c>
      <c r="BS71" s="82">
        <v>61013</v>
      </c>
      <c r="BT71" s="82">
        <v>537822</v>
      </c>
      <c r="BU71" s="82">
        <v>0</v>
      </c>
      <c r="BV71" s="82">
        <v>0</v>
      </c>
      <c r="BW71" s="82">
        <v>379051</v>
      </c>
      <c r="BX71" s="82">
        <v>95732</v>
      </c>
      <c r="BY71" s="82">
        <v>17877</v>
      </c>
      <c r="BZ71" s="82">
        <v>14483</v>
      </c>
      <c r="CA71" s="82">
        <v>28313</v>
      </c>
      <c r="CB71" s="82">
        <v>20762</v>
      </c>
      <c r="CC71" s="82">
        <v>2</v>
      </c>
      <c r="CD71" s="82">
        <v>1094042</v>
      </c>
      <c r="CE71" s="9"/>
      <c r="CF71" s="82">
        <v>245635</v>
      </c>
      <c r="CG71" s="82">
        <v>0</v>
      </c>
      <c r="CH71" s="82">
        <v>27860</v>
      </c>
      <c r="CI71" s="82">
        <v>41125</v>
      </c>
      <c r="CJ71" s="82">
        <v>2145</v>
      </c>
      <c r="CK71" s="82">
        <v>6894</v>
      </c>
      <c r="CL71" s="82">
        <v>148258</v>
      </c>
      <c r="CM71" s="82">
        <v>472508</v>
      </c>
      <c r="CN71" s="82">
        <v>170886</v>
      </c>
      <c r="CO71" s="82">
        <v>7305</v>
      </c>
      <c r="CP71" s="82">
        <v>12840</v>
      </c>
      <c r="CQ71" s="82">
        <v>66782</v>
      </c>
      <c r="CR71" s="82">
        <v>19871</v>
      </c>
      <c r="CS71" s="82">
        <v>750192</v>
      </c>
      <c r="CT71" s="82">
        <v>44384</v>
      </c>
      <c r="CU71" s="82">
        <v>18811</v>
      </c>
      <c r="CV71" s="82">
        <v>148723</v>
      </c>
      <c r="CW71" s="82">
        <v>-4778</v>
      </c>
      <c r="CX71" s="82">
        <v>27865</v>
      </c>
      <c r="CY71" s="82">
        <v>235005</v>
      </c>
      <c r="CZ71" s="82">
        <v>108845</v>
      </c>
      <c r="DA71" s="82">
        <v>343850</v>
      </c>
      <c r="DB71" s="82">
        <v>1094042</v>
      </c>
      <c r="DC71" s="9"/>
      <c r="DD71" s="82">
        <v>80.825710000000001</v>
      </c>
      <c r="DE71" s="82">
        <v>80.823310000000006</v>
      </c>
      <c r="DF71" s="82">
        <v>2907.6388999999999</v>
      </c>
      <c r="DG71" s="82">
        <v>249321</v>
      </c>
      <c r="DH71" s="82">
        <v>109947</v>
      </c>
      <c r="DI71" s="82">
        <v>12069</v>
      </c>
      <c r="DJ71" s="82">
        <v>19120</v>
      </c>
      <c r="DK71" s="82">
        <v>108845</v>
      </c>
      <c r="DL71" s="82">
        <v>0</v>
      </c>
      <c r="DM71" s="82">
        <v>5010</v>
      </c>
      <c r="DN71" s="82">
        <v>33830</v>
      </c>
      <c r="DO71" s="82">
        <v>4107</v>
      </c>
      <c r="DP71" s="82">
        <v>0</v>
      </c>
      <c r="DQ71" s="82">
        <v>0</v>
      </c>
      <c r="DR71" s="82">
        <v>0</v>
      </c>
      <c r="DS71" s="82">
        <v>0</v>
      </c>
      <c r="DT71" s="82">
        <v>12705</v>
      </c>
      <c r="DU71" s="82">
        <v>0</v>
      </c>
      <c r="DV71" s="9"/>
      <c r="DW71" s="82">
        <v>20521</v>
      </c>
      <c r="DX71" s="82">
        <v>17945</v>
      </c>
      <c r="DY71" s="82">
        <v>921</v>
      </c>
      <c r="DZ71" s="82">
        <v>18866</v>
      </c>
      <c r="EA71" s="82">
        <v>0</v>
      </c>
      <c r="EB71" s="82">
        <v>1894</v>
      </c>
      <c r="EC71" s="82">
        <v>-2917</v>
      </c>
      <c r="ED71" s="82">
        <v>0</v>
      </c>
      <c r="EE71" s="82">
        <v>-4838</v>
      </c>
      <c r="EF71" s="82">
        <v>0</v>
      </c>
      <c r="EG71" s="82">
        <v>-6417</v>
      </c>
      <c r="EH71" s="82">
        <v>30642</v>
      </c>
      <c r="EI71" s="82">
        <v>-4945</v>
      </c>
      <c r="EJ71" s="82">
        <v>-2660</v>
      </c>
      <c r="EK71" s="82">
        <v>-20344</v>
      </c>
      <c r="EL71" s="82">
        <v>29802</v>
      </c>
      <c r="EM71" s="82">
        <v>-16022</v>
      </c>
      <c r="EN71" s="82">
        <v>746</v>
      </c>
      <c r="EO71" s="82">
        <v>-25849</v>
      </c>
      <c r="EP71" s="82">
        <v>221</v>
      </c>
      <c r="EQ71" s="82">
        <v>0</v>
      </c>
      <c r="ER71" s="82">
        <v>8515</v>
      </c>
      <c r="ES71" s="82">
        <v>-2472</v>
      </c>
      <c r="ET71" s="82">
        <v>262</v>
      </c>
      <c r="EU71" s="82">
        <v>-34599</v>
      </c>
      <c r="EV71" s="82">
        <v>12444</v>
      </c>
      <c r="EW71" s="82">
        <v>78682</v>
      </c>
      <c r="EX71" s="82">
        <v>91126</v>
      </c>
      <c r="EY71" s="82">
        <v>0</v>
      </c>
      <c r="EZ71" s="82">
        <v>-38567</v>
      </c>
      <c r="FA71" s="82">
        <v>-38567</v>
      </c>
      <c r="FB71" s="82">
        <v>0</v>
      </c>
      <c r="FC71" s="82">
        <v>-18</v>
      </c>
      <c r="FD71" s="82">
        <v>0</v>
      </c>
      <c r="FE71" s="82">
        <v>-1612</v>
      </c>
      <c r="FF71" s="82">
        <v>-1612</v>
      </c>
      <c r="FG71" s="82">
        <v>0</v>
      </c>
      <c r="FH71" s="82">
        <v>-2713</v>
      </c>
      <c r="FI71" s="82">
        <v>48216</v>
      </c>
      <c r="FJ71" s="82">
        <v>-2463</v>
      </c>
      <c r="FK71" s="82">
        <v>41082</v>
      </c>
      <c r="FL71" s="9"/>
      <c r="FM71" s="82">
        <v>2933</v>
      </c>
      <c r="FN71" s="82">
        <v>13936</v>
      </c>
      <c r="FO71" s="82">
        <v>48451.125</v>
      </c>
      <c r="FP71" s="82">
        <v>50471.125</v>
      </c>
      <c r="FQ71" s="82">
        <v>-40244</v>
      </c>
      <c r="FR71" s="82">
        <v>52559</v>
      </c>
      <c r="FS71" s="82" t="s">
        <v>1181</v>
      </c>
      <c r="FT71" s="84">
        <v>42460</v>
      </c>
      <c r="FU71" s="82">
        <v>12</v>
      </c>
      <c r="FV71" s="82">
        <v>135784.236</v>
      </c>
      <c r="FW71" s="82">
        <v>1.97428</v>
      </c>
      <c r="FX71" s="82">
        <v>1.3224199999999999</v>
      </c>
      <c r="FY71" s="82">
        <v>1.47329</v>
      </c>
      <c r="FZ71" s="82">
        <v>1.7406999999999999</v>
      </c>
      <c r="GA71" s="1">
        <f t="shared" si="16"/>
        <v>2016</v>
      </c>
      <c r="GB71" s="8">
        <f t="shared" si="17"/>
        <v>3</v>
      </c>
      <c r="GC71" s="79">
        <v>1.21132</v>
      </c>
    </row>
    <row r="72" spans="1:185">
      <c r="A72" s="9" t="str">
        <f t="shared" si="13"/>
        <v>三井造船</v>
      </c>
      <c r="B72" s="9" t="str">
        <f t="shared" si="14"/>
        <v>TSE:7003</v>
      </c>
      <c r="C72" s="9" t="str">
        <f>CONCATENATE("FY",RIGHT(Assumptions!D$7,4)-2)</f>
        <v>FY2017</v>
      </c>
      <c r="D72" s="10">
        <f t="shared" si="15"/>
        <v>2016</v>
      </c>
      <c r="E72" s="82">
        <v>731464</v>
      </c>
      <c r="F72" s="82">
        <v>0</v>
      </c>
      <c r="G72" s="82">
        <v>731464</v>
      </c>
      <c r="H72" s="82">
        <v>672579</v>
      </c>
      <c r="I72" s="82">
        <v>58885</v>
      </c>
      <c r="J72" s="82">
        <v>45102</v>
      </c>
      <c r="K72" s="82">
        <v>0</v>
      </c>
      <c r="L72" s="82">
        <v>2383</v>
      </c>
      <c r="M72" s="82">
        <v>3095</v>
      </c>
      <c r="N72" s="82">
        <v>0</v>
      </c>
      <c r="O72" s="82">
        <v>0</v>
      </c>
      <c r="P72" s="82">
        <v>50580</v>
      </c>
      <c r="Q72" s="82">
        <v>8305</v>
      </c>
      <c r="R72" s="82">
        <v>-3417</v>
      </c>
      <c r="S72" s="82">
        <v>5670</v>
      </c>
      <c r="T72" s="82">
        <v>2253</v>
      </c>
      <c r="U72" s="82">
        <v>5548</v>
      </c>
      <c r="V72" s="82">
        <v>-1889</v>
      </c>
      <c r="W72" s="82">
        <v>847</v>
      </c>
      <c r="X72" s="82">
        <v>15064</v>
      </c>
      <c r="Y72" s="82">
        <v>0</v>
      </c>
      <c r="Z72" s="82">
        <v>-159</v>
      </c>
      <c r="AA72" s="82">
        <v>26204</v>
      </c>
      <c r="AB72" s="82">
        <v>-5294</v>
      </c>
      <c r="AC72" s="82">
        <v>-717</v>
      </c>
      <c r="AD72" s="82">
        <v>34014</v>
      </c>
      <c r="AE72" s="82">
        <v>15452</v>
      </c>
      <c r="AF72" s="82">
        <v>18562</v>
      </c>
      <c r="AG72" s="82">
        <v>0</v>
      </c>
      <c r="AH72" s="82">
        <v>0</v>
      </c>
      <c r="AI72" s="82">
        <v>18562</v>
      </c>
      <c r="AJ72" s="82">
        <v>-6368</v>
      </c>
      <c r="AK72" s="82">
        <v>12194</v>
      </c>
      <c r="AL72" s="82">
        <v>0</v>
      </c>
      <c r="AM72" s="9"/>
      <c r="AN72" s="82">
        <v>150.87252000000001</v>
      </c>
      <c r="AO72" s="82">
        <v>150.87252000000001</v>
      </c>
      <c r="AP72" s="82">
        <v>80.8232</v>
      </c>
      <c r="AQ72" s="82">
        <v>150.6</v>
      </c>
      <c r="AR72" s="82">
        <v>150.6</v>
      </c>
      <c r="AS72" s="82">
        <v>80.967299999999994</v>
      </c>
      <c r="AT72" s="82">
        <v>30</v>
      </c>
      <c r="AU72" s="83">
        <v>0.26406429391503999</v>
      </c>
      <c r="AV72" s="9"/>
      <c r="AW72" s="82">
        <v>28192</v>
      </c>
      <c r="AX72" s="82">
        <v>9616</v>
      </c>
      <c r="AY72" s="82">
        <v>8305</v>
      </c>
      <c r="AZ72" s="83">
        <v>0.45428299999999999</v>
      </c>
      <c r="BA72" s="84">
        <v>42825</v>
      </c>
      <c r="BB72" s="9"/>
      <c r="BC72" s="82">
        <v>0</v>
      </c>
      <c r="BD72" s="82">
        <v>4594</v>
      </c>
      <c r="BE72" s="82">
        <v>0</v>
      </c>
      <c r="BF72" s="82">
        <v>3911</v>
      </c>
      <c r="BG72" s="82">
        <v>2446</v>
      </c>
      <c r="BH72" s="82">
        <v>255.06888000000001</v>
      </c>
      <c r="BI72" s="82">
        <v>2190.9311200000002</v>
      </c>
      <c r="BJ72" s="9"/>
      <c r="BK72" s="9"/>
      <c r="BL72" s="82">
        <v>119811</v>
      </c>
      <c r="BM72" s="82">
        <v>0</v>
      </c>
      <c r="BN72" s="82">
        <v>119811</v>
      </c>
      <c r="BO72" s="82">
        <v>258373</v>
      </c>
      <c r="BP72" s="82">
        <v>314868</v>
      </c>
      <c r="BQ72" s="82">
        <v>45651</v>
      </c>
      <c r="BR72" s="82">
        <v>10791</v>
      </c>
      <c r="BS72" s="82">
        <v>46251</v>
      </c>
      <c r="BT72" s="82">
        <v>537372</v>
      </c>
      <c r="BU72" s="82">
        <v>0</v>
      </c>
      <c r="BV72" s="82">
        <v>0</v>
      </c>
      <c r="BW72" s="82">
        <v>369257</v>
      </c>
      <c r="BX72" s="82">
        <v>111404</v>
      </c>
      <c r="BY72" s="82">
        <v>14348</v>
      </c>
      <c r="BZ72" s="82">
        <v>15413</v>
      </c>
      <c r="CA72" s="82">
        <v>31488</v>
      </c>
      <c r="CB72" s="82">
        <v>17450</v>
      </c>
      <c r="CC72" s="82">
        <v>3</v>
      </c>
      <c r="CD72" s="82">
        <v>1096735</v>
      </c>
      <c r="CE72" s="9"/>
      <c r="CF72" s="82">
        <v>195849</v>
      </c>
      <c r="CG72" s="82">
        <v>0</v>
      </c>
      <c r="CH72" s="82">
        <v>14124</v>
      </c>
      <c r="CI72" s="82">
        <v>62632</v>
      </c>
      <c r="CJ72" s="82">
        <v>2433</v>
      </c>
      <c r="CK72" s="82">
        <v>13736</v>
      </c>
      <c r="CL72" s="82">
        <v>140173</v>
      </c>
      <c r="CM72" s="82">
        <v>429483</v>
      </c>
      <c r="CN72" s="82">
        <v>188419</v>
      </c>
      <c r="CO72" s="82">
        <v>7312</v>
      </c>
      <c r="CP72" s="82">
        <v>13202</v>
      </c>
      <c r="CQ72" s="82">
        <v>68932</v>
      </c>
      <c r="CR72" s="82">
        <v>21780</v>
      </c>
      <c r="CS72" s="82">
        <v>729128</v>
      </c>
      <c r="CT72" s="82">
        <v>44384</v>
      </c>
      <c r="CU72" s="82">
        <v>18808</v>
      </c>
      <c r="CV72" s="82">
        <v>146961</v>
      </c>
      <c r="CW72" s="82">
        <v>-4778</v>
      </c>
      <c r="CX72" s="82">
        <v>45230</v>
      </c>
      <c r="CY72" s="82">
        <v>250605</v>
      </c>
      <c r="CZ72" s="82">
        <v>117002</v>
      </c>
      <c r="DA72" s="82">
        <v>367607</v>
      </c>
      <c r="DB72" s="82">
        <v>1096735</v>
      </c>
      <c r="DC72" s="9"/>
      <c r="DD72" s="82">
        <v>80.824539999999999</v>
      </c>
      <c r="DE72" s="82">
        <v>80.822019999999995</v>
      </c>
      <c r="DF72" s="82">
        <v>3100.7019700000001</v>
      </c>
      <c r="DG72" s="82">
        <v>274920</v>
      </c>
      <c r="DH72" s="82">
        <v>155109</v>
      </c>
      <c r="DI72" s="82">
        <v>6080</v>
      </c>
      <c r="DJ72" s="82">
        <v>19568</v>
      </c>
      <c r="DK72" s="82">
        <v>117002</v>
      </c>
      <c r="DL72" s="82">
        <v>0</v>
      </c>
      <c r="DM72" s="82">
        <v>5976</v>
      </c>
      <c r="DN72" s="82">
        <v>35585</v>
      </c>
      <c r="DO72" s="82">
        <v>4090</v>
      </c>
      <c r="DP72" s="82">
        <v>0</v>
      </c>
      <c r="DQ72" s="82">
        <v>0</v>
      </c>
      <c r="DR72" s="82">
        <v>0</v>
      </c>
      <c r="DS72" s="82">
        <v>0</v>
      </c>
      <c r="DT72" s="82">
        <v>13171</v>
      </c>
      <c r="DU72" s="82">
        <v>0</v>
      </c>
      <c r="DV72" s="9"/>
      <c r="DW72" s="82">
        <v>34014</v>
      </c>
      <c r="DX72" s="82">
        <v>18576</v>
      </c>
      <c r="DY72" s="82">
        <v>1311</v>
      </c>
      <c r="DZ72" s="82">
        <v>19887</v>
      </c>
      <c r="EA72" s="82">
        <v>0</v>
      </c>
      <c r="EB72" s="82">
        <v>-21114</v>
      </c>
      <c r="EC72" s="82">
        <v>-4</v>
      </c>
      <c r="ED72" s="82">
        <v>0</v>
      </c>
      <c r="EE72" s="82">
        <v>-5548</v>
      </c>
      <c r="EF72" s="82">
        <v>0</v>
      </c>
      <c r="EG72" s="82">
        <v>-2163</v>
      </c>
      <c r="EH72" s="82">
        <v>10783</v>
      </c>
      <c r="EI72" s="82">
        <v>-1391</v>
      </c>
      <c r="EJ72" s="82">
        <v>-44467</v>
      </c>
      <c r="EK72" s="82">
        <v>2160</v>
      </c>
      <c r="EL72" s="82">
        <v>-7843</v>
      </c>
      <c r="EM72" s="82">
        <v>-20237</v>
      </c>
      <c r="EN72" s="82">
        <v>37694</v>
      </c>
      <c r="EO72" s="82">
        <v>-8761</v>
      </c>
      <c r="EP72" s="82">
        <v>1</v>
      </c>
      <c r="EQ72" s="82">
        <v>0</v>
      </c>
      <c r="ER72" s="82">
        <v>-3955</v>
      </c>
      <c r="ES72" s="82">
        <v>-33140</v>
      </c>
      <c r="ET72" s="82">
        <v>-355</v>
      </c>
      <c r="EU72" s="82">
        <v>-28753</v>
      </c>
      <c r="EV72" s="82">
        <v>0</v>
      </c>
      <c r="EW72" s="82">
        <v>72609</v>
      </c>
      <c r="EX72" s="82">
        <v>72609</v>
      </c>
      <c r="EY72" s="82">
        <v>-14174</v>
      </c>
      <c r="EZ72" s="82">
        <v>-32314</v>
      </c>
      <c r="FA72" s="82">
        <v>-46488</v>
      </c>
      <c r="FB72" s="82">
        <v>0</v>
      </c>
      <c r="FC72" s="82">
        <v>-9</v>
      </c>
      <c r="FD72" s="82">
        <v>0</v>
      </c>
      <c r="FE72" s="82">
        <v>-3220</v>
      </c>
      <c r="FF72" s="82">
        <v>-3220</v>
      </c>
      <c r="FG72" s="82">
        <v>0</v>
      </c>
      <c r="FH72" s="82">
        <v>-3491</v>
      </c>
      <c r="FI72" s="82">
        <v>19401</v>
      </c>
      <c r="FJ72" s="82">
        <v>-2932</v>
      </c>
      <c r="FK72" s="82">
        <v>-20127</v>
      </c>
      <c r="FL72" s="9"/>
      <c r="FM72" s="82">
        <v>3428</v>
      </c>
      <c r="FN72" s="82">
        <v>9579</v>
      </c>
      <c r="FO72" s="82">
        <v>-67492</v>
      </c>
      <c r="FP72" s="82">
        <v>-65356.375</v>
      </c>
      <c r="FQ72" s="82">
        <v>70197</v>
      </c>
      <c r="FR72" s="82">
        <v>26121</v>
      </c>
      <c r="FS72" s="82" t="s">
        <v>1181</v>
      </c>
      <c r="FT72" s="84">
        <v>42825</v>
      </c>
      <c r="FU72" s="82">
        <v>12</v>
      </c>
      <c r="FV72" s="82">
        <v>139013.09351999999</v>
      </c>
      <c r="FW72" s="82">
        <v>2.1059899999999998</v>
      </c>
      <c r="FX72" s="82">
        <v>1.4076599999999999</v>
      </c>
      <c r="FY72" s="82">
        <v>1.63523</v>
      </c>
      <c r="FZ72" s="82">
        <v>1.44089</v>
      </c>
      <c r="GA72" s="1">
        <f t="shared" si="16"/>
        <v>2017</v>
      </c>
      <c r="GB72" s="8">
        <f t="shared" si="17"/>
        <v>3</v>
      </c>
      <c r="GC72" s="79">
        <v>1.4732000000000001</v>
      </c>
    </row>
    <row r="73" spans="1:185">
      <c r="A73" s="9" t="str">
        <f t="shared" si="13"/>
        <v>三井造船</v>
      </c>
      <c r="B73" s="9" t="str">
        <f t="shared" si="14"/>
        <v>TSE:7003</v>
      </c>
      <c r="C73" s="9" t="str">
        <f>CONCATENATE("FY",RIGHT(Assumptions!D$7,4)-1)</f>
        <v>FY2018</v>
      </c>
      <c r="D73" s="10">
        <f t="shared" si="15"/>
        <v>2017</v>
      </c>
      <c r="E73" s="82">
        <v>703216</v>
      </c>
      <c r="F73" s="82">
        <v>0</v>
      </c>
      <c r="G73" s="82">
        <v>703216</v>
      </c>
      <c r="H73" s="82">
        <v>654813</v>
      </c>
      <c r="I73" s="82">
        <v>48403</v>
      </c>
      <c r="J73" s="82">
        <v>48599</v>
      </c>
      <c r="K73" s="82">
        <v>0</v>
      </c>
      <c r="L73" s="82">
        <v>1949</v>
      </c>
      <c r="M73" s="82">
        <v>3079</v>
      </c>
      <c r="N73" s="82">
        <v>0</v>
      </c>
      <c r="O73" s="82">
        <v>0</v>
      </c>
      <c r="P73" s="82">
        <v>53627</v>
      </c>
      <c r="Q73" s="82">
        <v>-5224</v>
      </c>
      <c r="R73" s="82">
        <v>-3949</v>
      </c>
      <c r="S73" s="82">
        <v>7189</v>
      </c>
      <c r="T73" s="82">
        <v>3240</v>
      </c>
      <c r="U73" s="82">
        <v>5223</v>
      </c>
      <c r="V73" s="82">
        <v>-1199</v>
      </c>
      <c r="W73" s="82">
        <v>978</v>
      </c>
      <c r="X73" s="82">
        <v>3018</v>
      </c>
      <c r="Y73" s="82">
        <v>0</v>
      </c>
      <c r="Z73" s="82">
        <v>4582</v>
      </c>
      <c r="AA73" s="82">
        <v>6935</v>
      </c>
      <c r="AB73" s="82">
        <v>-3629</v>
      </c>
      <c r="AC73" s="82">
        <v>0</v>
      </c>
      <c r="AD73" s="82">
        <v>10906</v>
      </c>
      <c r="AE73" s="82">
        <v>16207</v>
      </c>
      <c r="AF73" s="82">
        <v>-5301</v>
      </c>
      <c r="AG73" s="82">
        <v>0</v>
      </c>
      <c r="AH73" s="82">
        <v>0</v>
      </c>
      <c r="AI73" s="82">
        <v>-5301</v>
      </c>
      <c r="AJ73" s="82">
        <v>-4836</v>
      </c>
      <c r="AK73" s="82">
        <v>-10137</v>
      </c>
      <c r="AL73" s="82">
        <v>0</v>
      </c>
      <c r="AM73" s="9"/>
      <c r="AN73" s="82">
        <v>-125.41755999999999</v>
      </c>
      <c r="AO73" s="82">
        <v>-125.41755999999999</v>
      </c>
      <c r="AP73" s="82">
        <v>80.825999999999993</v>
      </c>
      <c r="AQ73" s="82">
        <v>-125.41755999999999</v>
      </c>
      <c r="AR73" s="82">
        <v>-125.41755999999999</v>
      </c>
      <c r="AS73" s="82">
        <v>80.825999999999993</v>
      </c>
      <c r="AT73" s="82">
        <v>0</v>
      </c>
      <c r="AU73" s="83">
        <v>-0.23833481306106299</v>
      </c>
      <c r="AV73" s="9"/>
      <c r="AW73" s="82">
        <v>13213</v>
      </c>
      <c r="AX73" s="82">
        <v>-3982</v>
      </c>
      <c r="AY73" s="82">
        <v>-5224</v>
      </c>
      <c r="AZ73" s="83">
        <v>1.486062</v>
      </c>
      <c r="BA73" s="84">
        <v>43190</v>
      </c>
      <c r="BB73" s="9"/>
      <c r="BC73" s="82">
        <v>0</v>
      </c>
      <c r="BD73" s="82">
        <v>4770</v>
      </c>
      <c r="BE73" s="82">
        <v>0</v>
      </c>
      <c r="BF73" s="82">
        <v>3531</v>
      </c>
      <c r="BG73" s="82">
        <v>2663</v>
      </c>
      <c r="BH73" s="82">
        <v>311.97577999999999</v>
      </c>
      <c r="BI73" s="82">
        <v>2351.0242199999998</v>
      </c>
      <c r="BJ73" s="9"/>
      <c r="BK73" s="9"/>
      <c r="BL73" s="82">
        <v>93698</v>
      </c>
      <c r="BM73" s="82">
        <v>0</v>
      </c>
      <c r="BN73" s="82">
        <v>93698</v>
      </c>
      <c r="BO73" s="82">
        <v>241811</v>
      </c>
      <c r="BP73" s="82">
        <v>289038</v>
      </c>
      <c r="BQ73" s="82">
        <v>44904</v>
      </c>
      <c r="BR73" s="82">
        <v>9491</v>
      </c>
      <c r="BS73" s="82">
        <v>43394</v>
      </c>
      <c r="BT73" s="82">
        <v>480525</v>
      </c>
      <c r="BU73" s="82">
        <v>0</v>
      </c>
      <c r="BV73" s="82">
        <v>0</v>
      </c>
      <c r="BW73" s="82">
        <v>352066</v>
      </c>
      <c r="BX73" s="82">
        <v>116386</v>
      </c>
      <c r="BY73" s="82">
        <v>14260</v>
      </c>
      <c r="BZ73" s="82">
        <v>15973</v>
      </c>
      <c r="CA73" s="82">
        <v>41380</v>
      </c>
      <c r="CB73" s="82">
        <v>8630</v>
      </c>
      <c r="CC73" s="82">
        <v>2</v>
      </c>
      <c r="CD73" s="82">
        <v>1029222</v>
      </c>
      <c r="CE73" s="9"/>
      <c r="CF73" s="82">
        <v>180786</v>
      </c>
      <c r="CG73" s="82">
        <v>0</v>
      </c>
      <c r="CH73" s="82">
        <v>11703</v>
      </c>
      <c r="CI73" s="82">
        <v>62924</v>
      </c>
      <c r="CJ73" s="82">
        <v>1990</v>
      </c>
      <c r="CK73" s="82">
        <v>9009</v>
      </c>
      <c r="CL73" s="82">
        <v>116940</v>
      </c>
      <c r="CM73" s="82">
        <v>383645</v>
      </c>
      <c r="CN73" s="82">
        <v>180649</v>
      </c>
      <c r="CO73" s="82">
        <v>7116</v>
      </c>
      <c r="CP73" s="82">
        <v>12618</v>
      </c>
      <c r="CQ73" s="82">
        <v>67958</v>
      </c>
      <c r="CR73" s="82">
        <v>20401</v>
      </c>
      <c r="CS73" s="82">
        <v>672387</v>
      </c>
      <c r="CT73" s="82">
        <v>44384</v>
      </c>
      <c r="CU73" s="82">
        <v>18799</v>
      </c>
      <c r="CV73" s="82">
        <v>135354</v>
      </c>
      <c r="CW73" s="82">
        <v>-4759</v>
      </c>
      <c r="CX73" s="82">
        <v>45597</v>
      </c>
      <c r="CY73" s="82">
        <v>239375</v>
      </c>
      <c r="CZ73" s="82">
        <v>117460</v>
      </c>
      <c r="DA73" s="82">
        <v>356835</v>
      </c>
      <c r="DB73" s="82">
        <v>1029222</v>
      </c>
      <c r="DC73" s="9"/>
      <c r="DD73" s="82">
        <v>80.829089999999994</v>
      </c>
      <c r="DE73" s="82">
        <v>80.829539999999994</v>
      </c>
      <c r="DF73" s="82">
        <v>2961.4792900000002</v>
      </c>
      <c r="DG73" s="82">
        <v>264382</v>
      </c>
      <c r="DH73" s="82">
        <v>170684</v>
      </c>
      <c r="DI73" s="82">
        <v>6698</v>
      </c>
      <c r="DJ73" s="82">
        <v>21304</v>
      </c>
      <c r="DK73" s="82">
        <v>117460</v>
      </c>
      <c r="DL73" s="82">
        <v>0</v>
      </c>
      <c r="DM73" s="82">
        <v>5158</v>
      </c>
      <c r="DN73" s="82">
        <v>35661</v>
      </c>
      <c r="DO73" s="82">
        <v>4085</v>
      </c>
      <c r="DP73" s="82">
        <v>0</v>
      </c>
      <c r="DQ73" s="82">
        <v>0</v>
      </c>
      <c r="DR73" s="82">
        <v>0</v>
      </c>
      <c r="DS73" s="82">
        <v>0</v>
      </c>
      <c r="DT73" s="82">
        <v>13421</v>
      </c>
      <c r="DU73" s="82">
        <v>0</v>
      </c>
      <c r="DV73" s="9"/>
      <c r="DW73" s="82">
        <v>10907</v>
      </c>
      <c r="DX73" s="82">
        <v>17195</v>
      </c>
      <c r="DY73" s="82">
        <v>1242</v>
      </c>
      <c r="DZ73" s="82">
        <v>18437</v>
      </c>
      <c r="EA73" s="82">
        <v>0</v>
      </c>
      <c r="EB73" s="82">
        <v>-3264</v>
      </c>
      <c r="EC73" s="82">
        <v>-4333</v>
      </c>
      <c r="ED73" s="82">
        <v>0</v>
      </c>
      <c r="EE73" s="82">
        <v>-5223</v>
      </c>
      <c r="EF73" s="82">
        <v>0</v>
      </c>
      <c r="EG73" s="82">
        <v>-2954</v>
      </c>
      <c r="EH73" s="82">
        <v>837</v>
      </c>
      <c r="EI73" s="82">
        <v>740</v>
      </c>
      <c r="EJ73" s="82">
        <v>-14551</v>
      </c>
      <c r="EK73" s="82">
        <v>-4151</v>
      </c>
      <c r="EL73" s="82">
        <v>-3555</v>
      </c>
      <c r="EM73" s="82">
        <v>-18097</v>
      </c>
      <c r="EN73" s="82">
        <v>13298</v>
      </c>
      <c r="EO73" s="82">
        <v>-14193</v>
      </c>
      <c r="EP73" s="82">
        <v>908</v>
      </c>
      <c r="EQ73" s="82">
        <v>0</v>
      </c>
      <c r="ER73" s="82">
        <v>5009</v>
      </c>
      <c r="ES73" s="82">
        <v>4772</v>
      </c>
      <c r="ET73" s="82">
        <v>-743</v>
      </c>
      <c r="EU73" s="82">
        <v>-9046</v>
      </c>
      <c r="EV73" s="82">
        <v>0</v>
      </c>
      <c r="EW73" s="82">
        <v>50664</v>
      </c>
      <c r="EX73" s="82">
        <v>50664</v>
      </c>
      <c r="EY73" s="82">
        <v>-2215</v>
      </c>
      <c r="EZ73" s="82">
        <v>-57285</v>
      </c>
      <c r="FA73" s="82">
        <v>-59500</v>
      </c>
      <c r="FB73" s="82">
        <v>0</v>
      </c>
      <c r="FC73" s="82">
        <v>-9</v>
      </c>
      <c r="FD73" s="82">
        <v>0</v>
      </c>
      <c r="FE73" s="82">
        <v>-2416</v>
      </c>
      <c r="FF73" s="82">
        <v>-2416</v>
      </c>
      <c r="FG73" s="82">
        <v>0</v>
      </c>
      <c r="FH73" s="82">
        <v>-3552</v>
      </c>
      <c r="FI73" s="82">
        <v>-14813</v>
      </c>
      <c r="FJ73" s="82">
        <v>-76</v>
      </c>
      <c r="FK73" s="82">
        <v>-29308</v>
      </c>
      <c r="FL73" s="9"/>
      <c r="FM73" s="82">
        <v>3952</v>
      </c>
      <c r="FN73" s="82">
        <v>11584</v>
      </c>
      <c r="FO73" s="82">
        <v>-17925.125</v>
      </c>
      <c r="FP73" s="82">
        <v>-15457</v>
      </c>
      <c r="FQ73" s="82">
        <v>12532</v>
      </c>
      <c r="FR73" s="82">
        <v>-8836</v>
      </c>
      <c r="FS73" s="82" t="s">
        <v>1181</v>
      </c>
      <c r="FT73" s="84">
        <v>43190</v>
      </c>
      <c r="FU73" s="82">
        <v>12</v>
      </c>
      <c r="FV73" s="82">
        <v>139831.67533999999</v>
      </c>
      <c r="FW73" s="82">
        <v>2.3848199999999999</v>
      </c>
      <c r="FX73" s="82">
        <v>1.4667600000000001</v>
      </c>
      <c r="FY73" s="82">
        <v>1.22543</v>
      </c>
      <c r="FZ73" s="82">
        <v>1.0111699999999999</v>
      </c>
      <c r="GA73" s="1">
        <f t="shared" si="16"/>
        <v>2018</v>
      </c>
      <c r="GB73" s="8">
        <f t="shared" si="17"/>
        <v>3</v>
      </c>
      <c r="GC73" s="79">
        <v>1.4773499999999999</v>
      </c>
    </row>
    <row r="74" spans="1:185">
      <c r="A74" s="9" t="str">
        <f t="shared" si="13"/>
        <v>三井造船</v>
      </c>
      <c r="B74" s="9" t="str">
        <f t="shared" si="14"/>
        <v>TSE:7003</v>
      </c>
      <c r="C74" s="9" t="str">
        <f>CONCATENATE("FY",RIGHT(Assumptions!D$7,4))</f>
        <v>FY2019</v>
      </c>
      <c r="D74" s="10">
        <f t="shared" si="15"/>
        <v>2018</v>
      </c>
      <c r="E74" s="82">
        <v>656504</v>
      </c>
      <c r="F74" s="82">
        <v>0</v>
      </c>
      <c r="G74" s="82">
        <v>656504</v>
      </c>
      <c r="H74" s="82">
        <v>663305</v>
      </c>
      <c r="I74" s="82">
        <v>-6801</v>
      </c>
      <c r="J74" s="82">
        <v>52902</v>
      </c>
      <c r="K74" s="82">
        <v>0</v>
      </c>
      <c r="L74" s="82">
        <v>0</v>
      </c>
      <c r="M74" s="82">
        <v>0</v>
      </c>
      <c r="N74" s="82">
        <v>0</v>
      </c>
      <c r="O74" s="82">
        <v>0</v>
      </c>
      <c r="P74" s="82">
        <v>52902</v>
      </c>
      <c r="Q74" s="82">
        <v>-59703</v>
      </c>
      <c r="R74" s="82">
        <v>-2908</v>
      </c>
      <c r="S74" s="82">
        <v>8047</v>
      </c>
      <c r="T74" s="82">
        <v>5139</v>
      </c>
      <c r="U74" s="82">
        <v>5674</v>
      </c>
      <c r="V74" s="82">
        <v>-1256</v>
      </c>
      <c r="W74" s="82">
        <v>-455</v>
      </c>
      <c r="X74" s="82">
        <v>-50601</v>
      </c>
      <c r="Y74" s="82">
        <v>0</v>
      </c>
      <c r="Z74" s="82">
        <v>1924</v>
      </c>
      <c r="AA74" s="82">
        <v>11307</v>
      </c>
      <c r="AB74" s="82">
        <v>-7491</v>
      </c>
      <c r="AC74" s="82">
        <v>-204</v>
      </c>
      <c r="AD74" s="82">
        <v>-45234</v>
      </c>
      <c r="AE74" s="82">
        <v>17638</v>
      </c>
      <c r="AF74" s="82">
        <v>-62872</v>
      </c>
      <c r="AG74" s="82">
        <v>0</v>
      </c>
      <c r="AH74" s="82">
        <v>0</v>
      </c>
      <c r="AI74" s="82">
        <v>-62872</v>
      </c>
      <c r="AJ74" s="82">
        <v>-6727</v>
      </c>
      <c r="AK74" s="82">
        <v>-69599</v>
      </c>
      <c r="AL74" s="82">
        <v>0</v>
      </c>
      <c r="AM74" s="9"/>
      <c r="AN74" s="82">
        <v>-861.08601999999996</v>
      </c>
      <c r="AO74" s="82">
        <v>-861.08601999999996</v>
      </c>
      <c r="AP74" s="82">
        <v>80.826999999999998</v>
      </c>
      <c r="AQ74" s="82">
        <v>-861.08601999999996</v>
      </c>
      <c r="AR74" s="82">
        <v>-861.08601999999996</v>
      </c>
      <c r="AS74" s="82">
        <v>80.826999999999998</v>
      </c>
      <c r="AT74" s="82">
        <v>0</v>
      </c>
      <c r="AU74" s="85">
        <v>-4.3104067587178E-5</v>
      </c>
      <c r="AV74" s="9"/>
      <c r="AW74" s="82">
        <v>-44031</v>
      </c>
      <c r="AX74" s="82">
        <v>-58526</v>
      </c>
      <c r="AY74" s="82">
        <v>-59703</v>
      </c>
      <c r="AZ74" s="2" t="e">
        <f>_xll.ciqfunctions.udf.CIQ($B74, "IQ_EFFECT_TAX_RATE", $C74)/100</f>
        <v>#VALUE!</v>
      </c>
      <c r="BA74" s="84">
        <v>43555</v>
      </c>
      <c r="BB74" s="9"/>
      <c r="BC74" s="82">
        <v>0</v>
      </c>
      <c r="BD74" s="82">
        <v>5374</v>
      </c>
      <c r="BE74" s="82">
        <v>0</v>
      </c>
      <c r="BF74" s="82">
        <v>3200</v>
      </c>
      <c r="BG74" s="82">
        <v>0</v>
      </c>
      <c r="BH74" s="82">
        <v>0</v>
      </c>
      <c r="BI74" s="82">
        <v>0</v>
      </c>
      <c r="BJ74" s="9"/>
      <c r="BK74" s="9"/>
      <c r="BL74" s="82">
        <v>100857</v>
      </c>
      <c r="BM74" s="82">
        <v>0</v>
      </c>
      <c r="BN74" s="82">
        <v>100857</v>
      </c>
      <c r="BO74" s="82">
        <v>224313</v>
      </c>
      <c r="BP74" s="82">
        <v>265351</v>
      </c>
      <c r="BQ74" s="82">
        <v>55700</v>
      </c>
      <c r="BR74" s="82">
        <v>0</v>
      </c>
      <c r="BS74" s="82">
        <v>46051</v>
      </c>
      <c r="BT74" s="82">
        <v>467959</v>
      </c>
      <c r="BU74" s="82">
        <v>0</v>
      </c>
      <c r="BV74" s="82">
        <v>0</v>
      </c>
      <c r="BW74" s="82">
        <v>342040</v>
      </c>
      <c r="BX74" s="82">
        <v>102607</v>
      </c>
      <c r="BY74" s="82">
        <v>11616</v>
      </c>
      <c r="BZ74" s="82">
        <v>17874</v>
      </c>
      <c r="CA74" s="82">
        <v>46169</v>
      </c>
      <c r="CB74" s="82">
        <v>10833</v>
      </c>
      <c r="CC74" s="82">
        <v>2</v>
      </c>
      <c r="CD74" s="82">
        <v>999100</v>
      </c>
      <c r="CE74" s="9"/>
      <c r="CF74" s="82">
        <v>190955</v>
      </c>
      <c r="CG74" s="82">
        <v>0</v>
      </c>
      <c r="CH74" s="82">
        <v>3535</v>
      </c>
      <c r="CI74" s="82">
        <v>49062</v>
      </c>
      <c r="CJ74" s="82">
        <v>1745</v>
      </c>
      <c r="CK74" s="82">
        <v>11846</v>
      </c>
      <c r="CL74" s="82">
        <v>207597</v>
      </c>
      <c r="CM74" s="82">
        <v>464740</v>
      </c>
      <c r="CN74" s="82">
        <v>152020</v>
      </c>
      <c r="CO74" s="82">
        <v>6520</v>
      </c>
      <c r="CP74" s="82">
        <v>13567</v>
      </c>
      <c r="CQ74" s="82">
        <v>66408</v>
      </c>
      <c r="CR74" s="82">
        <v>15608</v>
      </c>
      <c r="CS74" s="82">
        <v>718863</v>
      </c>
      <c r="CT74" s="82">
        <v>44384</v>
      </c>
      <c r="CU74" s="82">
        <v>18747</v>
      </c>
      <c r="CV74" s="82">
        <v>67812</v>
      </c>
      <c r="CW74" s="82">
        <v>-4759</v>
      </c>
      <c r="CX74" s="82">
        <v>33565</v>
      </c>
      <c r="CY74" s="82">
        <v>159749</v>
      </c>
      <c r="CZ74" s="82">
        <v>120488</v>
      </c>
      <c r="DA74" s="82">
        <v>280237</v>
      </c>
      <c r="DB74" s="82">
        <v>999100</v>
      </c>
      <c r="DC74" s="9"/>
      <c r="DD74" s="82">
        <v>80.828530000000001</v>
      </c>
      <c r="DE74" s="82">
        <v>80.827290000000005</v>
      </c>
      <c r="DF74" s="82">
        <v>1976.4239500000001</v>
      </c>
      <c r="DG74" s="82">
        <v>212882</v>
      </c>
      <c r="DH74" s="82">
        <v>112025</v>
      </c>
      <c r="DI74" s="82">
        <v>12371</v>
      </c>
      <c r="DJ74" s="82">
        <v>0</v>
      </c>
      <c r="DK74" s="82">
        <v>120488</v>
      </c>
      <c r="DL74" s="82">
        <v>0</v>
      </c>
      <c r="DM74" s="82">
        <v>8439</v>
      </c>
      <c r="DN74" s="82">
        <v>42294</v>
      </c>
      <c r="DO74" s="82">
        <v>4967</v>
      </c>
      <c r="DP74" s="82">
        <v>0</v>
      </c>
      <c r="DQ74" s="82">
        <v>0</v>
      </c>
      <c r="DR74" s="82">
        <v>0</v>
      </c>
      <c r="DS74" s="82">
        <v>0</v>
      </c>
      <c r="DT74" s="82">
        <v>13607</v>
      </c>
      <c r="DU74" s="82">
        <v>0</v>
      </c>
      <c r="DV74" s="9"/>
      <c r="DW74" s="82">
        <v>-45234</v>
      </c>
      <c r="DX74" s="82">
        <v>14495</v>
      </c>
      <c r="DY74" s="82">
        <v>1177</v>
      </c>
      <c r="DZ74" s="82">
        <v>15672</v>
      </c>
      <c r="EA74" s="82">
        <v>0</v>
      </c>
      <c r="EB74" s="82">
        <v>-3716</v>
      </c>
      <c r="EC74" s="82">
        <v>-1924</v>
      </c>
      <c r="ED74" s="82">
        <v>0</v>
      </c>
      <c r="EE74" s="82">
        <v>-5674</v>
      </c>
      <c r="EF74" s="82">
        <v>0</v>
      </c>
      <c r="EG74" s="82">
        <v>-3013</v>
      </c>
      <c r="EH74" s="82">
        <v>52436</v>
      </c>
      <c r="EI74" s="82">
        <v>-10555</v>
      </c>
      <c r="EJ74" s="82">
        <v>21778</v>
      </c>
      <c r="EK74" s="82">
        <v>46406</v>
      </c>
      <c r="EL74" s="82">
        <v>66176</v>
      </c>
      <c r="EM74" s="82">
        <v>-18288</v>
      </c>
      <c r="EN74" s="82">
        <v>19886</v>
      </c>
      <c r="EO74" s="82">
        <v>-7055</v>
      </c>
      <c r="EP74" s="82">
        <v>523</v>
      </c>
      <c r="EQ74" s="82">
        <v>0</v>
      </c>
      <c r="ER74" s="82">
        <v>7015</v>
      </c>
      <c r="ES74" s="82">
        <v>-1861</v>
      </c>
      <c r="ET74" s="82">
        <v>-350</v>
      </c>
      <c r="EU74" s="82">
        <v>-130</v>
      </c>
      <c r="EV74" s="82">
        <v>0</v>
      </c>
      <c r="EW74" s="82">
        <v>20194</v>
      </c>
      <c r="EX74" s="82">
        <v>20194</v>
      </c>
      <c r="EY74" s="82">
        <v>-7836</v>
      </c>
      <c r="EZ74" s="82">
        <v>-61934</v>
      </c>
      <c r="FA74" s="82">
        <v>-69770</v>
      </c>
      <c r="FB74" s="82">
        <v>0</v>
      </c>
      <c r="FC74" s="82">
        <v>-14</v>
      </c>
      <c r="FD74" s="82">
        <v>0</v>
      </c>
      <c r="FE74" s="82">
        <v>-3</v>
      </c>
      <c r="FF74" s="82">
        <v>-3</v>
      </c>
      <c r="FG74" s="82">
        <v>0</v>
      </c>
      <c r="FH74" s="82">
        <v>-3747</v>
      </c>
      <c r="FI74" s="82">
        <v>-53340</v>
      </c>
      <c r="FJ74" s="82">
        <v>-2725</v>
      </c>
      <c r="FK74" s="82">
        <v>11095</v>
      </c>
      <c r="FL74" s="9"/>
      <c r="FM74" s="82">
        <v>2995</v>
      </c>
      <c r="FN74" s="82">
        <v>9920</v>
      </c>
      <c r="FO74" s="82">
        <v>81347.125</v>
      </c>
      <c r="FP74" s="82">
        <v>83164.625</v>
      </c>
      <c r="FQ74" s="82">
        <v>-123095</v>
      </c>
      <c r="FR74" s="82">
        <v>-49576</v>
      </c>
      <c r="FS74" s="82" t="s">
        <v>1181</v>
      </c>
      <c r="FT74" s="84">
        <v>43555</v>
      </c>
      <c r="FU74" s="82">
        <v>12</v>
      </c>
      <c r="FV74" s="82">
        <v>84384.543709999998</v>
      </c>
      <c r="FW74" s="82">
        <v>3.0566</v>
      </c>
      <c r="FX74" s="82">
        <v>1.5606100000000001</v>
      </c>
      <c r="FY74" s="82">
        <v>0.96687000000000001</v>
      </c>
      <c r="FZ74" s="82">
        <v>0.89624000000000004</v>
      </c>
      <c r="GA74" s="1">
        <f t="shared" si="16"/>
        <v>2019</v>
      </c>
      <c r="GB74" s="8">
        <f t="shared" si="17"/>
        <v>3</v>
      </c>
      <c r="GC74" s="79">
        <v>1.39663</v>
      </c>
    </row>
    <row r="75" spans="1:185">
      <c r="A75" s="10" t="str">
        <f>Assumptions!C8</f>
        <v>ﾀﾞｲｷﾝ工業</v>
      </c>
      <c r="B75" s="10" t="str">
        <f>Assumptions!B8</f>
        <v>TSE:6367</v>
      </c>
      <c r="C75" s="9" t="str">
        <f>CONCATENATE("FY",RIGHT(Assumptions!D$8,4)-11)</f>
        <v>FY2008</v>
      </c>
      <c r="D75" s="10">
        <f t="shared" si="15"/>
        <v>2007</v>
      </c>
      <c r="E75" s="82">
        <v>1291081</v>
      </c>
      <c r="F75" s="82">
        <v>0</v>
      </c>
      <c r="G75" s="82">
        <v>1291081</v>
      </c>
      <c r="H75" s="82">
        <v>849532</v>
      </c>
      <c r="I75" s="82">
        <v>441549</v>
      </c>
      <c r="J75" s="82">
        <v>278902</v>
      </c>
      <c r="K75" s="82">
        <v>454</v>
      </c>
      <c r="L75" s="82">
        <v>16301</v>
      </c>
      <c r="M75" s="82">
        <v>5445</v>
      </c>
      <c r="N75" s="82">
        <v>12348</v>
      </c>
      <c r="O75" s="82">
        <v>0</v>
      </c>
      <c r="P75" s="82">
        <v>313450</v>
      </c>
      <c r="Q75" s="82">
        <v>128099</v>
      </c>
      <c r="R75" s="82">
        <v>-10159</v>
      </c>
      <c r="S75" s="82">
        <v>4567</v>
      </c>
      <c r="T75" s="82">
        <v>-5592</v>
      </c>
      <c r="U75" s="82">
        <v>743</v>
      </c>
      <c r="V75" s="82">
        <v>-443</v>
      </c>
      <c r="W75" s="82">
        <v>-1102</v>
      </c>
      <c r="X75" s="82">
        <v>121705</v>
      </c>
      <c r="Y75" s="82">
        <v>0</v>
      </c>
      <c r="Z75" s="82">
        <v>-2420</v>
      </c>
      <c r="AA75" s="82">
        <v>-859</v>
      </c>
      <c r="AB75" s="82">
        <v>0</v>
      </c>
      <c r="AC75" s="82">
        <v>-293</v>
      </c>
      <c r="AD75" s="82">
        <v>118133</v>
      </c>
      <c r="AE75" s="82">
        <v>40126</v>
      </c>
      <c r="AF75" s="82">
        <v>78007</v>
      </c>
      <c r="AG75" s="82">
        <v>0</v>
      </c>
      <c r="AH75" s="82">
        <v>0</v>
      </c>
      <c r="AI75" s="82">
        <v>78007</v>
      </c>
      <c r="AJ75" s="82">
        <v>-3185</v>
      </c>
      <c r="AK75" s="82">
        <v>74822</v>
      </c>
      <c r="AL75" s="82">
        <v>0</v>
      </c>
      <c r="AM75" s="9"/>
      <c r="AN75" s="82">
        <v>262.23797000000002</v>
      </c>
      <c r="AO75" s="82">
        <v>262.23797000000002</v>
      </c>
      <c r="AP75" s="82">
        <v>285.32100000000003</v>
      </c>
      <c r="AQ75" s="82">
        <v>262.04000000000002</v>
      </c>
      <c r="AR75" s="82">
        <v>262.04000000000002</v>
      </c>
      <c r="AS75" s="82">
        <v>285.541</v>
      </c>
      <c r="AT75" s="82">
        <v>38</v>
      </c>
      <c r="AU75" s="83">
        <v>0.123386169843094</v>
      </c>
      <c r="AV75" s="9"/>
      <c r="AW75" s="82">
        <v>179469</v>
      </c>
      <c r="AX75" s="82">
        <v>140447</v>
      </c>
      <c r="AY75" s="82">
        <v>128099</v>
      </c>
      <c r="AZ75" s="83">
        <v>0.33966800000000003</v>
      </c>
      <c r="BA75" s="84">
        <v>39538</v>
      </c>
      <c r="BB75" s="9"/>
      <c r="BC75" s="82">
        <v>46406</v>
      </c>
      <c r="BD75" s="82">
        <v>106054</v>
      </c>
      <c r="BE75" s="82">
        <v>190</v>
      </c>
      <c r="BF75" s="82">
        <v>32075</v>
      </c>
      <c r="BG75" s="82">
        <v>0</v>
      </c>
      <c r="BH75" s="82">
        <v>0</v>
      </c>
      <c r="BI75" s="82">
        <v>0</v>
      </c>
      <c r="BJ75" s="9"/>
      <c r="BK75" s="9"/>
      <c r="BL75" s="82">
        <v>110484</v>
      </c>
      <c r="BM75" s="82">
        <v>13</v>
      </c>
      <c r="BN75" s="82">
        <v>110497</v>
      </c>
      <c r="BO75" s="82">
        <v>220741</v>
      </c>
      <c r="BP75" s="82">
        <v>220741</v>
      </c>
      <c r="BQ75" s="82">
        <v>236553</v>
      </c>
      <c r="BR75" s="82">
        <v>13365</v>
      </c>
      <c r="BS75" s="82">
        <v>29479</v>
      </c>
      <c r="BT75" s="82">
        <v>610635</v>
      </c>
      <c r="BU75" s="82">
        <v>661346</v>
      </c>
      <c r="BV75" s="82">
        <v>-418204</v>
      </c>
      <c r="BW75" s="82">
        <v>243142</v>
      </c>
      <c r="BX75" s="82">
        <v>121673</v>
      </c>
      <c r="BY75" s="82">
        <v>200733</v>
      </c>
      <c r="BZ75" s="82">
        <v>7125</v>
      </c>
      <c r="CA75" s="82">
        <v>938</v>
      </c>
      <c r="CB75" s="82">
        <v>5136</v>
      </c>
      <c r="CC75" s="82">
        <v>20711</v>
      </c>
      <c r="CD75" s="82">
        <v>1210093</v>
      </c>
      <c r="CE75" s="9"/>
      <c r="CF75" s="82">
        <v>128198</v>
      </c>
      <c r="CG75" s="82">
        <v>56851</v>
      </c>
      <c r="CH75" s="82">
        <v>131950</v>
      </c>
      <c r="CI75" s="82">
        <v>8810</v>
      </c>
      <c r="CJ75" s="82">
        <v>0</v>
      </c>
      <c r="CK75" s="82">
        <v>13531</v>
      </c>
      <c r="CL75" s="82">
        <v>72260</v>
      </c>
      <c r="CM75" s="82">
        <v>413036</v>
      </c>
      <c r="CN75" s="82">
        <v>216166</v>
      </c>
      <c r="CO75" s="82">
        <v>0</v>
      </c>
      <c r="CP75" s="82">
        <v>4291</v>
      </c>
      <c r="CQ75" s="82">
        <v>7129</v>
      </c>
      <c r="CR75" s="82">
        <v>9485</v>
      </c>
      <c r="CS75" s="82">
        <v>650107</v>
      </c>
      <c r="CT75" s="82">
        <v>85032</v>
      </c>
      <c r="CU75" s="82">
        <v>82977</v>
      </c>
      <c r="CV75" s="82">
        <v>351499</v>
      </c>
      <c r="CW75" s="82">
        <v>-3500</v>
      </c>
      <c r="CX75" s="82">
        <v>30155</v>
      </c>
      <c r="CY75" s="82">
        <v>546163</v>
      </c>
      <c r="CZ75" s="82">
        <v>13823</v>
      </c>
      <c r="DA75" s="82">
        <v>559986</v>
      </c>
      <c r="DB75" s="82">
        <v>1210093</v>
      </c>
      <c r="DC75" s="9"/>
      <c r="DD75" s="82">
        <v>292.13200000000001</v>
      </c>
      <c r="DE75" s="82">
        <v>292.13200000000001</v>
      </c>
      <c r="DF75" s="82">
        <v>1869.57608</v>
      </c>
      <c r="DG75" s="82">
        <v>356926</v>
      </c>
      <c r="DH75" s="82">
        <v>246429</v>
      </c>
      <c r="DI75" s="82">
        <v>-5723</v>
      </c>
      <c r="DJ75" s="82">
        <v>0</v>
      </c>
      <c r="DK75" s="82">
        <v>13823</v>
      </c>
      <c r="DL75" s="82">
        <v>5449</v>
      </c>
      <c r="DM75" s="82">
        <v>38421</v>
      </c>
      <c r="DN75" s="82">
        <v>50817</v>
      </c>
      <c r="DO75" s="82">
        <v>147315</v>
      </c>
      <c r="DP75" s="82">
        <v>28648</v>
      </c>
      <c r="DQ75" s="82">
        <v>0</v>
      </c>
      <c r="DR75" s="82">
        <v>0</v>
      </c>
      <c r="DS75" s="82">
        <v>19069</v>
      </c>
      <c r="DT75" s="82">
        <v>36300</v>
      </c>
      <c r="DU75" s="82">
        <v>0</v>
      </c>
      <c r="DV75" s="9"/>
      <c r="DW75" s="82">
        <v>74822</v>
      </c>
      <c r="DX75" s="82">
        <v>39022</v>
      </c>
      <c r="DY75" s="82">
        <v>12348</v>
      </c>
      <c r="DZ75" s="82">
        <v>51370</v>
      </c>
      <c r="EA75" s="82">
        <v>0</v>
      </c>
      <c r="EB75" s="82">
        <v>859</v>
      </c>
      <c r="EC75" s="82">
        <v>2420</v>
      </c>
      <c r="ED75" s="82">
        <v>0</v>
      </c>
      <c r="EE75" s="82">
        <v>-743</v>
      </c>
      <c r="EF75" s="82">
        <v>0</v>
      </c>
      <c r="EG75" s="82">
        <v>3650</v>
      </c>
      <c r="EH75" s="82">
        <v>-16716</v>
      </c>
      <c r="EI75" s="82">
        <v>-27540</v>
      </c>
      <c r="EJ75" s="82">
        <v>7660</v>
      </c>
      <c r="EK75" s="82">
        <v>7547</v>
      </c>
      <c r="EL75" s="82">
        <v>103329</v>
      </c>
      <c r="EM75" s="82">
        <v>-47339</v>
      </c>
      <c r="EN75" s="82">
        <v>2330</v>
      </c>
      <c r="EO75" s="82">
        <v>-2861</v>
      </c>
      <c r="EP75" s="82">
        <v>0</v>
      </c>
      <c r="EQ75" s="82">
        <v>0</v>
      </c>
      <c r="ER75" s="82">
        <v>-25996</v>
      </c>
      <c r="ES75" s="82">
        <v>0</v>
      </c>
      <c r="ET75" s="82">
        <v>-2561</v>
      </c>
      <c r="EU75" s="82">
        <v>-76427</v>
      </c>
      <c r="EV75" s="82">
        <v>0</v>
      </c>
      <c r="EW75" s="82">
        <v>164683</v>
      </c>
      <c r="EX75" s="82">
        <v>164683</v>
      </c>
      <c r="EY75" s="82">
        <v>-242987</v>
      </c>
      <c r="EZ75" s="82">
        <v>-18126</v>
      </c>
      <c r="FA75" s="82">
        <v>-261113</v>
      </c>
      <c r="FB75" s="82">
        <v>113314</v>
      </c>
      <c r="FC75" s="82">
        <v>0</v>
      </c>
      <c r="FD75" s="82">
        <v>-9232</v>
      </c>
      <c r="FE75" s="82">
        <v>0</v>
      </c>
      <c r="FF75" s="82">
        <v>-9232</v>
      </c>
      <c r="FG75" s="82">
        <v>0</v>
      </c>
      <c r="FH75" s="82">
        <v>-4285</v>
      </c>
      <c r="FI75" s="82">
        <v>3367</v>
      </c>
      <c r="FJ75" s="82">
        <v>-2459</v>
      </c>
      <c r="FK75" s="82">
        <v>27824</v>
      </c>
      <c r="FL75" s="9"/>
      <c r="FM75" s="82">
        <v>11645</v>
      </c>
      <c r="FN75" s="82">
        <v>39108</v>
      </c>
      <c r="FO75" s="82">
        <v>52986.5</v>
      </c>
      <c r="FP75" s="82">
        <v>59335.875</v>
      </c>
      <c r="FQ75" s="82">
        <v>25059</v>
      </c>
      <c r="FR75" s="82">
        <v>-96430</v>
      </c>
      <c r="FS75" s="82" t="s">
        <v>1181</v>
      </c>
      <c r="FT75" s="84">
        <v>39538</v>
      </c>
      <c r="FU75" s="82">
        <v>12</v>
      </c>
      <c r="FV75" s="82">
        <v>1253211.8441699999</v>
      </c>
      <c r="FW75" s="82">
        <v>0.94604999999999995</v>
      </c>
      <c r="FX75" s="82">
        <v>0.87099000000000004</v>
      </c>
      <c r="FY75" s="82">
        <v>1.0507200000000001</v>
      </c>
      <c r="FZ75" s="82">
        <v>1.0449299999999999</v>
      </c>
      <c r="GA75" s="1">
        <f t="shared" si="16"/>
        <v>2008</v>
      </c>
      <c r="GB75" s="8">
        <f t="shared" si="17"/>
        <v>3</v>
      </c>
      <c r="GC75" s="79">
        <v>1.14005</v>
      </c>
    </row>
    <row r="76" spans="1:185">
      <c r="A76" s="9" t="str">
        <f t="shared" ref="A76:A86" si="18">A75</f>
        <v>ﾀﾞｲｷﾝ工業</v>
      </c>
      <c r="B76" s="9" t="str">
        <f t="shared" ref="B76:B86" si="19">B75</f>
        <v>TSE:6367</v>
      </c>
      <c r="C76" s="9" t="str">
        <f>CONCATENATE("FY",RIGHT(Assumptions!D$8,4)-10)</f>
        <v>FY2009</v>
      </c>
      <c r="D76" s="10">
        <f t="shared" si="15"/>
        <v>2008</v>
      </c>
      <c r="E76" s="82">
        <v>1202419</v>
      </c>
      <c r="F76" s="82">
        <v>0</v>
      </c>
      <c r="G76" s="82">
        <v>1202419</v>
      </c>
      <c r="H76" s="82">
        <v>838759</v>
      </c>
      <c r="I76" s="82">
        <v>363660</v>
      </c>
      <c r="J76" s="82">
        <v>265272</v>
      </c>
      <c r="K76" s="82">
        <v>1430</v>
      </c>
      <c r="L76" s="82">
        <v>16475</v>
      </c>
      <c r="M76" s="82">
        <v>6969</v>
      </c>
      <c r="N76" s="82">
        <v>12119</v>
      </c>
      <c r="O76" s="82">
        <v>0</v>
      </c>
      <c r="P76" s="82">
        <v>302265</v>
      </c>
      <c r="Q76" s="82">
        <v>61395</v>
      </c>
      <c r="R76" s="82">
        <v>-7032</v>
      </c>
      <c r="S76" s="82">
        <v>4573</v>
      </c>
      <c r="T76" s="82">
        <v>-2459</v>
      </c>
      <c r="U76" s="82">
        <v>537</v>
      </c>
      <c r="V76" s="82">
        <v>-5556</v>
      </c>
      <c r="W76" s="82">
        <v>-1912</v>
      </c>
      <c r="X76" s="82">
        <v>52005</v>
      </c>
      <c r="Y76" s="82">
        <v>0</v>
      </c>
      <c r="Z76" s="82">
        <v>-2771</v>
      </c>
      <c r="AA76" s="82">
        <v>-1704</v>
      </c>
      <c r="AB76" s="82">
        <v>0</v>
      </c>
      <c r="AC76" s="82">
        <v>-1557</v>
      </c>
      <c r="AD76" s="82">
        <v>45973</v>
      </c>
      <c r="AE76" s="82">
        <v>21189</v>
      </c>
      <c r="AF76" s="82">
        <v>24784</v>
      </c>
      <c r="AG76" s="82">
        <v>0</v>
      </c>
      <c r="AH76" s="82">
        <v>0</v>
      </c>
      <c r="AI76" s="82">
        <v>24784</v>
      </c>
      <c r="AJ76" s="82">
        <v>-3029</v>
      </c>
      <c r="AK76" s="82">
        <v>21755</v>
      </c>
      <c r="AL76" s="82">
        <v>0</v>
      </c>
      <c r="AM76" s="9"/>
      <c r="AN76" s="82">
        <v>74.511080000000007</v>
      </c>
      <c r="AO76" s="82">
        <v>74.511080000000007</v>
      </c>
      <c r="AP76" s="82">
        <v>291.97000000000003</v>
      </c>
      <c r="AQ76" s="82">
        <v>74.5</v>
      </c>
      <c r="AR76" s="82">
        <v>74.5</v>
      </c>
      <c r="AS76" s="82">
        <v>292.01400000000001</v>
      </c>
      <c r="AT76" s="82">
        <v>38</v>
      </c>
      <c r="AU76" s="83">
        <v>0.51004366812227098</v>
      </c>
      <c r="AV76" s="9"/>
      <c r="AW76" s="82">
        <v>118325</v>
      </c>
      <c r="AX76" s="82">
        <v>73514</v>
      </c>
      <c r="AY76" s="82">
        <v>61395</v>
      </c>
      <c r="AZ76" s="83">
        <v>0.46089999999999998</v>
      </c>
      <c r="BA76" s="84">
        <v>39903</v>
      </c>
      <c r="BB76" s="9"/>
      <c r="BC76" s="82">
        <v>38126</v>
      </c>
      <c r="BD76" s="82">
        <v>92555</v>
      </c>
      <c r="BE76" s="82">
        <v>140</v>
      </c>
      <c r="BF76" s="82">
        <v>30534</v>
      </c>
      <c r="BG76" s="82">
        <v>0</v>
      </c>
      <c r="BH76" s="82">
        <v>0</v>
      </c>
      <c r="BI76" s="82">
        <v>0</v>
      </c>
      <c r="BJ76" s="9"/>
      <c r="BK76" s="9"/>
      <c r="BL76" s="82">
        <v>104322</v>
      </c>
      <c r="BM76" s="82">
        <v>0</v>
      </c>
      <c r="BN76" s="82">
        <v>104322</v>
      </c>
      <c r="BO76" s="82">
        <v>173145</v>
      </c>
      <c r="BP76" s="82">
        <v>173145</v>
      </c>
      <c r="BQ76" s="82">
        <v>216643</v>
      </c>
      <c r="BR76" s="82">
        <v>9781</v>
      </c>
      <c r="BS76" s="82">
        <v>27942</v>
      </c>
      <c r="BT76" s="82">
        <v>531833</v>
      </c>
      <c r="BU76" s="82">
        <v>669578</v>
      </c>
      <c r="BV76" s="82">
        <v>-426496</v>
      </c>
      <c r="BW76" s="82">
        <v>243082</v>
      </c>
      <c r="BX76" s="82">
        <v>97546</v>
      </c>
      <c r="BY76" s="82">
        <v>193404</v>
      </c>
      <c r="BZ76" s="82">
        <v>9400</v>
      </c>
      <c r="CA76" s="82">
        <v>1135</v>
      </c>
      <c r="CB76" s="82">
        <v>18960</v>
      </c>
      <c r="CC76" s="82">
        <v>22057</v>
      </c>
      <c r="CD76" s="82">
        <v>1117417</v>
      </c>
      <c r="CE76" s="9"/>
      <c r="CF76" s="82">
        <v>80138</v>
      </c>
      <c r="CG76" s="82">
        <v>48168</v>
      </c>
      <c r="CH76" s="82">
        <v>194879</v>
      </c>
      <c r="CI76" s="82">
        <v>29418</v>
      </c>
      <c r="CJ76" s="82">
        <v>1236</v>
      </c>
      <c r="CK76" s="82">
        <v>8742</v>
      </c>
      <c r="CL76" s="82">
        <v>66540</v>
      </c>
      <c r="CM76" s="82">
        <v>429124</v>
      </c>
      <c r="CN76" s="82">
        <v>190778</v>
      </c>
      <c r="CO76" s="82">
        <v>1605</v>
      </c>
      <c r="CP76" s="82">
        <v>3939</v>
      </c>
      <c r="CQ76" s="82">
        <v>1266</v>
      </c>
      <c r="CR76" s="82">
        <v>6220</v>
      </c>
      <c r="CS76" s="82">
        <v>632932</v>
      </c>
      <c r="CT76" s="82">
        <v>85032</v>
      </c>
      <c r="CU76" s="82">
        <v>82977</v>
      </c>
      <c r="CV76" s="82">
        <v>366836</v>
      </c>
      <c r="CW76" s="82">
        <v>-4743</v>
      </c>
      <c r="CX76" s="82">
        <v>-57652</v>
      </c>
      <c r="CY76" s="82">
        <v>472450</v>
      </c>
      <c r="CZ76" s="82">
        <v>12035</v>
      </c>
      <c r="DA76" s="82">
        <v>484485</v>
      </c>
      <c r="DB76" s="82">
        <v>1117417</v>
      </c>
      <c r="DC76" s="9"/>
      <c r="DD76" s="82">
        <v>291.88799999999998</v>
      </c>
      <c r="DE76" s="82">
        <v>291.88799999999998</v>
      </c>
      <c r="DF76" s="82">
        <v>1618.6002900000001</v>
      </c>
      <c r="DG76" s="82">
        <v>417916</v>
      </c>
      <c r="DH76" s="82">
        <v>313594</v>
      </c>
      <c r="DI76" s="82">
        <v>5054</v>
      </c>
      <c r="DJ76" s="82">
        <v>0</v>
      </c>
      <c r="DK76" s="82">
        <v>12035</v>
      </c>
      <c r="DL76" s="82">
        <v>8074</v>
      </c>
      <c r="DM76" s="82">
        <v>38453</v>
      </c>
      <c r="DN76" s="82">
        <v>44450</v>
      </c>
      <c r="DO76" s="82">
        <v>133740</v>
      </c>
      <c r="DP76" s="82">
        <v>27825</v>
      </c>
      <c r="DQ76" s="82">
        <v>0</v>
      </c>
      <c r="DR76" s="82">
        <v>0</v>
      </c>
      <c r="DS76" s="82">
        <v>21890</v>
      </c>
      <c r="DT76" s="82">
        <v>39896</v>
      </c>
      <c r="DU76" s="82">
        <v>0</v>
      </c>
      <c r="DV76" s="9"/>
      <c r="DW76" s="82">
        <v>21755</v>
      </c>
      <c r="DX76" s="82">
        <v>44811</v>
      </c>
      <c r="DY76" s="82">
        <v>12119</v>
      </c>
      <c r="DZ76" s="82">
        <v>56930</v>
      </c>
      <c r="EA76" s="82">
        <v>0</v>
      </c>
      <c r="EB76" s="82">
        <v>1704</v>
      </c>
      <c r="EC76" s="82">
        <v>2771</v>
      </c>
      <c r="ED76" s="82">
        <v>0</v>
      </c>
      <c r="EE76" s="82">
        <v>-537</v>
      </c>
      <c r="EF76" s="82">
        <v>0</v>
      </c>
      <c r="EG76" s="82">
        <v>-8858</v>
      </c>
      <c r="EH76" s="82">
        <v>20495</v>
      </c>
      <c r="EI76" s="82">
        <v>-3884</v>
      </c>
      <c r="EJ76" s="82">
        <v>-31191</v>
      </c>
      <c r="EK76" s="82">
        <v>3052</v>
      </c>
      <c r="EL76" s="82">
        <v>62237</v>
      </c>
      <c r="EM76" s="82">
        <v>-61381</v>
      </c>
      <c r="EN76" s="82">
        <v>441</v>
      </c>
      <c r="EO76" s="82">
        <v>-12778</v>
      </c>
      <c r="EP76" s="82">
        <v>0</v>
      </c>
      <c r="EQ76" s="82">
        <v>0</v>
      </c>
      <c r="ER76" s="82">
        <v>-22566</v>
      </c>
      <c r="ES76" s="82">
        <v>0</v>
      </c>
      <c r="ET76" s="82">
        <v>-3018</v>
      </c>
      <c r="EU76" s="82">
        <v>-99302</v>
      </c>
      <c r="EV76" s="82">
        <v>66728</v>
      </c>
      <c r="EW76" s="82">
        <v>11259</v>
      </c>
      <c r="EX76" s="82">
        <v>77987</v>
      </c>
      <c r="EY76" s="82">
        <v>0</v>
      </c>
      <c r="EZ76" s="82">
        <v>-13659</v>
      </c>
      <c r="FA76" s="82">
        <v>-13659</v>
      </c>
      <c r="FB76" s="82">
        <v>0</v>
      </c>
      <c r="FC76" s="82">
        <v>0</v>
      </c>
      <c r="FD76" s="82">
        <v>-11096</v>
      </c>
      <c r="FE76" s="82">
        <v>0</v>
      </c>
      <c r="FF76" s="82">
        <v>-11096</v>
      </c>
      <c r="FG76" s="82">
        <v>0</v>
      </c>
      <c r="FH76" s="82">
        <v>-4850</v>
      </c>
      <c r="FI76" s="82">
        <v>48382</v>
      </c>
      <c r="FJ76" s="82">
        <v>-17393</v>
      </c>
      <c r="FK76" s="82">
        <v>-6161</v>
      </c>
      <c r="FL76" s="9"/>
      <c r="FM76" s="82">
        <v>8152</v>
      </c>
      <c r="FN76" s="82">
        <v>31951</v>
      </c>
      <c r="FO76" s="82">
        <v>33714.875</v>
      </c>
      <c r="FP76" s="82">
        <v>38109.875</v>
      </c>
      <c r="FQ76" s="82">
        <v>-3942</v>
      </c>
      <c r="FR76" s="82">
        <v>64328</v>
      </c>
      <c r="FS76" s="82" t="s">
        <v>1181</v>
      </c>
      <c r="FT76" s="84">
        <v>39903</v>
      </c>
      <c r="FU76" s="82">
        <v>12</v>
      </c>
      <c r="FV76" s="82">
        <v>782262.52</v>
      </c>
      <c r="FW76" s="82">
        <v>0.85321999999999998</v>
      </c>
      <c r="FX76" s="82">
        <v>1.0988500000000001</v>
      </c>
      <c r="FY76" s="82">
        <v>1.1908799999999999</v>
      </c>
      <c r="FZ76" s="82">
        <v>1.22441</v>
      </c>
      <c r="GA76" s="1">
        <f t="shared" si="16"/>
        <v>2009</v>
      </c>
      <c r="GB76" s="8">
        <f t="shared" si="17"/>
        <v>3</v>
      </c>
      <c r="GC76" s="79">
        <v>1.4491799999999999</v>
      </c>
    </row>
    <row r="77" spans="1:185">
      <c r="A77" s="9" t="str">
        <f t="shared" si="18"/>
        <v>ﾀﾞｲｷﾝ工業</v>
      </c>
      <c r="B77" s="9" t="str">
        <f t="shared" si="19"/>
        <v>TSE:6367</v>
      </c>
      <c r="C77" s="9" t="str">
        <f>CONCATENATE("FY",RIGHT(Assumptions!D$8,4)-9)</f>
        <v>FY2010</v>
      </c>
      <c r="D77" s="10">
        <f t="shared" si="15"/>
        <v>2009</v>
      </c>
      <c r="E77" s="82">
        <v>1023964</v>
      </c>
      <c r="F77" s="82">
        <v>0</v>
      </c>
      <c r="G77" s="82">
        <v>1023964</v>
      </c>
      <c r="H77" s="82">
        <v>704663</v>
      </c>
      <c r="I77" s="82">
        <v>319301</v>
      </c>
      <c r="J77" s="82">
        <v>242014</v>
      </c>
      <c r="K77" s="82">
        <v>626</v>
      </c>
      <c r="L77" s="82">
        <v>13845</v>
      </c>
      <c r="M77" s="82">
        <v>6666</v>
      </c>
      <c r="N77" s="82">
        <v>12112</v>
      </c>
      <c r="O77" s="82">
        <v>0</v>
      </c>
      <c r="P77" s="82">
        <v>275263</v>
      </c>
      <c r="Q77" s="82">
        <v>44038</v>
      </c>
      <c r="R77" s="82">
        <v>-6718</v>
      </c>
      <c r="S77" s="82">
        <v>3932</v>
      </c>
      <c r="T77" s="82">
        <v>-2786</v>
      </c>
      <c r="U77" s="82">
        <v>345</v>
      </c>
      <c r="V77" s="82">
        <v>945</v>
      </c>
      <c r="W77" s="82">
        <v>1224</v>
      </c>
      <c r="X77" s="82">
        <v>43766</v>
      </c>
      <c r="Y77" s="82">
        <v>0</v>
      </c>
      <c r="Z77" s="82">
        <v>-3620</v>
      </c>
      <c r="AA77" s="82">
        <v>-967</v>
      </c>
      <c r="AB77" s="82">
        <v>0</v>
      </c>
      <c r="AC77" s="82">
        <v>-1169</v>
      </c>
      <c r="AD77" s="82">
        <v>38010</v>
      </c>
      <c r="AE77" s="82">
        <v>15913</v>
      </c>
      <c r="AF77" s="82">
        <v>22097</v>
      </c>
      <c r="AG77" s="82">
        <v>0</v>
      </c>
      <c r="AH77" s="82">
        <v>0</v>
      </c>
      <c r="AI77" s="82">
        <v>22097</v>
      </c>
      <c r="AJ77" s="82">
        <v>-2707</v>
      </c>
      <c r="AK77" s="82">
        <v>19390</v>
      </c>
      <c r="AL77" s="82">
        <v>0</v>
      </c>
      <c r="AM77" s="9"/>
      <c r="AN77" s="82">
        <v>66.434600000000003</v>
      </c>
      <c r="AO77" s="82">
        <v>66.434600000000003</v>
      </c>
      <c r="AP77" s="82">
        <v>291.86599999999999</v>
      </c>
      <c r="AQ77" s="82">
        <v>66.430000000000007</v>
      </c>
      <c r="AR77" s="82">
        <v>66.430000000000007</v>
      </c>
      <c r="AS77" s="82">
        <v>291.89400000000001</v>
      </c>
      <c r="AT77" s="82">
        <v>32</v>
      </c>
      <c r="AU77" s="83">
        <v>0.52686952037132495</v>
      </c>
      <c r="AV77" s="9"/>
      <c r="AW77" s="82">
        <v>96461</v>
      </c>
      <c r="AX77" s="82">
        <v>56150</v>
      </c>
      <c r="AY77" s="82">
        <v>44038</v>
      </c>
      <c r="AZ77" s="83">
        <v>0.41865200000000002</v>
      </c>
      <c r="BA77" s="84">
        <v>40268</v>
      </c>
      <c r="BB77" s="9"/>
      <c r="BC77" s="82">
        <v>31965</v>
      </c>
      <c r="BD77" s="82">
        <v>84557</v>
      </c>
      <c r="BE77" s="82">
        <v>123</v>
      </c>
      <c r="BF77" s="82">
        <v>28220</v>
      </c>
      <c r="BG77" s="82">
        <v>0</v>
      </c>
      <c r="BH77" s="82">
        <v>0</v>
      </c>
      <c r="BI77" s="82">
        <v>0</v>
      </c>
      <c r="BJ77" s="9"/>
      <c r="BK77" s="9"/>
      <c r="BL77" s="82">
        <v>159324</v>
      </c>
      <c r="BM77" s="82">
        <v>72</v>
      </c>
      <c r="BN77" s="82">
        <v>159396</v>
      </c>
      <c r="BO77" s="82">
        <v>176051</v>
      </c>
      <c r="BP77" s="82">
        <v>176051</v>
      </c>
      <c r="BQ77" s="82">
        <v>185163</v>
      </c>
      <c r="BR77" s="82">
        <v>10564</v>
      </c>
      <c r="BS77" s="82">
        <v>25957</v>
      </c>
      <c r="BT77" s="82">
        <v>557131</v>
      </c>
      <c r="BU77" s="82">
        <v>691089</v>
      </c>
      <c r="BV77" s="82">
        <v>-456439</v>
      </c>
      <c r="BW77" s="82">
        <v>234650</v>
      </c>
      <c r="BX77" s="82">
        <v>124896</v>
      </c>
      <c r="BY77" s="82">
        <v>182867</v>
      </c>
      <c r="BZ77" s="82">
        <v>9436</v>
      </c>
      <c r="CA77" s="82">
        <v>1134</v>
      </c>
      <c r="CB77" s="82">
        <v>9708</v>
      </c>
      <c r="CC77" s="82">
        <v>19833</v>
      </c>
      <c r="CD77" s="82">
        <v>1139655</v>
      </c>
      <c r="CE77" s="9"/>
      <c r="CF77" s="82">
        <v>97733</v>
      </c>
      <c r="CG77" s="82">
        <v>49077</v>
      </c>
      <c r="CH77" s="82">
        <v>86730</v>
      </c>
      <c r="CI77" s="82">
        <v>13381</v>
      </c>
      <c r="CJ77" s="82">
        <v>1431</v>
      </c>
      <c r="CK77" s="82">
        <v>8114</v>
      </c>
      <c r="CL77" s="82">
        <v>64097</v>
      </c>
      <c r="CM77" s="82">
        <v>321533</v>
      </c>
      <c r="CN77" s="82">
        <v>296208</v>
      </c>
      <c r="CO77" s="82">
        <v>1562</v>
      </c>
      <c r="CP77" s="82">
        <v>4469</v>
      </c>
      <c r="CQ77" s="82">
        <v>2648</v>
      </c>
      <c r="CR77" s="82">
        <v>3174</v>
      </c>
      <c r="CS77" s="82">
        <v>629594</v>
      </c>
      <c r="CT77" s="82">
        <v>85032</v>
      </c>
      <c r="CU77" s="82">
        <v>82977</v>
      </c>
      <c r="CV77" s="82">
        <v>375952</v>
      </c>
      <c r="CW77" s="82">
        <v>-5528</v>
      </c>
      <c r="CX77" s="82">
        <v>-41239</v>
      </c>
      <c r="CY77" s="82">
        <v>497194</v>
      </c>
      <c r="CZ77" s="82">
        <v>12867</v>
      </c>
      <c r="DA77" s="82">
        <v>510061</v>
      </c>
      <c r="DB77" s="82">
        <v>1139655</v>
      </c>
      <c r="DC77" s="9"/>
      <c r="DD77" s="82">
        <v>291.64800000000002</v>
      </c>
      <c r="DE77" s="82">
        <v>291.64800000000002</v>
      </c>
      <c r="DF77" s="82">
        <v>1704.7742499999999</v>
      </c>
      <c r="DG77" s="82">
        <v>399312</v>
      </c>
      <c r="DH77" s="82">
        <v>239916</v>
      </c>
      <c r="DI77" s="82">
        <v>1713</v>
      </c>
      <c r="DJ77" s="82">
        <v>0</v>
      </c>
      <c r="DK77" s="82">
        <v>12867</v>
      </c>
      <c r="DL77" s="82">
        <v>12252</v>
      </c>
      <c r="DM77" s="82">
        <v>31437</v>
      </c>
      <c r="DN77" s="82">
        <v>41860</v>
      </c>
      <c r="DO77" s="82">
        <v>111866</v>
      </c>
      <c r="DP77" s="82">
        <v>29607</v>
      </c>
      <c r="DQ77" s="82">
        <v>0</v>
      </c>
      <c r="DR77" s="82">
        <v>0</v>
      </c>
      <c r="DS77" s="82">
        <v>9278</v>
      </c>
      <c r="DT77" s="82">
        <v>38874</v>
      </c>
      <c r="DU77" s="82">
        <v>0</v>
      </c>
      <c r="DV77" s="9"/>
      <c r="DW77" s="82">
        <v>19390</v>
      </c>
      <c r="DX77" s="82">
        <v>40311</v>
      </c>
      <c r="DY77" s="82">
        <v>12112</v>
      </c>
      <c r="DZ77" s="82">
        <v>52423</v>
      </c>
      <c r="EA77" s="82">
        <v>0</v>
      </c>
      <c r="EB77" s="82">
        <v>967</v>
      </c>
      <c r="EC77" s="82">
        <v>3620</v>
      </c>
      <c r="ED77" s="82">
        <v>0</v>
      </c>
      <c r="EE77" s="82">
        <v>-345</v>
      </c>
      <c r="EF77" s="82">
        <v>0</v>
      </c>
      <c r="EG77" s="82">
        <v>4590</v>
      </c>
      <c r="EH77" s="82">
        <v>386</v>
      </c>
      <c r="EI77" s="82">
        <v>33054</v>
      </c>
      <c r="EJ77" s="82">
        <v>16154</v>
      </c>
      <c r="EK77" s="82">
        <v>-1013</v>
      </c>
      <c r="EL77" s="82">
        <v>129226</v>
      </c>
      <c r="EM77" s="82">
        <v>-29983</v>
      </c>
      <c r="EN77" s="82">
        <v>2146</v>
      </c>
      <c r="EO77" s="82">
        <v>-5062</v>
      </c>
      <c r="EP77" s="82">
        <v>0</v>
      </c>
      <c r="EQ77" s="82">
        <v>0</v>
      </c>
      <c r="ER77" s="82">
        <v>-6865</v>
      </c>
      <c r="ES77" s="82">
        <v>0</v>
      </c>
      <c r="ET77" s="82">
        <v>-84</v>
      </c>
      <c r="EU77" s="82">
        <v>-39848</v>
      </c>
      <c r="EV77" s="82">
        <v>0</v>
      </c>
      <c r="EW77" s="82">
        <v>120029</v>
      </c>
      <c r="EX77" s="82">
        <v>120029</v>
      </c>
      <c r="EY77" s="82">
        <v>-108615</v>
      </c>
      <c r="EZ77" s="82">
        <v>-30821</v>
      </c>
      <c r="FA77" s="82">
        <v>-139436</v>
      </c>
      <c r="FB77" s="82">
        <v>0</v>
      </c>
      <c r="FC77" s="82">
        <v>0</v>
      </c>
      <c r="FD77" s="82">
        <v>-10216</v>
      </c>
      <c r="FE77" s="82">
        <v>0</v>
      </c>
      <c r="FF77" s="82">
        <v>-10216</v>
      </c>
      <c r="FG77" s="82">
        <v>0</v>
      </c>
      <c r="FH77" s="82">
        <v>-5318</v>
      </c>
      <c r="FI77" s="82">
        <v>-34941</v>
      </c>
      <c r="FJ77" s="82">
        <v>380</v>
      </c>
      <c r="FK77" s="82">
        <v>55001</v>
      </c>
      <c r="FL77" s="9"/>
      <c r="FM77" s="82">
        <v>6633</v>
      </c>
      <c r="FN77" s="82">
        <v>14113</v>
      </c>
      <c r="FO77" s="82">
        <v>92205</v>
      </c>
      <c r="FP77" s="82">
        <v>96403.75</v>
      </c>
      <c r="FQ77" s="82">
        <v>-46176</v>
      </c>
      <c r="FR77" s="82">
        <v>-19407</v>
      </c>
      <c r="FS77" s="82" t="s">
        <v>1181</v>
      </c>
      <c r="FT77" s="84">
        <v>40268</v>
      </c>
      <c r="FU77" s="82">
        <v>12</v>
      </c>
      <c r="FV77" s="82">
        <v>1116609.3</v>
      </c>
      <c r="FW77" s="82">
        <v>0.92174</v>
      </c>
      <c r="FX77" s="82">
        <v>1.01305</v>
      </c>
      <c r="FY77" s="82">
        <v>1.15483</v>
      </c>
      <c r="FZ77" s="82">
        <v>0.97018000000000004</v>
      </c>
      <c r="GA77" s="1">
        <f t="shared" si="16"/>
        <v>2010</v>
      </c>
      <c r="GB77" s="8">
        <f t="shared" si="17"/>
        <v>3</v>
      </c>
      <c r="GC77" s="79">
        <v>1.20078</v>
      </c>
    </row>
    <row r="78" spans="1:185">
      <c r="A78" s="9" t="str">
        <f t="shared" si="18"/>
        <v>ﾀﾞｲｷﾝ工業</v>
      </c>
      <c r="B78" s="9" t="str">
        <f t="shared" si="19"/>
        <v>TSE:6367</v>
      </c>
      <c r="C78" s="9" t="str">
        <f>CONCATENATE("FY",RIGHT(Assumptions!D$8,4)-8)</f>
        <v>FY2011</v>
      </c>
      <c r="D78" s="10">
        <f t="shared" si="15"/>
        <v>2010</v>
      </c>
      <c r="E78" s="82">
        <v>1160330</v>
      </c>
      <c r="F78" s="82">
        <v>0</v>
      </c>
      <c r="G78" s="82">
        <v>1160330</v>
      </c>
      <c r="H78" s="82">
        <v>798666</v>
      </c>
      <c r="I78" s="82">
        <v>361664</v>
      </c>
      <c r="J78" s="82">
        <v>229765</v>
      </c>
      <c r="K78" s="82">
        <v>999</v>
      </c>
      <c r="L78" s="82">
        <v>15383</v>
      </c>
      <c r="M78" s="82">
        <v>6495</v>
      </c>
      <c r="N78" s="82">
        <v>11842</v>
      </c>
      <c r="O78" s="82">
        <v>21725</v>
      </c>
      <c r="P78" s="82">
        <v>286209</v>
      </c>
      <c r="Q78" s="82">
        <v>75455</v>
      </c>
      <c r="R78" s="82">
        <v>-6230</v>
      </c>
      <c r="S78" s="82">
        <v>4155</v>
      </c>
      <c r="T78" s="82">
        <v>-2075</v>
      </c>
      <c r="U78" s="82">
        <v>1340</v>
      </c>
      <c r="V78" s="82">
        <v>-1376</v>
      </c>
      <c r="W78" s="82">
        <v>1455</v>
      </c>
      <c r="X78" s="82">
        <v>74799</v>
      </c>
      <c r="Y78" s="82">
        <v>0</v>
      </c>
      <c r="Z78" s="82">
        <v>-27040</v>
      </c>
      <c r="AA78" s="82">
        <v>-656</v>
      </c>
      <c r="AB78" s="82">
        <v>0</v>
      </c>
      <c r="AC78" s="82">
        <v>-1396</v>
      </c>
      <c r="AD78" s="82">
        <v>45707</v>
      </c>
      <c r="AE78" s="82">
        <v>22067</v>
      </c>
      <c r="AF78" s="82">
        <v>23640</v>
      </c>
      <c r="AG78" s="82">
        <v>0</v>
      </c>
      <c r="AH78" s="82">
        <v>0</v>
      </c>
      <c r="AI78" s="82">
        <v>23640</v>
      </c>
      <c r="AJ78" s="82">
        <v>-3768</v>
      </c>
      <c r="AK78" s="82">
        <v>19872</v>
      </c>
      <c r="AL78" s="82">
        <v>0</v>
      </c>
      <c r="AM78" s="9"/>
      <c r="AN78" s="82">
        <v>68.133899999999997</v>
      </c>
      <c r="AO78" s="82">
        <v>68.133899999999997</v>
      </c>
      <c r="AP78" s="82">
        <v>291.661</v>
      </c>
      <c r="AQ78" s="82">
        <v>68.133899999999997</v>
      </c>
      <c r="AR78" s="82">
        <v>68.133899999999997</v>
      </c>
      <c r="AS78" s="82">
        <v>291.666</v>
      </c>
      <c r="AT78" s="82">
        <v>36</v>
      </c>
      <c r="AU78" s="83">
        <v>0.49899355877616702</v>
      </c>
      <c r="AV78" s="9"/>
      <c r="AW78" s="82">
        <v>127166</v>
      </c>
      <c r="AX78" s="82">
        <v>87297</v>
      </c>
      <c r="AY78" s="82">
        <v>75455</v>
      </c>
      <c r="AZ78" s="83">
        <v>0.482792</v>
      </c>
      <c r="BA78" s="84">
        <v>40633</v>
      </c>
      <c r="BB78" s="9"/>
      <c r="BC78" s="82">
        <v>36610</v>
      </c>
      <c r="BD78" s="82">
        <v>71000</v>
      </c>
      <c r="BE78" s="82">
        <v>0</v>
      </c>
      <c r="BF78" s="82">
        <v>30770</v>
      </c>
      <c r="BG78" s="82">
        <v>0</v>
      </c>
      <c r="BH78" s="82">
        <v>0</v>
      </c>
      <c r="BI78" s="82">
        <v>0</v>
      </c>
      <c r="BJ78" s="9"/>
      <c r="BK78" s="9"/>
      <c r="BL78" s="82">
        <v>167718</v>
      </c>
      <c r="BM78" s="82">
        <v>0</v>
      </c>
      <c r="BN78" s="82">
        <v>167718</v>
      </c>
      <c r="BO78" s="82">
        <v>193968</v>
      </c>
      <c r="BP78" s="82">
        <v>193968</v>
      </c>
      <c r="BQ78" s="82">
        <v>201771</v>
      </c>
      <c r="BR78" s="82">
        <v>9725</v>
      </c>
      <c r="BS78" s="82">
        <v>25930</v>
      </c>
      <c r="BT78" s="82">
        <v>599112</v>
      </c>
      <c r="BU78" s="82">
        <v>0</v>
      </c>
      <c r="BV78" s="82">
        <v>0</v>
      </c>
      <c r="BW78" s="82">
        <v>214007</v>
      </c>
      <c r="BX78" s="82">
        <v>124361</v>
      </c>
      <c r="BY78" s="82">
        <v>170561</v>
      </c>
      <c r="BZ78" s="82">
        <v>8467</v>
      </c>
      <c r="CA78" s="82">
        <v>975</v>
      </c>
      <c r="CB78" s="82">
        <v>15022</v>
      </c>
      <c r="CC78" s="82">
        <v>1</v>
      </c>
      <c r="CD78" s="82">
        <v>1132506</v>
      </c>
      <c r="CE78" s="9"/>
      <c r="CF78" s="82">
        <v>116905</v>
      </c>
      <c r="CG78" s="82">
        <v>50354</v>
      </c>
      <c r="CH78" s="82">
        <v>73977</v>
      </c>
      <c r="CI78" s="82">
        <v>2321</v>
      </c>
      <c r="CJ78" s="82">
        <v>1369</v>
      </c>
      <c r="CK78" s="82">
        <v>11856</v>
      </c>
      <c r="CL78" s="82">
        <v>68581</v>
      </c>
      <c r="CM78" s="82">
        <v>327812</v>
      </c>
      <c r="CN78" s="82">
        <v>292849</v>
      </c>
      <c r="CO78" s="82">
        <v>1963</v>
      </c>
      <c r="CP78" s="82">
        <v>3941</v>
      </c>
      <c r="CQ78" s="82">
        <v>2459</v>
      </c>
      <c r="CR78" s="82">
        <v>2554</v>
      </c>
      <c r="CS78" s="82">
        <v>631578</v>
      </c>
      <c r="CT78" s="82">
        <v>85032</v>
      </c>
      <c r="CU78" s="82">
        <v>82977</v>
      </c>
      <c r="CV78" s="82">
        <v>385760</v>
      </c>
      <c r="CW78" s="82">
        <v>-5472</v>
      </c>
      <c r="CX78" s="82">
        <v>-59128</v>
      </c>
      <c r="CY78" s="82">
        <v>489169</v>
      </c>
      <c r="CZ78" s="82">
        <v>11759</v>
      </c>
      <c r="DA78" s="82">
        <v>500928</v>
      </c>
      <c r="DB78" s="82">
        <v>1132506</v>
      </c>
      <c r="DC78" s="9"/>
      <c r="DD78" s="82">
        <v>291.37885999999997</v>
      </c>
      <c r="DE78" s="82">
        <v>291.66199999999998</v>
      </c>
      <c r="DF78" s="82">
        <v>1677.17769</v>
      </c>
      <c r="DG78" s="82">
        <v>372479</v>
      </c>
      <c r="DH78" s="82">
        <v>204761</v>
      </c>
      <c r="DI78" s="82">
        <v>2688</v>
      </c>
      <c r="DJ78" s="82">
        <v>0</v>
      </c>
      <c r="DK78" s="82">
        <v>11759</v>
      </c>
      <c r="DL78" s="82">
        <v>0</v>
      </c>
      <c r="DM78" s="82">
        <v>37997</v>
      </c>
      <c r="DN78" s="82">
        <v>42267</v>
      </c>
      <c r="DO78" s="82">
        <v>121507</v>
      </c>
      <c r="DP78" s="82">
        <v>0</v>
      </c>
      <c r="DQ78" s="82">
        <v>0</v>
      </c>
      <c r="DR78" s="82">
        <v>0</v>
      </c>
      <c r="DS78" s="82">
        <v>0</v>
      </c>
      <c r="DT78" s="82">
        <v>41569</v>
      </c>
      <c r="DU78" s="82">
        <v>0</v>
      </c>
      <c r="DV78" s="9"/>
      <c r="DW78" s="82">
        <v>45708</v>
      </c>
      <c r="DX78" s="82">
        <v>39869</v>
      </c>
      <c r="DY78" s="82">
        <v>11842</v>
      </c>
      <c r="DZ78" s="82">
        <v>51711</v>
      </c>
      <c r="EA78" s="82">
        <v>0</v>
      </c>
      <c r="EB78" s="82">
        <v>656</v>
      </c>
      <c r="EC78" s="82">
        <v>27469</v>
      </c>
      <c r="ED78" s="82">
        <v>0</v>
      </c>
      <c r="EE78" s="82">
        <v>-1340</v>
      </c>
      <c r="EF78" s="82">
        <v>0</v>
      </c>
      <c r="EG78" s="82">
        <v>-22455</v>
      </c>
      <c r="EH78" s="82">
        <v>-24119</v>
      </c>
      <c r="EI78" s="82">
        <v>-24501</v>
      </c>
      <c r="EJ78" s="82">
        <v>25880</v>
      </c>
      <c r="EK78" s="82">
        <v>-599</v>
      </c>
      <c r="EL78" s="82">
        <v>78410</v>
      </c>
      <c r="EM78" s="82">
        <v>-24578</v>
      </c>
      <c r="EN78" s="82">
        <v>869</v>
      </c>
      <c r="EO78" s="82">
        <v>-450</v>
      </c>
      <c r="EP78" s="82">
        <v>0</v>
      </c>
      <c r="EQ78" s="82">
        <v>0</v>
      </c>
      <c r="ER78" s="82">
        <v>733</v>
      </c>
      <c r="ES78" s="82">
        <v>0</v>
      </c>
      <c r="ET78" s="82">
        <v>120</v>
      </c>
      <c r="EU78" s="82">
        <v>-23306</v>
      </c>
      <c r="EV78" s="82">
        <v>0</v>
      </c>
      <c r="EW78" s="82">
        <v>837</v>
      </c>
      <c r="EX78" s="82">
        <v>837</v>
      </c>
      <c r="EY78" s="82">
        <v>-11444</v>
      </c>
      <c r="EZ78" s="82">
        <v>-13526</v>
      </c>
      <c r="FA78" s="82">
        <v>-24970</v>
      </c>
      <c r="FB78" s="82">
        <v>0</v>
      </c>
      <c r="FC78" s="82">
        <v>0</v>
      </c>
      <c r="FD78" s="82">
        <v>0</v>
      </c>
      <c r="FE78" s="82">
        <v>-9916</v>
      </c>
      <c r="FF78" s="82">
        <v>-9916</v>
      </c>
      <c r="FG78" s="82">
        <v>0</v>
      </c>
      <c r="FH78" s="82">
        <v>-3574</v>
      </c>
      <c r="FI78" s="82">
        <v>-37623</v>
      </c>
      <c r="FJ78" s="82">
        <v>-9503</v>
      </c>
      <c r="FK78" s="82">
        <v>7970</v>
      </c>
      <c r="FL78" s="9"/>
      <c r="FM78" s="82">
        <v>6633</v>
      </c>
      <c r="FN78" s="82">
        <v>22040</v>
      </c>
      <c r="FO78" s="82">
        <v>66893.625</v>
      </c>
      <c r="FP78" s="82">
        <v>70787.375</v>
      </c>
      <c r="FQ78" s="82">
        <v>3505</v>
      </c>
      <c r="FR78" s="82">
        <v>-24133</v>
      </c>
      <c r="FS78" s="82" t="s">
        <v>1181</v>
      </c>
      <c r="FT78" s="84">
        <v>40633</v>
      </c>
      <c r="FU78" s="82">
        <v>12</v>
      </c>
      <c r="FV78" s="82">
        <v>726530.04200000002</v>
      </c>
      <c r="FW78" s="82">
        <v>0.93111999999999995</v>
      </c>
      <c r="FX78" s="82">
        <v>0.97158</v>
      </c>
      <c r="FY78" s="82">
        <v>0.93006999999999995</v>
      </c>
      <c r="FZ78" s="82">
        <v>0.85663</v>
      </c>
      <c r="GA78" s="1">
        <f t="shared" si="16"/>
        <v>2011</v>
      </c>
      <c r="GB78" s="8">
        <f t="shared" si="17"/>
        <v>3</v>
      </c>
      <c r="GC78" s="79">
        <v>1.3189200000000001</v>
      </c>
    </row>
    <row r="79" spans="1:185">
      <c r="A79" s="9" t="str">
        <f t="shared" si="18"/>
        <v>ﾀﾞｲｷﾝ工業</v>
      </c>
      <c r="B79" s="9" t="str">
        <f t="shared" si="19"/>
        <v>TSE:6367</v>
      </c>
      <c r="C79" s="9" t="str">
        <f>CONCATENATE("FY",RIGHT(Assumptions!D$8,4)-7)</f>
        <v>FY2012</v>
      </c>
      <c r="D79" s="10">
        <f t="shared" si="15"/>
        <v>2011</v>
      </c>
      <c r="E79" s="82">
        <v>1218700</v>
      </c>
      <c r="F79" s="82">
        <v>0</v>
      </c>
      <c r="G79" s="82">
        <v>1218700</v>
      </c>
      <c r="H79" s="82">
        <v>846799</v>
      </c>
      <c r="I79" s="82">
        <v>371901</v>
      </c>
      <c r="J79" s="82">
        <v>232768</v>
      </c>
      <c r="K79" s="82">
        <v>419</v>
      </c>
      <c r="L79" s="82">
        <v>15235</v>
      </c>
      <c r="M79" s="82">
        <v>6468</v>
      </c>
      <c r="N79" s="82">
        <v>12146</v>
      </c>
      <c r="O79" s="82">
        <v>23673</v>
      </c>
      <c r="P79" s="82">
        <v>290709</v>
      </c>
      <c r="Q79" s="82">
        <v>81192</v>
      </c>
      <c r="R79" s="82">
        <v>-6136</v>
      </c>
      <c r="S79" s="82">
        <v>4875</v>
      </c>
      <c r="T79" s="82">
        <v>-1261</v>
      </c>
      <c r="U79" s="82">
        <v>2917</v>
      </c>
      <c r="V79" s="82">
        <v>22</v>
      </c>
      <c r="W79" s="82">
        <v>-1116</v>
      </c>
      <c r="X79" s="82">
        <v>81754</v>
      </c>
      <c r="Y79" s="82">
        <v>0</v>
      </c>
      <c r="Z79" s="82">
        <v>-437</v>
      </c>
      <c r="AA79" s="82">
        <v>-430</v>
      </c>
      <c r="AB79" s="82">
        <v>-355</v>
      </c>
      <c r="AC79" s="82">
        <v>34</v>
      </c>
      <c r="AD79" s="82">
        <v>80566</v>
      </c>
      <c r="AE79" s="82">
        <v>35948</v>
      </c>
      <c r="AF79" s="82">
        <v>44618</v>
      </c>
      <c r="AG79" s="82">
        <v>0</v>
      </c>
      <c r="AH79" s="82">
        <v>0</v>
      </c>
      <c r="AI79" s="82">
        <v>44618</v>
      </c>
      <c r="AJ79" s="82">
        <v>-3447</v>
      </c>
      <c r="AK79" s="82">
        <v>41171</v>
      </c>
      <c r="AL79" s="82">
        <v>0</v>
      </c>
      <c r="AM79" s="9"/>
      <c r="AN79" s="82">
        <v>141.36402000000001</v>
      </c>
      <c r="AO79" s="82">
        <v>141.36402000000001</v>
      </c>
      <c r="AP79" s="82">
        <v>291.24099999999999</v>
      </c>
      <c r="AQ79" s="82">
        <v>141.36402000000001</v>
      </c>
      <c r="AR79" s="82">
        <v>141.36402000000001</v>
      </c>
      <c r="AS79" s="82">
        <v>291.24099999999999</v>
      </c>
      <c r="AT79" s="82">
        <v>36</v>
      </c>
      <c r="AU79" s="83">
        <v>0.25476670471934099</v>
      </c>
      <c r="AV79" s="9"/>
      <c r="AW79" s="82">
        <v>131717</v>
      </c>
      <c r="AX79" s="82">
        <v>93338</v>
      </c>
      <c r="AY79" s="82">
        <v>81192</v>
      </c>
      <c r="AZ79" s="83">
        <v>0.44619300000000001</v>
      </c>
      <c r="BA79" s="84">
        <v>40999</v>
      </c>
      <c r="BB79" s="9"/>
      <c r="BC79" s="82">
        <v>33269</v>
      </c>
      <c r="BD79" s="82">
        <v>68477</v>
      </c>
      <c r="BE79" s="82">
        <v>0</v>
      </c>
      <c r="BF79" s="82">
        <v>32987</v>
      </c>
      <c r="BG79" s="82">
        <v>0</v>
      </c>
      <c r="BH79" s="82">
        <v>0</v>
      </c>
      <c r="BI79" s="82">
        <v>0</v>
      </c>
      <c r="BJ79" s="9"/>
      <c r="BK79" s="9"/>
      <c r="BL79" s="82">
        <v>135648</v>
      </c>
      <c r="BM79" s="82">
        <v>0</v>
      </c>
      <c r="BN79" s="82">
        <v>135648</v>
      </c>
      <c r="BO79" s="82">
        <v>204269</v>
      </c>
      <c r="BP79" s="82">
        <v>204269</v>
      </c>
      <c r="BQ79" s="82">
        <v>243598</v>
      </c>
      <c r="BR79" s="82">
        <v>9380</v>
      </c>
      <c r="BS79" s="82">
        <v>36152</v>
      </c>
      <c r="BT79" s="82">
        <v>629047</v>
      </c>
      <c r="BU79" s="82">
        <v>0</v>
      </c>
      <c r="BV79" s="82">
        <v>0</v>
      </c>
      <c r="BW79" s="82">
        <v>224357</v>
      </c>
      <c r="BX79" s="82">
        <v>116618</v>
      </c>
      <c r="BY79" s="82">
        <v>166276</v>
      </c>
      <c r="BZ79" s="82">
        <v>14210</v>
      </c>
      <c r="CA79" s="82">
        <v>779</v>
      </c>
      <c r="CB79" s="82">
        <v>9276</v>
      </c>
      <c r="CC79" s="82">
        <v>1</v>
      </c>
      <c r="CD79" s="82">
        <v>1160564</v>
      </c>
      <c r="CE79" s="9"/>
      <c r="CF79" s="82">
        <v>110108</v>
      </c>
      <c r="CG79" s="82">
        <v>52748</v>
      </c>
      <c r="CH79" s="82">
        <v>90448</v>
      </c>
      <c r="CI79" s="82">
        <v>57289</v>
      </c>
      <c r="CJ79" s="82">
        <v>2041</v>
      </c>
      <c r="CK79" s="82">
        <v>9835</v>
      </c>
      <c r="CL79" s="82">
        <v>70896</v>
      </c>
      <c r="CM79" s="82">
        <v>396339</v>
      </c>
      <c r="CN79" s="82">
        <v>238108</v>
      </c>
      <c r="CO79" s="82">
        <v>2002</v>
      </c>
      <c r="CP79" s="82">
        <v>2015</v>
      </c>
      <c r="CQ79" s="82">
        <v>4327</v>
      </c>
      <c r="CR79" s="82">
        <v>1854</v>
      </c>
      <c r="CS79" s="82">
        <v>644645</v>
      </c>
      <c r="CT79" s="82">
        <v>85032</v>
      </c>
      <c r="CU79" s="82">
        <v>82977</v>
      </c>
      <c r="CV79" s="82">
        <v>415231</v>
      </c>
      <c r="CW79" s="82">
        <v>-6960</v>
      </c>
      <c r="CX79" s="82">
        <v>-72471</v>
      </c>
      <c r="CY79" s="82">
        <v>503809</v>
      </c>
      <c r="CZ79" s="82">
        <v>12110</v>
      </c>
      <c r="DA79" s="82">
        <v>515919</v>
      </c>
      <c r="DB79" s="82">
        <v>1160564</v>
      </c>
      <c r="DC79" s="9"/>
      <c r="DD79" s="82">
        <v>291.08499999999998</v>
      </c>
      <c r="DE79" s="82">
        <v>291.08499999999998</v>
      </c>
      <c r="DF79" s="82">
        <v>1730.7968499999999</v>
      </c>
      <c r="DG79" s="82">
        <v>389888</v>
      </c>
      <c r="DH79" s="82">
        <v>254240</v>
      </c>
      <c r="DI79" s="82">
        <v>2755</v>
      </c>
      <c r="DJ79" s="82">
        <v>0</v>
      </c>
      <c r="DK79" s="82">
        <v>12110</v>
      </c>
      <c r="DL79" s="82">
        <v>0</v>
      </c>
      <c r="DM79" s="82">
        <v>47534</v>
      </c>
      <c r="DN79" s="82">
        <v>42152</v>
      </c>
      <c r="DO79" s="82">
        <v>153912</v>
      </c>
      <c r="DP79" s="82">
        <v>0</v>
      </c>
      <c r="DQ79" s="82">
        <v>0</v>
      </c>
      <c r="DR79" s="82">
        <v>0</v>
      </c>
      <c r="DS79" s="82">
        <v>0</v>
      </c>
      <c r="DT79" s="82">
        <v>44110</v>
      </c>
      <c r="DU79" s="82">
        <v>0</v>
      </c>
      <c r="DV79" s="9"/>
      <c r="DW79" s="82">
        <v>80568</v>
      </c>
      <c r="DX79" s="82">
        <v>38379</v>
      </c>
      <c r="DY79" s="82">
        <v>12146</v>
      </c>
      <c r="DZ79" s="82">
        <v>50525</v>
      </c>
      <c r="EA79" s="82">
        <v>0</v>
      </c>
      <c r="EB79" s="82">
        <v>430</v>
      </c>
      <c r="EC79" s="82">
        <v>437</v>
      </c>
      <c r="ED79" s="82">
        <v>0</v>
      </c>
      <c r="EE79" s="82">
        <v>-2917</v>
      </c>
      <c r="EF79" s="82">
        <v>0</v>
      </c>
      <c r="EG79" s="82">
        <v>-27888</v>
      </c>
      <c r="EH79" s="82">
        <v>-15075</v>
      </c>
      <c r="EI79" s="82">
        <v>-33397</v>
      </c>
      <c r="EJ79" s="82">
        <v>-5565</v>
      </c>
      <c r="EK79" s="82">
        <v>-2151</v>
      </c>
      <c r="EL79" s="82">
        <v>44967</v>
      </c>
      <c r="EM79" s="82">
        <v>-42459</v>
      </c>
      <c r="EN79" s="82">
        <v>728</v>
      </c>
      <c r="EO79" s="82">
        <v>-20874</v>
      </c>
      <c r="EP79" s="82">
        <v>0</v>
      </c>
      <c r="EQ79" s="82">
        <v>0</v>
      </c>
      <c r="ER79" s="82">
        <v>588</v>
      </c>
      <c r="ES79" s="82">
        <v>0</v>
      </c>
      <c r="ET79" s="82">
        <v>-938</v>
      </c>
      <c r="EU79" s="82">
        <v>-62955</v>
      </c>
      <c r="EV79" s="82">
        <v>14237</v>
      </c>
      <c r="EW79" s="82">
        <v>2996</v>
      </c>
      <c r="EX79" s="82">
        <v>17233</v>
      </c>
      <c r="EY79" s="82">
        <v>0</v>
      </c>
      <c r="EZ79" s="82">
        <v>-2320</v>
      </c>
      <c r="FA79" s="82">
        <v>-2320</v>
      </c>
      <c r="FB79" s="82">
        <v>0</v>
      </c>
      <c r="FC79" s="82">
        <v>0</v>
      </c>
      <c r="FD79" s="82">
        <v>0</v>
      </c>
      <c r="FE79" s="82">
        <v>-10489</v>
      </c>
      <c r="FF79" s="82">
        <v>-10489</v>
      </c>
      <c r="FG79" s="82">
        <v>0</v>
      </c>
      <c r="FH79" s="82">
        <v>-5537</v>
      </c>
      <c r="FI79" s="82">
        <v>-1113</v>
      </c>
      <c r="FJ79" s="82">
        <v>-4616</v>
      </c>
      <c r="FK79" s="82">
        <v>-31868</v>
      </c>
      <c r="FL79" s="9"/>
      <c r="FM79" s="82">
        <v>6481</v>
      </c>
      <c r="FN79" s="82">
        <v>28116</v>
      </c>
      <c r="FO79" s="82">
        <v>-10613</v>
      </c>
      <c r="FP79" s="82">
        <v>-6778</v>
      </c>
      <c r="FQ79" s="82">
        <v>65589</v>
      </c>
      <c r="FR79" s="82">
        <v>14913</v>
      </c>
      <c r="FS79" s="82" t="s">
        <v>1181</v>
      </c>
      <c r="FT79" s="84">
        <v>40999</v>
      </c>
      <c r="FU79" s="82">
        <v>12</v>
      </c>
      <c r="FV79" s="82">
        <v>655815.13809000002</v>
      </c>
      <c r="FW79" s="82">
        <v>0.92976000000000003</v>
      </c>
      <c r="FX79" s="82">
        <v>0.97411000000000003</v>
      </c>
      <c r="FY79" s="82">
        <v>0.76265000000000005</v>
      </c>
      <c r="FZ79" s="82">
        <v>0.71353999999999995</v>
      </c>
      <c r="GA79" s="1">
        <f t="shared" si="16"/>
        <v>2012</v>
      </c>
      <c r="GB79" s="8">
        <f t="shared" si="17"/>
        <v>3</v>
      </c>
      <c r="GC79" s="79">
        <v>1.15628</v>
      </c>
    </row>
    <row r="80" spans="1:185">
      <c r="A80" s="9" t="str">
        <f t="shared" si="18"/>
        <v>ﾀﾞｲｷﾝ工業</v>
      </c>
      <c r="B80" s="9" t="str">
        <f t="shared" si="19"/>
        <v>TSE:6367</v>
      </c>
      <c r="C80" s="9" t="str">
        <f>CONCATENATE("FY",RIGHT(Assumptions!D$8,4)-6)</f>
        <v>FY2013</v>
      </c>
      <c r="D80" s="10">
        <f t="shared" si="15"/>
        <v>2012</v>
      </c>
      <c r="E80" s="82">
        <v>1290903</v>
      </c>
      <c r="F80" s="82">
        <v>0</v>
      </c>
      <c r="G80" s="82">
        <v>1290903</v>
      </c>
      <c r="H80" s="82">
        <v>902856</v>
      </c>
      <c r="I80" s="82">
        <v>388047</v>
      </c>
      <c r="J80" s="82">
        <v>237270</v>
      </c>
      <c r="K80" s="82">
        <v>518</v>
      </c>
      <c r="L80" s="82">
        <v>17010</v>
      </c>
      <c r="M80" s="82">
        <v>7100</v>
      </c>
      <c r="N80" s="82">
        <v>12076</v>
      </c>
      <c r="O80" s="82">
        <v>25444</v>
      </c>
      <c r="P80" s="82">
        <v>299418</v>
      </c>
      <c r="Q80" s="82">
        <v>88629</v>
      </c>
      <c r="R80" s="82">
        <v>-7081</v>
      </c>
      <c r="S80" s="82">
        <v>4689</v>
      </c>
      <c r="T80" s="82">
        <v>-2392</v>
      </c>
      <c r="U80" s="82">
        <v>1063</v>
      </c>
      <c r="V80" s="82">
        <v>6849</v>
      </c>
      <c r="W80" s="82">
        <v>-4</v>
      </c>
      <c r="X80" s="82">
        <v>94145</v>
      </c>
      <c r="Y80" s="82">
        <v>0</v>
      </c>
      <c r="Z80" s="82">
        <v>-12332</v>
      </c>
      <c r="AA80" s="82">
        <v>-496</v>
      </c>
      <c r="AB80" s="82">
        <v>0</v>
      </c>
      <c r="AC80" s="82">
        <v>159</v>
      </c>
      <c r="AD80" s="82">
        <v>81476</v>
      </c>
      <c r="AE80" s="82">
        <v>34336</v>
      </c>
      <c r="AF80" s="82">
        <v>47140</v>
      </c>
      <c r="AG80" s="82">
        <v>0</v>
      </c>
      <c r="AH80" s="82">
        <v>0</v>
      </c>
      <c r="AI80" s="82">
        <v>47140</v>
      </c>
      <c r="AJ80" s="82">
        <v>-3556</v>
      </c>
      <c r="AK80" s="82">
        <v>43584</v>
      </c>
      <c r="AL80" s="82">
        <v>0</v>
      </c>
      <c r="AM80" s="9"/>
      <c r="AN80" s="82">
        <v>149.72739999999999</v>
      </c>
      <c r="AO80" s="82">
        <v>149.72739999999999</v>
      </c>
      <c r="AP80" s="82">
        <v>291.089</v>
      </c>
      <c r="AQ80" s="82">
        <v>149.71</v>
      </c>
      <c r="AR80" s="82">
        <v>149.71</v>
      </c>
      <c r="AS80" s="82">
        <v>291.12700000000001</v>
      </c>
      <c r="AT80" s="82">
        <v>36</v>
      </c>
      <c r="AU80" s="83">
        <v>0.24043226872246701</v>
      </c>
      <c r="AV80" s="9"/>
      <c r="AW80" s="82">
        <v>140152</v>
      </c>
      <c r="AX80" s="82">
        <v>100705</v>
      </c>
      <c r="AY80" s="82">
        <v>88629</v>
      </c>
      <c r="AZ80" s="83">
        <v>0.42142400000000002</v>
      </c>
      <c r="BA80" s="84">
        <v>41364</v>
      </c>
      <c r="BB80" s="9"/>
      <c r="BC80" s="82">
        <v>30634</v>
      </c>
      <c r="BD80" s="82">
        <v>67219</v>
      </c>
      <c r="BE80" s="82">
        <v>0</v>
      </c>
      <c r="BF80" s="82">
        <v>33568</v>
      </c>
      <c r="BG80" s="82">
        <v>0</v>
      </c>
      <c r="BH80" s="82">
        <v>0</v>
      </c>
      <c r="BI80" s="82">
        <v>0</v>
      </c>
      <c r="BJ80" s="9"/>
      <c r="BK80" s="9"/>
      <c r="BL80" s="82">
        <v>185571</v>
      </c>
      <c r="BM80" s="82">
        <v>0</v>
      </c>
      <c r="BN80" s="82">
        <v>185571</v>
      </c>
      <c r="BO80" s="82">
        <v>257096</v>
      </c>
      <c r="BP80" s="82">
        <v>257096</v>
      </c>
      <c r="BQ80" s="82">
        <v>285167</v>
      </c>
      <c r="BR80" s="82">
        <v>21782</v>
      </c>
      <c r="BS80" s="82">
        <v>53710</v>
      </c>
      <c r="BT80" s="82">
        <v>803326</v>
      </c>
      <c r="BU80" s="82">
        <v>0</v>
      </c>
      <c r="BV80" s="82">
        <v>0</v>
      </c>
      <c r="BW80" s="82">
        <v>274201</v>
      </c>
      <c r="BX80" s="82">
        <v>143245</v>
      </c>
      <c r="BY80" s="82">
        <v>348411</v>
      </c>
      <c r="BZ80" s="82">
        <v>162477</v>
      </c>
      <c r="CA80" s="82">
        <v>605</v>
      </c>
      <c r="CB80" s="82">
        <v>3569</v>
      </c>
      <c r="CC80" s="82">
        <v>2</v>
      </c>
      <c r="CD80" s="82">
        <v>1735836</v>
      </c>
      <c r="CE80" s="9"/>
      <c r="CF80" s="82">
        <v>127364</v>
      </c>
      <c r="CG80" s="82">
        <v>67088</v>
      </c>
      <c r="CH80" s="82">
        <v>65334</v>
      </c>
      <c r="CI80" s="82">
        <v>4125</v>
      </c>
      <c r="CJ80" s="82">
        <v>1464</v>
      </c>
      <c r="CK80" s="82">
        <v>14693</v>
      </c>
      <c r="CL80" s="82">
        <v>97042</v>
      </c>
      <c r="CM80" s="82">
        <v>382627</v>
      </c>
      <c r="CN80" s="82">
        <v>633033</v>
      </c>
      <c r="CO80" s="82">
        <v>1912</v>
      </c>
      <c r="CP80" s="82">
        <v>3960</v>
      </c>
      <c r="CQ80" s="82">
        <v>54361</v>
      </c>
      <c r="CR80" s="82">
        <v>23948</v>
      </c>
      <c r="CS80" s="82">
        <v>1099841</v>
      </c>
      <c r="CT80" s="82">
        <v>85032</v>
      </c>
      <c r="CU80" s="82">
        <v>83016</v>
      </c>
      <c r="CV80" s="82">
        <v>438671</v>
      </c>
      <c r="CW80" s="82">
        <v>-6772</v>
      </c>
      <c r="CX80" s="82">
        <v>19505</v>
      </c>
      <c r="CY80" s="82">
        <v>619452</v>
      </c>
      <c r="CZ80" s="82">
        <v>16543</v>
      </c>
      <c r="DA80" s="82">
        <v>635995</v>
      </c>
      <c r="DB80" s="82">
        <v>1735836</v>
      </c>
      <c r="DC80" s="9"/>
      <c r="DD80" s="82">
        <v>291.13900000000001</v>
      </c>
      <c r="DE80" s="82">
        <v>291.13900000000001</v>
      </c>
      <c r="DF80" s="82">
        <v>2127.68471</v>
      </c>
      <c r="DG80" s="82">
        <v>705868</v>
      </c>
      <c r="DH80" s="82">
        <v>520297</v>
      </c>
      <c r="DI80" s="82">
        <v>3983</v>
      </c>
      <c r="DJ80" s="82">
        <v>0</v>
      </c>
      <c r="DK80" s="82">
        <v>16543</v>
      </c>
      <c r="DL80" s="82">
        <v>0</v>
      </c>
      <c r="DM80" s="82">
        <v>52592</v>
      </c>
      <c r="DN80" s="82">
        <v>41380</v>
      </c>
      <c r="DO80" s="82">
        <v>191195</v>
      </c>
      <c r="DP80" s="82">
        <v>0</v>
      </c>
      <c r="DQ80" s="82">
        <v>0</v>
      </c>
      <c r="DR80" s="82">
        <v>0</v>
      </c>
      <c r="DS80" s="82">
        <v>0</v>
      </c>
      <c r="DT80" s="82">
        <v>51398</v>
      </c>
      <c r="DU80" s="82">
        <v>0</v>
      </c>
      <c r="DV80" s="9"/>
      <c r="DW80" s="82">
        <v>81477</v>
      </c>
      <c r="DX80" s="82">
        <v>39447</v>
      </c>
      <c r="DY80" s="82">
        <v>12076</v>
      </c>
      <c r="DZ80" s="82">
        <v>51523</v>
      </c>
      <c r="EA80" s="82">
        <v>0</v>
      </c>
      <c r="EB80" s="82">
        <v>496</v>
      </c>
      <c r="EC80" s="82">
        <v>12534</v>
      </c>
      <c r="ED80" s="82">
        <v>0</v>
      </c>
      <c r="EE80" s="82">
        <v>-1063</v>
      </c>
      <c r="EF80" s="82">
        <v>0</v>
      </c>
      <c r="EG80" s="82">
        <v>-27513</v>
      </c>
      <c r="EH80" s="82">
        <v>-22485</v>
      </c>
      <c r="EI80" s="82">
        <v>10299</v>
      </c>
      <c r="EJ80" s="82">
        <v>343</v>
      </c>
      <c r="EK80" s="82">
        <v>-2451</v>
      </c>
      <c r="EL80" s="82">
        <v>103160</v>
      </c>
      <c r="EM80" s="82">
        <v>-53045</v>
      </c>
      <c r="EN80" s="82">
        <v>1146</v>
      </c>
      <c r="EO80" s="82">
        <v>-163651</v>
      </c>
      <c r="EP80" s="82">
        <v>1882</v>
      </c>
      <c r="EQ80" s="82">
        <v>0</v>
      </c>
      <c r="ER80" s="82">
        <v>-4360</v>
      </c>
      <c r="ES80" s="82">
        <v>0</v>
      </c>
      <c r="ET80" s="82">
        <v>-358</v>
      </c>
      <c r="EU80" s="82">
        <v>-218386</v>
      </c>
      <c r="EV80" s="82">
        <v>0</v>
      </c>
      <c r="EW80" s="82">
        <v>383246</v>
      </c>
      <c r="EX80" s="82">
        <v>383246</v>
      </c>
      <c r="EY80" s="82">
        <v>-42867</v>
      </c>
      <c r="EZ80" s="82">
        <v>-183354</v>
      </c>
      <c r="FA80" s="82">
        <v>-226221</v>
      </c>
      <c r="FB80" s="82">
        <v>0</v>
      </c>
      <c r="FC80" s="82">
        <v>0</v>
      </c>
      <c r="FD80" s="82">
        <v>0</v>
      </c>
      <c r="FE80" s="82">
        <v>-10479</v>
      </c>
      <c r="FF80" s="82">
        <v>-10479</v>
      </c>
      <c r="FG80" s="82">
        <v>0</v>
      </c>
      <c r="FH80" s="82">
        <v>-3026</v>
      </c>
      <c r="FI80" s="82">
        <v>143520</v>
      </c>
      <c r="FJ80" s="82">
        <v>19740</v>
      </c>
      <c r="FK80" s="82">
        <v>50143</v>
      </c>
      <c r="FL80" s="9"/>
      <c r="FM80" s="82">
        <v>6751</v>
      </c>
      <c r="FN80" s="82">
        <v>29687</v>
      </c>
      <c r="FO80" s="82">
        <v>-9767.5</v>
      </c>
      <c r="FP80" s="82">
        <v>-5341.875</v>
      </c>
      <c r="FQ80" s="82">
        <v>59213</v>
      </c>
      <c r="FR80" s="82">
        <v>157025</v>
      </c>
      <c r="FS80" s="82" t="s">
        <v>1181</v>
      </c>
      <c r="FT80" s="84">
        <v>41364</v>
      </c>
      <c r="FU80" s="82">
        <v>12</v>
      </c>
      <c r="FV80" s="82">
        <v>1074103.70166</v>
      </c>
      <c r="FW80" s="82">
        <v>0.89156000000000002</v>
      </c>
      <c r="FX80" s="82">
        <v>0.95986000000000005</v>
      </c>
      <c r="FY80" s="82">
        <v>0.77073999999999998</v>
      </c>
      <c r="FZ80" s="82">
        <v>0.89402999999999999</v>
      </c>
      <c r="GA80" s="1">
        <f t="shared" si="16"/>
        <v>2013</v>
      </c>
      <c r="GB80" s="8">
        <f t="shared" si="17"/>
        <v>3</v>
      </c>
      <c r="GC80" s="79">
        <v>1.1508</v>
      </c>
    </row>
    <row r="81" spans="1:185">
      <c r="A81" s="9" t="str">
        <f t="shared" si="18"/>
        <v>ﾀﾞｲｷﾝ工業</v>
      </c>
      <c r="B81" s="9" t="str">
        <f t="shared" si="19"/>
        <v>TSE:6367</v>
      </c>
      <c r="C81" s="9" t="str">
        <f>CONCATENATE("FY",RIGHT(Assumptions!D$8,4)-5)</f>
        <v>FY2014</v>
      </c>
      <c r="D81" s="10">
        <f t="shared" si="15"/>
        <v>2013</v>
      </c>
      <c r="E81" s="82">
        <v>1783077</v>
      </c>
      <c r="F81" s="82">
        <v>0</v>
      </c>
      <c r="G81" s="82">
        <v>1783077</v>
      </c>
      <c r="H81" s="82">
        <v>1216216</v>
      </c>
      <c r="I81" s="82">
        <v>566861</v>
      </c>
      <c r="J81" s="82">
        <v>302504</v>
      </c>
      <c r="K81" s="82">
        <v>70</v>
      </c>
      <c r="L81" s="82">
        <v>23400</v>
      </c>
      <c r="M81" s="82">
        <v>15916</v>
      </c>
      <c r="N81" s="82">
        <v>23783</v>
      </c>
      <c r="O81" s="82">
        <v>46112</v>
      </c>
      <c r="P81" s="82">
        <v>411785</v>
      </c>
      <c r="Q81" s="82">
        <v>155076</v>
      </c>
      <c r="R81" s="82">
        <v>-9454</v>
      </c>
      <c r="S81" s="82">
        <v>6477</v>
      </c>
      <c r="T81" s="82">
        <v>-2977</v>
      </c>
      <c r="U81" s="82">
        <v>1652</v>
      </c>
      <c r="V81" s="82">
        <v>482</v>
      </c>
      <c r="W81" s="82">
        <v>-125</v>
      </c>
      <c r="X81" s="82">
        <v>154108</v>
      </c>
      <c r="Y81" s="82">
        <v>0</v>
      </c>
      <c r="Z81" s="82">
        <v>-1476</v>
      </c>
      <c r="AA81" s="82">
        <v>-176</v>
      </c>
      <c r="AB81" s="82">
        <v>0</v>
      </c>
      <c r="AC81" s="82">
        <v>197</v>
      </c>
      <c r="AD81" s="82">
        <v>152653</v>
      </c>
      <c r="AE81" s="82">
        <v>55404</v>
      </c>
      <c r="AF81" s="82">
        <v>97249</v>
      </c>
      <c r="AG81" s="82">
        <v>0</v>
      </c>
      <c r="AH81" s="82">
        <v>0</v>
      </c>
      <c r="AI81" s="82">
        <v>97249</v>
      </c>
      <c r="AJ81" s="82">
        <v>-5369</v>
      </c>
      <c r="AK81" s="82">
        <v>91880</v>
      </c>
      <c r="AL81" s="82">
        <v>0</v>
      </c>
      <c r="AM81" s="9"/>
      <c r="AN81" s="82">
        <v>315.21456000000001</v>
      </c>
      <c r="AO81" s="82">
        <v>315.21456000000001</v>
      </c>
      <c r="AP81" s="82">
        <v>291.48399999999998</v>
      </c>
      <c r="AQ81" s="82">
        <v>314.83</v>
      </c>
      <c r="AR81" s="82">
        <v>314.83</v>
      </c>
      <c r="AS81" s="82">
        <v>291.83600000000001</v>
      </c>
      <c r="AT81" s="82">
        <v>50</v>
      </c>
      <c r="AU81" s="83">
        <v>0.13001741401828501</v>
      </c>
      <c r="AV81" s="9"/>
      <c r="AW81" s="82">
        <v>233976</v>
      </c>
      <c r="AX81" s="82">
        <v>178859</v>
      </c>
      <c r="AY81" s="82">
        <v>155076</v>
      </c>
      <c r="AZ81" s="83">
        <v>0.36293999999999998</v>
      </c>
      <c r="BA81" s="84">
        <v>41729</v>
      </c>
      <c r="BB81" s="9"/>
      <c r="BC81" s="82">
        <v>43520</v>
      </c>
      <c r="BD81" s="82">
        <v>85017</v>
      </c>
      <c r="BE81" s="82">
        <v>0</v>
      </c>
      <c r="BF81" s="82">
        <v>40177</v>
      </c>
      <c r="BG81" s="82">
        <v>0</v>
      </c>
      <c r="BH81" s="82">
        <v>0</v>
      </c>
      <c r="BI81" s="82">
        <v>0</v>
      </c>
      <c r="BJ81" s="9"/>
      <c r="BK81" s="9"/>
      <c r="BL81" s="82">
        <v>257295</v>
      </c>
      <c r="BM81" s="82">
        <v>0</v>
      </c>
      <c r="BN81" s="82">
        <v>257295</v>
      </c>
      <c r="BO81" s="82">
        <v>312851</v>
      </c>
      <c r="BP81" s="82">
        <v>312851</v>
      </c>
      <c r="BQ81" s="82">
        <v>316655</v>
      </c>
      <c r="BR81" s="82">
        <v>29597</v>
      </c>
      <c r="BS81" s="82">
        <v>51473</v>
      </c>
      <c r="BT81" s="82">
        <v>967871</v>
      </c>
      <c r="BU81" s="82">
        <v>0</v>
      </c>
      <c r="BV81" s="82">
        <v>0</v>
      </c>
      <c r="BW81" s="82">
        <v>299716</v>
      </c>
      <c r="BX81" s="82">
        <v>192455</v>
      </c>
      <c r="BY81" s="82">
        <v>361667</v>
      </c>
      <c r="BZ81" s="82">
        <v>184089</v>
      </c>
      <c r="CA81" s="82">
        <v>495</v>
      </c>
      <c r="CB81" s="82">
        <v>6235</v>
      </c>
      <c r="CC81" s="82">
        <v>2</v>
      </c>
      <c r="CD81" s="82">
        <v>2012530</v>
      </c>
      <c r="CE81" s="9"/>
      <c r="CF81" s="82">
        <v>162084</v>
      </c>
      <c r="CG81" s="82">
        <v>84618</v>
      </c>
      <c r="CH81" s="82">
        <v>43325</v>
      </c>
      <c r="CI81" s="82">
        <v>95885</v>
      </c>
      <c r="CJ81" s="82">
        <v>1731</v>
      </c>
      <c r="CK81" s="82">
        <v>17428</v>
      </c>
      <c r="CL81" s="82">
        <v>115210</v>
      </c>
      <c r="CM81" s="82">
        <v>533637</v>
      </c>
      <c r="CN81" s="82">
        <v>550475</v>
      </c>
      <c r="CO81" s="82">
        <v>2526</v>
      </c>
      <c r="CP81" s="82">
        <v>9975</v>
      </c>
      <c r="CQ81" s="82">
        <v>73299</v>
      </c>
      <c r="CR81" s="82">
        <v>18272</v>
      </c>
      <c r="CS81" s="82">
        <v>1188184</v>
      </c>
      <c r="CT81" s="82">
        <v>85032</v>
      </c>
      <c r="CU81" s="82">
        <v>83549</v>
      </c>
      <c r="CV81" s="82">
        <v>514583</v>
      </c>
      <c r="CW81" s="82">
        <v>-4549</v>
      </c>
      <c r="CX81" s="82">
        <v>124569</v>
      </c>
      <c r="CY81" s="82">
        <v>803184</v>
      </c>
      <c r="CZ81" s="82">
        <v>21162</v>
      </c>
      <c r="DA81" s="82">
        <v>824346</v>
      </c>
      <c r="DB81" s="82">
        <v>2012530</v>
      </c>
      <c r="DC81" s="9"/>
      <c r="DD81" s="82">
        <v>291.78699999999998</v>
      </c>
      <c r="DE81" s="82">
        <v>291.78699999999998</v>
      </c>
      <c r="DF81" s="82">
        <v>2752.63805</v>
      </c>
      <c r="DG81" s="82">
        <v>693942</v>
      </c>
      <c r="DH81" s="82">
        <v>436647</v>
      </c>
      <c r="DI81" s="82">
        <v>-95</v>
      </c>
      <c r="DJ81" s="82">
        <v>0</v>
      </c>
      <c r="DK81" s="82">
        <v>21162</v>
      </c>
      <c r="DL81" s="82">
        <v>0</v>
      </c>
      <c r="DM81" s="82">
        <v>57912</v>
      </c>
      <c r="DN81" s="82">
        <v>41557</v>
      </c>
      <c r="DO81" s="82">
        <v>217186</v>
      </c>
      <c r="DP81" s="82">
        <v>0</v>
      </c>
      <c r="DQ81" s="82">
        <v>0</v>
      </c>
      <c r="DR81" s="82">
        <v>0</v>
      </c>
      <c r="DS81" s="82">
        <v>0</v>
      </c>
      <c r="DT81" s="82">
        <v>56240</v>
      </c>
      <c r="DU81" s="82">
        <v>0</v>
      </c>
      <c r="DV81" s="9"/>
      <c r="DW81" s="82">
        <v>152653</v>
      </c>
      <c r="DX81" s="82">
        <v>55117</v>
      </c>
      <c r="DY81" s="82">
        <v>23783</v>
      </c>
      <c r="DZ81" s="82">
        <v>78900</v>
      </c>
      <c r="EA81" s="82">
        <v>0</v>
      </c>
      <c r="EB81" s="82">
        <v>335</v>
      </c>
      <c r="EC81" s="82">
        <v>1477</v>
      </c>
      <c r="ED81" s="82">
        <v>0</v>
      </c>
      <c r="EE81" s="82">
        <v>-1652</v>
      </c>
      <c r="EF81" s="82">
        <v>0</v>
      </c>
      <c r="EG81" s="82">
        <v>-46366</v>
      </c>
      <c r="EH81" s="82">
        <v>-30816</v>
      </c>
      <c r="EI81" s="82">
        <v>-8228</v>
      </c>
      <c r="EJ81" s="82">
        <v>19139</v>
      </c>
      <c r="EK81" s="82">
        <v>14271</v>
      </c>
      <c r="EL81" s="82">
        <v>179713</v>
      </c>
      <c r="EM81" s="82">
        <v>-53647</v>
      </c>
      <c r="EN81" s="82">
        <v>1738</v>
      </c>
      <c r="EO81" s="82">
        <v>-856</v>
      </c>
      <c r="EP81" s="82">
        <v>0</v>
      </c>
      <c r="EQ81" s="82">
        <v>0</v>
      </c>
      <c r="ER81" s="82">
        <v>-26659</v>
      </c>
      <c r="ES81" s="82">
        <v>0</v>
      </c>
      <c r="ET81" s="82">
        <v>-1410</v>
      </c>
      <c r="EU81" s="82">
        <v>-80834</v>
      </c>
      <c r="EV81" s="82">
        <v>0</v>
      </c>
      <c r="EW81" s="82">
        <v>15</v>
      </c>
      <c r="EX81" s="82">
        <v>15</v>
      </c>
      <c r="EY81" s="82">
        <v>-19179</v>
      </c>
      <c r="EZ81" s="82">
        <v>-5023</v>
      </c>
      <c r="FA81" s="82">
        <v>-24202</v>
      </c>
      <c r="FB81" s="82">
        <v>0</v>
      </c>
      <c r="FC81" s="82">
        <v>0</v>
      </c>
      <c r="FD81" s="82">
        <v>0</v>
      </c>
      <c r="FE81" s="82">
        <v>-11946</v>
      </c>
      <c r="FF81" s="82">
        <v>-11946</v>
      </c>
      <c r="FG81" s="82">
        <v>0</v>
      </c>
      <c r="FH81" s="82">
        <v>-2116</v>
      </c>
      <c r="FI81" s="82">
        <v>-38249</v>
      </c>
      <c r="FJ81" s="82">
        <v>10896</v>
      </c>
      <c r="FK81" s="82">
        <v>71723</v>
      </c>
      <c r="FL81" s="9"/>
      <c r="FM81" s="82">
        <v>9963</v>
      </c>
      <c r="FN81" s="82">
        <v>45873</v>
      </c>
      <c r="FO81" s="82">
        <v>104437.75</v>
      </c>
      <c r="FP81" s="82">
        <v>110346.5</v>
      </c>
      <c r="FQ81" s="82">
        <v>11829</v>
      </c>
      <c r="FR81" s="82">
        <v>-24187</v>
      </c>
      <c r="FS81" s="82" t="s">
        <v>1181</v>
      </c>
      <c r="FT81" s="84">
        <v>41729</v>
      </c>
      <c r="FU81" s="82">
        <v>12</v>
      </c>
      <c r="FV81" s="82">
        <v>1686975.3716899999</v>
      </c>
      <c r="FW81" s="82">
        <v>0.95689000000000002</v>
      </c>
      <c r="FX81" s="82">
        <v>0.82421999999999995</v>
      </c>
      <c r="FY81" s="82">
        <v>0.93337000000000003</v>
      </c>
      <c r="FZ81" s="82">
        <v>0.98495999999999995</v>
      </c>
      <c r="GA81" s="1">
        <f t="shared" si="16"/>
        <v>2014</v>
      </c>
      <c r="GB81" s="8">
        <f t="shared" si="17"/>
        <v>3</v>
      </c>
      <c r="GC81" s="79">
        <v>0.92695000000000005</v>
      </c>
    </row>
    <row r="82" spans="1:185">
      <c r="A82" s="9" t="str">
        <f t="shared" si="18"/>
        <v>ﾀﾞｲｷﾝ工業</v>
      </c>
      <c r="B82" s="9" t="str">
        <f t="shared" si="19"/>
        <v>TSE:6367</v>
      </c>
      <c r="C82" s="9" t="str">
        <f>CONCATENATE("FY",RIGHT(Assumptions!D$8,4)-4)</f>
        <v>FY2015</v>
      </c>
      <c r="D82" s="10">
        <f t="shared" si="15"/>
        <v>2014</v>
      </c>
      <c r="E82" s="82">
        <v>1915013</v>
      </c>
      <c r="F82" s="82">
        <v>0</v>
      </c>
      <c r="G82" s="82">
        <v>1915013</v>
      </c>
      <c r="H82" s="82">
        <v>1265112</v>
      </c>
      <c r="I82" s="82">
        <v>649901</v>
      </c>
      <c r="J82" s="82">
        <v>341357</v>
      </c>
      <c r="K82" s="82">
        <v>1753</v>
      </c>
      <c r="L82" s="82">
        <v>25547</v>
      </c>
      <c r="M82" s="82">
        <v>15189</v>
      </c>
      <c r="N82" s="82">
        <v>24920</v>
      </c>
      <c r="O82" s="82">
        <v>50547</v>
      </c>
      <c r="P82" s="82">
        <v>459313</v>
      </c>
      <c r="Q82" s="82">
        <v>190588</v>
      </c>
      <c r="R82" s="82">
        <v>-9063</v>
      </c>
      <c r="S82" s="82">
        <v>8873</v>
      </c>
      <c r="T82" s="82">
        <v>-190</v>
      </c>
      <c r="U82" s="82">
        <v>880</v>
      </c>
      <c r="V82" s="82">
        <v>2954</v>
      </c>
      <c r="W82" s="82">
        <v>2</v>
      </c>
      <c r="X82" s="82">
        <v>194234</v>
      </c>
      <c r="Y82" s="82">
        <v>0</v>
      </c>
      <c r="Z82" s="82">
        <v>4006</v>
      </c>
      <c r="AA82" s="82">
        <v>-437</v>
      </c>
      <c r="AB82" s="82">
        <v>-4578</v>
      </c>
      <c r="AC82" s="82">
        <v>-718</v>
      </c>
      <c r="AD82" s="82">
        <v>192507</v>
      </c>
      <c r="AE82" s="82">
        <v>67965</v>
      </c>
      <c r="AF82" s="82">
        <v>124542</v>
      </c>
      <c r="AG82" s="82">
        <v>0</v>
      </c>
      <c r="AH82" s="82">
        <v>0</v>
      </c>
      <c r="AI82" s="82">
        <v>124542</v>
      </c>
      <c r="AJ82" s="82">
        <v>-4868</v>
      </c>
      <c r="AK82" s="82">
        <v>119674</v>
      </c>
      <c r="AL82" s="82">
        <v>0</v>
      </c>
      <c r="AM82" s="9"/>
      <c r="AN82" s="82">
        <v>410.18662999999998</v>
      </c>
      <c r="AO82" s="82">
        <v>410.18662999999998</v>
      </c>
      <c r="AP82" s="82">
        <v>291.755</v>
      </c>
      <c r="AQ82" s="82">
        <v>409.75</v>
      </c>
      <c r="AR82" s="82">
        <v>409.75</v>
      </c>
      <c r="AS82" s="82">
        <v>292.06400000000002</v>
      </c>
      <c r="AT82" s="82">
        <v>90</v>
      </c>
      <c r="AU82" s="83">
        <v>0.16331868242057601</v>
      </c>
      <c r="AV82" s="9"/>
      <c r="AW82" s="82">
        <v>268354</v>
      </c>
      <c r="AX82" s="82">
        <v>215508</v>
      </c>
      <c r="AY82" s="82">
        <v>190588</v>
      </c>
      <c r="AZ82" s="83">
        <v>0.35305199999999998</v>
      </c>
      <c r="BA82" s="84">
        <v>42094</v>
      </c>
      <c r="BB82" s="9"/>
      <c r="BC82" s="82">
        <v>45920</v>
      </c>
      <c r="BD82" s="82">
        <v>98678</v>
      </c>
      <c r="BE82" s="82">
        <v>0</v>
      </c>
      <c r="BF82" s="82">
        <v>42892</v>
      </c>
      <c r="BG82" s="82">
        <v>0</v>
      </c>
      <c r="BH82" s="82">
        <v>0</v>
      </c>
      <c r="BI82" s="82">
        <v>0</v>
      </c>
      <c r="BJ82" s="9"/>
      <c r="BK82" s="9"/>
      <c r="BL82" s="82">
        <v>286949</v>
      </c>
      <c r="BM82" s="82">
        <v>0</v>
      </c>
      <c r="BN82" s="82">
        <v>286949</v>
      </c>
      <c r="BO82" s="82">
        <v>347584</v>
      </c>
      <c r="BP82" s="82">
        <v>347584</v>
      </c>
      <c r="BQ82" s="82">
        <v>354158</v>
      </c>
      <c r="BR82" s="82">
        <v>38745</v>
      </c>
      <c r="BS82" s="82">
        <v>55178</v>
      </c>
      <c r="BT82" s="82">
        <v>1082614</v>
      </c>
      <c r="BU82" s="82">
        <v>0</v>
      </c>
      <c r="BV82" s="82">
        <v>0</v>
      </c>
      <c r="BW82" s="82">
        <v>347755</v>
      </c>
      <c r="BX82" s="82">
        <v>253620</v>
      </c>
      <c r="BY82" s="82">
        <v>369964</v>
      </c>
      <c r="BZ82" s="82">
        <v>206760</v>
      </c>
      <c r="CA82" s="82">
        <v>341</v>
      </c>
      <c r="CB82" s="82">
        <v>2933</v>
      </c>
      <c r="CC82" s="82">
        <v>2</v>
      </c>
      <c r="CD82" s="82">
        <v>2263989</v>
      </c>
      <c r="CE82" s="9"/>
      <c r="CF82" s="82">
        <v>153937</v>
      </c>
      <c r="CG82" s="82">
        <v>96375</v>
      </c>
      <c r="CH82" s="82">
        <v>57897</v>
      </c>
      <c r="CI82" s="82">
        <v>39010</v>
      </c>
      <c r="CJ82" s="82">
        <v>1913</v>
      </c>
      <c r="CK82" s="82">
        <v>21514</v>
      </c>
      <c r="CL82" s="82">
        <v>132320</v>
      </c>
      <c r="CM82" s="82">
        <v>525624</v>
      </c>
      <c r="CN82" s="82">
        <v>560874</v>
      </c>
      <c r="CO82" s="82">
        <v>2717</v>
      </c>
      <c r="CP82" s="82">
        <v>10709</v>
      </c>
      <c r="CQ82" s="82">
        <v>95115</v>
      </c>
      <c r="CR82" s="82">
        <v>20640</v>
      </c>
      <c r="CS82" s="82">
        <v>1215679</v>
      </c>
      <c r="CT82" s="82">
        <v>85032</v>
      </c>
      <c r="CU82" s="82">
        <v>83443</v>
      </c>
      <c r="CV82" s="82">
        <v>617128</v>
      </c>
      <c r="CW82" s="82">
        <v>-5220</v>
      </c>
      <c r="CX82" s="82">
        <v>245333</v>
      </c>
      <c r="CY82" s="82">
        <v>1025716</v>
      </c>
      <c r="CZ82" s="82">
        <v>22594</v>
      </c>
      <c r="DA82" s="82">
        <v>1048310</v>
      </c>
      <c r="DB82" s="82">
        <v>2263989</v>
      </c>
      <c r="DC82" s="9"/>
      <c r="DD82" s="82">
        <v>291.83300000000003</v>
      </c>
      <c r="DE82" s="82">
        <v>291.83300000000003</v>
      </c>
      <c r="DF82" s="82">
        <v>3514.7361700000001</v>
      </c>
      <c r="DG82" s="82">
        <v>662411</v>
      </c>
      <c r="DH82" s="82">
        <v>375462</v>
      </c>
      <c r="DI82" s="82">
        <v>-8717</v>
      </c>
      <c r="DJ82" s="82">
        <v>0</v>
      </c>
      <c r="DK82" s="82">
        <v>22594</v>
      </c>
      <c r="DL82" s="82">
        <v>0</v>
      </c>
      <c r="DM82" s="82">
        <v>65638</v>
      </c>
      <c r="DN82" s="82">
        <v>40493</v>
      </c>
      <c r="DO82" s="82">
        <v>248027</v>
      </c>
      <c r="DP82" s="82">
        <v>0</v>
      </c>
      <c r="DQ82" s="82">
        <v>0</v>
      </c>
      <c r="DR82" s="82">
        <v>0</v>
      </c>
      <c r="DS82" s="82">
        <v>0</v>
      </c>
      <c r="DT82" s="82">
        <v>59179</v>
      </c>
      <c r="DU82" s="82">
        <v>0</v>
      </c>
      <c r="DV82" s="9"/>
      <c r="DW82" s="82">
        <v>192508</v>
      </c>
      <c r="DX82" s="82">
        <v>52846</v>
      </c>
      <c r="DY82" s="82">
        <v>24920</v>
      </c>
      <c r="DZ82" s="82">
        <v>77766</v>
      </c>
      <c r="EA82" s="82">
        <v>0</v>
      </c>
      <c r="EB82" s="82">
        <v>5058</v>
      </c>
      <c r="EC82" s="82">
        <v>-4006</v>
      </c>
      <c r="ED82" s="82">
        <v>0</v>
      </c>
      <c r="EE82" s="82">
        <v>-880</v>
      </c>
      <c r="EF82" s="82">
        <v>0</v>
      </c>
      <c r="EG82" s="82">
        <v>-60124</v>
      </c>
      <c r="EH82" s="82">
        <v>-19126</v>
      </c>
      <c r="EI82" s="82">
        <v>-16631</v>
      </c>
      <c r="EJ82" s="82">
        <v>-16556</v>
      </c>
      <c r="EK82" s="82">
        <v>2414</v>
      </c>
      <c r="EL82" s="82">
        <v>160423</v>
      </c>
      <c r="EM82" s="82">
        <v>-71759</v>
      </c>
      <c r="EN82" s="82">
        <v>1772</v>
      </c>
      <c r="EO82" s="82">
        <v>-1323</v>
      </c>
      <c r="EP82" s="82">
        <v>1793</v>
      </c>
      <c r="EQ82" s="82">
        <v>0</v>
      </c>
      <c r="ER82" s="82">
        <v>-3246</v>
      </c>
      <c r="ES82" s="82">
        <v>0</v>
      </c>
      <c r="ET82" s="82">
        <v>-4567</v>
      </c>
      <c r="EU82" s="82">
        <v>-77330</v>
      </c>
      <c r="EV82" s="82">
        <v>13345</v>
      </c>
      <c r="EW82" s="82">
        <v>24907</v>
      </c>
      <c r="EX82" s="82">
        <v>38252</v>
      </c>
      <c r="EY82" s="82">
        <v>0</v>
      </c>
      <c r="EZ82" s="82">
        <v>-95921</v>
      </c>
      <c r="FA82" s="82">
        <v>-95921</v>
      </c>
      <c r="FB82" s="82">
        <v>0</v>
      </c>
      <c r="FC82" s="82">
        <v>0</v>
      </c>
      <c r="FD82" s="82">
        <v>0</v>
      </c>
      <c r="FE82" s="82">
        <v>-19545</v>
      </c>
      <c r="FF82" s="82">
        <v>-19545</v>
      </c>
      <c r="FG82" s="82">
        <v>0</v>
      </c>
      <c r="FH82" s="82">
        <v>-5859</v>
      </c>
      <c r="FI82" s="82">
        <v>-83073</v>
      </c>
      <c r="FJ82" s="82">
        <v>29836</v>
      </c>
      <c r="FK82" s="82">
        <v>29655</v>
      </c>
      <c r="FL82" s="9"/>
      <c r="FM82" s="82">
        <v>9521</v>
      </c>
      <c r="FN82" s="82">
        <v>60213</v>
      </c>
      <c r="FO82" s="82">
        <v>68479.125</v>
      </c>
      <c r="FP82" s="82">
        <v>74143.5</v>
      </c>
      <c r="FQ82" s="82">
        <v>50981</v>
      </c>
      <c r="FR82" s="82">
        <v>-57669</v>
      </c>
      <c r="FS82" s="82" t="s">
        <v>1181</v>
      </c>
      <c r="FT82" s="84">
        <v>42094</v>
      </c>
      <c r="FU82" s="82">
        <v>12</v>
      </c>
      <c r="FV82" s="82">
        <v>2347739.1779200002</v>
      </c>
      <c r="FW82" s="82">
        <v>1.07924</v>
      </c>
      <c r="FX82" s="82">
        <v>0.84491000000000005</v>
      </c>
      <c r="FY82" s="82">
        <v>1.16852</v>
      </c>
      <c r="FZ82" s="82">
        <v>1.4137900000000001</v>
      </c>
      <c r="GA82" s="1">
        <f t="shared" si="16"/>
        <v>2015</v>
      </c>
      <c r="GB82" s="8">
        <f t="shared" si="17"/>
        <v>3</v>
      </c>
      <c r="GC82" s="79">
        <v>0.72104999999999997</v>
      </c>
    </row>
    <row r="83" spans="1:185">
      <c r="A83" s="9" t="str">
        <f t="shared" si="18"/>
        <v>ﾀﾞｲｷﾝ工業</v>
      </c>
      <c r="B83" s="9" t="str">
        <f t="shared" si="19"/>
        <v>TSE:6367</v>
      </c>
      <c r="C83" s="9" t="str">
        <f>CONCATENATE("FY",RIGHT(Assumptions!D$8,4)-3)</f>
        <v>FY2016</v>
      </c>
      <c r="D83" s="10">
        <f t="shared" si="15"/>
        <v>2015</v>
      </c>
      <c r="E83" s="82">
        <v>2043691</v>
      </c>
      <c r="F83" s="82">
        <v>0</v>
      </c>
      <c r="G83" s="82">
        <v>2043691</v>
      </c>
      <c r="H83" s="82">
        <v>1332115</v>
      </c>
      <c r="I83" s="82">
        <v>711576</v>
      </c>
      <c r="J83" s="82">
        <v>372364</v>
      </c>
      <c r="K83" s="82">
        <v>1093</v>
      </c>
      <c r="L83" s="82">
        <v>30881</v>
      </c>
      <c r="M83" s="82">
        <v>16518</v>
      </c>
      <c r="N83" s="82">
        <v>26281</v>
      </c>
      <c r="O83" s="82">
        <v>46567</v>
      </c>
      <c r="P83" s="82">
        <v>493704</v>
      </c>
      <c r="Q83" s="82">
        <v>217872</v>
      </c>
      <c r="R83" s="82">
        <v>-8494</v>
      </c>
      <c r="S83" s="82">
        <v>10636</v>
      </c>
      <c r="T83" s="82">
        <v>2142</v>
      </c>
      <c r="U83" s="82">
        <v>0</v>
      </c>
      <c r="V83" s="82">
        <v>-11278</v>
      </c>
      <c r="W83" s="82">
        <v>798</v>
      </c>
      <c r="X83" s="82">
        <v>209534</v>
      </c>
      <c r="Y83" s="82">
        <v>0</v>
      </c>
      <c r="Z83" s="82">
        <v>-1788</v>
      </c>
      <c r="AA83" s="82">
        <v>-1078</v>
      </c>
      <c r="AB83" s="82">
        <v>-490</v>
      </c>
      <c r="AC83" s="82">
        <v>3</v>
      </c>
      <c r="AD83" s="82">
        <v>206181</v>
      </c>
      <c r="AE83" s="82">
        <v>64090</v>
      </c>
      <c r="AF83" s="82">
        <v>142091</v>
      </c>
      <c r="AG83" s="82">
        <v>0</v>
      </c>
      <c r="AH83" s="82">
        <v>0</v>
      </c>
      <c r="AI83" s="82">
        <v>142091</v>
      </c>
      <c r="AJ83" s="82">
        <v>-5105</v>
      </c>
      <c r="AK83" s="82">
        <v>136986</v>
      </c>
      <c r="AL83" s="82">
        <v>0</v>
      </c>
      <c r="AM83" s="9"/>
      <c r="AN83" s="82">
        <v>469.22494999999998</v>
      </c>
      <c r="AO83" s="82">
        <v>469.22494999999998</v>
      </c>
      <c r="AP83" s="82">
        <v>291.94099999999997</v>
      </c>
      <c r="AQ83" s="82">
        <v>468.84</v>
      </c>
      <c r="AR83" s="82">
        <v>468.84</v>
      </c>
      <c r="AS83" s="82">
        <v>292.18</v>
      </c>
      <c r="AT83" s="82">
        <v>120</v>
      </c>
      <c r="AU83" s="83">
        <v>0.245039639087206</v>
      </c>
      <c r="AV83" s="9"/>
      <c r="AW83" s="82">
        <v>302074</v>
      </c>
      <c r="AX83" s="82">
        <v>244153</v>
      </c>
      <c r="AY83" s="82">
        <v>217872</v>
      </c>
      <c r="AZ83" s="83">
        <v>0.31084299999999998</v>
      </c>
      <c r="BA83" s="84">
        <v>42460</v>
      </c>
      <c r="BB83" s="9"/>
      <c r="BC83" s="82">
        <v>49385</v>
      </c>
      <c r="BD83" s="82">
        <v>105167</v>
      </c>
      <c r="BE83" s="82">
        <v>0</v>
      </c>
      <c r="BF83" s="82">
        <v>46138</v>
      </c>
      <c r="BG83" s="82">
        <v>0</v>
      </c>
      <c r="BH83" s="82">
        <v>0</v>
      </c>
      <c r="BI83" s="82">
        <v>0</v>
      </c>
      <c r="BJ83" s="9"/>
      <c r="BK83" s="9"/>
      <c r="BL83" s="82">
        <v>291205</v>
      </c>
      <c r="BM83" s="82">
        <v>0</v>
      </c>
      <c r="BN83" s="82">
        <v>291205</v>
      </c>
      <c r="BO83" s="82">
        <v>349367</v>
      </c>
      <c r="BP83" s="82">
        <v>349367</v>
      </c>
      <c r="BQ83" s="82">
        <v>333650</v>
      </c>
      <c r="BR83" s="82">
        <v>33986</v>
      </c>
      <c r="BS83" s="82">
        <v>58560</v>
      </c>
      <c r="BT83" s="82">
        <v>1066768</v>
      </c>
      <c r="BU83" s="82">
        <v>0</v>
      </c>
      <c r="BV83" s="82">
        <v>0</v>
      </c>
      <c r="BW83" s="82">
        <v>385099</v>
      </c>
      <c r="BX83" s="82">
        <v>216619</v>
      </c>
      <c r="BY83" s="82">
        <v>329753</v>
      </c>
      <c r="BZ83" s="82">
        <v>189108</v>
      </c>
      <c r="CA83" s="82">
        <v>281</v>
      </c>
      <c r="CB83" s="82">
        <v>3474</v>
      </c>
      <c r="CC83" s="82">
        <v>3</v>
      </c>
      <c r="CD83" s="82">
        <v>2191105</v>
      </c>
      <c r="CE83" s="9"/>
      <c r="CF83" s="82">
        <v>156038</v>
      </c>
      <c r="CG83" s="82">
        <v>98800</v>
      </c>
      <c r="CH83" s="82">
        <v>54675</v>
      </c>
      <c r="CI83" s="82">
        <v>72940</v>
      </c>
      <c r="CJ83" s="82">
        <v>1942</v>
      </c>
      <c r="CK83" s="82">
        <v>11511</v>
      </c>
      <c r="CL83" s="82">
        <v>143240</v>
      </c>
      <c r="CM83" s="82">
        <v>563727</v>
      </c>
      <c r="CN83" s="82">
        <v>477491</v>
      </c>
      <c r="CO83" s="82">
        <v>1929</v>
      </c>
      <c r="CP83" s="82">
        <v>10982</v>
      </c>
      <c r="CQ83" s="82">
        <v>78029</v>
      </c>
      <c r="CR83" s="82">
        <v>21478</v>
      </c>
      <c r="CS83" s="82">
        <v>1153636</v>
      </c>
      <c r="CT83" s="82">
        <v>85032</v>
      </c>
      <c r="CU83" s="82">
        <v>83585</v>
      </c>
      <c r="CV83" s="82">
        <v>720547</v>
      </c>
      <c r="CW83" s="82">
        <v>-4598</v>
      </c>
      <c r="CX83" s="82">
        <v>130961</v>
      </c>
      <c r="CY83" s="82">
        <v>1015527</v>
      </c>
      <c r="CZ83" s="82">
        <v>21942</v>
      </c>
      <c r="DA83" s="82">
        <v>1037469</v>
      </c>
      <c r="DB83" s="82">
        <v>2191105</v>
      </c>
      <c r="DC83" s="9"/>
      <c r="DD83" s="82">
        <v>292.03800000000001</v>
      </c>
      <c r="DE83" s="82">
        <v>292.03800000000001</v>
      </c>
      <c r="DF83" s="82">
        <v>3477.3796600000001</v>
      </c>
      <c r="DG83" s="82">
        <v>608977</v>
      </c>
      <c r="DH83" s="82">
        <v>317772</v>
      </c>
      <c r="DI83" s="82">
        <v>-559</v>
      </c>
      <c r="DJ83" s="82">
        <v>0</v>
      </c>
      <c r="DK83" s="82">
        <v>21942</v>
      </c>
      <c r="DL83" s="82">
        <v>0</v>
      </c>
      <c r="DM83" s="82">
        <v>61605</v>
      </c>
      <c r="DN83" s="82">
        <v>40027</v>
      </c>
      <c r="DO83" s="82">
        <v>232018</v>
      </c>
      <c r="DP83" s="82">
        <v>0</v>
      </c>
      <c r="DQ83" s="82">
        <v>0</v>
      </c>
      <c r="DR83" s="82">
        <v>0</v>
      </c>
      <c r="DS83" s="82">
        <v>0</v>
      </c>
      <c r="DT83" s="82">
        <v>60805</v>
      </c>
      <c r="DU83" s="82">
        <v>0</v>
      </c>
      <c r="DV83" s="9"/>
      <c r="DW83" s="82">
        <v>206183</v>
      </c>
      <c r="DX83" s="82">
        <v>57921</v>
      </c>
      <c r="DY83" s="82">
        <v>26281</v>
      </c>
      <c r="DZ83" s="82">
        <v>84202</v>
      </c>
      <c r="EA83" s="82">
        <v>0</v>
      </c>
      <c r="EB83" s="82">
        <v>1568</v>
      </c>
      <c r="EC83" s="82">
        <v>494</v>
      </c>
      <c r="ED83" s="82">
        <v>0</v>
      </c>
      <c r="EE83" s="82">
        <v>83</v>
      </c>
      <c r="EF83" s="82">
        <v>0</v>
      </c>
      <c r="EG83" s="82">
        <v>-72535</v>
      </c>
      <c r="EH83" s="82">
        <v>-19689</v>
      </c>
      <c r="EI83" s="82">
        <v>1493</v>
      </c>
      <c r="EJ83" s="82">
        <v>10317</v>
      </c>
      <c r="EK83" s="82">
        <v>14070</v>
      </c>
      <c r="EL83" s="82">
        <v>226186</v>
      </c>
      <c r="EM83" s="82">
        <v>-96696</v>
      </c>
      <c r="EN83" s="82">
        <v>992</v>
      </c>
      <c r="EO83" s="82">
        <v>-1667</v>
      </c>
      <c r="EP83" s="82">
        <v>0</v>
      </c>
      <c r="EQ83" s="82">
        <v>0</v>
      </c>
      <c r="ER83" s="82">
        <v>-2393</v>
      </c>
      <c r="ES83" s="82">
        <v>0</v>
      </c>
      <c r="ET83" s="82">
        <v>-5729</v>
      </c>
      <c r="EU83" s="82">
        <v>-105493</v>
      </c>
      <c r="EV83" s="82">
        <v>0</v>
      </c>
      <c r="EW83" s="82">
        <v>0</v>
      </c>
      <c r="EX83" s="82">
        <v>0</v>
      </c>
      <c r="EY83" s="82">
        <v>-2838</v>
      </c>
      <c r="EZ83" s="82">
        <v>-40076</v>
      </c>
      <c r="FA83" s="82">
        <v>-42914</v>
      </c>
      <c r="FB83" s="82">
        <v>0</v>
      </c>
      <c r="FC83" s="82">
        <v>0</v>
      </c>
      <c r="FD83" s="82">
        <v>0</v>
      </c>
      <c r="FE83" s="82">
        <v>-33567</v>
      </c>
      <c r="FF83" s="82">
        <v>-33567</v>
      </c>
      <c r="FG83" s="82">
        <v>0</v>
      </c>
      <c r="FH83" s="82">
        <v>-8940</v>
      </c>
      <c r="FI83" s="82">
        <v>-85421</v>
      </c>
      <c r="FJ83" s="82">
        <v>-31015</v>
      </c>
      <c r="FK83" s="82">
        <v>4255</v>
      </c>
      <c r="FL83" s="9"/>
      <c r="FM83" s="82">
        <v>8737</v>
      </c>
      <c r="FN83" s="82">
        <v>72929</v>
      </c>
      <c r="FO83" s="82">
        <v>145835.25</v>
      </c>
      <c r="FP83" s="82">
        <v>151144</v>
      </c>
      <c r="FQ83" s="82">
        <v>-27468</v>
      </c>
      <c r="FR83" s="82">
        <v>-42914</v>
      </c>
      <c r="FS83" s="82" t="s">
        <v>1181</v>
      </c>
      <c r="FT83" s="84">
        <v>42460</v>
      </c>
      <c r="FU83" s="82">
        <v>12</v>
      </c>
      <c r="FV83" s="82">
        <v>2456478.8434199998</v>
      </c>
      <c r="FW83" s="82">
        <v>0.86856999999999995</v>
      </c>
      <c r="FX83" s="82">
        <v>0.96084999999999998</v>
      </c>
      <c r="FY83" s="82">
        <v>1.3788400000000001</v>
      </c>
      <c r="FZ83" s="82">
        <v>1.3557300000000001</v>
      </c>
      <c r="GA83" s="1">
        <f t="shared" si="16"/>
        <v>2016</v>
      </c>
      <c r="GB83" s="8">
        <f t="shared" si="17"/>
        <v>3</v>
      </c>
      <c r="GC83" s="79">
        <v>1.20035</v>
      </c>
    </row>
    <row r="84" spans="1:185">
      <c r="A84" s="9" t="str">
        <f t="shared" si="18"/>
        <v>ﾀﾞｲｷﾝ工業</v>
      </c>
      <c r="B84" s="9" t="str">
        <f t="shared" si="19"/>
        <v>TSE:6367</v>
      </c>
      <c r="C84" s="9" t="str">
        <f>CONCATENATE("FY",RIGHT(Assumptions!D$8,4)-2)</f>
        <v>FY2017</v>
      </c>
      <c r="D84" s="10">
        <f t="shared" si="15"/>
        <v>2016</v>
      </c>
      <c r="E84" s="82">
        <v>2043968</v>
      </c>
      <c r="F84" s="82">
        <v>0</v>
      </c>
      <c r="G84" s="82">
        <v>2043968</v>
      </c>
      <c r="H84" s="82">
        <v>1313033</v>
      </c>
      <c r="I84" s="82">
        <v>730935</v>
      </c>
      <c r="J84" s="82">
        <v>367310</v>
      </c>
      <c r="K84" s="82">
        <v>2489</v>
      </c>
      <c r="L84" s="82">
        <v>37710</v>
      </c>
      <c r="M84" s="82">
        <v>17171</v>
      </c>
      <c r="N84" s="82">
        <v>25735</v>
      </c>
      <c r="O84" s="82">
        <v>49750</v>
      </c>
      <c r="P84" s="82">
        <v>500165</v>
      </c>
      <c r="Q84" s="82">
        <v>230770</v>
      </c>
      <c r="R84" s="82">
        <v>-9910</v>
      </c>
      <c r="S84" s="82">
        <v>10430</v>
      </c>
      <c r="T84" s="82">
        <v>520</v>
      </c>
      <c r="U84" s="82">
        <v>0</v>
      </c>
      <c r="V84" s="82">
        <v>329</v>
      </c>
      <c r="W84" s="82">
        <v>-607</v>
      </c>
      <c r="X84" s="82">
        <v>231012</v>
      </c>
      <c r="Y84" s="82">
        <v>0</v>
      </c>
      <c r="Z84" s="82">
        <v>27</v>
      </c>
      <c r="AA84" s="82">
        <v>-475</v>
      </c>
      <c r="AB84" s="82">
        <v>0</v>
      </c>
      <c r="AC84" s="82">
        <v>44</v>
      </c>
      <c r="AD84" s="82">
        <v>230608</v>
      </c>
      <c r="AE84" s="82">
        <v>70688</v>
      </c>
      <c r="AF84" s="82">
        <v>159920</v>
      </c>
      <c r="AG84" s="82">
        <v>0</v>
      </c>
      <c r="AH84" s="82">
        <v>0</v>
      </c>
      <c r="AI84" s="82">
        <v>159920</v>
      </c>
      <c r="AJ84" s="82">
        <v>-5982</v>
      </c>
      <c r="AK84" s="82">
        <v>153938</v>
      </c>
      <c r="AL84" s="82">
        <v>0</v>
      </c>
      <c r="AM84" s="9"/>
      <c r="AN84" s="82">
        <v>526.80966999999998</v>
      </c>
      <c r="AO84" s="82">
        <v>526.80966999999998</v>
      </c>
      <c r="AP84" s="82">
        <v>292.20800000000003</v>
      </c>
      <c r="AQ84" s="82">
        <v>526.42999999999995</v>
      </c>
      <c r="AR84" s="82">
        <v>526.42999999999995</v>
      </c>
      <c r="AS84" s="82">
        <v>292.42200000000003</v>
      </c>
      <c r="AT84" s="82">
        <v>130</v>
      </c>
      <c r="AU84" s="83">
        <v>0.23722537645025901</v>
      </c>
      <c r="AV84" s="9"/>
      <c r="AW84" s="82">
        <v>315799</v>
      </c>
      <c r="AX84" s="82">
        <v>256505</v>
      </c>
      <c r="AY84" s="82">
        <v>230770</v>
      </c>
      <c r="AZ84" s="83">
        <v>0.30652800000000002</v>
      </c>
      <c r="BA84" s="84">
        <v>42825</v>
      </c>
      <c r="BB84" s="9"/>
      <c r="BC84" s="82">
        <v>47614</v>
      </c>
      <c r="BD84" s="82">
        <v>103238</v>
      </c>
      <c r="BE84" s="82">
        <v>0</v>
      </c>
      <c r="BF84" s="82">
        <v>53870</v>
      </c>
      <c r="BG84" s="82">
        <v>0</v>
      </c>
      <c r="BH84" s="82">
        <v>0</v>
      </c>
      <c r="BI84" s="82">
        <v>0</v>
      </c>
      <c r="BJ84" s="9"/>
      <c r="BK84" s="9"/>
      <c r="BL84" s="82">
        <v>344093</v>
      </c>
      <c r="BM84" s="82">
        <v>0</v>
      </c>
      <c r="BN84" s="82">
        <v>344093</v>
      </c>
      <c r="BO84" s="82">
        <v>360845</v>
      </c>
      <c r="BP84" s="82">
        <v>360845</v>
      </c>
      <c r="BQ84" s="82">
        <v>358301</v>
      </c>
      <c r="BR84" s="82">
        <v>35786</v>
      </c>
      <c r="BS84" s="82">
        <v>60859</v>
      </c>
      <c r="BT84" s="82">
        <v>1159884</v>
      </c>
      <c r="BU84" s="82">
        <v>0</v>
      </c>
      <c r="BV84" s="82">
        <v>0</v>
      </c>
      <c r="BW84" s="82">
        <v>424527</v>
      </c>
      <c r="BX84" s="82">
        <v>227821</v>
      </c>
      <c r="BY84" s="82">
        <v>330876</v>
      </c>
      <c r="BZ84" s="82">
        <v>206087</v>
      </c>
      <c r="CA84" s="82">
        <v>1904</v>
      </c>
      <c r="CB84" s="82">
        <v>5048</v>
      </c>
      <c r="CC84" s="82">
        <v>1</v>
      </c>
      <c r="CD84" s="82">
        <v>2356148</v>
      </c>
      <c r="CE84" s="9"/>
      <c r="CF84" s="82">
        <v>173147</v>
      </c>
      <c r="CG84" s="82">
        <v>108278</v>
      </c>
      <c r="CH84" s="82">
        <v>57699</v>
      </c>
      <c r="CI84" s="82">
        <v>77177</v>
      </c>
      <c r="CJ84" s="82">
        <v>1797</v>
      </c>
      <c r="CK84" s="82">
        <v>27769</v>
      </c>
      <c r="CL84" s="82">
        <v>157041</v>
      </c>
      <c r="CM84" s="82">
        <v>626676</v>
      </c>
      <c r="CN84" s="82">
        <v>463292</v>
      </c>
      <c r="CO84" s="82">
        <v>9462</v>
      </c>
      <c r="CP84" s="82">
        <v>11939</v>
      </c>
      <c r="CQ84" s="82">
        <v>87993</v>
      </c>
      <c r="CR84" s="82">
        <v>21178</v>
      </c>
      <c r="CS84" s="82">
        <v>1220540</v>
      </c>
      <c r="CT84" s="82">
        <v>85032</v>
      </c>
      <c r="CU84" s="82">
        <v>84544</v>
      </c>
      <c r="CV84" s="82">
        <v>837968</v>
      </c>
      <c r="CW84" s="82">
        <v>-3160</v>
      </c>
      <c r="CX84" s="82">
        <v>108331</v>
      </c>
      <c r="CY84" s="82">
        <v>1112715</v>
      </c>
      <c r="CZ84" s="82">
        <v>22893</v>
      </c>
      <c r="DA84" s="82">
        <v>1135608</v>
      </c>
      <c r="DB84" s="82">
        <v>2356148</v>
      </c>
      <c r="DC84" s="9"/>
      <c r="DD84" s="82">
        <v>292.37400000000002</v>
      </c>
      <c r="DE84" s="82">
        <v>292.37400000000002</v>
      </c>
      <c r="DF84" s="82">
        <v>3805.7932599999999</v>
      </c>
      <c r="DG84" s="82">
        <v>609427</v>
      </c>
      <c r="DH84" s="82">
        <v>265334</v>
      </c>
      <c r="DI84" s="82">
        <v>-1096</v>
      </c>
      <c r="DJ84" s="82">
        <v>0</v>
      </c>
      <c r="DK84" s="82">
        <v>22893</v>
      </c>
      <c r="DL84" s="82">
        <v>0</v>
      </c>
      <c r="DM84" s="82">
        <v>66565</v>
      </c>
      <c r="DN84" s="82">
        <v>42249</v>
      </c>
      <c r="DO84" s="82">
        <v>249487</v>
      </c>
      <c r="DP84" s="82">
        <v>0</v>
      </c>
      <c r="DQ84" s="82">
        <v>0</v>
      </c>
      <c r="DR84" s="82">
        <v>0</v>
      </c>
      <c r="DS84" s="82">
        <v>0</v>
      </c>
      <c r="DT84" s="82">
        <v>67036</v>
      </c>
      <c r="DU84" s="82">
        <v>0</v>
      </c>
      <c r="DV84" s="9"/>
      <c r="DW84" s="82">
        <v>230609</v>
      </c>
      <c r="DX84" s="82">
        <v>59294</v>
      </c>
      <c r="DY84" s="82">
        <v>25735</v>
      </c>
      <c r="DZ84" s="82">
        <v>85029</v>
      </c>
      <c r="EA84" s="82">
        <v>0</v>
      </c>
      <c r="EB84" s="82">
        <v>926</v>
      </c>
      <c r="EC84" s="82">
        <v>-24</v>
      </c>
      <c r="ED84" s="82">
        <v>0</v>
      </c>
      <c r="EE84" s="82">
        <v>-920</v>
      </c>
      <c r="EF84" s="82">
        <v>0</v>
      </c>
      <c r="EG84" s="82">
        <v>-55182</v>
      </c>
      <c r="EH84" s="82">
        <v>-15057</v>
      </c>
      <c r="EI84" s="82">
        <v>-23383</v>
      </c>
      <c r="EJ84" s="82">
        <v>14405</v>
      </c>
      <c r="EK84" s="82">
        <v>31260</v>
      </c>
      <c r="EL84" s="82">
        <v>267663</v>
      </c>
      <c r="EM84" s="82">
        <v>-88335</v>
      </c>
      <c r="EN84" s="82">
        <v>2252</v>
      </c>
      <c r="EO84" s="82">
        <v>-32996</v>
      </c>
      <c r="EP84" s="82">
        <v>705</v>
      </c>
      <c r="EQ84" s="82">
        <v>0</v>
      </c>
      <c r="ER84" s="82">
        <v>-119</v>
      </c>
      <c r="ES84" s="82">
        <v>0</v>
      </c>
      <c r="ET84" s="82">
        <v>-10330</v>
      </c>
      <c r="EU84" s="82">
        <v>-128823</v>
      </c>
      <c r="EV84" s="82">
        <v>0</v>
      </c>
      <c r="EW84" s="82">
        <v>60294</v>
      </c>
      <c r="EX84" s="82">
        <v>60294</v>
      </c>
      <c r="EY84" s="82">
        <v>-1243</v>
      </c>
      <c r="EZ84" s="82">
        <v>-91263</v>
      </c>
      <c r="FA84" s="82">
        <v>-92506</v>
      </c>
      <c r="FB84" s="82">
        <v>0</v>
      </c>
      <c r="FC84" s="82">
        <v>0</v>
      </c>
      <c r="FD84" s="82">
        <v>0</v>
      </c>
      <c r="FE84" s="82">
        <v>-36518</v>
      </c>
      <c r="FF84" s="82">
        <v>-36518</v>
      </c>
      <c r="FG84" s="82">
        <v>0</v>
      </c>
      <c r="FH84" s="82">
        <v>-4813</v>
      </c>
      <c r="FI84" s="82">
        <v>-73543</v>
      </c>
      <c r="FJ84" s="82">
        <v>-12408</v>
      </c>
      <c r="FK84" s="82">
        <v>52888</v>
      </c>
      <c r="FL84" s="9"/>
      <c r="FM84" s="82">
        <v>9995</v>
      </c>
      <c r="FN84" s="82">
        <v>55252</v>
      </c>
      <c r="FO84" s="82">
        <v>150336.5</v>
      </c>
      <c r="FP84" s="82">
        <v>156530.25</v>
      </c>
      <c r="FQ84" s="82">
        <v>-15605</v>
      </c>
      <c r="FR84" s="82">
        <v>-32212</v>
      </c>
      <c r="FS84" s="82" t="s">
        <v>1181</v>
      </c>
      <c r="FT84" s="84">
        <v>42825</v>
      </c>
      <c r="FU84" s="82">
        <v>12</v>
      </c>
      <c r="FV84" s="82">
        <v>3269580.96845</v>
      </c>
      <c r="FW84" s="82">
        <v>0.95859000000000005</v>
      </c>
      <c r="FX84" s="82">
        <v>0.9143</v>
      </c>
      <c r="FY84" s="82">
        <v>1.37704</v>
      </c>
      <c r="FZ84" s="82">
        <v>1.42292</v>
      </c>
      <c r="GA84" s="1">
        <f t="shared" si="16"/>
        <v>2017</v>
      </c>
      <c r="GB84" s="8">
        <f t="shared" si="17"/>
        <v>3</v>
      </c>
      <c r="GC84" s="79">
        <v>1.25204</v>
      </c>
    </row>
    <row r="85" spans="1:185">
      <c r="A85" s="9" t="str">
        <f t="shared" si="18"/>
        <v>ﾀﾞｲｷﾝ工業</v>
      </c>
      <c r="B85" s="9" t="str">
        <f t="shared" si="19"/>
        <v>TSE:6367</v>
      </c>
      <c r="C85" s="9" t="str">
        <f>CONCATENATE("FY",RIGHT(Assumptions!D$8,4)-1)</f>
        <v>FY2018</v>
      </c>
      <c r="D85" s="10">
        <f t="shared" si="15"/>
        <v>2017</v>
      </c>
      <c r="E85" s="82">
        <v>2290560</v>
      </c>
      <c r="F85" s="82">
        <v>0</v>
      </c>
      <c r="G85" s="82">
        <v>2290560</v>
      </c>
      <c r="H85" s="82">
        <v>1491731</v>
      </c>
      <c r="I85" s="82">
        <v>798829</v>
      </c>
      <c r="J85" s="82">
        <v>404378</v>
      </c>
      <c r="K85" s="82">
        <v>926</v>
      </c>
      <c r="L85" s="82">
        <v>44492</v>
      </c>
      <c r="M85" s="82">
        <v>19105</v>
      </c>
      <c r="N85" s="82">
        <v>28180</v>
      </c>
      <c r="O85" s="82">
        <v>48008</v>
      </c>
      <c r="P85" s="82">
        <v>545089</v>
      </c>
      <c r="Q85" s="82">
        <v>253740</v>
      </c>
      <c r="R85" s="82">
        <v>-10655</v>
      </c>
      <c r="S85" s="82">
        <v>11283</v>
      </c>
      <c r="T85" s="82">
        <v>628</v>
      </c>
      <c r="U85" s="82">
        <v>2547</v>
      </c>
      <c r="V85" s="82">
        <v>-1674</v>
      </c>
      <c r="W85" s="82">
        <v>-223</v>
      </c>
      <c r="X85" s="82">
        <v>255018</v>
      </c>
      <c r="Y85" s="82">
        <v>0</v>
      </c>
      <c r="Z85" s="82">
        <v>-2696</v>
      </c>
      <c r="AA85" s="82">
        <v>-463</v>
      </c>
      <c r="AB85" s="82">
        <v>0</v>
      </c>
      <c r="AC85" s="82">
        <v>-4</v>
      </c>
      <c r="AD85" s="82">
        <v>251855</v>
      </c>
      <c r="AE85" s="82">
        <v>56908</v>
      </c>
      <c r="AF85" s="82">
        <v>194947</v>
      </c>
      <c r="AG85" s="82">
        <v>0</v>
      </c>
      <c r="AH85" s="82">
        <v>0</v>
      </c>
      <c r="AI85" s="82">
        <v>194947</v>
      </c>
      <c r="AJ85" s="82">
        <v>-5896</v>
      </c>
      <c r="AK85" s="82">
        <v>189051</v>
      </c>
      <c r="AL85" s="82">
        <v>0</v>
      </c>
      <c r="AM85" s="9"/>
      <c r="AN85" s="82">
        <v>646.53156000000001</v>
      </c>
      <c r="AO85" s="82">
        <v>646.53156000000001</v>
      </c>
      <c r="AP85" s="82">
        <v>292.40800000000002</v>
      </c>
      <c r="AQ85" s="82">
        <v>646.08000000000004</v>
      </c>
      <c r="AR85" s="82">
        <v>646.08000000000004</v>
      </c>
      <c r="AS85" s="82">
        <v>292.61200000000002</v>
      </c>
      <c r="AT85" s="82">
        <v>140</v>
      </c>
      <c r="AU85" s="83">
        <v>0.20879551020624099</v>
      </c>
      <c r="AV85" s="9"/>
      <c r="AW85" s="82">
        <v>348573</v>
      </c>
      <c r="AX85" s="82">
        <v>281920</v>
      </c>
      <c r="AY85" s="82">
        <v>253740</v>
      </c>
      <c r="AZ85" s="83">
        <v>0.22595499999999999</v>
      </c>
      <c r="BA85" s="84">
        <v>43190</v>
      </c>
      <c r="BB85" s="9"/>
      <c r="BC85" s="82">
        <v>50452</v>
      </c>
      <c r="BD85" s="82">
        <v>112493</v>
      </c>
      <c r="BE85" s="82">
        <v>0</v>
      </c>
      <c r="BF85" s="82">
        <v>54054</v>
      </c>
      <c r="BG85" s="82">
        <v>0</v>
      </c>
      <c r="BH85" s="82">
        <v>0</v>
      </c>
      <c r="BI85" s="82">
        <v>0</v>
      </c>
      <c r="BJ85" s="9"/>
      <c r="BK85" s="9"/>
      <c r="BL85" s="82">
        <v>357027</v>
      </c>
      <c r="BM85" s="82">
        <v>0</v>
      </c>
      <c r="BN85" s="82">
        <v>357027</v>
      </c>
      <c r="BO85" s="82">
        <v>392331</v>
      </c>
      <c r="BP85" s="82">
        <v>392331</v>
      </c>
      <c r="BQ85" s="82">
        <v>387225</v>
      </c>
      <c r="BR85" s="82">
        <v>32517</v>
      </c>
      <c r="BS85" s="82">
        <v>68711</v>
      </c>
      <c r="BT85" s="82">
        <v>1237811</v>
      </c>
      <c r="BU85" s="82">
        <v>0</v>
      </c>
      <c r="BV85" s="82">
        <v>0</v>
      </c>
      <c r="BW85" s="82">
        <v>454834</v>
      </c>
      <c r="BX85" s="82">
        <v>277383</v>
      </c>
      <c r="BY85" s="82">
        <v>309282</v>
      </c>
      <c r="BZ85" s="82">
        <v>206777</v>
      </c>
      <c r="CA85" s="82">
        <v>925</v>
      </c>
      <c r="CB85" s="82">
        <v>2940</v>
      </c>
      <c r="CC85" s="82">
        <v>1</v>
      </c>
      <c r="CD85" s="82">
        <v>2489953</v>
      </c>
      <c r="CE85" s="9"/>
      <c r="CF85" s="82">
        <v>183991</v>
      </c>
      <c r="CG85" s="82">
        <v>122056</v>
      </c>
      <c r="CH85" s="82">
        <v>45530</v>
      </c>
      <c r="CI85" s="82">
        <v>76988</v>
      </c>
      <c r="CJ85" s="82">
        <v>1499</v>
      </c>
      <c r="CK85" s="82">
        <v>21496</v>
      </c>
      <c r="CL85" s="82">
        <v>151772</v>
      </c>
      <c r="CM85" s="82">
        <v>630730</v>
      </c>
      <c r="CN85" s="82">
        <v>421051</v>
      </c>
      <c r="CO85" s="82">
        <v>9301</v>
      </c>
      <c r="CP85" s="82">
        <v>10551</v>
      </c>
      <c r="CQ85" s="82">
        <v>70108</v>
      </c>
      <c r="CR85" s="82">
        <v>23892</v>
      </c>
      <c r="CS85" s="82">
        <v>1165633</v>
      </c>
      <c r="CT85" s="82">
        <v>85032</v>
      </c>
      <c r="CU85" s="82">
        <v>84388</v>
      </c>
      <c r="CV85" s="82">
        <v>987546</v>
      </c>
      <c r="CW85" s="82">
        <v>-2894</v>
      </c>
      <c r="CX85" s="82">
        <v>143990</v>
      </c>
      <c r="CY85" s="82">
        <v>1298062</v>
      </c>
      <c r="CZ85" s="82">
        <v>26258</v>
      </c>
      <c r="DA85" s="82">
        <v>1324320</v>
      </c>
      <c r="DB85" s="82">
        <v>2489953</v>
      </c>
      <c r="DC85" s="9"/>
      <c r="DD85" s="82">
        <v>292.43599999999998</v>
      </c>
      <c r="DE85" s="82">
        <v>292.43599999999998</v>
      </c>
      <c r="DF85" s="82">
        <v>4438.7900300000001</v>
      </c>
      <c r="DG85" s="82">
        <v>554369</v>
      </c>
      <c r="DH85" s="82">
        <v>197342</v>
      </c>
      <c r="DI85" s="82">
        <v>-4184</v>
      </c>
      <c r="DJ85" s="82">
        <v>0</v>
      </c>
      <c r="DK85" s="82">
        <v>26258</v>
      </c>
      <c r="DL85" s="82">
        <v>0</v>
      </c>
      <c r="DM85" s="82">
        <v>77160</v>
      </c>
      <c r="DN85" s="82">
        <v>45199</v>
      </c>
      <c r="DO85" s="82">
        <v>264866</v>
      </c>
      <c r="DP85" s="82">
        <v>0</v>
      </c>
      <c r="DQ85" s="82">
        <v>0</v>
      </c>
      <c r="DR85" s="82">
        <v>0</v>
      </c>
      <c r="DS85" s="82">
        <v>0</v>
      </c>
      <c r="DT85" s="82">
        <v>70263</v>
      </c>
      <c r="DU85" s="82">
        <v>0</v>
      </c>
      <c r="DV85" s="9"/>
      <c r="DW85" s="82">
        <v>251857</v>
      </c>
      <c r="DX85" s="82">
        <v>66653</v>
      </c>
      <c r="DY85" s="82">
        <v>28180</v>
      </c>
      <c r="DZ85" s="82">
        <v>94833</v>
      </c>
      <c r="EA85" s="82">
        <v>0</v>
      </c>
      <c r="EB85" s="82">
        <v>495</v>
      </c>
      <c r="EC85" s="82">
        <v>-223</v>
      </c>
      <c r="ED85" s="82">
        <v>0</v>
      </c>
      <c r="EE85" s="82">
        <v>-2547</v>
      </c>
      <c r="EF85" s="82">
        <v>0</v>
      </c>
      <c r="EG85" s="82">
        <v>-82719</v>
      </c>
      <c r="EH85" s="82">
        <v>-23387</v>
      </c>
      <c r="EI85" s="82">
        <v>-26537</v>
      </c>
      <c r="EJ85" s="82">
        <v>4399</v>
      </c>
      <c r="EK85" s="82">
        <v>7569</v>
      </c>
      <c r="EL85" s="82">
        <v>223740</v>
      </c>
      <c r="EM85" s="82">
        <v>-85679</v>
      </c>
      <c r="EN85" s="82">
        <v>2393</v>
      </c>
      <c r="EO85" s="82">
        <v>-27844</v>
      </c>
      <c r="EP85" s="82">
        <v>0</v>
      </c>
      <c r="EQ85" s="82">
        <v>0</v>
      </c>
      <c r="ER85" s="82">
        <v>-11388</v>
      </c>
      <c r="ES85" s="82">
        <v>0</v>
      </c>
      <c r="ET85" s="82">
        <v>-4940</v>
      </c>
      <c r="EU85" s="82">
        <v>-127458</v>
      </c>
      <c r="EV85" s="82">
        <v>0</v>
      </c>
      <c r="EW85" s="82">
        <v>45180</v>
      </c>
      <c r="EX85" s="82">
        <v>45180</v>
      </c>
      <c r="EY85" s="82">
        <v>-14336</v>
      </c>
      <c r="EZ85" s="82">
        <v>-77179</v>
      </c>
      <c r="FA85" s="82">
        <v>-91515</v>
      </c>
      <c r="FB85" s="82">
        <v>0</v>
      </c>
      <c r="FC85" s="82">
        <v>0</v>
      </c>
      <c r="FD85" s="82">
        <v>0</v>
      </c>
      <c r="FE85" s="82">
        <v>-39473</v>
      </c>
      <c r="FF85" s="82">
        <v>-39473</v>
      </c>
      <c r="FG85" s="82">
        <v>0</v>
      </c>
      <c r="FH85" s="82">
        <v>-8146</v>
      </c>
      <c r="FI85" s="82">
        <v>-93954</v>
      </c>
      <c r="FJ85" s="82">
        <v>10607</v>
      </c>
      <c r="FK85" s="82">
        <v>12933</v>
      </c>
      <c r="FL85" s="9"/>
      <c r="FM85" s="82">
        <v>10688</v>
      </c>
      <c r="FN85" s="82">
        <v>83239</v>
      </c>
      <c r="FO85" s="82">
        <v>112799.125</v>
      </c>
      <c r="FP85" s="82">
        <v>119458.5</v>
      </c>
      <c r="FQ85" s="82">
        <v>48283</v>
      </c>
      <c r="FR85" s="82">
        <v>-46335</v>
      </c>
      <c r="FS85" s="82" t="s">
        <v>1181</v>
      </c>
      <c r="FT85" s="84">
        <v>43190</v>
      </c>
      <c r="FU85" s="82">
        <v>12</v>
      </c>
      <c r="FV85" s="82">
        <v>3431538.11503</v>
      </c>
      <c r="FW85" s="82">
        <v>1.07551</v>
      </c>
      <c r="FX85" s="82">
        <v>0.80396999999999996</v>
      </c>
      <c r="FY85" s="82">
        <v>1.2584900000000001</v>
      </c>
      <c r="FZ85" s="82">
        <v>1.0965100000000001</v>
      </c>
      <c r="GA85" s="1">
        <f t="shared" si="16"/>
        <v>2018</v>
      </c>
      <c r="GB85" s="8">
        <f t="shared" si="17"/>
        <v>3</v>
      </c>
      <c r="GC85" s="79">
        <v>1.06626</v>
      </c>
    </row>
    <row r="86" spans="1:185">
      <c r="A86" s="9" t="str">
        <f t="shared" si="18"/>
        <v>ﾀﾞｲｷﾝ工業</v>
      </c>
      <c r="B86" s="9" t="str">
        <f t="shared" si="19"/>
        <v>TSE:6367</v>
      </c>
      <c r="C86" s="9" t="str">
        <f>CONCATENATE("FY",RIGHT(Assumptions!D$8,4))</f>
        <v>FY2019</v>
      </c>
      <c r="D86" s="10">
        <f t="shared" si="15"/>
        <v>2018</v>
      </c>
      <c r="E86" s="82">
        <v>2481109</v>
      </c>
      <c r="F86" s="82">
        <v>0</v>
      </c>
      <c r="G86" s="82">
        <v>2481109</v>
      </c>
      <c r="H86" s="82">
        <v>1612186</v>
      </c>
      <c r="I86" s="82">
        <v>868923</v>
      </c>
      <c r="J86" s="82">
        <v>441203</v>
      </c>
      <c r="K86" s="82">
        <v>1578</v>
      </c>
      <c r="L86" s="82">
        <v>48828</v>
      </c>
      <c r="M86" s="82">
        <v>21465</v>
      </c>
      <c r="N86" s="82">
        <v>26992</v>
      </c>
      <c r="O86" s="82">
        <v>52602</v>
      </c>
      <c r="P86" s="82">
        <v>592668</v>
      </c>
      <c r="Q86" s="82">
        <v>276255</v>
      </c>
      <c r="R86" s="82">
        <v>-11851</v>
      </c>
      <c r="S86" s="82">
        <v>12248</v>
      </c>
      <c r="T86" s="82">
        <v>397</v>
      </c>
      <c r="U86" s="82">
        <v>2118</v>
      </c>
      <c r="V86" s="82">
        <v>-4848</v>
      </c>
      <c r="W86" s="82">
        <v>3151</v>
      </c>
      <c r="X86" s="82">
        <v>277073</v>
      </c>
      <c r="Y86" s="82">
        <v>0</v>
      </c>
      <c r="Z86" s="82">
        <v>-275</v>
      </c>
      <c r="AA86" s="82">
        <v>-809</v>
      </c>
      <c r="AB86" s="82">
        <v>0</v>
      </c>
      <c r="AC86" s="82">
        <v>-680</v>
      </c>
      <c r="AD86" s="82">
        <v>275309</v>
      </c>
      <c r="AE86" s="82">
        <v>79645</v>
      </c>
      <c r="AF86" s="82">
        <v>195664</v>
      </c>
      <c r="AG86" s="82">
        <v>0</v>
      </c>
      <c r="AH86" s="82">
        <v>0</v>
      </c>
      <c r="AI86" s="82">
        <v>195664</v>
      </c>
      <c r="AJ86" s="82">
        <v>-6616</v>
      </c>
      <c r="AK86" s="82">
        <v>189048</v>
      </c>
      <c r="AL86" s="82">
        <v>0</v>
      </c>
      <c r="AM86" s="9"/>
      <c r="AN86" s="82">
        <v>646.38423999999998</v>
      </c>
      <c r="AO86" s="82">
        <v>646.38423999999998</v>
      </c>
      <c r="AP86" s="82">
        <v>292.47000000000003</v>
      </c>
      <c r="AQ86" s="82">
        <v>645.95000000000005</v>
      </c>
      <c r="AR86" s="82">
        <v>645.95000000000005</v>
      </c>
      <c r="AS86" s="82">
        <v>292.66699999999997</v>
      </c>
      <c r="AT86" s="82">
        <v>160</v>
      </c>
      <c r="AU86" s="83">
        <v>0.224318691549236</v>
      </c>
      <c r="AV86" s="9"/>
      <c r="AW86" s="82">
        <v>375570</v>
      </c>
      <c r="AX86" s="82">
        <v>303247</v>
      </c>
      <c r="AY86" s="82">
        <v>276255</v>
      </c>
      <c r="AZ86" s="83">
        <v>0.28929300000000002</v>
      </c>
      <c r="BA86" s="84">
        <v>43555</v>
      </c>
      <c r="BB86" s="9"/>
      <c r="BC86" s="82">
        <v>55856</v>
      </c>
      <c r="BD86" s="82">
        <v>124858</v>
      </c>
      <c r="BE86" s="82">
        <v>0</v>
      </c>
      <c r="BF86" s="82">
        <v>65215</v>
      </c>
      <c r="BG86" s="82">
        <v>0</v>
      </c>
      <c r="BH86" s="82">
        <v>0</v>
      </c>
      <c r="BI86" s="82">
        <v>0</v>
      </c>
      <c r="BJ86" s="9"/>
      <c r="BK86" s="9"/>
      <c r="BL86" s="82">
        <v>367781</v>
      </c>
      <c r="BM86" s="82">
        <v>0</v>
      </c>
      <c r="BN86" s="82">
        <v>367781</v>
      </c>
      <c r="BO86" s="82">
        <v>438684</v>
      </c>
      <c r="BP86" s="82">
        <v>438684</v>
      </c>
      <c r="BQ86" s="82">
        <v>436356</v>
      </c>
      <c r="BR86" s="82">
        <v>0</v>
      </c>
      <c r="BS86" s="82">
        <v>74784</v>
      </c>
      <c r="BT86" s="82">
        <v>1317605</v>
      </c>
      <c r="BU86" s="82">
        <v>0</v>
      </c>
      <c r="BV86" s="82">
        <v>0</v>
      </c>
      <c r="BW86" s="82">
        <v>482962</v>
      </c>
      <c r="BX86" s="82">
        <v>255937</v>
      </c>
      <c r="BY86" s="82">
        <v>322318</v>
      </c>
      <c r="BZ86" s="82">
        <v>295822</v>
      </c>
      <c r="CA86" s="82">
        <v>1188</v>
      </c>
      <c r="CB86" s="82">
        <v>25057</v>
      </c>
      <c r="CC86" s="82">
        <v>1</v>
      </c>
      <c r="CD86" s="82">
        <v>2700890</v>
      </c>
      <c r="CE86" s="9"/>
      <c r="CF86" s="82">
        <v>204535</v>
      </c>
      <c r="CG86" s="82">
        <v>135180</v>
      </c>
      <c r="CH86" s="82">
        <v>146066</v>
      </c>
      <c r="CI86" s="82">
        <v>92385</v>
      </c>
      <c r="CJ86" s="82">
        <v>1241</v>
      </c>
      <c r="CK86" s="82">
        <v>25575</v>
      </c>
      <c r="CL86" s="82">
        <v>163833</v>
      </c>
      <c r="CM86" s="82">
        <v>768815</v>
      </c>
      <c r="CN86" s="82">
        <v>335988</v>
      </c>
      <c r="CO86" s="82">
        <v>9959</v>
      </c>
      <c r="CP86" s="82">
        <v>11097</v>
      </c>
      <c r="CQ86" s="82">
        <v>101956</v>
      </c>
      <c r="CR86" s="82">
        <v>26227</v>
      </c>
      <c r="CS86" s="82">
        <v>1254042</v>
      </c>
      <c r="CT86" s="82">
        <v>85032</v>
      </c>
      <c r="CU86" s="82">
        <v>83649</v>
      </c>
      <c r="CV86" s="82">
        <v>1133100</v>
      </c>
      <c r="CW86" s="82">
        <v>-2589</v>
      </c>
      <c r="CX86" s="82">
        <v>118602</v>
      </c>
      <c r="CY86" s="82">
        <v>1417794</v>
      </c>
      <c r="CZ86" s="82">
        <v>29054</v>
      </c>
      <c r="DA86" s="82">
        <v>1446848</v>
      </c>
      <c r="DB86" s="82">
        <v>2700890</v>
      </c>
      <c r="DC86" s="9"/>
      <c r="DD86" s="82">
        <v>292.50799999999998</v>
      </c>
      <c r="DE86" s="82">
        <v>292.50799999999998</v>
      </c>
      <c r="DF86" s="82">
        <v>4847.0264100000004</v>
      </c>
      <c r="DG86" s="82">
        <v>585639</v>
      </c>
      <c r="DH86" s="82">
        <v>217858</v>
      </c>
      <c r="DI86" s="82">
        <v>-3413</v>
      </c>
      <c r="DJ86" s="82">
        <v>0</v>
      </c>
      <c r="DK86" s="82">
        <v>29054</v>
      </c>
      <c r="DL86" s="82">
        <v>0</v>
      </c>
      <c r="DM86" s="82">
        <v>92165</v>
      </c>
      <c r="DN86" s="82">
        <v>50746</v>
      </c>
      <c r="DO86" s="82">
        <v>293445</v>
      </c>
      <c r="DP86" s="82">
        <v>0</v>
      </c>
      <c r="DQ86" s="82">
        <v>0</v>
      </c>
      <c r="DR86" s="82">
        <v>0</v>
      </c>
      <c r="DS86" s="82">
        <v>0</v>
      </c>
      <c r="DT86" s="82">
        <v>76484</v>
      </c>
      <c r="DU86" s="82">
        <v>0</v>
      </c>
      <c r="DV86" s="9"/>
      <c r="DW86" s="82">
        <v>275310</v>
      </c>
      <c r="DX86" s="82">
        <v>72323</v>
      </c>
      <c r="DY86" s="82">
        <v>26992</v>
      </c>
      <c r="DZ86" s="82">
        <v>99315</v>
      </c>
      <c r="EA86" s="82">
        <v>0</v>
      </c>
      <c r="EB86" s="82">
        <v>802</v>
      </c>
      <c r="EC86" s="82">
        <v>275</v>
      </c>
      <c r="ED86" s="82">
        <v>0</v>
      </c>
      <c r="EE86" s="82">
        <v>-2118</v>
      </c>
      <c r="EF86" s="82">
        <v>0</v>
      </c>
      <c r="EG86" s="82">
        <v>-70797</v>
      </c>
      <c r="EH86" s="82">
        <v>-37638</v>
      </c>
      <c r="EI86" s="82">
        <v>-38790</v>
      </c>
      <c r="EJ86" s="82">
        <v>8619</v>
      </c>
      <c r="EK86" s="82">
        <v>15031</v>
      </c>
      <c r="EL86" s="82">
        <v>250009</v>
      </c>
      <c r="EM86" s="82">
        <v>-85487</v>
      </c>
      <c r="EN86" s="82">
        <v>1821</v>
      </c>
      <c r="EO86" s="82">
        <v>-67910</v>
      </c>
      <c r="EP86" s="82">
        <v>0</v>
      </c>
      <c r="EQ86" s="82">
        <v>0</v>
      </c>
      <c r="ER86" s="82">
        <v>-1988</v>
      </c>
      <c r="ES86" s="82">
        <v>0</v>
      </c>
      <c r="ET86" s="82">
        <v>-12209</v>
      </c>
      <c r="EU86" s="82">
        <v>-165773</v>
      </c>
      <c r="EV86" s="82">
        <v>100640</v>
      </c>
      <c r="EW86" s="82">
        <v>0</v>
      </c>
      <c r="EX86" s="82">
        <v>100640</v>
      </c>
      <c r="EY86" s="82">
        <v>0</v>
      </c>
      <c r="EZ86" s="82">
        <v>-118172</v>
      </c>
      <c r="FA86" s="82">
        <v>-118172</v>
      </c>
      <c r="FB86" s="82">
        <v>0</v>
      </c>
      <c r="FC86" s="82">
        <v>0</v>
      </c>
      <c r="FD86" s="82">
        <v>0</v>
      </c>
      <c r="FE86" s="82">
        <v>-42407</v>
      </c>
      <c r="FF86" s="82">
        <v>-42407</v>
      </c>
      <c r="FG86" s="82">
        <v>0</v>
      </c>
      <c r="FH86" s="82">
        <v>-8782</v>
      </c>
      <c r="FI86" s="82">
        <v>-68721</v>
      </c>
      <c r="FJ86" s="82">
        <v>-5286</v>
      </c>
      <c r="FK86" s="82">
        <v>10162</v>
      </c>
      <c r="FL86" s="9"/>
      <c r="FM86" s="82">
        <v>11817</v>
      </c>
      <c r="FN86" s="82">
        <v>71415</v>
      </c>
      <c r="FO86" s="82">
        <v>132450.5</v>
      </c>
      <c r="FP86" s="82">
        <v>139857.375</v>
      </c>
      <c r="FQ86" s="82">
        <v>46630</v>
      </c>
      <c r="FR86" s="82">
        <v>-17532</v>
      </c>
      <c r="FS86" s="82" t="s">
        <v>1181</v>
      </c>
      <c r="FT86" s="84">
        <v>43555</v>
      </c>
      <c r="FU86" s="82">
        <v>12</v>
      </c>
      <c r="FV86" s="82">
        <v>3793580.4363799999</v>
      </c>
      <c r="FW86" s="82">
        <v>1.1436299999999999</v>
      </c>
      <c r="FX86" s="82">
        <v>0.91844000000000003</v>
      </c>
      <c r="FY86" s="82">
        <v>1.19797</v>
      </c>
      <c r="FZ86" s="82">
        <v>1.32606</v>
      </c>
      <c r="GA86" s="1">
        <f t="shared" si="16"/>
        <v>2019</v>
      </c>
      <c r="GB86" s="8">
        <f t="shared" si="17"/>
        <v>3</v>
      </c>
      <c r="GC86" s="79">
        <v>1.0676300000000001</v>
      </c>
    </row>
    <row r="87" spans="1:185">
      <c r="A87" s="10" t="str">
        <f>Assumptions!C9</f>
        <v>GE</v>
      </c>
      <c r="B87" s="10" t="str">
        <f>Assumptions!B9</f>
        <v>NYSE:GE</v>
      </c>
      <c r="C87" s="9" t="str">
        <f>CONCATENATE("FY",RIGHT(Assumptions!D$9,4)-11)</f>
        <v>FY2007</v>
      </c>
      <c r="D87" s="10">
        <f t="shared" si="15"/>
        <v>2007</v>
      </c>
      <c r="E87" s="82">
        <v>99526</v>
      </c>
      <c r="F87" s="82">
        <v>72962</v>
      </c>
      <c r="G87" s="82">
        <v>172488</v>
      </c>
      <c r="H87" s="82">
        <v>73125</v>
      </c>
      <c r="I87" s="82">
        <v>68757</v>
      </c>
      <c r="J87" s="82">
        <v>40173</v>
      </c>
      <c r="K87" s="82">
        <v>0</v>
      </c>
      <c r="L87" s="82">
        <v>0</v>
      </c>
      <c r="M87" s="82">
        <v>0</v>
      </c>
      <c r="N87" s="82">
        <v>0</v>
      </c>
      <c r="O87" s="82">
        <v>0</v>
      </c>
      <c r="P87" s="82">
        <v>40173</v>
      </c>
      <c r="Q87" s="82">
        <v>28584</v>
      </c>
      <c r="R87" s="82">
        <v>-1993</v>
      </c>
      <c r="S87" s="82">
        <v>0</v>
      </c>
      <c r="T87" s="82">
        <v>-1993</v>
      </c>
      <c r="U87" s="82">
        <v>0</v>
      </c>
      <c r="V87" s="82">
        <v>0</v>
      </c>
      <c r="W87" s="82">
        <v>937</v>
      </c>
      <c r="X87" s="82">
        <v>27528</v>
      </c>
      <c r="Y87" s="82">
        <v>0</v>
      </c>
      <c r="Z87" s="82">
        <v>0</v>
      </c>
      <c r="AA87" s="82">
        <v>0</v>
      </c>
      <c r="AB87" s="82">
        <v>0</v>
      </c>
      <c r="AC87" s="82">
        <v>0</v>
      </c>
      <c r="AD87" s="82">
        <v>27528</v>
      </c>
      <c r="AE87" s="82">
        <v>4155</v>
      </c>
      <c r="AF87" s="82">
        <v>23373</v>
      </c>
      <c r="AG87" s="82">
        <v>-249</v>
      </c>
      <c r="AH87" s="82">
        <v>0</v>
      </c>
      <c r="AI87" s="82">
        <v>23124</v>
      </c>
      <c r="AJ87" s="82">
        <v>-916</v>
      </c>
      <c r="AK87" s="82">
        <v>22208</v>
      </c>
      <c r="AL87" s="82">
        <v>0</v>
      </c>
      <c r="AM87" s="9"/>
      <c r="AN87" s="82">
        <v>2.1810999999999998</v>
      </c>
      <c r="AO87" s="82">
        <v>2.2055600000000002</v>
      </c>
      <c r="AP87" s="82">
        <v>10182</v>
      </c>
      <c r="AQ87" s="82">
        <v>2.17563</v>
      </c>
      <c r="AR87" s="82">
        <v>2.2000000000000002</v>
      </c>
      <c r="AS87" s="82">
        <v>10218</v>
      </c>
      <c r="AT87" s="82">
        <v>1.1499999999999999</v>
      </c>
      <c r="AU87" s="83">
        <v>0.40940201729106601</v>
      </c>
      <c r="AV87" s="9"/>
      <c r="AW87" s="82">
        <v>38859</v>
      </c>
      <c r="AX87" s="82">
        <v>28584</v>
      </c>
      <c r="AY87" s="82">
        <v>28584</v>
      </c>
      <c r="AZ87" s="83">
        <v>0.15093699999999999</v>
      </c>
      <c r="BA87" s="84">
        <v>39447</v>
      </c>
      <c r="BB87" s="9"/>
      <c r="BC87" s="82">
        <v>0</v>
      </c>
      <c r="BD87" s="82">
        <v>0</v>
      </c>
      <c r="BE87" s="82">
        <v>0</v>
      </c>
      <c r="BF87" s="82">
        <v>4115</v>
      </c>
      <c r="BG87" s="82">
        <v>0</v>
      </c>
      <c r="BH87" s="82">
        <v>66.407229999999998</v>
      </c>
      <c r="BI87" s="82">
        <v>1817.59277</v>
      </c>
      <c r="BJ87" s="9"/>
      <c r="BK87" s="9"/>
      <c r="BL87" s="82">
        <v>6292</v>
      </c>
      <c r="BM87" s="82">
        <v>0</v>
      </c>
      <c r="BN87" s="82">
        <v>6292</v>
      </c>
      <c r="BO87" s="82">
        <v>22259</v>
      </c>
      <c r="BP87" s="82">
        <v>22259</v>
      </c>
      <c r="BQ87" s="82">
        <v>12834</v>
      </c>
      <c r="BR87" s="82">
        <v>0</v>
      </c>
      <c r="BS87" s="82">
        <v>66</v>
      </c>
      <c r="BT87" s="82">
        <v>452413</v>
      </c>
      <c r="BU87" s="82">
        <v>31088</v>
      </c>
      <c r="BV87" s="82">
        <v>-16946</v>
      </c>
      <c r="BW87" s="82">
        <v>14142</v>
      </c>
      <c r="BX87" s="82">
        <v>45276</v>
      </c>
      <c r="BY87" s="82">
        <v>55689</v>
      </c>
      <c r="BZ87" s="82">
        <v>11633</v>
      </c>
      <c r="CA87" s="82">
        <v>0</v>
      </c>
      <c r="CB87" s="82">
        <v>0</v>
      </c>
      <c r="CC87" s="82">
        <v>122848</v>
      </c>
      <c r="CD87" s="82">
        <v>795683</v>
      </c>
      <c r="CE87" s="9"/>
      <c r="CF87" s="82">
        <v>21338</v>
      </c>
      <c r="CG87" s="82">
        <v>840</v>
      </c>
      <c r="CH87" s="82">
        <v>195100</v>
      </c>
      <c r="CI87" s="82">
        <v>0</v>
      </c>
      <c r="CJ87" s="82">
        <v>0</v>
      </c>
      <c r="CK87" s="82">
        <v>0</v>
      </c>
      <c r="CL87" s="82">
        <v>18916</v>
      </c>
      <c r="CM87" s="82">
        <v>236194</v>
      </c>
      <c r="CN87" s="82">
        <v>319013</v>
      </c>
      <c r="CO87" s="82">
        <v>0</v>
      </c>
      <c r="CP87" s="82">
        <v>15637</v>
      </c>
      <c r="CQ87" s="82">
        <v>3391</v>
      </c>
      <c r="CR87" s="82">
        <v>43141</v>
      </c>
      <c r="CS87" s="82">
        <v>672120</v>
      </c>
      <c r="CT87" s="82">
        <v>669</v>
      </c>
      <c r="CU87" s="82">
        <v>0</v>
      </c>
      <c r="CV87" s="82">
        <v>117362</v>
      </c>
      <c r="CW87" s="82">
        <v>-36896</v>
      </c>
      <c r="CX87" s="82">
        <v>34424</v>
      </c>
      <c r="CY87" s="82">
        <v>115559</v>
      </c>
      <c r="CZ87" s="82">
        <v>8004</v>
      </c>
      <c r="DA87" s="82">
        <v>123563</v>
      </c>
      <c r="DB87" s="82">
        <v>795683</v>
      </c>
      <c r="DC87" s="9"/>
      <c r="DD87" s="82">
        <v>9985.6689999999999</v>
      </c>
      <c r="DE87" s="82">
        <v>9987.5990000000002</v>
      </c>
      <c r="DF87" s="82">
        <v>11.57025</v>
      </c>
      <c r="DG87" s="82">
        <v>514113</v>
      </c>
      <c r="DH87" s="82">
        <v>507821</v>
      </c>
      <c r="DI87" s="82">
        <v>-15150</v>
      </c>
      <c r="DJ87" s="82">
        <v>15072</v>
      </c>
      <c r="DK87" s="82">
        <v>8004</v>
      </c>
      <c r="DL87" s="82">
        <v>0</v>
      </c>
      <c r="DM87" s="82">
        <v>7893</v>
      </c>
      <c r="DN87" s="82">
        <v>0</v>
      </c>
      <c r="DO87" s="82">
        <v>5564</v>
      </c>
      <c r="DP87" s="82">
        <v>698</v>
      </c>
      <c r="DQ87" s="82">
        <v>7700</v>
      </c>
      <c r="DR87" s="82">
        <v>20569</v>
      </c>
      <c r="DS87" s="82">
        <v>2121</v>
      </c>
      <c r="DT87" s="82">
        <v>327000</v>
      </c>
      <c r="DU87" s="82">
        <v>0</v>
      </c>
      <c r="DV87" s="9"/>
      <c r="DW87" s="82">
        <v>22208</v>
      </c>
      <c r="DX87" s="82">
        <v>10275</v>
      </c>
      <c r="DY87" s="82">
        <v>0</v>
      </c>
      <c r="DZ87" s="82">
        <v>10275</v>
      </c>
      <c r="EA87" s="82">
        <v>-916</v>
      </c>
      <c r="EB87" s="82">
        <v>0</v>
      </c>
      <c r="EC87" s="82">
        <v>0</v>
      </c>
      <c r="ED87" s="82">
        <v>0</v>
      </c>
      <c r="EE87" s="82">
        <v>0</v>
      </c>
      <c r="EF87" s="82">
        <v>0</v>
      </c>
      <c r="EG87" s="82">
        <v>2749</v>
      </c>
      <c r="EH87" s="82">
        <v>-868</v>
      </c>
      <c r="EI87" s="82">
        <v>-1562</v>
      </c>
      <c r="EJ87" s="82">
        <v>-997</v>
      </c>
      <c r="EK87" s="82">
        <v>0</v>
      </c>
      <c r="EL87" s="82">
        <v>43322</v>
      </c>
      <c r="EM87" s="82">
        <v>-17803</v>
      </c>
      <c r="EN87" s="82">
        <v>8457</v>
      </c>
      <c r="EO87" s="82">
        <v>-17215</v>
      </c>
      <c r="EP87" s="82">
        <v>14320</v>
      </c>
      <c r="EQ87" s="82">
        <v>0</v>
      </c>
      <c r="ER87" s="82">
        <v>0</v>
      </c>
      <c r="ES87" s="82">
        <v>0</v>
      </c>
      <c r="ET87" s="82">
        <v>-57263</v>
      </c>
      <c r="EU87" s="82">
        <v>-69504</v>
      </c>
      <c r="EV87" s="82">
        <v>308</v>
      </c>
      <c r="EW87" s="82">
        <v>100528</v>
      </c>
      <c r="EX87" s="82">
        <v>100836</v>
      </c>
      <c r="EY87" s="82">
        <v>0</v>
      </c>
      <c r="EZ87" s="82">
        <v>-49874</v>
      </c>
      <c r="FA87" s="82">
        <v>-49874</v>
      </c>
      <c r="FB87" s="82">
        <v>2594</v>
      </c>
      <c r="FC87" s="82">
        <v>-14913</v>
      </c>
      <c r="FD87" s="82">
        <v>-9092</v>
      </c>
      <c r="FE87" s="82">
        <v>0</v>
      </c>
      <c r="FF87" s="82">
        <v>-9092</v>
      </c>
      <c r="FG87" s="82">
        <v>-2400</v>
      </c>
      <c r="FH87" s="82">
        <v>786</v>
      </c>
      <c r="FI87" s="82">
        <v>27937</v>
      </c>
      <c r="FJ87" s="82">
        <v>0</v>
      </c>
      <c r="FK87" s="82">
        <v>1755</v>
      </c>
      <c r="FL87" s="9"/>
      <c r="FM87" s="82">
        <v>23340</v>
      </c>
      <c r="FN87" s="82">
        <v>2912</v>
      </c>
      <c r="FO87" s="82">
        <v>-37368.625</v>
      </c>
      <c r="FP87" s="82">
        <v>-36123</v>
      </c>
      <c r="FQ87" s="82">
        <v>46702</v>
      </c>
      <c r="FR87" s="82">
        <v>50962</v>
      </c>
      <c r="FS87" s="82" t="s">
        <v>1182</v>
      </c>
      <c r="FT87" s="84">
        <v>39447</v>
      </c>
      <c r="FU87" s="82">
        <v>12</v>
      </c>
      <c r="FV87" s="82">
        <v>374637.16762999998</v>
      </c>
      <c r="FW87" s="82">
        <v>1.4373400000000001</v>
      </c>
      <c r="FX87" s="82">
        <v>0.75832999999999995</v>
      </c>
      <c r="FY87" s="82">
        <v>0.69879999999999998</v>
      </c>
      <c r="FZ87" s="82">
        <v>0.59769000000000005</v>
      </c>
      <c r="GA87" s="1">
        <f t="shared" si="16"/>
        <v>2007</v>
      </c>
      <c r="GB87" s="8">
        <f t="shared" si="17"/>
        <v>12</v>
      </c>
      <c r="GC87" s="79">
        <v>0.95016999999999996</v>
      </c>
    </row>
    <row r="88" spans="1:185">
      <c r="A88" s="9" t="str">
        <f t="shared" ref="A88:A98" si="20">A87</f>
        <v>GE</v>
      </c>
      <c r="B88" s="9" t="str">
        <f t="shared" ref="B88:B98" si="21">B87</f>
        <v>NYSE:GE</v>
      </c>
      <c r="C88" s="9" t="str">
        <f>CONCATENATE("FY",RIGHT(Assumptions!D$9,4)-10)</f>
        <v>FY2008</v>
      </c>
      <c r="D88" s="10">
        <f t="shared" si="15"/>
        <v>2008</v>
      </c>
      <c r="E88" s="82">
        <v>112769</v>
      </c>
      <c r="F88" s="82">
        <v>68812</v>
      </c>
      <c r="G88" s="82">
        <v>181581</v>
      </c>
      <c r="H88" s="82">
        <v>83772</v>
      </c>
      <c r="I88" s="82">
        <v>62698</v>
      </c>
      <c r="J88" s="82">
        <v>41835</v>
      </c>
      <c r="K88" s="82">
        <v>0</v>
      </c>
      <c r="L88" s="82">
        <v>0</v>
      </c>
      <c r="M88" s="82">
        <v>0</v>
      </c>
      <c r="N88" s="82">
        <v>0</v>
      </c>
      <c r="O88" s="82">
        <v>0</v>
      </c>
      <c r="P88" s="82">
        <v>41835</v>
      </c>
      <c r="Q88" s="82">
        <v>20863</v>
      </c>
      <c r="R88" s="82">
        <v>-2153</v>
      </c>
      <c r="S88" s="82">
        <v>0</v>
      </c>
      <c r="T88" s="82">
        <v>-2153</v>
      </c>
      <c r="U88" s="82">
        <v>0</v>
      </c>
      <c r="V88" s="82">
        <v>0</v>
      </c>
      <c r="W88" s="82">
        <v>1060</v>
      </c>
      <c r="X88" s="82">
        <v>19770</v>
      </c>
      <c r="Y88" s="82">
        <v>0</v>
      </c>
      <c r="Z88" s="82">
        <v>0</v>
      </c>
      <c r="AA88" s="82">
        <v>0</v>
      </c>
      <c r="AB88" s="82">
        <v>0</v>
      </c>
      <c r="AC88" s="82">
        <v>0</v>
      </c>
      <c r="AD88" s="82">
        <v>19770</v>
      </c>
      <c r="AE88" s="82">
        <v>1102</v>
      </c>
      <c r="AF88" s="82">
        <v>18668</v>
      </c>
      <c r="AG88" s="82">
        <v>-617</v>
      </c>
      <c r="AH88" s="82">
        <v>0</v>
      </c>
      <c r="AI88" s="82">
        <v>18051</v>
      </c>
      <c r="AJ88" s="82">
        <v>-641</v>
      </c>
      <c r="AK88" s="82">
        <v>17410</v>
      </c>
      <c r="AL88" s="82">
        <v>75</v>
      </c>
      <c r="AM88" s="9"/>
      <c r="AN88" s="82">
        <v>1.71976</v>
      </c>
      <c r="AO88" s="82">
        <v>1.7809699999999999</v>
      </c>
      <c r="AP88" s="82">
        <v>10079.923000000001</v>
      </c>
      <c r="AQ88" s="82">
        <v>1.71678</v>
      </c>
      <c r="AR88" s="82">
        <v>1.7778799999999999</v>
      </c>
      <c r="AS88" s="82">
        <v>10098</v>
      </c>
      <c r="AT88" s="82">
        <v>1.24</v>
      </c>
      <c r="AU88" s="83">
        <v>0.71269385410683495</v>
      </c>
      <c r="AV88" s="9"/>
      <c r="AW88" s="82">
        <v>34415</v>
      </c>
      <c r="AX88" s="82">
        <v>22934</v>
      </c>
      <c r="AY88" s="82">
        <v>20863</v>
      </c>
      <c r="AZ88" s="83">
        <v>5.5740999999999999E-2</v>
      </c>
      <c r="BA88" s="84">
        <v>39813</v>
      </c>
      <c r="BB88" s="9"/>
      <c r="BC88" s="82">
        <v>0</v>
      </c>
      <c r="BD88" s="82">
        <v>0</v>
      </c>
      <c r="BE88" s="82">
        <v>0</v>
      </c>
      <c r="BF88" s="82">
        <v>4400</v>
      </c>
      <c r="BG88" s="82">
        <v>0</v>
      </c>
      <c r="BH88" s="82">
        <v>67.736699999999999</v>
      </c>
      <c r="BI88" s="82">
        <v>1836.2633000000001</v>
      </c>
      <c r="BJ88" s="9"/>
      <c r="BK88" s="9"/>
      <c r="BL88" s="82">
        <v>10701</v>
      </c>
      <c r="BM88" s="82">
        <v>0</v>
      </c>
      <c r="BN88" s="82">
        <v>10701</v>
      </c>
      <c r="BO88" s="82">
        <v>21411</v>
      </c>
      <c r="BP88" s="82">
        <v>21411</v>
      </c>
      <c r="BQ88" s="82">
        <v>13597</v>
      </c>
      <c r="BR88" s="82">
        <v>0</v>
      </c>
      <c r="BS88" s="82">
        <v>64</v>
      </c>
      <c r="BT88" s="82">
        <v>474158</v>
      </c>
      <c r="BU88" s="82">
        <v>32511</v>
      </c>
      <c r="BV88" s="82">
        <v>-18078</v>
      </c>
      <c r="BW88" s="82">
        <v>14433</v>
      </c>
      <c r="BX88" s="82">
        <v>41446</v>
      </c>
      <c r="BY88" s="82">
        <v>56394</v>
      </c>
      <c r="BZ88" s="82">
        <v>11364</v>
      </c>
      <c r="CA88" s="82">
        <v>0</v>
      </c>
      <c r="CB88" s="82">
        <v>0</v>
      </c>
      <c r="CC88" s="82">
        <v>106899</v>
      </c>
      <c r="CD88" s="82">
        <v>797769</v>
      </c>
      <c r="CE88" s="9"/>
      <c r="CF88" s="82">
        <v>20819</v>
      </c>
      <c r="CG88" s="82">
        <v>812</v>
      </c>
      <c r="CH88" s="82">
        <v>164061</v>
      </c>
      <c r="CI88" s="82">
        <v>0</v>
      </c>
      <c r="CJ88" s="82">
        <v>0</v>
      </c>
      <c r="CK88" s="82">
        <v>0</v>
      </c>
      <c r="CL88" s="82">
        <v>21560</v>
      </c>
      <c r="CM88" s="82">
        <v>207252</v>
      </c>
      <c r="CN88" s="82">
        <v>322847</v>
      </c>
      <c r="CO88" s="82">
        <v>0</v>
      </c>
      <c r="CP88" s="82">
        <v>16783</v>
      </c>
      <c r="CQ88" s="82">
        <v>-3949</v>
      </c>
      <c r="CR88" s="82">
        <v>47390</v>
      </c>
      <c r="CS88" s="82">
        <v>684157</v>
      </c>
      <c r="CT88" s="82">
        <v>702</v>
      </c>
      <c r="CU88" s="82">
        <v>0</v>
      </c>
      <c r="CV88" s="82">
        <v>122123</v>
      </c>
      <c r="CW88" s="82">
        <v>-36697</v>
      </c>
      <c r="CX88" s="82">
        <v>18537</v>
      </c>
      <c r="CY88" s="82">
        <v>104665</v>
      </c>
      <c r="CZ88" s="82">
        <v>8947</v>
      </c>
      <c r="DA88" s="82">
        <v>113612</v>
      </c>
      <c r="DB88" s="82">
        <v>797769</v>
      </c>
      <c r="DC88" s="9"/>
      <c r="DD88" s="82">
        <v>10560.424999999999</v>
      </c>
      <c r="DE88" s="82">
        <v>10536.897000000001</v>
      </c>
      <c r="DF88" s="82">
        <v>9.9331899999999997</v>
      </c>
      <c r="DG88" s="82">
        <v>523762</v>
      </c>
      <c r="DH88" s="82">
        <v>513061</v>
      </c>
      <c r="DI88" s="82">
        <v>6812</v>
      </c>
      <c r="DJ88" s="82">
        <v>15232</v>
      </c>
      <c r="DK88" s="82">
        <v>8947</v>
      </c>
      <c r="DL88" s="82">
        <v>0</v>
      </c>
      <c r="DM88" s="82">
        <v>8710</v>
      </c>
      <c r="DN88" s="82">
        <v>0</v>
      </c>
      <c r="DO88" s="82">
        <v>5593</v>
      </c>
      <c r="DP88" s="82">
        <v>738</v>
      </c>
      <c r="DQ88" s="82">
        <v>7354</v>
      </c>
      <c r="DR88" s="82">
        <v>22114</v>
      </c>
      <c r="DS88" s="82">
        <v>0</v>
      </c>
      <c r="DT88" s="82">
        <v>323000</v>
      </c>
      <c r="DU88" s="82">
        <v>0</v>
      </c>
      <c r="DV88" s="9"/>
      <c r="DW88" s="82">
        <v>17410</v>
      </c>
      <c r="DX88" s="82">
        <v>11481</v>
      </c>
      <c r="DY88" s="82">
        <v>2071</v>
      </c>
      <c r="DZ88" s="82">
        <v>13552</v>
      </c>
      <c r="EA88" s="82">
        <v>-641</v>
      </c>
      <c r="EB88" s="82">
        <v>0</v>
      </c>
      <c r="EC88" s="82">
        <v>0</v>
      </c>
      <c r="ED88" s="82">
        <v>0</v>
      </c>
      <c r="EE88" s="82">
        <v>0</v>
      </c>
      <c r="EF88" s="82">
        <v>0</v>
      </c>
      <c r="EG88" s="82">
        <v>9119</v>
      </c>
      <c r="EH88" s="82">
        <v>-24</v>
      </c>
      <c r="EI88" s="82">
        <v>-719</v>
      </c>
      <c r="EJ88" s="82">
        <v>-1063</v>
      </c>
      <c r="EK88" s="82">
        <v>0</v>
      </c>
      <c r="EL88" s="82">
        <v>48653</v>
      </c>
      <c r="EM88" s="82">
        <v>-16010</v>
      </c>
      <c r="EN88" s="82">
        <v>10954</v>
      </c>
      <c r="EO88" s="82">
        <v>-28110</v>
      </c>
      <c r="EP88" s="82">
        <v>10409</v>
      </c>
      <c r="EQ88" s="82">
        <v>0</v>
      </c>
      <c r="ER88" s="82">
        <v>0</v>
      </c>
      <c r="ES88" s="82">
        <v>0</v>
      </c>
      <c r="ET88" s="82">
        <v>-12011</v>
      </c>
      <c r="EU88" s="82">
        <v>-34768</v>
      </c>
      <c r="EV88" s="82">
        <v>0</v>
      </c>
      <c r="EW88" s="82">
        <v>116624</v>
      </c>
      <c r="EX88" s="82">
        <v>116624</v>
      </c>
      <c r="EY88" s="82">
        <v>-48511</v>
      </c>
      <c r="EZ88" s="82">
        <v>-68993</v>
      </c>
      <c r="FA88" s="82">
        <v>-117504</v>
      </c>
      <c r="FB88" s="82">
        <v>14265</v>
      </c>
      <c r="FC88" s="82">
        <v>-3508</v>
      </c>
      <c r="FD88" s="82">
        <v>0</v>
      </c>
      <c r="FE88" s="82">
        <v>-12408</v>
      </c>
      <c r="FF88" s="82">
        <v>-12408</v>
      </c>
      <c r="FG88" s="82">
        <v>0</v>
      </c>
      <c r="FH88" s="82">
        <v>18702</v>
      </c>
      <c r="FI88" s="82">
        <v>19136</v>
      </c>
      <c r="FJ88" s="82">
        <v>-685</v>
      </c>
      <c r="FK88" s="82">
        <v>32336</v>
      </c>
      <c r="FL88" s="9"/>
      <c r="FM88" s="82">
        <v>25853</v>
      </c>
      <c r="FN88" s="82">
        <v>3237</v>
      </c>
      <c r="FO88" s="82">
        <v>-5779.25</v>
      </c>
      <c r="FP88" s="82">
        <v>-4433.625</v>
      </c>
      <c r="FQ88" s="82">
        <v>15239</v>
      </c>
      <c r="FR88" s="82">
        <v>-880</v>
      </c>
      <c r="FS88" s="82" t="s">
        <v>1182</v>
      </c>
      <c r="FT88" s="84">
        <v>39813</v>
      </c>
      <c r="FU88" s="82">
        <v>12</v>
      </c>
      <c r="FV88" s="82">
        <v>170459.41320000001</v>
      </c>
      <c r="FW88" s="82">
        <v>1.55914</v>
      </c>
      <c r="FX88" s="82">
        <v>0.98519999999999996</v>
      </c>
      <c r="FY88" s="82">
        <v>0.85131999999999997</v>
      </c>
      <c r="FZ88" s="82">
        <v>0.87953999999999999</v>
      </c>
      <c r="GA88" s="1">
        <f t="shared" si="16"/>
        <v>2008</v>
      </c>
      <c r="GB88" s="8">
        <f t="shared" si="17"/>
        <v>12</v>
      </c>
      <c r="GC88" s="79">
        <v>0.65049999999999997</v>
      </c>
    </row>
    <row r="89" spans="1:185">
      <c r="A89" s="9" t="str">
        <f t="shared" si="20"/>
        <v>GE</v>
      </c>
      <c r="B89" s="9" t="str">
        <f t="shared" si="21"/>
        <v>NYSE:GE</v>
      </c>
      <c r="C89" s="9" t="str">
        <f>CONCATENATE("FY",RIGHT(Assumptions!D$9,4)-9)</f>
        <v>FY2009</v>
      </c>
      <c r="D89" s="10">
        <f t="shared" si="15"/>
        <v>2009</v>
      </c>
      <c r="E89" s="82">
        <v>103777</v>
      </c>
      <c r="F89" s="82">
        <v>50661</v>
      </c>
      <c r="G89" s="82">
        <v>154438</v>
      </c>
      <c r="H89" s="82">
        <v>75921</v>
      </c>
      <c r="I89" s="82">
        <v>48045</v>
      </c>
      <c r="J89" s="82">
        <v>37354</v>
      </c>
      <c r="K89" s="82">
        <v>0</v>
      </c>
      <c r="L89" s="82">
        <v>0</v>
      </c>
      <c r="M89" s="82">
        <v>0</v>
      </c>
      <c r="N89" s="82">
        <v>0</v>
      </c>
      <c r="O89" s="82">
        <v>0</v>
      </c>
      <c r="P89" s="82">
        <v>37354</v>
      </c>
      <c r="Q89" s="82">
        <v>10691</v>
      </c>
      <c r="R89" s="82">
        <v>-1478</v>
      </c>
      <c r="S89" s="82">
        <v>0</v>
      </c>
      <c r="T89" s="82">
        <v>-1478</v>
      </c>
      <c r="U89" s="82">
        <v>0</v>
      </c>
      <c r="V89" s="82">
        <v>0</v>
      </c>
      <c r="W89" s="82">
        <v>651</v>
      </c>
      <c r="X89" s="82">
        <v>9864</v>
      </c>
      <c r="Y89" s="82">
        <v>0</v>
      </c>
      <c r="Z89" s="82">
        <v>0</v>
      </c>
      <c r="AA89" s="82">
        <v>0</v>
      </c>
      <c r="AB89" s="82">
        <v>0</v>
      </c>
      <c r="AC89" s="82">
        <v>0</v>
      </c>
      <c r="AD89" s="82">
        <v>9864</v>
      </c>
      <c r="AE89" s="82">
        <v>-1142</v>
      </c>
      <c r="AF89" s="82">
        <v>11006</v>
      </c>
      <c r="AG89" s="82">
        <v>219</v>
      </c>
      <c r="AH89" s="82">
        <v>0</v>
      </c>
      <c r="AI89" s="82">
        <v>11225</v>
      </c>
      <c r="AJ89" s="82">
        <v>-200</v>
      </c>
      <c r="AK89" s="82">
        <v>11025</v>
      </c>
      <c r="AL89" s="82">
        <v>300</v>
      </c>
      <c r="AM89" s="9"/>
      <c r="AN89" s="82">
        <v>1.01048</v>
      </c>
      <c r="AO89" s="82">
        <v>0.98985000000000001</v>
      </c>
      <c r="AP89" s="82">
        <v>10613.717000000001</v>
      </c>
      <c r="AQ89" s="82">
        <v>1.0104599999999999</v>
      </c>
      <c r="AR89" s="82">
        <v>0.98982999999999999</v>
      </c>
      <c r="AS89" s="82">
        <v>10615</v>
      </c>
      <c r="AT89" s="82">
        <v>0.61</v>
      </c>
      <c r="AU89" s="83">
        <v>0.81505668934240405</v>
      </c>
      <c r="AV89" s="9"/>
      <c r="AW89" s="82">
        <v>23391</v>
      </c>
      <c r="AX89" s="82">
        <v>12774</v>
      </c>
      <c r="AY89" s="82">
        <v>10691</v>
      </c>
      <c r="AZ89" s="2" t="e">
        <f>_xll.ciqfunctions.udf.CIQ($B89, "IQ_EFFECT_TAX_RATE", $C89)/100</f>
        <v>#VALUE!</v>
      </c>
      <c r="BA89" s="84">
        <v>40178</v>
      </c>
      <c r="BB89" s="9"/>
      <c r="BC89" s="82">
        <v>0</v>
      </c>
      <c r="BD89" s="82">
        <v>0</v>
      </c>
      <c r="BE89" s="82">
        <v>0</v>
      </c>
      <c r="BF89" s="82">
        <v>4338</v>
      </c>
      <c r="BG89" s="82">
        <v>0</v>
      </c>
      <c r="BH89" s="82">
        <v>46.267760000000003</v>
      </c>
      <c r="BI89" s="82">
        <v>1766.73224</v>
      </c>
      <c r="BJ89" s="9"/>
      <c r="BK89" s="9"/>
      <c r="BL89" s="82">
        <v>7904</v>
      </c>
      <c r="BM89" s="82">
        <v>0</v>
      </c>
      <c r="BN89" s="82">
        <v>7904</v>
      </c>
      <c r="BO89" s="82">
        <v>16458</v>
      </c>
      <c r="BP89" s="82">
        <v>16458</v>
      </c>
      <c r="BQ89" s="82">
        <v>11916</v>
      </c>
      <c r="BR89" s="82">
        <v>0</v>
      </c>
      <c r="BS89" s="82">
        <v>34036</v>
      </c>
      <c r="BT89" s="82">
        <v>481475</v>
      </c>
      <c r="BU89" s="82">
        <v>30276</v>
      </c>
      <c r="BV89" s="82">
        <v>-17781</v>
      </c>
      <c r="BW89" s="82">
        <v>12495</v>
      </c>
      <c r="BX89" s="82">
        <v>51343</v>
      </c>
      <c r="BY89" s="82">
        <v>36613</v>
      </c>
      <c r="BZ89" s="82">
        <v>8450</v>
      </c>
      <c r="CA89" s="82">
        <v>0</v>
      </c>
      <c r="CB89" s="82">
        <v>0</v>
      </c>
      <c r="CC89" s="82">
        <v>103286</v>
      </c>
      <c r="CD89" s="82">
        <v>781901</v>
      </c>
      <c r="CE89" s="9"/>
      <c r="CF89" s="82">
        <v>19527</v>
      </c>
      <c r="CG89" s="82">
        <v>878</v>
      </c>
      <c r="CH89" s="82">
        <v>129869</v>
      </c>
      <c r="CI89" s="82">
        <v>0</v>
      </c>
      <c r="CJ89" s="82">
        <v>0</v>
      </c>
      <c r="CK89" s="82">
        <v>0</v>
      </c>
      <c r="CL89" s="82">
        <v>20727</v>
      </c>
      <c r="CM89" s="82">
        <v>182181</v>
      </c>
      <c r="CN89" s="82">
        <v>336172</v>
      </c>
      <c r="CO89" s="82">
        <v>0</v>
      </c>
      <c r="CP89" s="82">
        <v>19555</v>
      </c>
      <c r="CQ89" s="82">
        <v>-4620</v>
      </c>
      <c r="CR89" s="82">
        <v>38343</v>
      </c>
      <c r="CS89" s="82">
        <v>656765</v>
      </c>
      <c r="CT89" s="82">
        <v>702</v>
      </c>
      <c r="CU89" s="82">
        <v>0</v>
      </c>
      <c r="CV89" s="82">
        <v>126363</v>
      </c>
      <c r="CW89" s="82">
        <v>-32238</v>
      </c>
      <c r="CX89" s="82">
        <v>22464</v>
      </c>
      <c r="CY89" s="82">
        <v>117291</v>
      </c>
      <c r="CZ89" s="82">
        <v>7845</v>
      </c>
      <c r="DA89" s="82">
        <v>125136</v>
      </c>
      <c r="DB89" s="82">
        <v>781901</v>
      </c>
      <c r="DC89" s="9"/>
      <c r="DD89" s="82">
        <v>10669.821</v>
      </c>
      <c r="DE89" s="82">
        <v>10663.075000000001</v>
      </c>
      <c r="DF89" s="82">
        <v>10.999739999999999</v>
      </c>
      <c r="DG89" s="82">
        <v>503443</v>
      </c>
      <c r="DH89" s="82">
        <v>495539</v>
      </c>
      <c r="DI89" s="82">
        <v>8698</v>
      </c>
      <c r="DJ89" s="82">
        <v>14504</v>
      </c>
      <c r="DK89" s="82">
        <v>7845</v>
      </c>
      <c r="DL89" s="82">
        <v>0</v>
      </c>
      <c r="DM89" s="82">
        <v>7581</v>
      </c>
      <c r="DN89" s="82">
        <v>0</v>
      </c>
      <c r="DO89" s="82">
        <v>4864</v>
      </c>
      <c r="DP89" s="82">
        <v>562</v>
      </c>
      <c r="DQ89" s="82">
        <v>7569</v>
      </c>
      <c r="DR89" s="82">
        <v>20714</v>
      </c>
      <c r="DS89" s="82">
        <v>0</v>
      </c>
      <c r="DT89" s="82">
        <v>304000</v>
      </c>
      <c r="DU89" s="82">
        <v>0</v>
      </c>
      <c r="DV89" s="9"/>
      <c r="DW89" s="82">
        <v>11025</v>
      </c>
      <c r="DX89" s="82">
        <v>10617</v>
      </c>
      <c r="DY89" s="82">
        <v>2083</v>
      </c>
      <c r="DZ89" s="82">
        <v>12700</v>
      </c>
      <c r="EA89" s="82">
        <v>-200</v>
      </c>
      <c r="EB89" s="82">
        <v>0</v>
      </c>
      <c r="EC89" s="82">
        <v>0</v>
      </c>
      <c r="ED89" s="82">
        <v>0</v>
      </c>
      <c r="EE89" s="82">
        <v>0</v>
      </c>
      <c r="EF89" s="82">
        <v>0</v>
      </c>
      <c r="EG89" s="82">
        <v>-14708</v>
      </c>
      <c r="EH89" s="82">
        <v>3273</v>
      </c>
      <c r="EI89" s="82">
        <v>1101</v>
      </c>
      <c r="EJ89" s="82">
        <v>-464</v>
      </c>
      <c r="EK89" s="82">
        <v>0</v>
      </c>
      <c r="EL89" s="82">
        <v>24417</v>
      </c>
      <c r="EM89" s="82">
        <v>-8636</v>
      </c>
      <c r="EN89" s="82">
        <v>6479</v>
      </c>
      <c r="EO89" s="82">
        <v>-7842</v>
      </c>
      <c r="EP89" s="82">
        <v>9978</v>
      </c>
      <c r="EQ89" s="82">
        <v>0</v>
      </c>
      <c r="ER89" s="82">
        <v>0</v>
      </c>
      <c r="ES89" s="82">
        <v>0</v>
      </c>
      <c r="ET89" s="82">
        <v>42399</v>
      </c>
      <c r="EU89" s="82">
        <v>42378</v>
      </c>
      <c r="EV89" s="82">
        <v>0</v>
      </c>
      <c r="EW89" s="82">
        <v>82846</v>
      </c>
      <c r="EX89" s="82">
        <v>82846</v>
      </c>
      <c r="EY89" s="82">
        <v>-26114</v>
      </c>
      <c r="EZ89" s="82">
        <v>-83290</v>
      </c>
      <c r="FA89" s="82">
        <v>-109404</v>
      </c>
      <c r="FB89" s="82">
        <v>837</v>
      </c>
      <c r="FC89" s="82">
        <v>-214</v>
      </c>
      <c r="FD89" s="82">
        <v>0</v>
      </c>
      <c r="FE89" s="82">
        <v>-8986</v>
      </c>
      <c r="FF89" s="82">
        <v>-8986</v>
      </c>
      <c r="FG89" s="82">
        <v>0</v>
      </c>
      <c r="FH89" s="82">
        <v>-8592</v>
      </c>
      <c r="FI89" s="82">
        <v>-43513</v>
      </c>
      <c r="FJ89" s="82">
        <v>795</v>
      </c>
      <c r="FK89" s="82">
        <v>24077</v>
      </c>
      <c r="FL89" s="9"/>
      <c r="FM89" s="82">
        <v>19601</v>
      </c>
      <c r="FN89" s="82">
        <v>2535</v>
      </c>
      <c r="FO89" s="82">
        <v>9076.125</v>
      </c>
      <c r="FP89" s="82">
        <v>9999.875</v>
      </c>
      <c r="FQ89" s="82">
        <v>993</v>
      </c>
      <c r="FR89" s="82">
        <v>-26558</v>
      </c>
      <c r="FS89" s="82" t="s">
        <v>1182</v>
      </c>
      <c r="FT89" s="84">
        <v>40178</v>
      </c>
      <c r="FU89" s="82">
        <v>12</v>
      </c>
      <c r="FV89" s="82">
        <v>161096.59935</v>
      </c>
      <c r="FW89" s="82">
        <v>1.2280800000000001</v>
      </c>
      <c r="FX89" s="82">
        <v>1.5827100000